v>Yes</v>
      </c>
      <c r="BD6155"/>
      <c r="BE6155"/>
      <c r="BF6155"/>
      <c r="BH6155" t="str">
        <f>IF($A6055&lt;=BK$610,BH5550,"No")</f>
        <v>Yes</v>
      </c>
      <c r="BI6155"/>
      <c r="BJ6155"/>
      <c r="BK6155"/>
    </row>
    <row r="6156" spans="1:63" s="204" customFormat="1">
      <c r="A6156" s="58" t="s">
        <v>561</v>
      </c>
      <c r="B6156" s="72" t="s">
        <v>820</v>
      </c>
      <c r="C6156" s="77" t="s">
        <v>820</v>
      </c>
      <c r="D6156" s="77" t="s">
        <v>820</v>
      </c>
      <c r="E6156" s="75" t="s">
        <v>925</v>
      </c>
      <c r="F6156" s="48">
        <f t="shared" si="2624"/>
        <v>6156</v>
      </c>
      <c r="G6156" s="46"/>
      <c r="H6156" s="46"/>
      <c r="I6156" s="46"/>
      <c r="J6156" s="179" t="str">
        <f t="shared" si="2625"/>
        <v>Yes</v>
      </c>
      <c r="K6156" s="179">
        <f t="shared" si="2626"/>
        <v>0</v>
      </c>
      <c r="L6156" s="179">
        <f t="shared" si="2627"/>
        <v>0</v>
      </c>
      <c r="M6156" s="179">
        <f t="shared" si="2628"/>
        <v>0</v>
      </c>
      <c r="N6156" s="267">
        <f t="shared" si="2629"/>
        <v>0</v>
      </c>
      <c r="O6156" t="str">
        <f>IF($A6055&lt;=R$610,O5551,"No")</f>
        <v>Yes</v>
      </c>
      <c r="P6156"/>
      <c r="Q6156"/>
      <c r="R6156"/>
      <c r="S6156" s="49"/>
      <c r="T6156" t="str">
        <f>IF($A6055&lt;=W610,T5551,"No")</f>
        <v>Yes</v>
      </c>
      <c r="U6156" s="48"/>
      <c r="V6156" s="48"/>
      <c r="W6156" s="48"/>
      <c r="X6156" s="46"/>
      <c r="Y6156" t="str">
        <f>IF($A6055&lt;=AB$610,Y5551,"No")</f>
        <v>Yes</v>
      </c>
      <c r="Z6156"/>
      <c r="AA6156"/>
      <c r="AB6156"/>
      <c r="AC6156" s="49"/>
      <c r="AD6156" t="str">
        <f>IF($A6055&lt;=AG610,AD5551,"No")</f>
        <v>Yes</v>
      </c>
      <c r="AE6156" s="48"/>
      <c r="AF6156" s="48"/>
      <c r="AG6156" s="48"/>
      <c r="AH6156" s="263" t="str">
        <f>IF($A6055&lt;=$R$610,AH5551,"No")</f>
        <v>Yes</v>
      </c>
      <c r="AI6156" t="str">
        <f>IF($A6055&lt;=AL610,AI5551,"No")</f>
        <v>Yes</v>
      </c>
      <c r="AJ6156" s="48"/>
      <c r="AK6156" s="48"/>
      <c r="AL6156" s="48"/>
      <c r="AM6156" s="263">
        <f>IF($A6055&lt;=$R$610,AM5551,"No")</f>
        <v>0</v>
      </c>
      <c r="AN6156" t="str">
        <f>IF($A6055&lt;=AQ$610,AN5551,"No")</f>
        <v>Yes</v>
      </c>
      <c r="AO6156"/>
      <c r="AP6156"/>
      <c r="AQ6156"/>
      <c r="AS6156" t="str">
        <f>IF($A6055&lt;=AV$610,AS5551,"No")</f>
        <v>Yes</v>
      </c>
      <c r="AT6156"/>
      <c r="AU6156"/>
      <c r="AV6156"/>
      <c r="AX6156" s="297" t="str">
        <f>IF($A6055&lt;=BA$610,AX5551,"No")</f>
        <v>Yes</v>
      </c>
      <c r="AY6156" s="297"/>
      <c r="AZ6156" s="297"/>
      <c r="BA6156" s="297"/>
      <c r="BC6156" t="str">
        <f>IF($A6055&lt;=BF$610,BC5551,"No")</f>
        <v>Yes</v>
      </c>
      <c r="BD6156"/>
      <c r="BE6156"/>
      <c r="BF6156"/>
      <c r="BH6156" t="str">
        <f>IF($A6055&lt;=BK$610,BH5551,"No")</f>
        <v>Yes</v>
      </c>
      <c r="BI6156"/>
      <c r="BJ6156"/>
      <c r="BK6156"/>
    </row>
    <row r="6157" spans="1:63" s="204" customFormat="1">
      <c r="A6157" s="84" t="s">
        <v>836</v>
      </c>
      <c r="B6157" s="72">
        <v>39</v>
      </c>
      <c r="C6157" s="74">
        <f>D6148+1</f>
        <v>52761</v>
      </c>
      <c r="D6157" s="74">
        <f t="shared" ref="D6157:D6158" si="2630">+C6157+B6157-1</f>
        <v>52799</v>
      </c>
      <c r="E6157" s="79" t="str">
        <f t="shared" ref="E6157:E6158" si="2631">"row "&amp;C6157&amp;" to "&amp;D6157</f>
        <v>row 52761 to 52799</v>
      </c>
      <c r="F6157" s="48">
        <f t="shared" si="2624"/>
        <v>6157</v>
      </c>
      <c r="G6157" s="46"/>
      <c r="H6157" s="46"/>
      <c r="I6157" s="46"/>
      <c r="J6157" s="179" t="str">
        <f t="shared" si="2625"/>
        <v>Yes</v>
      </c>
      <c r="K6157" s="179">
        <f t="shared" si="2626"/>
        <v>0</v>
      </c>
      <c r="L6157" s="179">
        <f t="shared" si="2627"/>
        <v>0</v>
      </c>
      <c r="M6157" s="179">
        <f t="shared" si="2628"/>
        <v>0</v>
      </c>
      <c r="N6157" s="267">
        <f t="shared" si="2629"/>
        <v>0</v>
      </c>
      <c r="O6157" t="str">
        <f>IF($A6055&lt;=R$610,O5552,"No")</f>
        <v>Yes</v>
      </c>
      <c r="P6157"/>
      <c r="Q6157"/>
      <c r="R6157"/>
      <c r="S6157" s="49"/>
      <c r="T6157" t="str">
        <f>IF($A6055&lt;=W610,T5552,"No")</f>
        <v>Yes</v>
      </c>
      <c r="U6157" s="48"/>
      <c r="V6157" s="48"/>
      <c r="W6157" s="48"/>
      <c r="X6157" s="46"/>
      <c r="Y6157" t="str">
        <f>IF($A6055&lt;=AB$610,Y5552,"No")</f>
        <v>Yes</v>
      </c>
      <c r="Z6157"/>
      <c r="AA6157"/>
      <c r="AB6157"/>
      <c r="AC6157" s="49"/>
      <c r="AD6157" t="str">
        <f>IF($A6055&lt;=AG610,AD5552,"No")</f>
        <v>Yes</v>
      </c>
      <c r="AE6157" s="48"/>
      <c r="AF6157" s="48"/>
      <c r="AG6157" s="48"/>
      <c r="AH6157" s="263">
        <f>IF($A6055&lt;=$R$610,AH5552,"No")</f>
        <v>0</v>
      </c>
      <c r="AI6157" t="str">
        <f>IF($A6055&lt;=AL610,AI5552,"No")</f>
        <v>Yes</v>
      </c>
      <c r="AJ6157" s="48"/>
      <c r="AK6157" s="48"/>
      <c r="AL6157" s="48"/>
      <c r="AM6157" s="263">
        <f>IF($A6055&lt;=$R$610,AM5552,"No")</f>
        <v>0</v>
      </c>
      <c r="AN6157" t="str">
        <f>IF($A6055&lt;=AQ$610,AN5552,"No")</f>
        <v>Yes</v>
      </c>
      <c r="AO6157"/>
      <c r="AP6157"/>
      <c r="AQ6157"/>
      <c r="AS6157" t="str">
        <f>IF($A6055&lt;=AV$610,AS5552,"No")</f>
        <v>Yes</v>
      </c>
      <c r="AT6157"/>
      <c r="AU6157"/>
      <c r="AV6157"/>
      <c r="AX6157" s="297" t="str">
        <f>IF($A6055&lt;=BA$610,AX5552,"No")</f>
        <v>Yes</v>
      </c>
      <c r="AY6157" s="297"/>
      <c r="AZ6157" s="297"/>
      <c r="BA6157" s="297"/>
      <c r="BC6157" t="str">
        <f>IF($A6055&lt;=BF$610,BC5552,"No")</f>
        <v>Yes</v>
      </c>
      <c r="BD6157"/>
      <c r="BE6157"/>
      <c r="BF6157"/>
      <c r="BH6157" t="str">
        <f>IF($A6055&lt;=BK$610,BH5552,"No")</f>
        <v>Yes</v>
      </c>
      <c r="BI6157"/>
      <c r="BJ6157"/>
      <c r="BK6157"/>
    </row>
    <row r="6158" spans="1:63" s="204" customFormat="1">
      <c r="A6158" s="84" t="s">
        <v>836</v>
      </c>
      <c r="B6158" s="72">
        <v>13</v>
      </c>
      <c r="C6158" s="110">
        <f>D6148+1</f>
        <v>52761</v>
      </c>
      <c r="D6158" s="74">
        <f t="shared" si="2630"/>
        <v>52773</v>
      </c>
      <c r="E6158" s="75" t="str">
        <f t="shared" si="2631"/>
        <v>row 52761 to 52773</v>
      </c>
      <c r="F6158" s="48">
        <f t="shared" si="2624"/>
        <v>6158</v>
      </c>
      <c r="G6158" s="46"/>
      <c r="H6158" s="46"/>
      <c r="I6158" s="46"/>
      <c r="J6158" s="179" t="str">
        <f t="shared" si="2625"/>
        <v>Yes</v>
      </c>
      <c r="K6158" s="179">
        <f t="shared" si="2626"/>
        <v>0</v>
      </c>
      <c r="L6158" s="179">
        <f t="shared" si="2627"/>
        <v>3</v>
      </c>
      <c r="M6158" s="179">
        <f t="shared" si="2628"/>
        <v>3</v>
      </c>
      <c r="N6158" s="267">
        <f t="shared" si="2629"/>
        <v>0</v>
      </c>
      <c r="O6158" t="str">
        <f>IF($A6055&lt;=R$610,O5553,"No")</f>
        <v>Yes</v>
      </c>
      <c r="P6158">
        <f>IF($A6055&lt;=R$610,P5553,0)</f>
        <v>0</v>
      </c>
      <c r="Q6158">
        <f>IF($A6055&lt;=R$610,Q5553,0)</f>
        <v>3</v>
      </c>
      <c r="R6158">
        <f>IF($A6055&lt;=R$610,R5553,0)</f>
        <v>3</v>
      </c>
      <c r="S6158" s="49"/>
      <c r="T6158" t="str">
        <f>IF($A6055&lt;=W610,T5553,"No")</f>
        <v>Yes</v>
      </c>
      <c r="U6158" s="48">
        <v>0</v>
      </c>
      <c r="V6158" s="48">
        <v>3</v>
      </c>
      <c r="W6158" s="48">
        <v>3</v>
      </c>
      <c r="X6158" s="46"/>
      <c r="Y6158" t="str">
        <f>IF($A6055&lt;=AB$610,Y5553,"No")</f>
        <v>Yes</v>
      </c>
      <c r="Z6158">
        <f>IF($A6055&lt;=AB$610,Z5553,0)</f>
        <v>0</v>
      </c>
      <c r="AA6158">
        <f>IF($A6055&lt;=AB$610,AA5553,0)</f>
        <v>3</v>
      </c>
      <c r="AB6158">
        <f>IF($A6055&lt;=AB$610,AB5553,0)</f>
        <v>3</v>
      </c>
      <c r="AC6158" s="49"/>
      <c r="AD6158" t="str">
        <f>IF($A6055&lt;=AG610,AD5553,"No")</f>
        <v>Yes</v>
      </c>
      <c r="AE6158" s="48">
        <f>IF($A6055&lt;=AG$610,AE5553,0)</f>
        <v>0</v>
      </c>
      <c r="AF6158" s="48">
        <f>IF($A6055&lt;=AG$610,AF5553,0)</f>
        <v>3</v>
      </c>
      <c r="AG6158" s="48">
        <f>IF($A6055&lt;=AG$610,AG5553,0)</f>
        <v>3</v>
      </c>
      <c r="AH6158" s="263">
        <f>IF($A6055&lt;=$R$610,AH5553,"No")</f>
        <v>0</v>
      </c>
      <c r="AI6158" t="str">
        <f>IF($A6055&lt;=AL610,AI5553,"No")</f>
        <v>Yes</v>
      </c>
      <c r="AJ6158" s="48">
        <v>0</v>
      </c>
      <c r="AK6158" s="48">
        <v>3</v>
      </c>
      <c r="AL6158" s="48">
        <v>3</v>
      </c>
      <c r="AM6158" s="263">
        <f>IF($A6055&lt;=$R$610,AM5553,"No")</f>
        <v>0</v>
      </c>
      <c r="AN6158" t="str">
        <f>IF($A6055&lt;=AQ$610,AN5553,"No")</f>
        <v>Yes</v>
      </c>
      <c r="AO6158">
        <f>IF($A6055&lt;=AQ$610,AO5553,0)</f>
        <v>0</v>
      </c>
      <c r="AP6158">
        <f>IF($A6055&lt;=AQ$610,AP5553,0)</f>
        <v>3</v>
      </c>
      <c r="AQ6158">
        <f>IF($A6055&lt;=AQ$610,AQ5553,0)</f>
        <v>3</v>
      </c>
      <c r="AS6158" t="str">
        <f>IF($A6055&lt;=AV$610,AS5553,"No")</f>
        <v>Yes</v>
      </c>
      <c r="AT6158">
        <f>IF($A6055&lt;=AV$610,AT5553,0)</f>
        <v>0</v>
      </c>
      <c r="AU6158">
        <f>IF($A6055&lt;=AV$610,AU5553,0)</f>
        <v>3</v>
      </c>
      <c r="AV6158">
        <f>IF($A6055&lt;=AV$610,AV5553,0)</f>
        <v>3</v>
      </c>
      <c r="AX6158" s="297" t="str">
        <f>IF($A6055&lt;=BA$610,AX5553,"No")</f>
        <v>Yes</v>
      </c>
      <c r="AY6158" s="297">
        <f>IF($A6055&lt;=BA$610,AY5553,0)</f>
        <v>0</v>
      </c>
      <c r="AZ6158" s="297">
        <f>IF($A6055&lt;=BA$610,AZ5553,0)</f>
        <v>3</v>
      </c>
      <c r="BA6158" s="297">
        <f>IF($A6055&lt;=BA$610,BA5553,0)</f>
        <v>3</v>
      </c>
      <c r="BC6158" t="str">
        <f>IF($A6055&lt;=BF$610,BC5553,"No")</f>
        <v>Yes</v>
      </c>
      <c r="BD6158">
        <f>IF($A6055&lt;=BF$610,BD5553,0)</f>
        <v>0</v>
      </c>
      <c r="BE6158">
        <f>IF($A6055&lt;=BF$610,BE5553,0)</f>
        <v>3</v>
      </c>
      <c r="BF6158">
        <f>IF($A6055&lt;=BF$610,BF5553,0)</f>
        <v>3</v>
      </c>
      <c r="BH6158" t="str">
        <f>IF($A6055&lt;=BK$610,BH5553,"No")</f>
        <v>Yes</v>
      </c>
      <c r="BI6158">
        <f>IF($A6055&lt;=BK$610,BI5553,0)</f>
        <v>0</v>
      </c>
      <c r="BJ6158">
        <f>IF($A6055&lt;=BK$610,BJ5553,0)</f>
        <v>3</v>
      </c>
      <c r="BK6158">
        <f>IF($A6055&lt;=BK$610,BK5553,0)</f>
        <v>3</v>
      </c>
    </row>
    <row r="6159" spans="1:63" s="204" customFormat="1">
      <c r="A6159" s="58" t="s">
        <v>837</v>
      </c>
      <c r="B6159" s="72" t="s">
        <v>820</v>
      </c>
      <c r="C6159" s="77" t="s">
        <v>820</v>
      </c>
      <c r="D6159" s="77" t="s">
        <v>820</v>
      </c>
      <c r="E6159" s="75" t="s">
        <v>925</v>
      </c>
      <c r="F6159" s="48">
        <f t="shared" si="2624"/>
        <v>6159</v>
      </c>
      <c r="G6159" s="46"/>
      <c r="H6159" s="46"/>
      <c r="I6159" s="46"/>
      <c r="J6159" s="179" t="str">
        <f t="shared" si="2625"/>
        <v>Yes</v>
      </c>
      <c r="K6159" s="179">
        <f t="shared" si="2626"/>
        <v>0</v>
      </c>
      <c r="L6159" s="179">
        <f t="shared" si="2627"/>
        <v>0</v>
      </c>
      <c r="M6159" s="179">
        <f t="shared" si="2628"/>
        <v>0</v>
      </c>
      <c r="N6159" s="267">
        <f t="shared" si="2629"/>
        <v>0</v>
      </c>
      <c r="O6159" t="str">
        <f>IF($A6055&lt;=R$610,O5554,"No")</f>
        <v>Yes</v>
      </c>
      <c r="P6159">
        <f>IF($A6055&lt;=R$610,P5554,0)</f>
        <v>0</v>
      </c>
      <c r="Q6159">
        <f>IF($A6055&lt;=R$610,Q5554,0)</f>
        <v>0</v>
      </c>
      <c r="R6159">
        <f>IF($A6055&lt;=R$610,R5554,0)</f>
        <v>0</v>
      </c>
      <c r="S6159" s="49"/>
      <c r="T6159" t="str">
        <f>IF($A6055&lt;=W610,T5554,"No")</f>
        <v>Yes</v>
      </c>
      <c r="U6159" s="48">
        <v>0</v>
      </c>
      <c r="V6159" s="48">
        <v>0</v>
      </c>
      <c r="W6159" s="48">
        <v>0</v>
      </c>
      <c r="X6159" s="46"/>
      <c r="Y6159" t="str">
        <f>IF($A6055&lt;=AB$610,Y5554,"No")</f>
        <v>Yes</v>
      </c>
      <c r="Z6159">
        <f>IF($A6055&lt;=AB$610,Z5554,0)</f>
        <v>0</v>
      </c>
      <c r="AA6159">
        <f>IF($A6055&lt;=AB$610,AA5554,0)</f>
        <v>0</v>
      </c>
      <c r="AB6159">
        <f>IF($A6055&lt;=AB$610,AB5554,0)</f>
        <v>0</v>
      </c>
      <c r="AC6159" s="49"/>
      <c r="AD6159" t="str">
        <f>IF($A6055&lt;=AG610,AD5554,"No")</f>
        <v>Yes</v>
      </c>
      <c r="AE6159" s="48">
        <f>IF($A6055&lt;=AG$610,AE5554,0)</f>
        <v>0</v>
      </c>
      <c r="AF6159" s="48">
        <f>IF($A6055&lt;=AG$610,AF5554,0)</f>
        <v>0</v>
      </c>
      <c r="AG6159" s="48">
        <f>IF($A6055&lt;=AG$610,AG5554,0)</f>
        <v>0</v>
      </c>
      <c r="AH6159" s="263">
        <f>IF($A6055&lt;=$R$610,AH5554,"No")</f>
        <v>0</v>
      </c>
      <c r="AI6159" t="str">
        <f>IF($A6055&lt;=AL610,AI5554,"No")</f>
        <v>Yes</v>
      </c>
      <c r="AJ6159" s="48">
        <v>0</v>
      </c>
      <c r="AK6159" s="48">
        <v>0</v>
      </c>
      <c r="AL6159" s="48">
        <v>0</v>
      </c>
      <c r="AM6159" s="263">
        <f>IF($A6055&lt;=$R$610,AM5554,"No")</f>
        <v>0</v>
      </c>
      <c r="AN6159" t="str">
        <f>IF($A6055&lt;=AQ$610,AN5554,"No")</f>
        <v>Yes</v>
      </c>
      <c r="AO6159">
        <f>IF($A6055&lt;=AQ$610,AO5554,0)</f>
        <v>0</v>
      </c>
      <c r="AP6159">
        <f>IF($A6055&lt;=AQ$610,AP5554,0)</f>
        <v>0</v>
      </c>
      <c r="AQ6159">
        <f>IF($A6055&lt;=AQ$610,AQ5554,0)</f>
        <v>0</v>
      </c>
      <c r="AS6159" t="str">
        <f>IF($A6055&lt;=AV$610,AS5554,"No")</f>
        <v>Yes</v>
      </c>
      <c r="AT6159">
        <f>IF($A6055&lt;=AV$610,AT5554,0)</f>
        <v>0</v>
      </c>
      <c r="AU6159">
        <f>IF($A6055&lt;=AV$610,AU5554,0)</f>
        <v>0</v>
      </c>
      <c r="AV6159">
        <f>IF($A6055&lt;=AV$610,AV5554,0)</f>
        <v>0</v>
      </c>
      <c r="AX6159" s="297" t="str">
        <f>IF($A6055&lt;=BA$610,AX5554,"No")</f>
        <v>Yes</v>
      </c>
      <c r="AY6159" s="297">
        <f>IF($A6055&lt;=BA$610,AY5554,0)</f>
        <v>0</v>
      </c>
      <c r="AZ6159" s="297">
        <f>IF($A6055&lt;=BA$610,AZ5554,0)</f>
        <v>0</v>
      </c>
      <c r="BA6159" s="297">
        <f>IF($A6055&lt;=BA$610,BA5554,0)</f>
        <v>0</v>
      </c>
      <c r="BC6159" t="str">
        <f>IF($A6055&lt;=BF$610,BC5554,"No")</f>
        <v>Yes</v>
      </c>
      <c r="BD6159">
        <f>IF($A6055&lt;=BF$610,BD5554,0)</f>
        <v>0</v>
      </c>
      <c r="BE6159">
        <f>IF($A6055&lt;=BF$610,BE5554,0)</f>
        <v>0</v>
      </c>
      <c r="BF6159">
        <f>IF($A6055&lt;=BF$610,BF5554,0)</f>
        <v>0</v>
      </c>
      <c r="BH6159" t="str">
        <f>IF($A6055&lt;=BK$610,BH5554,"No")</f>
        <v>Yes</v>
      </c>
      <c r="BI6159">
        <f>IF($A6055&lt;=BK$610,BI5554,0)</f>
        <v>0</v>
      </c>
      <c r="BJ6159">
        <f>IF($A6055&lt;=BK$610,BJ5554,0)</f>
        <v>0</v>
      </c>
      <c r="BK6159">
        <f>IF($A6055&lt;=BK$610,BK5554,0)</f>
        <v>0</v>
      </c>
    </row>
    <row r="6160" spans="1:63" s="204" customFormat="1">
      <c r="A6160" s="58" t="s">
        <v>554</v>
      </c>
      <c r="B6160" s="72" t="s">
        <v>820</v>
      </c>
      <c r="C6160" s="77" t="s">
        <v>820</v>
      </c>
      <c r="D6160" s="77" t="s">
        <v>820</v>
      </c>
      <c r="E6160" s="75" t="s">
        <v>925</v>
      </c>
      <c r="F6160" s="48">
        <f t="shared" si="2624"/>
        <v>6160</v>
      </c>
      <c r="G6160" s="46"/>
      <c r="H6160" s="46"/>
      <c r="I6160" s="46"/>
      <c r="J6160" s="179" t="str">
        <f t="shared" si="2625"/>
        <v>No</v>
      </c>
      <c r="K6160" s="179">
        <f t="shared" si="2626"/>
        <v>0</v>
      </c>
      <c r="L6160" s="179">
        <f t="shared" si="2627"/>
        <v>0</v>
      </c>
      <c r="M6160" s="179">
        <f t="shared" si="2628"/>
        <v>0</v>
      </c>
      <c r="N6160" s="267">
        <f t="shared" si="2629"/>
        <v>0</v>
      </c>
      <c r="O6160" t="str">
        <f>IF($A6055&lt;=R$610,O5555,"No")</f>
        <v>No</v>
      </c>
      <c r="P6160">
        <f>IF($A6055&lt;=R$610,P5555,0)</f>
        <v>0</v>
      </c>
      <c r="Q6160">
        <f>IF($A6055&lt;=R$610,Q5555,0)</f>
        <v>0</v>
      </c>
      <c r="R6160">
        <f>IF($A6055&lt;=R$610,R5555,0)</f>
        <v>0</v>
      </c>
      <c r="S6160" s="49"/>
      <c r="T6160" t="str">
        <f>IF($A6055&lt;=W610,T5555,"No")</f>
        <v>No</v>
      </c>
      <c r="U6160" s="48">
        <v>0</v>
      </c>
      <c r="V6160" s="48">
        <v>0</v>
      </c>
      <c r="W6160" s="48">
        <v>0</v>
      </c>
      <c r="X6160" s="46"/>
      <c r="Y6160" t="str">
        <f>IF($A6055&lt;=AB$610,Y5555,"No")</f>
        <v>No</v>
      </c>
      <c r="Z6160">
        <f>IF($A6055&lt;=AB$610,Z5555,0)</f>
        <v>0</v>
      </c>
      <c r="AA6160">
        <f>IF($A6055&lt;=AB$610,AA5555,0)</f>
        <v>0</v>
      </c>
      <c r="AB6160">
        <f>IF($A6055&lt;=AB$610,AB5555,0)</f>
        <v>0</v>
      </c>
      <c r="AC6160" s="49"/>
      <c r="AD6160" t="str">
        <f>IF($A6055&lt;=AG610,AD5555,"No")</f>
        <v>No</v>
      </c>
      <c r="AE6160" s="48">
        <f>IF($A6055&lt;=AG$610,AE5555,0)</f>
        <v>0</v>
      </c>
      <c r="AF6160" s="48">
        <f>IF($A6055&lt;=AG$610,AF5555,0)</f>
        <v>0</v>
      </c>
      <c r="AG6160" s="48">
        <f>IF($A6055&lt;=AG$610,AG5555,0)</f>
        <v>0</v>
      </c>
      <c r="AH6160" s="263">
        <f>IF($A6055&lt;=$R$610,AH5555,"No")</f>
        <v>0</v>
      </c>
      <c r="AI6160" t="str">
        <f>IF($A6055&lt;=AL610,AI5555,"No")</f>
        <v>No</v>
      </c>
      <c r="AJ6160" s="48">
        <v>0</v>
      </c>
      <c r="AK6160" s="48">
        <v>0</v>
      </c>
      <c r="AL6160" s="48">
        <v>0</v>
      </c>
      <c r="AM6160" s="263">
        <f>IF($A6055&lt;=$R$610,AM5555,"No")</f>
        <v>0</v>
      </c>
      <c r="AN6160" t="str">
        <f>IF($A6055&lt;=AQ$610,AN5555,"No")</f>
        <v>No</v>
      </c>
      <c r="AO6160">
        <f>IF($A6055&lt;=AQ$610,AO5555,0)</f>
        <v>0</v>
      </c>
      <c r="AP6160">
        <f>IF($A6055&lt;=AQ$610,AP5555,0)</f>
        <v>0</v>
      </c>
      <c r="AQ6160">
        <f>IF($A6055&lt;=AQ$610,AQ5555,0)</f>
        <v>0</v>
      </c>
      <c r="AS6160" t="str">
        <f>IF($A6055&lt;=AV$610,AS5555,"No")</f>
        <v>No</v>
      </c>
      <c r="AT6160">
        <f>IF($A6055&lt;=AV$610,AT5555,0)</f>
        <v>0</v>
      </c>
      <c r="AU6160">
        <f>IF($A6055&lt;=AV$610,AU5555,0)</f>
        <v>0</v>
      </c>
      <c r="AV6160">
        <f>IF($A6055&lt;=AV$610,AV5555,0)</f>
        <v>0</v>
      </c>
      <c r="AX6160" s="297" t="str">
        <f>IF($A6055&lt;=BA$610,AX5555,"No")</f>
        <v>No</v>
      </c>
      <c r="AY6160" s="297">
        <f>IF($A6055&lt;=BA$610,AY5555,0)</f>
        <v>0</v>
      </c>
      <c r="AZ6160" s="297">
        <f>IF($A6055&lt;=BA$610,AZ5555,0)</f>
        <v>0</v>
      </c>
      <c r="BA6160" s="297">
        <f>IF($A6055&lt;=BA$610,BA5555,0)</f>
        <v>0</v>
      </c>
      <c r="BC6160" t="str">
        <f>IF($A6055&lt;=BF$610,BC5555,"No")</f>
        <v>No</v>
      </c>
      <c r="BD6160">
        <f>IF($A6055&lt;=BF$610,BD5555,0)</f>
        <v>0</v>
      </c>
      <c r="BE6160">
        <f>IF($A6055&lt;=BF$610,BE5555,0)</f>
        <v>0</v>
      </c>
      <c r="BF6160">
        <f>IF($A6055&lt;=BF$610,BF5555,0)</f>
        <v>0</v>
      </c>
      <c r="BH6160" t="str">
        <f>IF($A6055&lt;=BK$610,BH5555,"No")</f>
        <v>No</v>
      </c>
      <c r="BI6160">
        <f>IF($A6055&lt;=BK$610,BI5555,0)</f>
        <v>0</v>
      </c>
      <c r="BJ6160">
        <f>IF($A6055&lt;=BK$610,BJ5555,0)</f>
        <v>0</v>
      </c>
      <c r="BK6160">
        <f>IF($A6055&lt;=BK$610,BK5555,0)</f>
        <v>0</v>
      </c>
    </row>
    <row r="6161" spans="1:63" s="204" customFormat="1">
      <c r="A6161" s="58" t="s">
        <v>555</v>
      </c>
      <c r="B6161" s="72" t="s">
        <v>820</v>
      </c>
      <c r="C6161" s="77" t="s">
        <v>820</v>
      </c>
      <c r="D6161" s="77" t="s">
        <v>820</v>
      </c>
      <c r="E6161" s="75" t="s">
        <v>925</v>
      </c>
      <c r="F6161" s="48">
        <f t="shared" si="2624"/>
        <v>6161</v>
      </c>
      <c r="G6161" s="46"/>
      <c r="H6161" s="46"/>
      <c r="I6161" s="46"/>
      <c r="J6161" s="179" t="str">
        <f t="shared" si="2625"/>
        <v>No</v>
      </c>
      <c r="K6161" s="179">
        <f t="shared" si="2626"/>
        <v>0</v>
      </c>
      <c r="L6161" s="179">
        <f t="shared" si="2627"/>
        <v>0</v>
      </c>
      <c r="M6161" s="179">
        <f t="shared" si="2628"/>
        <v>0</v>
      </c>
      <c r="N6161" s="267">
        <f t="shared" si="2629"/>
        <v>0</v>
      </c>
      <c r="O6161" t="str">
        <f>IF($A6055&lt;=R$610,O5556,"No")</f>
        <v>No</v>
      </c>
      <c r="P6161">
        <f>IF($A6055&lt;=R$610,P5556,0)</f>
        <v>0</v>
      </c>
      <c r="Q6161">
        <f>IF($A6055&lt;=R$610,Q5556,0)</f>
        <v>0</v>
      </c>
      <c r="R6161">
        <f>IF($A6055&lt;=R$610,R5556,0)</f>
        <v>0</v>
      </c>
      <c r="S6161" s="49"/>
      <c r="T6161" t="str">
        <f>IF($A6055&lt;=W610,T5556,"No")</f>
        <v>No</v>
      </c>
      <c r="U6161" s="48">
        <v>0</v>
      </c>
      <c r="V6161" s="48">
        <v>0</v>
      </c>
      <c r="W6161" s="48">
        <v>0</v>
      </c>
      <c r="X6161" s="46"/>
      <c r="Y6161" t="str">
        <f>IF($A6055&lt;=AB$610,Y5556,"No")</f>
        <v>No</v>
      </c>
      <c r="Z6161">
        <f>IF($A6055&lt;=AB$610,Z5556,0)</f>
        <v>0</v>
      </c>
      <c r="AA6161">
        <f>IF($A6055&lt;=AB$610,AA5556,0)</f>
        <v>0</v>
      </c>
      <c r="AB6161">
        <f>IF($A6055&lt;=AB$610,AB5556,0)</f>
        <v>0</v>
      </c>
      <c r="AC6161" s="49"/>
      <c r="AD6161" t="str">
        <f>IF($A6055&lt;=AG610,AD5556,"No")</f>
        <v>No</v>
      </c>
      <c r="AE6161" s="48">
        <f>IF($A6055&lt;=AG$610,AE5556,0)</f>
        <v>0</v>
      </c>
      <c r="AF6161" s="48">
        <f>IF($A6055&lt;=AG$610,AF5556,0)</f>
        <v>0</v>
      </c>
      <c r="AG6161" s="48">
        <f>IF($A6055&lt;=AG$610,AG5556,0)</f>
        <v>0</v>
      </c>
      <c r="AH6161" s="263">
        <f>IF($A6055&lt;=$R$610,AH5556,"No")</f>
        <v>0</v>
      </c>
      <c r="AI6161" t="str">
        <f>IF($A6055&lt;=AL610,AI5556,"No")</f>
        <v>No</v>
      </c>
      <c r="AJ6161" s="48">
        <v>0</v>
      </c>
      <c r="AK6161" s="48">
        <v>0</v>
      </c>
      <c r="AL6161" s="48">
        <v>0</v>
      </c>
      <c r="AM6161" s="263">
        <f>IF($A6055&lt;=$R$610,AM5556,"No")</f>
        <v>0</v>
      </c>
      <c r="AN6161" t="str">
        <f>IF($A6055&lt;=AQ$610,AN5556,"No")</f>
        <v>No</v>
      </c>
      <c r="AO6161">
        <f>IF($A6055&lt;=AQ$610,AO5556,0)</f>
        <v>0</v>
      </c>
      <c r="AP6161">
        <f>IF($A6055&lt;=AQ$610,AP5556,0)</f>
        <v>0</v>
      </c>
      <c r="AQ6161">
        <f>IF($A6055&lt;=AQ$610,AQ5556,0)</f>
        <v>0</v>
      </c>
      <c r="AS6161" t="str">
        <f>IF($A6055&lt;=AV$610,AS5556,"No")</f>
        <v>No</v>
      </c>
      <c r="AT6161">
        <f>IF($A6055&lt;=AV$610,AT5556,0)</f>
        <v>0</v>
      </c>
      <c r="AU6161">
        <f>IF($A6055&lt;=AV$610,AU5556,0)</f>
        <v>0</v>
      </c>
      <c r="AV6161">
        <f>IF($A6055&lt;=AV$610,AV5556,0)</f>
        <v>0</v>
      </c>
      <c r="AX6161" s="297" t="str">
        <f>IF($A6055&lt;=BA$610,AX5556,"No")</f>
        <v>No</v>
      </c>
      <c r="AY6161" s="297">
        <f>IF($A6055&lt;=BA$610,AY5556,0)</f>
        <v>0</v>
      </c>
      <c r="AZ6161" s="297">
        <f>IF($A6055&lt;=BA$610,AZ5556,0)</f>
        <v>0</v>
      </c>
      <c r="BA6161" s="297">
        <f>IF($A6055&lt;=BA$610,BA5556,0)</f>
        <v>0</v>
      </c>
      <c r="BC6161" t="str">
        <f>IF($A6055&lt;=BF$610,BC5556,"No")</f>
        <v>No</v>
      </c>
      <c r="BD6161">
        <f>IF($A6055&lt;=BF$610,BD5556,0)</f>
        <v>0</v>
      </c>
      <c r="BE6161">
        <f>IF($A6055&lt;=BF$610,BE5556,0)</f>
        <v>0</v>
      </c>
      <c r="BF6161">
        <f>IF($A6055&lt;=BF$610,BF5556,0)</f>
        <v>0</v>
      </c>
      <c r="BH6161" t="str">
        <f>IF($A6055&lt;=BK$610,BH5556,"No")</f>
        <v>No</v>
      </c>
      <c r="BI6161">
        <f>IF($A6055&lt;=BK$610,BI5556,0)</f>
        <v>0</v>
      </c>
      <c r="BJ6161">
        <f>IF($A6055&lt;=BK$610,BJ5556,0)</f>
        <v>0</v>
      </c>
      <c r="BK6161">
        <f>IF($A6055&lt;=BK$610,BK5556,0)</f>
        <v>0</v>
      </c>
    </row>
    <row r="6162" spans="1:63" s="204" customFormat="1">
      <c r="A6162" s="58" t="s">
        <v>556</v>
      </c>
      <c r="B6162" s="72" t="s">
        <v>820</v>
      </c>
      <c r="C6162" s="77" t="s">
        <v>820</v>
      </c>
      <c r="D6162" s="77" t="s">
        <v>820</v>
      </c>
      <c r="E6162" s="75" t="s">
        <v>925</v>
      </c>
      <c r="F6162" s="48">
        <f t="shared" si="2624"/>
        <v>6162</v>
      </c>
      <c r="G6162" s="46"/>
      <c r="H6162" s="46"/>
      <c r="I6162" s="46"/>
      <c r="J6162" s="179" t="str">
        <f t="shared" si="2625"/>
        <v>No</v>
      </c>
      <c r="K6162" s="179">
        <f t="shared" si="2626"/>
        <v>0</v>
      </c>
      <c r="L6162" s="179">
        <f t="shared" si="2627"/>
        <v>0</v>
      </c>
      <c r="M6162" s="179">
        <f t="shared" si="2628"/>
        <v>0</v>
      </c>
      <c r="N6162" s="267">
        <f t="shared" si="2629"/>
        <v>0</v>
      </c>
      <c r="O6162" t="str">
        <f>IF($A6055&lt;=R$610,O5557,"No")</f>
        <v>No</v>
      </c>
      <c r="P6162">
        <f>IF($A6055&lt;=R$610,P5557,0)</f>
        <v>0</v>
      </c>
      <c r="Q6162">
        <f>IF($A6055&lt;=R$610,Q5557,0)</f>
        <v>0</v>
      </c>
      <c r="R6162">
        <f>IF($A6055&lt;=R$610,R5557,0)</f>
        <v>0</v>
      </c>
      <c r="S6162" s="49"/>
      <c r="T6162" t="str">
        <f>IF($A6055&lt;=W610,T5557,"No")</f>
        <v>No</v>
      </c>
      <c r="U6162" s="48">
        <v>0</v>
      </c>
      <c r="V6162" s="48">
        <v>0</v>
      </c>
      <c r="W6162" s="48">
        <v>0</v>
      </c>
      <c r="X6162" s="46"/>
      <c r="Y6162" t="str">
        <f>IF($A6055&lt;=AB$610,Y5557,"No")</f>
        <v>No</v>
      </c>
      <c r="Z6162">
        <f>IF($A6055&lt;=AB$610,Z5557,0)</f>
        <v>0</v>
      </c>
      <c r="AA6162">
        <f>IF($A6055&lt;=AB$610,AA5557,0)</f>
        <v>0</v>
      </c>
      <c r="AB6162">
        <f>IF($A6055&lt;=AB$610,AB5557,0)</f>
        <v>0</v>
      </c>
      <c r="AC6162" s="49"/>
      <c r="AD6162" t="str">
        <f>IF($A6055&lt;=AG610,AD5557,"No")</f>
        <v>No</v>
      </c>
      <c r="AE6162" s="48">
        <f>IF($A6055&lt;=AG$610,AE5557,0)</f>
        <v>0</v>
      </c>
      <c r="AF6162" s="48">
        <f>IF($A6055&lt;=AG$610,AF5557,0)</f>
        <v>0</v>
      </c>
      <c r="AG6162" s="48">
        <f>IF($A6055&lt;=AG$610,AG5557,0)</f>
        <v>0</v>
      </c>
      <c r="AH6162" s="263">
        <f>IF($A6055&lt;=$R$610,AH5557,"No")</f>
        <v>0</v>
      </c>
      <c r="AI6162" t="str">
        <f>IF($A6055&lt;=AL610,AI5557,"No")</f>
        <v>No</v>
      </c>
      <c r="AJ6162" s="48">
        <v>0</v>
      </c>
      <c r="AK6162" s="48">
        <v>0</v>
      </c>
      <c r="AL6162" s="48">
        <v>0</v>
      </c>
      <c r="AM6162" s="263">
        <f>IF($A6055&lt;=$R$610,AM5557,"No")</f>
        <v>0</v>
      </c>
      <c r="AN6162" t="str">
        <f>IF($A6055&lt;=AQ$610,AN5557,"No")</f>
        <v>No</v>
      </c>
      <c r="AO6162">
        <f>IF($A6055&lt;=AQ$610,AO5557,0)</f>
        <v>0</v>
      </c>
      <c r="AP6162">
        <f>IF($A6055&lt;=AQ$610,AP5557,0)</f>
        <v>0</v>
      </c>
      <c r="AQ6162">
        <f>IF($A6055&lt;=AQ$610,AQ5557,0)</f>
        <v>0</v>
      </c>
      <c r="AS6162" t="str">
        <f>IF($A6055&lt;=AV$610,AS5557,"No")</f>
        <v>No</v>
      </c>
      <c r="AT6162">
        <f>IF($A6055&lt;=AV$610,AT5557,0)</f>
        <v>0</v>
      </c>
      <c r="AU6162">
        <f>IF($A6055&lt;=AV$610,AU5557,0)</f>
        <v>0</v>
      </c>
      <c r="AV6162">
        <f>IF($A6055&lt;=AV$610,AV5557,0)</f>
        <v>0</v>
      </c>
      <c r="AX6162" s="297" t="str">
        <f>IF($A6055&lt;=BA$610,AX5557,"No")</f>
        <v>No</v>
      </c>
      <c r="AY6162" s="297">
        <f>IF($A6055&lt;=BA$610,AY5557,0)</f>
        <v>0</v>
      </c>
      <c r="AZ6162" s="297">
        <f>IF($A6055&lt;=BA$610,AZ5557,0)</f>
        <v>0</v>
      </c>
      <c r="BA6162" s="297">
        <f>IF($A6055&lt;=BA$610,BA5557,0)</f>
        <v>0</v>
      </c>
      <c r="BC6162" t="str">
        <f>IF($A6055&lt;=BF$610,BC5557,"No")</f>
        <v>No</v>
      </c>
      <c r="BD6162">
        <f>IF($A6055&lt;=BF$610,BD5557,0)</f>
        <v>0</v>
      </c>
      <c r="BE6162">
        <f>IF($A6055&lt;=BF$610,BE5557,0)</f>
        <v>0</v>
      </c>
      <c r="BF6162">
        <f>IF($A6055&lt;=BF$610,BF5557,0)</f>
        <v>0</v>
      </c>
      <c r="BH6162" t="str">
        <f>IF($A6055&lt;=BK$610,BH5557,"No")</f>
        <v>No</v>
      </c>
      <c r="BI6162">
        <f>IF($A6055&lt;=BK$610,BI5557,0)</f>
        <v>0</v>
      </c>
      <c r="BJ6162">
        <f>IF($A6055&lt;=BK$610,BJ5557,0)</f>
        <v>0</v>
      </c>
      <c r="BK6162">
        <f>IF($A6055&lt;=BK$610,BK5557,0)</f>
        <v>0</v>
      </c>
    </row>
    <row r="6163" spans="1:63" s="204" customFormat="1">
      <c r="A6163" s="58" t="s">
        <v>557</v>
      </c>
      <c r="B6163" s="72" t="s">
        <v>820</v>
      </c>
      <c r="C6163" s="77" t="s">
        <v>820</v>
      </c>
      <c r="D6163" s="77" t="s">
        <v>820</v>
      </c>
      <c r="E6163" s="75" t="s">
        <v>925</v>
      </c>
      <c r="F6163" s="48">
        <f t="shared" si="2624"/>
        <v>6163</v>
      </c>
      <c r="G6163" s="46"/>
      <c r="H6163" s="46"/>
      <c r="I6163" s="46"/>
      <c r="J6163" s="179" t="str">
        <f t="shared" si="2625"/>
        <v>No</v>
      </c>
      <c r="K6163" s="179">
        <f t="shared" si="2626"/>
        <v>0</v>
      </c>
      <c r="L6163" s="179">
        <f t="shared" si="2627"/>
        <v>0</v>
      </c>
      <c r="M6163" s="179">
        <f t="shared" si="2628"/>
        <v>0</v>
      </c>
      <c r="N6163" s="267">
        <f t="shared" si="2629"/>
        <v>0</v>
      </c>
      <c r="O6163" t="str">
        <f>IF($A6055&lt;=R$610,O5558,"No")</f>
        <v>No</v>
      </c>
      <c r="P6163">
        <f>IF($A6055&lt;=R$610,P5558,0)</f>
        <v>0</v>
      </c>
      <c r="Q6163">
        <f>IF($A6055&lt;=R$610,Q5558,0)</f>
        <v>0</v>
      </c>
      <c r="R6163">
        <f>IF($A6055&lt;=R$610,R5558,0)</f>
        <v>0</v>
      </c>
      <c r="S6163" s="49"/>
      <c r="T6163" t="str">
        <f>IF($A6055&lt;=W610,T5558,"No")</f>
        <v>No</v>
      </c>
      <c r="U6163" s="48">
        <v>0</v>
      </c>
      <c r="V6163" s="48">
        <v>0</v>
      </c>
      <c r="W6163" s="48">
        <v>0</v>
      </c>
      <c r="X6163" s="46"/>
      <c r="Y6163" t="str">
        <f>IF($A6055&lt;=AB$610,Y5558,"No")</f>
        <v>No</v>
      </c>
      <c r="Z6163">
        <f>IF($A6055&lt;=AB$610,Z5558,0)</f>
        <v>0</v>
      </c>
      <c r="AA6163">
        <f>IF($A6055&lt;=AB$610,AA5558,0)</f>
        <v>0</v>
      </c>
      <c r="AB6163">
        <f>IF($A6055&lt;=AB$610,AB5558,0)</f>
        <v>0</v>
      </c>
      <c r="AC6163" s="49"/>
      <c r="AD6163" t="str">
        <f>IF($A6055&lt;=AG610,AD5558,"No")</f>
        <v>No</v>
      </c>
      <c r="AE6163" s="48">
        <f>IF($A6055&lt;=AG$610,AE5558,0)</f>
        <v>0</v>
      </c>
      <c r="AF6163" s="48">
        <f>IF($A6055&lt;=AG$610,AF5558,0)</f>
        <v>0</v>
      </c>
      <c r="AG6163" s="48">
        <f>IF($A6055&lt;=AG$610,AG5558,0)</f>
        <v>0</v>
      </c>
      <c r="AH6163" s="263">
        <f>IF($A6055&lt;=$R$610,AH5558,"No")</f>
        <v>0</v>
      </c>
      <c r="AI6163" t="str">
        <f>IF($A6055&lt;=AL610,AI5558,"No")</f>
        <v>No</v>
      </c>
      <c r="AJ6163" s="48">
        <v>0</v>
      </c>
      <c r="AK6163" s="48">
        <v>0</v>
      </c>
      <c r="AL6163" s="48">
        <v>0</v>
      </c>
      <c r="AM6163" s="263">
        <f>IF($A6055&lt;=$R$610,AM5558,"No")</f>
        <v>0</v>
      </c>
      <c r="AN6163" t="str">
        <f>IF($A6055&lt;=AQ$610,AN5558,"No")</f>
        <v>No</v>
      </c>
      <c r="AO6163">
        <f>IF($A6055&lt;=AQ$610,AO5558,0)</f>
        <v>0</v>
      </c>
      <c r="AP6163">
        <f>IF($A6055&lt;=AQ$610,AP5558,0)</f>
        <v>0</v>
      </c>
      <c r="AQ6163">
        <f>IF($A6055&lt;=AQ$610,AQ5558,0)</f>
        <v>0</v>
      </c>
      <c r="AS6163" t="str">
        <f>IF($A6055&lt;=AV$610,AS5558,"No")</f>
        <v>No</v>
      </c>
      <c r="AT6163">
        <f>IF($A6055&lt;=AV$610,AT5558,0)</f>
        <v>0</v>
      </c>
      <c r="AU6163">
        <f>IF($A6055&lt;=AV$610,AU5558,0)</f>
        <v>0</v>
      </c>
      <c r="AV6163">
        <f>IF($A6055&lt;=AV$610,AV5558,0)</f>
        <v>0</v>
      </c>
      <c r="AX6163" s="297" t="str">
        <f>IF($A6055&lt;=BA$610,AX5558,"No")</f>
        <v>No</v>
      </c>
      <c r="AY6163" s="297">
        <f>IF($A6055&lt;=BA$610,AY5558,0)</f>
        <v>0</v>
      </c>
      <c r="AZ6163" s="297">
        <f>IF($A6055&lt;=BA$610,AZ5558,0)</f>
        <v>0</v>
      </c>
      <c r="BA6163" s="297">
        <f>IF($A6055&lt;=BA$610,BA5558,0)</f>
        <v>0</v>
      </c>
      <c r="BC6163" t="str">
        <f>IF($A6055&lt;=BF$610,BC5558,"No")</f>
        <v>No</v>
      </c>
      <c r="BD6163">
        <f>IF($A6055&lt;=BF$610,BD5558,0)</f>
        <v>0</v>
      </c>
      <c r="BE6163">
        <f>IF($A6055&lt;=BF$610,BE5558,0)</f>
        <v>0</v>
      </c>
      <c r="BF6163">
        <f>IF($A6055&lt;=BF$610,BF5558,0)</f>
        <v>0</v>
      </c>
      <c r="BH6163" t="str">
        <f>IF($A6055&lt;=BK$610,BH5558,"No")</f>
        <v>No</v>
      </c>
      <c r="BI6163">
        <f>IF($A6055&lt;=BK$610,BI5558,0)</f>
        <v>0</v>
      </c>
      <c r="BJ6163">
        <f>IF($A6055&lt;=BK$610,BJ5558,0)</f>
        <v>0</v>
      </c>
      <c r="BK6163">
        <f>IF($A6055&lt;=BK$610,BK5558,0)</f>
        <v>0</v>
      </c>
    </row>
    <row r="6164" spans="1:63" s="204" customFormat="1">
      <c r="A6164" s="58" t="s">
        <v>558</v>
      </c>
      <c r="B6164" s="72" t="s">
        <v>820</v>
      </c>
      <c r="C6164" s="77" t="s">
        <v>820</v>
      </c>
      <c r="D6164" s="77" t="s">
        <v>820</v>
      </c>
      <c r="E6164" s="75" t="s">
        <v>925</v>
      </c>
      <c r="F6164" s="48">
        <f t="shared" si="2624"/>
        <v>6164</v>
      </c>
      <c r="G6164" s="46"/>
      <c r="H6164" s="46"/>
      <c r="I6164" s="46"/>
      <c r="J6164" s="179" t="str">
        <f t="shared" si="2625"/>
        <v>No</v>
      </c>
      <c r="K6164" s="179">
        <f t="shared" si="2626"/>
        <v>0</v>
      </c>
      <c r="L6164" s="179">
        <f t="shared" si="2627"/>
        <v>0</v>
      </c>
      <c r="M6164" s="179">
        <f t="shared" si="2628"/>
        <v>0</v>
      </c>
      <c r="N6164" s="267">
        <f t="shared" si="2629"/>
        <v>0</v>
      </c>
      <c r="O6164" t="str">
        <f>IF($A6055&lt;=R$610,O5559,"No")</f>
        <v>No</v>
      </c>
      <c r="P6164">
        <f>IF($A6055&lt;=R$610,P5559,0)</f>
        <v>0</v>
      </c>
      <c r="Q6164">
        <f>IF($A6055&lt;=R$610,Q5559,0)</f>
        <v>0</v>
      </c>
      <c r="R6164">
        <f>IF($A6055&lt;=R$610,R5559,0)</f>
        <v>0</v>
      </c>
      <c r="S6164" s="49"/>
      <c r="T6164" t="str">
        <f>IF($A6055&lt;=W610,T5559,"No")</f>
        <v>No</v>
      </c>
      <c r="U6164" s="48">
        <v>0</v>
      </c>
      <c r="V6164" s="48">
        <v>0</v>
      </c>
      <c r="W6164" s="48">
        <v>0</v>
      </c>
      <c r="X6164" s="46"/>
      <c r="Y6164" t="str">
        <f>IF($A6055&lt;=AB$610,Y5559,"No")</f>
        <v>No</v>
      </c>
      <c r="Z6164">
        <f>IF($A6055&lt;=AB$610,Z5559,0)</f>
        <v>0</v>
      </c>
      <c r="AA6164">
        <f>IF($A6055&lt;=AB$610,AA5559,0)</f>
        <v>0</v>
      </c>
      <c r="AB6164">
        <f>IF($A6055&lt;=AB$610,AB5559,0)</f>
        <v>0</v>
      </c>
      <c r="AC6164" s="49"/>
      <c r="AD6164" t="str">
        <f>IF($A6055&lt;=AG610,AD5559,"No")</f>
        <v>No</v>
      </c>
      <c r="AE6164" s="48">
        <f>IF($A6055&lt;=AG$610,AE5559,0)</f>
        <v>0</v>
      </c>
      <c r="AF6164" s="48">
        <f>IF($A6055&lt;=AG$610,AF5559,0)</f>
        <v>0</v>
      </c>
      <c r="AG6164" s="48">
        <f>IF($A6055&lt;=AG$610,AG5559,0)</f>
        <v>0</v>
      </c>
      <c r="AH6164" s="263">
        <f>IF($A6055&lt;=$R$610,AH5559,"No")</f>
        <v>0</v>
      </c>
      <c r="AI6164" t="str">
        <f>IF($A6055&lt;=AL610,AI5559,"No")</f>
        <v>No</v>
      </c>
      <c r="AJ6164" s="48">
        <v>0</v>
      </c>
      <c r="AK6164" s="48">
        <v>0</v>
      </c>
      <c r="AL6164" s="48">
        <v>0</v>
      </c>
      <c r="AM6164" s="263">
        <f>IF($A6055&lt;=$R$610,AM5559,"No")</f>
        <v>0</v>
      </c>
      <c r="AN6164" t="str">
        <f>IF($A6055&lt;=AQ$610,AN5559,"No")</f>
        <v>No</v>
      </c>
      <c r="AO6164">
        <f>IF($A6055&lt;=AQ$610,AO5559,0)</f>
        <v>0</v>
      </c>
      <c r="AP6164">
        <f>IF($A6055&lt;=AQ$610,AP5559,0)</f>
        <v>0</v>
      </c>
      <c r="AQ6164">
        <f>IF($A6055&lt;=AQ$610,AQ5559,0)</f>
        <v>0</v>
      </c>
      <c r="AS6164" t="str">
        <f>IF($A6055&lt;=AV$610,AS5559,"No")</f>
        <v>No</v>
      </c>
      <c r="AT6164">
        <f>IF($A6055&lt;=AV$610,AT5559,0)</f>
        <v>0</v>
      </c>
      <c r="AU6164">
        <f>IF($A6055&lt;=AV$610,AU5559,0)</f>
        <v>0</v>
      </c>
      <c r="AV6164">
        <f>IF($A6055&lt;=AV$610,AV5559,0)</f>
        <v>0</v>
      </c>
      <c r="AX6164" s="297" t="str">
        <f>IF($A6055&lt;=BA$610,AX5559,"No")</f>
        <v>No</v>
      </c>
      <c r="AY6164" s="297">
        <f>IF($A6055&lt;=BA$610,AY5559,0)</f>
        <v>0</v>
      </c>
      <c r="AZ6164" s="297">
        <f>IF($A6055&lt;=BA$610,AZ5559,0)</f>
        <v>0</v>
      </c>
      <c r="BA6164" s="297">
        <f>IF($A6055&lt;=BA$610,BA5559,0)</f>
        <v>0</v>
      </c>
      <c r="BC6164" t="str">
        <f>IF($A6055&lt;=BF$610,BC5559,"No")</f>
        <v>No</v>
      </c>
      <c r="BD6164">
        <f>IF($A6055&lt;=BF$610,BD5559,0)</f>
        <v>0</v>
      </c>
      <c r="BE6164">
        <f>IF($A6055&lt;=BF$610,BE5559,0)</f>
        <v>0</v>
      </c>
      <c r="BF6164">
        <f>IF($A6055&lt;=BF$610,BF5559,0)</f>
        <v>0</v>
      </c>
      <c r="BH6164" t="str">
        <f>IF($A6055&lt;=BK$610,BH5559,"No")</f>
        <v>No</v>
      </c>
      <c r="BI6164">
        <f>IF($A6055&lt;=BK$610,BI5559,0)</f>
        <v>0</v>
      </c>
      <c r="BJ6164">
        <f>IF($A6055&lt;=BK$610,BJ5559,0)</f>
        <v>0</v>
      </c>
      <c r="BK6164">
        <f>IF($A6055&lt;=BK$610,BK5559,0)</f>
        <v>0</v>
      </c>
    </row>
    <row r="6165" spans="1:63" s="204" customFormat="1">
      <c r="A6165" s="58" t="s">
        <v>559</v>
      </c>
      <c r="B6165" s="72" t="s">
        <v>820</v>
      </c>
      <c r="C6165" s="77" t="s">
        <v>820</v>
      </c>
      <c r="D6165" s="77" t="s">
        <v>820</v>
      </c>
      <c r="E6165" s="75" t="s">
        <v>925</v>
      </c>
      <c r="F6165" s="48">
        <f t="shared" si="2624"/>
        <v>6165</v>
      </c>
      <c r="G6165" s="46"/>
      <c r="H6165" s="46"/>
      <c r="I6165" s="46"/>
      <c r="J6165" s="179" t="str">
        <f t="shared" si="2625"/>
        <v>No</v>
      </c>
      <c r="K6165" s="179">
        <f t="shared" si="2626"/>
        <v>0</v>
      </c>
      <c r="L6165" s="179">
        <f t="shared" si="2627"/>
        <v>0</v>
      </c>
      <c r="M6165" s="179">
        <f t="shared" si="2628"/>
        <v>0</v>
      </c>
      <c r="N6165" s="267">
        <f t="shared" si="2629"/>
        <v>0</v>
      </c>
      <c r="O6165" t="str">
        <f>IF($A6055&lt;=R$610,O5560,"No")</f>
        <v>No</v>
      </c>
      <c r="P6165">
        <f>IF($A6055&lt;=R$610,P5560,0)</f>
        <v>0</v>
      </c>
      <c r="Q6165">
        <f>IF($A6055&lt;=R$610,Q5560,0)</f>
        <v>0</v>
      </c>
      <c r="R6165">
        <f>IF($A6055&lt;=R$610,R5560,0)</f>
        <v>0</v>
      </c>
      <c r="S6165" s="49"/>
      <c r="T6165" t="str">
        <f>IF($A6055&lt;=W610,T5560,"No")</f>
        <v>No</v>
      </c>
      <c r="U6165" s="48">
        <v>0</v>
      </c>
      <c r="V6165" s="48">
        <v>0</v>
      </c>
      <c r="W6165" s="48">
        <v>0</v>
      </c>
      <c r="X6165" s="46"/>
      <c r="Y6165" t="str">
        <f>IF($A6055&lt;=AB$610,Y5560,"No")</f>
        <v>No</v>
      </c>
      <c r="Z6165">
        <f>IF($A6055&lt;=AB$610,Z5560,0)</f>
        <v>0</v>
      </c>
      <c r="AA6165">
        <f>IF($A6055&lt;=AB$610,AA5560,0)</f>
        <v>0</v>
      </c>
      <c r="AB6165">
        <f>IF($A6055&lt;=AB$610,AB5560,0)</f>
        <v>0</v>
      </c>
      <c r="AC6165" s="49"/>
      <c r="AD6165" t="str">
        <f>IF($A6055&lt;=AG610,AD5560,"No")</f>
        <v>No</v>
      </c>
      <c r="AE6165" s="48">
        <f>IF($A6055&lt;=AG$610,AE5560,0)</f>
        <v>0</v>
      </c>
      <c r="AF6165" s="48">
        <f>IF($A6055&lt;=AG$610,AF5560,0)</f>
        <v>0</v>
      </c>
      <c r="AG6165" s="48">
        <f>IF($A6055&lt;=AG$610,AG5560,0)</f>
        <v>0</v>
      </c>
      <c r="AH6165" s="263">
        <f>IF($A6055&lt;=$R$610,AH5560,"No")</f>
        <v>0</v>
      </c>
      <c r="AI6165" t="str">
        <f>IF($A6055&lt;=AL610,AI5560,"No")</f>
        <v>No</v>
      </c>
      <c r="AJ6165" s="48">
        <v>0</v>
      </c>
      <c r="AK6165" s="48">
        <v>0</v>
      </c>
      <c r="AL6165" s="48">
        <v>0</v>
      </c>
      <c r="AM6165" s="263">
        <f>IF($A6055&lt;=$R$610,AM5560,"No")</f>
        <v>0</v>
      </c>
      <c r="AN6165" t="str">
        <f>IF($A6055&lt;=AQ$610,AN5560,"No")</f>
        <v>No</v>
      </c>
      <c r="AO6165">
        <f>IF($A6055&lt;=AQ$610,AO5560,0)</f>
        <v>0</v>
      </c>
      <c r="AP6165">
        <f>IF($A6055&lt;=AQ$610,AP5560,0)</f>
        <v>0</v>
      </c>
      <c r="AQ6165">
        <f>IF($A6055&lt;=AQ$610,AQ5560,0)</f>
        <v>0</v>
      </c>
      <c r="AS6165" t="str">
        <f>IF($A6055&lt;=AV$610,AS5560,"No")</f>
        <v>No</v>
      </c>
      <c r="AT6165">
        <f>IF($A6055&lt;=AV$610,AT5560,0)</f>
        <v>0</v>
      </c>
      <c r="AU6165">
        <f>IF($A6055&lt;=AV$610,AU5560,0)</f>
        <v>0</v>
      </c>
      <c r="AV6165">
        <f>IF($A6055&lt;=AV$610,AV5560,0)</f>
        <v>0</v>
      </c>
      <c r="AX6165" s="297" t="str">
        <f>IF($A6055&lt;=BA$610,AX5560,"No")</f>
        <v>No</v>
      </c>
      <c r="AY6165" s="297">
        <f>IF($A6055&lt;=BA$610,AY5560,0)</f>
        <v>0</v>
      </c>
      <c r="AZ6165" s="297">
        <f>IF($A6055&lt;=BA$610,AZ5560,0)</f>
        <v>0</v>
      </c>
      <c r="BA6165" s="297">
        <f>IF($A6055&lt;=BA$610,BA5560,0)</f>
        <v>0</v>
      </c>
      <c r="BC6165" t="str">
        <f>IF($A6055&lt;=BF$610,BC5560,"No")</f>
        <v>No</v>
      </c>
      <c r="BD6165">
        <f>IF($A6055&lt;=BF$610,BD5560,0)</f>
        <v>0</v>
      </c>
      <c r="BE6165">
        <f>IF($A6055&lt;=BF$610,BE5560,0)</f>
        <v>0</v>
      </c>
      <c r="BF6165">
        <f>IF($A6055&lt;=BF$610,BF5560,0)</f>
        <v>0</v>
      </c>
      <c r="BH6165" t="str">
        <f>IF($A6055&lt;=BK$610,BH5560,"No")</f>
        <v>No</v>
      </c>
      <c r="BI6165">
        <f>IF($A6055&lt;=BK$610,BI5560,0)</f>
        <v>0</v>
      </c>
      <c r="BJ6165">
        <f>IF($A6055&lt;=BK$610,BJ5560,0)</f>
        <v>0</v>
      </c>
      <c r="BK6165">
        <f>IF($A6055&lt;=BK$610,BK5560,0)</f>
        <v>0</v>
      </c>
    </row>
    <row r="6166" spans="1:63" s="204" customFormat="1">
      <c r="A6166" s="58" t="s">
        <v>560</v>
      </c>
      <c r="B6166" s="72" t="s">
        <v>820</v>
      </c>
      <c r="C6166" s="77" t="s">
        <v>820</v>
      </c>
      <c r="D6166" s="77" t="s">
        <v>820</v>
      </c>
      <c r="E6166" s="75" t="s">
        <v>925</v>
      </c>
      <c r="F6166" s="48">
        <f t="shared" si="2624"/>
        <v>6166</v>
      </c>
      <c r="G6166" s="46"/>
      <c r="H6166" s="46"/>
      <c r="I6166" s="46"/>
      <c r="J6166" s="179" t="str">
        <f t="shared" si="2625"/>
        <v>No</v>
      </c>
      <c r="K6166" s="179">
        <f t="shared" si="2626"/>
        <v>0</v>
      </c>
      <c r="L6166" s="179">
        <f t="shared" si="2627"/>
        <v>0</v>
      </c>
      <c r="M6166" s="179">
        <f t="shared" si="2628"/>
        <v>0</v>
      </c>
      <c r="N6166" s="267">
        <f t="shared" si="2629"/>
        <v>0</v>
      </c>
      <c r="O6166" t="str">
        <f>IF($A6055&lt;=R$610,O5561,"No")</f>
        <v>No</v>
      </c>
      <c r="P6166">
        <f>IF($A6055&lt;=R$610,P5561,0)</f>
        <v>0</v>
      </c>
      <c r="Q6166">
        <f>IF($A6055&lt;=R$610,Q5561,0)</f>
        <v>0</v>
      </c>
      <c r="R6166">
        <f>IF($A6055&lt;=R$610,R5561,0)</f>
        <v>0</v>
      </c>
      <c r="S6166" s="49"/>
      <c r="T6166" t="str">
        <f>IF($A6055&lt;=W610,T5561,"No")</f>
        <v>No</v>
      </c>
      <c r="U6166" s="48">
        <v>0</v>
      </c>
      <c r="V6166" s="48">
        <v>0</v>
      </c>
      <c r="W6166" s="48">
        <v>0</v>
      </c>
      <c r="X6166" s="46"/>
      <c r="Y6166" t="str">
        <f>IF($A6055&lt;=AB$610,Y5561,"No")</f>
        <v>No</v>
      </c>
      <c r="Z6166">
        <f>IF($A6055&lt;=AB$610,Z5561,0)</f>
        <v>0</v>
      </c>
      <c r="AA6166">
        <f>IF($A6055&lt;=AB$610,AA5561,0)</f>
        <v>0</v>
      </c>
      <c r="AB6166">
        <f>IF($A6055&lt;=AB$610,AB5561,0)</f>
        <v>0</v>
      </c>
      <c r="AC6166" s="49"/>
      <c r="AD6166" t="str">
        <f>IF($A6055&lt;=AG610,AD5561,"No")</f>
        <v>No</v>
      </c>
      <c r="AE6166" s="48">
        <f>IF($A6055&lt;=AG$610,AE5561,0)</f>
        <v>0</v>
      </c>
      <c r="AF6166" s="48">
        <f>IF($A6055&lt;=AG$610,AF5561,0)</f>
        <v>0</v>
      </c>
      <c r="AG6166" s="48">
        <f>IF($A6055&lt;=AG$610,AG5561,0)</f>
        <v>0</v>
      </c>
      <c r="AH6166" s="263">
        <f>IF($A6055&lt;=$R$610,AH5561,"No")</f>
        <v>0</v>
      </c>
      <c r="AI6166" t="str">
        <f>IF($A6055&lt;=AL610,AI5561,"No")</f>
        <v>No</v>
      </c>
      <c r="AJ6166" s="48">
        <v>0</v>
      </c>
      <c r="AK6166" s="48">
        <v>0</v>
      </c>
      <c r="AL6166" s="48">
        <v>0</v>
      </c>
      <c r="AM6166" s="263">
        <f>IF($A6055&lt;=$R$610,AM5561,"No")</f>
        <v>0</v>
      </c>
      <c r="AN6166" t="str">
        <f>IF($A6055&lt;=AQ$610,AN5561,"No")</f>
        <v>No</v>
      </c>
      <c r="AO6166">
        <f>IF($A6055&lt;=AQ$610,AO5561,0)</f>
        <v>0</v>
      </c>
      <c r="AP6166">
        <f>IF($A6055&lt;=AQ$610,AP5561,0)</f>
        <v>0</v>
      </c>
      <c r="AQ6166">
        <f>IF($A6055&lt;=AQ$610,AQ5561,0)</f>
        <v>0</v>
      </c>
      <c r="AS6166" t="str">
        <f>IF($A6055&lt;=AV$610,AS5561,"No")</f>
        <v>No</v>
      </c>
      <c r="AT6166">
        <f>IF($A6055&lt;=AV$610,AT5561,0)</f>
        <v>0</v>
      </c>
      <c r="AU6166">
        <f>IF($A6055&lt;=AV$610,AU5561,0)</f>
        <v>0</v>
      </c>
      <c r="AV6166">
        <f>IF($A6055&lt;=AV$610,AV5561,0)</f>
        <v>0</v>
      </c>
      <c r="AX6166" s="297" t="str">
        <f>IF($A6055&lt;=BA$610,AX5561,"No")</f>
        <v>No</v>
      </c>
      <c r="AY6166" s="297">
        <f>IF($A6055&lt;=BA$610,AY5561,0)</f>
        <v>0</v>
      </c>
      <c r="AZ6166" s="297">
        <f>IF($A6055&lt;=BA$610,AZ5561,0)</f>
        <v>0</v>
      </c>
      <c r="BA6166" s="297">
        <f>IF($A6055&lt;=BA$610,BA5561,0)</f>
        <v>0</v>
      </c>
      <c r="BC6166" t="str">
        <f>IF($A6055&lt;=BF$610,BC5561,"No")</f>
        <v>No</v>
      </c>
      <c r="BD6166">
        <f>IF($A6055&lt;=BF$610,BD5561,0)</f>
        <v>0</v>
      </c>
      <c r="BE6166">
        <f>IF($A6055&lt;=BF$610,BE5561,0)</f>
        <v>0</v>
      </c>
      <c r="BF6166">
        <f>IF($A6055&lt;=BF$610,BF5561,0)</f>
        <v>0</v>
      </c>
      <c r="BH6166" t="str">
        <f>IF($A6055&lt;=BK$610,BH5561,"No")</f>
        <v>No</v>
      </c>
      <c r="BI6166">
        <f>IF($A6055&lt;=BK$610,BI5561,0)</f>
        <v>0</v>
      </c>
      <c r="BJ6166">
        <f>IF($A6055&lt;=BK$610,BJ5561,0)</f>
        <v>0</v>
      </c>
      <c r="BK6166">
        <f>IF($A6055&lt;=BK$610,BK5561,0)</f>
        <v>0</v>
      </c>
    </row>
    <row r="6167" spans="1:63" s="204" customFormat="1">
      <c r="A6167" s="58" t="s">
        <v>561</v>
      </c>
      <c r="B6167" s="72" t="s">
        <v>820</v>
      </c>
      <c r="C6167" s="77" t="s">
        <v>820</v>
      </c>
      <c r="D6167" s="77" t="s">
        <v>820</v>
      </c>
      <c r="E6167" s="75" t="s">
        <v>925</v>
      </c>
      <c r="F6167" s="48">
        <f t="shared" si="2624"/>
        <v>6167</v>
      </c>
      <c r="G6167" s="46"/>
      <c r="H6167" s="46"/>
      <c r="I6167" s="46"/>
      <c r="J6167" s="179" t="str">
        <f t="shared" si="2625"/>
        <v>No</v>
      </c>
      <c r="K6167" s="179">
        <f t="shared" si="2626"/>
        <v>0</v>
      </c>
      <c r="L6167" s="179">
        <f t="shared" si="2627"/>
        <v>0</v>
      </c>
      <c r="M6167" s="179">
        <f t="shared" si="2628"/>
        <v>0</v>
      </c>
      <c r="N6167" s="267">
        <f t="shared" si="2629"/>
        <v>0</v>
      </c>
      <c r="O6167" t="str">
        <f>IF($A6055&lt;=R$610,O5562,"No")</f>
        <v>No</v>
      </c>
      <c r="P6167">
        <f>IF($A6055&lt;=R$610,P5562,0)</f>
        <v>0</v>
      </c>
      <c r="Q6167">
        <f>IF($A6055&lt;=R$610,Q5562,0)</f>
        <v>0</v>
      </c>
      <c r="R6167">
        <f>IF($A6055&lt;=R$610,R5562,0)</f>
        <v>0</v>
      </c>
      <c r="S6167" s="49"/>
      <c r="T6167" t="str">
        <f>IF($A6055&lt;=W610,T5562,"No")</f>
        <v>No</v>
      </c>
      <c r="U6167" s="48">
        <v>0</v>
      </c>
      <c r="V6167" s="48">
        <v>0</v>
      </c>
      <c r="W6167" s="48">
        <v>0</v>
      </c>
      <c r="X6167" s="46"/>
      <c r="Y6167" t="str">
        <f>IF($A6055&lt;=AB$610,Y5562,"No")</f>
        <v>No</v>
      </c>
      <c r="Z6167">
        <f>IF($A6055&lt;=AB$610,Z5562,0)</f>
        <v>0</v>
      </c>
      <c r="AA6167">
        <f>IF($A6055&lt;=AB$610,AA5562,0)</f>
        <v>0</v>
      </c>
      <c r="AB6167">
        <f>IF($A6055&lt;=AB$610,AB5562,0)</f>
        <v>0</v>
      </c>
      <c r="AC6167" s="49"/>
      <c r="AD6167" t="str">
        <f>IF($A6055&lt;=AG610,AD5562,"No")</f>
        <v>No</v>
      </c>
      <c r="AE6167" s="48">
        <f>IF($A6055&lt;=AG$610,AE5562,0)</f>
        <v>0</v>
      </c>
      <c r="AF6167" s="48">
        <f>IF($A6055&lt;=AG$610,AF5562,0)</f>
        <v>0</v>
      </c>
      <c r="AG6167" s="48">
        <f>IF($A6055&lt;=AG$610,AG5562,0)</f>
        <v>0</v>
      </c>
      <c r="AH6167" s="263">
        <f>IF($A6055&lt;=$R$610,AH5562,"No")</f>
        <v>0</v>
      </c>
      <c r="AI6167" t="str">
        <f>IF($A6055&lt;=AL610,AI5562,"No")</f>
        <v>No</v>
      </c>
      <c r="AJ6167" s="48">
        <v>0</v>
      </c>
      <c r="AK6167" s="48">
        <v>0</v>
      </c>
      <c r="AL6167" s="48">
        <v>0</v>
      </c>
      <c r="AM6167" s="263">
        <f>IF($A6055&lt;=$R$610,AM5562,"No")</f>
        <v>0</v>
      </c>
      <c r="AN6167" t="str">
        <f>IF($A6055&lt;=AQ$610,AN5562,"No")</f>
        <v>No</v>
      </c>
      <c r="AO6167">
        <f>IF($A6055&lt;=AQ$610,AO5562,0)</f>
        <v>0</v>
      </c>
      <c r="AP6167">
        <f>IF($A6055&lt;=AQ$610,AP5562,0)</f>
        <v>0</v>
      </c>
      <c r="AQ6167">
        <f>IF($A6055&lt;=AQ$610,AQ5562,0)</f>
        <v>0</v>
      </c>
      <c r="AS6167" t="str">
        <f>IF($A6055&lt;=AV$610,AS5562,"No")</f>
        <v>No</v>
      </c>
      <c r="AT6167">
        <f>IF($A6055&lt;=AV$610,AT5562,0)</f>
        <v>0</v>
      </c>
      <c r="AU6167">
        <f>IF($A6055&lt;=AV$610,AU5562,0)</f>
        <v>0</v>
      </c>
      <c r="AV6167">
        <f>IF($A6055&lt;=AV$610,AV5562,0)</f>
        <v>0</v>
      </c>
      <c r="AX6167" s="297" t="str">
        <f>IF($A6055&lt;=BA$610,AX5562,"No")</f>
        <v>No</v>
      </c>
      <c r="AY6167" s="297">
        <f>IF($A6055&lt;=BA$610,AY5562,0)</f>
        <v>0</v>
      </c>
      <c r="AZ6167" s="297">
        <f>IF($A6055&lt;=BA$610,AZ5562,0)</f>
        <v>0</v>
      </c>
      <c r="BA6167" s="297">
        <f>IF($A6055&lt;=BA$610,BA5562,0)</f>
        <v>0</v>
      </c>
      <c r="BC6167" t="str">
        <f>IF($A6055&lt;=BF$610,BC5562,"No")</f>
        <v>No</v>
      </c>
      <c r="BD6167">
        <f>IF($A6055&lt;=BF$610,BD5562,0)</f>
        <v>0</v>
      </c>
      <c r="BE6167">
        <f>IF($A6055&lt;=BF$610,BE5562,0)</f>
        <v>0</v>
      </c>
      <c r="BF6167">
        <f>IF($A6055&lt;=BF$610,BF5562,0)</f>
        <v>0</v>
      </c>
      <c r="BH6167" t="str">
        <f>IF($A6055&lt;=BK$610,BH5562,"No")</f>
        <v>No</v>
      </c>
      <c r="BI6167">
        <f>IF($A6055&lt;=BK$610,BI5562,0)</f>
        <v>0</v>
      </c>
      <c r="BJ6167">
        <f>IF($A6055&lt;=BK$610,BJ5562,0)</f>
        <v>0</v>
      </c>
      <c r="BK6167">
        <f>IF($A6055&lt;=BK$610,BK5562,0)</f>
        <v>0</v>
      </c>
    </row>
    <row r="6168" spans="1:63" s="204" customFormat="1">
      <c r="A6168" s="84" t="s">
        <v>390</v>
      </c>
      <c r="B6168" s="72">
        <v>39</v>
      </c>
      <c r="C6168" s="74">
        <f>+D6157+1</f>
        <v>52800</v>
      </c>
      <c r="D6168" s="74">
        <f t="shared" ref="D6168:D6169" si="2632">+C6168+B6168-1</f>
        <v>52838</v>
      </c>
      <c r="E6168" s="79" t="str">
        <f t="shared" ref="E6168" si="2633">"row "&amp;C6168&amp;" to "&amp;D6168</f>
        <v>row 52800 to 52838</v>
      </c>
      <c r="F6168" s="48">
        <f t="shared" si="2624"/>
        <v>6168</v>
      </c>
      <c r="G6168" s="46"/>
      <c r="H6168" s="46"/>
      <c r="I6168" s="46"/>
      <c r="J6168" s="179" t="str">
        <f t="shared" si="2625"/>
        <v>No</v>
      </c>
      <c r="K6168" s="179">
        <f t="shared" si="2626"/>
        <v>0</v>
      </c>
      <c r="L6168" s="179">
        <f t="shared" si="2627"/>
        <v>0</v>
      </c>
      <c r="M6168" s="179">
        <f t="shared" si="2628"/>
        <v>0</v>
      </c>
      <c r="N6168" s="267">
        <f t="shared" si="2629"/>
        <v>0</v>
      </c>
      <c r="O6168" t="str">
        <f>IF($A6055&lt;=R$610,O5563,"No")</f>
        <v>No</v>
      </c>
      <c r="P6168">
        <f>IF($A6055&lt;=R$610,P5563,0)</f>
        <v>0</v>
      </c>
      <c r="Q6168">
        <f>IF($A6055&lt;=R$610,Q5563,0)</f>
        <v>0</v>
      </c>
      <c r="R6168">
        <f>IF($A6055&lt;=R$610,R5563,0)</f>
        <v>0</v>
      </c>
      <c r="S6168" s="49"/>
      <c r="T6168" t="str">
        <f>IF($A6055&lt;=W610,T5563,"No")</f>
        <v>No</v>
      </c>
      <c r="U6168" s="48">
        <v>0</v>
      </c>
      <c r="V6168" s="48">
        <v>0</v>
      </c>
      <c r="W6168" s="48">
        <v>0</v>
      </c>
      <c r="X6168" s="46"/>
      <c r="Y6168" t="str">
        <f>IF($A6055&lt;=AB$610,Y5563,"No")</f>
        <v>No</v>
      </c>
      <c r="Z6168">
        <f>IF($A6055&lt;=AB$610,Z5563,0)</f>
        <v>0</v>
      </c>
      <c r="AA6168">
        <f>IF($A6055&lt;=AB$610,AA5563,0)</f>
        <v>0</v>
      </c>
      <c r="AB6168">
        <f>IF($A6055&lt;=AB$610,AB5563,0)</f>
        <v>0</v>
      </c>
      <c r="AC6168" s="49"/>
      <c r="AD6168" t="str">
        <f>IF($A6055&lt;=AG610,AD5563,"No")</f>
        <v>No</v>
      </c>
      <c r="AE6168" s="48">
        <f>IF($A6055&lt;=AG$610,AE5563,0)</f>
        <v>0</v>
      </c>
      <c r="AF6168" s="48">
        <f>IF($A6055&lt;=AG$610,AF5563,0)</f>
        <v>0</v>
      </c>
      <c r="AG6168" s="48">
        <f>IF($A6055&lt;=AG$610,AG5563,0)</f>
        <v>0</v>
      </c>
      <c r="AH6168" s="263">
        <f>IF($A6055&lt;=$R$610,AH5563,"No")</f>
        <v>0</v>
      </c>
      <c r="AI6168" t="str">
        <f>IF($A6055&lt;=AL610,AI5563,"No")</f>
        <v>No</v>
      </c>
      <c r="AJ6168" s="48">
        <v>0</v>
      </c>
      <c r="AK6168" s="48">
        <v>0</v>
      </c>
      <c r="AL6168" s="48">
        <v>0</v>
      </c>
      <c r="AM6168" s="263">
        <f>IF($A6055&lt;=$R$610,AM5563,"No")</f>
        <v>0</v>
      </c>
      <c r="AN6168" t="str">
        <f>IF($A6055&lt;=AQ$610,AN5563,"No")</f>
        <v>No</v>
      </c>
      <c r="AO6168">
        <f>IF($A6055&lt;=AQ$610,AO5563,0)</f>
        <v>0</v>
      </c>
      <c r="AP6168">
        <f>IF($A6055&lt;=AQ$610,AP5563,0)</f>
        <v>0</v>
      </c>
      <c r="AQ6168">
        <f>IF($A6055&lt;=AQ$610,AQ5563,0)</f>
        <v>0</v>
      </c>
      <c r="AS6168" t="str">
        <f>IF($A6055&lt;=AV$610,AS5563,"No")</f>
        <v>No</v>
      </c>
      <c r="AT6168">
        <f>IF($A6055&lt;=AV$610,AT5563,0)</f>
        <v>0</v>
      </c>
      <c r="AU6168">
        <f>IF($A6055&lt;=AV$610,AU5563,0)</f>
        <v>0</v>
      </c>
      <c r="AV6168">
        <f>IF($A6055&lt;=AV$610,AV5563,0)</f>
        <v>0</v>
      </c>
      <c r="AX6168" s="297" t="str">
        <f>IF($A6055&lt;=BA$610,AX5563,"No")</f>
        <v>No</v>
      </c>
      <c r="AY6168" s="297">
        <f>IF($A6055&lt;=BA$610,AY5563,0)</f>
        <v>0</v>
      </c>
      <c r="AZ6168" s="297">
        <f>IF($A6055&lt;=BA$610,AZ5563,0)</f>
        <v>0</v>
      </c>
      <c r="BA6168" s="297">
        <f>IF($A6055&lt;=BA$610,BA5563,0)</f>
        <v>0</v>
      </c>
      <c r="BC6168" t="str">
        <f>IF($A6055&lt;=BF$610,BC5563,"No")</f>
        <v>No</v>
      </c>
      <c r="BD6168">
        <f>IF($A6055&lt;=BF$610,BD5563,0)</f>
        <v>0</v>
      </c>
      <c r="BE6168">
        <f>IF($A6055&lt;=BF$610,BE5563,0)</f>
        <v>0</v>
      </c>
      <c r="BF6168">
        <f>IF($A6055&lt;=BF$610,BF5563,0)</f>
        <v>0</v>
      </c>
      <c r="BH6168" t="str">
        <f>IF($A6055&lt;=BK$610,BH5563,"No")</f>
        <v>No</v>
      </c>
      <c r="BI6168">
        <f>IF($A6055&lt;=BK$610,BI5563,0)</f>
        <v>0</v>
      </c>
      <c r="BJ6168">
        <f>IF($A6055&lt;=BK$610,BJ5563,0)</f>
        <v>0</v>
      </c>
      <c r="BK6168">
        <f>IF($A6055&lt;=BK$610,BK5563,0)</f>
        <v>0</v>
      </c>
    </row>
    <row r="6169" spans="1:63" s="204" customFormat="1">
      <c r="A6169" s="84" t="s">
        <v>390</v>
      </c>
      <c r="B6169" s="72">
        <v>13</v>
      </c>
      <c r="C6169" s="111">
        <f>+D6157+1</f>
        <v>52800</v>
      </c>
      <c r="D6169" s="74">
        <f t="shared" si="2632"/>
        <v>52812</v>
      </c>
      <c r="E6169" s="75" t="s">
        <v>925</v>
      </c>
      <c r="F6169" s="48">
        <f t="shared" si="2624"/>
        <v>6169</v>
      </c>
      <c r="G6169" s="46"/>
      <c r="H6169" s="46"/>
      <c r="I6169" s="46"/>
      <c r="J6169" s="179" t="str">
        <f t="shared" si="2625"/>
        <v>No</v>
      </c>
      <c r="K6169" s="179">
        <f t="shared" si="2626"/>
        <v>3</v>
      </c>
      <c r="L6169" s="179">
        <f t="shared" si="2627"/>
        <v>3</v>
      </c>
      <c r="M6169" s="179">
        <f t="shared" si="2628"/>
        <v>0</v>
      </c>
      <c r="N6169" s="267">
        <f t="shared" si="2629"/>
        <v>0</v>
      </c>
      <c r="O6169" t="str">
        <f>IF($A6055&lt;=R$610,O5564,"No")</f>
        <v>No</v>
      </c>
      <c r="P6169">
        <f>IF($A6055&lt;=R$610,P5564,0)</f>
        <v>3</v>
      </c>
      <c r="Q6169">
        <f>IF($A6055&lt;=R$610,Q5564,0)</f>
        <v>3</v>
      </c>
      <c r="R6169">
        <f>IF($A6055&lt;=R$610,R5564,0)</f>
        <v>0</v>
      </c>
      <c r="S6169" s="49"/>
      <c r="T6169" t="str">
        <f>IF($A6055&lt;=W610,T5564,"No")</f>
        <v>No</v>
      </c>
      <c r="U6169" s="48">
        <v>3</v>
      </c>
      <c r="V6169" s="48">
        <v>3</v>
      </c>
      <c r="W6169" s="48">
        <v>0</v>
      </c>
      <c r="X6169" s="46"/>
      <c r="Y6169" t="str">
        <f>IF($A6055&lt;=AB$610,Y5564,"No")</f>
        <v>No</v>
      </c>
      <c r="Z6169">
        <f>IF($A6055&lt;=AB$610,Z5564,0)</f>
        <v>3</v>
      </c>
      <c r="AA6169">
        <f>IF($A6055&lt;=AB$610,AA5564,0)</f>
        <v>3</v>
      </c>
      <c r="AB6169">
        <f>IF($A6055&lt;=AB$610,AB5564,0)</f>
        <v>0</v>
      </c>
      <c r="AC6169" s="49"/>
      <c r="AD6169" t="str">
        <f>IF($A6055&lt;=AG610,AD5564,"No")</f>
        <v>No</v>
      </c>
      <c r="AE6169" s="48">
        <f>IF($A6055&lt;=AG$610,AE5564,0)</f>
        <v>3</v>
      </c>
      <c r="AF6169" s="48">
        <f>IF($A6055&lt;=AG$610,AF5564,0)</f>
        <v>3</v>
      </c>
      <c r="AG6169" s="48">
        <f>IF($A6055&lt;=AG$610,AG5564,0)</f>
        <v>0</v>
      </c>
      <c r="AH6169" s="263">
        <f>IF($A6055&lt;=$R$610,AH5564,"No")</f>
        <v>0</v>
      </c>
      <c r="AI6169" t="str">
        <f>IF($A6055&lt;=AL610,AI5564,"No")</f>
        <v>No</v>
      </c>
      <c r="AJ6169" s="48">
        <v>3</v>
      </c>
      <c r="AK6169" s="48">
        <v>3</v>
      </c>
      <c r="AL6169" s="48">
        <v>0</v>
      </c>
      <c r="AM6169" s="263">
        <f>IF($A6055&lt;=$R$610,AM5564,"No")</f>
        <v>0</v>
      </c>
      <c r="AN6169" t="str">
        <f>IF($A6055&lt;=AQ$610,AN5564,"No")</f>
        <v>No</v>
      </c>
      <c r="AO6169">
        <f>IF($A6055&lt;=AQ$610,AO5564,0)</f>
        <v>3</v>
      </c>
      <c r="AP6169">
        <f>IF($A6055&lt;=AQ$610,AP5564,0)</f>
        <v>3</v>
      </c>
      <c r="AQ6169">
        <f>IF($A6055&lt;=AQ$610,AQ5564,0)</f>
        <v>0</v>
      </c>
      <c r="AS6169" t="str">
        <f>IF($A6055&lt;=AV$610,AS5564,"No")</f>
        <v>No</v>
      </c>
      <c r="AT6169">
        <f>IF($A6055&lt;=AV$610,AT5564,0)</f>
        <v>3</v>
      </c>
      <c r="AU6169">
        <f>IF($A6055&lt;=AV$610,AU5564,0)</f>
        <v>3</v>
      </c>
      <c r="AV6169">
        <f>IF($A6055&lt;=AV$610,AV5564,0)</f>
        <v>0</v>
      </c>
      <c r="AX6169" s="297" t="str">
        <f>IF($A6055&lt;=BA$610,AX5564,"No")</f>
        <v>No</v>
      </c>
      <c r="AY6169" s="297">
        <f>IF($A6055&lt;=BA$610,AY5564,0)</f>
        <v>3</v>
      </c>
      <c r="AZ6169" s="297">
        <f>IF($A6055&lt;=BA$610,AZ5564,0)</f>
        <v>3</v>
      </c>
      <c r="BA6169" s="297">
        <f>IF($A6055&lt;=BA$610,BA5564,0)</f>
        <v>0</v>
      </c>
      <c r="BC6169" t="str">
        <f>IF($A6055&lt;=BF$610,BC5564,"No")</f>
        <v>No</v>
      </c>
      <c r="BD6169">
        <f>IF($A6055&lt;=BF$610,BD5564,0)</f>
        <v>3</v>
      </c>
      <c r="BE6169">
        <f>IF($A6055&lt;=BF$610,BE5564,0)</f>
        <v>3</v>
      </c>
      <c r="BF6169">
        <f>IF($A6055&lt;=BF$610,BF5564,0)</f>
        <v>0</v>
      </c>
      <c r="BH6169" t="str">
        <f>IF($A6055&lt;=BK$610,BH5564,"No")</f>
        <v>No</v>
      </c>
      <c r="BI6169">
        <f>IF($A6055&lt;=BK$610,BI5564,0)</f>
        <v>3</v>
      </c>
      <c r="BJ6169">
        <f>IF($A6055&lt;=BK$610,BJ5564,0)</f>
        <v>3</v>
      </c>
      <c r="BK6169">
        <f>IF($A6055&lt;=BK$610,BK5564,0)</f>
        <v>0</v>
      </c>
    </row>
    <row r="6170" spans="1:63" s="204" customFormat="1">
      <c r="A6170" s="58" t="s">
        <v>838</v>
      </c>
      <c r="B6170" s="72" t="s">
        <v>820</v>
      </c>
      <c r="C6170" s="77" t="s">
        <v>820</v>
      </c>
      <c r="D6170" s="77" t="s">
        <v>820</v>
      </c>
      <c r="E6170" s="75" t="str">
        <f t="shared" ref="E6170" si="2634">"row "&amp;C6170&amp;" to "&amp;D6170</f>
        <v>row NA to NA</v>
      </c>
      <c r="F6170" s="48">
        <f t="shared" si="2624"/>
        <v>6170</v>
      </c>
      <c r="G6170" s="46"/>
      <c r="H6170" s="46"/>
      <c r="I6170" s="46"/>
      <c r="J6170" s="179" t="str">
        <f t="shared" si="2625"/>
        <v>Yes</v>
      </c>
      <c r="K6170" s="179">
        <f t="shared" si="2626"/>
        <v>0</v>
      </c>
      <c r="L6170" s="179">
        <f t="shared" si="2627"/>
        <v>0</v>
      </c>
      <c r="M6170" s="179">
        <f t="shared" si="2628"/>
        <v>0</v>
      </c>
      <c r="N6170" s="267">
        <f t="shared" si="2629"/>
        <v>0</v>
      </c>
      <c r="O6170" t="str">
        <f>IF($A6055&lt;=R$610,O5565,"No")</f>
        <v>Yes</v>
      </c>
      <c r="P6170">
        <f>IF($A6055&lt;=R$610,P5565,0)</f>
        <v>0</v>
      </c>
      <c r="Q6170">
        <f>IF($A6055&lt;=R$610,Q5565,0)</f>
        <v>0</v>
      </c>
      <c r="R6170">
        <f>IF($A6055&lt;=R$610,R5565,0)</f>
        <v>0</v>
      </c>
      <c r="S6170" s="49"/>
      <c r="T6170" t="str">
        <f>IF($A6055&lt;=W610,T5565,"No")</f>
        <v>Yes</v>
      </c>
      <c r="U6170" s="48">
        <v>0</v>
      </c>
      <c r="V6170" s="48">
        <v>0</v>
      </c>
      <c r="W6170" s="48">
        <v>0</v>
      </c>
      <c r="X6170" s="46"/>
      <c r="Y6170" t="str">
        <f>IF($A6055&lt;=AB$610,Y5565,"No")</f>
        <v>Yes</v>
      </c>
      <c r="Z6170">
        <f>IF($A6055&lt;=AB$610,Z5565,0)</f>
        <v>0</v>
      </c>
      <c r="AA6170">
        <f>IF($A6055&lt;=AB$610,AA5565,0)</f>
        <v>0</v>
      </c>
      <c r="AB6170">
        <f>IF($A6055&lt;=AB$610,AB5565,0)</f>
        <v>0</v>
      </c>
      <c r="AC6170" s="49"/>
      <c r="AD6170" t="str">
        <f>IF($A6055&lt;=AG610,AD5565,"No")</f>
        <v>Yes</v>
      </c>
      <c r="AE6170" s="48">
        <f>IF($A6055&lt;=AG$610,AE5565,0)</f>
        <v>0</v>
      </c>
      <c r="AF6170" s="48">
        <f>IF($A6055&lt;=AG$610,AF5565,0)</f>
        <v>0</v>
      </c>
      <c r="AG6170" s="48">
        <f>IF($A6055&lt;=AG$610,AG5565,0)</f>
        <v>0</v>
      </c>
      <c r="AH6170" s="263">
        <f>IF($A6055&lt;=$R$610,AH5565,"No")</f>
        <v>0</v>
      </c>
      <c r="AI6170" t="str">
        <f>IF($A6055&lt;=AL610,AI5565,"No")</f>
        <v>Yes</v>
      </c>
      <c r="AJ6170" s="48">
        <v>0</v>
      </c>
      <c r="AK6170" s="48">
        <v>0</v>
      </c>
      <c r="AL6170" s="48">
        <v>0</v>
      </c>
      <c r="AM6170" s="263">
        <f>IF($A6055&lt;=$R$610,AM5565,"No")</f>
        <v>0</v>
      </c>
      <c r="AN6170" t="str">
        <f>IF($A6055&lt;=AQ$610,AN5565,"No")</f>
        <v>Yes</v>
      </c>
      <c r="AO6170">
        <f>IF($A6055&lt;=AQ$610,AO5565,0)</f>
        <v>0</v>
      </c>
      <c r="AP6170">
        <f>IF($A6055&lt;=AQ$610,AP5565,0)</f>
        <v>0</v>
      </c>
      <c r="AQ6170">
        <f>IF($A6055&lt;=AQ$610,AQ5565,0)</f>
        <v>0</v>
      </c>
      <c r="AS6170" t="str">
        <f>IF($A6055&lt;=AV$610,AS5565,"No")</f>
        <v>Yes</v>
      </c>
      <c r="AT6170">
        <f>IF($A6055&lt;=AV$610,AT5565,0)</f>
        <v>0</v>
      </c>
      <c r="AU6170">
        <f>IF($A6055&lt;=AV$610,AU5565,0)</f>
        <v>0</v>
      </c>
      <c r="AV6170">
        <f>IF($A6055&lt;=AV$610,AV5565,0)</f>
        <v>0</v>
      </c>
      <c r="AX6170" s="297" t="str">
        <f>IF($A6055&lt;=BA$610,AX5565,"No")</f>
        <v>Yes</v>
      </c>
      <c r="AY6170" s="297">
        <f>IF($A6055&lt;=BA$610,AY5565,0)</f>
        <v>0</v>
      </c>
      <c r="AZ6170" s="297">
        <f>IF($A6055&lt;=BA$610,AZ5565,0)</f>
        <v>0</v>
      </c>
      <c r="BA6170" s="297">
        <f>IF($A6055&lt;=BA$610,BA5565,0)</f>
        <v>0</v>
      </c>
      <c r="BC6170" t="str">
        <f>IF($A6055&lt;=BF$610,BC5565,"No")</f>
        <v>Yes</v>
      </c>
      <c r="BD6170">
        <f>IF($A6055&lt;=BF$610,BD5565,0)</f>
        <v>0</v>
      </c>
      <c r="BE6170">
        <f>IF($A6055&lt;=BF$610,BE5565,0)</f>
        <v>0</v>
      </c>
      <c r="BF6170">
        <f>IF($A6055&lt;=BF$610,BF5565,0)</f>
        <v>0</v>
      </c>
      <c r="BH6170" t="str">
        <f>IF($A6055&lt;=BK$610,BH5565,"No")</f>
        <v>Yes</v>
      </c>
      <c r="BI6170">
        <f>IF($A6055&lt;=BK$610,BI5565,0)</f>
        <v>0</v>
      </c>
      <c r="BJ6170">
        <f>IF($A6055&lt;=BK$610,BJ5565,0)</f>
        <v>0</v>
      </c>
      <c r="BK6170">
        <f>IF($A6055&lt;=BK$610,BK5565,0)</f>
        <v>0</v>
      </c>
    </row>
    <row r="6171" spans="1:63" s="204" customFormat="1">
      <c r="A6171" s="58" t="s">
        <v>554</v>
      </c>
      <c r="B6171" s="72" t="s">
        <v>820</v>
      </c>
      <c r="C6171" s="77" t="s">
        <v>820</v>
      </c>
      <c r="D6171" s="77" t="s">
        <v>820</v>
      </c>
      <c r="E6171" s="75" t="s">
        <v>925</v>
      </c>
      <c r="F6171" s="48">
        <f t="shared" si="2624"/>
        <v>6171</v>
      </c>
      <c r="G6171" s="46"/>
      <c r="H6171" s="46"/>
      <c r="I6171" s="46"/>
      <c r="J6171" s="179" t="str">
        <f t="shared" si="2625"/>
        <v>Yes</v>
      </c>
      <c r="K6171" s="179">
        <f t="shared" si="2626"/>
        <v>0</v>
      </c>
      <c r="L6171" s="179">
        <f t="shared" si="2627"/>
        <v>0</v>
      </c>
      <c r="M6171" s="179">
        <f t="shared" si="2628"/>
        <v>0</v>
      </c>
      <c r="N6171" s="267">
        <f t="shared" si="2629"/>
        <v>0</v>
      </c>
      <c r="O6171" t="str">
        <f>IF($A6055&lt;=R$610,O5566,"No")</f>
        <v>Yes</v>
      </c>
      <c r="P6171">
        <f>IF($A6055&lt;=R$610,P5566,0)</f>
        <v>0</v>
      </c>
      <c r="Q6171">
        <f>IF($A6055&lt;=R$610,Q5566,0)</f>
        <v>0</v>
      </c>
      <c r="R6171">
        <f>IF($A6055&lt;=R$610,R5566,0)</f>
        <v>0</v>
      </c>
      <c r="S6171" s="49"/>
      <c r="T6171" t="str">
        <f>IF($A6055&lt;=W610,T5566,"No")</f>
        <v>Yes</v>
      </c>
      <c r="U6171" s="48">
        <v>0</v>
      </c>
      <c r="V6171" s="48">
        <v>0</v>
      </c>
      <c r="W6171" s="48">
        <v>0</v>
      </c>
      <c r="X6171" s="46"/>
      <c r="Y6171" t="str">
        <f>IF($A6055&lt;=AB$610,Y5566,"No")</f>
        <v>Yes</v>
      </c>
      <c r="Z6171">
        <f>IF($A6055&lt;=AB$610,Z5566,0)</f>
        <v>0</v>
      </c>
      <c r="AA6171">
        <f>IF($A6055&lt;=AB$610,AA5566,0)</f>
        <v>0</v>
      </c>
      <c r="AB6171">
        <f>IF($A6055&lt;=AB$610,AB5566,0)</f>
        <v>0</v>
      </c>
      <c r="AC6171" s="49"/>
      <c r="AD6171" t="str">
        <f>IF($A6055&lt;=AG610,AD5566,"No")</f>
        <v>Yes</v>
      </c>
      <c r="AE6171" s="48">
        <f>IF($A6055&lt;=AG$610,AE5566,0)</f>
        <v>0</v>
      </c>
      <c r="AF6171" s="48">
        <f>IF($A6055&lt;=AG$610,AF5566,0)</f>
        <v>0</v>
      </c>
      <c r="AG6171" s="48">
        <f>IF($A6055&lt;=AG$610,AG5566,0)</f>
        <v>0</v>
      </c>
      <c r="AH6171" s="263">
        <f>IF($A6055&lt;=$R$610,AH5566,"No")</f>
        <v>0</v>
      </c>
      <c r="AI6171" t="str">
        <f>IF($A6055&lt;=AL610,AI5566,"No")</f>
        <v>Yes</v>
      </c>
      <c r="AJ6171" s="48">
        <v>0</v>
      </c>
      <c r="AK6171" s="48">
        <v>0</v>
      </c>
      <c r="AL6171" s="48">
        <v>0</v>
      </c>
      <c r="AM6171" s="263">
        <f>IF($A6055&lt;=$R$610,AM5566,"No")</f>
        <v>0</v>
      </c>
      <c r="AN6171" t="str">
        <f>IF($A6055&lt;=AQ$610,AN5566,"No")</f>
        <v>Yes</v>
      </c>
      <c r="AO6171">
        <f>IF($A6055&lt;=AQ$610,AO5566,0)</f>
        <v>0</v>
      </c>
      <c r="AP6171">
        <f>IF($A6055&lt;=AQ$610,AP5566,0)</f>
        <v>0</v>
      </c>
      <c r="AQ6171">
        <f>IF($A6055&lt;=AQ$610,AQ5566,0)</f>
        <v>0</v>
      </c>
      <c r="AS6171" t="str">
        <f>IF($A6055&lt;=AV$610,AS5566,"No")</f>
        <v>Yes</v>
      </c>
      <c r="AT6171">
        <f>IF($A6055&lt;=AV$610,AT5566,0)</f>
        <v>0</v>
      </c>
      <c r="AU6171">
        <f>IF($A6055&lt;=AV$610,AU5566,0)</f>
        <v>0</v>
      </c>
      <c r="AV6171">
        <f>IF($A6055&lt;=AV$610,AV5566,0)</f>
        <v>0</v>
      </c>
      <c r="AX6171" s="297" t="str">
        <f>IF($A6055&lt;=BA$610,AX5566,"No")</f>
        <v>Yes</v>
      </c>
      <c r="AY6171" s="297">
        <f>IF($A6055&lt;=BA$610,AY5566,0)</f>
        <v>0</v>
      </c>
      <c r="AZ6171" s="297">
        <f>IF($A6055&lt;=BA$610,AZ5566,0)</f>
        <v>0</v>
      </c>
      <c r="BA6171" s="297">
        <f>IF($A6055&lt;=BA$610,BA5566,0)</f>
        <v>0</v>
      </c>
      <c r="BC6171" t="str">
        <f>IF($A6055&lt;=BF$610,BC5566,"No")</f>
        <v>Yes</v>
      </c>
      <c r="BD6171">
        <f>IF($A6055&lt;=BF$610,BD5566,0)</f>
        <v>0</v>
      </c>
      <c r="BE6171">
        <f>IF($A6055&lt;=BF$610,BE5566,0)</f>
        <v>0</v>
      </c>
      <c r="BF6171">
        <f>IF($A6055&lt;=BF$610,BF5566,0)</f>
        <v>0</v>
      </c>
      <c r="BH6171" t="str">
        <f>IF($A6055&lt;=BK$610,BH5566,"No")</f>
        <v>Yes</v>
      </c>
      <c r="BI6171">
        <f>IF($A6055&lt;=BK$610,BI5566,0)</f>
        <v>0</v>
      </c>
      <c r="BJ6171">
        <f>IF($A6055&lt;=BK$610,BJ5566,0)</f>
        <v>0</v>
      </c>
      <c r="BK6171">
        <f>IF($A6055&lt;=BK$610,BK5566,0)</f>
        <v>0</v>
      </c>
    </row>
    <row r="6172" spans="1:63" s="204" customFormat="1">
      <c r="A6172" s="58" t="s">
        <v>555</v>
      </c>
      <c r="B6172" s="72" t="s">
        <v>820</v>
      </c>
      <c r="C6172" s="77" t="s">
        <v>820</v>
      </c>
      <c r="D6172" s="77" t="s">
        <v>820</v>
      </c>
      <c r="E6172" s="75" t="s">
        <v>925</v>
      </c>
      <c r="F6172" s="48">
        <f t="shared" si="2624"/>
        <v>6172</v>
      </c>
      <c r="G6172" s="46"/>
      <c r="H6172" s="46"/>
      <c r="I6172" s="46"/>
      <c r="J6172" s="179" t="str">
        <f t="shared" si="2625"/>
        <v>Yes</v>
      </c>
      <c r="K6172" s="179">
        <f t="shared" si="2626"/>
        <v>0</v>
      </c>
      <c r="L6172" s="179">
        <f t="shared" si="2627"/>
        <v>0</v>
      </c>
      <c r="M6172" s="179">
        <f t="shared" si="2628"/>
        <v>0</v>
      </c>
      <c r="N6172" s="267">
        <f t="shared" si="2629"/>
        <v>0</v>
      </c>
      <c r="O6172" t="str">
        <f>IF($A6055&lt;=R$610,O5567,"No")</f>
        <v>Yes</v>
      </c>
      <c r="P6172">
        <f>IF($A6055&lt;=R$610,P5567,0)</f>
        <v>0</v>
      </c>
      <c r="Q6172">
        <f>IF($A6055&lt;=R$610,Q5567,0)</f>
        <v>0</v>
      </c>
      <c r="R6172">
        <f>IF($A6055&lt;=R$610,R5567,0)</f>
        <v>0</v>
      </c>
      <c r="S6172" s="49"/>
      <c r="T6172" t="str">
        <f>IF($A6055&lt;=W610,T5567,"No")</f>
        <v>Yes</v>
      </c>
      <c r="U6172" s="48">
        <v>0</v>
      </c>
      <c r="V6172" s="48">
        <v>0</v>
      </c>
      <c r="W6172" s="48">
        <v>0</v>
      </c>
      <c r="X6172" s="46"/>
      <c r="Y6172" t="str">
        <f>IF($A6055&lt;=AB$610,Y5567,"No")</f>
        <v>Yes</v>
      </c>
      <c r="Z6172">
        <f>IF($A6055&lt;=AB$610,Z5567,0)</f>
        <v>0</v>
      </c>
      <c r="AA6172">
        <f>IF($A6055&lt;=AB$610,AA5567,0)</f>
        <v>0</v>
      </c>
      <c r="AB6172">
        <f>IF($A6055&lt;=AB$610,AB5567,0)</f>
        <v>0</v>
      </c>
      <c r="AC6172" s="49"/>
      <c r="AD6172" t="str">
        <f>IF($A6055&lt;=AG610,AD5567,"No")</f>
        <v>Yes</v>
      </c>
      <c r="AE6172" s="48">
        <f>IF($A6055&lt;=AG$610,AE5567,0)</f>
        <v>0</v>
      </c>
      <c r="AF6172" s="48">
        <f>IF($A6055&lt;=AG$610,AF5567,0)</f>
        <v>0</v>
      </c>
      <c r="AG6172" s="48">
        <f>IF($A6055&lt;=AG$610,AG5567,0)</f>
        <v>0</v>
      </c>
      <c r="AH6172" s="263">
        <f>IF($A6055&lt;=$R$610,AH5567,"No")</f>
        <v>0</v>
      </c>
      <c r="AI6172" t="str">
        <f>IF($A6055&lt;=AL610,AI5567,"No")</f>
        <v>Yes</v>
      </c>
      <c r="AJ6172" s="48">
        <v>0</v>
      </c>
      <c r="AK6172" s="48">
        <v>0</v>
      </c>
      <c r="AL6172" s="48">
        <v>0</v>
      </c>
      <c r="AM6172" s="263">
        <f>IF($A6055&lt;=$R$610,AM5567,"No")</f>
        <v>0</v>
      </c>
      <c r="AN6172" t="str">
        <f>IF($A6055&lt;=AQ$610,AN5567,"No")</f>
        <v>Yes</v>
      </c>
      <c r="AO6172">
        <f>IF($A6055&lt;=AQ$610,AO5567,0)</f>
        <v>0</v>
      </c>
      <c r="AP6172">
        <f>IF($A6055&lt;=AQ$610,AP5567,0)</f>
        <v>0</v>
      </c>
      <c r="AQ6172">
        <f>IF($A6055&lt;=AQ$610,AQ5567,0)</f>
        <v>0</v>
      </c>
      <c r="AS6172" t="str">
        <f>IF($A6055&lt;=AV$610,AS5567,"No")</f>
        <v>Yes</v>
      </c>
      <c r="AT6172">
        <f>IF($A6055&lt;=AV$610,AT5567,0)</f>
        <v>0</v>
      </c>
      <c r="AU6172">
        <f>IF($A6055&lt;=AV$610,AU5567,0)</f>
        <v>0</v>
      </c>
      <c r="AV6172">
        <f>IF($A6055&lt;=AV$610,AV5567,0)</f>
        <v>0</v>
      </c>
      <c r="AX6172" s="297" t="str">
        <f>IF($A6055&lt;=BA$610,AX5567,"No")</f>
        <v>Yes</v>
      </c>
      <c r="AY6172" s="297">
        <f>IF($A6055&lt;=BA$610,AY5567,0)</f>
        <v>0</v>
      </c>
      <c r="AZ6172" s="297">
        <f>IF($A6055&lt;=BA$610,AZ5567,0)</f>
        <v>0</v>
      </c>
      <c r="BA6172" s="297">
        <f>IF($A6055&lt;=BA$610,BA5567,0)</f>
        <v>0</v>
      </c>
      <c r="BC6172" t="str">
        <f>IF($A6055&lt;=BF$610,BC5567,"No")</f>
        <v>Yes</v>
      </c>
      <c r="BD6172">
        <f>IF($A6055&lt;=BF$610,BD5567,0)</f>
        <v>0</v>
      </c>
      <c r="BE6172">
        <f>IF($A6055&lt;=BF$610,BE5567,0)</f>
        <v>0</v>
      </c>
      <c r="BF6172">
        <f>IF($A6055&lt;=BF$610,BF5567,0)</f>
        <v>0</v>
      </c>
      <c r="BH6172" t="str">
        <f>IF($A6055&lt;=BK$610,BH5567,"No")</f>
        <v>Yes</v>
      </c>
      <c r="BI6172">
        <f>IF($A6055&lt;=BK$610,BI5567,0)</f>
        <v>0</v>
      </c>
      <c r="BJ6172">
        <f>IF($A6055&lt;=BK$610,BJ5567,0)</f>
        <v>0</v>
      </c>
      <c r="BK6172">
        <f>IF($A6055&lt;=BK$610,BK5567,0)</f>
        <v>0</v>
      </c>
    </row>
    <row r="6173" spans="1:63" s="204" customFormat="1">
      <c r="A6173" s="58" t="s">
        <v>556</v>
      </c>
      <c r="B6173" s="72" t="s">
        <v>820</v>
      </c>
      <c r="C6173" s="77" t="s">
        <v>820</v>
      </c>
      <c r="D6173" s="77" t="s">
        <v>820</v>
      </c>
      <c r="E6173" s="75" t="s">
        <v>925</v>
      </c>
      <c r="F6173" s="48">
        <f t="shared" si="2624"/>
        <v>6173</v>
      </c>
      <c r="G6173" s="46"/>
      <c r="H6173" s="46"/>
      <c r="I6173" s="46"/>
      <c r="J6173" s="179" t="str">
        <f t="shared" si="2625"/>
        <v>Yes</v>
      </c>
      <c r="K6173" s="179">
        <f t="shared" si="2626"/>
        <v>0</v>
      </c>
      <c r="L6173" s="179">
        <f t="shared" si="2627"/>
        <v>0</v>
      </c>
      <c r="M6173" s="179">
        <f t="shared" si="2628"/>
        <v>0</v>
      </c>
      <c r="N6173" s="267">
        <f t="shared" si="2629"/>
        <v>0</v>
      </c>
      <c r="O6173" t="str">
        <f>IF($A6055&lt;=R$610,O5568,"No")</f>
        <v>Yes</v>
      </c>
      <c r="P6173">
        <f>IF($A6055&lt;=R$610,P5568,0)</f>
        <v>0</v>
      </c>
      <c r="Q6173">
        <f>IF($A6055&lt;=R$610,Q5568,0)</f>
        <v>0</v>
      </c>
      <c r="R6173">
        <f>IF($A6055&lt;=R$610,R5568,0)</f>
        <v>0</v>
      </c>
      <c r="S6173" s="49"/>
      <c r="T6173" t="str">
        <f>IF($A6055&lt;=W610,T5568,"No")</f>
        <v>Yes</v>
      </c>
      <c r="U6173" s="48">
        <v>0</v>
      </c>
      <c r="V6173" s="48">
        <v>0</v>
      </c>
      <c r="W6173" s="48">
        <v>0</v>
      </c>
      <c r="X6173" s="46"/>
      <c r="Y6173" t="str">
        <f>IF($A6055&lt;=AB$610,Y5568,"No")</f>
        <v>Yes</v>
      </c>
      <c r="Z6173">
        <f>IF($A6055&lt;=AB$610,Z5568,0)</f>
        <v>0</v>
      </c>
      <c r="AA6173">
        <f>IF($A6055&lt;=AB$610,AA5568,0)</f>
        <v>0</v>
      </c>
      <c r="AB6173">
        <f>IF($A6055&lt;=AB$610,AB5568,0)</f>
        <v>0</v>
      </c>
      <c r="AC6173" s="49"/>
      <c r="AD6173" t="str">
        <f>IF($A6055&lt;=AG610,AD5568,"No")</f>
        <v>Yes</v>
      </c>
      <c r="AE6173" s="48">
        <f>IF($A6055&lt;=AG$610,AE5568,0)</f>
        <v>0</v>
      </c>
      <c r="AF6173" s="48">
        <f>IF($A6055&lt;=AG$610,AF5568,0)</f>
        <v>0</v>
      </c>
      <c r="AG6173" s="48">
        <f>IF($A6055&lt;=AG$610,AG5568,0)</f>
        <v>0</v>
      </c>
      <c r="AH6173" s="263">
        <f>IF($A6055&lt;=$R$610,AH5568,"No")</f>
        <v>0</v>
      </c>
      <c r="AI6173" t="str">
        <f>IF($A6055&lt;=AL610,AI5568,"No")</f>
        <v>Yes</v>
      </c>
      <c r="AJ6173" s="48">
        <v>0</v>
      </c>
      <c r="AK6173" s="48">
        <v>0</v>
      </c>
      <c r="AL6173" s="48">
        <v>0</v>
      </c>
      <c r="AM6173" s="263">
        <f>IF($A6055&lt;=$R$610,AM5568,"No")</f>
        <v>0</v>
      </c>
      <c r="AN6173" t="str">
        <f>IF($A6055&lt;=AQ$610,AN5568,"No")</f>
        <v>Yes</v>
      </c>
      <c r="AO6173">
        <f>IF($A6055&lt;=AQ$610,AO5568,0)</f>
        <v>0</v>
      </c>
      <c r="AP6173">
        <f>IF($A6055&lt;=AQ$610,AP5568,0)</f>
        <v>0</v>
      </c>
      <c r="AQ6173">
        <f>IF($A6055&lt;=AQ$610,AQ5568,0)</f>
        <v>0</v>
      </c>
      <c r="AS6173" t="str">
        <f>IF($A6055&lt;=AV$610,AS5568,"No")</f>
        <v>Yes</v>
      </c>
      <c r="AT6173">
        <f>IF($A6055&lt;=AV$610,AT5568,0)</f>
        <v>0</v>
      </c>
      <c r="AU6173">
        <f>IF($A6055&lt;=AV$610,AU5568,0)</f>
        <v>0</v>
      </c>
      <c r="AV6173">
        <f>IF($A6055&lt;=AV$610,AV5568,0)</f>
        <v>0</v>
      </c>
      <c r="AX6173" s="297" t="str">
        <f>IF($A6055&lt;=BA$610,AX5568,"No")</f>
        <v>Yes</v>
      </c>
      <c r="AY6173" s="297">
        <f>IF($A6055&lt;=BA$610,AY5568,0)</f>
        <v>0</v>
      </c>
      <c r="AZ6173" s="297">
        <f>IF($A6055&lt;=BA$610,AZ5568,0)</f>
        <v>0</v>
      </c>
      <c r="BA6173" s="297">
        <f>IF($A6055&lt;=BA$610,BA5568,0)</f>
        <v>0</v>
      </c>
      <c r="BC6173" t="str">
        <f>IF($A6055&lt;=BF$610,BC5568,"No")</f>
        <v>Yes</v>
      </c>
      <c r="BD6173">
        <f>IF($A6055&lt;=BF$610,BD5568,0)</f>
        <v>0</v>
      </c>
      <c r="BE6173">
        <f>IF($A6055&lt;=BF$610,BE5568,0)</f>
        <v>0</v>
      </c>
      <c r="BF6173">
        <f>IF($A6055&lt;=BF$610,BF5568,0)</f>
        <v>0</v>
      </c>
      <c r="BH6173" t="str">
        <f>IF($A6055&lt;=BK$610,BH5568,"No")</f>
        <v>Yes</v>
      </c>
      <c r="BI6173">
        <f>IF($A6055&lt;=BK$610,BI5568,0)</f>
        <v>0</v>
      </c>
      <c r="BJ6173">
        <f>IF($A6055&lt;=BK$610,BJ5568,0)</f>
        <v>0</v>
      </c>
      <c r="BK6173">
        <f>IF($A6055&lt;=BK$610,BK5568,0)</f>
        <v>0</v>
      </c>
    </row>
    <row r="6174" spans="1:63" s="204" customFormat="1">
      <c r="A6174" s="58" t="s">
        <v>557</v>
      </c>
      <c r="B6174" s="72" t="s">
        <v>820</v>
      </c>
      <c r="C6174" s="77" t="s">
        <v>820</v>
      </c>
      <c r="D6174" s="77" t="s">
        <v>820</v>
      </c>
      <c r="E6174" s="75" t="s">
        <v>925</v>
      </c>
      <c r="F6174" s="48">
        <f t="shared" si="2624"/>
        <v>6174</v>
      </c>
      <c r="G6174" s="46"/>
      <c r="H6174" s="46"/>
      <c r="I6174" s="46"/>
      <c r="J6174" s="179" t="str">
        <f t="shared" si="2625"/>
        <v>Yes</v>
      </c>
      <c r="K6174" s="179">
        <f t="shared" si="2626"/>
        <v>0</v>
      </c>
      <c r="L6174" s="179">
        <f t="shared" si="2627"/>
        <v>0</v>
      </c>
      <c r="M6174" s="179">
        <f t="shared" si="2628"/>
        <v>0</v>
      </c>
      <c r="N6174" s="267">
        <f t="shared" si="2629"/>
        <v>0</v>
      </c>
      <c r="O6174" t="str">
        <f>IF($A6055&lt;=R$610,O5569,"No")</f>
        <v>Yes</v>
      </c>
      <c r="P6174">
        <f>IF($A6055&lt;=R$610,P5569,0)</f>
        <v>0</v>
      </c>
      <c r="Q6174">
        <f>IF($A6055&lt;=R$610,Q5569,0)</f>
        <v>0</v>
      </c>
      <c r="R6174">
        <f>IF($A6055&lt;=R$610,R5569,0)</f>
        <v>0</v>
      </c>
      <c r="S6174" s="49"/>
      <c r="T6174" t="str">
        <f>IF($A6055&lt;=W610,T5569,"No")</f>
        <v>Yes</v>
      </c>
      <c r="U6174" s="48">
        <v>0</v>
      </c>
      <c r="V6174" s="48">
        <v>0</v>
      </c>
      <c r="W6174" s="48">
        <v>0</v>
      </c>
      <c r="X6174" s="46"/>
      <c r="Y6174" t="str">
        <f>IF($A6055&lt;=AB$610,Y5569,"No")</f>
        <v>Yes</v>
      </c>
      <c r="Z6174">
        <f>IF($A6055&lt;=AB$610,Z5569,0)</f>
        <v>0</v>
      </c>
      <c r="AA6174">
        <f>IF($A6055&lt;=AB$610,AA5569,0)</f>
        <v>0</v>
      </c>
      <c r="AB6174">
        <f>IF($A6055&lt;=AB$610,AB5569,0)</f>
        <v>0</v>
      </c>
      <c r="AC6174" s="49"/>
      <c r="AD6174" t="str">
        <f>IF($A6055&lt;=AG610,AD5569,"No")</f>
        <v>Yes</v>
      </c>
      <c r="AE6174" s="48">
        <f>IF($A6055&lt;=AG$610,AE5569,0)</f>
        <v>0</v>
      </c>
      <c r="AF6174" s="48">
        <f>IF($A6055&lt;=AG$610,AF5569,0)</f>
        <v>0</v>
      </c>
      <c r="AG6174" s="48">
        <f>IF($A6055&lt;=AG$610,AG5569,0)</f>
        <v>0</v>
      </c>
      <c r="AH6174" s="263">
        <f>IF($A6055&lt;=$R$610,AH5569,"No")</f>
        <v>0</v>
      </c>
      <c r="AI6174" t="str">
        <f>IF($A6055&lt;=AL610,AI5569,"No")</f>
        <v>Yes</v>
      </c>
      <c r="AJ6174" s="48">
        <v>0</v>
      </c>
      <c r="AK6174" s="48">
        <v>0</v>
      </c>
      <c r="AL6174" s="48">
        <v>0</v>
      </c>
      <c r="AM6174" s="263">
        <f>IF($A6055&lt;=$R$610,AM5569,"No")</f>
        <v>0</v>
      </c>
      <c r="AN6174" t="str">
        <f>IF($A6055&lt;=AQ$610,AN5569,"No")</f>
        <v>Yes</v>
      </c>
      <c r="AO6174">
        <f>IF($A6055&lt;=AQ$610,AO5569,0)</f>
        <v>0</v>
      </c>
      <c r="AP6174">
        <f>IF($A6055&lt;=AQ$610,AP5569,0)</f>
        <v>0</v>
      </c>
      <c r="AQ6174">
        <f>IF($A6055&lt;=AQ$610,AQ5569,0)</f>
        <v>0</v>
      </c>
      <c r="AS6174" t="str">
        <f>IF($A6055&lt;=AV$610,AS5569,"No")</f>
        <v>Yes</v>
      </c>
      <c r="AT6174">
        <f>IF($A6055&lt;=AV$610,AT5569,0)</f>
        <v>0</v>
      </c>
      <c r="AU6174">
        <f>IF($A6055&lt;=AV$610,AU5569,0)</f>
        <v>0</v>
      </c>
      <c r="AV6174">
        <f>IF($A6055&lt;=AV$610,AV5569,0)</f>
        <v>0</v>
      </c>
      <c r="AX6174" s="297" t="str">
        <f>IF($A6055&lt;=BA$610,AX5569,"No")</f>
        <v>Yes</v>
      </c>
      <c r="AY6174" s="297">
        <f>IF($A6055&lt;=BA$610,AY5569,0)</f>
        <v>0</v>
      </c>
      <c r="AZ6174" s="297">
        <f>IF($A6055&lt;=BA$610,AZ5569,0)</f>
        <v>0</v>
      </c>
      <c r="BA6174" s="297">
        <f>IF($A6055&lt;=BA$610,BA5569,0)</f>
        <v>0</v>
      </c>
      <c r="BC6174" t="str">
        <f>IF($A6055&lt;=BF$610,BC5569,"No")</f>
        <v>Yes</v>
      </c>
      <c r="BD6174">
        <f>IF($A6055&lt;=BF$610,BD5569,0)</f>
        <v>0</v>
      </c>
      <c r="BE6174">
        <f>IF($A6055&lt;=BF$610,BE5569,0)</f>
        <v>0</v>
      </c>
      <c r="BF6174">
        <f>IF($A6055&lt;=BF$610,BF5569,0)</f>
        <v>0</v>
      </c>
      <c r="BH6174" t="str">
        <f>IF($A6055&lt;=BK$610,BH5569,"No")</f>
        <v>Yes</v>
      </c>
      <c r="BI6174">
        <f>IF($A6055&lt;=BK$610,BI5569,0)</f>
        <v>0</v>
      </c>
      <c r="BJ6174">
        <f>IF($A6055&lt;=BK$610,BJ5569,0)</f>
        <v>0</v>
      </c>
      <c r="BK6174">
        <f>IF($A6055&lt;=BK$610,BK5569,0)</f>
        <v>0</v>
      </c>
    </row>
    <row r="6175" spans="1:63" s="204" customFormat="1">
      <c r="A6175" s="58" t="s">
        <v>558</v>
      </c>
      <c r="B6175" s="72" t="s">
        <v>820</v>
      </c>
      <c r="C6175" s="77" t="s">
        <v>820</v>
      </c>
      <c r="D6175" s="77" t="s">
        <v>820</v>
      </c>
      <c r="E6175" s="75" t="s">
        <v>925</v>
      </c>
      <c r="F6175" s="48">
        <f t="shared" si="2624"/>
        <v>6175</v>
      </c>
      <c r="G6175" s="46"/>
      <c r="H6175" s="46"/>
      <c r="I6175" s="46"/>
      <c r="J6175" s="179" t="str">
        <f t="shared" si="2625"/>
        <v>Yes</v>
      </c>
      <c r="K6175" s="179">
        <f t="shared" si="2626"/>
        <v>0</v>
      </c>
      <c r="L6175" s="179">
        <f t="shared" si="2627"/>
        <v>0</v>
      </c>
      <c r="M6175" s="179">
        <f t="shared" si="2628"/>
        <v>0</v>
      </c>
      <c r="N6175" s="267">
        <f t="shared" si="2629"/>
        <v>0</v>
      </c>
      <c r="O6175" t="str">
        <f>IF($A6055&lt;=R$610,O5570,"No")</f>
        <v>Yes</v>
      </c>
      <c r="P6175">
        <f>IF($A6055&lt;=R$610,P5570,0)</f>
        <v>0</v>
      </c>
      <c r="Q6175">
        <f>IF($A6055&lt;=R$610,Q5570,0)</f>
        <v>0</v>
      </c>
      <c r="R6175">
        <f>IF($A6055&lt;=R$610,R5570,0)</f>
        <v>0</v>
      </c>
      <c r="S6175" s="49"/>
      <c r="T6175" t="str">
        <f>IF($A6055&lt;=W610,T5570,"No")</f>
        <v>Yes</v>
      </c>
      <c r="U6175" s="48">
        <v>0</v>
      </c>
      <c r="V6175" s="48">
        <v>0</v>
      </c>
      <c r="W6175" s="48">
        <v>0</v>
      </c>
      <c r="X6175" s="46"/>
      <c r="Y6175" t="str">
        <f>IF($A6055&lt;=AB$610,Y5570,"No")</f>
        <v>Yes</v>
      </c>
      <c r="Z6175">
        <f>IF($A6055&lt;=AB$610,Z5570,0)</f>
        <v>0</v>
      </c>
      <c r="AA6175">
        <f>IF($A6055&lt;=AB$610,AA5570,0)</f>
        <v>0</v>
      </c>
      <c r="AB6175">
        <f>IF($A6055&lt;=AB$610,AB5570,0)</f>
        <v>0</v>
      </c>
      <c r="AC6175" s="49"/>
      <c r="AD6175" t="str">
        <f>IF($A6055&lt;=AG610,AD5570,"No")</f>
        <v>Yes</v>
      </c>
      <c r="AE6175" s="48">
        <f>IF($A6055&lt;=AG$610,AE5570,0)</f>
        <v>0</v>
      </c>
      <c r="AF6175" s="48">
        <f>IF($A6055&lt;=AG$610,AF5570,0)</f>
        <v>0</v>
      </c>
      <c r="AG6175" s="48">
        <f>IF($A6055&lt;=AG$610,AG5570,0)</f>
        <v>0</v>
      </c>
      <c r="AH6175" s="263">
        <f>IF($A6055&lt;=$R$610,AH5570,"No")</f>
        <v>0</v>
      </c>
      <c r="AI6175" t="str">
        <f>IF($A6055&lt;=AL610,AI5570,"No")</f>
        <v>Yes</v>
      </c>
      <c r="AJ6175" s="48">
        <v>0</v>
      </c>
      <c r="AK6175" s="48">
        <v>0</v>
      </c>
      <c r="AL6175" s="48">
        <v>0</v>
      </c>
      <c r="AM6175" s="263">
        <f>IF($A6055&lt;=$R$610,AM5570,"No")</f>
        <v>0</v>
      </c>
      <c r="AN6175" t="str">
        <f>IF($A6055&lt;=AQ$610,AN5570,"No")</f>
        <v>Yes</v>
      </c>
      <c r="AO6175">
        <f>IF($A6055&lt;=AQ$610,AO5570,0)</f>
        <v>0</v>
      </c>
      <c r="AP6175">
        <f>IF($A6055&lt;=AQ$610,AP5570,0)</f>
        <v>0</v>
      </c>
      <c r="AQ6175">
        <f>IF($A6055&lt;=AQ$610,AQ5570,0)</f>
        <v>0</v>
      </c>
      <c r="AS6175" t="str">
        <f>IF($A6055&lt;=AV$610,AS5570,"No")</f>
        <v>Yes</v>
      </c>
      <c r="AT6175">
        <f>IF($A6055&lt;=AV$610,AT5570,0)</f>
        <v>0</v>
      </c>
      <c r="AU6175">
        <f>IF($A6055&lt;=AV$610,AU5570,0)</f>
        <v>0</v>
      </c>
      <c r="AV6175">
        <f>IF($A6055&lt;=AV$610,AV5570,0)</f>
        <v>0</v>
      </c>
      <c r="AX6175" s="297" t="str">
        <f>IF($A6055&lt;=BA$610,AX5570,"No")</f>
        <v>Yes</v>
      </c>
      <c r="AY6175" s="297">
        <f>IF($A6055&lt;=BA$610,AY5570,0)</f>
        <v>0</v>
      </c>
      <c r="AZ6175" s="297">
        <f>IF($A6055&lt;=BA$610,AZ5570,0)</f>
        <v>0</v>
      </c>
      <c r="BA6175" s="297">
        <f>IF($A6055&lt;=BA$610,BA5570,0)</f>
        <v>0</v>
      </c>
      <c r="BC6175" t="str">
        <f>IF($A6055&lt;=BF$610,BC5570,"No")</f>
        <v>Yes</v>
      </c>
      <c r="BD6175">
        <f>IF($A6055&lt;=BF$610,BD5570,0)</f>
        <v>0</v>
      </c>
      <c r="BE6175">
        <f>IF($A6055&lt;=BF$610,BE5570,0)</f>
        <v>0</v>
      </c>
      <c r="BF6175">
        <f>IF($A6055&lt;=BF$610,BF5570,0)</f>
        <v>0</v>
      </c>
      <c r="BH6175" t="str">
        <f>IF($A6055&lt;=BK$610,BH5570,"No")</f>
        <v>Yes</v>
      </c>
      <c r="BI6175">
        <f>IF($A6055&lt;=BK$610,BI5570,0)</f>
        <v>0</v>
      </c>
      <c r="BJ6175">
        <f>IF($A6055&lt;=BK$610,BJ5570,0)</f>
        <v>0</v>
      </c>
      <c r="BK6175">
        <f>IF($A6055&lt;=BK$610,BK5570,0)</f>
        <v>0</v>
      </c>
    </row>
    <row r="6176" spans="1:63" s="204" customFormat="1">
      <c r="A6176" s="58" t="s">
        <v>559</v>
      </c>
      <c r="B6176" s="72" t="s">
        <v>820</v>
      </c>
      <c r="C6176" s="77" t="s">
        <v>820</v>
      </c>
      <c r="D6176" s="77" t="s">
        <v>820</v>
      </c>
      <c r="E6176" s="75" t="s">
        <v>925</v>
      </c>
      <c r="F6176" s="48">
        <f t="shared" si="2624"/>
        <v>6176</v>
      </c>
      <c r="G6176" s="46"/>
      <c r="H6176" s="46"/>
      <c r="I6176" s="46"/>
      <c r="J6176" s="179" t="str">
        <f t="shared" si="2625"/>
        <v>Yes</v>
      </c>
      <c r="K6176" s="179">
        <f t="shared" si="2626"/>
        <v>0</v>
      </c>
      <c r="L6176" s="179">
        <f t="shared" si="2627"/>
        <v>0</v>
      </c>
      <c r="M6176" s="179">
        <f t="shared" si="2628"/>
        <v>0</v>
      </c>
      <c r="N6176" s="267">
        <f t="shared" si="2629"/>
        <v>0</v>
      </c>
      <c r="O6176" t="str">
        <f>IF($A6055&lt;=R$610,O5571,"No")</f>
        <v>Yes</v>
      </c>
      <c r="P6176">
        <f>IF($A6055&lt;=R$610,P5571,0)</f>
        <v>0</v>
      </c>
      <c r="Q6176">
        <f>IF($A6055&lt;=R$610,Q5571,0)</f>
        <v>0</v>
      </c>
      <c r="R6176">
        <f>IF($A6055&lt;=R$610,R5571,0)</f>
        <v>0</v>
      </c>
      <c r="S6176" s="49"/>
      <c r="T6176" t="str">
        <f>IF($A6055&lt;=W610,T5571,"No")</f>
        <v>Yes</v>
      </c>
      <c r="U6176" s="48">
        <v>0</v>
      </c>
      <c r="V6176" s="48">
        <v>0</v>
      </c>
      <c r="W6176" s="48">
        <v>0</v>
      </c>
      <c r="X6176" s="46"/>
      <c r="Y6176" t="str">
        <f>IF($A6055&lt;=AB$610,Y5571,"No")</f>
        <v>Yes</v>
      </c>
      <c r="Z6176">
        <f>IF($A6055&lt;=AB$610,Z5571,0)</f>
        <v>0</v>
      </c>
      <c r="AA6176">
        <f>IF($A6055&lt;=AB$610,AA5571,0)</f>
        <v>0</v>
      </c>
      <c r="AB6176">
        <f>IF($A6055&lt;=AB$610,AB5571,0)</f>
        <v>0</v>
      </c>
      <c r="AC6176" s="49"/>
      <c r="AD6176" t="str">
        <f>IF($A6055&lt;=AG610,AD5571,"No")</f>
        <v>Yes</v>
      </c>
      <c r="AE6176" s="48">
        <f>IF($A6055&lt;=AG$610,AE5571,0)</f>
        <v>0</v>
      </c>
      <c r="AF6176" s="48">
        <f>IF($A6055&lt;=AG$610,AF5571,0)</f>
        <v>0</v>
      </c>
      <c r="AG6176" s="48">
        <f>IF($A6055&lt;=AG$610,AG5571,0)</f>
        <v>0</v>
      </c>
      <c r="AH6176" s="263">
        <f>IF($A6055&lt;=$R$610,AH5571,"No")</f>
        <v>0</v>
      </c>
      <c r="AI6176" t="str">
        <f>IF($A6055&lt;=AL610,AI5571,"No")</f>
        <v>Yes</v>
      </c>
      <c r="AJ6176" s="48">
        <v>0</v>
      </c>
      <c r="AK6176" s="48">
        <v>0</v>
      </c>
      <c r="AL6176" s="48">
        <v>0</v>
      </c>
      <c r="AM6176" s="263">
        <f>IF($A6055&lt;=$R$610,AM5571,"No")</f>
        <v>0</v>
      </c>
      <c r="AN6176" t="str">
        <f>IF($A6055&lt;=AQ$610,AN5571,"No")</f>
        <v>Yes</v>
      </c>
      <c r="AO6176">
        <f>IF($A6055&lt;=AQ$610,AO5571,0)</f>
        <v>0</v>
      </c>
      <c r="AP6176">
        <f>IF($A6055&lt;=AQ$610,AP5571,0)</f>
        <v>0</v>
      </c>
      <c r="AQ6176">
        <f>IF($A6055&lt;=AQ$610,AQ5571,0)</f>
        <v>0</v>
      </c>
      <c r="AS6176" t="str">
        <f>IF($A6055&lt;=AV$610,AS5571,"No")</f>
        <v>Yes</v>
      </c>
      <c r="AT6176">
        <f>IF($A6055&lt;=AV$610,AT5571,0)</f>
        <v>0</v>
      </c>
      <c r="AU6176">
        <f>IF($A6055&lt;=AV$610,AU5571,0)</f>
        <v>0</v>
      </c>
      <c r="AV6176">
        <f>IF($A6055&lt;=AV$610,AV5571,0)</f>
        <v>0</v>
      </c>
      <c r="AX6176" s="297" t="str">
        <f>IF($A6055&lt;=BA$610,AX5571,"No")</f>
        <v>Yes</v>
      </c>
      <c r="AY6176" s="297">
        <f>IF($A6055&lt;=BA$610,AY5571,0)</f>
        <v>0</v>
      </c>
      <c r="AZ6176" s="297">
        <f>IF($A6055&lt;=BA$610,AZ5571,0)</f>
        <v>0</v>
      </c>
      <c r="BA6176" s="297">
        <f>IF($A6055&lt;=BA$610,BA5571,0)</f>
        <v>0</v>
      </c>
      <c r="BC6176" t="str">
        <f>IF($A6055&lt;=BF$610,BC5571,"No")</f>
        <v>Yes</v>
      </c>
      <c r="BD6176">
        <f>IF($A6055&lt;=BF$610,BD5571,0)</f>
        <v>0</v>
      </c>
      <c r="BE6176">
        <f>IF($A6055&lt;=BF$610,BE5571,0)</f>
        <v>0</v>
      </c>
      <c r="BF6176">
        <f>IF($A6055&lt;=BF$610,BF5571,0)</f>
        <v>0</v>
      </c>
      <c r="BH6176" t="str">
        <f>IF($A6055&lt;=BK$610,BH5571,"No")</f>
        <v>Yes</v>
      </c>
      <c r="BI6176">
        <f>IF($A6055&lt;=BK$610,BI5571,0)</f>
        <v>0</v>
      </c>
      <c r="BJ6176">
        <f>IF($A6055&lt;=BK$610,BJ5571,0)</f>
        <v>0</v>
      </c>
      <c r="BK6176">
        <f>IF($A6055&lt;=BK$610,BK5571,0)</f>
        <v>0</v>
      </c>
    </row>
    <row r="6177" spans="1:63" s="204" customFormat="1">
      <c r="A6177" s="58" t="s">
        <v>560</v>
      </c>
      <c r="B6177" s="72" t="s">
        <v>820</v>
      </c>
      <c r="C6177" s="77" t="s">
        <v>820</v>
      </c>
      <c r="D6177" s="77" t="s">
        <v>820</v>
      </c>
      <c r="E6177" s="75" t="s">
        <v>925</v>
      </c>
      <c r="F6177" s="48">
        <f t="shared" si="2624"/>
        <v>6177</v>
      </c>
      <c r="G6177" s="46"/>
      <c r="H6177" s="46"/>
      <c r="I6177" s="46"/>
      <c r="J6177" s="179" t="str">
        <f t="shared" si="2625"/>
        <v>Yes</v>
      </c>
      <c r="K6177" s="179">
        <f t="shared" si="2626"/>
        <v>0</v>
      </c>
      <c r="L6177" s="179">
        <f t="shared" si="2627"/>
        <v>0</v>
      </c>
      <c r="M6177" s="179">
        <f t="shared" si="2628"/>
        <v>0</v>
      </c>
      <c r="N6177" s="267">
        <f t="shared" si="2629"/>
        <v>0</v>
      </c>
      <c r="O6177" t="str">
        <f>IF($A6055&lt;=R$610,O5572,"No")</f>
        <v>Yes</v>
      </c>
      <c r="P6177">
        <f>IF($A6055&lt;=R$610,P5572,0)</f>
        <v>0</v>
      </c>
      <c r="Q6177">
        <f>IF($A6055&lt;=R$610,Q5572,0)</f>
        <v>0</v>
      </c>
      <c r="R6177">
        <f>IF($A6055&lt;=R$610,R5572,0)</f>
        <v>0</v>
      </c>
      <c r="S6177" s="49"/>
      <c r="T6177" t="str">
        <f>IF($A6055&lt;=W610,T5572,"No")</f>
        <v>Yes</v>
      </c>
      <c r="U6177" s="48">
        <v>0</v>
      </c>
      <c r="V6177" s="48">
        <v>0</v>
      </c>
      <c r="W6177" s="48">
        <v>0</v>
      </c>
      <c r="X6177" s="46"/>
      <c r="Y6177" t="str">
        <f>IF($A6055&lt;=AB$610,Y5572,"No")</f>
        <v>Yes</v>
      </c>
      <c r="Z6177">
        <f>IF($A6055&lt;=AB$610,Z5572,0)</f>
        <v>0</v>
      </c>
      <c r="AA6177">
        <f>IF($A6055&lt;=AB$610,AA5572,0)</f>
        <v>0</v>
      </c>
      <c r="AB6177">
        <f>IF($A6055&lt;=AB$610,AB5572,0)</f>
        <v>0</v>
      </c>
      <c r="AC6177" s="49"/>
      <c r="AD6177" t="str">
        <f>IF($A6055&lt;=AG610,AD5572,"No")</f>
        <v>Yes</v>
      </c>
      <c r="AE6177" s="48">
        <f>IF($A6055&lt;=AG$610,AE5572,0)</f>
        <v>0</v>
      </c>
      <c r="AF6177" s="48">
        <f>IF($A6055&lt;=AG$610,AF5572,0)</f>
        <v>0</v>
      </c>
      <c r="AG6177" s="48">
        <f>IF($A6055&lt;=AG$610,AG5572,0)</f>
        <v>0</v>
      </c>
      <c r="AH6177" s="263">
        <f>IF($A6055&lt;=$R$610,AH5572,"No")</f>
        <v>0</v>
      </c>
      <c r="AI6177" t="str">
        <f>IF($A6055&lt;=AL610,AI5572,"No")</f>
        <v>Yes</v>
      </c>
      <c r="AJ6177" s="48">
        <v>0</v>
      </c>
      <c r="AK6177" s="48">
        <v>0</v>
      </c>
      <c r="AL6177" s="48">
        <v>0</v>
      </c>
      <c r="AM6177" s="263">
        <f>IF($A6055&lt;=$R$610,AM5572,"No")</f>
        <v>0</v>
      </c>
      <c r="AN6177" t="str">
        <f>IF($A6055&lt;=AQ$610,AN5572,"No")</f>
        <v>Yes</v>
      </c>
      <c r="AO6177">
        <f>IF($A6055&lt;=AQ$610,AO5572,0)</f>
        <v>0</v>
      </c>
      <c r="AP6177">
        <f>IF($A6055&lt;=AQ$610,AP5572,0)</f>
        <v>0</v>
      </c>
      <c r="AQ6177">
        <f>IF($A6055&lt;=AQ$610,AQ5572,0)</f>
        <v>0</v>
      </c>
      <c r="AS6177" t="str">
        <f>IF($A6055&lt;=AV$610,AS5572,"No")</f>
        <v>Yes</v>
      </c>
      <c r="AT6177">
        <f>IF($A6055&lt;=AV$610,AT5572,0)</f>
        <v>0</v>
      </c>
      <c r="AU6177">
        <f>IF($A6055&lt;=AV$610,AU5572,0)</f>
        <v>0</v>
      </c>
      <c r="AV6177">
        <f>IF($A6055&lt;=AV$610,AV5572,0)</f>
        <v>0</v>
      </c>
      <c r="AX6177" s="297" t="str">
        <f>IF($A6055&lt;=BA$610,AX5572,"No")</f>
        <v>Yes</v>
      </c>
      <c r="AY6177" s="297">
        <f>IF($A6055&lt;=BA$610,AY5572,0)</f>
        <v>0</v>
      </c>
      <c r="AZ6177" s="297">
        <f>IF($A6055&lt;=BA$610,AZ5572,0)</f>
        <v>0</v>
      </c>
      <c r="BA6177" s="297">
        <f>IF($A6055&lt;=BA$610,BA5572,0)</f>
        <v>0</v>
      </c>
      <c r="BC6177" t="str">
        <f>IF($A6055&lt;=BF$610,BC5572,"No")</f>
        <v>Yes</v>
      </c>
      <c r="BD6177">
        <f>IF($A6055&lt;=BF$610,BD5572,0)</f>
        <v>0</v>
      </c>
      <c r="BE6177">
        <f>IF($A6055&lt;=BF$610,BE5572,0)</f>
        <v>0</v>
      </c>
      <c r="BF6177">
        <f>IF($A6055&lt;=BF$610,BF5572,0)</f>
        <v>0</v>
      </c>
      <c r="BH6177" t="str">
        <f>IF($A6055&lt;=BK$610,BH5572,"No")</f>
        <v>Yes</v>
      </c>
      <c r="BI6177">
        <f>IF($A6055&lt;=BK$610,BI5572,0)</f>
        <v>0</v>
      </c>
      <c r="BJ6177">
        <f>IF($A6055&lt;=BK$610,BJ5572,0)</f>
        <v>0</v>
      </c>
      <c r="BK6177">
        <f>IF($A6055&lt;=BK$610,BK5572,0)</f>
        <v>0</v>
      </c>
    </row>
    <row r="6178" spans="1:63" s="204" customFormat="1">
      <c r="A6178" s="58" t="s">
        <v>561</v>
      </c>
      <c r="B6178" s="72" t="s">
        <v>820</v>
      </c>
      <c r="C6178" s="77" t="s">
        <v>820</v>
      </c>
      <c r="D6178" s="77" t="s">
        <v>820</v>
      </c>
      <c r="E6178" s="75" t="s">
        <v>925</v>
      </c>
      <c r="F6178" s="48">
        <f t="shared" si="2624"/>
        <v>6178</v>
      </c>
      <c r="G6178" s="46"/>
      <c r="H6178" s="46"/>
      <c r="I6178" s="46"/>
      <c r="J6178" s="179" t="str">
        <f t="shared" si="2625"/>
        <v>Yes</v>
      </c>
      <c r="K6178" s="179">
        <f t="shared" si="2626"/>
        <v>0</v>
      </c>
      <c r="L6178" s="179">
        <f t="shared" si="2627"/>
        <v>0</v>
      </c>
      <c r="M6178" s="179">
        <f t="shared" si="2628"/>
        <v>0</v>
      </c>
      <c r="N6178" s="267">
        <f t="shared" si="2629"/>
        <v>0</v>
      </c>
      <c r="O6178" t="str">
        <f>IF($A6055&lt;=R$610,O5573,"No")</f>
        <v>Yes</v>
      </c>
      <c r="P6178">
        <f>IF($A6055&lt;=R$610,P5573,0)</f>
        <v>0</v>
      </c>
      <c r="Q6178">
        <f>IF($A6055&lt;=R$610,Q5573,0)</f>
        <v>0</v>
      </c>
      <c r="R6178">
        <f>IF($A6055&lt;=R$610,R5573,0)</f>
        <v>0</v>
      </c>
      <c r="S6178" s="49"/>
      <c r="T6178" t="str">
        <f>IF($A6055&lt;=W610,T5573,"No")</f>
        <v>Yes</v>
      </c>
      <c r="U6178" s="48">
        <v>0</v>
      </c>
      <c r="V6178" s="48">
        <v>0</v>
      </c>
      <c r="W6178" s="48">
        <v>0</v>
      </c>
      <c r="X6178" s="46"/>
      <c r="Y6178" t="str">
        <f>IF($A6055&lt;=AB$610,Y5573,"No")</f>
        <v>Yes</v>
      </c>
      <c r="Z6178">
        <f>IF($A6055&lt;=AB$610,Z5573,0)</f>
        <v>0</v>
      </c>
      <c r="AA6178">
        <f>IF($A6055&lt;=AB$610,AA5573,0)</f>
        <v>0</v>
      </c>
      <c r="AB6178">
        <f>IF($A6055&lt;=AB$610,AB5573,0)</f>
        <v>0</v>
      </c>
      <c r="AC6178" s="49"/>
      <c r="AD6178" t="str">
        <f>IF($A6055&lt;=AG610,AD5573,"No")</f>
        <v>Yes</v>
      </c>
      <c r="AE6178" s="48">
        <f>IF($A6055&lt;=AG$610,AE5573,0)</f>
        <v>0</v>
      </c>
      <c r="AF6178" s="48">
        <f>IF($A6055&lt;=AG$610,AF5573,0)</f>
        <v>0</v>
      </c>
      <c r="AG6178" s="48">
        <f>IF($A6055&lt;=AG$610,AG5573,0)</f>
        <v>0</v>
      </c>
      <c r="AH6178" s="263">
        <f>IF($A6055&lt;=$R$610,AH5573,"No")</f>
        <v>0</v>
      </c>
      <c r="AI6178" t="str">
        <f>IF($A6055&lt;=AL610,AI5573,"No")</f>
        <v>Yes</v>
      </c>
      <c r="AJ6178" s="48">
        <v>0</v>
      </c>
      <c r="AK6178" s="48">
        <v>0</v>
      </c>
      <c r="AL6178" s="48">
        <v>0</v>
      </c>
      <c r="AM6178" s="263">
        <f>IF($A6055&lt;=$R$610,AM5573,"No")</f>
        <v>0</v>
      </c>
      <c r="AN6178" t="str">
        <f>IF($A6055&lt;=AQ$610,AN5573,"No")</f>
        <v>Yes</v>
      </c>
      <c r="AO6178">
        <f>IF($A6055&lt;=AQ$610,AO5573,0)</f>
        <v>0</v>
      </c>
      <c r="AP6178">
        <f>IF($A6055&lt;=AQ$610,AP5573,0)</f>
        <v>0</v>
      </c>
      <c r="AQ6178">
        <f>IF($A6055&lt;=AQ$610,AQ5573,0)</f>
        <v>0</v>
      </c>
      <c r="AS6178" t="str">
        <f>IF($A6055&lt;=AV$610,AS5573,"No")</f>
        <v>Yes</v>
      </c>
      <c r="AT6178">
        <f>IF($A6055&lt;=AV$610,AT5573,0)</f>
        <v>0</v>
      </c>
      <c r="AU6178">
        <f>IF($A6055&lt;=AV$610,AU5573,0)</f>
        <v>0</v>
      </c>
      <c r="AV6178">
        <f>IF($A6055&lt;=AV$610,AV5573,0)</f>
        <v>0</v>
      </c>
      <c r="AX6178" s="297" t="str">
        <f>IF($A6055&lt;=BA$610,AX5573,"No")</f>
        <v>Yes</v>
      </c>
      <c r="AY6178" s="297">
        <f>IF($A6055&lt;=BA$610,AY5573,0)</f>
        <v>0</v>
      </c>
      <c r="AZ6178" s="297">
        <f>IF($A6055&lt;=BA$610,AZ5573,0)</f>
        <v>0</v>
      </c>
      <c r="BA6178" s="297">
        <f>IF($A6055&lt;=BA$610,BA5573,0)</f>
        <v>0</v>
      </c>
      <c r="BC6178" t="str">
        <f>IF($A6055&lt;=BF$610,BC5573,"No")</f>
        <v>Yes</v>
      </c>
      <c r="BD6178">
        <f>IF($A6055&lt;=BF$610,BD5573,0)</f>
        <v>0</v>
      </c>
      <c r="BE6178">
        <f>IF($A6055&lt;=BF$610,BE5573,0)</f>
        <v>0</v>
      </c>
      <c r="BF6178">
        <f>IF($A6055&lt;=BF$610,BF5573,0)</f>
        <v>0</v>
      </c>
      <c r="BH6178" t="str">
        <f>IF($A6055&lt;=BK$610,BH5573,"No")</f>
        <v>Yes</v>
      </c>
      <c r="BI6178">
        <f>IF($A6055&lt;=BK$610,BI5573,0)</f>
        <v>0</v>
      </c>
      <c r="BJ6178">
        <f>IF($A6055&lt;=BK$610,BJ5573,0)</f>
        <v>0</v>
      </c>
      <c r="BK6178">
        <f>IF($A6055&lt;=BK$610,BK5573,0)</f>
        <v>0</v>
      </c>
    </row>
    <row r="6179" spans="1:63" s="204" customFormat="1">
      <c r="A6179" s="84" t="s">
        <v>28</v>
      </c>
      <c r="B6179" s="72" t="s">
        <v>820</v>
      </c>
      <c r="C6179" s="77" t="s">
        <v>820</v>
      </c>
      <c r="D6179" s="77" t="s">
        <v>820</v>
      </c>
      <c r="E6179" s="75" t="s">
        <v>925</v>
      </c>
      <c r="F6179" s="48">
        <f t="shared" si="2624"/>
        <v>6179</v>
      </c>
      <c r="G6179" s="46"/>
      <c r="H6179" s="46"/>
      <c r="I6179" s="46"/>
      <c r="J6179" s="179" t="str">
        <f t="shared" si="2625"/>
        <v>Yes</v>
      </c>
      <c r="K6179" s="179">
        <f t="shared" si="2626"/>
        <v>0</v>
      </c>
      <c r="L6179" s="179">
        <f t="shared" si="2627"/>
        <v>0</v>
      </c>
      <c r="M6179" s="179">
        <f t="shared" si="2628"/>
        <v>0</v>
      </c>
      <c r="N6179" s="267">
        <f t="shared" si="2629"/>
        <v>0</v>
      </c>
      <c r="O6179" t="str">
        <f>IF($A6055&lt;=R$610,O5574,"No")</f>
        <v>Yes</v>
      </c>
      <c r="P6179">
        <f>IF($A6055&lt;=R$610,P5574,0)</f>
        <v>0</v>
      </c>
      <c r="Q6179">
        <f>IF($A6055&lt;=R$610,Q5574,0)</f>
        <v>0</v>
      </c>
      <c r="R6179">
        <f>IF($A6055&lt;=R$610,R5574,0)</f>
        <v>0</v>
      </c>
      <c r="S6179" s="49"/>
      <c r="T6179" t="str">
        <f>IF($A6055&lt;=W610,T5574,"No")</f>
        <v>Yes</v>
      </c>
      <c r="U6179" s="48">
        <v>0</v>
      </c>
      <c r="V6179" s="48">
        <v>0</v>
      </c>
      <c r="W6179" s="48">
        <v>0</v>
      </c>
      <c r="X6179" s="46"/>
      <c r="Y6179" t="str">
        <f>IF($A6055&lt;=AB$610,Y5574,"No")</f>
        <v>Yes</v>
      </c>
      <c r="Z6179">
        <f>IF($A6055&lt;=AB$610,Z5574,0)</f>
        <v>0</v>
      </c>
      <c r="AA6179">
        <f>IF($A6055&lt;=AB$610,AA5574,0)</f>
        <v>0</v>
      </c>
      <c r="AB6179">
        <f>IF($A6055&lt;=AB$610,AB5574,0)</f>
        <v>0</v>
      </c>
      <c r="AC6179" s="49"/>
      <c r="AD6179" t="str">
        <f>IF($A6055&lt;=AG610,AD5574,"No")</f>
        <v>Yes</v>
      </c>
      <c r="AE6179" s="48">
        <f>IF($A6055&lt;=AG$610,AE5574,0)</f>
        <v>0</v>
      </c>
      <c r="AF6179" s="48">
        <f>IF($A6055&lt;=AG$610,AF5574,0)</f>
        <v>0</v>
      </c>
      <c r="AG6179" s="48">
        <f>IF($A6055&lt;=AG$610,AG5574,0)</f>
        <v>0</v>
      </c>
      <c r="AH6179" s="263">
        <f>IF($A6055&lt;=$R$610,AH5574,"No")</f>
        <v>0</v>
      </c>
      <c r="AI6179" t="str">
        <f>IF($A6055&lt;=AL610,AI5574,"No")</f>
        <v>Yes</v>
      </c>
      <c r="AJ6179" s="48">
        <v>0</v>
      </c>
      <c r="AK6179" s="48">
        <v>0</v>
      </c>
      <c r="AL6179" s="48">
        <v>0</v>
      </c>
      <c r="AM6179" s="263">
        <f>IF($A6055&lt;=$R$610,AM5574,"No")</f>
        <v>0</v>
      </c>
      <c r="AN6179" t="str">
        <f>IF($A6055&lt;=AQ$610,AN5574,"No")</f>
        <v>Yes</v>
      </c>
      <c r="AO6179">
        <f>IF($A6055&lt;=AQ$610,AO5574,0)</f>
        <v>0</v>
      </c>
      <c r="AP6179">
        <f>IF($A6055&lt;=AQ$610,AP5574,0)</f>
        <v>0</v>
      </c>
      <c r="AQ6179">
        <f>IF($A6055&lt;=AQ$610,AQ5574,0)</f>
        <v>0</v>
      </c>
      <c r="AS6179" t="str">
        <f>IF($A6055&lt;=AV$610,AS5574,"No")</f>
        <v>Yes</v>
      </c>
      <c r="AT6179">
        <f>IF($A6055&lt;=AV$610,AT5574,0)</f>
        <v>0</v>
      </c>
      <c r="AU6179">
        <f>IF($A6055&lt;=AV$610,AU5574,0)</f>
        <v>0</v>
      </c>
      <c r="AV6179">
        <f>IF($A6055&lt;=AV$610,AV5574,0)</f>
        <v>0</v>
      </c>
      <c r="AX6179" s="297" t="str">
        <f>IF($A6055&lt;=BA$610,AX5574,"No")</f>
        <v>Yes</v>
      </c>
      <c r="AY6179" s="297">
        <f>IF($A6055&lt;=BA$610,AY5574,0)</f>
        <v>0</v>
      </c>
      <c r="AZ6179" s="297">
        <f>IF($A6055&lt;=BA$610,AZ5574,0)</f>
        <v>0</v>
      </c>
      <c r="BA6179" s="297">
        <f>IF($A6055&lt;=BA$610,BA5574,0)</f>
        <v>0</v>
      </c>
      <c r="BC6179" t="str">
        <f>IF($A6055&lt;=BF$610,BC5574,"No")</f>
        <v>Yes</v>
      </c>
      <c r="BD6179">
        <f>IF($A6055&lt;=BF$610,BD5574,0)</f>
        <v>0</v>
      </c>
      <c r="BE6179">
        <f>IF($A6055&lt;=BF$610,BE5574,0)</f>
        <v>0</v>
      </c>
      <c r="BF6179">
        <f>IF($A6055&lt;=BF$610,BF5574,0)</f>
        <v>0</v>
      </c>
      <c r="BH6179" t="str">
        <f>IF($A6055&lt;=BK$610,BH5574,"No")</f>
        <v>Yes</v>
      </c>
      <c r="BI6179">
        <f>IF($A6055&lt;=BK$610,BI5574,0)</f>
        <v>0</v>
      </c>
      <c r="BJ6179">
        <f>IF($A6055&lt;=BK$610,BJ5574,0)</f>
        <v>0</v>
      </c>
      <c r="BK6179">
        <f>IF($A6055&lt;=BK$610,BK5574,0)</f>
        <v>0</v>
      </c>
    </row>
    <row r="6180" spans="1:63" s="204" customFormat="1">
      <c r="A6180" s="89" t="s">
        <v>839</v>
      </c>
      <c r="B6180" s="90" t="s">
        <v>820</v>
      </c>
      <c r="C6180" s="114" t="s">
        <v>820</v>
      </c>
      <c r="D6180" s="114" t="s">
        <v>820</v>
      </c>
      <c r="E6180" s="106" t="str">
        <f t="shared" ref="E6180:E6220" si="2635">"row "&amp;C6180&amp;" to "&amp;D6180</f>
        <v>row NA to NA</v>
      </c>
      <c r="F6180" s="48">
        <f t="shared" si="2624"/>
        <v>6180</v>
      </c>
      <c r="G6180" s="89"/>
      <c r="H6180" s="89"/>
      <c r="I6180" s="89"/>
      <c r="J6180" s="179" t="str">
        <f t="shared" si="2625"/>
        <v>No</v>
      </c>
      <c r="K6180" s="179">
        <f t="shared" si="2626"/>
        <v>0</v>
      </c>
      <c r="L6180" s="179">
        <f t="shared" si="2627"/>
        <v>0</v>
      </c>
      <c r="M6180" s="179">
        <f t="shared" si="2628"/>
        <v>0</v>
      </c>
      <c r="N6180" s="267">
        <f t="shared" si="2629"/>
        <v>0</v>
      </c>
      <c r="O6180" s="15" t="str">
        <f>IF($A6055&lt;=R$610,O5575,"No")</f>
        <v>No</v>
      </c>
      <c r="P6180" s="15">
        <f>IF($A6055&lt;=R$610,P5575,0)</f>
        <v>0</v>
      </c>
      <c r="Q6180" s="15">
        <f>IF($A6055&lt;=R$610,Q5575,0)</f>
        <v>0</v>
      </c>
      <c r="R6180" s="15">
        <f>IF($A6055&lt;=R$610,R5575,0)</f>
        <v>0</v>
      </c>
      <c r="S6180" s="49"/>
      <c r="T6180" s="15" t="str">
        <f>IF($A6055&lt;=W610,T5575,"No")</f>
        <v>No</v>
      </c>
      <c r="U6180" s="172">
        <v>0</v>
      </c>
      <c r="V6180" s="172">
        <v>0</v>
      </c>
      <c r="W6180" s="172">
        <v>0</v>
      </c>
      <c r="X6180" s="46"/>
      <c r="Y6180" s="15" t="str">
        <f>IF($A6055&lt;=AB$610,Y5575,"No")</f>
        <v>No</v>
      </c>
      <c r="Z6180" s="15">
        <f>IF($A6055&lt;=AB$610,Z5575,0)</f>
        <v>0</v>
      </c>
      <c r="AA6180" s="15">
        <f>IF($A6055&lt;=AB$610,AA5575,0)</f>
        <v>0</v>
      </c>
      <c r="AB6180" s="15">
        <f>IF($A6055&lt;=AB$610,AB5575,0)</f>
        <v>0</v>
      </c>
      <c r="AC6180" s="49"/>
      <c r="AD6180" s="15" t="str">
        <f>IF($A6055&lt;=AG610,AD5575,"No")</f>
        <v>No</v>
      </c>
      <c r="AE6180" s="172">
        <f>IF($A6055&lt;=AG$610,AE5575,0)</f>
        <v>0</v>
      </c>
      <c r="AF6180" s="172">
        <f>IF($A6055&lt;=AG$610,AF5575,0)</f>
        <v>0</v>
      </c>
      <c r="AG6180" s="172">
        <f>IF($A6055&lt;=AG$610,AG5575,0)</f>
        <v>0</v>
      </c>
      <c r="AH6180" s="263">
        <f>IF($A6055&lt;=$R$610,AH5575,"No")</f>
        <v>0</v>
      </c>
      <c r="AI6180" s="15" t="str">
        <f>IF($A6055&lt;=AL610,AI5575,"No")</f>
        <v>No</v>
      </c>
      <c r="AJ6180" s="172">
        <v>0</v>
      </c>
      <c r="AK6180" s="172">
        <v>0</v>
      </c>
      <c r="AL6180" s="172">
        <v>0</v>
      </c>
      <c r="AM6180" s="263">
        <f>IF($A6055&lt;=$R$610,AM5575,"No")</f>
        <v>0</v>
      </c>
      <c r="AN6180" s="15" t="str">
        <f>IF($A6055&lt;=AQ$610,AN5575,"No")</f>
        <v>No</v>
      </c>
      <c r="AO6180" s="15">
        <f>IF($A6055&lt;=AQ$610,AO5575,0)</f>
        <v>0</v>
      </c>
      <c r="AP6180" s="15">
        <f>IF($A6055&lt;=AQ$610,AP5575,0)</f>
        <v>0</v>
      </c>
      <c r="AQ6180" s="15">
        <f>IF($A6055&lt;=AQ$610,AQ5575,0)</f>
        <v>0</v>
      </c>
      <c r="AS6180" s="15" t="str">
        <f>IF($A6055&lt;=AV$610,AS5575,"No")</f>
        <v>No</v>
      </c>
      <c r="AT6180" s="15">
        <f>IF($A6055&lt;=AV$610,AT5575,0)</f>
        <v>0</v>
      </c>
      <c r="AU6180" s="15">
        <f>IF($A6055&lt;=AV$610,AU5575,0)</f>
        <v>0</v>
      </c>
      <c r="AV6180" s="15">
        <f>IF($A6055&lt;=AV$610,AV5575,0)</f>
        <v>0</v>
      </c>
      <c r="AX6180" s="313" t="str">
        <f>IF($A6055&lt;=BA$610,AX5575,"No")</f>
        <v>No</v>
      </c>
      <c r="AY6180" s="313">
        <f>IF($A6055&lt;=BA$610,AY5575,0)</f>
        <v>0</v>
      </c>
      <c r="AZ6180" s="313">
        <f>IF($A6055&lt;=BA$610,AZ5575,0)</f>
        <v>0</v>
      </c>
      <c r="BA6180" s="313">
        <f>IF($A6055&lt;=BA$610,BA5575,0)</f>
        <v>0</v>
      </c>
      <c r="BC6180" s="15" t="str">
        <f>IF($A6055&lt;=BF$610,BC5575,"No")</f>
        <v>No</v>
      </c>
      <c r="BD6180" s="15">
        <f>IF($A6055&lt;=BF$610,BD5575,0)</f>
        <v>0</v>
      </c>
      <c r="BE6180" s="15">
        <f>IF($A6055&lt;=BF$610,BE5575,0)</f>
        <v>0</v>
      </c>
      <c r="BF6180" s="15">
        <f>IF($A6055&lt;=BF$610,BF5575,0)</f>
        <v>0</v>
      </c>
      <c r="BH6180" s="15" t="str">
        <f>IF($A6055&lt;=BK$610,BH5575,"No")</f>
        <v>No</v>
      </c>
      <c r="BI6180" s="15">
        <f>IF($A6055&lt;=BK$610,BI5575,0)</f>
        <v>0</v>
      </c>
      <c r="BJ6180" s="15">
        <f>IF($A6055&lt;=BK$610,BJ5575,0)</f>
        <v>0</v>
      </c>
      <c r="BK6180" s="15">
        <f>IF($A6055&lt;=BK$610,BK5575,0)</f>
        <v>0</v>
      </c>
    </row>
    <row r="6181" spans="1:63" s="204" customFormat="1">
      <c r="A6181" s="58" t="s">
        <v>840</v>
      </c>
      <c r="B6181" s="72" t="s">
        <v>820</v>
      </c>
      <c r="C6181" s="77" t="s">
        <v>820</v>
      </c>
      <c r="D6181" s="77" t="s">
        <v>820</v>
      </c>
      <c r="E6181" s="75" t="str">
        <f t="shared" si="2635"/>
        <v>row NA to NA</v>
      </c>
      <c r="F6181" s="48">
        <f t="shared" si="2624"/>
        <v>6181</v>
      </c>
      <c r="G6181" s="46"/>
      <c r="H6181" s="46"/>
      <c r="I6181" s="46"/>
      <c r="J6181" s="179" t="str">
        <f t="shared" si="2625"/>
        <v>Yes</v>
      </c>
      <c r="K6181" s="179">
        <f t="shared" si="2626"/>
        <v>0</v>
      </c>
      <c r="L6181" s="179">
        <f t="shared" si="2627"/>
        <v>0</v>
      </c>
      <c r="M6181" s="179">
        <f t="shared" si="2628"/>
        <v>0</v>
      </c>
      <c r="N6181" s="267">
        <f t="shared" si="2629"/>
        <v>0</v>
      </c>
      <c r="O6181" t="str">
        <f>IF($A6055&lt;=R$610,O5576,"No")</f>
        <v>Yes</v>
      </c>
      <c r="P6181">
        <f>IF($A6055&lt;=R$610,P5576,0)</f>
        <v>0</v>
      </c>
      <c r="Q6181">
        <f>IF($A6055&lt;=R$610,Q5576,0)</f>
        <v>0</v>
      </c>
      <c r="R6181">
        <f>IF($A6055&lt;=R$610,R5576,0)</f>
        <v>0</v>
      </c>
      <c r="S6181" s="49"/>
      <c r="T6181" t="str">
        <f>IF($A6055&lt;=W610,T5576,"No")</f>
        <v>Yes</v>
      </c>
      <c r="U6181" s="48">
        <v>0</v>
      </c>
      <c r="V6181" s="48">
        <v>0</v>
      </c>
      <c r="W6181" s="48">
        <v>0</v>
      </c>
      <c r="X6181" s="46"/>
      <c r="Y6181" t="str">
        <f>IF($A6055&lt;=AB$610,Y5576,"No")</f>
        <v>Yes</v>
      </c>
      <c r="Z6181">
        <f>IF($A6055&lt;=AB$610,Z5576,0)</f>
        <v>0</v>
      </c>
      <c r="AA6181">
        <f>IF($A6055&lt;=AB$610,AA5576,0)</f>
        <v>0</v>
      </c>
      <c r="AB6181">
        <f>IF($A6055&lt;=AB$610,AB5576,0)</f>
        <v>0</v>
      </c>
      <c r="AC6181" s="49"/>
      <c r="AD6181" t="str">
        <f>IF($A6055&lt;=AG610,AD5576,"No")</f>
        <v>Yes</v>
      </c>
      <c r="AE6181" s="48">
        <f>IF($A6055&lt;=AG$610,AE5576,0)</f>
        <v>0</v>
      </c>
      <c r="AF6181" s="48">
        <f>IF($A6055&lt;=AG$610,AF5576,0)</f>
        <v>0</v>
      </c>
      <c r="AG6181" s="48">
        <f>IF($A6055&lt;=AG$610,AG5576,0)</f>
        <v>0</v>
      </c>
      <c r="AH6181" s="263">
        <f>IF($A6055&lt;=$R$610,AH5576,"No")</f>
        <v>0</v>
      </c>
      <c r="AI6181" t="str">
        <f>IF($A6055&lt;=AL610,AI5576,"No")</f>
        <v>Yes</v>
      </c>
      <c r="AJ6181" s="48">
        <v>0</v>
      </c>
      <c r="AK6181" s="48">
        <v>0</v>
      </c>
      <c r="AL6181" s="48">
        <v>0</v>
      </c>
      <c r="AM6181" s="263">
        <f>IF($A6055&lt;=$R$610,AM5576,"No")</f>
        <v>0</v>
      </c>
      <c r="AN6181" t="str">
        <f>IF($A6055&lt;=AQ$610,AN5576,"No")</f>
        <v>Yes</v>
      </c>
      <c r="AO6181">
        <f>IF($A6055&lt;=AQ$610,AO5576,0)</f>
        <v>0</v>
      </c>
      <c r="AP6181">
        <f>IF($A6055&lt;=AQ$610,AP5576,0)</f>
        <v>0</v>
      </c>
      <c r="AQ6181">
        <f>IF($A6055&lt;=AQ$610,AQ5576,0)</f>
        <v>0</v>
      </c>
      <c r="AS6181" t="str">
        <f>IF($A6055&lt;=AV$610,AS5576,"No")</f>
        <v>Yes</v>
      </c>
      <c r="AT6181">
        <f>IF($A6055&lt;=AV$610,AT5576,0)</f>
        <v>0</v>
      </c>
      <c r="AU6181">
        <f>IF($A6055&lt;=AV$610,AU5576,0)</f>
        <v>0</v>
      </c>
      <c r="AV6181">
        <f>IF($A6055&lt;=AV$610,AV5576,0)</f>
        <v>0</v>
      </c>
      <c r="AX6181" s="297" t="str">
        <f>IF($A6055&lt;=BA$610,AX5576,"No")</f>
        <v>Yes</v>
      </c>
      <c r="AY6181" s="297">
        <f>IF($A6055&lt;=BA$610,AY5576,0)</f>
        <v>0</v>
      </c>
      <c r="AZ6181" s="297">
        <f>IF($A6055&lt;=BA$610,AZ5576,0)</f>
        <v>0</v>
      </c>
      <c r="BA6181" s="297">
        <f>IF($A6055&lt;=BA$610,BA5576,0)</f>
        <v>0</v>
      </c>
      <c r="BC6181" t="str">
        <f>IF($A6055&lt;=BF$610,BC5576,"No")</f>
        <v>Yes</v>
      </c>
      <c r="BD6181">
        <f>IF($A6055&lt;=BF$610,BD5576,0)</f>
        <v>0</v>
      </c>
      <c r="BE6181">
        <f>IF($A6055&lt;=BF$610,BE5576,0)</f>
        <v>0</v>
      </c>
      <c r="BF6181">
        <f>IF($A6055&lt;=BF$610,BF5576,0)</f>
        <v>0</v>
      </c>
      <c r="BH6181" t="str">
        <f>IF($A6055&lt;=BK$610,BH5576,"No")</f>
        <v>Yes</v>
      </c>
      <c r="BI6181">
        <f>IF($A6055&lt;=BK$610,BI5576,0)</f>
        <v>0</v>
      </c>
      <c r="BJ6181">
        <f>IF($A6055&lt;=BK$610,BJ5576,0)</f>
        <v>0</v>
      </c>
      <c r="BK6181">
        <f>IF($A6055&lt;=BK$610,BK5576,0)</f>
        <v>0</v>
      </c>
    </row>
    <row r="6182" spans="1:63" s="204" customFormat="1">
      <c r="A6182" s="58" t="s">
        <v>841</v>
      </c>
      <c r="B6182" s="72" t="s">
        <v>820</v>
      </c>
      <c r="C6182" s="77" t="s">
        <v>820</v>
      </c>
      <c r="D6182" s="77" t="s">
        <v>820</v>
      </c>
      <c r="E6182" s="75" t="str">
        <f t="shared" si="2635"/>
        <v>row NA to NA</v>
      </c>
      <c r="F6182" s="48">
        <f t="shared" si="2624"/>
        <v>6182</v>
      </c>
      <c r="G6182" s="46"/>
      <c r="H6182" s="46"/>
      <c r="I6182" s="46"/>
      <c r="J6182" s="179" t="str">
        <f t="shared" si="2625"/>
        <v>Yes</v>
      </c>
      <c r="K6182" s="179">
        <f t="shared" si="2626"/>
        <v>0</v>
      </c>
      <c r="L6182" s="179">
        <f t="shared" si="2627"/>
        <v>0</v>
      </c>
      <c r="M6182" s="179">
        <f t="shared" si="2628"/>
        <v>0</v>
      </c>
      <c r="N6182" s="267">
        <f t="shared" si="2629"/>
        <v>0</v>
      </c>
      <c r="O6182" t="str">
        <f>IF($A6055&lt;=R$610,O5577,"No")</f>
        <v>Yes</v>
      </c>
      <c r="P6182">
        <f>IF($A6055&lt;=R$610,P5577,0)</f>
        <v>0</v>
      </c>
      <c r="Q6182">
        <f>IF($A6055&lt;=R$610,Q5577,0)</f>
        <v>0</v>
      </c>
      <c r="R6182">
        <f>IF($A6055&lt;=R$610,R5577,0)</f>
        <v>0</v>
      </c>
      <c r="S6182" s="49"/>
      <c r="T6182" t="str">
        <f>IF($A6055&lt;=W610,T5577,"No")</f>
        <v>Yes</v>
      </c>
      <c r="U6182" s="48">
        <v>0</v>
      </c>
      <c r="V6182" s="48">
        <v>0</v>
      </c>
      <c r="W6182" s="48">
        <v>0</v>
      </c>
      <c r="X6182" s="46"/>
      <c r="Y6182" t="str">
        <f>IF($A6055&lt;=AB$610,Y5577,"No")</f>
        <v>Yes</v>
      </c>
      <c r="Z6182">
        <f>IF($A6055&lt;=AB$610,Z5577,0)</f>
        <v>0</v>
      </c>
      <c r="AA6182">
        <f>IF($A6055&lt;=AB$610,AA5577,0)</f>
        <v>0</v>
      </c>
      <c r="AB6182">
        <f>IF($A6055&lt;=AB$610,AB5577,0)</f>
        <v>0</v>
      </c>
      <c r="AC6182" s="49"/>
      <c r="AD6182" t="str">
        <f>IF($A6055&lt;=AG610,AD5577,"No")</f>
        <v>Yes</v>
      </c>
      <c r="AE6182" s="48">
        <f>IF($A6055&lt;=AG$610,AE5577,0)</f>
        <v>0</v>
      </c>
      <c r="AF6182" s="48">
        <f>IF($A6055&lt;=AG$610,AF5577,0)</f>
        <v>0</v>
      </c>
      <c r="AG6182" s="48">
        <f>IF($A6055&lt;=AG$610,AG5577,0)</f>
        <v>0</v>
      </c>
      <c r="AH6182" s="263">
        <f>IF($A6055&lt;=$R$610,AH5577,"No")</f>
        <v>0</v>
      </c>
      <c r="AI6182" t="str">
        <f>IF($A6055&lt;=AL610,AI5577,"No")</f>
        <v>Yes</v>
      </c>
      <c r="AJ6182" s="48">
        <v>0</v>
      </c>
      <c r="AK6182" s="48">
        <v>0</v>
      </c>
      <c r="AL6182" s="48">
        <v>0</v>
      </c>
      <c r="AM6182" s="263">
        <f>IF($A6055&lt;=$R$610,AM5577,"No")</f>
        <v>0</v>
      </c>
      <c r="AN6182" t="str">
        <f>IF($A6055&lt;=AQ$610,AN5577,"No")</f>
        <v>Yes</v>
      </c>
      <c r="AO6182">
        <f>IF($A6055&lt;=AQ$610,AO5577,0)</f>
        <v>0</v>
      </c>
      <c r="AP6182">
        <f>IF($A6055&lt;=AQ$610,AP5577,0)</f>
        <v>0</v>
      </c>
      <c r="AQ6182">
        <f>IF($A6055&lt;=AQ$610,AQ5577,0)</f>
        <v>0</v>
      </c>
      <c r="AS6182" t="str">
        <f>IF($A6055&lt;=AV$610,AS5577,"No")</f>
        <v>Yes</v>
      </c>
      <c r="AT6182">
        <f>IF($A6055&lt;=AV$610,AT5577,0)</f>
        <v>0</v>
      </c>
      <c r="AU6182">
        <f>IF($A6055&lt;=AV$610,AU5577,0)</f>
        <v>0</v>
      </c>
      <c r="AV6182">
        <f>IF($A6055&lt;=AV$610,AV5577,0)</f>
        <v>0</v>
      </c>
      <c r="AX6182" s="297" t="str">
        <f>IF($A6055&lt;=BA$610,AX5577,"No")</f>
        <v>Yes</v>
      </c>
      <c r="AY6182" s="297">
        <f>IF($A6055&lt;=BA$610,AY5577,0)</f>
        <v>0</v>
      </c>
      <c r="AZ6182" s="297">
        <f>IF($A6055&lt;=BA$610,AZ5577,0)</f>
        <v>0</v>
      </c>
      <c r="BA6182" s="297">
        <f>IF($A6055&lt;=BA$610,BA5577,0)</f>
        <v>0</v>
      </c>
      <c r="BC6182" t="str">
        <f>IF($A6055&lt;=BF$610,BC5577,"No")</f>
        <v>Yes</v>
      </c>
      <c r="BD6182">
        <f>IF($A6055&lt;=BF$610,BD5577,0)</f>
        <v>0</v>
      </c>
      <c r="BE6182">
        <f>IF($A6055&lt;=BF$610,BE5577,0)</f>
        <v>0</v>
      </c>
      <c r="BF6182">
        <f>IF($A6055&lt;=BF$610,BF5577,0)</f>
        <v>0</v>
      </c>
      <c r="BH6182" t="str">
        <f>IF($A6055&lt;=BK$610,BH5577,"No")</f>
        <v>Yes</v>
      </c>
      <c r="BI6182">
        <f>IF($A6055&lt;=BK$610,BI5577,0)</f>
        <v>0</v>
      </c>
      <c r="BJ6182">
        <f>IF($A6055&lt;=BK$610,BJ5577,0)</f>
        <v>0</v>
      </c>
      <c r="BK6182">
        <f>IF($A6055&lt;=BK$610,BK5577,0)</f>
        <v>0</v>
      </c>
    </row>
    <row r="6183" spans="1:63" s="204" customFormat="1">
      <c r="A6183" s="58" t="s">
        <v>842</v>
      </c>
      <c r="B6183" s="72" t="s">
        <v>820</v>
      </c>
      <c r="C6183" s="77" t="s">
        <v>820</v>
      </c>
      <c r="D6183" s="77" t="s">
        <v>820</v>
      </c>
      <c r="E6183" s="75" t="str">
        <f t="shared" si="2635"/>
        <v>row NA to NA</v>
      </c>
      <c r="F6183" s="48">
        <f t="shared" si="2624"/>
        <v>6183</v>
      </c>
      <c r="G6183" s="46"/>
      <c r="H6183" s="46"/>
      <c r="I6183" s="46"/>
      <c r="J6183" s="179" t="str">
        <f t="shared" si="2625"/>
        <v>Yes</v>
      </c>
      <c r="K6183" s="179">
        <f t="shared" si="2626"/>
        <v>0</v>
      </c>
      <c r="L6183" s="179">
        <f t="shared" si="2627"/>
        <v>0</v>
      </c>
      <c r="M6183" s="179">
        <f t="shared" si="2628"/>
        <v>0</v>
      </c>
      <c r="N6183" s="267">
        <f t="shared" si="2629"/>
        <v>0</v>
      </c>
      <c r="O6183" t="str">
        <f>IF($A6055&lt;=R$610,O5578,"No")</f>
        <v>Yes</v>
      </c>
      <c r="P6183">
        <f>IF($A6055&lt;=R$610,P5578,0)</f>
        <v>0</v>
      </c>
      <c r="Q6183">
        <f>IF($A6055&lt;=R$610,Q5578,0)</f>
        <v>0</v>
      </c>
      <c r="R6183">
        <f>IF($A6055&lt;=R$610,R5578,0)</f>
        <v>0</v>
      </c>
      <c r="S6183" s="49"/>
      <c r="T6183" t="str">
        <f>IF($A6055&lt;=W610,T5578,"No")</f>
        <v>Yes</v>
      </c>
      <c r="U6183" s="48">
        <v>0</v>
      </c>
      <c r="V6183" s="48">
        <v>0</v>
      </c>
      <c r="W6183" s="48">
        <v>0</v>
      </c>
      <c r="X6183" s="46"/>
      <c r="Y6183" t="str">
        <f>IF($A6055&lt;=AB$610,Y5578,"No")</f>
        <v>Yes</v>
      </c>
      <c r="Z6183">
        <f>IF($A6055&lt;=AB$610,Z5578,0)</f>
        <v>0</v>
      </c>
      <c r="AA6183">
        <f>IF($A6055&lt;=AB$610,AA5578,0)</f>
        <v>0</v>
      </c>
      <c r="AB6183">
        <f>IF($A6055&lt;=AB$610,AB5578,0)</f>
        <v>0</v>
      </c>
      <c r="AC6183" s="49"/>
      <c r="AD6183" t="str">
        <f>IF($A6055&lt;=AG610,AD5578,"No")</f>
        <v>Yes</v>
      </c>
      <c r="AE6183" s="48">
        <f>IF($A6055&lt;=AG$610,AE5578,0)</f>
        <v>0</v>
      </c>
      <c r="AF6183" s="48">
        <f>IF($A6055&lt;=AG$610,AF5578,0)</f>
        <v>0</v>
      </c>
      <c r="AG6183" s="48">
        <f>IF($A6055&lt;=AG$610,AG5578,0)</f>
        <v>0</v>
      </c>
      <c r="AH6183" s="263">
        <f>IF($A6055&lt;=$R$610,AH5578,"No")</f>
        <v>0</v>
      </c>
      <c r="AI6183" t="str">
        <f>IF($A6055&lt;=AL610,AI5578,"No")</f>
        <v>Yes</v>
      </c>
      <c r="AJ6183" s="48">
        <v>0</v>
      </c>
      <c r="AK6183" s="48">
        <v>0</v>
      </c>
      <c r="AL6183" s="48">
        <v>0</v>
      </c>
      <c r="AM6183" s="263">
        <f>IF($A6055&lt;=$R$610,AM5578,"No")</f>
        <v>0</v>
      </c>
      <c r="AN6183" t="str">
        <f>IF($A6055&lt;=AQ$610,AN5578,"No")</f>
        <v>Yes</v>
      </c>
      <c r="AO6183">
        <f>IF($A6055&lt;=AQ$610,AO5578,0)</f>
        <v>0</v>
      </c>
      <c r="AP6183">
        <f>IF($A6055&lt;=AQ$610,AP5578,0)</f>
        <v>0</v>
      </c>
      <c r="AQ6183">
        <f>IF($A6055&lt;=AQ$610,AQ5578,0)</f>
        <v>0</v>
      </c>
      <c r="AS6183" t="str">
        <f>IF($A6055&lt;=AV$610,AS5578,"No")</f>
        <v>Yes</v>
      </c>
      <c r="AT6183">
        <f>IF($A6055&lt;=AV$610,AT5578,0)</f>
        <v>0</v>
      </c>
      <c r="AU6183">
        <f>IF($A6055&lt;=AV$610,AU5578,0)</f>
        <v>0</v>
      </c>
      <c r="AV6183">
        <f>IF($A6055&lt;=AV$610,AV5578,0)</f>
        <v>0</v>
      </c>
      <c r="AX6183" s="297" t="str">
        <f>IF($A6055&lt;=BA$610,AX5578,"No")</f>
        <v>Yes</v>
      </c>
      <c r="AY6183" s="297">
        <f>IF($A6055&lt;=BA$610,AY5578,0)</f>
        <v>0</v>
      </c>
      <c r="AZ6183" s="297">
        <f>IF($A6055&lt;=BA$610,AZ5578,0)</f>
        <v>0</v>
      </c>
      <c r="BA6183" s="297">
        <f>IF($A6055&lt;=BA$610,BA5578,0)</f>
        <v>0</v>
      </c>
      <c r="BC6183" t="str">
        <f>IF($A6055&lt;=BF$610,BC5578,"No")</f>
        <v>Yes</v>
      </c>
      <c r="BD6183">
        <f>IF($A6055&lt;=BF$610,BD5578,0)</f>
        <v>0</v>
      </c>
      <c r="BE6183">
        <f>IF($A6055&lt;=BF$610,BE5578,0)</f>
        <v>0</v>
      </c>
      <c r="BF6183">
        <f>IF($A6055&lt;=BF$610,BF5578,0)</f>
        <v>0</v>
      </c>
      <c r="BH6183" t="str">
        <f>IF($A6055&lt;=BK$610,BH5578,"No")</f>
        <v>Yes</v>
      </c>
      <c r="BI6183">
        <f>IF($A6055&lt;=BK$610,BI5578,0)</f>
        <v>0</v>
      </c>
      <c r="BJ6183">
        <f>IF($A6055&lt;=BK$610,BJ5578,0)</f>
        <v>0</v>
      </c>
      <c r="BK6183">
        <f>IF($A6055&lt;=BK$610,BK5578,0)</f>
        <v>0</v>
      </c>
    </row>
    <row r="6184" spans="1:63" s="204" customFormat="1">
      <c r="A6184" s="89" t="s">
        <v>30</v>
      </c>
      <c r="B6184" s="90">
        <v>110</v>
      </c>
      <c r="C6184" s="91">
        <f>+D6168+1</f>
        <v>52839</v>
      </c>
      <c r="D6184" s="91">
        <f>+C6184+B6184-1</f>
        <v>52948</v>
      </c>
      <c r="E6184" s="106" t="str">
        <f t="shared" si="2635"/>
        <v>row 52839 to 52948</v>
      </c>
      <c r="F6184" s="48">
        <f t="shared" si="2624"/>
        <v>6184</v>
      </c>
      <c r="G6184" s="89"/>
      <c r="H6184" s="89"/>
      <c r="I6184" s="89"/>
      <c r="J6184" s="179" t="str">
        <f t="shared" ref="J6184:J6215" si="2636">INDEX($A:$BW,ROW(),MATCH($J$2,$O$2:$BW$2,0)+14)</f>
        <v>Yes</v>
      </c>
      <c r="K6184" s="179">
        <f t="shared" ref="K6184:K6215" si="2637">INDEX($A:$BW,ROW(),MATCH($J$2,$O$2:$BW$2,0)+15)</f>
        <v>0</v>
      </c>
      <c r="L6184" s="179">
        <f t="shared" ref="L6184:L6215" si="2638">INDEX($A:$BW,ROW(),MATCH($J$2,$O$2:$BW$2,0)+16)</f>
        <v>0</v>
      </c>
      <c r="M6184" s="179">
        <f t="shared" ref="M6184:M6215" si="2639">INDEX($A:$BW,ROW(),MATCH($J$2,$O$2:$BW$2,0)+17)</f>
        <v>0</v>
      </c>
      <c r="N6184" s="267">
        <f t="shared" ref="N6184:N6215" si="2640">INDEX($A:$BW,ROW(),MATCH($J$2,$O$2:$BW$2,0)+18)</f>
        <v>0</v>
      </c>
      <c r="O6184" s="15" t="str">
        <f>IF($A6055&lt;=R$610,O5579,"No")</f>
        <v>Yes</v>
      </c>
      <c r="P6184" s="15">
        <f>IF($A6055&lt;=R$610,P5579,0)</f>
        <v>0</v>
      </c>
      <c r="Q6184" s="15">
        <f>IF($A6055&lt;=R$610,Q5579,0)</f>
        <v>0</v>
      </c>
      <c r="R6184" s="15">
        <f>IF($A6055&lt;=R$610,R5579,0)</f>
        <v>0</v>
      </c>
      <c r="S6184" s="49"/>
      <c r="T6184" s="15" t="str">
        <f>IF($A6055&lt;=W610,T5579,"No")</f>
        <v>Yes</v>
      </c>
      <c r="U6184" s="172">
        <v>0</v>
      </c>
      <c r="V6184" s="172">
        <v>0</v>
      </c>
      <c r="W6184" s="172">
        <v>0</v>
      </c>
      <c r="X6184" s="46"/>
      <c r="Y6184" s="15" t="str">
        <f>IF($A6055&lt;=AB$610,Y5579,"No")</f>
        <v>Yes</v>
      </c>
      <c r="Z6184" s="15">
        <f>IF($A6055&lt;=AB$610,Z5579,0)</f>
        <v>0</v>
      </c>
      <c r="AA6184" s="15">
        <f>IF($A6055&lt;=AB$610,AA5579,0)</f>
        <v>0</v>
      </c>
      <c r="AB6184" s="15">
        <f>IF($A6055&lt;=AB$610,AB5579,0)</f>
        <v>0</v>
      </c>
      <c r="AC6184" s="49"/>
      <c r="AD6184" s="15" t="str">
        <f>IF($A6055&lt;=AG610,AD5579,"No")</f>
        <v>Yes</v>
      </c>
      <c r="AE6184" s="172">
        <f>IF($A6055&lt;=AG$610,AE5579,0)</f>
        <v>0</v>
      </c>
      <c r="AF6184" s="172">
        <f>IF($A6055&lt;=AG$610,AF5579,0)</f>
        <v>0</v>
      </c>
      <c r="AG6184" s="172">
        <f>IF($A6055&lt;=AG$610,AG5579,0)</f>
        <v>0</v>
      </c>
      <c r="AH6184" s="263">
        <f>IF($A6055&lt;=$R$610,AH5579,"No")</f>
        <v>0</v>
      </c>
      <c r="AI6184" s="15" t="str">
        <f>IF($A6055&lt;=AL610,AI5579,"No")</f>
        <v>Yes</v>
      </c>
      <c r="AJ6184" s="172">
        <v>0</v>
      </c>
      <c r="AK6184" s="172">
        <v>0</v>
      </c>
      <c r="AL6184" s="172">
        <v>0</v>
      </c>
      <c r="AM6184" s="263">
        <f>IF($A6055&lt;=$R$610,AM5579,"No")</f>
        <v>0</v>
      </c>
      <c r="AN6184" s="15" t="str">
        <f>IF($A6055&lt;=AQ$610,AN5579,"No")</f>
        <v>Yes</v>
      </c>
      <c r="AO6184" s="15">
        <f>IF($A6055&lt;=AQ$610,AO5579,0)</f>
        <v>0</v>
      </c>
      <c r="AP6184" s="15">
        <f>IF($A6055&lt;=AQ$610,AP5579,0)</f>
        <v>0</v>
      </c>
      <c r="AQ6184" s="15">
        <f>IF($A6055&lt;=AQ$610,AQ5579,0)</f>
        <v>0</v>
      </c>
      <c r="AS6184" s="15" t="str">
        <f>IF($A6055&lt;=AV$610,AS5579,"No")</f>
        <v>Yes</v>
      </c>
      <c r="AT6184" s="15">
        <f>IF($A6055&lt;=AV$610,AT5579,0)</f>
        <v>0</v>
      </c>
      <c r="AU6184" s="15">
        <f>IF($A6055&lt;=AV$610,AU5579,0)</f>
        <v>0</v>
      </c>
      <c r="AV6184" s="15">
        <f>IF($A6055&lt;=AV$610,AV5579,0)</f>
        <v>0</v>
      </c>
      <c r="AX6184" s="313" t="str">
        <f>IF($A6055&lt;=BA$610,AX5579,"No")</f>
        <v>Yes</v>
      </c>
      <c r="AY6184" s="313">
        <f>IF($A6055&lt;=BA$610,AY5579,0)</f>
        <v>0</v>
      </c>
      <c r="AZ6184" s="313">
        <f>IF($A6055&lt;=BA$610,AZ5579,0)</f>
        <v>0</v>
      </c>
      <c r="BA6184" s="313">
        <f>IF($A6055&lt;=BA$610,BA5579,0)</f>
        <v>0</v>
      </c>
      <c r="BC6184" s="15" t="str">
        <f>IF($A6055&lt;=BF$610,BC5579,"No")</f>
        <v>Yes</v>
      </c>
      <c r="BD6184" s="15">
        <f>IF($A6055&lt;=BF$610,BD5579,0)</f>
        <v>0</v>
      </c>
      <c r="BE6184" s="15">
        <f>IF($A6055&lt;=BF$610,BE5579,0)</f>
        <v>0</v>
      </c>
      <c r="BF6184" s="15">
        <f>IF($A6055&lt;=BF$610,BF5579,0)</f>
        <v>0</v>
      </c>
      <c r="BH6184" s="15" t="str">
        <f>IF($A6055&lt;=BK$610,BH5579,"No")</f>
        <v>Yes</v>
      </c>
      <c r="BI6184" s="15">
        <f>IF($A6055&lt;=BK$610,BI5579,0)</f>
        <v>0</v>
      </c>
      <c r="BJ6184" s="15">
        <f>IF($A6055&lt;=BK$610,BJ5579,0)</f>
        <v>0</v>
      </c>
      <c r="BK6184" s="15">
        <f>IF($A6055&lt;=BK$610,BK5579,0)</f>
        <v>0</v>
      </c>
    </row>
    <row r="6185" spans="1:63" s="204" customFormat="1">
      <c r="A6185" s="89" t="s">
        <v>834</v>
      </c>
      <c r="B6185" s="115" t="s">
        <v>820</v>
      </c>
      <c r="C6185" s="101" t="s">
        <v>820</v>
      </c>
      <c r="D6185" s="116" t="s">
        <v>820</v>
      </c>
      <c r="E6185" s="106" t="str">
        <f t="shared" si="2635"/>
        <v>row NA to NA</v>
      </c>
      <c r="F6185" s="48">
        <f t="shared" si="2624"/>
        <v>6185</v>
      </c>
      <c r="G6185" s="89"/>
      <c r="H6185" s="89"/>
      <c r="I6185" s="89"/>
      <c r="J6185" s="179" t="str">
        <f t="shared" si="2636"/>
        <v>Yes</v>
      </c>
      <c r="K6185" s="179">
        <f t="shared" si="2637"/>
        <v>0</v>
      </c>
      <c r="L6185" s="179">
        <f t="shared" si="2638"/>
        <v>0</v>
      </c>
      <c r="M6185" s="179">
        <f t="shared" si="2639"/>
        <v>0</v>
      </c>
      <c r="N6185" s="267">
        <f t="shared" si="2640"/>
        <v>0</v>
      </c>
      <c r="O6185" s="15" t="str">
        <f>IF($A6055&lt;=R$610,O5580,"No")</f>
        <v>Yes</v>
      </c>
      <c r="P6185" s="15">
        <f>IF($A6055&lt;=R$610,P5580,0)</f>
        <v>0</v>
      </c>
      <c r="Q6185" s="15">
        <f>IF($A6055&lt;=R$610,Q5580,0)</f>
        <v>0</v>
      </c>
      <c r="R6185" s="15">
        <f>IF($A6055&lt;=R$610,R5580,0)</f>
        <v>0</v>
      </c>
      <c r="S6185" s="49"/>
      <c r="T6185" s="15" t="str">
        <f>IF($A6055&lt;=W610,T5580,"No")</f>
        <v>Yes</v>
      </c>
      <c r="U6185" s="172">
        <v>0</v>
      </c>
      <c r="V6185" s="172">
        <v>0</v>
      </c>
      <c r="W6185" s="172">
        <v>0</v>
      </c>
      <c r="X6185" s="46"/>
      <c r="Y6185" s="15" t="str">
        <f>IF($A6055&lt;=AB$610,Y5580,"No")</f>
        <v>Yes</v>
      </c>
      <c r="Z6185" s="15">
        <f>IF($A6055&lt;=AB$610,Z5580,0)</f>
        <v>0</v>
      </c>
      <c r="AA6185" s="15">
        <f>IF($A6055&lt;=AB$610,AA5580,0)</f>
        <v>0</v>
      </c>
      <c r="AB6185" s="15">
        <f>IF($A6055&lt;=AB$610,AB5580,0)</f>
        <v>0</v>
      </c>
      <c r="AC6185" s="49"/>
      <c r="AD6185" s="15" t="str">
        <f>IF($A6055&lt;=AG610,AD5580,"No")</f>
        <v>Yes</v>
      </c>
      <c r="AE6185" s="172">
        <f>IF($A6055&lt;=AG$610,AE5580,0)</f>
        <v>0</v>
      </c>
      <c r="AF6185" s="172">
        <f>IF($A6055&lt;=AG$610,AF5580,0)</f>
        <v>0</v>
      </c>
      <c r="AG6185" s="172">
        <f>IF($A6055&lt;=AG$610,AG5580,0)</f>
        <v>0</v>
      </c>
      <c r="AH6185" s="263">
        <f>IF($A6055&lt;=$R$610,AH5580,"No")</f>
        <v>0</v>
      </c>
      <c r="AI6185" s="15" t="str">
        <f>IF($A6055&lt;=AL610,AI5580,"No")</f>
        <v>Yes</v>
      </c>
      <c r="AJ6185" s="172">
        <v>0</v>
      </c>
      <c r="AK6185" s="172">
        <v>0</v>
      </c>
      <c r="AL6185" s="172">
        <v>0</v>
      </c>
      <c r="AM6185" s="263">
        <f>IF($A6055&lt;=$R$610,AM5580,"No")</f>
        <v>0</v>
      </c>
      <c r="AN6185" s="15" t="str">
        <f>IF($A6055&lt;=AQ$610,AN5580,"No")</f>
        <v>Yes</v>
      </c>
      <c r="AO6185" s="15">
        <f>IF($A6055&lt;=AQ$610,AO5580,0)</f>
        <v>0</v>
      </c>
      <c r="AP6185" s="15">
        <f>IF($A6055&lt;=AQ$610,AP5580,0)</f>
        <v>0</v>
      </c>
      <c r="AQ6185" s="15">
        <f>IF($A6055&lt;=AQ$610,AQ5580,0)</f>
        <v>0</v>
      </c>
      <c r="AS6185" s="15" t="str">
        <f>IF($A6055&lt;=AV$610,AS5580,"No")</f>
        <v>Yes</v>
      </c>
      <c r="AT6185" s="15">
        <f>IF($A6055&lt;=AV$610,AT5580,0)</f>
        <v>0</v>
      </c>
      <c r="AU6185" s="15">
        <f>IF($A6055&lt;=AV$610,AU5580,0)</f>
        <v>0</v>
      </c>
      <c r="AV6185" s="15">
        <f>IF($A6055&lt;=AV$610,AV5580,0)</f>
        <v>0</v>
      </c>
      <c r="AX6185" s="313" t="str">
        <f>IF($A6055&lt;=BA$610,AX5580,"No")</f>
        <v>Yes</v>
      </c>
      <c r="AY6185" s="313">
        <f>IF($A6055&lt;=BA$610,AY5580,0)</f>
        <v>0</v>
      </c>
      <c r="AZ6185" s="313">
        <f>IF($A6055&lt;=BA$610,AZ5580,0)</f>
        <v>0</v>
      </c>
      <c r="BA6185" s="313">
        <f>IF($A6055&lt;=BA$610,BA5580,0)</f>
        <v>0</v>
      </c>
      <c r="BC6185" s="15" t="str">
        <f>IF($A6055&lt;=BF$610,BC5580,"No")</f>
        <v>Yes</v>
      </c>
      <c r="BD6185" s="15">
        <f>IF($A6055&lt;=BF$610,BD5580,0)</f>
        <v>0</v>
      </c>
      <c r="BE6185" s="15">
        <f>IF($A6055&lt;=BF$610,BE5580,0)</f>
        <v>0</v>
      </c>
      <c r="BF6185" s="15">
        <f>IF($A6055&lt;=BF$610,BF5580,0)</f>
        <v>0</v>
      </c>
      <c r="BH6185" s="15" t="str">
        <f>IF($A6055&lt;=BK$610,BH5580,"No")</f>
        <v>Yes</v>
      </c>
      <c r="BI6185" s="15">
        <f>IF($A6055&lt;=BK$610,BI5580,0)</f>
        <v>0</v>
      </c>
      <c r="BJ6185" s="15">
        <f>IF($A6055&lt;=BK$610,BJ5580,0)</f>
        <v>0</v>
      </c>
      <c r="BK6185" s="15">
        <f>IF($A6055&lt;=BK$610,BK5580,0)</f>
        <v>0</v>
      </c>
    </row>
    <row r="6186" spans="1:63" s="204" customFormat="1">
      <c r="A6186" s="58" t="s">
        <v>31</v>
      </c>
      <c r="B6186" s="72">
        <v>8</v>
      </c>
      <c r="C6186" s="110">
        <f>+C6184+2</f>
        <v>52841</v>
      </c>
      <c r="D6186" s="74">
        <f t="shared" ref="D6186:D6190" si="2641">+C6186+B6186-1</f>
        <v>52848</v>
      </c>
      <c r="E6186" s="75" t="str">
        <f t="shared" si="2635"/>
        <v>row 52841 to 52848</v>
      </c>
      <c r="F6186" s="48">
        <f t="shared" si="2624"/>
        <v>6186</v>
      </c>
      <c r="G6186" s="46"/>
      <c r="H6186" s="46"/>
      <c r="I6186" s="46"/>
      <c r="J6186" s="179" t="str">
        <f t="shared" si="2636"/>
        <v>Yes</v>
      </c>
      <c r="K6186" s="179">
        <f t="shared" si="2637"/>
        <v>0</v>
      </c>
      <c r="L6186" s="179">
        <f t="shared" si="2638"/>
        <v>0</v>
      </c>
      <c r="M6186" s="179">
        <f t="shared" si="2639"/>
        <v>0</v>
      </c>
      <c r="N6186" s="267">
        <f t="shared" si="2640"/>
        <v>0</v>
      </c>
      <c r="O6186" t="str">
        <f>IF($A6055&lt;=R$610,O5581,"No")</f>
        <v>Yes</v>
      </c>
      <c r="P6186">
        <f>IF($A6055&lt;=R$610,P5581,0)</f>
        <v>0</v>
      </c>
      <c r="Q6186">
        <f>IF($A6055&lt;=R$610,Q5581,0)</f>
        <v>0</v>
      </c>
      <c r="R6186">
        <f>IF($A6055&lt;=R$610,R5581,0)</f>
        <v>0</v>
      </c>
      <c r="S6186" s="49"/>
      <c r="T6186" t="str">
        <f>IF($A6055&lt;=W610,T5581,"No")</f>
        <v>Yes</v>
      </c>
      <c r="U6186" s="48">
        <v>0</v>
      </c>
      <c r="V6186" s="48">
        <v>0</v>
      </c>
      <c r="W6186" s="48">
        <v>0</v>
      </c>
      <c r="X6186" s="46"/>
      <c r="Y6186" t="str">
        <f>IF($A6055&lt;=AB$610,Y5581,"No")</f>
        <v>Yes</v>
      </c>
      <c r="Z6186">
        <f>IF($A6055&lt;=AB$610,Z5581,0)</f>
        <v>0</v>
      </c>
      <c r="AA6186">
        <f>IF($A6055&lt;=AB$610,AA5581,0)</f>
        <v>0</v>
      </c>
      <c r="AB6186">
        <f>IF($A6055&lt;=AB$610,AB5581,0)</f>
        <v>0</v>
      </c>
      <c r="AC6186" s="49"/>
      <c r="AD6186" t="str">
        <f>IF($A6055&lt;=AG610,AD5581,"No")</f>
        <v>Yes</v>
      </c>
      <c r="AE6186" s="48">
        <f>IF($A6055&lt;=AG$610,AE5581,0)</f>
        <v>0</v>
      </c>
      <c r="AF6186" s="48">
        <f>IF($A6055&lt;=AG$610,AF5581,0)</f>
        <v>0</v>
      </c>
      <c r="AG6186" s="48">
        <f>IF($A6055&lt;=AG$610,AG5581,0)</f>
        <v>0</v>
      </c>
      <c r="AH6186" s="263">
        <f>IF($A6055&lt;=$R$610,AH5581,"No")</f>
        <v>0</v>
      </c>
      <c r="AI6186" t="str">
        <f>IF($A6055&lt;=AL610,AI5581,"No")</f>
        <v>Yes</v>
      </c>
      <c r="AJ6186" s="48">
        <v>0</v>
      </c>
      <c r="AK6186" s="48">
        <v>0</v>
      </c>
      <c r="AL6186" s="48">
        <v>0</v>
      </c>
      <c r="AM6186" s="263">
        <f>IF($A6055&lt;=$R$610,AM5581,"No")</f>
        <v>0</v>
      </c>
      <c r="AN6186" t="str">
        <f>IF($A6055&lt;=AQ$610,AN5581,"No")</f>
        <v>Yes</v>
      </c>
      <c r="AO6186">
        <f>IF($A6055&lt;=AQ$610,AO5581,0)</f>
        <v>0</v>
      </c>
      <c r="AP6186">
        <f>IF($A6055&lt;=AQ$610,AP5581,0)</f>
        <v>0</v>
      </c>
      <c r="AQ6186">
        <f>IF($A6055&lt;=AQ$610,AQ5581,0)</f>
        <v>0</v>
      </c>
      <c r="AS6186" t="str">
        <f>IF($A6055&lt;=AV$610,AS5581,"No")</f>
        <v>Yes</v>
      </c>
      <c r="AT6186">
        <f>IF($A6055&lt;=AV$610,AT5581,0)</f>
        <v>0</v>
      </c>
      <c r="AU6186">
        <f>IF($A6055&lt;=AV$610,AU5581,0)</f>
        <v>0</v>
      </c>
      <c r="AV6186">
        <f>IF($A6055&lt;=AV$610,AV5581,0)</f>
        <v>0</v>
      </c>
      <c r="AX6186" s="297" t="str">
        <f>IF($A6055&lt;=BA$610,AX5581,"No")</f>
        <v>Yes</v>
      </c>
      <c r="AY6186" s="297">
        <f>IF($A6055&lt;=BA$610,AY5581,0)</f>
        <v>0</v>
      </c>
      <c r="AZ6186" s="297">
        <f>IF($A6055&lt;=BA$610,AZ5581,0)</f>
        <v>0</v>
      </c>
      <c r="BA6186" s="297">
        <f>IF($A6055&lt;=BA$610,BA5581,0)</f>
        <v>0</v>
      </c>
      <c r="BC6186" t="str">
        <f>IF($A6055&lt;=BF$610,BC5581,"No")</f>
        <v>Yes</v>
      </c>
      <c r="BD6186">
        <f>IF($A6055&lt;=BF$610,BD5581,0)</f>
        <v>0</v>
      </c>
      <c r="BE6186">
        <f>IF($A6055&lt;=BF$610,BE5581,0)</f>
        <v>0</v>
      </c>
      <c r="BF6186">
        <f>IF($A6055&lt;=BF$610,BF5581,0)</f>
        <v>0</v>
      </c>
      <c r="BH6186" t="str">
        <f>IF($A6055&lt;=BK$610,BH5581,"No")</f>
        <v>Yes</v>
      </c>
      <c r="BI6186">
        <f>IF($A6055&lt;=BK$610,BI5581,0)</f>
        <v>0</v>
      </c>
      <c r="BJ6186">
        <f>IF($A6055&lt;=BK$610,BJ5581,0)</f>
        <v>0</v>
      </c>
      <c r="BK6186">
        <f>IF($A6055&lt;=BK$610,BK5581,0)</f>
        <v>0</v>
      </c>
    </row>
    <row r="6187" spans="1:63" s="204" customFormat="1">
      <c r="A6187" s="58" t="s">
        <v>34</v>
      </c>
      <c r="B6187" s="72">
        <v>2</v>
      </c>
      <c r="C6187" s="110">
        <f>+D6186+1</f>
        <v>52849</v>
      </c>
      <c r="D6187" s="74">
        <f t="shared" si="2641"/>
        <v>52850</v>
      </c>
      <c r="E6187" s="75" t="str">
        <f t="shared" si="2635"/>
        <v>row 52849 to 52850</v>
      </c>
      <c r="F6187" s="48">
        <f t="shared" si="2624"/>
        <v>6187</v>
      </c>
      <c r="G6187" s="46"/>
      <c r="H6187" s="46"/>
      <c r="I6187" s="46"/>
      <c r="J6187" s="179" t="str">
        <f t="shared" si="2636"/>
        <v>Yes</v>
      </c>
      <c r="K6187" s="179">
        <f t="shared" si="2637"/>
        <v>0</v>
      </c>
      <c r="L6187" s="179">
        <f t="shared" si="2638"/>
        <v>0</v>
      </c>
      <c r="M6187" s="179">
        <f t="shared" si="2639"/>
        <v>0</v>
      </c>
      <c r="N6187" s="267">
        <f t="shared" si="2640"/>
        <v>0</v>
      </c>
      <c r="O6187" t="str">
        <f>IF($A6055&lt;=R$610,O5582,"No")</f>
        <v>No</v>
      </c>
      <c r="P6187">
        <f>IF($A6055&lt;=R$610,P5582,0)</f>
        <v>0</v>
      </c>
      <c r="Q6187">
        <f>IF($A6055&lt;=R$610,Q5582,0)</f>
        <v>0</v>
      </c>
      <c r="R6187">
        <f>IF($A6055&lt;=R$610,R5582,0)</f>
        <v>0</v>
      </c>
      <c r="S6187" s="49"/>
      <c r="T6187" t="str">
        <f>IF($A6055&lt;=W610,T5582,"No")</f>
        <v>No</v>
      </c>
      <c r="U6187" s="48">
        <v>0</v>
      </c>
      <c r="V6187" s="48">
        <v>0</v>
      </c>
      <c r="W6187" s="48">
        <v>0</v>
      </c>
      <c r="X6187" s="46"/>
      <c r="Y6187" t="str">
        <f>IF($A6055&lt;=AB$610,Y5582,"No")</f>
        <v>No</v>
      </c>
      <c r="Z6187">
        <f>IF($A6055&lt;=AB$610,Z5582,0)</f>
        <v>0</v>
      </c>
      <c r="AA6187">
        <f>IF($A6055&lt;=AB$610,AA5582,0)</f>
        <v>0</v>
      </c>
      <c r="AB6187">
        <f>IF($A6055&lt;=AB$610,AB5582,0)</f>
        <v>0</v>
      </c>
      <c r="AC6187" s="49"/>
      <c r="AD6187" t="str">
        <f>IF($A6055&lt;=AG610,AD5582,"No")</f>
        <v>Yes</v>
      </c>
      <c r="AE6187" s="48">
        <f>IF($A6055&lt;=AG$610,AE5582,0)</f>
        <v>0</v>
      </c>
      <c r="AF6187" s="48">
        <f>IF($A6055&lt;=AG$610,AF5582,0)</f>
        <v>0</v>
      </c>
      <c r="AG6187" s="48">
        <f>IF($A6055&lt;=AG$610,AG5582,0)</f>
        <v>0</v>
      </c>
      <c r="AH6187" s="263">
        <f>IF($A6055&lt;=$R$610,AH5582,"No")</f>
        <v>0</v>
      </c>
      <c r="AI6187" t="str">
        <f>IF($A6055&lt;=AL610,AI5582,"No")</f>
        <v>Yes</v>
      </c>
      <c r="AJ6187" s="48">
        <v>0</v>
      </c>
      <c r="AK6187" s="48">
        <v>0</v>
      </c>
      <c r="AL6187" s="48">
        <v>0</v>
      </c>
      <c r="AM6187" s="263">
        <f>IF($A6055&lt;=$R$610,AM5582,"No")</f>
        <v>0</v>
      </c>
      <c r="AN6187" t="str">
        <f>IF($A6055&lt;=AQ$610,AN5582,"No")</f>
        <v>No</v>
      </c>
      <c r="AO6187">
        <f>IF($A6055&lt;=AQ$610,AO5582,0)</f>
        <v>0</v>
      </c>
      <c r="AP6187">
        <f>IF($A6055&lt;=AQ$610,AP5582,0)</f>
        <v>0</v>
      </c>
      <c r="AQ6187">
        <f>IF($A6055&lt;=AQ$610,AQ5582,0)</f>
        <v>0</v>
      </c>
      <c r="AS6187" t="str">
        <f>IF($A6055&lt;=AV$610,AS5582,"No")</f>
        <v>Yes</v>
      </c>
      <c r="AT6187">
        <f>IF($A6055&lt;=AV$610,AT5582,0)</f>
        <v>0</v>
      </c>
      <c r="AU6187">
        <f>IF($A6055&lt;=AV$610,AU5582,0)</f>
        <v>0</v>
      </c>
      <c r="AV6187">
        <f>IF($A6055&lt;=AV$610,AV5582,0)</f>
        <v>0</v>
      </c>
      <c r="AX6187" s="297" t="str">
        <f>IF($A6055&lt;=BA$610,AX5582,"No")</f>
        <v>Yes</v>
      </c>
      <c r="AY6187" s="297">
        <f>IF($A6055&lt;=BA$610,AY5582,0)</f>
        <v>0</v>
      </c>
      <c r="AZ6187" s="297">
        <f>IF($A6055&lt;=BA$610,AZ5582,0)</f>
        <v>0</v>
      </c>
      <c r="BA6187" s="297">
        <f>IF($A6055&lt;=BA$610,BA5582,0)</f>
        <v>0</v>
      </c>
      <c r="BC6187" t="str">
        <f>IF($A6055&lt;=BF$610,BC5582,"No")</f>
        <v>No</v>
      </c>
      <c r="BD6187">
        <f>IF($A6055&lt;=BF$610,BD5582,0)</f>
        <v>0</v>
      </c>
      <c r="BE6187">
        <f>IF($A6055&lt;=BF$610,BE5582,0)</f>
        <v>0</v>
      </c>
      <c r="BF6187">
        <f>IF($A6055&lt;=BF$610,BF5582,0)</f>
        <v>0</v>
      </c>
      <c r="BH6187" t="str">
        <f>IF($A6055&lt;=BK$610,BH5582,"No")</f>
        <v>Yes</v>
      </c>
      <c r="BI6187">
        <f>IF($A6055&lt;=BK$610,BI5582,0)</f>
        <v>0</v>
      </c>
      <c r="BJ6187">
        <f>IF($A6055&lt;=BK$610,BJ5582,0)</f>
        <v>0</v>
      </c>
      <c r="BK6187">
        <f>IF($A6055&lt;=BK$610,BK5582,0)</f>
        <v>0</v>
      </c>
    </row>
    <row r="6188" spans="1:63" s="204" customFormat="1">
      <c r="A6188" s="58" t="s">
        <v>35</v>
      </c>
      <c r="B6188" s="72">
        <v>2</v>
      </c>
      <c r="C6188" s="110">
        <f>+D6187+1</f>
        <v>52851</v>
      </c>
      <c r="D6188" s="74">
        <f t="shared" si="2641"/>
        <v>52852</v>
      </c>
      <c r="E6188" s="75" t="str">
        <f t="shared" si="2635"/>
        <v>row 52851 to 52852</v>
      </c>
      <c r="F6188" s="48">
        <f t="shared" si="2624"/>
        <v>6188</v>
      </c>
      <c r="G6188" s="46"/>
      <c r="H6188" s="46"/>
      <c r="I6188" s="46"/>
      <c r="J6188" s="179" t="str">
        <f t="shared" si="2636"/>
        <v>Yes</v>
      </c>
      <c r="K6188" s="179">
        <f t="shared" si="2637"/>
        <v>0</v>
      </c>
      <c r="L6188" s="179">
        <f t="shared" si="2638"/>
        <v>0</v>
      </c>
      <c r="M6188" s="179">
        <f t="shared" si="2639"/>
        <v>0</v>
      </c>
      <c r="N6188" s="267">
        <f t="shared" si="2640"/>
        <v>0</v>
      </c>
      <c r="O6188" t="str">
        <f>IF($A6055&lt;=R$610,O5583,"No")</f>
        <v>Yes</v>
      </c>
      <c r="P6188">
        <f>IF($A6055&lt;=R$610,P5583,0)</f>
        <v>0</v>
      </c>
      <c r="Q6188">
        <f>IF($A6055&lt;=R$610,Q5583,0)</f>
        <v>0</v>
      </c>
      <c r="R6188">
        <f>IF($A6055&lt;=R$610,R5583,0)</f>
        <v>0</v>
      </c>
      <c r="S6188" s="49"/>
      <c r="T6188" t="str">
        <f>IF($A6055&lt;=W610,T5583,"No")</f>
        <v>Yes</v>
      </c>
      <c r="U6188" s="48">
        <v>0</v>
      </c>
      <c r="V6188" s="48">
        <v>0</v>
      </c>
      <c r="W6188" s="48">
        <v>0</v>
      </c>
      <c r="X6188" s="46"/>
      <c r="Y6188" t="str">
        <f>IF($A6055&lt;=AB$610,Y5583,"No")</f>
        <v>Yes</v>
      </c>
      <c r="Z6188">
        <f>IF($A6055&lt;=AB$610,Z5583,0)</f>
        <v>0</v>
      </c>
      <c r="AA6188">
        <f>IF($A6055&lt;=AB$610,AA5583,0)</f>
        <v>0</v>
      </c>
      <c r="AB6188">
        <f>IF($A6055&lt;=AB$610,AB5583,0)</f>
        <v>0</v>
      </c>
      <c r="AC6188" s="49"/>
      <c r="AD6188" t="str">
        <f>IF($A6055&lt;=AG610,AD5583,"No")</f>
        <v>Yes</v>
      </c>
      <c r="AE6188" s="48">
        <f>IF($A6055&lt;=AG$610,AE5583,0)</f>
        <v>0</v>
      </c>
      <c r="AF6188" s="48">
        <f>IF($A6055&lt;=AG$610,AF5583,0)</f>
        <v>0</v>
      </c>
      <c r="AG6188" s="48">
        <f>IF($A6055&lt;=AG$610,AG5583,0)</f>
        <v>0</v>
      </c>
      <c r="AH6188" s="263">
        <f>IF($A6055&lt;=$R$610,AH5583,"No")</f>
        <v>0</v>
      </c>
      <c r="AI6188" t="str">
        <f>IF($A6055&lt;=AL610,AI5583,"No")</f>
        <v>Yes</v>
      </c>
      <c r="AJ6188" s="48">
        <v>0</v>
      </c>
      <c r="AK6188" s="48">
        <v>0</v>
      </c>
      <c r="AL6188" s="48">
        <v>0</v>
      </c>
      <c r="AM6188" s="263">
        <f>IF($A6055&lt;=$R$610,AM5583,"No")</f>
        <v>0</v>
      </c>
      <c r="AN6188" t="str">
        <f>IF($A6055&lt;=AQ$610,AN5583,"No")</f>
        <v>Yes</v>
      </c>
      <c r="AO6188">
        <f>IF($A6055&lt;=AQ$610,AO5583,0)</f>
        <v>0</v>
      </c>
      <c r="AP6188">
        <f>IF($A6055&lt;=AQ$610,AP5583,0)</f>
        <v>0</v>
      </c>
      <c r="AQ6188">
        <f>IF($A6055&lt;=AQ$610,AQ5583,0)</f>
        <v>0</v>
      </c>
      <c r="AS6188" t="str">
        <f>IF($A6055&lt;=AV$610,AS5583,"No")</f>
        <v>Yes</v>
      </c>
      <c r="AT6188">
        <f>IF($A6055&lt;=AV$610,AT5583,0)</f>
        <v>0</v>
      </c>
      <c r="AU6188">
        <f>IF($A6055&lt;=AV$610,AU5583,0)</f>
        <v>0</v>
      </c>
      <c r="AV6188">
        <f>IF($A6055&lt;=AV$610,AV5583,0)</f>
        <v>0</v>
      </c>
      <c r="AX6188" s="297" t="str">
        <f>IF($A6055&lt;=BA$610,AX5583,"No")</f>
        <v>Yes</v>
      </c>
      <c r="AY6188" s="297">
        <f>IF($A6055&lt;=BA$610,AY5583,0)</f>
        <v>0</v>
      </c>
      <c r="AZ6188" s="297">
        <f>IF($A6055&lt;=BA$610,AZ5583,0)</f>
        <v>0</v>
      </c>
      <c r="BA6188" s="297">
        <f>IF($A6055&lt;=BA$610,BA5583,0)</f>
        <v>0</v>
      </c>
      <c r="BC6188" t="str">
        <f>IF($A6055&lt;=BF$610,BC5583,"No")</f>
        <v>Yes</v>
      </c>
      <c r="BD6188">
        <f>IF($A6055&lt;=BF$610,BD5583,0)</f>
        <v>0</v>
      </c>
      <c r="BE6188">
        <f>IF($A6055&lt;=BF$610,BE5583,0)</f>
        <v>0</v>
      </c>
      <c r="BF6188">
        <f>IF($A6055&lt;=BF$610,BF5583,0)</f>
        <v>0</v>
      </c>
      <c r="BH6188" t="str">
        <f>IF($A6055&lt;=BK$610,BH5583,"No")</f>
        <v>Yes</v>
      </c>
      <c r="BI6188">
        <f>IF($A6055&lt;=BK$610,BI5583,0)</f>
        <v>0</v>
      </c>
      <c r="BJ6188">
        <f>IF($A6055&lt;=BK$610,BJ5583,0)</f>
        <v>0</v>
      </c>
      <c r="BK6188">
        <f>IF($A6055&lt;=BK$610,BK5583,0)</f>
        <v>0</v>
      </c>
    </row>
    <row r="6189" spans="1:63" s="204" customFormat="1">
      <c r="A6189" s="58" t="s">
        <v>36</v>
      </c>
      <c r="B6189" s="72">
        <v>4</v>
      </c>
      <c r="C6189" s="74">
        <f>+D6188+1</f>
        <v>52853</v>
      </c>
      <c r="D6189" s="74">
        <f t="shared" si="2641"/>
        <v>52856</v>
      </c>
      <c r="E6189" s="75" t="str">
        <f t="shared" si="2635"/>
        <v>row 52853 to 52856</v>
      </c>
      <c r="F6189" s="48">
        <f t="shared" si="2624"/>
        <v>6189</v>
      </c>
      <c r="G6189" s="46"/>
      <c r="H6189" s="46"/>
      <c r="I6189" s="46"/>
      <c r="J6189" s="179" t="str">
        <f t="shared" si="2636"/>
        <v>Yes</v>
      </c>
      <c r="K6189" s="179">
        <f t="shared" si="2637"/>
        <v>0</v>
      </c>
      <c r="L6189" s="179">
        <f t="shared" si="2638"/>
        <v>0</v>
      </c>
      <c r="M6189" s="179">
        <f t="shared" si="2639"/>
        <v>0</v>
      </c>
      <c r="N6189" s="267">
        <f t="shared" si="2640"/>
        <v>0</v>
      </c>
      <c r="O6189" t="str">
        <f>IF($A6055&lt;=R$610,O5584,"No")</f>
        <v>Yes</v>
      </c>
      <c r="P6189">
        <f>IF($A6055&lt;=R$610,P5584,0)</f>
        <v>0</v>
      </c>
      <c r="Q6189">
        <f>IF($A6055&lt;=R$610,Q5584,0)</f>
        <v>0</v>
      </c>
      <c r="R6189">
        <f>IF($A6055&lt;=R$610,R5584,0)</f>
        <v>0</v>
      </c>
      <c r="S6189" s="49"/>
      <c r="T6189" t="str">
        <f>IF($A6055&lt;=W610,T5584,"No")</f>
        <v>Yes</v>
      </c>
      <c r="U6189" s="48">
        <v>0</v>
      </c>
      <c r="V6189" s="48">
        <v>0</v>
      </c>
      <c r="W6189" s="48">
        <v>0</v>
      </c>
      <c r="X6189" s="46"/>
      <c r="Y6189" t="str">
        <f>IF($A6055&lt;=AB$610,Y5584,"No")</f>
        <v>Yes</v>
      </c>
      <c r="Z6189">
        <f>IF($A6055&lt;=AB$610,Z5584,0)</f>
        <v>0</v>
      </c>
      <c r="AA6189">
        <f>IF($A6055&lt;=AB$610,AA5584,0)</f>
        <v>0</v>
      </c>
      <c r="AB6189">
        <f>IF($A6055&lt;=AB$610,AB5584,0)</f>
        <v>0</v>
      </c>
      <c r="AC6189" s="49"/>
      <c r="AD6189" t="str">
        <f>IF($A6055&lt;=AG610,AD5584,"No")</f>
        <v>Yes</v>
      </c>
      <c r="AE6189" s="48">
        <f>IF($A6055&lt;=AG$610,AE5584,0)</f>
        <v>0</v>
      </c>
      <c r="AF6189" s="48">
        <f>IF($A6055&lt;=AG$610,AF5584,0)</f>
        <v>0</v>
      </c>
      <c r="AG6189" s="48">
        <f>IF($A6055&lt;=AG$610,AG5584,0)</f>
        <v>0</v>
      </c>
      <c r="AH6189" s="263">
        <f>IF($A6055&lt;=$R$610,AH5584,"No")</f>
        <v>0</v>
      </c>
      <c r="AI6189" t="str">
        <f>IF($A6055&lt;=AL610,AI5584,"No")</f>
        <v>Yes</v>
      </c>
      <c r="AJ6189" s="48">
        <v>0</v>
      </c>
      <c r="AK6189" s="48">
        <v>0</v>
      </c>
      <c r="AL6189" s="48">
        <v>0</v>
      </c>
      <c r="AM6189" s="263">
        <f>IF($A6055&lt;=$R$610,AM5584,"No")</f>
        <v>0</v>
      </c>
      <c r="AN6189" t="str">
        <f>IF($A6055&lt;=AQ$610,AN5584,"No")</f>
        <v>Yes</v>
      </c>
      <c r="AO6189">
        <f>IF($A6055&lt;=AQ$610,AO5584,0)</f>
        <v>0</v>
      </c>
      <c r="AP6189">
        <f>IF($A6055&lt;=AQ$610,AP5584,0)</f>
        <v>0</v>
      </c>
      <c r="AQ6189">
        <f>IF($A6055&lt;=AQ$610,AQ5584,0)</f>
        <v>0</v>
      </c>
      <c r="AS6189" t="str">
        <f>IF($A6055&lt;=AV$610,AS5584,"No")</f>
        <v>Yes</v>
      </c>
      <c r="AT6189">
        <f>IF($A6055&lt;=AV$610,AT5584,0)</f>
        <v>0</v>
      </c>
      <c r="AU6189">
        <f>IF($A6055&lt;=AV$610,AU5584,0)</f>
        <v>0</v>
      </c>
      <c r="AV6189">
        <f>IF($A6055&lt;=AV$610,AV5584,0)</f>
        <v>0</v>
      </c>
      <c r="AX6189" s="297" t="str">
        <f>IF($A6055&lt;=BA$610,AX5584,"No")</f>
        <v>Yes</v>
      </c>
      <c r="AY6189" s="297">
        <f>IF($A6055&lt;=BA$610,AY5584,0)</f>
        <v>0</v>
      </c>
      <c r="AZ6189" s="297">
        <f>IF($A6055&lt;=BA$610,AZ5584,0)</f>
        <v>0</v>
      </c>
      <c r="BA6189" s="297">
        <f>IF($A6055&lt;=BA$610,BA5584,0)</f>
        <v>0</v>
      </c>
      <c r="BC6189" t="str">
        <f>IF($A6055&lt;=BF$610,BC5584,"No")</f>
        <v>Yes</v>
      </c>
      <c r="BD6189">
        <f>IF($A6055&lt;=BF$610,BD5584,0)</f>
        <v>0</v>
      </c>
      <c r="BE6189">
        <f>IF($A6055&lt;=BF$610,BE5584,0)</f>
        <v>0</v>
      </c>
      <c r="BF6189">
        <f>IF($A6055&lt;=BF$610,BF5584,0)</f>
        <v>0</v>
      </c>
      <c r="BH6189" t="str">
        <f>IF($A6055&lt;=BK$610,BH5584,"No")</f>
        <v>Yes</v>
      </c>
      <c r="BI6189">
        <f>IF($A6055&lt;=BK$610,BI5584,0)</f>
        <v>0</v>
      </c>
      <c r="BJ6189">
        <f>IF($A6055&lt;=BK$610,BJ5584,0)</f>
        <v>0</v>
      </c>
      <c r="BK6189">
        <f>IF($A6055&lt;=BK$610,BK5584,0)</f>
        <v>0</v>
      </c>
    </row>
    <row r="6190" spans="1:63" s="204" customFormat="1">
      <c r="A6190" s="58" t="s">
        <v>37</v>
      </c>
      <c r="B6190" s="72">
        <v>5</v>
      </c>
      <c r="C6190" s="74">
        <f>+D6189+1</f>
        <v>52857</v>
      </c>
      <c r="D6190" s="74">
        <f t="shared" si="2641"/>
        <v>52861</v>
      </c>
      <c r="E6190" s="75" t="str">
        <f t="shared" si="2635"/>
        <v>row 52857 to 52861</v>
      </c>
      <c r="F6190" s="48">
        <f t="shared" si="2624"/>
        <v>6190</v>
      </c>
      <c r="G6190" s="46"/>
      <c r="H6190" s="46"/>
      <c r="I6190" s="46"/>
      <c r="J6190" s="179" t="str">
        <f t="shared" si="2636"/>
        <v>Yes</v>
      </c>
      <c r="K6190" s="179">
        <f t="shared" si="2637"/>
        <v>0</v>
      </c>
      <c r="L6190" s="179">
        <f t="shared" si="2638"/>
        <v>0</v>
      </c>
      <c r="M6190" s="179">
        <f t="shared" si="2639"/>
        <v>0</v>
      </c>
      <c r="N6190" s="267">
        <f t="shared" si="2640"/>
        <v>0</v>
      </c>
      <c r="O6190" t="str">
        <f>IF($A6055&lt;=R$610,O5585,"No")</f>
        <v>Yes</v>
      </c>
      <c r="P6190">
        <f>IF($A6055&lt;=R$610,P5585,0)</f>
        <v>0</v>
      </c>
      <c r="Q6190">
        <f>IF($A6055&lt;=R$610,Q5585,0)</f>
        <v>0</v>
      </c>
      <c r="R6190">
        <f>IF($A6055&lt;=R$610,R5585,0)</f>
        <v>0</v>
      </c>
      <c r="S6190" s="49"/>
      <c r="T6190" t="str">
        <f>IF($A6055&lt;=W610,T5585,"No")</f>
        <v>Yes</v>
      </c>
      <c r="U6190" s="48">
        <v>0</v>
      </c>
      <c r="V6190" s="48">
        <v>0</v>
      </c>
      <c r="W6190" s="48">
        <v>0</v>
      </c>
      <c r="X6190" s="46"/>
      <c r="Y6190" t="str">
        <f>IF($A6055&lt;=AB$610,Y5585,"No")</f>
        <v>Yes</v>
      </c>
      <c r="Z6190">
        <f>IF($A6055&lt;=AB$610,Z5585,0)</f>
        <v>0</v>
      </c>
      <c r="AA6190">
        <f>IF($A6055&lt;=AB$610,AA5585,0)</f>
        <v>0</v>
      </c>
      <c r="AB6190">
        <f>IF($A6055&lt;=AB$610,AB5585,0)</f>
        <v>0</v>
      </c>
      <c r="AC6190" s="49"/>
      <c r="AD6190" t="str">
        <f>IF($A6055&lt;=AG610,AD5585,"No")</f>
        <v>Yes</v>
      </c>
      <c r="AE6190" s="48">
        <f>IF($A6055&lt;=AG$610,AE5585,0)</f>
        <v>0</v>
      </c>
      <c r="AF6190" s="48">
        <f>IF($A6055&lt;=AG$610,AF5585,0)</f>
        <v>0</v>
      </c>
      <c r="AG6190" s="48">
        <f>IF($A6055&lt;=AG$610,AG5585,0)</f>
        <v>0</v>
      </c>
      <c r="AH6190" s="263">
        <f>IF($A6055&lt;=$R$610,AH5585,"No")</f>
        <v>0</v>
      </c>
      <c r="AI6190" t="str">
        <f>IF($A6055&lt;=AL610,AI5585,"No")</f>
        <v>Yes</v>
      </c>
      <c r="AJ6190" s="48">
        <v>0</v>
      </c>
      <c r="AK6190" s="48">
        <v>0</v>
      </c>
      <c r="AL6190" s="48">
        <v>0</v>
      </c>
      <c r="AM6190" s="263">
        <f>IF($A6055&lt;=$R$610,AM5585,"No")</f>
        <v>0</v>
      </c>
      <c r="AN6190" t="str">
        <f>IF($A6055&lt;=AQ$610,AN5585,"No")</f>
        <v>Yes</v>
      </c>
      <c r="AO6190">
        <f>IF($A6055&lt;=AQ$610,AO5585,0)</f>
        <v>0</v>
      </c>
      <c r="AP6190">
        <f>IF($A6055&lt;=AQ$610,AP5585,0)</f>
        <v>0</v>
      </c>
      <c r="AQ6190">
        <f>IF($A6055&lt;=AQ$610,AQ5585,0)</f>
        <v>0</v>
      </c>
      <c r="AS6190" t="str">
        <f>IF($A6055&lt;=AV$610,AS5585,"No")</f>
        <v>Yes</v>
      </c>
      <c r="AT6190">
        <f>IF($A6055&lt;=AV$610,AT5585,0)</f>
        <v>0</v>
      </c>
      <c r="AU6190">
        <f>IF($A6055&lt;=AV$610,AU5585,0)</f>
        <v>0</v>
      </c>
      <c r="AV6190">
        <f>IF($A6055&lt;=AV$610,AV5585,0)</f>
        <v>0</v>
      </c>
      <c r="AX6190" s="297" t="str">
        <f>IF($A6055&lt;=BA$610,AX5585,"No")</f>
        <v>Yes</v>
      </c>
      <c r="AY6190" s="297">
        <f>IF($A6055&lt;=BA$610,AY5585,0)</f>
        <v>0</v>
      </c>
      <c r="AZ6190" s="297">
        <f>IF($A6055&lt;=BA$610,AZ5585,0)</f>
        <v>0</v>
      </c>
      <c r="BA6190" s="297">
        <f>IF($A6055&lt;=BA$610,BA5585,0)</f>
        <v>0</v>
      </c>
      <c r="BC6190" t="str">
        <f>IF($A6055&lt;=BF$610,BC5585,"No")</f>
        <v>Yes</v>
      </c>
      <c r="BD6190">
        <f>IF($A6055&lt;=BF$610,BD5585,0)</f>
        <v>0</v>
      </c>
      <c r="BE6190">
        <f>IF($A6055&lt;=BF$610,BE5585,0)</f>
        <v>0</v>
      </c>
      <c r="BF6190">
        <f>IF($A6055&lt;=BF$610,BF5585,0)</f>
        <v>0</v>
      </c>
      <c r="BH6190" t="str">
        <f>IF($A6055&lt;=BK$610,BH5585,"No")</f>
        <v>Yes</v>
      </c>
      <c r="BI6190">
        <f>IF($A6055&lt;=BK$610,BI5585,0)</f>
        <v>0</v>
      </c>
      <c r="BJ6190">
        <f>IF($A6055&lt;=BK$610,BJ5585,0)</f>
        <v>0</v>
      </c>
      <c r="BK6190">
        <f>IF($A6055&lt;=BK$610,BK5585,0)</f>
        <v>0</v>
      </c>
    </row>
    <row r="6191" spans="1:63" s="204" customFormat="1">
      <c r="A6191" s="58" t="s">
        <v>38</v>
      </c>
      <c r="B6191" s="72" t="s">
        <v>820</v>
      </c>
      <c r="C6191" s="112" t="s">
        <v>820</v>
      </c>
      <c r="D6191" s="112" t="s">
        <v>820</v>
      </c>
      <c r="E6191" s="75" t="str">
        <f t="shared" si="2635"/>
        <v>row NA to NA</v>
      </c>
      <c r="F6191" s="48">
        <f t="shared" si="2624"/>
        <v>6191</v>
      </c>
      <c r="G6191" s="46"/>
      <c r="H6191" s="46"/>
      <c r="I6191" s="46"/>
      <c r="J6191" s="179" t="str">
        <f t="shared" si="2636"/>
        <v>No</v>
      </c>
      <c r="K6191" s="179">
        <f t="shared" si="2637"/>
        <v>0</v>
      </c>
      <c r="L6191" s="179">
        <f t="shared" si="2638"/>
        <v>0</v>
      </c>
      <c r="M6191" s="179">
        <f t="shared" si="2639"/>
        <v>0</v>
      </c>
      <c r="N6191" s="267">
        <f t="shared" si="2640"/>
        <v>0</v>
      </c>
      <c r="O6191" t="str">
        <f>IF($A6055&lt;=R$610,O5586,"No")</f>
        <v>No</v>
      </c>
      <c r="P6191">
        <f>IF($A6055&lt;=R$610,P5586,0)</f>
        <v>0</v>
      </c>
      <c r="Q6191">
        <f>IF($A6055&lt;=R$610,Q5586,0)</f>
        <v>0</v>
      </c>
      <c r="R6191">
        <f>IF($A6055&lt;=R$610,R5586,0)</f>
        <v>0</v>
      </c>
      <c r="S6191" s="49"/>
      <c r="T6191" t="str">
        <f>IF($A6055&lt;=W610,T5586,"No")</f>
        <v>No</v>
      </c>
      <c r="U6191" s="48">
        <v>0</v>
      </c>
      <c r="V6191" s="48">
        <v>0</v>
      </c>
      <c r="W6191" s="48">
        <v>0</v>
      </c>
      <c r="X6191" s="46"/>
      <c r="Y6191" t="str">
        <f>IF($A6055&lt;=AB$610,Y5586,"No")</f>
        <v>No</v>
      </c>
      <c r="Z6191">
        <f>IF($A6055&lt;=AB$610,Z5586,0)</f>
        <v>0</v>
      </c>
      <c r="AA6191">
        <f>IF($A6055&lt;=AB$610,AA5586,0)</f>
        <v>0</v>
      </c>
      <c r="AB6191">
        <f>IF($A6055&lt;=AB$610,AB5586,0)</f>
        <v>0</v>
      </c>
      <c r="AC6191" s="49"/>
      <c r="AD6191" t="str">
        <f>IF($A6055&lt;=AG610,AD5586,"No")</f>
        <v>No</v>
      </c>
      <c r="AE6191" s="48">
        <f>IF($A6055&lt;=AG$610,AE5586,0)</f>
        <v>0</v>
      </c>
      <c r="AF6191" s="48">
        <f>IF($A6055&lt;=AG$610,AF5586,0)</f>
        <v>0</v>
      </c>
      <c r="AG6191" s="48">
        <f>IF($A6055&lt;=AG$610,AG5586,0)</f>
        <v>0</v>
      </c>
      <c r="AH6191" s="263">
        <f>IF($A6055&lt;=$R$610,AH5586,"No")</f>
        <v>0</v>
      </c>
      <c r="AI6191" t="str">
        <f>IF($A6055&lt;=AL610,AI5586,"No")</f>
        <v>No</v>
      </c>
      <c r="AJ6191" s="48">
        <v>0</v>
      </c>
      <c r="AK6191" s="48">
        <v>0</v>
      </c>
      <c r="AL6191" s="48">
        <v>0</v>
      </c>
      <c r="AM6191" s="263">
        <f>IF($A6055&lt;=$R$610,AM5586,"No")</f>
        <v>0</v>
      </c>
      <c r="AN6191" t="str">
        <f>IF($A6055&lt;=AQ$610,AN5586,"No")</f>
        <v>No</v>
      </c>
      <c r="AO6191">
        <f>IF($A6055&lt;=AQ$610,AO5586,0)</f>
        <v>0</v>
      </c>
      <c r="AP6191">
        <f>IF($A6055&lt;=AQ$610,AP5586,0)</f>
        <v>0</v>
      </c>
      <c r="AQ6191">
        <f>IF($A6055&lt;=AQ$610,AQ5586,0)</f>
        <v>0</v>
      </c>
      <c r="AS6191" t="str">
        <f>IF($A6055&lt;=AV$610,AS5586,"No")</f>
        <v>No</v>
      </c>
      <c r="AT6191">
        <f>IF($A6055&lt;=AV$610,AT5586,0)</f>
        <v>0</v>
      </c>
      <c r="AU6191">
        <f>IF($A6055&lt;=AV$610,AU5586,0)</f>
        <v>0</v>
      </c>
      <c r="AV6191">
        <f>IF($A6055&lt;=AV$610,AV5586,0)</f>
        <v>0</v>
      </c>
      <c r="AX6191" s="297" t="str">
        <f>IF($A6055&lt;=BA$610,AX5586,"No")</f>
        <v>No</v>
      </c>
      <c r="AY6191" s="297">
        <f>IF($A6055&lt;=BA$610,AY5586,0)</f>
        <v>0</v>
      </c>
      <c r="AZ6191" s="297">
        <f>IF($A6055&lt;=BA$610,AZ5586,0)</f>
        <v>0</v>
      </c>
      <c r="BA6191" s="297">
        <f>IF($A6055&lt;=BA$610,BA5586,0)</f>
        <v>0</v>
      </c>
      <c r="BC6191" t="str">
        <f>IF($A6055&lt;=BF$610,BC5586,"No")</f>
        <v>No</v>
      </c>
      <c r="BD6191">
        <f>IF($A6055&lt;=BF$610,BD5586,0)</f>
        <v>0</v>
      </c>
      <c r="BE6191">
        <f>IF($A6055&lt;=BF$610,BE5586,0)</f>
        <v>0</v>
      </c>
      <c r="BF6191">
        <f>IF($A6055&lt;=BF$610,BF5586,0)</f>
        <v>0</v>
      </c>
      <c r="BH6191" t="str">
        <f>IF($A6055&lt;=BK$610,BH5586,"No")</f>
        <v>No</v>
      </c>
      <c r="BI6191">
        <f>IF($A6055&lt;=BK$610,BI5586,0)</f>
        <v>0</v>
      </c>
      <c r="BJ6191">
        <f>IF($A6055&lt;=BK$610,BJ5586,0)</f>
        <v>0</v>
      </c>
      <c r="BK6191">
        <f>IF($A6055&lt;=BK$610,BK5586,0)</f>
        <v>0</v>
      </c>
    </row>
    <row r="6192" spans="1:63" s="204" customFormat="1">
      <c r="A6192" s="58" t="s">
        <v>39</v>
      </c>
      <c r="B6192" s="72">
        <v>2</v>
      </c>
      <c r="C6192" s="74">
        <f>+D6190+1</f>
        <v>52862</v>
      </c>
      <c r="D6192" s="74">
        <f t="shared" ref="D6192:D6216" si="2642">+C6192+B6192-1</f>
        <v>52863</v>
      </c>
      <c r="E6192" s="75" t="str">
        <f t="shared" si="2635"/>
        <v>row 52862 to 52863</v>
      </c>
      <c r="F6192" s="48">
        <f t="shared" si="2624"/>
        <v>6192</v>
      </c>
      <c r="G6192" s="46"/>
      <c r="H6192" s="46"/>
      <c r="I6192" s="46"/>
      <c r="J6192" s="179" t="str">
        <f t="shared" si="2636"/>
        <v>No</v>
      </c>
      <c r="K6192" s="179">
        <f t="shared" si="2637"/>
        <v>0</v>
      </c>
      <c r="L6192" s="179">
        <f t="shared" si="2638"/>
        <v>0</v>
      </c>
      <c r="M6192" s="179">
        <f t="shared" si="2639"/>
        <v>0</v>
      </c>
      <c r="N6192" s="267">
        <f t="shared" si="2640"/>
        <v>0</v>
      </c>
      <c r="O6192" t="str">
        <f>IF($A6055&lt;=R$610,O5587,"No")</f>
        <v>No</v>
      </c>
      <c r="P6192">
        <f>IF($A6055&lt;=R$610,P5587,0)</f>
        <v>0</v>
      </c>
      <c r="Q6192">
        <f>IF($A6055&lt;=R$610,Q5587,0)</f>
        <v>0</v>
      </c>
      <c r="R6192">
        <f>IF($A6055&lt;=R$610,R5587,0)</f>
        <v>0</v>
      </c>
      <c r="S6192" s="49"/>
      <c r="T6192" t="str">
        <f>IF($A6055&lt;=W610,T5587,"No")</f>
        <v>No</v>
      </c>
      <c r="U6192" s="48">
        <v>0</v>
      </c>
      <c r="V6192" s="48">
        <v>0</v>
      </c>
      <c r="W6192" s="48">
        <v>0</v>
      </c>
      <c r="X6192" s="46"/>
      <c r="Y6192" t="str">
        <f>IF($A6055&lt;=AB$610,Y5587,"No")</f>
        <v>No</v>
      </c>
      <c r="Z6192">
        <f>IF($A6055&lt;=AB$610,Z5587,0)</f>
        <v>0</v>
      </c>
      <c r="AA6192">
        <f>IF($A6055&lt;=AB$610,AA5587,0)</f>
        <v>0</v>
      </c>
      <c r="AB6192">
        <f>IF($A6055&lt;=AB$610,AB5587,0)</f>
        <v>0</v>
      </c>
      <c r="AC6192" s="49"/>
      <c r="AD6192" t="str">
        <f>IF($A6055&lt;=AG610,AD5587,"No")</f>
        <v>No</v>
      </c>
      <c r="AE6192" s="48">
        <f>IF($A6055&lt;=AG$610,AE5587,0)</f>
        <v>0</v>
      </c>
      <c r="AF6192" s="48">
        <f>IF($A6055&lt;=AG$610,AF5587,0)</f>
        <v>0</v>
      </c>
      <c r="AG6192" s="48">
        <f>IF($A6055&lt;=AG$610,AG5587,0)</f>
        <v>0</v>
      </c>
      <c r="AH6192" s="263">
        <f>IF($A6055&lt;=$R$610,AH5587,"No")</f>
        <v>0</v>
      </c>
      <c r="AI6192" t="str">
        <f>IF($A6055&lt;=AL610,AI5587,"No")</f>
        <v>No</v>
      </c>
      <c r="AJ6192" s="48">
        <v>0</v>
      </c>
      <c r="AK6192" s="48">
        <v>0</v>
      </c>
      <c r="AL6192" s="48">
        <v>0</v>
      </c>
      <c r="AM6192" s="263">
        <f>IF($A6055&lt;=$R$610,AM5587,"No")</f>
        <v>0</v>
      </c>
      <c r="AN6192" t="str">
        <f>IF($A6055&lt;=AQ$610,AN5587,"No")</f>
        <v>No</v>
      </c>
      <c r="AO6192">
        <f>IF($A6055&lt;=AQ$610,AO5587,0)</f>
        <v>0</v>
      </c>
      <c r="AP6192">
        <f>IF($A6055&lt;=AQ$610,AP5587,0)</f>
        <v>0</v>
      </c>
      <c r="AQ6192">
        <f>IF($A6055&lt;=AQ$610,AQ5587,0)</f>
        <v>0</v>
      </c>
      <c r="AS6192" t="str">
        <f>IF($A6055&lt;=AV$610,AS5587,"No")</f>
        <v>No</v>
      </c>
      <c r="AT6192">
        <f>IF($A6055&lt;=AV$610,AT5587,0)</f>
        <v>0</v>
      </c>
      <c r="AU6192">
        <f>IF($A6055&lt;=AV$610,AU5587,0)</f>
        <v>0</v>
      </c>
      <c r="AV6192">
        <f>IF($A6055&lt;=AV$610,AV5587,0)</f>
        <v>0</v>
      </c>
      <c r="AX6192" s="297" t="str">
        <f>IF($A6055&lt;=BA$610,AX5587,"No")</f>
        <v>No</v>
      </c>
      <c r="AY6192" s="297">
        <f>IF($A6055&lt;=BA$610,AY5587,0)</f>
        <v>0</v>
      </c>
      <c r="AZ6192" s="297">
        <f>IF($A6055&lt;=BA$610,AZ5587,0)</f>
        <v>0</v>
      </c>
      <c r="BA6192" s="297">
        <f>IF($A6055&lt;=BA$610,BA5587,0)</f>
        <v>0</v>
      </c>
      <c r="BC6192" t="str">
        <f>IF($A6055&lt;=BF$610,BC5587,"No")</f>
        <v>No</v>
      </c>
      <c r="BD6192">
        <f>IF($A6055&lt;=BF$610,BD5587,0)</f>
        <v>0</v>
      </c>
      <c r="BE6192">
        <f>IF($A6055&lt;=BF$610,BE5587,0)</f>
        <v>0</v>
      </c>
      <c r="BF6192">
        <f>IF($A6055&lt;=BF$610,BF5587,0)</f>
        <v>0</v>
      </c>
      <c r="BH6192" t="str">
        <f>IF($A6055&lt;=BK$610,BH5587,"No")</f>
        <v>No</v>
      </c>
      <c r="BI6192">
        <f>IF($A6055&lt;=BK$610,BI5587,0)</f>
        <v>0</v>
      </c>
      <c r="BJ6192">
        <f>IF($A6055&lt;=BK$610,BJ5587,0)</f>
        <v>0</v>
      </c>
      <c r="BK6192">
        <f>IF($A6055&lt;=BK$610,BK5587,0)</f>
        <v>0</v>
      </c>
    </row>
    <row r="6193" spans="1:63" s="204" customFormat="1">
      <c r="A6193" s="58" t="s">
        <v>540</v>
      </c>
      <c r="B6193" s="72">
        <v>4</v>
      </c>
      <c r="C6193" s="74">
        <f t="shared" ref="C6193" si="2643">+D6192+1</f>
        <v>52864</v>
      </c>
      <c r="D6193" s="74">
        <f t="shared" si="2642"/>
        <v>52867</v>
      </c>
      <c r="E6193" s="75" t="str">
        <f t="shared" si="2635"/>
        <v>row 52864 to 52867</v>
      </c>
      <c r="F6193" s="48">
        <f t="shared" si="2624"/>
        <v>6193</v>
      </c>
      <c r="G6193" s="46"/>
      <c r="H6193" s="46"/>
      <c r="I6193" s="46"/>
      <c r="J6193" s="179" t="str">
        <f t="shared" si="2636"/>
        <v>Yes</v>
      </c>
      <c r="K6193" s="179">
        <f t="shared" si="2637"/>
        <v>0</v>
      </c>
      <c r="L6193" s="179">
        <f t="shared" si="2638"/>
        <v>0</v>
      </c>
      <c r="M6193" s="179">
        <f t="shared" si="2639"/>
        <v>0</v>
      </c>
      <c r="N6193" s="267">
        <f t="shared" si="2640"/>
        <v>0</v>
      </c>
      <c r="O6193" t="str">
        <f>IF($A6055&lt;=R$610,O5588,"No")</f>
        <v>Yes</v>
      </c>
      <c r="P6193">
        <f>IF($A6055&lt;=R$610,P5588,0)</f>
        <v>0</v>
      </c>
      <c r="Q6193">
        <f>IF($A6055&lt;=R$610,Q5588,0)</f>
        <v>0</v>
      </c>
      <c r="R6193">
        <f>IF($A6055&lt;=R$610,R5588,0)</f>
        <v>0</v>
      </c>
      <c r="S6193" s="49"/>
      <c r="T6193" t="str">
        <f>IF($A6055&lt;=W610,T5588,"No")</f>
        <v>Yes</v>
      </c>
      <c r="U6193" s="48">
        <v>0</v>
      </c>
      <c r="V6193" s="48">
        <v>0</v>
      </c>
      <c r="W6193" s="48">
        <v>0</v>
      </c>
      <c r="X6193" s="46"/>
      <c r="Y6193" t="str">
        <f>IF($A6055&lt;=AB$610,Y5588,"No")</f>
        <v>Yes</v>
      </c>
      <c r="Z6193">
        <f>IF($A6055&lt;=AB$610,Z5588,0)</f>
        <v>0</v>
      </c>
      <c r="AA6193">
        <f>IF($A6055&lt;=AB$610,AA5588,0)</f>
        <v>0</v>
      </c>
      <c r="AB6193">
        <f>IF($A6055&lt;=AB$610,AB5588,0)</f>
        <v>0</v>
      </c>
      <c r="AC6193" s="49"/>
      <c r="AD6193" t="str">
        <f>IF($A6055&lt;=AG610,AD5588,"No")</f>
        <v>Yes</v>
      </c>
      <c r="AE6193" s="48">
        <f>IF($A6055&lt;=AG$610,AE5588,0)</f>
        <v>0</v>
      </c>
      <c r="AF6193" s="48">
        <f>IF($A6055&lt;=AG$610,AF5588,0)</f>
        <v>0</v>
      </c>
      <c r="AG6193" s="48">
        <f>IF($A6055&lt;=AG$610,AG5588,0)</f>
        <v>0</v>
      </c>
      <c r="AH6193" s="263">
        <f>IF($A6055&lt;=$R$610,AH5588,"No")</f>
        <v>0</v>
      </c>
      <c r="AI6193" t="str">
        <f>IF($A6055&lt;=AL610,AI5588,"No")</f>
        <v>Yes</v>
      </c>
      <c r="AJ6193" s="48">
        <v>0</v>
      </c>
      <c r="AK6193" s="48">
        <v>0</v>
      </c>
      <c r="AL6193" s="48">
        <v>0</v>
      </c>
      <c r="AM6193" s="263">
        <f>IF($A6055&lt;=$R$610,AM5588,"No")</f>
        <v>0</v>
      </c>
      <c r="AN6193" t="str">
        <f>IF($A6055&lt;=AQ$610,AN5588,"No")</f>
        <v>Yes</v>
      </c>
      <c r="AO6193">
        <f>IF($A6055&lt;=AQ$610,AO5588,0)</f>
        <v>0</v>
      </c>
      <c r="AP6193">
        <f>IF($A6055&lt;=AQ$610,AP5588,0)</f>
        <v>0</v>
      </c>
      <c r="AQ6193">
        <f>IF($A6055&lt;=AQ$610,AQ5588,0)</f>
        <v>0</v>
      </c>
      <c r="AS6193" t="str">
        <f>IF($A6055&lt;=AV$610,AS5588,"No")</f>
        <v>Yes</v>
      </c>
      <c r="AT6193">
        <f>IF($A6055&lt;=AV$610,AT5588,0)</f>
        <v>0</v>
      </c>
      <c r="AU6193">
        <f>IF($A6055&lt;=AV$610,AU5588,0)</f>
        <v>0</v>
      </c>
      <c r="AV6193">
        <f>IF($A6055&lt;=AV$610,AV5588,0)</f>
        <v>0</v>
      </c>
      <c r="AX6193" s="297" t="str">
        <f>IF($A6055&lt;=BA$610,AX5588,"No")</f>
        <v>Yes</v>
      </c>
      <c r="AY6193" s="297">
        <f>IF($A6055&lt;=BA$610,AY5588,0)</f>
        <v>0</v>
      </c>
      <c r="AZ6193" s="297">
        <f>IF($A6055&lt;=BA$610,AZ5588,0)</f>
        <v>0</v>
      </c>
      <c r="BA6193" s="297">
        <f>IF($A6055&lt;=BA$610,BA5588,0)</f>
        <v>0</v>
      </c>
      <c r="BC6193" t="str">
        <f>IF($A6055&lt;=BF$610,BC5588,"No")</f>
        <v>Yes</v>
      </c>
      <c r="BD6193">
        <f>IF($A6055&lt;=BF$610,BD5588,0)</f>
        <v>0</v>
      </c>
      <c r="BE6193">
        <f>IF($A6055&lt;=BF$610,BE5588,0)</f>
        <v>0</v>
      </c>
      <c r="BF6193">
        <f>IF($A6055&lt;=BF$610,BF5588,0)</f>
        <v>0</v>
      </c>
      <c r="BH6193" t="str">
        <f>IF($A6055&lt;=BK$610,BH5588,"No")</f>
        <v>Yes</v>
      </c>
      <c r="BI6193">
        <f>IF($A6055&lt;=BK$610,BI5588,0)</f>
        <v>0</v>
      </c>
      <c r="BJ6193">
        <f>IF($A6055&lt;=BK$610,BJ5588,0)</f>
        <v>0</v>
      </c>
      <c r="BK6193">
        <f>IF($A6055&lt;=BK$610,BK5588,0)</f>
        <v>0</v>
      </c>
    </row>
    <row r="6194" spans="1:63" s="204" customFormat="1">
      <c r="A6194" s="58" t="s">
        <v>541</v>
      </c>
      <c r="B6194" s="72">
        <v>2</v>
      </c>
      <c r="C6194" s="74">
        <f>+D6193+1</f>
        <v>52868</v>
      </c>
      <c r="D6194" s="74">
        <f t="shared" si="2642"/>
        <v>52869</v>
      </c>
      <c r="E6194" s="75" t="str">
        <f t="shared" si="2635"/>
        <v>row 52868 to 52869</v>
      </c>
      <c r="F6194" s="48">
        <f t="shared" si="2624"/>
        <v>6194</v>
      </c>
      <c r="G6194" s="46"/>
      <c r="H6194" s="46"/>
      <c r="I6194" s="46"/>
      <c r="J6194" s="179" t="str">
        <f t="shared" si="2636"/>
        <v>Yes</v>
      </c>
      <c r="K6194" s="179">
        <f t="shared" si="2637"/>
        <v>0</v>
      </c>
      <c r="L6194" s="179">
        <f t="shared" si="2638"/>
        <v>0</v>
      </c>
      <c r="M6194" s="179">
        <f t="shared" si="2639"/>
        <v>0</v>
      </c>
      <c r="N6194" s="267">
        <f t="shared" si="2640"/>
        <v>0</v>
      </c>
      <c r="O6194" t="str">
        <f>IF($A6055&lt;=R$610,O5589,"No")</f>
        <v>No</v>
      </c>
      <c r="P6194">
        <f>IF($A6055&lt;=R$610,P5589,0)</f>
        <v>0</v>
      </c>
      <c r="Q6194">
        <f>IF($A6055&lt;=R$610,Q5589,0)</f>
        <v>0</v>
      </c>
      <c r="R6194">
        <f>IF($A6055&lt;=R$610,R5589,0)</f>
        <v>0</v>
      </c>
      <c r="S6194" s="49"/>
      <c r="T6194" t="str">
        <f>IF($A6055&lt;=W610,T5589,"No")</f>
        <v>No</v>
      </c>
      <c r="U6194" s="48">
        <v>0</v>
      </c>
      <c r="V6194" s="48">
        <v>0</v>
      </c>
      <c r="W6194" s="48">
        <v>0</v>
      </c>
      <c r="X6194" s="46"/>
      <c r="Y6194" t="str">
        <f>IF($A6055&lt;=AB$610,Y5589,"No")</f>
        <v>No</v>
      </c>
      <c r="Z6194">
        <f>IF($A6055&lt;=AB$610,Z5589,0)</f>
        <v>0</v>
      </c>
      <c r="AA6194">
        <f>IF($A6055&lt;=AB$610,AA5589,0)</f>
        <v>0</v>
      </c>
      <c r="AB6194">
        <f>IF($A6055&lt;=AB$610,AB5589,0)</f>
        <v>0</v>
      </c>
      <c r="AC6194" s="49"/>
      <c r="AD6194" t="str">
        <f>IF($A6055&lt;=AG610,AD5589,"No")</f>
        <v>No</v>
      </c>
      <c r="AE6194" s="48">
        <f>IF($A6055&lt;=AG$610,AE5589,0)</f>
        <v>0</v>
      </c>
      <c r="AF6194" s="48">
        <f>IF($A6055&lt;=AG$610,AF5589,0)</f>
        <v>0</v>
      </c>
      <c r="AG6194" s="48">
        <f>IF($A6055&lt;=AG$610,AG5589,0)</f>
        <v>0</v>
      </c>
      <c r="AH6194" s="263">
        <f>IF($A6055&lt;=$R$610,AH5589,"No")</f>
        <v>0</v>
      </c>
      <c r="AI6194" t="str">
        <f>IF($A6055&lt;=AL610,AI5589,"No")</f>
        <v>No</v>
      </c>
      <c r="AJ6194" s="48">
        <v>0</v>
      </c>
      <c r="AK6194" s="48">
        <v>0</v>
      </c>
      <c r="AL6194" s="48">
        <v>0</v>
      </c>
      <c r="AM6194" s="263">
        <f>IF($A6055&lt;=$R$610,AM5589,"No")</f>
        <v>0</v>
      </c>
      <c r="AN6194" t="str">
        <f>IF($A6055&lt;=AQ$610,AN5589,"No")</f>
        <v>Yes</v>
      </c>
      <c r="AO6194">
        <f>IF($A6055&lt;=AQ$610,AO5589,0)</f>
        <v>0</v>
      </c>
      <c r="AP6194">
        <f>IF($A6055&lt;=AQ$610,AP5589,0)</f>
        <v>0</v>
      </c>
      <c r="AQ6194">
        <f>IF($A6055&lt;=AQ$610,AQ5589,0)</f>
        <v>0</v>
      </c>
      <c r="AS6194" t="str">
        <f>IF($A6055&lt;=AV$610,AS5589,"No")</f>
        <v>Yes</v>
      </c>
      <c r="AT6194">
        <f>IF($A6055&lt;=AV$610,AT5589,0)</f>
        <v>0</v>
      </c>
      <c r="AU6194">
        <f>IF($A6055&lt;=AV$610,AU5589,0)</f>
        <v>0</v>
      </c>
      <c r="AV6194">
        <f>IF($A6055&lt;=AV$610,AV5589,0)</f>
        <v>0</v>
      </c>
      <c r="AX6194" s="297" t="str">
        <f>IF($A6055&lt;=BA$610,AX5589,"No")</f>
        <v>Yes</v>
      </c>
      <c r="AY6194" s="297">
        <f>IF($A6055&lt;=BA$610,AY5589,0)</f>
        <v>0</v>
      </c>
      <c r="AZ6194" s="297">
        <f>IF($A6055&lt;=BA$610,AZ5589,0)</f>
        <v>0</v>
      </c>
      <c r="BA6194" s="297">
        <f>IF($A6055&lt;=BA$610,BA5589,0)</f>
        <v>0</v>
      </c>
      <c r="BC6194" t="str">
        <f>IF($A6055&lt;=BF$610,BC5589,"No")</f>
        <v>Yes</v>
      </c>
      <c r="BD6194">
        <f>IF($A6055&lt;=BF$610,BD5589,0)</f>
        <v>0</v>
      </c>
      <c r="BE6194">
        <f>IF($A6055&lt;=BF$610,BE5589,0)</f>
        <v>0</v>
      </c>
      <c r="BF6194">
        <f>IF($A6055&lt;=BF$610,BF5589,0)</f>
        <v>0</v>
      </c>
      <c r="BH6194" t="str">
        <f>IF($A6055&lt;=BK$610,BH5589,"No")</f>
        <v>Yes</v>
      </c>
      <c r="BI6194">
        <f>IF($A6055&lt;=BK$610,BI5589,0)</f>
        <v>0</v>
      </c>
      <c r="BJ6194">
        <f>IF($A6055&lt;=BK$610,BJ5589,0)</f>
        <v>0</v>
      </c>
      <c r="BK6194">
        <f>IF($A6055&lt;=BK$610,BK5589,0)</f>
        <v>0</v>
      </c>
    </row>
    <row r="6195" spans="1:63" s="204" customFormat="1">
      <c r="A6195" s="58" t="s">
        <v>542</v>
      </c>
      <c r="B6195" s="72">
        <v>1</v>
      </c>
      <c r="C6195" s="74">
        <f>+D6194+1</f>
        <v>52870</v>
      </c>
      <c r="D6195" s="74">
        <f t="shared" si="2642"/>
        <v>52870</v>
      </c>
      <c r="E6195" s="75" t="str">
        <f t="shared" si="2635"/>
        <v>row 52870 to 52870</v>
      </c>
      <c r="F6195" s="48">
        <f t="shared" si="2624"/>
        <v>6195</v>
      </c>
      <c r="G6195" s="46"/>
      <c r="H6195" s="46"/>
      <c r="I6195" s="46"/>
      <c r="J6195" s="179" t="str">
        <f t="shared" si="2636"/>
        <v>Yes</v>
      </c>
      <c r="K6195" s="179">
        <f t="shared" si="2637"/>
        <v>0</v>
      </c>
      <c r="L6195" s="179">
        <f t="shared" si="2638"/>
        <v>0</v>
      </c>
      <c r="M6195" s="179">
        <f t="shared" si="2639"/>
        <v>0</v>
      </c>
      <c r="N6195" s="267">
        <f t="shared" si="2640"/>
        <v>0</v>
      </c>
      <c r="O6195" t="str">
        <f>IF($A6055&lt;=R$610,O5590,"No")</f>
        <v>No</v>
      </c>
      <c r="P6195">
        <f>IF($A6055&lt;=R$610,P5590,0)</f>
        <v>0</v>
      </c>
      <c r="Q6195">
        <f>IF($A6055&lt;=R$610,Q5590,0)</f>
        <v>0</v>
      </c>
      <c r="R6195">
        <f>IF($A6055&lt;=R$610,R5590,0)</f>
        <v>0</v>
      </c>
      <c r="S6195" s="49"/>
      <c r="T6195" t="str">
        <f>IF($A6055&lt;=W610,T5590,"No")</f>
        <v>No</v>
      </c>
      <c r="U6195" s="48">
        <v>0</v>
      </c>
      <c r="V6195" s="48">
        <v>0</v>
      </c>
      <c r="W6195" s="48">
        <v>0</v>
      </c>
      <c r="X6195" s="46"/>
      <c r="Y6195" t="str">
        <f>IF($A6055&lt;=AB$610,Y5590,"No")</f>
        <v>No</v>
      </c>
      <c r="Z6195">
        <f>IF($A6055&lt;=AB$610,Z5590,0)</f>
        <v>0</v>
      </c>
      <c r="AA6195">
        <f>IF($A6055&lt;=AB$610,AA5590,0)</f>
        <v>0</v>
      </c>
      <c r="AB6195">
        <f>IF($A6055&lt;=AB$610,AB5590,0)</f>
        <v>0</v>
      </c>
      <c r="AC6195" s="49"/>
      <c r="AD6195" t="str">
        <f>IF($A6055&lt;=AG610,AD5590,"No")</f>
        <v>No</v>
      </c>
      <c r="AE6195" s="48">
        <f>IF($A6055&lt;=AG$610,AE5590,0)</f>
        <v>0</v>
      </c>
      <c r="AF6195" s="48">
        <f>IF($A6055&lt;=AG$610,AF5590,0)</f>
        <v>0</v>
      </c>
      <c r="AG6195" s="48">
        <f>IF($A6055&lt;=AG$610,AG5590,0)</f>
        <v>0</v>
      </c>
      <c r="AH6195" s="263">
        <f>IF($A6055&lt;=$R$610,AH5590,"No")</f>
        <v>0</v>
      </c>
      <c r="AI6195" t="str">
        <f>IF($A6055&lt;=AL610,AI5590,"No")</f>
        <v>No</v>
      </c>
      <c r="AJ6195" s="48">
        <v>0</v>
      </c>
      <c r="AK6195" s="48">
        <v>0</v>
      </c>
      <c r="AL6195" s="48">
        <v>0</v>
      </c>
      <c r="AM6195" s="263">
        <f>IF($A6055&lt;=$R$610,AM5590,"No")</f>
        <v>0</v>
      </c>
      <c r="AN6195" t="str">
        <f>IF($A6055&lt;=AQ$610,AN5590,"No")</f>
        <v>Yes</v>
      </c>
      <c r="AO6195">
        <f>IF($A6055&lt;=AQ$610,AO5590,0)</f>
        <v>0</v>
      </c>
      <c r="AP6195">
        <f>IF($A6055&lt;=AQ$610,AP5590,0)</f>
        <v>0</v>
      </c>
      <c r="AQ6195">
        <f>IF($A6055&lt;=AQ$610,AQ5590,0)</f>
        <v>0</v>
      </c>
      <c r="AS6195" t="str">
        <f>IF($A6055&lt;=AV$610,AS5590,"No")</f>
        <v>Yes</v>
      </c>
      <c r="AT6195">
        <f>IF($A6055&lt;=AV$610,AT5590,0)</f>
        <v>0</v>
      </c>
      <c r="AU6195">
        <f>IF($A6055&lt;=AV$610,AU5590,0)</f>
        <v>0</v>
      </c>
      <c r="AV6195">
        <f>IF($A6055&lt;=AV$610,AV5590,0)</f>
        <v>0</v>
      </c>
      <c r="AX6195" s="297" t="str">
        <f>IF($A6055&lt;=BA$610,AX5590,"No")</f>
        <v>Yes</v>
      </c>
      <c r="AY6195" s="297">
        <f>IF($A6055&lt;=BA$610,AY5590,0)</f>
        <v>0</v>
      </c>
      <c r="AZ6195" s="297">
        <f>IF($A6055&lt;=BA$610,AZ5590,0)</f>
        <v>0</v>
      </c>
      <c r="BA6195" s="297">
        <f>IF($A6055&lt;=BA$610,BA5590,0)</f>
        <v>0</v>
      </c>
      <c r="BC6195" t="str">
        <f>IF($A6055&lt;=BF$610,BC5590,"No")</f>
        <v>Yes</v>
      </c>
      <c r="BD6195">
        <f>IF($A6055&lt;=BF$610,BD5590,0)</f>
        <v>0</v>
      </c>
      <c r="BE6195">
        <f>IF($A6055&lt;=BF$610,BE5590,0)</f>
        <v>0</v>
      </c>
      <c r="BF6195">
        <f>IF($A6055&lt;=BF$610,BF5590,0)</f>
        <v>0</v>
      </c>
      <c r="BH6195" t="str">
        <f>IF($A6055&lt;=BK$610,BH5590,"No")</f>
        <v>Yes</v>
      </c>
      <c r="BI6195">
        <f>IF($A6055&lt;=BK$610,BI5590,0)</f>
        <v>0</v>
      </c>
      <c r="BJ6195">
        <f>IF($A6055&lt;=BK$610,BJ5590,0)</f>
        <v>0</v>
      </c>
      <c r="BK6195">
        <f>IF($A6055&lt;=BK$610,BK5590,0)</f>
        <v>0</v>
      </c>
    </row>
    <row r="6196" spans="1:63" s="204" customFormat="1">
      <c r="A6196" s="58" t="s">
        <v>543</v>
      </c>
      <c r="B6196" s="72">
        <v>1</v>
      </c>
      <c r="C6196" s="74">
        <f>+D6195+1</f>
        <v>52871</v>
      </c>
      <c r="D6196" s="74">
        <f t="shared" si="2642"/>
        <v>52871</v>
      </c>
      <c r="E6196" s="75" t="str">
        <f t="shared" si="2635"/>
        <v>row 52871 to 52871</v>
      </c>
      <c r="F6196" s="48">
        <f t="shared" si="2624"/>
        <v>6196</v>
      </c>
      <c r="G6196" s="46"/>
      <c r="H6196" s="46"/>
      <c r="I6196" s="46"/>
      <c r="J6196" s="179" t="str">
        <f t="shared" si="2636"/>
        <v>Yes</v>
      </c>
      <c r="K6196" s="179">
        <f t="shared" si="2637"/>
        <v>0</v>
      </c>
      <c r="L6196" s="179">
        <f t="shared" si="2638"/>
        <v>0</v>
      </c>
      <c r="M6196" s="179">
        <f t="shared" si="2639"/>
        <v>0</v>
      </c>
      <c r="N6196" s="267">
        <f t="shared" si="2640"/>
        <v>0</v>
      </c>
      <c r="O6196" t="str">
        <f>IF($A6055&lt;=R$610,O5591,"No")</f>
        <v>No</v>
      </c>
      <c r="P6196">
        <f>IF($A6055&lt;=R$610,P5591,0)</f>
        <v>0</v>
      </c>
      <c r="Q6196">
        <f>IF($A6055&lt;=R$610,Q5591,0)</f>
        <v>0</v>
      </c>
      <c r="R6196">
        <f>IF($A6055&lt;=R$610,R5591,0)</f>
        <v>0</v>
      </c>
      <c r="S6196" s="49"/>
      <c r="T6196" t="str">
        <f>IF($A6055&lt;=W610,T5591,"No")</f>
        <v>No</v>
      </c>
      <c r="U6196" s="48">
        <v>0</v>
      </c>
      <c r="V6196" s="48">
        <v>0</v>
      </c>
      <c r="W6196" s="48">
        <v>0</v>
      </c>
      <c r="X6196" s="46"/>
      <c r="Y6196" t="str">
        <f>IF($A6055&lt;=AB$610,Y5591,"No")</f>
        <v>No</v>
      </c>
      <c r="Z6196">
        <f>IF($A6055&lt;=AB$610,Z5591,0)</f>
        <v>0</v>
      </c>
      <c r="AA6196">
        <f>IF($A6055&lt;=AB$610,AA5591,0)</f>
        <v>0</v>
      </c>
      <c r="AB6196">
        <f>IF($A6055&lt;=AB$610,AB5591,0)</f>
        <v>0</v>
      </c>
      <c r="AC6196" s="49"/>
      <c r="AD6196" t="str">
        <f>IF($A6055&lt;=AG610,AD5591,"No")</f>
        <v>No</v>
      </c>
      <c r="AE6196" s="48">
        <f>IF($A6055&lt;=AG$610,AE5591,0)</f>
        <v>0</v>
      </c>
      <c r="AF6196" s="48">
        <f>IF($A6055&lt;=AG$610,AF5591,0)</f>
        <v>0</v>
      </c>
      <c r="AG6196" s="48">
        <f>IF($A6055&lt;=AG$610,AG5591,0)</f>
        <v>0</v>
      </c>
      <c r="AH6196" s="263">
        <f>IF($A6055&lt;=$R$610,AH5591,"No")</f>
        <v>0</v>
      </c>
      <c r="AI6196" t="str">
        <f>IF($A6055&lt;=AL610,AI5591,"No")</f>
        <v>No</v>
      </c>
      <c r="AJ6196" s="48">
        <v>0</v>
      </c>
      <c r="AK6196" s="48">
        <v>0</v>
      </c>
      <c r="AL6196" s="48">
        <v>0</v>
      </c>
      <c r="AM6196" s="263">
        <f>IF($A6055&lt;=$R$610,AM5591,"No")</f>
        <v>0</v>
      </c>
      <c r="AN6196" t="str">
        <f>IF($A6055&lt;=AQ$610,AN5591,"No")</f>
        <v>Yes</v>
      </c>
      <c r="AO6196">
        <f>IF($A6055&lt;=AQ$610,AO5591,0)</f>
        <v>0</v>
      </c>
      <c r="AP6196">
        <f>IF($A6055&lt;=AQ$610,AP5591,0)</f>
        <v>0</v>
      </c>
      <c r="AQ6196">
        <f>IF($A6055&lt;=AQ$610,AQ5591,0)</f>
        <v>0</v>
      </c>
      <c r="AS6196" t="str">
        <f>IF($A6055&lt;=AV$610,AS5591,"No")</f>
        <v>Yes</v>
      </c>
      <c r="AT6196">
        <f>IF($A6055&lt;=AV$610,AT5591,0)</f>
        <v>0</v>
      </c>
      <c r="AU6196">
        <f>IF($A6055&lt;=AV$610,AU5591,0)</f>
        <v>0</v>
      </c>
      <c r="AV6196">
        <f>IF($A6055&lt;=AV$610,AV5591,0)</f>
        <v>0</v>
      </c>
      <c r="AX6196" s="297" t="str">
        <f>IF($A6055&lt;=BA$610,AX5591,"No")</f>
        <v>Yes</v>
      </c>
      <c r="AY6196" s="297">
        <f>IF($A6055&lt;=BA$610,AY5591,0)</f>
        <v>0</v>
      </c>
      <c r="AZ6196" s="297">
        <f>IF($A6055&lt;=BA$610,AZ5591,0)</f>
        <v>0</v>
      </c>
      <c r="BA6196" s="297">
        <f>IF($A6055&lt;=BA$610,BA5591,0)</f>
        <v>0</v>
      </c>
      <c r="BC6196" t="str">
        <f>IF($A6055&lt;=BF$610,BC5591,"No")</f>
        <v>Yes</v>
      </c>
      <c r="BD6196">
        <f>IF($A6055&lt;=BF$610,BD5591,0)</f>
        <v>0</v>
      </c>
      <c r="BE6196">
        <f>IF($A6055&lt;=BF$610,BE5591,0)</f>
        <v>0</v>
      </c>
      <c r="BF6196">
        <f>IF($A6055&lt;=BF$610,BF5591,0)</f>
        <v>0</v>
      </c>
      <c r="BH6196" t="str">
        <f>IF($A6055&lt;=BK$610,BH5591,"No")</f>
        <v>Yes</v>
      </c>
      <c r="BI6196">
        <f>IF($A6055&lt;=BK$610,BI5591,0)</f>
        <v>0</v>
      </c>
      <c r="BJ6196">
        <f>IF($A6055&lt;=BK$610,BJ5591,0)</f>
        <v>0</v>
      </c>
      <c r="BK6196">
        <f>IF($A6055&lt;=BK$610,BK5591,0)</f>
        <v>0</v>
      </c>
    </row>
    <row r="6197" spans="1:63" s="204" customFormat="1">
      <c r="A6197" s="58" t="s">
        <v>544</v>
      </c>
      <c r="B6197" s="72">
        <v>1</v>
      </c>
      <c r="C6197" s="74">
        <f t="shared" ref="C6197:C6201" si="2644">+D6196+1</f>
        <v>52872</v>
      </c>
      <c r="D6197" s="74">
        <f t="shared" si="2642"/>
        <v>52872</v>
      </c>
      <c r="E6197" s="75" t="str">
        <f t="shared" si="2635"/>
        <v>row 52872 to 52872</v>
      </c>
      <c r="F6197" s="48">
        <f t="shared" si="2624"/>
        <v>6197</v>
      </c>
      <c r="G6197" s="46"/>
      <c r="H6197" s="46"/>
      <c r="I6197" s="46"/>
      <c r="J6197" s="179" t="str">
        <f t="shared" si="2636"/>
        <v>Yes</v>
      </c>
      <c r="K6197" s="179">
        <f t="shared" si="2637"/>
        <v>0</v>
      </c>
      <c r="L6197" s="179">
        <f t="shared" si="2638"/>
        <v>0</v>
      </c>
      <c r="M6197" s="179">
        <f t="shared" si="2639"/>
        <v>0</v>
      </c>
      <c r="N6197" s="267">
        <f t="shared" si="2640"/>
        <v>0</v>
      </c>
      <c r="O6197" t="str">
        <f>IF($A6055&lt;=R$610,O5592,"No")</f>
        <v>No</v>
      </c>
      <c r="P6197">
        <f>IF($A6055&lt;=R$610,P5592,0)</f>
        <v>0</v>
      </c>
      <c r="Q6197">
        <f>IF($A6055&lt;=R$610,Q5592,0)</f>
        <v>0</v>
      </c>
      <c r="R6197">
        <f>IF($A6055&lt;=R$610,R5592,0)</f>
        <v>0</v>
      </c>
      <c r="S6197" s="49"/>
      <c r="T6197" t="str">
        <f>IF($A6055&lt;=W610,T5592,"No")</f>
        <v>No</v>
      </c>
      <c r="U6197" s="48">
        <v>0</v>
      </c>
      <c r="V6197" s="48">
        <v>0</v>
      </c>
      <c r="W6197" s="48">
        <v>0</v>
      </c>
      <c r="X6197" s="46"/>
      <c r="Y6197" t="str">
        <f>IF($A6055&lt;=AB$610,Y5592,"No")</f>
        <v>No</v>
      </c>
      <c r="Z6197">
        <f>IF($A6055&lt;=AB$610,Z5592,0)</f>
        <v>0</v>
      </c>
      <c r="AA6197">
        <f>IF($A6055&lt;=AB$610,AA5592,0)</f>
        <v>0</v>
      </c>
      <c r="AB6197">
        <f>IF($A6055&lt;=AB$610,AB5592,0)</f>
        <v>0</v>
      </c>
      <c r="AC6197" s="49"/>
      <c r="AD6197" t="str">
        <f>IF($A6055&lt;=AG610,AD5592,"No")</f>
        <v>No</v>
      </c>
      <c r="AE6197" s="48">
        <f>IF($A6055&lt;=AG$610,AE5592,0)</f>
        <v>0</v>
      </c>
      <c r="AF6197" s="48">
        <f>IF($A6055&lt;=AG$610,AF5592,0)</f>
        <v>0</v>
      </c>
      <c r="AG6197" s="48">
        <f>IF($A6055&lt;=AG$610,AG5592,0)</f>
        <v>0</v>
      </c>
      <c r="AH6197" s="263">
        <f>IF($A6055&lt;=$R$610,AH5592,"No")</f>
        <v>0</v>
      </c>
      <c r="AI6197" t="str">
        <f>IF($A6055&lt;=AL610,AI5592,"No")</f>
        <v>No</v>
      </c>
      <c r="AJ6197" s="48">
        <v>0</v>
      </c>
      <c r="AK6197" s="48">
        <v>0</v>
      </c>
      <c r="AL6197" s="48">
        <v>0</v>
      </c>
      <c r="AM6197" s="263">
        <f>IF($A6055&lt;=$R$610,AM5592,"No")</f>
        <v>0</v>
      </c>
      <c r="AN6197" t="str">
        <f>IF($A6055&lt;=AQ$610,AN5592,"No")</f>
        <v>Yes</v>
      </c>
      <c r="AO6197">
        <f>IF($A6055&lt;=AQ$610,AO5592,0)</f>
        <v>0</v>
      </c>
      <c r="AP6197">
        <f>IF($A6055&lt;=AQ$610,AP5592,0)</f>
        <v>0</v>
      </c>
      <c r="AQ6197">
        <f>IF($A6055&lt;=AQ$610,AQ5592,0)</f>
        <v>0</v>
      </c>
      <c r="AS6197" t="str">
        <f>IF($A6055&lt;=AV$610,AS5592,"No")</f>
        <v>Yes</v>
      </c>
      <c r="AT6197">
        <f>IF($A6055&lt;=AV$610,AT5592,0)</f>
        <v>0</v>
      </c>
      <c r="AU6197">
        <f>IF($A6055&lt;=AV$610,AU5592,0)</f>
        <v>0</v>
      </c>
      <c r="AV6197">
        <f>IF($A6055&lt;=AV$610,AV5592,0)</f>
        <v>0</v>
      </c>
      <c r="AX6197" s="297" t="str">
        <f>IF($A6055&lt;=BA$610,AX5592,"No")</f>
        <v>Yes</v>
      </c>
      <c r="AY6197" s="297">
        <f>IF($A6055&lt;=BA$610,AY5592,0)</f>
        <v>0</v>
      </c>
      <c r="AZ6197" s="297">
        <f>IF($A6055&lt;=BA$610,AZ5592,0)</f>
        <v>0</v>
      </c>
      <c r="BA6197" s="297">
        <f>IF($A6055&lt;=BA$610,BA5592,0)</f>
        <v>0</v>
      </c>
      <c r="BC6197" t="str">
        <f>IF($A6055&lt;=BF$610,BC5592,"No")</f>
        <v>Yes</v>
      </c>
      <c r="BD6197">
        <f>IF($A6055&lt;=BF$610,BD5592,0)</f>
        <v>0</v>
      </c>
      <c r="BE6197">
        <f>IF($A6055&lt;=BF$610,BE5592,0)</f>
        <v>0</v>
      </c>
      <c r="BF6197">
        <f>IF($A6055&lt;=BF$610,BF5592,0)</f>
        <v>0</v>
      </c>
      <c r="BH6197" t="str">
        <f>IF($A6055&lt;=BK$610,BH5592,"No")</f>
        <v>Yes</v>
      </c>
      <c r="BI6197">
        <f>IF($A6055&lt;=BK$610,BI5592,0)</f>
        <v>0</v>
      </c>
      <c r="BJ6197">
        <f>IF($A6055&lt;=BK$610,BJ5592,0)</f>
        <v>0</v>
      </c>
      <c r="BK6197">
        <f>IF($A6055&lt;=BK$610,BK5592,0)</f>
        <v>0</v>
      </c>
    </row>
    <row r="6198" spans="1:63" s="204" customFormat="1">
      <c r="A6198" s="58" t="s">
        <v>545</v>
      </c>
      <c r="B6198" s="72">
        <v>1</v>
      </c>
      <c r="C6198" s="74">
        <f t="shared" si="2644"/>
        <v>52873</v>
      </c>
      <c r="D6198" s="74">
        <f t="shared" si="2642"/>
        <v>52873</v>
      </c>
      <c r="E6198" s="75" t="str">
        <f t="shared" si="2635"/>
        <v>row 52873 to 52873</v>
      </c>
      <c r="F6198" s="48">
        <f t="shared" si="2624"/>
        <v>6198</v>
      </c>
      <c r="G6198" s="46"/>
      <c r="H6198" s="46"/>
      <c r="I6198" s="46"/>
      <c r="J6198" s="179" t="str">
        <f t="shared" si="2636"/>
        <v>Yes</v>
      </c>
      <c r="K6198" s="179">
        <f t="shared" si="2637"/>
        <v>0</v>
      </c>
      <c r="L6198" s="179">
        <f t="shared" si="2638"/>
        <v>0</v>
      </c>
      <c r="M6198" s="179">
        <f t="shared" si="2639"/>
        <v>0</v>
      </c>
      <c r="N6198" s="267">
        <f t="shared" si="2640"/>
        <v>0</v>
      </c>
      <c r="O6198" t="str">
        <f>IF($A6055&lt;=R$610,O5593,"No")</f>
        <v>No</v>
      </c>
      <c r="P6198">
        <f>IF($A6055&lt;=R$610,P5593,0)</f>
        <v>0</v>
      </c>
      <c r="Q6198">
        <f>IF($A6055&lt;=R$610,Q5593,0)</f>
        <v>0</v>
      </c>
      <c r="R6198">
        <f>IF($A6055&lt;=R$610,R5593,0)</f>
        <v>0</v>
      </c>
      <c r="S6198" s="49"/>
      <c r="T6198" t="str">
        <f>IF($A6055&lt;=W610,T5593,"No")</f>
        <v>No</v>
      </c>
      <c r="U6198" s="48">
        <v>0</v>
      </c>
      <c r="V6198" s="48">
        <v>0</v>
      </c>
      <c r="W6198" s="48">
        <v>0</v>
      </c>
      <c r="X6198" s="46"/>
      <c r="Y6198" t="str">
        <f>IF($A6055&lt;=AB$610,Y5593,"No")</f>
        <v>No</v>
      </c>
      <c r="Z6198">
        <f>IF($A6055&lt;=AB$610,Z5593,0)</f>
        <v>0</v>
      </c>
      <c r="AA6198">
        <f>IF($A6055&lt;=AB$610,AA5593,0)</f>
        <v>0</v>
      </c>
      <c r="AB6198">
        <f>IF($A6055&lt;=AB$610,AB5593,0)</f>
        <v>0</v>
      </c>
      <c r="AC6198" s="49"/>
      <c r="AD6198" t="str">
        <f>IF($A6055&lt;=AG610,AD5593,"No")</f>
        <v>No</v>
      </c>
      <c r="AE6198" s="48">
        <f>IF($A6055&lt;=AG$610,AE5593,0)</f>
        <v>0</v>
      </c>
      <c r="AF6198" s="48">
        <f>IF($A6055&lt;=AG$610,AF5593,0)</f>
        <v>0</v>
      </c>
      <c r="AG6198" s="48">
        <f>IF($A6055&lt;=AG$610,AG5593,0)</f>
        <v>0</v>
      </c>
      <c r="AH6198" s="263">
        <f>IF($A6055&lt;=$R$610,AH5593,"No")</f>
        <v>0</v>
      </c>
      <c r="AI6198" t="str">
        <f>IF($A6055&lt;=AL610,AI5593,"No")</f>
        <v>No</v>
      </c>
      <c r="AJ6198" s="48">
        <v>0</v>
      </c>
      <c r="AK6198" s="48">
        <v>0</v>
      </c>
      <c r="AL6198" s="48">
        <v>0</v>
      </c>
      <c r="AM6198" s="263">
        <f>IF($A6055&lt;=$R$610,AM5593,"No")</f>
        <v>0</v>
      </c>
      <c r="AN6198" t="str">
        <f>IF($A6055&lt;=AQ$610,AN5593,"No")</f>
        <v>Yes</v>
      </c>
      <c r="AO6198">
        <f>IF($A6055&lt;=AQ$610,AO5593,0)</f>
        <v>0</v>
      </c>
      <c r="AP6198">
        <f>IF($A6055&lt;=AQ$610,AP5593,0)</f>
        <v>0</v>
      </c>
      <c r="AQ6198">
        <f>IF($A6055&lt;=AQ$610,AQ5593,0)</f>
        <v>0</v>
      </c>
      <c r="AS6198" t="str">
        <f>IF($A6055&lt;=AV$610,AS5593,"No")</f>
        <v>Yes</v>
      </c>
      <c r="AT6198">
        <f>IF($A6055&lt;=AV$610,AT5593,0)</f>
        <v>0</v>
      </c>
      <c r="AU6198">
        <f>IF($A6055&lt;=AV$610,AU5593,0)</f>
        <v>0</v>
      </c>
      <c r="AV6198">
        <f>IF($A6055&lt;=AV$610,AV5593,0)</f>
        <v>0</v>
      </c>
      <c r="AX6198" s="297" t="str">
        <f>IF($A6055&lt;=BA$610,AX5593,"No")</f>
        <v>Yes</v>
      </c>
      <c r="AY6198" s="297">
        <f>IF($A6055&lt;=BA$610,AY5593,0)</f>
        <v>0</v>
      </c>
      <c r="AZ6198" s="297">
        <f>IF($A6055&lt;=BA$610,AZ5593,0)</f>
        <v>0</v>
      </c>
      <c r="BA6198" s="297">
        <f>IF($A6055&lt;=BA$610,BA5593,0)</f>
        <v>0</v>
      </c>
      <c r="BC6198" t="str">
        <f>IF($A6055&lt;=BF$610,BC5593,"No")</f>
        <v>Yes</v>
      </c>
      <c r="BD6198">
        <f>IF($A6055&lt;=BF$610,BD5593,0)</f>
        <v>0</v>
      </c>
      <c r="BE6198">
        <f>IF($A6055&lt;=BF$610,BE5593,0)</f>
        <v>0</v>
      </c>
      <c r="BF6198">
        <f>IF($A6055&lt;=BF$610,BF5593,0)</f>
        <v>0</v>
      </c>
      <c r="BH6198" t="str">
        <f>IF($A6055&lt;=BK$610,BH5593,"No")</f>
        <v>Yes</v>
      </c>
      <c r="BI6198">
        <f>IF($A6055&lt;=BK$610,BI5593,0)</f>
        <v>0</v>
      </c>
      <c r="BJ6198">
        <f>IF($A6055&lt;=BK$610,BJ5593,0)</f>
        <v>0</v>
      </c>
      <c r="BK6198">
        <f>IF($A6055&lt;=BK$610,BK5593,0)</f>
        <v>0</v>
      </c>
    </row>
    <row r="6199" spans="1:63" s="204" customFormat="1">
      <c r="A6199" s="58" t="s">
        <v>546</v>
      </c>
      <c r="B6199" s="72">
        <v>1</v>
      </c>
      <c r="C6199" s="74">
        <f t="shared" si="2644"/>
        <v>52874</v>
      </c>
      <c r="D6199" s="74">
        <f t="shared" si="2642"/>
        <v>52874</v>
      </c>
      <c r="E6199" s="75" t="str">
        <f t="shared" si="2635"/>
        <v>row 52874 to 52874</v>
      </c>
      <c r="F6199" s="48">
        <f t="shared" si="2624"/>
        <v>6199</v>
      </c>
      <c r="G6199" s="46"/>
      <c r="H6199" s="46"/>
      <c r="I6199" s="46"/>
      <c r="J6199" s="179" t="str">
        <f t="shared" si="2636"/>
        <v>Yes</v>
      </c>
      <c r="K6199" s="179">
        <f t="shared" si="2637"/>
        <v>0</v>
      </c>
      <c r="L6199" s="179">
        <f t="shared" si="2638"/>
        <v>0</v>
      </c>
      <c r="M6199" s="179">
        <f t="shared" si="2639"/>
        <v>0</v>
      </c>
      <c r="N6199" s="267">
        <f t="shared" si="2640"/>
        <v>0</v>
      </c>
      <c r="O6199" t="str">
        <f>IF($A6055&lt;=R$610,O5594,"No")</f>
        <v>No</v>
      </c>
      <c r="P6199">
        <f>IF($A6055&lt;=R$610,P5594,0)</f>
        <v>0</v>
      </c>
      <c r="Q6199">
        <f>IF($A6055&lt;=R$610,Q5594,0)</f>
        <v>0</v>
      </c>
      <c r="R6199">
        <f>IF($A6055&lt;=R$610,R5594,0)</f>
        <v>0</v>
      </c>
      <c r="S6199" s="49"/>
      <c r="T6199" t="str">
        <f>IF($A6055&lt;=W610,T5594,"No")</f>
        <v>No</v>
      </c>
      <c r="U6199" s="48">
        <v>0</v>
      </c>
      <c r="V6199" s="48">
        <v>0</v>
      </c>
      <c r="W6199" s="48">
        <v>0</v>
      </c>
      <c r="X6199" s="46"/>
      <c r="Y6199" t="str">
        <f>IF($A6055&lt;=AB$610,Y5594,"No")</f>
        <v>No</v>
      </c>
      <c r="Z6199">
        <f>IF($A6055&lt;=AB$610,Z5594,0)</f>
        <v>0</v>
      </c>
      <c r="AA6199">
        <f>IF($A6055&lt;=AB$610,AA5594,0)</f>
        <v>0</v>
      </c>
      <c r="AB6199">
        <f>IF($A6055&lt;=AB$610,AB5594,0)</f>
        <v>0</v>
      </c>
      <c r="AC6199" s="49"/>
      <c r="AD6199" t="str">
        <f>IF($A6055&lt;=AG610,AD5594,"No")</f>
        <v>No</v>
      </c>
      <c r="AE6199" s="48">
        <f>IF($A6055&lt;=AG$610,AE5594,0)</f>
        <v>0</v>
      </c>
      <c r="AF6199" s="48">
        <f>IF($A6055&lt;=AG$610,AF5594,0)</f>
        <v>0</v>
      </c>
      <c r="AG6199" s="48">
        <f>IF($A6055&lt;=AG$610,AG5594,0)</f>
        <v>0</v>
      </c>
      <c r="AH6199" s="263">
        <f>IF($A6055&lt;=$R$610,AH5594,"No")</f>
        <v>0</v>
      </c>
      <c r="AI6199" t="str">
        <f>IF($A6055&lt;=AL610,AI5594,"No")</f>
        <v>No</v>
      </c>
      <c r="AJ6199" s="48">
        <v>0</v>
      </c>
      <c r="AK6199" s="48">
        <v>0</v>
      </c>
      <c r="AL6199" s="48">
        <v>0</v>
      </c>
      <c r="AM6199" s="263">
        <f>IF($A6055&lt;=$R$610,AM5594,"No")</f>
        <v>0</v>
      </c>
      <c r="AN6199" t="str">
        <f>IF($A6055&lt;=AQ$610,AN5594,"No")</f>
        <v>Yes</v>
      </c>
      <c r="AO6199">
        <f>IF($A6055&lt;=AQ$610,AO5594,0)</f>
        <v>0</v>
      </c>
      <c r="AP6199">
        <f>IF($A6055&lt;=AQ$610,AP5594,0)</f>
        <v>0</v>
      </c>
      <c r="AQ6199">
        <f>IF($A6055&lt;=AQ$610,AQ5594,0)</f>
        <v>0</v>
      </c>
      <c r="AS6199" t="str">
        <f>IF($A6055&lt;=AV$610,AS5594,"No")</f>
        <v>Yes</v>
      </c>
      <c r="AT6199">
        <f>IF($A6055&lt;=AV$610,AT5594,0)</f>
        <v>0</v>
      </c>
      <c r="AU6199">
        <f>IF($A6055&lt;=AV$610,AU5594,0)</f>
        <v>0</v>
      </c>
      <c r="AV6199">
        <f>IF($A6055&lt;=AV$610,AV5594,0)</f>
        <v>0</v>
      </c>
      <c r="AX6199" s="297" t="str">
        <f>IF($A6055&lt;=BA$610,AX5594,"No")</f>
        <v>Yes</v>
      </c>
      <c r="AY6199" s="297">
        <f>IF($A6055&lt;=BA$610,AY5594,0)</f>
        <v>0</v>
      </c>
      <c r="AZ6199" s="297">
        <f>IF($A6055&lt;=BA$610,AZ5594,0)</f>
        <v>0</v>
      </c>
      <c r="BA6199" s="297">
        <f>IF($A6055&lt;=BA$610,BA5594,0)</f>
        <v>0</v>
      </c>
      <c r="BC6199" t="str">
        <f>IF($A6055&lt;=BF$610,BC5594,"No")</f>
        <v>Yes</v>
      </c>
      <c r="BD6199">
        <f>IF($A6055&lt;=BF$610,BD5594,0)</f>
        <v>0</v>
      </c>
      <c r="BE6199">
        <f>IF($A6055&lt;=BF$610,BE5594,0)</f>
        <v>0</v>
      </c>
      <c r="BF6199">
        <f>IF($A6055&lt;=BF$610,BF5594,0)</f>
        <v>0</v>
      </c>
      <c r="BH6199" t="str">
        <f>IF($A6055&lt;=BK$610,BH5594,"No")</f>
        <v>Yes</v>
      </c>
      <c r="BI6199">
        <f>IF($A6055&lt;=BK$610,BI5594,0)</f>
        <v>0</v>
      </c>
      <c r="BJ6199">
        <f>IF($A6055&lt;=BK$610,BJ5594,0)</f>
        <v>0</v>
      </c>
      <c r="BK6199">
        <f>IF($A6055&lt;=BK$610,BK5594,0)</f>
        <v>0</v>
      </c>
    </row>
    <row r="6200" spans="1:63" s="204" customFormat="1">
      <c r="A6200" s="58" t="s">
        <v>547</v>
      </c>
      <c r="B6200" s="72">
        <v>1</v>
      </c>
      <c r="C6200" s="74">
        <f t="shared" si="2644"/>
        <v>52875</v>
      </c>
      <c r="D6200" s="74">
        <f t="shared" si="2642"/>
        <v>52875</v>
      </c>
      <c r="E6200" s="75" t="str">
        <f t="shared" si="2635"/>
        <v>row 52875 to 52875</v>
      </c>
      <c r="F6200" s="48">
        <f t="shared" si="2624"/>
        <v>6200</v>
      </c>
      <c r="G6200" s="46"/>
      <c r="H6200" s="46"/>
      <c r="I6200" s="46"/>
      <c r="J6200" s="179" t="str">
        <f t="shared" si="2636"/>
        <v>Yes</v>
      </c>
      <c r="K6200" s="179">
        <f t="shared" si="2637"/>
        <v>0</v>
      </c>
      <c r="L6200" s="179">
        <f t="shared" si="2638"/>
        <v>0</v>
      </c>
      <c r="M6200" s="179">
        <f t="shared" si="2639"/>
        <v>0</v>
      </c>
      <c r="N6200" s="267">
        <f t="shared" si="2640"/>
        <v>0</v>
      </c>
      <c r="O6200" t="str">
        <f>IF($A6055&lt;=R$610,O5595,"No")</f>
        <v>No</v>
      </c>
      <c r="P6200">
        <f>IF($A6055&lt;=R$610,P5595,0)</f>
        <v>0</v>
      </c>
      <c r="Q6200">
        <f>IF($A6055&lt;=R$610,Q5595,0)</f>
        <v>0</v>
      </c>
      <c r="R6200">
        <f>IF($A6055&lt;=R$610,R5595,0)</f>
        <v>0</v>
      </c>
      <c r="S6200" s="49"/>
      <c r="T6200" t="str">
        <f>IF($A6055&lt;=W610,T5595,"No")</f>
        <v>No</v>
      </c>
      <c r="U6200" s="48">
        <v>0</v>
      </c>
      <c r="V6200" s="48">
        <v>0</v>
      </c>
      <c r="W6200" s="48">
        <v>0</v>
      </c>
      <c r="X6200" s="46"/>
      <c r="Y6200" t="str">
        <f>IF($A6055&lt;=AB$610,Y5595,"No")</f>
        <v>No</v>
      </c>
      <c r="Z6200">
        <f>IF($A6055&lt;=AB$610,Z5595,0)</f>
        <v>0</v>
      </c>
      <c r="AA6200">
        <f>IF($A6055&lt;=AB$610,AA5595,0)</f>
        <v>0</v>
      </c>
      <c r="AB6200">
        <f>IF($A6055&lt;=AB$610,AB5595,0)</f>
        <v>0</v>
      </c>
      <c r="AC6200" s="49"/>
      <c r="AD6200" t="str">
        <f>IF($A6055&lt;=AG610,AD5595,"No")</f>
        <v>No</v>
      </c>
      <c r="AE6200" s="48">
        <f>IF($A6055&lt;=AG$610,AE5595,0)</f>
        <v>0</v>
      </c>
      <c r="AF6200" s="48">
        <f>IF($A6055&lt;=AG$610,AF5595,0)</f>
        <v>0</v>
      </c>
      <c r="AG6200" s="48">
        <f>IF($A6055&lt;=AG$610,AG5595,0)</f>
        <v>0</v>
      </c>
      <c r="AH6200" s="263">
        <f>IF($A6055&lt;=$R$610,AH5595,"No")</f>
        <v>0</v>
      </c>
      <c r="AI6200" t="str">
        <f>IF($A6055&lt;=AL610,AI5595,"No")</f>
        <v>No</v>
      </c>
      <c r="AJ6200" s="48">
        <v>0</v>
      </c>
      <c r="AK6200" s="48">
        <v>0</v>
      </c>
      <c r="AL6200" s="48">
        <v>0</v>
      </c>
      <c r="AM6200" s="263">
        <f>IF($A6055&lt;=$R$610,AM5595,"No")</f>
        <v>0</v>
      </c>
      <c r="AN6200" t="str">
        <f>IF($A6055&lt;=AQ$610,AN5595,"No")</f>
        <v>Yes</v>
      </c>
      <c r="AO6200">
        <f>IF($A6055&lt;=AQ$610,AO5595,0)</f>
        <v>0</v>
      </c>
      <c r="AP6200">
        <f>IF($A6055&lt;=AQ$610,AP5595,0)</f>
        <v>0</v>
      </c>
      <c r="AQ6200">
        <f>IF($A6055&lt;=AQ$610,AQ5595,0)</f>
        <v>0</v>
      </c>
      <c r="AS6200" t="str">
        <f>IF($A6055&lt;=AV$610,AS5595,"No")</f>
        <v>Yes</v>
      </c>
      <c r="AT6200">
        <f>IF($A6055&lt;=AV$610,AT5595,0)</f>
        <v>0</v>
      </c>
      <c r="AU6200">
        <f>IF($A6055&lt;=AV$610,AU5595,0)</f>
        <v>0</v>
      </c>
      <c r="AV6200">
        <f>IF($A6055&lt;=AV$610,AV5595,0)</f>
        <v>0</v>
      </c>
      <c r="AX6200" s="297" t="str">
        <f>IF($A6055&lt;=BA$610,AX5595,"No")</f>
        <v>Yes</v>
      </c>
      <c r="AY6200" s="297">
        <f>IF($A6055&lt;=BA$610,AY5595,0)</f>
        <v>0</v>
      </c>
      <c r="AZ6200" s="297">
        <f>IF($A6055&lt;=BA$610,AZ5595,0)</f>
        <v>0</v>
      </c>
      <c r="BA6200" s="297">
        <f>IF($A6055&lt;=BA$610,BA5595,0)</f>
        <v>0</v>
      </c>
      <c r="BC6200" t="str">
        <f>IF($A6055&lt;=BF$610,BC5595,"No")</f>
        <v>Yes</v>
      </c>
      <c r="BD6200">
        <f>IF($A6055&lt;=BF$610,BD5595,0)</f>
        <v>0</v>
      </c>
      <c r="BE6200">
        <f>IF($A6055&lt;=BF$610,BE5595,0)</f>
        <v>0</v>
      </c>
      <c r="BF6200">
        <f>IF($A6055&lt;=BF$610,BF5595,0)</f>
        <v>0</v>
      </c>
      <c r="BH6200" t="str">
        <f>IF($A6055&lt;=BK$610,BH5595,"No")</f>
        <v>Yes</v>
      </c>
      <c r="BI6200">
        <f>IF($A6055&lt;=BK$610,BI5595,0)</f>
        <v>0</v>
      </c>
      <c r="BJ6200">
        <f>IF($A6055&lt;=BK$610,BJ5595,0)</f>
        <v>0</v>
      </c>
      <c r="BK6200">
        <f>IF($A6055&lt;=BK$610,BK5595,0)</f>
        <v>0</v>
      </c>
    </row>
    <row r="6201" spans="1:63" s="204" customFormat="1">
      <c r="A6201" s="58" t="s">
        <v>548</v>
      </c>
      <c r="B6201" s="72">
        <v>1</v>
      </c>
      <c r="C6201" s="74">
        <f t="shared" si="2644"/>
        <v>52876</v>
      </c>
      <c r="D6201" s="74">
        <f t="shared" si="2642"/>
        <v>52876</v>
      </c>
      <c r="E6201" s="75" t="str">
        <f t="shared" si="2635"/>
        <v>row 52876 to 52876</v>
      </c>
      <c r="F6201" s="48">
        <f t="shared" si="2624"/>
        <v>6201</v>
      </c>
      <c r="G6201" s="46"/>
      <c r="H6201" s="46"/>
      <c r="I6201" s="46"/>
      <c r="J6201" s="179" t="str">
        <f t="shared" si="2636"/>
        <v>Yes</v>
      </c>
      <c r="K6201" s="179">
        <f t="shared" si="2637"/>
        <v>0</v>
      </c>
      <c r="L6201" s="179">
        <f t="shared" si="2638"/>
        <v>0</v>
      </c>
      <c r="M6201" s="179">
        <f t="shared" si="2639"/>
        <v>0</v>
      </c>
      <c r="N6201" s="267">
        <f t="shared" si="2640"/>
        <v>0</v>
      </c>
      <c r="O6201" t="str">
        <f>IF($A6055&lt;=R$610,O5596,"No")</f>
        <v>No</v>
      </c>
      <c r="P6201">
        <f>IF($A6055&lt;=R$610,P5596,0)</f>
        <v>0</v>
      </c>
      <c r="Q6201">
        <f>IF($A6055&lt;=R$610,Q5596,0)</f>
        <v>0</v>
      </c>
      <c r="R6201">
        <f>IF($A6055&lt;=R$610,R5596,0)</f>
        <v>0</v>
      </c>
      <c r="S6201" s="49"/>
      <c r="T6201" t="str">
        <f>IF($A6055&lt;=W610,T5596,"No")</f>
        <v>No</v>
      </c>
      <c r="U6201" s="48">
        <v>0</v>
      </c>
      <c r="V6201" s="48">
        <v>0</v>
      </c>
      <c r="W6201" s="48">
        <v>0</v>
      </c>
      <c r="X6201" s="46"/>
      <c r="Y6201" t="str">
        <f>IF($A6055&lt;=AB$610,Y5596,"No")</f>
        <v>No</v>
      </c>
      <c r="Z6201">
        <f>IF($A6055&lt;=AB$610,Z5596,0)</f>
        <v>0</v>
      </c>
      <c r="AA6201">
        <f>IF($A6055&lt;=AB$610,AA5596,0)</f>
        <v>0</v>
      </c>
      <c r="AB6201">
        <f>IF($A6055&lt;=AB$610,AB5596,0)</f>
        <v>0</v>
      </c>
      <c r="AC6201" s="49"/>
      <c r="AD6201" t="str">
        <f>IF($A6055&lt;=AG610,AD5596,"No")</f>
        <v>No</v>
      </c>
      <c r="AE6201" s="48">
        <f>IF($A6055&lt;=AG$610,AE5596,0)</f>
        <v>0</v>
      </c>
      <c r="AF6201" s="48">
        <f>IF($A6055&lt;=AG$610,AF5596,0)</f>
        <v>0</v>
      </c>
      <c r="AG6201" s="48">
        <f>IF($A6055&lt;=AG$610,AG5596,0)</f>
        <v>0</v>
      </c>
      <c r="AH6201" s="263">
        <f>IF($A6055&lt;=$R$610,AH5596,"No")</f>
        <v>0</v>
      </c>
      <c r="AI6201" t="str">
        <f>IF($A6055&lt;=AL610,AI5596,"No")</f>
        <v>No</v>
      </c>
      <c r="AJ6201" s="48">
        <v>0</v>
      </c>
      <c r="AK6201" s="48">
        <v>0</v>
      </c>
      <c r="AL6201" s="48">
        <v>0</v>
      </c>
      <c r="AM6201" s="263">
        <f>IF($A6055&lt;=$R$610,AM5596,"No")</f>
        <v>0</v>
      </c>
      <c r="AN6201" t="str">
        <f>IF($A6055&lt;=AQ$610,AN5596,"No")</f>
        <v>Yes</v>
      </c>
      <c r="AO6201">
        <f>IF($A6055&lt;=AQ$610,AO5596,0)</f>
        <v>0</v>
      </c>
      <c r="AP6201">
        <f>IF($A6055&lt;=AQ$610,AP5596,0)</f>
        <v>0</v>
      </c>
      <c r="AQ6201">
        <f>IF($A6055&lt;=AQ$610,AQ5596,0)</f>
        <v>0</v>
      </c>
      <c r="AS6201" t="str">
        <f>IF($A6055&lt;=AV$610,AS5596,"No")</f>
        <v>Yes</v>
      </c>
      <c r="AT6201">
        <f>IF($A6055&lt;=AV$610,AT5596,0)</f>
        <v>0</v>
      </c>
      <c r="AU6201">
        <f>IF($A6055&lt;=AV$610,AU5596,0)</f>
        <v>0</v>
      </c>
      <c r="AV6201">
        <f>IF($A6055&lt;=AV$610,AV5596,0)</f>
        <v>0</v>
      </c>
      <c r="AX6201" s="297" t="str">
        <f>IF($A6055&lt;=BA$610,AX5596,"No")</f>
        <v>Yes</v>
      </c>
      <c r="AY6201" s="297">
        <f>IF($A6055&lt;=BA$610,AY5596,0)</f>
        <v>0</v>
      </c>
      <c r="AZ6201" s="297">
        <f>IF($A6055&lt;=BA$610,AZ5596,0)</f>
        <v>0</v>
      </c>
      <c r="BA6201" s="297">
        <f>IF($A6055&lt;=BA$610,BA5596,0)</f>
        <v>0</v>
      </c>
      <c r="BC6201" t="str">
        <f>IF($A6055&lt;=BF$610,BC5596,"No")</f>
        <v>Yes</v>
      </c>
      <c r="BD6201">
        <f>IF($A6055&lt;=BF$610,BD5596,0)</f>
        <v>0</v>
      </c>
      <c r="BE6201">
        <f>IF($A6055&lt;=BF$610,BE5596,0)</f>
        <v>0</v>
      </c>
      <c r="BF6201">
        <f>IF($A6055&lt;=BF$610,BF5596,0)</f>
        <v>0</v>
      </c>
      <c r="BH6201" t="str">
        <f>IF($A6055&lt;=BK$610,BH5596,"No")</f>
        <v>Yes</v>
      </c>
      <c r="BI6201">
        <f>IF($A6055&lt;=BK$610,BI5596,0)</f>
        <v>0</v>
      </c>
      <c r="BJ6201">
        <f>IF($A6055&lt;=BK$610,BJ5596,0)</f>
        <v>0</v>
      </c>
      <c r="BK6201">
        <f>IF($A6055&lt;=BK$610,BK5596,0)</f>
        <v>0</v>
      </c>
    </row>
    <row r="6202" spans="1:63" s="204" customFormat="1">
      <c r="A6202" s="58" t="s">
        <v>45</v>
      </c>
      <c r="B6202" s="72">
        <v>2</v>
      </c>
      <c r="C6202" s="74">
        <f>+D6201+1</f>
        <v>52877</v>
      </c>
      <c r="D6202" s="74">
        <f t="shared" si="2642"/>
        <v>52878</v>
      </c>
      <c r="E6202" s="75" t="str">
        <f t="shared" si="2635"/>
        <v>row 52877 to 52878</v>
      </c>
      <c r="F6202" s="48">
        <f t="shared" si="2624"/>
        <v>6202</v>
      </c>
      <c r="G6202" s="46"/>
      <c r="H6202" s="46"/>
      <c r="I6202" s="46"/>
      <c r="J6202" s="179" t="str">
        <f t="shared" si="2636"/>
        <v>Yes</v>
      </c>
      <c r="K6202" s="179">
        <f t="shared" si="2637"/>
        <v>0</v>
      </c>
      <c r="L6202" s="179">
        <f t="shared" si="2638"/>
        <v>0</v>
      </c>
      <c r="M6202" s="179">
        <f t="shared" si="2639"/>
        <v>0</v>
      </c>
      <c r="N6202" s="267">
        <f t="shared" si="2640"/>
        <v>0</v>
      </c>
      <c r="O6202" t="str">
        <f>IF($A6055&lt;=R$610,O5597,"No")</f>
        <v>Yes</v>
      </c>
      <c r="P6202">
        <f>IF($A6055&lt;=R$610,P5597,0)</f>
        <v>0</v>
      </c>
      <c r="Q6202">
        <f>IF($A6055&lt;=R$610,Q5597,0)</f>
        <v>0</v>
      </c>
      <c r="R6202">
        <f>IF($A6055&lt;=R$610,R5597,0)</f>
        <v>0</v>
      </c>
      <c r="S6202" s="49"/>
      <c r="T6202" t="str">
        <f>IF($A6055&lt;=W610,T5597,"No")</f>
        <v>Yes</v>
      </c>
      <c r="U6202" s="48">
        <v>0</v>
      </c>
      <c r="V6202" s="48">
        <v>0</v>
      </c>
      <c r="W6202" s="48">
        <v>0</v>
      </c>
      <c r="X6202" s="46"/>
      <c r="Y6202" t="str">
        <f>IF($A6055&lt;=AB$610,Y5597,"No")</f>
        <v>Yes</v>
      </c>
      <c r="Z6202">
        <f>IF($A6055&lt;=AB$610,Z5597,0)</f>
        <v>0</v>
      </c>
      <c r="AA6202">
        <f>IF($A6055&lt;=AB$610,AA5597,0)</f>
        <v>0</v>
      </c>
      <c r="AB6202">
        <f>IF($A6055&lt;=AB$610,AB5597,0)</f>
        <v>0</v>
      </c>
      <c r="AC6202" s="49"/>
      <c r="AD6202" t="str">
        <f>IF($A6055&lt;=AG610,AD5597,"No")</f>
        <v>Yes</v>
      </c>
      <c r="AE6202" s="48">
        <f>IF($A6055&lt;=AG$610,AE5597,0)</f>
        <v>0</v>
      </c>
      <c r="AF6202" s="48">
        <f>IF($A6055&lt;=AG$610,AF5597,0)</f>
        <v>0</v>
      </c>
      <c r="AG6202" s="48">
        <f>IF($A6055&lt;=AG$610,AG5597,0)</f>
        <v>0</v>
      </c>
      <c r="AH6202" s="263">
        <f>IF($A6055&lt;=$R$610,AH5597,"No")</f>
        <v>0</v>
      </c>
      <c r="AI6202" t="str">
        <f>IF($A6055&lt;=AL610,AI5597,"No")</f>
        <v>Yes</v>
      </c>
      <c r="AJ6202" s="48">
        <v>0</v>
      </c>
      <c r="AK6202" s="48">
        <v>0</v>
      </c>
      <c r="AL6202" s="48">
        <v>0</v>
      </c>
      <c r="AM6202" s="263">
        <f>IF($A6055&lt;=$R$610,AM5597,"No")</f>
        <v>0</v>
      </c>
      <c r="AN6202" t="str">
        <f>IF($A6055&lt;=AQ$610,AN5597,"No")</f>
        <v>Yes</v>
      </c>
      <c r="AO6202">
        <f>IF($A6055&lt;=AQ$610,AO5597,0)</f>
        <v>0</v>
      </c>
      <c r="AP6202">
        <f>IF($A6055&lt;=AQ$610,AP5597,0)</f>
        <v>0</v>
      </c>
      <c r="AQ6202">
        <f>IF($A6055&lt;=AQ$610,AQ5597,0)</f>
        <v>0</v>
      </c>
      <c r="AS6202" t="str">
        <f>IF($A6055&lt;=AV$610,AS5597,"No")</f>
        <v>Yes</v>
      </c>
      <c r="AT6202">
        <f>IF($A6055&lt;=AV$610,AT5597,0)</f>
        <v>0</v>
      </c>
      <c r="AU6202">
        <f>IF($A6055&lt;=AV$610,AU5597,0)</f>
        <v>0</v>
      </c>
      <c r="AV6202">
        <f>IF($A6055&lt;=AV$610,AV5597,0)</f>
        <v>0</v>
      </c>
      <c r="AX6202" s="297" t="str">
        <f>IF($A6055&lt;=BA$610,AX5597,"No")</f>
        <v>Yes</v>
      </c>
      <c r="AY6202" s="297">
        <f>IF($A6055&lt;=BA$610,AY5597,0)</f>
        <v>0</v>
      </c>
      <c r="AZ6202" s="297">
        <f>IF($A6055&lt;=BA$610,AZ5597,0)</f>
        <v>0</v>
      </c>
      <c r="BA6202" s="297">
        <f>IF($A6055&lt;=BA$610,BA5597,0)</f>
        <v>0</v>
      </c>
      <c r="BC6202" t="str">
        <f>IF($A6055&lt;=BF$610,BC5597,"No")</f>
        <v>Yes</v>
      </c>
      <c r="BD6202">
        <f>IF($A6055&lt;=BF$610,BD5597,0)</f>
        <v>0</v>
      </c>
      <c r="BE6202">
        <f>IF($A6055&lt;=BF$610,BE5597,0)</f>
        <v>0</v>
      </c>
      <c r="BF6202">
        <f>IF($A6055&lt;=BF$610,BF5597,0)</f>
        <v>0</v>
      </c>
      <c r="BH6202" t="str">
        <f>IF($A6055&lt;=BK$610,BH5597,"No")</f>
        <v>Yes</v>
      </c>
      <c r="BI6202">
        <f>IF($A6055&lt;=BK$610,BI5597,0)</f>
        <v>0</v>
      </c>
      <c r="BJ6202">
        <f>IF($A6055&lt;=BK$610,BJ5597,0)</f>
        <v>0</v>
      </c>
      <c r="BK6202">
        <f>IF($A6055&lt;=BK$610,BK5597,0)</f>
        <v>0</v>
      </c>
    </row>
    <row r="6203" spans="1:63" s="204" customFormat="1">
      <c r="A6203" s="58" t="s">
        <v>682</v>
      </c>
      <c r="B6203" s="72">
        <v>4</v>
      </c>
      <c r="C6203" s="74">
        <f t="shared" ref="C6203:C6204" si="2645">+D6202+1</f>
        <v>52879</v>
      </c>
      <c r="D6203" s="74">
        <f t="shared" si="2642"/>
        <v>52882</v>
      </c>
      <c r="E6203" s="75" t="str">
        <f t="shared" si="2635"/>
        <v>row 52879 to 52882</v>
      </c>
      <c r="F6203" s="48">
        <f t="shared" si="2624"/>
        <v>6203</v>
      </c>
      <c r="G6203" s="46"/>
      <c r="H6203" s="46"/>
      <c r="I6203" s="46"/>
      <c r="J6203" s="179" t="str">
        <f t="shared" si="2636"/>
        <v>Yes</v>
      </c>
      <c r="K6203" s="179">
        <f t="shared" si="2637"/>
        <v>0</v>
      </c>
      <c r="L6203" s="179">
        <f t="shared" si="2638"/>
        <v>0</v>
      </c>
      <c r="M6203" s="179">
        <f t="shared" si="2639"/>
        <v>0</v>
      </c>
      <c r="N6203" s="267">
        <f t="shared" si="2640"/>
        <v>0</v>
      </c>
      <c r="O6203" t="str">
        <f>IF($A6055&lt;=R$610,O5598,"No")</f>
        <v>Yes</v>
      </c>
      <c r="P6203">
        <f>IF($A6055&lt;=R$610,P5598,0)</f>
        <v>0</v>
      </c>
      <c r="Q6203">
        <f>IF($A6055&lt;=R$610,Q5598,0)</f>
        <v>0</v>
      </c>
      <c r="R6203">
        <f>IF($A6055&lt;=R$610,R5598,0)</f>
        <v>0</v>
      </c>
      <c r="S6203" s="49"/>
      <c r="T6203" t="str">
        <f>IF($A6055&lt;=W610,T5598,"No")</f>
        <v>Yes</v>
      </c>
      <c r="U6203" s="48">
        <v>0</v>
      </c>
      <c r="V6203" s="48">
        <v>0</v>
      </c>
      <c r="W6203" s="48">
        <v>0</v>
      </c>
      <c r="X6203" s="46"/>
      <c r="Y6203" t="str">
        <f>IF($A6055&lt;=AB$610,Y5598,"No")</f>
        <v>Yes</v>
      </c>
      <c r="Z6203">
        <f>IF($A6055&lt;=AB$610,Z5598,0)</f>
        <v>0</v>
      </c>
      <c r="AA6203">
        <f>IF($A6055&lt;=AB$610,AA5598,0)</f>
        <v>0</v>
      </c>
      <c r="AB6203">
        <f>IF($A6055&lt;=AB$610,AB5598,0)</f>
        <v>0</v>
      </c>
      <c r="AC6203" s="49"/>
      <c r="AD6203" t="str">
        <f>IF($A6055&lt;=AG610,AD5598,"No")</f>
        <v>Yes</v>
      </c>
      <c r="AE6203" s="48">
        <f>IF($A6055&lt;=AG$610,AE5598,0)</f>
        <v>0</v>
      </c>
      <c r="AF6203" s="48">
        <f>IF($A6055&lt;=AG$610,AF5598,0)</f>
        <v>0</v>
      </c>
      <c r="AG6203" s="48">
        <f>IF($A6055&lt;=AG$610,AG5598,0)</f>
        <v>0</v>
      </c>
      <c r="AH6203" s="263">
        <f>IF($A6055&lt;=$R$610,AH5598,"No")</f>
        <v>0</v>
      </c>
      <c r="AI6203" t="str">
        <f>IF($A6055&lt;=AL610,AI5598,"No")</f>
        <v>Yes</v>
      </c>
      <c r="AJ6203" s="48">
        <v>0</v>
      </c>
      <c r="AK6203" s="48">
        <v>0</v>
      </c>
      <c r="AL6203" s="48">
        <v>0</v>
      </c>
      <c r="AM6203" s="263">
        <f>IF($A6055&lt;=$R$610,AM5598,"No")</f>
        <v>0</v>
      </c>
      <c r="AN6203" t="str">
        <f>IF($A6055&lt;=AQ$610,AN5598,"No")</f>
        <v>Yes</v>
      </c>
      <c r="AO6203">
        <f>IF($A6055&lt;=AQ$610,AO5598,0)</f>
        <v>0</v>
      </c>
      <c r="AP6203">
        <f>IF($A6055&lt;=AQ$610,AP5598,0)</f>
        <v>0</v>
      </c>
      <c r="AQ6203">
        <f>IF($A6055&lt;=AQ$610,AQ5598,0)</f>
        <v>0</v>
      </c>
      <c r="AS6203" t="str">
        <f>IF($A6055&lt;=AV$610,AS5598,"No")</f>
        <v>Yes</v>
      </c>
      <c r="AT6203">
        <f>IF($A6055&lt;=AV$610,AT5598,0)</f>
        <v>0</v>
      </c>
      <c r="AU6203">
        <f>IF($A6055&lt;=AV$610,AU5598,0)</f>
        <v>0</v>
      </c>
      <c r="AV6203">
        <f>IF($A6055&lt;=AV$610,AV5598,0)</f>
        <v>0</v>
      </c>
      <c r="AX6203" s="297" t="str">
        <f>IF($A6055&lt;=BA$610,AX5598,"No")</f>
        <v>Yes</v>
      </c>
      <c r="AY6203" s="297">
        <f>IF($A6055&lt;=BA$610,AY5598,0)</f>
        <v>0</v>
      </c>
      <c r="AZ6203" s="297">
        <f>IF($A6055&lt;=BA$610,AZ5598,0)</f>
        <v>0</v>
      </c>
      <c r="BA6203" s="297">
        <f>IF($A6055&lt;=BA$610,BA5598,0)</f>
        <v>0</v>
      </c>
      <c r="BC6203" t="str">
        <f>IF($A6055&lt;=BF$610,BC5598,"No")</f>
        <v>Yes</v>
      </c>
      <c r="BD6203">
        <f>IF($A6055&lt;=BF$610,BD5598,0)</f>
        <v>0</v>
      </c>
      <c r="BE6203">
        <f>IF($A6055&lt;=BF$610,BE5598,0)</f>
        <v>0</v>
      </c>
      <c r="BF6203">
        <f>IF($A6055&lt;=BF$610,BF5598,0)</f>
        <v>0</v>
      </c>
      <c r="BH6203" t="str">
        <f>IF($A6055&lt;=BK$610,BH5598,"No")</f>
        <v>Yes</v>
      </c>
      <c r="BI6203">
        <f>IF($A6055&lt;=BK$610,BI5598,0)</f>
        <v>0</v>
      </c>
      <c r="BJ6203">
        <f>IF($A6055&lt;=BK$610,BJ5598,0)</f>
        <v>0</v>
      </c>
      <c r="BK6203">
        <f>IF($A6055&lt;=BK$610,BK5598,0)</f>
        <v>0</v>
      </c>
    </row>
    <row r="6204" spans="1:63" s="204" customFormat="1">
      <c r="A6204" s="58" t="s">
        <v>658</v>
      </c>
      <c r="B6204" s="72">
        <v>14</v>
      </c>
      <c r="C6204" s="74">
        <f t="shared" si="2645"/>
        <v>52883</v>
      </c>
      <c r="D6204" s="74">
        <f t="shared" si="2642"/>
        <v>52896</v>
      </c>
      <c r="E6204" s="75" t="str">
        <f t="shared" si="2635"/>
        <v>row 52883 to 52896</v>
      </c>
      <c r="F6204" s="48">
        <f t="shared" si="2624"/>
        <v>6204</v>
      </c>
      <c r="G6204" s="46"/>
      <c r="H6204" s="46"/>
      <c r="I6204" s="46"/>
      <c r="J6204" s="179" t="str">
        <f t="shared" si="2636"/>
        <v>Yes</v>
      </c>
      <c r="K6204" s="179">
        <f t="shared" si="2637"/>
        <v>0</v>
      </c>
      <c r="L6204" s="179">
        <f t="shared" si="2638"/>
        <v>0</v>
      </c>
      <c r="M6204" s="179">
        <f t="shared" si="2639"/>
        <v>0</v>
      </c>
      <c r="N6204" s="267">
        <f t="shared" si="2640"/>
        <v>0</v>
      </c>
      <c r="O6204" t="str">
        <f>IF($A6055&lt;=R$610,O5599,"No")</f>
        <v>Yes</v>
      </c>
      <c r="P6204">
        <f>IF($A6055&lt;=R$610,P5599,0)</f>
        <v>0</v>
      </c>
      <c r="Q6204">
        <f>IF($A6055&lt;=R$610,Q5599,0)</f>
        <v>0</v>
      </c>
      <c r="R6204">
        <f>IF($A6055&lt;=R$610,R5599,0)</f>
        <v>0</v>
      </c>
      <c r="S6204" s="49"/>
      <c r="T6204" t="str">
        <f>IF($A6055&lt;=W610,T5599,"No")</f>
        <v>Yes</v>
      </c>
      <c r="U6204" s="48">
        <v>0</v>
      </c>
      <c r="V6204" s="48">
        <v>0</v>
      </c>
      <c r="W6204" s="48">
        <v>0</v>
      </c>
      <c r="X6204" s="46"/>
      <c r="Y6204" t="str">
        <f>IF($A6055&lt;=AB$610,Y5599,"No")</f>
        <v>Yes</v>
      </c>
      <c r="Z6204">
        <f>IF($A6055&lt;=AB$610,Z5599,0)</f>
        <v>0</v>
      </c>
      <c r="AA6204">
        <f>IF($A6055&lt;=AB$610,AA5599,0)</f>
        <v>0</v>
      </c>
      <c r="AB6204">
        <f>IF($A6055&lt;=AB$610,AB5599,0)</f>
        <v>0</v>
      </c>
      <c r="AC6204" s="49"/>
      <c r="AD6204" t="str">
        <f>IF($A6055&lt;=AG610,AD5599,"No")</f>
        <v>Yes</v>
      </c>
      <c r="AE6204" s="48">
        <f>IF($A6055&lt;=AG$610,AE5599,0)</f>
        <v>0</v>
      </c>
      <c r="AF6204" s="48">
        <f>IF($A6055&lt;=AG$610,AF5599,0)</f>
        <v>0</v>
      </c>
      <c r="AG6204" s="48">
        <f>IF($A6055&lt;=AG$610,AG5599,0)</f>
        <v>0</v>
      </c>
      <c r="AH6204" s="263">
        <f>IF($A6055&lt;=$R$610,AH5599,"No")</f>
        <v>0</v>
      </c>
      <c r="AI6204" t="str">
        <f>IF($A6055&lt;=AL610,AI5599,"No")</f>
        <v>Yes</v>
      </c>
      <c r="AJ6204" s="48">
        <v>0</v>
      </c>
      <c r="AK6204" s="48">
        <v>0</v>
      </c>
      <c r="AL6204" s="48">
        <v>0</v>
      </c>
      <c r="AM6204" s="263">
        <f>IF($A6055&lt;=$R$610,AM5599,"No")</f>
        <v>0</v>
      </c>
      <c r="AN6204" t="str">
        <f>IF($A6055&lt;=AQ$610,AN5599,"No")</f>
        <v>Yes</v>
      </c>
      <c r="AO6204">
        <f>IF($A6055&lt;=AQ$610,AO5599,0)</f>
        <v>0</v>
      </c>
      <c r="AP6204">
        <f>IF($A6055&lt;=AQ$610,AP5599,0)</f>
        <v>0</v>
      </c>
      <c r="AQ6204">
        <f>IF($A6055&lt;=AQ$610,AQ5599,0)</f>
        <v>0</v>
      </c>
      <c r="AS6204" t="str">
        <f>IF($A6055&lt;=AV$610,AS5599,"No")</f>
        <v>Yes</v>
      </c>
      <c r="AT6204">
        <f>IF($A6055&lt;=AV$610,AT5599,0)</f>
        <v>0</v>
      </c>
      <c r="AU6204">
        <f>IF($A6055&lt;=AV$610,AU5599,0)</f>
        <v>0</v>
      </c>
      <c r="AV6204">
        <f>IF($A6055&lt;=AV$610,AV5599,0)</f>
        <v>0</v>
      </c>
      <c r="AX6204" s="297" t="str">
        <f>IF($A6055&lt;=BA$610,AX5599,"No")</f>
        <v>Yes</v>
      </c>
      <c r="AY6204" s="297">
        <f>IF($A6055&lt;=BA$610,AY5599,0)</f>
        <v>0</v>
      </c>
      <c r="AZ6204" s="297">
        <f>IF($A6055&lt;=BA$610,AZ5599,0)</f>
        <v>0</v>
      </c>
      <c r="BA6204" s="297">
        <f>IF($A6055&lt;=BA$610,BA5599,0)</f>
        <v>0</v>
      </c>
      <c r="BC6204" t="str">
        <f>IF($A6055&lt;=BF$610,BC5599,"No")</f>
        <v>Yes</v>
      </c>
      <c r="BD6204">
        <f>IF($A6055&lt;=BF$610,BD5599,0)</f>
        <v>0</v>
      </c>
      <c r="BE6204">
        <f>IF($A6055&lt;=BF$610,BE5599,0)</f>
        <v>0</v>
      </c>
      <c r="BF6204">
        <f>IF($A6055&lt;=BF$610,BF5599,0)</f>
        <v>0</v>
      </c>
      <c r="BH6204" t="str">
        <f>IF($A6055&lt;=BK$610,BH5599,"No")</f>
        <v>Yes</v>
      </c>
      <c r="BI6204">
        <f>IF($A6055&lt;=BK$610,BI5599,0)</f>
        <v>0</v>
      </c>
      <c r="BJ6204">
        <f>IF($A6055&lt;=BK$610,BJ5599,0)</f>
        <v>0</v>
      </c>
      <c r="BK6204">
        <f>IF($A6055&lt;=BK$610,BK5599,0)</f>
        <v>0</v>
      </c>
    </row>
    <row r="6205" spans="1:63" s="204" customFormat="1">
      <c r="A6205" s="103" t="s">
        <v>659</v>
      </c>
      <c r="B6205" s="72">
        <v>2</v>
      </c>
      <c r="C6205" s="74">
        <f>C6204</f>
        <v>52883</v>
      </c>
      <c r="D6205" s="74">
        <f t="shared" si="2642"/>
        <v>52884</v>
      </c>
      <c r="E6205" s="75" t="str">
        <f t="shared" si="2635"/>
        <v>row 52883 to 52884</v>
      </c>
      <c r="F6205" s="48">
        <f t="shared" si="2624"/>
        <v>6205</v>
      </c>
      <c r="G6205" s="46"/>
      <c r="H6205" s="46"/>
      <c r="I6205" s="46"/>
      <c r="J6205" s="179" t="str">
        <f t="shared" si="2636"/>
        <v>Yes</v>
      </c>
      <c r="K6205" s="179">
        <f t="shared" si="2637"/>
        <v>0</v>
      </c>
      <c r="L6205" s="179">
        <f t="shared" si="2638"/>
        <v>0</v>
      </c>
      <c r="M6205" s="179">
        <f t="shared" si="2639"/>
        <v>0</v>
      </c>
      <c r="N6205" s="267">
        <f t="shared" si="2640"/>
        <v>0</v>
      </c>
      <c r="O6205" t="str">
        <f>IF($A6055&lt;=R$610,O5600,"No")</f>
        <v>Yes</v>
      </c>
      <c r="P6205">
        <f>IF($A6055&lt;=R$610,P5600,0)</f>
        <v>0</v>
      </c>
      <c r="Q6205">
        <f>IF($A6055&lt;=R$610,Q5600,0)</f>
        <v>0</v>
      </c>
      <c r="R6205">
        <f>IF($A6055&lt;=R$610,R5600,0)</f>
        <v>0</v>
      </c>
      <c r="S6205" s="49"/>
      <c r="T6205" t="str">
        <f>IF($A6055&lt;=W610,T5600,"No")</f>
        <v>Yes</v>
      </c>
      <c r="U6205" s="48">
        <v>0</v>
      </c>
      <c r="V6205" s="48">
        <v>0</v>
      </c>
      <c r="W6205" s="48">
        <v>0</v>
      </c>
      <c r="X6205" s="46"/>
      <c r="Y6205" t="str">
        <f>IF($A6055&lt;=AB$610,Y5600,"No")</f>
        <v>Yes</v>
      </c>
      <c r="Z6205">
        <f>IF($A6055&lt;=AB$610,Z5600,0)</f>
        <v>0</v>
      </c>
      <c r="AA6205">
        <f>IF($A6055&lt;=AB$610,AA5600,0)</f>
        <v>0</v>
      </c>
      <c r="AB6205">
        <f>IF($A6055&lt;=AB$610,AB5600,0)</f>
        <v>0</v>
      </c>
      <c r="AC6205" s="49"/>
      <c r="AD6205" t="str">
        <f>IF($A6055&lt;=AG610,AD5600,"No")</f>
        <v>Yes</v>
      </c>
      <c r="AE6205" s="48">
        <f>IF($A6055&lt;=AG$610,AE5600,0)</f>
        <v>0</v>
      </c>
      <c r="AF6205" s="48">
        <f>IF($A6055&lt;=AG$610,AF5600,0)</f>
        <v>0</v>
      </c>
      <c r="AG6205" s="48">
        <f>IF($A6055&lt;=AG$610,AG5600,0)</f>
        <v>0</v>
      </c>
      <c r="AH6205" s="263">
        <f>IF($A6055&lt;=$R$610,AH5600,"No")</f>
        <v>0</v>
      </c>
      <c r="AI6205" t="str">
        <f>IF($A6055&lt;=AL610,AI5600,"No")</f>
        <v>Yes</v>
      </c>
      <c r="AJ6205" s="48">
        <v>0</v>
      </c>
      <c r="AK6205" s="48">
        <v>0</v>
      </c>
      <c r="AL6205" s="48">
        <v>0</v>
      </c>
      <c r="AM6205" s="263">
        <f>IF($A6055&lt;=$R$610,AM5600,"No")</f>
        <v>0</v>
      </c>
      <c r="AN6205" t="str">
        <f>IF($A6055&lt;=AQ$610,AN5600,"No")</f>
        <v>Yes</v>
      </c>
      <c r="AO6205">
        <f>IF($A6055&lt;=AQ$610,AO5600,0)</f>
        <v>0</v>
      </c>
      <c r="AP6205">
        <f>IF($A6055&lt;=AQ$610,AP5600,0)</f>
        <v>0</v>
      </c>
      <c r="AQ6205">
        <f>IF($A6055&lt;=AQ$610,AQ5600,0)</f>
        <v>0</v>
      </c>
      <c r="AS6205" t="str">
        <f>IF($A6055&lt;=AV$610,AS5600,"No")</f>
        <v>Yes</v>
      </c>
      <c r="AT6205">
        <f>IF($A6055&lt;=AV$610,AT5600,0)</f>
        <v>0</v>
      </c>
      <c r="AU6205">
        <f>IF($A6055&lt;=AV$610,AU5600,0)</f>
        <v>0</v>
      </c>
      <c r="AV6205">
        <f>IF($A6055&lt;=AV$610,AV5600,0)</f>
        <v>0</v>
      </c>
      <c r="AX6205" s="297" t="str">
        <f>IF($A6055&lt;=BA$610,AX5600,"No")</f>
        <v>Yes</v>
      </c>
      <c r="AY6205" s="297">
        <f>IF($A6055&lt;=BA$610,AY5600,0)</f>
        <v>0</v>
      </c>
      <c r="AZ6205" s="297">
        <f>IF($A6055&lt;=BA$610,AZ5600,0)</f>
        <v>0</v>
      </c>
      <c r="BA6205" s="297">
        <f>IF($A6055&lt;=BA$610,BA5600,0)</f>
        <v>0</v>
      </c>
      <c r="BC6205" t="str">
        <f>IF($A6055&lt;=BF$610,BC5600,"No")</f>
        <v>Yes</v>
      </c>
      <c r="BD6205">
        <f>IF($A6055&lt;=BF$610,BD5600,0)</f>
        <v>0</v>
      </c>
      <c r="BE6205">
        <f>IF($A6055&lt;=BF$610,BE5600,0)</f>
        <v>0</v>
      </c>
      <c r="BF6205">
        <f>IF($A6055&lt;=BF$610,BF5600,0)</f>
        <v>0</v>
      </c>
      <c r="BH6205" t="str">
        <f>IF($A6055&lt;=BK$610,BH5600,"No")</f>
        <v>Yes</v>
      </c>
      <c r="BI6205">
        <f>IF($A6055&lt;=BK$610,BI5600,0)</f>
        <v>0</v>
      </c>
      <c r="BJ6205">
        <f>IF($A6055&lt;=BK$610,BJ5600,0)</f>
        <v>0</v>
      </c>
      <c r="BK6205">
        <f>IF($A6055&lt;=BK$610,BK5600,0)</f>
        <v>0</v>
      </c>
    </row>
    <row r="6206" spans="1:63" s="204" customFormat="1">
      <c r="A6206" s="103" t="s">
        <v>660</v>
      </c>
      <c r="B6206" s="72">
        <v>1</v>
      </c>
      <c r="C6206" s="74">
        <f t="shared" ref="C6206:C6216" si="2646">+D6205+1</f>
        <v>52885</v>
      </c>
      <c r="D6206" s="74">
        <f t="shared" si="2642"/>
        <v>52885</v>
      </c>
      <c r="E6206" s="75" t="str">
        <f t="shared" si="2635"/>
        <v>row 52885 to 52885</v>
      </c>
      <c r="F6206" s="48">
        <f t="shared" si="2624"/>
        <v>6206</v>
      </c>
      <c r="G6206" s="46"/>
      <c r="H6206" s="46"/>
      <c r="I6206" s="46"/>
      <c r="J6206" s="179" t="str">
        <f t="shared" si="2636"/>
        <v>Yes</v>
      </c>
      <c r="K6206" s="179">
        <f t="shared" si="2637"/>
        <v>0</v>
      </c>
      <c r="L6206" s="179">
        <f t="shared" si="2638"/>
        <v>0</v>
      </c>
      <c r="M6206" s="179">
        <f t="shared" si="2639"/>
        <v>0</v>
      </c>
      <c r="N6206" s="267">
        <f t="shared" si="2640"/>
        <v>0</v>
      </c>
      <c r="O6206" t="str">
        <f>IF($A6055&lt;=R$610,O5601,"No")</f>
        <v>Yes</v>
      </c>
      <c r="P6206">
        <f>IF($A6055&lt;=R$610,P5601,0)</f>
        <v>0</v>
      </c>
      <c r="Q6206">
        <f>IF($A6055&lt;=R$610,Q5601,0)</f>
        <v>0</v>
      </c>
      <c r="R6206">
        <f>IF($A6055&lt;=R$610,R5601,0)</f>
        <v>0</v>
      </c>
      <c r="S6206" s="49"/>
      <c r="T6206" t="str">
        <f>IF($A6055&lt;=W610,T5601,"No")</f>
        <v>Yes</v>
      </c>
      <c r="U6206" s="48">
        <v>0</v>
      </c>
      <c r="V6206" s="48">
        <v>0</v>
      </c>
      <c r="W6206" s="48">
        <v>0</v>
      </c>
      <c r="X6206" s="46"/>
      <c r="Y6206" t="str">
        <f>IF($A6055&lt;=AB$610,Y5601,"No")</f>
        <v>Yes</v>
      </c>
      <c r="Z6206">
        <f>IF($A6055&lt;=AB$610,Z5601,0)</f>
        <v>0</v>
      </c>
      <c r="AA6206">
        <f>IF($A6055&lt;=AB$610,AA5601,0)</f>
        <v>0</v>
      </c>
      <c r="AB6206">
        <f>IF($A6055&lt;=AB$610,AB5601,0)</f>
        <v>0</v>
      </c>
      <c r="AC6206" s="49"/>
      <c r="AD6206" t="str">
        <f>IF($A6055&lt;=AG610,AD5601,"No")</f>
        <v>Yes</v>
      </c>
      <c r="AE6206" s="48">
        <f>IF($A6055&lt;=AG$610,AE5601,0)</f>
        <v>0</v>
      </c>
      <c r="AF6206" s="48">
        <f>IF($A6055&lt;=AG$610,AF5601,0)</f>
        <v>0</v>
      </c>
      <c r="AG6206" s="48">
        <f>IF($A6055&lt;=AG$610,AG5601,0)</f>
        <v>0</v>
      </c>
      <c r="AH6206" s="263">
        <f>IF($A6055&lt;=$R$610,AH5601,"No")</f>
        <v>0</v>
      </c>
      <c r="AI6206" t="str">
        <f>IF($A6055&lt;=AL610,AI5601,"No")</f>
        <v>Yes</v>
      </c>
      <c r="AJ6206" s="48">
        <v>0</v>
      </c>
      <c r="AK6206" s="48">
        <v>0</v>
      </c>
      <c r="AL6206" s="48">
        <v>0</v>
      </c>
      <c r="AM6206" s="263">
        <f>IF($A6055&lt;=$R$610,AM5601,"No")</f>
        <v>0</v>
      </c>
      <c r="AN6206" t="str">
        <f>IF($A6055&lt;=AQ$610,AN5601,"No")</f>
        <v>Yes</v>
      </c>
      <c r="AO6206">
        <f>IF($A6055&lt;=AQ$610,AO5601,0)</f>
        <v>0</v>
      </c>
      <c r="AP6206">
        <f>IF($A6055&lt;=AQ$610,AP5601,0)</f>
        <v>0</v>
      </c>
      <c r="AQ6206">
        <f>IF($A6055&lt;=AQ$610,AQ5601,0)</f>
        <v>0</v>
      </c>
      <c r="AS6206" t="str">
        <f>IF($A6055&lt;=AV$610,AS5601,"No")</f>
        <v>Yes</v>
      </c>
      <c r="AT6206">
        <f>IF($A6055&lt;=AV$610,AT5601,0)</f>
        <v>0</v>
      </c>
      <c r="AU6206">
        <f>IF($A6055&lt;=AV$610,AU5601,0)</f>
        <v>0</v>
      </c>
      <c r="AV6206">
        <f>IF($A6055&lt;=AV$610,AV5601,0)</f>
        <v>0</v>
      </c>
      <c r="AX6206" s="297" t="str">
        <f>IF($A6055&lt;=BA$610,AX5601,"No")</f>
        <v>Yes</v>
      </c>
      <c r="AY6206" s="297">
        <f>IF($A6055&lt;=BA$610,AY5601,0)</f>
        <v>0</v>
      </c>
      <c r="AZ6206" s="297">
        <f>IF($A6055&lt;=BA$610,AZ5601,0)</f>
        <v>0</v>
      </c>
      <c r="BA6206" s="297">
        <f>IF($A6055&lt;=BA$610,BA5601,0)</f>
        <v>0</v>
      </c>
      <c r="BC6206" t="str">
        <f>IF($A6055&lt;=BF$610,BC5601,"No")</f>
        <v>Yes</v>
      </c>
      <c r="BD6206">
        <f>IF($A6055&lt;=BF$610,BD5601,0)</f>
        <v>0</v>
      </c>
      <c r="BE6206">
        <f>IF($A6055&lt;=BF$610,BE5601,0)</f>
        <v>0</v>
      </c>
      <c r="BF6206">
        <f>IF($A6055&lt;=BF$610,BF5601,0)</f>
        <v>0</v>
      </c>
      <c r="BH6206" t="str">
        <f>IF($A6055&lt;=BK$610,BH5601,"No")</f>
        <v>Yes</v>
      </c>
      <c r="BI6206">
        <f>IF($A6055&lt;=BK$610,BI5601,0)</f>
        <v>0</v>
      </c>
      <c r="BJ6206">
        <f>IF($A6055&lt;=BK$610,BJ5601,0)</f>
        <v>0</v>
      </c>
      <c r="BK6206">
        <f>IF($A6055&lt;=BK$610,BK5601,0)</f>
        <v>0</v>
      </c>
    </row>
    <row r="6207" spans="1:63" s="204" customFormat="1">
      <c r="A6207" s="103" t="s">
        <v>661</v>
      </c>
      <c r="B6207" s="72">
        <v>1</v>
      </c>
      <c r="C6207" s="74">
        <f t="shared" si="2646"/>
        <v>52886</v>
      </c>
      <c r="D6207" s="74">
        <f t="shared" si="2642"/>
        <v>52886</v>
      </c>
      <c r="E6207" s="75" t="str">
        <f t="shared" si="2635"/>
        <v>row 52886 to 52886</v>
      </c>
      <c r="F6207" s="48">
        <f t="shared" si="2624"/>
        <v>6207</v>
      </c>
      <c r="G6207" s="46"/>
      <c r="H6207" s="46"/>
      <c r="I6207" s="46"/>
      <c r="J6207" s="179" t="str">
        <f t="shared" si="2636"/>
        <v>Yes</v>
      </c>
      <c r="K6207" s="179">
        <f t="shared" si="2637"/>
        <v>0</v>
      </c>
      <c r="L6207" s="179">
        <f t="shared" si="2638"/>
        <v>0</v>
      </c>
      <c r="M6207" s="179">
        <f t="shared" si="2639"/>
        <v>0</v>
      </c>
      <c r="N6207" s="267">
        <f t="shared" si="2640"/>
        <v>0</v>
      </c>
      <c r="O6207" t="str">
        <f>IF($A6055&lt;=R$610,O5602,"No")</f>
        <v>Yes</v>
      </c>
      <c r="P6207">
        <f>IF($A6055&lt;=R$610,P5602,0)</f>
        <v>0</v>
      </c>
      <c r="Q6207">
        <f>IF($A6055&lt;=R$610,Q5602,0)</f>
        <v>0</v>
      </c>
      <c r="R6207">
        <f>IF($A6055&lt;=R$610,R5602,0)</f>
        <v>0</v>
      </c>
      <c r="S6207" s="49"/>
      <c r="T6207" t="str">
        <f>IF($A6055&lt;=W610,T5602,"No")</f>
        <v>Yes</v>
      </c>
      <c r="U6207" s="48">
        <v>0</v>
      </c>
      <c r="V6207" s="48">
        <v>0</v>
      </c>
      <c r="W6207" s="48">
        <v>0</v>
      </c>
      <c r="X6207" s="46"/>
      <c r="Y6207" t="str">
        <f>IF($A6055&lt;=AB$610,Y5602,"No")</f>
        <v>Yes</v>
      </c>
      <c r="Z6207">
        <f>IF($A6055&lt;=AB$610,Z5602,0)</f>
        <v>0</v>
      </c>
      <c r="AA6207">
        <f>IF($A6055&lt;=AB$610,AA5602,0)</f>
        <v>0</v>
      </c>
      <c r="AB6207">
        <f>IF($A6055&lt;=AB$610,AB5602,0)</f>
        <v>0</v>
      </c>
      <c r="AC6207" s="49"/>
      <c r="AD6207" t="str">
        <f>IF($A6055&lt;=AG610,AD5602,"No")</f>
        <v>Yes</v>
      </c>
      <c r="AE6207" s="48">
        <f>IF($A6055&lt;=AG$610,AE5602,0)</f>
        <v>0</v>
      </c>
      <c r="AF6207" s="48">
        <f>IF($A6055&lt;=AG$610,AF5602,0)</f>
        <v>0</v>
      </c>
      <c r="AG6207" s="48">
        <f>IF($A6055&lt;=AG$610,AG5602,0)</f>
        <v>0</v>
      </c>
      <c r="AH6207" s="263">
        <f>IF($A6055&lt;=$R$610,AH5602,"No")</f>
        <v>0</v>
      </c>
      <c r="AI6207" t="str">
        <f>IF($A6055&lt;=AL610,AI5602,"No")</f>
        <v>Yes</v>
      </c>
      <c r="AJ6207" s="48">
        <v>0</v>
      </c>
      <c r="AK6207" s="48">
        <v>0</v>
      </c>
      <c r="AL6207" s="48">
        <v>0</v>
      </c>
      <c r="AM6207" s="263">
        <f>IF($A6055&lt;=$R$610,AM5602,"No")</f>
        <v>0</v>
      </c>
      <c r="AN6207" t="str">
        <f>IF($A6055&lt;=AQ$610,AN5602,"No")</f>
        <v>Yes</v>
      </c>
      <c r="AO6207">
        <f>IF($A6055&lt;=AQ$610,AO5602,0)</f>
        <v>0</v>
      </c>
      <c r="AP6207">
        <f>IF($A6055&lt;=AQ$610,AP5602,0)</f>
        <v>0</v>
      </c>
      <c r="AQ6207">
        <f>IF($A6055&lt;=AQ$610,AQ5602,0)</f>
        <v>0</v>
      </c>
      <c r="AS6207" t="str">
        <f>IF($A6055&lt;=AV$610,AS5602,"No")</f>
        <v>Yes</v>
      </c>
      <c r="AT6207">
        <f>IF($A6055&lt;=AV$610,AT5602,0)</f>
        <v>0</v>
      </c>
      <c r="AU6207">
        <f>IF($A6055&lt;=AV$610,AU5602,0)</f>
        <v>0</v>
      </c>
      <c r="AV6207">
        <f>IF($A6055&lt;=AV$610,AV5602,0)</f>
        <v>0</v>
      </c>
      <c r="AX6207" s="297" t="str">
        <f>IF($A6055&lt;=BA$610,AX5602,"No")</f>
        <v>Yes</v>
      </c>
      <c r="AY6207" s="297">
        <f>IF($A6055&lt;=BA$610,AY5602,0)</f>
        <v>0</v>
      </c>
      <c r="AZ6207" s="297">
        <f>IF($A6055&lt;=BA$610,AZ5602,0)</f>
        <v>0</v>
      </c>
      <c r="BA6207" s="297">
        <f>IF($A6055&lt;=BA$610,BA5602,0)</f>
        <v>0</v>
      </c>
      <c r="BC6207" t="str">
        <f>IF($A6055&lt;=BF$610,BC5602,"No")</f>
        <v>Yes</v>
      </c>
      <c r="BD6207">
        <f>IF($A6055&lt;=BF$610,BD5602,0)</f>
        <v>0</v>
      </c>
      <c r="BE6207">
        <f>IF($A6055&lt;=BF$610,BE5602,0)</f>
        <v>0</v>
      </c>
      <c r="BF6207">
        <f>IF($A6055&lt;=BF$610,BF5602,0)</f>
        <v>0</v>
      </c>
      <c r="BH6207" t="str">
        <f>IF($A6055&lt;=BK$610,BH5602,"No")</f>
        <v>Yes</v>
      </c>
      <c r="BI6207">
        <f>IF($A6055&lt;=BK$610,BI5602,0)</f>
        <v>0</v>
      </c>
      <c r="BJ6207">
        <f>IF($A6055&lt;=BK$610,BJ5602,0)</f>
        <v>0</v>
      </c>
      <c r="BK6207">
        <f>IF($A6055&lt;=BK$610,BK5602,0)</f>
        <v>0</v>
      </c>
    </row>
    <row r="6208" spans="1:63" s="204" customFormat="1">
      <c r="A6208" s="103" t="s">
        <v>662</v>
      </c>
      <c r="B6208" s="72">
        <v>1</v>
      </c>
      <c r="C6208" s="74">
        <f t="shared" si="2646"/>
        <v>52887</v>
      </c>
      <c r="D6208" s="74">
        <f t="shared" si="2642"/>
        <v>52887</v>
      </c>
      <c r="E6208" s="75" t="str">
        <f t="shared" si="2635"/>
        <v>row 52887 to 52887</v>
      </c>
      <c r="F6208" s="48">
        <f t="shared" si="2624"/>
        <v>6208</v>
      </c>
      <c r="G6208" s="46"/>
      <c r="H6208" s="46"/>
      <c r="I6208" s="46"/>
      <c r="J6208" s="179" t="str">
        <f t="shared" si="2636"/>
        <v>Yes</v>
      </c>
      <c r="K6208" s="179">
        <f t="shared" si="2637"/>
        <v>0</v>
      </c>
      <c r="L6208" s="179">
        <f t="shared" si="2638"/>
        <v>0</v>
      </c>
      <c r="M6208" s="179">
        <f t="shared" si="2639"/>
        <v>0</v>
      </c>
      <c r="N6208" s="267">
        <f t="shared" si="2640"/>
        <v>0</v>
      </c>
      <c r="O6208" t="str">
        <f>IF($A6055&lt;=R$610,O5603,"No")</f>
        <v>Yes</v>
      </c>
      <c r="P6208">
        <f>IF($A6055&lt;=R$610,P5603,0)</f>
        <v>0</v>
      </c>
      <c r="Q6208">
        <f>IF($A6055&lt;=R$610,Q5603,0)</f>
        <v>0</v>
      </c>
      <c r="R6208">
        <f>IF($A6055&lt;=R$610,R5603,0)</f>
        <v>0</v>
      </c>
      <c r="S6208" s="49"/>
      <c r="T6208" t="str">
        <f>IF($A6055&lt;=W610,T5603,"No")</f>
        <v>Yes</v>
      </c>
      <c r="U6208" s="48">
        <v>0</v>
      </c>
      <c r="V6208" s="48">
        <v>0</v>
      </c>
      <c r="W6208" s="48">
        <v>0</v>
      </c>
      <c r="X6208" s="46"/>
      <c r="Y6208" t="str">
        <f>IF($A6055&lt;=AB$610,Y5603,"No")</f>
        <v>Yes</v>
      </c>
      <c r="Z6208">
        <f>IF($A6055&lt;=AB$610,Z5603,0)</f>
        <v>0</v>
      </c>
      <c r="AA6208">
        <f>IF($A6055&lt;=AB$610,AA5603,0)</f>
        <v>0</v>
      </c>
      <c r="AB6208">
        <f>IF($A6055&lt;=AB$610,AB5603,0)</f>
        <v>0</v>
      </c>
      <c r="AC6208" s="49"/>
      <c r="AD6208" t="str">
        <f>IF($A6055&lt;=AG610,AD5603,"No")</f>
        <v>Yes</v>
      </c>
      <c r="AE6208" s="48">
        <f>IF($A6055&lt;=AG$610,AE5603,0)</f>
        <v>0</v>
      </c>
      <c r="AF6208" s="48">
        <f>IF($A6055&lt;=AG$610,AF5603,0)</f>
        <v>0</v>
      </c>
      <c r="AG6208" s="48">
        <f>IF($A6055&lt;=AG$610,AG5603,0)</f>
        <v>0</v>
      </c>
      <c r="AH6208" s="263">
        <f>IF($A6055&lt;=$R$610,AH5603,"No")</f>
        <v>0</v>
      </c>
      <c r="AI6208" t="str">
        <f>IF($A6055&lt;=AL610,AI5603,"No")</f>
        <v>Yes</v>
      </c>
      <c r="AJ6208" s="48">
        <v>0</v>
      </c>
      <c r="AK6208" s="48">
        <v>0</v>
      </c>
      <c r="AL6208" s="48">
        <v>0</v>
      </c>
      <c r="AM6208" s="263">
        <f>IF($A6055&lt;=$R$610,AM5603,"No")</f>
        <v>0</v>
      </c>
      <c r="AN6208" t="str">
        <f>IF($A6055&lt;=AQ$610,AN5603,"No")</f>
        <v>Yes</v>
      </c>
      <c r="AO6208">
        <f>IF($A6055&lt;=AQ$610,AO5603,0)</f>
        <v>0</v>
      </c>
      <c r="AP6208">
        <f>IF($A6055&lt;=AQ$610,AP5603,0)</f>
        <v>0</v>
      </c>
      <c r="AQ6208">
        <f>IF($A6055&lt;=AQ$610,AQ5603,0)</f>
        <v>0</v>
      </c>
      <c r="AS6208" t="str">
        <f>IF($A6055&lt;=AV$610,AS5603,"No")</f>
        <v>Yes</v>
      </c>
      <c r="AT6208">
        <f>IF($A6055&lt;=AV$610,AT5603,0)</f>
        <v>0</v>
      </c>
      <c r="AU6208">
        <f>IF($A6055&lt;=AV$610,AU5603,0)</f>
        <v>0</v>
      </c>
      <c r="AV6208">
        <f>IF($A6055&lt;=AV$610,AV5603,0)</f>
        <v>0</v>
      </c>
      <c r="AX6208" s="297" t="str">
        <f>IF($A6055&lt;=BA$610,AX5603,"No")</f>
        <v>Yes</v>
      </c>
      <c r="AY6208" s="297">
        <f>IF($A6055&lt;=BA$610,AY5603,0)</f>
        <v>0</v>
      </c>
      <c r="AZ6208" s="297">
        <f>IF($A6055&lt;=BA$610,AZ5603,0)</f>
        <v>0</v>
      </c>
      <c r="BA6208" s="297">
        <f>IF($A6055&lt;=BA$610,BA5603,0)</f>
        <v>0</v>
      </c>
      <c r="BC6208" t="str">
        <f>IF($A6055&lt;=BF$610,BC5603,"No")</f>
        <v>Yes</v>
      </c>
      <c r="BD6208">
        <f>IF($A6055&lt;=BF$610,BD5603,0)</f>
        <v>0</v>
      </c>
      <c r="BE6208">
        <f>IF($A6055&lt;=BF$610,BE5603,0)</f>
        <v>0</v>
      </c>
      <c r="BF6208">
        <f>IF($A6055&lt;=BF$610,BF5603,0)</f>
        <v>0</v>
      </c>
      <c r="BH6208" t="str">
        <f>IF($A6055&lt;=BK$610,BH5603,"No")</f>
        <v>Yes</v>
      </c>
      <c r="BI6208">
        <f>IF($A6055&lt;=BK$610,BI5603,0)</f>
        <v>0</v>
      </c>
      <c r="BJ6208">
        <f>IF($A6055&lt;=BK$610,BJ5603,0)</f>
        <v>0</v>
      </c>
      <c r="BK6208">
        <f>IF($A6055&lt;=BK$610,BK5603,0)</f>
        <v>0</v>
      </c>
    </row>
    <row r="6209" spans="1:63" s="204" customFormat="1">
      <c r="A6209" s="103" t="s">
        <v>663</v>
      </c>
      <c r="B6209" s="72">
        <v>1</v>
      </c>
      <c r="C6209" s="74">
        <f t="shared" si="2646"/>
        <v>52888</v>
      </c>
      <c r="D6209" s="74">
        <f t="shared" si="2642"/>
        <v>52888</v>
      </c>
      <c r="E6209" s="75" t="str">
        <f t="shared" si="2635"/>
        <v>row 52888 to 52888</v>
      </c>
      <c r="F6209" s="48">
        <f t="shared" si="2624"/>
        <v>6209</v>
      </c>
      <c r="G6209" s="46"/>
      <c r="H6209" s="46"/>
      <c r="I6209" s="46"/>
      <c r="J6209" s="179" t="str">
        <f t="shared" si="2636"/>
        <v>Yes</v>
      </c>
      <c r="K6209" s="179">
        <f t="shared" si="2637"/>
        <v>0</v>
      </c>
      <c r="L6209" s="179">
        <f t="shared" si="2638"/>
        <v>0</v>
      </c>
      <c r="M6209" s="179">
        <f t="shared" si="2639"/>
        <v>0</v>
      </c>
      <c r="N6209" s="267">
        <f t="shared" si="2640"/>
        <v>0</v>
      </c>
      <c r="O6209" t="str">
        <f>IF($A6055&lt;=R$610,O5604,"No")</f>
        <v>Yes</v>
      </c>
      <c r="P6209">
        <f>IF($A6055&lt;=R$610,P5604,0)</f>
        <v>0</v>
      </c>
      <c r="Q6209">
        <f>IF($A6055&lt;=R$610,Q5604,0)</f>
        <v>0</v>
      </c>
      <c r="R6209">
        <f>IF($A6055&lt;=R$610,R5604,0)</f>
        <v>0</v>
      </c>
      <c r="S6209" s="49"/>
      <c r="T6209" t="str">
        <f>IF($A6055&lt;=W610,T5604,"No")</f>
        <v>Yes</v>
      </c>
      <c r="U6209" s="48">
        <v>0</v>
      </c>
      <c r="V6209" s="48">
        <v>0</v>
      </c>
      <c r="W6209" s="48">
        <v>0</v>
      </c>
      <c r="X6209" s="46"/>
      <c r="Y6209" t="str">
        <f>IF($A6055&lt;=AB$610,Y5604,"No")</f>
        <v>Yes</v>
      </c>
      <c r="Z6209">
        <f>IF($A6055&lt;=AB$610,Z5604,0)</f>
        <v>0</v>
      </c>
      <c r="AA6209">
        <f>IF($A6055&lt;=AB$610,AA5604,0)</f>
        <v>0</v>
      </c>
      <c r="AB6209">
        <f>IF($A6055&lt;=AB$610,AB5604,0)</f>
        <v>0</v>
      </c>
      <c r="AC6209" s="49"/>
      <c r="AD6209" t="str">
        <f>IF($A6055&lt;=AG610,AD5604,"No")</f>
        <v>Yes</v>
      </c>
      <c r="AE6209" s="48">
        <f>IF($A6055&lt;=AG$610,AE5604,0)</f>
        <v>0</v>
      </c>
      <c r="AF6209" s="48">
        <f>IF($A6055&lt;=AG$610,AF5604,0)</f>
        <v>0</v>
      </c>
      <c r="AG6209" s="48">
        <f>IF($A6055&lt;=AG$610,AG5604,0)</f>
        <v>0</v>
      </c>
      <c r="AH6209" s="263">
        <f>IF($A6055&lt;=$R$610,AH5604,"No")</f>
        <v>0</v>
      </c>
      <c r="AI6209" t="str">
        <f>IF($A6055&lt;=AL610,AI5604,"No")</f>
        <v>Yes</v>
      </c>
      <c r="AJ6209" s="48">
        <v>0</v>
      </c>
      <c r="AK6209" s="48">
        <v>0</v>
      </c>
      <c r="AL6209" s="48">
        <v>0</v>
      </c>
      <c r="AM6209" s="263">
        <f>IF($A6055&lt;=$R$610,AM5604,"No")</f>
        <v>0</v>
      </c>
      <c r="AN6209" t="str">
        <f>IF($A6055&lt;=AQ$610,AN5604,"No")</f>
        <v>Yes</v>
      </c>
      <c r="AO6209">
        <f>IF($A6055&lt;=AQ$610,AO5604,0)</f>
        <v>0</v>
      </c>
      <c r="AP6209">
        <f>IF($A6055&lt;=AQ$610,AP5604,0)</f>
        <v>0</v>
      </c>
      <c r="AQ6209">
        <f>IF($A6055&lt;=AQ$610,AQ5604,0)</f>
        <v>0</v>
      </c>
      <c r="AS6209" t="str">
        <f>IF($A6055&lt;=AV$610,AS5604,"No")</f>
        <v>Yes</v>
      </c>
      <c r="AT6209">
        <f>IF($A6055&lt;=AV$610,AT5604,0)</f>
        <v>0</v>
      </c>
      <c r="AU6209">
        <f>IF($A6055&lt;=AV$610,AU5604,0)</f>
        <v>0</v>
      </c>
      <c r="AV6209">
        <f>IF($A6055&lt;=AV$610,AV5604,0)</f>
        <v>0</v>
      </c>
      <c r="AX6209" s="297" t="str">
        <f>IF($A6055&lt;=BA$610,AX5604,"No")</f>
        <v>Yes</v>
      </c>
      <c r="AY6209" s="297">
        <f>IF($A6055&lt;=BA$610,AY5604,0)</f>
        <v>0</v>
      </c>
      <c r="AZ6209" s="297">
        <f>IF($A6055&lt;=BA$610,AZ5604,0)</f>
        <v>0</v>
      </c>
      <c r="BA6209" s="297">
        <f>IF($A6055&lt;=BA$610,BA5604,0)</f>
        <v>0</v>
      </c>
      <c r="BC6209" t="str">
        <f>IF($A6055&lt;=BF$610,BC5604,"No")</f>
        <v>Yes</v>
      </c>
      <c r="BD6209">
        <f>IF($A6055&lt;=BF$610,BD5604,0)</f>
        <v>0</v>
      </c>
      <c r="BE6209">
        <f>IF($A6055&lt;=BF$610,BE5604,0)</f>
        <v>0</v>
      </c>
      <c r="BF6209">
        <f>IF($A6055&lt;=BF$610,BF5604,0)</f>
        <v>0</v>
      </c>
      <c r="BH6209" t="str">
        <f>IF($A6055&lt;=BK$610,BH5604,"No")</f>
        <v>Yes</v>
      </c>
      <c r="BI6209">
        <f>IF($A6055&lt;=BK$610,BI5604,0)</f>
        <v>0</v>
      </c>
      <c r="BJ6209">
        <f>IF($A6055&lt;=BK$610,BJ5604,0)</f>
        <v>0</v>
      </c>
      <c r="BK6209">
        <f>IF($A6055&lt;=BK$610,BK5604,0)</f>
        <v>0</v>
      </c>
    </row>
    <row r="6210" spans="1:63" s="204" customFormat="1">
      <c r="A6210" s="103" t="s">
        <v>664</v>
      </c>
      <c r="B6210" s="72">
        <v>1</v>
      </c>
      <c r="C6210" s="74">
        <f t="shared" si="2646"/>
        <v>52889</v>
      </c>
      <c r="D6210" s="74">
        <f t="shared" si="2642"/>
        <v>52889</v>
      </c>
      <c r="E6210" s="75" t="str">
        <f t="shared" si="2635"/>
        <v>row 52889 to 52889</v>
      </c>
      <c r="F6210" s="48">
        <f t="shared" si="2624"/>
        <v>6210</v>
      </c>
      <c r="G6210" s="46"/>
      <c r="H6210" s="46"/>
      <c r="I6210" s="46"/>
      <c r="J6210" s="179" t="str">
        <f t="shared" si="2636"/>
        <v>Yes</v>
      </c>
      <c r="K6210" s="179">
        <f t="shared" si="2637"/>
        <v>0</v>
      </c>
      <c r="L6210" s="179">
        <f t="shared" si="2638"/>
        <v>0</v>
      </c>
      <c r="M6210" s="179">
        <f t="shared" si="2639"/>
        <v>0</v>
      </c>
      <c r="N6210" s="267">
        <f t="shared" si="2640"/>
        <v>0</v>
      </c>
      <c r="O6210" t="str">
        <f>IF($A6055&lt;=R$610,O5605,"No")</f>
        <v>Yes</v>
      </c>
      <c r="P6210">
        <f>IF($A6055&lt;=R$610,P5605,0)</f>
        <v>0</v>
      </c>
      <c r="Q6210">
        <f>IF($A6055&lt;=R$610,Q5605,0)</f>
        <v>0</v>
      </c>
      <c r="R6210">
        <f>IF($A6055&lt;=R$610,R5605,0)</f>
        <v>0</v>
      </c>
      <c r="S6210" s="49"/>
      <c r="T6210" t="str">
        <f>IF($A6055&lt;=W610,T5605,"No")</f>
        <v>Yes</v>
      </c>
      <c r="U6210" s="48">
        <v>0</v>
      </c>
      <c r="V6210" s="48">
        <v>0</v>
      </c>
      <c r="W6210" s="48">
        <v>0</v>
      </c>
      <c r="X6210" s="46"/>
      <c r="Y6210" t="str">
        <f>IF($A6055&lt;=AB$610,Y5605,"No")</f>
        <v>Yes</v>
      </c>
      <c r="Z6210">
        <f>IF($A6055&lt;=AB$610,Z5605,0)</f>
        <v>0</v>
      </c>
      <c r="AA6210">
        <f>IF($A6055&lt;=AB$610,AA5605,0)</f>
        <v>0</v>
      </c>
      <c r="AB6210">
        <f>IF($A6055&lt;=AB$610,AB5605,0)</f>
        <v>0</v>
      </c>
      <c r="AC6210" s="49"/>
      <c r="AD6210" t="str">
        <f>IF($A6055&lt;=AG610,AD5605,"No")</f>
        <v>Yes</v>
      </c>
      <c r="AE6210" s="48">
        <f>IF($A6055&lt;=AG$610,AE5605,0)</f>
        <v>0</v>
      </c>
      <c r="AF6210" s="48">
        <f>IF($A6055&lt;=AG$610,AF5605,0)</f>
        <v>0</v>
      </c>
      <c r="AG6210" s="48">
        <f>IF($A6055&lt;=AG$610,AG5605,0)</f>
        <v>0</v>
      </c>
      <c r="AH6210" s="263">
        <f>IF($A6055&lt;=$R$610,AH5605,"No")</f>
        <v>0</v>
      </c>
      <c r="AI6210" t="str">
        <f>IF($A6055&lt;=AL610,AI5605,"No")</f>
        <v>Yes</v>
      </c>
      <c r="AJ6210" s="48">
        <v>0</v>
      </c>
      <c r="AK6210" s="48">
        <v>0</v>
      </c>
      <c r="AL6210" s="48">
        <v>0</v>
      </c>
      <c r="AM6210" s="263">
        <f>IF($A6055&lt;=$R$610,AM5605,"No")</f>
        <v>0</v>
      </c>
      <c r="AN6210" t="str">
        <f>IF($A6055&lt;=AQ$610,AN5605,"No")</f>
        <v>Yes</v>
      </c>
      <c r="AO6210">
        <f>IF($A6055&lt;=AQ$610,AO5605,0)</f>
        <v>0</v>
      </c>
      <c r="AP6210">
        <f>IF($A6055&lt;=AQ$610,AP5605,0)</f>
        <v>0</v>
      </c>
      <c r="AQ6210">
        <f>IF($A6055&lt;=AQ$610,AQ5605,0)</f>
        <v>0</v>
      </c>
      <c r="AS6210" t="str">
        <f>IF($A6055&lt;=AV$610,AS5605,"No")</f>
        <v>Yes</v>
      </c>
      <c r="AT6210">
        <f>IF($A6055&lt;=AV$610,AT5605,0)</f>
        <v>0</v>
      </c>
      <c r="AU6210">
        <f>IF($A6055&lt;=AV$610,AU5605,0)</f>
        <v>0</v>
      </c>
      <c r="AV6210">
        <f>IF($A6055&lt;=AV$610,AV5605,0)</f>
        <v>0</v>
      </c>
      <c r="AX6210" s="297" t="str">
        <f>IF($A6055&lt;=BA$610,AX5605,"No")</f>
        <v>Yes</v>
      </c>
      <c r="AY6210" s="297">
        <f>IF($A6055&lt;=BA$610,AY5605,0)</f>
        <v>0</v>
      </c>
      <c r="AZ6210" s="297">
        <f>IF($A6055&lt;=BA$610,AZ5605,0)</f>
        <v>0</v>
      </c>
      <c r="BA6210" s="297">
        <f>IF($A6055&lt;=BA$610,BA5605,0)</f>
        <v>0</v>
      </c>
      <c r="BC6210" t="str">
        <f>IF($A6055&lt;=BF$610,BC5605,"No")</f>
        <v>Yes</v>
      </c>
      <c r="BD6210">
        <f>IF($A6055&lt;=BF$610,BD5605,0)</f>
        <v>0</v>
      </c>
      <c r="BE6210">
        <f>IF($A6055&lt;=BF$610,BE5605,0)</f>
        <v>0</v>
      </c>
      <c r="BF6210">
        <f>IF($A6055&lt;=BF$610,BF5605,0)</f>
        <v>0</v>
      </c>
      <c r="BH6210" t="str">
        <f>IF($A6055&lt;=BK$610,BH5605,"No")</f>
        <v>Yes</v>
      </c>
      <c r="BI6210">
        <f>IF($A6055&lt;=BK$610,BI5605,0)</f>
        <v>0</v>
      </c>
      <c r="BJ6210">
        <f>IF($A6055&lt;=BK$610,BJ5605,0)</f>
        <v>0</v>
      </c>
      <c r="BK6210">
        <f>IF($A6055&lt;=BK$610,BK5605,0)</f>
        <v>0</v>
      </c>
    </row>
    <row r="6211" spans="1:63" s="204" customFormat="1">
      <c r="A6211" s="103" t="s">
        <v>665</v>
      </c>
      <c r="B6211" s="72">
        <v>1</v>
      </c>
      <c r="C6211" s="74">
        <f t="shared" si="2646"/>
        <v>52890</v>
      </c>
      <c r="D6211" s="74">
        <f t="shared" si="2642"/>
        <v>52890</v>
      </c>
      <c r="E6211" s="75" t="str">
        <f t="shared" si="2635"/>
        <v>row 52890 to 52890</v>
      </c>
      <c r="F6211" s="48">
        <f t="shared" si="2624"/>
        <v>6211</v>
      </c>
      <c r="G6211" s="46"/>
      <c r="H6211" s="46"/>
      <c r="I6211" s="46"/>
      <c r="J6211" s="179" t="str">
        <f t="shared" si="2636"/>
        <v>Yes</v>
      </c>
      <c r="K6211" s="179">
        <f t="shared" si="2637"/>
        <v>0</v>
      </c>
      <c r="L6211" s="179">
        <f t="shared" si="2638"/>
        <v>0</v>
      </c>
      <c r="M6211" s="179">
        <f t="shared" si="2639"/>
        <v>0</v>
      </c>
      <c r="N6211" s="267">
        <f t="shared" si="2640"/>
        <v>0</v>
      </c>
      <c r="O6211" t="str">
        <f>IF($A6055&lt;=R$610,O5606,"No")</f>
        <v>Yes</v>
      </c>
      <c r="P6211">
        <f>IF($A6055&lt;=R$610,P5606,0)</f>
        <v>0</v>
      </c>
      <c r="Q6211">
        <f>IF($A6055&lt;=R$610,Q5606,0)</f>
        <v>0</v>
      </c>
      <c r="R6211">
        <f>IF($A6055&lt;=R$610,R5606,0)</f>
        <v>0</v>
      </c>
      <c r="S6211" s="49"/>
      <c r="T6211" t="str">
        <f>IF($A6055&lt;=W610,T5606,"No")</f>
        <v>Yes</v>
      </c>
      <c r="U6211" s="48">
        <v>0</v>
      </c>
      <c r="V6211" s="48">
        <v>0</v>
      </c>
      <c r="W6211" s="48">
        <v>0</v>
      </c>
      <c r="X6211" s="46"/>
      <c r="Y6211" t="str">
        <f>IF($A6055&lt;=AB$610,Y5606,"No")</f>
        <v>Yes</v>
      </c>
      <c r="Z6211">
        <f>IF($A6055&lt;=AB$610,Z5606,0)</f>
        <v>0</v>
      </c>
      <c r="AA6211">
        <f>IF($A6055&lt;=AB$610,AA5606,0)</f>
        <v>0</v>
      </c>
      <c r="AB6211">
        <f>IF($A6055&lt;=AB$610,AB5606,0)</f>
        <v>0</v>
      </c>
      <c r="AC6211" s="49"/>
      <c r="AD6211" t="str">
        <f>IF($A6055&lt;=AG610,AD5606,"No")</f>
        <v>Yes</v>
      </c>
      <c r="AE6211" s="48">
        <f>IF($A6055&lt;=AG$610,AE5606,0)</f>
        <v>0</v>
      </c>
      <c r="AF6211" s="48">
        <f>IF($A6055&lt;=AG$610,AF5606,0)</f>
        <v>0</v>
      </c>
      <c r="AG6211" s="48">
        <f>IF($A6055&lt;=AG$610,AG5606,0)</f>
        <v>0</v>
      </c>
      <c r="AH6211" s="263">
        <f>IF($A6055&lt;=$R$610,AH5606,"No")</f>
        <v>0</v>
      </c>
      <c r="AI6211" t="str">
        <f>IF($A6055&lt;=AL610,AI5606,"No")</f>
        <v>Yes</v>
      </c>
      <c r="AJ6211" s="48">
        <v>0</v>
      </c>
      <c r="AK6211" s="48">
        <v>0</v>
      </c>
      <c r="AL6211" s="48">
        <v>0</v>
      </c>
      <c r="AM6211" s="263">
        <f>IF($A6055&lt;=$R$610,AM5606,"No")</f>
        <v>0</v>
      </c>
      <c r="AN6211" t="str">
        <f>IF($A6055&lt;=AQ$610,AN5606,"No")</f>
        <v>Yes</v>
      </c>
      <c r="AO6211">
        <f>IF($A6055&lt;=AQ$610,AO5606,0)</f>
        <v>0</v>
      </c>
      <c r="AP6211">
        <f>IF($A6055&lt;=AQ$610,AP5606,0)</f>
        <v>0</v>
      </c>
      <c r="AQ6211">
        <f>IF($A6055&lt;=AQ$610,AQ5606,0)</f>
        <v>0</v>
      </c>
      <c r="AS6211" t="str">
        <f>IF($A6055&lt;=AV$610,AS5606,"No")</f>
        <v>Yes</v>
      </c>
      <c r="AT6211">
        <f>IF($A6055&lt;=AV$610,AT5606,0)</f>
        <v>0</v>
      </c>
      <c r="AU6211">
        <f>IF($A6055&lt;=AV$610,AU5606,0)</f>
        <v>0</v>
      </c>
      <c r="AV6211">
        <f>IF($A6055&lt;=AV$610,AV5606,0)</f>
        <v>0</v>
      </c>
      <c r="AX6211" s="297" t="str">
        <f>IF($A6055&lt;=BA$610,AX5606,"No")</f>
        <v>Yes</v>
      </c>
      <c r="AY6211" s="297">
        <f>IF($A6055&lt;=BA$610,AY5606,0)</f>
        <v>0</v>
      </c>
      <c r="AZ6211" s="297">
        <f>IF($A6055&lt;=BA$610,AZ5606,0)</f>
        <v>0</v>
      </c>
      <c r="BA6211" s="297">
        <f>IF($A6055&lt;=BA$610,BA5606,0)</f>
        <v>0</v>
      </c>
      <c r="BC6211" t="str">
        <f>IF($A6055&lt;=BF$610,BC5606,"No")</f>
        <v>Yes</v>
      </c>
      <c r="BD6211">
        <f>IF($A6055&lt;=BF$610,BD5606,0)</f>
        <v>0</v>
      </c>
      <c r="BE6211">
        <f>IF($A6055&lt;=BF$610,BE5606,0)</f>
        <v>0</v>
      </c>
      <c r="BF6211">
        <f>IF($A6055&lt;=BF$610,BF5606,0)</f>
        <v>0</v>
      </c>
      <c r="BH6211" t="str">
        <f>IF($A6055&lt;=BK$610,BH5606,"No")</f>
        <v>Yes</v>
      </c>
      <c r="BI6211">
        <f>IF($A6055&lt;=BK$610,BI5606,0)</f>
        <v>0</v>
      </c>
      <c r="BJ6211">
        <f>IF($A6055&lt;=BK$610,BJ5606,0)</f>
        <v>0</v>
      </c>
      <c r="BK6211">
        <f>IF($A6055&lt;=BK$610,BK5606,0)</f>
        <v>0</v>
      </c>
    </row>
    <row r="6212" spans="1:63" s="204" customFormat="1">
      <c r="A6212" s="103" t="s">
        <v>666</v>
      </c>
      <c r="B6212" s="72">
        <v>1</v>
      </c>
      <c r="C6212" s="74">
        <f t="shared" si="2646"/>
        <v>52891</v>
      </c>
      <c r="D6212" s="74">
        <f t="shared" si="2642"/>
        <v>52891</v>
      </c>
      <c r="E6212" s="75" t="str">
        <f t="shared" si="2635"/>
        <v>row 52891 to 52891</v>
      </c>
      <c r="F6212" s="48">
        <f t="shared" si="2624"/>
        <v>6212</v>
      </c>
      <c r="G6212" s="46"/>
      <c r="H6212" s="46"/>
      <c r="I6212" s="46"/>
      <c r="J6212" s="179" t="str">
        <f t="shared" si="2636"/>
        <v>Yes</v>
      </c>
      <c r="K6212" s="179">
        <f t="shared" si="2637"/>
        <v>0</v>
      </c>
      <c r="L6212" s="179">
        <f t="shared" si="2638"/>
        <v>0</v>
      </c>
      <c r="M6212" s="179">
        <f t="shared" si="2639"/>
        <v>0</v>
      </c>
      <c r="N6212" s="267">
        <f t="shared" si="2640"/>
        <v>0</v>
      </c>
      <c r="O6212" t="str">
        <f>IF($A6055&lt;=R$610,O5607,"No")</f>
        <v>Yes</v>
      </c>
      <c r="P6212">
        <f>IF($A6055&lt;=R$610,P5607,0)</f>
        <v>0</v>
      </c>
      <c r="Q6212">
        <f>IF($A6055&lt;=R$610,Q5607,0)</f>
        <v>0</v>
      </c>
      <c r="R6212">
        <f>IF($A6055&lt;=R$610,R5607,0)</f>
        <v>0</v>
      </c>
      <c r="S6212" s="49"/>
      <c r="T6212" t="str">
        <f>IF($A6055&lt;=W610,T5607,"No")</f>
        <v>Yes</v>
      </c>
      <c r="U6212" s="48">
        <v>0</v>
      </c>
      <c r="V6212" s="48">
        <v>0</v>
      </c>
      <c r="W6212" s="48">
        <v>0</v>
      </c>
      <c r="X6212" s="46"/>
      <c r="Y6212" t="str">
        <f>IF($A6055&lt;=AB$610,Y5607,"No")</f>
        <v>Yes</v>
      </c>
      <c r="Z6212">
        <f>IF($A6055&lt;=AB$610,Z5607,0)</f>
        <v>0</v>
      </c>
      <c r="AA6212">
        <f>IF($A6055&lt;=AB$610,AA5607,0)</f>
        <v>0</v>
      </c>
      <c r="AB6212">
        <f>IF($A6055&lt;=AB$610,AB5607,0)</f>
        <v>0</v>
      </c>
      <c r="AC6212" s="49"/>
      <c r="AD6212" t="str">
        <f>IF($A6055&lt;=AG610,AD5607,"No")</f>
        <v>Yes</v>
      </c>
      <c r="AE6212" s="48">
        <f>IF($A6055&lt;=AG$610,AE5607,0)</f>
        <v>0</v>
      </c>
      <c r="AF6212" s="48">
        <f>IF($A6055&lt;=AG$610,AF5607,0)</f>
        <v>0</v>
      </c>
      <c r="AG6212" s="48">
        <f>IF($A6055&lt;=AG$610,AG5607,0)</f>
        <v>0</v>
      </c>
      <c r="AH6212" s="263">
        <f>IF($A6055&lt;=$R$610,AH5607,"No")</f>
        <v>0</v>
      </c>
      <c r="AI6212" t="str">
        <f>IF($A6055&lt;=AL610,AI5607,"No")</f>
        <v>Yes</v>
      </c>
      <c r="AJ6212" s="48">
        <v>0</v>
      </c>
      <c r="AK6212" s="48">
        <v>0</v>
      </c>
      <c r="AL6212" s="48">
        <v>0</v>
      </c>
      <c r="AM6212" s="263">
        <f>IF($A6055&lt;=$R$610,AM5607,"No")</f>
        <v>0</v>
      </c>
      <c r="AN6212" t="str">
        <f>IF($A6055&lt;=AQ$610,AN5607,"No")</f>
        <v>Yes</v>
      </c>
      <c r="AO6212">
        <f>IF($A6055&lt;=AQ$610,AO5607,0)</f>
        <v>0</v>
      </c>
      <c r="AP6212">
        <f>IF($A6055&lt;=AQ$610,AP5607,0)</f>
        <v>0</v>
      </c>
      <c r="AQ6212">
        <f>IF($A6055&lt;=AQ$610,AQ5607,0)</f>
        <v>0</v>
      </c>
      <c r="AS6212" t="str">
        <f>IF($A6055&lt;=AV$610,AS5607,"No")</f>
        <v>Yes</v>
      </c>
      <c r="AT6212">
        <f>IF($A6055&lt;=AV$610,AT5607,0)</f>
        <v>0</v>
      </c>
      <c r="AU6212">
        <f>IF($A6055&lt;=AV$610,AU5607,0)</f>
        <v>0</v>
      </c>
      <c r="AV6212">
        <f>IF($A6055&lt;=AV$610,AV5607,0)</f>
        <v>0</v>
      </c>
      <c r="AX6212" s="297" t="str">
        <f>IF($A6055&lt;=BA$610,AX5607,"No")</f>
        <v>Yes</v>
      </c>
      <c r="AY6212" s="297">
        <f>IF($A6055&lt;=BA$610,AY5607,0)</f>
        <v>0</v>
      </c>
      <c r="AZ6212" s="297">
        <f>IF($A6055&lt;=BA$610,AZ5607,0)</f>
        <v>0</v>
      </c>
      <c r="BA6212" s="297">
        <f>IF($A6055&lt;=BA$610,BA5607,0)</f>
        <v>0</v>
      </c>
      <c r="BC6212" t="str">
        <f>IF($A6055&lt;=BF$610,BC5607,"No")</f>
        <v>Yes</v>
      </c>
      <c r="BD6212">
        <f>IF($A6055&lt;=BF$610,BD5607,0)</f>
        <v>0</v>
      </c>
      <c r="BE6212">
        <f>IF($A6055&lt;=BF$610,BE5607,0)</f>
        <v>0</v>
      </c>
      <c r="BF6212">
        <f>IF($A6055&lt;=BF$610,BF5607,0)</f>
        <v>0</v>
      </c>
      <c r="BH6212" t="str">
        <f>IF($A6055&lt;=BK$610,BH5607,"No")</f>
        <v>Yes</v>
      </c>
      <c r="BI6212">
        <f>IF($A6055&lt;=BK$610,BI5607,0)</f>
        <v>0</v>
      </c>
      <c r="BJ6212">
        <f>IF($A6055&lt;=BK$610,BJ5607,0)</f>
        <v>0</v>
      </c>
      <c r="BK6212">
        <f>IF($A6055&lt;=BK$610,BK5607,0)</f>
        <v>0</v>
      </c>
    </row>
    <row r="6213" spans="1:63" s="204" customFormat="1">
      <c r="A6213" s="103" t="s">
        <v>661</v>
      </c>
      <c r="B6213" s="72">
        <v>1</v>
      </c>
      <c r="C6213" s="74">
        <f t="shared" si="2646"/>
        <v>52892</v>
      </c>
      <c r="D6213" s="74">
        <f t="shared" si="2642"/>
        <v>52892</v>
      </c>
      <c r="E6213" s="75" t="str">
        <f t="shared" si="2635"/>
        <v>row 52892 to 52892</v>
      </c>
      <c r="F6213" s="48">
        <f t="shared" ref="F6213:F6276" si="2647">ROW(A6213)</f>
        <v>6213</v>
      </c>
      <c r="G6213" s="46"/>
      <c r="H6213" s="46"/>
      <c r="I6213" s="46"/>
      <c r="J6213" s="179" t="str">
        <f t="shared" si="2636"/>
        <v>Yes</v>
      </c>
      <c r="K6213" s="179">
        <f t="shared" si="2637"/>
        <v>0</v>
      </c>
      <c r="L6213" s="179">
        <f t="shared" si="2638"/>
        <v>0</v>
      </c>
      <c r="M6213" s="179">
        <f t="shared" si="2639"/>
        <v>0</v>
      </c>
      <c r="N6213" s="267">
        <f t="shared" si="2640"/>
        <v>0</v>
      </c>
      <c r="O6213" t="str">
        <f>IF($A6055&lt;=R$610,O5608,"No")</f>
        <v>Yes</v>
      </c>
      <c r="P6213">
        <f>IF($A6055&lt;=R$610,P5608,0)</f>
        <v>0</v>
      </c>
      <c r="Q6213">
        <f>IF($A6055&lt;=R$610,Q5608,0)</f>
        <v>0</v>
      </c>
      <c r="R6213">
        <f>IF($A6055&lt;=R$610,R5608,0)</f>
        <v>0</v>
      </c>
      <c r="S6213" s="49"/>
      <c r="T6213" t="str">
        <f>IF($A6055&lt;=W610,T5608,"No")</f>
        <v>Yes</v>
      </c>
      <c r="U6213" s="48">
        <v>0</v>
      </c>
      <c r="V6213" s="48">
        <v>0</v>
      </c>
      <c r="W6213" s="48">
        <v>0</v>
      </c>
      <c r="X6213" s="46"/>
      <c r="Y6213" t="str">
        <f>IF($A6055&lt;=AB$610,Y5608,"No")</f>
        <v>Yes</v>
      </c>
      <c r="Z6213">
        <f>IF($A6055&lt;=AB$610,Z5608,0)</f>
        <v>0</v>
      </c>
      <c r="AA6213">
        <f>IF($A6055&lt;=AB$610,AA5608,0)</f>
        <v>0</v>
      </c>
      <c r="AB6213">
        <f>IF($A6055&lt;=AB$610,AB5608,0)</f>
        <v>0</v>
      </c>
      <c r="AC6213" s="49"/>
      <c r="AD6213" t="str">
        <f>IF($A6055&lt;=AG610,AD5608,"No")</f>
        <v>Yes</v>
      </c>
      <c r="AE6213" s="48">
        <f>IF($A6055&lt;=AG$610,AE5608,0)</f>
        <v>0</v>
      </c>
      <c r="AF6213" s="48">
        <f>IF($A6055&lt;=AG$610,AF5608,0)</f>
        <v>0</v>
      </c>
      <c r="AG6213" s="48">
        <f>IF($A6055&lt;=AG$610,AG5608,0)</f>
        <v>0</v>
      </c>
      <c r="AH6213" s="263">
        <f>IF($A6055&lt;=$R$610,AH5608,"No")</f>
        <v>0</v>
      </c>
      <c r="AI6213" t="str">
        <f>IF($A6055&lt;=AL610,AI5608,"No")</f>
        <v>Yes</v>
      </c>
      <c r="AJ6213" s="48">
        <v>0</v>
      </c>
      <c r="AK6213" s="48">
        <v>0</v>
      </c>
      <c r="AL6213" s="48">
        <v>0</v>
      </c>
      <c r="AM6213" s="263">
        <f>IF($A6055&lt;=$R$610,AM5608,"No")</f>
        <v>0</v>
      </c>
      <c r="AN6213" t="str">
        <f>IF($A6055&lt;=AQ$610,AN5608,"No")</f>
        <v>Yes</v>
      </c>
      <c r="AO6213">
        <f>IF($A6055&lt;=AQ$610,AO5608,0)</f>
        <v>0</v>
      </c>
      <c r="AP6213">
        <f>IF($A6055&lt;=AQ$610,AP5608,0)</f>
        <v>0</v>
      </c>
      <c r="AQ6213">
        <f>IF($A6055&lt;=AQ$610,AQ5608,0)</f>
        <v>0</v>
      </c>
      <c r="AS6213" t="str">
        <f>IF($A6055&lt;=AV$610,AS5608,"No")</f>
        <v>Yes</v>
      </c>
      <c r="AT6213">
        <f>IF($A6055&lt;=AV$610,AT5608,0)</f>
        <v>0</v>
      </c>
      <c r="AU6213">
        <f>IF($A6055&lt;=AV$610,AU5608,0)</f>
        <v>0</v>
      </c>
      <c r="AV6213">
        <f>IF($A6055&lt;=AV$610,AV5608,0)</f>
        <v>0</v>
      </c>
      <c r="AX6213" s="297" t="str">
        <f>IF($A6055&lt;=BA$610,AX5608,"No")</f>
        <v>Yes</v>
      </c>
      <c r="AY6213" s="297">
        <f>IF($A6055&lt;=BA$610,AY5608,0)</f>
        <v>0</v>
      </c>
      <c r="AZ6213" s="297">
        <f>IF($A6055&lt;=BA$610,AZ5608,0)</f>
        <v>0</v>
      </c>
      <c r="BA6213" s="297">
        <f>IF($A6055&lt;=BA$610,BA5608,0)</f>
        <v>0</v>
      </c>
      <c r="BC6213" t="str">
        <f>IF($A6055&lt;=BF$610,BC5608,"No")</f>
        <v>Yes</v>
      </c>
      <c r="BD6213">
        <f>IF($A6055&lt;=BF$610,BD5608,0)</f>
        <v>0</v>
      </c>
      <c r="BE6213">
        <f>IF($A6055&lt;=BF$610,BE5608,0)</f>
        <v>0</v>
      </c>
      <c r="BF6213">
        <f>IF($A6055&lt;=BF$610,BF5608,0)</f>
        <v>0</v>
      </c>
      <c r="BH6213" t="str">
        <f>IF($A6055&lt;=BK$610,BH5608,"No")</f>
        <v>Yes</v>
      </c>
      <c r="BI6213">
        <f>IF($A6055&lt;=BK$610,BI5608,0)</f>
        <v>0</v>
      </c>
      <c r="BJ6213">
        <f>IF($A6055&lt;=BK$610,BJ5608,0)</f>
        <v>0</v>
      </c>
      <c r="BK6213">
        <f>IF($A6055&lt;=BK$610,BK5608,0)</f>
        <v>0</v>
      </c>
    </row>
    <row r="6214" spans="1:63" s="204" customFormat="1">
      <c r="A6214" s="103" t="s">
        <v>667</v>
      </c>
      <c r="B6214" s="72">
        <v>1</v>
      </c>
      <c r="C6214" s="74">
        <f t="shared" si="2646"/>
        <v>52893</v>
      </c>
      <c r="D6214" s="74">
        <f t="shared" si="2642"/>
        <v>52893</v>
      </c>
      <c r="E6214" s="75" t="str">
        <f t="shared" si="2635"/>
        <v>row 52893 to 52893</v>
      </c>
      <c r="F6214" s="48">
        <f t="shared" si="2647"/>
        <v>6214</v>
      </c>
      <c r="G6214" s="46"/>
      <c r="H6214" s="46"/>
      <c r="I6214" s="46"/>
      <c r="J6214" s="179" t="str">
        <f t="shared" si="2636"/>
        <v>Yes</v>
      </c>
      <c r="K6214" s="179">
        <f t="shared" si="2637"/>
        <v>0</v>
      </c>
      <c r="L6214" s="179">
        <f t="shared" si="2638"/>
        <v>0</v>
      </c>
      <c r="M6214" s="179">
        <f t="shared" si="2639"/>
        <v>0</v>
      </c>
      <c r="N6214" s="267">
        <f t="shared" si="2640"/>
        <v>0</v>
      </c>
      <c r="O6214" t="str">
        <f>IF($A6055&lt;=R$610,O5609,"No")</f>
        <v>Yes</v>
      </c>
      <c r="P6214">
        <f>IF($A6055&lt;=R$610,P5609,0)</f>
        <v>0</v>
      </c>
      <c r="Q6214">
        <f>IF($A6055&lt;=R$610,Q5609,0)</f>
        <v>0</v>
      </c>
      <c r="R6214">
        <f>IF($A6055&lt;=R$610,R5609,0)</f>
        <v>0</v>
      </c>
      <c r="S6214" s="49"/>
      <c r="T6214" t="str">
        <f>IF($A6055&lt;=W610,T5609,"No")</f>
        <v>Yes</v>
      </c>
      <c r="U6214" s="48">
        <v>0</v>
      </c>
      <c r="V6214" s="48">
        <v>0</v>
      </c>
      <c r="W6214" s="48">
        <v>0</v>
      </c>
      <c r="X6214" s="46"/>
      <c r="Y6214" t="str">
        <f>IF($A6055&lt;=AB$610,Y5609,"No")</f>
        <v>Yes</v>
      </c>
      <c r="Z6214">
        <f>IF($A6055&lt;=AB$610,Z5609,0)</f>
        <v>0</v>
      </c>
      <c r="AA6214">
        <f>IF($A6055&lt;=AB$610,AA5609,0)</f>
        <v>0</v>
      </c>
      <c r="AB6214">
        <f>IF($A6055&lt;=AB$610,AB5609,0)</f>
        <v>0</v>
      </c>
      <c r="AC6214" s="49"/>
      <c r="AD6214" t="str">
        <f>IF($A6055&lt;=AG610,AD5609,"No")</f>
        <v>Yes</v>
      </c>
      <c r="AE6214" s="48">
        <f>IF($A6055&lt;=AG$610,AE5609,0)</f>
        <v>0</v>
      </c>
      <c r="AF6214" s="48">
        <f>IF($A6055&lt;=AG$610,AF5609,0)</f>
        <v>0</v>
      </c>
      <c r="AG6214" s="48">
        <f>IF($A6055&lt;=AG$610,AG5609,0)</f>
        <v>0</v>
      </c>
      <c r="AH6214" s="263">
        <f>IF($A6055&lt;=$R$610,AH5609,"No")</f>
        <v>0</v>
      </c>
      <c r="AI6214" t="str">
        <f>IF($A6055&lt;=AL610,AI5609,"No")</f>
        <v>Yes</v>
      </c>
      <c r="AJ6214" s="48">
        <v>0</v>
      </c>
      <c r="AK6214" s="48">
        <v>0</v>
      </c>
      <c r="AL6214" s="48">
        <v>0</v>
      </c>
      <c r="AM6214" s="263">
        <f>IF($A6055&lt;=$R$610,AM5609,"No")</f>
        <v>0</v>
      </c>
      <c r="AN6214" t="str">
        <f>IF($A6055&lt;=AQ$610,AN5609,"No")</f>
        <v>Yes</v>
      </c>
      <c r="AO6214">
        <f>IF($A6055&lt;=AQ$610,AO5609,0)</f>
        <v>0</v>
      </c>
      <c r="AP6214">
        <f>IF($A6055&lt;=AQ$610,AP5609,0)</f>
        <v>0</v>
      </c>
      <c r="AQ6214">
        <f>IF($A6055&lt;=AQ$610,AQ5609,0)</f>
        <v>0</v>
      </c>
      <c r="AS6214" t="str">
        <f>IF($A6055&lt;=AV$610,AS5609,"No")</f>
        <v>Yes</v>
      </c>
      <c r="AT6214">
        <f>IF($A6055&lt;=AV$610,AT5609,0)</f>
        <v>0</v>
      </c>
      <c r="AU6214">
        <f>IF($A6055&lt;=AV$610,AU5609,0)</f>
        <v>0</v>
      </c>
      <c r="AV6214">
        <f>IF($A6055&lt;=AV$610,AV5609,0)</f>
        <v>0</v>
      </c>
      <c r="AX6214" s="297" t="str">
        <f>IF($A6055&lt;=BA$610,AX5609,"No")</f>
        <v>Yes</v>
      </c>
      <c r="AY6214" s="297">
        <f>IF($A6055&lt;=BA$610,AY5609,0)</f>
        <v>0</v>
      </c>
      <c r="AZ6214" s="297">
        <f>IF($A6055&lt;=BA$610,AZ5609,0)</f>
        <v>0</v>
      </c>
      <c r="BA6214" s="297">
        <f>IF($A6055&lt;=BA$610,BA5609,0)</f>
        <v>0</v>
      </c>
      <c r="BC6214" t="str">
        <f>IF($A6055&lt;=BF$610,BC5609,"No")</f>
        <v>Yes</v>
      </c>
      <c r="BD6214">
        <f>IF($A6055&lt;=BF$610,BD5609,0)</f>
        <v>0</v>
      </c>
      <c r="BE6214">
        <f>IF($A6055&lt;=BF$610,BE5609,0)</f>
        <v>0</v>
      </c>
      <c r="BF6214">
        <f>IF($A6055&lt;=BF$610,BF5609,0)</f>
        <v>0</v>
      </c>
      <c r="BH6214" t="str">
        <f>IF($A6055&lt;=BK$610,BH5609,"No")</f>
        <v>Yes</v>
      </c>
      <c r="BI6214">
        <f>IF($A6055&lt;=BK$610,BI5609,0)</f>
        <v>0</v>
      </c>
      <c r="BJ6214">
        <f>IF($A6055&lt;=BK$610,BJ5609,0)</f>
        <v>0</v>
      </c>
      <c r="BK6214">
        <f>IF($A6055&lt;=BK$610,BK5609,0)</f>
        <v>0</v>
      </c>
    </row>
    <row r="6215" spans="1:63" s="204" customFormat="1">
      <c r="A6215" s="103" t="s">
        <v>663</v>
      </c>
      <c r="B6215" s="72">
        <v>1</v>
      </c>
      <c r="C6215" s="74">
        <f t="shared" si="2646"/>
        <v>52894</v>
      </c>
      <c r="D6215" s="74">
        <f t="shared" si="2642"/>
        <v>52894</v>
      </c>
      <c r="E6215" s="75" t="str">
        <f t="shared" si="2635"/>
        <v>row 52894 to 52894</v>
      </c>
      <c r="F6215" s="48">
        <f t="shared" si="2647"/>
        <v>6215</v>
      </c>
      <c r="G6215" s="46"/>
      <c r="H6215" s="46"/>
      <c r="I6215" s="46"/>
      <c r="J6215" s="179" t="str">
        <f t="shared" si="2636"/>
        <v>Yes</v>
      </c>
      <c r="K6215" s="179">
        <f t="shared" si="2637"/>
        <v>0</v>
      </c>
      <c r="L6215" s="179">
        <f t="shared" si="2638"/>
        <v>0</v>
      </c>
      <c r="M6215" s="179">
        <f t="shared" si="2639"/>
        <v>0</v>
      </c>
      <c r="N6215" s="267">
        <f t="shared" si="2640"/>
        <v>0</v>
      </c>
      <c r="O6215" t="str">
        <f>IF($A6055&lt;=R$610,O5610,"No")</f>
        <v>Yes</v>
      </c>
      <c r="P6215">
        <f>IF($A6055&lt;=R$610,P5610,0)</f>
        <v>0</v>
      </c>
      <c r="Q6215">
        <f>IF($A6055&lt;=R$610,Q5610,0)</f>
        <v>0</v>
      </c>
      <c r="R6215">
        <f>IF($A6055&lt;=R$610,R5610,0)</f>
        <v>0</v>
      </c>
      <c r="S6215" s="49"/>
      <c r="T6215" t="str">
        <f>IF($A6055&lt;=W610,T5610,"No")</f>
        <v>Yes</v>
      </c>
      <c r="U6215" s="48">
        <v>0</v>
      </c>
      <c r="V6215" s="48">
        <v>0</v>
      </c>
      <c r="W6215" s="48">
        <v>0</v>
      </c>
      <c r="X6215" s="46"/>
      <c r="Y6215" t="str">
        <f>IF($A6055&lt;=AB$610,Y5610,"No")</f>
        <v>Yes</v>
      </c>
      <c r="Z6215">
        <f>IF($A6055&lt;=AB$610,Z5610,0)</f>
        <v>0</v>
      </c>
      <c r="AA6215">
        <f>IF($A6055&lt;=AB$610,AA5610,0)</f>
        <v>0</v>
      </c>
      <c r="AB6215">
        <f>IF($A6055&lt;=AB$610,AB5610,0)</f>
        <v>0</v>
      </c>
      <c r="AC6215" s="49"/>
      <c r="AD6215" t="str">
        <f>IF($A6055&lt;=AG610,AD5610,"No")</f>
        <v>Yes</v>
      </c>
      <c r="AE6215" s="48">
        <f>IF($A6055&lt;=AG$610,AE5610,0)</f>
        <v>0</v>
      </c>
      <c r="AF6215" s="48">
        <f>IF($A6055&lt;=AG$610,AF5610,0)</f>
        <v>0</v>
      </c>
      <c r="AG6215" s="48">
        <f>IF($A6055&lt;=AG$610,AG5610,0)</f>
        <v>0</v>
      </c>
      <c r="AH6215" s="263">
        <f>IF($A6055&lt;=$R$610,AH5610,"No")</f>
        <v>0</v>
      </c>
      <c r="AI6215" t="str">
        <f>IF($A6055&lt;=AL610,AI5610,"No")</f>
        <v>Yes</v>
      </c>
      <c r="AJ6215" s="48">
        <v>0</v>
      </c>
      <c r="AK6215" s="48">
        <v>0</v>
      </c>
      <c r="AL6215" s="48">
        <v>0</v>
      </c>
      <c r="AM6215" s="263">
        <f>IF($A6055&lt;=$R$610,AM5610,"No")</f>
        <v>0</v>
      </c>
      <c r="AN6215" t="str">
        <f>IF($A6055&lt;=AQ$610,AN5610,"No")</f>
        <v>Yes</v>
      </c>
      <c r="AO6215">
        <f>IF($A6055&lt;=AQ$610,AO5610,0)</f>
        <v>0</v>
      </c>
      <c r="AP6215">
        <f>IF($A6055&lt;=AQ$610,AP5610,0)</f>
        <v>0</v>
      </c>
      <c r="AQ6215">
        <f>IF($A6055&lt;=AQ$610,AQ5610,0)</f>
        <v>0</v>
      </c>
      <c r="AS6215" t="str">
        <f>IF($A6055&lt;=AV$610,AS5610,"No")</f>
        <v>Yes</v>
      </c>
      <c r="AT6215">
        <f>IF($A6055&lt;=AV$610,AT5610,0)</f>
        <v>0</v>
      </c>
      <c r="AU6215">
        <f>IF($A6055&lt;=AV$610,AU5610,0)</f>
        <v>0</v>
      </c>
      <c r="AV6215">
        <f>IF($A6055&lt;=AV$610,AV5610,0)</f>
        <v>0</v>
      </c>
      <c r="AX6215" s="297" t="str">
        <f>IF($A6055&lt;=BA$610,AX5610,"No")</f>
        <v>Yes</v>
      </c>
      <c r="AY6215" s="297">
        <f>IF($A6055&lt;=BA$610,AY5610,0)</f>
        <v>0</v>
      </c>
      <c r="AZ6215" s="297">
        <f>IF($A6055&lt;=BA$610,AZ5610,0)</f>
        <v>0</v>
      </c>
      <c r="BA6215" s="297">
        <f>IF($A6055&lt;=BA$610,BA5610,0)</f>
        <v>0</v>
      </c>
      <c r="BC6215" t="str">
        <f>IF($A6055&lt;=BF$610,BC5610,"No")</f>
        <v>Yes</v>
      </c>
      <c r="BD6215">
        <f>IF($A6055&lt;=BF$610,BD5610,0)</f>
        <v>0</v>
      </c>
      <c r="BE6215">
        <f>IF($A6055&lt;=BF$610,BE5610,0)</f>
        <v>0</v>
      </c>
      <c r="BF6215">
        <f>IF($A6055&lt;=BF$610,BF5610,0)</f>
        <v>0</v>
      </c>
      <c r="BH6215" t="str">
        <f>IF($A6055&lt;=BK$610,BH5610,"No")</f>
        <v>Yes</v>
      </c>
      <c r="BI6215">
        <f>IF($A6055&lt;=BK$610,BI5610,0)</f>
        <v>0</v>
      </c>
      <c r="BJ6215">
        <f>IF($A6055&lt;=BK$610,BJ5610,0)</f>
        <v>0</v>
      </c>
      <c r="BK6215">
        <f>IF($A6055&lt;=BK$610,BK5610,0)</f>
        <v>0</v>
      </c>
    </row>
    <row r="6216" spans="1:63" s="204" customFormat="1">
      <c r="A6216" s="103" t="s">
        <v>668</v>
      </c>
      <c r="B6216" s="72">
        <v>1</v>
      </c>
      <c r="C6216" s="74">
        <f t="shared" si="2646"/>
        <v>52895</v>
      </c>
      <c r="D6216" s="74">
        <f t="shared" si="2642"/>
        <v>52895</v>
      </c>
      <c r="E6216" s="75" t="str">
        <f t="shared" si="2635"/>
        <v>row 52895 to 52895</v>
      </c>
      <c r="F6216" s="48">
        <f t="shared" si="2647"/>
        <v>6216</v>
      </c>
      <c r="G6216" s="46"/>
      <c r="H6216" s="46"/>
      <c r="I6216" s="46"/>
      <c r="J6216" s="179" t="str">
        <f t="shared" ref="J6216:J6238" si="2648">INDEX($A:$BW,ROW(),MATCH($J$2,$O$2:$BW$2,0)+14)</f>
        <v>Yes</v>
      </c>
      <c r="K6216" s="179">
        <f t="shared" ref="K6216:K6238" si="2649">INDEX($A:$BW,ROW(),MATCH($J$2,$O$2:$BW$2,0)+15)</f>
        <v>0</v>
      </c>
      <c r="L6216" s="179">
        <f t="shared" ref="L6216:L6238" si="2650">INDEX($A:$BW,ROW(),MATCH($J$2,$O$2:$BW$2,0)+16)</f>
        <v>0</v>
      </c>
      <c r="M6216" s="179">
        <f t="shared" ref="M6216:M6238" si="2651">INDEX($A:$BW,ROW(),MATCH($J$2,$O$2:$BW$2,0)+17)</f>
        <v>0</v>
      </c>
      <c r="N6216" s="267">
        <f t="shared" ref="N6216:N6238" si="2652">INDEX($A:$BW,ROW(),MATCH($J$2,$O$2:$BW$2,0)+18)</f>
        <v>0</v>
      </c>
      <c r="O6216" t="str">
        <f>IF($A6055&lt;=R$610,O5611,"No")</f>
        <v>Yes</v>
      </c>
      <c r="P6216">
        <f>IF($A6055&lt;=R$610,P5611,0)</f>
        <v>0</v>
      </c>
      <c r="Q6216">
        <f>IF($A6055&lt;=R$610,Q5611,0)</f>
        <v>0</v>
      </c>
      <c r="R6216">
        <f>IF($A6055&lt;=R$610,R5611,0)</f>
        <v>0</v>
      </c>
      <c r="S6216" s="49"/>
      <c r="T6216" t="str">
        <f>IF($A6055&lt;=W610,T5611,"No")</f>
        <v>Yes</v>
      </c>
      <c r="U6216" s="48">
        <v>0</v>
      </c>
      <c r="V6216" s="48">
        <v>0</v>
      </c>
      <c r="W6216" s="48">
        <v>0</v>
      </c>
      <c r="X6216" s="46"/>
      <c r="Y6216" t="str">
        <f>IF($A6055&lt;=AB$610,Y5611,"No")</f>
        <v>Yes</v>
      </c>
      <c r="Z6216">
        <f>IF($A6055&lt;=AB$610,Z5611,0)</f>
        <v>0</v>
      </c>
      <c r="AA6216">
        <f>IF($A6055&lt;=AB$610,AA5611,0)</f>
        <v>0</v>
      </c>
      <c r="AB6216">
        <f>IF($A6055&lt;=AB$610,AB5611,0)</f>
        <v>0</v>
      </c>
      <c r="AC6216" s="49"/>
      <c r="AD6216" t="str">
        <f>IF($A6055&lt;=AG610,AD5611,"No")</f>
        <v>Yes</v>
      </c>
      <c r="AE6216" s="48">
        <f>IF($A6055&lt;=AG$610,AE5611,0)</f>
        <v>0</v>
      </c>
      <c r="AF6216" s="48">
        <f>IF($A6055&lt;=AG$610,AF5611,0)</f>
        <v>0</v>
      </c>
      <c r="AG6216" s="48">
        <f>IF($A6055&lt;=AG$610,AG5611,0)</f>
        <v>0</v>
      </c>
      <c r="AH6216" s="263">
        <f>IF($A6055&lt;=$R$610,AH5611,"No")</f>
        <v>0</v>
      </c>
      <c r="AI6216" t="str">
        <f>IF($A6055&lt;=AL610,AI5611,"No")</f>
        <v>Yes</v>
      </c>
      <c r="AJ6216" s="48">
        <v>0</v>
      </c>
      <c r="AK6216" s="48">
        <v>0</v>
      </c>
      <c r="AL6216" s="48">
        <v>0</v>
      </c>
      <c r="AM6216" s="263">
        <f>IF($A6055&lt;=$R$610,AM5611,"No")</f>
        <v>0</v>
      </c>
      <c r="AN6216" t="str">
        <f>IF($A6055&lt;=AQ$610,AN5611,"No")</f>
        <v>Yes</v>
      </c>
      <c r="AO6216">
        <f>IF($A6055&lt;=AQ$610,AO5611,0)</f>
        <v>0</v>
      </c>
      <c r="AP6216">
        <f>IF($A6055&lt;=AQ$610,AP5611,0)</f>
        <v>0</v>
      </c>
      <c r="AQ6216">
        <f>IF($A6055&lt;=AQ$610,AQ5611,0)</f>
        <v>0</v>
      </c>
      <c r="AS6216" t="str">
        <f>IF($A6055&lt;=AV$610,AS5611,"No")</f>
        <v>Yes</v>
      </c>
      <c r="AT6216">
        <f>IF($A6055&lt;=AV$610,AT5611,0)</f>
        <v>0</v>
      </c>
      <c r="AU6216">
        <f>IF($A6055&lt;=AV$610,AU5611,0)</f>
        <v>0</v>
      </c>
      <c r="AV6216">
        <f>IF($A6055&lt;=AV$610,AV5611,0)</f>
        <v>0</v>
      </c>
      <c r="AX6216" s="297" t="str">
        <f>IF($A6055&lt;=BA$610,AX5611,"No")</f>
        <v>Yes</v>
      </c>
      <c r="AY6216" s="297">
        <f>IF($A6055&lt;=BA$610,AY5611,0)</f>
        <v>0</v>
      </c>
      <c r="AZ6216" s="297">
        <f>IF($A6055&lt;=BA$610,AZ5611,0)</f>
        <v>0</v>
      </c>
      <c r="BA6216" s="297">
        <f>IF($A6055&lt;=BA$610,BA5611,0)</f>
        <v>0</v>
      </c>
      <c r="BC6216" t="str">
        <f>IF($A6055&lt;=BF$610,BC5611,"No")</f>
        <v>Yes</v>
      </c>
      <c r="BD6216">
        <f>IF($A6055&lt;=BF$610,BD5611,0)</f>
        <v>0</v>
      </c>
      <c r="BE6216">
        <f>IF($A6055&lt;=BF$610,BE5611,0)</f>
        <v>0</v>
      </c>
      <c r="BF6216">
        <f>IF($A6055&lt;=BF$610,BF5611,0)</f>
        <v>0</v>
      </c>
      <c r="BH6216" t="str">
        <f>IF($A6055&lt;=BK$610,BH5611,"No")</f>
        <v>Yes</v>
      </c>
      <c r="BI6216">
        <f>IF($A6055&lt;=BK$610,BI5611,0)</f>
        <v>0</v>
      </c>
      <c r="BJ6216">
        <f>IF($A6055&lt;=BK$610,BJ5611,0)</f>
        <v>0</v>
      </c>
      <c r="BK6216">
        <f>IF($A6055&lt;=BK$610,BK5611,0)</f>
        <v>0</v>
      </c>
    </row>
    <row r="6217" spans="1:63" s="204" customFormat="1">
      <c r="A6217" s="103" t="s">
        <v>669</v>
      </c>
      <c r="B6217" s="72" t="s">
        <v>820</v>
      </c>
      <c r="C6217" s="77" t="s">
        <v>820</v>
      </c>
      <c r="D6217" s="77" t="s">
        <v>820</v>
      </c>
      <c r="E6217" s="75" t="str">
        <f t="shared" si="2635"/>
        <v>row NA to NA</v>
      </c>
      <c r="F6217" s="48">
        <f t="shared" si="2647"/>
        <v>6217</v>
      </c>
      <c r="G6217" s="46"/>
      <c r="H6217" s="46"/>
      <c r="I6217" s="46"/>
      <c r="J6217" s="179" t="str">
        <f t="shared" si="2648"/>
        <v>Yes</v>
      </c>
      <c r="K6217" s="179">
        <f t="shared" si="2649"/>
        <v>0</v>
      </c>
      <c r="L6217" s="179">
        <f t="shared" si="2650"/>
        <v>0</v>
      </c>
      <c r="M6217" s="179">
        <f t="shared" si="2651"/>
        <v>0</v>
      </c>
      <c r="N6217" s="267">
        <f t="shared" si="2652"/>
        <v>0</v>
      </c>
      <c r="O6217" t="str">
        <f>IF($A6055&lt;=R$610,O5612,"No")</f>
        <v>Yes</v>
      </c>
      <c r="P6217">
        <f>IF($A6055&lt;=R$610,P5612,0)</f>
        <v>0</v>
      </c>
      <c r="Q6217">
        <f>IF($A6055&lt;=R$610,Q5612,0)</f>
        <v>0</v>
      </c>
      <c r="R6217">
        <f>IF($A6055&lt;=R$610,R5612,0)</f>
        <v>0</v>
      </c>
      <c r="S6217" s="49"/>
      <c r="T6217" t="str">
        <f>IF($A6055&lt;=W610,T5612,"No")</f>
        <v>Yes</v>
      </c>
      <c r="U6217" s="48">
        <v>0</v>
      </c>
      <c r="V6217" s="48">
        <v>0</v>
      </c>
      <c r="W6217" s="48">
        <v>0</v>
      </c>
      <c r="X6217" s="46"/>
      <c r="Y6217" t="str">
        <f>IF($A6055&lt;=AB$610,Y5612,"No")</f>
        <v>Yes</v>
      </c>
      <c r="Z6217">
        <f>IF($A6055&lt;=AB$610,Z5612,0)</f>
        <v>0</v>
      </c>
      <c r="AA6217">
        <f>IF($A6055&lt;=AB$610,AA5612,0)</f>
        <v>0</v>
      </c>
      <c r="AB6217">
        <f>IF($A6055&lt;=AB$610,AB5612,0)</f>
        <v>0</v>
      </c>
      <c r="AC6217" s="49"/>
      <c r="AD6217" t="str">
        <f>IF($A6055&lt;=AG610,AD5612,"No")</f>
        <v>Yes</v>
      </c>
      <c r="AE6217" s="48">
        <f>IF($A6055&lt;=AG$610,AE5612,0)</f>
        <v>0</v>
      </c>
      <c r="AF6217" s="48">
        <f>IF($A6055&lt;=AG$610,AF5612,0)</f>
        <v>0</v>
      </c>
      <c r="AG6217" s="48">
        <f>IF($A6055&lt;=AG$610,AG5612,0)</f>
        <v>0</v>
      </c>
      <c r="AH6217" s="263">
        <f>IF($A6055&lt;=$R$610,AH5612,"No")</f>
        <v>0</v>
      </c>
      <c r="AI6217" t="str">
        <f>IF($A6055&lt;=AL610,AI5612,"No")</f>
        <v>Yes</v>
      </c>
      <c r="AJ6217" s="48">
        <v>0</v>
      </c>
      <c r="AK6217" s="48">
        <v>0</v>
      </c>
      <c r="AL6217" s="48">
        <v>0</v>
      </c>
      <c r="AM6217" s="263">
        <f>IF($A6055&lt;=$R$610,AM5612,"No")</f>
        <v>0</v>
      </c>
      <c r="AN6217" t="str">
        <f>IF($A6055&lt;=AQ$610,AN5612,"No")</f>
        <v>Yes</v>
      </c>
      <c r="AO6217">
        <f>IF($A6055&lt;=AQ$610,AO5612,0)</f>
        <v>0</v>
      </c>
      <c r="AP6217">
        <f>IF($A6055&lt;=AQ$610,AP5612,0)</f>
        <v>0</v>
      </c>
      <c r="AQ6217">
        <f>IF($A6055&lt;=AQ$610,AQ5612,0)</f>
        <v>0</v>
      </c>
      <c r="AS6217" t="str">
        <f>IF($A6055&lt;=AV$610,AS5612,"No")</f>
        <v>Yes</v>
      </c>
      <c r="AT6217">
        <f>IF($A6055&lt;=AV$610,AT5612,0)</f>
        <v>0</v>
      </c>
      <c r="AU6217">
        <f>IF($A6055&lt;=AV$610,AU5612,0)</f>
        <v>0</v>
      </c>
      <c r="AV6217">
        <f>IF($A6055&lt;=AV$610,AV5612,0)</f>
        <v>0</v>
      </c>
      <c r="AX6217" s="297" t="str">
        <f>IF($A6055&lt;=BA$610,AX5612,"No")</f>
        <v>Yes</v>
      </c>
      <c r="AY6217" s="297">
        <f>IF($A6055&lt;=BA$610,AY5612,0)</f>
        <v>0</v>
      </c>
      <c r="AZ6217" s="297">
        <f>IF($A6055&lt;=BA$610,AZ5612,0)</f>
        <v>0</v>
      </c>
      <c r="BA6217" s="297">
        <f>IF($A6055&lt;=BA$610,BA5612,0)</f>
        <v>0</v>
      </c>
      <c r="BC6217" t="str">
        <f>IF($A6055&lt;=BF$610,BC5612,"No")</f>
        <v>Yes</v>
      </c>
      <c r="BD6217">
        <f>IF($A6055&lt;=BF$610,BD5612,0)</f>
        <v>0</v>
      </c>
      <c r="BE6217">
        <f>IF($A6055&lt;=BF$610,BE5612,0)</f>
        <v>0</v>
      </c>
      <c r="BF6217">
        <f>IF($A6055&lt;=BF$610,BF5612,0)</f>
        <v>0</v>
      </c>
      <c r="BH6217" t="str">
        <f>IF($A6055&lt;=BK$610,BH5612,"No")</f>
        <v>Yes</v>
      </c>
      <c r="BI6217">
        <f>IF($A6055&lt;=BK$610,BI5612,0)</f>
        <v>0</v>
      </c>
      <c r="BJ6217">
        <f>IF($A6055&lt;=BK$610,BJ5612,0)</f>
        <v>0</v>
      </c>
      <c r="BK6217">
        <f>IF($A6055&lt;=BK$610,BK5612,0)</f>
        <v>0</v>
      </c>
    </row>
    <row r="6218" spans="1:63" s="204" customFormat="1">
      <c r="A6218" s="103" t="s">
        <v>670</v>
      </c>
      <c r="B6218" s="72" t="s">
        <v>820</v>
      </c>
      <c r="C6218" s="77" t="s">
        <v>820</v>
      </c>
      <c r="D6218" s="77" t="s">
        <v>820</v>
      </c>
      <c r="E6218" s="75" t="str">
        <f t="shared" si="2635"/>
        <v>row NA to NA</v>
      </c>
      <c r="F6218" s="48">
        <f t="shared" si="2647"/>
        <v>6218</v>
      </c>
      <c r="G6218" s="46"/>
      <c r="H6218" s="46"/>
      <c r="I6218" s="46"/>
      <c r="J6218" s="179" t="str">
        <f t="shared" si="2648"/>
        <v>Yes</v>
      </c>
      <c r="K6218" s="179">
        <f t="shared" si="2649"/>
        <v>0</v>
      </c>
      <c r="L6218" s="179">
        <f t="shared" si="2650"/>
        <v>0</v>
      </c>
      <c r="M6218" s="179">
        <f t="shared" si="2651"/>
        <v>0</v>
      </c>
      <c r="N6218" s="267">
        <f t="shared" si="2652"/>
        <v>0</v>
      </c>
      <c r="O6218" t="str">
        <f>IF($A6055&lt;=R$610,O5613,"No")</f>
        <v>Yes</v>
      </c>
      <c r="P6218">
        <f>IF($A6055&lt;=R$610,P5613,0)</f>
        <v>0</v>
      </c>
      <c r="Q6218">
        <f>IF($A6055&lt;=R$610,Q5613,0)</f>
        <v>0</v>
      </c>
      <c r="R6218">
        <f>IF($A6055&lt;=R$610,R5613,0)</f>
        <v>0</v>
      </c>
      <c r="S6218" s="49"/>
      <c r="T6218" t="str">
        <f>IF($A6055&lt;=W610,T5613,"No")</f>
        <v>Yes</v>
      </c>
      <c r="U6218" s="48">
        <v>0</v>
      </c>
      <c r="V6218" s="48">
        <v>0</v>
      </c>
      <c r="W6218" s="48">
        <v>0</v>
      </c>
      <c r="X6218" s="46"/>
      <c r="Y6218" t="str">
        <f>IF($A6055&lt;=AB$610,Y5613,"No")</f>
        <v>Yes</v>
      </c>
      <c r="Z6218">
        <f>IF($A6055&lt;=AB$610,Z5613,0)</f>
        <v>0</v>
      </c>
      <c r="AA6218">
        <f>IF($A6055&lt;=AB$610,AA5613,0)</f>
        <v>0</v>
      </c>
      <c r="AB6218">
        <f>IF($A6055&lt;=AB$610,AB5613,0)</f>
        <v>0</v>
      </c>
      <c r="AC6218" s="49"/>
      <c r="AD6218" t="str">
        <f>IF($A6055&lt;=AG610,AD5613,"No")</f>
        <v>Yes</v>
      </c>
      <c r="AE6218" s="48">
        <f>IF($A6055&lt;=AG$610,AE5613,0)</f>
        <v>0</v>
      </c>
      <c r="AF6218" s="48">
        <f>IF($A6055&lt;=AG$610,AF5613,0)</f>
        <v>0</v>
      </c>
      <c r="AG6218" s="48">
        <f>IF($A6055&lt;=AG$610,AG5613,0)</f>
        <v>0</v>
      </c>
      <c r="AH6218" s="263">
        <f>IF($A6055&lt;=$R$610,AH5613,"No")</f>
        <v>0</v>
      </c>
      <c r="AI6218" t="str">
        <f>IF($A6055&lt;=AL610,AI5613,"No")</f>
        <v>Yes</v>
      </c>
      <c r="AJ6218" s="48">
        <v>0</v>
      </c>
      <c r="AK6218" s="48">
        <v>0</v>
      </c>
      <c r="AL6218" s="48">
        <v>0</v>
      </c>
      <c r="AM6218" s="263">
        <f>IF($A6055&lt;=$R$610,AM5613,"No")</f>
        <v>0</v>
      </c>
      <c r="AN6218" t="str">
        <f>IF($A6055&lt;=AQ$610,AN5613,"No")</f>
        <v>Yes</v>
      </c>
      <c r="AO6218">
        <f>IF($A6055&lt;=AQ$610,AO5613,0)</f>
        <v>0</v>
      </c>
      <c r="AP6218">
        <f>IF($A6055&lt;=AQ$610,AP5613,0)</f>
        <v>0</v>
      </c>
      <c r="AQ6218">
        <f>IF($A6055&lt;=AQ$610,AQ5613,0)</f>
        <v>0</v>
      </c>
      <c r="AS6218" t="str">
        <f>IF($A6055&lt;=AV$610,AS5613,"No")</f>
        <v>Yes</v>
      </c>
      <c r="AT6218">
        <f>IF($A6055&lt;=AV$610,AT5613,0)</f>
        <v>0</v>
      </c>
      <c r="AU6218">
        <f>IF($A6055&lt;=AV$610,AU5613,0)</f>
        <v>0</v>
      </c>
      <c r="AV6218">
        <f>IF($A6055&lt;=AV$610,AV5613,0)</f>
        <v>0</v>
      </c>
      <c r="AX6218" s="297" t="str">
        <f>IF($A6055&lt;=BA$610,AX5613,"No")</f>
        <v>Yes</v>
      </c>
      <c r="AY6218" s="297">
        <f>IF($A6055&lt;=BA$610,AY5613,0)</f>
        <v>0</v>
      </c>
      <c r="AZ6218" s="297">
        <f>IF($A6055&lt;=BA$610,AZ5613,0)</f>
        <v>0</v>
      </c>
      <c r="BA6218" s="297">
        <f>IF($A6055&lt;=BA$610,BA5613,0)</f>
        <v>0</v>
      </c>
      <c r="BC6218" t="str">
        <f>IF($A6055&lt;=BF$610,BC5613,"No")</f>
        <v>Yes</v>
      </c>
      <c r="BD6218">
        <f>IF($A6055&lt;=BF$610,BD5613,0)</f>
        <v>0</v>
      </c>
      <c r="BE6218">
        <f>IF($A6055&lt;=BF$610,BE5613,0)</f>
        <v>0</v>
      </c>
      <c r="BF6218">
        <f>IF($A6055&lt;=BF$610,BF5613,0)</f>
        <v>0</v>
      </c>
      <c r="BH6218" t="str">
        <f>IF($A6055&lt;=BK$610,BH5613,"No")</f>
        <v>Yes</v>
      </c>
      <c r="BI6218">
        <f>IF($A6055&lt;=BK$610,BI5613,0)</f>
        <v>0</v>
      </c>
      <c r="BJ6218">
        <f>IF($A6055&lt;=BK$610,BJ5613,0)</f>
        <v>0</v>
      </c>
      <c r="BK6218">
        <f>IF($A6055&lt;=BK$610,BK5613,0)</f>
        <v>0</v>
      </c>
    </row>
    <row r="6219" spans="1:63" s="204" customFormat="1">
      <c r="A6219" s="103" t="s">
        <v>671</v>
      </c>
      <c r="B6219" s="72">
        <v>1</v>
      </c>
      <c r="C6219" s="74">
        <f>+D6216+1</f>
        <v>52896</v>
      </c>
      <c r="D6219" s="74">
        <f t="shared" ref="D6219:D6220" si="2653">+C6219+B6219-1</f>
        <v>52896</v>
      </c>
      <c r="E6219" s="75" t="str">
        <f t="shared" si="2635"/>
        <v>row 52896 to 52896</v>
      </c>
      <c r="F6219" s="48">
        <f t="shared" si="2647"/>
        <v>6219</v>
      </c>
      <c r="G6219" s="46"/>
      <c r="H6219" s="46"/>
      <c r="I6219" s="46"/>
      <c r="J6219" s="179" t="str">
        <f t="shared" si="2648"/>
        <v>Yes</v>
      </c>
      <c r="K6219" s="179">
        <f t="shared" si="2649"/>
        <v>0</v>
      </c>
      <c r="L6219" s="179">
        <f t="shared" si="2650"/>
        <v>0</v>
      </c>
      <c r="M6219" s="179">
        <f t="shared" si="2651"/>
        <v>0</v>
      </c>
      <c r="N6219" s="267">
        <f t="shared" si="2652"/>
        <v>0</v>
      </c>
      <c r="O6219" t="str">
        <f>IF($A6055&lt;=R$610,O5614,"No")</f>
        <v>Yes</v>
      </c>
      <c r="P6219">
        <f>IF($A6055&lt;=R$610,P5614,0)</f>
        <v>0</v>
      </c>
      <c r="Q6219">
        <f>IF($A6055&lt;=R$610,Q5614,0)</f>
        <v>0</v>
      </c>
      <c r="R6219">
        <f>IF($A6055&lt;=R$610,R5614,0)</f>
        <v>0</v>
      </c>
      <c r="S6219" s="49"/>
      <c r="T6219" t="str">
        <f>IF($A6055&lt;=W610,T5614,"No")</f>
        <v>Yes</v>
      </c>
      <c r="U6219" s="48">
        <v>0</v>
      </c>
      <c r="V6219" s="48">
        <v>0</v>
      </c>
      <c r="W6219" s="48">
        <v>0</v>
      </c>
      <c r="X6219" s="46"/>
      <c r="Y6219" t="str">
        <f>IF($A6055&lt;=AB$610,Y5614,"No")</f>
        <v>Yes</v>
      </c>
      <c r="Z6219">
        <f>IF($A6055&lt;=AB$610,Z5614,0)</f>
        <v>0</v>
      </c>
      <c r="AA6219">
        <f>IF($A6055&lt;=AB$610,AA5614,0)</f>
        <v>0</v>
      </c>
      <c r="AB6219">
        <f>IF($A6055&lt;=AB$610,AB5614,0)</f>
        <v>0</v>
      </c>
      <c r="AC6219" s="49"/>
      <c r="AD6219" t="str">
        <f>IF($A6055&lt;=AG610,AD5614,"No")</f>
        <v>Yes</v>
      </c>
      <c r="AE6219" s="48">
        <f>IF($A6055&lt;=AG$610,AE5614,0)</f>
        <v>0</v>
      </c>
      <c r="AF6219" s="48">
        <f>IF($A6055&lt;=AG$610,AF5614,0)</f>
        <v>0</v>
      </c>
      <c r="AG6219" s="48">
        <f>IF($A6055&lt;=AG$610,AG5614,0)</f>
        <v>0</v>
      </c>
      <c r="AH6219" s="263">
        <f>IF($A6055&lt;=$R$610,AH5614,"No")</f>
        <v>0</v>
      </c>
      <c r="AI6219" t="str">
        <f>IF($A6055&lt;=AL610,AI5614,"No")</f>
        <v>Yes</v>
      </c>
      <c r="AJ6219" s="48">
        <v>0</v>
      </c>
      <c r="AK6219" s="48">
        <v>0</v>
      </c>
      <c r="AL6219" s="48">
        <v>0</v>
      </c>
      <c r="AM6219" s="263">
        <f>IF($A6055&lt;=$R$610,AM5614,"No")</f>
        <v>0</v>
      </c>
      <c r="AN6219" t="str">
        <f>IF($A6055&lt;=AQ$610,AN5614,"No")</f>
        <v>Yes</v>
      </c>
      <c r="AO6219">
        <f>IF($A6055&lt;=AQ$610,AO5614,0)</f>
        <v>0</v>
      </c>
      <c r="AP6219">
        <f>IF($A6055&lt;=AQ$610,AP5614,0)</f>
        <v>0</v>
      </c>
      <c r="AQ6219">
        <f>IF($A6055&lt;=AQ$610,AQ5614,0)</f>
        <v>0</v>
      </c>
      <c r="AS6219" t="str">
        <f>IF($A6055&lt;=AV$610,AS5614,"No")</f>
        <v>Yes</v>
      </c>
      <c r="AT6219">
        <f>IF($A6055&lt;=AV$610,AT5614,0)</f>
        <v>0</v>
      </c>
      <c r="AU6219">
        <f>IF($A6055&lt;=AV$610,AU5614,0)</f>
        <v>0</v>
      </c>
      <c r="AV6219">
        <f>IF($A6055&lt;=AV$610,AV5614,0)</f>
        <v>0</v>
      </c>
      <c r="AX6219" s="297" t="str">
        <f>IF($A6055&lt;=BA$610,AX5614,"No")</f>
        <v>Yes</v>
      </c>
      <c r="AY6219" s="297">
        <f>IF($A6055&lt;=BA$610,AY5614,0)</f>
        <v>0</v>
      </c>
      <c r="AZ6219" s="297">
        <f>IF($A6055&lt;=BA$610,AZ5614,0)</f>
        <v>0</v>
      </c>
      <c r="BA6219" s="297">
        <f>IF($A6055&lt;=BA$610,BA5614,0)</f>
        <v>0</v>
      </c>
      <c r="BC6219" t="str">
        <f>IF($A6055&lt;=BF$610,BC5614,"No")</f>
        <v>Yes</v>
      </c>
      <c r="BD6219">
        <f>IF($A6055&lt;=BF$610,BD5614,0)</f>
        <v>0</v>
      </c>
      <c r="BE6219">
        <f>IF($A6055&lt;=BF$610,BE5614,0)</f>
        <v>0</v>
      </c>
      <c r="BF6219">
        <f>IF($A6055&lt;=BF$610,BF5614,0)</f>
        <v>0</v>
      </c>
      <c r="BH6219" t="str">
        <f>IF($A6055&lt;=BK$610,BH5614,"No")</f>
        <v>Yes</v>
      </c>
      <c r="BI6219">
        <f>IF($A6055&lt;=BK$610,BI5614,0)</f>
        <v>0</v>
      </c>
      <c r="BJ6219">
        <f>IF($A6055&lt;=BK$610,BJ5614,0)</f>
        <v>0</v>
      </c>
      <c r="BK6219">
        <f>IF($A6055&lt;=BK$610,BK5614,0)</f>
        <v>0</v>
      </c>
    </row>
    <row r="6220" spans="1:63" s="204" customFormat="1">
      <c r="A6220" s="58" t="s">
        <v>48</v>
      </c>
      <c r="B6220" s="72">
        <v>2</v>
      </c>
      <c r="C6220" s="74">
        <f>+D6204+1</f>
        <v>52897</v>
      </c>
      <c r="D6220" s="74">
        <f t="shared" si="2653"/>
        <v>52898</v>
      </c>
      <c r="E6220" s="75" t="str">
        <f t="shared" si="2635"/>
        <v>row 52897 to 52898</v>
      </c>
      <c r="F6220" s="48">
        <f t="shared" si="2647"/>
        <v>6220</v>
      </c>
      <c r="G6220" s="46"/>
      <c r="H6220" s="46"/>
      <c r="I6220" s="46"/>
      <c r="J6220" s="179" t="str">
        <f t="shared" si="2648"/>
        <v>Yes</v>
      </c>
      <c r="K6220" s="179">
        <f t="shared" si="2649"/>
        <v>0</v>
      </c>
      <c r="L6220" s="179">
        <f t="shared" si="2650"/>
        <v>0</v>
      </c>
      <c r="M6220" s="179">
        <f t="shared" si="2651"/>
        <v>0</v>
      </c>
      <c r="N6220" s="267">
        <f t="shared" si="2652"/>
        <v>0</v>
      </c>
      <c r="O6220" t="str">
        <f>IF($A6055&lt;=R$610,O5615,"No")</f>
        <v>Yes</v>
      </c>
      <c r="P6220">
        <f>IF($A6055&lt;=R$610,P5615,0)</f>
        <v>0</v>
      </c>
      <c r="Q6220">
        <f>IF($A6055&lt;=R$610,Q5615,0)</f>
        <v>0</v>
      </c>
      <c r="R6220">
        <f>IF($A6055&lt;=R$610,R5615,0)</f>
        <v>0</v>
      </c>
      <c r="S6220" s="49"/>
      <c r="T6220" t="str">
        <f>IF($A6055&lt;=W610,T5615,"No")</f>
        <v>Yes</v>
      </c>
      <c r="U6220" s="48">
        <v>0</v>
      </c>
      <c r="V6220" s="48">
        <v>0</v>
      </c>
      <c r="W6220" s="48">
        <v>0</v>
      </c>
      <c r="X6220" s="46"/>
      <c r="Y6220" t="str">
        <f>IF($A6055&lt;=AB$610,Y5615,"No")</f>
        <v>Yes</v>
      </c>
      <c r="Z6220">
        <f>IF($A6055&lt;=AB$610,Z5615,0)</f>
        <v>0</v>
      </c>
      <c r="AA6220">
        <f>IF($A6055&lt;=AB$610,AA5615,0)</f>
        <v>0</v>
      </c>
      <c r="AB6220">
        <f>IF($A6055&lt;=AB$610,AB5615,0)</f>
        <v>0</v>
      </c>
      <c r="AC6220" s="49"/>
      <c r="AD6220" t="str">
        <f>IF($A6055&lt;=AG610,AD5615,"No")</f>
        <v>Yes</v>
      </c>
      <c r="AE6220" s="48">
        <f>IF($A6055&lt;=AG$610,AE5615,0)</f>
        <v>0</v>
      </c>
      <c r="AF6220" s="48">
        <f>IF($A6055&lt;=AG$610,AF5615,0)</f>
        <v>0</v>
      </c>
      <c r="AG6220" s="48">
        <f>IF($A6055&lt;=AG$610,AG5615,0)</f>
        <v>0</v>
      </c>
      <c r="AH6220" s="263">
        <f>IF($A6055&lt;=$R$610,AH5615,"No")</f>
        <v>0</v>
      </c>
      <c r="AI6220" t="str">
        <f>IF($A6055&lt;=AL610,AI5615,"No")</f>
        <v>Yes</v>
      </c>
      <c r="AJ6220" s="48">
        <v>0</v>
      </c>
      <c r="AK6220" s="48">
        <v>0</v>
      </c>
      <c r="AL6220" s="48">
        <v>0</v>
      </c>
      <c r="AM6220" s="263">
        <f>IF($A6055&lt;=$R$610,AM5615,"No")</f>
        <v>0</v>
      </c>
      <c r="AN6220" t="str">
        <f>IF($A6055&lt;=AQ$610,AN5615,"No")</f>
        <v>Yes</v>
      </c>
      <c r="AO6220">
        <f>IF($A6055&lt;=AQ$610,AO5615,0)</f>
        <v>0</v>
      </c>
      <c r="AP6220">
        <f>IF($A6055&lt;=AQ$610,AP5615,0)</f>
        <v>0</v>
      </c>
      <c r="AQ6220">
        <f>IF($A6055&lt;=AQ$610,AQ5615,0)</f>
        <v>0</v>
      </c>
      <c r="AS6220" t="str">
        <f>IF($A6055&lt;=AV$610,AS5615,"No")</f>
        <v>Yes</v>
      </c>
      <c r="AT6220">
        <f>IF($A6055&lt;=AV$610,AT5615,0)</f>
        <v>0</v>
      </c>
      <c r="AU6220">
        <f>IF($A6055&lt;=AV$610,AU5615,0)</f>
        <v>0</v>
      </c>
      <c r="AV6220">
        <f>IF($A6055&lt;=AV$610,AV5615,0)</f>
        <v>0</v>
      </c>
      <c r="AX6220" s="297" t="str">
        <f>IF($A6055&lt;=BA$610,AX5615,"No")</f>
        <v>Yes</v>
      </c>
      <c r="AY6220" s="297">
        <f>IF($A6055&lt;=BA$610,AY5615,0)</f>
        <v>0</v>
      </c>
      <c r="AZ6220" s="297">
        <f>IF($A6055&lt;=BA$610,AZ5615,0)</f>
        <v>0</v>
      </c>
      <c r="BA6220" s="297">
        <f>IF($A6055&lt;=BA$610,BA5615,0)</f>
        <v>0</v>
      </c>
      <c r="BC6220" t="str">
        <f>IF($A6055&lt;=BF$610,BC5615,"No")</f>
        <v>Yes</v>
      </c>
      <c r="BD6220">
        <f>IF($A6055&lt;=BF$610,BD5615,0)</f>
        <v>0</v>
      </c>
      <c r="BE6220">
        <f>IF($A6055&lt;=BF$610,BE5615,0)</f>
        <v>0</v>
      </c>
      <c r="BF6220">
        <f>IF($A6055&lt;=BF$610,BF5615,0)</f>
        <v>0</v>
      </c>
      <c r="BH6220" t="str">
        <f>IF($A6055&lt;=BK$610,BH5615,"No")</f>
        <v>Yes</v>
      </c>
      <c r="BI6220">
        <f>IF($A6055&lt;=BK$610,BI5615,0)</f>
        <v>0</v>
      </c>
      <c r="BJ6220">
        <f>IF($A6055&lt;=BK$610,BJ5615,0)</f>
        <v>0</v>
      </c>
      <c r="BK6220">
        <f>IF($A6055&lt;=BK$610,BK5615,0)</f>
        <v>0</v>
      </c>
    </row>
    <row r="6221" spans="1:63" s="204" customFormat="1">
      <c r="A6221" s="58" t="s">
        <v>683</v>
      </c>
      <c r="B6221" s="72" t="s">
        <v>820</v>
      </c>
      <c r="C6221" s="77" t="s">
        <v>820</v>
      </c>
      <c r="D6221" s="77" t="s">
        <v>820</v>
      </c>
      <c r="E6221" s="75" t="s">
        <v>925</v>
      </c>
      <c r="F6221" s="48">
        <f t="shared" si="2647"/>
        <v>6221</v>
      </c>
      <c r="G6221" s="46"/>
      <c r="H6221" s="46"/>
      <c r="I6221" s="46"/>
      <c r="J6221" s="179" t="str">
        <f t="shared" si="2648"/>
        <v>Yes</v>
      </c>
      <c r="K6221" s="179">
        <f t="shared" si="2649"/>
        <v>0</v>
      </c>
      <c r="L6221" s="179">
        <f t="shared" si="2650"/>
        <v>0</v>
      </c>
      <c r="M6221" s="179">
        <f t="shared" si="2651"/>
        <v>0</v>
      </c>
      <c r="N6221" s="267">
        <f t="shared" si="2652"/>
        <v>0</v>
      </c>
      <c r="O6221" t="str">
        <f>IF($A6055&lt;=R$610,O5616,"No")</f>
        <v>No</v>
      </c>
      <c r="P6221">
        <f>IF($A6055&lt;=R$610,P5616,0)</f>
        <v>0</v>
      </c>
      <c r="Q6221">
        <f>IF($A6055&lt;=R$610,Q5616,0)</f>
        <v>0</v>
      </c>
      <c r="R6221">
        <f>IF($A6055&lt;=R$610,R5616,0)</f>
        <v>0</v>
      </c>
      <c r="S6221" s="49"/>
      <c r="T6221" t="str">
        <f>IF($A6055&lt;=W610,T5616,"No")</f>
        <v>No</v>
      </c>
      <c r="U6221" s="48">
        <v>0</v>
      </c>
      <c r="V6221" s="48">
        <v>0</v>
      </c>
      <c r="W6221" s="48">
        <v>0</v>
      </c>
      <c r="X6221" s="46"/>
      <c r="Y6221" t="str">
        <f>IF($A6055&lt;=AB$610,Y5616,"No")</f>
        <v>No</v>
      </c>
      <c r="Z6221">
        <f>IF($A6055&lt;=AB$610,Z5616,0)</f>
        <v>0</v>
      </c>
      <c r="AA6221">
        <f>IF($A6055&lt;=AB$610,AA5616,0)</f>
        <v>0</v>
      </c>
      <c r="AB6221">
        <f>IF($A6055&lt;=AB$610,AB5616,0)</f>
        <v>0</v>
      </c>
      <c r="AC6221" s="49"/>
      <c r="AD6221" t="str">
        <f>IF($A6055&lt;=AG610,AD5616,"No")</f>
        <v>No</v>
      </c>
      <c r="AE6221" s="48">
        <f>IF($A6055&lt;=AG$610,AE5616,0)</f>
        <v>0</v>
      </c>
      <c r="AF6221" s="48">
        <f>IF($A6055&lt;=AG$610,AF5616,0)</f>
        <v>0</v>
      </c>
      <c r="AG6221" s="48">
        <f>IF($A6055&lt;=AG$610,AG5616,0)</f>
        <v>0</v>
      </c>
      <c r="AH6221" s="263">
        <f>IF($A6055&lt;=$R$610,AH5616,"No")</f>
        <v>0</v>
      </c>
      <c r="AI6221" t="str">
        <f>IF($A6055&lt;=AL610,AI5616,"No")</f>
        <v>No</v>
      </c>
      <c r="AJ6221" s="48">
        <v>0</v>
      </c>
      <c r="AK6221" s="48">
        <v>0</v>
      </c>
      <c r="AL6221" s="48">
        <v>0</v>
      </c>
      <c r="AM6221" s="263">
        <f>IF($A6055&lt;=$R$610,AM5616,"No")</f>
        <v>0</v>
      </c>
      <c r="AN6221" t="str">
        <f>IF($A6055&lt;=AQ$610,AN5616,"No")</f>
        <v>Yes</v>
      </c>
      <c r="AO6221">
        <f>IF($A6055&lt;=AQ$610,AO5616,0)</f>
        <v>0</v>
      </c>
      <c r="AP6221">
        <f>IF($A6055&lt;=AQ$610,AP5616,0)</f>
        <v>0</v>
      </c>
      <c r="AQ6221">
        <f>IF($A6055&lt;=AQ$610,AQ5616,0)</f>
        <v>0</v>
      </c>
      <c r="AS6221" t="str">
        <f>IF($A6055&lt;=AV$610,AS5616,"No")</f>
        <v>Yes</v>
      </c>
      <c r="AT6221">
        <f>IF($A6055&lt;=AV$610,AT5616,0)</f>
        <v>0</v>
      </c>
      <c r="AU6221">
        <f>IF($A6055&lt;=AV$610,AU5616,0)</f>
        <v>0</v>
      </c>
      <c r="AV6221">
        <f>IF($A6055&lt;=AV$610,AV5616,0)</f>
        <v>0</v>
      </c>
      <c r="AX6221" s="297" t="str">
        <f>IF($A6055&lt;=BA$610,AX5616,"No")</f>
        <v>Yes</v>
      </c>
      <c r="AY6221" s="297">
        <f>IF($A6055&lt;=BA$610,AY5616,0)</f>
        <v>0</v>
      </c>
      <c r="AZ6221" s="297">
        <f>IF($A6055&lt;=BA$610,AZ5616,0)</f>
        <v>0</v>
      </c>
      <c r="BA6221" s="297">
        <f>IF($A6055&lt;=BA$610,BA5616,0)</f>
        <v>0</v>
      </c>
      <c r="BC6221" t="str">
        <f>IF($A6055&lt;=BF$610,BC5616,"No")</f>
        <v>Yes</v>
      </c>
      <c r="BD6221">
        <f>IF($A6055&lt;=BF$610,BD5616,0)</f>
        <v>0</v>
      </c>
      <c r="BE6221">
        <f>IF($A6055&lt;=BF$610,BE5616,0)</f>
        <v>0</v>
      </c>
      <c r="BF6221">
        <f>IF($A6055&lt;=BF$610,BF5616,0)</f>
        <v>0</v>
      </c>
      <c r="BH6221" t="str">
        <f>IF($A6055&lt;=BK$610,BH5616,"No")</f>
        <v>Yes</v>
      </c>
      <c r="BI6221">
        <f>IF($A6055&lt;=BK$610,BI5616,0)</f>
        <v>0</v>
      </c>
      <c r="BJ6221">
        <f>IF($A6055&lt;=BK$610,BJ5616,0)</f>
        <v>0</v>
      </c>
      <c r="BK6221">
        <f>IF($A6055&lt;=BK$610,BK5616,0)</f>
        <v>0</v>
      </c>
    </row>
    <row r="6222" spans="1:63" s="204" customFormat="1">
      <c r="A6222" s="58" t="s">
        <v>684</v>
      </c>
      <c r="B6222" s="72">
        <v>1</v>
      </c>
      <c r="C6222" s="74">
        <f>+D6220+1</f>
        <v>52899</v>
      </c>
      <c r="D6222" s="74">
        <f t="shared" ref="D6222:D6238" si="2654">+C6222+B6222-1</f>
        <v>52899</v>
      </c>
      <c r="E6222" s="75" t="str">
        <f t="shared" ref="E6222:E6238" si="2655">"row "&amp;C6222&amp;" to "&amp;D6222</f>
        <v>row 52899 to 52899</v>
      </c>
      <c r="F6222" s="48">
        <f t="shared" si="2647"/>
        <v>6222</v>
      </c>
      <c r="G6222" s="46"/>
      <c r="H6222" s="46"/>
      <c r="I6222" s="46"/>
      <c r="J6222" s="179" t="str">
        <f t="shared" si="2648"/>
        <v>No</v>
      </c>
      <c r="K6222" s="179">
        <f t="shared" si="2649"/>
        <v>0</v>
      </c>
      <c r="L6222" s="179">
        <f t="shared" si="2650"/>
        <v>0</v>
      </c>
      <c r="M6222" s="179">
        <f t="shared" si="2651"/>
        <v>0</v>
      </c>
      <c r="N6222" s="267">
        <f t="shared" si="2652"/>
        <v>0</v>
      </c>
      <c r="O6222" t="str">
        <f>IF($A6055&lt;=R$610,O5617,"No")</f>
        <v>No</v>
      </c>
      <c r="P6222">
        <f>IF($A6055&lt;=R$610,P5617,0)</f>
        <v>0</v>
      </c>
      <c r="Q6222">
        <f>IF($A6055&lt;=R$610,Q5617,0)</f>
        <v>0</v>
      </c>
      <c r="R6222">
        <f>IF($A6055&lt;=R$610,R5617,0)</f>
        <v>0</v>
      </c>
      <c r="S6222" s="49"/>
      <c r="T6222" t="str">
        <f>IF($A6055&lt;=W610,T5617,"No")</f>
        <v>No</v>
      </c>
      <c r="U6222" s="48">
        <v>0</v>
      </c>
      <c r="V6222" s="48">
        <v>0</v>
      </c>
      <c r="W6222" s="48">
        <v>0</v>
      </c>
      <c r="X6222" s="46"/>
      <c r="Y6222" t="str">
        <f>IF($A6055&lt;=AB$610,Y5617,"No")</f>
        <v>No</v>
      </c>
      <c r="Z6222">
        <f>IF($A6055&lt;=AB$610,Z5617,0)</f>
        <v>0</v>
      </c>
      <c r="AA6222">
        <f>IF($A6055&lt;=AB$610,AA5617,0)</f>
        <v>0</v>
      </c>
      <c r="AB6222">
        <f>IF($A6055&lt;=AB$610,AB5617,0)</f>
        <v>0</v>
      </c>
      <c r="AC6222" s="49"/>
      <c r="AD6222" t="str">
        <f>IF($A6055&lt;=AG610,AD5617,"No")</f>
        <v>No</v>
      </c>
      <c r="AE6222" s="48">
        <f>IF($A6055&lt;=AG$610,AE5617,0)</f>
        <v>0</v>
      </c>
      <c r="AF6222" s="48">
        <f>IF($A6055&lt;=AG$610,AF5617,0)</f>
        <v>0</v>
      </c>
      <c r="AG6222" s="48">
        <f>IF($A6055&lt;=AG$610,AG5617,0)</f>
        <v>0</v>
      </c>
      <c r="AH6222" s="263">
        <f>IF($A6055&lt;=$R$610,AH5617,"No")</f>
        <v>0</v>
      </c>
      <c r="AI6222" t="str">
        <f>IF($A6055&lt;=AL610,AI5617,"No")</f>
        <v>No</v>
      </c>
      <c r="AJ6222" s="48">
        <v>0</v>
      </c>
      <c r="AK6222" s="48">
        <v>0</v>
      </c>
      <c r="AL6222" s="48">
        <v>0</v>
      </c>
      <c r="AM6222" s="263">
        <f>IF($A6055&lt;=$R$610,AM5617,"No")</f>
        <v>0</v>
      </c>
      <c r="AN6222" t="str">
        <f>IF($A6055&lt;=AQ$610,AN5617,"No")</f>
        <v>No</v>
      </c>
      <c r="AO6222">
        <f>IF($A6055&lt;=AQ$610,AO5617,0)</f>
        <v>0</v>
      </c>
      <c r="AP6222">
        <f>IF($A6055&lt;=AQ$610,AP5617,0)</f>
        <v>0</v>
      </c>
      <c r="AQ6222">
        <f>IF($A6055&lt;=AQ$610,AQ5617,0)</f>
        <v>0</v>
      </c>
      <c r="AS6222" t="str">
        <f>IF($A6055&lt;=AV$610,AS5617,"No")</f>
        <v>No</v>
      </c>
      <c r="AT6222">
        <f>IF($A6055&lt;=AV$610,AT5617,0)</f>
        <v>0</v>
      </c>
      <c r="AU6222">
        <f>IF($A6055&lt;=AV$610,AU5617,0)</f>
        <v>0</v>
      </c>
      <c r="AV6222">
        <f>IF($A6055&lt;=AV$610,AV5617,0)</f>
        <v>0</v>
      </c>
      <c r="AX6222" s="297" t="str">
        <f>IF($A6055&lt;=BA$610,AX5617,"No")</f>
        <v>No</v>
      </c>
      <c r="AY6222" s="297">
        <f>IF($A6055&lt;=BA$610,AY5617,0)</f>
        <v>0</v>
      </c>
      <c r="AZ6222" s="297">
        <f>IF($A6055&lt;=BA$610,AZ5617,0)</f>
        <v>0</v>
      </c>
      <c r="BA6222" s="297">
        <f>IF($A6055&lt;=BA$610,BA5617,0)</f>
        <v>0</v>
      </c>
      <c r="BC6222" t="str">
        <f>IF($A6055&lt;=BF$610,BC5617,"No")</f>
        <v>No</v>
      </c>
      <c r="BD6222">
        <f>IF($A6055&lt;=BF$610,BD5617,0)</f>
        <v>0</v>
      </c>
      <c r="BE6222">
        <f>IF($A6055&lt;=BF$610,BE5617,0)</f>
        <v>0</v>
      </c>
      <c r="BF6222">
        <f>IF($A6055&lt;=BF$610,BF5617,0)</f>
        <v>0</v>
      </c>
      <c r="BH6222" t="str">
        <f>IF($A6055&lt;=BK$610,BH5617,"No")</f>
        <v>No</v>
      </c>
      <c r="BI6222">
        <f>IF($A6055&lt;=BK$610,BI5617,0)</f>
        <v>0</v>
      </c>
      <c r="BJ6222">
        <f>IF($A6055&lt;=BK$610,BJ5617,0)</f>
        <v>0</v>
      </c>
      <c r="BK6222">
        <f>IF($A6055&lt;=BK$610,BK5617,0)</f>
        <v>0</v>
      </c>
    </row>
    <row r="6223" spans="1:63" s="204" customFormat="1">
      <c r="A6223" s="58" t="s">
        <v>685</v>
      </c>
      <c r="B6223" s="72">
        <v>2</v>
      </c>
      <c r="C6223" s="74">
        <f t="shared" ref="C6223:C6227" si="2656">+D6222+1</f>
        <v>52900</v>
      </c>
      <c r="D6223" s="74">
        <f t="shared" si="2654"/>
        <v>52901</v>
      </c>
      <c r="E6223" s="75" t="str">
        <f t="shared" si="2655"/>
        <v>row 52900 to 52901</v>
      </c>
      <c r="F6223" s="48">
        <f t="shared" si="2647"/>
        <v>6223</v>
      </c>
      <c r="G6223" s="46"/>
      <c r="H6223" s="46"/>
      <c r="I6223" s="46"/>
      <c r="J6223" s="179" t="str">
        <f t="shared" si="2648"/>
        <v>Yes</v>
      </c>
      <c r="K6223" s="179">
        <f t="shared" si="2649"/>
        <v>0</v>
      </c>
      <c r="L6223" s="179">
        <f t="shared" si="2650"/>
        <v>0</v>
      </c>
      <c r="M6223" s="179">
        <f t="shared" si="2651"/>
        <v>0</v>
      </c>
      <c r="N6223" s="267">
        <f t="shared" si="2652"/>
        <v>0</v>
      </c>
      <c r="O6223" t="str">
        <f>IF($A6055&lt;=R$610,O5618,"No")</f>
        <v>No</v>
      </c>
      <c r="P6223">
        <f>IF($A6055&lt;=R$610,P5618,0)</f>
        <v>0</v>
      </c>
      <c r="Q6223">
        <f>IF($A6055&lt;=R$610,Q5618,0)</f>
        <v>0</v>
      </c>
      <c r="R6223">
        <f>IF($A6055&lt;=R$610,R5618,0)</f>
        <v>0</v>
      </c>
      <c r="S6223" s="49"/>
      <c r="T6223" t="str">
        <f>IF($A6055&lt;=W610,T5618,"No")</f>
        <v>No</v>
      </c>
      <c r="U6223" s="48">
        <v>0</v>
      </c>
      <c r="V6223" s="48">
        <v>0</v>
      </c>
      <c r="W6223" s="48">
        <v>0</v>
      </c>
      <c r="X6223" s="46"/>
      <c r="Y6223" t="str">
        <f>IF($A6055&lt;=AB$610,Y5618,"No")</f>
        <v>No</v>
      </c>
      <c r="Z6223">
        <f>IF($A6055&lt;=AB$610,Z5618,0)</f>
        <v>0</v>
      </c>
      <c r="AA6223">
        <f>IF($A6055&lt;=AB$610,AA5618,0)</f>
        <v>0</v>
      </c>
      <c r="AB6223">
        <f>IF($A6055&lt;=AB$610,AB5618,0)</f>
        <v>0</v>
      </c>
      <c r="AC6223" s="49"/>
      <c r="AD6223" t="str">
        <f>IF($A6055&lt;=AG610,AD5618,"No")</f>
        <v>No</v>
      </c>
      <c r="AE6223" s="48">
        <f>IF($A6055&lt;=AG$610,AE5618,0)</f>
        <v>0</v>
      </c>
      <c r="AF6223" s="48">
        <f>IF($A6055&lt;=AG$610,AF5618,0)</f>
        <v>0</v>
      </c>
      <c r="AG6223" s="48">
        <f>IF($A6055&lt;=AG$610,AG5618,0)</f>
        <v>0</v>
      </c>
      <c r="AH6223" s="263">
        <f>IF($A6055&lt;=$R$610,AH5618,"No")</f>
        <v>0</v>
      </c>
      <c r="AI6223" t="str">
        <f>IF($A6055&lt;=AL610,AI5618,"No")</f>
        <v>No</v>
      </c>
      <c r="AJ6223" s="48">
        <v>0</v>
      </c>
      <c r="AK6223" s="48">
        <v>0</v>
      </c>
      <c r="AL6223" s="48">
        <v>0</v>
      </c>
      <c r="AM6223" s="263">
        <f>IF($A6055&lt;=$R$610,AM5618,"No")</f>
        <v>0</v>
      </c>
      <c r="AN6223" t="str">
        <f>IF($A6055&lt;=AQ$610,AN5618,"No")</f>
        <v>Yes</v>
      </c>
      <c r="AO6223">
        <f>IF($A6055&lt;=AQ$610,AO5618,0)</f>
        <v>0</v>
      </c>
      <c r="AP6223">
        <f>IF($A6055&lt;=AQ$610,AP5618,0)</f>
        <v>0</v>
      </c>
      <c r="AQ6223">
        <f>IF($A6055&lt;=AQ$610,AQ5618,0)</f>
        <v>0</v>
      </c>
      <c r="AS6223" t="str">
        <f>IF($A6055&lt;=AV$610,AS5618,"No")</f>
        <v>Yes</v>
      </c>
      <c r="AT6223">
        <f>IF($A6055&lt;=AV$610,AT5618,0)</f>
        <v>0</v>
      </c>
      <c r="AU6223">
        <f>IF($A6055&lt;=AV$610,AU5618,0)</f>
        <v>0</v>
      </c>
      <c r="AV6223">
        <f>IF($A6055&lt;=AV$610,AV5618,0)</f>
        <v>0</v>
      </c>
      <c r="AX6223" s="297" t="str">
        <f>IF($A6055&lt;=BA$610,AX5618,"No")</f>
        <v>No</v>
      </c>
      <c r="AY6223" s="297">
        <f>IF($A6055&lt;=BA$610,AY5618,0)</f>
        <v>0</v>
      </c>
      <c r="AZ6223" s="297">
        <f>IF($A6055&lt;=BA$610,AZ5618,0)</f>
        <v>0</v>
      </c>
      <c r="BA6223" s="297">
        <f>IF($A6055&lt;=BA$610,BA5618,0)</f>
        <v>0</v>
      </c>
      <c r="BC6223" t="str">
        <f>IF($A6055&lt;=BF$610,BC5618,"No")</f>
        <v>Yes</v>
      </c>
      <c r="BD6223">
        <f>IF($A6055&lt;=BF$610,BD5618,0)</f>
        <v>0</v>
      </c>
      <c r="BE6223">
        <f>IF($A6055&lt;=BF$610,BE5618,0)</f>
        <v>0</v>
      </c>
      <c r="BF6223">
        <f>IF($A6055&lt;=BF$610,BF5618,0)</f>
        <v>0</v>
      </c>
      <c r="BH6223" t="str">
        <f>IF($A6055&lt;=BK$610,BH5618,"No")</f>
        <v>Yes</v>
      </c>
      <c r="BI6223">
        <f>IF($A6055&lt;=BK$610,BI5618,0)</f>
        <v>0</v>
      </c>
      <c r="BJ6223">
        <f>IF($A6055&lt;=BK$610,BJ5618,0)</f>
        <v>0</v>
      </c>
      <c r="BK6223">
        <f>IF($A6055&lt;=BK$610,BK5618,0)</f>
        <v>0</v>
      </c>
    </row>
    <row r="6224" spans="1:63" s="204" customFormat="1">
      <c r="A6224" s="58" t="s">
        <v>686</v>
      </c>
      <c r="B6224" s="72">
        <v>1</v>
      </c>
      <c r="C6224" s="74">
        <f t="shared" si="2656"/>
        <v>52902</v>
      </c>
      <c r="D6224" s="74">
        <f t="shared" si="2654"/>
        <v>52902</v>
      </c>
      <c r="E6224" s="75" t="str">
        <f t="shared" si="2655"/>
        <v>row 52902 to 52902</v>
      </c>
      <c r="F6224" s="48">
        <f t="shared" si="2647"/>
        <v>6224</v>
      </c>
      <c r="G6224" s="46"/>
      <c r="H6224" s="46"/>
      <c r="I6224" s="46"/>
      <c r="J6224" s="179" t="str">
        <f t="shared" si="2648"/>
        <v>No</v>
      </c>
      <c r="K6224" s="179">
        <f t="shared" si="2649"/>
        <v>0</v>
      </c>
      <c r="L6224" s="179">
        <f t="shared" si="2650"/>
        <v>0</v>
      </c>
      <c r="M6224" s="179">
        <f t="shared" si="2651"/>
        <v>0</v>
      </c>
      <c r="N6224" s="267">
        <f t="shared" si="2652"/>
        <v>0</v>
      </c>
      <c r="O6224" t="str">
        <f>IF($A6055&lt;=R$610,O5619,"No")</f>
        <v>No</v>
      </c>
      <c r="P6224">
        <f>IF($A6055&lt;=R$610,P5619,0)</f>
        <v>0</v>
      </c>
      <c r="Q6224">
        <f>IF($A6055&lt;=R$610,Q5619,0)</f>
        <v>0</v>
      </c>
      <c r="R6224">
        <f>IF($A6055&lt;=R$610,R5619,0)</f>
        <v>0</v>
      </c>
      <c r="S6224" s="49"/>
      <c r="T6224" t="str">
        <f>IF($A6055&lt;=W610,T5619,"No")</f>
        <v>No</v>
      </c>
      <c r="U6224" s="48">
        <v>0</v>
      </c>
      <c r="V6224" s="48">
        <v>0</v>
      </c>
      <c r="W6224" s="48">
        <v>0</v>
      </c>
      <c r="X6224" s="46"/>
      <c r="Y6224" t="str">
        <f>IF($A6055&lt;=AB$610,Y5619,"No")</f>
        <v>No</v>
      </c>
      <c r="Z6224">
        <f>IF($A6055&lt;=AB$610,Z5619,0)</f>
        <v>0</v>
      </c>
      <c r="AA6224">
        <f>IF($A6055&lt;=AB$610,AA5619,0)</f>
        <v>0</v>
      </c>
      <c r="AB6224">
        <f>IF($A6055&lt;=AB$610,AB5619,0)</f>
        <v>0</v>
      </c>
      <c r="AC6224" s="49"/>
      <c r="AD6224" t="str">
        <f>IF($A6055&lt;=AG610,AD5619,"No")</f>
        <v>No</v>
      </c>
      <c r="AE6224" s="48">
        <f>IF($A6055&lt;=AG$610,AE5619,0)</f>
        <v>0</v>
      </c>
      <c r="AF6224" s="48">
        <f>IF($A6055&lt;=AG$610,AF5619,0)</f>
        <v>0</v>
      </c>
      <c r="AG6224" s="48">
        <f>IF($A6055&lt;=AG$610,AG5619,0)</f>
        <v>0</v>
      </c>
      <c r="AH6224" s="263">
        <f>IF($A6055&lt;=$R$610,AH5619,"No")</f>
        <v>0</v>
      </c>
      <c r="AI6224" t="str">
        <f>IF($A6055&lt;=AL610,AI5619,"No")</f>
        <v>No</v>
      </c>
      <c r="AJ6224" s="48">
        <v>0</v>
      </c>
      <c r="AK6224" s="48">
        <v>0</v>
      </c>
      <c r="AL6224" s="48">
        <v>0</v>
      </c>
      <c r="AM6224" s="263">
        <f>IF($A6055&lt;=$R$610,AM5619,"No")</f>
        <v>0</v>
      </c>
      <c r="AN6224" t="str">
        <f>IF($A6055&lt;=AQ$610,AN5619,"No")</f>
        <v>No</v>
      </c>
      <c r="AO6224">
        <f>IF($A6055&lt;=AQ$610,AO5619,0)</f>
        <v>0</v>
      </c>
      <c r="AP6224">
        <f>IF($A6055&lt;=AQ$610,AP5619,0)</f>
        <v>0</v>
      </c>
      <c r="AQ6224">
        <f>IF($A6055&lt;=AQ$610,AQ5619,0)</f>
        <v>0</v>
      </c>
      <c r="AS6224" t="str">
        <f>IF($A6055&lt;=AV$610,AS5619,"No")</f>
        <v>No</v>
      </c>
      <c r="AT6224">
        <f>IF($A6055&lt;=AV$610,AT5619,0)</f>
        <v>0</v>
      </c>
      <c r="AU6224">
        <f>IF($A6055&lt;=AV$610,AU5619,0)</f>
        <v>0</v>
      </c>
      <c r="AV6224">
        <f>IF($A6055&lt;=AV$610,AV5619,0)</f>
        <v>0</v>
      </c>
      <c r="AX6224" s="297" t="str">
        <f>IF($A6055&lt;=BA$610,AX5619,"No")</f>
        <v>No</v>
      </c>
      <c r="AY6224" s="297">
        <f>IF($A6055&lt;=BA$610,AY5619,0)</f>
        <v>0</v>
      </c>
      <c r="AZ6224" s="297">
        <f>IF($A6055&lt;=BA$610,AZ5619,0)</f>
        <v>0</v>
      </c>
      <c r="BA6224" s="297">
        <f>IF($A6055&lt;=BA$610,BA5619,0)</f>
        <v>0</v>
      </c>
      <c r="BC6224" t="str">
        <f>IF($A6055&lt;=BF$610,BC5619,"No")</f>
        <v>No</v>
      </c>
      <c r="BD6224">
        <f>IF($A6055&lt;=BF$610,BD5619,0)</f>
        <v>0</v>
      </c>
      <c r="BE6224">
        <f>IF($A6055&lt;=BF$610,BE5619,0)</f>
        <v>0</v>
      </c>
      <c r="BF6224">
        <f>IF($A6055&lt;=BF$610,BF5619,0)</f>
        <v>0</v>
      </c>
      <c r="BH6224" t="str">
        <f>IF($A6055&lt;=BK$610,BH5619,"No")</f>
        <v>No</v>
      </c>
      <c r="BI6224">
        <f>IF($A6055&lt;=BK$610,BI5619,0)</f>
        <v>0</v>
      </c>
      <c r="BJ6224">
        <f>IF($A6055&lt;=BK$610,BJ5619,0)</f>
        <v>0</v>
      </c>
      <c r="BK6224">
        <f>IF($A6055&lt;=BK$610,BK5619,0)</f>
        <v>0</v>
      </c>
    </row>
    <row r="6225" spans="1:63" s="204" customFormat="1">
      <c r="A6225" s="58" t="s">
        <v>687</v>
      </c>
      <c r="B6225" s="72">
        <v>1</v>
      </c>
      <c r="C6225" s="74">
        <f t="shared" si="2656"/>
        <v>52903</v>
      </c>
      <c r="D6225" s="74">
        <f t="shared" si="2654"/>
        <v>52903</v>
      </c>
      <c r="E6225" s="75" t="str">
        <f t="shared" si="2655"/>
        <v>row 52903 to 52903</v>
      </c>
      <c r="F6225" s="48">
        <f t="shared" si="2647"/>
        <v>6225</v>
      </c>
      <c r="G6225" s="46"/>
      <c r="H6225" s="46"/>
      <c r="I6225" s="46"/>
      <c r="J6225" s="179" t="str">
        <f t="shared" si="2648"/>
        <v>No</v>
      </c>
      <c r="K6225" s="179">
        <f t="shared" si="2649"/>
        <v>0</v>
      </c>
      <c r="L6225" s="179">
        <f t="shared" si="2650"/>
        <v>0</v>
      </c>
      <c r="M6225" s="179">
        <f t="shared" si="2651"/>
        <v>0</v>
      </c>
      <c r="N6225" s="267">
        <f t="shared" si="2652"/>
        <v>0</v>
      </c>
      <c r="O6225" t="str">
        <f>IF($A6055&lt;=R$610,O5620,"No")</f>
        <v>No</v>
      </c>
      <c r="P6225">
        <f>IF($A6055&lt;=R$610,P5620,0)</f>
        <v>0</v>
      </c>
      <c r="Q6225">
        <f>IF($A6055&lt;=R$610,Q5620,0)</f>
        <v>0</v>
      </c>
      <c r="R6225">
        <f>IF($A6055&lt;=R$610,R5620,0)</f>
        <v>0</v>
      </c>
      <c r="S6225" s="49"/>
      <c r="T6225" t="str">
        <f>IF($A6055&lt;=W610,T5620,"No")</f>
        <v>No</v>
      </c>
      <c r="U6225" s="48">
        <v>0</v>
      </c>
      <c r="V6225" s="48">
        <v>0</v>
      </c>
      <c r="W6225" s="48">
        <v>0</v>
      </c>
      <c r="X6225" s="46"/>
      <c r="Y6225" t="str">
        <f>IF($A6055&lt;=AB$610,Y5620,"No")</f>
        <v>No</v>
      </c>
      <c r="Z6225">
        <f>IF($A6055&lt;=AB$610,Z5620,0)</f>
        <v>0</v>
      </c>
      <c r="AA6225">
        <f>IF($A6055&lt;=AB$610,AA5620,0)</f>
        <v>0</v>
      </c>
      <c r="AB6225">
        <f>IF($A6055&lt;=AB$610,AB5620,0)</f>
        <v>0</v>
      </c>
      <c r="AC6225" s="49"/>
      <c r="AD6225" t="str">
        <f>IF($A6055&lt;=AG610,AD5620,"No")</f>
        <v>No</v>
      </c>
      <c r="AE6225" s="48">
        <f>IF($A6055&lt;=AG$610,AE5620,0)</f>
        <v>0</v>
      </c>
      <c r="AF6225" s="48">
        <f>IF($A6055&lt;=AG$610,AF5620,0)</f>
        <v>0</v>
      </c>
      <c r="AG6225" s="48">
        <f>IF($A6055&lt;=AG$610,AG5620,0)</f>
        <v>0</v>
      </c>
      <c r="AH6225" s="263">
        <f>IF($A6055&lt;=$R$610,AH5620,"No")</f>
        <v>0</v>
      </c>
      <c r="AI6225" t="str">
        <f>IF($A6055&lt;=AL610,AI5620,"No")</f>
        <v>No</v>
      </c>
      <c r="AJ6225" s="48">
        <v>0</v>
      </c>
      <c r="AK6225" s="48">
        <v>0</v>
      </c>
      <c r="AL6225" s="48">
        <v>0</v>
      </c>
      <c r="AM6225" s="263">
        <f>IF($A6055&lt;=$R$610,AM5620,"No")</f>
        <v>0</v>
      </c>
      <c r="AN6225" t="str">
        <f>IF($A6055&lt;=AQ$610,AN5620,"No")</f>
        <v>No</v>
      </c>
      <c r="AO6225">
        <f>IF($A6055&lt;=AQ$610,AO5620,0)</f>
        <v>0</v>
      </c>
      <c r="AP6225">
        <f>IF($A6055&lt;=AQ$610,AP5620,0)</f>
        <v>0</v>
      </c>
      <c r="AQ6225">
        <f>IF($A6055&lt;=AQ$610,AQ5620,0)</f>
        <v>0</v>
      </c>
      <c r="AS6225" t="str">
        <f>IF($A6055&lt;=AV$610,AS5620,"No")</f>
        <v>No</v>
      </c>
      <c r="AT6225">
        <f>IF($A6055&lt;=AV$610,AT5620,0)</f>
        <v>0</v>
      </c>
      <c r="AU6225">
        <f>IF($A6055&lt;=AV$610,AU5620,0)</f>
        <v>0</v>
      </c>
      <c r="AV6225">
        <f>IF($A6055&lt;=AV$610,AV5620,0)</f>
        <v>0</v>
      </c>
      <c r="AX6225" s="297" t="str">
        <f>IF($A6055&lt;=BA$610,AX5620,"No")</f>
        <v>No</v>
      </c>
      <c r="AY6225" s="297">
        <f>IF($A6055&lt;=BA$610,AY5620,0)</f>
        <v>0</v>
      </c>
      <c r="AZ6225" s="297">
        <f>IF($A6055&lt;=BA$610,AZ5620,0)</f>
        <v>0</v>
      </c>
      <c r="BA6225" s="297">
        <f>IF($A6055&lt;=BA$610,BA5620,0)</f>
        <v>0</v>
      </c>
      <c r="BC6225" t="str">
        <f>IF($A6055&lt;=BF$610,BC5620,"No")</f>
        <v>No</v>
      </c>
      <c r="BD6225">
        <f>IF($A6055&lt;=BF$610,BD5620,0)</f>
        <v>0</v>
      </c>
      <c r="BE6225">
        <f>IF($A6055&lt;=BF$610,BE5620,0)</f>
        <v>0</v>
      </c>
      <c r="BF6225">
        <f>IF($A6055&lt;=BF$610,BF5620,0)</f>
        <v>0</v>
      </c>
      <c r="BH6225" t="str">
        <f>IF($A6055&lt;=BK$610,BH5620,"No")</f>
        <v>No</v>
      </c>
      <c r="BI6225">
        <f>IF($A6055&lt;=BK$610,BI5620,0)</f>
        <v>0</v>
      </c>
      <c r="BJ6225">
        <f>IF($A6055&lt;=BK$610,BJ5620,0)</f>
        <v>0</v>
      </c>
      <c r="BK6225">
        <f>IF($A6055&lt;=BK$610,BK5620,0)</f>
        <v>0</v>
      </c>
    </row>
    <row r="6226" spans="1:63" s="204" customFormat="1">
      <c r="A6226" s="58" t="s">
        <v>688</v>
      </c>
      <c r="B6226" s="72">
        <v>2</v>
      </c>
      <c r="C6226" s="74">
        <f t="shared" si="2656"/>
        <v>52904</v>
      </c>
      <c r="D6226" s="74">
        <f t="shared" si="2654"/>
        <v>52905</v>
      </c>
      <c r="E6226" s="75" t="str">
        <f t="shared" si="2655"/>
        <v>row 52904 to 52905</v>
      </c>
      <c r="F6226" s="48">
        <f t="shared" si="2647"/>
        <v>6226</v>
      </c>
      <c r="G6226" s="46"/>
      <c r="H6226" s="46"/>
      <c r="I6226" s="46"/>
      <c r="J6226" s="179" t="str">
        <f t="shared" si="2648"/>
        <v>No</v>
      </c>
      <c r="K6226" s="179">
        <f t="shared" si="2649"/>
        <v>0</v>
      </c>
      <c r="L6226" s="179">
        <f t="shared" si="2650"/>
        <v>0</v>
      </c>
      <c r="M6226" s="179">
        <f t="shared" si="2651"/>
        <v>0</v>
      </c>
      <c r="N6226" s="267">
        <f t="shared" si="2652"/>
        <v>0</v>
      </c>
      <c r="O6226" t="str">
        <f>IF($A6055&lt;=R$610,O5621,"No")</f>
        <v>No</v>
      </c>
      <c r="P6226">
        <f>IF($A6055&lt;=R$610,P5621,0)</f>
        <v>0</v>
      </c>
      <c r="Q6226">
        <f>IF($A6055&lt;=R$610,Q5621,0)</f>
        <v>0</v>
      </c>
      <c r="R6226">
        <f>IF($A6055&lt;=R$610,R5621,0)</f>
        <v>0</v>
      </c>
      <c r="S6226" s="49"/>
      <c r="T6226" t="str">
        <f>IF($A6055&lt;=W610,T5621,"No")</f>
        <v>No</v>
      </c>
      <c r="U6226" s="48">
        <v>0</v>
      </c>
      <c r="V6226" s="48">
        <v>0</v>
      </c>
      <c r="W6226" s="48">
        <v>0</v>
      </c>
      <c r="X6226" s="46"/>
      <c r="Y6226" t="str">
        <f>IF($A6055&lt;=AB$610,Y5621,"No")</f>
        <v>No</v>
      </c>
      <c r="Z6226">
        <f>IF($A6055&lt;=AB$610,Z5621,0)</f>
        <v>0</v>
      </c>
      <c r="AA6226">
        <f>IF($A6055&lt;=AB$610,AA5621,0)</f>
        <v>0</v>
      </c>
      <c r="AB6226">
        <f>IF($A6055&lt;=AB$610,AB5621,0)</f>
        <v>0</v>
      </c>
      <c r="AC6226" s="49"/>
      <c r="AD6226" t="str">
        <f>IF($A6055&lt;=AG610,AD5621,"No")</f>
        <v>No</v>
      </c>
      <c r="AE6226" s="48">
        <f>IF($A6055&lt;=AG$610,AE5621,0)</f>
        <v>0</v>
      </c>
      <c r="AF6226" s="48">
        <f>IF($A6055&lt;=AG$610,AF5621,0)</f>
        <v>0</v>
      </c>
      <c r="AG6226" s="48">
        <f>IF($A6055&lt;=AG$610,AG5621,0)</f>
        <v>0</v>
      </c>
      <c r="AH6226" s="263">
        <f>IF($A6055&lt;=$R$610,AH5621,"No")</f>
        <v>0</v>
      </c>
      <c r="AI6226" t="str">
        <f>IF($A6055&lt;=AL610,AI5621,"No")</f>
        <v>No</v>
      </c>
      <c r="AJ6226" s="48">
        <v>0</v>
      </c>
      <c r="AK6226" s="48">
        <v>0</v>
      </c>
      <c r="AL6226" s="48">
        <v>0</v>
      </c>
      <c r="AM6226" s="263">
        <f>IF($A6055&lt;=$R$610,AM5621,"No")</f>
        <v>0</v>
      </c>
      <c r="AN6226" t="str">
        <f>IF($A6055&lt;=AQ$610,AN5621,"No")</f>
        <v>No</v>
      </c>
      <c r="AO6226">
        <f>IF($A6055&lt;=AQ$610,AO5621,0)</f>
        <v>0</v>
      </c>
      <c r="AP6226">
        <f>IF($A6055&lt;=AQ$610,AP5621,0)</f>
        <v>0</v>
      </c>
      <c r="AQ6226">
        <f>IF($A6055&lt;=AQ$610,AQ5621,0)</f>
        <v>0</v>
      </c>
      <c r="AS6226" t="str">
        <f>IF($A6055&lt;=AV$610,AS5621,"No")</f>
        <v>No</v>
      </c>
      <c r="AT6226">
        <f>IF($A6055&lt;=AV$610,AT5621,0)</f>
        <v>0</v>
      </c>
      <c r="AU6226">
        <f>IF($A6055&lt;=AV$610,AU5621,0)</f>
        <v>0</v>
      </c>
      <c r="AV6226">
        <f>IF($A6055&lt;=AV$610,AV5621,0)</f>
        <v>0</v>
      </c>
      <c r="AX6226" s="297" t="str">
        <f>IF($A6055&lt;=BA$610,AX5621,"No")</f>
        <v>No</v>
      </c>
      <c r="AY6226" s="297">
        <f>IF($A6055&lt;=BA$610,AY5621,0)</f>
        <v>0</v>
      </c>
      <c r="AZ6226" s="297">
        <f>IF($A6055&lt;=BA$610,AZ5621,0)</f>
        <v>0</v>
      </c>
      <c r="BA6226" s="297">
        <f>IF($A6055&lt;=BA$610,BA5621,0)</f>
        <v>0</v>
      </c>
      <c r="BC6226" t="str">
        <f>IF($A6055&lt;=BF$610,BC5621,"No")</f>
        <v>No</v>
      </c>
      <c r="BD6226">
        <f>IF($A6055&lt;=BF$610,BD5621,0)</f>
        <v>0</v>
      </c>
      <c r="BE6226">
        <f>IF($A6055&lt;=BF$610,BE5621,0)</f>
        <v>0</v>
      </c>
      <c r="BF6226">
        <f>IF($A6055&lt;=BF$610,BF5621,0)</f>
        <v>0</v>
      </c>
      <c r="BH6226" t="str">
        <f>IF($A6055&lt;=BK$610,BH5621,"No")</f>
        <v>No</v>
      </c>
      <c r="BI6226">
        <f>IF($A6055&lt;=BK$610,BI5621,0)</f>
        <v>0</v>
      </c>
      <c r="BJ6226">
        <f>IF($A6055&lt;=BK$610,BJ5621,0)</f>
        <v>0</v>
      </c>
      <c r="BK6226">
        <f>IF($A6055&lt;=BK$610,BK5621,0)</f>
        <v>0</v>
      </c>
    </row>
    <row r="6227" spans="1:63" s="204" customFormat="1">
      <c r="A6227" s="58" t="s">
        <v>689</v>
      </c>
      <c r="B6227" s="72">
        <v>2</v>
      </c>
      <c r="C6227" s="74">
        <f t="shared" si="2656"/>
        <v>52906</v>
      </c>
      <c r="D6227" s="74">
        <f t="shared" si="2654"/>
        <v>52907</v>
      </c>
      <c r="E6227" s="75" t="str">
        <f t="shared" si="2655"/>
        <v>row 52906 to 52907</v>
      </c>
      <c r="F6227" s="48">
        <f t="shared" si="2647"/>
        <v>6227</v>
      </c>
      <c r="G6227" s="46"/>
      <c r="H6227" s="46"/>
      <c r="I6227" s="46"/>
      <c r="J6227" s="179" t="str">
        <f t="shared" si="2648"/>
        <v>No</v>
      </c>
      <c r="K6227" s="179">
        <f t="shared" si="2649"/>
        <v>0</v>
      </c>
      <c r="L6227" s="179">
        <f t="shared" si="2650"/>
        <v>0</v>
      </c>
      <c r="M6227" s="179">
        <f t="shared" si="2651"/>
        <v>0</v>
      </c>
      <c r="N6227" s="267">
        <f t="shared" si="2652"/>
        <v>0</v>
      </c>
      <c r="O6227" t="str">
        <f>IF($A6055&lt;=R$610,O5622,"No")</f>
        <v>No</v>
      </c>
      <c r="P6227">
        <f>IF($A6055&lt;=R$610,P5622,0)</f>
        <v>0</v>
      </c>
      <c r="Q6227">
        <f>IF($A6055&lt;=R$610,Q5622,0)</f>
        <v>0</v>
      </c>
      <c r="R6227">
        <f>IF($A6055&lt;=R$610,R5622,0)</f>
        <v>0</v>
      </c>
      <c r="S6227" s="49"/>
      <c r="T6227" t="str">
        <f>IF($A6055&lt;=W610,T5622,"No")</f>
        <v>No</v>
      </c>
      <c r="U6227" s="48">
        <v>0</v>
      </c>
      <c r="V6227" s="48">
        <v>0</v>
      </c>
      <c r="W6227" s="48">
        <v>0</v>
      </c>
      <c r="X6227" s="46"/>
      <c r="Y6227" t="str">
        <f>IF($A6055&lt;=AB$610,Y5622,"No")</f>
        <v>No</v>
      </c>
      <c r="Z6227">
        <f>IF($A6055&lt;=AB$610,Z5622,0)</f>
        <v>0</v>
      </c>
      <c r="AA6227">
        <f>IF($A6055&lt;=AB$610,AA5622,0)</f>
        <v>0</v>
      </c>
      <c r="AB6227">
        <f>IF($A6055&lt;=AB$610,AB5622,0)</f>
        <v>0</v>
      </c>
      <c r="AC6227" s="49"/>
      <c r="AD6227" t="str">
        <f>IF($A6055&lt;=AG610,AD5622,"No")</f>
        <v>No</v>
      </c>
      <c r="AE6227" s="48">
        <f>IF($A6055&lt;=AG$610,AE5622,0)</f>
        <v>0</v>
      </c>
      <c r="AF6227" s="48">
        <f>IF($A6055&lt;=AG$610,AF5622,0)</f>
        <v>0</v>
      </c>
      <c r="AG6227" s="48">
        <f>IF($A6055&lt;=AG$610,AG5622,0)</f>
        <v>0</v>
      </c>
      <c r="AH6227" s="263">
        <f>IF($A6055&lt;=$R$610,AH5622,"No")</f>
        <v>0</v>
      </c>
      <c r="AI6227" t="str">
        <f>IF($A6055&lt;=AL610,AI5622,"No")</f>
        <v>No</v>
      </c>
      <c r="AJ6227" s="48">
        <v>0</v>
      </c>
      <c r="AK6227" s="48">
        <v>0</v>
      </c>
      <c r="AL6227" s="48">
        <v>0</v>
      </c>
      <c r="AM6227" s="263">
        <f>IF($A6055&lt;=$R$610,AM5622,"No")</f>
        <v>0</v>
      </c>
      <c r="AN6227" t="str">
        <f>IF($A6055&lt;=AQ$610,AN5622,"No")</f>
        <v>No</v>
      </c>
      <c r="AO6227">
        <f>IF($A6055&lt;=AQ$610,AO5622,0)</f>
        <v>0</v>
      </c>
      <c r="AP6227">
        <f>IF($A6055&lt;=AQ$610,AP5622,0)</f>
        <v>0</v>
      </c>
      <c r="AQ6227">
        <f>IF($A6055&lt;=AQ$610,AQ5622,0)</f>
        <v>0</v>
      </c>
      <c r="AS6227" t="str">
        <f>IF($A6055&lt;=AV$610,AS5622,"No")</f>
        <v>No</v>
      </c>
      <c r="AT6227">
        <f>IF($A6055&lt;=AV$610,AT5622,0)</f>
        <v>0</v>
      </c>
      <c r="AU6227">
        <f>IF($A6055&lt;=AV$610,AU5622,0)</f>
        <v>0</v>
      </c>
      <c r="AV6227">
        <f>IF($A6055&lt;=AV$610,AV5622,0)</f>
        <v>0</v>
      </c>
      <c r="AX6227" s="297" t="str">
        <f>IF($A6055&lt;=BA$610,AX5622,"No")</f>
        <v>No</v>
      </c>
      <c r="AY6227" s="297">
        <f>IF($A6055&lt;=BA$610,AY5622,0)</f>
        <v>0</v>
      </c>
      <c r="AZ6227" s="297">
        <f>IF($A6055&lt;=BA$610,AZ5622,0)</f>
        <v>0</v>
      </c>
      <c r="BA6227" s="297">
        <f>IF($A6055&lt;=BA$610,BA5622,0)</f>
        <v>0</v>
      </c>
      <c r="BC6227" t="str">
        <f>IF($A6055&lt;=BF$610,BC5622,"No")</f>
        <v>No</v>
      </c>
      <c r="BD6227">
        <f>IF($A6055&lt;=BF$610,BD5622,0)</f>
        <v>0</v>
      </c>
      <c r="BE6227">
        <f>IF($A6055&lt;=BF$610,BE5622,0)</f>
        <v>0</v>
      </c>
      <c r="BF6227">
        <f>IF($A6055&lt;=BF$610,BF5622,0)</f>
        <v>0</v>
      </c>
      <c r="BH6227" t="str">
        <f>IF($A6055&lt;=BK$610,BH5622,"No")</f>
        <v>No</v>
      </c>
      <c r="BI6227">
        <f>IF($A6055&lt;=BK$610,BI5622,0)</f>
        <v>0</v>
      </c>
      <c r="BJ6227">
        <f>IF($A6055&lt;=BK$610,BJ5622,0)</f>
        <v>0</v>
      </c>
      <c r="BK6227">
        <f>IF($A6055&lt;=BK$610,BK5622,0)</f>
        <v>0</v>
      </c>
    </row>
    <row r="6228" spans="1:63" s="204" customFormat="1">
      <c r="A6228" s="58" t="s">
        <v>690</v>
      </c>
      <c r="B6228" s="72">
        <v>1</v>
      </c>
      <c r="C6228" s="74">
        <f>+D6227+1</f>
        <v>52908</v>
      </c>
      <c r="D6228" s="74">
        <f t="shared" si="2654"/>
        <v>52908</v>
      </c>
      <c r="E6228" s="75" t="str">
        <f t="shared" si="2655"/>
        <v>row 52908 to 52908</v>
      </c>
      <c r="F6228" s="48">
        <f t="shared" si="2647"/>
        <v>6228</v>
      </c>
      <c r="G6228" s="46"/>
      <c r="H6228" s="46"/>
      <c r="I6228" s="46"/>
      <c r="J6228" s="179" t="str">
        <f t="shared" si="2648"/>
        <v>Yes</v>
      </c>
      <c r="K6228" s="179">
        <f t="shared" si="2649"/>
        <v>0</v>
      </c>
      <c r="L6228" s="179">
        <f t="shared" si="2650"/>
        <v>0</v>
      </c>
      <c r="M6228" s="179">
        <f t="shared" si="2651"/>
        <v>0</v>
      </c>
      <c r="N6228" s="267">
        <f t="shared" si="2652"/>
        <v>0</v>
      </c>
      <c r="O6228" t="str">
        <f>IF($A6055&lt;=R$610,O5623,"No")</f>
        <v>No</v>
      </c>
      <c r="P6228">
        <f>IF($A6055&lt;=R$610,P5623,0)</f>
        <v>0</v>
      </c>
      <c r="Q6228">
        <f>IF($A6055&lt;=R$610,Q5623,0)</f>
        <v>0</v>
      </c>
      <c r="R6228">
        <f>IF($A6055&lt;=R$610,R5623,0)</f>
        <v>0</v>
      </c>
      <c r="S6228" s="49"/>
      <c r="T6228" t="str">
        <f>IF($A6055&lt;=W610,T5623,"No")</f>
        <v>No</v>
      </c>
      <c r="U6228" s="48">
        <v>0</v>
      </c>
      <c r="V6228" s="48">
        <v>0</v>
      </c>
      <c r="W6228" s="48">
        <v>0</v>
      </c>
      <c r="X6228" s="46"/>
      <c r="Y6228" t="str">
        <f>IF($A6055&lt;=AB$610,Y5623,"No")</f>
        <v>No</v>
      </c>
      <c r="Z6228">
        <f>IF($A6055&lt;=AB$610,Z5623,0)</f>
        <v>0</v>
      </c>
      <c r="AA6228">
        <f>IF($A6055&lt;=AB$610,AA5623,0)</f>
        <v>0</v>
      </c>
      <c r="AB6228">
        <f>IF($A6055&lt;=AB$610,AB5623,0)</f>
        <v>0</v>
      </c>
      <c r="AC6228" s="49"/>
      <c r="AD6228" t="str">
        <f>IF($A6055&lt;=AG610,AD5623,"No")</f>
        <v>No</v>
      </c>
      <c r="AE6228" s="48">
        <f>IF($A6055&lt;=AG$610,AE5623,0)</f>
        <v>0</v>
      </c>
      <c r="AF6228" s="48">
        <f>IF($A6055&lt;=AG$610,AF5623,0)</f>
        <v>0</v>
      </c>
      <c r="AG6228" s="48">
        <f>IF($A6055&lt;=AG$610,AG5623,0)</f>
        <v>0</v>
      </c>
      <c r="AH6228" s="263">
        <f>IF($A6055&lt;=$R$610,AH5623,"No")</f>
        <v>0</v>
      </c>
      <c r="AI6228" t="str">
        <f>IF($A6055&lt;=AL610,AI5623,"No")</f>
        <v>No</v>
      </c>
      <c r="AJ6228" s="48">
        <v>0</v>
      </c>
      <c r="AK6228" s="48">
        <v>0</v>
      </c>
      <c r="AL6228" s="48">
        <v>0</v>
      </c>
      <c r="AM6228" s="263">
        <f>IF($A6055&lt;=$R$610,AM5623,"No")</f>
        <v>0</v>
      </c>
      <c r="AN6228" t="str">
        <f>IF($A6055&lt;=AQ$610,AN5623,"No")</f>
        <v>Yes</v>
      </c>
      <c r="AO6228">
        <f>IF($A6055&lt;=AQ$610,AO5623,0)</f>
        <v>0</v>
      </c>
      <c r="AP6228">
        <f>IF($A6055&lt;=AQ$610,AP5623,0)</f>
        <v>0</v>
      </c>
      <c r="AQ6228">
        <f>IF($A6055&lt;=AQ$610,AQ5623,0)</f>
        <v>0</v>
      </c>
      <c r="AS6228" t="str">
        <f>IF($A6055&lt;=AV$610,AS5623,"No")</f>
        <v>Yes</v>
      </c>
      <c r="AT6228">
        <f>IF($A6055&lt;=AV$610,AT5623,0)</f>
        <v>0</v>
      </c>
      <c r="AU6228">
        <f>IF($A6055&lt;=AV$610,AU5623,0)</f>
        <v>0</v>
      </c>
      <c r="AV6228">
        <f>IF($A6055&lt;=AV$610,AV5623,0)</f>
        <v>0</v>
      </c>
      <c r="AX6228" s="297" t="str">
        <f>IF($A6055&lt;=BA$610,AX5623,"No")</f>
        <v>Yes</v>
      </c>
      <c r="AY6228" s="297">
        <f>IF($A6055&lt;=BA$610,AY5623,0)</f>
        <v>0</v>
      </c>
      <c r="AZ6228" s="297">
        <f>IF($A6055&lt;=BA$610,AZ5623,0)</f>
        <v>0</v>
      </c>
      <c r="BA6228" s="297">
        <f>IF($A6055&lt;=BA$610,BA5623,0)</f>
        <v>0</v>
      </c>
      <c r="BC6228" t="str">
        <f>IF($A6055&lt;=BF$610,BC5623,"No")</f>
        <v>Yes</v>
      </c>
      <c r="BD6228">
        <f>IF($A6055&lt;=BF$610,BD5623,0)</f>
        <v>0</v>
      </c>
      <c r="BE6228">
        <f>IF($A6055&lt;=BF$610,BE5623,0)</f>
        <v>0</v>
      </c>
      <c r="BF6228">
        <f>IF($A6055&lt;=BF$610,BF5623,0)</f>
        <v>0</v>
      </c>
      <c r="BH6228" t="str">
        <f>IF($A6055&lt;=BK$610,BH5623,"No")</f>
        <v>Yes</v>
      </c>
      <c r="BI6228">
        <f>IF($A6055&lt;=BK$610,BI5623,0)</f>
        <v>0</v>
      </c>
      <c r="BJ6228">
        <f>IF($A6055&lt;=BK$610,BJ5623,0)</f>
        <v>0</v>
      </c>
      <c r="BK6228">
        <f>IF($A6055&lt;=BK$610,BK5623,0)</f>
        <v>0</v>
      </c>
    </row>
    <row r="6229" spans="1:63" s="204" customFormat="1">
      <c r="A6229" s="58" t="s">
        <v>691</v>
      </c>
      <c r="B6229" s="72">
        <v>1</v>
      </c>
      <c r="C6229" s="74">
        <f t="shared" ref="C6229:C6234" si="2657">+D6228+1</f>
        <v>52909</v>
      </c>
      <c r="D6229" s="74">
        <f t="shared" si="2654"/>
        <v>52909</v>
      </c>
      <c r="E6229" s="75" t="str">
        <f t="shared" si="2655"/>
        <v>row 52909 to 52909</v>
      </c>
      <c r="F6229" s="48">
        <f t="shared" si="2647"/>
        <v>6229</v>
      </c>
      <c r="G6229" s="46"/>
      <c r="H6229" s="46"/>
      <c r="I6229" s="46"/>
      <c r="J6229" s="179" t="str">
        <f t="shared" si="2648"/>
        <v>Yes</v>
      </c>
      <c r="K6229" s="179">
        <f t="shared" si="2649"/>
        <v>0</v>
      </c>
      <c r="L6229" s="179">
        <f t="shared" si="2650"/>
        <v>0</v>
      </c>
      <c r="M6229" s="179">
        <f t="shared" si="2651"/>
        <v>0</v>
      </c>
      <c r="N6229" s="267">
        <f t="shared" si="2652"/>
        <v>0</v>
      </c>
      <c r="O6229" t="str">
        <f>IF($A6055&lt;=R$610,O5624,"No")</f>
        <v>No</v>
      </c>
      <c r="P6229">
        <f>IF($A6055&lt;=R$610,P5624,0)</f>
        <v>0</v>
      </c>
      <c r="Q6229">
        <f>IF($A6055&lt;=R$610,Q5624,0)</f>
        <v>0</v>
      </c>
      <c r="R6229">
        <f>IF($A6055&lt;=R$610,R5624,0)</f>
        <v>0</v>
      </c>
      <c r="S6229" s="49"/>
      <c r="T6229" t="str">
        <f>IF($A6055&lt;=W610,T5624,"No")</f>
        <v>No</v>
      </c>
      <c r="U6229" s="48">
        <v>0</v>
      </c>
      <c r="V6229" s="48">
        <v>0</v>
      </c>
      <c r="W6229" s="48">
        <v>0</v>
      </c>
      <c r="X6229" s="46"/>
      <c r="Y6229" t="str">
        <f>IF($A6055&lt;=AB$610,Y5624,"No")</f>
        <v>No</v>
      </c>
      <c r="Z6229">
        <f>IF($A6055&lt;=AB$610,Z5624,0)</f>
        <v>0</v>
      </c>
      <c r="AA6229">
        <f>IF($A6055&lt;=AB$610,AA5624,0)</f>
        <v>0</v>
      </c>
      <c r="AB6229">
        <f>IF($A6055&lt;=AB$610,AB5624,0)</f>
        <v>0</v>
      </c>
      <c r="AC6229" s="49"/>
      <c r="AD6229" t="str">
        <f>IF($A6055&lt;=AG610,AD5624,"No")</f>
        <v>No</v>
      </c>
      <c r="AE6229" s="48">
        <f>IF($A6055&lt;=AG$610,AE5624,0)</f>
        <v>0</v>
      </c>
      <c r="AF6229" s="48">
        <f>IF($A6055&lt;=AG$610,AF5624,0)</f>
        <v>0</v>
      </c>
      <c r="AG6229" s="48">
        <f>IF($A6055&lt;=AG$610,AG5624,0)</f>
        <v>0</v>
      </c>
      <c r="AH6229" s="263">
        <f>IF($A6055&lt;=$R$610,AH5624,"No")</f>
        <v>0</v>
      </c>
      <c r="AI6229" t="str">
        <f>IF($A6055&lt;=AL610,AI5624,"No")</f>
        <v>No</v>
      </c>
      <c r="AJ6229" s="48">
        <v>0</v>
      </c>
      <c r="AK6229" s="48">
        <v>0</v>
      </c>
      <c r="AL6229" s="48">
        <v>0</v>
      </c>
      <c r="AM6229" s="263">
        <f>IF($A6055&lt;=$R$610,AM5624,"No")</f>
        <v>0</v>
      </c>
      <c r="AN6229" t="str">
        <f>IF($A6055&lt;=AQ$610,AN5624,"No")</f>
        <v>Yes</v>
      </c>
      <c r="AO6229">
        <f>IF($A6055&lt;=AQ$610,AO5624,0)</f>
        <v>0</v>
      </c>
      <c r="AP6229">
        <f>IF($A6055&lt;=AQ$610,AP5624,0)</f>
        <v>0</v>
      </c>
      <c r="AQ6229">
        <f>IF($A6055&lt;=AQ$610,AQ5624,0)</f>
        <v>0</v>
      </c>
      <c r="AS6229" t="str">
        <f>IF($A6055&lt;=AV$610,AS5624,"No")</f>
        <v>Yes</v>
      </c>
      <c r="AT6229">
        <f>IF($A6055&lt;=AV$610,AT5624,0)</f>
        <v>0</v>
      </c>
      <c r="AU6229">
        <f>IF($A6055&lt;=AV$610,AU5624,0)</f>
        <v>0</v>
      </c>
      <c r="AV6229">
        <f>IF($A6055&lt;=AV$610,AV5624,0)</f>
        <v>0</v>
      </c>
      <c r="AX6229" s="297" t="str">
        <f>IF($A6055&lt;=BA$610,AX5624,"No")</f>
        <v>Yes</v>
      </c>
      <c r="AY6229" s="297">
        <f>IF($A6055&lt;=BA$610,AY5624,0)</f>
        <v>0</v>
      </c>
      <c r="AZ6229" s="297">
        <f>IF($A6055&lt;=BA$610,AZ5624,0)</f>
        <v>0</v>
      </c>
      <c r="BA6229" s="297">
        <f>IF($A6055&lt;=BA$610,BA5624,0)</f>
        <v>0</v>
      </c>
      <c r="BC6229" t="str">
        <f>IF($A6055&lt;=BF$610,BC5624,"No")</f>
        <v>Yes</v>
      </c>
      <c r="BD6229">
        <f>IF($A6055&lt;=BF$610,BD5624,0)</f>
        <v>0</v>
      </c>
      <c r="BE6229">
        <f>IF($A6055&lt;=BF$610,BE5624,0)</f>
        <v>0</v>
      </c>
      <c r="BF6229">
        <f>IF($A6055&lt;=BF$610,BF5624,0)</f>
        <v>0</v>
      </c>
      <c r="BH6229" t="str">
        <f>IF($A6055&lt;=BK$610,BH5624,"No")</f>
        <v>Yes</v>
      </c>
      <c r="BI6229">
        <f>IF($A6055&lt;=BK$610,BI5624,0)</f>
        <v>0</v>
      </c>
      <c r="BJ6229">
        <f>IF($A6055&lt;=BK$610,BJ5624,0)</f>
        <v>0</v>
      </c>
      <c r="BK6229">
        <f>IF($A6055&lt;=BK$610,BK5624,0)</f>
        <v>0</v>
      </c>
    </row>
    <row r="6230" spans="1:63" s="204" customFormat="1">
      <c r="A6230" s="58" t="s">
        <v>50</v>
      </c>
      <c r="B6230" s="72">
        <v>2</v>
      </c>
      <c r="C6230" s="74">
        <f t="shared" si="2657"/>
        <v>52910</v>
      </c>
      <c r="D6230" s="74">
        <f t="shared" si="2654"/>
        <v>52911</v>
      </c>
      <c r="E6230" s="75" t="str">
        <f t="shared" si="2655"/>
        <v>row 52910 to 52911</v>
      </c>
      <c r="F6230" s="48">
        <f t="shared" si="2647"/>
        <v>6230</v>
      </c>
      <c r="G6230" s="46"/>
      <c r="H6230" s="46"/>
      <c r="I6230" s="46"/>
      <c r="J6230" s="179" t="str">
        <f t="shared" si="2648"/>
        <v>Yes</v>
      </c>
      <c r="K6230" s="179">
        <f t="shared" si="2649"/>
        <v>0</v>
      </c>
      <c r="L6230" s="179">
        <f t="shared" si="2650"/>
        <v>0</v>
      </c>
      <c r="M6230" s="179">
        <f t="shared" si="2651"/>
        <v>0</v>
      </c>
      <c r="N6230" s="267">
        <f t="shared" si="2652"/>
        <v>0</v>
      </c>
      <c r="O6230" t="str">
        <f>IF($A6055&lt;=R$610,O5625,"No")</f>
        <v>Yes</v>
      </c>
      <c r="P6230">
        <f>IF($A6055&lt;=R$610,P5625,0)</f>
        <v>0</v>
      </c>
      <c r="Q6230">
        <f>IF($A6055&lt;=R$610,Q5625,0)</f>
        <v>0</v>
      </c>
      <c r="R6230">
        <f>IF($A6055&lt;=R$610,R5625,0)</f>
        <v>0</v>
      </c>
      <c r="S6230" s="49"/>
      <c r="T6230" t="str">
        <f>IF($A6055&lt;=W610,T5625,"No")</f>
        <v>Yes</v>
      </c>
      <c r="U6230" s="48">
        <v>0</v>
      </c>
      <c r="V6230" s="48">
        <v>0</v>
      </c>
      <c r="W6230" s="48">
        <v>0</v>
      </c>
      <c r="X6230" s="46"/>
      <c r="Y6230" t="str">
        <f>IF($A6055&lt;=AB$610,Y5625,"No")</f>
        <v>Yes</v>
      </c>
      <c r="Z6230">
        <f>IF($A6055&lt;=AB$610,Z5625,0)</f>
        <v>0</v>
      </c>
      <c r="AA6230">
        <f>IF($A6055&lt;=AB$610,AA5625,0)</f>
        <v>0</v>
      </c>
      <c r="AB6230">
        <f>IF($A6055&lt;=AB$610,AB5625,0)</f>
        <v>0</v>
      </c>
      <c r="AC6230" s="49"/>
      <c r="AD6230" t="str">
        <f>IF($A6055&lt;=AG610,AD5625,"No")</f>
        <v>No</v>
      </c>
      <c r="AE6230" s="48">
        <f>IF($A6055&lt;=AG$610,AE5625,0)</f>
        <v>0</v>
      </c>
      <c r="AF6230" s="48">
        <f>IF($A6055&lt;=AG$610,AF5625,0)</f>
        <v>0</v>
      </c>
      <c r="AG6230" s="48">
        <f>IF($A6055&lt;=AG$610,AG5625,0)</f>
        <v>0</v>
      </c>
      <c r="AH6230" s="263">
        <f>IF($A6055&lt;=$R$610,AH5625,"No")</f>
        <v>0</v>
      </c>
      <c r="AI6230" t="str">
        <f>IF($A6055&lt;=AL610,AI5625,"No")</f>
        <v>Yes</v>
      </c>
      <c r="AJ6230" s="48">
        <v>0</v>
      </c>
      <c r="AK6230" s="48">
        <v>0</v>
      </c>
      <c r="AL6230" s="48">
        <v>0</v>
      </c>
      <c r="AM6230" s="263">
        <f>IF($A6055&lt;=$R$610,AM5625,"No")</f>
        <v>0</v>
      </c>
      <c r="AN6230" t="str">
        <f>IF($A6055&lt;=AQ$610,AN5625,"No")</f>
        <v>Yes</v>
      </c>
      <c r="AO6230">
        <f>IF($A6055&lt;=AQ$610,AO5625,0)</f>
        <v>0</v>
      </c>
      <c r="AP6230">
        <f>IF($A6055&lt;=AQ$610,AP5625,0)</f>
        <v>0</v>
      </c>
      <c r="AQ6230">
        <f>IF($A6055&lt;=AQ$610,AQ5625,0)</f>
        <v>0</v>
      </c>
      <c r="AS6230" t="str">
        <f>IF($A6055&lt;=AV$610,AS5625,"No")</f>
        <v>Yes</v>
      </c>
      <c r="AT6230">
        <f>IF($A6055&lt;=AV$610,AT5625,0)</f>
        <v>0</v>
      </c>
      <c r="AU6230">
        <f>IF($A6055&lt;=AV$610,AU5625,0)</f>
        <v>0</v>
      </c>
      <c r="AV6230">
        <f>IF($A6055&lt;=AV$610,AV5625,0)</f>
        <v>0</v>
      </c>
      <c r="AX6230" s="297" t="str">
        <f>IF($A6055&lt;=BA$610,AX5625,"No")</f>
        <v>Yes</v>
      </c>
      <c r="AY6230" s="297">
        <f>IF($A6055&lt;=BA$610,AY5625,0)</f>
        <v>0</v>
      </c>
      <c r="AZ6230" s="297">
        <f>IF($A6055&lt;=BA$610,AZ5625,0)</f>
        <v>0</v>
      </c>
      <c r="BA6230" s="297">
        <f>IF($A6055&lt;=BA$610,BA5625,0)</f>
        <v>0</v>
      </c>
      <c r="BC6230" t="str">
        <f>IF($A6055&lt;=BF$610,BC5625,"No")</f>
        <v>Yes</v>
      </c>
      <c r="BD6230">
        <f>IF($A6055&lt;=BF$610,BD5625,0)</f>
        <v>0</v>
      </c>
      <c r="BE6230">
        <f>IF($A6055&lt;=BF$610,BE5625,0)</f>
        <v>0</v>
      </c>
      <c r="BF6230">
        <f>IF($A6055&lt;=BF$610,BF5625,0)</f>
        <v>0</v>
      </c>
      <c r="BH6230" t="str">
        <f>IF($A6055&lt;=BK$610,BH5625,"No")</f>
        <v>Yes</v>
      </c>
      <c r="BI6230">
        <f>IF($A6055&lt;=BK$610,BI5625,0)</f>
        <v>0</v>
      </c>
      <c r="BJ6230">
        <f>IF($A6055&lt;=BK$610,BJ5625,0)</f>
        <v>0</v>
      </c>
      <c r="BK6230">
        <f>IF($A6055&lt;=BK$610,BK5625,0)</f>
        <v>0</v>
      </c>
    </row>
    <row r="6231" spans="1:63" s="204" customFormat="1">
      <c r="A6231" s="58" t="s">
        <v>692</v>
      </c>
      <c r="B6231" s="72">
        <v>1</v>
      </c>
      <c r="C6231" s="74">
        <f t="shared" si="2657"/>
        <v>52912</v>
      </c>
      <c r="D6231" s="74">
        <f t="shared" si="2654"/>
        <v>52912</v>
      </c>
      <c r="E6231" s="75" t="str">
        <f t="shared" si="2655"/>
        <v>row 52912 to 52912</v>
      </c>
      <c r="F6231" s="48">
        <f t="shared" si="2647"/>
        <v>6231</v>
      </c>
      <c r="G6231" s="46"/>
      <c r="H6231" s="46"/>
      <c r="I6231" s="46"/>
      <c r="J6231" s="179" t="str">
        <f t="shared" si="2648"/>
        <v>Yes</v>
      </c>
      <c r="K6231" s="179">
        <f t="shared" si="2649"/>
        <v>0</v>
      </c>
      <c r="L6231" s="179">
        <f t="shared" si="2650"/>
        <v>0</v>
      </c>
      <c r="M6231" s="179">
        <f t="shared" si="2651"/>
        <v>0</v>
      </c>
      <c r="N6231" s="267">
        <f t="shared" si="2652"/>
        <v>0</v>
      </c>
      <c r="O6231" t="str">
        <f>IF($A6055&lt;=R$610,O5626,"No")</f>
        <v>No</v>
      </c>
      <c r="P6231">
        <f>IF($A6055&lt;=R$610,P5626,0)</f>
        <v>0</v>
      </c>
      <c r="Q6231">
        <f>IF($A6055&lt;=R$610,Q5626,0)</f>
        <v>0</v>
      </c>
      <c r="R6231">
        <f>IF($A6055&lt;=R$610,R5626,0)</f>
        <v>0</v>
      </c>
      <c r="S6231" s="49"/>
      <c r="T6231" t="str">
        <f>IF($A6055&lt;=W610,T5626,"No")</f>
        <v>No</v>
      </c>
      <c r="U6231" s="48">
        <v>0</v>
      </c>
      <c r="V6231" s="48">
        <v>0</v>
      </c>
      <c r="W6231" s="48">
        <v>0</v>
      </c>
      <c r="X6231" s="46"/>
      <c r="Y6231" t="str">
        <f>IF($A6055&lt;=AB$610,Y5626,"No")</f>
        <v>No</v>
      </c>
      <c r="Z6231">
        <f>IF($A6055&lt;=AB$610,Z5626,0)</f>
        <v>0</v>
      </c>
      <c r="AA6231">
        <f>IF($A6055&lt;=AB$610,AA5626,0)</f>
        <v>0</v>
      </c>
      <c r="AB6231">
        <f>IF($A6055&lt;=AB$610,AB5626,0)</f>
        <v>0</v>
      </c>
      <c r="AC6231" s="49"/>
      <c r="AD6231" t="str">
        <f>IF($A6055&lt;=AG610,AD5626,"No")</f>
        <v>No</v>
      </c>
      <c r="AE6231" s="48">
        <f>IF($A6055&lt;=AG$610,AE5626,0)</f>
        <v>0</v>
      </c>
      <c r="AF6231" s="48">
        <f>IF($A6055&lt;=AG$610,AF5626,0)</f>
        <v>0</v>
      </c>
      <c r="AG6231" s="48">
        <f>IF($A6055&lt;=AG$610,AG5626,0)</f>
        <v>0</v>
      </c>
      <c r="AH6231" s="263">
        <f>IF($A6055&lt;=$R$610,AH5626,"No")</f>
        <v>0</v>
      </c>
      <c r="AI6231" t="str">
        <f>IF($A6055&lt;=AL610,AI5626,"No")</f>
        <v>No</v>
      </c>
      <c r="AJ6231" s="48">
        <v>0</v>
      </c>
      <c r="AK6231" s="48">
        <v>0</v>
      </c>
      <c r="AL6231" s="48">
        <v>0</v>
      </c>
      <c r="AM6231" s="263">
        <f>IF($A6055&lt;=$R$610,AM5626,"No")</f>
        <v>0</v>
      </c>
      <c r="AN6231" t="str">
        <f>IF($A6055&lt;=AQ$610,AN5626,"No")</f>
        <v>Yes</v>
      </c>
      <c r="AO6231">
        <f>IF($A6055&lt;=AQ$610,AO5626,0)</f>
        <v>0</v>
      </c>
      <c r="AP6231">
        <f>IF($A6055&lt;=AQ$610,AP5626,0)</f>
        <v>0</v>
      </c>
      <c r="AQ6231">
        <f>IF($A6055&lt;=AQ$610,AQ5626,0)</f>
        <v>0</v>
      </c>
      <c r="AS6231" t="str">
        <f>IF($A6055&lt;=AV$610,AS5626,"No")</f>
        <v>Yes</v>
      </c>
      <c r="AT6231">
        <f>IF($A6055&lt;=AV$610,AT5626,0)</f>
        <v>0</v>
      </c>
      <c r="AU6231">
        <f>IF($A6055&lt;=AV$610,AU5626,0)</f>
        <v>0</v>
      </c>
      <c r="AV6231">
        <f>IF($A6055&lt;=AV$610,AV5626,0)</f>
        <v>0</v>
      </c>
      <c r="AX6231" s="297" t="str">
        <f>IF($A6055&lt;=BA$610,AX5626,"No")</f>
        <v>Yes</v>
      </c>
      <c r="AY6231" s="297">
        <f>IF($A6055&lt;=BA$610,AY5626,0)</f>
        <v>0</v>
      </c>
      <c r="AZ6231" s="297">
        <f>IF($A6055&lt;=BA$610,AZ5626,0)</f>
        <v>0</v>
      </c>
      <c r="BA6231" s="297">
        <f>IF($A6055&lt;=BA$610,BA5626,0)</f>
        <v>0</v>
      </c>
      <c r="BC6231" t="str">
        <f>IF($A6055&lt;=BF$610,BC5626,"No")</f>
        <v>Yes</v>
      </c>
      <c r="BD6231">
        <f>IF($A6055&lt;=BF$610,BD5626,0)</f>
        <v>0</v>
      </c>
      <c r="BE6231">
        <f>IF($A6055&lt;=BF$610,BE5626,0)</f>
        <v>0</v>
      </c>
      <c r="BF6231">
        <f>IF($A6055&lt;=BF$610,BF5626,0)</f>
        <v>0</v>
      </c>
      <c r="BH6231" t="str">
        <f>IF($A6055&lt;=BK$610,BH5626,"No")</f>
        <v>Yes</v>
      </c>
      <c r="BI6231">
        <f>IF($A6055&lt;=BK$610,BI5626,0)</f>
        <v>0</v>
      </c>
      <c r="BJ6231">
        <f>IF($A6055&lt;=BK$610,BJ5626,0)</f>
        <v>0</v>
      </c>
      <c r="BK6231">
        <f>IF($A6055&lt;=BK$610,BK5626,0)</f>
        <v>0</v>
      </c>
    </row>
    <row r="6232" spans="1:63" s="204" customFormat="1">
      <c r="A6232" s="58" t="s">
        <v>693</v>
      </c>
      <c r="B6232" s="72">
        <v>1</v>
      </c>
      <c r="C6232" s="74">
        <f t="shared" si="2657"/>
        <v>52913</v>
      </c>
      <c r="D6232" s="74">
        <f t="shared" si="2654"/>
        <v>52913</v>
      </c>
      <c r="E6232" s="75" t="str">
        <f t="shared" si="2655"/>
        <v>row 52913 to 52913</v>
      </c>
      <c r="F6232" s="48">
        <f t="shared" si="2647"/>
        <v>6232</v>
      </c>
      <c r="G6232" s="46"/>
      <c r="H6232" s="46"/>
      <c r="I6232" s="46"/>
      <c r="J6232" s="179" t="str">
        <f t="shared" si="2648"/>
        <v>No</v>
      </c>
      <c r="K6232" s="179">
        <f t="shared" si="2649"/>
        <v>0</v>
      </c>
      <c r="L6232" s="179">
        <f t="shared" si="2650"/>
        <v>0</v>
      </c>
      <c r="M6232" s="179">
        <f t="shared" si="2651"/>
        <v>0</v>
      </c>
      <c r="N6232" s="267">
        <f t="shared" si="2652"/>
        <v>0</v>
      </c>
      <c r="O6232" t="str">
        <f>IF($A6055&lt;=R$610,O5627,"No")</f>
        <v>No</v>
      </c>
      <c r="P6232">
        <f>IF($A6055&lt;=R$610,P5627,0)</f>
        <v>0</v>
      </c>
      <c r="Q6232">
        <f>IF($A6055&lt;=R$610,Q5627,0)</f>
        <v>0</v>
      </c>
      <c r="R6232">
        <f>IF($A6055&lt;=R$610,R5627,0)</f>
        <v>0</v>
      </c>
      <c r="S6232" s="49"/>
      <c r="T6232" t="str">
        <f>IF($A6055&lt;=W610,T5627,"No")</f>
        <v>No</v>
      </c>
      <c r="U6232" s="48">
        <v>0</v>
      </c>
      <c r="V6232" s="48">
        <v>0</v>
      </c>
      <c r="W6232" s="48">
        <v>0</v>
      </c>
      <c r="X6232" s="46"/>
      <c r="Y6232" t="str">
        <f>IF($A6055&lt;=AB$610,Y5627,"No")</f>
        <v>No</v>
      </c>
      <c r="Z6232">
        <f>IF($A6055&lt;=AB$610,Z5627,0)</f>
        <v>0</v>
      </c>
      <c r="AA6232">
        <f>IF($A6055&lt;=AB$610,AA5627,0)</f>
        <v>0</v>
      </c>
      <c r="AB6232">
        <f>IF($A6055&lt;=AB$610,AB5627,0)</f>
        <v>0</v>
      </c>
      <c r="AC6232" s="49"/>
      <c r="AD6232" t="str">
        <f>IF($A6055&lt;=AG610,AD5627,"No")</f>
        <v>No</v>
      </c>
      <c r="AE6232" s="48">
        <f>IF($A6055&lt;=AG$610,AE5627,0)</f>
        <v>0</v>
      </c>
      <c r="AF6232" s="48">
        <f>IF($A6055&lt;=AG$610,AF5627,0)</f>
        <v>0</v>
      </c>
      <c r="AG6232" s="48">
        <f>IF($A6055&lt;=AG$610,AG5627,0)</f>
        <v>0</v>
      </c>
      <c r="AH6232" s="263">
        <f>IF($A6055&lt;=$R$610,AH5627,"No")</f>
        <v>0</v>
      </c>
      <c r="AI6232" t="str">
        <f>IF($A6055&lt;=AL610,AI5627,"No")</f>
        <v>No</v>
      </c>
      <c r="AJ6232" s="48">
        <v>0</v>
      </c>
      <c r="AK6232" s="48">
        <v>0</v>
      </c>
      <c r="AL6232" s="48">
        <v>0</v>
      </c>
      <c r="AM6232" s="263">
        <f>IF($A6055&lt;=$R$610,AM5627,"No")</f>
        <v>0</v>
      </c>
      <c r="AN6232" t="str">
        <f>IF($A6055&lt;=AQ$610,AN5627,"No")</f>
        <v>No</v>
      </c>
      <c r="AO6232">
        <f>IF($A6055&lt;=AQ$610,AO5627,0)</f>
        <v>0</v>
      </c>
      <c r="AP6232">
        <f>IF($A6055&lt;=AQ$610,AP5627,0)</f>
        <v>0</v>
      </c>
      <c r="AQ6232">
        <f>IF($A6055&lt;=AQ$610,AQ5627,0)</f>
        <v>0</v>
      </c>
      <c r="AS6232" t="str">
        <f>IF($A6055&lt;=AV$610,AS5627,"No")</f>
        <v>No</v>
      </c>
      <c r="AT6232">
        <f>IF($A6055&lt;=AV$610,AT5627,0)</f>
        <v>0</v>
      </c>
      <c r="AU6232">
        <f>IF($A6055&lt;=AV$610,AU5627,0)</f>
        <v>0</v>
      </c>
      <c r="AV6232">
        <f>IF($A6055&lt;=AV$610,AV5627,0)</f>
        <v>0</v>
      </c>
      <c r="AX6232" s="297" t="str">
        <f>IF($A6055&lt;=BA$610,AX5627,"No")</f>
        <v>No</v>
      </c>
      <c r="AY6232" s="297">
        <f>IF($A6055&lt;=BA$610,AY5627,0)</f>
        <v>0</v>
      </c>
      <c r="AZ6232" s="297">
        <f>IF($A6055&lt;=BA$610,AZ5627,0)</f>
        <v>0</v>
      </c>
      <c r="BA6232" s="297">
        <f>IF($A6055&lt;=BA$610,BA5627,0)</f>
        <v>0</v>
      </c>
      <c r="BC6232" t="str">
        <f>IF($A6055&lt;=BF$610,BC5627,"No")</f>
        <v>No</v>
      </c>
      <c r="BD6232">
        <f>IF($A6055&lt;=BF$610,BD5627,0)</f>
        <v>0</v>
      </c>
      <c r="BE6232">
        <f>IF($A6055&lt;=BF$610,BE5627,0)</f>
        <v>0</v>
      </c>
      <c r="BF6232">
        <f>IF($A6055&lt;=BF$610,BF5627,0)</f>
        <v>0</v>
      </c>
      <c r="BH6232" t="str">
        <f>IF($A6055&lt;=BK$610,BH5627,"No")</f>
        <v>No</v>
      </c>
      <c r="BI6232">
        <f>IF($A6055&lt;=BK$610,BI5627,0)</f>
        <v>0</v>
      </c>
      <c r="BJ6232">
        <f>IF($A6055&lt;=BK$610,BJ5627,0)</f>
        <v>0</v>
      </c>
      <c r="BK6232">
        <f>IF($A6055&lt;=BK$610,BK5627,0)</f>
        <v>0</v>
      </c>
    </row>
    <row r="6233" spans="1:63" s="204" customFormat="1">
      <c r="A6233" s="58" t="s">
        <v>694</v>
      </c>
      <c r="B6233" s="72">
        <v>2</v>
      </c>
      <c r="C6233" s="74">
        <f t="shared" si="2657"/>
        <v>52914</v>
      </c>
      <c r="D6233" s="74">
        <f t="shared" si="2654"/>
        <v>52915</v>
      </c>
      <c r="E6233" s="75" t="str">
        <f t="shared" si="2655"/>
        <v>row 52914 to 52915</v>
      </c>
      <c r="F6233" s="48">
        <f t="shared" si="2647"/>
        <v>6233</v>
      </c>
      <c r="G6233" s="46"/>
      <c r="H6233" s="46"/>
      <c r="I6233" s="46"/>
      <c r="J6233" s="179" t="str">
        <f t="shared" si="2648"/>
        <v>No</v>
      </c>
      <c r="K6233" s="179">
        <f t="shared" si="2649"/>
        <v>0</v>
      </c>
      <c r="L6233" s="179">
        <f t="shared" si="2650"/>
        <v>0</v>
      </c>
      <c r="M6233" s="179">
        <f t="shared" si="2651"/>
        <v>0</v>
      </c>
      <c r="N6233" s="267">
        <f t="shared" si="2652"/>
        <v>0</v>
      </c>
      <c r="O6233" t="str">
        <f>IF($A6055&lt;=R$610,O5628,"No")</f>
        <v>No</v>
      </c>
      <c r="P6233">
        <f>IF($A6055&lt;=R$610,P5628,0)</f>
        <v>0</v>
      </c>
      <c r="Q6233">
        <f>IF($A6055&lt;=R$610,Q5628,0)</f>
        <v>0</v>
      </c>
      <c r="R6233">
        <f>IF($A6055&lt;=R$610,R5628,0)</f>
        <v>0</v>
      </c>
      <c r="S6233" s="49"/>
      <c r="T6233" t="str">
        <f>IF($A6055&lt;=W610,T5628,"No")</f>
        <v>No</v>
      </c>
      <c r="U6233" s="48">
        <v>0</v>
      </c>
      <c r="V6233" s="48">
        <v>0</v>
      </c>
      <c r="W6233" s="48">
        <v>0</v>
      </c>
      <c r="X6233" s="46"/>
      <c r="Y6233" t="str">
        <f>IF($A6055&lt;=AB$610,Y5628,"No")</f>
        <v>No</v>
      </c>
      <c r="Z6233">
        <f>IF($A6055&lt;=AB$610,Z5628,0)</f>
        <v>0</v>
      </c>
      <c r="AA6233">
        <f>IF($A6055&lt;=AB$610,AA5628,0)</f>
        <v>0</v>
      </c>
      <c r="AB6233">
        <f>IF($A6055&lt;=AB$610,AB5628,0)</f>
        <v>0</v>
      </c>
      <c r="AC6233" s="49"/>
      <c r="AD6233" t="str">
        <f>IF($A6055&lt;=AG610,AD5628,"No")</f>
        <v>No</v>
      </c>
      <c r="AE6233" s="48">
        <f>IF($A6055&lt;=AG$610,AE5628,0)</f>
        <v>0</v>
      </c>
      <c r="AF6233" s="48">
        <f>IF($A6055&lt;=AG$610,AF5628,0)</f>
        <v>0</v>
      </c>
      <c r="AG6233" s="48">
        <f>IF($A6055&lt;=AG$610,AG5628,0)</f>
        <v>0</v>
      </c>
      <c r="AH6233" s="263">
        <f>IF($A6055&lt;=$R$610,AH5628,"No")</f>
        <v>0</v>
      </c>
      <c r="AI6233" t="str">
        <f>IF($A6055&lt;=AL610,AI5628,"No")</f>
        <v>No</v>
      </c>
      <c r="AJ6233" s="48">
        <v>0</v>
      </c>
      <c r="AK6233" s="48">
        <v>0</v>
      </c>
      <c r="AL6233" s="48">
        <v>0</v>
      </c>
      <c r="AM6233" s="263">
        <f>IF($A6055&lt;=$R$610,AM5628,"No")</f>
        <v>0</v>
      </c>
      <c r="AN6233" t="str">
        <f>IF($A6055&lt;=AQ$610,AN5628,"No")</f>
        <v>No</v>
      </c>
      <c r="AO6233">
        <f>IF($A6055&lt;=AQ$610,AO5628,0)</f>
        <v>0</v>
      </c>
      <c r="AP6233">
        <f>IF($A6055&lt;=AQ$610,AP5628,0)</f>
        <v>0</v>
      </c>
      <c r="AQ6233">
        <f>IF($A6055&lt;=AQ$610,AQ5628,0)</f>
        <v>0</v>
      </c>
      <c r="AS6233" t="str">
        <f>IF($A6055&lt;=AV$610,AS5628,"No")</f>
        <v>No</v>
      </c>
      <c r="AT6233">
        <f>IF($A6055&lt;=AV$610,AT5628,0)</f>
        <v>0</v>
      </c>
      <c r="AU6233">
        <f>IF($A6055&lt;=AV$610,AU5628,0)</f>
        <v>0</v>
      </c>
      <c r="AV6233">
        <f>IF($A6055&lt;=AV$610,AV5628,0)</f>
        <v>0</v>
      </c>
      <c r="AX6233" s="297" t="str">
        <f>IF($A6055&lt;=BA$610,AX5628,"No")</f>
        <v>No</v>
      </c>
      <c r="AY6233" s="297">
        <f>IF($A6055&lt;=BA$610,AY5628,0)</f>
        <v>0</v>
      </c>
      <c r="AZ6233" s="297">
        <f>IF($A6055&lt;=BA$610,AZ5628,0)</f>
        <v>0</v>
      </c>
      <c r="BA6233" s="297">
        <f>IF($A6055&lt;=BA$610,BA5628,0)</f>
        <v>0</v>
      </c>
      <c r="BC6233" t="str">
        <f>IF($A6055&lt;=BF$610,BC5628,"No")</f>
        <v>No</v>
      </c>
      <c r="BD6233">
        <f>IF($A6055&lt;=BF$610,BD5628,0)</f>
        <v>0</v>
      </c>
      <c r="BE6233">
        <f>IF($A6055&lt;=BF$610,BE5628,0)</f>
        <v>0</v>
      </c>
      <c r="BF6233">
        <f>IF($A6055&lt;=BF$610,BF5628,0)</f>
        <v>0</v>
      </c>
      <c r="BH6233" t="str">
        <f>IF($A6055&lt;=BK$610,BH5628,"No")</f>
        <v>No</v>
      </c>
      <c r="BI6233">
        <f>IF($A6055&lt;=BK$610,BI5628,0)</f>
        <v>0</v>
      </c>
      <c r="BJ6233">
        <f>IF($A6055&lt;=BK$610,BJ5628,0)</f>
        <v>0</v>
      </c>
      <c r="BK6233">
        <f>IF($A6055&lt;=BK$610,BK5628,0)</f>
        <v>0</v>
      </c>
    </row>
    <row r="6234" spans="1:63" s="204" customFormat="1">
      <c r="A6234" s="58" t="s">
        <v>695</v>
      </c>
      <c r="B6234" s="72">
        <v>2</v>
      </c>
      <c r="C6234" s="74">
        <f t="shared" si="2657"/>
        <v>52916</v>
      </c>
      <c r="D6234" s="74">
        <f t="shared" si="2654"/>
        <v>52917</v>
      </c>
      <c r="E6234" s="75" t="str">
        <f t="shared" si="2655"/>
        <v>row 52916 to 52917</v>
      </c>
      <c r="F6234" s="48">
        <f t="shared" si="2647"/>
        <v>6234</v>
      </c>
      <c r="G6234" s="46"/>
      <c r="H6234" s="46"/>
      <c r="I6234" s="46"/>
      <c r="J6234" s="179" t="str">
        <f t="shared" si="2648"/>
        <v>No</v>
      </c>
      <c r="K6234" s="179">
        <f t="shared" si="2649"/>
        <v>0</v>
      </c>
      <c r="L6234" s="179">
        <f t="shared" si="2650"/>
        <v>0</v>
      </c>
      <c r="M6234" s="179">
        <f t="shared" si="2651"/>
        <v>0</v>
      </c>
      <c r="N6234" s="267">
        <f t="shared" si="2652"/>
        <v>0</v>
      </c>
      <c r="O6234" t="str">
        <f>IF($A6055&lt;=R$610,O5629,"No")</f>
        <v>No</v>
      </c>
      <c r="P6234">
        <f>IF($A6055&lt;=R$610,P5629,0)</f>
        <v>0</v>
      </c>
      <c r="Q6234">
        <f>IF($A6055&lt;=R$610,Q5629,0)</f>
        <v>0</v>
      </c>
      <c r="R6234">
        <f>IF($A6055&lt;=R$610,R5629,0)</f>
        <v>0</v>
      </c>
      <c r="S6234" s="49"/>
      <c r="T6234" t="str">
        <f>IF($A6055&lt;=W610,T5629,"No")</f>
        <v>No</v>
      </c>
      <c r="U6234" s="48">
        <v>0</v>
      </c>
      <c r="V6234" s="48">
        <v>0</v>
      </c>
      <c r="W6234" s="48">
        <v>0</v>
      </c>
      <c r="X6234" s="46"/>
      <c r="Y6234" t="str">
        <f>IF($A6055&lt;=AB$610,Y5629,"No")</f>
        <v>No</v>
      </c>
      <c r="Z6234">
        <f>IF($A6055&lt;=AB$610,Z5629,0)</f>
        <v>0</v>
      </c>
      <c r="AA6234">
        <f>IF($A6055&lt;=AB$610,AA5629,0)</f>
        <v>0</v>
      </c>
      <c r="AB6234">
        <f>IF($A6055&lt;=AB$610,AB5629,0)</f>
        <v>0</v>
      </c>
      <c r="AC6234" s="49"/>
      <c r="AD6234" t="str">
        <f>IF($A6055&lt;=AG610,AD5629,"No")</f>
        <v>No</v>
      </c>
      <c r="AE6234" s="48">
        <f>IF($A6055&lt;=AG$610,AE5629,0)</f>
        <v>0</v>
      </c>
      <c r="AF6234" s="48">
        <f>IF($A6055&lt;=AG$610,AF5629,0)</f>
        <v>0</v>
      </c>
      <c r="AG6234" s="48">
        <f>IF($A6055&lt;=AG$610,AG5629,0)</f>
        <v>0</v>
      </c>
      <c r="AH6234" s="263">
        <f>IF($A6055&lt;=$R$610,AH5629,"No")</f>
        <v>0</v>
      </c>
      <c r="AI6234" t="str">
        <f>IF($A6055&lt;=AL610,AI5629,"No")</f>
        <v>No</v>
      </c>
      <c r="AJ6234" s="48">
        <v>0</v>
      </c>
      <c r="AK6234" s="48">
        <v>0</v>
      </c>
      <c r="AL6234" s="48">
        <v>0</v>
      </c>
      <c r="AM6234" s="263">
        <f>IF($A6055&lt;=$R$610,AM5629,"No")</f>
        <v>0</v>
      </c>
      <c r="AN6234" t="str">
        <f>IF($A6055&lt;=AQ$610,AN5629,"No")</f>
        <v>No</v>
      </c>
      <c r="AO6234">
        <f>IF($A6055&lt;=AQ$610,AO5629,0)</f>
        <v>0</v>
      </c>
      <c r="AP6234">
        <f>IF($A6055&lt;=AQ$610,AP5629,0)</f>
        <v>0</v>
      </c>
      <c r="AQ6234">
        <f>IF($A6055&lt;=AQ$610,AQ5629,0)</f>
        <v>0</v>
      </c>
      <c r="AS6234" t="str">
        <f>IF($A6055&lt;=AV$610,AS5629,"No")</f>
        <v>No</v>
      </c>
      <c r="AT6234">
        <f>IF($A6055&lt;=AV$610,AT5629,0)</f>
        <v>0</v>
      </c>
      <c r="AU6234">
        <f>IF($A6055&lt;=AV$610,AU5629,0)</f>
        <v>0</v>
      </c>
      <c r="AV6234">
        <f>IF($A6055&lt;=AV$610,AV5629,0)</f>
        <v>0</v>
      </c>
      <c r="AX6234" s="297" t="str">
        <f>IF($A6055&lt;=BA$610,AX5629,"No")</f>
        <v>No</v>
      </c>
      <c r="AY6234" s="297">
        <f>IF($A6055&lt;=BA$610,AY5629,0)</f>
        <v>0</v>
      </c>
      <c r="AZ6234" s="297">
        <f>IF($A6055&lt;=BA$610,AZ5629,0)</f>
        <v>0</v>
      </c>
      <c r="BA6234" s="297">
        <f>IF($A6055&lt;=BA$610,BA5629,0)</f>
        <v>0</v>
      </c>
      <c r="BC6234" t="str">
        <f>IF($A6055&lt;=BF$610,BC5629,"No")</f>
        <v>No</v>
      </c>
      <c r="BD6234">
        <f>IF($A6055&lt;=BF$610,BD5629,0)</f>
        <v>0</v>
      </c>
      <c r="BE6234">
        <f>IF($A6055&lt;=BF$610,BE5629,0)</f>
        <v>0</v>
      </c>
      <c r="BF6234">
        <f>IF($A6055&lt;=BF$610,BF5629,0)</f>
        <v>0</v>
      </c>
      <c r="BH6234" t="str">
        <f>IF($A6055&lt;=BK$610,BH5629,"No")</f>
        <v>No</v>
      </c>
      <c r="BI6234">
        <f>IF($A6055&lt;=BK$610,BI5629,0)</f>
        <v>0</v>
      </c>
      <c r="BJ6234">
        <f>IF($A6055&lt;=BK$610,BJ5629,0)</f>
        <v>0</v>
      </c>
      <c r="BK6234">
        <f>IF($A6055&lt;=BK$610,BK5629,0)</f>
        <v>0</v>
      </c>
    </row>
    <row r="6235" spans="1:63" s="204" customFormat="1">
      <c r="A6235" s="58" t="s">
        <v>696</v>
      </c>
      <c r="B6235" s="72">
        <v>1</v>
      </c>
      <c r="C6235" s="74">
        <f>+D6234+1</f>
        <v>52918</v>
      </c>
      <c r="D6235" s="74">
        <f t="shared" si="2654"/>
        <v>52918</v>
      </c>
      <c r="E6235" s="75" t="str">
        <f t="shared" si="2655"/>
        <v>row 52918 to 52918</v>
      </c>
      <c r="F6235" s="48">
        <f t="shared" si="2647"/>
        <v>6235</v>
      </c>
      <c r="G6235" s="46"/>
      <c r="H6235" s="46"/>
      <c r="I6235" s="46"/>
      <c r="J6235" s="179" t="str">
        <f t="shared" si="2648"/>
        <v>Yes</v>
      </c>
      <c r="K6235" s="179">
        <f t="shared" si="2649"/>
        <v>0</v>
      </c>
      <c r="L6235" s="179">
        <f t="shared" si="2650"/>
        <v>0</v>
      </c>
      <c r="M6235" s="179">
        <f t="shared" si="2651"/>
        <v>0</v>
      </c>
      <c r="N6235" s="267">
        <f t="shared" si="2652"/>
        <v>0</v>
      </c>
      <c r="O6235" t="str">
        <f>IF($A6055&lt;=R$610,O5630,"No")</f>
        <v>No</v>
      </c>
      <c r="P6235">
        <f>IF($A6055&lt;=R$610,P5630,0)</f>
        <v>0</v>
      </c>
      <c r="Q6235">
        <f>IF($A6055&lt;=R$610,Q5630,0)</f>
        <v>0</v>
      </c>
      <c r="R6235">
        <f>IF($A6055&lt;=R$610,R5630,0)</f>
        <v>0</v>
      </c>
      <c r="S6235" s="49"/>
      <c r="T6235" t="str">
        <f>IF($A6055&lt;=W610,T5630,"No")</f>
        <v>No</v>
      </c>
      <c r="U6235" s="48">
        <v>0</v>
      </c>
      <c r="V6235" s="48">
        <v>0</v>
      </c>
      <c r="W6235" s="48">
        <v>0</v>
      </c>
      <c r="X6235" s="46"/>
      <c r="Y6235" t="str">
        <f>IF($A6055&lt;=AB$610,Y5630,"No")</f>
        <v>No</v>
      </c>
      <c r="Z6235">
        <f>IF($A6055&lt;=AB$610,Z5630,0)</f>
        <v>0</v>
      </c>
      <c r="AA6235">
        <f>IF($A6055&lt;=AB$610,AA5630,0)</f>
        <v>0</v>
      </c>
      <c r="AB6235">
        <f>IF($A6055&lt;=AB$610,AB5630,0)</f>
        <v>0</v>
      </c>
      <c r="AC6235" s="49"/>
      <c r="AD6235" t="str">
        <f>IF($A6055&lt;=AG610,AD5630,"No")</f>
        <v>No</v>
      </c>
      <c r="AE6235" s="48">
        <f>IF($A6055&lt;=AG$610,AE5630,0)</f>
        <v>0</v>
      </c>
      <c r="AF6235" s="48">
        <f>IF($A6055&lt;=AG$610,AF5630,0)</f>
        <v>0</v>
      </c>
      <c r="AG6235" s="48">
        <f>IF($A6055&lt;=AG$610,AG5630,0)</f>
        <v>0</v>
      </c>
      <c r="AH6235" s="263">
        <f>IF($A6055&lt;=$R$610,AH5630,"No")</f>
        <v>0</v>
      </c>
      <c r="AI6235" t="str">
        <f>IF($A6055&lt;=AL610,AI5630,"No")</f>
        <v>No</v>
      </c>
      <c r="AJ6235" s="48">
        <v>0</v>
      </c>
      <c r="AK6235" s="48">
        <v>0</v>
      </c>
      <c r="AL6235" s="48">
        <v>0</v>
      </c>
      <c r="AM6235" s="263">
        <f>IF($A6055&lt;=$R$610,AM5630,"No")</f>
        <v>0</v>
      </c>
      <c r="AN6235" t="str">
        <f>IF($A6055&lt;=AQ$610,AN5630,"No")</f>
        <v>Yes</v>
      </c>
      <c r="AO6235">
        <f>IF($A6055&lt;=AQ$610,AO5630,0)</f>
        <v>0</v>
      </c>
      <c r="AP6235">
        <f>IF($A6055&lt;=AQ$610,AP5630,0)</f>
        <v>0</v>
      </c>
      <c r="AQ6235">
        <f>IF($A6055&lt;=AQ$610,AQ5630,0)</f>
        <v>0</v>
      </c>
      <c r="AS6235" t="str">
        <f>IF($A6055&lt;=AV$610,AS5630,"No")</f>
        <v>Yes</v>
      </c>
      <c r="AT6235">
        <f>IF($A6055&lt;=AV$610,AT5630,0)</f>
        <v>0</v>
      </c>
      <c r="AU6235">
        <f>IF($A6055&lt;=AV$610,AU5630,0)</f>
        <v>0</v>
      </c>
      <c r="AV6235">
        <f>IF($A6055&lt;=AV$610,AV5630,0)</f>
        <v>0</v>
      </c>
      <c r="AX6235" s="297" t="str">
        <f>IF($A6055&lt;=BA$610,AX5630,"No")</f>
        <v>Yes</v>
      </c>
      <c r="AY6235" s="297">
        <f>IF($A6055&lt;=BA$610,AY5630,0)</f>
        <v>0</v>
      </c>
      <c r="AZ6235" s="297">
        <f>IF($A6055&lt;=BA$610,AZ5630,0)</f>
        <v>0</v>
      </c>
      <c r="BA6235" s="297">
        <f>IF($A6055&lt;=BA$610,BA5630,0)</f>
        <v>0</v>
      </c>
      <c r="BC6235" t="str">
        <f>IF($A6055&lt;=BF$610,BC5630,"No")</f>
        <v>Yes</v>
      </c>
      <c r="BD6235">
        <f>IF($A6055&lt;=BF$610,BD5630,0)</f>
        <v>0</v>
      </c>
      <c r="BE6235">
        <f>IF($A6055&lt;=BF$610,BE5630,0)</f>
        <v>0</v>
      </c>
      <c r="BF6235">
        <f>IF($A6055&lt;=BF$610,BF5630,0)</f>
        <v>0</v>
      </c>
      <c r="BH6235" t="str">
        <f>IF($A6055&lt;=BK$610,BH5630,"No")</f>
        <v>Yes</v>
      </c>
      <c r="BI6235">
        <f>IF($A6055&lt;=BK$610,BI5630,0)</f>
        <v>0</v>
      </c>
      <c r="BJ6235">
        <f>IF($A6055&lt;=BK$610,BJ5630,0)</f>
        <v>0</v>
      </c>
      <c r="BK6235">
        <f>IF($A6055&lt;=BK$610,BK5630,0)</f>
        <v>0</v>
      </c>
    </row>
    <row r="6236" spans="1:63" s="204" customFormat="1">
      <c r="A6236" s="58" t="s">
        <v>697</v>
      </c>
      <c r="B6236" s="72">
        <v>1</v>
      </c>
      <c r="C6236" s="74">
        <f t="shared" ref="C6236:C6237" si="2658">+D6235+1</f>
        <v>52919</v>
      </c>
      <c r="D6236" s="74">
        <f t="shared" si="2654"/>
        <v>52919</v>
      </c>
      <c r="E6236" s="75" t="str">
        <f t="shared" si="2655"/>
        <v>row 52919 to 52919</v>
      </c>
      <c r="F6236" s="48">
        <f t="shared" si="2647"/>
        <v>6236</v>
      </c>
      <c r="G6236" s="46"/>
      <c r="H6236" s="46"/>
      <c r="I6236" s="46"/>
      <c r="J6236" s="179" t="str">
        <f t="shared" si="2648"/>
        <v>Yes</v>
      </c>
      <c r="K6236" s="179">
        <f t="shared" si="2649"/>
        <v>0</v>
      </c>
      <c r="L6236" s="179">
        <f t="shared" si="2650"/>
        <v>0</v>
      </c>
      <c r="M6236" s="179">
        <f t="shared" si="2651"/>
        <v>0</v>
      </c>
      <c r="N6236" s="267">
        <f t="shared" si="2652"/>
        <v>0</v>
      </c>
      <c r="O6236" t="str">
        <f>IF($A6055&lt;=R$610,O5631,"No")</f>
        <v>No</v>
      </c>
      <c r="P6236">
        <f>IF($A6055&lt;=R$610,P5631,0)</f>
        <v>0</v>
      </c>
      <c r="Q6236">
        <f>IF($A6055&lt;=R$610,Q5631,0)</f>
        <v>0</v>
      </c>
      <c r="R6236">
        <f>IF($A6055&lt;=R$610,R5631,0)</f>
        <v>0</v>
      </c>
      <c r="S6236" s="49"/>
      <c r="T6236" t="str">
        <f>IF($A6055&lt;=W610,T5631,"No")</f>
        <v>No</v>
      </c>
      <c r="U6236" s="48">
        <v>0</v>
      </c>
      <c r="V6236" s="48">
        <v>0</v>
      </c>
      <c r="W6236" s="48">
        <v>0</v>
      </c>
      <c r="X6236" s="46"/>
      <c r="Y6236" t="str">
        <f>IF($A6055&lt;=AB$610,Y5631,"No")</f>
        <v>No</v>
      </c>
      <c r="Z6236">
        <f>IF($A6055&lt;=AB$610,Z5631,0)</f>
        <v>0</v>
      </c>
      <c r="AA6236">
        <f>IF($A6055&lt;=AB$610,AA5631,0)</f>
        <v>0</v>
      </c>
      <c r="AB6236">
        <f>IF($A6055&lt;=AB$610,AB5631,0)</f>
        <v>0</v>
      </c>
      <c r="AC6236" s="49"/>
      <c r="AD6236" t="str">
        <f>IF($A6055&lt;=AG610,AD5631,"No")</f>
        <v>No</v>
      </c>
      <c r="AE6236" s="48">
        <f>IF($A6055&lt;=AG$610,AE5631,0)</f>
        <v>0</v>
      </c>
      <c r="AF6236" s="48">
        <f>IF($A6055&lt;=AG$610,AF5631,0)</f>
        <v>0</v>
      </c>
      <c r="AG6236" s="48">
        <f>IF($A6055&lt;=AG$610,AG5631,0)</f>
        <v>0</v>
      </c>
      <c r="AH6236" s="263">
        <f>IF($A6055&lt;=$R$610,AH5631,"No")</f>
        <v>0</v>
      </c>
      <c r="AI6236" t="str">
        <f>IF($A6055&lt;=AL610,AI5631,"No")</f>
        <v>No</v>
      </c>
      <c r="AJ6236" s="48">
        <v>0</v>
      </c>
      <c r="AK6236" s="48">
        <v>0</v>
      </c>
      <c r="AL6236" s="48">
        <v>0</v>
      </c>
      <c r="AM6236" s="263">
        <f>IF($A6055&lt;=$R$610,AM5631,"No")</f>
        <v>0</v>
      </c>
      <c r="AN6236" t="str">
        <f>IF($A6055&lt;=AQ$610,AN5631,"No")</f>
        <v>Yes</v>
      </c>
      <c r="AO6236">
        <f>IF($A6055&lt;=AQ$610,AO5631,0)</f>
        <v>0</v>
      </c>
      <c r="AP6236">
        <f>IF($A6055&lt;=AQ$610,AP5631,0)</f>
        <v>0</v>
      </c>
      <c r="AQ6236">
        <f>IF($A6055&lt;=AQ$610,AQ5631,0)</f>
        <v>0</v>
      </c>
      <c r="AS6236" t="str">
        <f>IF($A6055&lt;=AV$610,AS5631,"No")</f>
        <v>Yes</v>
      </c>
      <c r="AT6236">
        <f>IF($A6055&lt;=AV$610,AT5631,0)</f>
        <v>0</v>
      </c>
      <c r="AU6236">
        <f>IF($A6055&lt;=AV$610,AU5631,0)</f>
        <v>0</v>
      </c>
      <c r="AV6236">
        <f>IF($A6055&lt;=AV$610,AV5631,0)</f>
        <v>0</v>
      </c>
      <c r="AX6236" s="297" t="str">
        <f>IF($A6055&lt;=BA$610,AX5631,"No")</f>
        <v>Yes</v>
      </c>
      <c r="AY6236" s="297">
        <f>IF($A6055&lt;=BA$610,AY5631,0)</f>
        <v>0</v>
      </c>
      <c r="AZ6236" s="297">
        <f>IF($A6055&lt;=BA$610,AZ5631,0)</f>
        <v>0</v>
      </c>
      <c r="BA6236" s="297">
        <f>IF($A6055&lt;=BA$610,BA5631,0)</f>
        <v>0</v>
      </c>
      <c r="BC6236" t="str">
        <f>IF($A6055&lt;=BF$610,BC5631,"No")</f>
        <v>Yes</v>
      </c>
      <c r="BD6236">
        <f>IF($A6055&lt;=BF$610,BD5631,0)</f>
        <v>0</v>
      </c>
      <c r="BE6236">
        <f>IF($A6055&lt;=BF$610,BE5631,0)</f>
        <v>0</v>
      </c>
      <c r="BF6236">
        <f>IF($A6055&lt;=BF$610,BF5631,0)</f>
        <v>0</v>
      </c>
      <c r="BH6236" t="str">
        <f>IF($A6055&lt;=BK$610,BH5631,"No")</f>
        <v>Yes</v>
      </c>
      <c r="BI6236">
        <f>IF($A6055&lt;=BK$610,BI5631,0)</f>
        <v>0</v>
      </c>
      <c r="BJ6236">
        <f>IF($A6055&lt;=BK$610,BJ5631,0)</f>
        <v>0</v>
      </c>
      <c r="BK6236">
        <f>IF($A6055&lt;=BK$610,BK5631,0)</f>
        <v>0</v>
      </c>
    </row>
    <row r="6237" spans="1:63" s="204" customFormat="1">
      <c r="A6237" s="58" t="s">
        <v>52</v>
      </c>
      <c r="B6237" s="72">
        <v>2</v>
      </c>
      <c r="C6237" s="74">
        <f t="shared" si="2658"/>
        <v>52920</v>
      </c>
      <c r="D6237" s="74">
        <f t="shared" si="2654"/>
        <v>52921</v>
      </c>
      <c r="E6237" s="75" t="str">
        <f t="shared" si="2655"/>
        <v>row 52920 to 52921</v>
      </c>
      <c r="F6237" s="48">
        <f t="shared" si="2647"/>
        <v>6237</v>
      </c>
      <c r="G6237" s="46"/>
      <c r="H6237" s="46"/>
      <c r="I6237" s="46"/>
      <c r="J6237" s="179" t="str">
        <f t="shared" si="2648"/>
        <v>Yes</v>
      </c>
      <c r="K6237" s="179">
        <f t="shared" si="2649"/>
        <v>0</v>
      </c>
      <c r="L6237" s="179">
        <f t="shared" si="2650"/>
        <v>0</v>
      </c>
      <c r="M6237" s="179">
        <f t="shared" si="2651"/>
        <v>0</v>
      </c>
      <c r="N6237" s="267">
        <f t="shared" si="2652"/>
        <v>0</v>
      </c>
      <c r="O6237" t="str">
        <f>IF($A6055&lt;=R$610,O5632,"No")</f>
        <v>Yes</v>
      </c>
      <c r="P6237">
        <f>IF($A6055&lt;=R$610,P5632,0)</f>
        <v>0</v>
      </c>
      <c r="Q6237">
        <f>IF($A6055&lt;=R$610,Q5632,0)</f>
        <v>0</v>
      </c>
      <c r="R6237">
        <f>IF($A6055&lt;=R$610,R5632,0)</f>
        <v>0</v>
      </c>
      <c r="S6237" s="49"/>
      <c r="T6237" t="str">
        <f>IF($A6055&lt;=W610,T5632,"No")</f>
        <v>Yes</v>
      </c>
      <c r="U6237" s="48">
        <v>0</v>
      </c>
      <c r="V6237" s="48">
        <v>0</v>
      </c>
      <c r="W6237" s="48">
        <v>0</v>
      </c>
      <c r="X6237" s="46"/>
      <c r="Y6237" t="str">
        <f>IF($A6055&lt;=AB$610,Y5632,"No")</f>
        <v>Yes</v>
      </c>
      <c r="Z6237">
        <f>IF($A6055&lt;=AB$610,Z5632,0)</f>
        <v>0</v>
      </c>
      <c r="AA6237">
        <f>IF($A6055&lt;=AB$610,AA5632,0)</f>
        <v>0</v>
      </c>
      <c r="AB6237">
        <f>IF($A6055&lt;=AB$610,AB5632,0)</f>
        <v>0</v>
      </c>
      <c r="AC6237" s="49"/>
      <c r="AD6237" t="str">
        <f>IF($A6055&lt;=AG610,AD5632,"No")</f>
        <v>No</v>
      </c>
      <c r="AE6237" s="48">
        <f>IF($A6055&lt;=AG$610,AE5632,0)</f>
        <v>0</v>
      </c>
      <c r="AF6237" s="48">
        <f>IF($A6055&lt;=AG$610,AF5632,0)</f>
        <v>0</v>
      </c>
      <c r="AG6237" s="48">
        <f>IF($A6055&lt;=AG$610,AG5632,0)</f>
        <v>0</v>
      </c>
      <c r="AH6237" s="263">
        <f>IF($A6055&lt;=$R$610,AH5632,"No")</f>
        <v>0</v>
      </c>
      <c r="AI6237" t="str">
        <f>IF($A6055&lt;=AL610,AI5632,"No")</f>
        <v>Yes</v>
      </c>
      <c r="AJ6237" s="48">
        <v>0</v>
      </c>
      <c r="AK6237" s="48">
        <v>0</v>
      </c>
      <c r="AL6237" s="48">
        <v>0</v>
      </c>
      <c r="AM6237" s="263">
        <f>IF($A6055&lt;=$R$610,AM5632,"No")</f>
        <v>0</v>
      </c>
      <c r="AN6237" t="str">
        <f>IF($A6055&lt;=AQ$610,AN5632,"No")</f>
        <v>Yes</v>
      </c>
      <c r="AO6237">
        <f>IF($A6055&lt;=AQ$610,AO5632,0)</f>
        <v>0</v>
      </c>
      <c r="AP6237">
        <f>IF($A6055&lt;=AQ$610,AP5632,0)</f>
        <v>0</v>
      </c>
      <c r="AQ6237">
        <f>IF($A6055&lt;=AQ$610,AQ5632,0)</f>
        <v>0</v>
      </c>
      <c r="AS6237" t="str">
        <f>IF($A6055&lt;=AV$610,AS5632,"No")</f>
        <v>Yes</v>
      </c>
      <c r="AT6237">
        <f>IF($A6055&lt;=AV$610,AT5632,0)</f>
        <v>0</v>
      </c>
      <c r="AU6237">
        <f>IF($A6055&lt;=AV$610,AU5632,0)</f>
        <v>0</v>
      </c>
      <c r="AV6237">
        <f>IF($A6055&lt;=AV$610,AV5632,0)</f>
        <v>0</v>
      </c>
      <c r="AX6237" s="297" t="str">
        <f>IF($A6055&lt;=BA$610,AX5632,"No")</f>
        <v>Yes</v>
      </c>
      <c r="AY6237" s="297">
        <f>IF($A6055&lt;=BA$610,AY5632,0)</f>
        <v>0</v>
      </c>
      <c r="AZ6237" s="297">
        <f>IF($A6055&lt;=BA$610,AZ5632,0)</f>
        <v>0</v>
      </c>
      <c r="BA6237" s="297">
        <f>IF($A6055&lt;=BA$610,BA5632,0)</f>
        <v>0</v>
      </c>
      <c r="BC6237" t="str">
        <f>IF($A6055&lt;=BF$610,BC5632,"No")</f>
        <v>Yes</v>
      </c>
      <c r="BD6237">
        <f>IF($A6055&lt;=BF$610,BD5632,0)</f>
        <v>0</v>
      </c>
      <c r="BE6237">
        <f>IF($A6055&lt;=BF$610,BE5632,0)</f>
        <v>0</v>
      </c>
      <c r="BF6237">
        <f>IF($A6055&lt;=BF$610,BF5632,0)</f>
        <v>0</v>
      </c>
      <c r="BH6237" t="str">
        <f>IF($A6055&lt;=BK$610,BH5632,"No")</f>
        <v>Yes</v>
      </c>
      <c r="BI6237">
        <f>IF($A6055&lt;=BK$610,BI5632,0)</f>
        <v>0</v>
      </c>
      <c r="BJ6237">
        <f>IF($A6055&lt;=BK$610,BJ5632,0)</f>
        <v>0</v>
      </c>
      <c r="BK6237">
        <f>IF($A6055&lt;=BK$610,BK5632,0)</f>
        <v>0</v>
      </c>
    </row>
    <row r="6238" spans="1:63" s="204" customFormat="1">
      <c r="A6238" s="58" t="s">
        <v>698</v>
      </c>
      <c r="B6238" s="72">
        <v>1</v>
      </c>
      <c r="C6238" s="74">
        <f>+D6237+1</f>
        <v>52922</v>
      </c>
      <c r="D6238" s="74">
        <f t="shared" si="2654"/>
        <v>52922</v>
      </c>
      <c r="E6238" s="75" t="str">
        <f t="shared" si="2655"/>
        <v>row 52922 to 52922</v>
      </c>
      <c r="F6238" s="48">
        <f t="shared" si="2647"/>
        <v>6238</v>
      </c>
      <c r="G6238" s="46"/>
      <c r="H6238" s="46"/>
      <c r="I6238" s="46"/>
      <c r="J6238" s="179" t="str">
        <f t="shared" si="2648"/>
        <v>Yes</v>
      </c>
      <c r="K6238" s="179">
        <f t="shared" si="2649"/>
        <v>0</v>
      </c>
      <c r="L6238" s="179">
        <f t="shared" si="2650"/>
        <v>0</v>
      </c>
      <c r="M6238" s="179">
        <f t="shared" si="2651"/>
        <v>0</v>
      </c>
      <c r="N6238" s="267">
        <f t="shared" si="2652"/>
        <v>0</v>
      </c>
      <c r="O6238" t="str">
        <f>IF($A6055&lt;=R$610,O5633,"No")</f>
        <v>No</v>
      </c>
      <c r="P6238">
        <f>IF($A6055&lt;=R$610,P5633,0)</f>
        <v>0</v>
      </c>
      <c r="Q6238">
        <f>IF($A6055&lt;=R$610,Q5633,0)</f>
        <v>0</v>
      </c>
      <c r="R6238">
        <f>IF($A6055&lt;=R$610,R5633,0)</f>
        <v>0</v>
      </c>
      <c r="S6238" s="49"/>
      <c r="T6238" t="str">
        <f>IF($A6055&lt;=W610,T5633,"No")</f>
        <v>No</v>
      </c>
      <c r="U6238" s="48">
        <v>0</v>
      </c>
      <c r="V6238" s="48">
        <v>0</v>
      </c>
      <c r="W6238" s="48">
        <v>0</v>
      </c>
      <c r="X6238" s="46"/>
      <c r="Y6238" t="str">
        <f>IF($A6055&lt;=AB$610,Y5633,"No")</f>
        <v>No</v>
      </c>
      <c r="Z6238">
        <f>IF($A6055&lt;=AB$610,Z5633,0)</f>
        <v>0</v>
      </c>
      <c r="AA6238">
        <f>IF($A6055&lt;=AB$610,AA5633,0)</f>
        <v>0</v>
      </c>
      <c r="AB6238">
        <f>IF($A6055&lt;=AB$610,AB5633,0)</f>
        <v>0</v>
      </c>
      <c r="AC6238" s="49"/>
      <c r="AD6238" t="str">
        <f>IF($A6055&lt;=AG610,AD5633,"No")</f>
        <v>No</v>
      </c>
      <c r="AE6238" s="48">
        <f>IF($A6055&lt;=AG$610,AE5633,0)</f>
        <v>0</v>
      </c>
      <c r="AF6238" s="48">
        <f>IF($A6055&lt;=AG$610,AF5633,0)</f>
        <v>0</v>
      </c>
      <c r="AG6238" s="48">
        <f>IF($A6055&lt;=AG$610,AG5633,0)</f>
        <v>0</v>
      </c>
      <c r="AH6238" s="263">
        <f>IF($A6055&lt;=$R$610,AH5633,"No")</f>
        <v>0</v>
      </c>
      <c r="AI6238" t="str">
        <f>IF($A6055&lt;=AL610,AI5633,"No")</f>
        <v>No</v>
      </c>
      <c r="AJ6238" s="48">
        <v>0</v>
      </c>
      <c r="AK6238" s="48">
        <v>0</v>
      </c>
      <c r="AL6238" s="48">
        <v>0</v>
      </c>
      <c r="AM6238" s="263">
        <f>IF($A6055&lt;=$R$610,AM5633,"No")</f>
        <v>0</v>
      </c>
      <c r="AN6238" t="str">
        <f>IF($A6055&lt;=AQ$610,AN5633,"No")</f>
        <v>Yes</v>
      </c>
      <c r="AO6238">
        <f>IF($A6055&lt;=AQ$610,AO5633,0)</f>
        <v>0</v>
      </c>
      <c r="AP6238">
        <f>IF($A6055&lt;=AQ$610,AP5633,0)</f>
        <v>0</v>
      </c>
      <c r="AQ6238">
        <f>IF($A6055&lt;=AQ$610,AQ5633,0)</f>
        <v>0</v>
      </c>
      <c r="AS6238" t="str">
        <f>IF($A6055&lt;=AV$610,AS5633,"No")</f>
        <v>Yes</v>
      </c>
      <c r="AT6238">
        <f>IF($A6055&lt;=AV$610,AT5633,0)</f>
        <v>0</v>
      </c>
      <c r="AU6238">
        <f>IF($A6055&lt;=AV$610,AU5633,0)</f>
        <v>0</v>
      </c>
      <c r="AV6238">
        <f>IF($A6055&lt;=AV$610,AV5633,0)</f>
        <v>0</v>
      </c>
      <c r="AX6238" s="297" t="str">
        <f>IF($A6055&lt;=BA$610,AX5633,"No")</f>
        <v>Yes</v>
      </c>
      <c r="AY6238" s="297">
        <f>IF($A6055&lt;=BA$610,AY5633,0)</f>
        <v>0</v>
      </c>
      <c r="AZ6238" s="297">
        <f>IF($A6055&lt;=BA$610,AZ5633,0)</f>
        <v>0</v>
      </c>
      <c r="BA6238" s="297">
        <f>IF($A6055&lt;=BA$610,BA5633,0)</f>
        <v>0</v>
      </c>
      <c r="BC6238" t="str">
        <f>IF($A6055&lt;=BF$610,BC5633,"No")</f>
        <v>Yes</v>
      </c>
      <c r="BD6238">
        <f>IF($A6055&lt;=BF$610,BD5633,0)</f>
        <v>0</v>
      </c>
      <c r="BE6238">
        <f>IF($A6055&lt;=BF$610,BE5633,0)</f>
        <v>0</v>
      </c>
      <c r="BF6238">
        <f>IF($A6055&lt;=BF$610,BF5633,0)</f>
        <v>0</v>
      </c>
      <c r="BH6238" t="str">
        <f>IF($A6055&lt;=BK$610,BH5633,"No")</f>
        <v>Yes</v>
      </c>
      <c r="BI6238">
        <f>IF($A6055&lt;=BK$610,BI5633,0)</f>
        <v>0</v>
      </c>
      <c r="BJ6238">
        <f>IF($A6055&lt;=BK$610,BJ5633,0)</f>
        <v>0</v>
      </c>
      <c r="BK6238">
        <f>IF($A6055&lt;=BK$610,BK5633,0)</f>
        <v>0</v>
      </c>
    </row>
    <row r="6239" spans="1:63" s="204" customFormat="1">
      <c r="A6239" s="58"/>
      <c r="B6239" s="79"/>
      <c r="C6239" s="117"/>
      <c r="D6239" s="117"/>
      <c r="E6239" s="75"/>
      <c r="F6239" s="48"/>
      <c r="G6239" s="46"/>
      <c r="H6239" s="46"/>
      <c r="I6239" s="46"/>
      <c r="J6239" s="179"/>
      <c r="K6239" s="179"/>
      <c r="L6239" s="179"/>
      <c r="M6239" s="179"/>
      <c r="N6239" s="267"/>
      <c r="O6239"/>
      <c r="P6239"/>
      <c r="Q6239"/>
      <c r="R6239"/>
      <c r="S6239" s="49"/>
      <c r="T6239"/>
      <c r="U6239" s="48"/>
      <c r="V6239" s="48"/>
      <c r="W6239" s="48"/>
      <c r="X6239" s="46"/>
      <c r="Y6239"/>
      <c r="Z6239"/>
      <c r="AA6239"/>
      <c r="AB6239"/>
      <c r="AC6239" s="49"/>
      <c r="AD6239"/>
      <c r="AE6239" s="48"/>
      <c r="AF6239" s="48"/>
      <c r="AG6239" s="48"/>
      <c r="AH6239" s="263"/>
      <c r="AI6239"/>
      <c r="AJ6239" s="48"/>
      <c r="AK6239" s="48"/>
      <c r="AL6239" s="48"/>
      <c r="AM6239" s="263"/>
      <c r="AN6239"/>
      <c r="AO6239"/>
      <c r="AP6239"/>
      <c r="AQ6239"/>
      <c r="AS6239"/>
      <c r="AT6239"/>
      <c r="AU6239"/>
      <c r="AV6239"/>
      <c r="AX6239" s="297"/>
      <c r="AY6239" s="297"/>
      <c r="AZ6239" s="297"/>
      <c r="BA6239" s="297"/>
      <c r="BC6239"/>
      <c r="BD6239"/>
      <c r="BE6239"/>
      <c r="BF6239"/>
      <c r="BH6239"/>
      <c r="BI6239"/>
      <c r="BJ6239"/>
      <c r="BK6239"/>
    </row>
    <row r="6240" spans="1:63" s="204" customFormat="1">
      <c r="A6240" s="49" t="s">
        <v>53</v>
      </c>
      <c r="B6240" s="72">
        <v>7</v>
      </c>
      <c r="C6240" s="74">
        <f>+D6238+1</f>
        <v>52923</v>
      </c>
      <c r="D6240" s="74">
        <f t="shared" ref="D6240" si="2659">+C6240+B6240-1</f>
        <v>52929</v>
      </c>
      <c r="E6240" s="75" t="str">
        <f t="shared" ref="E6240" si="2660">"row "&amp;C6240&amp;" to "&amp;D6240</f>
        <v>row 52923 to 52929</v>
      </c>
      <c r="F6240" s="48">
        <f t="shared" si="2647"/>
        <v>6240</v>
      </c>
      <c r="G6240" s="46"/>
      <c r="H6240" s="46"/>
      <c r="I6240" s="46"/>
      <c r="J6240" s="179" t="str">
        <f t="shared" ref="J6240:J6245" si="2661">INDEX($A:$BW,ROW(),MATCH($J$2,$O$2:$BW$2,0)+14)</f>
        <v>Yes</v>
      </c>
      <c r="K6240" s="179">
        <f t="shared" ref="K6240:K6245" si="2662">INDEX($A:$BW,ROW(),MATCH($J$2,$O$2:$BW$2,0)+15)</f>
        <v>0</v>
      </c>
      <c r="L6240" s="179">
        <f t="shared" ref="L6240:L6245" si="2663">INDEX($A:$BW,ROW(),MATCH($J$2,$O$2:$BW$2,0)+16)</f>
        <v>0</v>
      </c>
      <c r="M6240" s="179">
        <f t="shared" ref="M6240:M6245" si="2664">INDEX($A:$BW,ROW(),MATCH($J$2,$O$2:$BW$2,0)+17)</f>
        <v>0</v>
      </c>
      <c r="N6240" s="267">
        <f t="shared" ref="N6240:N6245" si="2665">INDEX($A:$BW,ROW(),MATCH($J$2,$O$2:$BW$2,0)+18)</f>
        <v>0</v>
      </c>
      <c r="O6240" t="str">
        <f>IF($A6055&lt;=R$610,O5635,"No")</f>
        <v>Yes</v>
      </c>
      <c r="P6240">
        <f>IF($A6055&lt;=R$610,P5635,0)</f>
        <v>0</v>
      </c>
      <c r="Q6240">
        <f>IF($A6055&lt;=R$610,Q5635,0)</f>
        <v>0</v>
      </c>
      <c r="R6240">
        <f>IF($A6055&lt;=R$610,R5635,0)</f>
        <v>0</v>
      </c>
      <c r="S6240" s="49"/>
      <c r="T6240" t="str">
        <f>IF($A6055&lt;=W610,T5635,"No")</f>
        <v>No</v>
      </c>
      <c r="U6240" s="48">
        <v>0</v>
      </c>
      <c r="V6240" s="48">
        <v>0</v>
      </c>
      <c r="W6240" s="48">
        <v>0</v>
      </c>
      <c r="X6240" s="46"/>
      <c r="Y6240" t="str">
        <f>IF($A6055&lt;=AB$610,Y5635,"No")</f>
        <v>Yes</v>
      </c>
      <c r="Z6240">
        <f>IF($A6055&lt;=AB$610,Z5635,0)</f>
        <v>0</v>
      </c>
      <c r="AA6240">
        <f>IF($A6055&lt;=AB$610,AA5635,0)</f>
        <v>0</v>
      </c>
      <c r="AB6240">
        <f>IF($A6055&lt;=AB$610,AB5635,0)</f>
        <v>0</v>
      </c>
      <c r="AC6240" s="49"/>
      <c r="AD6240" t="str">
        <f>IF($A6055&lt;=AG610,AD5635,"No")</f>
        <v>No</v>
      </c>
      <c r="AE6240" s="48">
        <f>IF($A6055&lt;=AG$610,AE5635,0)</f>
        <v>0</v>
      </c>
      <c r="AF6240" s="48">
        <f>IF($A6055&lt;=AG$610,AF5635,0)</f>
        <v>0</v>
      </c>
      <c r="AG6240" s="48">
        <f>IF($A6055&lt;=AG$610,AG5635,0)</f>
        <v>0</v>
      </c>
      <c r="AH6240" s="263">
        <f>IF($A6055&lt;=$R$610,AH5635,"No")</f>
        <v>0</v>
      </c>
      <c r="AI6240" t="str">
        <f>IF($A6055&lt;=AL610,AI5635,"No")</f>
        <v>No</v>
      </c>
      <c r="AJ6240" s="48">
        <v>0</v>
      </c>
      <c r="AK6240" s="48">
        <v>0</v>
      </c>
      <c r="AL6240" s="48">
        <v>0</v>
      </c>
      <c r="AM6240" s="263">
        <f>IF($A6055&lt;=$R$610,AM5635,"No")</f>
        <v>0</v>
      </c>
      <c r="AN6240" t="str">
        <f>IF($A6055&lt;=AQ$610,AN5635,"No")</f>
        <v>Yes</v>
      </c>
      <c r="AO6240">
        <f>IF($A6055&lt;=AQ$610,AO5635,0)</f>
        <v>0</v>
      </c>
      <c r="AP6240">
        <f>IF($A6055&lt;=AQ$610,AP5635,0)</f>
        <v>0</v>
      </c>
      <c r="AQ6240">
        <f>IF($A6055&lt;=AQ$610,AQ5635,0)</f>
        <v>0</v>
      </c>
      <c r="AS6240" t="str">
        <f>IF($A6055&lt;=AV$610,AS5635,"No")</f>
        <v>Yes</v>
      </c>
      <c r="AT6240">
        <f>IF($A6055&lt;=AV$610,AT5635,0)</f>
        <v>0</v>
      </c>
      <c r="AU6240">
        <f>IF($A6055&lt;=AV$610,AU5635,0)</f>
        <v>0</v>
      </c>
      <c r="AV6240">
        <f>IF($A6055&lt;=AV$610,AV5635,0)</f>
        <v>0</v>
      </c>
      <c r="AX6240" s="297" t="str">
        <f>IF($A6055&lt;=BA$610,AX5635,"No")</f>
        <v>Yes</v>
      </c>
      <c r="AY6240" s="297">
        <f>IF($A6055&lt;=BA$610,AY5635,0)</f>
        <v>0</v>
      </c>
      <c r="AZ6240" s="297">
        <f>IF($A6055&lt;=BA$610,AZ5635,0)</f>
        <v>0</v>
      </c>
      <c r="BA6240" s="297">
        <f>IF($A6055&lt;=BA$610,BA5635,0)</f>
        <v>0</v>
      </c>
      <c r="BC6240" t="str">
        <f>IF($A6055&lt;=BF$610,BC5635,"No")</f>
        <v>Yes</v>
      </c>
      <c r="BD6240">
        <f>IF($A6055&lt;=BF$610,BD5635,0)</f>
        <v>0</v>
      </c>
      <c r="BE6240">
        <f>IF($A6055&lt;=BF$610,BE5635,0)</f>
        <v>0</v>
      </c>
      <c r="BF6240">
        <f>IF($A6055&lt;=BF$610,BF5635,0)</f>
        <v>0</v>
      </c>
      <c r="BH6240" t="str">
        <f>IF($A6055&lt;=BK$610,BH5635,"No")</f>
        <v>Yes</v>
      </c>
      <c r="BI6240">
        <f>IF($A6055&lt;=BK$610,BI5635,0)</f>
        <v>0</v>
      </c>
      <c r="BJ6240">
        <f>IF($A6055&lt;=BK$610,BJ5635,0)</f>
        <v>0</v>
      </c>
      <c r="BK6240">
        <f>IF($A6055&lt;=BK$610,BK5635,0)</f>
        <v>0</v>
      </c>
    </row>
    <row r="6241" spans="1:63" s="204" customFormat="1">
      <c r="A6241" s="49" t="s">
        <v>54</v>
      </c>
      <c r="B6241" s="72" t="s">
        <v>820</v>
      </c>
      <c r="C6241" s="77" t="s">
        <v>820</v>
      </c>
      <c r="D6241" s="77" t="s">
        <v>820</v>
      </c>
      <c r="E6241" s="75" t="s">
        <v>925</v>
      </c>
      <c r="F6241" s="48">
        <f t="shared" si="2647"/>
        <v>6241</v>
      </c>
      <c r="G6241" s="46"/>
      <c r="H6241" s="46"/>
      <c r="I6241" s="46"/>
      <c r="J6241" s="179" t="str">
        <f t="shared" si="2661"/>
        <v>No</v>
      </c>
      <c r="K6241" s="179">
        <f t="shared" si="2662"/>
        <v>0</v>
      </c>
      <c r="L6241" s="179">
        <f t="shared" si="2663"/>
        <v>0</v>
      </c>
      <c r="M6241" s="179">
        <f t="shared" si="2664"/>
        <v>0</v>
      </c>
      <c r="N6241" s="267">
        <f t="shared" si="2665"/>
        <v>0</v>
      </c>
      <c r="O6241" t="str">
        <f>IF($A6055&lt;=R$610,O5636,"No")</f>
        <v>No</v>
      </c>
      <c r="P6241">
        <f>IF($A6055&lt;=R$610,P5636,0)</f>
        <v>0</v>
      </c>
      <c r="Q6241">
        <f>IF($A6055&lt;=R$610,Q5636,0)</f>
        <v>0</v>
      </c>
      <c r="R6241">
        <f>IF($A6055&lt;=R$610,R5636,0)</f>
        <v>0</v>
      </c>
      <c r="S6241" s="49"/>
      <c r="T6241" t="str">
        <f>IF($A6055&lt;=W610,T5636,"No")</f>
        <v>No</v>
      </c>
      <c r="U6241" s="48">
        <v>0</v>
      </c>
      <c r="V6241" s="48">
        <v>0</v>
      </c>
      <c r="W6241" s="48">
        <v>0</v>
      </c>
      <c r="X6241" s="46"/>
      <c r="Y6241" t="str">
        <f>IF($A6055&lt;=AB$610,Y5636,"No")</f>
        <v>No</v>
      </c>
      <c r="Z6241">
        <f>IF($A6055&lt;=AB$610,Z5636,0)</f>
        <v>0</v>
      </c>
      <c r="AA6241">
        <f>IF($A6055&lt;=AB$610,AA5636,0)</f>
        <v>0</v>
      </c>
      <c r="AB6241">
        <f>IF($A6055&lt;=AB$610,AB5636,0)</f>
        <v>0</v>
      </c>
      <c r="AC6241" s="49"/>
      <c r="AD6241" t="str">
        <f>IF($A6055&lt;=AG610,AD5636,"No")</f>
        <v>No</v>
      </c>
      <c r="AE6241" s="48">
        <f>IF($A6055&lt;=AG$610,AE5636,0)</f>
        <v>0</v>
      </c>
      <c r="AF6241" s="48">
        <f>IF($A6055&lt;=AG$610,AF5636,0)</f>
        <v>0</v>
      </c>
      <c r="AG6241" s="48">
        <f>IF($A6055&lt;=AG$610,AG5636,0)</f>
        <v>0</v>
      </c>
      <c r="AH6241" s="263">
        <f>IF($A6055&lt;=$R$610,AH5636,"No")</f>
        <v>0</v>
      </c>
      <c r="AI6241" t="str">
        <f>IF($A6055&lt;=AL610,AI5636,"No")</f>
        <v>No</v>
      </c>
      <c r="AJ6241" s="48">
        <v>0</v>
      </c>
      <c r="AK6241" s="48">
        <v>0</v>
      </c>
      <c r="AL6241" s="48">
        <v>0</v>
      </c>
      <c r="AM6241" s="263">
        <f>IF($A6055&lt;=$R$610,AM5636,"No")</f>
        <v>0</v>
      </c>
      <c r="AN6241" t="str">
        <f>IF($A6055&lt;=AQ$610,AN5636,"No")</f>
        <v>No</v>
      </c>
      <c r="AO6241">
        <f>IF($A6055&lt;=AQ$610,AO5636,0)</f>
        <v>0</v>
      </c>
      <c r="AP6241">
        <f>IF($A6055&lt;=AQ$610,AP5636,0)</f>
        <v>0</v>
      </c>
      <c r="AQ6241">
        <f>IF($A6055&lt;=AQ$610,AQ5636,0)</f>
        <v>0</v>
      </c>
      <c r="AS6241" t="str">
        <f>IF($A6055&lt;=AV$610,AS5636,"No")</f>
        <v>No</v>
      </c>
      <c r="AT6241">
        <f>IF($A6055&lt;=AV$610,AT5636,0)</f>
        <v>0</v>
      </c>
      <c r="AU6241">
        <f>IF($A6055&lt;=AV$610,AU5636,0)</f>
        <v>0</v>
      </c>
      <c r="AV6241">
        <f>IF($A6055&lt;=AV$610,AV5636,0)</f>
        <v>0</v>
      </c>
      <c r="AX6241" s="297" t="str">
        <f>IF($A6055&lt;=BA$610,AX5636,"No")</f>
        <v>No</v>
      </c>
      <c r="AY6241" s="297">
        <f>IF($A6055&lt;=BA$610,AY5636,0)</f>
        <v>0</v>
      </c>
      <c r="AZ6241" s="297">
        <f>IF($A6055&lt;=BA$610,AZ5636,0)</f>
        <v>0</v>
      </c>
      <c r="BA6241" s="297">
        <f>IF($A6055&lt;=BA$610,BA5636,0)</f>
        <v>0</v>
      </c>
      <c r="BC6241" t="str">
        <f>IF($A6055&lt;=BF$610,BC5636,"No")</f>
        <v>No</v>
      </c>
      <c r="BD6241">
        <f>IF($A6055&lt;=BF$610,BD5636,0)</f>
        <v>0</v>
      </c>
      <c r="BE6241">
        <f>IF($A6055&lt;=BF$610,BE5636,0)</f>
        <v>0</v>
      </c>
      <c r="BF6241">
        <f>IF($A6055&lt;=BF$610,BF5636,0)</f>
        <v>0</v>
      </c>
      <c r="BH6241" t="str">
        <f>IF($A6055&lt;=BK$610,BH5636,"No")</f>
        <v>No</v>
      </c>
      <c r="BI6241">
        <f>IF($A6055&lt;=BK$610,BI5636,0)</f>
        <v>0</v>
      </c>
      <c r="BJ6241">
        <f>IF($A6055&lt;=BK$610,BJ5636,0)</f>
        <v>0</v>
      </c>
      <c r="BK6241">
        <f>IF($A6055&lt;=BK$610,BK5636,0)</f>
        <v>0</v>
      </c>
    </row>
    <row r="6242" spans="1:63" s="204" customFormat="1">
      <c r="A6242" s="84" t="s">
        <v>55</v>
      </c>
      <c r="B6242" s="72">
        <v>5</v>
      </c>
      <c r="C6242" s="74">
        <f>+D6240+1</f>
        <v>52930</v>
      </c>
      <c r="D6242" s="78">
        <f t="shared" ref="D6242:D6245" si="2666">+C6242+B6242-1</f>
        <v>52934</v>
      </c>
      <c r="E6242" s="75" t="str">
        <f t="shared" ref="E6242:E6245" si="2667">"row "&amp;C6242&amp;" to "&amp;D6242</f>
        <v>row 52930 to 52934</v>
      </c>
      <c r="F6242" s="48">
        <f t="shared" si="2647"/>
        <v>6242</v>
      </c>
      <c r="G6242" s="46"/>
      <c r="H6242" s="46"/>
      <c r="I6242" s="46"/>
      <c r="J6242" s="179" t="str">
        <f t="shared" si="2661"/>
        <v>No</v>
      </c>
      <c r="K6242" s="179">
        <f t="shared" si="2662"/>
        <v>0</v>
      </c>
      <c r="L6242" s="179">
        <f t="shared" si="2663"/>
        <v>0</v>
      </c>
      <c r="M6242" s="179">
        <f t="shared" si="2664"/>
        <v>0</v>
      </c>
      <c r="N6242" s="267">
        <f t="shared" si="2665"/>
        <v>0</v>
      </c>
      <c r="O6242" t="str">
        <f>IF($A6055&lt;=R$610,O5637,"No")</f>
        <v>No</v>
      </c>
      <c r="P6242">
        <f>IF($A6055&lt;=R$610,P5637,0)</f>
        <v>0</v>
      </c>
      <c r="Q6242">
        <f>IF($A6055&lt;=R$610,Q5637,0)</f>
        <v>0</v>
      </c>
      <c r="R6242">
        <f>IF($A6055&lt;=R$610,R5637,0)</f>
        <v>0</v>
      </c>
      <c r="S6242" s="49"/>
      <c r="T6242" t="str">
        <f>IF($A6055&lt;=W610,T5637,"No")</f>
        <v>No</v>
      </c>
      <c r="U6242" s="48">
        <v>0</v>
      </c>
      <c r="V6242" s="48">
        <v>0</v>
      </c>
      <c r="W6242" s="48">
        <v>0</v>
      </c>
      <c r="X6242" s="46"/>
      <c r="Y6242" t="str">
        <f>IF($A6055&lt;=AB$610,Y5637,"No")</f>
        <v>No</v>
      </c>
      <c r="Z6242">
        <f>IF($A6055&lt;=AB$610,Z5637,0)</f>
        <v>0</v>
      </c>
      <c r="AA6242">
        <f>IF($A6055&lt;=AB$610,AA5637,0)</f>
        <v>0</v>
      </c>
      <c r="AB6242">
        <f>IF($A6055&lt;=AB$610,AB5637,0)</f>
        <v>0</v>
      </c>
      <c r="AC6242" s="49"/>
      <c r="AD6242" t="str">
        <f>IF($A6055&lt;=AG610,AD5637,"No")</f>
        <v>No</v>
      </c>
      <c r="AE6242" s="48">
        <f>IF($A6055&lt;=AG$610,AE5637,0)</f>
        <v>0</v>
      </c>
      <c r="AF6242" s="48">
        <f>IF($A6055&lt;=AG$610,AF5637,0)</f>
        <v>0</v>
      </c>
      <c r="AG6242" s="48">
        <f>IF($A6055&lt;=AG$610,AG5637,0)</f>
        <v>0</v>
      </c>
      <c r="AH6242" s="263">
        <f>IF($A6055&lt;=$R$610,AH5637,"No")</f>
        <v>0</v>
      </c>
      <c r="AI6242" t="str">
        <f>IF($A6055&lt;=AL610,AI5637,"No")</f>
        <v>No</v>
      </c>
      <c r="AJ6242" s="48">
        <v>0</v>
      </c>
      <c r="AK6242" s="48">
        <v>0</v>
      </c>
      <c r="AL6242" s="48">
        <v>0</v>
      </c>
      <c r="AM6242" s="263">
        <f>IF($A6055&lt;=$R$610,AM5637,"No")</f>
        <v>0</v>
      </c>
      <c r="AN6242" t="str">
        <f>IF($A6055&lt;=AQ$610,AN5637,"No")</f>
        <v>No</v>
      </c>
      <c r="AO6242">
        <f>IF($A6055&lt;=AQ$610,AO5637,0)</f>
        <v>0</v>
      </c>
      <c r="AP6242">
        <f>IF($A6055&lt;=AQ$610,AP5637,0)</f>
        <v>0</v>
      </c>
      <c r="AQ6242">
        <f>IF($A6055&lt;=AQ$610,AQ5637,0)</f>
        <v>0</v>
      </c>
      <c r="AS6242" t="str">
        <f>IF($A6055&lt;=AV$610,AS5637,"No")</f>
        <v>No</v>
      </c>
      <c r="AT6242">
        <f>IF($A6055&lt;=AV$610,AT5637,0)</f>
        <v>0</v>
      </c>
      <c r="AU6242">
        <f>IF($A6055&lt;=AV$610,AU5637,0)</f>
        <v>0</v>
      </c>
      <c r="AV6242">
        <f>IF($A6055&lt;=AV$610,AV5637,0)</f>
        <v>0</v>
      </c>
      <c r="AX6242" s="297" t="str">
        <f>IF($A6055&lt;=BA$610,AX5637,"No")</f>
        <v>No</v>
      </c>
      <c r="AY6242" s="297">
        <f>IF($A6055&lt;=BA$610,AY5637,0)</f>
        <v>0</v>
      </c>
      <c r="AZ6242" s="297">
        <f>IF($A6055&lt;=BA$610,AZ5637,0)</f>
        <v>0</v>
      </c>
      <c r="BA6242" s="297">
        <f>IF($A6055&lt;=BA$610,BA5637,0)</f>
        <v>0</v>
      </c>
      <c r="BC6242" t="str">
        <f>IF($A6055&lt;=BF$610,BC5637,"No")</f>
        <v>No</v>
      </c>
      <c r="BD6242">
        <f>IF($A6055&lt;=BF$610,BD5637,0)</f>
        <v>0</v>
      </c>
      <c r="BE6242">
        <f>IF($A6055&lt;=BF$610,BE5637,0)</f>
        <v>0</v>
      </c>
      <c r="BF6242">
        <f>IF($A6055&lt;=BF$610,BF5637,0)</f>
        <v>0</v>
      </c>
      <c r="BH6242" t="str">
        <f>IF($A6055&lt;=BK$610,BH5637,"No")</f>
        <v>No</v>
      </c>
      <c r="BI6242">
        <f>IF($A6055&lt;=BK$610,BI5637,0)</f>
        <v>0</v>
      </c>
      <c r="BJ6242">
        <f>IF($A6055&lt;=BK$610,BJ5637,0)</f>
        <v>0</v>
      </c>
      <c r="BK6242">
        <f>IF($A6055&lt;=BK$610,BK5637,0)</f>
        <v>0</v>
      </c>
    </row>
    <row r="6243" spans="1:63" s="204" customFormat="1">
      <c r="A6243" s="84" t="s">
        <v>56</v>
      </c>
      <c r="B6243" s="72">
        <v>5</v>
      </c>
      <c r="C6243" s="74">
        <f>+D6242+1</f>
        <v>52935</v>
      </c>
      <c r="D6243" s="74">
        <f t="shared" si="2666"/>
        <v>52939</v>
      </c>
      <c r="E6243" s="75" t="str">
        <f t="shared" si="2667"/>
        <v>row 52935 to 52939</v>
      </c>
      <c r="F6243" s="48">
        <f t="shared" si="2647"/>
        <v>6243</v>
      </c>
      <c r="G6243" s="46"/>
      <c r="H6243" s="46"/>
      <c r="I6243" s="46"/>
      <c r="J6243" s="179" t="str">
        <f t="shared" si="2661"/>
        <v>No</v>
      </c>
      <c r="K6243" s="179">
        <f t="shared" si="2662"/>
        <v>0</v>
      </c>
      <c r="L6243" s="179">
        <f t="shared" si="2663"/>
        <v>0</v>
      </c>
      <c r="M6243" s="179">
        <f t="shared" si="2664"/>
        <v>0</v>
      </c>
      <c r="N6243" s="267">
        <f t="shared" si="2665"/>
        <v>0</v>
      </c>
      <c r="O6243" t="str">
        <f>IF($A6055&lt;=R$610,O5638,"No")</f>
        <v>No</v>
      </c>
      <c r="P6243">
        <f>IF($A6055&lt;=R$610,P5638,0)</f>
        <v>0</v>
      </c>
      <c r="Q6243">
        <f>IF($A6055&lt;=R$610,Q5638,0)</f>
        <v>0</v>
      </c>
      <c r="R6243">
        <f>IF($A6055&lt;=R$610,R5638,0)</f>
        <v>0</v>
      </c>
      <c r="S6243" s="49"/>
      <c r="T6243" t="str">
        <f>IF($A6055&lt;=W610,T5638,"No")</f>
        <v>No</v>
      </c>
      <c r="U6243" s="48">
        <v>0</v>
      </c>
      <c r="V6243" s="48">
        <v>0</v>
      </c>
      <c r="W6243" s="48">
        <v>0</v>
      </c>
      <c r="X6243" s="46"/>
      <c r="Y6243" t="str">
        <f>IF($A6055&lt;=AB$610,Y5638,"No")</f>
        <v>No</v>
      </c>
      <c r="Z6243">
        <f>IF($A6055&lt;=AB$610,Z5638,0)</f>
        <v>0</v>
      </c>
      <c r="AA6243">
        <f>IF($A6055&lt;=AB$610,AA5638,0)</f>
        <v>0</v>
      </c>
      <c r="AB6243">
        <f>IF($A6055&lt;=AB$610,AB5638,0)</f>
        <v>0</v>
      </c>
      <c r="AC6243" s="49"/>
      <c r="AD6243" t="str">
        <f>IF($A6055&lt;=AG610,AD5638,"No")</f>
        <v>No</v>
      </c>
      <c r="AE6243" s="48">
        <f>IF($A6055&lt;=AG$610,AE5638,0)</f>
        <v>0</v>
      </c>
      <c r="AF6243" s="48">
        <f>IF($A6055&lt;=AG$610,AF5638,0)</f>
        <v>0</v>
      </c>
      <c r="AG6243" s="48">
        <f>IF($A6055&lt;=AG$610,AG5638,0)</f>
        <v>0</v>
      </c>
      <c r="AH6243" s="263">
        <f>IF($A6055&lt;=$R$610,AH5638,"No")</f>
        <v>0</v>
      </c>
      <c r="AI6243" t="str">
        <f>IF($A6055&lt;=AL610,AI5638,"No")</f>
        <v>No</v>
      </c>
      <c r="AJ6243" s="48">
        <v>0</v>
      </c>
      <c r="AK6243" s="48">
        <v>0</v>
      </c>
      <c r="AL6243" s="48">
        <v>0</v>
      </c>
      <c r="AM6243" s="263">
        <f>IF($A6055&lt;=$R$610,AM5638,"No")</f>
        <v>0</v>
      </c>
      <c r="AN6243" t="str">
        <f>IF($A6055&lt;=AQ$610,AN5638,"No")</f>
        <v>No</v>
      </c>
      <c r="AO6243">
        <f>IF($A6055&lt;=AQ$610,AO5638,0)</f>
        <v>0</v>
      </c>
      <c r="AP6243">
        <f>IF($A6055&lt;=AQ$610,AP5638,0)</f>
        <v>0</v>
      </c>
      <c r="AQ6243">
        <f>IF($A6055&lt;=AQ$610,AQ5638,0)</f>
        <v>0</v>
      </c>
      <c r="AS6243" t="str">
        <f>IF($A6055&lt;=AV$610,AS5638,"No")</f>
        <v>No</v>
      </c>
      <c r="AT6243">
        <f>IF($A6055&lt;=AV$610,AT5638,0)</f>
        <v>0</v>
      </c>
      <c r="AU6243">
        <f>IF($A6055&lt;=AV$610,AU5638,0)</f>
        <v>0</v>
      </c>
      <c r="AV6243">
        <f>IF($A6055&lt;=AV$610,AV5638,0)</f>
        <v>0</v>
      </c>
      <c r="AX6243" s="297" t="str">
        <f>IF($A6055&lt;=BA$610,AX5638,"No")</f>
        <v>No</v>
      </c>
      <c r="AY6243" s="297">
        <f>IF($A6055&lt;=BA$610,AY5638,0)</f>
        <v>0</v>
      </c>
      <c r="AZ6243" s="297">
        <f>IF($A6055&lt;=BA$610,AZ5638,0)</f>
        <v>0</v>
      </c>
      <c r="BA6243" s="297">
        <f>IF($A6055&lt;=BA$610,BA5638,0)</f>
        <v>0</v>
      </c>
      <c r="BC6243" t="str">
        <f>IF($A6055&lt;=BF$610,BC5638,"No")</f>
        <v>No</v>
      </c>
      <c r="BD6243">
        <f>IF($A6055&lt;=BF$610,BD5638,0)</f>
        <v>0</v>
      </c>
      <c r="BE6243">
        <f>IF($A6055&lt;=BF$610,BE5638,0)</f>
        <v>0</v>
      </c>
      <c r="BF6243">
        <f>IF($A6055&lt;=BF$610,BF5638,0)</f>
        <v>0</v>
      </c>
      <c r="BH6243" t="str">
        <f>IF($A6055&lt;=BK$610,BH5638,"No")</f>
        <v>No</v>
      </c>
      <c r="BI6243">
        <f>IF($A6055&lt;=BK$610,BI5638,0)</f>
        <v>0</v>
      </c>
      <c r="BJ6243">
        <f>IF($A6055&lt;=BK$610,BJ5638,0)</f>
        <v>0</v>
      </c>
      <c r="BK6243">
        <f>IF($A6055&lt;=BK$610,BK5638,0)</f>
        <v>0</v>
      </c>
    </row>
    <row r="6244" spans="1:63" s="204" customFormat="1">
      <c r="A6244" s="84" t="s">
        <v>57</v>
      </c>
      <c r="B6244" s="72">
        <v>5</v>
      </c>
      <c r="C6244" s="74">
        <f>+D6243+1</f>
        <v>52940</v>
      </c>
      <c r="D6244" s="74">
        <f t="shared" si="2666"/>
        <v>52944</v>
      </c>
      <c r="E6244" s="75" t="str">
        <f t="shared" si="2667"/>
        <v>row 52940 to 52944</v>
      </c>
      <c r="F6244" s="48">
        <f t="shared" si="2647"/>
        <v>6244</v>
      </c>
      <c r="G6244" s="46"/>
      <c r="H6244" s="46"/>
      <c r="I6244" s="46"/>
      <c r="J6244" s="179" t="str">
        <f t="shared" si="2661"/>
        <v>No</v>
      </c>
      <c r="K6244" s="179">
        <f t="shared" si="2662"/>
        <v>0</v>
      </c>
      <c r="L6244" s="179">
        <f t="shared" si="2663"/>
        <v>0</v>
      </c>
      <c r="M6244" s="179">
        <f t="shared" si="2664"/>
        <v>0</v>
      </c>
      <c r="N6244" s="267">
        <f t="shared" si="2665"/>
        <v>0</v>
      </c>
      <c r="O6244" t="str">
        <f>IF($A6055&lt;=R$610,O5639,"No")</f>
        <v>No</v>
      </c>
      <c r="P6244">
        <f>IF($A6055&lt;=R$610,P5639,0)</f>
        <v>0</v>
      </c>
      <c r="Q6244">
        <f>IF($A6055&lt;=R$610,Q5639,0)</f>
        <v>0</v>
      </c>
      <c r="R6244">
        <f>IF($A6055&lt;=R$610,R5639,0)</f>
        <v>0</v>
      </c>
      <c r="S6244" s="49"/>
      <c r="T6244" t="str">
        <f>IF($A6055&lt;=W610,T5639,"No")</f>
        <v>No</v>
      </c>
      <c r="U6244" s="48">
        <v>0</v>
      </c>
      <c r="V6244" s="48">
        <v>0</v>
      </c>
      <c r="W6244" s="48">
        <v>0</v>
      </c>
      <c r="X6244" s="46"/>
      <c r="Y6244" t="str">
        <f>IF($A6055&lt;=AB$610,Y5639,"No")</f>
        <v>No</v>
      </c>
      <c r="Z6244">
        <f>IF($A6055&lt;=AB$610,Z5639,0)</f>
        <v>0</v>
      </c>
      <c r="AA6244">
        <f>IF($A6055&lt;=AB$610,AA5639,0)</f>
        <v>0</v>
      </c>
      <c r="AB6244">
        <f>IF($A6055&lt;=AB$610,AB5639,0)</f>
        <v>0</v>
      </c>
      <c r="AC6244" s="49"/>
      <c r="AD6244" t="str">
        <f>IF($A6055&lt;=AG610,AD5639,"No")</f>
        <v>No</v>
      </c>
      <c r="AE6244" s="48">
        <f>IF($A6055&lt;=AG$610,AE5639,0)</f>
        <v>0</v>
      </c>
      <c r="AF6244" s="48">
        <f>IF($A6055&lt;=AG$610,AF5639,0)</f>
        <v>0</v>
      </c>
      <c r="AG6244" s="48">
        <f>IF($A6055&lt;=AG$610,AG5639,0)</f>
        <v>0</v>
      </c>
      <c r="AH6244" s="263">
        <f>IF($A6055&lt;=$R$610,AH5639,"No")</f>
        <v>0</v>
      </c>
      <c r="AI6244" t="str">
        <f>IF($A6055&lt;=AL610,AI5639,"No")</f>
        <v>No</v>
      </c>
      <c r="AJ6244" s="48">
        <v>0</v>
      </c>
      <c r="AK6244" s="48">
        <v>0</v>
      </c>
      <c r="AL6244" s="48">
        <v>0</v>
      </c>
      <c r="AM6244" s="263">
        <f>IF($A6055&lt;=$R$610,AM5639,"No")</f>
        <v>0</v>
      </c>
      <c r="AN6244" t="str">
        <f>IF($A6055&lt;=AQ$610,AN5639,"No")</f>
        <v>No</v>
      </c>
      <c r="AO6244">
        <f>IF($A6055&lt;=AQ$610,AO5639,0)</f>
        <v>0</v>
      </c>
      <c r="AP6244">
        <f>IF($A6055&lt;=AQ$610,AP5639,0)</f>
        <v>0</v>
      </c>
      <c r="AQ6244">
        <f>IF($A6055&lt;=AQ$610,AQ5639,0)</f>
        <v>0</v>
      </c>
      <c r="AS6244" t="str">
        <f>IF($A6055&lt;=AV$610,AS5639,"No")</f>
        <v>No</v>
      </c>
      <c r="AT6244">
        <f>IF($A6055&lt;=AV$610,AT5639,0)</f>
        <v>0</v>
      </c>
      <c r="AU6244">
        <f>IF($A6055&lt;=AV$610,AU5639,0)</f>
        <v>0</v>
      </c>
      <c r="AV6244">
        <f>IF($A6055&lt;=AV$610,AV5639,0)</f>
        <v>0</v>
      </c>
      <c r="AX6244" s="297" t="str">
        <f>IF($A6055&lt;=BA$610,AX5639,"No")</f>
        <v>No</v>
      </c>
      <c r="AY6244" s="297">
        <f>IF($A6055&lt;=BA$610,AY5639,0)</f>
        <v>0</v>
      </c>
      <c r="AZ6244" s="297">
        <f>IF($A6055&lt;=BA$610,AZ5639,0)</f>
        <v>0</v>
      </c>
      <c r="BA6244" s="297">
        <f>IF($A6055&lt;=BA$610,BA5639,0)</f>
        <v>0</v>
      </c>
      <c r="BC6244" t="str">
        <f>IF($A6055&lt;=BF$610,BC5639,"No")</f>
        <v>No</v>
      </c>
      <c r="BD6244">
        <f>IF($A6055&lt;=BF$610,BD5639,0)</f>
        <v>0</v>
      </c>
      <c r="BE6244">
        <f>IF($A6055&lt;=BF$610,BE5639,0)</f>
        <v>0</v>
      </c>
      <c r="BF6244">
        <f>IF($A6055&lt;=BF$610,BF5639,0)</f>
        <v>0</v>
      </c>
      <c r="BH6244" t="str">
        <f>IF($A6055&lt;=BK$610,BH5639,"No")</f>
        <v>No</v>
      </c>
      <c r="BI6244">
        <f>IF($A6055&lt;=BK$610,BI5639,0)</f>
        <v>0</v>
      </c>
      <c r="BJ6244">
        <f>IF($A6055&lt;=BK$610,BJ5639,0)</f>
        <v>0</v>
      </c>
      <c r="BK6244">
        <f>IF($A6055&lt;=BK$610,BK5639,0)</f>
        <v>0</v>
      </c>
    </row>
    <row r="6245" spans="1:63" s="204" customFormat="1">
      <c r="A6245" s="49" t="s">
        <v>58</v>
      </c>
      <c r="B6245" s="72">
        <v>4</v>
      </c>
      <c r="C6245" s="74">
        <f>+D6244+1</f>
        <v>52945</v>
      </c>
      <c r="D6245" s="74">
        <f t="shared" si="2666"/>
        <v>52948</v>
      </c>
      <c r="E6245" s="75" t="str">
        <f t="shared" si="2667"/>
        <v>row 52945 to 52948</v>
      </c>
      <c r="F6245" s="48">
        <f t="shared" si="2647"/>
        <v>6245</v>
      </c>
      <c r="G6245" s="46"/>
      <c r="H6245" s="46"/>
      <c r="I6245" s="46"/>
      <c r="J6245" s="179" t="str">
        <f t="shared" si="2661"/>
        <v>No</v>
      </c>
      <c r="K6245" s="179">
        <f t="shared" si="2662"/>
        <v>0</v>
      </c>
      <c r="L6245" s="179">
        <f t="shared" si="2663"/>
        <v>0</v>
      </c>
      <c r="M6245" s="179">
        <f t="shared" si="2664"/>
        <v>0</v>
      </c>
      <c r="N6245" s="267">
        <f t="shared" si="2665"/>
        <v>0</v>
      </c>
      <c r="O6245" t="str">
        <f>IF($A6055&lt;=R$610,O5640,"No")</f>
        <v>No</v>
      </c>
      <c r="P6245">
        <f>IF($A6055&lt;=R$610,P5640,0)</f>
        <v>0</v>
      </c>
      <c r="Q6245">
        <f>IF($A6055&lt;=R$610,Q5640,0)</f>
        <v>0</v>
      </c>
      <c r="R6245">
        <f>IF($A6055&lt;=R$610,R5640,0)</f>
        <v>0</v>
      </c>
      <c r="S6245" s="49"/>
      <c r="T6245" t="str">
        <f>IF($A6055&lt;=W610,T5640,"No")</f>
        <v>No</v>
      </c>
      <c r="U6245" s="48">
        <v>0</v>
      </c>
      <c r="V6245" s="48">
        <v>0</v>
      </c>
      <c r="W6245" s="48">
        <v>0</v>
      </c>
      <c r="X6245" s="46"/>
      <c r="Y6245" t="str">
        <f>IF($A6055&lt;=AB$610,Y5640,"No")</f>
        <v>No</v>
      </c>
      <c r="Z6245">
        <f>IF($A6055&lt;=AB$610,Z5640,0)</f>
        <v>0</v>
      </c>
      <c r="AA6245">
        <f>IF($A6055&lt;=AB$610,AA5640,0)</f>
        <v>0</v>
      </c>
      <c r="AB6245">
        <f>IF($A6055&lt;=AB$610,AB5640,0)</f>
        <v>0</v>
      </c>
      <c r="AC6245" s="49"/>
      <c r="AD6245" t="str">
        <f>IF($A6055&lt;=AG610,AD5640,"No")</f>
        <v>No</v>
      </c>
      <c r="AE6245" s="48">
        <f>IF($A6055&lt;=AG$610,AE5640,0)</f>
        <v>0</v>
      </c>
      <c r="AF6245" s="48">
        <f>IF($A6055&lt;=AG$610,AF5640,0)</f>
        <v>0</v>
      </c>
      <c r="AG6245" s="48">
        <f>IF($A6055&lt;=AG$610,AG5640,0)</f>
        <v>0</v>
      </c>
      <c r="AH6245" s="263">
        <f>IF($A6055&lt;=$R$610,AH5640,"No")</f>
        <v>0</v>
      </c>
      <c r="AI6245" t="str">
        <f>IF($A6055&lt;=AL610,AI5640,"No")</f>
        <v>No</v>
      </c>
      <c r="AJ6245" s="48">
        <v>0</v>
      </c>
      <c r="AK6245" s="48">
        <v>0</v>
      </c>
      <c r="AL6245" s="48">
        <v>0</v>
      </c>
      <c r="AM6245" s="263">
        <f>IF($A6055&lt;=$R$610,AM5640,"No")</f>
        <v>0</v>
      </c>
      <c r="AN6245" t="str">
        <f>IF($A6055&lt;=AQ$610,AN5640,"No")</f>
        <v>No</v>
      </c>
      <c r="AO6245">
        <f>IF($A6055&lt;=AQ$610,AO5640,0)</f>
        <v>0</v>
      </c>
      <c r="AP6245">
        <f>IF($A6055&lt;=AQ$610,AP5640,0)</f>
        <v>0</v>
      </c>
      <c r="AQ6245">
        <f>IF($A6055&lt;=AQ$610,AQ5640,0)</f>
        <v>0</v>
      </c>
      <c r="AS6245" t="str">
        <f>IF($A6055&lt;=AV$610,AS5640,"No")</f>
        <v>No</v>
      </c>
      <c r="AT6245">
        <f>IF($A6055&lt;=AV$610,AT5640,0)</f>
        <v>0</v>
      </c>
      <c r="AU6245">
        <f>IF($A6055&lt;=AV$610,AU5640,0)</f>
        <v>0</v>
      </c>
      <c r="AV6245">
        <f>IF($A6055&lt;=AV$610,AV5640,0)</f>
        <v>0</v>
      </c>
      <c r="AX6245" s="297" t="str">
        <f>IF($A6055&lt;=BA$610,AX5640,"No")</f>
        <v>No</v>
      </c>
      <c r="AY6245" s="297">
        <f>IF($A6055&lt;=BA$610,AY5640,0)</f>
        <v>0</v>
      </c>
      <c r="AZ6245" s="297">
        <f>IF($A6055&lt;=BA$610,AZ5640,0)</f>
        <v>0</v>
      </c>
      <c r="BA6245" s="297">
        <f>IF($A6055&lt;=BA$610,BA5640,0)</f>
        <v>0</v>
      </c>
      <c r="BC6245" t="str">
        <f>IF($A6055&lt;=BF$610,BC5640,"No")</f>
        <v>No</v>
      </c>
      <c r="BD6245">
        <f>IF($A6055&lt;=BF$610,BD5640,0)</f>
        <v>0</v>
      </c>
      <c r="BE6245">
        <f>IF($A6055&lt;=BF$610,BE5640,0)</f>
        <v>0</v>
      </c>
      <c r="BF6245">
        <f>IF($A6055&lt;=BF$610,BF5640,0)</f>
        <v>0</v>
      </c>
      <c r="BH6245" t="str">
        <f>IF($A6055&lt;=BK$610,BH5640,"No")</f>
        <v>No</v>
      </c>
      <c r="BI6245">
        <f>IF($A6055&lt;=BK$610,BI5640,0)</f>
        <v>0</v>
      </c>
      <c r="BJ6245">
        <f>IF($A6055&lt;=BK$610,BJ5640,0)</f>
        <v>0</v>
      </c>
      <c r="BK6245">
        <f>IF($A6055&lt;=BK$610,BK5640,0)</f>
        <v>0</v>
      </c>
    </row>
    <row r="6246" spans="1:63" s="204" customFormat="1">
      <c r="A6246" s="58"/>
      <c r="B6246" s="49"/>
      <c r="C6246" s="118"/>
      <c r="D6246" s="118"/>
      <c r="E6246" s="119"/>
      <c r="F6246" s="48"/>
      <c r="G6246" s="46"/>
      <c r="H6246" s="46"/>
      <c r="I6246" s="46"/>
      <c r="J6246" s="179"/>
      <c r="K6246" s="179"/>
      <c r="L6246" s="179"/>
      <c r="M6246" s="179"/>
      <c r="N6246" s="267"/>
      <c r="O6246"/>
      <c r="P6246"/>
      <c r="Q6246"/>
      <c r="R6246"/>
      <c r="S6246" s="49"/>
      <c r="T6246"/>
      <c r="U6246" s="48"/>
      <c r="V6246" s="48"/>
      <c r="W6246" s="48"/>
      <c r="X6246" s="46"/>
      <c r="Y6246"/>
      <c r="Z6246"/>
      <c r="AA6246"/>
      <c r="AB6246"/>
      <c r="AC6246" s="49"/>
      <c r="AD6246"/>
      <c r="AE6246" s="48"/>
      <c r="AF6246" s="48"/>
      <c r="AG6246" s="48"/>
      <c r="AH6246" s="263"/>
      <c r="AI6246"/>
      <c r="AJ6246" s="48"/>
      <c r="AK6246" s="48"/>
      <c r="AL6246" s="48"/>
      <c r="AM6246" s="263"/>
      <c r="AN6246"/>
      <c r="AO6246"/>
      <c r="AP6246"/>
      <c r="AQ6246"/>
      <c r="AS6246"/>
      <c r="AT6246"/>
      <c r="AU6246"/>
      <c r="AV6246"/>
      <c r="AX6246" s="297"/>
      <c r="AY6246" s="297"/>
      <c r="AZ6246" s="297"/>
      <c r="BA6246" s="297"/>
      <c r="BC6246"/>
      <c r="BD6246"/>
      <c r="BE6246"/>
      <c r="BF6246"/>
      <c r="BH6246"/>
      <c r="BI6246"/>
      <c r="BJ6246"/>
      <c r="BK6246"/>
    </row>
    <row r="6247" spans="1:63" s="204" customFormat="1">
      <c r="A6247" s="89" t="s">
        <v>59</v>
      </c>
      <c r="B6247" s="90">
        <v>238</v>
      </c>
      <c r="C6247" s="91">
        <f>+D6245+1</f>
        <v>52949</v>
      </c>
      <c r="D6247" s="91">
        <f>+C6247+B6247-1</f>
        <v>53186</v>
      </c>
      <c r="E6247" s="106" t="str">
        <f t="shared" ref="E6247:E6262" si="2668">"row "&amp;C6247&amp;" to "&amp;D6247</f>
        <v>row 52949 to 53186</v>
      </c>
      <c r="F6247" s="48">
        <f t="shared" si="2647"/>
        <v>6247</v>
      </c>
      <c r="G6247" s="89"/>
      <c r="H6247" s="89"/>
      <c r="I6247" s="89"/>
      <c r="J6247" s="179" t="str">
        <f t="shared" ref="J6247:J6278" si="2669">INDEX($A:$BW,ROW(),MATCH($J$2,$O$2:$BW$2,0)+14)</f>
        <v>Yes</v>
      </c>
      <c r="K6247" s="179">
        <f t="shared" ref="K6247:K6278" si="2670">INDEX($A:$BW,ROW(),MATCH($J$2,$O$2:$BW$2,0)+15)</f>
        <v>0</v>
      </c>
      <c r="L6247" s="179">
        <f t="shared" ref="L6247:L6278" si="2671">INDEX($A:$BW,ROW(),MATCH($J$2,$O$2:$BW$2,0)+16)</f>
        <v>0</v>
      </c>
      <c r="M6247" s="179">
        <f t="shared" ref="M6247:M6278" si="2672">INDEX($A:$BW,ROW(),MATCH($J$2,$O$2:$BW$2,0)+17)</f>
        <v>0</v>
      </c>
      <c r="N6247" s="267">
        <f t="shared" ref="N6247:N6278" si="2673">INDEX($A:$BW,ROW(),MATCH($J$2,$O$2:$BW$2,0)+18)</f>
        <v>0</v>
      </c>
      <c r="O6247" s="15" t="str">
        <f>IF($A6055&lt;=R$610,O5642,"No")</f>
        <v>Yes</v>
      </c>
      <c r="P6247" s="15">
        <f>IF($A6055&lt;=R$610,P5642,0)</f>
        <v>0</v>
      </c>
      <c r="Q6247" s="15">
        <f>IF($A6055&lt;=R$610,Q5642,0)</f>
        <v>0</v>
      </c>
      <c r="R6247" s="15">
        <f>IF($A6055&lt;=R$610,R5642,0)</f>
        <v>0</v>
      </c>
      <c r="S6247" s="49"/>
      <c r="T6247" s="15" t="str">
        <f>IF($A6055&lt;=W610,T5642,"No")</f>
        <v>Yes</v>
      </c>
      <c r="U6247" s="172">
        <v>0</v>
      </c>
      <c r="V6247" s="172">
        <v>0</v>
      </c>
      <c r="W6247" s="172">
        <v>0</v>
      </c>
      <c r="X6247" s="46"/>
      <c r="Y6247" s="15" t="str">
        <f>IF($A6055&lt;=AB$610,Y5642,"No")</f>
        <v>Yes</v>
      </c>
      <c r="Z6247" s="15">
        <f>IF($A6055&lt;=AB$610,Z5642,0)</f>
        <v>0</v>
      </c>
      <c r="AA6247" s="15">
        <f>IF($A6055&lt;=AB$610,AA5642,0)</f>
        <v>0</v>
      </c>
      <c r="AB6247" s="15">
        <f>IF($A6055&lt;=AB$610,AB5642,0)</f>
        <v>0</v>
      </c>
      <c r="AC6247" s="49"/>
      <c r="AD6247" s="15" t="str">
        <f>IF($A6055&lt;=AG610,AD5642,"No")</f>
        <v>Yes</v>
      </c>
      <c r="AE6247" s="172">
        <f>IF($A6055&lt;=AG$610,AE5642,0)</f>
        <v>0</v>
      </c>
      <c r="AF6247" s="172">
        <f>IF($A6055&lt;=AG$610,AF5642,0)</f>
        <v>0</v>
      </c>
      <c r="AG6247" s="172">
        <f>IF($A6055&lt;=AG$610,AG5642,0)</f>
        <v>0</v>
      </c>
      <c r="AH6247" s="263">
        <f>IF($A6055&lt;=$R$610,AH5642,"No")</f>
        <v>0</v>
      </c>
      <c r="AI6247" s="15" t="str">
        <f>IF($A6055&lt;=AL610,AI5642,"No")</f>
        <v>Yes</v>
      </c>
      <c r="AJ6247" s="172">
        <v>0</v>
      </c>
      <c r="AK6247" s="172">
        <v>0</v>
      </c>
      <c r="AL6247" s="172">
        <v>0</v>
      </c>
      <c r="AM6247" s="263">
        <f>IF($A6055&lt;=$R$610,AM5642,"No")</f>
        <v>0</v>
      </c>
      <c r="AN6247" s="15" t="str">
        <f>IF($A6055&lt;=AQ$610,AN5642,"No")</f>
        <v>Yes</v>
      </c>
      <c r="AO6247" s="15">
        <f>IF($A6055&lt;=AQ$610,AO5642,0)</f>
        <v>0</v>
      </c>
      <c r="AP6247" s="15">
        <f>IF($A6055&lt;=AQ$610,AP5642,0)</f>
        <v>0</v>
      </c>
      <c r="AQ6247" s="15">
        <f>IF($A6055&lt;=AQ$610,AQ5642,0)</f>
        <v>0</v>
      </c>
      <c r="AS6247" s="15" t="str">
        <f>IF($A6055&lt;=AV$610,AS5642,"No")</f>
        <v>Yes</v>
      </c>
      <c r="AT6247" s="15">
        <f>IF($A6055&lt;=AV$610,AT5642,0)</f>
        <v>0</v>
      </c>
      <c r="AU6247" s="15">
        <f>IF($A6055&lt;=AV$610,AU5642,0)</f>
        <v>0</v>
      </c>
      <c r="AV6247" s="15">
        <f>IF($A6055&lt;=AV$610,AV5642,0)</f>
        <v>0</v>
      </c>
      <c r="AX6247" s="313" t="str">
        <f>IF($A6055&lt;=BA$610,AX5642,"No")</f>
        <v>Yes</v>
      </c>
      <c r="AY6247" s="313">
        <f>IF($A6055&lt;=BA$610,AY5642,0)</f>
        <v>0</v>
      </c>
      <c r="AZ6247" s="313">
        <f>IF($A6055&lt;=BA$610,AZ5642,0)</f>
        <v>0</v>
      </c>
      <c r="BA6247" s="313">
        <f>IF($A6055&lt;=BA$610,BA5642,0)</f>
        <v>0</v>
      </c>
      <c r="BC6247" s="15" t="str">
        <f>IF($A6055&lt;=BF$610,BC5642,"No")</f>
        <v>Yes</v>
      </c>
      <c r="BD6247" s="15">
        <f>IF($A6055&lt;=BF$610,BD5642,0)</f>
        <v>0</v>
      </c>
      <c r="BE6247" s="15">
        <f>IF($A6055&lt;=BF$610,BE5642,0)</f>
        <v>0</v>
      </c>
      <c r="BF6247" s="15">
        <f>IF($A6055&lt;=BF$610,BF5642,0)</f>
        <v>0</v>
      </c>
      <c r="BH6247" s="15" t="str">
        <f>IF($A6055&lt;=BK$610,BH5642,"No")</f>
        <v>Yes</v>
      </c>
      <c r="BI6247" s="15">
        <f>IF($A6055&lt;=BK$610,BI5642,0)</f>
        <v>0</v>
      </c>
      <c r="BJ6247" s="15">
        <f>IF($A6055&lt;=BK$610,BJ5642,0)</f>
        <v>0</v>
      </c>
      <c r="BK6247" s="15">
        <f>IF($A6055&lt;=BK$610,BK5642,0)</f>
        <v>0</v>
      </c>
    </row>
    <row r="6248" spans="1:63" s="204" customFormat="1">
      <c r="A6248" s="89" t="s">
        <v>834</v>
      </c>
      <c r="B6248" s="89" t="s">
        <v>820</v>
      </c>
      <c r="C6248" s="101" t="s">
        <v>820</v>
      </c>
      <c r="D6248" s="116" t="s">
        <v>820</v>
      </c>
      <c r="E6248" s="106" t="str">
        <f t="shared" si="2668"/>
        <v>row NA to NA</v>
      </c>
      <c r="F6248" s="48">
        <f t="shared" si="2647"/>
        <v>6248</v>
      </c>
      <c r="G6248" s="89"/>
      <c r="H6248" s="89"/>
      <c r="I6248" s="89"/>
      <c r="J6248" s="179" t="str">
        <f t="shared" si="2669"/>
        <v>Yes</v>
      </c>
      <c r="K6248" s="179">
        <f t="shared" si="2670"/>
        <v>0</v>
      </c>
      <c r="L6248" s="179">
        <f t="shared" si="2671"/>
        <v>0</v>
      </c>
      <c r="M6248" s="179">
        <f t="shared" si="2672"/>
        <v>0</v>
      </c>
      <c r="N6248" s="267">
        <f t="shared" si="2673"/>
        <v>0</v>
      </c>
      <c r="O6248" s="15" t="str">
        <f>IF($A6055&lt;=R$610,O5643,"No")</f>
        <v>Yes</v>
      </c>
      <c r="P6248" s="15">
        <f>IF($A6055&lt;=R$610,P5643,0)</f>
        <v>0</v>
      </c>
      <c r="Q6248" s="15">
        <f>IF($A6055&lt;=R$610,Q5643,0)</f>
        <v>0</v>
      </c>
      <c r="R6248" s="15">
        <f>IF($A6055&lt;=R$610,R5643,0)</f>
        <v>0</v>
      </c>
      <c r="S6248" s="49"/>
      <c r="T6248" s="15" t="str">
        <f>IF($A6055&lt;=W610,T5643,"No")</f>
        <v>Yes</v>
      </c>
      <c r="U6248" s="172">
        <v>0</v>
      </c>
      <c r="V6248" s="172">
        <v>0</v>
      </c>
      <c r="W6248" s="172">
        <v>0</v>
      </c>
      <c r="X6248" s="46"/>
      <c r="Y6248" s="15" t="str">
        <f>IF($A6055&lt;=AB$610,Y5643,"No")</f>
        <v>Yes</v>
      </c>
      <c r="Z6248" s="15">
        <f>IF($A6055&lt;=AB$610,Z5643,0)</f>
        <v>0</v>
      </c>
      <c r="AA6248" s="15">
        <f>IF($A6055&lt;=AB$610,AA5643,0)</f>
        <v>0</v>
      </c>
      <c r="AB6248" s="15">
        <f>IF($A6055&lt;=AB$610,AB5643,0)</f>
        <v>0</v>
      </c>
      <c r="AC6248" s="49"/>
      <c r="AD6248" s="15" t="str">
        <f>IF($A6055&lt;=AG610,AD5643,"No")</f>
        <v>Yes</v>
      </c>
      <c r="AE6248" s="172">
        <f>IF($A6055&lt;=AG$610,AE5643,0)</f>
        <v>0</v>
      </c>
      <c r="AF6248" s="172">
        <f>IF($A6055&lt;=AG$610,AF5643,0)</f>
        <v>0</v>
      </c>
      <c r="AG6248" s="172">
        <f>IF($A6055&lt;=AG$610,AG5643,0)</f>
        <v>0</v>
      </c>
      <c r="AH6248" s="263">
        <f>IF($A6055&lt;=$R$610,AH5643,"No")</f>
        <v>0</v>
      </c>
      <c r="AI6248" s="15" t="str">
        <f>IF($A6055&lt;=AL610,AI5643,"No")</f>
        <v>Yes</v>
      </c>
      <c r="AJ6248" s="172">
        <v>0</v>
      </c>
      <c r="AK6248" s="172">
        <v>0</v>
      </c>
      <c r="AL6248" s="172">
        <v>0</v>
      </c>
      <c r="AM6248" s="263">
        <f>IF($A6055&lt;=$R$610,AM5643,"No")</f>
        <v>0</v>
      </c>
      <c r="AN6248" s="15" t="str">
        <f>IF($A6055&lt;=AQ$610,AN5643,"No")</f>
        <v>Yes</v>
      </c>
      <c r="AO6248" s="15">
        <f>IF($A6055&lt;=AQ$610,AO5643,0)</f>
        <v>0</v>
      </c>
      <c r="AP6248" s="15">
        <f>IF($A6055&lt;=AQ$610,AP5643,0)</f>
        <v>0</v>
      </c>
      <c r="AQ6248" s="15">
        <f>IF($A6055&lt;=AQ$610,AQ5643,0)</f>
        <v>0</v>
      </c>
      <c r="AS6248" s="15" t="str">
        <f>IF($A6055&lt;=AV$610,AS5643,"No")</f>
        <v>Yes</v>
      </c>
      <c r="AT6248" s="15">
        <f>IF($A6055&lt;=AV$610,AT5643,0)</f>
        <v>0</v>
      </c>
      <c r="AU6248" s="15">
        <f>IF($A6055&lt;=AV$610,AU5643,0)</f>
        <v>0</v>
      </c>
      <c r="AV6248" s="15">
        <f>IF($A6055&lt;=AV$610,AV5643,0)</f>
        <v>0</v>
      </c>
      <c r="AX6248" s="313" t="str">
        <f>IF($A6055&lt;=BA$610,AX5643,"No")</f>
        <v>Yes</v>
      </c>
      <c r="AY6248" s="313">
        <f>IF($A6055&lt;=BA$610,AY5643,0)</f>
        <v>0</v>
      </c>
      <c r="AZ6248" s="313">
        <f>IF($A6055&lt;=BA$610,AZ5643,0)</f>
        <v>0</v>
      </c>
      <c r="BA6248" s="313">
        <f>IF($A6055&lt;=BA$610,BA5643,0)</f>
        <v>0</v>
      </c>
      <c r="BC6248" s="15" t="str">
        <f>IF($A6055&lt;=BF$610,BC5643,"No")</f>
        <v>Yes</v>
      </c>
      <c r="BD6248" s="15">
        <f>IF($A6055&lt;=BF$610,BD5643,0)</f>
        <v>0</v>
      </c>
      <c r="BE6248" s="15">
        <f>IF($A6055&lt;=BF$610,BE5643,0)</f>
        <v>0</v>
      </c>
      <c r="BF6248" s="15">
        <f>IF($A6055&lt;=BF$610,BF5643,0)</f>
        <v>0</v>
      </c>
      <c r="BH6248" s="15" t="str">
        <f>IF($A6055&lt;=BK$610,BH5643,"No")</f>
        <v>Yes</v>
      </c>
      <c r="BI6248" s="15">
        <f>IF($A6055&lt;=BK$610,BI5643,0)</f>
        <v>0</v>
      </c>
      <c r="BJ6248" s="15">
        <f>IF($A6055&lt;=BK$610,BJ5643,0)</f>
        <v>0</v>
      </c>
      <c r="BK6248" s="15">
        <f>IF($A6055&lt;=BK$610,BK5643,0)</f>
        <v>0</v>
      </c>
    </row>
    <row r="6249" spans="1:63" s="204" customFormat="1">
      <c r="A6249" s="49" t="s">
        <v>60</v>
      </c>
      <c r="B6249" s="72">
        <v>6</v>
      </c>
      <c r="C6249" s="120">
        <f>+C6247+2</f>
        <v>52951</v>
      </c>
      <c r="D6249" s="74">
        <f t="shared" ref="D6249:D6262" si="2674">+C6249+B6249-1</f>
        <v>52956</v>
      </c>
      <c r="E6249" s="75" t="str">
        <f t="shared" si="2668"/>
        <v>row 52951 to 52956</v>
      </c>
      <c r="F6249" s="48">
        <f t="shared" si="2647"/>
        <v>6249</v>
      </c>
      <c r="G6249" s="46"/>
      <c r="H6249" s="46"/>
      <c r="I6249" s="46"/>
      <c r="J6249" s="179" t="str">
        <f t="shared" si="2669"/>
        <v>Yes</v>
      </c>
      <c r="K6249" s="179">
        <f t="shared" si="2670"/>
        <v>0</v>
      </c>
      <c r="L6249" s="179">
        <f t="shared" si="2671"/>
        <v>0</v>
      </c>
      <c r="M6249" s="179">
        <f t="shared" si="2672"/>
        <v>0</v>
      </c>
      <c r="N6249" s="267">
        <f t="shared" si="2673"/>
        <v>0</v>
      </c>
      <c r="O6249" t="str">
        <f>IF($A6055&lt;=R$610,O5644,"No")</f>
        <v>Yes</v>
      </c>
      <c r="P6249">
        <f>IF($A6055&lt;=R$610,P5644,0)</f>
        <v>0</v>
      </c>
      <c r="Q6249">
        <f>IF($A6055&lt;=R$610,Q5644,0)</f>
        <v>0</v>
      </c>
      <c r="R6249">
        <f>IF($A6055&lt;=R$610,R5644,0)</f>
        <v>0</v>
      </c>
      <c r="S6249" s="49"/>
      <c r="T6249" t="str">
        <f>IF($A6055&lt;=W610,T5644,"No")</f>
        <v>Yes</v>
      </c>
      <c r="U6249" s="48">
        <v>0</v>
      </c>
      <c r="V6249" s="48">
        <v>0</v>
      </c>
      <c r="W6249" s="48">
        <v>0</v>
      </c>
      <c r="X6249" s="46"/>
      <c r="Y6249" t="str">
        <f>IF($A6055&lt;=AB$610,Y5644,"No")</f>
        <v>Yes</v>
      </c>
      <c r="Z6249">
        <f>IF($A6055&lt;=AB$610,Z5644,0)</f>
        <v>0</v>
      </c>
      <c r="AA6249">
        <f>IF($A6055&lt;=AB$610,AA5644,0)</f>
        <v>0</v>
      </c>
      <c r="AB6249">
        <f>IF($A6055&lt;=AB$610,AB5644,0)</f>
        <v>0</v>
      </c>
      <c r="AC6249" s="49"/>
      <c r="AD6249" t="str">
        <f>IF($A6055&lt;=AG610,AD5644,"No")</f>
        <v>Yes</v>
      </c>
      <c r="AE6249" s="48">
        <f>IF($A6055&lt;=AG$610,AE5644,0)</f>
        <v>0</v>
      </c>
      <c r="AF6249" s="48">
        <f>IF($A6055&lt;=AG$610,AF5644,0)</f>
        <v>0</v>
      </c>
      <c r="AG6249" s="48">
        <f>IF($A6055&lt;=AG$610,AG5644,0)</f>
        <v>0</v>
      </c>
      <c r="AH6249" s="263">
        <f>IF($A6055&lt;=$R$610,AH5644,"No")</f>
        <v>0</v>
      </c>
      <c r="AI6249" t="str">
        <f>IF($A6055&lt;=AL610,AI5644,"No")</f>
        <v>Yes</v>
      </c>
      <c r="AJ6249" s="48">
        <v>0</v>
      </c>
      <c r="AK6249" s="48">
        <v>0</v>
      </c>
      <c r="AL6249" s="48">
        <v>0</v>
      </c>
      <c r="AM6249" s="263">
        <f>IF($A6055&lt;=$R$610,AM5644,"No")</f>
        <v>0</v>
      </c>
      <c r="AN6249" t="str">
        <f>IF($A6055&lt;=AQ$610,AN5644,"No")</f>
        <v>Yes</v>
      </c>
      <c r="AO6249">
        <f>IF($A6055&lt;=AQ$610,AO5644,0)</f>
        <v>0</v>
      </c>
      <c r="AP6249">
        <f>IF($A6055&lt;=AQ$610,AP5644,0)</f>
        <v>0</v>
      </c>
      <c r="AQ6249">
        <f>IF($A6055&lt;=AQ$610,AQ5644,0)</f>
        <v>0</v>
      </c>
      <c r="AS6249" t="str">
        <f>IF($A6055&lt;=AV$610,AS5644,"No")</f>
        <v>Yes</v>
      </c>
      <c r="AT6249">
        <f>IF($A6055&lt;=AV$610,AT5644,0)</f>
        <v>0</v>
      </c>
      <c r="AU6249">
        <f>IF($A6055&lt;=AV$610,AU5644,0)</f>
        <v>0</v>
      </c>
      <c r="AV6249">
        <f>IF($A6055&lt;=AV$610,AV5644,0)</f>
        <v>0</v>
      </c>
      <c r="AX6249" s="297" t="str">
        <f>IF($A6055&lt;=BA$610,AX5644,"No")</f>
        <v>Yes</v>
      </c>
      <c r="AY6249" s="297">
        <f>IF($A6055&lt;=BA$610,AY5644,0)</f>
        <v>0</v>
      </c>
      <c r="AZ6249" s="297">
        <f>IF($A6055&lt;=BA$610,AZ5644,0)</f>
        <v>0</v>
      </c>
      <c r="BA6249" s="297">
        <f>IF($A6055&lt;=BA$610,BA5644,0)</f>
        <v>0</v>
      </c>
      <c r="BC6249" t="str">
        <f>IF($A6055&lt;=BF$610,BC5644,"No")</f>
        <v>Yes</v>
      </c>
      <c r="BD6249">
        <f>IF($A6055&lt;=BF$610,BD5644,0)</f>
        <v>0</v>
      </c>
      <c r="BE6249">
        <f>IF($A6055&lt;=BF$610,BE5644,0)</f>
        <v>0</v>
      </c>
      <c r="BF6249">
        <f>IF($A6055&lt;=BF$610,BF5644,0)</f>
        <v>0</v>
      </c>
      <c r="BH6249" t="str">
        <f>IF($A6055&lt;=BK$610,BH5644,"No")</f>
        <v>Yes</v>
      </c>
      <c r="BI6249">
        <f>IF($A6055&lt;=BK$610,BI5644,0)</f>
        <v>0</v>
      </c>
      <c r="BJ6249">
        <f>IF($A6055&lt;=BK$610,BJ5644,0)</f>
        <v>0</v>
      </c>
      <c r="BK6249">
        <f>IF($A6055&lt;=BK$610,BK5644,0)</f>
        <v>0</v>
      </c>
    </row>
    <row r="6250" spans="1:63" s="204" customFormat="1">
      <c r="A6250" s="49" t="s">
        <v>61</v>
      </c>
      <c r="B6250" s="72">
        <v>5</v>
      </c>
      <c r="C6250" s="120">
        <f>+D6249+1</f>
        <v>52957</v>
      </c>
      <c r="D6250" s="74">
        <f t="shared" si="2674"/>
        <v>52961</v>
      </c>
      <c r="E6250" s="75" t="str">
        <f t="shared" si="2668"/>
        <v>row 52957 to 52961</v>
      </c>
      <c r="F6250" s="48">
        <f t="shared" si="2647"/>
        <v>6250</v>
      </c>
      <c r="G6250" s="46"/>
      <c r="H6250" s="46"/>
      <c r="I6250" s="46"/>
      <c r="J6250" s="179" t="str">
        <f t="shared" si="2669"/>
        <v>Yes</v>
      </c>
      <c r="K6250" s="179">
        <f t="shared" si="2670"/>
        <v>0</v>
      </c>
      <c r="L6250" s="179">
        <f t="shared" si="2671"/>
        <v>0</v>
      </c>
      <c r="M6250" s="179">
        <f t="shared" si="2672"/>
        <v>0</v>
      </c>
      <c r="N6250" s="267">
        <f t="shared" si="2673"/>
        <v>0</v>
      </c>
      <c r="O6250" t="str">
        <f>IF($A6055&lt;=R$610,O5645,"No")</f>
        <v>Yes</v>
      </c>
      <c r="P6250">
        <f>IF($A6055&lt;=R$610,P5645,0)</f>
        <v>0</v>
      </c>
      <c r="Q6250">
        <f>IF($A6055&lt;=R$610,Q5645,0)</f>
        <v>0</v>
      </c>
      <c r="R6250">
        <f>IF($A6055&lt;=R$610,R5645,0)</f>
        <v>0</v>
      </c>
      <c r="S6250" s="49"/>
      <c r="T6250" t="str">
        <f>IF($A6055&lt;=W610,T5645,"No")</f>
        <v>Yes</v>
      </c>
      <c r="U6250" s="48">
        <v>0</v>
      </c>
      <c r="V6250" s="48">
        <v>0</v>
      </c>
      <c r="W6250" s="48">
        <v>0</v>
      </c>
      <c r="X6250" s="46"/>
      <c r="Y6250" t="str">
        <f>IF($A6055&lt;=AB$610,Y5645,"No")</f>
        <v>Yes</v>
      </c>
      <c r="Z6250">
        <f>IF($A6055&lt;=AB$610,Z5645,0)</f>
        <v>0</v>
      </c>
      <c r="AA6250">
        <f>IF($A6055&lt;=AB$610,AA5645,0)</f>
        <v>0</v>
      </c>
      <c r="AB6250">
        <f>IF($A6055&lt;=AB$610,AB5645,0)</f>
        <v>0</v>
      </c>
      <c r="AC6250" s="49"/>
      <c r="AD6250" t="str">
        <f>IF($A6055&lt;=AG610,AD5645,"No")</f>
        <v>Yes</v>
      </c>
      <c r="AE6250" s="48">
        <f>IF($A6055&lt;=AG$610,AE5645,0)</f>
        <v>0</v>
      </c>
      <c r="AF6250" s="48">
        <f>IF($A6055&lt;=AG$610,AF5645,0)</f>
        <v>0</v>
      </c>
      <c r="AG6250" s="48">
        <f>IF($A6055&lt;=AG$610,AG5645,0)</f>
        <v>0</v>
      </c>
      <c r="AH6250" s="263">
        <f>IF($A6055&lt;=$R$610,AH5645,"No")</f>
        <v>0</v>
      </c>
      <c r="AI6250" t="str">
        <f>IF($A6055&lt;=AL610,AI5645,"No")</f>
        <v>Yes</v>
      </c>
      <c r="AJ6250" s="48">
        <v>0</v>
      </c>
      <c r="AK6250" s="48">
        <v>0</v>
      </c>
      <c r="AL6250" s="48">
        <v>0</v>
      </c>
      <c r="AM6250" s="263">
        <f>IF($A6055&lt;=$R$610,AM5645,"No")</f>
        <v>0</v>
      </c>
      <c r="AN6250" t="str">
        <f>IF($A6055&lt;=AQ$610,AN5645,"No")</f>
        <v>Yes</v>
      </c>
      <c r="AO6250">
        <f>IF($A6055&lt;=AQ$610,AO5645,0)</f>
        <v>0</v>
      </c>
      <c r="AP6250">
        <f>IF($A6055&lt;=AQ$610,AP5645,0)</f>
        <v>0</v>
      </c>
      <c r="AQ6250">
        <f>IF($A6055&lt;=AQ$610,AQ5645,0)</f>
        <v>0</v>
      </c>
      <c r="AS6250" t="str">
        <f>IF($A6055&lt;=AV$610,AS5645,"No")</f>
        <v>Yes</v>
      </c>
      <c r="AT6250">
        <f>IF($A6055&lt;=AV$610,AT5645,0)</f>
        <v>0</v>
      </c>
      <c r="AU6250">
        <f>IF($A6055&lt;=AV$610,AU5645,0)</f>
        <v>0</v>
      </c>
      <c r="AV6250">
        <f>IF($A6055&lt;=AV$610,AV5645,0)</f>
        <v>0</v>
      </c>
      <c r="AX6250" s="297" t="str">
        <f>IF($A6055&lt;=BA$610,AX5645,"No")</f>
        <v>Yes</v>
      </c>
      <c r="AY6250" s="297">
        <f>IF($A6055&lt;=BA$610,AY5645,0)</f>
        <v>0</v>
      </c>
      <c r="AZ6250" s="297">
        <f>IF($A6055&lt;=BA$610,AZ5645,0)</f>
        <v>0</v>
      </c>
      <c r="BA6250" s="297">
        <f>IF($A6055&lt;=BA$610,BA5645,0)</f>
        <v>0</v>
      </c>
      <c r="BC6250" t="str">
        <f>IF($A6055&lt;=BF$610,BC5645,"No")</f>
        <v>Yes</v>
      </c>
      <c r="BD6250">
        <f>IF($A6055&lt;=BF$610,BD5645,0)</f>
        <v>0</v>
      </c>
      <c r="BE6250">
        <f>IF($A6055&lt;=BF$610,BE5645,0)</f>
        <v>0</v>
      </c>
      <c r="BF6250">
        <f>IF($A6055&lt;=BF$610,BF5645,0)</f>
        <v>0</v>
      </c>
      <c r="BH6250" t="str">
        <f>IF($A6055&lt;=BK$610,BH5645,"No")</f>
        <v>Yes</v>
      </c>
      <c r="BI6250">
        <f>IF($A6055&lt;=BK$610,BI5645,0)</f>
        <v>0</v>
      </c>
      <c r="BJ6250">
        <f>IF($A6055&lt;=BK$610,BJ5645,0)</f>
        <v>0</v>
      </c>
      <c r="BK6250">
        <f>IF($A6055&lt;=BK$610,BK5645,0)</f>
        <v>0</v>
      </c>
    </row>
    <row r="6251" spans="1:63" s="204" customFormat="1">
      <c r="A6251" s="49" t="s">
        <v>62</v>
      </c>
      <c r="B6251" s="72">
        <v>4</v>
      </c>
      <c r="C6251" s="120">
        <f>+D6250+1</f>
        <v>52962</v>
      </c>
      <c r="D6251" s="74">
        <f t="shared" si="2674"/>
        <v>52965</v>
      </c>
      <c r="E6251" s="75" t="str">
        <f t="shared" si="2668"/>
        <v>row 52962 to 52965</v>
      </c>
      <c r="F6251" s="48">
        <f t="shared" si="2647"/>
        <v>6251</v>
      </c>
      <c r="G6251" s="46"/>
      <c r="H6251" s="46"/>
      <c r="I6251" s="46"/>
      <c r="J6251" s="179" t="str">
        <f t="shared" si="2669"/>
        <v>Yes</v>
      </c>
      <c r="K6251" s="179">
        <f t="shared" si="2670"/>
        <v>0</v>
      </c>
      <c r="L6251" s="179">
        <f t="shared" si="2671"/>
        <v>0</v>
      </c>
      <c r="M6251" s="179">
        <f t="shared" si="2672"/>
        <v>0</v>
      </c>
      <c r="N6251" s="267">
        <f t="shared" si="2673"/>
        <v>0</v>
      </c>
      <c r="O6251" t="str">
        <f>IF($A6055&lt;=R$610,O5646,"No")</f>
        <v>Yes</v>
      </c>
      <c r="P6251">
        <f>IF($A6055&lt;=R$610,P5646,0)</f>
        <v>0</v>
      </c>
      <c r="Q6251">
        <f>IF($A6055&lt;=R$610,Q5646,0)</f>
        <v>0</v>
      </c>
      <c r="R6251">
        <f>IF($A6055&lt;=R$610,R5646,0)</f>
        <v>0</v>
      </c>
      <c r="S6251" s="49"/>
      <c r="T6251" t="str">
        <f>IF($A6055&lt;=W610,T5646,"No")</f>
        <v>Yes</v>
      </c>
      <c r="U6251" s="48">
        <v>0</v>
      </c>
      <c r="V6251" s="48">
        <v>0</v>
      </c>
      <c r="W6251" s="48">
        <v>0</v>
      </c>
      <c r="X6251" s="46"/>
      <c r="Y6251" t="str">
        <f>IF($A6055&lt;=AB$610,Y5646,"No")</f>
        <v>Yes</v>
      </c>
      <c r="Z6251">
        <f>IF($A6055&lt;=AB$610,Z5646,0)</f>
        <v>0</v>
      </c>
      <c r="AA6251">
        <f>IF($A6055&lt;=AB$610,AA5646,0)</f>
        <v>0</v>
      </c>
      <c r="AB6251">
        <f>IF($A6055&lt;=AB$610,AB5646,0)</f>
        <v>0</v>
      </c>
      <c r="AC6251" s="49"/>
      <c r="AD6251" t="str">
        <f>IF($A6055&lt;=AG610,AD5646,"No")</f>
        <v>Yes</v>
      </c>
      <c r="AE6251" s="48">
        <f>IF($A6055&lt;=AG$610,AE5646,0)</f>
        <v>0</v>
      </c>
      <c r="AF6251" s="48">
        <f>IF($A6055&lt;=AG$610,AF5646,0)</f>
        <v>0</v>
      </c>
      <c r="AG6251" s="48">
        <f>IF($A6055&lt;=AG$610,AG5646,0)</f>
        <v>0</v>
      </c>
      <c r="AH6251" s="263">
        <f>IF($A6055&lt;=$R$610,AH5646,"No")</f>
        <v>0</v>
      </c>
      <c r="AI6251" t="str">
        <f>IF($A6055&lt;=AL610,AI5646,"No")</f>
        <v>Yes</v>
      </c>
      <c r="AJ6251" s="48">
        <v>0</v>
      </c>
      <c r="AK6251" s="48">
        <v>0</v>
      </c>
      <c r="AL6251" s="48">
        <v>0</v>
      </c>
      <c r="AM6251" s="263">
        <f>IF($A6055&lt;=$R$610,AM5646,"No")</f>
        <v>0</v>
      </c>
      <c r="AN6251" t="str">
        <f>IF($A6055&lt;=AQ$610,AN5646,"No")</f>
        <v>Yes</v>
      </c>
      <c r="AO6251">
        <f>IF($A6055&lt;=AQ$610,AO5646,0)</f>
        <v>0</v>
      </c>
      <c r="AP6251">
        <f>IF($A6055&lt;=AQ$610,AP5646,0)</f>
        <v>0</v>
      </c>
      <c r="AQ6251">
        <f>IF($A6055&lt;=AQ$610,AQ5646,0)</f>
        <v>0</v>
      </c>
      <c r="AS6251" t="str">
        <f>IF($A6055&lt;=AV$610,AS5646,"No")</f>
        <v>Yes</v>
      </c>
      <c r="AT6251">
        <f>IF($A6055&lt;=AV$610,AT5646,0)</f>
        <v>0</v>
      </c>
      <c r="AU6251">
        <f>IF($A6055&lt;=AV$610,AU5646,0)</f>
        <v>0</v>
      </c>
      <c r="AV6251">
        <f>IF($A6055&lt;=AV$610,AV5646,0)</f>
        <v>0</v>
      </c>
      <c r="AX6251" s="297" t="str">
        <f>IF($A6055&lt;=BA$610,AX5646,"No")</f>
        <v>Yes</v>
      </c>
      <c r="AY6251" s="297">
        <f>IF($A6055&lt;=BA$610,AY5646,0)</f>
        <v>0</v>
      </c>
      <c r="AZ6251" s="297">
        <f>IF($A6055&lt;=BA$610,AZ5646,0)</f>
        <v>0</v>
      </c>
      <c r="BA6251" s="297">
        <f>IF($A6055&lt;=BA$610,BA5646,0)</f>
        <v>0</v>
      </c>
      <c r="BC6251" t="str">
        <f>IF($A6055&lt;=BF$610,BC5646,"No")</f>
        <v>Yes</v>
      </c>
      <c r="BD6251">
        <f>IF($A6055&lt;=BF$610,BD5646,0)</f>
        <v>0</v>
      </c>
      <c r="BE6251">
        <f>IF($A6055&lt;=BF$610,BE5646,0)</f>
        <v>0</v>
      </c>
      <c r="BF6251">
        <f>IF($A6055&lt;=BF$610,BF5646,0)</f>
        <v>0</v>
      </c>
      <c r="BH6251" t="str">
        <f>IF($A6055&lt;=BK$610,BH5646,"No")</f>
        <v>Yes</v>
      </c>
      <c r="BI6251">
        <f>IF($A6055&lt;=BK$610,BI5646,0)</f>
        <v>0</v>
      </c>
      <c r="BJ6251">
        <f>IF($A6055&lt;=BK$610,BJ5646,0)</f>
        <v>0</v>
      </c>
      <c r="BK6251">
        <f>IF($A6055&lt;=BK$610,BK5646,0)</f>
        <v>0</v>
      </c>
    </row>
    <row r="6252" spans="1:63" s="204" customFormat="1">
      <c r="A6252" s="49" t="s">
        <v>63</v>
      </c>
      <c r="B6252" s="72">
        <v>5</v>
      </c>
      <c r="C6252" s="120">
        <f>+D6251+1</f>
        <v>52966</v>
      </c>
      <c r="D6252" s="74">
        <f t="shared" si="2674"/>
        <v>52970</v>
      </c>
      <c r="E6252" s="75" t="str">
        <f t="shared" si="2668"/>
        <v>row 52966 to 52970</v>
      </c>
      <c r="F6252" s="48">
        <f t="shared" si="2647"/>
        <v>6252</v>
      </c>
      <c r="G6252" s="46"/>
      <c r="H6252" s="46"/>
      <c r="I6252" s="46"/>
      <c r="J6252" s="179" t="str">
        <f t="shared" si="2669"/>
        <v>Yes</v>
      </c>
      <c r="K6252" s="179">
        <f t="shared" si="2670"/>
        <v>0</v>
      </c>
      <c r="L6252" s="179">
        <f t="shared" si="2671"/>
        <v>0</v>
      </c>
      <c r="M6252" s="179">
        <f t="shared" si="2672"/>
        <v>0</v>
      </c>
      <c r="N6252" s="267">
        <f t="shared" si="2673"/>
        <v>0</v>
      </c>
      <c r="O6252" t="str">
        <f>IF($A6055&lt;=R$610,O5647,"No")</f>
        <v>Yes</v>
      </c>
      <c r="P6252">
        <f>IF($A6055&lt;=R$610,P5647,0)</f>
        <v>0</v>
      </c>
      <c r="Q6252">
        <f>IF($A6055&lt;=R$610,Q5647,0)</f>
        <v>0</v>
      </c>
      <c r="R6252">
        <f>IF($A6055&lt;=R$610,R5647,0)</f>
        <v>0</v>
      </c>
      <c r="S6252" s="49"/>
      <c r="T6252" t="str">
        <f>IF($A6055&lt;=W610,T5647,"No")</f>
        <v>Yes</v>
      </c>
      <c r="U6252" s="48">
        <v>0</v>
      </c>
      <c r="V6252" s="48">
        <v>0</v>
      </c>
      <c r="W6252" s="48">
        <v>0</v>
      </c>
      <c r="X6252" s="46"/>
      <c r="Y6252" t="str">
        <f>IF($A6055&lt;=AB$610,Y5647,"No")</f>
        <v>Yes</v>
      </c>
      <c r="Z6252">
        <f>IF($A6055&lt;=AB$610,Z5647,0)</f>
        <v>0</v>
      </c>
      <c r="AA6252">
        <f>IF($A6055&lt;=AB$610,AA5647,0)</f>
        <v>0</v>
      </c>
      <c r="AB6252">
        <f>IF($A6055&lt;=AB$610,AB5647,0)</f>
        <v>0</v>
      </c>
      <c r="AC6252" s="49"/>
      <c r="AD6252" t="str">
        <f>IF($A6055&lt;=AG610,AD5647,"No")</f>
        <v>Yes</v>
      </c>
      <c r="AE6252" s="48">
        <f>IF($A6055&lt;=AG$610,AE5647,0)</f>
        <v>0</v>
      </c>
      <c r="AF6252" s="48">
        <f>IF($A6055&lt;=AG$610,AF5647,0)</f>
        <v>0</v>
      </c>
      <c r="AG6252" s="48">
        <f>IF($A6055&lt;=AG$610,AG5647,0)</f>
        <v>0</v>
      </c>
      <c r="AH6252" s="263">
        <f>IF($A6055&lt;=$R$610,AH5647,"No")</f>
        <v>0</v>
      </c>
      <c r="AI6252" t="str">
        <f>IF($A6055&lt;=AL610,AI5647,"No")</f>
        <v>Yes</v>
      </c>
      <c r="AJ6252" s="48">
        <v>0</v>
      </c>
      <c r="AK6252" s="48">
        <v>0</v>
      </c>
      <c r="AL6252" s="48">
        <v>0</v>
      </c>
      <c r="AM6252" s="263">
        <f>IF($A6055&lt;=$R$610,AM5647,"No")</f>
        <v>0</v>
      </c>
      <c r="AN6252" t="str">
        <f>IF($A6055&lt;=AQ$610,AN5647,"No")</f>
        <v>Yes</v>
      </c>
      <c r="AO6252">
        <f>IF($A6055&lt;=AQ$610,AO5647,0)</f>
        <v>0</v>
      </c>
      <c r="AP6252">
        <f>IF($A6055&lt;=AQ$610,AP5647,0)</f>
        <v>0</v>
      </c>
      <c r="AQ6252">
        <f>IF($A6055&lt;=AQ$610,AQ5647,0)</f>
        <v>0</v>
      </c>
      <c r="AS6252" t="str">
        <f>IF($A6055&lt;=AV$610,AS5647,"No")</f>
        <v>Yes</v>
      </c>
      <c r="AT6252">
        <f>IF($A6055&lt;=AV$610,AT5647,0)</f>
        <v>0</v>
      </c>
      <c r="AU6252">
        <f>IF($A6055&lt;=AV$610,AU5647,0)</f>
        <v>0</v>
      </c>
      <c r="AV6252">
        <f>IF($A6055&lt;=AV$610,AV5647,0)</f>
        <v>0</v>
      </c>
      <c r="AX6252" s="297" t="str">
        <f>IF($A6055&lt;=BA$610,AX5647,"No")</f>
        <v>Yes</v>
      </c>
      <c r="AY6252" s="297">
        <f>IF($A6055&lt;=BA$610,AY5647,0)</f>
        <v>0</v>
      </c>
      <c r="AZ6252" s="297">
        <f>IF($A6055&lt;=BA$610,AZ5647,0)</f>
        <v>0</v>
      </c>
      <c r="BA6252" s="297">
        <f>IF($A6055&lt;=BA$610,BA5647,0)</f>
        <v>0</v>
      </c>
      <c r="BC6252" t="str">
        <f>IF($A6055&lt;=BF$610,BC5647,"No")</f>
        <v>Yes</v>
      </c>
      <c r="BD6252">
        <f>IF($A6055&lt;=BF$610,BD5647,0)</f>
        <v>0</v>
      </c>
      <c r="BE6252">
        <f>IF($A6055&lt;=BF$610,BE5647,0)</f>
        <v>0</v>
      </c>
      <c r="BF6252">
        <f>IF($A6055&lt;=BF$610,BF5647,0)</f>
        <v>0</v>
      </c>
      <c r="BH6252" t="str">
        <f>IF($A6055&lt;=BK$610,BH5647,"No")</f>
        <v>Yes</v>
      </c>
      <c r="BI6252">
        <f>IF($A6055&lt;=BK$610,BI5647,0)</f>
        <v>0</v>
      </c>
      <c r="BJ6252">
        <f>IF($A6055&lt;=BK$610,BJ5647,0)</f>
        <v>0</v>
      </c>
      <c r="BK6252">
        <f>IF($A6055&lt;=BK$610,BK5647,0)</f>
        <v>0</v>
      </c>
    </row>
    <row r="6253" spans="1:63" s="204" customFormat="1">
      <c r="A6253" s="49" t="s">
        <v>66</v>
      </c>
      <c r="B6253" s="72">
        <v>16</v>
      </c>
      <c r="C6253" s="120">
        <f>+D6252+1</f>
        <v>52971</v>
      </c>
      <c r="D6253" s="74">
        <f t="shared" si="2674"/>
        <v>52986</v>
      </c>
      <c r="E6253" s="75" t="str">
        <f t="shared" si="2668"/>
        <v>row 52971 to 52986</v>
      </c>
      <c r="F6253" s="48">
        <f t="shared" si="2647"/>
        <v>6253</v>
      </c>
      <c r="G6253" s="46"/>
      <c r="H6253" s="46"/>
      <c r="I6253" s="46"/>
      <c r="J6253" s="179" t="str">
        <f t="shared" si="2669"/>
        <v>Yes</v>
      </c>
      <c r="K6253" s="179">
        <f t="shared" si="2670"/>
        <v>0</v>
      </c>
      <c r="L6253" s="179">
        <f t="shared" si="2671"/>
        <v>0</v>
      </c>
      <c r="M6253" s="179">
        <f t="shared" si="2672"/>
        <v>0</v>
      </c>
      <c r="N6253" s="267">
        <f t="shared" si="2673"/>
        <v>0</v>
      </c>
      <c r="O6253" t="str">
        <f>IF($A6055&lt;=R$610,O5648,"No")</f>
        <v>Yes</v>
      </c>
      <c r="P6253">
        <f>IF($A6055&lt;=R$610,P5648,0)</f>
        <v>0</v>
      </c>
      <c r="Q6253">
        <f>IF($A6055&lt;=R$610,Q5648,0)</f>
        <v>0</v>
      </c>
      <c r="R6253">
        <f>IF($A6055&lt;=R$610,R5648,0)</f>
        <v>0</v>
      </c>
      <c r="S6253" s="49"/>
      <c r="T6253" t="str">
        <f>IF($A6055&lt;=W610,T5648,"No")</f>
        <v>Yes</v>
      </c>
      <c r="U6253" s="48">
        <v>0</v>
      </c>
      <c r="V6253" s="48">
        <v>0</v>
      </c>
      <c r="W6253" s="48">
        <v>0</v>
      </c>
      <c r="X6253" s="46"/>
      <c r="Y6253" t="str">
        <f>IF($A6055&lt;=AB$610,Y5648,"No")</f>
        <v>Yes</v>
      </c>
      <c r="Z6253">
        <f>IF($A6055&lt;=AB$610,Z5648,0)</f>
        <v>0</v>
      </c>
      <c r="AA6253">
        <f>IF($A6055&lt;=AB$610,AA5648,0)</f>
        <v>0</v>
      </c>
      <c r="AB6253">
        <f>IF($A6055&lt;=AB$610,AB5648,0)</f>
        <v>0</v>
      </c>
      <c r="AC6253" s="49"/>
      <c r="AD6253" t="str">
        <f>IF($A6055&lt;=AG610,AD5648,"No")</f>
        <v>Yes</v>
      </c>
      <c r="AE6253" s="48">
        <f>IF($A6055&lt;=AG$610,AE5648,0)</f>
        <v>0</v>
      </c>
      <c r="AF6253" s="48">
        <f>IF($A6055&lt;=AG$610,AF5648,0)</f>
        <v>0</v>
      </c>
      <c r="AG6253" s="48">
        <f>IF($A6055&lt;=AG$610,AG5648,0)</f>
        <v>0</v>
      </c>
      <c r="AH6253" s="263">
        <f>IF($A6055&lt;=$R$610,AH5648,"No")</f>
        <v>0</v>
      </c>
      <c r="AI6253" t="str">
        <f>IF($A6055&lt;=AL610,AI5648,"No")</f>
        <v>Yes</v>
      </c>
      <c r="AJ6253" s="48">
        <v>0</v>
      </c>
      <c r="AK6253" s="48">
        <v>0</v>
      </c>
      <c r="AL6253" s="48">
        <v>0</v>
      </c>
      <c r="AM6253" s="263">
        <f>IF($A6055&lt;=$R$610,AM5648,"No")</f>
        <v>0</v>
      </c>
      <c r="AN6253" t="str">
        <f>IF($A6055&lt;=AQ$610,AN5648,"No")</f>
        <v>Yes</v>
      </c>
      <c r="AO6253">
        <f>IF($A6055&lt;=AQ$610,AO5648,0)</f>
        <v>0</v>
      </c>
      <c r="AP6253">
        <f>IF($A6055&lt;=AQ$610,AP5648,0)</f>
        <v>0</v>
      </c>
      <c r="AQ6253">
        <f>IF($A6055&lt;=AQ$610,AQ5648,0)</f>
        <v>0</v>
      </c>
      <c r="AS6253" t="str">
        <f>IF($A6055&lt;=AV$610,AS5648,"No")</f>
        <v>Yes</v>
      </c>
      <c r="AT6253">
        <f>IF($A6055&lt;=AV$610,AT5648,0)</f>
        <v>0</v>
      </c>
      <c r="AU6253">
        <f>IF($A6055&lt;=AV$610,AU5648,0)</f>
        <v>0</v>
      </c>
      <c r="AV6253">
        <f>IF($A6055&lt;=AV$610,AV5648,0)</f>
        <v>0</v>
      </c>
      <c r="AX6253" s="297" t="str">
        <f>IF($A6055&lt;=BA$610,AX5648,"No")</f>
        <v>Yes</v>
      </c>
      <c r="AY6253" s="297">
        <f>IF($A6055&lt;=BA$610,AY5648,0)</f>
        <v>0</v>
      </c>
      <c r="AZ6253" s="297">
        <f>IF($A6055&lt;=BA$610,AZ5648,0)</f>
        <v>0</v>
      </c>
      <c r="BA6253" s="297">
        <f>IF($A6055&lt;=BA$610,BA5648,0)</f>
        <v>0</v>
      </c>
      <c r="BC6253" t="str">
        <f>IF($A6055&lt;=BF$610,BC5648,"No")</f>
        <v>Yes</v>
      </c>
      <c r="BD6253">
        <f>IF($A6055&lt;=BF$610,BD5648,0)</f>
        <v>0</v>
      </c>
      <c r="BE6253">
        <f>IF($A6055&lt;=BF$610,BE5648,0)</f>
        <v>0</v>
      </c>
      <c r="BF6253">
        <f>IF($A6055&lt;=BF$610,BF5648,0)</f>
        <v>0</v>
      </c>
      <c r="BH6253" t="str">
        <f>IF($A6055&lt;=BK$610,BH5648,"No")</f>
        <v>Yes</v>
      </c>
      <c r="BI6253">
        <f>IF($A6055&lt;=BK$610,BI5648,0)</f>
        <v>0</v>
      </c>
      <c r="BJ6253">
        <f>IF($A6055&lt;=BK$610,BJ5648,0)</f>
        <v>0</v>
      </c>
      <c r="BK6253">
        <f>IF($A6055&lt;=BK$610,BK5648,0)</f>
        <v>0</v>
      </c>
    </row>
    <row r="6254" spans="1:63" s="204" customFormat="1">
      <c r="A6254" s="58" t="s">
        <v>64</v>
      </c>
      <c r="B6254" s="72">
        <v>5</v>
      </c>
      <c r="C6254" s="120">
        <f>+C6253</f>
        <v>52971</v>
      </c>
      <c r="D6254" s="74">
        <f t="shared" si="2674"/>
        <v>52975</v>
      </c>
      <c r="E6254" s="75" t="str">
        <f t="shared" si="2668"/>
        <v>row 52971 to 52975</v>
      </c>
      <c r="F6254" s="48">
        <f t="shared" si="2647"/>
        <v>6254</v>
      </c>
      <c r="G6254" s="46"/>
      <c r="H6254" s="46"/>
      <c r="I6254" s="46"/>
      <c r="J6254" s="179" t="str">
        <f t="shared" si="2669"/>
        <v>Yes</v>
      </c>
      <c r="K6254" s="179">
        <f t="shared" si="2670"/>
        <v>0</v>
      </c>
      <c r="L6254" s="179">
        <f t="shared" si="2671"/>
        <v>0</v>
      </c>
      <c r="M6254" s="179">
        <f t="shared" si="2672"/>
        <v>0</v>
      </c>
      <c r="N6254" s="267">
        <f t="shared" si="2673"/>
        <v>0</v>
      </c>
      <c r="O6254" t="str">
        <f>IF($A6055&lt;=R$610,O5649,"No")</f>
        <v>Yes</v>
      </c>
      <c r="P6254">
        <f>IF($A6055&lt;=R$610,P5649,0)</f>
        <v>0</v>
      </c>
      <c r="Q6254">
        <f>IF($A6055&lt;=R$610,Q5649,0)</f>
        <v>0</v>
      </c>
      <c r="R6254">
        <f>IF($A6055&lt;=R$610,R5649,0)</f>
        <v>0</v>
      </c>
      <c r="S6254" s="49"/>
      <c r="T6254" t="str">
        <f>IF($A6055&lt;=W610,T5649,"No")</f>
        <v>Yes</v>
      </c>
      <c r="U6254" s="48">
        <v>0</v>
      </c>
      <c r="V6254" s="48">
        <v>0</v>
      </c>
      <c r="W6254" s="48">
        <v>0</v>
      </c>
      <c r="X6254" s="46"/>
      <c r="Y6254" t="str">
        <f>IF($A6055&lt;=AB$610,Y5649,"No")</f>
        <v>Yes</v>
      </c>
      <c r="Z6254">
        <f>IF($A6055&lt;=AB$610,Z5649,0)</f>
        <v>0</v>
      </c>
      <c r="AA6254">
        <f>IF($A6055&lt;=AB$610,AA5649,0)</f>
        <v>0</v>
      </c>
      <c r="AB6254">
        <f>IF($A6055&lt;=AB$610,AB5649,0)</f>
        <v>0</v>
      </c>
      <c r="AC6254" s="49"/>
      <c r="AD6254" t="str">
        <f>IF($A6055&lt;=AG610,AD5649,"No")</f>
        <v>Yes</v>
      </c>
      <c r="AE6254" s="48">
        <f>IF($A6055&lt;=AG$610,AE5649,0)</f>
        <v>0</v>
      </c>
      <c r="AF6254" s="48">
        <f>IF($A6055&lt;=AG$610,AF5649,0)</f>
        <v>0</v>
      </c>
      <c r="AG6254" s="48">
        <f>IF($A6055&lt;=AG$610,AG5649,0)</f>
        <v>0</v>
      </c>
      <c r="AH6254" s="263">
        <f>IF($A6055&lt;=$R$610,AH5649,"No")</f>
        <v>0</v>
      </c>
      <c r="AI6254" t="str">
        <f>IF($A6055&lt;=AL610,AI5649,"No")</f>
        <v>Yes</v>
      </c>
      <c r="AJ6254" s="48">
        <v>0</v>
      </c>
      <c r="AK6254" s="48">
        <v>0</v>
      </c>
      <c r="AL6254" s="48">
        <v>0</v>
      </c>
      <c r="AM6254" s="263">
        <f>IF($A6055&lt;=$R$610,AM5649,"No")</f>
        <v>0</v>
      </c>
      <c r="AN6254" t="str">
        <f>IF($A6055&lt;=AQ$610,AN5649,"No")</f>
        <v>Yes</v>
      </c>
      <c r="AO6254">
        <f>IF($A6055&lt;=AQ$610,AO5649,0)</f>
        <v>0</v>
      </c>
      <c r="AP6254">
        <f>IF($A6055&lt;=AQ$610,AP5649,0)</f>
        <v>0</v>
      </c>
      <c r="AQ6254">
        <f>IF($A6055&lt;=AQ$610,AQ5649,0)</f>
        <v>0</v>
      </c>
      <c r="AS6254" t="str">
        <f>IF($A6055&lt;=AV$610,AS5649,"No")</f>
        <v>Yes</v>
      </c>
      <c r="AT6254">
        <f>IF($A6055&lt;=AV$610,AT5649,0)</f>
        <v>0</v>
      </c>
      <c r="AU6254">
        <f>IF($A6055&lt;=AV$610,AU5649,0)</f>
        <v>0</v>
      </c>
      <c r="AV6254">
        <f>IF($A6055&lt;=AV$610,AV5649,0)</f>
        <v>0</v>
      </c>
      <c r="AX6254" s="297" t="str">
        <f>IF($A6055&lt;=BA$610,AX5649,"No")</f>
        <v>Yes</v>
      </c>
      <c r="AY6254" s="297">
        <f>IF($A6055&lt;=BA$610,AY5649,0)</f>
        <v>0</v>
      </c>
      <c r="AZ6254" s="297">
        <f>IF($A6055&lt;=BA$610,AZ5649,0)</f>
        <v>0</v>
      </c>
      <c r="BA6254" s="297">
        <f>IF($A6055&lt;=BA$610,BA5649,0)</f>
        <v>0</v>
      </c>
      <c r="BC6254" t="str">
        <f>IF($A6055&lt;=BF$610,BC5649,"No")</f>
        <v>Yes</v>
      </c>
      <c r="BD6254">
        <f>IF($A6055&lt;=BF$610,BD5649,0)</f>
        <v>0</v>
      </c>
      <c r="BE6254">
        <f>IF($A6055&lt;=BF$610,BE5649,0)</f>
        <v>0</v>
      </c>
      <c r="BF6254">
        <f>IF($A6055&lt;=BF$610,BF5649,0)</f>
        <v>0</v>
      </c>
      <c r="BH6254" t="str">
        <f>IF($A6055&lt;=BK$610,BH5649,"No")</f>
        <v>Yes</v>
      </c>
      <c r="BI6254">
        <f>IF($A6055&lt;=BK$610,BI5649,0)</f>
        <v>0</v>
      </c>
      <c r="BJ6254">
        <f>IF($A6055&lt;=BK$610,BJ5649,0)</f>
        <v>0</v>
      </c>
      <c r="BK6254">
        <f>IF($A6055&lt;=BK$610,BK5649,0)</f>
        <v>0</v>
      </c>
    </row>
    <row r="6255" spans="1:63" s="204" customFormat="1">
      <c r="A6255" s="58" t="s">
        <v>65</v>
      </c>
      <c r="B6255" s="72">
        <v>4</v>
      </c>
      <c r="C6255" s="120">
        <f t="shared" ref="C6255:C6262" si="2675">+D6254+1</f>
        <v>52976</v>
      </c>
      <c r="D6255" s="74">
        <f t="shared" si="2674"/>
        <v>52979</v>
      </c>
      <c r="E6255" s="75" t="str">
        <f t="shared" si="2668"/>
        <v>row 52976 to 52979</v>
      </c>
      <c r="F6255" s="48">
        <f t="shared" si="2647"/>
        <v>6255</v>
      </c>
      <c r="G6255" s="46"/>
      <c r="H6255" s="46"/>
      <c r="I6255" s="46"/>
      <c r="J6255" s="179" t="str">
        <f t="shared" si="2669"/>
        <v>Yes</v>
      </c>
      <c r="K6255" s="179">
        <f t="shared" si="2670"/>
        <v>0</v>
      </c>
      <c r="L6255" s="179">
        <f t="shared" si="2671"/>
        <v>0</v>
      </c>
      <c r="M6255" s="179">
        <f t="shared" si="2672"/>
        <v>0</v>
      </c>
      <c r="N6255" s="267">
        <f t="shared" si="2673"/>
        <v>0</v>
      </c>
      <c r="O6255" t="str">
        <f>IF($A6055&lt;=R$610,O5650,"No")</f>
        <v>Yes</v>
      </c>
      <c r="P6255">
        <f>IF($A6055&lt;=R$610,P5650,0)</f>
        <v>0</v>
      </c>
      <c r="Q6255">
        <f>IF($A6055&lt;=R$610,Q5650,0)</f>
        <v>0</v>
      </c>
      <c r="R6255">
        <f>IF($A6055&lt;=R$610,R5650,0)</f>
        <v>0</v>
      </c>
      <c r="S6255" s="49"/>
      <c r="T6255" t="str">
        <f>IF($A6055&lt;=W610,T5650,"No")</f>
        <v>Yes</v>
      </c>
      <c r="U6255" s="48">
        <v>0</v>
      </c>
      <c r="V6255" s="48">
        <v>0</v>
      </c>
      <c r="W6255" s="48">
        <v>0</v>
      </c>
      <c r="X6255" s="46"/>
      <c r="Y6255" t="str">
        <f>IF($A6055&lt;=AB$610,Y5650,"No")</f>
        <v>Yes</v>
      </c>
      <c r="Z6255">
        <f>IF($A6055&lt;=AB$610,Z5650,0)</f>
        <v>0</v>
      </c>
      <c r="AA6255">
        <f>IF($A6055&lt;=AB$610,AA5650,0)</f>
        <v>0</v>
      </c>
      <c r="AB6255">
        <f>IF($A6055&lt;=AB$610,AB5650,0)</f>
        <v>0</v>
      </c>
      <c r="AC6255" s="49"/>
      <c r="AD6255" t="str">
        <f>IF($A6055&lt;=AG610,AD5650,"No")</f>
        <v>Yes</v>
      </c>
      <c r="AE6255" s="48">
        <f>IF($A6055&lt;=AG$610,AE5650,0)</f>
        <v>0</v>
      </c>
      <c r="AF6255" s="48">
        <f>IF($A6055&lt;=AG$610,AF5650,0)</f>
        <v>0</v>
      </c>
      <c r="AG6255" s="48">
        <f>IF($A6055&lt;=AG$610,AG5650,0)</f>
        <v>0</v>
      </c>
      <c r="AH6255" s="263">
        <f>IF($A6055&lt;=$R$610,AH5650,"No")</f>
        <v>0</v>
      </c>
      <c r="AI6255" t="str">
        <f>IF($A6055&lt;=AL610,AI5650,"No")</f>
        <v>Yes</v>
      </c>
      <c r="AJ6255" s="48">
        <v>0</v>
      </c>
      <c r="AK6255" s="48">
        <v>0</v>
      </c>
      <c r="AL6255" s="48">
        <v>0</v>
      </c>
      <c r="AM6255" s="263">
        <f>IF($A6055&lt;=$R$610,AM5650,"No")</f>
        <v>0</v>
      </c>
      <c r="AN6255" t="str">
        <f>IF($A6055&lt;=AQ$610,AN5650,"No")</f>
        <v>Yes</v>
      </c>
      <c r="AO6255">
        <f>IF($A6055&lt;=AQ$610,AO5650,0)</f>
        <v>0</v>
      </c>
      <c r="AP6255">
        <f>IF($A6055&lt;=AQ$610,AP5650,0)</f>
        <v>0</v>
      </c>
      <c r="AQ6255">
        <f>IF($A6055&lt;=AQ$610,AQ5650,0)</f>
        <v>0</v>
      </c>
      <c r="AS6255" t="str">
        <f>IF($A6055&lt;=AV$610,AS5650,"No")</f>
        <v>Yes</v>
      </c>
      <c r="AT6255">
        <f>IF($A6055&lt;=AV$610,AT5650,0)</f>
        <v>0</v>
      </c>
      <c r="AU6255">
        <f>IF($A6055&lt;=AV$610,AU5650,0)</f>
        <v>0</v>
      </c>
      <c r="AV6255">
        <f>IF($A6055&lt;=AV$610,AV5650,0)</f>
        <v>0</v>
      </c>
      <c r="AX6255" s="297" t="str">
        <f>IF($A6055&lt;=BA$610,AX5650,"No")</f>
        <v>Yes</v>
      </c>
      <c r="AY6255" s="297">
        <f>IF($A6055&lt;=BA$610,AY5650,0)</f>
        <v>0</v>
      </c>
      <c r="AZ6255" s="297">
        <f>IF($A6055&lt;=BA$610,AZ5650,0)</f>
        <v>0</v>
      </c>
      <c r="BA6255" s="297">
        <f>IF($A6055&lt;=BA$610,BA5650,0)</f>
        <v>0</v>
      </c>
      <c r="BC6255" t="str">
        <f>IF($A6055&lt;=BF$610,BC5650,"No")</f>
        <v>Yes</v>
      </c>
      <c r="BD6255">
        <f>IF($A6055&lt;=BF$610,BD5650,0)</f>
        <v>0</v>
      </c>
      <c r="BE6255">
        <f>IF($A6055&lt;=BF$610,BE5650,0)</f>
        <v>0</v>
      </c>
      <c r="BF6255">
        <f>IF($A6055&lt;=BF$610,BF5650,0)</f>
        <v>0</v>
      </c>
      <c r="BH6255" t="str">
        <f>IF($A6055&lt;=BK$610,BH5650,"No")</f>
        <v>Yes</v>
      </c>
      <c r="BI6255">
        <f>IF($A6055&lt;=BK$610,BI5650,0)</f>
        <v>0</v>
      </c>
      <c r="BJ6255">
        <f>IF($A6055&lt;=BK$610,BJ5650,0)</f>
        <v>0</v>
      </c>
      <c r="BK6255">
        <f>IF($A6055&lt;=BK$610,BK5650,0)</f>
        <v>0</v>
      </c>
    </row>
    <row r="6256" spans="1:63" s="204" customFormat="1">
      <c r="A6256" s="58" t="s">
        <v>699</v>
      </c>
      <c r="B6256" s="72">
        <v>7</v>
      </c>
      <c r="C6256" s="120">
        <f t="shared" si="2675"/>
        <v>52980</v>
      </c>
      <c r="D6256" s="74">
        <f t="shared" si="2674"/>
        <v>52986</v>
      </c>
      <c r="E6256" s="75" t="str">
        <f t="shared" si="2668"/>
        <v>row 52980 to 52986</v>
      </c>
      <c r="F6256" s="48">
        <f t="shared" si="2647"/>
        <v>6256</v>
      </c>
      <c r="G6256" s="46"/>
      <c r="H6256" s="46"/>
      <c r="I6256" s="46"/>
      <c r="J6256" s="179" t="str">
        <f t="shared" si="2669"/>
        <v>Yes</v>
      </c>
      <c r="K6256" s="179">
        <f t="shared" si="2670"/>
        <v>0</v>
      </c>
      <c r="L6256" s="179">
        <f t="shared" si="2671"/>
        <v>0</v>
      </c>
      <c r="M6256" s="179">
        <f t="shared" si="2672"/>
        <v>0</v>
      </c>
      <c r="N6256" s="267">
        <f t="shared" si="2673"/>
        <v>0</v>
      </c>
      <c r="O6256" t="str">
        <f>IF($A6055&lt;=R$610,O5651,"No")</f>
        <v>Yes</v>
      </c>
      <c r="P6256">
        <f>IF($A6055&lt;=R$610,P5651,0)</f>
        <v>0</v>
      </c>
      <c r="Q6256">
        <f>IF($A6055&lt;=R$610,Q5651,0)</f>
        <v>0</v>
      </c>
      <c r="R6256">
        <f>IF($A6055&lt;=R$610,R5651,0)</f>
        <v>0</v>
      </c>
      <c r="S6256" s="49"/>
      <c r="T6256" t="str">
        <f>IF($A6055&lt;=W610,T5651,"No")</f>
        <v>Yes</v>
      </c>
      <c r="U6256" s="48">
        <v>0</v>
      </c>
      <c r="V6256" s="48">
        <v>0</v>
      </c>
      <c r="W6256" s="48">
        <v>0</v>
      </c>
      <c r="X6256" s="46"/>
      <c r="Y6256" t="str">
        <f>IF($A6055&lt;=AB$610,Y5651,"No")</f>
        <v>Yes</v>
      </c>
      <c r="Z6256">
        <f>IF($A6055&lt;=AB$610,Z5651,0)</f>
        <v>0</v>
      </c>
      <c r="AA6256">
        <f>IF($A6055&lt;=AB$610,AA5651,0)</f>
        <v>0</v>
      </c>
      <c r="AB6256">
        <f>IF($A6055&lt;=AB$610,AB5651,0)</f>
        <v>0</v>
      </c>
      <c r="AC6256" s="49"/>
      <c r="AD6256" t="str">
        <f>IF($A6055&lt;=AG610,AD5651,"No")</f>
        <v>Yes</v>
      </c>
      <c r="AE6256" s="48">
        <f>IF($A6055&lt;=AG$610,AE5651,0)</f>
        <v>0</v>
      </c>
      <c r="AF6256" s="48">
        <f>IF($A6055&lt;=AG$610,AF5651,0)</f>
        <v>0</v>
      </c>
      <c r="AG6256" s="48">
        <f>IF($A6055&lt;=AG$610,AG5651,0)</f>
        <v>0</v>
      </c>
      <c r="AH6256" s="263">
        <f>IF($A6055&lt;=$R$610,AH5651,"No")</f>
        <v>0</v>
      </c>
      <c r="AI6256" t="str">
        <f>IF($A6055&lt;=AL610,AI5651,"No")</f>
        <v>Yes</v>
      </c>
      <c r="AJ6256" s="48">
        <v>0</v>
      </c>
      <c r="AK6256" s="48">
        <v>0</v>
      </c>
      <c r="AL6256" s="48">
        <v>0</v>
      </c>
      <c r="AM6256" s="263">
        <f>IF($A6055&lt;=$R$610,AM5651,"No")</f>
        <v>0</v>
      </c>
      <c r="AN6256" t="str">
        <f>IF($A6055&lt;=AQ$610,AN5651,"No")</f>
        <v>Yes</v>
      </c>
      <c r="AO6256">
        <f>IF($A6055&lt;=AQ$610,AO5651,0)</f>
        <v>0</v>
      </c>
      <c r="AP6256">
        <f>IF($A6055&lt;=AQ$610,AP5651,0)</f>
        <v>0</v>
      </c>
      <c r="AQ6256">
        <f>IF($A6055&lt;=AQ$610,AQ5651,0)</f>
        <v>0</v>
      </c>
      <c r="AS6256" t="str">
        <f>IF($A6055&lt;=AV$610,AS5651,"No")</f>
        <v>Yes</v>
      </c>
      <c r="AT6256">
        <f>IF($A6055&lt;=AV$610,AT5651,0)</f>
        <v>0</v>
      </c>
      <c r="AU6256">
        <f>IF($A6055&lt;=AV$610,AU5651,0)</f>
        <v>0</v>
      </c>
      <c r="AV6256">
        <f>IF($A6055&lt;=AV$610,AV5651,0)</f>
        <v>0</v>
      </c>
      <c r="AX6256" s="297" t="str">
        <f>IF($A6055&lt;=BA$610,AX5651,"No")</f>
        <v>Yes</v>
      </c>
      <c r="AY6256" s="297">
        <f>IF($A6055&lt;=BA$610,AY5651,0)</f>
        <v>0</v>
      </c>
      <c r="AZ6256" s="297">
        <f>IF($A6055&lt;=BA$610,AZ5651,0)</f>
        <v>0</v>
      </c>
      <c r="BA6256" s="297">
        <f>IF($A6055&lt;=BA$610,BA5651,0)</f>
        <v>0</v>
      </c>
      <c r="BC6256" t="str">
        <f>IF($A6055&lt;=BF$610,BC5651,"No")</f>
        <v>Yes</v>
      </c>
      <c r="BD6256">
        <f>IF($A6055&lt;=BF$610,BD5651,0)</f>
        <v>0</v>
      </c>
      <c r="BE6256">
        <f>IF($A6055&lt;=BF$610,BE5651,0)</f>
        <v>0</v>
      </c>
      <c r="BF6256">
        <f>IF($A6055&lt;=BF$610,BF5651,0)</f>
        <v>0</v>
      </c>
      <c r="BH6256" t="str">
        <f>IF($A6055&lt;=BK$610,BH5651,"No")</f>
        <v>Yes</v>
      </c>
      <c r="BI6256">
        <f>IF($A6055&lt;=BK$610,BI5651,0)</f>
        <v>0</v>
      </c>
      <c r="BJ6256">
        <f>IF($A6055&lt;=BK$610,BJ5651,0)</f>
        <v>0</v>
      </c>
      <c r="BK6256">
        <f>IF($A6055&lt;=BK$610,BK5651,0)</f>
        <v>0</v>
      </c>
    </row>
    <row r="6257" spans="1:63" s="204" customFormat="1">
      <c r="A6257" s="49" t="s">
        <v>700</v>
      </c>
      <c r="B6257" s="72">
        <v>5</v>
      </c>
      <c r="C6257" s="120">
        <f t="shared" si="2675"/>
        <v>52987</v>
      </c>
      <c r="D6257" s="74">
        <f t="shared" si="2674"/>
        <v>52991</v>
      </c>
      <c r="E6257" s="75" t="str">
        <f t="shared" si="2668"/>
        <v>row 52987 to 52991</v>
      </c>
      <c r="F6257" s="48">
        <f t="shared" si="2647"/>
        <v>6257</v>
      </c>
      <c r="G6257" s="46"/>
      <c r="H6257" s="46"/>
      <c r="I6257" s="46"/>
      <c r="J6257" s="179" t="str">
        <f t="shared" si="2669"/>
        <v>Yes</v>
      </c>
      <c r="K6257" s="179">
        <f t="shared" si="2670"/>
        <v>0</v>
      </c>
      <c r="L6257" s="179">
        <f t="shared" si="2671"/>
        <v>0</v>
      </c>
      <c r="M6257" s="179">
        <f t="shared" si="2672"/>
        <v>0</v>
      </c>
      <c r="N6257" s="267">
        <f t="shared" si="2673"/>
        <v>0</v>
      </c>
      <c r="O6257" t="str">
        <f>IF($A6055&lt;=R$610,O5652,"No")</f>
        <v>Yes</v>
      </c>
      <c r="P6257">
        <f>IF($A6055&lt;=R$610,P5652,0)</f>
        <v>0</v>
      </c>
      <c r="Q6257">
        <f>IF($A6055&lt;=R$610,Q5652,0)</f>
        <v>0</v>
      </c>
      <c r="R6257">
        <f>IF($A6055&lt;=R$610,R5652,0)</f>
        <v>0</v>
      </c>
      <c r="S6257" s="49"/>
      <c r="T6257" t="str">
        <f>IF($A6055&lt;=W610,T5652,"No")</f>
        <v>Yes</v>
      </c>
      <c r="U6257" s="48">
        <v>0</v>
      </c>
      <c r="V6257" s="48">
        <v>0</v>
      </c>
      <c r="W6257" s="48">
        <v>0</v>
      </c>
      <c r="X6257" s="46"/>
      <c r="Y6257" t="str">
        <f>IF($A6055&lt;=AB$610,Y5652,"No")</f>
        <v>Yes</v>
      </c>
      <c r="Z6257">
        <f>IF($A6055&lt;=AB$610,Z5652,0)</f>
        <v>0</v>
      </c>
      <c r="AA6257">
        <f>IF($A6055&lt;=AB$610,AA5652,0)</f>
        <v>0</v>
      </c>
      <c r="AB6257">
        <f>IF($A6055&lt;=AB$610,AB5652,0)</f>
        <v>0</v>
      </c>
      <c r="AC6257" s="49"/>
      <c r="AD6257" t="str">
        <f>IF($A6055&lt;=AG610,AD5652,"No")</f>
        <v>Yes</v>
      </c>
      <c r="AE6257" s="48">
        <f>IF($A6055&lt;=AG$610,AE5652,0)</f>
        <v>0</v>
      </c>
      <c r="AF6257" s="48">
        <f>IF($A6055&lt;=AG$610,AF5652,0)</f>
        <v>0</v>
      </c>
      <c r="AG6257" s="48">
        <f>IF($A6055&lt;=AG$610,AG5652,0)</f>
        <v>0</v>
      </c>
      <c r="AH6257" s="263">
        <f>IF($A6055&lt;=$R$610,AH5652,"No")</f>
        <v>0</v>
      </c>
      <c r="AI6257" t="str">
        <f>IF($A6055&lt;=AL610,AI5652,"No")</f>
        <v>Yes</v>
      </c>
      <c r="AJ6257" s="48">
        <v>0</v>
      </c>
      <c r="AK6257" s="48">
        <v>0</v>
      </c>
      <c r="AL6257" s="48">
        <v>0</v>
      </c>
      <c r="AM6257" s="263">
        <f>IF($A6055&lt;=$R$610,AM5652,"No")</f>
        <v>0</v>
      </c>
      <c r="AN6257" t="str">
        <f>IF($A6055&lt;=AQ$610,AN5652,"No")</f>
        <v>Yes</v>
      </c>
      <c r="AO6257">
        <f>IF($A6055&lt;=AQ$610,AO5652,0)</f>
        <v>0</v>
      </c>
      <c r="AP6257">
        <f>IF($A6055&lt;=AQ$610,AP5652,0)</f>
        <v>0</v>
      </c>
      <c r="AQ6257">
        <f>IF($A6055&lt;=AQ$610,AQ5652,0)</f>
        <v>0</v>
      </c>
      <c r="AS6257" t="str">
        <f>IF($A6055&lt;=AV$610,AS5652,"No")</f>
        <v>Yes</v>
      </c>
      <c r="AT6257">
        <f>IF($A6055&lt;=AV$610,AT5652,0)</f>
        <v>0</v>
      </c>
      <c r="AU6257">
        <f>IF($A6055&lt;=AV$610,AU5652,0)</f>
        <v>0</v>
      </c>
      <c r="AV6257">
        <f>IF($A6055&lt;=AV$610,AV5652,0)</f>
        <v>0</v>
      </c>
      <c r="AX6257" s="297" t="str">
        <f>IF($A6055&lt;=BA$610,AX5652,"No")</f>
        <v>Yes</v>
      </c>
      <c r="AY6257" s="297">
        <f>IF($A6055&lt;=BA$610,AY5652,0)</f>
        <v>0</v>
      </c>
      <c r="AZ6257" s="297">
        <f>IF($A6055&lt;=BA$610,AZ5652,0)</f>
        <v>0</v>
      </c>
      <c r="BA6257" s="297">
        <f>IF($A6055&lt;=BA$610,BA5652,0)</f>
        <v>0</v>
      </c>
      <c r="BC6257" t="str">
        <f>IF($A6055&lt;=BF$610,BC5652,"No")</f>
        <v>Yes</v>
      </c>
      <c r="BD6257">
        <f>IF($A6055&lt;=BF$610,BD5652,0)</f>
        <v>0</v>
      </c>
      <c r="BE6257">
        <f>IF($A6055&lt;=BF$610,BE5652,0)</f>
        <v>0</v>
      </c>
      <c r="BF6257">
        <f>IF($A6055&lt;=BF$610,BF5652,0)</f>
        <v>0</v>
      </c>
      <c r="BH6257" t="str">
        <f>IF($A6055&lt;=BK$610,BH5652,"No")</f>
        <v>Yes</v>
      </c>
      <c r="BI6257">
        <f>IF($A6055&lt;=BK$610,BI5652,0)</f>
        <v>0</v>
      </c>
      <c r="BJ6257">
        <f>IF($A6055&lt;=BK$610,BJ5652,0)</f>
        <v>0</v>
      </c>
      <c r="BK6257">
        <f>IF($A6055&lt;=BK$610,BK5652,0)</f>
        <v>0</v>
      </c>
    </row>
    <row r="6258" spans="1:63" s="204" customFormat="1">
      <c r="A6258" s="84" t="s">
        <v>68</v>
      </c>
      <c r="B6258" s="72">
        <v>3</v>
      </c>
      <c r="C6258" s="120">
        <f t="shared" si="2675"/>
        <v>52992</v>
      </c>
      <c r="D6258" s="74">
        <f t="shared" si="2674"/>
        <v>52994</v>
      </c>
      <c r="E6258" s="75" t="str">
        <f t="shared" si="2668"/>
        <v>row 52992 to 52994</v>
      </c>
      <c r="F6258" s="48">
        <f t="shared" si="2647"/>
        <v>6258</v>
      </c>
      <c r="G6258" s="46"/>
      <c r="H6258" s="46"/>
      <c r="I6258" s="46"/>
      <c r="J6258" s="179" t="str">
        <f t="shared" si="2669"/>
        <v>Yes</v>
      </c>
      <c r="K6258" s="179">
        <f t="shared" si="2670"/>
        <v>0</v>
      </c>
      <c r="L6258" s="179">
        <f t="shared" si="2671"/>
        <v>0</v>
      </c>
      <c r="M6258" s="179">
        <f t="shared" si="2672"/>
        <v>0</v>
      </c>
      <c r="N6258" s="267">
        <f t="shared" si="2673"/>
        <v>0</v>
      </c>
      <c r="O6258" t="str">
        <f>IF($A6055&lt;=R$610,O5653,"No")</f>
        <v>Yes</v>
      </c>
      <c r="P6258">
        <f>IF($A6055&lt;=R$610,P5653,0)</f>
        <v>0</v>
      </c>
      <c r="Q6258">
        <f>IF($A6055&lt;=R$610,Q5653,0)</f>
        <v>0</v>
      </c>
      <c r="R6258">
        <f>IF($A6055&lt;=R$610,R5653,0)</f>
        <v>0</v>
      </c>
      <c r="S6258" s="49"/>
      <c r="T6258" t="str">
        <f>IF($A6055&lt;=W610,T5653,"No")</f>
        <v>Yes</v>
      </c>
      <c r="U6258" s="48">
        <v>0</v>
      </c>
      <c r="V6258" s="48">
        <v>0</v>
      </c>
      <c r="W6258" s="48">
        <v>0</v>
      </c>
      <c r="X6258" s="46"/>
      <c r="Y6258" t="str">
        <f>IF($A6055&lt;=AB$610,Y5653,"No")</f>
        <v>Yes</v>
      </c>
      <c r="Z6258">
        <f>IF($A6055&lt;=AB$610,Z5653,0)</f>
        <v>0</v>
      </c>
      <c r="AA6258">
        <f>IF($A6055&lt;=AB$610,AA5653,0)</f>
        <v>0</v>
      </c>
      <c r="AB6258">
        <f>IF($A6055&lt;=AB$610,AB5653,0)</f>
        <v>0</v>
      </c>
      <c r="AC6258" s="49"/>
      <c r="AD6258" t="str">
        <f>IF($A6055&lt;=AG610,AD5653,"No")</f>
        <v>Yes</v>
      </c>
      <c r="AE6258" s="48">
        <f>IF($A6055&lt;=AG$610,AE5653,0)</f>
        <v>0</v>
      </c>
      <c r="AF6258" s="48">
        <f>IF($A6055&lt;=AG$610,AF5653,0)</f>
        <v>0</v>
      </c>
      <c r="AG6258" s="48">
        <f>IF($A6055&lt;=AG$610,AG5653,0)</f>
        <v>0</v>
      </c>
      <c r="AH6258" s="263">
        <f>IF($A6055&lt;=$R$610,AH5653,"No")</f>
        <v>0</v>
      </c>
      <c r="AI6258" t="str">
        <f>IF($A6055&lt;=AL610,AI5653,"No")</f>
        <v>Yes</v>
      </c>
      <c r="AJ6258" s="48">
        <v>0</v>
      </c>
      <c r="AK6258" s="48">
        <v>0</v>
      </c>
      <c r="AL6258" s="48">
        <v>0</v>
      </c>
      <c r="AM6258" s="263">
        <f>IF($A6055&lt;=$R$610,AM5653,"No")</f>
        <v>0</v>
      </c>
      <c r="AN6258" t="str">
        <f>IF($A6055&lt;=AQ$610,AN5653,"No")</f>
        <v>Yes</v>
      </c>
      <c r="AO6258">
        <f>IF($A6055&lt;=AQ$610,AO5653,0)</f>
        <v>0</v>
      </c>
      <c r="AP6258">
        <f>IF($A6055&lt;=AQ$610,AP5653,0)</f>
        <v>0</v>
      </c>
      <c r="AQ6258">
        <f>IF($A6055&lt;=AQ$610,AQ5653,0)</f>
        <v>0</v>
      </c>
      <c r="AS6258" t="str">
        <f>IF($A6055&lt;=AV$610,AS5653,"No")</f>
        <v>Yes</v>
      </c>
      <c r="AT6258">
        <f>IF($A6055&lt;=AV$610,AT5653,0)</f>
        <v>0</v>
      </c>
      <c r="AU6258">
        <f>IF($A6055&lt;=AV$610,AU5653,0)</f>
        <v>0</v>
      </c>
      <c r="AV6258">
        <f>IF($A6055&lt;=AV$610,AV5653,0)</f>
        <v>0</v>
      </c>
      <c r="AX6258" s="297" t="str">
        <f>IF($A6055&lt;=BA$610,AX5653,"No")</f>
        <v>Yes</v>
      </c>
      <c r="AY6258" s="297">
        <f>IF($A6055&lt;=BA$610,AY5653,0)</f>
        <v>0</v>
      </c>
      <c r="AZ6258" s="297">
        <f>IF($A6055&lt;=BA$610,AZ5653,0)</f>
        <v>0</v>
      </c>
      <c r="BA6258" s="297">
        <f>IF($A6055&lt;=BA$610,BA5653,0)</f>
        <v>0</v>
      </c>
      <c r="BC6258" t="str">
        <f>IF($A6055&lt;=BF$610,BC5653,"No")</f>
        <v>Yes</v>
      </c>
      <c r="BD6258">
        <f>IF($A6055&lt;=BF$610,BD5653,0)</f>
        <v>0</v>
      </c>
      <c r="BE6258">
        <f>IF($A6055&lt;=BF$610,BE5653,0)</f>
        <v>0</v>
      </c>
      <c r="BF6258">
        <f>IF($A6055&lt;=BF$610,BF5653,0)</f>
        <v>0</v>
      </c>
      <c r="BH6258" t="str">
        <f>IF($A6055&lt;=BK$610,BH5653,"No")</f>
        <v>Yes</v>
      </c>
      <c r="BI6258">
        <f>IF($A6055&lt;=BK$610,BI5653,0)</f>
        <v>0</v>
      </c>
      <c r="BJ6258">
        <f>IF($A6055&lt;=BK$610,BJ5653,0)</f>
        <v>0</v>
      </c>
      <c r="BK6258">
        <f>IF($A6055&lt;=BK$610,BK5653,0)</f>
        <v>0</v>
      </c>
    </row>
    <row r="6259" spans="1:63" s="204" customFormat="1">
      <c r="A6259" s="49" t="s">
        <v>701</v>
      </c>
      <c r="B6259" s="72">
        <v>1</v>
      </c>
      <c r="C6259" s="120">
        <f t="shared" si="2675"/>
        <v>52995</v>
      </c>
      <c r="D6259" s="74">
        <f t="shared" si="2674"/>
        <v>52995</v>
      </c>
      <c r="E6259" s="75" t="str">
        <f t="shared" si="2668"/>
        <v>row 52995 to 52995</v>
      </c>
      <c r="F6259" s="48">
        <f t="shared" si="2647"/>
        <v>6259</v>
      </c>
      <c r="G6259" s="46"/>
      <c r="H6259" s="46"/>
      <c r="I6259" s="46"/>
      <c r="J6259" s="179" t="str">
        <f t="shared" si="2669"/>
        <v>Yes</v>
      </c>
      <c r="K6259" s="179">
        <f t="shared" si="2670"/>
        <v>0</v>
      </c>
      <c r="L6259" s="179">
        <f t="shared" si="2671"/>
        <v>0</v>
      </c>
      <c r="M6259" s="179">
        <f t="shared" si="2672"/>
        <v>0</v>
      </c>
      <c r="N6259" s="267">
        <f t="shared" si="2673"/>
        <v>0</v>
      </c>
      <c r="O6259" t="str">
        <f>IF($A6055&lt;=R$610,O5654,"No")</f>
        <v>Yes</v>
      </c>
      <c r="P6259">
        <f>IF($A6055&lt;=R$610,P5654,0)</f>
        <v>0</v>
      </c>
      <c r="Q6259">
        <f>IF($A6055&lt;=R$610,Q5654,0)</f>
        <v>0</v>
      </c>
      <c r="R6259">
        <f>IF($A6055&lt;=R$610,R5654,0)</f>
        <v>0</v>
      </c>
      <c r="S6259" s="49"/>
      <c r="T6259" t="str">
        <f>IF($A6055&lt;=W610,T5654,"No")</f>
        <v>Yes</v>
      </c>
      <c r="U6259" s="48">
        <v>0</v>
      </c>
      <c r="V6259" s="48">
        <v>0</v>
      </c>
      <c r="W6259" s="48">
        <v>0</v>
      </c>
      <c r="X6259" s="46"/>
      <c r="Y6259" t="str">
        <f>IF($A6055&lt;=AB$610,Y5654,"No")</f>
        <v>Yes</v>
      </c>
      <c r="Z6259">
        <f>IF($A6055&lt;=AB$610,Z5654,0)</f>
        <v>0</v>
      </c>
      <c r="AA6259">
        <f>IF($A6055&lt;=AB$610,AA5654,0)</f>
        <v>0</v>
      </c>
      <c r="AB6259">
        <f>IF($A6055&lt;=AB$610,AB5654,0)</f>
        <v>0</v>
      </c>
      <c r="AC6259" s="49"/>
      <c r="AD6259" t="str">
        <f>IF($A6055&lt;=AG610,AD5654,"No")</f>
        <v>Yes</v>
      </c>
      <c r="AE6259" s="48">
        <f>IF($A6055&lt;=AG$610,AE5654,0)</f>
        <v>0</v>
      </c>
      <c r="AF6259" s="48">
        <f>IF($A6055&lt;=AG$610,AF5654,0)</f>
        <v>0</v>
      </c>
      <c r="AG6259" s="48">
        <f>IF($A6055&lt;=AG$610,AG5654,0)</f>
        <v>0</v>
      </c>
      <c r="AH6259" s="263">
        <f>IF($A6055&lt;=$R$610,AH5654,"No")</f>
        <v>0</v>
      </c>
      <c r="AI6259" t="str">
        <f>IF($A6055&lt;=AL610,AI5654,"No")</f>
        <v>Yes</v>
      </c>
      <c r="AJ6259" s="48">
        <v>0</v>
      </c>
      <c r="AK6259" s="48">
        <v>0</v>
      </c>
      <c r="AL6259" s="48">
        <v>0</v>
      </c>
      <c r="AM6259" s="263">
        <f>IF($A6055&lt;=$R$610,AM5654,"No")</f>
        <v>0</v>
      </c>
      <c r="AN6259" t="str">
        <f>IF($A6055&lt;=AQ$610,AN5654,"No")</f>
        <v>Yes</v>
      </c>
      <c r="AO6259">
        <f>IF($A6055&lt;=AQ$610,AO5654,0)</f>
        <v>0</v>
      </c>
      <c r="AP6259">
        <f>IF($A6055&lt;=AQ$610,AP5654,0)</f>
        <v>0</v>
      </c>
      <c r="AQ6259">
        <f>IF($A6055&lt;=AQ$610,AQ5654,0)</f>
        <v>0</v>
      </c>
      <c r="AS6259" t="str">
        <f>IF($A6055&lt;=AV$610,AS5654,"No")</f>
        <v>Yes</v>
      </c>
      <c r="AT6259">
        <f>IF($A6055&lt;=AV$610,AT5654,0)</f>
        <v>0</v>
      </c>
      <c r="AU6259">
        <f>IF($A6055&lt;=AV$610,AU5654,0)</f>
        <v>0</v>
      </c>
      <c r="AV6259">
        <f>IF($A6055&lt;=AV$610,AV5654,0)</f>
        <v>0</v>
      </c>
      <c r="AX6259" s="297" t="str">
        <f>IF($A6055&lt;=BA$610,AX5654,"No")</f>
        <v>Yes</v>
      </c>
      <c r="AY6259" s="297">
        <f>IF($A6055&lt;=BA$610,AY5654,0)</f>
        <v>0</v>
      </c>
      <c r="AZ6259" s="297">
        <f>IF($A6055&lt;=BA$610,AZ5654,0)</f>
        <v>0</v>
      </c>
      <c r="BA6259" s="297">
        <f>IF($A6055&lt;=BA$610,BA5654,0)</f>
        <v>0</v>
      </c>
      <c r="BC6259" t="str">
        <f>IF($A6055&lt;=BF$610,BC5654,"No")</f>
        <v>Yes</v>
      </c>
      <c r="BD6259">
        <f>IF($A6055&lt;=BF$610,BD5654,0)</f>
        <v>0</v>
      </c>
      <c r="BE6259">
        <f>IF($A6055&lt;=BF$610,BE5654,0)</f>
        <v>0</v>
      </c>
      <c r="BF6259">
        <f>IF($A6055&lt;=BF$610,BF5654,0)</f>
        <v>0</v>
      </c>
      <c r="BH6259" t="str">
        <f>IF($A6055&lt;=BK$610,BH5654,"No")</f>
        <v>Yes</v>
      </c>
      <c r="BI6259">
        <f>IF($A6055&lt;=BK$610,BI5654,0)</f>
        <v>0</v>
      </c>
      <c r="BJ6259">
        <f>IF($A6055&lt;=BK$610,BJ5654,0)</f>
        <v>0</v>
      </c>
      <c r="BK6259">
        <f>IF($A6055&lt;=BK$610,BK5654,0)</f>
        <v>0</v>
      </c>
    </row>
    <row r="6260" spans="1:63" s="204" customFormat="1">
      <c r="A6260" s="49" t="s">
        <v>702</v>
      </c>
      <c r="B6260" s="72">
        <v>1</v>
      </c>
      <c r="C6260" s="120">
        <f t="shared" si="2675"/>
        <v>52996</v>
      </c>
      <c r="D6260" s="74">
        <f t="shared" si="2674"/>
        <v>52996</v>
      </c>
      <c r="E6260" s="75" t="str">
        <f t="shared" si="2668"/>
        <v>row 52996 to 52996</v>
      </c>
      <c r="F6260" s="48">
        <f t="shared" si="2647"/>
        <v>6260</v>
      </c>
      <c r="G6260" s="46"/>
      <c r="H6260" s="46"/>
      <c r="I6260" s="46"/>
      <c r="J6260" s="179" t="str">
        <f t="shared" si="2669"/>
        <v>Yes</v>
      </c>
      <c r="K6260" s="179">
        <f t="shared" si="2670"/>
        <v>0</v>
      </c>
      <c r="L6260" s="179">
        <f t="shared" si="2671"/>
        <v>0</v>
      </c>
      <c r="M6260" s="179">
        <f t="shared" si="2672"/>
        <v>0</v>
      </c>
      <c r="N6260" s="267">
        <f t="shared" si="2673"/>
        <v>0</v>
      </c>
      <c r="O6260" t="str">
        <f>IF($A6055&lt;=R$610,O5655,"No")</f>
        <v>Yes</v>
      </c>
      <c r="P6260">
        <f>IF($A6055&lt;=R$610,P5655,0)</f>
        <v>0</v>
      </c>
      <c r="Q6260">
        <f>IF($A6055&lt;=R$610,Q5655,0)</f>
        <v>0</v>
      </c>
      <c r="R6260">
        <f>IF($A6055&lt;=R$610,R5655,0)</f>
        <v>0</v>
      </c>
      <c r="S6260" s="49"/>
      <c r="T6260" t="str">
        <f>IF($A6055&lt;=W610,T5655,"No")</f>
        <v>Yes</v>
      </c>
      <c r="U6260" s="48">
        <v>0</v>
      </c>
      <c r="V6260" s="48">
        <v>0</v>
      </c>
      <c r="W6260" s="48">
        <v>0</v>
      </c>
      <c r="X6260" s="46"/>
      <c r="Y6260" t="str">
        <f>IF($A6055&lt;=AB$610,Y5655,"No")</f>
        <v>Yes</v>
      </c>
      <c r="Z6260">
        <f>IF($A6055&lt;=AB$610,Z5655,0)</f>
        <v>0</v>
      </c>
      <c r="AA6260">
        <f>IF($A6055&lt;=AB$610,AA5655,0)</f>
        <v>0</v>
      </c>
      <c r="AB6260">
        <f>IF($A6055&lt;=AB$610,AB5655,0)</f>
        <v>0</v>
      </c>
      <c r="AC6260" s="49"/>
      <c r="AD6260" t="str">
        <f>IF($A6055&lt;=AG610,AD5655,"No")</f>
        <v>Yes</v>
      </c>
      <c r="AE6260" s="48">
        <f>IF($A6055&lt;=AG$610,AE5655,0)</f>
        <v>0</v>
      </c>
      <c r="AF6260" s="48">
        <f>IF($A6055&lt;=AG$610,AF5655,0)</f>
        <v>0</v>
      </c>
      <c r="AG6260" s="48">
        <f>IF($A6055&lt;=AG$610,AG5655,0)</f>
        <v>0</v>
      </c>
      <c r="AH6260" s="263">
        <f>IF($A6055&lt;=$R$610,AH5655,"No")</f>
        <v>0</v>
      </c>
      <c r="AI6260" t="str">
        <f>IF($A6055&lt;=AL610,AI5655,"No")</f>
        <v>Yes</v>
      </c>
      <c r="AJ6260" s="48">
        <v>0</v>
      </c>
      <c r="AK6260" s="48">
        <v>0</v>
      </c>
      <c r="AL6260" s="48">
        <v>0</v>
      </c>
      <c r="AM6260" s="263">
        <f>IF($A6055&lt;=$R$610,AM5655,"No")</f>
        <v>0</v>
      </c>
      <c r="AN6260" t="str">
        <f>IF($A6055&lt;=AQ$610,AN5655,"No")</f>
        <v>Yes</v>
      </c>
      <c r="AO6260">
        <f>IF($A6055&lt;=AQ$610,AO5655,0)</f>
        <v>0</v>
      </c>
      <c r="AP6260">
        <f>IF($A6055&lt;=AQ$610,AP5655,0)</f>
        <v>0</v>
      </c>
      <c r="AQ6260">
        <f>IF($A6055&lt;=AQ$610,AQ5655,0)</f>
        <v>0</v>
      </c>
      <c r="AS6260" t="str">
        <f>IF($A6055&lt;=AV$610,AS5655,"No")</f>
        <v>Yes</v>
      </c>
      <c r="AT6260">
        <f>IF($A6055&lt;=AV$610,AT5655,0)</f>
        <v>0</v>
      </c>
      <c r="AU6260">
        <f>IF($A6055&lt;=AV$610,AU5655,0)</f>
        <v>0</v>
      </c>
      <c r="AV6260">
        <f>IF($A6055&lt;=AV$610,AV5655,0)</f>
        <v>0</v>
      </c>
      <c r="AX6260" s="297" t="str">
        <f>IF($A6055&lt;=BA$610,AX5655,"No")</f>
        <v>Yes</v>
      </c>
      <c r="AY6260" s="297">
        <f>IF($A6055&lt;=BA$610,AY5655,0)</f>
        <v>0</v>
      </c>
      <c r="AZ6260" s="297">
        <f>IF($A6055&lt;=BA$610,AZ5655,0)</f>
        <v>0</v>
      </c>
      <c r="BA6260" s="297">
        <f>IF($A6055&lt;=BA$610,BA5655,0)</f>
        <v>0</v>
      </c>
      <c r="BC6260" t="str">
        <f>IF($A6055&lt;=BF$610,BC5655,"No")</f>
        <v>Yes</v>
      </c>
      <c r="BD6260">
        <f>IF($A6055&lt;=BF$610,BD5655,0)</f>
        <v>0</v>
      </c>
      <c r="BE6260">
        <f>IF($A6055&lt;=BF$610,BE5655,0)</f>
        <v>0</v>
      </c>
      <c r="BF6260">
        <f>IF($A6055&lt;=BF$610,BF5655,0)</f>
        <v>0</v>
      </c>
      <c r="BH6260" t="str">
        <f>IF($A6055&lt;=BK$610,BH5655,"No")</f>
        <v>Yes</v>
      </c>
      <c r="BI6260">
        <f>IF($A6055&lt;=BK$610,BI5655,0)</f>
        <v>0</v>
      </c>
      <c r="BJ6260">
        <f>IF($A6055&lt;=BK$610,BJ5655,0)</f>
        <v>0</v>
      </c>
      <c r="BK6260">
        <f>IF($A6055&lt;=BK$610,BK5655,0)</f>
        <v>0</v>
      </c>
    </row>
    <row r="6261" spans="1:63" s="204" customFormat="1">
      <c r="A6261" s="46" t="s">
        <v>703</v>
      </c>
      <c r="B6261" s="72">
        <v>5</v>
      </c>
      <c r="C6261" s="74">
        <f t="shared" si="2675"/>
        <v>52997</v>
      </c>
      <c r="D6261" s="74">
        <f t="shared" si="2674"/>
        <v>53001</v>
      </c>
      <c r="E6261" s="79" t="str">
        <f t="shared" si="2668"/>
        <v>row 52997 to 53001</v>
      </c>
      <c r="F6261" s="48">
        <f t="shared" si="2647"/>
        <v>6261</v>
      </c>
      <c r="G6261" s="46"/>
      <c r="H6261" s="46"/>
      <c r="I6261" s="46"/>
      <c r="J6261" s="179" t="str">
        <f t="shared" si="2669"/>
        <v>Yes</v>
      </c>
      <c r="K6261" s="179">
        <f t="shared" si="2670"/>
        <v>0</v>
      </c>
      <c r="L6261" s="179">
        <f t="shared" si="2671"/>
        <v>0</v>
      </c>
      <c r="M6261" s="179">
        <f t="shared" si="2672"/>
        <v>0</v>
      </c>
      <c r="N6261" s="267">
        <f t="shared" si="2673"/>
        <v>0</v>
      </c>
      <c r="O6261" t="str">
        <f>IF($A6055&lt;=R$610,O5656,"No")</f>
        <v>Yes</v>
      </c>
      <c r="P6261">
        <f>IF($A6055&lt;=R$610,P5656,0)</f>
        <v>0</v>
      </c>
      <c r="Q6261">
        <f>IF($A6055&lt;=R$610,Q5656,0)</f>
        <v>0</v>
      </c>
      <c r="R6261">
        <f>IF($A6055&lt;=R$610,R5656,0)</f>
        <v>0</v>
      </c>
      <c r="S6261" s="49"/>
      <c r="T6261" t="str">
        <f>IF($A6055&lt;=W610,T5656,"No")</f>
        <v>Yes</v>
      </c>
      <c r="U6261" s="48">
        <v>0</v>
      </c>
      <c r="V6261" s="48">
        <v>0</v>
      </c>
      <c r="W6261" s="48">
        <v>0</v>
      </c>
      <c r="X6261" s="46"/>
      <c r="Y6261" t="str">
        <f>IF($A6055&lt;=AB$610,Y5656,"No")</f>
        <v>Yes</v>
      </c>
      <c r="Z6261">
        <f>IF($A6055&lt;=AB$610,Z5656,0)</f>
        <v>0</v>
      </c>
      <c r="AA6261">
        <f>IF($A6055&lt;=AB$610,AA5656,0)</f>
        <v>0</v>
      </c>
      <c r="AB6261">
        <f>IF($A6055&lt;=AB$610,AB5656,0)</f>
        <v>0</v>
      </c>
      <c r="AC6261" s="49"/>
      <c r="AD6261" t="str">
        <f>IF($A6055&lt;=AG610,AD5656,"No")</f>
        <v>Yes</v>
      </c>
      <c r="AE6261" s="48">
        <f>IF($A6055&lt;=AG$610,AE5656,0)</f>
        <v>0</v>
      </c>
      <c r="AF6261" s="48">
        <f>IF($A6055&lt;=AG$610,AF5656,0)</f>
        <v>0</v>
      </c>
      <c r="AG6261" s="48">
        <f>IF($A6055&lt;=AG$610,AG5656,0)</f>
        <v>0</v>
      </c>
      <c r="AH6261" s="263">
        <f>IF($A6055&lt;=$R$610,AH5656,"No")</f>
        <v>0</v>
      </c>
      <c r="AI6261" t="str">
        <f>IF($A6055&lt;=AL610,AI5656,"No")</f>
        <v>Yes</v>
      </c>
      <c r="AJ6261" s="48">
        <v>0</v>
      </c>
      <c r="AK6261" s="48">
        <v>0</v>
      </c>
      <c r="AL6261" s="48">
        <v>0</v>
      </c>
      <c r="AM6261" s="263">
        <f>IF($A6055&lt;=$R$610,AM5656,"No")</f>
        <v>0</v>
      </c>
      <c r="AN6261" t="str">
        <f>IF($A6055&lt;=AQ$610,AN5656,"No")</f>
        <v>Yes</v>
      </c>
      <c r="AO6261">
        <f>IF($A6055&lt;=AQ$610,AO5656,0)</f>
        <v>0</v>
      </c>
      <c r="AP6261">
        <f>IF($A6055&lt;=AQ$610,AP5656,0)</f>
        <v>0</v>
      </c>
      <c r="AQ6261">
        <f>IF($A6055&lt;=AQ$610,AQ5656,0)</f>
        <v>0</v>
      </c>
      <c r="AS6261" t="str">
        <f>IF($A6055&lt;=AV$610,AS5656,"No")</f>
        <v>Yes</v>
      </c>
      <c r="AT6261">
        <f>IF($A6055&lt;=AV$610,AT5656,0)</f>
        <v>0</v>
      </c>
      <c r="AU6261">
        <f>IF($A6055&lt;=AV$610,AU5656,0)</f>
        <v>0</v>
      </c>
      <c r="AV6261">
        <f>IF($A6055&lt;=AV$610,AV5656,0)</f>
        <v>0</v>
      </c>
      <c r="AX6261" s="297" t="str">
        <f>IF($A6055&lt;=BA$610,AX5656,"No")</f>
        <v>Yes</v>
      </c>
      <c r="AY6261" s="297">
        <f>IF($A6055&lt;=BA$610,AY5656,0)</f>
        <v>0</v>
      </c>
      <c r="AZ6261" s="297">
        <f>IF($A6055&lt;=BA$610,AZ5656,0)</f>
        <v>0</v>
      </c>
      <c r="BA6261" s="297">
        <f>IF($A6055&lt;=BA$610,BA5656,0)</f>
        <v>0</v>
      </c>
      <c r="BC6261" t="str">
        <f>IF($A6055&lt;=BF$610,BC5656,"No")</f>
        <v>Yes</v>
      </c>
      <c r="BD6261">
        <f>IF($A6055&lt;=BF$610,BD5656,0)</f>
        <v>0</v>
      </c>
      <c r="BE6261">
        <f>IF($A6055&lt;=BF$610,BE5656,0)</f>
        <v>0</v>
      </c>
      <c r="BF6261">
        <f>IF($A6055&lt;=BF$610,BF5656,0)</f>
        <v>0</v>
      </c>
      <c r="BH6261" t="str">
        <f>IF($A6055&lt;=BK$610,BH5656,"No")</f>
        <v>Yes</v>
      </c>
      <c r="BI6261">
        <f>IF($A6055&lt;=BK$610,BI5656,0)</f>
        <v>0</v>
      </c>
      <c r="BJ6261">
        <f>IF($A6055&lt;=BK$610,BJ5656,0)</f>
        <v>0</v>
      </c>
      <c r="BK6261">
        <f>IF($A6055&lt;=BK$610,BK5656,0)</f>
        <v>0</v>
      </c>
    </row>
    <row r="6262" spans="1:63" s="204" customFormat="1">
      <c r="A6262" s="46" t="s">
        <v>704</v>
      </c>
      <c r="B6262" s="72">
        <v>3</v>
      </c>
      <c r="C6262" s="74">
        <f t="shared" si="2675"/>
        <v>53002</v>
      </c>
      <c r="D6262" s="74">
        <f t="shared" si="2674"/>
        <v>53004</v>
      </c>
      <c r="E6262" s="79" t="str">
        <f t="shared" si="2668"/>
        <v>row 53002 to 53004</v>
      </c>
      <c r="F6262" s="48">
        <f t="shared" si="2647"/>
        <v>6262</v>
      </c>
      <c r="G6262" s="46"/>
      <c r="H6262" s="46"/>
      <c r="I6262" s="46"/>
      <c r="J6262" s="179" t="str">
        <f t="shared" si="2669"/>
        <v>Yes</v>
      </c>
      <c r="K6262" s="179">
        <f t="shared" si="2670"/>
        <v>0</v>
      </c>
      <c r="L6262" s="179">
        <f t="shared" si="2671"/>
        <v>0</v>
      </c>
      <c r="M6262" s="179">
        <f t="shared" si="2672"/>
        <v>0</v>
      </c>
      <c r="N6262" s="267">
        <f t="shared" si="2673"/>
        <v>0</v>
      </c>
      <c r="O6262" t="str">
        <f>IF($A6055&lt;=R$610,O5657,"No")</f>
        <v>Yes</v>
      </c>
      <c r="P6262">
        <f>IF($A6055&lt;=R$610,P5657,0)</f>
        <v>0</v>
      </c>
      <c r="Q6262">
        <f>IF($A6055&lt;=R$610,Q5657,0)</f>
        <v>0</v>
      </c>
      <c r="R6262">
        <f>IF($A6055&lt;=R$610,R5657,0)</f>
        <v>0</v>
      </c>
      <c r="S6262" s="49"/>
      <c r="T6262" t="str">
        <f>IF($A6055&lt;=W610,T5657,"No")</f>
        <v>Yes</v>
      </c>
      <c r="U6262" s="48">
        <v>0</v>
      </c>
      <c r="V6262" s="48">
        <v>0</v>
      </c>
      <c r="W6262" s="48">
        <v>0</v>
      </c>
      <c r="X6262" s="46"/>
      <c r="Y6262" t="str">
        <f>IF($A6055&lt;=AB$610,Y5657,"No")</f>
        <v>Yes</v>
      </c>
      <c r="Z6262">
        <f>IF($A6055&lt;=AB$610,Z5657,0)</f>
        <v>0</v>
      </c>
      <c r="AA6262">
        <f>IF($A6055&lt;=AB$610,AA5657,0)</f>
        <v>0</v>
      </c>
      <c r="AB6262">
        <f>IF($A6055&lt;=AB$610,AB5657,0)</f>
        <v>0</v>
      </c>
      <c r="AC6262" s="49"/>
      <c r="AD6262" t="str">
        <f>IF($A6055&lt;=AG610,AD5657,"No")</f>
        <v>Yes</v>
      </c>
      <c r="AE6262" s="48">
        <f>IF($A6055&lt;=AG$610,AE5657,0)</f>
        <v>0</v>
      </c>
      <c r="AF6262" s="48">
        <f>IF($A6055&lt;=AG$610,AF5657,0)</f>
        <v>0</v>
      </c>
      <c r="AG6262" s="48">
        <f>IF($A6055&lt;=AG$610,AG5657,0)</f>
        <v>0</v>
      </c>
      <c r="AH6262" s="263">
        <f>IF($A6055&lt;=$R$610,AH5657,"No")</f>
        <v>0</v>
      </c>
      <c r="AI6262" t="str">
        <f>IF($A6055&lt;=AL610,AI5657,"No")</f>
        <v>Yes</v>
      </c>
      <c r="AJ6262" s="48">
        <v>0</v>
      </c>
      <c r="AK6262" s="48">
        <v>0</v>
      </c>
      <c r="AL6262" s="48">
        <v>0</v>
      </c>
      <c r="AM6262" s="263">
        <f>IF($A6055&lt;=$R$610,AM5657,"No")</f>
        <v>0</v>
      </c>
      <c r="AN6262" t="str">
        <f>IF($A6055&lt;=AQ$610,AN5657,"No")</f>
        <v>Yes</v>
      </c>
      <c r="AO6262">
        <f>IF($A6055&lt;=AQ$610,AO5657,0)</f>
        <v>0</v>
      </c>
      <c r="AP6262">
        <f>IF($A6055&lt;=AQ$610,AP5657,0)</f>
        <v>0</v>
      </c>
      <c r="AQ6262">
        <f>IF($A6055&lt;=AQ$610,AQ5657,0)</f>
        <v>0</v>
      </c>
      <c r="AS6262" t="str">
        <f>IF($A6055&lt;=AV$610,AS5657,"No")</f>
        <v>Yes</v>
      </c>
      <c r="AT6262">
        <f>IF($A6055&lt;=AV$610,AT5657,0)</f>
        <v>0</v>
      </c>
      <c r="AU6262">
        <f>IF($A6055&lt;=AV$610,AU5657,0)</f>
        <v>0</v>
      </c>
      <c r="AV6262">
        <f>IF($A6055&lt;=AV$610,AV5657,0)</f>
        <v>0</v>
      </c>
      <c r="AX6262" s="297" t="str">
        <f>IF($A6055&lt;=BA$610,AX5657,"No")</f>
        <v>Yes</v>
      </c>
      <c r="AY6262" s="297">
        <f>IF($A6055&lt;=BA$610,AY5657,0)</f>
        <v>0</v>
      </c>
      <c r="AZ6262" s="297">
        <f>IF($A6055&lt;=BA$610,AZ5657,0)</f>
        <v>0</v>
      </c>
      <c r="BA6262" s="297">
        <f>IF($A6055&lt;=BA$610,BA5657,0)</f>
        <v>0</v>
      </c>
      <c r="BC6262" t="str">
        <f>IF($A6055&lt;=BF$610,BC5657,"No")</f>
        <v>Yes</v>
      </c>
      <c r="BD6262">
        <f>IF($A6055&lt;=BF$610,BD5657,0)</f>
        <v>0</v>
      </c>
      <c r="BE6262">
        <f>IF($A6055&lt;=BF$610,BE5657,0)</f>
        <v>0</v>
      </c>
      <c r="BF6262">
        <f>IF($A6055&lt;=BF$610,BF5657,0)</f>
        <v>0</v>
      </c>
      <c r="BH6262" t="str">
        <f>IF($A6055&lt;=BK$610,BH5657,"No")</f>
        <v>Yes</v>
      </c>
      <c r="BI6262">
        <f>IF($A6055&lt;=BK$610,BI5657,0)</f>
        <v>0</v>
      </c>
      <c r="BJ6262">
        <f>IF($A6055&lt;=BK$610,BJ5657,0)</f>
        <v>0</v>
      </c>
      <c r="BK6262">
        <f>IF($A6055&lt;=BK$610,BK5657,0)</f>
        <v>0</v>
      </c>
    </row>
    <row r="6263" spans="1:63" s="204" customFormat="1">
      <c r="A6263" s="49" t="s">
        <v>843</v>
      </c>
      <c r="B6263" s="72" t="s">
        <v>820</v>
      </c>
      <c r="C6263" s="77" t="s">
        <v>820</v>
      </c>
      <c r="D6263" s="77" t="s">
        <v>820</v>
      </c>
      <c r="E6263" s="75" t="s">
        <v>925</v>
      </c>
      <c r="F6263" s="48">
        <f t="shared" si="2647"/>
        <v>6263</v>
      </c>
      <c r="G6263" s="46"/>
      <c r="H6263" s="46"/>
      <c r="I6263" s="46"/>
      <c r="J6263" s="179" t="str">
        <f t="shared" si="2669"/>
        <v>Yes</v>
      </c>
      <c r="K6263" s="179">
        <f t="shared" si="2670"/>
        <v>0</v>
      </c>
      <c r="L6263" s="179">
        <f t="shared" si="2671"/>
        <v>10</v>
      </c>
      <c r="M6263" s="179">
        <f t="shared" si="2672"/>
        <v>10</v>
      </c>
      <c r="N6263" s="267">
        <f t="shared" si="2673"/>
        <v>0</v>
      </c>
      <c r="O6263" t="str">
        <f>IF($A6055&lt;=R$610,O5658,"No")</f>
        <v>Yes</v>
      </c>
      <c r="P6263">
        <f>IF($A6055&lt;=R$610,P5658,0)</f>
        <v>0</v>
      </c>
      <c r="Q6263">
        <f>IF($A6055&lt;=R$610,Q5658,0)</f>
        <v>10</v>
      </c>
      <c r="R6263">
        <f>IF($A6055&lt;=R$610,R5658,0)</f>
        <v>10</v>
      </c>
      <c r="S6263" s="49"/>
      <c r="T6263" t="str">
        <f>IF($A6055&lt;=W610,T5658,"No")</f>
        <v>Yes</v>
      </c>
      <c r="U6263" s="48">
        <v>0</v>
      </c>
      <c r="V6263" s="48">
        <v>10</v>
      </c>
      <c r="W6263" s="48">
        <v>10</v>
      </c>
      <c r="X6263" s="46"/>
      <c r="Y6263" t="str">
        <f>IF($A6055&lt;=AB$610,Y5658,"No")</f>
        <v>Yes</v>
      </c>
      <c r="Z6263">
        <f>IF($A6055&lt;=AB$610,Z5658,0)</f>
        <v>0</v>
      </c>
      <c r="AA6263">
        <f>IF($A6055&lt;=AB$610,AA5658,0)</f>
        <v>10</v>
      </c>
      <c r="AB6263">
        <f>IF($A6055&lt;=AB$610,AB5658,0)</f>
        <v>10</v>
      </c>
      <c r="AC6263" s="49"/>
      <c r="AD6263" t="str">
        <f>IF($A6055&lt;=AG610,AD5658,"No")</f>
        <v>Yes</v>
      </c>
      <c r="AE6263" s="48">
        <f>IF($A6055&lt;=AG$610,AE5658,0)</f>
        <v>5</v>
      </c>
      <c r="AF6263" s="48">
        <f>IF($A6055&lt;=AG$610,AF5658,0)</f>
        <v>10</v>
      </c>
      <c r="AG6263" s="48">
        <f>IF($A6055&lt;=AG$610,AG5658,0)</f>
        <v>5</v>
      </c>
      <c r="AH6263" s="263">
        <f>IF($A6055&lt;=$R$610,AH5658,"No")</f>
        <v>0</v>
      </c>
      <c r="AI6263" t="str">
        <f>IF($A6055&lt;=AL610,AI5658,"No")</f>
        <v>Yes</v>
      </c>
      <c r="AJ6263" s="48">
        <v>0</v>
      </c>
      <c r="AK6263" s="48">
        <v>10</v>
      </c>
      <c r="AL6263" s="48">
        <v>10</v>
      </c>
      <c r="AM6263" s="263">
        <f>IF($A6055&lt;=$R$610,AM5658,"No")</f>
        <v>0</v>
      </c>
      <c r="AN6263" t="str">
        <f>IF($A6055&lt;=AQ$610,AN5658,"No")</f>
        <v>Yes</v>
      </c>
      <c r="AO6263">
        <f>IF($A6055&lt;=AQ$610,AO5658,0)</f>
        <v>0</v>
      </c>
      <c r="AP6263">
        <f>IF($A6055&lt;=AQ$610,AP5658,0)</f>
        <v>10</v>
      </c>
      <c r="AQ6263">
        <f>IF($A6055&lt;=AQ$610,AQ5658,0)</f>
        <v>10</v>
      </c>
      <c r="AS6263" t="str">
        <f>IF($A6055&lt;=AV$610,AS5658,"No")</f>
        <v>Yes</v>
      </c>
      <c r="AT6263">
        <f>IF($A6055&lt;=AV$610,AT5658,0)</f>
        <v>0</v>
      </c>
      <c r="AU6263">
        <f>IF($A6055&lt;=AV$610,AU5658,0)</f>
        <v>10</v>
      </c>
      <c r="AV6263">
        <f>IF($A6055&lt;=AV$610,AV5658,0)</f>
        <v>10</v>
      </c>
      <c r="AX6263" s="297" t="str">
        <f>IF($A6055&lt;=BA$610,AX5658,"No")</f>
        <v>Yes</v>
      </c>
      <c r="AY6263" s="297">
        <f>IF($A6055&lt;=BA$610,AY5658,0)</f>
        <v>0</v>
      </c>
      <c r="AZ6263" s="297">
        <f>IF($A6055&lt;=BA$610,AZ5658,0)</f>
        <v>10</v>
      </c>
      <c r="BA6263" s="297">
        <f>IF($A6055&lt;=BA$610,BA5658,0)</f>
        <v>10</v>
      </c>
      <c r="BC6263" t="str">
        <f>IF($A6055&lt;=BF$610,BC5658,"No")</f>
        <v>Yes</v>
      </c>
      <c r="BD6263">
        <f>IF($A6055&lt;=BF$610,BD5658,0)</f>
        <v>0</v>
      </c>
      <c r="BE6263">
        <f>IF($A6055&lt;=BF$610,BE5658,0)</f>
        <v>10</v>
      </c>
      <c r="BF6263">
        <f>IF($A6055&lt;=BF$610,BF5658,0)</f>
        <v>10</v>
      </c>
      <c r="BH6263" t="str">
        <f>IF($A6055&lt;=BK$610,BH5658,"No")</f>
        <v>Yes</v>
      </c>
      <c r="BI6263">
        <f>IF($A6055&lt;=BK$610,BI5658,0)</f>
        <v>0</v>
      </c>
      <c r="BJ6263">
        <f>IF($A6055&lt;=BK$610,BJ5658,0)</f>
        <v>10</v>
      </c>
      <c r="BK6263">
        <f>IF($A6055&lt;=BK$610,BK5658,0)</f>
        <v>10</v>
      </c>
    </row>
    <row r="6264" spans="1:63" s="204" customFormat="1">
      <c r="A6264" s="49" t="s">
        <v>705</v>
      </c>
      <c r="B6264" s="72">
        <v>1</v>
      </c>
      <c r="C6264" s="120">
        <f>+D6262+1</f>
        <v>53005</v>
      </c>
      <c r="D6264" s="74">
        <f t="shared" ref="D6264:D6265" si="2676">+C6264+B6264-1</f>
        <v>53005</v>
      </c>
      <c r="E6264" s="75" t="str">
        <f t="shared" ref="E6264:E6265" si="2677">"row "&amp;C6264&amp;" to "&amp;D6264</f>
        <v>row 53005 to 53005</v>
      </c>
      <c r="F6264" s="48">
        <f t="shared" si="2647"/>
        <v>6264</v>
      </c>
      <c r="G6264" s="46"/>
      <c r="H6264" s="46"/>
      <c r="I6264" s="46"/>
      <c r="J6264" s="179" t="str">
        <f t="shared" si="2669"/>
        <v>Yes</v>
      </c>
      <c r="K6264" s="179">
        <f t="shared" si="2670"/>
        <v>0</v>
      </c>
      <c r="L6264" s="179">
        <f t="shared" si="2671"/>
        <v>0</v>
      </c>
      <c r="M6264" s="179">
        <f t="shared" si="2672"/>
        <v>0</v>
      </c>
      <c r="N6264" s="267">
        <f t="shared" si="2673"/>
        <v>0</v>
      </c>
      <c r="O6264" t="str">
        <f>IF($A6055&lt;=R$610,O5659,"No")</f>
        <v>Yes</v>
      </c>
      <c r="P6264">
        <f>IF($A6055&lt;=R$610,P5659,0)</f>
        <v>0</v>
      </c>
      <c r="Q6264">
        <f>IF($A6055&lt;=R$610,Q5659,0)</f>
        <v>0</v>
      </c>
      <c r="R6264">
        <f>IF($A6055&lt;=R$610,R5659,0)</f>
        <v>0</v>
      </c>
      <c r="S6264" s="49"/>
      <c r="T6264" t="str">
        <f>IF($A6055&lt;=W610,T5659,"No")</f>
        <v>Yes</v>
      </c>
      <c r="U6264" s="48">
        <v>0</v>
      </c>
      <c r="V6264" s="48">
        <v>0</v>
      </c>
      <c r="W6264" s="48">
        <v>0</v>
      </c>
      <c r="X6264" s="46"/>
      <c r="Y6264" t="str">
        <f>IF($A6055&lt;=AB$610,Y5659,"No")</f>
        <v>Yes</v>
      </c>
      <c r="Z6264">
        <f>IF($A6055&lt;=AB$610,Z5659,0)</f>
        <v>0</v>
      </c>
      <c r="AA6264">
        <f>IF($A6055&lt;=AB$610,AA5659,0)</f>
        <v>0</v>
      </c>
      <c r="AB6264">
        <f>IF($A6055&lt;=AB$610,AB5659,0)</f>
        <v>0</v>
      </c>
      <c r="AC6264" s="49"/>
      <c r="AD6264" t="str">
        <f>IF($A6055&lt;=AG610,AD5659,"No")</f>
        <v>Yes</v>
      </c>
      <c r="AE6264" s="48">
        <f>IF($A6055&lt;=AG$610,AE5659,0)</f>
        <v>0</v>
      </c>
      <c r="AF6264" s="48">
        <f>IF($A6055&lt;=AG$610,AF5659,0)</f>
        <v>0</v>
      </c>
      <c r="AG6264" s="48">
        <f>IF($A6055&lt;=AG$610,AG5659,0)</f>
        <v>0</v>
      </c>
      <c r="AH6264" s="263" t="str">
        <f>IF($A6055&lt;=$R$610,AH5659,"No")</f>
        <v>Yes</v>
      </c>
      <c r="AI6264" t="str">
        <f>IF($A6055&lt;=AL610,AI5659,"No")</f>
        <v>Yes</v>
      </c>
      <c r="AJ6264" s="48">
        <v>0</v>
      </c>
      <c r="AK6264" s="48">
        <v>0</v>
      </c>
      <c r="AL6264" s="48">
        <v>0</v>
      </c>
      <c r="AM6264" s="263">
        <f>IF($A6055&lt;=$R$610,AM5659,"No")</f>
        <v>0</v>
      </c>
      <c r="AN6264" t="str">
        <f>IF($A6055&lt;=AQ$610,AN5659,"No")</f>
        <v>Yes</v>
      </c>
      <c r="AO6264">
        <f>IF($A6055&lt;=AQ$610,AO5659,0)</f>
        <v>0</v>
      </c>
      <c r="AP6264">
        <f>IF($A6055&lt;=AQ$610,AP5659,0)</f>
        <v>0</v>
      </c>
      <c r="AQ6264">
        <f>IF($A6055&lt;=AQ$610,AQ5659,0)</f>
        <v>0</v>
      </c>
      <c r="AS6264" t="str">
        <f>IF($A6055&lt;=AV$610,AS5659,"No")</f>
        <v>Yes</v>
      </c>
      <c r="AT6264">
        <f>IF($A6055&lt;=AV$610,AT5659,0)</f>
        <v>0</v>
      </c>
      <c r="AU6264">
        <f>IF($A6055&lt;=AV$610,AU5659,0)</f>
        <v>0</v>
      </c>
      <c r="AV6264">
        <f>IF($A6055&lt;=AV$610,AV5659,0)</f>
        <v>0</v>
      </c>
      <c r="AX6264" s="297" t="str">
        <f>IF($A6055&lt;=BA$610,AX5659,"No")</f>
        <v>Yes</v>
      </c>
      <c r="AY6264" s="297">
        <f>IF($A6055&lt;=BA$610,AY5659,0)</f>
        <v>0</v>
      </c>
      <c r="AZ6264" s="297">
        <f>IF($A6055&lt;=BA$610,AZ5659,0)</f>
        <v>0</v>
      </c>
      <c r="BA6264" s="297">
        <f>IF($A6055&lt;=BA$610,BA5659,0)</f>
        <v>0</v>
      </c>
      <c r="BC6264" t="str">
        <f>IF($A6055&lt;=BF$610,BC5659,"No")</f>
        <v>Yes</v>
      </c>
      <c r="BD6264">
        <f>IF($A6055&lt;=BF$610,BD5659,0)</f>
        <v>0</v>
      </c>
      <c r="BE6264">
        <f>IF($A6055&lt;=BF$610,BE5659,0)</f>
        <v>0</v>
      </c>
      <c r="BF6264">
        <f>IF($A6055&lt;=BF$610,BF5659,0)</f>
        <v>0</v>
      </c>
      <c r="BH6264" t="str">
        <f>IF($A6055&lt;=BK$610,BH5659,"No")</f>
        <v>Yes</v>
      </c>
      <c r="BI6264">
        <f>IF($A6055&lt;=BK$610,BI5659,0)</f>
        <v>0</v>
      </c>
      <c r="BJ6264">
        <f>IF($A6055&lt;=BK$610,BJ5659,0)</f>
        <v>0</v>
      </c>
      <c r="BK6264">
        <f>IF($A6055&lt;=BK$610,BK5659,0)</f>
        <v>0</v>
      </c>
    </row>
    <row r="6265" spans="1:63" s="204" customFormat="1">
      <c r="A6265" s="49" t="s">
        <v>706</v>
      </c>
      <c r="B6265" s="72">
        <v>1</v>
      </c>
      <c r="C6265" s="120">
        <f>+D6264+1</f>
        <v>53006</v>
      </c>
      <c r="D6265" s="74">
        <f t="shared" si="2676"/>
        <v>53006</v>
      </c>
      <c r="E6265" s="75" t="str">
        <f t="shared" si="2677"/>
        <v>row 53006 to 53006</v>
      </c>
      <c r="F6265" s="48">
        <f t="shared" si="2647"/>
        <v>6265</v>
      </c>
      <c r="G6265" s="46"/>
      <c r="H6265" s="46"/>
      <c r="I6265" s="46"/>
      <c r="J6265" s="179" t="str">
        <f t="shared" si="2669"/>
        <v>Yes</v>
      </c>
      <c r="K6265" s="179">
        <f t="shared" si="2670"/>
        <v>0</v>
      </c>
      <c r="L6265" s="179">
        <f t="shared" si="2671"/>
        <v>0</v>
      </c>
      <c r="M6265" s="179">
        <f t="shared" si="2672"/>
        <v>0</v>
      </c>
      <c r="N6265" s="267">
        <f t="shared" si="2673"/>
        <v>0</v>
      </c>
      <c r="O6265" t="str">
        <f>IF($A6055&lt;=R$610,O5660,"No")</f>
        <v>Yes</v>
      </c>
      <c r="P6265">
        <f>IF($A6055&lt;=R$610,P5660,0)</f>
        <v>0</v>
      </c>
      <c r="Q6265">
        <f>IF($A6055&lt;=R$610,Q5660,0)</f>
        <v>0</v>
      </c>
      <c r="R6265">
        <f>IF($A6055&lt;=R$610,R5660,0)</f>
        <v>0</v>
      </c>
      <c r="S6265" s="49"/>
      <c r="T6265" t="str">
        <f>IF($A6055&lt;=W610,T5660,"No")</f>
        <v>Yes</v>
      </c>
      <c r="U6265" s="48">
        <v>0</v>
      </c>
      <c r="V6265" s="48">
        <v>0</v>
      </c>
      <c r="W6265" s="48">
        <v>0</v>
      </c>
      <c r="X6265" s="46"/>
      <c r="Y6265" t="str">
        <f>IF($A6055&lt;=AB$610,Y5660,"No")</f>
        <v>Yes</v>
      </c>
      <c r="Z6265">
        <f>IF($A6055&lt;=AB$610,Z5660,0)</f>
        <v>0</v>
      </c>
      <c r="AA6265">
        <f>IF($A6055&lt;=AB$610,AA5660,0)</f>
        <v>0</v>
      </c>
      <c r="AB6265">
        <f>IF($A6055&lt;=AB$610,AB5660,0)</f>
        <v>0</v>
      </c>
      <c r="AC6265" s="49"/>
      <c r="AD6265" t="str">
        <f>IF($A6055&lt;=AG610,AD5660,"No")</f>
        <v>Yes</v>
      </c>
      <c r="AE6265" s="48">
        <f>IF($A6055&lt;=AG$610,AE5660,0)</f>
        <v>0</v>
      </c>
      <c r="AF6265" s="48">
        <f>IF($A6055&lt;=AG$610,AF5660,0)</f>
        <v>0</v>
      </c>
      <c r="AG6265" s="48">
        <f>IF($A6055&lt;=AG$610,AG5660,0)</f>
        <v>0</v>
      </c>
      <c r="AH6265" s="263">
        <f>IF($A6055&lt;=$R$610,AH5660,"No")</f>
        <v>0</v>
      </c>
      <c r="AI6265" t="str">
        <f>IF($A6055&lt;=AL610,AI5660,"No")</f>
        <v>Yes</v>
      </c>
      <c r="AJ6265" s="48">
        <v>0</v>
      </c>
      <c r="AK6265" s="48">
        <v>0</v>
      </c>
      <c r="AL6265" s="48">
        <v>0</v>
      </c>
      <c r="AM6265" s="263">
        <f>IF($A6055&lt;=$R$610,AM5660,"No")</f>
        <v>0</v>
      </c>
      <c r="AN6265" t="str">
        <f>IF($A6055&lt;=AQ$610,AN5660,"No")</f>
        <v>Yes</v>
      </c>
      <c r="AO6265">
        <f>IF($A6055&lt;=AQ$610,AO5660,0)</f>
        <v>0</v>
      </c>
      <c r="AP6265">
        <f>IF($A6055&lt;=AQ$610,AP5660,0)</f>
        <v>0</v>
      </c>
      <c r="AQ6265">
        <f>IF($A6055&lt;=AQ$610,AQ5660,0)</f>
        <v>0</v>
      </c>
      <c r="AS6265" t="str">
        <f>IF($A6055&lt;=AV$610,AS5660,"No")</f>
        <v>Yes</v>
      </c>
      <c r="AT6265">
        <f>IF($A6055&lt;=AV$610,AT5660,0)</f>
        <v>0</v>
      </c>
      <c r="AU6265">
        <f>IF($A6055&lt;=AV$610,AU5660,0)</f>
        <v>0</v>
      </c>
      <c r="AV6265">
        <f>IF($A6055&lt;=AV$610,AV5660,0)</f>
        <v>0</v>
      </c>
      <c r="AX6265" s="297" t="str">
        <f>IF($A6055&lt;=BA$610,AX5660,"No")</f>
        <v>Yes</v>
      </c>
      <c r="AY6265" s="297">
        <f>IF($A6055&lt;=BA$610,AY5660,0)</f>
        <v>0</v>
      </c>
      <c r="AZ6265" s="297">
        <f>IF($A6055&lt;=BA$610,AZ5660,0)</f>
        <v>0</v>
      </c>
      <c r="BA6265" s="297">
        <f>IF($A6055&lt;=BA$610,BA5660,0)</f>
        <v>0</v>
      </c>
      <c r="BC6265" t="str">
        <f>IF($A6055&lt;=BF$610,BC5660,"No")</f>
        <v>Yes</v>
      </c>
      <c r="BD6265">
        <f>IF($A6055&lt;=BF$610,BD5660,0)</f>
        <v>0</v>
      </c>
      <c r="BE6265">
        <f>IF($A6055&lt;=BF$610,BE5660,0)</f>
        <v>0</v>
      </c>
      <c r="BF6265">
        <f>IF($A6055&lt;=BF$610,BF5660,0)</f>
        <v>0</v>
      </c>
      <c r="BH6265" t="str">
        <f>IF($A6055&lt;=BK$610,BH5660,"No")</f>
        <v>Yes</v>
      </c>
      <c r="BI6265">
        <f>IF($A6055&lt;=BK$610,BI5660,0)</f>
        <v>0</v>
      </c>
      <c r="BJ6265">
        <f>IF($A6055&lt;=BK$610,BJ5660,0)</f>
        <v>0</v>
      </c>
      <c r="BK6265">
        <f>IF($A6055&lt;=BK$610,BK5660,0)</f>
        <v>0</v>
      </c>
    </row>
    <row r="6266" spans="1:63" s="204" customFormat="1">
      <c r="A6266" s="49" t="s">
        <v>669</v>
      </c>
      <c r="B6266" s="72" t="s">
        <v>820</v>
      </c>
      <c r="C6266" s="77" t="s">
        <v>820</v>
      </c>
      <c r="D6266" s="77" t="s">
        <v>820</v>
      </c>
      <c r="E6266" s="75" t="s">
        <v>925</v>
      </c>
      <c r="F6266" s="48">
        <f t="shared" si="2647"/>
        <v>6266</v>
      </c>
      <c r="G6266" s="46"/>
      <c r="H6266" s="46"/>
      <c r="I6266" s="46"/>
      <c r="J6266" s="179" t="str">
        <f t="shared" si="2669"/>
        <v>Yes</v>
      </c>
      <c r="K6266" s="179">
        <f t="shared" si="2670"/>
        <v>0</v>
      </c>
      <c r="L6266" s="179">
        <f t="shared" si="2671"/>
        <v>0</v>
      </c>
      <c r="M6266" s="179">
        <f t="shared" si="2672"/>
        <v>0</v>
      </c>
      <c r="N6266" s="267">
        <f t="shared" si="2673"/>
        <v>0</v>
      </c>
      <c r="O6266" t="str">
        <f>IF($A6055&lt;=R$610,O5661,"No")</f>
        <v>Yes</v>
      </c>
      <c r="P6266">
        <f>IF($A6055&lt;=R$610,P5661,0)</f>
        <v>0</v>
      </c>
      <c r="Q6266">
        <f>IF($A6055&lt;=R$610,Q5661,0)</f>
        <v>0</v>
      </c>
      <c r="R6266">
        <f>IF($A6055&lt;=R$610,R5661,0)</f>
        <v>0</v>
      </c>
      <c r="S6266" s="49"/>
      <c r="T6266" t="str">
        <f>IF($A6055&lt;=W610,T5661,"No")</f>
        <v>Yes</v>
      </c>
      <c r="U6266" s="48">
        <v>0</v>
      </c>
      <c r="V6266" s="48">
        <v>0</v>
      </c>
      <c r="W6266" s="48">
        <v>0</v>
      </c>
      <c r="X6266" s="46"/>
      <c r="Y6266" t="str">
        <f>IF($A6055&lt;=AB$610,Y5661,"No")</f>
        <v>Yes</v>
      </c>
      <c r="Z6266">
        <f>IF($A6055&lt;=AB$610,Z5661,0)</f>
        <v>0</v>
      </c>
      <c r="AA6266">
        <f>IF($A6055&lt;=AB$610,AA5661,0)</f>
        <v>0</v>
      </c>
      <c r="AB6266">
        <f>IF($A6055&lt;=AB$610,AB5661,0)</f>
        <v>0</v>
      </c>
      <c r="AC6266" s="49"/>
      <c r="AD6266" t="str">
        <f>IF($A6055&lt;=AG610,AD5661,"No")</f>
        <v>Yes</v>
      </c>
      <c r="AE6266" s="48">
        <f>IF($A6055&lt;=AG$610,AE5661,0)</f>
        <v>0</v>
      </c>
      <c r="AF6266" s="48">
        <f>IF($A6055&lt;=AG$610,AF5661,0)</f>
        <v>0</v>
      </c>
      <c r="AG6266" s="48">
        <f>IF($A6055&lt;=AG$610,AG5661,0)</f>
        <v>0</v>
      </c>
      <c r="AH6266" s="263">
        <f>IF($A6055&lt;=$R$610,AH5661,"No")</f>
        <v>0</v>
      </c>
      <c r="AI6266" t="str">
        <f>IF($A6055&lt;=AL610,AI5661,"No")</f>
        <v>Yes</v>
      </c>
      <c r="AJ6266" s="48">
        <v>0</v>
      </c>
      <c r="AK6266" s="48">
        <v>0</v>
      </c>
      <c r="AL6266" s="48">
        <v>0</v>
      </c>
      <c r="AM6266" s="263">
        <f>IF($A6055&lt;=$R$610,AM5661,"No")</f>
        <v>0</v>
      </c>
      <c r="AN6266" t="str">
        <f>IF($A6055&lt;=AQ$610,AN5661,"No")</f>
        <v>Yes</v>
      </c>
      <c r="AO6266">
        <f>IF($A6055&lt;=AQ$610,AO5661,0)</f>
        <v>0</v>
      </c>
      <c r="AP6266">
        <f>IF($A6055&lt;=AQ$610,AP5661,0)</f>
        <v>0</v>
      </c>
      <c r="AQ6266">
        <f>IF($A6055&lt;=AQ$610,AQ5661,0)</f>
        <v>0</v>
      </c>
      <c r="AS6266" t="str">
        <f>IF($A6055&lt;=AV$610,AS5661,"No")</f>
        <v>Yes</v>
      </c>
      <c r="AT6266">
        <f>IF($A6055&lt;=AV$610,AT5661,0)</f>
        <v>0</v>
      </c>
      <c r="AU6266">
        <f>IF($A6055&lt;=AV$610,AU5661,0)</f>
        <v>0</v>
      </c>
      <c r="AV6266">
        <f>IF($A6055&lt;=AV$610,AV5661,0)</f>
        <v>0</v>
      </c>
      <c r="AX6266" s="297" t="str">
        <f>IF($A6055&lt;=BA$610,AX5661,"No")</f>
        <v>Yes</v>
      </c>
      <c r="AY6266" s="297">
        <f>IF($A6055&lt;=BA$610,AY5661,0)</f>
        <v>0</v>
      </c>
      <c r="AZ6266" s="297">
        <f>IF($A6055&lt;=BA$610,AZ5661,0)</f>
        <v>0</v>
      </c>
      <c r="BA6266" s="297">
        <f>IF($A6055&lt;=BA$610,BA5661,0)</f>
        <v>0</v>
      </c>
      <c r="BC6266" t="str">
        <f>IF($A6055&lt;=BF$610,BC5661,"No")</f>
        <v>Yes</v>
      </c>
      <c r="BD6266">
        <f>IF($A6055&lt;=BF$610,BD5661,0)</f>
        <v>0</v>
      </c>
      <c r="BE6266">
        <f>IF($A6055&lt;=BF$610,BE5661,0)</f>
        <v>0</v>
      </c>
      <c r="BF6266">
        <f>IF($A6055&lt;=BF$610,BF5661,0)</f>
        <v>0</v>
      </c>
      <c r="BH6266" t="str">
        <f>IF($A6055&lt;=BK$610,BH5661,"No")</f>
        <v>Yes</v>
      </c>
      <c r="BI6266">
        <f>IF($A6055&lt;=BK$610,BI5661,0)</f>
        <v>0</v>
      </c>
      <c r="BJ6266">
        <f>IF($A6055&lt;=BK$610,BJ5661,0)</f>
        <v>0</v>
      </c>
      <c r="BK6266">
        <f>IF($A6055&lt;=BK$610,BK5661,0)</f>
        <v>0</v>
      </c>
    </row>
    <row r="6267" spans="1:63" s="204" customFormat="1">
      <c r="A6267" s="49" t="s">
        <v>844</v>
      </c>
      <c r="B6267" s="72" t="s">
        <v>820</v>
      </c>
      <c r="C6267" s="77" t="s">
        <v>820</v>
      </c>
      <c r="D6267" s="77" t="s">
        <v>820</v>
      </c>
      <c r="E6267" s="75" t="s">
        <v>925</v>
      </c>
      <c r="F6267" s="48">
        <f t="shared" si="2647"/>
        <v>6267</v>
      </c>
      <c r="G6267" s="46"/>
      <c r="H6267" s="46"/>
      <c r="I6267" s="46"/>
      <c r="J6267" s="179" t="str">
        <f t="shared" si="2669"/>
        <v>Yes</v>
      </c>
      <c r="K6267" s="179">
        <f t="shared" si="2670"/>
        <v>0</v>
      </c>
      <c r="L6267" s="179">
        <f t="shared" si="2671"/>
        <v>0</v>
      </c>
      <c r="M6267" s="179">
        <f t="shared" si="2672"/>
        <v>0</v>
      </c>
      <c r="N6267" s="267">
        <f t="shared" si="2673"/>
        <v>0</v>
      </c>
      <c r="O6267" t="str">
        <f>IF($A6055&lt;=R$610,O5662,"No")</f>
        <v>Yes</v>
      </c>
      <c r="P6267">
        <f>IF($A6055&lt;=R$610,P5662,0)</f>
        <v>0</v>
      </c>
      <c r="Q6267">
        <f>IF($A6055&lt;=R$610,Q5662,0)</f>
        <v>0</v>
      </c>
      <c r="R6267">
        <f>IF($A6055&lt;=R$610,R5662,0)</f>
        <v>0</v>
      </c>
      <c r="S6267" s="49"/>
      <c r="T6267" t="str">
        <f>IF($A6055&lt;=W610,T5662,"No")</f>
        <v>Yes</v>
      </c>
      <c r="U6267" s="48">
        <v>0</v>
      </c>
      <c r="V6267" s="48">
        <v>0</v>
      </c>
      <c r="W6267" s="48">
        <v>0</v>
      </c>
      <c r="X6267" s="46"/>
      <c r="Y6267" t="str">
        <f>IF($A6055&lt;=AB$610,Y5662,"No")</f>
        <v>Yes</v>
      </c>
      <c r="Z6267">
        <f>IF($A6055&lt;=AB$610,Z5662,0)</f>
        <v>0</v>
      </c>
      <c r="AA6267">
        <f>IF($A6055&lt;=AB$610,AA5662,0)</f>
        <v>0</v>
      </c>
      <c r="AB6267">
        <f>IF($A6055&lt;=AB$610,AB5662,0)</f>
        <v>0</v>
      </c>
      <c r="AC6267" s="49"/>
      <c r="AD6267" t="str">
        <f>IF($A6055&lt;=AG610,AD5662,"No")</f>
        <v>Yes</v>
      </c>
      <c r="AE6267" s="48">
        <f>IF($A6055&lt;=AG$610,AE5662,0)</f>
        <v>0</v>
      </c>
      <c r="AF6267" s="48">
        <f>IF($A6055&lt;=AG$610,AF5662,0)</f>
        <v>0</v>
      </c>
      <c r="AG6267" s="48">
        <f>IF($A6055&lt;=AG$610,AG5662,0)</f>
        <v>0</v>
      </c>
      <c r="AH6267" s="263" t="str">
        <f>IF($A6055&lt;=$R$610,AH5662,"No")</f>
        <v>Yes</v>
      </c>
      <c r="AI6267" t="str">
        <f>IF($A6055&lt;=AL610,AI5662,"No")</f>
        <v>Yes</v>
      </c>
      <c r="AJ6267" s="48">
        <v>0</v>
      </c>
      <c r="AK6267" s="48">
        <v>0</v>
      </c>
      <c r="AL6267" s="48">
        <v>0</v>
      </c>
      <c r="AM6267" s="263">
        <f>IF($A6055&lt;=$R$610,AM5662,"No")</f>
        <v>0</v>
      </c>
      <c r="AN6267" t="str">
        <f>IF($A6055&lt;=AQ$610,AN5662,"No")</f>
        <v>Yes</v>
      </c>
      <c r="AO6267">
        <f>IF($A6055&lt;=AQ$610,AO5662,0)</f>
        <v>0</v>
      </c>
      <c r="AP6267">
        <f>IF($A6055&lt;=AQ$610,AP5662,0)</f>
        <v>0</v>
      </c>
      <c r="AQ6267">
        <f>IF($A6055&lt;=AQ$610,AQ5662,0)</f>
        <v>0</v>
      </c>
      <c r="AS6267" t="str">
        <f>IF($A6055&lt;=AV$610,AS5662,"No")</f>
        <v>Yes</v>
      </c>
      <c r="AT6267">
        <f>IF($A6055&lt;=AV$610,AT5662,0)</f>
        <v>0</v>
      </c>
      <c r="AU6267">
        <f>IF($A6055&lt;=AV$610,AU5662,0)</f>
        <v>0</v>
      </c>
      <c r="AV6267">
        <f>IF($A6055&lt;=AV$610,AV5662,0)</f>
        <v>0</v>
      </c>
      <c r="AX6267" s="297" t="str">
        <f>IF($A6055&lt;=BA$610,AX5662,"No")</f>
        <v>Yes</v>
      </c>
      <c r="AY6267" s="297">
        <f>IF($A6055&lt;=BA$610,AY5662,0)</f>
        <v>0</v>
      </c>
      <c r="AZ6267" s="297">
        <f>IF($A6055&lt;=BA$610,AZ5662,0)</f>
        <v>0</v>
      </c>
      <c r="BA6267" s="297">
        <f>IF($A6055&lt;=BA$610,BA5662,0)</f>
        <v>0</v>
      </c>
      <c r="BC6267" t="str">
        <f>IF($A6055&lt;=BF$610,BC5662,"No")</f>
        <v>Yes</v>
      </c>
      <c r="BD6267">
        <f>IF($A6055&lt;=BF$610,BD5662,0)</f>
        <v>0</v>
      </c>
      <c r="BE6267">
        <f>IF($A6055&lt;=BF$610,BE5662,0)</f>
        <v>0</v>
      </c>
      <c r="BF6267">
        <f>IF($A6055&lt;=BF$610,BF5662,0)</f>
        <v>0</v>
      </c>
      <c r="BH6267" t="str">
        <f>IF($A6055&lt;=BK$610,BH5662,"No")</f>
        <v>Yes</v>
      </c>
      <c r="BI6267">
        <f>IF($A6055&lt;=BK$610,BI5662,0)</f>
        <v>0</v>
      </c>
      <c r="BJ6267">
        <f>IF($A6055&lt;=BK$610,BJ5662,0)</f>
        <v>0</v>
      </c>
      <c r="BK6267">
        <f>IF($A6055&lt;=BK$610,BK5662,0)</f>
        <v>0</v>
      </c>
    </row>
    <row r="6268" spans="1:63" s="204" customFormat="1">
      <c r="A6268" s="49" t="s">
        <v>845</v>
      </c>
      <c r="B6268" s="72" t="s">
        <v>820</v>
      </c>
      <c r="C6268" s="77" t="s">
        <v>820</v>
      </c>
      <c r="D6268" s="77" t="s">
        <v>820</v>
      </c>
      <c r="E6268" s="75" t="s">
        <v>925</v>
      </c>
      <c r="F6268" s="48">
        <f t="shared" si="2647"/>
        <v>6268</v>
      </c>
      <c r="G6268" s="46"/>
      <c r="H6268" s="46"/>
      <c r="I6268" s="46"/>
      <c r="J6268" s="179" t="str">
        <f t="shared" si="2669"/>
        <v>Yes</v>
      </c>
      <c r="K6268" s="179">
        <f t="shared" si="2670"/>
        <v>0</v>
      </c>
      <c r="L6268" s="179">
        <f t="shared" si="2671"/>
        <v>0</v>
      </c>
      <c r="M6268" s="179">
        <f t="shared" si="2672"/>
        <v>0</v>
      </c>
      <c r="N6268" s="267">
        <f t="shared" si="2673"/>
        <v>0</v>
      </c>
      <c r="O6268" t="str">
        <f>IF($A6055&lt;=R$610,O5663,"No")</f>
        <v>Yes</v>
      </c>
      <c r="P6268">
        <f>IF($A6055&lt;=R$610,P5663,0)</f>
        <v>0</v>
      </c>
      <c r="Q6268">
        <f>IF($A6055&lt;=R$610,Q5663,0)</f>
        <v>0</v>
      </c>
      <c r="R6268">
        <f>IF($A6055&lt;=R$610,R5663,0)</f>
        <v>0</v>
      </c>
      <c r="S6268" s="49"/>
      <c r="T6268" t="str">
        <f>IF($A6055&lt;=W610,T5663,"No")</f>
        <v>Yes</v>
      </c>
      <c r="U6268" s="48">
        <v>0</v>
      </c>
      <c r="V6268" s="48">
        <v>0</v>
      </c>
      <c r="W6268" s="48">
        <v>0</v>
      </c>
      <c r="X6268" s="46"/>
      <c r="Y6268" t="str">
        <f>IF($A6055&lt;=AB$610,Y5663,"No")</f>
        <v>Yes</v>
      </c>
      <c r="Z6268">
        <f>IF($A6055&lt;=AB$610,Z5663,0)</f>
        <v>0</v>
      </c>
      <c r="AA6268">
        <f>IF($A6055&lt;=AB$610,AA5663,0)</f>
        <v>0</v>
      </c>
      <c r="AB6268">
        <f>IF($A6055&lt;=AB$610,AB5663,0)</f>
        <v>0</v>
      </c>
      <c r="AC6268" s="49"/>
      <c r="AD6268" t="str">
        <f>IF($A6055&lt;=AG610,AD5663,"No")</f>
        <v>Yes</v>
      </c>
      <c r="AE6268" s="48">
        <f>IF($A6055&lt;=AG$610,AE5663,0)</f>
        <v>0</v>
      </c>
      <c r="AF6268" s="48">
        <f>IF($A6055&lt;=AG$610,AF5663,0)</f>
        <v>0</v>
      </c>
      <c r="AG6268" s="48">
        <f>IF($A6055&lt;=AG$610,AG5663,0)</f>
        <v>0</v>
      </c>
      <c r="AH6268" s="263">
        <f>IF($A6055&lt;=$R$610,AH5663,"No")</f>
        <v>0</v>
      </c>
      <c r="AI6268" t="str">
        <f>IF($A6055&lt;=AL610,AI5663,"No")</f>
        <v>Yes</v>
      </c>
      <c r="AJ6268" s="48">
        <v>0</v>
      </c>
      <c r="AK6268" s="48">
        <v>0</v>
      </c>
      <c r="AL6268" s="48">
        <v>0</v>
      </c>
      <c r="AM6268" s="263">
        <f>IF($A6055&lt;=$R$610,AM5663,"No")</f>
        <v>0</v>
      </c>
      <c r="AN6268" t="str">
        <f>IF($A6055&lt;=AQ$610,AN5663,"No")</f>
        <v>Yes</v>
      </c>
      <c r="AO6268">
        <f>IF($A6055&lt;=AQ$610,AO5663,0)</f>
        <v>0</v>
      </c>
      <c r="AP6268">
        <f>IF($A6055&lt;=AQ$610,AP5663,0)</f>
        <v>0</v>
      </c>
      <c r="AQ6268">
        <f>IF($A6055&lt;=AQ$610,AQ5663,0)</f>
        <v>0</v>
      </c>
      <c r="AS6268" t="str">
        <f>IF($A6055&lt;=AV$610,AS5663,"No")</f>
        <v>Yes</v>
      </c>
      <c r="AT6268">
        <f>IF($A6055&lt;=AV$610,AT5663,0)</f>
        <v>0</v>
      </c>
      <c r="AU6268">
        <f>IF($A6055&lt;=AV$610,AU5663,0)</f>
        <v>0</v>
      </c>
      <c r="AV6268">
        <f>IF($A6055&lt;=AV$610,AV5663,0)</f>
        <v>0</v>
      </c>
      <c r="AX6268" s="297" t="str">
        <f>IF($A6055&lt;=BA$610,AX5663,"No")</f>
        <v>Yes</v>
      </c>
      <c r="AY6268" s="297">
        <f>IF($A6055&lt;=BA$610,AY5663,0)</f>
        <v>0</v>
      </c>
      <c r="AZ6268" s="297">
        <f>IF($A6055&lt;=BA$610,AZ5663,0)</f>
        <v>0</v>
      </c>
      <c r="BA6268" s="297">
        <f>IF($A6055&lt;=BA$610,BA5663,0)</f>
        <v>0</v>
      </c>
      <c r="BC6268" t="str">
        <f>IF($A6055&lt;=BF$610,BC5663,"No")</f>
        <v>Yes</v>
      </c>
      <c r="BD6268">
        <f>IF($A6055&lt;=BF$610,BD5663,0)</f>
        <v>0</v>
      </c>
      <c r="BE6268">
        <f>IF($A6055&lt;=BF$610,BE5663,0)</f>
        <v>0</v>
      </c>
      <c r="BF6268">
        <f>IF($A6055&lt;=BF$610,BF5663,0)</f>
        <v>0</v>
      </c>
      <c r="BH6268" t="str">
        <f>IF($A6055&lt;=BK$610,BH5663,"No")</f>
        <v>Yes</v>
      </c>
      <c r="BI6268">
        <f>IF($A6055&lt;=BK$610,BI5663,0)</f>
        <v>0</v>
      </c>
      <c r="BJ6268">
        <f>IF($A6055&lt;=BK$610,BJ5663,0)</f>
        <v>0</v>
      </c>
      <c r="BK6268">
        <f>IF($A6055&lt;=BK$610,BK5663,0)</f>
        <v>0</v>
      </c>
    </row>
    <row r="6269" spans="1:63" s="204" customFormat="1">
      <c r="A6269" s="49" t="s">
        <v>707</v>
      </c>
      <c r="B6269" s="72">
        <v>3</v>
      </c>
      <c r="C6269" s="120">
        <f>+D6265+1</f>
        <v>53007</v>
      </c>
      <c r="D6269" s="74">
        <f t="shared" ref="D6269:D6275" si="2678">+C6269+B6269-1</f>
        <v>53009</v>
      </c>
      <c r="E6269" s="75" t="str">
        <f t="shared" ref="E6269:E6275" si="2679">"row "&amp;C6269&amp;" to "&amp;D6269</f>
        <v>row 53007 to 53009</v>
      </c>
      <c r="F6269" s="48">
        <f t="shared" si="2647"/>
        <v>6269</v>
      </c>
      <c r="G6269" s="46"/>
      <c r="H6269" s="46"/>
      <c r="I6269" s="46"/>
      <c r="J6269" s="179" t="str">
        <f t="shared" si="2669"/>
        <v>Yes</v>
      </c>
      <c r="K6269" s="179">
        <f t="shared" si="2670"/>
        <v>0</v>
      </c>
      <c r="L6269" s="179">
        <f t="shared" si="2671"/>
        <v>0</v>
      </c>
      <c r="M6269" s="179">
        <f t="shared" si="2672"/>
        <v>0</v>
      </c>
      <c r="N6269" s="267">
        <f t="shared" si="2673"/>
        <v>0</v>
      </c>
      <c r="O6269" t="str">
        <f>IF($A6055&lt;=R$610,O5664,"No")</f>
        <v>Yes</v>
      </c>
      <c r="P6269">
        <f>IF($A6055&lt;=R$610,P5664,0)</f>
        <v>0</v>
      </c>
      <c r="Q6269">
        <f>IF($A6055&lt;=R$610,Q5664,0)</f>
        <v>0</v>
      </c>
      <c r="R6269">
        <f>IF($A6055&lt;=R$610,R5664,0)</f>
        <v>0</v>
      </c>
      <c r="S6269" s="49"/>
      <c r="T6269" t="str">
        <f>IF($A6055&lt;=W610,T5664,"No")</f>
        <v>Yes</v>
      </c>
      <c r="U6269" s="48">
        <v>0</v>
      </c>
      <c r="V6269" s="48">
        <v>0</v>
      </c>
      <c r="W6269" s="48">
        <v>0</v>
      </c>
      <c r="X6269" s="46"/>
      <c r="Y6269" t="str">
        <f>IF($A6055&lt;=AB$610,Y5664,"No")</f>
        <v>Yes</v>
      </c>
      <c r="Z6269">
        <f>IF($A6055&lt;=AB$610,Z5664,0)</f>
        <v>0</v>
      </c>
      <c r="AA6269">
        <f>IF($A6055&lt;=AB$610,AA5664,0)</f>
        <v>0</v>
      </c>
      <c r="AB6269">
        <f>IF($A6055&lt;=AB$610,AB5664,0)</f>
        <v>0</v>
      </c>
      <c r="AC6269" s="49"/>
      <c r="AD6269" t="str">
        <f>IF($A6055&lt;=AG610,AD5664,"No")</f>
        <v>Yes</v>
      </c>
      <c r="AE6269" s="48">
        <f>IF($A6055&lt;=AG$610,AE5664,0)</f>
        <v>0</v>
      </c>
      <c r="AF6269" s="48">
        <f>IF($A6055&lt;=AG$610,AF5664,0)</f>
        <v>0</v>
      </c>
      <c r="AG6269" s="48">
        <f>IF($A6055&lt;=AG$610,AG5664,0)</f>
        <v>0</v>
      </c>
      <c r="AH6269" s="263">
        <f>IF($A6055&lt;=$R$610,AH5664,"No")</f>
        <v>0</v>
      </c>
      <c r="AI6269" t="str">
        <f>IF($A6055&lt;=AL610,AI5664,"No")</f>
        <v>Yes</v>
      </c>
      <c r="AJ6269" s="48">
        <v>0</v>
      </c>
      <c r="AK6269" s="48">
        <v>0</v>
      </c>
      <c r="AL6269" s="48">
        <v>0</v>
      </c>
      <c r="AM6269" s="263">
        <f>IF($A6055&lt;=$R$610,AM5664,"No")</f>
        <v>0</v>
      </c>
      <c r="AN6269" t="str">
        <f>IF($A6055&lt;=AQ$610,AN5664,"No")</f>
        <v>Yes</v>
      </c>
      <c r="AO6269">
        <f>IF($A6055&lt;=AQ$610,AO5664,0)</f>
        <v>0</v>
      </c>
      <c r="AP6269">
        <f>IF($A6055&lt;=AQ$610,AP5664,0)</f>
        <v>0</v>
      </c>
      <c r="AQ6269">
        <f>IF($A6055&lt;=AQ$610,AQ5664,0)</f>
        <v>0</v>
      </c>
      <c r="AS6269" t="str">
        <f>IF($A6055&lt;=AV$610,AS5664,"No")</f>
        <v>Yes</v>
      </c>
      <c r="AT6269">
        <f>IF($A6055&lt;=AV$610,AT5664,0)</f>
        <v>0</v>
      </c>
      <c r="AU6269">
        <f>IF($A6055&lt;=AV$610,AU5664,0)</f>
        <v>0</v>
      </c>
      <c r="AV6269">
        <f>IF($A6055&lt;=AV$610,AV5664,0)</f>
        <v>0</v>
      </c>
      <c r="AX6269" s="297" t="str">
        <f>IF($A6055&lt;=BA$610,AX5664,"No")</f>
        <v>Yes</v>
      </c>
      <c r="AY6269" s="297">
        <f>IF($A6055&lt;=BA$610,AY5664,0)</f>
        <v>0</v>
      </c>
      <c r="AZ6269" s="297">
        <f>IF($A6055&lt;=BA$610,AZ5664,0)</f>
        <v>0</v>
      </c>
      <c r="BA6269" s="297">
        <f>IF($A6055&lt;=BA$610,BA5664,0)</f>
        <v>0</v>
      </c>
      <c r="BC6269" t="str">
        <f>IF($A6055&lt;=BF$610,BC5664,"No")</f>
        <v>Yes</v>
      </c>
      <c r="BD6269">
        <f>IF($A6055&lt;=BF$610,BD5664,0)</f>
        <v>0</v>
      </c>
      <c r="BE6269">
        <f>IF($A6055&lt;=BF$610,BE5664,0)</f>
        <v>0</v>
      </c>
      <c r="BF6269">
        <f>IF($A6055&lt;=BF$610,BF5664,0)</f>
        <v>0</v>
      </c>
      <c r="BH6269" t="str">
        <f>IF($A6055&lt;=BK$610,BH5664,"No")</f>
        <v>Yes</v>
      </c>
      <c r="BI6269">
        <f>IF($A6055&lt;=BK$610,BI5664,0)</f>
        <v>0</v>
      </c>
      <c r="BJ6269">
        <f>IF($A6055&lt;=BK$610,BJ5664,0)</f>
        <v>0</v>
      </c>
      <c r="BK6269">
        <f>IF($A6055&lt;=BK$610,BK5664,0)</f>
        <v>0</v>
      </c>
    </row>
    <row r="6270" spans="1:63" s="204" customFormat="1">
      <c r="A6270" s="49" t="s">
        <v>708</v>
      </c>
      <c r="B6270" s="72">
        <v>2</v>
      </c>
      <c r="C6270" s="120">
        <f>+D6269+1</f>
        <v>53010</v>
      </c>
      <c r="D6270" s="74">
        <f t="shared" si="2678"/>
        <v>53011</v>
      </c>
      <c r="E6270" s="75" t="str">
        <f t="shared" si="2679"/>
        <v>row 53010 to 53011</v>
      </c>
      <c r="F6270" s="48">
        <f t="shared" si="2647"/>
        <v>6270</v>
      </c>
      <c r="G6270" s="46"/>
      <c r="H6270" s="46"/>
      <c r="I6270" s="46"/>
      <c r="J6270" s="179" t="str">
        <f t="shared" si="2669"/>
        <v>Yes</v>
      </c>
      <c r="K6270" s="179">
        <f t="shared" si="2670"/>
        <v>0</v>
      </c>
      <c r="L6270" s="179">
        <f t="shared" si="2671"/>
        <v>0</v>
      </c>
      <c r="M6270" s="179">
        <f t="shared" si="2672"/>
        <v>0</v>
      </c>
      <c r="N6270" s="267">
        <f t="shared" si="2673"/>
        <v>0</v>
      </c>
      <c r="O6270" t="str">
        <f>IF($A6055&lt;=R$610,O5665,"No")</f>
        <v>Yes</v>
      </c>
      <c r="P6270">
        <f>IF($A6055&lt;=R$610,P5665,0)</f>
        <v>0</v>
      </c>
      <c r="Q6270">
        <f>IF($A6055&lt;=R$610,Q5665,0)</f>
        <v>0</v>
      </c>
      <c r="R6270">
        <f>IF($A6055&lt;=R$610,R5665,0)</f>
        <v>0</v>
      </c>
      <c r="S6270" s="49"/>
      <c r="T6270" t="str">
        <f>IF($A6055&lt;=W610,T5665,"No")</f>
        <v>Yes</v>
      </c>
      <c r="U6270" s="48">
        <v>0</v>
      </c>
      <c r="V6270" s="48">
        <v>0</v>
      </c>
      <c r="W6270" s="48">
        <v>0</v>
      </c>
      <c r="X6270" s="46"/>
      <c r="Y6270" t="str">
        <f>IF($A6055&lt;=AB$610,Y5665,"No")</f>
        <v>Yes</v>
      </c>
      <c r="Z6270">
        <f>IF($A6055&lt;=AB$610,Z5665,0)</f>
        <v>0</v>
      </c>
      <c r="AA6270">
        <f>IF($A6055&lt;=AB$610,AA5665,0)</f>
        <v>0</v>
      </c>
      <c r="AB6270">
        <f>IF($A6055&lt;=AB$610,AB5665,0)</f>
        <v>0</v>
      </c>
      <c r="AC6270" s="49"/>
      <c r="AD6270" t="str">
        <f>IF($A6055&lt;=AG610,AD5665,"No")</f>
        <v>Yes</v>
      </c>
      <c r="AE6270" s="48">
        <f>IF($A6055&lt;=AG$610,AE5665,0)</f>
        <v>0</v>
      </c>
      <c r="AF6270" s="48">
        <f>IF($A6055&lt;=AG$610,AF5665,0)</f>
        <v>0</v>
      </c>
      <c r="AG6270" s="48">
        <f>IF($A6055&lt;=AG$610,AG5665,0)</f>
        <v>0</v>
      </c>
      <c r="AH6270" s="263">
        <f>IF($A6055&lt;=$R$610,AH5665,"No")</f>
        <v>0</v>
      </c>
      <c r="AI6270" t="str">
        <f>IF($A6055&lt;=AL610,AI5665,"No")</f>
        <v>Yes</v>
      </c>
      <c r="AJ6270" s="48">
        <v>0</v>
      </c>
      <c r="AK6270" s="48">
        <v>0</v>
      </c>
      <c r="AL6270" s="48">
        <v>0</v>
      </c>
      <c r="AM6270" s="263">
        <f>IF($A6055&lt;=$R$610,AM5665,"No")</f>
        <v>0</v>
      </c>
      <c r="AN6270" t="str">
        <f>IF($A6055&lt;=AQ$610,AN5665,"No")</f>
        <v>Yes</v>
      </c>
      <c r="AO6270">
        <f>IF($A6055&lt;=AQ$610,AO5665,0)</f>
        <v>0</v>
      </c>
      <c r="AP6270">
        <f>IF($A6055&lt;=AQ$610,AP5665,0)</f>
        <v>0</v>
      </c>
      <c r="AQ6270">
        <f>IF($A6055&lt;=AQ$610,AQ5665,0)</f>
        <v>0</v>
      </c>
      <c r="AS6270" t="str">
        <f>IF($A6055&lt;=AV$610,AS5665,"No")</f>
        <v>Yes</v>
      </c>
      <c r="AT6270">
        <f>IF($A6055&lt;=AV$610,AT5665,0)</f>
        <v>0</v>
      </c>
      <c r="AU6270">
        <f>IF($A6055&lt;=AV$610,AU5665,0)</f>
        <v>0</v>
      </c>
      <c r="AV6270">
        <f>IF($A6055&lt;=AV$610,AV5665,0)</f>
        <v>0</v>
      </c>
      <c r="AX6270" s="297" t="str">
        <f>IF($A6055&lt;=BA$610,AX5665,"No")</f>
        <v>Yes</v>
      </c>
      <c r="AY6270" s="297">
        <f>IF($A6055&lt;=BA$610,AY5665,0)</f>
        <v>0</v>
      </c>
      <c r="AZ6270" s="297">
        <f>IF($A6055&lt;=BA$610,AZ5665,0)</f>
        <v>0</v>
      </c>
      <c r="BA6270" s="297">
        <f>IF($A6055&lt;=BA$610,BA5665,0)</f>
        <v>0</v>
      </c>
      <c r="BC6270" t="str">
        <f>IF($A6055&lt;=BF$610,BC5665,"No")</f>
        <v>Yes</v>
      </c>
      <c r="BD6270">
        <f>IF($A6055&lt;=BF$610,BD5665,0)</f>
        <v>0</v>
      </c>
      <c r="BE6270">
        <f>IF($A6055&lt;=BF$610,BE5665,0)</f>
        <v>0</v>
      </c>
      <c r="BF6270">
        <f>IF($A6055&lt;=BF$610,BF5665,0)</f>
        <v>0</v>
      </c>
      <c r="BH6270" t="str">
        <f>IF($A6055&lt;=BK$610,BH5665,"No")</f>
        <v>Yes</v>
      </c>
      <c r="BI6270">
        <f>IF($A6055&lt;=BK$610,BI5665,0)</f>
        <v>0</v>
      </c>
      <c r="BJ6270">
        <f>IF($A6055&lt;=BK$610,BJ5665,0)</f>
        <v>0</v>
      </c>
      <c r="BK6270">
        <f>IF($A6055&lt;=BK$610,BK5665,0)</f>
        <v>0</v>
      </c>
    </row>
    <row r="6271" spans="1:63" s="204" customFormat="1">
      <c r="A6271" s="49" t="s">
        <v>709</v>
      </c>
      <c r="B6271" s="72">
        <v>1</v>
      </c>
      <c r="C6271" s="120">
        <f>+D6270+1</f>
        <v>53012</v>
      </c>
      <c r="D6271" s="74">
        <f t="shared" si="2678"/>
        <v>53012</v>
      </c>
      <c r="E6271" s="75" t="str">
        <f t="shared" si="2679"/>
        <v>row 53012 to 53012</v>
      </c>
      <c r="F6271" s="48">
        <f t="shared" si="2647"/>
        <v>6271</v>
      </c>
      <c r="G6271" s="46"/>
      <c r="H6271" s="46"/>
      <c r="I6271" s="46"/>
      <c r="J6271" s="179" t="str">
        <f t="shared" si="2669"/>
        <v>Yes</v>
      </c>
      <c r="K6271" s="179">
        <f t="shared" si="2670"/>
        <v>0</v>
      </c>
      <c r="L6271" s="179">
        <f t="shared" si="2671"/>
        <v>0</v>
      </c>
      <c r="M6271" s="179">
        <f t="shared" si="2672"/>
        <v>0</v>
      </c>
      <c r="N6271" s="267">
        <f t="shared" si="2673"/>
        <v>0</v>
      </c>
      <c r="O6271" t="str">
        <f>IF($A6055&lt;=R$610,O5666,"No")</f>
        <v>Yes</v>
      </c>
      <c r="P6271">
        <f>IF($A6055&lt;=R$610,P5666,0)</f>
        <v>0</v>
      </c>
      <c r="Q6271">
        <f>IF($A6055&lt;=R$610,Q5666,0)</f>
        <v>0</v>
      </c>
      <c r="R6271">
        <f>IF($A6055&lt;=R$610,R5666,0)</f>
        <v>0</v>
      </c>
      <c r="S6271" s="49"/>
      <c r="T6271" t="str">
        <f>IF($A6055&lt;=W610,T5666,"No")</f>
        <v>Yes</v>
      </c>
      <c r="U6271" s="48">
        <v>0</v>
      </c>
      <c r="V6271" s="48">
        <v>0</v>
      </c>
      <c r="W6271" s="48">
        <v>0</v>
      </c>
      <c r="X6271" s="46"/>
      <c r="Y6271" t="str">
        <f>IF($A6055&lt;=AB$610,Y5666,"No")</f>
        <v>Yes</v>
      </c>
      <c r="Z6271">
        <f>IF($A6055&lt;=AB$610,Z5666,0)</f>
        <v>0</v>
      </c>
      <c r="AA6271">
        <f>IF($A6055&lt;=AB$610,AA5666,0)</f>
        <v>0</v>
      </c>
      <c r="AB6271">
        <f>IF($A6055&lt;=AB$610,AB5666,0)</f>
        <v>0</v>
      </c>
      <c r="AC6271" s="49"/>
      <c r="AD6271" t="str">
        <f>IF($A6055&lt;=AG610,AD5666,"No")</f>
        <v>Yes</v>
      </c>
      <c r="AE6271" s="48">
        <f>IF($A6055&lt;=AG$610,AE5666,0)</f>
        <v>0</v>
      </c>
      <c r="AF6271" s="48">
        <f>IF($A6055&lt;=AG$610,AF5666,0)</f>
        <v>0</v>
      </c>
      <c r="AG6271" s="48">
        <f>IF($A6055&lt;=AG$610,AG5666,0)</f>
        <v>0</v>
      </c>
      <c r="AH6271" s="263">
        <f>IF($A6055&lt;=$R$610,AH5666,"No")</f>
        <v>0</v>
      </c>
      <c r="AI6271" t="str">
        <f>IF($A6055&lt;=AL610,AI5666,"No")</f>
        <v>Yes</v>
      </c>
      <c r="AJ6271" s="48">
        <v>0</v>
      </c>
      <c r="AK6271" s="48">
        <v>0</v>
      </c>
      <c r="AL6271" s="48">
        <v>0</v>
      </c>
      <c r="AM6271" s="263">
        <f>IF($A6055&lt;=$R$610,AM5666,"No")</f>
        <v>0</v>
      </c>
      <c r="AN6271" t="str">
        <f>IF($A6055&lt;=AQ$610,AN5666,"No")</f>
        <v>Yes</v>
      </c>
      <c r="AO6271">
        <f>IF($A6055&lt;=AQ$610,AO5666,0)</f>
        <v>0</v>
      </c>
      <c r="AP6271">
        <f>IF($A6055&lt;=AQ$610,AP5666,0)</f>
        <v>0</v>
      </c>
      <c r="AQ6271">
        <f>IF($A6055&lt;=AQ$610,AQ5666,0)</f>
        <v>0</v>
      </c>
      <c r="AS6271" t="str">
        <f>IF($A6055&lt;=AV$610,AS5666,"No")</f>
        <v>Yes</v>
      </c>
      <c r="AT6271">
        <f>IF($A6055&lt;=AV$610,AT5666,0)</f>
        <v>0</v>
      </c>
      <c r="AU6271">
        <f>IF($A6055&lt;=AV$610,AU5666,0)</f>
        <v>0</v>
      </c>
      <c r="AV6271">
        <f>IF($A6055&lt;=AV$610,AV5666,0)</f>
        <v>0</v>
      </c>
      <c r="AX6271" s="297" t="str">
        <f>IF($A6055&lt;=BA$610,AX5666,"No")</f>
        <v>Yes</v>
      </c>
      <c r="AY6271" s="297">
        <f>IF($A6055&lt;=BA$610,AY5666,0)</f>
        <v>0</v>
      </c>
      <c r="AZ6271" s="297">
        <f>IF($A6055&lt;=BA$610,AZ5666,0)</f>
        <v>0</v>
      </c>
      <c r="BA6271" s="297">
        <f>IF($A6055&lt;=BA$610,BA5666,0)</f>
        <v>0</v>
      </c>
      <c r="BC6271" t="str">
        <f>IF($A6055&lt;=BF$610,BC5666,"No")</f>
        <v>Yes</v>
      </c>
      <c r="BD6271">
        <f>IF($A6055&lt;=BF$610,BD5666,0)</f>
        <v>0</v>
      </c>
      <c r="BE6271">
        <f>IF($A6055&lt;=BF$610,BE5666,0)</f>
        <v>0</v>
      </c>
      <c r="BF6271">
        <f>IF($A6055&lt;=BF$610,BF5666,0)</f>
        <v>0</v>
      </c>
      <c r="BH6271" t="str">
        <f>IF($A6055&lt;=BK$610,BH5666,"No")</f>
        <v>Yes</v>
      </c>
      <c r="BI6271">
        <f>IF($A6055&lt;=BK$610,BI5666,0)</f>
        <v>0</v>
      </c>
      <c r="BJ6271">
        <f>IF($A6055&lt;=BK$610,BJ5666,0)</f>
        <v>0</v>
      </c>
      <c r="BK6271">
        <f>IF($A6055&lt;=BK$610,BK5666,0)</f>
        <v>0</v>
      </c>
    </row>
    <row r="6272" spans="1:63" s="204" customFormat="1">
      <c r="A6272" s="49" t="s">
        <v>710</v>
      </c>
      <c r="B6272" s="72">
        <v>1</v>
      </c>
      <c r="C6272" s="120">
        <f t="shared" ref="C6272:C6275" si="2680">+D6271+1</f>
        <v>53013</v>
      </c>
      <c r="D6272" s="74">
        <f t="shared" si="2678"/>
        <v>53013</v>
      </c>
      <c r="E6272" s="75" t="str">
        <f t="shared" si="2679"/>
        <v>row 53013 to 53013</v>
      </c>
      <c r="F6272" s="48">
        <f t="shared" si="2647"/>
        <v>6272</v>
      </c>
      <c r="G6272" s="46"/>
      <c r="H6272" s="46"/>
      <c r="I6272" s="46"/>
      <c r="J6272" s="179" t="str">
        <f t="shared" si="2669"/>
        <v>Yes</v>
      </c>
      <c r="K6272" s="179">
        <f t="shared" si="2670"/>
        <v>0</v>
      </c>
      <c r="L6272" s="179">
        <f t="shared" si="2671"/>
        <v>0</v>
      </c>
      <c r="M6272" s="179">
        <f t="shared" si="2672"/>
        <v>0</v>
      </c>
      <c r="N6272" s="267">
        <f t="shared" si="2673"/>
        <v>0</v>
      </c>
      <c r="O6272" t="str">
        <f>IF($A6055&lt;=R$610,O5667,"No")</f>
        <v>Yes</v>
      </c>
      <c r="P6272">
        <f>IF($A6055&lt;=R$610,P5667,0)</f>
        <v>0</v>
      </c>
      <c r="Q6272">
        <f>IF($A6055&lt;=R$610,Q5667,0)</f>
        <v>0</v>
      </c>
      <c r="R6272">
        <f>IF($A6055&lt;=R$610,R5667,0)</f>
        <v>0</v>
      </c>
      <c r="S6272" s="49"/>
      <c r="T6272" t="str">
        <f>IF($A6055&lt;=W610,T5667,"No")</f>
        <v>Yes</v>
      </c>
      <c r="U6272" s="48">
        <v>0</v>
      </c>
      <c r="V6272" s="48">
        <v>0</v>
      </c>
      <c r="W6272" s="48">
        <v>0</v>
      </c>
      <c r="X6272" s="46"/>
      <c r="Y6272" t="str">
        <f>IF($A6055&lt;=AB$610,Y5667,"No")</f>
        <v>Yes</v>
      </c>
      <c r="Z6272">
        <f>IF($A6055&lt;=AB$610,Z5667,0)</f>
        <v>0</v>
      </c>
      <c r="AA6272">
        <f>IF($A6055&lt;=AB$610,AA5667,0)</f>
        <v>0</v>
      </c>
      <c r="AB6272">
        <f>IF($A6055&lt;=AB$610,AB5667,0)</f>
        <v>0</v>
      </c>
      <c r="AC6272" s="49"/>
      <c r="AD6272" t="str">
        <f>IF($A6055&lt;=AG610,AD5667,"No")</f>
        <v>Yes</v>
      </c>
      <c r="AE6272" s="48">
        <f>IF($A6055&lt;=AG$610,AE5667,0)</f>
        <v>0</v>
      </c>
      <c r="AF6272" s="48">
        <f>IF($A6055&lt;=AG$610,AF5667,0)</f>
        <v>0</v>
      </c>
      <c r="AG6272" s="48">
        <f>IF($A6055&lt;=AG$610,AG5667,0)</f>
        <v>0</v>
      </c>
      <c r="AH6272" s="263">
        <f>IF($A6055&lt;=$R$610,AH5667,"No")</f>
        <v>0</v>
      </c>
      <c r="AI6272" t="str">
        <f>IF($A6055&lt;=AL610,AI5667,"No")</f>
        <v>Yes</v>
      </c>
      <c r="AJ6272" s="48">
        <v>0</v>
      </c>
      <c r="AK6272" s="48">
        <v>0</v>
      </c>
      <c r="AL6272" s="48">
        <v>0</v>
      </c>
      <c r="AM6272" s="263">
        <f>IF($A6055&lt;=$R$610,AM5667,"No")</f>
        <v>0</v>
      </c>
      <c r="AN6272" t="str">
        <f>IF($A6055&lt;=AQ$610,AN5667,"No")</f>
        <v>Yes</v>
      </c>
      <c r="AO6272">
        <f>IF($A6055&lt;=AQ$610,AO5667,0)</f>
        <v>0</v>
      </c>
      <c r="AP6272">
        <f>IF($A6055&lt;=AQ$610,AP5667,0)</f>
        <v>0</v>
      </c>
      <c r="AQ6272">
        <f>IF($A6055&lt;=AQ$610,AQ5667,0)</f>
        <v>0</v>
      </c>
      <c r="AS6272" t="str">
        <f>IF($A6055&lt;=AV$610,AS5667,"No")</f>
        <v>Yes</v>
      </c>
      <c r="AT6272">
        <f>IF($A6055&lt;=AV$610,AT5667,0)</f>
        <v>0</v>
      </c>
      <c r="AU6272">
        <f>IF($A6055&lt;=AV$610,AU5667,0)</f>
        <v>0</v>
      </c>
      <c r="AV6272">
        <f>IF($A6055&lt;=AV$610,AV5667,0)</f>
        <v>0</v>
      </c>
      <c r="AX6272" s="297" t="str">
        <f>IF($A6055&lt;=BA$610,AX5667,"No")</f>
        <v>Yes</v>
      </c>
      <c r="AY6272" s="297">
        <f>IF($A6055&lt;=BA$610,AY5667,0)</f>
        <v>0</v>
      </c>
      <c r="AZ6272" s="297">
        <f>IF($A6055&lt;=BA$610,AZ5667,0)</f>
        <v>0</v>
      </c>
      <c r="BA6272" s="297">
        <f>IF($A6055&lt;=BA$610,BA5667,0)</f>
        <v>0</v>
      </c>
      <c r="BC6272" t="str">
        <f>IF($A6055&lt;=BF$610,BC5667,"No")</f>
        <v>Yes</v>
      </c>
      <c r="BD6272">
        <f>IF($A6055&lt;=BF$610,BD5667,0)</f>
        <v>0</v>
      </c>
      <c r="BE6272">
        <f>IF($A6055&lt;=BF$610,BE5667,0)</f>
        <v>0</v>
      </c>
      <c r="BF6272">
        <f>IF($A6055&lt;=BF$610,BF5667,0)</f>
        <v>0</v>
      </c>
      <c r="BH6272" t="str">
        <f>IF($A6055&lt;=BK$610,BH5667,"No")</f>
        <v>Yes</v>
      </c>
      <c r="BI6272">
        <f>IF($A6055&lt;=BK$610,BI5667,0)</f>
        <v>0</v>
      </c>
      <c r="BJ6272">
        <f>IF($A6055&lt;=BK$610,BJ5667,0)</f>
        <v>0</v>
      </c>
      <c r="BK6272">
        <f>IF($A6055&lt;=BK$610,BK5667,0)</f>
        <v>0</v>
      </c>
    </row>
    <row r="6273" spans="1:63" s="204" customFormat="1">
      <c r="A6273" s="49" t="s">
        <v>711</v>
      </c>
      <c r="B6273" s="72">
        <v>1</v>
      </c>
      <c r="C6273" s="120">
        <f t="shared" si="2680"/>
        <v>53014</v>
      </c>
      <c r="D6273" s="74">
        <f t="shared" si="2678"/>
        <v>53014</v>
      </c>
      <c r="E6273" s="75" t="str">
        <f t="shared" si="2679"/>
        <v>row 53014 to 53014</v>
      </c>
      <c r="F6273" s="48">
        <f t="shared" si="2647"/>
        <v>6273</v>
      </c>
      <c r="G6273" s="46"/>
      <c r="H6273" s="46"/>
      <c r="I6273" s="46"/>
      <c r="J6273" s="179" t="str">
        <f t="shared" si="2669"/>
        <v>Yes</v>
      </c>
      <c r="K6273" s="179">
        <f t="shared" si="2670"/>
        <v>0</v>
      </c>
      <c r="L6273" s="179">
        <f t="shared" si="2671"/>
        <v>0</v>
      </c>
      <c r="M6273" s="179">
        <f t="shared" si="2672"/>
        <v>0</v>
      </c>
      <c r="N6273" s="267">
        <f t="shared" si="2673"/>
        <v>0</v>
      </c>
      <c r="O6273" t="str">
        <f>IF($A6055&lt;=R$610,O5668,"No")</f>
        <v>Yes</v>
      </c>
      <c r="P6273">
        <f>IF($A6055&lt;=R$610,P5668,0)</f>
        <v>0</v>
      </c>
      <c r="Q6273">
        <f>IF($A6055&lt;=R$610,Q5668,0)</f>
        <v>0</v>
      </c>
      <c r="R6273">
        <f>IF($A6055&lt;=R$610,R5668,0)</f>
        <v>0</v>
      </c>
      <c r="S6273" s="49"/>
      <c r="T6273" t="str">
        <f>IF($A6055&lt;=W610,T5668,"No")</f>
        <v>Yes</v>
      </c>
      <c r="U6273" s="48">
        <v>0</v>
      </c>
      <c r="V6273" s="48">
        <v>0</v>
      </c>
      <c r="W6273" s="48">
        <v>0</v>
      </c>
      <c r="X6273" s="46"/>
      <c r="Y6273" t="str">
        <f>IF($A6055&lt;=AB$610,Y5668,"No")</f>
        <v>Yes</v>
      </c>
      <c r="Z6273">
        <f>IF($A6055&lt;=AB$610,Z5668,0)</f>
        <v>0</v>
      </c>
      <c r="AA6273">
        <f>IF($A6055&lt;=AB$610,AA5668,0)</f>
        <v>0</v>
      </c>
      <c r="AB6273">
        <f>IF($A6055&lt;=AB$610,AB5668,0)</f>
        <v>0</v>
      </c>
      <c r="AC6273" s="49"/>
      <c r="AD6273" t="str">
        <f>IF($A6055&lt;=AG610,AD5668,"No")</f>
        <v>Yes</v>
      </c>
      <c r="AE6273" s="48">
        <f>IF($A6055&lt;=AG$610,AE5668,0)</f>
        <v>0</v>
      </c>
      <c r="AF6273" s="48">
        <f>IF($A6055&lt;=AG$610,AF5668,0)</f>
        <v>0</v>
      </c>
      <c r="AG6273" s="48">
        <f>IF($A6055&lt;=AG$610,AG5668,0)</f>
        <v>0</v>
      </c>
      <c r="AH6273" s="263">
        <f>IF($A6055&lt;=$R$610,AH5668,"No")</f>
        <v>0</v>
      </c>
      <c r="AI6273" t="str">
        <f>IF($A6055&lt;=AL610,AI5668,"No")</f>
        <v>Yes</v>
      </c>
      <c r="AJ6273" s="48">
        <v>0</v>
      </c>
      <c r="AK6273" s="48">
        <v>0</v>
      </c>
      <c r="AL6273" s="48">
        <v>0</v>
      </c>
      <c r="AM6273" s="263">
        <f>IF($A6055&lt;=$R$610,AM5668,"No")</f>
        <v>0</v>
      </c>
      <c r="AN6273" t="str">
        <f>IF($A6055&lt;=AQ$610,AN5668,"No")</f>
        <v>Yes</v>
      </c>
      <c r="AO6273">
        <f>IF($A6055&lt;=AQ$610,AO5668,0)</f>
        <v>0</v>
      </c>
      <c r="AP6273">
        <f>IF($A6055&lt;=AQ$610,AP5668,0)</f>
        <v>0</v>
      </c>
      <c r="AQ6273">
        <f>IF($A6055&lt;=AQ$610,AQ5668,0)</f>
        <v>0</v>
      </c>
      <c r="AS6273" t="str">
        <f>IF($A6055&lt;=AV$610,AS5668,"No")</f>
        <v>Yes</v>
      </c>
      <c r="AT6273">
        <f>IF($A6055&lt;=AV$610,AT5668,0)</f>
        <v>0</v>
      </c>
      <c r="AU6273">
        <f>IF($A6055&lt;=AV$610,AU5668,0)</f>
        <v>0</v>
      </c>
      <c r="AV6273">
        <f>IF($A6055&lt;=AV$610,AV5668,0)</f>
        <v>0</v>
      </c>
      <c r="AX6273" s="297" t="str">
        <f>IF($A6055&lt;=BA$610,AX5668,"No")</f>
        <v>Yes</v>
      </c>
      <c r="AY6273" s="297">
        <f>IF($A6055&lt;=BA$610,AY5668,0)</f>
        <v>0</v>
      </c>
      <c r="AZ6273" s="297">
        <f>IF($A6055&lt;=BA$610,AZ5668,0)</f>
        <v>0</v>
      </c>
      <c r="BA6273" s="297">
        <f>IF($A6055&lt;=BA$610,BA5668,0)</f>
        <v>0</v>
      </c>
      <c r="BC6273" t="str">
        <f>IF($A6055&lt;=BF$610,BC5668,"No")</f>
        <v>Yes</v>
      </c>
      <c r="BD6273">
        <f>IF($A6055&lt;=BF$610,BD5668,0)</f>
        <v>0</v>
      </c>
      <c r="BE6273">
        <f>IF($A6055&lt;=BF$610,BE5668,0)</f>
        <v>0</v>
      </c>
      <c r="BF6273">
        <f>IF($A6055&lt;=BF$610,BF5668,0)</f>
        <v>0</v>
      </c>
      <c r="BH6273" t="str">
        <f>IF($A6055&lt;=BK$610,BH5668,"No")</f>
        <v>Yes</v>
      </c>
      <c r="BI6273">
        <f>IF($A6055&lt;=BK$610,BI5668,0)</f>
        <v>0</v>
      </c>
      <c r="BJ6273">
        <f>IF($A6055&lt;=BK$610,BJ5668,0)</f>
        <v>0</v>
      </c>
      <c r="BK6273">
        <f>IF($A6055&lt;=BK$610,BK5668,0)</f>
        <v>0</v>
      </c>
    </row>
    <row r="6274" spans="1:63" s="204" customFormat="1">
      <c r="A6274" s="49" t="s">
        <v>712</v>
      </c>
      <c r="B6274" s="72">
        <v>1</v>
      </c>
      <c r="C6274" s="120">
        <f t="shared" si="2680"/>
        <v>53015</v>
      </c>
      <c r="D6274" s="74">
        <f t="shared" si="2678"/>
        <v>53015</v>
      </c>
      <c r="E6274" s="75" t="str">
        <f t="shared" si="2679"/>
        <v>row 53015 to 53015</v>
      </c>
      <c r="F6274" s="48">
        <f t="shared" si="2647"/>
        <v>6274</v>
      </c>
      <c r="G6274" s="46"/>
      <c r="H6274" s="46"/>
      <c r="I6274" s="46"/>
      <c r="J6274" s="179" t="str">
        <f t="shared" si="2669"/>
        <v>Yes</v>
      </c>
      <c r="K6274" s="179">
        <f t="shared" si="2670"/>
        <v>0</v>
      </c>
      <c r="L6274" s="179">
        <f t="shared" si="2671"/>
        <v>0</v>
      </c>
      <c r="M6274" s="179">
        <f t="shared" si="2672"/>
        <v>0</v>
      </c>
      <c r="N6274" s="267">
        <f t="shared" si="2673"/>
        <v>0</v>
      </c>
      <c r="O6274" t="str">
        <f>IF($A6055&lt;=R$610,O5669,"No")</f>
        <v>Yes</v>
      </c>
      <c r="P6274">
        <f>IF($A6055&lt;=R$610,P5669,0)</f>
        <v>0</v>
      </c>
      <c r="Q6274">
        <f>IF($A6055&lt;=R$610,Q5669,0)</f>
        <v>0</v>
      </c>
      <c r="R6274">
        <f>IF($A6055&lt;=R$610,R5669,0)</f>
        <v>0</v>
      </c>
      <c r="S6274" s="49"/>
      <c r="T6274" t="str">
        <f>IF($A6055&lt;=W610,T5669,"No")</f>
        <v>Yes</v>
      </c>
      <c r="U6274" s="48">
        <v>0</v>
      </c>
      <c r="V6274" s="48">
        <v>0</v>
      </c>
      <c r="W6274" s="48">
        <v>0</v>
      </c>
      <c r="X6274" s="46"/>
      <c r="Y6274" t="str">
        <f>IF($A6055&lt;=AB$610,Y5669,"No")</f>
        <v>Yes</v>
      </c>
      <c r="Z6274">
        <f>IF($A6055&lt;=AB$610,Z5669,0)</f>
        <v>0</v>
      </c>
      <c r="AA6274">
        <f>IF($A6055&lt;=AB$610,AA5669,0)</f>
        <v>0</v>
      </c>
      <c r="AB6274">
        <f>IF($A6055&lt;=AB$610,AB5669,0)</f>
        <v>0</v>
      </c>
      <c r="AC6274" s="49"/>
      <c r="AD6274" t="str">
        <f>IF($A6055&lt;=AG610,AD5669,"No")</f>
        <v>Yes</v>
      </c>
      <c r="AE6274" s="48">
        <f>IF($A6055&lt;=AG$610,AE5669,0)</f>
        <v>0</v>
      </c>
      <c r="AF6274" s="48">
        <f>IF($A6055&lt;=AG$610,AF5669,0)</f>
        <v>0</v>
      </c>
      <c r="AG6274" s="48">
        <f>IF($A6055&lt;=AG$610,AG5669,0)</f>
        <v>0</v>
      </c>
      <c r="AH6274" s="263">
        <f>IF($A6055&lt;=$R$610,AH5669,"No")</f>
        <v>0</v>
      </c>
      <c r="AI6274" t="str">
        <f>IF($A6055&lt;=AL610,AI5669,"No")</f>
        <v>Yes</v>
      </c>
      <c r="AJ6274" s="48">
        <v>0</v>
      </c>
      <c r="AK6274" s="48">
        <v>0</v>
      </c>
      <c r="AL6274" s="48">
        <v>0</v>
      </c>
      <c r="AM6274" s="263">
        <f>IF($A6055&lt;=$R$610,AM5669,"No")</f>
        <v>0</v>
      </c>
      <c r="AN6274" t="str">
        <f>IF($A6055&lt;=AQ$610,AN5669,"No")</f>
        <v>Yes</v>
      </c>
      <c r="AO6274">
        <f>IF($A6055&lt;=AQ$610,AO5669,0)</f>
        <v>0</v>
      </c>
      <c r="AP6274">
        <f>IF($A6055&lt;=AQ$610,AP5669,0)</f>
        <v>0</v>
      </c>
      <c r="AQ6274">
        <f>IF($A6055&lt;=AQ$610,AQ5669,0)</f>
        <v>0</v>
      </c>
      <c r="AS6274" t="str">
        <f>IF($A6055&lt;=AV$610,AS5669,"No")</f>
        <v>Yes</v>
      </c>
      <c r="AT6274">
        <f>IF($A6055&lt;=AV$610,AT5669,0)</f>
        <v>0</v>
      </c>
      <c r="AU6274">
        <f>IF($A6055&lt;=AV$610,AU5669,0)</f>
        <v>0</v>
      </c>
      <c r="AV6274">
        <f>IF($A6055&lt;=AV$610,AV5669,0)</f>
        <v>0</v>
      </c>
      <c r="AX6274" s="297" t="str">
        <f>IF($A6055&lt;=BA$610,AX5669,"No")</f>
        <v>Yes</v>
      </c>
      <c r="AY6274" s="297">
        <f>IF($A6055&lt;=BA$610,AY5669,0)</f>
        <v>0</v>
      </c>
      <c r="AZ6274" s="297">
        <f>IF($A6055&lt;=BA$610,AZ5669,0)</f>
        <v>0</v>
      </c>
      <c r="BA6274" s="297">
        <f>IF($A6055&lt;=BA$610,BA5669,0)</f>
        <v>0</v>
      </c>
      <c r="BC6274" t="str">
        <f>IF($A6055&lt;=BF$610,BC5669,"No")</f>
        <v>Yes</v>
      </c>
      <c r="BD6274">
        <f>IF($A6055&lt;=BF$610,BD5669,0)</f>
        <v>0</v>
      </c>
      <c r="BE6274">
        <f>IF($A6055&lt;=BF$610,BE5669,0)</f>
        <v>0</v>
      </c>
      <c r="BF6274">
        <f>IF($A6055&lt;=BF$610,BF5669,0)</f>
        <v>0</v>
      </c>
      <c r="BH6274" t="str">
        <f>IF($A6055&lt;=BK$610,BH5669,"No")</f>
        <v>Yes</v>
      </c>
      <c r="BI6274">
        <f>IF($A6055&lt;=BK$610,BI5669,0)</f>
        <v>0</v>
      </c>
      <c r="BJ6274">
        <f>IF($A6055&lt;=BK$610,BJ5669,0)</f>
        <v>0</v>
      </c>
      <c r="BK6274">
        <f>IF($A6055&lt;=BK$610,BK5669,0)</f>
        <v>0</v>
      </c>
    </row>
    <row r="6275" spans="1:63" s="204" customFormat="1">
      <c r="A6275" s="49" t="s">
        <v>713</v>
      </c>
      <c r="B6275" s="72">
        <v>1</v>
      </c>
      <c r="C6275" s="120">
        <f t="shared" si="2680"/>
        <v>53016</v>
      </c>
      <c r="D6275" s="74">
        <f t="shared" si="2678"/>
        <v>53016</v>
      </c>
      <c r="E6275" s="75" t="str">
        <f t="shared" si="2679"/>
        <v>row 53016 to 53016</v>
      </c>
      <c r="F6275" s="48">
        <f t="shared" si="2647"/>
        <v>6275</v>
      </c>
      <c r="G6275" s="46"/>
      <c r="H6275" s="46"/>
      <c r="I6275" s="46"/>
      <c r="J6275" s="179" t="str">
        <f t="shared" si="2669"/>
        <v>Yes</v>
      </c>
      <c r="K6275" s="179">
        <f t="shared" si="2670"/>
        <v>0</v>
      </c>
      <c r="L6275" s="179">
        <f t="shared" si="2671"/>
        <v>0</v>
      </c>
      <c r="M6275" s="179">
        <f t="shared" si="2672"/>
        <v>0</v>
      </c>
      <c r="N6275" s="267">
        <f t="shared" si="2673"/>
        <v>0</v>
      </c>
      <c r="O6275" t="str">
        <f>IF($A6055&lt;=R$610,O5670,"No")</f>
        <v>Yes</v>
      </c>
      <c r="P6275">
        <f>IF($A6055&lt;=R$610,P5670,0)</f>
        <v>0</v>
      </c>
      <c r="Q6275">
        <f>IF($A6055&lt;=R$610,Q5670,0)</f>
        <v>0</v>
      </c>
      <c r="R6275">
        <f>IF($A6055&lt;=R$610,R5670,0)</f>
        <v>0</v>
      </c>
      <c r="S6275" s="49"/>
      <c r="T6275" t="str">
        <f>IF($A6055&lt;=W610,T5670,"No")</f>
        <v>Yes</v>
      </c>
      <c r="U6275" s="48">
        <v>0</v>
      </c>
      <c r="V6275" s="48">
        <v>0</v>
      </c>
      <c r="W6275" s="48">
        <v>0</v>
      </c>
      <c r="X6275" s="46"/>
      <c r="Y6275" t="str">
        <f>IF($A6055&lt;=AB$610,Y5670,"No")</f>
        <v>Yes</v>
      </c>
      <c r="Z6275">
        <f>IF($A6055&lt;=AB$610,Z5670,0)</f>
        <v>0</v>
      </c>
      <c r="AA6275">
        <f>IF($A6055&lt;=AB$610,AA5670,0)</f>
        <v>0</v>
      </c>
      <c r="AB6275">
        <f>IF($A6055&lt;=AB$610,AB5670,0)</f>
        <v>0</v>
      </c>
      <c r="AC6275" s="49"/>
      <c r="AD6275" t="str">
        <f>IF($A6055&lt;=AG610,AD5670,"No")</f>
        <v>Yes</v>
      </c>
      <c r="AE6275" s="48">
        <f>IF($A6055&lt;=AG$610,AE5670,0)</f>
        <v>0</v>
      </c>
      <c r="AF6275" s="48">
        <f>IF($A6055&lt;=AG$610,AF5670,0)</f>
        <v>0</v>
      </c>
      <c r="AG6275" s="48">
        <f>IF($A6055&lt;=AG$610,AG5670,0)</f>
        <v>0</v>
      </c>
      <c r="AH6275" s="263">
        <f>IF($A6055&lt;=$R$610,AH5670,"No")</f>
        <v>0</v>
      </c>
      <c r="AI6275" t="str">
        <f>IF($A6055&lt;=AL610,AI5670,"No")</f>
        <v>Yes</v>
      </c>
      <c r="AJ6275" s="48">
        <v>0</v>
      </c>
      <c r="AK6275" s="48">
        <v>0</v>
      </c>
      <c r="AL6275" s="48">
        <v>0</v>
      </c>
      <c r="AM6275" s="263">
        <f>IF($A6055&lt;=$R$610,AM5670,"No")</f>
        <v>0</v>
      </c>
      <c r="AN6275" t="str">
        <f>IF($A6055&lt;=AQ$610,AN5670,"No")</f>
        <v>Yes</v>
      </c>
      <c r="AO6275">
        <f>IF($A6055&lt;=AQ$610,AO5670,0)</f>
        <v>0</v>
      </c>
      <c r="AP6275">
        <f>IF($A6055&lt;=AQ$610,AP5670,0)</f>
        <v>0</v>
      </c>
      <c r="AQ6275">
        <f>IF($A6055&lt;=AQ$610,AQ5670,0)</f>
        <v>0</v>
      </c>
      <c r="AS6275" t="str">
        <f>IF($A6055&lt;=AV$610,AS5670,"No")</f>
        <v>Yes</v>
      </c>
      <c r="AT6275">
        <f>IF($A6055&lt;=AV$610,AT5670,0)</f>
        <v>0</v>
      </c>
      <c r="AU6275">
        <f>IF($A6055&lt;=AV$610,AU5670,0)</f>
        <v>0</v>
      </c>
      <c r="AV6275">
        <f>IF($A6055&lt;=AV$610,AV5670,0)</f>
        <v>0</v>
      </c>
      <c r="AX6275" s="297" t="str">
        <f>IF($A6055&lt;=BA$610,AX5670,"No")</f>
        <v>Yes</v>
      </c>
      <c r="AY6275" s="297">
        <f>IF($A6055&lt;=BA$610,AY5670,0)</f>
        <v>0</v>
      </c>
      <c r="AZ6275" s="297">
        <f>IF($A6055&lt;=BA$610,AZ5670,0)</f>
        <v>0</v>
      </c>
      <c r="BA6275" s="297">
        <f>IF($A6055&lt;=BA$610,BA5670,0)</f>
        <v>0</v>
      </c>
      <c r="BC6275" t="str">
        <f>IF($A6055&lt;=BF$610,BC5670,"No")</f>
        <v>Yes</v>
      </c>
      <c r="BD6275">
        <f>IF($A6055&lt;=BF$610,BD5670,0)</f>
        <v>0</v>
      </c>
      <c r="BE6275">
        <f>IF($A6055&lt;=BF$610,BE5670,0)</f>
        <v>0</v>
      </c>
      <c r="BF6275">
        <f>IF($A6055&lt;=BF$610,BF5670,0)</f>
        <v>0</v>
      </c>
      <c r="BH6275" t="str">
        <f>IF($A6055&lt;=BK$610,BH5670,"No")</f>
        <v>Yes</v>
      </c>
      <c r="BI6275">
        <f>IF($A6055&lt;=BK$610,BI5670,0)</f>
        <v>0</v>
      </c>
      <c r="BJ6275">
        <f>IF($A6055&lt;=BK$610,BJ5670,0)</f>
        <v>0</v>
      </c>
      <c r="BK6275">
        <f>IF($A6055&lt;=BK$610,BK5670,0)</f>
        <v>0</v>
      </c>
    </row>
    <row r="6276" spans="1:63" s="204" customFormat="1">
      <c r="A6276" s="49" t="s">
        <v>846</v>
      </c>
      <c r="B6276" s="72" t="s">
        <v>820</v>
      </c>
      <c r="C6276" s="77" t="s">
        <v>820</v>
      </c>
      <c r="D6276" s="77" t="s">
        <v>820</v>
      </c>
      <c r="E6276" s="75" t="s">
        <v>925</v>
      </c>
      <c r="F6276" s="48">
        <f t="shared" si="2647"/>
        <v>6276</v>
      </c>
      <c r="G6276" s="46"/>
      <c r="H6276" s="46"/>
      <c r="I6276" s="46"/>
      <c r="J6276" s="179" t="str">
        <f t="shared" si="2669"/>
        <v>Yes</v>
      </c>
      <c r="K6276" s="179">
        <f t="shared" si="2670"/>
        <v>0</v>
      </c>
      <c r="L6276" s="179">
        <f t="shared" si="2671"/>
        <v>0</v>
      </c>
      <c r="M6276" s="179">
        <f t="shared" si="2672"/>
        <v>0</v>
      </c>
      <c r="N6276" s="267">
        <f t="shared" si="2673"/>
        <v>0</v>
      </c>
      <c r="O6276" t="str">
        <f>IF($A6055&lt;=R$610,O5671,"No")</f>
        <v>Yes</v>
      </c>
      <c r="P6276">
        <f>IF($A6055&lt;=R$610,P5671,0)</f>
        <v>0</v>
      </c>
      <c r="Q6276">
        <f>IF($A6055&lt;=R$610,Q5671,0)</f>
        <v>0</v>
      </c>
      <c r="R6276">
        <f>IF($A6055&lt;=R$610,R5671,0)</f>
        <v>0</v>
      </c>
      <c r="S6276" s="49"/>
      <c r="T6276" t="str">
        <f>IF($A6055&lt;=W610,T5671,"No")</f>
        <v>Yes</v>
      </c>
      <c r="U6276" s="48">
        <v>0</v>
      </c>
      <c r="V6276" s="48">
        <v>0</v>
      </c>
      <c r="W6276" s="48">
        <v>0</v>
      </c>
      <c r="X6276" s="46"/>
      <c r="Y6276" t="str">
        <f>IF($A6055&lt;=AB$610,Y5671,"No")</f>
        <v>Yes</v>
      </c>
      <c r="Z6276">
        <f>IF($A6055&lt;=AB$610,Z5671,0)</f>
        <v>0</v>
      </c>
      <c r="AA6276">
        <f>IF($A6055&lt;=AB$610,AA5671,0)</f>
        <v>0</v>
      </c>
      <c r="AB6276">
        <f>IF($A6055&lt;=AB$610,AB5671,0)</f>
        <v>0</v>
      </c>
      <c r="AC6276" s="49"/>
      <c r="AD6276" t="str">
        <f>IF($A6055&lt;=AG610,AD5671,"No")</f>
        <v>Yes</v>
      </c>
      <c r="AE6276" s="48">
        <f>IF($A6055&lt;=AG$610,AE5671,0)</f>
        <v>0</v>
      </c>
      <c r="AF6276" s="48">
        <f>IF($A6055&lt;=AG$610,AF5671,0)</f>
        <v>0</v>
      </c>
      <c r="AG6276" s="48">
        <f>IF($A6055&lt;=AG$610,AG5671,0)</f>
        <v>0</v>
      </c>
      <c r="AH6276" s="263" t="str">
        <f>IF($A6055&lt;=$R$610,AH5671,"No")</f>
        <v>Yes</v>
      </c>
      <c r="AI6276" t="str">
        <f>IF($A6055&lt;=AL610,AI5671,"No")</f>
        <v>Yes</v>
      </c>
      <c r="AJ6276" s="48">
        <v>0</v>
      </c>
      <c r="AK6276" s="48">
        <v>0</v>
      </c>
      <c r="AL6276" s="48">
        <v>0</v>
      </c>
      <c r="AM6276" s="263">
        <f>IF($A6055&lt;=$R$610,AM5671,"No")</f>
        <v>0</v>
      </c>
      <c r="AN6276" t="str">
        <f>IF($A6055&lt;=AQ$610,AN5671,"No")</f>
        <v>Yes</v>
      </c>
      <c r="AO6276">
        <f>IF($A6055&lt;=AQ$610,AO5671,0)</f>
        <v>0</v>
      </c>
      <c r="AP6276">
        <f>IF($A6055&lt;=AQ$610,AP5671,0)</f>
        <v>0</v>
      </c>
      <c r="AQ6276">
        <f>IF($A6055&lt;=AQ$610,AQ5671,0)</f>
        <v>0</v>
      </c>
      <c r="AS6276" t="str">
        <f>IF($A6055&lt;=AV$610,AS5671,"No")</f>
        <v>Yes</v>
      </c>
      <c r="AT6276">
        <f>IF($A6055&lt;=AV$610,AT5671,0)</f>
        <v>0</v>
      </c>
      <c r="AU6276">
        <f>IF($A6055&lt;=AV$610,AU5671,0)</f>
        <v>0</v>
      </c>
      <c r="AV6276">
        <f>IF($A6055&lt;=AV$610,AV5671,0)</f>
        <v>0</v>
      </c>
      <c r="AX6276" s="297" t="str">
        <f>IF($A6055&lt;=BA$610,AX5671,"No")</f>
        <v>Yes</v>
      </c>
      <c r="AY6276" s="297">
        <f>IF($A6055&lt;=BA$610,AY5671,0)</f>
        <v>0</v>
      </c>
      <c r="AZ6276" s="297">
        <f>IF($A6055&lt;=BA$610,AZ5671,0)</f>
        <v>0</v>
      </c>
      <c r="BA6276" s="297">
        <f>IF($A6055&lt;=BA$610,BA5671,0)</f>
        <v>0</v>
      </c>
      <c r="BC6276" t="str">
        <f>IF($A6055&lt;=BF$610,BC5671,"No")</f>
        <v>Yes</v>
      </c>
      <c r="BD6276">
        <f>IF($A6055&lt;=BF$610,BD5671,0)</f>
        <v>0</v>
      </c>
      <c r="BE6276">
        <f>IF($A6055&lt;=BF$610,BE5671,0)</f>
        <v>0</v>
      </c>
      <c r="BF6276">
        <f>IF($A6055&lt;=BF$610,BF5671,0)</f>
        <v>0</v>
      </c>
      <c r="BH6276" t="str">
        <f>IF($A6055&lt;=BK$610,BH5671,"No")</f>
        <v>Yes</v>
      </c>
      <c r="BI6276">
        <f>IF($A6055&lt;=BK$610,BI5671,0)</f>
        <v>0</v>
      </c>
      <c r="BJ6276">
        <f>IF($A6055&lt;=BK$610,BJ5671,0)</f>
        <v>0</v>
      </c>
      <c r="BK6276">
        <f>IF($A6055&lt;=BK$610,BK5671,0)</f>
        <v>0</v>
      </c>
    </row>
    <row r="6277" spans="1:63" s="204" customFormat="1">
      <c r="A6277" s="49" t="s">
        <v>847</v>
      </c>
      <c r="B6277" s="72" t="s">
        <v>820</v>
      </c>
      <c r="C6277" s="77" t="s">
        <v>820</v>
      </c>
      <c r="D6277" s="77" t="s">
        <v>820</v>
      </c>
      <c r="E6277" s="75" t="s">
        <v>925</v>
      </c>
      <c r="F6277" s="48">
        <f t="shared" ref="F6277:F6340" si="2681">ROW(A6277)</f>
        <v>6277</v>
      </c>
      <c r="G6277" s="46"/>
      <c r="H6277" s="46"/>
      <c r="I6277" s="46"/>
      <c r="J6277" s="179" t="str">
        <f t="shared" si="2669"/>
        <v>Yes</v>
      </c>
      <c r="K6277" s="179">
        <f t="shared" si="2670"/>
        <v>0</v>
      </c>
      <c r="L6277" s="179">
        <f t="shared" si="2671"/>
        <v>0</v>
      </c>
      <c r="M6277" s="179">
        <f t="shared" si="2672"/>
        <v>0</v>
      </c>
      <c r="N6277" s="267">
        <f t="shared" si="2673"/>
        <v>0</v>
      </c>
      <c r="O6277" t="str">
        <f>IF($A6055&lt;=R$610,O5672,"No")</f>
        <v>Yes</v>
      </c>
      <c r="P6277">
        <f>IF($A6055&lt;=R$610,P5672,0)</f>
        <v>0</v>
      </c>
      <c r="Q6277">
        <f>IF($A6055&lt;=R$610,Q5672,0)</f>
        <v>0</v>
      </c>
      <c r="R6277">
        <f>IF($A6055&lt;=R$610,R5672,0)</f>
        <v>0</v>
      </c>
      <c r="S6277" s="49"/>
      <c r="T6277" t="str">
        <f>IF($A6055&lt;=W610,T5672,"No")</f>
        <v>Yes</v>
      </c>
      <c r="U6277" s="48">
        <v>0</v>
      </c>
      <c r="V6277" s="48">
        <v>0</v>
      </c>
      <c r="W6277" s="48">
        <v>0</v>
      </c>
      <c r="X6277" s="46"/>
      <c r="Y6277" t="str">
        <f>IF($A6055&lt;=AB$610,Y5672,"No")</f>
        <v>Yes</v>
      </c>
      <c r="Z6277">
        <f>IF($A6055&lt;=AB$610,Z5672,0)</f>
        <v>0</v>
      </c>
      <c r="AA6277">
        <f>IF($A6055&lt;=AB$610,AA5672,0)</f>
        <v>0</v>
      </c>
      <c r="AB6277">
        <f>IF($A6055&lt;=AB$610,AB5672,0)</f>
        <v>0</v>
      </c>
      <c r="AC6277" s="49"/>
      <c r="AD6277" t="str">
        <f>IF($A6055&lt;=AG610,AD5672,"No")</f>
        <v>Yes</v>
      </c>
      <c r="AE6277" s="48">
        <f>IF($A6055&lt;=AG$610,AE5672,0)</f>
        <v>0</v>
      </c>
      <c r="AF6277" s="48">
        <f>IF($A6055&lt;=AG$610,AF5672,0)</f>
        <v>0</v>
      </c>
      <c r="AG6277" s="48">
        <f>IF($A6055&lt;=AG$610,AG5672,0)</f>
        <v>0</v>
      </c>
      <c r="AH6277" s="263">
        <f>IF($A6055&lt;=$R$610,AH5672,"No")</f>
        <v>0</v>
      </c>
      <c r="AI6277" t="str">
        <f>IF($A6055&lt;=AL610,AI5672,"No")</f>
        <v>Yes</v>
      </c>
      <c r="AJ6277" s="48">
        <v>0</v>
      </c>
      <c r="AK6277" s="48">
        <v>0</v>
      </c>
      <c r="AL6277" s="48">
        <v>0</v>
      </c>
      <c r="AM6277" s="263">
        <f>IF($A6055&lt;=$R$610,AM5672,"No")</f>
        <v>0</v>
      </c>
      <c r="AN6277" t="str">
        <f>IF($A6055&lt;=AQ$610,AN5672,"No")</f>
        <v>Yes</v>
      </c>
      <c r="AO6277">
        <f>IF($A6055&lt;=AQ$610,AO5672,0)</f>
        <v>0</v>
      </c>
      <c r="AP6277">
        <f>IF($A6055&lt;=AQ$610,AP5672,0)</f>
        <v>0</v>
      </c>
      <c r="AQ6277">
        <f>IF($A6055&lt;=AQ$610,AQ5672,0)</f>
        <v>0</v>
      </c>
      <c r="AS6277" t="str">
        <f>IF($A6055&lt;=AV$610,AS5672,"No")</f>
        <v>Yes</v>
      </c>
      <c r="AT6277">
        <f>IF($A6055&lt;=AV$610,AT5672,0)</f>
        <v>0</v>
      </c>
      <c r="AU6277">
        <f>IF($A6055&lt;=AV$610,AU5672,0)</f>
        <v>0</v>
      </c>
      <c r="AV6277">
        <f>IF($A6055&lt;=AV$610,AV5672,0)</f>
        <v>0</v>
      </c>
      <c r="AX6277" s="297" t="str">
        <f>IF($A6055&lt;=BA$610,AX5672,"No")</f>
        <v>Yes</v>
      </c>
      <c r="AY6277" s="297">
        <f>IF($A6055&lt;=BA$610,AY5672,0)</f>
        <v>0</v>
      </c>
      <c r="AZ6277" s="297">
        <f>IF($A6055&lt;=BA$610,AZ5672,0)</f>
        <v>0</v>
      </c>
      <c r="BA6277" s="297">
        <f>IF($A6055&lt;=BA$610,BA5672,0)</f>
        <v>0</v>
      </c>
      <c r="BC6277" t="str">
        <f>IF($A6055&lt;=BF$610,BC5672,"No")</f>
        <v>Yes</v>
      </c>
      <c r="BD6277">
        <f>IF($A6055&lt;=BF$610,BD5672,0)</f>
        <v>0</v>
      </c>
      <c r="BE6277">
        <f>IF($A6055&lt;=BF$610,BE5672,0)</f>
        <v>0</v>
      </c>
      <c r="BF6277">
        <f>IF($A6055&lt;=BF$610,BF5672,0)</f>
        <v>0</v>
      </c>
      <c r="BH6277" t="str">
        <f>IF($A6055&lt;=BK$610,BH5672,"No")</f>
        <v>Yes</v>
      </c>
      <c r="BI6277">
        <f>IF($A6055&lt;=BK$610,BI5672,0)</f>
        <v>0</v>
      </c>
      <c r="BJ6277">
        <f>IF($A6055&lt;=BK$610,BJ5672,0)</f>
        <v>0</v>
      </c>
      <c r="BK6277">
        <f>IF($A6055&lt;=BK$610,BK5672,0)</f>
        <v>0</v>
      </c>
    </row>
    <row r="6278" spans="1:63" s="204" customFormat="1">
      <c r="A6278" s="49" t="s">
        <v>848</v>
      </c>
      <c r="B6278" s="72" t="s">
        <v>820</v>
      </c>
      <c r="C6278" s="77" t="s">
        <v>820</v>
      </c>
      <c r="D6278" s="77" t="s">
        <v>820</v>
      </c>
      <c r="E6278" s="75" t="s">
        <v>925</v>
      </c>
      <c r="F6278" s="48">
        <f t="shared" si="2681"/>
        <v>6278</v>
      </c>
      <c r="G6278" s="46"/>
      <c r="H6278" s="46"/>
      <c r="I6278" s="46"/>
      <c r="J6278" s="179" t="str">
        <f t="shared" si="2669"/>
        <v>Yes</v>
      </c>
      <c r="K6278" s="179">
        <f t="shared" si="2670"/>
        <v>0</v>
      </c>
      <c r="L6278" s="179">
        <f t="shared" si="2671"/>
        <v>0</v>
      </c>
      <c r="M6278" s="179">
        <f t="shared" si="2672"/>
        <v>0</v>
      </c>
      <c r="N6278" s="267">
        <f t="shared" si="2673"/>
        <v>0</v>
      </c>
      <c r="O6278" t="str">
        <f>IF($A6055&lt;=R$610,O5673,"No")</f>
        <v>Yes</v>
      </c>
      <c r="P6278">
        <f>IF($A6055&lt;=R$610,P5673,0)</f>
        <v>0</v>
      </c>
      <c r="Q6278">
        <f>IF($A6055&lt;=R$610,Q5673,0)</f>
        <v>0</v>
      </c>
      <c r="R6278">
        <f>IF($A6055&lt;=R$610,R5673,0)</f>
        <v>0</v>
      </c>
      <c r="S6278" s="49"/>
      <c r="T6278" t="str">
        <f>IF($A6055&lt;=W610,T5673,"No")</f>
        <v>Yes</v>
      </c>
      <c r="U6278" s="48">
        <v>0</v>
      </c>
      <c r="V6278" s="48">
        <v>0</v>
      </c>
      <c r="W6278" s="48">
        <v>0</v>
      </c>
      <c r="X6278" s="46"/>
      <c r="Y6278" t="str">
        <f>IF($A6055&lt;=AB$610,Y5673,"No")</f>
        <v>Yes</v>
      </c>
      <c r="Z6278">
        <f>IF($A6055&lt;=AB$610,Z5673,0)</f>
        <v>0</v>
      </c>
      <c r="AA6278">
        <f>IF($A6055&lt;=AB$610,AA5673,0)</f>
        <v>0</v>
      </c>
      <c r="AB6278">
        <f>IF($A6055&lt;=AB$610,AB5673,0)</f>
        <v>0</v>
      </c>
      <c r="AC6278" s="49"/>
      <c r="AD6278" t="str">
        <f>IF($A6055&lt;=AG610,AD5673,"No")</f>
        <v>Yes</v>
      </c>
      <c r="AE6278" s="48">
        <f>IF($A6055&lt;=AG$610,AE5673,0)</f>
        <v>0</v>
      </c>
      <c r="AF6278" s="48">
        <f>IF($A6055&lt;=AG$610,AF5673,0)</f>
        <v>0</v>
      </c>
      <c r="AG6278" s="48">
        <f>IF($A6055&lt;=AG$610,AG5673,0)</f>
        <v>0</v>
      </c>
      <c r="AH6278" s="263" t="str">
        <f>IF($A6055&lt;=$R$610,AH5673,"No")</f>
        <v>Yes</v>
      </c>
      <c r="AI6278" t="str">
        <f>IF($A6055&lt;=AL610,AI5673,"No")</f>
        <v>Yes</v>
      </c>
      <c r="AJ6278" s="48">
        <v>0</v>
      </c>
      <c r="AK6278" s="48">
        <v>0</v>
      </c>
      <c r="AL6278" s="48">
        <v>0</v>
      </c>
      <c r="AM6278" s="263">
        <f>IF($A6055&lt;=$R$610,AM5673,"No")</f>
        <v>0</v>
      </c>
      <c r="AN6278" t="str">
        <f>IF($A6055&lt;=AQ$610,AN5673,"No")</f>
        <v>Yes</v>
      </c>
      <c r="AO6278">
        <f>IF($A6055&lt;=AQ$610,AO5673,0)</f>
        <v>0</v>
      </c>
      <c r="AP6278">
        <f>IF($A6055&lt;=AQ$610,AP5673,0)</f>
        <v>0</v>
      </c>
      <c r="AQ6278">
        <f>IF($A6055&lt;=AQ$610,AQ5673,0)</f>
        <v>0</v>
      </c>
      <c r="AS6278" t="str">
        <f>IF($A6055&lt;=AV$610,AS5673,"No")</f>
        <v>Yes</v>
      </c>
      <c r="AT6278">
        <f>IF($A6055&lt;=AV$610,AT5673,0)</f>
        <v>0</v>
      </c>
      <c r="AU6278">
        <f>IF($A6055&lt;=AV$610,AU5673,0)</f>
        <v>0</v>
      </c>
      <c r="AV6278">
        <f>IF($A6055&lt;=AV$610,AV5673,0)</f>
        <v>0</v>
      </c>
      <c r="AX6278" s="297" t="str">
        <f>IF($A6055&lt;=BA$610,AX5673,"No")</f>
        <v>Yes</v>
      </c>
      <c r="AY6278" s="297">
        <f>IF($A6055&lt;=BA$610,AY5673,0)</f>
        <v>0</v>
      </c>
      <c r="AZ6278" s="297">
        <f>IF($A6055&lt;=BA$610,AZ5673,0)</f>
        <v>0</v>
      </c>
      <c r="BA6278" s="297">
        <f>IF($A6055&lt;=BA$610,BA5673,0)</f>
        <v>0</v>
      </c>
      <c r="BC6278" t="str">
        <f>IF($A6055&lt;=BF$610,BC5673,"No")</f>
        <v>Yes</v>
      </c>
      <c r="BD6278">
        <f>IF($A6055&lt;=BF$610,BD5673,0)</f>
        <v>0</v>
      </c>
      <c r="BE6278">
        <f>IF($A6055&lt;=BF$610,BE5673,0)</f>
        <v>0</v>
      </c>
      <c r="BF6278">
        <f>IF($A6055&lt;=BF$610,BF5673,0)</f>
        <v>0</v>
      </c>
      <c r="BH6278" t="str">
        <f>IF($A6055&lt;=BK$610,BH5673,"No")</f>
        <v>Yes</v>
      </c>
      <c r="BI6278">
        <f>IF($A6055&lt;=BK$610,BI5673,0)</f>
        <v>0</v>
      </c>
      <c r="BJ6278">
        <f>IF($A6055&lt;=BK$610,BJ5673,0)</f>
        <v>0</v>
      </c>
      <c r="BK6278">
        <f>IF($A6055&lt;=BK$610,BK5673,0)</f>
        <v>0</v>
      </c>
    </row>
    <row r="6279" spans="1:63" s="204" customFormat="1">
      <c r="A6279" s="49" t="s">
        <v>849</v>
      </c>
      <c r="B6279" s="72" t="s">
        <v>820</v>
      </c>
      <c r="C6279" s="77" t="s">
        <v>820</v>
      </c>
      <c r="D6279" s="77" t="s">
        <v>820</v>
      </c>
      <c r="E6279" s="75" t="s">
        <v>925</v>
      </c>
      <c r="F6279" s="48">
        <f t="shared" si="2681"/>
        <v>6279</v>
      </c>
      <c r="G6279" s="46"/>
      <c r="H6279" s="46"/>
      <c r="I6279" s="46"/>
      <c r="J6279" s="179" t="str">
        <f t="shared" ref="J6279:J6310" si="2682">INDEX($A:$BW,ROW(),MATCH($J$2,$O$2:$BW$2,0)+14)</f>
        <v>Yes</v>
      </c>
      <c r="K6279" s="179">
        <f t="shared" ref="K6279:K6310" si="2683">INDEX($A:$BW,ROW(),MATCH($J$2,$O$2:$BW$2,0)+15)</f>
        <v>0</v>
      </c>
      <c r="L6279" s="179">
        <f t="shared" ref="L6279:L6310" si="2684">INDEX($A:$BW,ROW(),MATCH($J$2,$O$2:$BW$2,0)+16)</f>
        <v>0</v>
      </c>
      <c r="M6279" s="179">
        <f t="shared" ref="M6279:M6310" si="2685">INDEX($A:$BW,ROW(),MATCH($J$2,$O$2:$BW$2,0)+17)</f>
        <v>0</v>
      </c>
      <c r="N6279" s="267">
        <f t="shared" ref="N6279:N6310" si="2686">INDEX($A:$BW,ROW(),MATCH($J$2,$O$2:$BW$2,0)+18)</f>
        <v>0</v>
      </c>
      <c r="O6279" t="str">
        <f>IF($A6055&lt;=R$610,O5674,"No")</f>
        <v>Yes</v>
      </c>
      <c r="P6279">
        <f>IF($A6055&lt;=R$610,P5674,0)</f>
        <v>0</v>
      </c>
      <c r="Q6279">
        <f>IF($A6055&lt;=R$610,Q5674,0)</f>
        <v>0</v>
      </c>
      <c r="R6279">
        <f>IF($A6055&lt;=R$610,R5674,0)</f>
        <v>0</v>
      </c>
      <c r="S6279" s="49"/>
      <c r="T6279" t="str">
        <f>IF($A6055&lt;=W610,T5674,"No")</f>
        <v>Yes</v>
      </c>
      <c r="U6279" s="48">
        <v>0</v>
      </c>
      <c r="V6279" s="48">
        <v>0</v>
      </c>
      <c r="W6279" s="48">
        <v>0</v>
      </c>
      <c r="X6279" s="46"/>
      <c r="Y6279" t="str">
        <f>IF($A6055&lt;=AB$610,Y5674,"No")</f>
        <v>Yes</v>
      </c>
      <c r="Z6279">
        <f>IF($A6055&lt;=AB$610,Z5674,0)</f>
        <v>0</v>
      </c>
      <c r="AA6279">
        <f>IF($A6055&lt;=AB$610,AA5674,0)</f>
        <v>0</v>
      </c>
      <c r="AB6279">
        <f>IF($A6055&lt;=AB$610,AB5674,0)</f>
        <v>0</v>
      </c>
      <c r="AC6279" s="49"/>
      <c r="AD6279" t="str">
        <f>IF($A6055&lt;=AG610,AD5674,"No")</f>
        <v>Yes</v>
      </c>
      <c r="AE6279" s="48">
        <f>IF($A6055&lt;=AG$610,AE5674,0)</f>
        <v>0</v>
      </c>
      <c r="AF6279" s="48">
        <f>IF($A6055&lt;=AG$610,AF5674,0)</f>
        <v>0</v>
      </c>
      <c r="AG6279" s="48">
        <f>IF($A6055&lt;=AG$610,AG5674,0)</f>
        <v>0</v>
      </c>
      <c r="AH6279" s="263">
        <f>IF($A6055&lt;=$R$610,AH5674,"No")</f>
        <v>0</v>
      </c>
      <c r="AI6279" t="str">
        <f>IF($A6055&lt;=AL610,AI5674,"No")</f>
        <v>Yes</v>
      </c>
      <c r="AJ6279" s="48">
        <v>0</v>
      </c>
      <c r="AK6279" s="48">
        <v>0</v>
      </c>
      <c r="AL6279" s="48">
        <v>0</v>
      </c>
      <c r="AM6279" s="263">
        <f>IF($A6055&lt;=$R$610,AM5674,"No")</f>
        <v>0</v>
      </c>
      <c r="AN6279" t="str">
        <f>IF($A6055&lt;=AQ$610,AN5674,"No")</f>
        <v>Yes</v>
      </c>
      <c r="AO6279">
        <f>IF($A6055&lt;=AQ$610,AO5674,0)</f>
        <v>0</v>
      </c>
      <c r="AP6279">
        <f>IF($A6055&lt;=AQ$610,AP5674,0)</f>
        <v>0</v>
      </c>
      <c r="AQ6279">
        <f>IF($A6055&lt;=AQ$610,AQ5674,0)</f>
        <v>0</v>
      </c>
      <c r="AS6279" t="str">
        <f>IF($A6055&lt;=AV$610,AS5674,"No")</f>
        <v>Yes</v>
      </c>
      <c r="AT6279">
        <f>IF($A6055&lt;=AV$610,AT5674,0)</f>
        <v>0</v>
      </c>
      <c r="AU6279">
        <f>IF($A6055&lt;=AV$610,AU5674,0)</f>
        <v>0</v>
      </c>
      <c r="AV6279">
        <f>IF($A6055&lt;=AV$610,AV5674,0)</f>
        <v>0</v>
      </c>
      <c r="AX6279" s="297" t="str">
        <f>IF($A6055&lt;=BA$610,AX5674,"No")</f>
        <v>Yes</v>
      </c>
      <c r="AY6279" s="297">
        <f>IF($A6055&lt;=BA$610,AY5674,0)</f>
        <v>0</v>
      </c>
      <c r="AZ6279" s="297">
        <f>IF($A6055&lt;=BA$610,AZ5674,0)</f>
        <v>0</v>
      </c>
      <c r="BA6279" s="297">
        <f>IF($A6055&lt;=BA$610,BA5674,0)</f>
        <v>0</v>
      </c>
      <c r="BC6279" t="str">
        <f>IF($A6055&lt;=BF$610,BC5674,"No")</f>
        <v>Yes</v>
      </c>
      <c r="BD6279">
        <f>IF($A6055&lt;=BF$610,BD5674,0)</f>
        <v>0</v>
      </c>
      <c r="BE6279">
        <f>IF($A6055&lt;=BF$610,BE5674,0)</f>
        <v>0</v>
      </c>
      <c r="BF6279">
        <f>IF($A6055&lt;=BF$610,BF5674,0)</f>
        <v>0</v>
      </c>
      <c r="BH6279" t="str">
        <f>IF($A6055&lt;=BK$610,BH5674,"No")</f>
        <v>Yes</v>
      </c>
      <c r="BI6279">
        <f>IF($A6055&lt;=BK$610,BI5674,0)</f>
        <v>0</v>
      </c>
      <c r="BJ6279">
        <f>IF($A6055&lt;=BK$610,BJ5674,0)</f>
        <v>0</v>
      </c>
      <c r="BK6279">
        <f>IF($A6055&lt;=BK$610,BK5674,0)</f>
        <v>0</v>
      </c>
    </row>
    <row r="6280" spans="1:63" s="204" customFormat="1">
      <c r="A6280" s="49" t="s">
        <v>72</v>
      </c>
      <c r="B6280" s="72">
        <v>15</v>
      </c>
      <c r="C6280" s="120">
        <f>+D6275+1</f>
        <v>53017</v>
      </c>
      <c r="D6280" s="74">
        <f t="shared" ref="D6280:D6288" si="2687">+C6280+B6280-1</f>
        <v>53031</v>
      </c>
      <c r="E6280" s="75" t="str">
        <f t="shared" ref="E6280:E6288" si="2688">"row "&amp;C6280&amp;" to "&amp;D6280</f>
        <v>row 53017 to 53031</v>
      </c>
      <c r="F6280" s="48">
        <f t="shared" si="2681"/>
        <v>6280</v>
      </c>
      <c r="G6280" s="46"/>
      <c r="H6280" s="46"/>
      <c r="I6280" s="46"/>
      <c r="J6280" s="179" t="str">
        <f t="shared" si="2682"/>
        <v>Yes</v>
      </c>
      <c r="K6280" s="179">
        <f t="shared" si="2683"/>
        <v>0</v>
      </c>
      <c r="L6280" s="179">
        <f t="shared" si="2684"/>
        <v>0</v>
      </c>
      <c r="M6280" s="179">
        <f t="shared" si="2685"/>
        <v>0</v>
      </c>
      <c r="N6280" s="267">
        <f t="shared" si="2686"/>
        <v>0</v>
      </c>
      <c r="O6280" t="str">
        <f>IF($A6055&lt;=R$610,O5675,"No")</f>
        <v>Yes</v>
      </c>
      <c r="P6280">
        <f>IF($A6055&lt;=R$610,P5675,0)</f>
        <v>0</v>
      </c>
      <c r="Q6280">
        <f>IF($A6055&lt;=R$610,Q5675,0)</f>
        <v>0</v>
      </c>
      <c r="R6280">
        <f>IF($A6055&lt;=R$610,R5675,0)</f>
        <v>0</v>
      </c>
      <c r="S6280" s="49"/>
      <c r="T6280" t="str">
        <f>IF($A6055&lt;=W610,T5675,"No")</f>
        <v>Yes</v>
      </c>
      <c r="U6280" s="48">
        <v>0</v>
      </c>
      <c r="V6280" s="48">
        <v>0</v>
      </c>
      <c r="W6280" s="48">
        <v>0</v>
      </c>
      <c r="X6280" s="46"/>
      <c r="Y6280" t="str">
        <f>IF($A6055&lt;=AB$610,Y5675,"No")</f>
        <v>Yes</v>
      </c>
      <c r="Z6280">
        <f>IF($A6055&lt;=AB$610,Z5675,0)</f>
        <v>0</v>
      </c>
      <c r="AA6280">
        <f>IF($A6055&lt;=AB$610,AA5675,0)</f>
        <v>0</v>
      </c>
      <c r="AB6280">
        <f>IF($A6055&lt;=AB$610,AB5675,0)</f>
        <v>0</v>
      </c>
      <c r="AC6280" s="49"/>
      <c r="AD6280" t="str">
        <f>IF($A6055&lt;=AG610,AD5675,"No")</f>
        <v>Yes</v>
      </c>
      <c r="AE6280" s="48">
        <f>IF($A6055&lt;=AG$610,AE5675,0)</f>
        <v>0</v>
      </c>
      <c r="AF6280" s="48">
        <f>IF($A6055&lt;=AG$610,AF5675,0)</f>
        <v>0</v>
      </c>
      <c r="AG6280" s="48">
        <f>IF($A6055&lt;=AG$610,AG5675,0)</f>
        <v>0</v>
      </c>
      <c r="AH6280" s="263">
        <f>IF($A6055&lt;=$R$610,AH5675,"No")</f>
        <v>0</v>
      </c>
      <c r="AI6280" t="str">
        <f>IF($A6055&lt;=AL610,AI5675,"No")</f>
        <v>Yes</v>
      </c>
      <c r="AJ6280" s="48">
        <v>0</v>
      </c>
      <c r="AK6280" s="48">
        <v>0</v>
      </c>
      <c r="AL6280" s="48">
        <v>0</v>
      </c>
      <c r="AM6280" s="263">
        <f>IF($A6055&lt;=$R$610,AM5675,"No")</f>
        <v>0</v>
      </c>
      <c r="AN6280" t="str">
        <f>IF($A6055&lt;=AQ$610,AN5675,"No")</f>
        <v>Yes</v>
      </c>
      <c r="AO6280">
        <f>IF($A6055&lt;=AQ$610,AO5675,0)</f>
        <v>0</v>
      </c>
      <c r="AP6280">
        <f>IF($A6055&lt;=AQ$610,AP5675,0)</f>
        <v>0</v>
      </c>
      <c r="AQ6280">
        <f>IF($A6055&lt;=AQ$610,AQ5675,0)</f>
        <v>0</v>
      </c>
      <c r="AS6280" t="str">
        <f>IF($A6055&lt;=AV$610,AS5675,"No")</f>
        <v>Yes</v>
      </c>
      <c r="AT6280">
        <f>IF($A6055&lt;=AV$610,AT5675,0)</f>
        <v>0</v>
      </c>
      <c r="AU6280">
        <f>IF($A6055&lt;=AV$610,AU5675,0)</f>
        <v>0</v>
      </c>
      <c r="AV6280">
        <f>IF($A6055&lt;=AV$610,AV5675,0)</f>
        <v>0</v>
      </c>
      <c r="AX6280" s="297" t="str">
        <f>IF($A6055&lt;=BA$610,AX5675,"No")</f>
        <v>Yes</v>
      </c>
      <c r="AY6280" s="297">
        <f>IF($A6055&lt;=BA$610,AY5675,0)</f>
        <v>0</v>
      </c>
      <c r="AZ6280" s="297">
        <f>IF($A6055&lt;=BA$610,AZ5675,0)</f>
        <v>0</v>
      </c>
      <c r="BA6280" s="297">
        <f>IF($A6055&lt;=BA$610,BA5675,0)</f>
        <v>0</v>
      </c>
      <c r="BC6280" t="str">
        <f>IF($A6055&lt;=BF$610,BC5675,"No")</f>
        <v>Yes</v>
      </c>
      <c r="BD6280">
        <f>IF($A6055&lt;=BF$610,BD5675,0)</f>
        <v>0</v>
      </c>
      <c r="BE6280">
        <f>IF($A6055&lt;=BF$610,BE5675,0)</f>
        <v>0</v>
      </c>
      <c r="BF6280">
        <f>IF($A6055&lt;=BF$610,BF5675,0)</f>
        <v>0</v>
      </c>
      <c r="BH6280" t="str">
        <f>IF($A6055&lt;=BK$610,BH5675,"No")</f>
        <v>Yes</v>
      </c>
      <c r="BI6280">
        <f>IF($A6055&lt;=BK$610,BI5675,0)</f>
        <v>0</v>
      </c>
      <c r="BJ6280">
        <f>IF($A6055&lt;=BK$610,BJ5675,0)</f>
        <v>0</v>
      </c>
      <c r="BK6280">
        <f>IF($A6055&lt;=BK$610,BK5675,0)</f>
        <v>0</v>
      </c>
    </row>
    <row r="6281" spans="1:63" s="204" customFormat="1">
      <c r="A6281" s="49" t="s">
        <v>73</v>
      </c>
      <c r="B6281" s="72">
        <v>4</v>
      </c>
      <c r="C6281" s="120">
        <f>+D6280+1</f>
        <v>53032</v>
      </c>
      <c r="D6281" s="74">
        <f t="shared" si="2687"/>
        <v>53035</v>
      </c>
      <c r="E6281" s="75" t="str">
        <f t="shared" si="2688"/>
        <v>row 53032 to 53035</v>
      </c>
      <c r="F6281" s="48">
        <f t="shared" si="2681"/>
        <v>6281</v>
      </c>
      <c r="G6281" s="46"/>
      <c r="H6281" s="46"/>
      <c r="I6281" s="46"/>
      <c r="J6281" s="179" t="str">
        <f t="shared" si="2682"/>
        <v>Yes</v>
      </c>
      <c r="K6281" s="179">
        <f t="shared" si="2683"/>
        <v>0</v>
      </c>
      <c r="L6281" s="179">
        <f t="shared" si="2684"/>
        <v>0</v>
      </c>
      <c r="M6281" s="179">
        <f t="shared" si="2685"/>
        <v>0</v>
      </c>
      <c r="N6281" s="267">
        <f t="shared" si="2686"/>
        <v>0</v>
      </c>
      <c r="O6281" t="str">
        <f>IF($A6055&lt;=R$610,O5676,"No")</f>
        <v>Yes</v>
      </c>
      <c r="P6281">
        <f>IF($A6055&lt;=R$610,P5676,0)</f>
        <v>0</v>
      </c>
      <c r="Q6281">
        <f>IF($A6055&lt;=R$610,Q5676,0)</f>
        <v>0</v>
      </c>
      <c r="R6281">
        <f>IF($A6055&lt;=R$610,R5676,0)</f>
        <v>0</v>
      </c>
      <c r="S6281" s="49"/>
      <c r="T6281" t="str">
        <f>IF($A6055&lt;=W610,T5676,"No")</f>
        <v>Yes</v>
      </c>
      <c r="U6281" s="48">
        <v>0</v>
      </c>
      <c r="V6281" s="48">
        <v>0</v>
      </c>
      <c r="W6281" s="48">
        <v>0</v>
      </c>
      <c r="X6281" s="46"/>
      <c r="Y6281" t="str">
        <f>IF($A6055&lt;=AB$610,Y5676,"No")</f>
        <v>Yes</v>
      </c>
      <c r="Z6281">
        <f>IF($A6055&lt;=AB$610,Z5676,0)</f>
        <v>0</v>
      </c>
      <c r="AA6281">
        <f>IF($A6055&lt;=AB$610,AA5676,0)</f>
        <v>0</v>
      </c>
      <c r="AB6281">
        <f>IF($A6055&lt;=AB$610,AB5676,0)</f>
        <v>0</v>
      </c>
      <c r="AC6281" s="49"/>
      <c r="AD6281" t="str">
        <f>IF($A6055&lt;=AG610,AD5676,"No")</f>
        <v>Yes</v>
      </c>
      <c r="AE6281" s="48">
        <f>IF($A6055&lt;=AG$610,AE5676,0)</f>
        <v>0</v>
      </c>
      <c r="AF6281" s="48">
        <f>IF($A6055&lt;=AG$610,AF5676,0)</f>
        <v>0</v>
      </c>
      <c r="AG6281" s="48">
        <f>IF($A6055&lt;=AG$610,AG5676,0)</f>
        <v>0</v>
      </c>
      <c r="AH6281" s="263">
        <f>IF($A6055&lt;=$R$610,AH5676,"No")</f>
        <v>0</v>
      </c>
      <c r="AI6281" t="str">
        <f>IF($A6055&lt;=AL610,AI5676,"No")</f>
        <v>Yes</v>
      </c>
      <c r="AJ6281" s="48">
        <v>0</v>
      </c>
      <c r="AK6281" s="48">
        <v>0</v>
      </c>
      <c r="AL6281" s="48">
        <v>0</v>
      </c>
      <c r="AM6281" s="263">
        <f>IF($A6055&lt;=$R$610,AM5676,"No")</f>
        <v>0</v>
      </c>
      <c r="AN6281" t="str">
        <f>IF($A6055&lt;=AQ$610,AN5676,"No")</f>
        <v>Yes</v>
      </c>
      <c r="AO6281">
        <f>IF($A6055&lt;=AQ$610,AO5676,0)</f>
        <v>0</v>
      </c>
      <c r="AP6281">
        <f>IF($A6055&lt;=AQ$610,AP5676,0)</f>
        <v>0</v>
      </c>
      <c r="AQ6281">
        <f>IF($A6055&lt;=AQ$610,AQ5676,0)</f>
        <v>0</v>
      </c>
      <c r="AS6281" t="str">
        <f>IF($A6055&lt;=AV$610,AS5676,"No")</f>
        <v>Yes</v>
      </c>
      <c r="AT6281">
        <f>IF($A6055&lt;=AV$610,AT5676,0)</f>
        <v>0</v>
      </c>
      <c r="AU6281">
        <f>IF($A6055&lt;=AV$610,AU5676,0)</f>
        <v>0</v>
      </c>
      <c r="AV6281">
        <f>IF($A6055&lt;=AV$610,AV5676,0)</f>
        <v>0</v>
      </c>
      <c r="AX6281" s="297" t="str">
        <f>IF($A6055&lt;=BA$610,AX5676,"No")</f>
        <v>Yes</v>
      </c>
      <c r="AY6281" s="297">
        <f>IF($A6055&lt;=BA$610,AY5676,0)</f>
        <v>0</v>
      </c>
      <c r="AZ6281" s="297">
        <f>IF($A6055&lt;=BA$610,AZ5676,0)</f>
        <v>0</v>
      </c>
      <c r="BA6281" s="297">
        <f>IF($A6055&lt;=BA$610,BA5676,0)</f>
        <v>0</v>
      </c>
      <c r="BC6281" t="str">
        <f>IF($A6055&lt;=BF$610,BC5676,"No")</f>
        <v>Yes</v>
      </c>
      <c r="BD6281">
        <f>IF($A6055&lt;=BF$610,BD5676,0)</f>
        <v>0</v>
      </c>
      <c r="BE6281">
        <f>IF($A6055&lt;=BF$610,BE5676,0)</f>
        <v>0</v>
      </c>
      <c r="BF6281">
        <f>IF($A6055&lt;=BF$610,BF5676,0)</f>
        <v>0</v>
      </c>
      <c r="BH6281" t="str">
        <f>IF($A6055&lt;=BK$610,BH5676,"No")</f>
        <v>Yes</v>
      </c>
      <c r="BI6281">
        <f>IF($A6055&lt;=BK$610,BI5676,0)</f>
        <v>0</v>
      </c>
      <c r="BJ6281">
        <f>IF($A6055&lt;=BK$610,BJ5676,0)</f>
        <v>0</v>
      </c>
      <c r="BK6281">
        <f>IF($A6055&lt;=BK$610,BK5676,0)</f>
        <v>0</v>
      </c>
    </row>
    <row r="6282" spans="1:63" s="204" customFormat="1">
      <c r="A6282" s="49" t="s">
        <v>714</v>
      </c>
      <c r="B6282" s="72">
        <v>3</v>
      </c>
      <c r="C6282" s="120">
        <f>+D6281+1</f>
        <v>53036</v>
      </c>
      <c r="D6282" s="74">
        <f t="shared" si="2687"/>
        <v>53038</v>
      </c>
      <c r="E6282" s="75" t="str">
        <f t="shared" si="2688"/>
        <v>row 53036 to 53038</v>
      </c>
      <c r="F6282" s="48">
        <f t="shared" si="2681"/>
        <v>6282</v>
      </c>
      <c r="G6282" s="46"/>
      <c r="H6282" s="46"/>
      <c r="I6282" s="46"/>
      <c r="J6282" s="179" t="str">
        <f t="shared" si="2682"/>
        <v>Yes</v>
      </c>
      <c r="K6282" s="179">
        <f t="shared" si="2683"/>
        <v>0</v>
      </c>
      <c r="L6282" s="179">
        <f t="shared" si="2684"/>
        <v>0</v>
      </c>
      <c r="M6282" s="179">
        <f t="shared" si="2685"/>
        <v>0</v>
      </c>
      <c r="N6282" s="267">
        <f t="shared" si="2686"/>
        <v>0</v>
      </c>
      <c r="O6282" t="str">
        <f>IF($A6055&lt;=R$610,O5677,"No")</f>
        <v>Yes</v>
      </c>
      <c r="P6282">
        <f>IF($A6055&lt;=R$610,P5677,0)</f>
        <v>0</v>
      </c>
      <c r="Q6282">
        <f>IF($A6055&lt;=R$610,Q5677,0)</f>
        <v>0</v>
      </c>
      <c r="R6282">
        <f>IF($A6055&lt;=R$610,R5677,0)</f>
        <v>0</v>
      </c>
      <c r="S6282" s="49"/>
      <c r="T6282" t="str">
        <f>IF($A6055&lt;=W610,T5677,"No")</f>
        <v>Yes</v>
      </c>
      <c r="U6282" s="48">
        <v>0</v>
      </c>
      <c r="V6282" s="48">
        <v>0</v>
      </c>
      <c r="W6282" s="48">
        <v>0</v>
      </c>
      <c r="X6282" s="46"/>
      <c r="Y6282" t="str">
        <f>IF($A6055&lt;=AB$610,Y5677,"No")</f>
        <v>Yes</v>
      </c>
      <c r="Z6282">
        <f>IF($A6055&lt;=AB$610,Z5677,0)</f>
        <v>0</v>
      </c>
      <c r="AA6282">
        <f>IF($A6055&lt;=AB$610,AA5677,0)</f>
        <v>0</v>
      </c>
      <c r="AB6282">
        <f>IF($A6055&lt;=AB$610,AB5677,0)</f>
        <v>0</v>
      </c>
      <c r="AC6282" s="49"/>
      <c r="AD6282" t="str">
        <f>IF($A6055&lt;=AG610,AD5677,"No")</f>
        <v>Yes</v>
      </c>
      <c r="AE6282" s="48">
        <f>IF($A6055&lt;=AG$610,AE5677,0)</f>
        <v>0</v>
      </c>
      <c r="AF6282" s="48">
        <f>IF($A6055&lt;=AG$610,AF5677,0)</f>
        <v>0</v>
      </c>
      <c r="AG6282" s="48">
        <f>IF($A6055&lt;=AG$610,AG5677,0)</f>
        <v>0</v>
      </c>
      <c r="AH6282" s="263">
        <f>IF($A6055&lt;=$R$610,AH5677,"No")</f>
        <v>0</v>
      </c>
      <c r="AI6282" t="str">
        <f>IF($A6055&lt;=AL610,AI5677,"No")</f>
        <v>Yes</v>
      </c>
      <c r="AJ6282" s="48">
        <v>0</v>
      </c>
      <c r="AK6282" s="48">
        <v>0</v>
      </c>
      <c r="AL6282" s="48">
        <v>0</v>
      </c>
      <c r="AM6282" s="263">
        <f>IF($A6055&lt;=$R$610,AM5677,"No")</f>
        <v>0</v>
      </c>
      <c r="AN6282" t="str">
        <f>IF($A6055&lt;=AQ$610,AN5677,"No")</f>
        <v>Yes</v>
      </c>
      <c r="AO6282">
        <f>IF($A6055&lt;=AQ$610,AO5677,0)</f>
        <v>0</v>
      </c>
      <c r="AP6282">
        <f>IF($A6055&lt;=AQ$610,AP5677,0)</f>
        <v>0</v>
      </c>
      <c r="AQ6282">
        <f>IF($A6055&lt;=AQ$610,AQ5677,0)</f>
        <v>0</v>
      </c>
      <c r="AS6282" t="str">
        <f>IF($A6055&lt;=AV$610,AS5677,"No")</f>
        <v>Yes</v>
      </c>
      <c r="AT6282">
        <f>IF($A6055&lt;=AV$610,AT5677,0)</f>
        <v>0</v>
      </c>
      <c r="AU6282">
        <f>IF($A6055&lt;=AV$610,AU5677,0)</f>
        <v>0</v>
      </c>
      <c r="AV6282">
        <f>IF($A6055&lt;=AV$610,AV5677,0)</f>
        <v>0</v>
      </c>
      <c r="AX6282" s="297" t="str">
        <f>IF($A6055&lt;=BA$610,AX5677,"No")</f>
        <v>Yes</v>
      </c>
      <c r="AY6282" s="297">
        <f>IF($A6055&lt;=BA$610,AY5677,0)</f>
        <v>0</v>
      </c>
      <c r="AZ6282" s="297">
        <f>IF($A6055&lt;=BA$610,AZ5677,0)</f>
        <v>0</v>
      </c>
      <c r="BA6282" s="297">
        <f>IF($A6055&lt;=BA$610,BA5677,0)</f>
        <v>0</v>
      </c>
      <c r="BC6282" t="str">
        <f>IF($A6055&lt;=BF$610,BC5677,"No")</f>
        <v>Yes</v>
      </c>
      <c r="BD6282">
        <f>IF($A6055&lt;=BF$610,BD5677,0)</f>
        <v>0</v>
      </c>
      <c r="BE6282">
        <f>IF($A6055&lt;=BF$610,BE5677,0)</f>
        <v>0</v>
      </c>
      <c r="BF6282">
        <f>IF($A6055&lt;=BF$610,BF5677,0)</f>
        <v>0</v>
      </c>
      <c r="BH6282" t="str">
        <f>IF($A6055&lt;=BK$610,BH5677,"No")</f>
        <v>Yes</v>
      </c>
      <c r="BI6282">
        <f>IF($A6055&lt;=BK$610,BI5677,0)</f>
        <v>0</v>
      </c>
      <c r="BJ6282">
        <f>IF($A6055&lt;=BK$610,BJ5677,0)</f>
        <v>0</v>
      </c>
      <c r="BK6282">
        <f>IF($A6055&lt;=BK$610,BK5677,0)</f>
        <v>0</v>
      </c>
    </row>
    <row r="6283" spans="1:63" s="204" customFormat="1">
      <c r="A6283" s="49" t="s">
        <v>715</v>
      </c>
      <c r="B6283" s="72">
        <v>2</v>
      </c>
      <c r="C6283" s="120">
        <f>+D6282+1</f>
        <v>53039</v>
      </c>
      <c r="D6283" s="74">
        <f t="shared" si="2687"/>
        <v>53040</v>
      </c>
      <c r="E6283" s="75" t="str">
        <f t="shared" si="2688"/>
        <v>row 53039 to 53040</v>
      </c>
      <c r="F6283" s="48">
        <f t="shared" si="2681"/>
        <v>6283</v>
      </c>
      <c r="G6283" s="46"/>
      <c r="H6283" s="46"/>
      <c r="I6283" s="46"/>
      <c r="J6283" s="179" t="str">
        <f t="shared" si="2682"/>
        <v>Yes</v>
      </c>
      <c r="K6283" s="179">
        <f t="shared" si="2683"/>
        <v>0</v>
      </c>
      <c r="L6283" s="179">
        <f t="shared" si="2684"/>
        <v>0</v>
      </c>
      <c r="M6283" s="179">
        <f t="shared" si="2685"/>
        <v>0</v>
      </c>
      <c r="N6283" s="267">
        <f t="shared" si="2686"/>
        <v>0</v>
      </c>
      <c r="O6283" t="str">
        <f>IF($A6055&lt;=R$610,O5678,"No")</f>
        <v>Yes</v>
      </c>
      <c r="P6283">
        <f>IF($A6055&lt;=R$610,P5678,0)</f>
        <v>0</v>
      </c>
      <c r="Q6283">
        <f>IF($A6055&lt;=R$610,Q5678,0)</f>
        <v>0</v>
      </c>
      <c r="R6283">
        <f>IF($A6055&lt;=R$610,R5678,0)</f>
        <v>0</v>
      </c>
      <c r="S6283" s="49"/>
      <c r="T6283" t="str">
        <f>IF($A6055&lt;=W610,T5678,"No")</f>
        <v>Yes</v>
      </c>
      <c r="U6283" s="48">
        <v>0</v>
      </c>
      <c r="V6283" s="48">
        <v>0</v>
      </c>
      <c r="W6283" s="48">
        <v>0</v>
      </c>
      <c r="X6283" s="46"/>
      <c r="Y6283" t="str">
        <f>IF($A6055&lt;=AB$610,Y5678,"No")</f>
        <v>Yes</v>
      </c>
      <c r="Z6283">
        <f>IF($A6055&lt;=AB$610,Z5678,0)</f>
        <v>0</v>
      </c>
      <c r="AA6283">
        <f>IF($A6055&lt;=AB$610,AA5678,0)</f>
        <v>0</v>
      </c>
      <c r="AB6283">
        <f>IF($A6055&lt;=AB$610,AB5678,0)</f>
        <v>0</v>
      </c>
      <c r="AC6283" s="49"/>
      <c r="AD6283" t="str">
        <f>IF($A6055&lt;=AG610,AD5678,"No")</f>
        <v>Yes</v>
      </c>
      <c r="AE6283" s="48">
        <f>IF($A6055&lt;=AG$610,AE5678,0)</f>
        <v>0</v>
      </c>
      <c r="AF6283" s="48">
        <f>IF($A6055&lt;=AG$610,AF5678,0)</f>
        <v>0</v>
      </c>
      <c r="AG6283" s="48">
        <f>IF($A6055&lt;=AG$610,AG5678,0)</f>
        <v>0</v>
      </c>
      <c r="AH6283" s="263">
        <f>IF($A6055&lt;=$R$610,AH5678,"No")</f>
        <v>0</v>
      </c>
      <c r="AI6283" t="str">
        <f>IF($A6055&lt;=AL610,AI5678,"No")</f>
        <v>Yes</v>
      </c>
      <c r="AJ6283" s="48">
        <v>0</v>
      </c>
      <c r="AK6283" s="48">
        <v>0</v>
      </c>
      <c r="AL6283" s="48">
        <v>0</v>
      </c>
      <c r="AM6283" s="263">
        <f>IF($A6055&lt;=$R$610,AM5678,"No")</f>
        <v>0</v>
      </c>
      <c r="AN6283" t="str">
        <f>IF($A6055&lt;=AQ$610,AN5678,"No")</f>
        <v>Yes</v>
      </c>
      <c r="AO6283">
        <f>IF($A6055&lt;=AQ$610,AO5678,0)</f>
        <v>0</v>
      </c>
      <c r="AP6283">
        <f>IF($A6055&lt;=AQ$610,AP5678,0)</f>
        <v>0</v>
      </c>
      <c r="AQ6283">
        <f>IF($A6055&lt;=AQ$610,AQ5678,0)</f>
        <v>0</v>
      </c>
      <c r="AS6283" t="str">
        <f>IF($A6055&lt;=AV$610,AS5678,"No")</f>
        <v>Yes</v>
      </c>
      <c r="AT6283">
        <f>IF($A6055&lt;=AV$610,AT5678,0)</f>
        <v>0</v>
      </c>
      <c r="AU6283">
        <f>IF($A6055&lt;=AV$610,AU5678,0)</f>
        <v>0</v>
      </c>
      <c r="AV6283">
        <f>IF($A6055&lt;=AV$610,AV5678,0)</f>
        <v>0</v>
      </c>
      <c r="AX6283" s="297" t="str">
        <f>IF($A6055&lt;=BA$610,AX5678,"No")</f>
        <v>Yes</v>
      </c>
      <c r="AY6283" s="297">
        <f>IF($A6055&lt;=BA$610,AY5678,0)</f>
        <v>0</v>
      </c>
      <c r="AZ6283" s="297">
        <f>IF($A6055&lt;=BA$610,AZ5678,0)</f>
        <v>0</v>
      </c>
      <c r="BA6283" s="297">
        <f>IF($A6055&lt;=BA$610,BA5678,0)</f>
        <v>0</v>
      </c>
      <c r="BC6283" t="str">
        <f>IF($A6055&lt;=BF$610,BC5678,"No")</f>
        <v>Yes</v>
      </c>
      <c r="BD6283">
        <f>IF($A6055&lt;=BF$610,BD5678,0)</f>
        <v>0</v>
      </c>
      <c r="BE6283">
        <f>IF($A6055&lt;=BF$610,BE5678,0)</f>
        <v>0</v>
      </c>
      <c r="BF6283">
        <f>IF($A6055&lt;=BF$610,BF5678,0)</f>
        <v>0</v>
      </c>
      <c r="BH6283" t="str">
        <f>IF($A6055&lt;=BK$610,BH5678,"No")</f>
        <v>Yes</v>
      </c>
      <c r="BI6283">
        <f>IF($A6055&lt;=BK$610,BI5678,0)</f>
        <v>0</v>
      </c>
      <c r="BJ6283">
        <f>IF($A6055&lt;=BK$610,BJ5678,0)</f>
        <v>0</v>
      </c>
      <c r="BK6283">
        <f>IF($A6055&lt;=BK$610,BK5678,0)</f>
        <v>0</v>
      </c>
    </row>
    <row r="6284" spans="1:63" s="204" customFormat="1">
      <c r="A6284" s="49" t="s">
        <v>716</v>
      </c>
      <c r="B6284" s="72">
        <v>1</v>
      </c>
      <c r="C6284" s="120">
        <f>+D6283+1</f>
        <v>53041</v>
      </c>
      <c r="D6284" s="74">
        <f t="shared" si="2687"/>
        <v>53041</v>
      </c>
      <c r="E6284" s="75" t="str">
        <f t="shared" si="2688"/>
        <v>row 53041 to 53041</v>
      </c>
      <c r="F6284" s="48">
        <f t="shared" si="2681"/>
        <v>6284</v>
      </c>
      <c r="G6284" s="46"/>
      <c r="H6284" s="46"/>
      <c r="I6284" s="46"/>
      <c r="J6284" s="179" t="str">
        <f t="shared" si="2682"/>
        <v>Yes</v>
      </c>
      <c r="K6284" s="179">
        <f t="shared" si="2683"/>
        <v>0</v>
      </c>
      <c r="L6284" s="179">
        <f t="shared" si="2684"/>
        <v>0</v>
      </c>
      <c r="M6284" s="179">
        <f t="shared" si="2685"/>
        <v>0</v>
      </c>
      <c r="N6284" s="267">
        <f t="shared" si="2686"/>
        <v>0</v>
      </c>
      <c r="O6284" t="str">
        <f>IF($A6055&lt;=R$610,O5679,"No")</f>
        <v>Yes</v>
      </c>
      <c r="P6284">
        <f>IF($A6055&lt;=R$610,P5679,0)</f>
        <v>0</v>
      </c>
      <c r="Q6284">
        <f>IF($A6055&lt;=R$610,Q5679,0)</f>
        <v>0</v>
      </c>
      <c r="R6284">
        <f>IF($A6055&lt;=R$610,R5679,0)</f>
        <v>0</v>
      </c>
      <c r="S6284" s="49"/>
      <c r="T6284" t="str">
        <f>IF($A6055&lt;=W610,T5679,"No")</f>
        <v>Yes</v>
      </c>
      <c r="U6284" s="48">
        <v>0</v>
      </c>
      <c r="V6284" s="48">
        <v>0</v>
      </c>
      <c r="W6284" s="48">
        <v>0</v>
      </c>
      <c r="X6284" s="46"/>
      <c r="Y6284" t="str">
        <f>IF($A6055&lt;=AB$610,Y5679,"No")</f>
        <v>Yes</v>
      </c>
      <c r="Z6284">
        <f>IF($A6055&lt;=AB$610,Z5679,0)</f>
        <v>0</v>
      </c>
      <c r="AA6284">
        <f>IF($A6055&lt;=AB$610,AA5679,0)</f>
        <v>0</v>
      </c>
      <c r="AB6284">
        <f>IF($A6055&lt;=AB$610,AB5679,0)</f>
        <v>0</v>
      </c>
      <c r="AC6284" s="49"/>
      <c r="AD6284" t="str">
        <f>IF($A6055&lt;=AG610,AD5679,"No")</f>
        <v>Yes</v>
      </c>
      <c r="AE6284" s="48">
        <f>IF($A6055&lt;=AG$610,AE5679,0)</f>
        <v>0</v>
      </c>
      <c r="AF6284" s="48">
        <f>IF($A6055&lt;=AG$610,AF5679,0)</f>
        <v>0</v>
      </c>
      <c r="AG6284" s="48">
        <f>IF($A6055&lt;=AG$610,AG5679,0)</f>
        <v>0</v>
      </c>
      <c r="AH6284" s="263">
        <f>IF($A6055&lt;=$R$610,AH5679,"No")</f>
        <v>0</v>
      </c>
      <c r="AI6284" t="str">
        <f>IF($A6055&lt;=AL610,AI5679,"No")</f>
        <v>Yes</v>
      </c>
      <c r="AJ6284" s="48">
        <v>0</v>
      </c>
      <c r="AK6284" s="48">
        <v>0</v>
      </c>
      <c r="AL6284" s="48">
        <v>0</v>
      </c>
      <c r="AM6284" s="263">
        <f>IF($A6055&lt;=$R$610,AM5679,"No")</f>
        <v>0</v>
      </c>
      <c r="AN6284" t="str">
        <f>IF($A6055&lt;=AQ$610,AN5679,"No")</f>
        <v>Yes</v>
      </c>
      <c r="AO6284">
        <f>IF($A6055&lt;=AQ$610,AO5679,0)</f>
        <v>0</v>
      </c>
      <c r="AP6284">
        <f>IF($A6055&lt;=AQ$610,AP5679,0)</f>
        <v>0</v>
      </c>
      <c r="AQ6284">
        <f>IF($A6055&lt;=AQ$610,AQ5679,0)</f>
        <v>0</v>
      </c>
      <c r="AS6284" t="str">
        <f>IF($A6055&lt;=AV$610,AS5679,"No")</f>
        <v>Yes</v>
      </c>
      <c r="AT6284">
        <f>IF($A6055&lt;=AV$610,AT5679,0)</f>
        <v>0</v>
      </c>
      <c r="AU6284">
        <f>IF($A6055&lt;=AV$610,AU5679,0)</f>
        <v>0</v>
      </c>
      <c r="AV6284">
        <f>IF($A6055&lt;=AV$610,AV5679,0)</f>
        <v>0</v>
      </c>
      <c r="AX6284" s="297" t="str">
        <f>IF($A6055&lt;=BA$610,AX5679,"No")</f>
        <v>Yes</v>
      </c>
      <c r="AY6284" s="297">
        <f>IF($A6055&lt;=BA$610,AY5679,0)</f>
        <v>0</v>
      </c>
      <c r="AZ6284" s="297">
        <f>IF($A6055&lt;=BA$610,AZ5679,0)</f>
        <v>0</v>
      </c>
      <c r="BA6284" s="297">
        <f>IF($A6055&lt;=BA$610,BA5679,0)</f>
        <v>0</v>
      </c>
      <c r="BC6284" t="str">
        <f>IF($A6055&lt;=BF$610,BC5679,"No")</f>
        <v>Yes</v>
      </c>
      <c r="BD6284">
        <f>IF($A6055&lt;=BF$610,BD5679,0)</f>
        <v>0</v>
      </c>
      <c r="BE6284">
        <f>IF($A6055&lt;=BF$610,BE5679,0)</f>
        <v>0</v>
      </c>
      <c r="BF6284">
        <f>IF($A6055&lt;=BF$610,BF5679,0)</f>
        <v>0</v>
      </c>
      <c r="BH6284" t="str">
        <f>IF($A6055&lt;=BK$610,BH5679,"No")</f>
        <v>Yes</v>
      </c>
      <c r="BI6284">
        <f>IF($A6055&lt;=BK$610,BI5679,0)</f>
        <v>0</v>
      </c>
      <c r="BJ6284">
        <f>IF($A6055&lt;=BK$610,BJ5679,0)</f>
        <v>0</v>
      </c>
      <c r="BK6284">
        <f>IF($A6055&lt;=BK$610,BK5679,0)</f>
        <v>0</v>
      </c>
    </row>
    <row r="6285" spans="1:63" s="204" customFormat="1">
      <c r="A6285" s="49" t="s">
        <v>710</v>
      </c>
      <c r="B6285" s="72">
        <v>1</v>
      </c>
      <c r="C6285" s="120">
        <f t="shared" ref="C6285:C6288" si="2689">+D6284+1</f>
        <v>53042</v>
      </c>
      <c r="D6285" s="74">
        <f t="shared" si="2687"/>
        <v>53042</v>
      </c>
      <c r="E6285" s="75" t="str">
        <f t="shared" si="2688"/>
        <v>row 53042 to 53042</v>
      </c>
      <c r="F6285" s="48">
        <f t="shared" si="2681"/>
        <v>6285</v>
      </c>
      <c r="G6285" s="46"/>
      <c r="H6285" s="46"/>
      <c r="I6285" s="46"/>
      <c r="J6285" s="179" t="str">
        <f t="shared" si="2682"/>
        <v>Yes</v>
      </c>
      <c r="K6285" s="179">
        <f t="shared" si="2683"/>
        <v>0</v>
      </c>
      <c r="L6285" s="179">
        <f t="shared" si="2684"/>
        <v>0</v>
      </c>
      <c r="M6285" s="179">
        <f t="shared" si="2685"/>
        <v>0</v>
      </c>
      <c r="N6285" s="267">
        <f t="shared" si="2686"/>
        <v>0</v>
      </c>
      <c r="O6285" t="str">
        <f>IF($A6055&lt;=R$610,O5680,"No")</f>
        <v>Yes</v>
      </c>
      <c r="P6285">
        <f>IF($A6055&lt;=R$610,P5680,0)</f>
        <v>0</v>
      </c>
      <c r="Q6285">
        <f>IF($A6055&lt;=R$610,Q5680,0)</f>
        <v>0</v>
      </c>
      <c r="R6285">
        <f>IF($A6055&lt;=R$610,R5680,0)</f>
        <v>0</v>
      </c>
      <c r="S6285" s="49"/>
      <c r="T6285" t="str">
        <f>IF($A6055&lt;=W610,T5680,"No")</f>
        <v>Yes</v>
      </c>
      <c r="U6285" s="48">
        <v>0</v>
      </c>
      <c r="V6285" s="48">
        <v>0</v>
      </c>
      <c r="W6285" s="48">
        <v>0</v>
      </c>
      <c r="X6285" s="46"/>
      <c r="Y6285" t="str">
        <f>IF($A6055&lt;=AB$610,Y5680,"No")</f>
        <v>Yes</v>
      </c>
      <c r="Z6285">
        <f>IF($A6055&lt;=AB$610,Z5680,0)</f>
        <v>0</v>
      </c>
      <c r="AA6285">
        <f>IF($A6055&lt;=AB$610,AA5680,0)</f>
        <v>0</v>
      </c>
      <c r="AB6285">
        <f>IF($A6055&lt;=AB$610,AB5680,0)</f>
        <v>0</v>
      </c>
      <c r="AC6285" s="49"/>
      <c r="AD6285" t="str">
        <f>IF($A6055&lt;=AG610,AD5680,"No")</f>
        <v>Yes</v>
      </c>
      <c r="AE6285" s="48">
        <f>IF($A6055&lt;=AG$610,AE5680,0)</f>
        <v>0</v>
      </c>
      <c r="AF6285" s="48">
        <f>IF($A6055&lt;=AG$610,AF5680,0)</f>
        <v>0</v>
      </c>
      <c r="AG6285" s="48">
        <f>IF($A6055&lt;=AG$610,AG5680,0)</f>
        <v>0</v>
      </c>
      <c r="AH6285" s="263">
        <f>IF($A6055&lt;=$R$610,AH5680,"No")</f>
        <v>0</v>
      </c>
      <c r="AI6285" t="str">
        <f>IF($A6055&lt;=AL610,AI5680,"No")</f>
        <v>Yes</v>
      </c>
      <c r="AJ6285" s="48">
        <v>0</v>
      </c>
      <c r="AK6285" s="48">
        <v>0</v>
      </c>
      <c r="AL6285" s="48">
        <v>0</v>
      </c>
      <c r="AM6285" s="263">
        <f>IF($A6055&lt;=$R$610,AM5680,"No")</f>
        <v>0</v>
      </c>
      <c r="AN6285" t="str">
        <f>IF($A6055&lt;=AQ$610,AN5680,"No")</f>
        <v>Yes</v>
      </c>
      <c r="AO6285">
        <f>IF($A6055&lt;=AQ$610,AO5680,0)</f>
        <v>0</v>
      </c>
      <c r="AP6285">
        <f>IF($A6055&lt;=AQ$610,AP5680,0)</f>
        <v>0</v>
      </c>
      <c r="AQ6285">
        <f>IF($A6055&lt;=AQ$610,AQ5680,0)</f>
        <v>0</v>
      </c>
      <c r="AS6285" t="str">
        <f>IF($A6055&lt;=AV$610,AS5680,"No")</f>
        <v>Yes</v>
      </c>
      <c r="AT6285">
        <f>IF($A6055&lt;=AV$610,AT5680,0)</f>
        <v>0</v>
      </c>
      <c r="AU6285">
        <f>IF($A6055&lt;=AV$610,AU5680,0)</f>
        <v>0</v>
      </c>
      <c r="AV6285">
        <f>IF($A6055&lt;=AV$610,AV5680,0)</f>
        <v>0</v>
      </c>
      <c r="AX6285" s="297" t="str">
        <f>IF($A6055&lt;=BA$610,AX5680,"No")</f>
        <v>Yes</v>
      </c>
      <c r="AY6285" s="297">
        <f>IF($A6055&lt;=BA$610,AY5680,0)</f>
        <v>0</v>
      </c>
      <c r="AZ6285" s="297">
        <f>IF($A6055&lt;=BA$610,AZ5680,0)</f>
        <v>0</v>
      </c>
      <c r="BA6285" s="297">
        <f>IF($A6055&lt;=BA$610,BA5680,0)</f>
        <v>0</v>
      </c>
      <c r="BC6285" t="str">
        <f>IF($A6055&lt;=BF$610,BC5680,"No")</f>
        <v>Yes</v>
      </c>
      <c r="BD6285">
        <f>IF($A6055&lt;=BF$610,BD5680,0)</f>
        <v>0</v>
      </c>
      <c r="BE6285">
        <f>IF($A6055&lt;=BF$610,BE5680,0)</f>
        <v>0</v>
      </c>
      <c r="BF6285">
        <f>IF($A6055&lt;=BF$610,BF5680,0)</f>
        <v>0</v>
      </c>
      <c r="BH6285" t="str">
        <f>IF($A6055&lt;=BK$610,BH5680,"No")</f>
        <v>Yes</v>
      </c>
      <c r="BI6285">
        <f>IF($A6055&lt;=BK$610,BI5680,0)</f>
        <v>0</v>
      </c>
      <c r="BJ6285">
        <f>IF($A6055&lt;=BK$610,BJ5680,0)</f>
        <v>0</v>
      </c>
      <c r="BK6285">
        <f>IF($A6055&lt;=BK$610,BK5680,0)</f>
        <v>0</v>
      </c>
    </row>
    <row r="6286" spans="1:63" s="204" customFormat="1">
      <c r="A6286" s="49" t="s">
        <v>711</v>
      </c>
      <c r="B6286" s="72">
        <v>1</v>
      </c>
      <c r="C6286" s="120">
        <f t="shared" si="2689"/>
        <v>53043</v>
      </c>
      <c r="D6286" s="74">
        <f t="shared" si="2687"/>
        <v>53043</v>
      </c>
      <c r="E6286" s="75" t="str">
        <f t="shared" si="2688"/>
        <v>row 53043 to 53043</v>
      </c>
      <c r="F6286" s="48">
        <f t="shared" si="2681"/>
        <v>6286</v>
      </c>
      <c r="G6286" s="46"/>
      <c r="H6286" s="46"/>
      <c r="I6286" s="46"/>
      <c r="J6286" s="179" t="str">
        <f t="shared" si="2682"/>
        <v>Yes</v>
      </c>
      <c r="K6286" s="179">
        <f t="shared" si="2683"/>
        <v>0</v>
      </c>
      <c r="L6286" s="179">
        <f t="shared" si="2684"/>
        <v>0</v>
      </c>
      <c r="M6286" s="179">
        <f t="shared" si="2685"/>
        <v>0</v>
      </c>
      <c r="N6286" s="267">
        <f t="shared" si="2686"/>
        <v>0</v>
      </c>
      <c r="O6286" t="str">
        <f>IF($A6055&lt;=R$610,O5681,"No")</f>
        <v>Yes</v>
      </c>
      <c r="P6286">
        <f>IF($A6055&lt;=R$610,P5681,0)</f>
        <v>0</v>
      </c>
      <c r="Q6286">
        <f>IF($A6055&lt;=R$610,Q5681,0)</f>
        <v>0</v>
      </c>
      <c r="R6286">
        <f>IF($A6055&lt;=R$610,R5681,0)</f>
        <v>0</v>
      </c>
      <c r="S6286" s="49"/>
      <c r="T6286" t="str">
        <f>IF($A6055&lt;=W610,T5681,"No")</f>
        <v>Yes</v>
      </c>
      <c r="U6286" s="48">
        <v>0</v>
      </c>
      <c r="V6286" s="48">
        <v>0</v>
      </c>
      <c r="W6286" s="48">
        <v>0</v>
      </c>
      <c r="X6286" s="46"/>
      <c r="Y6286" t="str">
        <f>IF($A6055&lt;=AB$610,Y5681,"No")</f>
        <v>Yes</v>
      </c>
      <c r="Z6286">
        <f>IF($A6055&lt;=AB$610,Z5681,0)</f>
        <v>0</v>
      </c>
      <c r="AA6286">
        <f>IF($A6055&lt;=AB$610,AA5681,0)</f>
        <v>0</v>
      </c>
      <c r="AB6286">
        <f>IF($A6055&lt;=AB$610,AB5681,0)</f>
        <v>0</v>
      </c>
      <c r="AC6286" s="49"/>
      <c r="AD6286" t="str">
        <f>IF($A6055&lt;=AG610,AD5681,"No")</f>
        <v>Yes</v>
      </c>
      <c r="AE6286" s="48">
        <f>IF($A6055&lt;=AG$610,AE5681,0)</f>
        <v>0</v>
      </c>
      <c r="AF6286" s="48">
        <f>IF($A6055&lt;=AG$610,AF5681,0)</f>
        <v>0</v>
      </c>
      <c r="AG6286" s="48">
        <f>IF($A6055&lt;=AG$610,AG5681,0)</f>
        <v>0</v>
      </c>
      <c r="AH6286" s="263">
        <f>IF($A6055&lt;=$R$610,AH5681,"No")</f>
        <v>0</v>
      </c>
      <c r="AI6286" t="str">
        <f>IF($A6055&lt;=AL610,AI5681,"No")</f>
        <v>Yes</v>
      </c>
      <c r="AJ6286" s="48">
        <v>0</v>
      </c>
      <c r="AK6286" s="48">
        <v>0</v>
      </c>
      <c r="AL6286" s="48">
        <v>0</v>
      </c>
      <c r="AM6286" s="263">
        <f>IF($A6055&lt;=$R$610,AM5681,"No")</f>
        <v>0</v>
      </c>
      <c r="AN6286" t="str">
        <f>IF($A6055&lt;=AQ$610,AN5681,"No")</f>
        <v>Yes</v>
      </c>
      <c r="AO6286">
        <f>IF($A6055&lt;=AQ$610,AO5681,0)</f>
        <v>0</v>
      </c>
      <c r="AP6286">
        <f>IF($A6055&lt;=AQ$610,AP5681,0)</f>
        <v>0</v>
      </c>
      <c r="AQ6286">
        <f>IF($A6055&lt;=AQ$610,AQ5681,0)</f>
        <v>0</v>
      </c>
      <c r="AS6286" t="str">
        <f>IF($A6055&lt;=AV$610,AS5681,"No")</f>
        <v>Yes</v>
      </c>
      <c r="AT6286">
        <f>IF($A6055&lt;=AV$610,AT5681,0)</f>
        <v>0</v>
      </c>
      <c r="AU6286">
        <f>IF($A6055&lt;=AV$610,AU5681,0)</f>
        <v>0</v>
      </c>
      <c r="AV6286">
        <f>IF($A6055&lt;=AV$610,AV5681,0)</f>
        <v>0</v>
      </c>
      <c r="AX6286" s="297" t="str">
        <f>IF($A6055&lt;=BA$610,AX5681,"No")</f>
        <v>Yes</v>
      </c>
      <c r="AY6286" s="297">
        <f>IF($A6055&lt;=BA$610,AY5681,0)</f>
        <v>0</v>
      </c>
      <c r="AZ6286" s="297">
        <f>IF($A6055&lt;=BA$610,AZ5681,0)</f>
        <v>0</v>
      </c>
      <c r="BA6286" s="297">
        <f>IF($A6055&lt;=BA$610,BA5681,0)</f>
        <v>0</v>
      </c>
      <c r="BC6286" t="str">
        <f>IF($A6055&lt;=BF$610,BC5681,"No")</f>
        <v>Yes</v>
      </c>
      <c r="BD6286">
        <f>IF($A6055&lt;=BF$610,BD5681,0)</f>
        <v>0</v>
      </c>
      <c r="BE6286">
        <f>IF($A6055&lt;=BF$610,BE5681,0)</f>
        <v>0</v>
      </c>
      <c r="BF6286">
        <f>IF($A6055&lt;=BF$610,BF5681,0)</f>
        <v>0</v>
      </c>
      <c r="BH6286" t="str">
        <f>IF($A6055&lt;=BK$610,BH5681,"No")</f>
        <v>Yes</v>
      </c>
      <c r="BI6286">
        <f>IF($A6055&lt;=BK$610,BI5681,0)</f>
        <v>0</v>
      </c>
      <c r="BJ6286">
        <f>IF($A6055&lt;=BK$610,BJ5681,0)</f>
        <v>0</v>
      </c>
      <c r="BK6286">
        <f>IF($A6055&lt;=BK$610,BK5681,0)</f>
        <v>0</v>
      </c>
    </row>
    <row r="6287" spans="1:63" s="204" customFormat="1">
      <c r="A6287" s="49" t="s">
        <v>717</v>
      </c>
      <c r="B6287" s="72">
        <v>1</v>
      </c>
      <c r="C6287" s="120">
        <f t="shared" si="2689"/>
        <v>53044</v>
      </c>
      <c r="D6287" s="74">
        <f t="shared" si="2687"/>
        <v>53044</v>
      </c>
      <c r="E6287" s="75" t="str">
        <f t="shared" si="2688"/>
        <v>row 53044 to 53044</v>
      </c>
      <c r="F6287" s="48">
        <f t="shared" si="2681"/>
        <v>6287</v>
      </c>
      <c r="G6287" s="46"/>
      <c r="H6287" s="46"/>
      <c r="I6287" s="46"/>
      <c r="J6287" s="179" t="str">
        <f t="shared" si="2682"/>
        <v>Yes</v>
      </c>
      <c r="K6287" s="179">
        <f t="shared" si="2683"/>
        <v>0</v>
      </c>
      <c r="L6287" s="179">
        <f t="shared" si="2684"/>
        <v>0</v>
      </c>
      <c r="M6287" s="179">
        <f t="shared" si="2685"/>
        <v>0</v>
      </c>
      <c r="N6287" s="267">
        <f t="shared" si="2686"/>
        <v>0</v>
      </c>
      <c r="O6287" t="str">
        <f>IF($A6055&lt;=R$610,O5682,"No")</f>
        <v>Yes</v>
      </c>
      <c r="P6287">
        <f>IF($A6055&lt;=R$610,P5682,0)</f>
        <v>0</v>
      </c>
      <c r="Q6287">
        <f>IF($A6055&lt;=R$610,Q5682,0)</f>
        <v>0</v>
      </c>
      <c r="R6287">
        <f>IF($A6055&lt;=R$610,R5682,0)</f>
        <v>0</v>
      </c>
      <c r="S6287" s="49"/>
      <c r="T6287" t="str">
        <f>IF($A6055&lt;=W610,T5682,"No")</f>
        <v>Yes</v>
      </c>
      <c r="U6287" s="48">
        <v>0</v>
      </c>
      <c r="V6287" s="48">
        <v>0</v>
      </c>
      <c r="W6287" s="48">
        <v>0</v>
      </c>
      <c r="X6287" s="46"/>
      <c r="Y6287" t="str">
        <f>IF($A6055&lt;=AB$610,Y5682,"No")</f>
        <v>Yes</v>
      </c>
      <c r="Z6287">
        <f>IF($A6055&lt;=AB$610,Z5682,0)</f>
        <v>0</v>
      </c>
      <c r="AA6287">
        <f>IF($A6055&lt;=AB$610,AA5682,0)</f>
        <v>0</v>
      </c>
      <c r="AB6287">
        <f>IF($A6055&lt;=AB$610,AB5682,0)</f>
        <v>0</v>
      </c>
      <c r="AC6287" s="49"/>
      <c r="AD6287" t="str">
        <f>IF($A6055&lt;=AG610,AD5682,"No")</f>
        <v>Yes</v>
      </c>
      <c r="AE6287" s="48">
        <f>IF($A6055&lt;=AG$610,AE5682,0)</f>
        <v>0</v>
      </c>
      <c r="AF6287" s="48">
        <f>IF($A6055&lt;=AG$610,AF5682,0)</f>
        <v>0</v>
      </c>
      <c r="AG6287" s="48">
        <f>IF($A6055&lt;=AG$610,AG5682,0)</f>
        <v>0</v>
      </c>
      <c r="AH6287" s="263">
        <f>IF($A6055&lt;=$R$610,AH5682,"No")</f>
        <v>0</v>
      </c>
      <c r="AI6287" t="str">
        <f>IF($A6055&lt;=AL610,AI5682,"No")</f>
        <v>Yes</v>
      </c>
      <c r="AJ6287" s="48">
        <v>0</v>
      </c>
      <c r="AK6287" s="48">
        <v>0</v>
      </c>
      <c r="AL6287" s="48">
        <v>0</v>
      </c>
      <c r="AM6287" s="263">
        <f>IF($A6055&lt;=$R$610,AM5682,"No")</f>
        <v>0</v>
      </c>
      <c r="AN6287" t="str">
        <f>IF($A6055&lt;=AQ$610,AN5682,"No")</f>
        <v>Yes</v>
      </c>
      <c r="AO6287">
        <f>IF($A6055&lt;=AQ$610,AO5682,0)</f>
        <v>0</v>
      </c>
      <c r="AP6287">
        <f>IF($A6055&lt;=AQ$610,AP5682,0)</f>
        <v>0</v>
      </c>
      <c r="AQ6287">
        <f>IF($A6055&lt;=AQ$610,AQ5682,0)</f>
        <v>0</v>
      </c>
      <c r="AS6287" t="str">
        <f>IF($A6055&lt;=AV$610,AS5682,"No")</f>
        <v>Yes</v>
      </c>
      <c r="AT6287">
        <f>IF($A6055&lt;=AV$610,AT5682,0)</f>
        <v>0</v>
      </c>
      <c r="AU6287">
        <f>IF($A6055&lt;=AV$610,AU5682,0)</f>
        <v>0</v>
      </c>
      <c r="AV6287">
        <f>IF($A6055&lt;=AV$610,AV5682,0)</f>
        <v>0</v>
      </c>
      <c r="AX6287" s="297" t="str">
        <f>IF($A6055&lt;=BA$610,AX5682,"No")</f>
        <v>Yes</v>
      </c>
      <c r="AY6287" s="297">
        <f>IF($A6055&lt;=BA$610,AY5682,0)</f>
        <v>0</v>
      </c>
      <c r="AZ6287" s="297">
        <f>IF($A6055&lt;=BA$610,AZ5682,0)</f>
        <v>0</v>
      </c>
      <c r="BA6287" s="297">
        <f>IF($A6055&lt;=BA$610,BA5682,0)</f>
        <v>0</v>
      </c>
      <c r="BC6287" t="str">
        <f>IF($A6055&lt;=BF$610,BC5682,"No")</f>
        <v>Yes</v>
      </c>
      <c r="BD6287">
        <f>IF($A6055&lt;=BF$610,BD5682,0)</f>
        <v>0</v>
      </c>
      <c r="BE6287">
        <f>IF($A6055&lt;=BF$610,BE5682,0)</f>
        <v>0</v>
      </c>
      <c r="BF6287">
        <f>IF($A6055&lt;=BF$610,BF5682,0)</f>
        <v>0</v>
      </c>
      <c r="BH6287" t="str">
        <f>IF($A6055&lt;=BK$610,BH5682,"No")</f>
        <v>Yes</v>
      </c>
      <c r="BI6287">
        <f>IF($A6055&lt;=BK$610,BI5682,0)</f>
        <v>0</v>
      </c>
      <c r="BJ6287">
        <f>IF($A6055&lt;=BK$610,BJ5682,0)</f>
        <v>0</v>
      </c>
      <c r="BK6287">
        <f>IF($A6055&lt;=BK$610,BK5682,0)</f>
        <v>0</v>
      </c>
    </row>
    <row r="6288" spans="1:63" s="204" customFormat="1">
      <c r="A6288" s="49" t="s">
        <v>718</v>
      </c>
      <c r="B6288" s="72">
        <v>1</v>
      </c>
      <c r="C6288" s="120">
        <f t="shared" si="2689"/>
        <v>53045</v>
      </c>
      <c r="D6288" s="74">
        <f t="shared" si="2687"/>
        <v>53045</v>
      </c>
      <c r="E6288" s="75" t="str">
        <f t="shared" si="2688"/>
        <v>row 53045 to 53045</v>
      </c>
      <c r="F6288" s="48">
        <f t="shared" si="2681"/>
        <v>6288</v>
      </c>
      <c r="G6288" s="46"/>
      <c r="H6288" s="46"/>
      <c r="I6288" s="46"/>
      <c r="J6288" s="179" t="str">
        <f t="shared" si="2682"/>
        <v>Yes</v>
      </c>
      <c r="K6288" s="179">
        <f t="shared" si="2683"/>
        <v>0</v>
      </c>
      <c r="L6288" s="179">
        <f t="shared" si="2684"/>
        <v>0</v>
      </c>
      <c r="M6288" s="179">
        <f t="shared" si="2685"/>
        <v>0</v>
      </c>
      <c r="N6288" s="267">
        <f t="shared" si="2686"/>
        <v>0</v>
      </c>
      <c r="O6288" t="str">
        <f>IF($A6055&lt;=R$610,O5683,"No")</f>
        <v>Yes</v>
      </c>
      <c r="P6288">
        <f>IF($A6055&lt;=R$610,P5683,0)</f>
        <v>0</v>
      </c>
      <c r="Q6288">
        <f>IF($A6055&lt;=R$610,Q5683,0)</f>
        <v>0</v>
      </c>
      <c r="R6288">
        <f>IF($A6055&lt;=R$610,R5683,0)</f>
        <v>0</v>
      </c>
      <c r="S6288" s="49"/>
      <c r="T6288" t="str">
        <f>IF($A6055&lt;=W610,T5683,"No")</f>
        <v>Yes</v>
      </c>
      <c r="U6288" s="48">
        <v>0</v>
      </c>
      <c r="V6288" s="48">
        <v>0</v>
      </c>
      <c r="W6288" s="48">
        <v>0</v>
      </c>
      <c r="X6288" s="46"/>
      <c r="Y6288" t="str">
        <f>IF($A6055&lt;=AB$610,Y5683,"No")</f>
        <v>Yes</v>
      </c>
      <c r="Z6288">
        <f>IF($A6055&lt;=AB$610,Z5683,0)</f>
        <v>0</v>
      </c>
      <c r="AA6288">
        <f>IF($A6055&lt;=AB$610,AA5683,0)</f>
        <v>0</v>
      </c>
      <c r="AB6288">
        <f>IF($A6055&lt;=AB$610,AB5683,0)</f>
        <v>0</v>
      </c>
      <c r="AC6288" s="49"/>
      <c r="AD6288" t="str">
        <f>IF($A6055&lt;=AG610,AD5683,"No")</f>
        <v>Yes</v>
      </c>
      <c r="AE6288" s="48">
        <f>IF($A6055&lt;=AG$610,AE5683,0)</f>
        <v>0</v>
      </c>
      <c r="AF6288" s="48">
        <f>IF($A6055&lt;=AG$610,AF5683,0)</f>
        <v>0</v>
      </c>
      <c r="AG6288" s="48">
        <f>IF($A6055&lt;=AG$610,AG5683,0)</f>
        <v>0</v>
      </c>
      <c r="AH6288" s="263">
        <f>IF($A6055&lt;=$R$610,AH5683,"No")</f>
        <v>0</v>
      </c>
      <c r="AI6288" t="str">
        <f>IF($A6055&lt;=AL610,AI5683,"No")</f>
        <v>Yes</v>
      </c>
      <c r="AJ6288" s="48">
        <v>0</v>
      </c>
      <c r="AK6288" s="48">
        <v>0</v>
      </c>
      <c r="AL6288" s="48">
        <v>0</v>
      </c>
      <c r="AM6288" s="263">
        <f>IF($A6055&lt;=$R$610,AM5683,"No")</f>
        <v>0</v>
      </c>
      <c r="AN6288" t="str">
        <f>IF($A6055&lt;=AQ$610,AN5683,"No")</f>
        <v>Yes</v>
      </c>
      <c r="AO6288">
        <f>IF($A6055&lt;=AQ$610,AO5683,0)</f>
        <v>0</v>
      </c>
      <c r="AP6288">
        <f>IF($A6055&lt;=AQ$610,AP5683,0)</f>
        <v>0</v>
      </c>
      <c r="AQ6288">
        <f>IF($A6055&lt;=AQ$610,AQ5683,0)</f>
        <v>0</v>
      </c>
      <c r="AS6288" t="str">
        <f>IF($A6055&lt;=AV$610,AS5683,"No")</f>
        <v>Yes</v>
      </c>
      <c r="AT6288">
        <f>IF($A6055&lt;=AV$610,AT5683,0)</f>
        <v>0</v>
      </c>
      <c r="AU6288">
        <f>IF($A6055&lt;=AV$610,AU5683,0)</f>
        <v>0</v>
      </c>
      <c r="AV6288">
        <f>IF($A6055&lt;=AV$610,AV5683,0)</f>
        <v>0</v>
      </c>
      <c r="AX6288" s="297" t="str">
        <f>IF($A6055&lt;=BA$610,AX5683,"No")</f>
        <v>Yes</v>
      </c>
      <c r="AY6288" s="297">
        <f>IF($A6055&lt;=BA$610,AY5683,0)</f>
        <v>0</v>
      </c>
      <c r="AZ6288" s="297">
        <f>IF($A6055&lt;=BA$610,AZ5683,0)</f>
        <v>0</v>
      </c>
      <c r="BA6288" s="297">
        <f>IF($A6055&lt;=BA$610,BA5683,0)</f>
        <v>0</v>
      </c>
      <c r="BC6288" t="str">
        <f>IF($A6055&lt;=BF$610,BC5683,"No")</f>
        <v>Yes</v>
      </c>
      <c r="BD6288">
        <f>IF($A6055&lt;=BF$610,BD5683,0)</f>
        <v>0</v>
      </c>
      <c r="BE6288">
        <f>IF($A6055&lt;=BF$610,BE5683,0)</f>
        <v>0</v>
      </c>
      <c r="BF6288">
        <f>IF($A6055&lt;=BF$610,BF5683,0)</f>
        <v>0</v>
      </c>
      <c r="BH6288" t="str">
        <f>IF($A6055&lt;=BK$610,BH5683,"No")</f>
        <v>Yes</v>
      </c>
      <c r="BI6288">
        <f>IF($A6055&lt;=BK$610,BI5683,0)</f>
        <v>0</v>
      </c>
      <c r="BJ6288">
        <f>IF($A6055&lt;=BK$610,BJ5683,0)</f>
        <v>0</v>
      </c>
      <c r="BK6288">
        <f>IF($A6055&lt;=BK$610,BK5683,0)</f>
        <v>0</v>
      </c>
    </row>
    <row r="6289" spans="1:63" s="204" customFormat="1">
      <c r="A6289" s="49" t="s">
        <v>850</v>
      </c>
      <c r="B6289" s="72" t="s">
        <v>820</v>
      </c>
      <c r="C6289" s="77" t="s">
        <v>820</v>
      </c>
      <c r="D6289" s="77" t="s">
        <v>820</v>
      </c>
      <c r="E6289" s="75" t="s">
        <v>925</v>
      </c>
      <c r="F6289" s="48">
        <f t="shared" si="2681"/>
        <v>6289</v>
      </c>
      <c r="G6289" s="46"/>
      <c r="H6289" s="46"/>
      <c r="I6289" s="46"/>
      <c r="J6289" s="179" t="str">
        <f t="shared" si="2682"/>
        <v>Yes</v>
      </c>
      <c r="K6289" s="179">
        <f t="shared" si="2683"/>
        <v>0</v>
      </c>
      <c r="L6289" s="179">
        <f t="shared" si="2684"/>
        <v>0</v>
      </c>
      <c r="M6289" s="179">
        <f t="shared" si="2685"/>
        <v>0</v>
      </c>
      <c r="N6289" s="267">
        <f t="shared" si="2686"/>
        <v>0</v>
      </c>
      <c r="O6289" t="str">
        <f>IF($A6055&lt;=R$610,O5684,"No")</f>
        <v>Yes</v>
      </c>
      <c r="P6289">
        <f>IF($A6055&lt;=R$610,P5684,0)</f>
        <v>0</v>
      </c>
      <c r="Q6289">
        <f>IF($A6055&lt;=R$610,Q5684,0)</f>
        <v>0</v>
      </c>
      <c r="R6289">
        <f>IF($A6055&lt;=R$610,R5684,0)</f>
        <v>0</v>
      </c>
      <c r="S6289" s="49"/>
      <c r="T6289" t="str">
        <f>IF($A6055&lt;=W610,T5684,"No")</f>
        <v>Yes</v>
      </c>
      <c r="U6289" s="48">
        <v>0</v>
      </c>
      <c r="V6289" s="48">
        <v>0</v>
      </c>
      <c r="W6289" s="48">
        <v>0</v>
      </c>
      <c r="X6289" s="46"/>
      <c r="Y6289" t="str">
        <f>IF($A6055&lt;=AB$610,Y5684,"No")</f>
        <v>Yes</v>
      </c>
      <c r="Z6289">
        <f>IF($A6055&lt;=AB$610,Z5684,0)</f>
        <v>0</v>
      </c>
      <c r="AA6289">
        <f>IF($A6055&lt;=AB$610,AA5684,0)</f>
        <v>0</v>
      </c>
      <c r="AB6289">
        <f>IF($A6055&lt;=AB$610,AB5684,0)</f>
        <v>0</v>
      </c>
      <c r="AC6289" s="49"/>
      <c r="AD6289" t="str">
        <f>IF($A6055&lt;=AG610,AD5684,"No")</f>
        <v>Yes</v>
      </c>
      <c r="AE6289" s="48">
        <f>IF($A6055&lt;=AG$610,AE5684,0)</f>
        <v>0</v>
      </c>
      <c r="AF6289" s="48">
        <f>IF($A6055&lt;=AG$610,AF5684,0)</f>
        <v>0</v>
      </c>
      <c r="AG6289" s="48">
        <f>IF($A6055&lt;=AG$610,AG5684,0)</f>
        <v>0</v>
      </c>
      <c r="AH6289" s="263" t="str">
        <f>IF($A6055&lt;=$R$610,AH5684,"No")</f>
        <v>Yes</v>
      </c>
      <c r="AI6289" t="str">
        <f>IF($A6055&lt;=AL610,AI5684,"No")</f>
        <v>Yes</v>
      </c>
      <c r="AJ6289" s="48">
        <v>0</v>
      </c>
      <c r="AK6289" s="48">
        <v>0</v>
      </c>
      <c r="AL6289" s="48">
        <v>0</v>
      </c>
      <c r="AM6289" s="263">
        <f>IF($A6055&lt;=$R$610,AM5684,"No")</f>
        <v>0</v>
      </c>
      <c r="AN6289" t="str">
        <f>IF($A6055&lt;=AQ$610,AN5684,"No")</f>
        <v>Yes</v>
      </c>
      <c r="AO6289">
        <f>IF($A6055&lt;=AQ$610,AO5684,0)</f>
        <v>0</v>
      </c>
      <c r="AP6289">
        <f>IF($A6055&lt;=AQ$610,AP5684,0)</f>
        <v>0</v>
      </c>
      <c r="AQ6289">
        <f>IF($A6055&lt;=AQ$610,AQ5684,0)</f>
        <v>0</v>
      </c>
      <c r="AS6289" t="str">
        <f>IF($A6055&lt;=AV$610,AS5684,"No")</f>
        <v>Yes</v>
      </c>
      <c r="AT6289">
        <f>IF($A6055&lt;=AV$610,AT5684,0)</f>
        <v>0</v>
      </c>
      <c r="AU6289">
        <f>IF($A6055&lt;=AV$610,AU5684,0)</f>
        <v>0</v>
      </c>
      <c r="AV6289">
        <f>IF($A6055&lt;=AV$610,AV5684,0)</f>
        <v>0</v>
      </c>
      <c r="AX6289" s="297" t="str">
        <f>IF($A6055&lt;=BA$610,AX5684,"No")</f>
        <v>Yes</v>
      </c>
      <c r="AY6289" s="297">
        <f>IF($A6055&lt;=BA$610,AY5684,0)</f>
        <v>0</v>
      </c>
      <c r="AZ6289" s="297">
        <f>IF($A6055&lt;=BA$610,AZ5684,0)</f>
        <v>0</v>
      </c>
      <c r="BA6289" s="297">
        <f>IF($A6055&lt;=BA$610,BA5684,0)</f>
        <v>0</v>
      </c>
      <c r="BC6289" t="str">
        <f>IF($A6055&lt;=BF$610,BC5684,"No")</f>
        <v>Yes</v>
      </c>
      <c r="BD6289">
        <f>IF($A6055&lt;=BF$610,BD5684,0)</f>
        <v>0</v>
      </c>
      <c r="BE6289">
        <f>IF($A6055&lt;=BF$610,BE5684,0)</f>
        <v>0</v>
      </c>
      <c r="BF6289">
        <f>IF($A6055&lt;=BF$610,BF5684,0)</f>
        <v>0</v>
      </c>
      <c r="BH6289" t="str">
        <f>IF($A6055&lt;=BK$610,BH5684,"No")</f>
        <v>Yes</v>
      </c>
      <c r="BI6289">
        <f>IF($A6055&lt;=BK$610,BI5684,0)</f>
        <v>0</v>
      </c>
      <c r="BJ6289">
        <f>IF($A6055&lt;=BK$610,BJ5684,0)</f>
        <v>0</v>
      </c>
      <c r="BK6289">
        <f>IF($A6055&lt;=BK$610,BK5684,0)</f>
        <v>0</v>
      </c>
    </row>
    <row r="6290" spans="1:63" s="204" customFormat="1">
      <c r="A6290" s="49" t="s">
        <v>851</v>
      </c>
      <c r="B6290" s="72" t="s">
        <v>820</v>
      </c>
      <c r="C6290" s="77" t="s">
        <v>820</v>
      </c>
      <c r="D6290" s="77" t="s">
        <v>820</v>
      </c>
      <c r="E6290" s="75" t="s">
        <v>925</v>
      </c>
      <c r="F6290" s="48">
        <f t="shared" si="2681"/>
        <v>6290</v>
      </c>
      <c r="G6290" s="46"/>
      <c r="H6290" s="46"/>
      <c r="I6290" s="46"/>
      <c r="J6290" s="179" t="str">
        <f t="shared" si="2682"/>
        <v>Yes</v>
      </c>
      <c r="K6290" s="179">
        <f t="shared" si="2683"/>
        <v>0</v>
      </c>
      <c r="L6290" s="179">
        <f t="shared" si="2684"/>
        <v>0</v>
      </c>
      <c r="M6290" s="179">
        <f t="shared" si="2685"/>
        <v>0</v>
      </c>
      <c r="N6290" s="267">
        <f t="shared" si="2686"/>
        <v>0</v>
      </c>
      <c r="O6290" t="str">
        <f>IF($A6055&lt;=R$610,O5685,"No")</f>
        <v>Yes</v>
      </c>
      <c r="P6290">
        <f>IF($A6055&lt;=R$610,P5685,0)</f>
        <v>0</v>
      </c>
      <c r="Q6290">
        <f>IF($A6055&lt;=R$610,Q5685,0)</f>
        <v>0</v>
      </c>
      <c r="R6290">
        <f>IF($A6055&lt;=R$610,R5685,0)</f>
        <v>0</v>
      </c>
      <c r="S6290" s="49"/>
      <c r="T6290" t="str">
        <f>IF($A6055&lt;=W610,T5685,"No")</f>
        <v>Yes</v>
      </c>
      <c r="U6290" s="48">
        <v>0</v>
      </c>
      <c r="V6290" s="48">
        <v>0</v>
      </c>
      <c r="W6290" s="48">
        <v>0</v>
      </c>
      <c r="X6290" s="46"/>
      <c r="Y6290" t="str">
        <f>IF($A6055&lt;=AB$610,Y5685,"No")</f>
        <v>Yes</v>
      </c>
      <c r="Z6290">
        <f>IF($A6055&lt;=AB$610,Z5685,0)</f>
        <v>0</v>
      </c>
      <c r="AA6290">
        <f>IF($A6055&lt;=AB$610,AA5685,0)</f>
        <v>0</v>
      </c>
      <c r="AB6290">
        <f>IF($A6055&lt;=AB$610,AB5685,0)</f>
        <v>0</v>
      </c>
      <c r="AC6290" s="49"/>
      <c r="AD6290" t="str">
        <f>IF($A6055&lt;=AG610,AD5685,"No")</f>
        <v>Yes</v>
      </c>
      <c r="AE6290" s="48">
        <f>IF($A6055&lt;=AG$610,AE5685,0)</f>
        <v>0</v>
      </c>
      <c r="AF6290" s="48">
        <f>IF($A6055&lt;=AG$610,AF5685,0)</f>
        <v>0</v>
      </c>
      <c r="AG6290" s="48">
        <f>IF($A6055&lt;=AG$610,AG5685,0)</f>
        <v>0</v>
      </c>
      <c r="AH6290" s="263">
        <f>IF($A6055&lt;=$R$610,AH5685,"No")</f>
        <v>0</v>
      </c>
      <c r="AI6290" t="str">
        <f>IF($A6055&lt;=AL610,AI5685,"No")</f>
        <v>Yes</v>
      </c>
      <c r="AJ6290" s="48">
        <v>0</v>
      </c>
      <c r="AK6290" s="48">
        <v>0</v>
      </c>
      <c r="AL6290" s="48">
        <v>0</v>
      </c>
      <c r="AM6290" s="263">
        <f>IF($A6055&lt;=$R$610,AM5685,"No")</f>
        <v>0</v>
      </c>
      <c r="AN6290" t="str">
        <f>IF($A6055&lt;=AQ$610,AN5685,"No")</f>
        <v>Yes</v>
      </c>
      <c r="AO6290">
        <f>IF($A6055&lt;=AQ$610,AO5685,0)</f>
        <v>0</v>
      </c>
      <c r="AP6290">
        <f>IF($A6055&lt;=AQ$610,AP5685,0)</f>
        <v>0</v>
      </c>
      <c r="AQ6290">
        <f>IF($A6055&lt;=AQ$610,AQ5685,0)</f>
        <v>0</v>
      </c>
      <c r="AS6290" t="str">
        <f>IF($A6055&lt;=AV$610,AS5685,"No")</f>
        <v>Yes</v>
      </c>
      <c r="AT6290">
        <f>IF($A6055&lt;=AV$610,AT5685,0)</f>
        <v>0</v>
      </c>
      <c r="AU6290">
        <f>IF($A6055&lt;=AV$610,AU5685,0)</f>
        <v>0</v>
      </c>
      <c r="AV6290">
        <f>IF($A6055&lt;=AV$610,AV5685,0)</f>
        <v>0</v>
      </c>
      <c r="AX6290" s="297" t="str">
        <f>IF($A6055&lt;=BA$610,AX5685,"No")</f>
        <v>Yes</v>
      </c>
      <c r="AY6290" s="297">
        <f>IF($A6055&lt;=BA$610,AY5685,0)</f>
        <v>0</v>
      </c>
      <c r="AZ6290" s="297">
        <f>IF($A6055&lt;=BA$610,AZ5685,0)</f>
        <v>0</v>
      </c>
      <c r="BA6290" s="297">
        <f>IF($A6055&lt;=BA$610,BA5685,0)</f>
        <v>0</v>
      </c>
      <c r="BC6290" t="str">
        <f>IF($A6055&lt;=BF$610,BC5685,"No")</f>
        <v>Yes</v>
      </c>
      <c r="BD6290">
        <f>IF($A6055&lt;=BF$610,BD5685,0)</f>
        <v>0</v>
      </c>
      <c r="BE6290">
        <f>IF($A6055&lt;=BF$610,BE5685,0)</f>
        <v>0</v>
      </c>
      <c r="BF6290">
        <f>IF($A6055&lt;=BF$610,BF5685,0)</f>
        <v>0</v>
      </c>
      <c r="BH6290" t="str">
        <f>IF($A6055&lt;=BK$610,BH5685,"No")</f>
        <v>Yes</v>
      </c>
      <c r="BI6290">
        <f>IF($A6055&lt;=BK$610,BI5685,0)</f>
        <v>0</v>
      </c>
      <c r="BJ6290">
        <f>IF($A6055&lt;=BK$610,BJ5685,0)</f>
        <v>0</v>
      </c>
      <c r="BK6290">
        <f>IF($A6055&lt;=BK$610,BK5685,0)</f>
        <v>0</v>
      </c>
    </row>
    <row r="6291" spans="1:63" s="204" customFormat="1">
      <c r="A6291" s="49" t="s">
        <v>852</v>
      </c>
      <c r="B6291" s="72" t="s">
        <v>820</v>
      </c>
      <c r="C6291" s="77" t="s">
        <v>820</v>
      </c>
      <c r="D6291" s="77" t="s">
        <v>820</v>
      </c>
      <c r="E6291" s="75" t="s">
        <v>925</v>
      </c>
      <c r="F6291" s="48">
        <f t="shared" si="2681"/>
        <v>6291</v>
      </c>
      <c r="G6291" s="46"/>
      <c r="H6291" s="46"/>
      <c r="I6291" s="46"/>
      <c r="J6291" s="179" t="str">
        <f t="shared" si="2682"/>
        <v>Yes</v>
      </c>
      <c r="K6291" s="179">
        <f t="shared" si="2683"/>
        <v>0</v>
      </c>
      <c r="L6291" s="179">
        <f t="shared" si="2684"/>
        <v>0</v>
      </c>
      <c r="M6291" s="179">
        <f t="shared" si="2685"/>
        <v>0</v>
      </c>
      <c r="N6291" s="267">
        <f t="shared" si="2686"/>
        <v>0</v>
      </c>
      <c r="O6291" t="str">
        <f>IF($A6055&lt;=R$610,O5686,"No")</f>
        <v>Yes</v>
      </c>
      <c r="P6291">
        <f>IF($A6055&lt;=R$610,P5686,0)</f>
        <v>0</v>
      </c>
      <c r="Q6291">
        <f>IF($A6055&lt;=R$610,Q5686,0)</f>
        <v>0</v>
      </c>
      <c r="R6291">
        <f>IF($A6055&lt;=R$610,R5686,0)</f>
        <v>0</v>
      </c>
      <c r="S6291" s="49"/>
      <c r="T6291" t="str">
        <f>IF($A6055&lt;=W610,T5686,"No")</f>
        <v>Yes</v>
      </c>
      <c r="U6291" s="48">
        <v>0</v>
      </c>
      <c r="V6291" s="48">
        <v>0</v>
      </c>
      <c r="W6291" s="48">
        <v>0</v>
      </c>
      <c r="X6291" s="46"/>
      <c r="Y6291" t="str">
        <f>IF($A6055&lt;=AB$610,Y5686,"No")</f>
        <v>Yes</v>
      </c>
      <c r="Z6291">
        <f>IF($A6055&lt;=AB$610,Z5686,0)</f>
        <v>0</v>
      </c>
      <c r="AA6291">
        <f>IF($A6055&lt;=AB$610,AA5686,0)</f>
        <v>0</v>
      </c>
      <c r="AB6291">
        <f>IF($A6055&lt;=AB$610,AB5686,0)</f>
        <v>0</v>
      </c>
      <c r="AC6291" s="49"/>
      <c r="AD6291" t="str">
        <f>IF($A6055&lt;=AG610,AD5686,"No")</f>
        <v>Yes</v>
      </c>
      <c r="AE6291" s="48">
        <f>IF($A6055&lt;=AG$610,AE5686,0)</f>
        <v>0</v>
      </c>
      <c r="AF6291" s="48">
        <f>IF($A6055&lt;=AG$610,AF5686,0)</f>
        <v>0</v>
      </c>
      <c r="AG6291" s="48">
        <f>IF($A6055&lt;=AG$610,AG5686,0)</f>
        <v>0</v>
      </c>
      <c r="AH6291" s="263" t="str">
        <f>IF($A6055&lt;=$R$610,AH5686,"No")</f>
        <v>Yes</v>
      </c>
      <c r="AI6291" t="str">
        <f>IF($A6055&lt;=AL610,AI5686,"No")</f>
        <v>Yes</v>
      </c>
      <c r="AJ6291" s="48">
        <v>0</v>
      </c>
      <c r="AK6291" s="48">
        <v>0</v>
      </c>
      <c r="AL6291" s="48">
        <v>0</v>
      </c>
      <c r="AM6291" s="263">
        <f>IF($A6055&lt;=$R$610,AM5686,"No")</f>
        <v>0</v>
      </c>
      <c r="AN6291" t="str">
        <f>IF($A6055&lt;=AQ$610,AN5686,"No")</f>
        <v>Yes</v>
      </c>
      <c r="AO6291">
        <f>IF($A6055&lt;=AQ$610,AO5686,0)</f>
        <v>0</v>
      </c>
      <c r="AP6291">
        <f>IF($A6055&lt;=AQ$610,AP5686,0)</f>
        <v>0</v>
      </c>
      <c r="AQ6291">
        <f>IF($A6055&lt;=AQ$610,AQ5686,0)</f>
        <v>0</v>
      </c>
      <c r="AS6291" t="str">
        <f>IF($A6055&lt;=AV$610,AS5686,"No")</f>
        <v>Yes</v>
      </c>
      <c r="AT6291">
        <f>IF($A6055&lt;=AV$610,AT5686,0)</f>
        <v>0</v>
      </c>
      <c r="AU6291">
        <f>IF($A6055&lt;=AV$610,AU5686,0)</f>
        <v>0</v>
      </c>
      <c r="AV6291">
        <f>IF($A6055&lt;=AV$610,AV5686,0)</f>
        <v>0</v>
      </c>
      <c r="AX6291" s="297" t="str">
        <f>IF($A6055&lt;=BA$610,AX5686,"No")</f>
        <v>Yes</v>
      </c>
      <c r="AY6291" s="297">
        <f>IF($A6055&lt;=BA$610,AY5686,0)</f>
        <v>0</v>
      </c>
      <c r="AZ6291" s="297">
        <f>IF($A6055&lt;=BA$610,AZ5686,0)</f>
        <v>0</v>
      </c>
      <c r="BA6291" s="297">
        <f>IF($A6055&lt;=BA$610,BA5686,0)</f>
        <v>0</v>
      </c>
      <c r="BC6291" t="str">
        <f>IF($A6055&lt;=BF$610,BC5686,"No")</f>
        <v>Yes</v>
      </c>
      <c r="BD6291">
        <f>IF($A6055&lt;=BF$610,BD5686,0)</f>
        <v>0</v>
      </c>
      <c r="BE6291">
        <f>IF($A6055&lt;=BF$610,BE5686,0)</f>
        <v>0</v>
      </c>
      <c r="BF6291">
        <f>IF($A6055&lt;=BF$610,BF5686,0)</f>
        <v>0</v>
      </c>
      <c r="BH6291" t="str">
        <f>IF($A6055&lt;=BK$610,BH5686,"No")</f>
        <v>Yes</v>
      </c>
      <c r="BI6291">
        <f>IF($A6055&lt;=BK$610,BI5686,0)</f>
        <v>0</v>
      </c>
      <c r="BJ6291">
        <f>IF($A6055&lt;=BK$610,BJ5686,0)</f>
        <v>0</v>
      </c>
      <c r="BK6291">
        <f>IF($A6055&lt;=BK$610,BK5686,0)</f>
        <v>0</v>
      </c>
    </row>
    <row r="6292" spans="1:63" s="204" customFormat="1">
      <c r="A6292" s="49" t="s">
        <v>853</v>
      </c>
      <c r="B6292" s="72" t="s">
        <v>820</v>
      </c>
      <c r="C6292" s="77" t="s">
        <v>820</v>
      </c>
      <c r="D6292" s="77" t="s">
        <v>820</v>
      </c>
      <c r="E6292" s="75" t="s">
        <v>925</v>
      </c>
      <c r="F6292" s="48">
        <f t="shared" si="2681"/>
        <v>6292</v>
      </c>
      <c r="G6292" s="46"/>
      <c r="H6292" s="46"/>
      <c r="I6292" s="46"/>
      <c r="J6292" s="179" t="str">
        <f t="shared" si="2682"/>
        <v>Yes</v>
      </c>
      <c r="K6292" s="179">
        <f t="shared" si="2683"/>
        <v>0</v>
      </c>
      <c r="L6292" s="179">
        <f t="shared" si="2684"/>
        <v>0</v>
      </c>
      <c r="M6292" s="179">
        <f t="shared" si="2685"/>
        <v>0</v>
      </c>
      <c r="N6292" s="267">
        <f t="shared" si="2686"/>
        <v>0</v>
      </c>
      <c r="O6292" t="str">
        <f>IF($A6055&lt;=R$610,O5687,"No")</f>
        <v>Yes</v>
      </c>
      <c r="P6292">
        <f>IF($A6055&lt;=R$610,P5687,0)</f>
        <v>0</v>
      </c>
      <c r="Q6292">
        <f>IF($A6055&lt;=R$610,Q5687,0)</f>
        <v>0</v>
      </c>
      <c r="R6292">
        <f>IF($A6055&lt;=R$610,R5687,0)</f>
        <v>0</v>
      </c>
      <c r="S6292" s="49"/>
      <c r="T6292" t="str">
        <f>IF($A6055&lt;=W610,T5687,"No")</f>
        <v>Yes</v>
      </c>
      <c r="U6292" s="48">
        <v>0</v>
      </c>
      <c r="V6292" s="48">
        <v>0</v>
      </c>
      <c r="W6292" s="48">
        <v>0</v>
      </c>
      <c r="X6292" s="46"/>
      <c r="Y6292" t="str">
        <f>IF($A6055&lt;=AB$610,Y5687,"No")</f>
        <v>Yes</v>
      </c>
      <c r="Z6292">
        <f>IF($A6055&lt;=AB$610,Z5687,0)</f>
        <v>0</v>
      </c>
      <c r="AA6292">
        <f>IF($A6055&lt;=AB$610,AA5687,0)</f>
        <v>0</v>
      </c>
      <c r="AB6292">
        <f>IF($A6055&lt;=AB$610,AB5687,0)</f>
        <v>0</v>
      </c>
      <c r="AC6292" s="49"/>
      <c r="AD6292" t="str">
        <f>IF($A6055&lt;=AG610,AD5687,"No")</f>
        <v>Yes</v>
      </c>
      <c r="AE6292" s="48">
        <f>IF($A6055&lt;=AG$610,AE5687,0)</f>
        <v>0</v>
      </c>
      <c r="AF6292" s="48">
        <f>IF($A6055&lt;=AG$610,AF5687,0)</f>
        <v>0</v>
      </c>
      <c r="AG6292" s="48">
        <f>IF($A6055&lt;=AG$610,AG5687,0)</f>
        <v>0</v>
      </c>
      <c r="AH6292" s="263">
        <f>IF($A6055&lt;=$R$610,AH5687,"No")</f>
        <v>0</v>
      </c>
      <c r="AI6292" t="str">
        <f>IF($A6055&lt;=AL610,AI5687,"No")</f>
        <v>Yes</v>
      </c>
      <c r="AJ6292" s="48">
        <v>0</v>
      </c>
      <c r="AK6292" s="48">
        <v>0</v>
      </c>
      <c r="AL6292" s="48">
        <v>0</v>
      </c>
      <c r="AM6292" s="263">
        <f>IF($A6055&lt;=$R$610,AM5687,"No")</f>
        <v>0</v>
      </c>
      <c r="AN6292" t="str">
        <f>IF($A6055&lt;=AQ$610,AN5687,"No")</f>
        <v>Yes</v>
      </c>
      <c r="AO6292">
        <f>IF($A6055&lt;=AQ$610,AO5687,0)</f>
        <v>0</v>
      </c>
      <c r="AP6292">
        <f>IF($A6055&lt;=AQ$610,AP5687,0)</f>
        <v>0</v>
      </c>
      <c r="AQ6292">
        <f>IF($A6055&lt;=AQ$610,AQ5687,0)</f>
        <v>0</v>
      </c>
      <c r="AS6292" t="str">
        <f>IF($A6055&lt;=AV$610,AS5687,"No")</f>
        <v>Yes</v>
      </c>
      <c r="AT6292">
        <f>IF($A6055&lt;=AV$610,AT5687,0)</f>
        <v>0</v>
      </c>
      <c r="AU6292">
        <f>IF($A6055&lt;=AV$610,AU5687,0)</f>
        <v>0</v>
      </c>
      <c r="AV6292">
        <f>IF($A6055&lt;=AV$610,AV5687,0)</f>
        <v>0</v>
      </c>
      <c r="AX6292" s="297" t="str">
        <f>IF($A6055&lt;=BA$610,AX5687,"No")</f>
        <v>Yes</v>
      </c>
      <c r="AY6292" s="297">
        <f>IF($A6055&lt;=BA$610,AY5687,0)</f>
        <v>0</v>
      </c>
      <c r="AZ6292" s="297">
        <f>IF($A6055&lt;=BA$610,AZ5687,0)</f>
        <v>0</v>
      </c>
      <c r="BA6292" s="297">
        <f>IF($A6055&lt;=BA$610,BA5687,0)</f>
        <v>0</v>
      </c>
      <c r="BC6292" t="str">
        <f>IF($A6055&lt;=BF$610,BC5687,"No")</f>
        <v>Yes</v>
      </c>
      <c r="BD6292">
        <f>IF($A6055&lt;=BF$610,BD5687,0)</f>
        <v>0</v>
      </c>
      <c r="BE6292">
        <f>IF($A6055&lt;=BF$610,BE5687,0)</f>
        <v>0</v>
      </c>
      <c r="BF6292">
        <f>IF($A6055&lt;=BF$610,BF5687,0)</f>
        <v>0</v>
      </c>
      <c r="BH6292" t="str">
        <f>IF($A6055&lt;=BK$610,BH5687,"No")</f>
        <v>Yes</v>
      </c>
      <c r="BI6292">
        <f>IF($A6055&lt;=BK$610,BI5687,0)</f>
        <v>0</v>
      </c>
      <c r="BJ6292">
        <f>IF($A6055&lt;=BK$610,BJ5687,0)</f>
        <v>0</v>
      </c>
      <c r="BK6292">
        <f>IF($A6055&lt;=BK$610,BK5687,0)</f>
        <v>0</v>
      </c>
    </row>
    <row r="6293" spans="1:63" s="204" customFormat="1">
      <c r="A6293" s="49" t="s">
        <v>76</v>
      </c>
      <c r="B6293" s="72">
        <v>2</v>
      </c>
      <c r="C6293" s="120">
        <f>+D6288+1</f>
        <v>53046</v>
      </c>
      <c r="D6293" s="74">
        <f t="shared" ref="D6293:D6312" si="2690">+C6293+B6293-1</f>
        <v>53047</v>
      </c>
      <c r="E6293" s="75" t="str">
        <f t="shared" ref="E6293:E6356" si="2691">"row "&amp;C6293&amp;" to "&amp;D6293</f>
        <v>row 53046 to 53047</v>
      </c>
      <c r="F6293" s="48">
        <f t="shared" si="2681"/>
        <v>6293</v>
      </c>
      <c r="G6293" s="46"/>
      <c r="H6293" s="46"/>
      <c r="I6293" s="46"/>
      <c r="J6293" s="179" t="str">
        <f t="shared" si="2682"/>
        <v>Yes</v>
      </c>
      <c r="K6293" s="179">
        <f t="shared" si="2683"/>
        <v>0</v>
      </c>
      <c r="L6293" s="179">
        <f t="shared" si="2684"/>
        <v>0</v>
      </c>
      <c r="M6293" s="179">
        <f t="shared" si="2685"/>
        <v>0</v>
      </c>
      <c r="N6293" s="267">
        <f t="shared" si="2686"/>
        <v>0</v>
      </c>
      <c r="O6293" t="str">
        <f>IF($A6055&lt;=R$610,O5688,"No")</f>
        <v>Yes</v>
      </c>
      <c r="P6293">
        <f>IF($A6055&lt;=R$610,P5688,0)</f>
        <v>0</v>
      </c>
      <c r="Q6293">
        <f>IF($A6055&lt;=R$610,Q5688,0)</f>
        <v>0</v>
      </c>
      <c r="R6293">
        <f>IF($A6055&lt;=R$610,R5688,0)</f>
        <v>0</v>
      </c>
      <c r="S6293" s="49"/>
      <c r="T6293" t="str">
        <f>IF($A6055&lt;=W610,T5688,"No")</f>
        <v>No</v>
      </c>
      <c r="U6293" s="48">
        <v>0</v>
      </c>
      <c r="V6293" s="48">
        <v>0</v>
      </c>
      <c r="W6293" s="48">
        <v>0</v>
      </c>
      <c r="X6293" s="46"/>
      <c r="Y6293" t="str">
        <f>IF($A6055&lt;=AB$610,Y5688,"No")</f>
        <v>Yes</v>
      </c>
      <c r="Z6293">
        <f>IF($A6055&lt;=AB$610,Z5688,0)</f>
        <v>0</v>
      </c>
      <c r="AA6293">
        <f>IF($A6055&lt;=AB$610,AA5688,0)</f>
        <v>0</v>
      </c>
      <c r="AB6293">
        <f>IF($A6055&lt;=AB$610,AB5688,0)</f>
        <v>0</v>
      </c>
      <c r="AC6293" s="49"/>
      <c r="AD6293" t="str">
        <f>IF($A6055&lt;=AG610,AD5688,"No")</f>
        <v>No</v>
      </c>
      <c r="AE6293" s="48">
        <f>IF($A6055&lt;=AG$610,AE5688,0)</f>
        <v>0</v>
      </c>
      <c r="AF6293" s="48">
        <f>IF($A6055&lt;=AG$610,AF5688,0)</f>
        <v>0</v>
      </c>
      <c r="AG6293" s="48">
        <f>IF($A6055&lt;=AG$610,AG5688,0)</f>
        <v>0</v>
      </c>
      <c r="AH6293" s="263">
        <f>IF($A6055&lt;=$R$610,AH5688,"No")</f>
        <v>0</v>
      </c>
      <c r="AI6293" t="str">
        <f>IF($A6055&lt;=AL610,AI5688,"No")</f>
        <v>No</v>
      </c>
      <c r="AJ6293" s="48">
        <v>0</v>
      </c>
      <c r="AK6293" s="48">
        <v>0</v>
      </c>
      <c r="AL6293" s="48">
        <v>0</v>
      </c>
      <c r="AM6293" s="263">
        <f>IF($A6055&lt;=$R$610,AM5688,"No")</f>
        <v>0</v>
      </c>
      <c r="AN6293" t="str">
        <f>IF($A6055&lt;=AQ$610,AN5688,"No")</f>
        <v>Yes</v>
      </c>
      <c r="AO6293">
        <f>IF($A6055&lt;=AQ$610,AO5688,0)</f>
        <v>0</v>
      </c>
      <c r="AP6293">
        <f>IF($A6055&lt;=AQ$610,AP5688,0)</f>
        <v>0</v>
      </c>
      <c r="AQ6293">
        <f>IF($A6055&lt;=AQ$610,AQ5688,0)</f>
        <v>0</v>
      </c>
      <c r="AS6293" t="str">
        <f>IF($A6055&lt;=AV$610,AS5688,"No")</f>
        <v>Yes</v>
      </c>
      <c r="AT6293">
        <f>IF($A6055&lt;=AV$610,AT5688,0)</f>
        <v>0</v>
      </c>
      <c r="AU6293">
        <f>IF($A6055&lt;=AV$610,AU5688,0)</f>
        <v>0</v>
      </c>
      <c r="AV6293">
        <f>IF($A6055&lt;=AV$610,AV5688,0)</f>
        <v>0</v>
      </c>
      <c r="AX6293" s="297" t="str">
        <f>IF($A6055&lt;=BA$610,AX5688,"No")</f>
        <v>Yes</v>
      </c>
      <c r="AY6293" s="297">
        <f>IF($A6055&lt;=BA$610,AY5688,0)</f>
        <v>0</v>
      </c>
      <c r="AZ6293" s="297">
        <f>IF($A6055&lt;=BA$610,AZ5688,0)</f>
        <v>0</v>
      </c>
      <c r="BA6293" s="297">
        <f>IF($A6055&lt;=BA$610,BA5688,0)</f>
        <v>0</v>
      </c>
      <c r="BC6293" t="str">
        <f>IF($A6055&lt;=BF$610,BC5688,"No")</f>
        <v>Yes</v>
      </c>
      <c r="BD6293">
        <f>IF($A6055&lt;=BF$610,BD5688,0)</f>
        <v>0</v>
      </c>
      <c r="BE6293">
        <f>IF($A6055&lt;=BF$610,BE5688,0)</f>
        <v>0</v>
      </c>
      <c r="BF6293">
        <f>IF($A6055&lt;=BF$610,BF5688,0)</f>
        <v>0</v>
      </c>
      <c r="BH6293" t="str">
        <f>IF($A6055&lt;=BK$610,BH5688,"No")</f>
        <v>Yes</v>
      </c>
      <c r="BI6293">
        <f>IF($A6055&lt;=BK$610,BI5688,0)</f>
        <v>0</v>
      </c>
      <c r="BJ6293">
        <f>IF($A6055&lt;=BK$610,BJ5688,0)</f>
        <v>0</v>
      </c>
      <c r="BK6293">
        <f>IF($A6055&lt;=BK$610,BK5688,0)</f>
        <v>0</v>
      </c>
    </row>
    <row r="6294" spans="1:63" s="204" customFormat="1">
      <c r="A6294" s="49" t="s">
        <v>77</v>
      </c>
      <c r="B6294" s="72">
        <v>4</v>
      </c>
      <c r="C6294" s="120">
        <f t="shared" ref="C6294:C6312" si="2692">+D6293+1</f>
        <v>53048</v>
      </c>
      <c r="D6294" s="74">
        <f t="shared" si="2690"/>
        <v>53051</v>
      </c>
      <c r="E6294" s="75" t="str">
        <f t="shared" si="2691"/>
        <v>row 53048 to 53051</v>
      </c>
      <c r="F6294" s="48">
        <f t="shared" si="2681"/>
        <v>6294</v>
      </c>
      <c r="G6294" s="46"/>
      <c r="H6294" s="46"/>
      <c r="I6294" s="46"/>
      <c r="J6294" s="179" t="str">
        <f t="shared" si="2682"/>
        <v>Yes</v>
      </c>
      <c r="K6294" s="179">
        <f t="shared" si="2683"/>
        <v>0</v>
      </c>
      <c r="L6294" s="179">
        <f t="shared" si="2684"/>
        <v>0</v>
      </c>
      <c r="M6294" s="179">
        <f t="shared" si="2685"/>
        <v>0</v>
      </c>
      <c r="N6294" s="267">
        <f t="shared" si="2686"/>
        <v>0</v>
      </c>
      <c r="O6294" t="str">
        <f>IF($A6055&lt;=R$610,O5689,"No")</f>
        <v>Yes</v>
      </c>
      <c r="P6294">
        <f>IF($A6055&lt;=R$610,P5689,0)</f>
        <v>0</v>
      </c>
      <c r="Q6294">
        <f>IF($A6055&lt;=R$610,Q5689,0)</f>
        <v>0</v>
      </c>
      <c r="R6294">
        <f>IF($A6055&lt;=R$610,R5689,0)</f>
        <v>0</v>
      </c>
      <c r="S6294" s="49"/>
      <c r="T6294" t="str">
        <f>IF($A6055&lt;=W610,T5689,"No")</f>
        <v>Yes</v>
      </c>
      <c r="U6294" s="48">
        <v>0</v>
      </c>
      <c r="V6294" s="48">
        <v>0</v>
      </c>
      <c r="W6294" s="48">
        <v>0</v>
      </c>
      <c r="X6294" s="46"/>
      <c r="Y6294" t="str">
        <f>IF($A6055&lt;=AB$610,Y5689,"No")</f>
        <v>Yes</v>
      </c>
      <c r="Z6294">
        <f>IF($A6055&lt;=AB$610,Z5689,0)</f>
        <v>0</v>
      </c>
      <c r="AA6294">
        <f>IF($A6055&lt;=AB$610,AA5689,0)</f>
        <v>0</v>
      </c>
      <c r="AB6294">
        <f>IF($A6055&lt;=AB$610,AB5689,0)</f>
        <v>0</v>
      </c>
      <c r="AC6294" s="49"/>
      <c r="AD6294" t="str">
        <f>IF($A6055&lt;=AG610,AD5689,"No")</f>
        <v>Yes</v>
      </c>
      <c r="AE6294" s="48">
        <f>IF($A6055&lt;=AG$610,AE5689,0)</f>
        <v>0</v>
      </c>
      <c r="AF6294" s="48">
        <f>IF($A6055&lt;=AG$610,AF5689,0)</f>
        <v>0</v>
      </c>
      <c r="AG6294" s="48">
        <f>IF($A6055&lt;=AG$610,AG5689,0)</f>
        <v>0</v>
      </c>
      <c r="AH6294" s="263" t="str">
        <f>IF($A6055&lt;=$R$610,AH5689,"No")</f>
        <v>Yes</v>
      </c>
      <c r="AI6294" t="str">
        <f>IF($A6055&lt;=AL610,AI5689,"No")</f>
        <v>Yes</v>
      </c>
      <c r="AJ6294" s="48">
        <v>0</v>
      </c>
      <c r="AK6294" s="48">
        <v>0</v>
      </c>
      <c r="AL6294" s="48">
        <v>0</v>
      </c>
      <c r="AM6294" s="263">
        <f>IF($A6055&lt;=$R$610,AM5689,"No")</f>
        <v>0</v>
      </c>
      <c r="AN6294" t="str">
        <f>IF($A6055&lt;=AQ$610,AN5689,"No")</f>
        <v>Yes</v>
      </c>
      <c r="AO6294">
        <f>IF($A6055&lt;=AQ$610,AO5689,0)</f>
        <v>0</v>
      </c>
      <c r="AP6294">
        <f>IF($A6055&lt;=AQ$610,AP5689,0)</f>
        <v>0</v>
      </c>
      <c r="AQ6294">
        <f>IF($A6055&lt;=AQ$610,AQ5689,0)</f>
        <v>0</v>
      </c>
      <c r="AS6294" t="str">
        <f>IF($A6055&lt;=AV$610,AS5689,"No")</f>
        <v>Yes</v>
      </c>
      <c r="AT6294">
        <f>IF($A6055&lt;=AV$610,AT5689,0)</f>
        <v>0</v>
      </c>
      <c r="AU6294">
        <f>IF($A6055&lt;=AV$610,AU5689,0)</f>
        <v>0</v>
      </c>
      <c r="AV6294">
        <f>IF($A6055&lt;=AV$610,AV5689,0)</f>
        <v>0</v>
      </c>
      <c r="AX6294" s="297" t="str">
        <f>IF($A6055&lt;=BA$610,AX5689,"No")</f>
        <v>Yes</v>
      </c>
      <c r="AY6294" s="297">
        <f>IF($A6055&lt;=BA$610,AY5689,0)</f>
        <v>0</v>
      </c>
      <c r="AZ6294" s="297">
        <f>IF($A6055&lt;=BA$610,AZ5689,0)</f>
        <v>0</v>
      </c>
      <c r="BA6294" s="297">
        <f>IF($A6055&lt;=BA$610,BA5689,0)</f>
        <v>0</v>
      </c>
      <c r="BC6294" t="str">
        <f>IF($A6055&lt;=BF$610,BC5689,"No")</f>
        <v>Yes</v>
      </c>
      <c r="BD6294">
        <f>IF($A6055&lt;=BF$610,BD5689,0)</f>
        <v>0</v>
      </c>
      <c r="BE6294">
        <f>IF($A6055&lt;=BF$610,BE5689,0)</f>
        <v>0</v>
      </c>
      <c r="BF6294">
        <f>IF($A6055&lt;=BF$610,BF5689,0)</f>
        <v>0</v>
      </c>
      <c r="BH6294" t="str">
        <f>IF($A6055&lt;=BK$610,BH5689,"No")</f>
        <v>Yes</v>
      </c>
      <c r="BI6294">
        <f>IF($A6055&lt;=BK$610,BI5689,0)</f>
        <v>0</v>
      </c>
      <c r="BJ6294">
        <f>IF($A6055&lt;=BK$610,BJ5689,0)</f>
        <v>0</v>
      </c>
      <c r="BK6294">
        <f>IF($A6055&lt;=BK$610,BK5689,0)</f>
        <v>0</v>
      </c>
    </row>
    <row r="6295" spans="1:63" s="204" customFormat="1">
      <c r="A6295" s="49" t="s">
        <v>78</v>
      </c>
      <c r="B6295" s="72">
        <v>4</v>
      </c>
      <c r="C6295" s="120">
        <f t="shared" si="2692"/>
        <v>53052</v>
      </c>
      <c r="D6295" s="74">
        <f t="shared" si="2690"/>
        <v>53055</v>
      </c>
      <c r="E6295" s="75" t="str">
        <f t="shared" si="2691"/>
        <v>row 53052 to 53055</v>
      </c>
      <c r="F6295" s="48">
        <f t="shared" si="2681"/>
        <v>6295</v>
      </c>
      <c r="G6295" s="46"/>
      <c r="H6295" s="46"/>
      <c r="I6295" s="46"/>
      <c r="J6295" s="179" t="str">
        <f t="shared" si="2682"/>
        <v>Yes</v>
      </c>
      <c r="K6295" s="179">
        <f t="shared" si="2683"/>
        <v>0</v>
      </c>
      <c r="L6295" s="179">
        <f t="shared" si="2684"/>
        <v>0</v>
      </c>
      <c r="M6295" s="179">
        <f t="shared" si="2685"/>
        <v>0</v>
      </c>
      <c r="N6295" s="267">
        <f t="shared" si="2686"/>
        <v>0</v>
      </c>
      <c r="O6295" t="str">
        <f>IF($A6055&lt;=R$610,O5690,"No")</f>
        <v>Yes</v>
      </c>
      <c r="P6295">
        <f>IF($A6055&lt;=R$610,P5690,0)</f>
        <v>0</v>
      </c>
      <c r="Q6295">
        <f>IF($A6055&lt;=R$610,Q5690,0)</f>
        <v>0</v>
      </c>
      <c r="R6295">
        <f>IF($A6055&lt;=R$610,R5690,0)</f>
        <v>0</v>
      </c>
      <c r="S6295" s="49"/>
      <c r="T6295" t="str">
        <f>IF($A6055&lt;=W610,T5690,"No")</f>
        <v>Yes</v>
      </c>
      <c r="U6295" s="48">
        <v>0</v>
      </c>
      <c r="V6295" s="48">
        <v>0</v>
      </c>
      <c r="W6295" s="48">
        <v>0</v>
      </c>
      <c r="X6295" s="46"/>
      <c r="Y6295" t="str">
        <f>IF($A6055&lt;=AB$610,Y5690,"No")</f>
        <v>Yes</v>
      </c>
      <c r="Z6295">
        <f>IF($A6055&lt;=AB$610,Z5690,0)</f>
        <v>0</v>
      </c>
      <c r="AA6295">
        <f>IF($A6055&lt;=AB$610,AA5690,0)</f>
        <v>0</v>
      </c>
      <c r="AB6295">
        <f>IF($A6055&lt;=AB$610,AB5690,0)</f>
        <v>0</v>
      </c>
      <c r="AC6295" s="49"/>
      <c r="AD6295" t="str">
        <f>IF($A6055&lt;=AG610,AD5690,"No")</f>
        <v>No</v>
      </c>
      <c r="AE6295" s="48">
        <f>IF($A6055&lt;=AG$610,AE5690,0)</f>
        <v>0</v>
      </c>
      <c r="AF6295" s="48">
        <f>IF($A6055&lt;=AG$610,AF5690,0)</f>
        <v>0</v>
      </c>
      <c r="AG6295" s="48">
        <f>IF($A6055&lt;=AG$610,AG5690,0)</f>
        <v>0</v>
      </c>
      <c r="AH6295" s="263">
        <f>IF($A6055&lt;=$R$610,AH5690,"No")</f>
        <v>0</v>
      </c>
      <c r="AI6295" t="str">
        <f>IF($A6055&lt;=AL610,AI5690,"No")</f>
        <v>Yes</v>
      </c>
      <c r="AJ6295" s="48">
        <v>0</v>
      </c>
      <c r="AK6295" s="48">
        <v>0</v>
      </c>
      <c r="AL6295" s="48">
        <v>0</v>
      </c>
      <c r="AM6295" s="263">
        <f>IF($A6055&lt;=$R$610,AM5690,"No")</f>
        <v>0</v>
      </c>
      <c r="AN6295" t="str">
        <f>IF($A6055&lt;=AQ$610,AN5690,"No")</f>
        <v>Yes</v>
      </c>
      <c r="AO6295">
        <f>IF($A6055&lt;=AQ$610,AO5690,0)</f>
        <v>0</v>
      </c>
      <c r="AP6295">
        <f>IF($A6055&lt;=AQ$610,AP5690,0)</f>
        <v>0</v>
      </c>
      <c r="AQ6295">
        <f>IF($A6055&lt;=AQ$610,AQ5690,0)</f>
        <v>0</v>
      </c>
      <c r="AS6295" t="str">
        <f>IF($A6055&lt;=AV$610,AS5690,"No")</f>
        <v>Yes</v>
      </c>
      <c r="AT6295">
        <f>IF($A6055&lt;=AV$610,AT5690,0)</f>
        <v>0</v>
      </c>
      <c r="AU6295">
        <f>IF($A6055&lt;=AV$610,AU5690,0)</f>
        <v>0</v>
      </c>
      <c r="AV6295">
        <f>IF($A6055&lt;=AV$610,AV5690,0)</f>
        <v>0</v>
      </c>
      <c r="AX6295" s="297" t="str">
        <f>IF($A6055&lt;=BA$610,AX5690,"No")</f>
        <v>Yes</v>
      </c>
      <c r="AY6295" s="297">
        <f>IF($A6055&lt;=BA$610,AY5690,0)</f>
        <v>0</v>
      </c>
      <c r="AZ6295" s="297">
        <f>IF($A6055&lt;=BA$610,AZ5690,0)</f>
        <v>0</v>
      </c>
      <c r="BA6295" s="297">
        <f>IF($A6055&lt;=BA$610,BA5690,0)</f>
        <v>0</v>
      </c>
      <c r="BC6295" t="str">
        <f>IF($A6055&lt;=BF$610,BC5690,"No")</f>
        <v>Yes</v>
      </c>
      <c r="BD6295">
        <f>IF($A6055&lt;=BF$610,BD5690,0)</f>
        <v>0</v>
      </c>
      <c r="BE6295">
        <f>IF($A6055&lt;=BF$610,BE5690,0)</f>
        <v>0</v>
      </c>
      <c r="BF6295">
        <f>IF($A6055&lt;=BF$610,BF5690,0)</f>
        <v>0</v>
      </c>
      <c r="BH6295" t="str">
        <f>IF($A6055&lt;=BK$610,BH5690,"No")</f>
        <v>Yes</v>
      </c>
      <c r="BI6295">
        <f>IF($A6055&lt;=BK$610,BI5690,0)</f>
        <v>0</v>
      </c>
      <c r="BJ6295">
        <f>IF($A6055&lt;=BK$610,BJ5690,0)</f>
        <v>0</v>
      </c>
      <c r="BK6295">
        <f>IF($A6055&lt;=BK$610,BK5690,0)</f>
        <v>0</v>
      </c>
    </row>
    <row r="6296" spans="1:63" s="204" customFormat="1">
      <c r="A6296" s="49" t="s">
        <v>79</v>
      </c>
      <c r="B6296" s="72">
        <v>6</v>
      </c>
      <c r="C6296" s="120">
        <f t="shared" si="2692"/>
        <v>53056</v>
      </c>
      <c r="D6296" s="74">
        <f t="shared" si="2690"/>
        <v>53061</v>
      </c>
      <c r="E6296" s="75" t="str">
        <f t="shared" si="2691"/>
        <v>row 53056 to 53061</v>
      </c>
      <c r="F6296" s="48">
        <f t="shared" si="2681"/>
        <v>6296</v>
      </c>
      <c r="G6296" s="46"/>
      <c r="H6296" s="46"/>
      <c r="I6296" s="46"/>
      <c r="J6296" s="179" t="str">
        <f t="shared" si="2682"/>
        <v>No</v>
      </c>
      <c r="K6296" s="179">
        <f t="shared" si="2683"/>
        <v>0</v>
      </c>
      <c r="L6296" s="179">
        <f t="shared" si="2684"/>
        <v>0</v>
      </c>
      <c r="M6296" s="179">
        <f t="shared" si="2685"/>
        <v>0</v>
      </c>
      <c r="N6296" s="267">
        <f t="shared" si="2686"/>
        <v>0</v>
      </c>
      <c r="O6296" t="str">
        <f>IF($A6055&lt;=R$610,O5691,"No")</f>
        <v>No</v>
      </c>
      <c r="P6296">
        <f>IF($A6055&lt;=R$610,P5691,0)</f>
        <v>0</v>
      </c>
      <c r="Q6296">
        <f>IF($A6055&lt;=R$610,Q5691,0)</f>
        <v>0</v>
      </c>
      <c r="R6296">
        <f>IF($A6055&lt;=R$610,R5691,0)</f>
        <v>0</v>
      </c>
      <c r="S6296" s="49"/>
      <c r="T6296" t="str">
        <f>IF($A6055&lt;=W610,T5691,"No")</f>
        <v>No</v>
      </c>
      <c r="U6296" s="48">
        <v>0</v>
      </c>
      <c r="V6296" s="48">
        <v>0</v>
      </c>
      <c r="W6296" s="48">
        <v>0</v>
      </c>
      <c r="X6296" s="46"/>
      <c r="Y6296" t="str">
        <f>IF($A6055&lt;=AB$610,Y5691,"No")</f>
        <v>Yes</v>
      </c>
      <c r="Z6296">
        <f>IF($A6055&lt;=AB$610,Z5691,0)</f>
        <v>0</v>
      </c>
      <c r="AA6296">
        <f>IF($A6055&lt;=AB$610,AA5691,0)</f>
        <v>0</v>
      </c>
      <c r="AB6296">
        <f>IF($A6055&lt;=AB$610,AB5691,0)</f>
        <v>0</v>
      </c>
      <c r="AC6296" s="49"/>
      <c r="AD6296" t="str">
        <f>IF($A6055&lt;=AG610,AD5691,"No")</f>
        <v>No</v>
      </c>
      <c r="AE6296" s="48">
        <f>IF($A6055&lt;=AG$610,AE5691,0)</f>
        <v>0</v>
      </c>
      <c r="AF6296" s="48">
        <f>IF($A6055&lt;=AG$610,AF5691,0)</f>
        <v>0</v>
      </c>
      <c r="AG6296" s="48">
        <f>IF($A6055&lt;=AG$610,AG5691,0)</f>
        <v>0</v>
      </c>
      <c r="AH6296" s="263">
        <f>IF($A6055&lt;=$R$610,AH5691,"No")</f>
        <v>0</v>
      </c>
      <c r="AI6296" t="str">
        <f>IF($A6055&lt;=AL610,AI5691,"No")</f>
        <v>No</v>
      </c>
      <c r="AJ6296" s="48">
        <v>0</v>
      </c>
      <c r="AK6296" s="48">
        <v>0</v>
      </c>
      <c r="AL6296" s="48">
        <v>0</v>
      </c>
      <c r="AM6296" s="263">
        <f>IF($A6055&lt;=$R$610,AM5691,"No")</f>
        <v>0</v>
      </c>
      <c r="AN6296" t="str">
        <f>IF($A6055&lt;=AQ$610,AN5691,"No")</f>
        <v>No</v>
      </c>
      <c r="AO6296">
        <f>IF($A6055&lt;=AQ$610,AO5691,0)</f>
        <v>0</v>
      </c>
      <c r="AP6296">
        <f>IF($A6055&lt;=AQ$610,AP5691,0)</f>
        <v>0</v>
      </c>
      <c r="AQ6296">
        <f>IF($A6055&lt;=AQ$610,AQ5691,0)</f>
        <v>0</v>
      </c>
      <c r="AS6296" t="str">
        <f>IF($A6055&lt;=AV$610,AS5691,"No")</f>
        <v>No</v>
      </c>
      <c r="AT6296">
        <f>IF($A6055&lt;=AV$610,AT5691,0)</f>
        <v>0</v>
      </c>
      <c r="AU6296">
        <f>IF($A6055&lt;=AV$610,AU5691,0)</f>
        <v>0</v>
      </c>
      <c r="AV6296">
        <f>IF($A6055&lt;=AV$610,AV5691,0)</f>
        <v>0</v>
      </c>
      <c r="AX6296" s="297" t="str">
        <f>IF($A6055&lt;=BA$610,AX5691,"No")</f>
        <v>No</v>
      </c>
      <c r="AY6296" s="297">
        <f>IF($A6055&lt;=BA$610,AY5691,0)</f>
        <v>0</v>
      </c>
      <c r="AZ6296" s="297">
        <f>IF($A6055&lt;=BA$610,AZ5691,0)</f>
        <v>0</v>
      </c>
      <c r="BA6296" s="297">
        <f>IF($A6055&lt;=BA$610,BA5691,0)</f>
        <v>0</v>
      </c>
      <c r="BC6296" t="str">
        <f>IF($A6055&lt;=BF$610,BC5691,"No")</f>
        <v>No</v>
      </c>
      <c r="BD6296">
        <f>IF($A6055&lt;=BF$610,BD5691,0)</f>
        <v>0</v>
      </c>
      <c r="BE6296">
        <f>IF($A6055&lt;=BF$610,BE5691,0)</f>
        <v>0</v>
      </c>
      <c r="BF6296">
        <f>IF($A6055&lt;=BF$610,BF5691,0)</f>
        <v>0</v>
      </c>
      <c r="BH6296" t="str">
        <f>IF($A6055&lt;=BK$610,BH5691,"No")</f>
        <v>No</v>
      </c>
      <c r="BI6296">
        <f>IF($A6055&lt;=BK$610,BI5691,0)</f>
        <v>0</v>
      </c>
      <c r="BJ6296">
        <f>IF($A6055&lt;=BK$610,BJ5691,0)</f>
        <v>0</v>
      </c>
      <c r="BK6296">
        <f>IF($A6055&lt;=BK$610,BK5691,0)</f>
        <v>0</v>
      </c>
    </row>
    <row r="6297" spans="1:63" s="204" customFormat="1">
      <c r="A6297" s="49" t="s">
        <v>80</v>
      </c>
      <c r="B6297" s="72">
        <v>4</v>
      </c>
      <c r="C6297" s="120">
        <f t="shared" si="2692"/>
        <v>53062</v>
      </c>
      <c r="D6297" s="74">
        <f t="shared" si="2690"/>
        <v>53065</v>
      </c>
      <c r="E6297" s="75" t="str">
        <f t="shared" si="2691"/>
        <v>row 53062 to 53065</v>
      </c>
      <c r="F6297" s="48">
        <f t="shared" si="2681"/>
        <v>6297</v>
      </c>
      <c r="G6297" s="46"/>
      <c r="H6297" s="46"/>
      <c r="I6297" s="46"/>
      <c r="J6297" s="179" t="str">
        <f t="shared" si="2682"/>
        <v>No</v>
      </c>
      <c r="K6297" s="179">
        <f t="shared" si="2683"/>
        <v>0</v>
      </c>
      <c r="L6297" s="179">
        <f t="shared" si="2684"/>
        <v>0</v>
      </c>
      <c r="M6297" s="179">
        <f t="shared" si="2685"/>
        <v>0</v>
      </c>
      <c r="N6297" s="267">
        <f t="shared" si="2686"/>
        <v>0</v>
      </c>
      <c r="O6297" t="str">
        <f>IF($A6055&lt;=R$610,O5692,"No")</f>
        <v>No</v>
      </c>
      <c r="P6297">
        <f>IF($A6055&lt;=R$610,P5692,0)</f>
        <v>0</v>
      </c>
      <c r="Q6297">
        <f>IF($A6055&lt;=R$610,Q5692,0)</f>
        <v>0</v>
      </c>
      <c r="R6297">
        <f>IF($A6055&lt;=R$610,R5692,0)</f>
        <v>0</v>
      </c>
      <c r="S6297" s="49"/>
      <c r="T6297" t="str">
        <f>IF($A6055&lt;=W610,T5692,"No")</f>
        <v>No</v>
      </c>
      <c r="U6297" s="48">
        <v>0</v>
      </c>
      <c r="V6297" s="48">
        <v>0</v>
      </c>
      <c r="W6297" s="48">
        <v>0</v>
      </c>
      <c r="X6297" s="46"/>
      <c r="Y6297" t="str">
        <f>IF($A6055&lt;=AB$610,Y5692,"No")</f>
        <v>No</v>
      </c>
      <c r="Z6297">
        <f>IF($A6055&lt;=AB$610,Z5692,0)</f>
        <v>0</v>
      </c>
      <c r="AA6297">
        <f>IF($A6055&lt;=AB$610,AA5692,0)</f>
        <v>0</v>
      </c>
      <c r="AB6297">
        <f>IF($A6055&lt;=AB$610,AB5692,0)</f>
        <v>0</v>
      </c>
      <c r="AC6297" s="49"/>
      <c r="AD6297" t="str">
        <f>IF($A6055&lt;=AG610,AD5692,"No")</f>
        <v>No</v>
      </c>
      <c r="AE6297" s="48">
        <f>IF($A6055&lt;=AG$610,AE5692,0)</f>
        <v>0</v>
      </c>
      <c r="AF6297" s="48">
        <f>IF($A6055&lt;=AG$610,AF5692,0)</f>
        <v>0</v>
      </c>
      <c r="AG6297" s="48">
        <f>IF($A6055&lt;=AG$610,AG5692,0)</f>
        <v>0</v>
      </c>
      <c r="AH6297" s="263">
        <f>IF($A6055&lt;=$R$610,AH5692,"No")</f>
        <v>0</v>
      </c>
      <c r="AI6297" t="str">
        <f>IF($A6055&lt;=AL610,AI5692,"No")</f>
        <v>No</v>
      </c>
      <c r="AJ6297" s="48">
        <v>0</v>
      </c>
      <c r="AK6297" s="48">
        <v>0</v>
      </c>
      <c r="AL6297" s="48">
        <v>0</v>
      </c>
      <c r="AM6297" s="263">
        <f>IF($A6055&lt;=$R$610,AM5692,"No")</f>
        <v>0</v>
      </c>
      <c r="AN6297" t="str">
        <f>IF($A6055&lt;=AQ$610,AN5692,"No")</f>
        <v>No</v>
      </c>
      <c r="AO6297">
        <f>IF($A6055&lt;=AQ$610,AO5692,0)</f>
        <v>0</v>
      </c>
      <c r="AP6297">
        <f>IF($A6055&lt;=AQ$610,AP5692,0)</f>
        <v>0</v>
      </c>
      <c r="AQ6297">
        <f>IF($A6055&lt;=AQ$610,AQ5692,0)</f>
        <v>0</v>
      </c>
      <c r="AS6297" t="str">
        <f>IF($A6055&lt;=AV$610,AS5692,"No")</f>
        <v>No</v>
      </c>
      <c r="AT6297">
        <f>IF($A6055&lt;=AV$610,AT5692,0)</f>
        <v>0</v>
      </c>
      <c r="AU6297">
        <f>IF($A6055&lt;=AV$610,AU5692,0)</f>
        <v>0</v>
      </c>
      <c r="AV6297">
        <f>IF($A6055&lt;=AV$610,AV5692,0)</f>
        <v>0</v>
      </c>
      <c r="AX6297" s="297" t="str">
        <f>IF($A6055&lt;=BA$610,AX5692,"No")</f>
        <v>No</v>
      </c>
      <c r="AY6297" s="297">
        <f>IF($A6055&lt;=BA$610,AY5692,0)</f>
        <v>0</v>
      </c>
      <c r="AZ6297" s="297">
        <f>IF($A6055&lt;=BA$610,AZ5692,0)</f>
        <v>0</v>
      </c>
      <c r="BA6297" s="297">
        <f>IF($A6055&lt;=BA$610,BA5692,0)</f>
        <v>0</v>
      </c>
      <c r="BC6297" t="str">
        <f>IF($A6055&lt;=BF$610,BC5692,"No")</f>
        <v>No</v>
      </c>
      <c r="BD6297">
        <f>IF($A6055&lt;=BF$610,BD5692,0)</f>
        <v>0</v>
      </c>
      <c r="BE6297">
        <f>IF($A6055&lt;=BF$610,BE5692,0)</f>
        <v>0</v>
      </c>
      <c r="BF6297">
        <f>IF($A6055&lt;=BF$610,BF5692,0)</f>
        <v>0</v>
      </c>
      <c r="BH6297" t="str">
        <f>IF($A6055&lt;=BK$610,BH5692,"No")</f>
        <v>No</v>
      </c>
      <c r="BI6297">
        <f>IF($A6055&lt;=BK$610,BI5692,0)</f>
        <v>0</v>
      </c>
      <c r="BJ6297">
        <f>IF($A6055&lt;=BK$610,BJ5692,0)</f>
        <v>0</v>
      </c>
      <c r="BK6297">
        <f>IF($A6055&lt;=BK$610,BK5692,0)</f>
        <v>0</v>
      </c>
    </row>
    <row r="6298" spans="1:63" s="204" customFormat="1">
      <c r="A6298" s="49" t="s">
        <v>81</v>
      </c>
      <c r="B6298" s="72">
        <v>5</v>
      </c>
      <c r="C6298" s="120">
        <f t="shared" si="2692"/>
        <v>53066</v>
      </c>
      <c r="D6298" s="74">
        <f t="shared" si="2690"/>
        <v>53070</v>
      </c>
      <c r="E6298" s="75" t="str">
        <f t="shared" si="2691"/>
        <v>row 53066 to 53070</v>
      </c>
      <c r="F6298" s="48">
        <f t="shared" si="2681"/>
        <v>6298</v>
      </c>
      <c r="G6298" s="46"/>
      <c r="H6298" s="46"/>
      <c r="I6298" s="46"/>
      <c r="J6298" s="179" t="str">
        <f t="shared" si="2682"/>
        <v>Yes</v>
      </c>
      <c r="K6298" s="179">
        <f t="shared" si="2683"/>
        <v>0</v>
      </c>
      <c r="L6298" s="179">
        <f t="shared" si="2684"/>
        <v>0</v>
      </c>
      <c r="M6298" s="179">
        <f t="shared" si="2685"/>
        <v>0</v>
      </c>
      <c r="N6298" s="267">
        <f t="shared" si="2686"/>
        <v>0</v>
      </c>
      <c r="O6298" t="str">
        <f>IF($A6055&lt;=R$610,O5693,"No")</f>
        <v>Yes</v>
      </c>
      <c r="P6298">
        <f>IF($A6055&lt;=R$610,P5693,0)</f>
        <v>0</v>
      </c>
      <c r="Q6298">
        <f>IF($A6055&lt;=R$610,Q5693,0)</f>
        <v>0</v>
      </c>
      <c r="R6298">
        <f>IF($A6055&lt;=R$610,R5693,0)</f>
        <v>0</v>
      </c>
      <c r="S6298" s="49"/>
      <c r="T6298" t="str">
        <f>IF($A6055&lt;=W610,T5693,"No")</f>
        <v>Yes</v>
      </c>
      <c r="U6298" s="48">
        <v>0</v>
      </c>
      <c r="V6298" s="48">
        <v>0</v>
      </c>
      <c r="W6298" s="48">
        <v>0</v>
      </c>
      <c r="X6298" s="46"/>
      <c r="Y6298" t="str">
        <f>IF($A6055&lt;=AB$610,Y5693,"No")</f>
        <v>Yes</v>
      </c>
      <c r="Z6298">
        <f>IF($A6055&lt;=AB$610,Z5693,0)</f>
        <v>0</v>
      </c>
      <c r="AA6298">
        <f>IF($A6055&lt;=AB$610,AA5693,0)</f>
        <v>0</v>
      </c>
      <c r="AB6298">
        <f>IF($A6055&lt;=AB$610,AB5693,0)</f>
        <v>0</v>
      </c>
      <c r="AC6298" s="49"/>
      <c r="AD6298" t="str">
        <f>IF($A6055&lt;=AG610,AD5693,"No")</f>
        <v>Yes</v>
      </c>
      <c r="AE6298" s="48">
        <f>IF($A6055&lt;=AG$610,AE5693,0)</f>
        <v>0</v>
      </c>
      <c r="AF6298" s="48">
        <f>IF($A6055&lt;=AG$610,AF5693,0)</f>
        <v>0</v>
      </c>
      <c r="AG6298" s="48">
        <f>IF($A6055&lt;=AG$610,AG5693,0)</f>
        <v>0</v>
      </c>
      <c r="AH6298" s="263">
        <f>IF($A6055&lt;=$R$610,AH5693,"No")</f>
        <v>0</v>
      </c>
      <c r="AI6298" t="str">
        <f>IF($A6055&lt;=AL610,AI5693,"No")</f>
        <v>Yes</v>
      </c>
      <c r="AJ6298" s="48">
        <v>0</v>
      </c>
      <c r="AK6298" s="48">
        <v>0</v>
      </c>
      <c r="AL6298" s="48">
        <v>0</v>
      </c>
      <c r="AM6298" s="263">
        <f>IF($A6055&lt;=$R$610,AM5693,"No")</f>
        <v>0</v>
      </c>
      <c r="AN6298" t="str">
        <f>IF($A6055&lt;=AQ$610,AN5693,"No")</f>
        <v>Yes</v>
      </c>
      <c r="AO6298">
        <f>IF($A6055&lt;=AQ$610,AO5693,0)</f>
        <v>0</v>
      </c>
      <c r="AP6298">
        <f>IF($A6055&lt;=AQ$610,AP5693,0)</f>
        <v>0</v>
      </c>
      <c r="AQ6298">
        <f>IF($A6055&lt;=AQ$610,AQ5693,0)</f>
        <v>0</v>
      </c>
      <c r="AS6298" t="str">
        <f>IF($A6055&lt;=AV$610,AS5693,"No")</f>
        <v>Yes</v>
      </c>
      <c r="AT6298">
        <f>IF($A6055&lt;=AV$610,AT5693,0)</f>
        <v>0</v>
      </c>
      <c r="AU6298">
        <f>IF($A6055&lt;=AV$610,AU5693,0)</f>
        <v>0</v>
      </c>
      <c r="AV6298">
        <f>IF($A6055&lt;=AV$610,AV5693,0)</f>
        <v>0</v>
      </c>
      <c r="AX6298" s="297" t="str">
        <f>IF($A6055&lt;=BA$610,AX5693,"No")</f>
        <v>Yes</v>
      </c>
      <c r="AY6298" s="297">
        <f>IF($A6055&lt;=BA$610,AY5693,0)</f>
        <v>0</v>
      </c>
      <c r="AZ6298" s="297">
        <f>IF($A6055&lt;=BA$610,AZ5693,0)</f>
        <v>0</v>
      </c>
      <c r="BA6298" s="297">
        <f>IF($A6055&lt;=BA$610,BA5693,0)</f>
        <v>0</v>
      </c>
      <c r="BC6298" t="str">
        <f>IF($A6055&lt;=BF$610,BC5693,"No")</f>
        <v>Yes</v>
      </c>
      <c r="BD6298">
        <f>IF($A6055&lt;=BF$610,BD5693,0)</f>
        <v>0</v>
      </c>
      <c r="BE6298">
        <f>IF($A6055&lt;=BF$610,BE5693,0)</f>
        <v>0</v>
      </c>
      <c r="BF6298">
        <f>IF($A6055&lt;=BF$610,BF5693,0)</f>
        <v>0</v>
      </c>
      <c r="BH6298" t="str">
        <f>IF($A6055&lt;=BK$610,BH5693,"No")</f>
        <v>Yes</v>
      </c>
      <c r="BI6298">
        <f>IF($A6055&lt;=BK$610,BI5693,0)</f>
        <v>0</v>
      </c>
      <c r="BJ6298">
        <f>IF($A6055&lt;=BK$610,BJ5693,0)</f>
        <v>0</v>
      </c>
      <c r="BK6298">
        <f>IF($A6055&lt;=BK$610,BK5693,0)</f>
        <v>0</v>
      </c>
    </row>
    <row r="6299" spans="1:63" s="204" customFormat="1">
      <c r="A6299" s="49" t="s">
        <v>82</v>
      </c>
      <c r="B6299" s="72">
        <v>4</v>
      </c>
      <c r="C6299" s="120">
        <f t="shared" si="2692"/>
        <v>53071</v>
      </c>
      <c r="D6299" s="74">
        <f t="shared" si="2690"/>
        <v>53074</v>
      </c>
      <c r="E6299" s="75" t="str">
        <f t="shared" si="2691"/>
        <v>row 53071 to 53074</v>
      </c>
      <c r="F6299" s="48">
        <f t="shared" si="2681"/>
        <v>6299</v>
      </c>
      <c r="G6299" s="46"/>
      <c r="H6299" s="46"/>
      <c r="I6299" s="46"/>
      <c r="J6299" s="179" t="str">
        <f t="shared" si="2682"/>
        <v>Yes</v>
      </c>
      <c r="K6299" s="179">
        <f t="shared" si="2683"/>
        <v>0</v>
      </c>
      <c r="L6299" s="179">
        <f t="shared" si="2684"/>
        <v>0</v>
      </c>
      <c r="M6299" s="179">
        <f t="shared" si="2685"/>
        <v>0</v>
      </c>
      <c r="N6299" s="267">
        <f t="shared" si="2686"/>
        <v>0</v>
      </c>
      <c r="O6299" t="str">
        <f>IF($A6055&lt;=R$610,O5694,"No")</f>
        <v>Yes</v>
      </c>
      <c r="P6299">
        <f>IF($A6055&lt;=R$610,P5694,0)</f>
        <v>0</v>
      </c>
      <c r="Q6299">
        <f>IF($A6055&lt;=R$610,Q5694,0)</f>
        <v>0</v>
      </c>
      <c r="R6299">
        <f>IF($A6055&lt;=R$610,R5694,0)</f>
        <v>0</v>
      </c>
      <c r="S6299" s="49"/>
      <c r="T6299" t="str">
        <f>IF($A6055&lt;=W610,T5694,"No")</f>
        <v>Yes</v>
      </c>
      <c r="U6299" s="48">
        <v>0</v>
      </c>
      <c r="V6299" s="48">
        <v>0</v>
      </c>
      <c r="W6299" s="48">
        <v>0</v>
      </c>
      <c r="X6299" s="46"/>
      <c r="Y6299" t="str">
        <f>IF($A6055&lt;=AB$610,Y5694,"No")</f>
        <v>Yes</v>
      </c>
      <c r="Z6299">
        <f>IF($A6055&lt;=AB$610,Z5694,0)</f>
        <v>0</v>
      </c>
      <c r="AA6299">
        <f>IF($A6055&lt;=AB$610,AA5694,0)</f>
        <v>0</v>
      </c>
      <c r="AB6299">
        <f>IF($A6055&lt;=AB$610,AB5694,0)</f>
        <v>0</v>
      </c>
      <c r="AC6299" s="49"/>
      <c r="AD6299" t="str">
        <f>IF($A6055&lt;=AG610,AD5694,"No")</f>
        <v>Yes</v>
      </c>
      <c r="AE6299" s="48">
        <f>IF($A6055&lt;=AG$610,AE5694,0)</f>
        <v>0</v>
      </c>
      <c r="AF6299" s="48">
        <f>IF($A6055&lt;=AG$610,AF5694,0)</f>
        <v>0</v>
      </c>
      <c r="AG6299" s="48">
        <f>IF($A6055&lt;=AG$610,AG5694,0)</f>
        <v>0</v>
      </c>
      <c r="AH6299" s="263">
        <f>IF($A6055&lt;=$R$610,AH5694,"No")</f>
        <v>0</v>
      </c>
      <c r="AI6299" t="str">
        <f>IF($A6055&lt;=AL610,AI5694,"No")</f>
        <v>Yes</v>
      </c>
      <c r="AJ6299" s="48">
        <v>0</v>
      </c>
      <c r="AK6299" s="48">
        <v>0</v>
      </c>
      <c r="AL6299" s="48">
        <v>0</v>
      </c>
      <c r="AM6299" s="263">
        <f>IF($A6055&lt;=$R$610,AM5694,"No")</f>
        <v>0</v>
      </c>
      <c r="AN6299" t="str">
        <f>IF($A6055&lt;=AQ$610,AN5694,"No")</f>
        <v>Yes</v>
      </c>
      <c r="AO6299">
        <f>IF($A6055&lt;=AQ$610,AO5694,0)</f>
        <v>0</v>
      </c>
      <c r="AP6299">
        <f>IF($A6055&lt;=AQ$610,AP5694,0)</f>
        <v>0</v>
      </c>
      <c r="AQ6299">
        <f>IF($A6055&lt;=AQ$610,AQ5694,0)</f>
        <v>0</v>
      </c>
      <c r="AS6299" t="str">
        <f>IF($A6055&lt;=AV$610,AS5694,"No")</f>
        <v>Yes</v>
      </c>
      <c r="AT6299">
        <f>IF($A6055&lt;=AV$610,AT5694,0)</f>
        <v>0</v>
      </c>
      <c r="AU6299">
        <f>IF($A6055&lt;=AV$610,AU5694,0)</f>
        <v>0</v>
      </c>
      <c r="AV6299">
        <f>IF($A6055&lt;=AV$610,AV5694,0)</f>
        <v>0</v>
      </c>
      <c r="AX6299" s="297" t="str">
        <f>IF($A6055&lt;=BA$610,AX5694,"No")</f>
        <v>Yes</v>
      </c>
      <c r="AY6299" s="297">
        <f>IF($A6055&lt;=BA$610,AY5694,0)</f>
        <v>0</v>
      </c>
      <c r="AZ6299" s="297">
        <f>IF($A6055&lt;=BA$610,AZ5694,0)</f>
        <v>0</v>
      </c>
      <c r="BA6299" s="297">
        <f>IF($A6055&lt;=BA$610,BA5694,0)</f>
        <v>0</v>
      </c>
      <c r="BC6299" t="str">
        <f>IF($A6055&lt;=BF$610,BC5694,"No")</f>
        <v>Yes</v>
      </c>
      <c r="BD6299">
        <f>IF($A6055&lt;=BF$610,BD5694,0)</f>
        <v>0</v>
      </c>
      <c r="BE6299">
        <f>IF($A6055&lt;=BF$610,BE5694,0)</f>
        <v>0</v>
      </c>
      <c r="BF6299">
        <f>IF($A6055&lt;=BF$610,BF5694,0)</f>
        <v>0</v>
      </c>
      <c r="BH6299" t="str">
        <f>IF($A6055&lt;=BK$610,BH5694,"No")</f>
        <v>Yes</v>
      </c>
      <c r="BI6299">
        <f>IF($A6055&lt;=BK$610,BI5694,0)</f>
        <v>0</v>
      </c>
      <c r="BJ6299">
        <f>IF($A6055&lt;=BK$610,BJ5694,0)</f>
        <v>0</v>
      </c>
      <c r="BK6299">
        <f>IF($A6055&lt;=BK$610,BK5694,0)</f>
        <v>0</v>
      </c>
    </row>
    <row r="6300" spans="1:63" s="204" customFormat="1">
      <c r="A6300" s="49" t="s">
        <v>83</v>
      </c>
      <c r="B6300" s="72">
        <v>3</v>
      </c>
      <c r="C6300" s="120">
        <f t="shared" si="2692"/>
        <v>53075</v>
      </c>
      <c r="D6300" s="74">
        <f t="shared" si="2690"/>
        <v>53077</v>
      </c>
      <c r="E6300" s="75" t="str">
        <f t="shared" si="2691"/>
        <v>row 53075 to 53077</v>
      </c>
      <c r="F6300" s="48">
        <f t="shared" si="2681"/>
        <v>6300</v>
      </c>
      <c r="G6300" s="46"/>
      <c r="H6300" s="46"/>
      <c r="I6300" s="46"/>
      <c r="J6300" s="179" t="str">
        <f t="shared" si="2682"/>
        <v>Yes</v>
      </c>
      <c r="K6300" s="179">
        <f t="shared" si="2683"/>
        <v>0</v>
      </c>
      <c r="L6300" s="179">
        <f t="shared" si="2684"/>
        <v>0</v>
      </c>
      <c r="M6300" s="179">
        <f t="shared" si="2685"/>
        <v>0</v>
      </c>
      <c r="N6300" s="267">
        <f t="shared" si="2686"/>
        <v>0</v>
      </c>
      <c r="O6300" t="str">
        <f>IF($A6055&lt;=R$610,O5695,"No")</f>
        <v>Yes</v>
      </c>
      <c r="P6300">
        <f>IF($A6055&lt;=R$610,P5695,0)</f>
        <v>0</v>
      </c>
      <c r="Q6300">
        <f>IF($A6055&lt;=R$610,Q5695,0)</f>
        <v>0</v>
      </c>
      <c r="R6300">
        <f>IF($A6055&lt;=R$610,R5695,0)</f>
        <v>0</v>
      </c>
      <c r="S6300" s="49"/>
      <c r="T6300" t="str">
        <f>IF($A6055&lt;=W610,T5695,"No")</f>
        <v>Yes</v>
      </c>
      <c r="U6300" s="48">
        <v>0</v>
      </c>
      <c r="V6300" s="48">
        <v>0</v>
      </c>
      <c r="W6300" s="48">
        <v>0</v>
      </c>
      <c r="X6300" s="46"/>
      <c r="Y6300" t="str">
        <f>IF($A6055&lt;=AB$610,Y5695,"No")</f>
        <v>Yes</v>
      </c>
      <c r="Z6300">
        <f>IF($A6055&lt;=AB$610,Z5695,0)</f>
        <v>0</v>
      </c>
      <c r="AA6300">
        <f>IF($A6055&lt;=AB$610,AA5695,0)</f>
        <v>0</v>
      </c>
      <c r="AB6300">
        <f>IF($A6055&lt;=AB$610,AB5695,0)</f>
        <v>0</v>
      </c>
      <c r="AC6300" s="49"/>
      <c r="AD6300" t="str">
        <f>IF($A6055&lt;=AG610,AD5695,"No")</f>
        <v>Yes</v>
      </c>
      <c r="AE6300" s="48">
        <f>IF($A6055&lt;=AG$610,AE5695,0)</f>
        <v>0</v>
      </c>
      <c r="AF6300" s="48">
        <f>IF($A6055&lt;=AG$610,AF5695,0)</f>
        <v>0</v>
      </c>
      <c r="AG6300" s="48">
        <f>IF($A6055&lt;=AG$610,AG5695,0)</f>
        <v>0</v>
      </c>
      <c r="AH6300" s="263">
        <f>IF($A6055&lt;=$R$610,AH5695,"No")</f>
        <v>0</v>
      </c>
      <c r="AI6300" t="str">
        <f>IF($A6055&lt;=AL610,AI5695,"No")</f>
        <v>Yes</v>
      </c>
      <c r="AJ6300" s="48">
        <v>0</v>
      </c>
      <c r="AK6300" s="48">
        <v>0</v>
      </c>
      <c r="AL6300" s="48">
        <v>0</v>
      </c>
      <c r="AM6300" s="263">
        <f>IF($A6055&lt;=$R$610,AM5695,"No")</f>
        <v>0</v>
      </c>
      <c r="AN6300" t="str">
        <f>IF($A6055&lt;=AQ$610,AN5695,"No")</f>
        <v>Yes</v>
      </c>
      <c r="AO6300">
        <f>IF($A6055&lt;=AQ$610,AO5695,0)</f>
        <v>0</v>
      </c>
      <c r="AP6300">
        <f>IF($A6055&lt;=AQ$610,AP5695,0)</f>
        <v>0</v>
      </c>
      <c r="AQ6300">
        <f>IF($A6055&lt;=AQ$610,AQ5695,0)</f>
        <v>0</v>
      </c>
      <c r="AS6300" t="str">
        <f>IF($A6055&lt;=AV$610,AS5695,"No")</f>
        <v>Yes</v>
      </c>
      <c r="AT6300">
        <f>IF($A6055&lt;=AV$610,AT5695,0)</f>
        <v>0</v>
      </c>
      <c r="AU6300">
        <f>IF($A6055&lt;=AV$610,AU5695,0)</f>
        <v>0</v>
      </c>
      <c r="AV6300">
        <f>IF($A6055&lt;=AV$610,AV5695,0)</f>
        <v>0</v>
      </c>
      <c r="AX6300" s="297" t="str">
        <f>IF($A6055&lt;=BA$610,AX5695,"No")</f>
        <v>Yes</v>
      </c>
      <c r="AY6300" s="297">
        <f>IF($A6055&lt;=BA$610,AY5695,0)</f>
        <v>0</v>
      </c>
      <c r="AZ6300" s="297">
        <f>IF($A6055&lt;=BA$610,AZ5695,0)</f>
        <v>0</v>
      </c>
      <c r="BA6300" s="297">
        <f>IF($A6055&lt;=BA$610,BA5695,0)</f>
        <v>0</v>
      </c>
      <c r="BC6300" t="str">
        <f>IF($A6055&lt;=BF$610,BC5695,"No")</f>
        <v>Yes</v>
      </c>
      <c r="BD6300">
        <f>IF($A6055&lt;=BF$610,BD5695,0)</f>
        <v>0</v>
      </c>
      <c r="BE6300">
        <f>IF($A6055&lt;=BF$610,BE5695,0)</f>
        <v>0</v>
      </c>
      <c r="BF6300">
        <f>IF($A6055&lt;=BF$610,BF5695,0)</f>
        <v>0</v>
      </c>
      <c r="BH6300" t="str">
        <f>IF($A6055&lt;=BK$610,BH5695,"No")</f>
        <v>Yes</v>
      </c>
      <c r="BI6300">
        <f>IF($A6055&lt;=BK$610,BI5695,0)</f>
        <v>0</v>
      </c>
      <c r="BJ6300">
        <f>IF($A6055&lt;=BK$610,BJ5695,0)</f>
        <v>0</v>
      </c>
      <c r="BK6300">
        <f>IF($A6055&lt;=BK$610,BK5695,0)</f>
        <v>0</v>
      </c>
    </row>
    <row r="6301" spans="1:63" s="204" customFormat="1">
      <c r="A6301" s="49" t="s">
        <v>84</v>
      </c>
      <c r="B6301" s="72">
        <v>6</v>
      </c>
      <c r="C6301" s="120">
        <f t="shared" si="2692"/>
        <v>53078</v>
      </c>
      <c r="D6301" s="74">
        <f t="shared" si="2690"/>
        <v>53083</v>
      </c>
      <c r="E6301" s="75" t="str">
        <f t="shared" si="2691"/>
        <v>row 53078 to 53083</v>
      </c>
      <c r="F6301" s="48">
        <f t="shared" si="2681"/>
        <v>6301</v>
      </c>
      <c r="G6301" s="46"/>
      <c r="H6301" s="46"/>
      <c r="I6301" s="46"/>
      <c r="J6301" s="179" t="str">
        <f t="shared" si="2682"/>
        <v>Yes</v>
      </c>
      <c r="K6301" s="179">
        <f t="shared" si="2683"/>
        <v>0</v>
      </c>
      <c r="L6301" s="179">
        <f t="shared" si="2684"/>
        <v>0</v>
      </c>
      <c r="M6301" s="179">
        <f t="shared" si="2685"/>
        <v>0</v>
      </c>
      <c r="N6301" s="267">
        <f t="shared" si="2686"/>
        <v>0</v>
      </c>
      <c r="O6301" t="str">
        <f>IF($A6055&lt;=R$610,O5696,"No")</f>
        <v>Yes</v>
      </c>
      <c r="P6301">
        <f>IF($A6055&lt;=R$610,P5696,0)</f>
        <v>0</v>
      </c>
      <c r="Q6301">
        <f>IF($A6055&lt;=R$610,Q5696,0)</f>
        <v>0</v>
      </c>
      <c r="R6301">
        <f>IF($A6055&lt;=R$610,R5696,0)</f>
        <v>0</v>
      </c>
      <c r="S6301" s="49"/>
      <c r="T6301" t="str">
        <f>IF($A6055&lt;=W610,T5696,"No")</f>
        <v>Yes</v>
      </c>
      <c r="U6301" s="48">
        <v>0</v>
      </c>
      <c r="V6301" s="48">
        <v>0</v>
      </c>
      <c r="W6301" s="48">
        <v>0</v>
      </c>
      <c r="X6301" s="46"/>
      <c r="Y6301" t="str">
        <f>IF($A6055&lt;=AB$610,Y5696,"No")</f>
        <v>Yes</v>
      </c>
      <c r="Z6301">
        <f>IF($A6055&lt;=AB$610,Z5696,0)</f>
        <v>0</v>
      </c>
      <c r="AA6301">
        <f>IF($A6055&lt;=AB$610,AA5696,0)</f>
        <v>0</v>
      </c>
      <c r="AB6301">
        <f>IF($A6055&lt;=AB$610,AB5696,0)</f>
        <v>0</v>
      </c>
      <c r="AC6301" s="49"/>
      <c r="AD6301" t="str">
        <f>IF($A6055&lt;=AG610,AD5696,"No")</f>
        <v>Yes</v>
      </c>
      <c r="AE6301" s="48">
        <f>IF($A6055&lt;=AG$610,AE5696,0)</f>
        <v>0</v>
      </c>
      <c r="AF6301" s="48">
        <f>IF($A6055&lt;=AG$610,AF5696,0)</f>
        <v>0</v>
      </c>
      <c r="AG6301" s="48">
        <f>IF($A6055&lt;=AG$610,AG5696,0)</f>
        <v>0</v>
      </c>
      <c r="AH6301" s="263">
        <f>IF($A6055&lt;=$R$610,AH5696,"No")</f>
        <v>0</v>
      </c>
      <c r="AI6301" t="str">
        <f>IF($A6055&lt;=AL610,AI5696,"No")</f>
        <v>Yes</v>
      </c>
      <c r="AJ6301" s="48">
        <v>0</v>
      </c>
      <c r="AK6301" s="48">
        <v>0</v>
      </c>
      <c r="AL6301" s="48">
        <v>0</v>
      </c>
      <c r="AM6301" s="263">
        <f>IF($A6055&lt;=$R$610,AM5696,"No")</f>
        <v>0</v>
      </c>
      <c r="AN6301" t="str">
        <f>IF($A6055&lt;=AQ$610,AN5696,"No")</f>
        <v>Yes</v>
      </c>
      <c r="AO6301">
        <f>IF($A6055&lt;=AQ$610,AO5696,0)</f>
        <v>0</v>
      </c>
      <c r="AP6301">
        <f>IF($A6055&lt;=AQ$610,AP5696,0)</f>
        <v>0</v>
      </c>
      <c r="AQ6301">
        <f>IF($A6055&lt;=AQ$610,AQ5696,0)</f>
        <v>0</v>
      </c>
      <c r="AS6301" t="str">
        <f>IF($A6055&lt;=AV$610,AS5696,"No")</f>
        <v>Yes</v>
      </c>
      <c r="AT6301">
        <f>IF($A6055&lt;=AV$610,AT5696,0)</f>
        <v>0</v>
      </c>
      <c r="AU6301">
        <f>IF($A6055&lt;=AV$610,AU5696,0)</f>
        <v>0</v>
      </c>
      <c r="AV6301">
        <f>IF($A6055&lt;=AV$610,AV5696,0)</f>
        <v>0</v>
      </c>
      <c r="AX6301" s="297" t="str">
        <f>IF($A6055&lt;=BA$610,AX5696,"No")</f>
        <v>Yes</v>
      </c>
      <c r="AY6301" s="297">
        <f>IF($A6055&lt;=BA$610,AY5696,0)</f>
        <v>0</v>
      </c>
      <c r="AZ6301" s="297">
        <f>IF($A6055&lt;=BA$610,AZ5696,0)</f>
        <v>0</v>
      </c>
      <c r="BA6301" s="297">
        <f>IF($A6055&lt;=BA$610,BA5696,0)</f>
        <v>0</v>
      </c>
      <c r="BC6301" t="str">
        <f>IF($A6055&lt;=BF$610,BC5696,"No")</f>
        <v>Yes</v>
      </c>
      <c r="BD6301">
        <f>IF($A6055&lt;=BF$610,BD5696,0)</f>
        <v>0</v>
      </c>
      <c r="BE6301">
        <f>IF($A6055&lt;=BF$610,BE5696,0)</f>
        <v>0</v>
      </c>
      <c r="BF6301">
        <f>IF($A6055&lt;=BF$610,BF5696,0)</f>
        <v>0</v>
      </c>
      <c r="BH6301" t="str">
        <f>IF($A6055&lt;=BK$610,BH5696,"No")</f>
        <v>Yes</v>
      </c>
      <c r="BI6301">
        <f>IF($A6055&lt;=BK$610,BI5696,0)</f>
        <v>0</v>
      </c>
      <c r="BJ6301">
        <f>IF($A6055&lt;=BK$610,BJ5696,0)</f>
        <v>0</v>
      </c>
      <c r="BK6301">
        <f>IF($A6055&lt;=BK$610,BK5696,0)</f>
        <v>0</v>
      </c>
    </row>
    <row r="6302" spans="1:63" s="204" customFormat="1">
      <c r="A6302" s="49" t="s">
        <v>719</v>
      </c>
      <c r="B6302" s="72">
        <v>4</v>
      </c>
      <c r="C6302" s="120">
        <f t="shared" si="2692"/>
        <v>53084</v>
      </c>
      <c r="D6302" s="74">
        <f t="shared" si="2690"/>
        <v>53087</v>
      </c>
      <c r="E6302" s="75" t="str">
        <f t="shared" si="2691"/>
        <v>row 53084 to 53087</v>
      </c>
      <c r="F6302" s="48">
        <f t="shared" si="2681"/>
        <v>6302</v>
      </c>
      <c r="G6302" s="46"/>
      <c r="H6302" s="46"/>
      <c r="I6302" s="46"/>
      <c r="J6302" s="179" t="str">
        <f t="shared" si="2682"/>
        <v>Yes</v>
      </c>
      <c r="K6302" s="179">
        <f t="shared" si="2683"/>
        <v>0</v>
      </c>
      <c r="L6302" s="179">
        <f t="shared" si="2684"/>
        <v>0</v>
      </c>
      <c r="M6302" s="179">
        <f t="shared" si="2685"/>
        <v>0</v>
      </c>
      <c r="N6302" s="267">
        <f t="shared" si="2686"/>
        <v>0</v>
      </c>
      <c r="O6302" t="str">
        <f>IF($A6055&lt;=R$610,O5697,"No")</f>
        <v>Yes</v>
      </c>
      <c r="P6302">
        <f>IF($A6055&lt;=R$610,P5697,0)</f>
        <v>0</v>
      </c>
      <c r="Q6302">
        <f>IF($A6055&lt;=R$610,Q5697,0)</f>
        <v>0</v>
      </c>
      <c r="R6302">
        <f>IF($A6055&lt;=R$610,R5697,0)</f>
        <v>0</v>
      </c>
      <c r="S6302" s="49"/>
      <c r="T6302" t="str">
        <f>IF($A6055&lt;=W610,T5697,"No")</f>
        <v>Yes</v>
      </c>
      <c r="U6302" s="48">
        <v>0</v>
      </c>
      <c r="V6302" s="48">
        <v>0</v>
      </c>
      <c r="W6302" s="48">
        <v>0</v>
      </c>
      <c r="X6302" s="46"/>
      <c r="Y6302" t="str">
        <f>IF($A6055&lt;=AB$610,Y5697,"No")</f>
        <v>Yes</v>
      </c>
      <c r="Z6302">
        <f>IF($A6055&lt;=AB$610,Z5697,0)</f>
        <v>0</v>
      </c>
      <c r="AA6302">
        <f>IF($A6055&lt;=AB$610,AA5697,0)</f>
        <v>0</v>
      </c>
      <c r="AB6302">
        <f>IF($A6055&lt;=AB$610,AB5697,0)</f>
        <v>0</v>
      </c>
      <c r="AC6302" s="49"/>
      <c r="AD6302" t="str">
        <f>IF($A6055&lt;=AG610,AD5697,"No")</f>
        <v>Yes</v>
      </c>
      <c r="AE6302" s="48">
        <f>IF($A6055&lt;=AG$610,AE5697,0)</f>
        <v>0</v>
      </c>
      <c r="AF6302" s="48">
        <f>IF($A6055&lt;=AG$610,AF5697,0)</f>
        <v>0</v>
      </c>
      <c r="AG6302" s="48">
        <f>IF($A6055&lt;=AG$610,AG5697,0)</f>
        <v>0</v>
      </c>
      <c r="AH6302" s="263">
        <f>IF($A6055&lt;=$R$610,AH5697,"No")</f>
        <v>0</v>
      </c>
      <c r="AI6302" t="str">
        <f>IF($A6055&lt;=AL610,AI5697,"No")</f>
        <v>Yes</v>
      </c>
      <c r="AJ6302" s="48">
        <v>0</v>
      </c>
      <c r="AK6302" s="48">
        <v>0</v>
      </c>
      <c r="AL6302" s="48">
        <v>0</v>
      </c>
      <c r="AM6302" s="263">
        <f>IF($A6055&lt;=$R$610,AM5697,"No")</f>
        <v>0</v>
      </c>
      <c r="AN6302" t="str">
        <f>IF($A6055&lt;=AQ$610,AN5697,"No")</f>
        <v>Yes</v>
      </c>
      <c r="AO6302">
        <f>IF($A6055&lt;=AQ$610,AO5697,0)</f>
        <v>0</v>
      </c>
      <c r="AP6302">
        <f>IF($A6055&lt;=AQ$610,AP5697,0)</f>
        <v>0</v>
      </c>
      <c r="AQ6302">
        <f>IF($A6055&lt;=AQ$610,AQ5697,0)</f>
        <v>0</v>
      </c>
      <c r="AS6302" t="str">
        <f>IF($A6055&lt;=AV$610,AS5697,"No")</f>
        <v>Yes</v>
      </c>
      <c r="AT6302">
        <f>IF($A6055&lt;=AV$610,AT5697,0)</f>
        <v>0</v>
      </c>
      <c r="AU6302">
        <f>IF($A6055&lt;=AV$610,AU5697,0)</f>
        <v>0</v>
      </c>
      <c r="AV6302">
        <f>IF($A6055&lt;=AV$610,AV5697,0)</f>
        <v>0</v>
      </c>
      <c r="AX6302" s="297" t="str">
        <f>IF($A6055&lt;=BA$610,AX5697,"No")</f>
        <v>Yes</v>
      </c>
      <c r="AY6302" s="297">
        <f>IF($A6055&lt;=BA$610,AY5697,0)</f>
        <v>0</v>
      </c>
      <c r="AZ6302" s="297">
        <f>IF($A6055&lt;=BA$610,AZ5697,0)</f>
        <v>0</v>
      </c>
      <c r="BA6302" s="297">
        <f>IF($A6055&lt;=BA$610,BA5697,0)</f>
        <v>0</v>
      </c>
      <c r="BC6302" t="str">
        <f>IF($A6055&lt;=BF$610,BC5697,"No")</f>
        <v>Yes</v>
      </c>
      <c r="BD6302">
        <f>IF($A6055&lt;=BF$610,BD5697,0)</f>
        <v>0</v>
      </c>
      <c r="BE6302">
        <f>IF($A6055&lt;=BF$610,BE5697,0)</f>
        <v>0</v>
      </c>
      <c r="BF6302">
        <f>IF($A6055&lt;=BF$610,BF5697,0)</f>
        <v>0</v>
      </c>
      <c r="BH6302" t="str">
        <f>IF($A6055&lt;=BK$610,BH5697,"No")</f>
        <v>Yes</v>
      </c>
      <c r="BI6302">
        <f>IF($A6055&lt;=BK$610,BI5697,0)</f>
        <v>0</v>
      </c>
      <c r="BJ6302">
        <f>IF($A6055&lt;=BK$610,BJ5697,0)</f>
        <v>0</v>
      </c>
      <c r="BK6302">
        <f>IF($A6055&lt;=BK$610,BK5697,0)</f>
        <v>0</v>
      </c>
    </row>
    <row r="6303" spans="1:63" s="204" customFormat="1">
      <c r="A6303" s="49" t="s">
        <v>86</v>
      </c>
      <c r="B6303" s="72">
        <v>3</v>
      </c>
      <c r="C6303" s="120">
        <f t="shared" si="2692"/>
        <v>53088</v>
      </c>
      <c r="D6303" s="74">
        <f t="shared" si="2690"/>
        <v>53090</v>
      </c>
      <c r="E6303" s="75" t="str">
        <f t="shared" si="2691"/>
        <v>row 53088 to 53090</v>
      </c>
      <c r="F6303" s="48">
        <f t="shared" si="2681"/>
        <v>6303</v>
      </c>
      <c r="G6303" s="46"/>
      <c r="H6303" s="46"/>
      <c r="I6303" s="46"/>
      <c r="J6303" s="179" t="str">
        <f t="shared" si="2682"/>
        <v>Yes</v>
      </c>
      <c r="K6303" s="179">
        <f t="shared" si="2683"/>
        <v>0</v>
      </c>
      <c r="L6303" s="179">
        <f t="shared" si="2684"/>
        <v>0</v>
      </c>
      <c r="M6303" s="179">
        <f t="shared" si="2685"/>
        <v>0</v>
      </c>
      <c r="N6303" s="267">
        <f t="shared" si="2686"/>
        <v>0</v>
      </c>
      <c r="O6303" t="str">
        <f>IF($A6055&lt;=R$610,O5698,"No")</f>
        <v>Yes</v>
      </c>
      <c r="P6303">
        <f>IF($A6055&lt;=R$610,P5698,0)</f>
        <v>0</v>
      </c>
      <c r="Q6303">
        <f>IF($A6055&lt;=R$610,Q5698,0)</f>
        <v>0</v>
      </c>
      <c r="R6303">
        <f>IF($A6055&lt;=R$610,R5698,0)</f>
        <v>0</v>
      </c>
      <c r="S6303" s="49"/>
      <c r="T6303" t="str">
        <f>IF($A6055&lt;=W610,T5698,"No")</f>
        <v>Yes</v>
      </c>
      <c r="U6303" s="48">
        <v>0</v>
      </c>
      <c r="V6303" s="48">
        <v>0</v>
      </c>
      <c r="W6303" s="48">
        <v>0</v>
      </c>
      <c r="X6303" s="46"/>
      <c r="Y6303" t="str">
        <f>IF($A6055&lt;=AB$610,Y5698,"No")</f>
        <v>Yes</v>
      </c>
      <c r="Z6303">
        <f>IF($A6055&lt;=AB$610,Z5698,0)</f>
        <v>0</v>
      </c>
      <c r="AA6303">
        <f>IF($A6055&lt;=AB$610,AA5698,0)</f>
        <v>0</v>
      </c>
      <c r="AB6303">
        <f>IF($A6055&lt;=AB$610,AB5698,0)</f>
        <v>0</v>
      </c>
      <c r="AC6303" s="49"/>
      <c r="AD6303" t="str">
        <f>IF($A6055&lt;=AG610,AD5698,"No")</f>
        <v>Yes</v>
      </c>
      <c r="AE6303" s="48">
        <f>IF($A6055&lt;=AG$610,AE5698,0)</f>
        <v>0</v>
      </c>
      <c r="AF6303" s="48">
        <f>IF($A6055&lt;=AG$610,AF5698,0)</f>
        <v>0</v>
      </c>
      <c r="AG6303" s="48">
        <f>IF($A6055&lt;=AG$610,AG5698,0)</f>
        <v>0</v>
      </c>
      <c r="AH6303" s="263">
        <f>IF($A6055&lt;=$R$610,AH5698,"No")</f>
        <v>0</v>
      </c>
      <c r="AI6303" t="str">
        <f>IF($A6055&lt;=AL610,AI5698,"No")</f>
        <v>Yes</v>
      </c>
      <c r="AJ6303" s="48">
        <v>0</v>
      </c>
      <c r="AK6303" s="48">
        <v>0</v>
      </c>
      <c r="AL6303" s="48">
        <v>0</v>
      </c>
      <c r="AM6303" s="263">
        <f>IF($A6055&lt;=$R$610,AM5698,"No")</f>
        <v>0</v>
      </c>
      <c r="AN6303" t="str">
        <f>IF($A6055&lt;=AQ$610,AN5698,"No")</f>
        <v>Yes</v>
      </c>
      <c r="AO6303">
        <f>IF($A6055&lt;=AQ$610,AO5698,0)</f>
        <v>0</v>
      </c>
      <c r="AP6303">
        <f>IF($A6055&lt;=AQ$610,AP5698,0)</f>
        <v>0</v>
      </c>
      <c r="AQ6303">
        <f>IF($A6055&lt;=AQ$610,AQ5698,0)</f>
        <v>0</v>
      </c>
      <c r="AS6303" t="str">
        <f>IF($A6055&lt;=AV$610,AS5698,"No")</f>
        <v>Yes</v>
      </c>
      <c r="AT6303">
        <f>IF($A6055&lt;=AV$610,AT5698,0)</f>
        <v>0</v>
      </c>
      <c r="AU6303">
        <f>IF($A6055&lt;=AV$610,AU5698,0)</f>
        <v>0</v>
      </c>
      <c r="AV6303">
        <f>IF($A6055&lt;=AV$610,AV5698,0)</f>
        <v>0</v>
      </c>
      <c r="AX6303" s="297" t="str">
        <f>IF($A6055&lt;=BA$610,AX5698,"No")</f>
        <v>Yes</v>
      </c>
      <c r="AY6303" s="297">
        <f>IF($A6055&lt;=BA$610,AY5698,0)</f>
        <v>0</v>
      </c>
      <c r="AZ6303" s="297">
        <f>IF($A6055&lt;=BA$610,AZ5698,0)</f>
        <v>0</v>
      </c>
      <c r="BA6303" s="297">
        <f>IF($A6055&lt;=BA$610,BA5698,0)</f>
        <v>0</v>
      </c>
      <c r="BC6303" t="str">
        <f>IF($A6055&lt;=BF$610,BC5698,"No")</f>
        <v>Yes</v>
      </c>
      <c r="BD6303">
        <f>IF($A6055&lt;=BF$610,BD5698,0)</f>
        <v>0</v>
      </c>
      <c r="BE6303">
        <f>IF($A6055&lt;=BF$610,BE5698,0)</f>
        <v>0</v>
      </c>
      <c r="BF6303">
        <f>IF($A6055&lt;=BF$610,BF5698,0)</f>
        <v>0</v>
      </c>
      <c r="BH6303" t="str">
        <f>IF($A6055&lt;=BK$610,BH5698,"No")</f>
        <v>Yes</v>
      </c>
      <c r="BI6303">
        <f>IF($A6055&lt;=BK$610,BI5698,0)</f>
        <v>0</v>
      </c>
      <c r="BJ6303">
        <f>IF($A6055&lt;=BK$610,BJ5698,0)</f>
        <v>0</v>
      </c>
      <c r="BK6303">
        <f>IF($A6055&lt;=BK$610,BK5698,0)</f>
        <v>0</v>
      </c>
    </row>
    <row r="6304" spans="1:63" s="204" customFormat="1">
      <c r="A6304" s="49" t="s">
        <v>87</v>
      </c>
      <c r="B6304" s="72">
        <v>6</v>
      </c>
      <c r="C6304" s="120">
        <f t="shared" si="2692"/>
        <v>53091</v>
      </c>
      <c r="D6304" s="74">
        <f t="shared" si="2690"/>
        <v>53096</v>
      </c>
      <c r="E6304" s="75" t="str">
        <f t="shared" si="2691"/>
        <v>row 53091 to 53096</v>
      </c>
      <c r="F6304" s="48">
        <f t="shared" si="2681"/>
        <v>6304</v>
      </c>
      <c r="G6304" s="46"/>
      <c r="H6304" s="46"/>
      <c r="I6304" s="46"/>
      <c r="J6304" s="179" t="str">
        <f t="shared" si="2682"/>
        <v>Yes</v>
      </c>
      <c r="K6304" s="179">
        <f t="shared" si="2683"/>
        <v>0</v>
      </c>
      <c r="L6304" s="179">
        <f t="shared" si="2684"/>
        <v>0</v>
      </c>
      <c r="M6304" s="179">
        <f t="shared" si="2685"/>
        <v>0</v>
      </c>
      <c r="N6304" s="267">
        <f t="shared" si="2686"/>
        <v>0</v>
      </c>
      <c r="O6304" t="str">
        <f>IF($A6055&lt;=R$610,O5699,"No")</f>
        <v>Yes</v>
      </c>
      <c r="P6304">
        <f>IF($A6055&lt;=R$610,P5699,0)</f>
        <v>0</v>
      </c>
      <c r="Q6304">
        <f>IF($A6055&lt;=R$610,Q5699,0)</f>
        <v>0</v>
      </c>
      <c r="R6304">
        <f>IF($A6055&lt;=R$610,R5699,0)</f>
        <v>0</v>
      </c>
      <c r="S6304" s="49"/>
      <c r="T6304" t="str">
        <f>IF($A6055&lt;=W610,T5699,"No")</f>
        <v>Yes</v>
      </c>
      <c r="U6304" s="48">
        <v>0</v>
      </c>
      <c r="V6304" s="48">
        <v>0</v>
      </c>
      <c r="W6304" s="48">
        <v>0</v>
      </c>
      <c r="X6304" s="46"/>
      <c r="Y6304" t="str">
        <f>IF($A6055&lt;=AB$610,Y5699,"No")</f>
        <v>Yes</v>
      </c>
      <c r="Z6304">
        <f>IF($A6055&lt;=AB$610,Z5699,0)</f>
        <v>0</v>
      </c>
      <c r="AA6304">
        <f>IF($A6055&lt;=AB$610,AA5699,0)</f>
        <v>0</v>
      </c>
      <c r="AB6304">
        <f>IF($A6055&lt;=AB$610,AB5699,0)</f>
        <v>0</v>
      </c>
      <c r="AC6304" s="49"/>
      <c r="AD6304" t="str">
        <f>IF($A6055&lt;=AG610,AD5699,"No")</f>
        <v>Yes</v>
      </c>
      <c r="AE6304" s="48">
        <f>IF($A6055&lt;=AG$610,AE5699,0)</f>
        <v>0</v>
      </c>
      <c r="AF6304" s="48">
        <f>IF($A6055&lt;=AG$610,AF5699,0)</f>
        <v>0</v>
      </c>
      <c r="AG6304" s="48">
        <f>IF($A6055&lt;=AG$610,AG5699,0)</f>
        <v>0</v>
      </c>
      <c r="AH6304" s="263">
        <f>IF($A6055&lt;=$R$610,AH5699,"No")</f>
        <v>0</v>
      </c>
      <c r="AI6304" t="str">
        <f>IF($A6055&lt;=AL610,AI5699,"No")</f>
        <v>Yes</v>
      </c>
      <c r="AJ6304" s="48">
        <v>0</v>
      </c>
      <c r="AK6304" s="48">
        <v>0</v>
      </c>
      <c r="AL6304" s="48">
        <v>0</v>
      </c>
      <c r="AM6304" s="263">
        <f>IF($A6055&lt;=$R$610,AM5699,"No")</f>
        <v>0</v>
      </c>
      <c r="AN6304" t="str">
        <f>IF($A6055&lt;=AQ$610,AN5699,"No")</f>
        <v>Yes</v>
      </c>
      <c r="AO6304">
        <f>IF($A6055&lt;=AQ$610,AO5699,0)</f>
        <v>0</v>
      </c>
      <c r="AP6304">
        <f>IF($A6055&lt;=AQ$610,AP5699,0)</f>
        <v>0</v>
      </c>
      <c r="AQ6304">
        <f>IF($A6055&lt;=AQ$610,AQ5699,0)</f>
        <v>0</v>
      </c>
      <c r="AS6304" t="str">
        <f>IF($A6055&lt;=AV$610,AS5699,"No")</f>
        <v>Yes</v>
      </c>
      <c r="AT6304">
        <f>IF($A6055&lt;=AV$610,AT5699,0)</f>
        <v>0</v>
      </c>
      <c r="AU6304">
        <f>IF($A6055&lt;=AV$610,AU5699,0)</f>
        <v>0</v>
      </c>
      <c r="AV6304">
        <f>IF($A6055&lt;=AV$610,AV5699,0)</f>
        <v>0</v>
      </c>
      <c r="AX6304" s="297" t="str">
        <f>IF($A6055&lt;=BA$610,AX5699,"No")</f>
        <v>Yes</v>
      </c>
      <c r="AY6304" s="297">
        <f>IF($A6055&lt;=BA$610,AY5699,0)</f>
        <v>0</v>
      </c>
      <c r="AZ6304" s="297">
        <f>IF($A6055&lt;=BA$610,AZ5699,0)</f>
        <v>0</v>
      </c>
      <c r="BA6304" s="297">
        <f>IF($A6055&lt;=BA$610,BA5699,0)</f>
        <v>0</v>
      </c>
      <c r="BC6304" t="str">
        <f>IF($A6055&lt;=BF$610,BC5699,"No")</f>
        <v>Yes</v>
      </c>
      <c r="BD6304">
        <f>IF($A6055&lt;=BF$610,BD5699,0)</f>
        <v>0</v>
      </c>
      <c r="BE6304">
        <f>IF($A6055&lt;=BF$610,BE5699,0)</f>
        <v>0</v>
      </c>
      <c r="BF6304">
        <f>IF($A6055&lt;=BF$610,BF5699,0)</f>
        <v>0</v>
      </c>
      <c r="BH6304" t="str">
        <f>IF($A6055&lt;=BK$610,BH5699,"No")</f>
        <v>Yes</v>
      </c>
      <c r="BI6304">
        <f>IF($A6055&lt;=BK$610,BI5699,0)</f>
        <v>0</v>
      </c>
      <c r="BJ6304">
        <f>IF($A6055&lt;=BK$610,BJ5699,0)</f>
        <v>0</v>
      </c>
      <c r="BK6304">
        <f>IF($A6055&lt;=BK$610,BK5699,0)</f>
        <v>0</v>
      </c>
    </row>
    <row r="6305" spans="1:63" s="204" customFormat="1">
      <c r="A6305" s="49" t="s">
        <v>88</v>
      </c>
      <c r="B6305" s="72">
        <v>3</v>
      </c>
      <c r="C6305" s="120">
        <f t="shared" si="2692"/>
        <v>53097</v>
      </c>
      <c r="D6305" s="74">
        <f t="shared" si="2690"/>
        <v>53099</v>
      </c>
      <c r="E6305" s="75" t="str">
        <f t="shared" si="2691"/>
        <v>row 53097 to 53099</v>
      </c>
      <c r="F6305" s="48">
        <f t="shared" si="2681"/>
        <v>6305</v>
      </c>
      <c r="G6305" s="46"/>
      <c r="H6305" s="46"/>
      <c r="I6305" s="46"/>
      <c r="J6305" s="179" t="str">
        <f t="shared" si="2682"/>
        <v>Yes</v>
      </c>
      <c r="K6305" s="179">
        <f t="shared" si="2683"/>
        <v>0</v>
      </c>
      <c r="L6305" s="179">
        <f t="shared" si="2684"/>
        <v>0</v>
      </c>
      <c r="M6305" s="179">
        <f t="shared" si="2685"/>
        <v>0</v>
      </c>
      <c r="N6305" s="267">
        <f t="shared" si="2686"/>
        <v>0</v>
      </c>
      <c r="O6305" t="str">
        <f>IF($A6055&lt;=R$610,O5700,"No")</f>
        <v>Yes</v>
      </c>
      <c r="P6305">
        <f>IF($A6055&lt;=R$610,P5700,0)</f>
        <v>0</v>
      </c>
      <c r="Q6305">
        <f>IF($A6055&lt;=R$610,Q5700,0)</f>
        <v>0</v>
      </c>
      <c r="R6305">
        <f>IF($A6055&lt;=R$610,R5700,0)</f>
        <v>0</v>
      </c>
      <c r="S6305" s="49"/>
      <c r="T6305" t="str">
        <f>IF($A6055&lt;=W610,T5700,"No")</f>
        <v>Yes</v>
      </c>
      <c r="U6305" s="48">
        <v>0</v>
      </c>
      <c r="V6305" s="48">
        <v>0</v>
      </c>
      <c r="W6305" s="48">
        <v>0</v>
      </c>
      <c r="X6305" s="46"/>
      <c r="Y6305" t="str">
        <f>IF($A6055&lt;=AB$610,Y5700,"No")</f>
        <v>Yes</v>
      </c>
      <c r="Z6305">
        <f>IF($A6055&lt;=AB$610,Z5700,0)</f>
        <v>0</v>
      </c>
      <c r="AA6305">
        <f>IF($A6055&lt;=AB$610,AA5700,0)</f>
        <v>0</v>
      </c>
      <c r="AB6305">
        <f>IF($A6055&lt;=AB$610,AB5700,0)</f>
        <v>0</v>
      </c>
      <c r="AC6305" s="49"/>
      <c r="AD6305" t="str">
        <f>IF($A6055&lt;=AG610,AD5700,"No")</f>
        <v>Yes</v>
      </c>
      <c r="AE6305" s="48">
        <f>IF($A6055&lt;=AG$610,AE5700,0)</f>
        <v>0</v>
      </c>
      <c r="AF6305" s="48">
        <f>IF($A6055&lt;=AG$610,AF5700,0)</f>
        <v>0</v>
      </c>
      <c r="AG6305" s="48">
        <f>IF($A6055&lt;=AG$610,AG5700,0)</f>
        <v>0</v>
      </c>
      <c r="AH6305" s="263">
        <f>IF($A6055&lt;=$R$610,AH5700,"No")</f>
        <v>0</v>
      </c>
      <c r="AI6305" t="str">
        <f>IF($A6055&lt;=AL610,AI5700,"No")</f>
        <v>Yes</v>
      </c>
      <c r="AJ6305" s="48">
        <v>0</v>
      </c>
      <c r="AK6305" s="48">
        <v>0</v>
      </c>
      <c r="AL6305" s="48">
        <v>0</v>
      </c>
      <c r="AM6305" s="263">
        <f>IF($A6055&lt;=$R$610,AM5700,"No")</f>
        <v>0</v>
      </c>
      <c r="AN6305" t="str">
        <f>IF($A6055&lt;=AQ$610,AN5700,"No")</f>
        <v>Yes</v>
      </c>
      <c r="AO6305">
        <f>IF($A6055&lt;=AQ$610,AO5700,0)</f>
        <v>0</v>
      </c>
      <c r="AP6305">
        <f>IF($A6055&lt;=AQ$610,AP5700,0)</f>
        <v>0</v>
      </c>
      <c r="AQ6305">
        <f>IF($A6055&lt;=AQ$610,AQ5700,0)</f>
        <v>0</v>
      </c>
      <c r="AS6305" t="str">
        <f>IF($A6055&lt;=AV$610,AS5700,"No")</f>
        <v>Yes</v>
      </c>
      <c r="AT6305">
        <f>IF($A6055&lt;=AV$610,AT5700,0)</f>
        <v>0</v>
      </c>
      <c r="AU6305">
        <f>IF($A6055&lt;=AV$610,AU5700,0)</f>
        <v>0</v>
      </c>
      <c r="AV6305">
        <f>IF($A6055&lt;=AV$610,AV5700,0)</f>
        <v>0</v>
      </c>
      <c r="AX6305" s="297" t="str">
        <f>IF($A6055&lt;=BA$610,AX5700,"No")</f>
        <v>Yes</v>
      </c>
      <c r="AY6305" s="297">
        <f>IF($A6055&lt;=BA$610,AY5700,0)</f>
        <v>0</v>
      </c>
      <c r="AZ6305" s="297">
        <f>IF($A6055&lt;=BA$610,AZ5700,0)</f>
        <v>0</v>
      </c>
      <c r="BA6305" s="297">
        <f>IF($A6055&lt;=BA$610,BA5700,0)</f>
        <v>0</v>
      </c>
      <c r="BC6305" t="str">
        <f>IF($A6055&lt;=BF$610,BC5700,"No")</f>
        <v>Yes</v>
      </c>
      <c r="BD6305">
        <f>IF($A6055&lt;=BF$610,BD5700,0)</f>
        <v>0</v>
      </c>
      <c r="BE6305">
        <f>IF($A6055&lt;=BF$610,BE5700,0)</f>
        <v>0</v>
      </c>
      <c r="BF6305">
        <f>IF($A6055&lt;=BF$610,BF5700,0)</f>
        <v>0</v>
      </c>
      <c r="BH6305" t="str">
        <f>IF($A6055&lt;=BK$610,BH5700,"No")</f>
        <v>Yes</v>
      </c>
      <c r="BI6305">
        <f>IF($A6055&lt;=BK$610,BI5700,0)</f>
        <v>0</v>
      </c>
      <c r="BJ6305">
        <f>IF($A6055&lt;=BK$610,BJ5700,0)</f>
        <v>0</v>
      </c>
      <c r="BK6305">
        <f>IF($A6055&lt;=BK$610,BK5700,0)</f>
        <v>0</v>
      </c>
    </row>
    <row r="6306" spans="1:63" s="204" customFormat="1">
      <c r="A6306" s="49" t="s">
        <v>90</v>
      </c>
      <c r="B6306" s="72">
        <v>5</v>
      </c>
      <c r="C6306" s="120">
        <f t="shared" si="2692"/>
        <v>53100</v>
      </c>
      <c r="D6306" s="74">
        <f t="shared" si="2690"/>
        <v>53104</v>
      </c>
      <c r="E6306" s="75" t="str">
        <f t="shared" si="2691"/>
        <v>row 53100 to 53104</v>
      </c>
      <c r="F6306" s="48">
        <f t="shared" si="2681"/>
        <v>6306</v>
      </c>
      <c r="G6306" s="46"/>
      <c r="H6306" s="46"/>
      <c r="I6306" s="46"/>
      <c r="J6306" s="179" t="str">
        <f t="shared" si="2682"/>
        <v>Yes</v>
      </c>
      <c r="K6306" s="179">
        <f t="shared" si="2683"/>
        <v>0</v>
      </c>
      <c r="L6306" s="179">
        <f t="shared" si="2684"/>
        <v>0</v>
      </c>
      <c r="M6306" s="179">
        <f t="shared" si="2685"/>
        <v>0</v>
      </c>
      <c r="N6306" s="267">
        <f t="shared" si="2686"/>
        <v>0</v>
      </c>
      <c r="O6306" t="str">
        <f>IF($A6055&lt;=R$610,O5701,"No")</f>
        <v>Yes</v>
      </c>
      <c r="P6306">
        <f>IF($A6055&lt;=R$610,P5701,0)</f>
        <v>0</v>
      </c>
      <c r="Q6306">
        <f>IF($A6055&lt;=R$610,Q5701,0)</f>
        <v>0</v>
      </c>
      <c r="R6306">
        <f>IF($A6055&lt;=R$610,R5701,0)</f>
        <v>0</v>
      </c>
      <c r="S6306" s="49"/>
      <c r="T6306" t="str">
        <f>IF($A6055&lt;=W610,T5701,"No")</f>
        <v>Yes</v>
      </c>
      <c r="U6306" s="48">
        <v>0</v>
      </c>
      <c r="V6306" s="48">
        <v>0</v>
      </c>
      <c r="W6306" s="48">
        <v>0</v>
      </c>
      <c r="X6306" s="46"/>
      <c r="Y6306" t="str">
        <f>IF($A6055&lt;=AB$610,Y5701,"No")</f>
        <v>Yes</v>
      </c>
      <c r="Z6306">
        <f>IF($A6055&lt;=AB$610,Z5701,0)</f>
        <v>0</v>
      </c>
      <c r="AA6306">
        <f>IF($A6055&lt;=AB$610,AA5701,0)</f>
        <v>0</v>
      </c>
      <c r="AB6306">
        <f>IF($A6055&lt;=AB$610,AB5701,0)</f>
        <v>0</v>
      </c>
      <c r="AC6306" s="49"/>
      <c r="AD6306" t="str">
        <f>IF($A6055&lt;=AG610,AD5701,"No")</f>
        <v>Yes</v>
      </c>
      <c r="AE6306" s="48">
        <f>IF($A6055&lt;=AG$610,AE5701,0)</f>
        <v>0</v>
      </c>
      <c r="AF6306" s="48">
        <f>IF($A6055&lt;=AG$610,AF5701,0)</f>
        <v>0</v>
      </c>
      <c r="AG6306" s="48">
        <f>IF($A6055&lt;=AG$610,AG5701,0)</f>
        <v>0</v>
      </c>
      <c r="AH6306" s="263">
        <f>IF($A6055&lt;=$R$610,AH5701,"No")</f>
        <v>0</v>
      </c>
      <c r="AI6306" t="str">
        <f>IF($A6055&lt;=AL610,AI5701,"No")</f>
        <v>Yes</v>
      </c>
      <c r="AJ6306" s="48">
        <v>0</v>
      </c>
      <c r="AK6306" s="48">
        <v>0</v>
      </c>
      <c r="AL6306" s="48">
        <v>0</v>
      </c>
      <c r="AM6306" s="263">
        <f>IF($A6055&lt;=$R$610,AM5701,"No")</f>
        <v>0</v>
      </c>
      <c r="AN6306" t="str">
        <f>IF($A6055&lt;=AQ$610,AN5701,"No")</f>
        <v>Yes</v>
      </c>
      <c r="AO6306">
        <f>IF($A6055&lt;=AQ$610,AO5701,0)</f>
        <v>0</v>
      </c>
      <c r="AP6306">
        <f>IF($A6055&lt;=AQ$610,AP5701,0)</f>
        <v>0</v>
      </c>
      <c r="AQ6306">
        <f>IF($A6055&lt;=AQ$610,AQ5701,0)</f>
        <v>0</v>
      </c>
      <c r="AS6306" t="str">
        <f>IF($A6055&lt;=AV$610,AS5701,"No")</f>
        <v>Yes</v>
      </c>
      <c r="AT6306">
        <f>IF($A6055&lt;=AV$610,AT5701,0)</f>
        <v>0</v>
      </c>
      <c r="AU6306">
        <f>IF($A6055&lt;=AV$610,AU5701,0)</f>
        <v>0</v>
      </c>
      <c r="AV6306">
        <f>IF($A6055&lt;=AV$610,AV5701,0)</f>
        <v>0</v>
      </c>
      <c r="AX6306" s="297" t="str">
        <f>IF($A6055&lt;=BA$610,AX5701,"No")</f>
        <v>Yes</v>
      </c>
      <c r="AY6306" s="297">
        <f>IF($A6055&lt;=BA$610,AY5701,0)</f>
        <v>0</v>
      </c>
      <c r="AZ6306" s="297">
        <f>IF($A6055&lt;=BA$610,AZ5701,0)</f>
        <v>0</v>
      </c>
      <c r="BA6306" s="297">
        <f>IF($A6055&lt;=BA$610,BA5701,0)</f>
        <v>0</v>
      </c>
      <c r="BC6306" t="str">
        <f>IF($A6055&lt;=BF$610,BC5701,"No")</f>
        <v>Yes</v>
      </c>
      <c r="BD6306">
        <f>IF($A6055&lt;=BF$610,BD5701,0)</f>
        <v>0</v>
      </c>
      <c r="BE6306">
        <f>IF($A6055&lt;=BF$610,BE5701,0)</f>
        <v>0</v>
      </c>
      <c r="BF6306">
        <f>IF($A6055&lt;=BF$610,BF5701,0)</f>
        <v>0</v>
      </c>
      <c r="BH6306" t="str">
        <f>IF($A6055&lt;=BK$610,BH5701,"No")</f>
        <v>Yes</v>
      </c>
      <c r="BI6306">
        <f>IF($A6055&lt;=BK$610,BI5701,0)</f>
        <v>0</v>
      </c>
      <c r="BJ6306">
        <f>IF($A6055&lt;=BK$610,BJ5701,0)</f>
        <v>0</v>
      </c>
      <c r="BK6306">
        <f>IF($A6055&lt;=BK$610,BK5701,0)</f>
        <v>0</v>
      </c>
    </row>
    <row r="6307" spans="1:63" s="204" customFormat="1">
      <c r="A6307" s="49" t="s">
        <v>91</v>
      </c>
      <c r="B6307" s="72">
        <v>4</v>
      </c>
      <c r="C6307" s="120">
        <f t="shared" si="2692"/>
        <v>53105</v>
      </c>
      <c r="D6307" s="74">
        <f t="shared" si="2690"/>
        <v>53108</v>
      </c>
      <c r="E6307" s="75" t="str">
        <f t="shared" si="2691"/>
        <v>row 53105 to 53108</v>
      </c>
      <c r="F6307" s="48">
        <f t="shared" si="2681"/>
        <v>6307</v>
      </c>
      <c r="G6307" s="46"/>
      <c r="H6307" s="46"/>
      <c r="I6307" s="46"/>
      <c r="J6307" s="179" t="str">
        <f t="shared" si="2682"/>
        <v>Yes</v>
      </c>
      <c r="K6307" s="179">
        <f t="shared" si="2683"/>
        <v>0</v>
      </c>
      <c r="L6307" s="179">
        <f t="shared" si="2684"/>
        <v>0</v>
      </c>
      <c r="M6307" s="179">
        <f t="shared" si="2685"/>
        <v>0</v>
      </c>
      <c r="N6307" s="267">
        <f t="shared" si="2686"/>
        <v>0</v>
      </c>
      <c r="O6307" t="str">
        <f>IF($A6055&lt;=R$610,O5702,"No")</f>
        <v>Yes</v>
      </c>
      <c r="P6307">
        <f>IF($A6055&lt;=R$610,P5702,0)</f>
        <v>0</v>
      </c>
      <c r="Q6307">
        <f>IF($A6055&lt;=R$610,Q5702,0)</f>
        <v>0</v>
      </c>
      <c r="R6307">
        <f>IF($A6055&lt;=R$610,R5702,0)</f>
        <v>0</v>
      </c>
      <c r="S6307" s="49"/>
      <c r="T6307" t="str">
        <f>IF($A6055&lt;=W610,T5702,"No")</f>
        <v>Yes</v>
      </c>
      <c r="U6307" s="48">
        <v>0</v>
      </c>
      <c r="V6307" s="48">
        <v>0</v>
      </c>
      <c r="W6307" s="48">
        <v>0</v>
      </c>
      <c r="X6307" s="46"/>
      <c r="Y6307" t="str">
        <f>IF($A6055&lt;=AB$610,Y5702,"No")</f>
        <v>Yes</v>
      </c>
      <c r="Z6307">
        <f>IF($A6055&lt;=AB$610,Z5702,0)</f>
        <v>0</v>
      </c>
      <c r="AA6307">
        <f>IF($A6055&lt;=AB$610,AA5702,0)</f>
        <v>0</v>
      </c>
      <c r="AB6307">
        <f>IF($A6055&lt;=AB$610,AB5702,0)</f>
        <v>0</v>
      </c>
      <c r="AC6307" s="49"/>
      <c r="AD6307" t="str">
        <f>IF($A6055&lt;=AG610,AD5702,"No")</f>
        <v>Yes</v>
      </c>
      <c r="AE6307" s="48">
        <f>IF($A6055&lt;=AG$610,AE5702,0)</f>
        <v>0</v>
      </c>
      <c r="AF6307" s="48">
        <f>IF($A6055&lt;=AG$610,AF5702,0)</f>
        <v>0</v>
      </c>
      <c r="AG6307" s="48">
        <f>IF($A6055&lt;=AG$610,AG5702,0)</f>
        <v>0</v>
      </c>
      <c r="AH6307" s="263">
        <f>IF($A6055&lt;=$R$610,AH5702,"No")</f>
        <v>0</v>
      </c>
      <c r="AI6307" t="str">
        <f>IF($A6055&lt;=AL610,AI5702,"No")</f>
        <v>Yes</v>
      </c>
      <c r="AJ6307" s="48">
        <v>0</v>
      </c>
      <c r="AK6307" s="48">
        <v>0</v>
      </c>
      <c r="AL6307" s="48">
        <v>0</v>
      </c>
      <c r="AM6307" s="263">
        <f>IF($A6055&lt;=$R$610,AM5702,"No")</f>
        <v>0</v>
      </c>
      <c r="AN6307" t="str">
        <f>IF($A6055&lt;=AQ$610,AN5702,"No")</f>
        <v>Yes</v>
      </c>
      <c r="AO6307">
        <f>IF($A6055&lt;=AQ$610,AO5702,0)</f>
        <v>0</v>
      </c>
      <c r="AP6307">
        <f>IF($A6055&lt;=AQ$610,AP5702,0)</f>
        <v>0</v>
      </c>
      <c r="AQ6307">
        <f>IF($A6055&lt;=AQ$610,AQ5702,0)</f>
        <v>0</v>
      </c>
      <c r="AS6307" t="str">
        <f>IF($A6055&lt;=AV$610,AS5702,"No")</f>
        <v>Yes</v>
      </c>
      <c r="AT6307">
        <f>IF($A6055&lt;=AV$610,AT5702,0)</f>
        <v>0</v>
      </c>
      <c r="AU6307">
        <f>IF($A6055&lt;=AV$610,AU5702,0)</f>
        <v>0</v>
      </c>
      <c r="AV6307">
        <f>IF($A6055&lt;=AV$610,AV5702,0)</f>
        <v>0</v>
      </c>
      <c r="AX6307" s="297" t="str">
        <f>IF($A6055&lt;=BA$610,AX5702,"No")</f>
        <v>Yes</v>
      </c>
      <c r="AY6307" s="297">
        <f>IF($A6055&lt;=BA$610,AY5702,0)</f>
        <v>0</v>
      </c>
      <c r="AZ6307" s="297">
        <f>IF($A6055&lt;=BA$610,AZ5702,0)</f>
        <v>0</v>
      </c>
      <c r="BA6307" s="297">
        <f>IF($A6055&lt;=BA$610,BA5702,0)</f>
        <v>0</v>
      </c>
      <c r="BC6307" t="str">
        <f>IF($A6055&lt;=BF$610,BC5702,"No")</f>
        <v>Yes</v>
      </c>
      <c r="BD6307">
        <f>IF($A6055&lt;=BF$610,BD5702,0)</f>
        <v>0</v>
      </c>
      <c r="BE6307">
        <f>IF($A6055&lt;=BF$610,BE5702,0)</f>
        <v>0</v>
      </c>
      <c r="BF6307">
        <f>IF($A6055&lt;=BF$610,BF5702,0)</f>
        <v>0</v>
      </c>
      <c r="BH6307" t="str">
        <f>IF($A6055&lt;=BK$610,BH5702,"No")</f>
        <v>Yes</v>
      </c>
      <c r="BI6307">
        <f>IF($A6055&lt;=BK$610,BI5702,0)</f>
        <v>0</v>
      </c>
      <c r="BJ6307">
        <f>IF($A6055&lt;=BK$610,BJ5702,0)</f>
        <v>0</v>
      </c>
      <c r="BK6307">
        <f>IF($A6055&lt;=BK$610,BK5702,0)</f>
        <v>0</v>
      </c>
    </row>
    <row r="6308" spans="1:63" s="204" customFormat="1">
      <c r="A6308" s="49" t="s">
        <v>720</v>
      </c>
      <c r="B6308" s="72">
        <v>2</v>
      </c>
      <c r="C6308" s="120">
        <f t="shared" si="2692"/>
        <v>53109</v>
      </c>
      <c r="D6308" s="74">
        <f t="shared" si="2690"/>
        <v>53110</v>
      </c>
      <c r="E6308" s="75" t="str">
        <f t="shared" si="2691"/>
        <v>row 53109 to 53110</v>
      </c>
      <c r="F6308" s="48">
        <f t="shared" si="2681"/>
        <v>6308</v>
      </c>
      <c r="G6308" s="46"/>
      <c r="H6308" s="46"/>
      <c r="I6308" s="46"/>
      <c r="J6308" s="179" t="str">
        <f t="shared" si="2682"/>
        <v>Yes</v>
      </c>
      <c r="K6308" s="179">
        <f t="shared" si="2683"/>
        <v>0</v>
      </c>
      <c r="L6308" s="179">
        <f t="shared" si="2684"/>
        <v>0</v>
      </c>
      <c r="M6308" s="179">
        <f t="shared" si="2685"/>
        <v>0</v>
      </c>
      <c r="N6308" s="267">
        <f t="shared" si="2686"/>
        <v>0</v>
      </c>
      <c r="O6308" t="str">
        <f>IF($A6055&lt;=R$610,O5703,"No")</f>
        <v>Yes</v>
      </c>
      <c r="P6308">
        <f>IF($A6055&lt;=R$610,P5703,0)</f>
        <v>0</v>
      </c>
      <c r="Q6308">
        <f>IF($A6055&lt;=R$610,Q5703,0)</f>
        <v>0</v>
      </c>
      <c r="R6308">
        <f>IF($A6055&lt;=R$610,R5703,0)</f>
        <v>0</v>
      </c>
      <c r="S6308" s="49"/>
      <c r="T6308" t="str">
        <f>IF($A6055&lt;=W610,T5703,"No")</f>
        <v>Yes</v>
      </c>
      <c r="U6308" s="48">
        <v>0</v>
      </c>
      <c r="V6308" s="48">
        <v>0</v>
      </c>
      <c r="W6308" s="48">
        <v>0</v>
      </c>
      <c r="X6308" s="46"/>
      <c r="Y6308" t="str">
        <f>IF($A6055&lt;=AB$610,Y5703,"No")</f>
        <v>Yes</v>
      </c>
      <c r="Z6308">
        <f>IF($A6055&lt;=AB$610,Z5703,0)</f>
        <v>0</v>
      </c>
      <c r="AA6308">
        <f>IF($A6055&lt;=AB$610,AA5703,0)</f>
        <v>0</v>
      </c>
      <c r="AB6308">
        <f>IF($A6055&lt;=AB$610,AB5703,0)</f>
        <v>0</v>
      </c>
      <c r="AC6308" s="49"/>
      <c r="AD6308" t="str">
        <f>IF($A6055&lt;=AG610,AD5703,"No")</f>
        <v>Yes</v>
      </c>
      <c r="AE6308" s="48">
        <f>IF($A6055&lt;=AG$610,AE5703,0)</f>
        <v>0</v>
      </c>
      <c r="AF6308" s="48">
        <f>IF($A6055&lt;=AG$610,AF5703,0)</f>
        <v>0</v>
      </c>
      <c r="AG6308" s="48">
        <f>IF($A6055&lt;=AG$610,AG5703,0)</f>
        <v>0</v>
      </c>
      <c r="AH6308" s="263">
        <f>IF($A6055&lt;=$R$610,AH5703,"No")</f>
        <v>0</v>
      </c>
      <c r="AI6308" t="str">
        <f>IF($A6055&lt;=AL610,AI5703,"No")</f>
        <v>Yes</v>
      </c>
      <c r="AJ6308" s="48">
        <v>0</v>
      </c>
      <c r="AK6308" s="48">
        <v>0</v>
      </c>
      <c r="AL6308" s="48">
        <v>0</v>
      </c>
      <c r="AM6308" s="263">
        <f>IF($A6055&lt;=$R$610,AM5703,"No")</f>
        <v>0</v>
      </c>
      <c r="AN6308" t="str">
        <f>IF($A6055&lt;=AQ$610,AN5703,"No")</f>
        <v>Yes</v>
      </c>
      <c r="AO6308">
        <f>IF($A6055&lt;=AQ$610,AO5703,0)</f>
        <v>0</v>
      </c>
      <c r="AP6308">
        <f>IF($A6055&lt;=AQ$610,AP5703,0)</f>
        <v>0</v>
      </c>
      <c r="AQ6308">
        <f>IF($A6055&lt;=AQ$610,AQ5703,0)</f>
        <v>0</v>
      </c>
      <c r="AS6308" t="str">
        <f>IF($A6055&lt;=AV$610,AS5703,"No")</f>
        <v>Yes</v>
      </c>
      <c r="AT6308">
        <f>IF($A6055&lt;=AV$610,AT5703,0)</f>
        <v>0</v>
      </c>
      <c r="AU6308">
        <f>IF($A6055&lt;=AV$610,AU5703,0)</f>
        <v>0</v>
      </c>
      <c r="AV6308">
        <f>IF($A6055&lt;=AV$610,AV5703,0)</f>
        <v>0</v>
      </c>
      <c r="AX6308" s="297" t="str">
        <f>IF($A6055&lt;=BA$610,AX5703,"No")</f>
        <v>Yes</v>
      </c>
      <c r="AY6308" s="297">
        <f>IF($A6055&lt;=BA$610,AY5703,0)</f>
        <v>0</v>
      </c>
      <c r="AZ6308" s="297">
        <f>IF($A6055&lt;=BA$610,AZ5703,0)</f>
        <v>0</v>
      </c>
      <c r="BA6308" s="297">
        <f>IF($A6055&lt;=BA$610,BA5703,0)</f>
        <v>0</v>
      </c>
      <c r="BC6308" t="str">
        <f>IF($A6055&lt;=BF$610,BC5703,"No")</f>
        <v>Yes</v>
      </c>
      <c r="BD6308">
        <f>IF($A6055&lt;=BF$610,BD5703,0)</f>
        <v>0</v>
      </c>
      <c r="BE6308">
        <f>IF($A6055&lt;=BF$610,BE5703,0)</f>
        <v>0</v>
      </c>
      <c r="BF6308">
        <f>IF($A6055&lt;=BF$610,BF5703,0)</f>
        <v>0</v>
      </c>
      <c r="BH6308" t="str">
        <f>IF($A6055&lt;=BK$610,BH5703,"No")</f>
        <v>Yes</v>
      </c>
      <c r="BI6308">
        <f>IF($A6055&lt;=BK$610,BI5703,0)</f>
        <v>0</v>
      </c>
      <c r="BJ6308">
        <f>IF($A6055&lt;=BK$610,BJ5703,0)</f>
        <v>0</v>
      </c>
      <c r="BK6308">
        <f>IF($A6055&lt;=BK$610,BK5703,0)</f>
        <v>0</v>
      </c>
    </row>
    <row r="6309" spans="1:63" s="204" customFormat="1">
      <c r="A6309" s="49" t="s">
        <v>701</v>
      </c>
      <c r="B6309" s="72">
        <v>1</v>
      </c>
      <c r="C6309" s="120">
        <f t="shared" si="2692"/>
        <v>53111</v>
      </c>
      <c r="D6309" s="74">
        <f t="shared" si="2690"/>
        <v>53111</v>
      </c>
      <c r="E6309" s="75" t="str">
        <f t="shared" si="2691"/>
        <v>row 53111 to 53111</v>
      </c>
      <c r="F6309" s="48">
        <f t="shared" si="2681"/>
        <v>6309</v>
      </c>
      <c r="G6309" s="46"/>
      <c r="H6309" s="46"/>
      <c r="I6309" s="46"/>
      <c r="J6309" s="179" t="str">
        <f t="shared" si="2682"/>
        <v>Yes</v>
      </c>
      <c r="K6309" s="179">
        <f t="shared" si="2683"/>
        <v>0</v>
      </c>
      <c r="L6309" s="179">
        <f t="shared" si="2684"/>
        <v>0</v>
      </c>
      <c r="M6309" s="179">
        <f t="shared" si="2685"/>
        <v>0</v>
      </c>
      <c r="N6309" s="267">
        <f t="shared" si="2686"/>
        <v>0</v>
      </c>
      <c r="O6309" t="str">
        <f>IF($A6055&lt;=R$610,O5704,"No")</f>
        <v>Yes</v>
      </c>
      <c r="P6309">
        <f>IF($A6055&lt;=R$610,P5704,0)</f>
        <v>0</v>
      </c>
      <c r="Q6309">
        <f>IF($A6055&lt;=R$610,Q5704,0)</f>
        <v>0</v>
      </c>
      <c r="R6309">
        <f>IF($A6055&lt;=R$610,R5704,0)</f>
        <v>0</v>
      </c>
      <c r="S6309" s="49"/>
      <c r="T6309" t="str">
        <f>IF($A6055&lt;=W610,T5704,"No")</f>
        <v>Yes</v>
      </c>
      <c r="U6309" s="48">
        <v>0</v>
      </c>
      <c r="V6309" s="48">
        <v>0</v>
      </c>
      <c r="W6309" s="48">
        <v>0</v>
      </c>
      <c r="X6309" s="46"/>
      <c r="Y6309" t="str">
        <f>IF($A6055&lt;=AB$610,Y5704,"No")</f>
        <v>Yes</v>
      </c>
      <c r="Z6309">
        <f>IF($A6055&lt;=AB$610,Z5704,0)</f>
        <v>0</v>
      </c>
      <c r="AA6309">
        <f>IF($A6055&lt;=AB$610,AA5704,0)</f>
        <v>0</v>
      </c>
      <c r="AB6309">
        <f>IF($A6055&lt;=AB$610,AB5704,0)</f>
        <v>0</v>
      </c>
      <c r="AC6309" s="49"/>
      <c r="AD6309" t="str">
        <f>IF($A6055&lt;=AG610,AD5704,"No")</f>
        <v>Yes</v>
      </c>
      <c r="AE6309" s="48">
        <f>IF($A6055&lt;=AG$610,AE5704,0)</f>
        <v>0</v>
      </c>
      <c r="AF6309" s="48">
        <f>IF($A6055&lt;=AG$610,AF5704,0)</f>
        <v>0</v>
      </c>
      <c r="AG6309" s="48">
        <f>IF($A6055&lt;=AG$610,AG5704,0)</f>
        <v>0</v>
      </c>
      <c r="AH6309" s="263" t="str">
        <f>IF($A6055&lt;=$R$610,AH5704,"No")</f>
        <v>Yes</v>
      </c>
      <c r="AI6309" t="str">
        <f>IF($A6055&lt;=AL610,AI5704,"No")</f>
        <v>Yes</v>
      </c>
      <c r="AJ6309" s="48">
        <v>0</v>
      </c>
      <c r="AK6309" s="48">
        <v>0</v>
      </c>
      <c r="AL6309" s="48">
        <v>0</v>
      </c>
      <c r="AM6309" s="263">
        <f>IF($A6055&lt;=$R$610,AM5704,"No")</f>
        <v>0</v>
      </c>
      <c r="AN6309" t="str">
        <f>IF($A6055&lt;=AQ$610,AN5704,"No")</f>
        <v>Yes</v>
      </c>
      <c r="AO6309">
        <f>IF($A6055&lt;=AQ$610,AO5704,0)</f>
        <v>0</v>
      </c>
      <c r="AP6309">
        <f>IF($A6055&lt;=AQ$610,AP5704,0)</f>
        <v>0</v>
      </c>
      <c r="AQ6309">
        <f>IF($A6055&lt;=AQ$610,AQ5704,0)</f>
        <v>0</v>
      </c>
      <c r="AS6309" t="str">
        <f>IF($A6055&lt;=AV$610,AS5704,"No")</f>
        <v>Yes</v>
      </c>
      <c r="AT6309">
        <f>IF($A6055&lt;=AV$610,AT5704,0)</f>
        <v>0</v>
      </c>
      <c r="AU6309">
        <f>IF($A6055&lt;=AV$610,AU5704,0)</f>
        <v>0</v>
      </c>
      <c r="AV6309">
        <f>IF($A6055&lt;=AV$610,AV5704,0)</f>
        <v>0</v>
      </c>
      <c r="AX6309" s="297" t="str">
        <f>IF($A6055&lt;=BA$610,AX5704,"No")</f>
        <v>Yes</v>
      </c>
      <c r="AY6309" s="297">
        <f>IF($A6055&lt;=BA$610,AY5704,0)</f>
        <v>0</v>
      </c>
      <c r="AZ6309" s="297">
        <f>IF($A6055&lt;=BA$610,AZ5704,0)</f>
        <v>0</v>
      </c>
      <c r="BA6309" s="297">
        <f>IF($A6055&lt;=BA$610,BA5704,0)</f>
        <v>0</v>
      </c>
      <c r="BC6309" t="str">
        <f>IF($A6055&lt;=BF$610,BC5704,"No")</f>
        <v>Yes</v>
      </c>
      <c r="BD6309">
        <f>IF($A6055&lt;=BF$610,BD5704,0)</f>
        <v>0</v>
      </c>
      <c r="BE6309">
        <f>IF($A6055&lt;=BF$610,BE5704,0)</f>
        <v>0</v>
      </c>
      <c r="BF6309">
        <f>IF($A6055&lt;=BF$610,BF5704,0)</f>
        <v>0</v>
      </c>
      <c r="BH6309" t="str">
        <f>IF($A6055&lt;=BK$610,BH5704,"No")</f>
        <v>Yes</v>
      </c>
      <c r="BI6309">
        <f>IF($A6055&lt;=BK$610,BI5704,0)</f>
        <v>0</v>
      </c>
      <c r="BJ6309">
        <f>IF($A6055&lt;=BK$610,BJ5704,0)</f>
        <v>0</v>
      </c>
      <c r="BK6309">
        <f>IF($A6055&lt;=BK$610,BK5704,0)</f>
        <v>0</v>
      </c>
    </row>
    <row r="6310" spans="1:63" s="204" customFormat="1">
      <c r="A6310" s="49" t="s">
        <v>721</v>
      </c>
      <c r="B6310" s="72">
        <v>2</v>
      </c>
      <c r="C6310" s="120">
        <f t="shared" si="2692"/>
        <v>53112</v>
      </c>
      <c r="D6310" s="74">
        <f t="shared" si="2690"/>
        <v>53113</v>
      </c>
      <c r="E6310" s="75" t="str">
        <f t="shared" si="2691"/>
        <v>row 53112 to 53113</v>
      </c>
      <c r="F6310" s="48">
        <f t="shared" si="2681"/>
        <v>6310</v>
      </c>
      <c r="G6310" s="46"/>
      <c r="H6310" s="46"/>
      <c r="I6310" s="46"/>
      <c r="J6310" s="179" t="str">
        <f t="shared" si="2682"/>
        <v>Yes</v>
      </c>
      <c r="K6310" s="179">
        <f t="shared" si="2683"/>
        <v>0</v>
      </c>
      <c r="L6310" s="179">
        <f t="shared" si="2684"/>
        <v>0</v>
      </c>
      <c r="M6310" s="179">
        <f t="shared" si="2685"/>
        <v>0</v>
      </c>
      <c r="N6310" s="267">
        <f t="shared" si="2686"/>
        <v>0</v>
      </c>
      <c r="O6310" t="str">
        <f>IF($A6055&lt;=R$610,O5705,"No")</f>
        <v>Yes</v>
      </c>
      <c r="P6310">
        <f>IF($A6055&lt;=R$610,P5705,0)</f>
        <v>0</v>
      </c>
      <c r="Q6310">
        <f>IF($A6055&lt;=R$610,Q5705,0)</f>
        <v>0</v>
      </c>
      <c r="R6310">
        <f>IF($A6055&lt;=R$610,R5705,0)</f>
        <v>0</v>
      </c>
      <c r="S6310" s="49"/>
      <c r="T6310" t="str">
        <f>IF($A6055&lt;=W610,T5705,"No")</f>
        <v>Yes</v>
      </c>
      <c r="U6310" s="48">
        <v>0</v>
      </c>
      <c r="V6310" s="48">
        <v>0</v>
      </c>
      <c r="W6310" s="48">
        <v>0</v>
      </c>
      <c r="X6310" s="46"/>
      <c r="Y6310" t="str">
        <f>IF($A6055&lt;=AB$610,Y5705,"No")</f>
        <v>Yes</v>
      </c>
      <c r="Z6310">
        <f>IF($A6055&lt;=AB$610,Z5705,0)</f>
        <v>0</v>
      </c>
      <c r="AA6310">
        <f>IF($A6055&lt;=AB$610,AA5705,0)</f>
        <v>0</v>
      </c>
      <c r="AB6310">
        <f>IF($A6055&lt;=AB$610,AB5705,0)</f>
        <v>0</v>
      </c>
      <c r="AC6310" s="49"/>
      <c r="AD6310" t="str">
        <f>IF($A6055&lt;=AG610,AD5705,"No")</f>
        <v>Yes</v>
      </c>
      <c r="AE6310" s="48">
        <f>IF($A6055&lt;=AG$610,AE5705,0)</f>
        <v>0</v>
      </c>
      <c r="AF6310" s="48">
        <f>IF($A6055&lt;=AG$610,AF5705,0)</f>
        <v>0</v>
      </c>
      <c r="AG6310" s="48">
        <f>IF($A6055&lt;=AG$610,AG5705,0)</f>
        <v>0</v>
      </c>
      <c r="AH6310" s="263">
        <f>IF($A6055&lt;=$R$610,AH5705,"No")</f>
        <v>0</v>
      </c>
      <c r="AI6310" t="str">
        <f>IF($A6055&lt;=AL610,AI5705,"No")</f>
        <v>Yes</v>
      </c>
      <c r="AJ6310" s="48">
        <v>0</v>
      </c>
      <c r="AK6310" s="48">
        <v>0</v>
      </c>
      <c r="AL6310" s="48">
        <v>0</v>
      </c>
      <c r="AM6310" s="263">
        <f>IF($A6055&lt;=$R$610,AM5705,"No")</f>
        <v>0</v>
      </c>
      <c r="AN6310" t="str">
        <f>IF($A6055&lt;=AQ$610,AN5705,"No")</f>
        <v>Yes</v>
      </c>
      <c r="AO6310">
        <f>IF($A6055&lt;=AQ$610,AO5705,0)</f>
        <v>0</v>
      </c>
      <c r="AP6310">
        <f>IF($A6055&lt;=AQ$610,AP5705,0)</f>
        <v>0</v>
      </c>
      <c r="AQ6310">
        <f>IF($A6055&lt;=AQ$610,AQ5705,0)</f>
        <v>0</v>
      </c>
      <c r="AS6310" t="str">
        <f>IF($A6055&lt;=AV$610,AS5705,"No")</f>
        <v>Yes</v>
      </c>
      <c r="AT6310">
        <f>IF($A6055&lt;=AV$610,AT5705,0)</f>
        <v>0</v>
      </c>
      <c r="AU6310">
        <f>IF($A6055&lt;=AV$610,AU5705,0)</f>
        <v>0</v>
      </c>
      <c r="AV6310">
        <f>IF($A6055&lt;=AV$610,AV5705,0)</f>
        <v>0</v>
      </c>
      <c r="AX6310" s="297" t="str">
        <f>IF($A6055&lt;=BA$610,AX5705,"No")</f>
        <v>Yes</v>
      </c>
      <c r="AY6310" s="297">
        <f>IF($A6055&lt;=BA$610,AY5705,0)</f>
        <v>0</v>
      </c>
      <c r="AZ6310" s="297">
        <f>IF($A6055&lt;=BA$610,AZ5705,0)</f>
        <v>0</v>
      </c>
      <c r="BA6310" s="297">
        <f>IF($A6055&lt;=BA$610,BA5705,0)</f>
        <v>0</v>
      </c>
      <c r="BC6310" t="str">
        <f>IF($A6055&lt;=BF$610,BC5705,"No")</f>
        <v>Yes</v>
      </c>
      <c r="BD6310">
        <f>IF($A6055&lt;=BF$610,BD5705,0)</f>
        <v>0</v>
      </c>
      <c r="BE6310">
        <f>IF($A6055&lt;=BF$610,BE5705,0)</f>
        <v>0</v>
      </c>
      <c r="BF6310">
        <f>IF($A6055&lt;=BF$610,BF5705,0)</f>
        <v>0</v>
      </c>
      <c r="BH6310" t="str">
        <f>IF($A6055&lt;=BK$610,BH5705,"No")</f>
        <v>Yes</v>
      </c>
      <c r="BI6310">
        <f>IF($A6055&lt;=BK$610,BI5705,0)</f>
        <v>0</v>
      </c>
      <c r="BJ6310">
        <f>IF($A6055&lt;=BK$610,BJ5705,0)</f>
        <v>0</v>
      </c>
      <c r="BK6310">
        <f>IF($A6055&lt;=BK$610,BK5705,0)</f>
        <v>0</v>
      </c>
    </row>
    <row r="6311" spans="1:63" s="204" customFormat="1">
      <c r="A6311" s="49" t="s">
        <v>702</v>
      </c>
      <c r="B6311" s="72">
        <v>1</v>
      </c>
      <c r="C6311" s="120">
        <f t="shared" si="2692"/>
        <v>53114</v>
      </c>
      <c r="D6311" s="74">
        <f t="shared" si="2690"/>
        <v>53114</v>
      </c>
      <c r="E6311" s="75" t="str">
        <f t="shared" si="2691"/>
        <v>row 53114 to 53114</v>
      </c>
      <c r="F6311" s="48">
        <f t="shared" si="2681"/>
        <v>6311</v>
      </c>
      <c r="G6311" s="46"/>
      <c r="H6311" s="46"/>
      <c r="I6311" s="46"/>
      <c r="J6311" s="179" t="str">
        <f t="shared" ref="J6311:J6342" si="2693">INDEX($A:$BW,ROW(),MATCH($J$2,$O$2:$BW$2,0)+14)</f>
        <v>Yes</v>
      </c>
      <c r="K6311" s="179">
        <f t="shared" ref="K6311:K6342" si="2694">INDEX($A:$BW,ROW(),MATCH($J$2,$O$2:$BW$2,0)+15)</f>
        <v>0</v>
      </c>
      <c r="L6311" s="179">
        <f t="shared" ref="L6311:L6342" si="2695">INDEX($A:$BW,ROW(),MATCH($J$2,$O$2:$BW$2,0)+16)</f>
        <v>0</v>
      </c>
      <c r="M6311" s="179">
        <f t="shared" ref="M6311:M6342" si="2696">INDEX($A:$BW,ROW(),MATCH($J$2,$O$2:$BW$2,0)+17)</f>
        <v>0</v>
      </c>
      <c r="N6311" s="267">
        <f t="shared" ref="N6311:N6342" si="2697">INDEX($A:$BW,ROW(),MATCH($J$2,$O$2:$BW$2,0)+18)</f>
        <v>0</v>
      </c>
      <c r="O6311" t="str">
        <f>IF($A6055&lt;=R$610,O5706,"No")</f>
        <v>Yes</v>
      </c>
      <c r="P6311">
        <f>IF($A6055&lt;=R$610,P5706,0)</f>
        <v>0</v>
      </c>
      <c r="Q6311">
        <f>IF($A6055&lt;=R$610,Q5706,0)</f>
        <v>0</v>
      </c>
      <c r="R6311">
        <f>IF($A6055&lt;=R$610,R5706,0)</f>
        <v>0</v>
      </c>
      <c r="S6311" s="49"/>
      <c r="T6311" t="str">
        <f>IF($A6055&lt;=W610,T5706,"No")</f>
        <v>Yes</v>
      </c>
      <c r="U6311" s="48">
        <v>0</v>
      </c>
      <c r="V6311" s="48">
        <v>0</v>
      </c>
      <c r="W6311" s="48">
        <v>0</v>
      </c>
      <c r="X6311" s="46"/>
      <c r="Y6311" t="str">
        <f>IF($A6055&lt;=AB$610,Y5706,"No")</f>
        <v>Yes</v>
      </c>
      <c r="Z6311">
        <f>IF($A6055&lt;=AB$610,Z5706,0)</f>
        <v>0</v>
      </c>
      <c r="AA6311">
        <f>IF($A6055&lt;=AB$610,AA5706,0)</f>
        <v>0</v>
      </c>
      <c r="AB6311">
        <f>IF($A6055&lt;=AB$610,AB5706,0)</f>
        <v>0</v>
      </c>
      <c r="AC6311" s="49"/>
      <c r="AD6311" t="str">
        <f>IF($A6055&lt;=AG610,AD5706,"No")</f>
        <v>Yes</v>
      </c>
      <c r="AE6311" s="48">
        <f>IF($A6055&lt;=AG$610,AE5706,0)</f>
        <v>0</v>
      </c>
      <c r="AF6311" s="48">
        <f>IF($A6055&lt;=AG$610,AF5706,0)</f>
        <v>0</v>
      </c>
      <c r="AG6311" s="48">
        <f>IF($A6055&lt;=AG$610,AG5706,0)</f>
        <v>0</v>
      </c>
      <c r="AH6311" s="263" t="str">
        <f>IF($A6055&lt;=$R$610,AH5706,"No")</f>
        <v>Yes</v>
      </c>
      <c r="AI6311" t="str">
        <f>IF($A6055&lt;=AL610,AI5706,"No")</f>
        <v>Yes</v>
      </c>
      <c r="AJ6311" s="48">
        <v>0</v>
      </c>
      <c r="AK6311" s="48">
        <v>0</v>
      </c>
      <c r="AL6311" s="48">
        <v>0</v>
      </c>
      <c r="AM6311" s="263">
        <f>IF($A6055&lt;=$R$610,AM5706,"No")</f>
        <v>0</v>
      </c>
      <c r="AN6311" t="str">
        <f>IF($A6055&lt;=AQ$610,AN5706,"No")</f>
        <v>Yes</v>
      </c>
      <c r="AO6311">
        <f>IF($A6055&lt;=AQ$610,AO5706,0)</f>
        <v>0</v>
      </c>
      <c r="AP6311">
        <f>IF($A6055&lt;=AQ$610,AP5706,0)</f>
        <v>0</v>
      </c>
      <c r="AQ6311">
        <f>IF($A6055&lt;=AQ$610,AQ5706,0)</f>
        <v>0</v>
      </c>
      <c r="AS6311" t="str">
        <f>IF($A6055&lt;=AV$610,AS5706,"No")</f>
        <v>Yes</v>
      </c>
      <c r="AT6311">
        <f>IF($A6055&lt;=AV$610,AT5706,0)</f>
        <v>0</v>
      </c>
      <c r="AU6311">
        <f>IF($A6055&lt;=AV$610,AU5706,0)</f>
        <v>0</v>
      </c>
      <c r="AV6311">
        <f>IF($A6055&lt;=AV$610,AV5706,0)</f>
        <v>0</v>
      </c>
      <c r="AX6311" s="297" t="str">
        <f>IF($A6055&lt;=BA$610,AX5706,"No")</f>
        <v>Yes</v>
      </c>
      <c r="AY6311" s="297">
        <f>IF($A6055&lt;=BA$610,AY5706,0)</f>
        <v>0</v>
      </c>
      <c r="AZ6311" s="297">
        <f>IF($A6055&lt;=BA$610,AZ5706,0)</f>
        <v>0</v>
      </c>
      <c r="BA6311" s="297">
        <f>IF($A6055&lt;=BA$610,BA5706,0)</f>
        <v>0</v>
      </c>
      <c r="BC6311" t="str">
        <f>IF($A6055&lt;=BF$610,BC5706,"No")</f>
        <v>Yes</v>
      </c>
      <c r="BD6311">
        <f>IF($A6055&lt;=BF$610,BD5706,0)</f>
        <v>0</v>
      </c>
      <c r="BE6311">
        <f>IF($A6055&lt;=BF$610,BE5706,0)</f>
        <v>0</v>
      </c>
      <c r="BF6311">
        <f>IF($A6055&lt;=BF$610,BF5706,0)</f>
        <v>0</v>
      </c>
      <c r="BH6311" t="str">
        <f>IF($A6055&lt;=BK$610,BH5706,"No")</f>
        <v>Yes</v>
      </c>
      <c r="BI6311">
        <f>IF($A6055&lt;=BK$610,BI5706,0)</f>
        <v>0</v>
      </c>
      <c r="BJ6311">
        <f>IF($A6055&lt;=BK$610,BJ5706,0)</f>
        <v>0</v>
      </c>
      <c r="BK6311">
        <f>IF($A6055&lt;=BK$610,BK5706,0)</f>
        <v>0</v>
      </c>
    </row>
    <row r="6312" spans="1:63" s="204" customFormat="1">
      <c r="A6312" s="49" t="s">
        <v>722</v>
      </c>
      <c r="B6312" s="72">
        <v>4</v>
      </c>
      <c r="C6312" s="120">
        <f t="shared" si="2692"/>
        <v>53115</v>
      </c>
      <c r="D6312" s="74">
        <f t="shared" si="2690"/>
        <v>53118</v>
      </c>
      <c r="E6312" s="75" t="str">
        <f t="shared" si="2691"/>
        <v>row 53115 to 53118</v>
      </c>
      <c r="F6312" s="48">
        <f t="shared" si="2681"/>
        <v>6312</v>
      </c>
      <c r="G6312" s="46"/>
      <c r="H6312" s="46"/>
      <c r="I6312" s="46"/>
      <c r="J6312" s="179" t="str">
        <f t="shared" si="2693"/>
        <v>Yes</v>
      </c>
      <c r="K6312" s="179">
        <f t="shared" si="2694"/>
        <v>0</v>
      </c>
      <c r="L6312" s="179">
        <f t="shared" si="2695"/>
        <v>0</v>
      </c>
      <c r="M6312" s="179">
        <f t="shared" si="2696"/>
        <v>0</v>
      </c>
      <c r="N6312" s="267">
        <f t="shared" si="2697"/>
        <v>0</v>
      </c>
      <c r="O6312" t="str">
        <f>IF($A6055&lt;=R$610,O5707,"No")</f>
        <v>Yes</v>
      </c>
      <c r="P6312">
        <f>IF($A6055&lt;=R$610,P5707,0)</f>
        <v>0</v>
      </c>
      <c r="Q6312">
        <f>IF($A6055&lt;=R$610,Q5707,0)</f>
        <v>0</v>
      </c>
      <c r="R6312">
        <f>IF($A6055&lt;=R$610,R5707,0)</f>
        <v>0</v>
      </c>
      <c r="S6312" s="49"/>
      <c r="T6312" t="str">
        <f>IF($A6055&lt;=W610,T5707,"No")</f>
        <v>Yes</v>
      </c>
      <c r="U6312" s="48">
        <v>0</v>
      </c>
      <c r="V6312" s="48">
        <v>0</v>
      </c>
      <c r="W6312" s="48">
        <v>0</v>
      </c>
      <c r="X6312" s="46"/>
      <c r="Y6312" t="str">
        <f>IF($A6055&lt;=AB$610,Y5707,"No")</f>
        <v>Yes</v>
      </c>
      <c r="Z6312">
        <f>IF($A6055&lt;=AB$610,Z5707,0)</f>
        <v>0</v>
      </c>
      <c r="AA6312">
        <f>IF($A6055&lt;=AB$610,AA5707,0)</f>
        <v>0</v>
      </c>
      <c r="AB6312">
        <f>IF($A6055&lt;=AB$610,AB5707,0)</f>
        <v>0</v>
      </c>
      <c r="AC6312" s="49"/>
      <c r="AD6312" t="str">
        <f>IF($A6055&lt;=AG610,AD5707,"No")</f>
        <v>Yes</v>
      </c>
      <c r="AE6312" s="48">
        <f>IF($A6055&lt;=AG$610,AE5707,0)</f>
        <v>0</v>
      </c>
      <c r="AF6312" s="48">
        <f>IF($A6055&lt;=AG$610,AF5707,0)</f>
        <v>0</v>
      </c>
      <c r="AG6312" s="48">
        <f>IF($A6055&lt;=AG$610,AG5707,0)</f>
        <v>0</v>
      </c>
      <c r="AH6312" s="263">
        <f>IF($A6055&lt;=$R$610,AH5707,"No")</f>
        <v>0</v>
      </c>
      <c r="AI6312" t="str">
        <f>IF($A6055&lt;=AL610,AI5707,"No")</f>
        <v>Yes</v>
      </c>
      <c r="AJ6312" s="48">
        <v>0</v>
      </c>
      <c r="AK6312" s="48">
        <v>0</v>
      </c>
      <c r="AL6312" s="48">
        <v>0</v>
      </c>
      <c r="AM6312" s="263">
        <f>IF($A6055&lt;=$R$610,AM5707,"No")</f>
        <v>0</v>
      </c>
      <c r="AN6312" t="str">
        <f>IF($A6055&lt;=AQ$610,AN5707,"No")</f>
        <v>Yes</v>
      </c>
      <c r="AO6312">
        <f>IF($A6055&lt;=AQ$610,AO5707,0)</f>
        <v>0</v>
      </c>
      <c r="AP6312">
        <f>IF($A6055&lt;=AQ$610,AP5707,0)</f>
        <v>0</v>
      </c>
      <c r="AQ6312">
        <f>IF($A6055&lt;=AQ$610,AQ5707,0)</f>
        <v>0</v>
      </c>
      <c r="AS6312" t="str">
        <f>IF($A6055&lt;=AV$610,AS5707,"No")</f>
        <v>Yes</v>
      </c>
      <c r="AT6312">
        <f>IF($A6055&lt;=AV$610,AT5707,0)</f>
        <v>0</v>
      </c>
      <c r="AU6312">
        <f>IF($A6055&lt;=AV$610,AU5707,0)</f>
        <v>0</v>
      </c>
      <c r="AV6312">
        <f>IF($A6055&lt;=AV$610,AV5707,0)</f>
        <v>0</v>
      </c>
      <c r="AX6312" s="297" t="str">
        <f>IF($A6055&lt;=BA$610,AX5707,"No")</f>
        <v>Yes</v>
      </c>
      <c r="AY6312" s="297">
        <f>IF($A6055&lt;=BA$610,AY5707,0)</f>
        <v>0</v>
      </c>
      <c r="AZ6312" s="297">
        <f>IF($A6055&lt;=BA$610,AZ5707,0)</f>
        <v>0</v>
      </c>
      <c r="BA6312" s="297">
        <f>IF($A6055&lt;=BA$610,BA5707,0)</f>
        <v>0</v>
      </c>
      <c r="BC6312" t="str">
        <f>IF($A6055&lt;=BF$610,BC5707,"No")</f>
        <v>Yes</v>
      </c>
      <c r="BD6312">
        <f>IF($A6055&lt;=BF$610,BD5707,0)</f>
        <v>0</v>
      </c>
      <c r="BE6312">
        <f>IF($A6055&lt;=BF$610,BE5707,0)</f>
        <v>0</v>
      </c>
      <c r="BF6312">
        <f>IF($A6055&lt;=BF$610,BF5707,0)</f>
        <v>0</v>
      </c>
      <c r="BH6312" t="str">
        <f>IF($A6055&lt;=BK$610,BH5707,"No")</f>
        <v>Yes</v>
      </c>
      <c r="BI6312">
        <f>IF($A6055&lt;=BK$610,BI5707,0)</f>
        <v>0</v>
      </c>
      <c r="BJ6312">
        <f>IF($A6055&lt;=BK$610,BJ5707,0)</f>
        <v>0</v>
      </c>
      <c r="BK6312">
        <f>IF($A6055&lt;=BK$610,BK5707,0)</f>
        <v>0</v>
      </c>
    </row>
    <row r="6313" spans="1:63" s="204" customFormat="1">
      <c r="A6313" s="49" t="s">
        <v>843</v>
      </c>
      <c r="B6313" s="72" t="s">
        <v>820</v>
      </c>
      <c r="C6313" s="77" t="s">
        <v>820</v>
      </c>
      <c r="D6313" s="77" t="s">
        <v>820</v>
      </c>
      <c r="E6313" s="75" t="str">
        <f t="shared" si="2691"/>
        <v>row NA to NA</v>
      </c>
      <c r="F6313" s="48">
        <f t="shared" si="2681"/>
        <v>6313</v>
      </c>
      <c r="G6313" s="46"/>
      <c r="H6313" s="46"/>
      <c r="I6313" s="46"/>
      <c r="J6313" s="179" t="str">
        <f t="shared" si="2693"/>
        <v>Yes</v>
      </c>
      <c r="K6313" s="179">
        <f t="shared" si="2694"/>
        <v>5</v>
      </c>
      <c r="L6313" s="179">
        <f t="shared" si="2695"/>
        <v>10</v>
      </c>
      <c r="M6313" s="179">
        <f t="shared" si="2696"/>
        <v>5</v>
      </c>
      <c r="N6313" s="267">
        <f t="shared" si="2697"/>
        <v>0</v>
      </c>
      <c r="O6313" t="str">
        <f>IF($A6055&lt;=R$610,O5708,"No")</f>
        <v>Yes</v>
      </c>
      <c r="P6313">
        <f>IF($A6055&lt;=R$610,P5708,0)</f>
        <v>0</v>
      </c>
      <c r="Q6313">
        <f>IF($A6055&lt;=R$610,Q5708,0)</f>
        <v>10</v>
      </c>
      <c r="R6313">
        <f>IF($A6055&lt;=R$610,R5708,0)</f>
        <v>10</v>
      </c>
      <c r="S6313" s="49"/>
      <c r="T6313" t="str">
        <f>IF($A6055&lt;=W610,T5708,"No")</f>
        <v>Yes</v>
      </c>
      <c r="U6313" s="48">
        <v>0</v>
      </c>
      <c r="V6313" s="48">
        <v>10</v>
      </c>
      <c r="W6313" s="48">
        <v>10</v>
      </c>
      <c r="X6313" s="46"/>
      <c r="Y6313" t="str">
        <f>IF($A6055&lt;=AB$610,Y5708,"No")</f>
        <v>Yes</v>
      </c>
      <c r="Z6313">
        <f>IF($A6055&lt;=AB$610,Z5708,0)</f>
        <v>0</v>
      </c>
      <c r="AA6313">
        <f>IF($A6055&lt;=AB$610,AA5708,0)</f>
        <v>10</v>
      </c>
      <c r="AB6313">
        <f>IF($A6055&lt;=AB$610,AB5708,0)</f>
        <v>10</v>
      </c>
      <c r="AC6313" s="49"/>
      <c r="AD6313" t="str">
        <f>IF($A6055&lt;=AG610,AD5708,"No")</f>
        <v>Yes</v>
      </c>
      <c r="AE6313" s="48">
        <f>IF($A6055&lt;=AG$610,AE5708,0)</f>
        <v>5</v>
      </c>
      <c r="AF6313" s="48">
        <f>IF($A6055&lt;=AG$610,AF5708,0)</f>
        <v>10</v>
      </c>
      <c r="AG6313" s="48">
        <f>IF($A6055&lt;=AG$610,AG5708,0)</f>
        <v>5</v>
      </c>
      <c r="AH6313" s="263">
        <f>IF($A6055&lt;=$R$610,AH5708,"No")</f>
        <v>0</v>
      </c>
      <c r="AI6313" t="str">
        <f>IF($A6055&lt;=AL610,AI5708,"No")</f>
        <v>Yes</v>
      </c>
      <c r="AJ6313" s="48">
        <v>0</v>
      </c>
      <c r="AK6313" s="48">
        <v>10</v>
      </c>
      <c r="AL6313" s="48">
        <v>10</v>
      </c>
      <c r="AM6313" s="263">
        <f>IF($A6055&lt;=$R$610,AM5708,"No")</f>
        <v>0</v>
      </c>
      <c r="AN6313" t="str">
        <f>IF($A6055&lt;=AQ$610,AN5708,"No")</f>
        <v>Yes</v>
      </c>
      <c r="AO6313">
        <f>IF($A6055&lt;=AQ$610,AO5708,0)</f>
        <v>5</v>
      </c>
      <c r="AP6313">
        <f>IF($A6055&lt;=AQ$610,AP5708,0)</f>
        <v>10</v>
      </c>
      <c r="AQ6313">
        <f>IF($A6055&lt;=AQ$610,AQ5708,0)</f>
        <v>5</v>
      </c>
      <c r="AS6313" t="str">
        <f>IF($A6055&lt;=AV$610,AS5708,"No")</f>
        <v>Yes</v>
      </c>
      <c r="AT6313">
        <f>IF($A6055&lt;=AV$610,AT5708,0)</f>
        <v>5</v>
      </c>
      <c r="AU6313">
        <f>IF($A6055&lt;=AV$610,AU5708,0)</f>
        <v>10</v>
      </c>
      <c r="AV6313">
        <f>IF($A6055&lt;=AV$610,AV5708,0)</f>
        <v>5</v>
      </c>
      <c r="AX6313" s="297" t="str">
        <f>IF($A6055&lt;=BA$610,AX5708,"No")</f>
        <v>Yes</v>
      </c>
      <c r="AY6313" s="297">
        <f>IF($A6055&lt;=BA$610,AY5708,0)</f>
        <v>5</v>
      </c>
      <c r="AZ6313" s="297">
        <f>IF($A6055&lt;=BA$610,AZ5708,0)</f>
        <v>10</v>
      </c>
      <c r="BA6313" s="297">
        <f>IF($A6055&lt;=BA$610,BA5708,0)</f>
        <v>5</v>
      </c>
      <c r="BC6313" t="str">
        <f>IF($A6055&lt;=BF$610,BC5708,"No")</f>
        <v>Yes</v>
      </c>
      <c r="BD6313">
        <f>IF($A6055&lt;=BF$610,BD5708,0)</f>
        <v>5</v>
      </c>
      <c r="BE6313">
        <f>IF($A6055&lt;=BF$610,BE5708,0)</f>
        <v>10</v>
      </c>
      <c r="BF6313">
        <f>IF($A6055&lt;=BF$610,BF5708,0)</f>
        <v>5</v>
      </c>
      <c r="BH6313" t="str">
        <f>IF($A6055&lt;=BK$610,BH5708,"No")</f>
        <v>Yes</v>
      </c>
      <c r="BI6313">
        <f>IF($A6055&lt;=BK$610,BI5708,0)</f>
        <v>5</v>
      </c>
      <c r="BJ6313">
        <f>IF($A6055&lt;=BK$610,BJ5708,0)</f>
        <v>10</v>
      </c>
      <c r="BK6313">
        <f>IF($A6055&lt;=BK$610,BK5708,0)</f>
        <v>5</v>
      </c>
    </row>
    <row r="6314" spans="1:63" s="204" customFormat="1">
      <c r="A6314" s="49" t="s">
        <v>669</v>
      </c>
      <c r="B6314" s="72">
        <v>1</v>
      </c>
      <c r="C6314" s="120">
        <f>+D6312+1</f>
        <v>53119</v>
      </c>
      <c r="D6314" s="74">
        <f t="shared" ref="D6314:D6316" si="2698">+C6314+B6314-1</f>
        <v>53119</v>
      </c>
      <c r="E6314" s="75" t="str">
        <f t="shared" si="2691"/>
        <v>row 53119 to 53119</v>
      </c>
      <c r="F6314" s="48">
        <f t="shared" si="2681"/>
        <v>6314</v>
      </c>
      <c r="G6314" s="46"/>
      <c r="H6314" s="46"/>
      <c r="I6314" s="46"/>
      <c r="J6314" s="179" t="str">
        <f t="shared" si="2693"/>
        <v>Yes</v>
      </c>
      <c r="K6314" s="179">
        <f t="shared" si="2694"/>
        <v>0</v>
      </c>
      <c r="L6314" s="179">
        <f t="shared" si="2695"/>
        <v>0</v>
      </c>
      <c r="M6314" s="179">
        <f t="shared" si="2696"/>
        <v>0</v>
      </c>
      <c r="N6314" s="267">
        <f t="shared" si="2697"/>
        <v>0</v>
      </c>
      <c r="O6314" t="str">
        <f>IF($A6055&lt;=R$610,O5709,"No")</f>
        <v>Yes</v>
      </c>
      <c r="P6314">
        <f>IF($A6055&lt;=R$610,P5709,0)</f>
        <v>0</v>
      </c>
      <c r="Q6314">
        <f>IF($A6055&lt;=R$610,Q5709,0)</f>
        <v>0</v>
      </c>
      <c r="R6314">
        <f>IF($A6055&lt;=R$610,R5709,0)</f>
        <v>0</v>
      </c>
      <c r="S6314" s="49"/>
      <c r="T6314" t="str">
        <f>IF($A6055&lt;=W610,T5709,"No")</f>
        <v>Yes</v>
      </c>
      <c r="U6314" s="48">
        <v>0</v>
      </c>
      <c r="V6314" s="48">
        <v>0</v>
      </c>
      <c r="W6314" s="48">
        <v>0</v>
      </c>
      <c r="X6314" s="46"/>
      <c r="Y6314" t="str">
        <f>IF($A6055&lt;=AB$610,Y5709,"No")</f>
        <v>Yes</v>
      </c>
      <c r="Z6314">
        <f>IF($A6055&lt;=AB$610,Z5709,0)</f>
        <v>0</v>
      </c>
      <c r="AA6314">
        <f>IF($A6055&lt;=AB$610,AA5709,0)</f>
        <v>0</v>
      </c>
      <c r="AB6314">
        <f>IF($A6055&lt;=AB$610,AB5709,0)</f>
        <v>0</v>
      </c>
      <c r="AC6314" s="49"/>
      <c r="AD6314" t="str">
        <f>IF($A6055&lt;=AG610,AD5709,"No")</f>
        <v>Yes</v>
      </c>
      <c r="AE6314" s="48">
        <f>IF($A6055&lt;=AG$610,AE5709,0)</f>
        <v>0</v>
      </c>
      <c r="AF6314" s="48">
        <f>IF($A6055&lt;=AG$610,AF5709,0)</f>
        <v>0</v>
      </c>
      <c r="AG6314" s="48">
        <f>IF($A6055&lt;=AG$610,AG5709,0)</f>
        <v>0</v>
      </c>
      <c r="AH6314" s="263">
        <f>IF($A6055&lt;=$R$610,AH5709,"No")</f>
        <v>0</v>
      </c>
      <c r="AI6314" t="str">
        <f>IF($A6055&lt;=AL610,AI5709,"No")</f>
        <v>Yes</v>
      </c>
      <c r="AJ6314" s="48">
        <v>0</v>
      </c>
      <c r="AK6314" s="48">
        <v>0</v>
      </c>
      <c r="AL6314" s="48">
        <v>0</v>
      </c>
      <c r="AM6314" s="263">
        <f>IF($A6055&lt;=$R$610,AM5709,"No")</f>
        <v>0</v>
      </c>
      <c r="AN6314" t="str">
        <f>IF($A6055&lt;=AQ$610,AN5709,"No")</f>
        <v>Yes</v>
      </c>
      <c r="AO6314">
        <f>IF($A6055&lt;=AQ$610,AO5709,0)</f>
        <v>0</v>
      </c>
      <c r="AP6314">
        <f>IF($A6055&lt;=AQ$610,AP5709,0)</f>
        <v>0</v>
      </c>
      <c r="AQ6314">
        <f>IF($A6055&lt;=AQ$610,AQ5709,0)</f>
        <v>0</v>
      </c>
      <c r="AS6314" t="str">
        <f>IF($A6055&lt;=AV$610,AS5709,"No")</f>
        <v>Yes</v>
      </c>
      <c r="AT6314">
        <f>IF($A6055&lt;=AV$610,AT5709,0)</f>
        <v>0</v>
      </c>
      <c r="AU6314">
        <f>IF($A6055&lt;=AV$610,AU5709,0)</f>
        <v>0</v>
      </c>
      <c r="AV6314">
        <f>IF($A6055&lt;=AV$610,AV5709,0)</f>
        <v>0</v>
      </c>
      <c r="AX6314" s="297" t="str">
        <f>IF($A6055&lt;=BA$610,AX5709,"No")</f>
        <v>Yes</v>
      </c>
      <c r="AY6314" s="297">
        <f>IF($A6055&lt;=BA$610,AY5709,0)</f>
        <v>0</v>
      </c>
      <c r="AZ6314" s="297">
        <f>IF($A6055&lt;=BA$610,AZ5709,0)</f>
        <v>0</v>
      </c>
      <c r="BA6314" s="297">
        <f>IF($A6055&lt;=BA$610,BA5709,0)</f>
        <v>0</v>
      </c>
      <c r="BC6314" t="str">
        <f>IF($A6055&lt;=BF$610,BC5709,"No")</f>
        <v>Yes</v>
      </c>
      <c r="BD6314">
        <f>IF($A6055&lt;=BF$610,BD5709,0)</f>
        <v>0</v>
      </c>
      <c r="BE6314">
        <f>IF($A6055&lt;=BF$610,BE5709,0)</f>
        <v>0</v>
      </c>
      <c r="BF6314">
        <f>IF($A6055&lt;=BF$610,BF5709,0)</f>
        <v>0</v>
      </c>
      <c r="BH6314" t="str">
        <f>IF($A6055&lt;=BK$610,BH5709,"No")</f>
        <v>Yes</v>
      </c>
      <c r="BI6314">
        <f>IF($A6055&lt;=BK$610,BI5709,0)</f>
        <v>0</v>
      </c>
      <c r="BJ6314">
        <f>IF($A6055&lt;=BK$610,BJ5709,0)</f>
        <v>0</v>
      </c>
      <c r="BK6314">
        <f>IF($A6055&lt;=BK$610,BK5709,0)</f>
        <v>0</v>
      </c>
    </row>
    <row r="6315" spans="1:63" s="204" customFormat="1">
      <c r="A6315" s="49" t="s">
        <v>705</v>
      </c>
      <c r="B6315" s="72">
        <v>1</v>
      </c>
      <c r="C6315" s="120">
        <f>+D6314+1</f>
        <v>53120</v>
      </c>
      <c r="D6315" s="74">
        <f t="shared" si="2698"/>
        <v>53120</v>
      </c>
      <c r="E6315" s="75" t="str">
        <f t="shared" si="2691"/>
        <v>row 53120 to 53120</v>
      </c>
      <c r="F6315" s="48">
        <f t="shared" si="2681"/>
        <v>6315</v>
      </c>
      <c r="G6315" s="46"/>
      <c r="H6315" s="46"/>
      <c r="I6315" s="46"/>
      <c r="J6315" s="179" t="str">
        <f t="shared" si="2693"/>
        <v>Yes</v>
      </c>
      <c r="K6315" s="179">
        <f t="shared" si="2694"/>
        <v>0</v>
      </c>
      <c r="L6315" s="179">
        <f t="shared" si="2695"/>
        <v>0</v>
      </c>
      <c r="M6315" s="179">
        <f t="shared" si="2696"/>
        <v>0</v>
      </c>
      <c r="N6315" s="267">
        <f t="shared" si="2697"/>
        <v>0</v>
      </c>
      <c r="O6315" t="str">
        <f>IF($A6055&lt;=R$610,O5710,"No")</f>
        <v>Yes</v>
      </c>
      <c r="P6315">
        <f>IF($A6055&lt;=R$610,P5710,0)</f>
        <v>0</v>
      </c>
      <c r="Q6315">
        <f>IF($A6055&lt;=R$610,Q5710,0)</f>
        <v>0</v>
      </c>
      <c r="R6315">
        <f>IF($A6055&lt;=R$610,R5710,0)</f>
        <v>0</v>
      </c>
      <c r="S6315" s="49"/>
      <c r="T6315" t="str">
        <f>IF($A6055&lt;=W610,T5710,"No")</f>
        <v>Yes</v>
      </c>
      <c r="U6315" s="48">
        <v>0</v>
      </c>
      <c r="V6315" s="48">
        <v>0</v>
      </c>
      <c r="W6315" s="48">
        <v>0</v>
      </c>
      <c r="X6315" s="46"/>
      <c r="Y6315" t="str">
        <f>IF($A6055&lt;=AB$610,Y5710,"No")</f>
        <v>Yes</v>
      </c>
      <c r="Z6315">
        <f>IF($A6055&lt;=AB$610,Z5710,0)</f>
        <v>0</v>
      </c>
      <c r="AA6315">
        <f>IF($A6055&lt;=AB$610,AA5710,0)</f>
        <v>0</v>
      </c>
      <c r="AB6315">
        <f>IF($A6055&lt;=AB$610,AB5710,0)</f>
        <v>0</v>
      </c>
      <c r="AC6315" s="49"/>
      <c r="AD6315" t="str">
        <f>IF($A6055&lt;=AG610,AD5710,"No")</f>
        <v>Yes</v>
      </c>
      <c r="AE6315" s="48">
        <f>IF($A6055&lt;=AG$610,AE5710,0)</f>
        <v>0</v>
      </c>
      <c r="AF6315" s="48">
        <f>IF($A6055&lt;=AG$610,AF5710,0)</f>
        <v>0</v>
      </c>
      <c r="AG6315" s="48">
        <f>IF($A6055&lt;=AG$610,AG5710,0)</f>
        <v>0</v>
      </c>
      <c r="AH6315" s="263" t="str">
        <f>IF($A6055&lt;=$R$610,AH5710,"No")</f>
        <v>Yes</v>
      </c>
      <c r="AI6315" t="str">
        <f>IF($A6055&lt;=AL610,AI5710,"No")</f>
        <v>Yes</v>
      </c>
      <c r="AJ6315" s="48">
        <v>0</v>
      </c>
      <c r="AK6315" s="48">
        <v>0</v>
      </c>
      <c r="AL6315" s="48">
        <v>0</v>
      </c>
      <c r="AM6315" s="263">
        <f>IF($A6055&lt;=$R$610,AM5710,"No")</f>
        <v>0</v>
      </c>
      <c r="AN6315" t="str">
        <f>IF($A6055&lt;=AQ$610,AN5710,"No")</f>
        <v>Yes</v>
      </c>
      <c r="AO6315">
        <f>IF($A6055&lt;=AQ$610,AO5710,0)</f>
        <v>0</v>
      </c>
      <c r="AP6315">
        <f>IF($A6055&lt;=AQ$610,AP5710,0)</f>
        <v>0</v>
      </c>
      <c r="AQ6315">
        <f>IF($A6055&lt;=AQ$610,AQ5710,0)</f>
        <v>0</v>
      </c>
      <c r="AS6315" t="str">
        <f>IF($A6055&lt;=AV$610,AS5710,"No")</f>
        <v>Yes</v>
      </c>
      <c r="AT6315">
        <f>IF($A6055&lt;=AV$610,AT5710,0)</f>
        <v>0</v>
      </c>
      <c r="AU6315">
        <f>IF($A6055&lt;=AV$610,AU5710,0)</f>
        <v>0</v>
      </c>
      <c r="AV6315">
        <f>IF($A6055&lt;=AV$610,AV5710,0)</f>
        <v>0</v>
      </c>
      <c r="AX6315" s="297" t="str">
        <f>IF($A6055&lt;=BA$610,AX5710,"No")</f>
        <v>Yes</v>
      </c>
      <c r="AY6315" s="297">
        <f>IF($A6055&lt;=BA$610,AY5710,0)</f>
        <v>0</v>
      </c>
      <c r="AZ6315" s="297">
        <f>IF($A6055&lt;=BA$610,AZ5710,0)</f>
        <v>0</v>
      </c>
      <c r="BA6315" s="297">
        <f>IF($A6055&lt;=BA$610,BA5710,0)</f>
        <v>0</v>
      </c>
      <c r="BC6315" t="str">
        <f>IF($A6055&lt;=BF$610,BC5710,"No")</f>
        <v>Yes</v>
      </c>
      <c r="BD6315">
        <f>IF($A6055&lt;=BF$610,BD5710,0)</f>
        <v>0</v>
      </c>
      <c r="BE6315">
        <f>IF($A6055&lt;=BF$610,BE5710,0)</f>
        <v>0</v>
      </c>
      <c r="BF6315">
        <f>IF($A6055&lt;=BF$610,BF5710,0)</f>
        <v>0</v>
      </c>
      <c r="BH6315" t="str">
        <f>IF($A6055&lt;=BK$610,BH5710,"No")</f>
        <v>Yes</v>
      </c>
      <c r="BI6315">
        <f>IF($A6055&lt;=BK$610,BI5710,0)</f>
        <v>0</v>
      </c>
      <c r="BJ6315">
        <f>IF($A6055&lt;=BK$610,BJ5710,0)</f>
        <v>0</v>
      </c>
      <c r="BK6315">
        <f>IF($A6055&lt;=BK$610,BK5710,0)</f>
        <v>0</v>
      </c>
    </row>
    <row r="6316" spans="1:63" s="204" customFormat="1">
      <c r="A6316" s="49" t="s">
        <v>706</v>
      </c>
      <c r="B6316" s="72">
        <v>1</v>
      </c>
      <c r="C6316" s="120">
        <f t="shared" ref="C6316" si="2699">+D6315+1</f>
        <v>53121</v>
      </c>
      <c r="D6316" s="74">
        <f t="shared" si="2698"/>
        <v>53121</v>
      </c>
      <c r="E6316" s="75" t="str">
        <f t="shared" si="2691"/>
        <v>row 53121 to 53121</v>
      </c>
      <c r="F6316" s="48">
        <f t="shared" si="2681"/>
        <v>6316</v>
      </c>
      <c r="G6316" s="46"/>
      <c r="H6316" s="46"/>
      <c r="I6316" s="46"/>
      <c r="J6316" s="179" t="str">
        <f t="shared" si="2693"/>
        <v>Yes</v>
      </c>
      <c r="K6316" s="179">
        <f t="shared" si="2694"/>
        <v>0</v>
      </c>
      <c r="L6316" s="179">
        <f t="shared" si="2695"/>
        <v>0</v>
      </c>
      <c r="M6316" s="179">
        <f t="shared" si="2696"/>
        <v>0</v>
      </c>
      <c r="N6316" s="267">
        <f t="shared" si="2697"/>
        <v>0</v>
      </c>
      <c r="O6316" t="str">
        <f>IF($A6055&lt;=R$610,O5711,"No")</f>
        <v>Yes</v>
      </c>
      <c r="P6316">
        <f>IF($A6055&lt;=R$610,P5711,0)</f>
        <v>0</v>
      </c>
      <c r="Q6316">
        <f>IF($A6055&lt;=R$610,Q5711,0)</f>
        <v>0</v>
      </c>
      <c r="R6316">
        <f>IF($A6055&lt;=R$610,R5711,0)</f>
        <v>0</v>
      </c>
      <c r="S6316" s="49"/>
      <c r="T6316" t="str">
        <f>IF($A6055&lt;=W610,T5711,"No")</f>
        <v>Yes</v>
      </c>
      <c r="U6316" s="48">
        <v>0</v>
      </c>
      <c r="V6316" s="48">
        <v>0</v>
      </c>
      <c r="W6316" s="48">
        <v>0</v>
      </c>
      <c r="X6316" s="46"/>
      <c r="Y6316" t="str">
        <f>IF($A6055&lt;=AB$610,Y5711,"No")</f>
        <v>Yes</v>
      </c>
      <c r="Z6316">
        <f>IF($A6055&lt;=AB$610,Z5711,0)</f>
        <v>0</v>
      </c>
      <c r="AA6316">
        <f>IF($A6055&lt;=AB$610,AA5711,0)</f>
        <v>0</v>
      </c>
      <c r="AB6316">
        <f>IF($A6055&lt;=AB$610,AB5711,0)</f>
        <v>0</v>
      </c>
      <c r="AC6316" s="49"/>
      <c r="AD6316" t="str">
        <f>IF($A6055&lt;=AG610,AD5711,"No")</f>
        <v>Yes</v>
      </c>
      <c r="AE6316" s="48">
        <f>IF($A6055&lt;=AG$610,AE5711,0)</f>
        <v>0</v>
      </c>
      <c r="AF6316" s="48">
        <f>IF($A6055&lt;=AG$610,AF5711,0)</f>
        <v>0</v>
      </c>
      <c r="AG6316" s="48">
        <f>IF($A6055&lt;=AG$610,AG5711,0)</f>
        <v>0</v>
      </c>
      <c r="AH6316" s="263">
        <f>IF($A6055&lt;=$R$610,AH5711,"No")</f>
        <v>0</v>
      </c>
      <c r="AI6316" t="str">
        <f>IF($A6055&lt;=AL610,AI5711,"No")</f>
        <v>Yes</v>
      </c>
      <c r="AJ6316" s="48">
        <v>0</v>
      </c>
      <c r="AK6316" s="48">
        <v>0</v>
      </c>
      <c r="AL6316" s="48">
        <v>0</v>
      </c>
      <c r="AM6316" s="263">
        <f>IF($A6055&lt;=$R$610,AM5711,"No")</f>
        <v>0</v>
      </c>
      <c r="AN6316" t="str">
        <f>IF($A6055&lt;=AQ$610,AN5711,"No")</f>
        <v>Yes</v>
      </c>
      <c r="AO6316">
        <f>IF($A6055&lt;=AQ$610,AO5711,0)</f>
        <v>0</v>
      </c>
      <c r="AP6316">
        <f>IF($A6055&lt;=AQ$610,AP5711,0)</f>
        <v>0</v>
      </c>
      <c r="AQ6316">
        <f>IF($A6055&lt;=AQ$610,AQ5711,0)</f>
        <v>0</v>
      </c>
      <c r="AS6316" t="str">
        <f>IF($A6055&lt;=AV$610,AS5711,"No")</f>
        <v>Yes</v>
      </c>
      <c r="AT6316">
        <f>IF($A6055&lt;=AV$610,AT5711,0)</f>
        <v>0</v>
      </c>
      <c r="AU6316">
        <f>IF($A6055&lt;=AV$610,AU5711,0)</f>
        <v>0</v>
      </c>
      <c r="AV6316">
        <f>IF($A6055&lt;=AV$610,AV5711,0)</f>
        <v>0</v>
      </c>
      <c r="AX6316" s="297" t="str">
        <f>IF($A6055&lt;=BA$610,AX5711,"No")</f>
        <v>Yes</v>
      </c>
      <c r="AY6316" s="297">
        <f>IF($A6055&lt;=BA$610,AY5711,0)</f>
        <v>0</v>
      </c>
      <c r="AZ6316" s="297">
        <f>IF($A6055&lt;=BA$610,AZ5711,0)</f>
        <v>0</v>
      </c>
      <c r="BA6316" s="297">
        <f>IF($A6055&lt;=BA$610,BA5711,0)</f>
        <v>0</v>
      </c>
      <c r="BC6316" t="str">
        <f>IF($A6055&lt;=BF$610,BC5711,"No")</f>
        <v>Yes</v>
      </c>
      <c r="BD6316">
        <f>IF($A6055&lt;=BF$610,BD5711,0)</f>
        <v>0</v>
      </c>
      <c r="BE6316">
        <f>IF($A6055&lt;=BF$610,BE5711,0)</f>
        <v>0</v>
      </c>
      <c r="BF6316">
        <f>IF($A6055&lt;=BF$610,BF5711,0)</f>
        <v>0</v>
      </c>
      <c r="BH6316" t="str">
        <f>IF($A6055&lt;=BK$610,BH5711,"No")</f>
        <v>Yes</v>
      </c>
      <c r="BI6316">
        <f>IF($A6055&lt;=BK$610,BI5711,0)</f>
        <v>0</v>
      </c>
      <c r="BJ6316">
        <f>IF($A6055&lt;=BK$610,BJ5711,0)</f>
        <v>0</v>
      </c>
      <c r="BK6316">
        <f>IF($A6055&lt;=BK$610,BK5711,0)</f>
        <v>0</v>
      </c>
    </row>
    <row r="6317" spans="1:63" s="204" customFormat="1">
      <c r="A6317" s="49" t="s">
        <v>844</v>
      </c>
      <c r="B6317" s="72" t="s">
        <v>820</v>
      </c>
      <c r="C6317" s="77" t="s">
        <v>820</v>
      </c>
      <c r="D6317" s="77" t="s">
        <v>820</v>
      </c>
      <c r="E6317" s="75" t="str">
        <f t="shared" si="2691"/>
        <v>row NA to NA</v>
      </c>
      <c r="F6317" s="48">
        <f t="shared" si="2681"/>
        <v>6317</v>
      </c>
      <c r="G6317" s="46"/>
      <c r="H6317" s="46"/>
      <c r="I6317" s="46"/>
      <c r="J6317" s="179" t="str">
        <f t="shared" si="2693"/>
        <v>Yes</v>
      </c>
      <c r="K6317" s="179">
        <f t="shared" si="2694"/>
        <v>0</v>
      </c>
      <c r="L6317" s="179">
        <f t="shared" si="2695"/>
        <v>0</v>
      </c>
      <c r="M6317" s="179">
        <f t="shared" si="2696"/>
        <v>0</v>
      </c>
      <c r="N6317" s="267">
        <f t="shared" si="2697"/>
        <v>0</v>
      </c>
      <c r="O6317" t="str">
        <f>IF($A6055&lt;=R$610,O5712,"No")</f>
        <v>Yes</v>
      </c>
      <c r="P6317">
        <f>IF($A6055&lt;=R$610,P5712,0)</f>
        <v>0</v>
      </c>
      <c r="Q6317">
        <f>IF($A6055&lt;=R$610,Q5712,0)</f>
        <v>0</v>
      </c>
      <c r="R6317">
        <f>IF($A6055&lt;=R$610,R5712,0)</f>
        <v>0</v>
      </c>
      <c r="S6317" s="49"/>
      <c r="T6317" t="str">
        <f>IF($A6055&lt;=W610,T5712,"No")</f>
        <v>Yes</v>
      </c>
      <c r="U6317" s="48">
        <v>0</v>
      </c>
      <c r="V6317" s="48">
        <v>0</v>
      </c>
      <c r="W6317" s="48">
        <v>0</v>
      </c>
      <c r="X6317" s="46"/>
      <c r="Y6317" t="str">
        <f>IF($A6055&lt;=AB$610,Y5712,"No")</f>
        <v>Yes</v>
      </c>
      <c r="Z6317">
        <f>IF($A6055&lt;=AB$610,Z5712,0)</f>
        <v>0</v>
      </c>
      <c r="AA6317">
        <f>IF($A6055&lt;=AB$610,AA5712,0)</f>
        <v>0</v>
      </c>
      <c r="AB6317">
        <f>IF($A6055&lt;=AB$610,AB5712,0)</f>
        <v>0</v>
      </c>
      <c r="AC6317" s="49"/>
      <c r="AD6317" t="str">
        <f>IF($A6055&lt;=AG610,AD5712,"No")</f>
        <v>Yes</v>
      </c>
      <c r="AE6317" s="48">
        <f>IF($A6055&lt;=AG$610,AE5712,0)</f>
        <v>0</v>
      </c>
      <c r="AF6317" s="48">
        <f>IF($A6055&lt;=AG$610,AF5712,0)</f>
        <v>0</v>
      </c>
      <c r="AG6317" s="48">
        <f>IF($A6055&lt;=AG$610,AG5712,0)</f>
        <v>0</v>
      </c>
      <c r="AH6317" s="263" t="str">
        <f>IF($A6055&lt;=$R$610,AH5712,"No")</f>
        <v>Yes</v>
      </c>
      <c r="AI6317" t="str">
        <f>IF($A6055&lt;=AL610,AI5712,"No")</f>
        <v>Yes</v>
      </c>
      <c r="AJ6317" s="48">
        <v>0</v>
      </c>
      <c r="AK6317" s="48">
        <v>0</v>
      </c>
      <c r="AL6317" s="48">
        <v>0</v>
      </c>
      <c r="AM6317" s="263">
        <f>IF($A6055&lt;=$R$610,AM5712,"No")</f>
        <v>0</v>
      </c>
      <c r="AN6317" t="str">
        <f>IF($A6055&lt;=AQ$610,AN5712,"No")</f>
        <v>Yes</v>
      </c>
      <c r="AO6317">
        <f>IF($A6055&lt;=AQ$610,AO5712,0)</f>
        <v>0</v>
      </c>
      <c r="AP6317">
        <f>IF($A6055&lt;=AQ$610,AP5712,0)</f>
        <v>0</v>
      </c>
      <c r="AQ6317">
        <f>IF($A6055&lt;=AQ$610,AQ5712,0)</f>
        <v>0</v>
      </c>
      <c r="AS6317" t="str">
        <f>IF($A6055&lt;=AV$610,AS5712,"No")</f>
        <v>Yes</v>
      </c>
      <c r="AT6317">
        <f>IF($A6055&lt;=AV$610,AT5712,0)</f>
        <v>0</v>
      </c>
      <c r="AU6317">
        <f>IF($A6055&lt;=AV$610,AU5712,0)</f>
        <v>0</v>
      </c>
      <c r="AV6317">
        <f>IF($A6055&lt;=AV$610,AV5712,0)</f>
        <v>0</v>
      </c>
      <c r="AX6317" s="297" t="str">
        <f>IF($A6055&lt;=BA$610,AX5712,"No")</f>
        <v>Yes</v>
      </c>
      <c r="AY6317" s="297">
        <f>IF($A6055&lt;=BA$610,AY5712,0)</f>
        <v>0</v>
      </c>
      <c r="AZ6317" s="297">
        <f>IF($A6055&lt;=BA$610,AZ5712,0)</f>
        <v>0</v>
      </c>
      <c r="BA6317" s="297">
        <f>IF($A6055&lt;=BA$610,BA5712,0)</f>
        <v>0</v>
      </c>
      <c r="BC6317" t="str">
        <f>IF($A6055&lt;=BF$610,BC5712,"No")</f>
        <v>Yes</v>
      </c>
      <c r="BD6317">
        <f>IF($A6055&lt;=BF$610,BD5712,0)</f>
        <v>0</v>
      </c>
      <c r="BE6317">
        <f>IF($A6055&lt;=BF$610,BE5712,0)</f>
        <v>0</v>
      </c>
      <c r="BF6317">
        <f>IF($A6055&lt;=BF$610,BF5712,0)</f>
        <v>0</v>
      </c>
      <c r="BH6317" t="str">
        <f>IF($A6055&lt;=BK$610,BH5712,"No")</f>
        <v>Yes</v>
      </c>
      <c r="BI6317">
        <f>IF($A6055&lt;=BK$610,BI5712,0)</f>
        <v>0</v>
      </c>
      <c r="BJ6317">
        <f>IF($A6055&lt;=BK$610,BJ5712,0)</f>
        <v>0</v>
      </c>
      <c r="BK6317">
        <f>IF($A6055&lt;=BK$610,BK5712,0)</f>
        <v>0</v>
      </c>
    </row>
    <row r="6318" spans="1:63" s="204" customFormat="1">
      <c r="A6318" s="49" t="s">
        <v>845</v>
      </c>
      <c r="B6318" s="72" t="s">
        <v>820</v>
      </c>
      <c r="C6318" s="77" t="s">
        <v>820</v>
      </c>
      <c r="D6318" s="77" t="s">
        <v>820</v>
      </c>
      <c r="E6318" s="75" t="str">
        <f t="shared" si="2691"/>
        <v>row NA to NA</v>
      </c>
      <c r="F6318" s="48">
        <f t="shared" si="2681"/>
        <v>6318</v>
      </c>
      <c r="G6318" s="46"/>
      <c r="H6318" s="46"/>
      <c r="I6318" s="46"/>
      <c r="J6318" s="179" t="str">
        <f t="shared" si="2693"/>
        <v>Yes</v>
      </c>
      <c r="K6318" s="179">
        <f t="shared" si="2694"/>
        <v>0</v>
      </c>
      <c r="L6318" s="179">
        <f t="shared" si="2695"/>
        <v>0</v>
      </c>
      <c r="M6318" s="179">
        <f t="shared" si="2696"/>
        <v>0</v>
      </c>
      <c r="N6318" s="267">
        <f t="shared" si="2697"/>
        <v>0</v>
      </c>
      <c r="O6318" t="str">
        <f>IF($A6055&lt;=R$610,O5713,"No")</f>
        <v>Yes</v>
      </c>
      <c r="P6318">
        <f>IF($A6055&lt;=R$610,P5713,0)</f>
        <v>0</v>
      </c>
      <c r="Q6318">
        <f>IF($A6055&lt;=R$610,Q5713,0)</f>
        <v>0</v>
      </c>
      <c r="R6318">
        <f>IF($A6055&lt;=R$610,R5713,0)</f>
        <v>0</v>
      </c>
      <c r="S6318" s="49"/>
      <c r="T6318" t="str">
        <f>IF($A6055&lt;=W610,T5713,"No")</f>
        <v>Yes</v>
      </c>
      <c r="U6318" s="48">
        <v>0</v>
      </c>
      <c r="V6318" s="48">
        <v>0</v>
      </c>
      <c r="W6318" s="48">
        <v>0</v>
      </c>
      <c r="X6318" s="46"/>
      <c r="Y6318" t="str">
        <f>IF($A6055&lt;=AB$610,Y5713,"No")</f>
        <v>Yes</v>
      </c>
      <c r="Z6318">
        <f>IF($A6055&lt;=AB$610,Z5713,0)</f>
        <v>0</v>
      </c>
      <c r="AA6318">
        <f>IF($A6055&lt;=AB$610,AA5713,0)</f>
        <v>0</v>
      </c>
      <c r="AB6318">
        <f>IF($A6055&lt;=AB$610,AB5713,0)</f>
        <v>0</v>
      </c>
      <c r="AC6318" s="49"/>
      <c r="AD6318" t="str">
        <f>IF($A6055&lt;=AG610,AD5713,"No")</f>
        <v>Yes</v>
      </c>
      <c r="AE6318" s="48">
        <f>IF($A6055&lt;=AG$610,AE5713,0)</f>
        <v>0</v>
      </c>
      <c r="AF6318" s="48">
        <f>IF($A6055&lt;=AG$610,AF5713,0)</f>
        <v>0</v>
      </c>
      <c r="AG6318" s="48">
        <f>IF($A6055&lt;=AG$610,AG5713,0)</f>
        <v>0</v>
      </c>
      <c r="AH6318" s="263">
        <f>IF($A6055&lt;=$R$610,AH5713,"No")</f>
        <v>0</v>
      </c>
      <c r="AI6318" t="str">
        <f>IF($A6055&lt;=AL610,AI5713,"No")</f>
        <v>Yes</v>
      </c>
      <c r="AJ6318" s="48">
        <v>0</v>
      </c>
      <c r="AK6318" s="48">
        <v>0</v>
      </c>
      <c r="AL6318" s="48">
        <v>0</v>
      </c>
      <c r="AM6318" s="263">
        <f>IF($A6055&lt;=$R$610,AM5713,"No")</f>
        <v>0</v>
      </c>
      <c r="AN6318" t="str">
        <f>IF($A6055&lt;=AQ$610,AN5713,"No")</f>
        <v>Yes</v>
      </c>
      <c r="AO6318">
        <f>IF($A6055&lt;=AQ$610,AO5713,0)</f>
        <v>0</v>
      </c>
      <c r="AP6318">
        <f>IF($A6055&lt;=AQ$610,AP5713,0)</f>
        <v>0</v>
      </c>
      <c r="AQ6318">
        <f>IF($A6055&lt;=AQ$610,AQ5713,0)</f>
        <v>0</v>
      </c>
      <c r="AS6318" t="str">
        <f>IF($A6055&lt;=AV$610,AS5713,"No")</f>
        <v>Yes</v>
      </c>
      <c r="AT6318">
        <f>IF($A6055&lt;=AV$610,AT5713,0)</f>
        <v>0</v>
      </c>
      <c r="AU6318">
        <f>IF($A6055&lt;=AV$610,AU5713,0)</f>
        <v>0</v>
      </c>
      <c r="AV6318">
        <f>IF($A6055&lt;=AV$610,AV5713,0)</f>
        <v>0</v>
      </c>
      <c r="AX6318" s="297" t="str">
        <f>IF($A6055&lt;=BA$610,AX5713,"No")</f>
        <v>Yes</v>
      </c>
      <c r="AY6318" s="297">
        <f>IF($A6055&lt;=BA$610,AY5713,0)</f>
        <v>0</v>
      </c>
      <c r="AZ6318" s="297">
        <f>IF($A6055&lt;=BA$610,AZ5713,0)</f>
        <v>0</v>
      </c>
      <c r="BA6318" s="297">
        <f>IF($A6055&lt;=BA$610,BA5713,0)</f>
        <v>0</v>
      </c>
      <c r="BC6318" t="str">
        <f>IF($A6055&lt;=BF$610,BC5713,"No")</f>
        <v>Yes</v>
      </c>
      <c r="BD6318">
        <f>IF($A6055&lt;=BF$610,BD5713,0)</f>
        <v>0</v>
      </c>
      <c r="BE6318">
        <f>IF($A6055&lt;=BF$610,BE5713,0)</f>
        <v>0</v>
      </c>
      <c r="BF6318">
        <f>IF($A6055&lt;=BF$610,BF5713,0)</f>
        <v>0</v>
      </c>
      <c r="BH6318" t="str">
        <f>IF($A6055&lt;=BK$610,BH5713,"No")</f>
        <v>Yes</v>
      </c>
      <c r="BI6318">
        <f>IF($A6055&lt;=BK$610,BI5713,0)</f>
        <v>0</v>
      </c>
      <c r="BJ6318">
        <f>IF($A6055&lt;=BK$610,BJ5713,0)</f>
        <v>0</v>
      </c>
      <c r="BK6318">
        <f>IF($A6055&lt;=BK$610,BK5713,0)</f>
        <v>0</v>
      </c>
    </row>
    <row r="6319" spans="1:63" s="204" customFormat="1">
      <c r="A6319" s="49" t="s">
        <v>723</v>
      </c>
      <c r="B6319" s="72">
        <v>2</v>
      </c>
      <c r="C6319" s="120">
        <f>+D6316+1</f>
        <v>53122</v>
      </c>
      <c r="D6319" s="74">
        <f t="shared" ref="D6319:D6320" si="2700">+C6319+B6319-1</f>
        <v>53123</v>
      </c>
      <c r="E6319" s="75" t="str">
        <f t="shared" si="2691"/>
        <v>row 53122 to 53123</v>
      </c>
      <c r="F6319" s="48">
        <f t="shared" si="2681"/>
        <v>6319</v>
      </c>
      <c r="G6319" s="46"/>
      <c r="H6319" s="46"/>
      <c r="I6319" s="46"/>
      <c r="J6319" s="179" t="str">
        <f t="shared" si="2693"/>
        <v>Yes</v>
      </c>
      <c r="K6319" s="179">
        <f t="shared" si="2694"/>
        <v>0</v>
      </c>
      <c r="L6319" s="179">
        <f t="shared" si="2695"/>
        <v>0</v>
      </c>
      <c r="M6319" s="179">
        <f t="shared" si="2696"/>
        <v>0</v>
      </c>
      <c r="N6319" s="267">
        <f t="shared" si="2697"/>
        <v>0</v>
      </c>
      <c r="O6319" t="str">
        <f>IF($A6055&lt;=R$610,O5714,"No")</f>
        <v>Yes</v>
      </c>
      <c r="P6319">
        <f>IF($A6055&lt;=R$610,P5714,0)</f>
        <v>0</v>
      </c>
      <c r="Q6319">
        <f>IF($A6055&lt;=R$610,Q5714,0)</f>
        <v>0</v>
      </c>
      <c r="R6319">
        <f>IF($A6055&lt;=R$610,R5714,0)</f>
        <v>0</v>
      </c>
      <c r="S6319" s="49"/>
      <c r="T6319" t="str">
        <f>IF($A6055&lt;=W610,T5714,"No")</f>
        <v>Yes</v>
      </c>
      <c r="U6319" s="48">
        <v>0</v>
      </c>
      <c r="V6319" s="48">
        <v>0</v>
      </c>
      <c r="W6319" s="48">
        <v>0</v>
      </c>
      <c r="X6319" s="46"/>
      <c r="Y6319" t="str">
        <f>IF($A6055&lt;=AB$610,Y5714,"No")</f>
        <v>Yes</v>
      </c>
      <c r="Z6319">
        <f>IF($A6055&lt;=AB$610,Z5714,0)</f>
        <v>0</v>
      </c>
      <c r="AA6319">
        <f>IF($A6055&lt;=AB$610,AA5714,0)</f>
        <v>0</v>
      </c>
      <c r="AB6319">
        <f>IF($A6055&lt;=AB$610,AB5714,0)</f>
        <v>0</v>
      </c>
      <c r="AC6319" s="49"/>
      <c r="AD6319" t="str">
        <f>IF($A6055&lt;=AG610,AD5714,"No")</f>
        <v>Yes</v>
      </c>
      <c r="AE6319" s="48">
        <f>IF($A6055&lt;=AG$610,AE5714,0)</f>
        <v>0</v>
      </c>
      <c r="AF6319" s="48">
        <f>IF($A6055&lt;=AG$610,AF5714,0)</f>
        <v>0</v>
      </c>
      <c r="AG6319" s="48">
        <f>IF($A6055&lt;=AG$610,AG5714,0)</f>
        <v>0</v>
      </c>
      <c r="AH6319" s="263" t="str">
        <f>IF($A6055&lt;=$R$610,AH5714,"No")</f>
        <v>Yes</v>
      </c>
      <c r="AI6319" t="str">
        <f>IF($A6055&lt;=AL610,AI5714,"No")</f>
        <v>Yes</v>
      </c>
      <c r="AJ6319" s="48">
        <v>0</v>
      </c>
      <c r="AK6319" s="48">
        <v>0</v>
      </c>
      <c r="AL6319" s="48">
        <v>0</v>
      </c>
      <c r="AM6319" s="263">
        <f>IF($A6055&lt;=$R$610,AM5714,"No")</f>
        <v>0</v>
      </c>
      <c r="AN6319" t="str">
        <f>IF($A6055&lt;=AQ$610,AN5714,"No")</f>
        <v>Yes</v>
      </c>
      <c r="AO6319">
        <f>IF($A6055&lt;=AQ$610,AO5714,0)</f>
        <v>0</v>
      </c>
      <c r="AP6319">
        <f>IF($A6055&lt;=AQ$610,AP5714,0)</f>
        <v>0</v>
      </c>
      <c r="AQ6319">
        <f>IF($A6055&lt;=AQ$610,AQ5714,0)</f>
        <v>0</v>
      </c>
      <c r="AS6319" t="str">
        <f>IF($A6055&lt;=AV$610,AS5714,"No")</f>
        <v>Yes</v>
      </c>
      <c r="AT6319">
        <f>IF($A6055&lt;=AV$610,AT5714,0)</f>
        <v>0</v>
      </c>
      <c r="AU6319">
        <f>IF($A6055&lt;=AV$610,AU5714,0)</f>
        <v>0</v>
      </c>
      <c r="AV6319">
        <f>IF($A6055&lt;=AV$610,AV5714,0)</f>
        <v>0</v>
      </c>
      <c r="AX6319" s="297" t="str">
        <f>IF($A6055&lt;=BA$610,AX5714,"No")</f>
        <v>Yes</v>
      </c>
      <c r="AY6319" s="297">
        <f>IF($A6055&lt;=BA$610,AY5714,0)</f>
        <v>0</v>
      </c>
      <c r="AZ6319" s="297">
        <f>IF($A6055&lt;=BA$610,AZ5714,0)</f>
        <v>0</v>
      </c>
      <c r="BA6319" s="297">
        <f>IF($A6055&lt;=BA$610,BA5714,0)</f>
        <v>0</v>
      </c>
      <c r="BC6319" t="str">
        <f>IF($A6055&lt;=BF$610,BC5714,"No")</f>
        <v>Yes</v>
      </c>
      <c r="BD6319">
        <f>IF($A6055&lt;=BF$610,BD5714,0)</f>
        <v>0</v>
      </c>
      <c r="BE6319">
        <f>IF($A6055&lt;=BF$610,BE5714,0)</f>
        <v>0</v>
      </c>
      <c r="BF6319">
        <f>IF($A6055&lt;=BF$610,BF5714,0)</f>
        <v>0</v>
      </c>
      <c r="BH6319" t="str">
        <f>IF($A6055&lt;=BK$610,BH5714,"No")</f>
        <v>Yes</v>
      </c>
      <c r="BI6319">
        <f>IF($A6055&lt;=BK$610,BI5714,0)</f>
        <v>0</v>
      </c>
      <c r="BJ6319">
        <f>IF($A6055&lt;=BK$610,BJ5714,0)</f>
        <v>0</v>
      </c>
      <c r="BK6319">
        <f>IF($A6055&lt;=BK$610,BK5714,0)</f>
        <v>0</v>
      </c>
    </row>
    <row r="6320" spans="1:63" s="204" customFormat="1">
      <c r="A6320" s="49" t="s">
        <v>724</v>
      </c>
      <c r="B6320" s="72">
        <v>4</v>
      </c>
      <c r="C6320" s="120">
        <f t="shared" ref="C6320" si="2701">+D6319+1</f>
        <v>53124</v>
      </c>
      <c r="D6320" s="74">
        <f t="shared" si="2700"/>
        <v>53127</v>
      </c>
      <c r="E6320" s="75" t="str">
        <f t="shared" si="2691"/>
        <v>row 53124 to 53127</v>
      </c>
      <c r="F6320" s="48">
        <f t="shared" si="2681"/>
        <v>6320</v>
      </c>
      <c r="G6320" s="46"/>
      <c r="H6320" s="46"/>
      <c r="I6320" s="46"/>
      <c r="J6320" s="179" t="str">
        <f t="shared" si="2693"/>
        <v>Yes</v>
      </c>
      <c r="K6320" s="179">
        <f t="shared" si="2694"/>
        <v>0</v>
      </c>
      <c r="L6320" s="179">
        <f t="shared" si="2695"/>
        <v>0</v>
      </c>
      <c r="M6320" s="179">
        <f t="shared" si="2696"/>
        <v>0</v>
      </c>
      <c r="N6320" s="267">
        <f t="shared" si="2697"/>
        <v>0</v>
      </c>
      <c r="O6320" t="str">
        <f>IF($A6055&lt;=R$610,O5715,"No")</f>
        <v>Yes</v>
      </c>
      <c r="P6320">
        <f>IF($A6055&lt;=R$610,P5715,0)</f>
        <v>0</v>
      </c>
      <c r="Q6320">
        <f>IF($A6055&lt;=R$610,Q5715,0)</f>
        <v>0</v>
      </c>
      <c r="R6320">
        <f>IF($A6055&lt;=R$610,R5715,0)</f>
        <v>0</v>
      </c>
      <c r="S6320" s="49"/>
      <c r="T6320" t="str">
        <f>IF($A6055&lt;=W610,T5715,"No")</f>
        <v>Yes</v>
      </c>
      <c r="U6320" s="48">
        <v>0</v>
      </c>
      <c r="V6320" s="48">
        <v>0</v>
      </c>
      <c r="W6320" s="48">
        <v>0</v>
      </c>
      <c r="X6320" s="46"/>
      <c r="Y6320" t="str">
        <f>IF($A6055&lt;=AB$610,Y5715,"No")</f>
        <v>Yes</v>
      </c>
      <c r="Z6320">
        <f>IF($A6055&lt;=AB$610,Z5715,0)</f>
        <v>0</v>
      </c>
      <c r="AA6320">
        <f>IF($A6055&lt;=AB$610,AA5715,0)</f>
        <v>0</v>
      </c>
      <c r="AB6320">
        <f>IF($A6055&lt;=AB$610,AB5715,0)</f>
        <v>0</v>
      </c>
      <c r="AC6320" s="49"/>
      <c r="AD6320" t="str">
        <f>IF($A6055&lt;=AG610,AD5715,"No")</f>
        <v>Yes</v>
      </c>
      <c r="AE6320" s="48">
        <f>IF($A6055&lt;=AG$610,AE5715,0)</f>
        <v>0</v>
      </c>
      <c r="AF6320" s="48">
        <f>IF($A6055&lt;=AG$610,AF5715,0)</f>
        <v>0</v>
      </c>
      <c r="AG6320" s="48">
        <f>IF($A6055&lt;=AG$610,AG5715,0)</f>
        <v>0</v>
      </c>
      <c r="AH6320" s="263">
        <f>IF($A6055&lt;=$R$610,AH5715,"No")</f>
        <v>0</v>
      </c>
      <c r="AI6320" t="str">
        <f>IF($A6055&lt;=AL610,AI5715,"No")</f>
        <v>Yes</v>
      </c>
      <c r="AJ6320" s="48">
        <v>0</v>
      </c>
      <c r="AK6320" s="48">
        <v>0</v>
      </c>
      <c r="AL6320" s="48">
        <v>0</v>
      </c>
      <c r="AM6320" s="263">
        <f>IF($A6055&lt;=$R$610,AM5715,"No")</f>
        <v>0</v>
      </c>
      <c r="AN6320" t="str">
        <f>IF($A6055&lt;=AQ$610,AN5715,"No")</f>
        <v>Yes</v>
      </c>
      <c r="AO6320">
        <f>IF($A6055&lt;=AQ$610,AO5715,0)</f>
        <v>0</v>
      </c>
      <c r="AP6320">
        <f>IF($A6055&lt;=AQ$610,AP5715,0)</f>
        <v>0</v>
      </c>
      <c r="AQ6320">
        <f>IF($A6055&lt;=AQ$610,AQ5715,0)</f>
        <v>0</v>
      </c>
      <c r="AS6320" t="str">
        <f>IF($A6055&lt;=AV$610,AS5715,"No")</f>
        <v>Yes</v>
      </c>
      <c r="AT6320">
        <f>IF($A6055&lt;=AV$610,AT5715,0)</f>
        <v>0</v>
      </c>
      <c r="AU6320">
        <f>IF($A6055&lt;=AV$610,AU5715,0)</f>
        <v>0</v>
      </c>
      <c r="AV6320">
        <f>IF($A6055&lt;=AV$610,AV5715,0)</f>
        <v>0</v>
      </c>
      <c r="AX6320" s="297" t="str">
        <f>IF($A6055&lt;=BA$610,AX5715,"No")</f>
        <v>Yes</v>
      </c>
      <c r="AY6320" s="297">
        <f>IF($A6055&lt;=BA$610,AY5715,0)</f>
        <v>0</v>
      </c>
      <c r="AZ6320" s="297">
        <f>IF($A6055&lt;=BA$610,AZ5715,0)</f>
        <v>0</v>
      </c>
      <c r="BA6320" s="297">
        <f>IF($A6055&lt;=BA$610,BA5715,0)</f>
        <v>0</v>
      </c>
      <c r="BC6320" t="str">
        <f>IF($A6055&lt;=BF$610,BC5715,"No")</f>
        <v>Yes</v>
      </c>
      <c r="BD6320">
        <f>IF($A6055&lt;=BF$610,BD5715,0)</f>
        <v>0</v>
      </c>
      <c r="BE6320">
        <f>IF($A6055&lt;=BF$610,BE5715,0)</f>
        <v>0</v>
      </c>
      <c r="BF6320">
        <f>IF($A6055&lt;=BF$610,BF5715,0)</f>
        <v>0</v>
      </c>
      <c r="BH6320" t="str">
        <f>IF($A6055&lt;=BK$610,BH5715,"No")</f>
        <v>Yes</v>
      </c>
      <c r="BI6320">
        <f>IF($A6055&lt;=BK$610,BI5715,0)</f>
        <v>0</v>
      </c>
      <c r="BJ6320">
        <f>IF($A6055&lt;=BK$610,BJ5715,0)</f>
        <v>0</v>
      </c>
      <c r="BK6320">
        <f>IF($A6055&lt;=BK$610,BK5715,0)</f>
        <v>0</v>
      </c>
    </row>
    <row r="6321" spans="1:63" s="204" customFormat="1">
      <c r="A6321" s="49" t="s">
        <v>854</v>
      </c>
      <c r="B6321" s="72" t="s">
        <v>820</v>
      </c>
      <c r="C6321" s="77" t="s">
        <v>820</v>
      </c>
      <c r="D6321" s="77" t="s">
        <v>820</v>
      </c>
      <c r="E6321" s="75" t="str">
        <f t="shared" si="2691"/>
        <v>row NA to NA</v>
      </c>
      <c r="F6321" s="48">
        <f t="shared" si="2681"/>
        <v>6321</v>
      </c>
      <c r="G6321" s="46"/>
      <c r="H6321" s="46"/>
      <c r="I6321" s="46"/>
      <c r="J6321" s="179" t="str">
        <f t="shared" si="2693"/>
        <v>Yes</v>
      </c>
      <c r="K6321" s="179">
        <f t="shared" si="2694"/>
        <v>0</v>
      </c>
      <c r="L6321" s="179">
        <f t="shared" si="2695"/>
        <v>0</v>
      </c>
      <c r="M6321" s="179">
        <f t="shared" si="2696"/>
        <v>0</v>
      </c>
      <c r="N6321" s="267">
        <f t="shared" si="2697"/>
        <v>0</v>
      </c>
      <c r="O6321" t="str">
        <f>IF($A6055&lt;=R$610,O5716,"No")</f>
        <v>Yes</v>
      </c>
      <c r="P6321">
        <f>IF($A6055&lt;=R$610,P5716,0)</f>
        <v>0</v>
      </c>
      <c r="Q6321">
        <f>IF($A6055&lt;=R$610,Q5716,0)</f>
        <v>0</v>
      </c>
      <c r="R6321">
        <f>IF($A6055&lt;=R$610,R5716,0)</f>
        <v>0</v>
      </c>
      <c r="S6321" s="49"/>
      <c r="T6321" t="str">
        <f>IF($A6055&lt;=W610,T5716,"No")</f>
        <v>Yes</v>
      </c>
      <c r="U6321" s="48">
        <v>0</v>
      </c>
      <c r="V6321" s="48">
        <v>0</v>
      </c>
      <c r="W6321" s="48">
        <v>0</v>
      </c>
      <c r="X6321" s="46"/>
      <c r="Y6321" t="str">
        <f>IF($A6055&lt;=AB$610,Y5716,"No")</f>
        <v>Yes</v>
      </c>
      <c r="Z6321">
        <f>IF($A6055&lt;=AB$610,Z5716,0)</f>
        <v>0</v>
      </c>
      <c r="AA6321">
        <f>IF($A6055&lt;=AB$610,AA5716,0)</f>
        <v>0</v>
      </c>
      <c r="AB6321">
        <f>IF($A6055&lt;=AB$610,AB5716,0)</f>
        <v>0</v>
      </c>
      <c r="AC6321" s="49"/>
      <c r="AD6321" t="str">
        <f>IF($A6055&lt;=AG610,AD5716,"No")</f>
        <v>Yes</v>
      </c>
      <c r="AE6321" s="48">
        <f>IF($A6055&lt;=AG$610,AE5716,0)</f>
        <v>0</v>
      </c>
      <c r="AF6321" s="48">
        <f>IF($A6055&lt;=AG$610,AF5716,0)</f>
        <v>0</v>
      </c>
      <c r="AG6321" s="48">
        <f>IF($A6055&lt;=AG$610,AG5716,0)</f>
        <v>0</v>
      </c>
      <c r="AH6321" s="263" t="str">
        <f>IF($A6055&lt;=$R$610,AH5716,"No")</f>
        <v>Yes</v>
      </c>
      <c r="AI6321" t="str">
        <f>IF($A6055&lt;=AL610,AI5716,"No")</f>
        <v>Yes</v>
      </c>
      <c r="AJ6321" s="48">
        <v>0</v>
      </c>
      <c r="AK6321" s="48">
        <v>0</v>
      </c>
      <c r="AL6321" s="48">
        <v>0</v>
      </c>
      <c r="AM6321" s="263">
        <f>IF($A6055&lt;=$R$610,AM5716,"No")</f>
        <v>0</v>
      </c>
      <c r="AN6321" t="str">
        <f>IF($A6055&lt;=AQ$610,AN5716,"No")</f>
        <v>Yes</v>
      </c>
      <c r="AO6321">
        <f>IF($A6055&lt;=AQ$610,AO5716,0)</f>
        <v>0</v>
      </c>
      <c r="AP6321">
        <f>IF($A6055&lt;=AQ$610,AP5716,0)</f>
        <v>0</v>
      </c>
      <c r="AQ6321">
        <f>IF($A6055&lt;=AQ$610,AQ5716,0)</f>
        <v>0</v>
      </c>
      <c r="AS6321" t="str">
        <f>IF($A6055&lt;=AV$610,AS5716,"No")</f>
        <v>Yes</v>
      </c>
      <c r="AT6321">
        <f>IF($A6055&lt;=AV$610,AT5716,0)</f>
        <v>0</v>
      </c>
      <c r="AU6321">
        <f>IF($A6055&lt;=AV$610,AU5716,0)</f>
        <v>0</v>
      </c>
      <c r="AV6321">
        <f>IF($A6055&lt;=AV$610,AV5716,0)</f>
        <v>0</v>
      </c>
      <c r="AX6321" s="297" t="str">
        <f>IF($A6055&lt;=BA$610,AX5716,"No")</f>
        <v>Yes</v>
      </c>
      <c r="AY6321" s="297">
        <f>IF($A6055&lt;=BA$610,AY5716,0)</f>
        <v>0</v>
      </c>
      <c r="AZ6321" s="297">
        <f>IF($A6055&lt;=BA$610,AZ5716,0)</f>
        <v>0</v>
      </c>
      <c r="BA6321" s="297">
        <f>IF($A6055&lt;=BA$610,BA5716,0)</f>
        <v>0</v>
      </c>
      <c r="BC6321" t="str">
        <f>IF($A6055&lt;=BF$610,BC5716,"No")</f>
        <v>Yes</v>
      </c>
      <c r="BD6321">
        <f>IF($A6055&lt;=BF$610,BD5716,0)</f>
        <v>0</v>
      </c>
      <c r="BE6321">
        <f>IF($A6055&lt;=BF$610,BE5716,0)</f>
        <v>0</v>
      </c>
      <c r="BF6321">
        <f>IF($A6055&lt;=BF$610,BF5716,0)</f>
        <v>0</v>
      </c>
      <c r="BH6321" t="str">
        <f>IF($A6055&lt;=BK$610,BH5716,"No")</f>
        <v>Yes</v>
      </c>
      <c r="BI6321">
        <f>IF($A6055&lt;=BK$610,BI5716,0)</f>
        <v>0</v>
      </c>
      <c r="BJ6321">
        <f>IF($A6055&lt;=BK$610,BJ5716,0)</f>
        <v>0</v>
      </c>
      <c r="BK6321">
        <f>IF($A6055&lt;=BK$610,BK5716,0)</f>
        <v>0</v>
      </c>
    </row>
    <row r="6322" spans="1:63" s="204" customFormat="1">
      <c r="A6322" s="49" t="s">
        <v>855</v>
      </c>
      <c r="B6322" s="72" t="s">
        <v>820</v>
      </c>
      <c r="C6322" s="77" t="s">
        <v>820</v>
      </c>
      <c r="D6322" s="77" t="s">
        <v>820</v>
      </c>
      <c r="E6322" s="75" t="str">
        <f t="shared" si="2691"/>
        <v>row NA to NA</v>
      </c>
      <c r="F6322" s="48">
        <f t="shared" si="2681"/>
        <v>6322</v>
      </c>
      <c r="G6322" s="46"/>
      <c r="H6322" s="46"/>
      <c r="I6322" s="46"/>
      <c r="J6322" s="179" t="str">
        <f t="shared" si="2693"/>
        <v>Yes</v>
      </c>
      <c r="K6322" s="179">
        <f t="shared" si="2694"/>
        <v>0</v>
      </c>
      <c r="L6322" s="179">
        <f t="shared" si="2695"/>
        <v>0</v>
      </c>
      <c r="M6322" s="179">
        <f t="shared" si="2696"/>
        <v>0</v>
      </c>
      <c r="N6322" s="267">
        <f t="shared" si="2697"/>
        <v>0</v>
      </c>
      <c r="O6322" t="str">
        <f>IF($A6055&lt;=R$610,O5717,"No")</f>
        <v>Yes</v>
      </c>
      <c r="P6322">
        <f>IF($A6055&lt;=R$610,P5717,0)</f>
        <v>0</v>
      </c>
      <c r="Q6322">
        <f>IF($A6055&lt;=R$610,Q5717,0)</f>
        <v>0</v>
      </c>
      <c r="R6322">
        <f>IF($A6055&lt;=R$610,R5717,0)</f>
        <v>0</v>
      </c>
      <c r="S6322" s="49"/>
      <c r="T6322" t="str">
        <f>IF($A6055&lt;=W610,T5717,"No")</f>
        <v>Yes</v>
      </c>
      <c r="U6322" s="48">
        <v>0</v>
      </c>
      <c r="V6322" s="48">
        <v>0</v>
      </c>
      <c r="W6322" s="48">
        <v>0</v>
      </c>
      <c r="X6322" s="46"/>
      <c r="Y6322" t="str">
        <f>IF($A6055&lt;=AB$610,Y5717,"No")</f>
        <v>Yes</v>
      </c>
      <c r="Z6322">
        <f>IF($A6055&lt;=AB$610,Z5717,0)</f>
        <v>0</v>
      </c>
      <c r="AA6322">
        <f>IF($A6055&lt;=AB$610,AA5717,0)</f>
        <v>0</v>
      </c>
      <c r="AB6322">
        <f>IF($A6055&lt;=AB$610,AB5717,0)</f>
        <v>0</v>
      </c>
      <c r="AC6322" s="49"/>
      <c r="AD6322" t="str">
        <f>IF($A6055&lt;=AG610,AD5717,"No")</f>
        <v>Yes</v>
      </c>
      <c r="AE6322" s="48">
        <f>IF($A6055&lt;=AG$610,AE5717,0)</f>
        <v>0</v>
      </c>
      <c r="AF6322" s="48">
        <f>IF($A6055&lt;=AG$610,AF5717,0)</f>
        <v>0</v>
      </c>
      <c r="AG6322" s="48">
        <f>IF($A6055&lt;=AG$610,AG5717,0)</f>
        <v>0</v>
      </c>
      <c r="AH6322" s="263">
        <f>IF($A6055&lt;=$R$610,AH5717,"No")</f>
        <v>0</v>
      </c>
      <c r="AI6322" t="str">
        <f>IF($A6055&lt;=AL610,AI5717,"No")</f>
        <v>Yes</v>
      </c>
      <c r="AJ6322" s="48">
        <v>0</v>
      </c>
      <c r="AK6322" s="48">
        <v>0</v>
      </c>
      <c r="AL6322" s="48">
        <v>0</v>
      </c>
      <c r="AM6322" s="263">
        <f>IF($A6055&lt;=$R$610,AM5717,"No")</f>
        <v>0</v>
      </c>
      <c r="AN6322" t="str">
        <f>IF($A6055&lt;=AQ$610,AN5717,"No")</f>
        <v>Yes</v>
      </c>
      <c r="AO6322">
        <f>IF($A6055&lt;=AQ$610,AO5717,0)</f>
        <v>0</v>
      </c>
      <c r="AP6322">
        <f>IF($A6055&lt;=AQ$610,AP5717,0)</f>
        <v>0</v>
      </c>
      <c r="AQ6322">
        <f>IF($A6055&lt;=AQ$610,AQ5717,0)</f>
        <v>0</v>
      </c>
      <c r="AS6322" t="str">
        <f>IF($A6055&lt;=AV$610,AS5717,"No")</f>
        <v>Yes</v>
      </c>
      <c r="AT6322">
        <f>IF($A6055&lt;=AV$610,AT5717,0)</f>
        <v>0</v>
      </c>
      <c r="AU6322">
        <f>IF($A6055&lt;=AV$610,AU5717,0)</f>
        <v>0</v>
      </c>
      <c r="AV6322">
        <f>IF($A6055&lt;=AV$610,AV5717,0)</f>
        <v>0</v>
      </c>
      <c r="AX6322" s="297" t="str">
        <f>IF($A6055&lt;=BA$610,AX5717,"No")</f>
        <v>Yes</v>
      </c>
      <c r="AY6322" s="297">
        <f>IF($A6055&lt;=BA$610,AY5717,0)</f>
        <v>0</v>
      </c>
      <c r="AZ6322" s="297">
        <f>IF($A6055&lt;=BA$610,AZ5717,0)</f>
        <v>0</v>
      </c>
      <c r="BA6322" s="297">
        <f>IF($A6055&lt;=BA$610,BA5717,0)</f>
        <v>0</v>
      </c>
      <c r="BC6322" t="str">
        <f>IF($A6055&lt;=BF$610,BC5717,"No")</f>
        <v>Yes</v>
      </c>
      <c r="BD6322">
        <f>IF($A6055&lt;=BF$610,BD5717,0)</f>
        <v>0</v>
      </c>
      <c r="BE6322">
        <f>IF($A6055&lt;=BF$610,BE5717,0)</f>
        <v>0</v>
      </c>
      <c r="BF6322">
        <f>IF($A6055&lt;=BF$610,BF5717,0)</f>
        <v>0</v>
      </c>
      <c r="BH6322" t="str">
        <f>IF($A6055&lt;=BK$610,BH5717,"No")</f>
        <v>Yes</v>
      </c>
      <c r="BI6322">
        <f>IF($A6055&lt;=BK$610,BI5717,0)</f>
        <v>0</v>
      </c>
      <c r="BJ6322">
        <f>IF($A6055&lt;=BK$610,BJ5717,0)</f>
        <v>0</v>
      </c>
      <c r="BK6322">
        <f>IF($A6055&lt;=BK$610,BK5717,0)</f>
        <v>0</v>
      </c>
    </row>
    <row r="6323" spans="1:63" s="204" customFormat="1">
      <c r="A6323" s="49" t="s">
        <v>725</v>
      </c>
      <c r="B6323" s="72">
        <v>2</v>
      </c>
      <c r="C6323" s="120">
        <f>+D6320+1</f>
        <v>53128</v>
      </c>
      <c r="D6323" s="74">
        <f t="shared" ref="D6323:D6325" si="2702">+C6323+B6323-1</f>
        <v>53129</v>
      </c>
      <c r="E6323" s="75" t="str">
        <f t="shared" si="2691"/>
        <v>row 53128 to 53129</v>
      </c>
      <c r="F6323" s="48">
        <f t="shared" si="2681"/>
        <v>6323</v>
      </c>
      <c r="G6323" s="46"/>
      <c r="H6323" s="46"/>
      <c r="I6323" s="46"/>
      <c r="J6323" s="179" t="str">
        <f t="shared" si="2693"/>
        <v>Yes</v>
      </c>
      <c r="K6323" s="179">
        <f t="shared" si="2694"/>
        <v>0</v>
      </c>
      <c r="L6323" s="179">
        <f t="shared" si="2695"/>
        <v>0</v>
      </c>
      <c r="M6323" s="179">
        <f t="shared" si="2696"/>
        <v>0</v>
      </c>
      <c r="N6323" s="267">
        <f t="shared" si="2697"/>
        <v>0</v>
      </c>
      <c r="O6323" t="str">
        <f>IF($A6055&lt;=R$610,O5718,"No")</f>
        <v>Yes</v>
      </c>
      <c r="P6323">
        <f>IF($A6055&lt;=R$610,P5718,0)</f>
        <v>0</v>
      </c>
      <c r="Q6323">
        <f>IF($A6055&lt;=R$610,Q5718,0)</f>
        <v>0</v>
      </c>
      <c r="R6323">
        <f>IF($A6055&lt;=R$610,R5718,0)</f>
        <v>0</v>
      </c>
      <c r="S6323" s="49"/>
      <c r="T6323" t="str">
        <f>IF($A6055&lt;=W610,T5718,"No")</f>
        <v>Yes</v>
      </c>
      <c r="U6323" s="48">
        <v>0</v>
      </c>
      <c r="V6323" s="48">
        <v>0</v>
      </c>
      <c r="W6323" s="48">
        <v>0</v>
      </c>
      <c r="X6323" s="46"/>
      <c r="Y6323" t="str">
        <f>IF($A6055&lt;=AB$610,Y5718,"No")</f>
        <v>Yes</v>
      </c>
      <c r="Z6323">
        <f>IF($A6055&lt;=AB$610,Z5718,0)</f>
        <v>0</v>
      </c>
      <c r="AA6323">
        <f>IF($A6055&lt;=AB$610,AA5718,0)</f>
        <v>0</v>
      </c>
      <c r="AB6323">
        <f>IF($A6055&lt;=AB$610,AB5718,0)</f>
        <v>0</v>
      </c>
      <c r="AC6323" s="49"/>
      <c r="AD6323" t="str">
        <f>IF($A6055&lt;=AG610,AD5718,"No")</f>
        <v>Yes</v>
      </c>
      <c r="AE6323" s="48">
        <f>IF($A6055&lt;=AG$610,AE5718,0)</f>
        <v>0</v>
      </c>
      <c r="AF6323" s="48">
        <f>IF($A6055&lt;=AG$610,AF5718,0)</f>
        <v>0</v>
      </c>
      <c r="AG6323" s="48">
        <f>IF($A6055&lt;=AG$610,AG5718,0)</f>
        <v>0</v>
      </c>
      <c r="AH6323" s="263">
        <f>IF($A6055&lt;=$R$610,AH5718,"No")</f>
        <v>0</v>
      </c>
      <c r="AI6323" t="str">
        <f>IF($A6055&lt;=AL610,AI5718,"No")</f>
        <v>Yes</v>
      </c>
      <c r="AJ6323" s="48">
        <v>0</v>
      </c>
      <c r="AK6323" s="48">
        <v>0</v>
      </c>
      <c r="AL6323" s="48">
        <v>0</v>
      </c>
      <c r="AM6323" s="263">
        <f>IF($A6055&lt;=$R$610,AM5718,"No")</f>
        <v>0</v>
      </c>
      <c r="AN6323" t="str">
        <f>IF($A6055&lt;=AQ$610,AN5718,"No")</f>
        <v>Yes</v>
      </c>
      <c r="AO6323">
        <f>IF($A6055&lt;=AQ$610,AO5718,0)</f>
        <v>0</v>
      </c>
      <c r="AP6323">
        <f>IF($A6055&lt;=AQ$610,AP5718,0)</f>
        <v>0</v>
      </c>
      <c r="AQ6323">
        <f>IF($A6055&lt;=AQ$610,AQ5718,0)</f>
        <v>0</v>
      </c>
      <c r="AS6323" t="str">
        <f>IF($A6055&lt;=AV$610,AS5718,"No")</f>
        <v>Yes</v>
      </c>
      <c r="AT6323">
        <f>IF($A6055&lt;=AV$610,AT5718,0)</f>
        <v>0</v>
      </c>
      <c r="AU6323">
        <f>IF($A6055&lt;=AV$610,AU5718,0)</f>
        <v>0</v>
      </c>
      <c r="AV6323">
        <f>IF($A6055&lt;=AV$610,AV5718,0)</f>
        <v>0</v>
      </c>
      <c r="AX6323" s="297" t="str">
        <f>IF($A6055&lt;=BA$610,AX5718,"No")</f>
        <v>Yes</v>
      </c>
      <c r="AY6323" s="297">
        <f>IF($A6055&lt;=BA$610,AY5718,0)</f>
        <v>0</v>
      </c>
      <c r="AZ6323" s="297">
        <f>IF($A6055&lt;=BA$610,AZ5718,0)</f>
        <v>0</v>
      </c>
      <c r="BA6323" s="297">
        <f>IF($A6055&lt;=BA$610,BA5718,0)</f>
        <v>0</v>
      </c>
      <c r="BC6323" t="str">
        <f>IF($A6055&lt;=BF$610,BC5718,"No")</f>
        <v>Yes</v>
      </c>
      <c r="BD6323">
        <f>IF($A6055&lt;=BF$610,BD5718,0)</f>
        <v>0</v>
      </c>
      <c r="BE6323">
        <f>IF($A6055&lt;=BF$610,BE5718,0)</f>
        <v>0</v>
      </c>
      <c r="BF6323">
        <f>IF($A6055&lt;=BF$610,BF5718,0)</f>
        <v>0</v>
      </c>
      <c r="BH6323" t="str">
        <f>IF($A6055&lt;=BK$610,BH5718,"No")</f>
        <v>Yes</v>
      </c>
      <c r="BI6323">
        <f>IF($A6055&lt;=BK$610,BI5718,0)</f>
        <v>0</v>
      </c>
      <c r="BJ6323">
        <f>IF($A6055&lt;=BK$610,BJ5718,0)</f>
        <v>0</v>
      </c>
      <c r="BK6323">
        <f>IF($A6055&lt;=BK$610,BK5718,0)</f>
        <v>0</v>
      </c>
    </row>
    <row r="6324" spans="1:63" s="204" customFormat="1">
      <c r="A6324" s="49" t="s">
        <v>726</v>
      </c>
      <c r="B6324" s="72">
        <v>1</v>
      </c>
      <c r="C6324" s="120">
        <f t="shared" ref="C6324:C6325" si="2703">+D6323+1</f>
        <v>53130</v>
      </c>
      <c r="D6324" s="74">
        <f t="shared" si="2702"/>
        <v>53130</v>
      </c>
      <c r="E6324" s="75" t="str">
        <f t="shared" si="2691"/>
        <v>row 53130 to 53130</v>
      </c>
      <c r="F6324" s="48">
        <f t="shared" si="2681"/>
        <v>6324</v>
      </c>
      <c r="G6324" s="46"/>
      <c r="H6324" s="46"/>
      <c r="I6324" s="46"/>
      <c r="J6324" s="179" t="str">
        <f t="shared" si="2693"/>
        <v>Yes</v>
      </c>
      <c r="K6324" s="179">
        <f t="shared" si="2694"/>
        <v>0</v>
      </c>
      <c r="L6324" s="179">
        <f t="shared" si="2695"/>
        <v>0</v>
      </c>
      <c r="M6324" s="179">
        <f t="shared" si="2696"/>
        <v>0</v>
      </c>
      <c r="N6324" s="267">
        <f t="shared" si="2697"/>
        <v>0</v>
      </c>
      <c r="O6324" t="str">
        <f>IF($A6055&lt;=R$610,O5719,"No")</f>
        <v>Yes</v>
      </c>
      <c r="P6324">
        <f>IF($A6055&lt;=R$610,P5719,0)</f>
        <v>0</v>
      </c>
      <c r="Q6324">
        <f>IF($A6055&lt;=R$610,Q5719,0)</f>
        <v>0</v>
      </c>
      <c r="R6324">
        <f>IF($A6055&lt;=R$610,R5719,0)</f>
        <v>0</v>
      </c>
      <c r="S6324" s="49"/>
      <c r="T6324" t="str">
        <f>IF($A6055&lt;=W610,T5719,"No")</f>
        <v>Yes</v>
      </c>
      <c r="U6324" s="48">
        <v>0</v>
      </c>
      <c r="V6324" s="48">
        <v>0</v>
      </c>
      <c r="W6324" s="48">
        <v>0</v>
      </c>
      <c r="X6324" s="46"/>
      <c r="Y6324" t="str">
        <f>IF($A6055&lt;=AB$610,Y5719,"No")</f>
        <v>Yes</v>
      </c>
      <c r="Z6324">
        <f>IF($A6055&lt;=AB$610,Z5719,0)</f>
        <v>0</v>
      </c>
      <c r="AA6324">
        <f>IF($A6055&lt;=AB$610,AA5719,0)</f>
        <v>0</v>
      </c>
      <c r="AB6324">
        <f>IF($A6055&lt;=AB$610,AB5719,0)</f>
        <v>0</v>
      </c>
      <c r="AC6324" s="49"/>
      <c r="AD6324" t="str">
        <f>IF($A6055&lt;=AG610,AD5719,"No")</f>
        <v>Yes</v>
      </c>
      <c r="AE6324" s="48">
        <f>IF($A6055&lt;=AG$610,AE5719,0)</f>
        <v>0</v>
      </c>
      <c r="AF6324" s="48">
        <f>IF($A6055&lt;=AG$610,AF5719,0)</f>
        <v>0</v>
      </c>
      <c r="AG6324" s="48">
        <f>IF($A6055&lt;=AG$610,AG5719,0)</f>
        <v>0</v>
      </c>
      <c r="AH6324" s="263" t="str">
        <f>IF($A6055&lt;=$R$610,AH5719,"No")</f>
        <v>Yes</v>
      </c>
      <c r="AI6324" t="str">
        <f>IF($A6055&lt;=AL610,AI5719,"No")</f>
        <v>Yes</v>
      </c>
      <c r="AJ6324" s="48">
        <v>0</v>
      </c>
      <c r="AK6324" s="48">
        <v>0</v>
      </c>
      <c r="AL6324" s="48">
        <v>0</v>
      </c>
      <c r="AM6324" s="263">
        <f>IF($A6055&lt;=$R$610,AM5719,"No")</f>
        <v>0</v>
      </c>
      <c r="AN6324" t="str">
        <f>IF($A6055&lt;=AQ$610,AN5719,"No")</f>
        <v>Yes</v>
      </c>
      <c r="AO6324">
        <f>IF($A6055&lt;=AQ$610,AO5719,0)</f>
        <v>0</v>
      </c>
      <c r="AP6324">
        <f>IF($A6055&lt;=AQ$610,AP5719,0)</f>
        <v>0</v>
      </c>
      <c r="AQ6324">
        <f>IF($A6055&lt;=AQ$610,AQ5719,0)</f>
        <v>0</v>
      </c>
      <c r="AS6324" t="str">
        <f>IF($A6055&lt;=AV$610,AS5719,"No")</f>
        <v>Yes</v>
      </c>
      <c r="AT6324">
        <f>IF($A6055&lt;=AV$610,AT5719,0)</f>
        <v>0</v>
      </c>
      <c r="AU6324">
        <f>IF($A6055&lt;=AV$610,AU5719,0)</f>
        <v>0</v>
      </c>
      <c r="AV6324">
        <f>IF($A6055&lt;=AV$610,AV5719,0)</f>
        <v>0</v>
      </c>
      <c r="AX6324" s="297" t="str">
        <f>IF($A6055&lt;=BA$610,AX5719,"No")</f>
        <v>Yes</v>
      </c>
      <c r="AY6324" s="297">
        <f>IF($A6055&lt;=BA$610,AY5719,0)</f>
        <v>0</v>
      </c>
      <c r="AZ6324" s="297">
        <f>IF($A6055&lt;=BA$610,AZ5719,0)</f>
        <v>0</v>
      </c>
      <c r="BA6324" s="297">
        <f>IF($A6055&lt;=BA$610,BA5719,0)</f>
        <v>0</v>
      </c>
      <c r="BC6324" t="str">
        <f>IF($A6055&lt;=BF$610,BC5719,"No")</f>
        <v>Yes</v>
      </c>
      <c r="BD6324">
        <f>IF($A6055&lt;=BF$610,BD5719,0)</f>
        <v>0</v>
      </c>
      <c r="BE6324">
        <f>IF($A6055&lt;=BF$610,BE5719,0)</f>
        <v>0</v>
      </c>
      <c r="BF6324">
        <f>IF($A6055&lt;=BF$610,BF5719,0)</f>
        <v>0</v>
      </c>
      <c r="BH6324" t="str">
        <f>IF($A6055&lt;=BK$610,BH5719,"No")</f>
        <v>Yes</v>
      </c>
      <c r="BI6324">
        <f>IF($A6055&lt;=BK$610,BI5719,0)</f>
        <v>0</v>
      </c>
      <c r="BJ6324">
        <f>IF($A6055&lt;=BK$610,BJ5719,0)</f>
        <v>0</v>
      </c>
      <c r="BK6324">
        <f>IF($A6055&lt;=BK$610,BK5719,0)</f>
        <v>0</v>
      </c>
    </row>
    <row r="6325" spans="1:63" s="204" customFormat="1">
      <c r="A6325" s="49" t="s">
        <v>727</v>
      </c>
      <c r="B6325" s="72">
        <v>1</v>
      </c>
      <c r="C6325" s="120">
        <f t="shared" si="2703"/>
        <v>53131</v>
      </c>
      <c r="D6325" s="74">
        <f t="shared" si="2702"/>
        <v>53131</v>
      </c>
      <c r="E6325" s="75" t="str">
        <f t="shared" si="2691"/>
        <v>row 53131 to 53131</v>
      </c>
      <c r="F6325" s="48">
        <f t="shared" si="2681"/>
        <v>6325</v>
      </c>
      <c r="G6325" s="46"/>
      <c r="H6325" s="46"/>
      <c r="I6325" s="46"/>
      <c r="J6325" s="179" t="str">
        <f t="shared" si="2693"/>
        <v>Yes</v>
      </c>
      <c r="K6325" s="179">
        <f t="shared" si="2694"/>
        <v>0</v>
      </c>
      <c r="L6325" s="179">
        <f t="shared" si="2695"/>
        <v>0</v>
      </c>
      <c r="M6325" s="179">
        <f t="shared" si="2696"/>
        <v>0</v>
      </c>
      <c r="N6325" s="267">
        <f t="shared" si="2697"/>
        <v>0</v>
      </c>
      <c r="O6325" t="str">
        <f>IF($A6055&lt;=R$610,O5720,"No")</f>
        <v>Yes</v>
      </c>
      <c r="P6325">
        <f>IF($A6055&lt;=R$610,P5720,0)</f>
        <v>0</v>
      </c>
      <c r="Q6325">
        <f>IF($A6055&lt;=R$610,Q5720,0)</f>
        <v>0</v>
      </c>
      <c r="R6325">
        <f>IF($A6055&lt;=R$610,R5720,0)</f>
        <v>0</v>
      </c>
      <c r="S6325" s="49"/>
      <c r="T6325" t="str">
        <f>IF($A6055&lt;=W610,T5720,"No")</f>
        <v>Yes</v>
      </c>
      <c r="U6325" s="48">
        <v>0</v>
      </c>
      <c r="V6325" s="48">
        <v>0</v>
      </c>
      <c r="W6325" s="48">
        <v>0</v>
      </c>
      <c r="X6325" s="46"/>
      <c r="Y6325" t="str">
        <f>IF($A6055&lt;=AB$610,Y5720,"No")</f>
        <v>Yes</v>
      </c>
      <c r="Z6325">
        <f>IF($A6055&lt;=AB$610,Z5720,0)</f>
        <v>0</v>
      </c>
      <c r="AA6325">
        <f>IF($A6055&lt;=AB$610,AA5720,0)</f>
        <v>0</v>
      </c>
      <c r="AB6325">
        <f>IF($A6055&lt;=AB$610,AB5720,0)</f>
        <v>0</v>
      </c>
      <c r="AC6325" s="49"/>
      <c r="AD6325" t="str">
        <f>IF($A6055&lt;=AG610,AD5720,"No")</f>
        <v>Yes</v>
      </c>
      <c r="AE6325" s="48">
        <f>IF($A6055&lt;=AG$610,AE5720,0)</f>
        <v>0</v>
      </c>
      <c r="AF6325" s="48">
        <f>IF($A6055&lt;=AG$610,AF5720,0)</f>
        <v>0</v>
      </c>
      <c r="AG6325" s="48">
        <f>IF($A6055&lt;=AG$610,AG5720,0)</f>
        <v>0</v>
      </c>
      <c r="AH6325" s="263">
        <f>IF($A6055&lt;=$R$610,AH5720,"No")</f>
        <v>0</v>
      </c>
      <c r="AI6325" t="str">
        <f>IF($A6055&lt;=AL610,AI5720,"No")</f>
        <v>Yes</v>
      </c>
      <c r="AJ6325" s="48">
        <v>0</v>
      </c>
      <c r="AK6325" s="48">
        <v>0</v>
      </c>
      <c r="AL6325" s="48">
        <v>0</v>
      </c>
      <c r="AM6325" s="263">
        <f>IF($A6055&lt;=$R$610,AM5720,"No")</f>
        <v>0</v>
      </c>
      <c r="AN6325" t="str">
        <f>IF($A6055&lt;=AQ$610,AN5720,"No")</f>
        <v>Yes</v>
      </c>
      <c r="AO6325">
        <f>IF($A6055&lt;=AQ$610,AO5720,0)</f>
        <v>0</v>
      </c>
      <c r="AP6325">
        <f>IF($A6055&lt;=AQ$610,AP5720,0)</f>
        <v>0</v>
      </c>
      <c r="AQ6325">
        <f>IF($A6055&lt;=AQ$610,AQ5720,0)</f>
        <v>0</v>
      </c>
      <c r="AS6325" t="str">
        <f>IF($A6055&lt;=AV$610,AS5720,"No")</f>
        <v>Yes</v>
      </c>
      <c r="AT6325">
        <f>IF($A6055&lt;=AV$610,AT5720,0)</f>
        <v>0</v>
      </c>
      <c r="AU6325">
        <f>IF($A6055&lt;=AV$610,AU5720,0)</f>
        <v>0</v>
      </c>
      <c r="AV6325">
        <f>IF($A6055&lt;=AV$610,AV5720,0)</f>
        <v>0</v>
      </c>
      <c r="AX6325" s="297" t="str">
        <f>IF($A6055&lt;=BA$610,AX5720,"No")</f>
        <v>Yes</v>
      </c>
      <c r="AY6325" s="297">
        <f>IF($A6055&lt;=BA$610,AY5720,0)</f>
        <v>0</v>
      </c>
      <c r="AZ6325" s="297">
        <f>IF($A6055&lt;=BA$610,AZ5720,0)</f>
        <v>0</v>
      </c>
      <c r="BA6325" s="297">
        <f>IF($A6055&lt;=BA$610,BA5720,0)</f>
        <v>0</v>
      </c>
      <c r="BC6325" t="str">
        <f>IF($A6055&lt;=BF$610,BC5720,"No")</f>
        <v>Yes</v>
      </c>
      <c r="BD6325">
        <f>IF($A6055&lt;=BF$610,BD5720,0)</f>
        <v>0</v>
      </c>
      <c r="BE6325">
        <f>IF($A6055&lt;=BF$610,BE5720,0)</f>
        <v>0</v>
      </c>
      <c r="BF6325">
        <f>IF($A6055&lt;=BF$610,BF5720,0)</f>
        <v>0</v>
      </c>
      <c r="BH6325" t="str">
        <f>IF($A6055&lt;=BK$610,BH5720,"No")</f>
        <v>Yes</v>
      </c>
      <c r="BI6325">
        <f>IF($A6055&lt;=BK$610,BI5720,0)</f>
        <v>0</v>
      </c>
      <c r="BJ6325">
        <f>IF($A6055&lt;=BK$610,BJ5720,0)</f>
        <v>0</v>
      </c>
      <c r="BK6325">
        <f>IF($A6055&lt;=BK$610,BK5720,0)</f>
        <v>0</v>
      </c>
    </row>
    <row r="6326" spans="1:63" s="204" customFormat="1">
      <c r="A6326" s="49" t="s">
        <v>850</v>
      </c>
      <c r="B6326" s="72" t="s">
        <v>820</v>
      </c>
      <c r="C6326" s="77" t="s">
        <v>820</v>
      </c>
      <c r="D6326" s="77" t="s">
        <v>820</v>
      </c>
      <c r="E6326" s="75" t="str">
        <f t="shared" si="2691"/>
        <v>row NA to NA</v>
      </c>
      <c r="F6326" s="48">
        <f t="shared" si="2681"/>
        <v>6326</v>
      </c>
      <c r="G6326" s="46"/>
      <c r="H6326" s="46"/>
      <c r="I6326" s="46"/>
      <c r="J6326" s="179" t="str">
        <f t="shared" si="2693"/>
        <v>Yes</v>
      </c>
      <c r="K6326" s="179">
        <f t="shared" si="2694"/>
        <v>0</v>
      </c>
      <c r="L6326" s="179">
        <f t="shared" si="2695"/>
        <v>0</v>
      </c>
      <c r="M6326" s="179">
        <f t="shared" si="2696"/>
        <v>0</v>
      </c>
      <c r="N6326" s="267">
        <f t="shared" si="2697"/>
        <v>0</v>
      </c>
      <c r="O6326" t="str">
        <f>IF($A6055&lt;=R$610,O5721,"No")</f>
        <v>Yes</v>
      </c>
      <c r="P6326">
        <f>IF($A6055&lt;=R$610,P5721,0)</f>
        <v>0</v>
      </c>
      <c r="Q6326">
        <f>IF($A6055&lt;=R$610,Q5721,0)</f>
        <v>0</v>
      </c>
      <c r="R6326">
        <f>IF($A6055&lt;=R$610,R5721,0)</f>
        <v>0</v>
      </c>
      <c r="S6326" s="49"/>
      <c r="T6326" t="str">
        <f>IF($A6055&lt;=W610,T5721,"No")</f>
        <v>Yes</v>
      </c>
      <c r="U6326" s="48">
        <v>0</v>
      </c>
      <c r="V6326" s="48">
        <v>0</v>
      </c>
      <c r="W6326" s="48">
        <v>0</v>
      </c>
      <c r="X6326" s="46"/>
      <c r="Y6326" t="str">
        <f>IF($A6055&lt;=AB$610,Y5721,"No")</f>
        <v>Yes</v>
      </c>
      <c r="Z6326">
        <f>IF($A6055&lt;=AB$610,Z5721,0)</f>
        <v>0</v>
      </c>
      <c r="AA6326">
        <f>IF($A6055&lt;=AB$610,AA5721,0)</f>
        <v>0</v>
      </c>
      <c r="AB6326">
        <f>IF($A6055&lt;=AB$610,AB5721,0)</f>
        <v>0</v>
      </c>
      <c r="AC6326" s="49"/>
      <c r="AD6326" t="str">
        <f>IF($A6055&lt;=AG610,AD5721,"No")</f>
        <v>Yes</v>
      </c>
      <c r="AE6326" s="48">
        <f>IF($A6055&lt;=AG$610,AE5721,0)</f>
        <v>0</v>
      </c>
      <c r="AF6326" s="48">
        <f>IF($A6055&lt;=AG$610,AF5721,0)</f>
        <v>0</v>
      </c>
      <c r="AG6326" s="48">
        <f>IF($A6055&lt;=AG$610,AG5721,0)</f>
        <v>0</v>
      </c>
      <c r="AH6326" s="263" t="str">
        <f>IF($A6055&lt;=$R$610,AH5721,"No")</f>
        <v>Yes</v>
      </c>
      <c r="AI6326" t="str">
        <f>IF($A6055&lt;=AL610,AI5721,"No")</f>
        <v>Yes</v>
      </c>
      <c r="AJ6326" s="48">
        <v>0</v>
      </c>
      <c r="AK6326" s="48">
        <v>0</v>
      </c>
      <c r="AL6326" s="48">
        <v>0</v>
      </c>
      <c r="AM6326" s="263">
        <f>IF($A6055&lt;=$R$610,AM5721,"No")</f>
        <v>0</v>
      </c>
      <c r="AN6326" t="str">
        <f>IF($A6055&lt;=AQ$610,AN5721,"No")</f>
        <v>Yes</v>
      </c>
      <c r="AO6326">
        <f>IF($A6055&lt;=AQ$610,AO5721,0)</f>
        <v>0</v>
      </c>
      <c r="AP6326">
        <f>IF($A6055&lt;=AQ$610,AP5721,0)</f>
        <v>0</v>
      </c>
      <c r="AQ6326">
        <f>IF($A6055&lt;=AQ$610,AQ5721,0)</f>
        <v>0</v>
      </c>
      <c r="AS6326" t="str">
        <f>IF($A6055&lt;=AV$610,AS5721,"No")</f>
        <v>Yes</v>
      </c>
      <c r="AT6326">
        <f>IF($A6055&lt;=AV$610,AT5721,0)</f>
        <v>0</v>
      </c>
      <c r="AU6326">
        <f>IF($A6055&lt;=AV$610,AU5721,0)</f>
        <v>0</v>
      </c>
      <c r="AV6326">
        <f>IF($A6055&lt;=AV$610,AV5721,0)</f>
        <v>0</v>
      </c>
      <c r="AX6326" s="297" t="str">
        <f>IF($A6055&lt;=BA$610,AX5721,"No")</f>
        <v>Yes</v>
      </c>
      <c r="AY6326" s="297">
        <f>IF($A6055&lt;=BA$610,AY5721,0)</f>
        <v>0</v>
      </c>
      <c r="AZ6326" s="297">
        <f>IF($A6055&lt;=BA$610,AZ5721,0)</f>
        <v>0</v>
      </c>
      <c r="BA6326" s="297">
        <f>IF($A6055&lt;=BA$610,BA5721,0)</f>
        <v>0</v>
      </c>
      <c r="BC6326" t="str">
        <f>IF($A6055&lt;=BF$610,BC5721,"No")</f>
        <v>Yes</v>
      </c>
      <c r="BD6326">
        <f>IF($A6055&lt;=BF$610,BD5721,0)</f>
        <v>0</v>
      </c>
      <c r="BE6326">
        <f>IF($A6055&lt;=BF$610,BE5721,0)</f>
        <v>0</v>
      </c>
      <c r="BF6326">
        <f>IF($A6055&lt;=BF$610,BF5721,0)</f>
        <v>0</v>
      </c>
      <c r="BH6326" t="str">
        <f>IF($A6055&lt;=BK$610,BH5721,"No")</f>
        <v>Yes</v>
      </c>
      <c r="BI6326">
        <f>IF($A6055&lt;=BK$610,BI5721,0)</f>
        <v>0</v>
      </c>
      <c r="BJ6326">
        <f>IF($A6055&lt;=BK$610,BJ5721,0)</f>
        <v>0</v>
      </c>
      <c r="BK6326">
        <f>IF($A6055&lt;=BK$610,BK5721,0)</f>
        <v>0</v>
      </c>
    </row>
    <row r="6327" spans="1:63" s="204" customFormat="1">
      <c r="A6327" s="49" t="s">
        <v>851</v>
      </c>
      <c r="B6327" s="72" t="s">
        <v>820</v>
      </c>
      <c r="C6327" s="77" t="s">
        <v>820</v>
      </c>
      <c r="D6327" s="77" t="s">
        <v>820</v>
      </c>
      <c r="E6327" s="75" t="str">
        <f t="shared" si="2691"/>
        <v>row NA to NA</v>
      </c>
      <c r="F6327" s="48">
        <f t="shared" si="2681"/>
        <v>6327</v>
      </c>
      <c r="G6327" s="46"/>
      <c r="H6327" s="46"/>
      <c r="I6327" s="46"/>
      <c r="J6327" s="179" t="str">
        <f t="shared" si="2693"/>
        <v>Yes</v>
      </c>
      <c r="K6327" s="179">
        <f t="shared" si="2694"/>
        <v>0</v>
      </c>
      <c r="L6327" s="179">
        <f t="shared" si="2695"/>
        <v>0</v>
      </c>
      <c r="M6327" s="179">
        <f t="shared" si="2696"/>
        <v>0</v>
      </c>
      <c r="N6327" s="267">
        <f t="shared" si="2697"/>
        <v>0</v>
      </c>
      <c r="O6327" t="str">
        <f>IF($A6055&lt;=R$610,O5722,"No")</f>
        <v>Yes</v>
      </c>
      <c r="P6327">
        <f>IF($A6055&lt;=R$610,P5722,0)</f>
        <v>0</v>
      </c>
      <c r="Q6327">
        <f>IF($A6055&lt;=R$610,Q5722,0)</f>
        <v>0</v>
      </c>
      <c r="R6327">
        <f>IF($A6055&lt;=R$610,R5722,0)</f>
        <v>0</v>
      </c>
      <c r="S6327" s="49"/>
      <c r="T6327" t="str">
        <f>IF($A6055&lt;=W610,T5722,"No")</f>
        <v>Yes</v>
      </c>
      <c r="U6327" s="48">
        <v>0</v>
      </c>
      <c r="V6327" s="48">
        <v>0</v>
      </c>
      <c r="W6327" s="48">
        <v>0</v>
      </c>
      <c r="X6327" s="46"/>
      <c r="Y6327" t="str">
        <f>IF($A6055&lt;=AB$610,Y5722,"No")</f>
        <v>Yes</v>
      </c>
      <c r="Z6327">
        <f>IF($A6055&lt;=AB$610,Z5722,0)</f>
        <v>0</v>
      </c>
      <c r="AA6327">
        <f>IF($A6055&lt;=AB$610,AA5722,0)</f>
        <v>0</v>
      </c>
      <c r="AB6327">
        <f>IF($A6055&lt;=AB$610,AB5722,0)</f>
        <v>0</v>
      </c>
      <c r="AC6327" s="49"/>
      <c r="AD6327" t="str">
        <f>IF($A6055&lt;=AG610,AD5722,"No")</f>
        <v>Yes</v>
      </c>
      <c r="AE6327" s="48">
        <f>IF($A6055&lt;=AG$610,AE5722,0)</f>
        <v>0</v>
      </c>
      <c r="AF6327" s="48">
        <f>IF($A6055&lt;=AG$610,AF5722,0)</f>
        <v>0</v>
      </c>
      <c r="AG6327" s="48">
        <f>IF($A6055&lt;=AG$610,AG5722,0)</f>
        <v>0</v>
      </c>
      <c r="AH6327" s="263">
        <f>IF($A6055&lt;=$R$610,AH5722,"No")</f>
        <v>0</v>
      </c>
      <c r="AI6327" t="str">
        <f>IF($A6055&lt;=AL610,AI5722,"No")</f>
        <v>Yes</v>
      </c>
      <c r="AJ6327" s="48">
        <v>0</v>
      </c>
      <c r="AK6327" s="48">
        <v>0</v>
      </c>
      <c r="AL6327" s="48">
        <v>0</v>
      </c>
      <c r="AM6327" s="263">
        <f>IF($A6055&lt;=$R$610,AM5722,"No")</f>
        <v>0</v>
      </c>
      <c r="AN6327" t="str">
        <f>IF($A6055&lt;=AQ$610,AN5722,"No")</f>
        <v>Yes</v>
      </c>
      <c r="AO6327">
        <f>IF($A6055&lt;=AQ$610,AO5722,0)</f>
        <v>0</v>
      </c>
      <c r="AP6327">
        <f>IF($A6055&lt;=AQ$610,AP5722,0)</f>
        <v>0</v>
      </c>
      <c r="AQ6327">
        <f>IF($A6055&lt;=AQ$610,AQ5722,0)</f>
        <v>0</v>
      </c>
      <c r="AS6327" t="str">
        <f>IF($A6055&lt;=AV$610,AS5722,"No")</f>
        <v>Yes</v>
      </c>
      <c r="AT6327">
        <f>IF($A6055&lt;=AV$610,AT5722,0)</f>
        <v>0</v>
      </c>
      <c r="AU6327">
        <f>IF($A6055&lt;=AV$610,AU5722,0)</f>
        <v>0</v>
      </c>
      <c r="AV6327">
        <f>IF($A6055&lt;=AV$610,AV5722,0)</f>
        <v>0</v>
      </c>
      <c r="AX6327" s="297" t="str">
        <f>IF($A6055&lt;=BA$610,AX5722,"No")</f>
        <v>Yes</v>
      </c>
      <c r="AY6327" s="297">
        <f>IF($A6055&lt;=BA$610,AY5722,0)</f>
        <v>0</v>
      </c>
      <c r="AZ6327" s="297">
        <f>IF($A6055&lt;=BA$610,AZ5722,0)</f>
        <v>0</v>
      </c>
      <c r="BA6327" s="297">
        <f>IF($A6055&lt;=BA$610,BA5722,0)</f>
        <v>0</v>
      </c>
      <c r="BC6327" t="str">
        <f>IF($A6055&lt;=BF$610,BC5722,"No")</f>
        <v>Yes</v>
      </c>
      <c r="BD6327">
        <f>IF($A6055&lt;=BF$610,BD5722,0)</f>
        <v>0</v>
      </c>
      <c r="BE6327">
        <f>IF($A6055&lt;=BF$610,BE5722,0)</f>
        <v>0</v>
      </c>
      <c r="BF6327">
        <f>IF($A6055&lt;=BF$610,BF5722,0)</f>
        <v>0</v>
      </c>
      <c r="BH6327" t="str">
        <f>IF($A6055&lt;=BK$610,BH5722,"No")</f>
        <v>Yes</v>
      </c>
      <c r="BI6327">
        <f>IF($A6055&lt;=BK$610,BI5722,0)</f>
        <v>0</v>
      </c>
      <c r="BJ6327">
        <f>IF($A6055&lt;=BK$610,BJ5722,0)</f>
        <v>0</v>
      </c>
      <c r="BK6327">
        <f>IF($A6055&lt;=BK$610,BK5722,0)</f>
        <v>0</v>
      </c>
    </row>
    <row r="6328" spans="1:63" s="204" customFormat="1">
      <c r="A6328" s="49" t="s">
        <v>856</v>
      </c>
      <c r="B6328" s="72" t="s">
        <v>820</v>
      </c>
      <c r="C6328" s="77" t="s">
        <v>820</v>
      </c>
      <c r="D6328" s="77" t="s">
        <v>820</v>
      </c>
      <c r="E6328" s="75" t="str">
        <f t="shared" si="2691"/>
        <v>row NA to NA</v>
      </c>
      <c r="F6328" s="48">
        <f t="shared" si="2681"/>
        <v>6328</v>
      </c>
      <c r="G6328" s="46"/>
      <c r="H6328" s="46"/>
      <c r="I6328" s="46"/>
      <c r="J6328" s="179" t="str">
        <f t="shared" si="2693"/>
        <v>Yes</v>
      </c>
      <c r="K6328" s="179">
        <f t="shared" si="2694"/>
        <v>0</v>
      </c>
      <c r="L6328" s="179">
        <f t="shared" si="2695"/>
        <v>0</v>
      </c>
      <c r="M6328" s="179">
        <f t="shared" si="2696"/>
        <v>0</v>
      </c>
      <c r="N6328" s="267">
        <f t="shared" si="2697"/>
        <v>0</v>
      </c>
      <c r="O6328" t="str">
        <f>IF($A6055&lt;=R$610,O5723,"No")</f>
        <v>Yes</v>
      </c>
      <c r="P6328">
        <f>IF($A6055&lt;=R$610,P5723,0)</f>
        <v>0</v>
      </c>
      <c r="Q6328">
        <f>IF($A6055&lt;=R$610,Q5723,0)</f>
        <v>0</v>
      </c>
      <c r="R6328">
        <f>IF($A6055&lt;=R$610,R5723,0)</f>
        <v>0</v>
      </c>
      <c r="S6328" s="49"/>
      <c r="T6328" t="str">
        <f>IF($A6055&lt;=W610,T5723,"No")</f>
        <v>Yes</v>
      </c>
      <c r="U6328" s="48">
        <v>0</v>
      </c>
      <c r="V6328" s="48">
        <v>0</v>
      </c>
      <c r="W6328" s="48">
        <v>0</v>
      </c>
      <c r="X6328" s="46"/>
      <c r="Y6328" t="str">
        <f>IF($A6055&lt;=AB$610,Y5723,"No")</f>
        <v>Yes</v>
      </c>
      <c r="Z6328">
        <f>IF($A6055&lt;=AB$610,Z5723,0)</f>
        <v>0</v>
      </c>
      <c r="AA6328">
        <f>IF($A6055&lt;=AB$610,AA5723,0)</f>
        <v>0</v>
      </c>
      <c r="AB6328">
        <f>IF($A6055&lt;=AB$610,AB5723,0)</f>
        <v>0</v>
      </c>
      <c r="AC6328" s="49"/>
      <c r="AD6328" t="str">
        <f>IF($A6055&lt;=AG610,AD5723,"No")</f>
        <v>Yes</v>
      </c>
      <c r="AE6328" s="48">
        <f>IF($A6055&lt;=AG$610,AE5723,0)</f>
        <v>0</v>
      </c>
      <c r="AF6328" s="48">
        <f>IF($A6055&lt;=AG$610,AF5723,0)</f>
        <v>0</v>
      </c>
      <c r="AG6328" s="48">
        <f>IF($A6055&lt;=AG$610,AG5723,0)</f>
        <v>0</v>
      </c>
      <c r="AH6328" s="263" t="str">
        <f>IF($A6055&lt;=$R$610,AH5723,"No")</f>
        <v>Yes</v>
      </c>
      <c r="AI6328" t="str">
        <f>IF($A6055&lt;=AL610,AI5723,"No")</f>
        <v>Yes</v>
      </c>
      <c r="AJ6328" s="48">
        <v>0</v>
      </c>
      <c r="AK6328" s="48">
        <v>0</v>
      </c>
      <c r="AL6328" s="48">
        <v>0</v>
      </c>
      <c r="AM6328" s="263">
        <f>IF($A6055&lt;=$R$610,AM5723,"No")</f>
        <v>0</v>
      </c>
      <c r="AN6328" t="str">
        <f>IF($A6055&lt;=AQ$610,AN5723,"No")</f>
        <v>Yes</v>
      </c>
      <c r="AO6328">
        <f>IF($A6055&lt;=AQ$610,AO5723,0)</f>
        <v>0</v>
      </c>
      <c r="AP6328">
        <f>IF($A6055&lt;=AQ$610,AP5723,0)</f>
        <v>0</v>
      </c>
      <c r="AQ6328">
        <f>IF($A6055&lt;=AQ$610,AQ5723,0)</f>
        <v>0</v>
      </c>
      <c r="AS6328" t="str">
        <f>IF($A6055&lt;=AV$610,AS5723,"No")</f>
        <v>Yes</v>
      </c>
      <c r="AT6328">
        <f>IF($A6055&lt;=AV$610,AT5723,0)</f>
        <v>0</v>
      </c>
      <c r="AU6328">
        <f>IF($A6055&lt;=AV$610,AU5723,0)</f>
        <v>0</v>
      </c>
      <c r="AV6328">
        <f>IF($A6055&lt;=AV$610,AV5723,0)</f>
        <v>0</v>
      </c>
      <c r="AX6328" s="297" t="str">
        <f>IF($A6055&lt;=BA$610,AX5723,"No")</f>
        <v>Yes</v>
      </c>
      <c r="AY6328" s="297">
        <f>IF($A6055&lt;=BA$610,AY5723,0)</f>
        <v>0</v>
      </c>
      <c r="AZ6328" s="297">
        <f>IF($A6055&lt;=BA$610,AZ5723,0)</f>
        <v>0</v>
      </c>
      <c r="BA6328" s="297">
        <f>IF($A6055&lt;=BA$610,BA5723,0)</f>
        <v>0</v>
      </c>
      <c r="BC6328" t="str">
        <f>IF($A6055&lt;=BF$610,BC5723,"No")</f>
        <v>Yes</v>
      </c>
      <c r="BD6328">
        <f>IF($A6055&lt;=BF$610,BD5723,0)</f>
        <v>0</v>
      </c>
      <c r="BE6328">
        <f>IF($A6055&lt;=BF$610,BE5723,0)</f>
        <v>0</v>
      </c>
      <c r="BF6328">
        <f>IF($A6055&lt;=BF$610,BF5723,0)</f>
        <v>0</v>
      </c>
      <c r="BH6328" t="str">
        <f>IF($A6055&lt;=BK$610,BH5723,"No")</f>
        <v>Yes</v>
      </c>
      <c r="BI6328">
        <f>IF($A6055&lt;=BK$610,BI5723,0)</f>
        <v>0</v>
      </c>
      <c r="BJ6328">
        <f>IF($A6055&lt;=BK$610,BJ5723,0)</f>
        <v>0</v>
      </c>
      <c r="BK6328">
        <f>IF($A6055&lt;=BK$610,BK5723,0)</f>
        <v>0</v>
      </c>
    </row>
    <row r="6329" spans="1:63" s="204" customFormat="1">
      <c r="A6329" s="49" t="s">
        <v>857</v>
      </c>
      <c r="B6329" s="72" t="s">
        <v>820</v>
      </c>
      <c r="C6329" s="77" t="s">
        <v>820</v>
      </c>
      <c r="D6329" s="77" t="s">
        <v>820</v>
      </c>
      <c r="E6329" s="75" t="str">
        <f t="shared" si="2691"/>
        <v>row NA to NA</v>
      </c>
      <c r="F6329" s="48">
        <f t="shared" si="2681"/>
        <v>6329</v>
      </c>
      <c r="G6329" s="46"/>
      <c r="H6329" s="46"/>
      <c r="I6329" s="46"/>
      <c r="J6329" s="179" t="str">
        <f t="shared" si="2693"/>
        <v>Yes</v>
      </c>
      <c r="K6329" s="179">
        <f t="shared" si="2694"/>
        <v>0</v>
      </c>
      <c r="L6329" s="179">
        <f t="shared" si="2695"/>
        <v>0</v>
      </c>
      <c r="M6329" s="179">
        <f t="shared" si="2696"/>
        <v>0</v>
      </c>
      <c r="N6329" s="267">
        <f t="shared" si="2697"/>
        <v>0</v>
      </c>
      <c r="O6329" t="str">
        <f>IF($A6055&lt;=R$610,O5724,"No")</f>
        <v>Yes</v>
      </c>
      <c r="P6329">
        <f>IF($A6055&lt;=R$610,P5724,0)</f>
        <v>0</v>
      </c>
      <c r="Q6329">
        <f>IF($A6055&lt;=R$610,Q5724,0)</f>
        <v>0</v>
      </c>
      <c r="R6329">
        <f>IF($A6055&lt;=R$610,R5724,0)</f>
        <v>0</v>
      </c>
      <c r="S6329" s="49"/>
      <c r="T6329" t="str">
        <f>IF($A6055&lt;=W610,T5724,"No")</f>
        <v>Yes</v>
      </c>
      <c r="U6329" s="48">
        <v>0</v>
      </c>
      <c r="V6329" s="48">
        <v>0</v>
      </c>
      <c r="W6329" s="48">
        <v>0</v>
      </c>
      <c r="X6329" s="46"/>
      <c r="Y6329" t="str">
        <f>IF($A6055&lt;=AB$610,Y5724,"No")</f>
        <v>Yes</v>
      </c>
      <c r="Z6329">
        <f>IF($A6055&lt;=AB$610,Z5724,0)</f>
        <v>0</v>
      </c>
      <c r="AA6329">
        <f>IF($A6055&lt;=AB$610,AA5724,0)</f>
        <v>0</v>
      </c>
      <c r="AB6329">
        <f>IF($A6055&lt;=AB$610,AB5724,0)</f>
        <v>0</v>
      </c>
      <c r="AC6329" s="49"/>
      <c r="AD6329" t="str">
        <f>IF($A6055&lt;=AG610,AD5724,"No")</f>
        <v>Yes</v>
      </c>
      <c r="AE6329" s="48">
        <f>IF($A6055&lt;=AG$610,AE5724,0)</f>
        <v>0</v>
      </c>
      <c r="AF6329" s="48">
        <f>IF($A6055&lt;=AG$610,AF5724,0)</f>
        <v>0</v>
      </c>
      <c r="AG6329" s="48">
        <f>IF($A6055&lt;=AG$610,AG5724,0)</f>
        <v>0</v>
      </c>
      <c r="AH6329" s="263">
        <f>IF($A6055&lt;=$R$610,AH5724,"No")</f>
        <v>0</v>
      </c>
      <c r="AI6329" t="str">
        <f>IF($A6055&lt;=AL610,AI5724,"No")</f>
        <v>Yes</v>
      </c>
      <c r="AJ6329" s="48">
        <v>0</v>
      </c>
      <c r="AK6329" s="48">
        <v>0</v>
      </c>
      <c r="AL6329" s="48">
        <v>0</v>
      </c>
      <c r="AM6329" s="263">
        <f>IF($A6055&lt;=$R$610,AM5724,"No")</f>
        <v>0</v>
      </c>
      <c r="AN6329" t="str">
        <f>IF($A6055&lt;=AQ$610,AN5724,"No")</f>
        <v>Yes</v>
      </c>
      <c r="AO6329">
        <f>IF($A6055&lt;=AQ$610,AO5724,0)</f>
        <v>0</v>
      </c>
      <c r="AP6329">
        <f>IF($A6055&lt;=AQ$610,AP5724,0)</f>
        <v>0</v>
      </c>
      <c r="AQ6329">
        <f>IF($A6055&lt;=AQ$610,AQ5724,0)</f>
        <v>0</v>
      </c>
      <c r="AS6329" t="str">
        <f>IF($A6055&lt;=AV$610,AS5724,"No")</f>
        <v>Yes</v>
      </c>
      <c r="AT6329">
        <f>IF($A6055&lt;=AV$610,AT5724,0)</f>
        <v>0</v>
      </c>
      <c r="AU6329">
        <f>IF($A6055&lt;=AV$610,AU5724,0)</f>
        <v>0</v>
      </c>
      <c r="AV6329">
        <f>IF($A6055&lt;=AV$610,AV5724,0)</f>
        <v>0</v>
      </c>
      <c r="AX6329" s="297" t="str">
        <f>IF($A6055&lt;=BA$610,AX5724,"No")</f>
        <v>Yes</v>
      </c>
      <c r="AY6329" s="297">
        <f>IF($A6055&lt;=BA$610,AY5724,0)</f>
        <v>0</v>
      </c>
      <c r="AZ6329" s="297">
        <f>IF($A6055&lt;=BA$610,AZ5724,0)</f>
        <v>0</v>
      </c>
      <c r="BA6329" s="297">
        <f>IF($A6055&lt;=BA$610,BA5724,0)</f>
        <v>0</v>
      </c>
      <c r="BC6329" t="str">
        <f>IF($A6055&lt;=BF$610,BC5724,"No")</f>
        <v>Yes</v>
      </c>
      <c r="BD6329">
        <f>IF($A6055&lt;=BF$610,BD5724,0)</f>
        <v>0</v>
      </c>
      <c r="BE6329">
        <f>IF($A6055&lt;=BF$610,BE5724,0)</f>
        <v>0</v>
      </c>
      <c r="BF6329">
        <f>IF($A6055&lt;=BF$610,BF5724,0)</f>
        <v>0</v>
      </c>
      <c r="BH6329" t="str">
        <f>IF($A6055&lt;=BK$610,BH5724,"No")</f>
        <v>Yes</v>
      </c>
      <c r="BI6329">
        <f>IF($A6055&lt;=BK$610,BI5724,0)</f>
        <v>0</v>
      </c>
      <c r="BJ6329">
        <f>IF($A6055&lt;=BK$610,BJ5724,0)</f>
        <v>0</v>
      </c>
      <c r="BK6329">
        <f>IF($A6055&lt;=BK$610,BK5724,0)</f>
        <v>0</v>
      </c>
    </row>
    <row r="6330" spans="1:63" s="204" customFormat="1">
      <c r="A6330" s="49" t="s">
        <v>728</v>
      </c>
      <c r="B6330" s="72">
        <v>2</v>
      </c>
      <c r="C6330" s="120">
        <f>+D6325+1</f>
        <v>53132</v>
      </c>
      <c r="D6330" s="74">
        <f t="shared" ref="D6330:D6333" si="2704">+C6330+B6330-1</f>
        <v>53133</v>
      </c>
      <c r="E6330" s="75" t="str">
        <f t="shared" si="2691"/>
        <v>row 53132 to 53133</v>
      </c>
      <c r="F6330" s="48">
        <f t="shared" si="2681"/>
        <v>6330</v>
      </c>
      <c r="G6330" s="46"/>
      <c r="H6330" s="46"/>
      <c r="I6330" s="46"/>
      <c r="J6330" s="179" t="str">
        <f t="shared" si="2693"/>
        <v>Yes</v>
      </c>
      <c r="K6330" s="179">
        <f t="shared" si="2694"/>
        <v>0</v>
      </c>
      <c r="L6330" s="179">
        <f t="shared" si="2695"/>
        <v>0</v>
      </c>
      <c r="M6330" s="179">
        <f t="shared" si="2696"/>
        <v>0</v>
      </c>
      <c r="N6330" s="267">
        <f t="shared" si="2697"/>
        <v>0</v>
      </c>
      <c r="O6330" t="str">
        <f>IF($A6055&lt;=R$610,O5725,"No")</f>
        <v>Yes</v>
      </c>
      <c r="P6330">
        <f>IF($A6055&lt;=R$610,P5725,0)</f>
        <v>0</v>
      </c>
      <c r="Q6330">
        <f>IF($A6055&lt;=R$610,Q5725,0)</f>
        <v>0</v>
      </c>
      <c r="R6330">
        <f>IF($A6055&lt;=R$610,R5725,0)</f>
        <v>0</v>
      </c>
      <c r="S6330" s="49"/>
      <c r="T6330" t="str">
        <f>IF($A6055&lt;=W610,T5725,"No")</f>
        <v>Yes</v>
      </c>
      <c r="U6330" s="48">
        <v>0</v>
      </c>
      <c r="V6330" s="48">
        <v>0</v>
      </c>
      <c r="W6330" s="48">
        <v>0</v>
      </c>
      <c r="X6330" s="46"/>
      <c r="Y6330" t="str">
        <f>IF($A6055&lt;=AB$610,Y5725,"No")</f>
        <v>Yes</v>
      </c>
      <c r="Z6330">
        <f>IF($A6055&lt;=AB$610,Z5725,0)</f>
        <v>0</v>
      </c>
      <c r="AA6330">
        <f>IF($A6055&lt;=AB$610,AA5725,0)</f>
        <v>0</v>
      </c>
      <c r="AB6330">
        <f>IF($A6055&lt;=AB$610,AB5725,0)</f>
        <v>0</v>
      </c>
      <c r="AC6330" s="49"/>
      <c r="AD6330" t="str">
        <f>IF($A6055&lt;=AG610,AD5725,"No")</f>
        <v>Yes</v>
      </c>
      <c r="AE6330" s="48">
        <f>IF($A6055&lt;=AG$610,AE5725,0)</f>
        <v>0</v>
      </c>
      <c r="AF6330" s="48">
        <f>IF($A6055&lt;=AG$610,AF5725,0)</f>
        <v>0</v>
      </c>
      <c r="AG6330" s="48">
        <f>IF($A6055&lt;=AG$610,AG5725,0)</f>
        <v>0</v>
      </c>
      <c r="AH6330" s="263">
        <f>IF($A6055&lt;=$R$610,AH5725,"No")</f>
        <v>0</v>
      </c>
      <c r="AI6330" t="str">
        <f>IF($A6055&lt;=AL610,AI5725,"No")</f>
        <v>Yes</v>
      </c>
      <c r="AJ6330" s="48">
        <v>0</v>
      </c>
      <c r="AK6330" s="48">
        <v>0</v>
      </c>
      <c r="AL6330" s="48">
        <v>0</v>
      </c>
      <c r="AM6330" s="263">
        <f>IF($A6055&lt;=$R$610,AM5725,"No")</f>
        <v>0</v>
      </c>
      <c r="AN6330" t="str">
        <f>IF($A6055&lt;=AQ$610,AN5725,"No")</f>
        <v>Yes</v>
      </c>
      <c r="AO6330">
        <f>IF($A6055&lt;=AQ$610,AO5725,0)</f>
        <v>0</v>
      </c>
      <c r="AP6330">
        <f>IF($A6055&lt;=AQ$610,AP5725,0)</f>
        <v>0</v>
      </c>
      <c r="AQ6330">
        <f>IF($A6055&lt;=AQ$610,AQ5725,0)</f>
        <v>0</v>
      </c>
      <c r="AS6330" t="str">
        <f>IF($A6055&lt;=AV$610,AS5725,"No")</f>
        <v>Yes</v>
      </c>
      <c r="AT6330">
        <f>IF($A6055&lt;=AV$610,AT5725,0)</f>
        <v>0</v>
      </c>
      <c r="AU6330">
        <f>IF($A6055&lt;=AV$610,AU5725,0)</f>
        <v>0</v>
      </c>
      <c r="AV6330">
        <f>IF($A6055&lt;=AV$610,AV5725,0)</f>
        <v>0</v>
      </c>
      <c r="AX6330" s="297" t="str">
        <f>IF($A6055&lt;=BA$610,AX5725,"No")</f>
        <v>Yes</v>
      </c>
      <c r="AY6330" s="297">
        <f>IF($A6055&lt;=BA$610,AY5725,0)</f>
        <v>0</v>
      </c>
      <c r="AZ6330" s="297">
        <f>IF($A6055&lt;=BA$610,AZ5725,0)</f>
        <v>0</v>
      </c>
      <c r="BA6330" s="297">
        <f>IF($A6055&lt;=BA$610,BA5725,0)</f>
        <v>0</v>
      </c>
      <c r="BC6330" t="str">
        <f>IF($A6055&lt;=BF$610,BC5725,"No")</f>
        <v>Yes</v>
      </c>
      <c r="BD6330">
        <f>IF($A6055&lt;=BF$610,BD5725,0)</f>
        <v>0</v>
      </c>
      <c r="BE6330">
        <f>IF($A6055&lt;=BF$610,BE5725,0)</f>
        <v>0</v>
      </c>
      <c r="BF6330">
        <f>IF($A6055&lt;=BF$610,BF5725,0)</f>
        <v>0</v>
      </c>
      <c r="BH6330" t="str">
        <f>IF($A6055&lt;=BK$610,BH5725,"No")</f>
        <v>Yes</v>
      </c>
      <c r="BI6330">
        <f>IF($A6055&lt;=BK$610,BI5725,0)</f>
        <v>0</v>
      </c>
      <c r="BJ6330">
        <f>IF($A6055&lt;=BK$610,BJ5725,0)</f>
        <v>0</v>
      </c>
      <c r="BK6330">
        <f>IF($A6055&lt;=BK$610,BK5725,0)</f>
        <v>0</v>
      </c>
    </row>
    <row r="6331" spans="1:63" s="204" customFormat="1">
      <c r="A6331" s="49" t="s">
        <v>729</v>
      </c>
      <c r="B6331" s="72">
        <v>1</v>
      </c>
      <c r="C6331" s="120">
        <f>+D6330+1</f>
        <v>53134</v>
      </c>
      <c r="D6331" s="74">
        <f t="shared" si="2704"/>
        <v>53134</v>
      </c>
      <c r="E6331" s="75" t="str">
        <f t="shared" si="2691"/>
        <v>row 53134 to 53134</v>
      </c>
      <c r="F6331" s="48">
        <f t="shared" si="2681"/>
        <v>6331</v>
      </c>
      <c r="G6331" s="46"/>
      <c r="H6331" s="46"/>
      <c r="I6331" s="46"/>
      <c r="J6331" s="179" t="str">
        <f t="shared" si="2693"/>
        <v>Yes</v>
      </c>
      <c r="K6331" s="179">
        <f t="shared" si="2694"/>
        <v>0</v>
      </c>
      <c r="L6331" s="179">
        <f t="shared" si="2695"/>
        <v>0</v>
      </c>
      <c r="M6331" s="179">
        <f t="shared" si="2696"/>
        <v>0</v>
      </c>
      <c r="N6331" s="267">
        <f t="shared" si="2697"/>
        <v>0</v>
      </c>
      <c r="O6331" t="str">
        <f>IF($A6055&lt;=R$610,O5726,"No")</f>
        <v>Yes</v>
      </c>
      <c r="P6331">
        <f>IF($A6055&lt;=R$610,P5726,0)</f>
        <v>0</v>
      </c>
      <c r="Q6331">
        <f>IF($A6055&lt;=R$610,Q5726,0)</f>
        <v>0</v>
      </c>
      <c r="R6331">
        <f>IF($A6055&lt;=R$610,R5726,0)</f>
        <v>0</v>
      </c>
      <c r="S6331" s="49"/>
      <c r="T6331" t="str">
        <f>IF($A6055&lt;=W610,T5726,"No")</f>
        <v>Yes</v>
      </c>
      <c r="U6331" s="48">
        <v>0</v>
      </c>
      <c r="V6331" s="48">
        <v>0</v>
      </c>
      <c r="W6331" s="48">
        <v>0</v>
      </c>
      <c r="X6331" s="46"/>
      <c r="Y6331" t="str">
        <f>IF($A6055&lt;=AB$610,Y5726,"No")</f>
        <v>Yes</v>
      </c>
      <c r="Z6331">
        <f>IF($A6055&lt;=AB$610,Z5726,0)</f>
        <v>0</v>
      </c>
      <c r="AA6331">
        <f>IF($A6055&lt;=AB$610,AA5726,0)</f>
        <v>0</v>
      </c>
      <c r="AB6331">
        <f>IF($A6055&lt;=AB$610,AB5726,0)</f>
        <v>0</v>
      </c>
      <c r="AC6331" s="49"/>
      <c r="AD6331" t="str">
        <f>IF($A6055&lt;=AG610,AD5726,"No")</f>
        <v>Yes</v>
      </c>
      <c r="AE6331" s="48">
        <f>IF($A6055&lt;=AG$610,AE5726,0)</f>
        <v>0</v>
      </c>
      <c r="AF6331" s="48">
        <f>IF($A6055&lt;=AG$610,AF5726,0)</f>
        <v>0</v>
      </c>
      <c r="AG6331" s="48">
        <f>IF($A6055&lt;=AG$610,AG5726,0)</f>
        <v>0</v>
      </c>
      <c r="AH6331" s="263">
        <f>IF($A6055&lt;=$R$610,AH5726,"No")</f>
        <v>0</v>
      </c>
      <c r="AI6331" t="str">
        <f>IF($A6055&lt;=AL610,AI5726,"No")</f>
        <v>Yes</v>
      </c>
      <c r="AJ6331" s="48">
        <v>0</v>
      </c>
      <c r="AK6331" s="48">
        <v>0</v>
      </c>
      <c r="AL6331" s="48">
        <v>0</v>
      </c>
      <c r="AM6331" s="263">
        <f>IF($A6055&lt;=$R$610,AM5726,"No")</f>
        <v>0</v>
      </c>
      <c r="AN6331" t="str">
        <f>IF($A6055&lt;=AQ$610,AN5726,"No")</f>
        <v>Yes</v>
      </c>
      <c r="AO6331">
        <f>IF($A6055&lt;=AQ$610,AO5726,0)</f>
        <v>0</v>
      </c>
      <c r="AP6331">
        <f>IF($A6055&lt;=AQ$610,AP5726,0)</f>
        <v>0</v>
      </c>
      <c r="AQ6331">
        <f>IF($A6055&lt;=AQ$610,AQ5726,0)</f>
        <v>0</v>
      </c>
      <c r="AS6331" t="str">
        <f>IF($A6055&lt;=AV$610,AS5726,"No")</f>
        <v>Yes</v>
      </c>
      <c r="AT6331">
        <f>IF($A6055&lt;=AV$610,AT5726,0)</f>
        <v>0</v>
      </c>
      <c r="AU6331">
        <f>IF($A6055&lt;=AV$610,AU5726,0)</f>
        <v>0</v>
      </c>
      <c r="AV6331">
        <f>IF($A6055&lt;=AV$610,AV5726,0)</f>
        <v>0</v>
      </c>
      <c r="AX6331" s="297" t="str">
        <f>IF($A6055&lt;=BA$610,AX5726,"No")</f>
        <v>Yes</v>
      </c>
      <c r="AY6331" s="297">
        <f>IF($A6055&lt;=BA$610,AY5726,0)</f>
        <v>0</v>
      </c>
      <c r="AZ6331" s="297">
        <f>IF($A6055&lt;=BA$610,AZ5726,0)</f>
        <v>0</v>
      </c>
      <c r="BA6331" s="297">
        <f>IF($A6055&lt;=BA$610,BA5726,0)</f>
        <v>0</v>
      </c>
      <c r="BC6331" t="str">
        <f>IF($A6055&lt;=BF$610,BC5726,"No")</f>
        <v>Yes</v>
      </c>
      <c r="BD6331">
        <f>IF($A6055&lt;=BF$610,BD5726,0)</f>
        <v>0</v>
      </c>
      <c r="BE6331">
        <f>IF($A6055&lt;=BF$610,BE5726,0)</f>
        <v>0</v>
      </c>
      <c r="BF6331">
        <f>IF($A6055&lt;=BF$610,BF5726,0)</f>
        <v>0</v>
      </c>
      <c r="BH6331" t="str">
        <f>IF($A6055&lt;=BK$610,BH5726,"No")</f>
        <v>Yes</v>
      </c>
      <c r="BI6331">
        <f>IF($A6055&lt;=BK$610,BI5726,0)</f>
        <v>0</v>
      </c>
      <c r="BJ6331">
        <f>IF($A6055&lt;=BK$610,BJ5726,0)</f>
        <v>0</v>
      </c>
      <c r="BK6331">
        <f>IF($A6055&lt;=BK$610,BK5726,0)</f>
        <v>0</v>
      </c>
    </row>
    <row r="6332" spans="1:63" s="204" customFormat="1">
      <c r="A6332" s="49" t="s">
        <v>730</v>
      </c>
      <c r="B6332" s="72">
        <v>1</v>
      </c>
      <c r="C6332" s="120">
        <f t="shared" ref="C6332:C6333" si="2705">+D6331+1</f>
        <v>53135</v>
      </c>
      <c r="D6332" s="74">
        <f t="shared" si="2704"/>
        <v>53135</v>
      </c>
      <c r="E6332" s="75" t="str">
        <f t="shared" si="2691"/>
        <v>row 53135 to 53135</v>
      </c>
      <c r="F6332" s="48">
        <f t="shared" si="2681"/>
        <v>6332</v>
      </c>
      <c r="G6332" s="46"/>
      <c r="H6332" s="46"/>
      <c r="I6332" s="46"/>
      <c r="J6332" s="179" t="str">
        <f t="shared" si="2693"/>
        <v>Yes</v>
      </c>
      <c r="K6332" s="179">
        <f t="shared" si="2694"/>
        <v>0</v>
      </c>
      <c r="L6332" s="179">
        <f t="shared" si="2695"/>
        <v>0</v>
      </c>
      <c r="M6332" s="179">
        <f t="shared" si="2696"/>
        <v>0</v>
      </c>
      <c r="N6332" s="267">
        <f t="shared" si="2697"/>
        <v>0</v>
      </c>
      <c r="O6332" t="str">
        <f>IF($A6055&lt;=R$610,O5727,"No")</f>
        <v>Yes</v>
      </c>
      <c r="P6332">
        <f>IF($A6055&lt;=R$610,P5727,0)</f>
        <v>0</v>
      </c>
      <c r="Q6332">
        <f>IF($A6055&lt;=R$610,Q5727,0)</f>
        <v>0</v>
      </c>
      <c r="R6332">
        <f>IF($A6055&lt;=R$610,R5727,0)</f>
        <v>0</v>
      </c>
      <c r="S6332" s="49"/>
      <c r="T6332" t="str">
        <f>IF($A6055&lt;=W610,T5727,"No")</f>
        <v>Yes</v>
      </c>
      <c r="U6332" s="48">
        <v>0</v>
      </c>
      <c r="V6332" s="48">
        <v>0</v>
      </c>
      <c r="W6332" s="48">
        <v>0</v>
      </c>
      <c r="X6332" s="46"/>
      <c r="Y6332" t="str">
        <f>IF($A6055&lt;=AB$610,Y5727,"No")</f>
        <v>Yes</v>
      </c>
      <c r="Z6332">
        <f>IF($A6055&lt;=AB$610,Z5727,0)</f>
        <v>0</v>
      </c>
      <c r="AA6332">
        <f>IF($A6055&lt;=AB$610,AA5727,0)</f>
        <v>0</v>
      </c>
      <c r="AB6332">
        <f>IF($A6055&lt;=AB$610,AB5727,0)</f>
        <v>0</v>
      </c>
      <c r="AC6332" s="49"/>
      <c r="AD6332" t="str">
        <f>IF($A6055&lt;=AG610,AD5727,"No")</f>
        <v>Yes</v>
      </c>
      <c r="AE6332" s="48">
        <f>IF($A6055&lt;=AG$610,AE5727,0)</f>
        <v>0</v>
      </c>
      <c r="AF6332" s="48">
        <f>IF($A6055&lt;=AG$610,AF5727,0)</f>
        <v>0</v>
      </c>
      <c r="AG6332" s="48">
        <f>IF($A6055&lt;=AG$610,AG5727,0)</f>
        <v>0</v>
      </c>
      <c r="AH6332" s="263" t="str">
        <f>IF($A6055&lt;=$R$610,AH5727,"No")</f>
        <v>Yes</v>
      </c>
      <c r="AI6332" t="str">
        <f>IF($A6055&lt;=AL610,AI5727,"No")</f>
        <v>Yes</v>
      </c>
      <c r="AJ6332" s="48">
        <v>0</v>
      </c>
      <c r="AK6332" s="48">
        <v>0</v>
      </c>
      <c r="AL6332" s="48">
        <v>0</v>
      </c>
      <c r="AM6332" s="263">
        <f>IF($A6055&lt;=$R$610,AM5727,"No")</f>
        <v>0</v>
      </c>
      <c r="AN6332" t="str">
        <f>IF($A6055&lt;=AQ$610,AN5727,"No")</f>
        <v>Yes</v>
      </c>
      <c r="AO6332">
        <f>IF($A6055&lt;=AQ$610,AO5727,0)</f>
        <v>0</v>
      </c>
      <c r="AP6332">
        <f>IF($A6055&lt;=AQ$610,AP5727,0)</f>
        <v>0</v>
      </c>
      <c r="AQ6332">
        <f>IF($A6055&lt;=AQ$610,AQ5727,0)</f>
        <v>0</v>
      </c>
      <c r="AS6332" t="str">
        <f>IF($A6055&lt;=AV$610,AS5727,"No")</f>
        <v>Yes</v>
      </c>
      <c r="AT6332">
        <f>IF($A6055&lt;=AV$610,AT5727,0)</f>
        <v>0</v>
      </c>
      <c r="AU6332">
        <f>IF($A6055&lt;=AV$610,AU5727,0)</f>
        <v>0</v>
      </c>
      <c r="AV6332">
        <f>IF($A6055&lt;=AV$610,AV5727,0)</f>
        <v>0</v>
      </c>
      <c r="AX6332" s="297" t="str">
        <f>IF($A6055&lt;=BA$610,AX5727,"No")</f>
        <v>Yes</v>
      </c>
      <c r="AY6332" s="297">
        <f>IF($A6055&lt;=BA$610,AY5727,0)</f>
        <v>0</v>
      </c>
      <c r="AZ6332" s="297">
        <f>IF($A6055&lt;=BA$610,AZ5727,0)</f>
        <v>0</v>
      </c>
      <c r="BA6332" s="297">
        <f>IF($A6055&lt;=BA$610,BA5727,0)</f>
        <v>0</v>
      </c>
      <c r="BC6332" t="str">
        <f>IF($A6055&lt;=BF$610,BC5727,"No")</f>
        <v>Yes</v>
      </c>
      <c r="BD6332">
        <f>IF($A6055&lt;=BF$610,BD5727,0)</f>
        <v>0</v>
      </c>
      <c r="BE6332">
        <f>IF($A6055&lt;=BF$610,BE5727,0)</f>
        <v>0</v>
      </c>
      <c r="BF6332">
        <f>IF($A6055&lt;=BF$610,BF5727,0)</f>
        <v>0</v>
      </c>
      <c r="BH6332" t="str">
        <f>IF($A6055&lt;=BK$610,BH5727,"No")</f>
        <v>Yes</v>
      </c>
      <c r="BI6332">
        <f>IF($A6055&lt;=BK$610,BI5727,0)</f>
        <v>0</v>
      </c>
      <c r="BJ6332">
        <f>IF($A6055&lt;=BK$610,BJ5727,0)</f>
        <v>0</v>
      </c>
      <c r="BK6332">
        <f>IF($A6055&lt;=BK$610,BK5727,0)</f>
        <v>0</v>
      </c>
    </row>
    <row r="6333" spans="1:63" s="204" customFormat="1">
      <c r="A6333" s="49" t="s">
        <v>731</v>
      </c>
      <c r="B6333" s="72">
        <v>1</v>
      </c>
      <c r="C6333" s="120">
        <f t="shared" si="2705"/>
        <v>53136</v>
      </c>
      <c r="D6333" s="74">
        <f t="shared" si="2704"/>
        <v>53136</v>
      </c>
      <c r="E6333" s="75" t="str">
        <f t="shared" si="2691"/>
        <v>row 53136 to 53136</v>
      </c>
      <c r="F6333" s="48">
        <f t="shared" si="2681"/>
        <v>6333</v>
      </c>
      <c r="G6333" s="46"/>
      <c r="H6333" s="46"/>
      <c r="I6333" s="46"/>
      <c r="J6333" s="179" t="str">
        <f t="shared" si="2693"/>
        <v>Yes</v>
      </c>
      <c r="K6333" s="179">
        <f t="shared" si="2694"/>
        <v>0</v>
      </c>
      <c r="L6333" s="179">
        <f t="shared" si="2695"/>
        <v>0</v>
      </c>
      <c r="M6333" s="179">
        <f t="shared" si="2696"/>
        <v>0</v>
      </c>
      <c r="N6333" s="267">
        <f t="shared" si="2697"/>
        <v>0</v>
      </c>
      <c r="O6333" t="str">
        <f>IF($A6055&lt;=R$610,O5728,"No")</f>
        <v>Yes</v>
      </c>
      <c r="P6333">
        <f>IF($A6055&lt;=R$610,P5728,0)</f>
        <v>0</v>
      </c>
      <c r="Q6333">
        <f>IF($A6055&lt;=R$610,Q5728,0)</f>
        <v>0</v>
      </c>
      <c r="R6333">
        <f>IF($A6055&lt;=R$610,R5728,0)</f>
        <v>0</v>
      </c>
      <c r="S6333" s="49"/>
      <c r="T6333" t="str">
        <f>IF($A6055&lt;=W610,T5728,"No")</f>
        <v>Yes</v>
      </c>
      <c r="U6333" s="48">
        <v>0</v>
      </c>
      <c r="V6333" s="48">
        <v>0</v>
      </c>
      <c r="W6333" s="48">
        <v>0</v>
      </c>
      <c r="X6333" s="46"/>
      <c r="Y6333" t="str">
        <f>IF($A6055&lt;=AB$610,Y5728,"No")</f>
        <v>Yes</v>
      </c>
      <c r="Z6333">
        <f>IF($A6055&lt;=AB$610,Z5728,0)</f>
        <v>0</v>
      </c>
      <c r="AA6333">
        <f>IF($A6055&lt;=AB$610,AA5728,0)</f>
        <v>0</v>
      </c>
      <c r="AB6333">
        <f>IF($A6055&lt;=AB$610,AB5728,0)</f>
        <v>0</v>
      </c>
      <c r="AC6333" s="49"/>
      <c r="AD6333" t="str">
        <f>IF($A6055&lt;=AG610,AD5728,"No")</f>
        <v>Yes</v>
      </c>
      <c r="AE6333" s="48">
        <f>IF($A6055&lt;=AG$610,AE5728,0)</f>
        <v>0</v>
      </c>
      <c r="AF6333" s="48">
        <f>IF($A6055&lt;=AG$610,AF5728,0)</f>
        <v>0</v>
      </c>
      <c r="AG6333" s="48">
        <f>IF($A6055&lt;=AG$610,AG5728,0)</f>
        <v>0</v>
      </c>
      <c r="AH6333" s="263">
        <f>IF($A6055&lt;=$R$610,AH5728,"No")</f>
        <v>0</v>
      </c>
      <c r="AI6333" t="str">
        <f>IF($A6055&lt;=AL610,AI5728,"No")</f>
        <v>Yes</v>
      </c>
      <c r="AJ6333" s="48">
        <v>0</v>
      </c>
      <c r="AK6333" s="48">
        <v>0</v>
      </c>
      <c r="AL6333" s="48">
        <v>0</v>
      </c>
      <c r="AM6333" s="263">
        <f>IF($A6055&lt;=$R$610,AM5728,"No")</f>
        <v>0</v>
      </c>
      <c r="AN6333" t="str">
        <f>IF($A6055&lt;=AQ$610,AN5728,"No")</f>
        <v>Yes</v>
      </c>
      <c r="AO6333">
        <f>IF($A6055&lt;=AQ$610,AO5728,0)</f>
        <v>0</v>
      </c>
      <c r="AP6333">
        <f>IF($A6055&lt;=AQ$610,AP5728,0)</f>
        <v>0</v>
      </c>
      <c r="AQ6333">
        <f>IF($A6055&lt;=AQ$610,AQ5728,0)</f>
        <v>0</v>
      </c>
      <c r="AS6333" t="str">
        <f>IF($A6055&lt;=AV$610,AS5728,"No")</f>
        <v>Yes</v>
      </c>
      <c r="AT6333">
        <f>IF($A6055&lt;=AV$610,AT5728,0)</f>
        <v>0</v>
      </c>
      <c r="AU6333">
        <f>IF($A6055&lt;=AV$610,AU5728,0)</f>
        <v>0</v>
      </c>
      <c r="AV6333">
        <f>IF($A6055&lt;=AV$610,AV5728,0)</f>
        <v>0</v>
      </c>
      <c r="AX6333" s="297" t="str">
        <f>IF($A6055&lt;=BA$610,AX5728,"No")</f>
        <v>Yes</v>
      </c>
      <c r="AY6333" s="297">
        <f>IF($A6055&lt;=BA$610,AY5728,0)</f>
        <v>0</v>
      </c>
      <c r="AZ6333" s="297">
        <f>IF($A6055&lt;=BA$610,AZ5728,0)</f>
        <v>0</v>
      </c>
      <c r="BA6333" s="297">
        <f>IF($A6055&lt;=BA$610,BA5728,0)</f>
        <v>0</v>
      </c>
      <c r="BC6333" t="str">
        <f>IF($A6055&lt;=BF$610,BC5728,"No")</f>
        <v>Yes</v>
      </c>
      <c r="BD6333">
        <f>IF($A6055&lt;=BF$610,BD5728,0)</f>
        <v>0</v>
      </c>
      <c r="BE6333">
        <f>IF($A6055&lt;=BF$610,BE5728,0)</f>
        <v>0</v>
      </c>
      <c r="BF6333">
        <f>IF($A6055&lt;=BF$610,BF5728,0)</f>
        <v>0</v>
      </c>
      <c r="BH6333" t="str">
        <f>IF($A6055&lt;=BK$610,BH5728,"No")</f>
        <v>Yes</v>
      </c>
      <c r="BI6333">
        <f>IF($A6055&lt;=BK$610,BI5728,0)</f>
        <v>0</v>
      </c>
      <c r="BJ6333">
        <f>IF($A6055&lt;=BK$610,BJ5728,0)</f>
        <v>0</v>
      </c>
      <c r="BK6333">
        <f>IF($A6055&lt;=BK$610,BK5728,0)</f>
        <v>0</v>
      </c>
    </row>
    <row r="6334" spans="1:63" s="204" customFormat="1">
      <c r="A6334" s="49" t="s">
        <v>850</v>
      </c>
      <c r="B6334" s="72" t="s">
        <v>820</v>
      </c>
      <c r="C6334" s="77" t="s">
        <v>820</v>
      </c>
      <c r="D6334" s="77" t="s">
        <v>820</v>
      </c>
      <c r="E6334" s="75" t="str">
        <f t="shared" si="2691"/>
        <v>row NA to NA</v>
      </c>
      <c r="F6334" s="48">
        <f t="shared" si="2681"/>
        <v>6334</v>
      </c>
      <c r="G6334" s="46"/>
      <c r="H6334" s="46"/>
      <c r="I6334" s="46"/>
      <c r="J6334" s="179" t="str">
        <f t="shared" si="2693"/>
        <v>Yes</v>
      </c>
      <c r="K6334" s="179">
        <f t="shared" si="2694"/>
        <v>0</v>
      </c>
      <c r="L6334" s="179">
        <f t="shared" si="2695"/>
        <v>0</v>
      </c>
      <c r="M6334" s="179">
        <f t="shared" si="2696"/>
        <v>0</v>
      </c>
      <c r="N6334" s="267">
        <f t="shared" si="2697"/>
        <v>0</v>
      </c>
      <c r="O6334" t="str">
        <f>IF($A6055&lt;=R$610,O5729,"No")</f>
        <v>Yes</v>
      </c>
      <c r="P6334">
        <f>IF($A6055&lt;=R$610,P5729,0)</f>
        <v>0</v>
      </c>
      <c r="Q6334">
        <f>IF($A6055&lt;=R$610,Q5729,0)</f>
        <v>0</v>
      </c>
      <c r="R6334">
        <f>IF($A6055&lt;=R$610,R5729,0)</f>
        <v>0</v>
      </c>
      <c r="S6334" s="49"/>
      <c r="T6334" t="str">
        <f>IF($A6055&lt;=W610,T5729,"No")</f>
        <v>Yes</v>
      </c>
      <c r="U6334" s="48">
        <v>0</v>
      </c>
      <c r="V6334" s="48">
        <v>0</v>
      </c>
      <c r="W6334" s="48">
        <v>0</v>
      </c>
      <c r="X6334" s="46"/>
      <c r="Y6334" t="str">
        <f>IF($A6055&lt;=AB$610,Y5729,"No")</f>
        <v>Yes</v>
      </c>
      <c r="Z6334">
        <f>IF($A6055&lt;=AB$610,Z5729,0)</f>
        <v>0</v>
      </c>
      <c r="AA6334">
        <f>IF($A6055&lt;=AB$610,AA5729,0)</f>
        <v>0</v>
      </c>
      <c r="AB6334">
        <f>IF($A6055&lt;=AB$610,AB5729,0)</f>
        <v>0</v>
      </c>
      <c r="AC6334" s="49"/>
      <c r="AD6334" t="str">
        <f>IF($A6055&lt;=AG610,AD5729,"No")</f>
        <v>Yes</v>
      </c>
      <c r="AE6334" s="48">
        <f>IF($A6055&lt;=AG$610,AE5729,0)</f>
        <v>0</v>
      </c>
      <c r="AF6334" s="48">
        <f>IF($A6055&lt;=AG$610,AF5729,0)</f>
        <v>0</v>
      </c>
      <c r="AG6334" s="48">
        <f>IF($A6055&lt;=AG$610,AG5729,0)</f>
        <v>0</v>
      </c>
      <c r="AH6334" s="263" t="str">
        <f>IF($A6055&lt;=$R$610,AH5729,"No")</f>
        <v>Yes</v>
      </c>
      <c r="AI6334" t="str">
        <f>IF($A6055&lt;=AL610,AI5729,"No")</f>
        <v>Yes</v>
      </c>
      <c r="AJ6334" s="48">
        <v>0</v>
      </c>
      <c r="AK6334" s="48">
        <v>0</v>
      </c>
      <c r="AL6334" s="48">
        <v>0</v>
      </c>
      <c r="AM6334" s="263">
        <f>IF($A6055&lt;=$R$610,AM5729,"No")</f>
        <v>0</v>
      </c>
      <c r="AN6334" t="str">
        <f>IF($A6055&lt;=AQ$610,AN5729,"No")</f>
        <v>Yes</v>
      </c>
      <c r="AO6334">
        <f>IF($A6055&lt;=AQ$610,AO5729,0)</f>
        <v>0</v>
      </c>
      <c r="AP6334">
        <f>IF($A6055&lt;=AQ$610,AP5729,0)</f>
        <v>0</v>
      </c>
      <c r="AQ6334">
        <f>IF($A6055&lt;=AQ$610,AQ5729,0)</f>
        <v>0</v>
      </c>
      <c r="AS6334" t="str">
        <f>IF($A6055&lt;=AV$610,AS5729,"No")</f>
        <v>Yes</v>
      </c>
      <c r="AT6334">
        <f>IF($A6055&lt;=AV$610,AT5729,0)</f>
        <v>0</v>
      </c>
      <c r="AU6334">
        <f>IF($A6055&lt;=AV$610,AU5729,0)</f>
        <v>0</v>
      </c>
      <c r="AV6334">
        <f>IF($A6055&lt;=AV$610,AV5729,0)</f>
        <v>0</v>
      </c>
      <c r="AX6334" s="297" t="str">
        <f>IF($A6055&lt;=BA$610,AX5729,"No")</f>
        <v>Yes</v>
      </c>
      <c r="AY6334" s="297">
        <f>IF($A6055&lt;=BA$610,AY5729,0)</f>
        <v>0</v>
      </c>
      <c r="AZ6334" s="297">
        <f>IF($A6055&lt;=BA$610,AZ5729,0)</f>
        <v>0</v>
      </c>
      <c r="BA6334" s="297">
        <f>IF($A6055&lt;=BA$610,BA5729,0)</f>
        <v>0</v>
      </c>
      <c r="BC6334" t="str">
        <f>IF($A6055&lt;=BF$610,BC5729,"No")</f>
        <v>Yes</v>
      </c>
      <c r="BD6334">
        <f>IF($A6055&lt;=BF$610,BD5729,0)</f>
        <v>0</v>
      </c>
      <c r="BE6334">
        <f>IF($A6055&lt;=BF$610,BE5729,0)</f>
        <v>0</v>
      </c>
      <c r="BF6334">
        <f>IF($A6055&lt;=BF$610,BF5729,0)</f>
        <v>0</v>
      </c>
      <c r="BH6334" t="str">
        <f>IF($A6055&lt;=BK$610,BH5729,"No")</f>
        <v>Yes</v>
      </c>
      <c r="BI6334">
        <f>IF($A6055&lt;=BK$610,BI5729,0)</f>
        <v>0</v>
      </c>
      <c r="BJ6334">
        <f>IF($A6055&lt;=BK$610,BJ5729,0)</f>
        <v>0</v>
      </c>
      <c r="BK6334">
        <f>IF($A6055&lt;=BK$610,BK5729,0)</f>
        <v>0</v>
      </c>
    </row>
    <row r="6335" spans="1:63" s="204" customFormat="1">
      <c r="A6335" s="49" t="s">
        <v>851</v>
      </c>
      <c r="B6335" s="72" t="s">
        <v>820</v>
      </c>
      <c r="C6335" s="77" t="s">
        <v>820</v>
      </c>
      <c r="D6335" s="77" t="s">
        <v>820</v>
      </c>
      <c r="E6335" s="75" t="str">
        <f t="shared" si="2691"/>
        <v>row NA to NA</v>
      </c>
      <c r="F6335" s="48">
        <f t="shared" si="2681"/>
        <v>6335</v>
      </c>
      <c r="G6335" s="46"/>
      <c r="H6335" s="46"/>
      <c r="I6335" s="46"/>
      <c r="J6335" s="179" t="str">
        <f t="shared" si="2693"/>
        <v>Yes</v>
      </c>
      <c r="K6335" s="179">
        <f t="shared" si="2694"/>
        <v>0</v>
      </c>
      <c r="L6335" s="179">
        <f t="shared" si="2695"/>
        <v>0</v>
      </c>
      <c r="M6335" s="179">
        <f t="shared" si="2696"/>
        <v>0</v>
      </c>
      <c r="N6335" s="267">
        <f t="shared" si="2697"/>
        <v>0</v>
      </c>
      <c r="O6335" t="str">
        <f>IF($A6055&lt;=R$610,O5730,"No")</f>
        <v>Yes</v>
      </c>
      <c r="P6335">
        <f>IF($A6055&lt;=R$610,P5730,0)</f>
        <v>0</v>
      </c>
      <c r="Q6335">
        <f>IF($A6055&lt;=R$610,Q5730,0)</f>
        <v>0</v>
      </c>
      <c r="R6335">
        <f>IF($A6055&lt;=R$610,R5730,0)</f>
        <v>0</v>
      </c>
      <c r="S6335" s="49"/>
      <c r="T6335" t="str">
        <f>IF($A6055&lt;=W610,T5730,"No")</f>
        <v>Yes</v>
      </c>
      <c r="U6335" s="48">
        <v>0</v>
      </c>
      <c r="V6335" s="48">
        <v>0</v>
      </c>
      <c r="W6335" s="48">
        <v>0</v>
      </c>
      <c r="X6335" s="46"/>
      <c r="Y6335" t="str">
        <f>IF($A6055&lt;=AB$610,Y5730,"No")</f>
        <v>Yes</v>
      </c>
      <c r="Z6335">
        <f>IF($A6055&lt;=AB$610,Z5730,0)</f>
        <v>0</v>
      </c>
      <c r="AA6335">
        <f>IF($A6055&lt;=AB$610,AA5730,0)</f>
        <v>0</v>
      </c>
      <c r="AB6335">
        <f>IF($A6055&lt;=AB$610,AB5730,0)</f>
        <v>0</v>
      </c>
      <c r="AC6335" s="49"/>
      <c r="AD6335" t="str">
        <f>IF($A6055&lt;=AG610,AD5730,"No")</f>
        <v>Yes</v>
      </c>
      <c r="AE6335" s="48">
        <f>IF($A6055&lt;=AG$610,AE5730,0)</f>
        <v>0</v>
      </c>
      <c r="AF6335" s="48">
        <f>IF($A6055&lt;=AG$610,AF5730,0)</f>
        <v>0</v>
      </c>
      <c r="AG6335" s="48">
        <f>IF($A6055&lt;=AG$610,AG5730,0)</f>
        <v>0</v>
      </c>
      <c r="AH6335" s="263">
        <f>IF($A6055&lt;=$R$610,AH5730,"No")</f>
        <v>0</v>
      </c>
      <c r="AI6335" t="str">
        <f>IF($A6055&lt;=AL610,AI5730,"No")</f>
        <v>Yes</v>
      </c>
      <c r="AJ6335" s="48">
        <v>0</v>
      </c>
      <c r="AK6335" s="48">
        <v>0</v>
      </c>
      <c r="AL6335" s="48">
        <v>0</v>
      </c>
      <c r="AM6335" s="263">
        <f>IF($A6055&lt;=$R$610,AM5730,"No")</f>
        <v>0</v>
      </c>
      <c r="AN6335" t="str">
        <f>IF($A6055&lt;=AQ$610,AN5730,"No")</f>
        <v>Yes</v>
      </c>
      <c r="AO6335">
        <f>IF($A6055&lt;=AQ$610,AO5730,0)</f>
        <v>0</v>
      </c>
      <c r="AP6335">
        <f>IF($A6055&lt;=AQ$610,AP5730,0)</f>
        <v>0</v>
      </c>
      <c r="AQ6335">
        <f>IF($A6055&lt;=AQ$610,AQ5730,0)</f>
        <v>0</v>
      </c>
      <c r="AS6335" t="str">
        <f>IF($A6055&lt;=AV$610,AS5730,"No")</f>
        <v>Yes</v>
      </c>
      <c r="AT6335">
        <f>IF($A6055&lt;=AV$610,AT5730,0)</f>
        <v>0</v>
      </c>
      <c r="AU6335">
        <f>IF($A6055&lt;=AV$610,AU5730,0)</f>
        <v>0</v>
      </c>
      <c r="AV6335">
        <f>IF($A6055&lt;=AV$610,AV5730,0)</f>
        <v>0</v>
      </c>
      <c r="AX6335" s="297" t="str">
        <f>IF($A6055&lt;=BA$610,AX5730,"No")</f>
        <v>Yes</v>
      </c>
      <c r="AY6335" s="297">
        <f>IF($A6055&lt;=BA$610,AY5730,0)</f>
        <v>0</v>
      </c>
      <c r="AZ6335" s="297">
        <f>IF($A6055&lt;=BA$610,AZ5730,0)</f>
        <v>0</v>
      </c>
      <c r="BA6335" s="297">
        <f>IF($A6055&lt;=BA$610,BA5730,0)</f>
        <v>0</v>
      </c>
      <c r="BC6335" t="str">
        <f>IF($A6055&lt;=BF$610,BC5730,"No")</f>
        <v>Yes</v>
      </c>
      <c r="BD6335">
        <f>IF($A6055&lt;=BF$610,BD5730,0)</f>
        <v>0</v>
      </c>
      <c r="BE6335">
        <f>IF($A6055&lt;=BF$610,BE5730,0)</f>
        <v>0</v>
      </c>
      <c r="BF6335">
        <f>IF($A6055&lt;=BF$610,BF5730,0)</f>
        <v>0</v>
      </c>
      <c r="BH6335" t="str">
        <f>IF($A6055&lt;=BK$610,BH5730,"No")</f>
        <v>Yes</v>
      </c>
      <c r="BI6335">
        <f>IF($A6055&lt;=BK$610,BI5730,0)</f>
        <v>0</v>
      </c>
      <c r="BJ6335">
        <f>IF($A6055&lt;=BK$610,BJ5730,0)</f>
        <v>0</v>
      </c>
      <c r="BK6335">
        <f>IF($A6055&lt;=BK$610,BK5730,0)</f>
        <v>0</v>
      </c>
    </row>
    <row r="6336" spans="1:63" s="204" customFormat="1">
      <c r="A6336" s="49" t="s">
        <v>858</v>
      </c>
      <c r="B6336" s="72" t="s">
        <v>820</v>
      </c>
      <c r="C6336" s="77" t="s">
        <v>820</v>
      </c>
      <c r="D6336" s="77" t="s">
        <v>820</v>
      </c>
      <c r="E6336" s="75" t="str">
        <f t="shared" si="2691"/>
        <v>row NA to NA</v>
      </c>
      <c r="F6336" s="48">
        <f t="shared" si="2681"/>
        <v>6336</v>
      </c>
      <c r="G6336" s="46"/>
      <c r="H6336" s="46"/>
      <c r="I6336" s="46"/>
      <c r="J6336" s="179" t="str">
        <f t="shared" si="2693"/>
        <v>Yes</v>
      </c>
      <c r="K6336" s="179">
        <f t="shared" si="2694"/>
        <v>0</v>
      </c>
      <c r="L6336" s="179">
        <f t="shared" si="2695"/>
        <v>0</v>
      </c>
      <c r="M6336" s="179">
        <f t="shared" si="2696"/>
        <v>0</v>
      </c>
      <c r="N6336" s="267">
        <f t="shared" si="2697"/>
        <v>0</v>
      </c>
      <c r="O6336" t="str">
        <f>IF($A6055&lt;=R$610,O5731,"No")</f>
        <v>Yes</v>
      </c>
      <c r="P6336">
        <f>IF($A6055&lt;=R$610,P5731,0)</f>
        <v>0</v>
      </c>
      <c r="Q6336">
        <f>IF($A6055&lt;=R$610,Q5731,0)</f>
        <v>0</v>
      </c>
      <c r="R6336">
        <f>IF($A6055&lt;=R$610,R5731,0)</f>
        <v>0</v>
      </c>
      <c r="S6336" s="49"/>
      <c r="T6336" t="str">
        <f>IF($A6055&lt;=W610,T5731,"No")</f>
        <v>Yes</v>
      </c>
      <c r="U6336" s="48">
        <v>0</v>
      </c>
      <c r="V6336" s="48">
        <v>0</v>
      </c>
      <c r="W6336" s="48">
        <v>0</v>
      </c>
      <c r="X6336" s="46"/>
      <c r="Y6336" t="str">
        <f>IF($A6055&lt;=AB$610,Y5731,"No")</f>
        <v>Yes</v>
      </c>
      <c r="Z6336">
        <f>IF($A6055&lt;=AB$610,Z5731,0)</f>
        <v>0</v>
      </c>
      <c r="AA6336">
        <f>IF($A6055&lt;=AB$610,AA5731,0)</f>
        <v>0</v>
      </c>
      <c r="AB6336">
        <f>IF($A6055&lt;=AB$610,AB5731,0)</f>
        <v>0</v>
      </c>
      <c r="AC6336" s="49"/>
      <c r="AD6336" t="str">
        <f>IF($A6055&lt;=AG610,AD5731,"No")</f>
        <v>Yes</v>
      </c>
      <c r="AE6336" s="48">
        <f>IF($A6055&lt;=AG$610,AE5731,0)</f>
        <v>0</v>
      </c>
      <c r="AF6336" s="48">
        <f>IF($A6055&lt;=AG$610,AF5731,0)</f>
        <v>0</v>
      </c>
      <c r="AG6336" s="48">
        <f>IF($A6055&lt;=AG$610,AG5731,0)</f>
        <v>0</v>
      </c>
      <c r="AH6336" s="263" t="str">
        <f>IF($A6055&lt;=$R$610,AH5731,"No")</f>
        <v>Yes</v>
      </c>
      <c r="AI6336" t="str">
        <f>IF($A6055&lt;=AL610,AI5731,"No")</f>
        <v>Yes</v>
      </c>
      <c r="AJ6336" s="48">
        <v>0</v>
      </c>
      <c r="AK6336" s="48">
        <v>0</v>
      </c>
      <c r="AL6336" s="48">
        <v>0</v>
      </c>
      <c r="AM6336" s="263">
        <f>IF($A6055&lt;=$R$610,AM5731,"No")</f>
        <v>0</v>
      </c>
      <c r="AN6336" t="str">
        <f>IF($A6055&lt;=AQ$610,AN5731,"No")</f>
        <v>Yes</v>
      </c>
      <c r="AO6336">
        <f>IF($A6055&lt;=AQ$610,AO5731,0)</f>
        <v>0</v>
      </c>
      <c r="AP6336">
        <f>IF($A6055&lt;=AQ$610,AP5731,0)</f>
        <v>0</v>
      </c>
      <c r="AQ6336">
        <f>IF($A6055&lt;=AQ$610,AQ5731,0)</f>
        <v>0</v>
      </c>
      <c r="AS6336" t="str">
        <f>IF($A6055&lt;=AV$610,AS5731,"No")</f>
        <v>Yes</v>
      </c>
      <c r="AT6336">
        <f>IF($A6055&lt;=AV$610,AT5731,0)</f>
        <v>0</v>
      </c>
      <c r="AU6336">
        <f>IF($A6055&lt;=AV$610,AU5731,0)</f>
        <v>0</v>
      </c>
      <c r="AV6336">
        <f>IF($A6055&lt;=AV$610,AV5731,0)</f>
        <v>0</v>
      </c>
      <c r="AX6336" s="297" t="str">
        <f>IF($A6055&lt;=BA$610,AX5731,"No")</f>
        <v>Yes</v>
      </c>
      <c r="AY6336" s="297">
        <f>IF($A6055&lt;=BA$610,AY5731,0)</f>
        <v>0</v>
      </c>
      <c r="AZ6336" s="297">
        <f>IF($A6055&lt;=BA$610,AZ5731,0)</f>
        <v>0</v>
      </c>
      <c r="BA6336" s="297">
        <f>IF($A6055&lt;=BA$610,BA5731,0)</f>
        <v>0</v>
      </c>
      <c r="BC6336" t="str">
        <f>IF($A6055&lt;=BF$610,BC5731,"No")</f>
        <v>Yes</v>
      </c>
      <c r="BD6336">
        <f>IF($A6055&lt;=BF$610,BD5731,0)</f>
        <v>0</v>
      </c>
      <c r="BE6336">
        <f>IF($A6055&lt;=BF$610,BE5731,0)</f>
        <v>0</v>
      </c>
      <c r="BF6336">
        <f>IF($A6055&lt;=BF$610,BF5731,0)</f>
        <v>0</v>
      </c>
      <c r="BH6336" t="str">
        <f>IF($A6055&lt;=BK$610,BH5731,"No")</f>
        <v>Yes</v>
      </c>
      <c r="BI6336">
        <f>IF($A6055&lt;=BK$610,BI5731,0)</f>
        <v>0</v>
      </c>
      <c r="BJ6336">
        <f>IF($A6055&lt;=BK$610,BJ5731,0)</f>
        <v>0</v>
      </c>
      <c r="BK6336">
        <f>IF($A6055&lt;=BK$610,BK5731,0)</f>
        <v>0</v>
      </c>
    </row>
    <row r="6337" spans="1:63" s="204" customFormat="1">
      <c r="A6337" s="49" t="s">
        <v>859</v>
      </c>
      <c r="B6337" s="72" t="s">
        <v>820</v>
      </c>
      <c r="C6337" s="77" t="s">
        <v>820</v>
      </c>
      <c r="D6337" s="77" t="s">
        <v>820</v>
      </c>
      <c r="E6337" s="75" t="str">
        <f t="shared" si="2691"/>
        <v>row NA to NA</v>
      </c>
      <c r="F6337" s="48">
        <f t="shared" si="2681"/>
        <v>6337</v>
      </c>
      <c r="G6337" s="46"/>
      <c r="H6337" s="46"/>
      <c r="I6337" s="46"/>
      <c r="J6337" s="179" t="str">
        <f t="shared" si="2693"/>
        <v>Yes</v>
      </c>
      <c r="K6337" s="179">
        <f t="shared" si="2694"/>
        <v>0</v>
      </c>
      <c r="L6337" s="179">
        <f t="shared" si="2695"/>
        <v>0</v>
      </c>
      <c r="M6337" s="179">
        <f t="shared" si="2696"/>
        <v>0</v>
      </c>
      <c r="N6337" s="267">
        <f t="shared" si="2697"/>
        <v>0</v>
      </c>
      <c r="O6337" t="str">
        <f>IF($A6055&lt;=R$610,O5732,"No")</f>
        <v>Yes</v>
      </c>
      <c r="P6337">
        <f>IF($A6055&lt;=R$610,P5732,0)</f>
        <v>0</v>
      </c>
      <c r="Q6337">
        <f>IF($A6055&lt;=R$610,Q5732,0)</f>
        <v>0</v>
      </c>
      <c r="R6337">
        <f>IF($A6055&lt;=R$610,R5732,0)</f>
        <v>0</v>
      </c>
      <c r="S6337" s="49"/>
      <c r="T6337" t="str">
        <f>IF($A6055&lt;=W610,T5732,"No")</f>
        <v>Yes</v>
      </c>
      <c r="U6337" s="48">
        <v>0</v>
      </c>
      <c r="V6337" s="48">
        <v>0</v>
      </c>
      <c r="W6337" s="48">
        <v>0</v>
      </c>
      <c r="X6337" s="46"/>
      <c r="Y6337" t="str">
        <f>IF($A6055&lt;=AB$610,Y5732,"No")</f>
        <v>Yes</v>
      </c>
      <c r="Z6337">
        <f>IF($A6055&lt;=AB$610,Z5732,0)</f>
        <v>0</v>
      </c>
      <c r="AA6337">
        <f>IF($A6055&lt;=AB$610,AA5732,0)</f>
        <v>0</v>
      </c>
      <c r="AB6337">
        <f>IF($A6055&lt;=AB$610,AB5732,0)</f>
        <v>0</v>
      </c>
      <c r="AC6337" s="49"/>
      <c r="AD6337" t="str">
        <f>IF($A6055&lt;=AG610,AD5732,"No")</f>
        <v>Yes</v>
      </c>
      <c r="AE6337" s="48">
        <f>IF($A6055&lt;=AG$610,AE5732,0)</f>
        <v>0</v>
      </c>
      <c r="AF6337" s="48">
        <f>IF($A6055&lt;=AG$610,AF5732,0)</f>
        <v>0</v>
      </c>
      <c r="AG6337" s="48">
        <f>IF($A6055&lt;=AG$610,AG5732,0)</f>
        <v>0</v>
      </c>
      <c r="AH6337" s="263">
        <f>IF($A6055&lt;=$R$610,AH5732,"No")</f>
        <v>0</v>
      </c>
      <c r="AI6337" t="str">
        <f>IF($A6055&lt;=AL610,AI5732,"No")</f>
        <v>Yes</v>
      </c>
      <c r="AJ6337" s="48">
        <v>0</v>
      </c>
      <c r="AK6337" s="48">
        <v>0</v>
      </c>
      <c r="AL6337" s="48">
        <v>0</v>
      </c>
      <c r="AM6337" s="263">
        <f>IF($A6055&lt;=$R$610,AM5732,"No")</f>
        <v>0</v>
      </c>
      <c r="AN6337" t="str">
        <f>IF($A6055&lt;=AQ$610,AN5732,"No")</f>
        <v>Yes</v>
      </c>
      <c r="AO6337">
        <f>IF($A6055&lt;=AQ$610,AO5732,0)</f>
        <v>0</v>
      </c>
      <c r="AP6337">
        <f>IF($A6055&lt;=AQ$610,AP5732,0)</f>
        <v>0</v>
      </c>
      <c r="AQ6337">
        <f>IF($A6055&lt;=AQ$610,AQ5732,0)</f>
        <v>0</v>
      </c>
      <c r="AS6337" t="str">
        <f>IF($A6055&lt;=AV$610,AS5732,"No")</f>
        <v>Yes</v>
      </c>
      <c r="AT6337">
        <f>IF($A6055&lt;=AV$610,AT5732,0)</f>
        <v>0</v>
      </c>
      <c r="AU6337">
        <f>IF($A6055&lt;=AV$610,AU5732,0)</f>
        <v>0</v>
      </c>
      <c r="AV6337">
        <f>IF($A6055&lt;=AV$610,AV5732,0)</f>
        <v>0</v>
      </c>
      <c r="AX6337" s="297" t="str">
        <f>IF($A6055&lt;=BA$610,AX5732,"No")</f>
        <v>Yes</v>
      </c>
      <c r="AY6337" s="297">
        <f>IF($A6055&lt;=BA$610,AY5732,0)</f>
        <v>0</v>
      </c>
      <c r="AZ6337" s="297">
        <f>IF($A6055&lt;=BA$610,AZ5732,0)</f>
        <v>0</v>
      </c>
      <c r="BA6337" s="297">
        <f>IF($A6055&lt;=BA$610,BA5732,0)</f>
        <v>0</v>
      </c>
      <c r="BC6337" t="str">
        <f>IF($A6055&lt;=BF$610,BC5732,"No")</f>
        <v>Yes</v>
      </c>
      <c r="BD6337">
        <f>IF($A6055&lt;=BF$610,BD5732,0)</f>
        <v>0</v>
      </c>
      <c r="BE6337">
        <f>IF($A6055&lt;=BF$610,BE5732,0)</f>
        <v>0</v>
      </c>
      <c r="BF6337">
        <f>IF($A6055&lt;=BF$610,BF5732,0)</f>
        <v>0</v>
      </c>
      <c r="BH6337" t="str">
        <f>IF($A6055&lt;=BK$610,BH5732,"No")</f>
        <v>Yes</v>
      </c>
      <c r="BI6337">
        <f>IF($A6055&lt;=BK$610,BI5732,0)</f>
        <v>0</v>
      </c>
      <c r="BJ6337">
        <f>IF($A6055&lt;=BK$610,BJ5732,0)</f>
        <v>0</v>
      </c>
      <c r="BK6337">
        <f>IF($A6055&lt;=BK$610,BK5732,0)</f>
        <v>0</v>
      </c>
    </row>
    <row r="6338" spans="1:63" s="204" customFormat="1">
      <c r="A6338" s="49" t="s">
        <v>732</v>
      </c>
      <c r="B6338" s="72">
        <v>2</v>
      </c>
      <c r="C6338" s="120">
        <f>+D6333+1</f>
        <v>53137</v>
      </c>
      <c r="D6338" s="74">
        <f t="shared" ref="D6338:D6346" si="2706">+C6338+B6338-1</f>
        <v>53138</v>
      </c>
      <c r="E6338" s="75" t="str">
        <f t="shared" si="2691"/>
        <v>row 53137 to 53138</v>
      </c>
      <c r="F6338" s="48">
        <f t="shared" si="2681"/>
        <v>6338</v>
      </c>
      <c r="G6338" s="46"/>
      <c r="H6338" s="46"/>
      <c r="I6338" s="46"/>
      <c r="J6338" s="179" t="str">
        <f t="shared" si="2693"/>
        <v>Yes</v>
      </c>
      <c r="K6338" s="179">
        <f t="shared" si="2694"/>
        <v>0</v>
      </c>
      <c r="L6338" s="179">
        <f t="shared" si="2695"/>
        <v>0</v>
      </c>
      <c r="M6338" s="179">
        <f t="shared" si="2696"/>
        <v>0</v>
      </c>
      <c r="N6338" s="267">
        <f t="shared" si="2697"/>
        <v>0</v>
      </c>
      <c r="O6338" t="str">
        <f>IF($A6055&lt;=R$610,O5733,"No")</f>
        <v>Yes</v>
      </c>
      <c r="P6338">
        <f>IF($A6055&lt;=R$610,P5733,0)</f>
        <v>0</v>
      </c>
      <c r="Q6338">
        <f>IF($A6055&lt;=R$610,Q5733,0)</f>
        <v>0</v>
      </c>
      <c r="R6338">
        <f>IF($A6055&lt;=R$610,R5733,0)</f>
        <v>0</v>
      </c>
      <c r="S6338" s="49"/>
      <c r="T6338" t="str">
        <f>IF($A6055&lt;=W610,T5733,"No")</f>
        <v>Yes</v>
      </c>
      <c r="U6338" s="48">
        <v>0</v>
      </c>
      <c r="V6338" s="48">
        <v>0</v>
      </c>
      <c r="W6338" s="48">
        <v>0</v>
      </c>
      <c r="X6338" s="46"/>
      <c r="Y6338" t="str">
        <f>IF($A6055&lt;=AB$610,Y5733,"No")</f>
        <v>Yes</v>
      </c>
      <c r="Z6338">
        <f>IF($A6055&lt;=AB$610,Z5733,0)</f>
        <v>0</v>
      </c>
      <c r="AA6338">
        <f>IF($A6055&lt;=AB$610,AA5733,0)</f>
        <v>0</v>
      </c>
      <c r="AB6338">
        <f>IF($A6055&lt;=AB$610,AB5733,0)</f>
        <v>0</v>
      </c>
      <c r="AC6338" s="49"/>
      <c r="AD6338" t="str">
        <f>IF($A6055&lt;=AG610,AD5733,"No")</f>
        <v>Yes</v>
      </c>
      <c r="AE6338" s="48">
        <f>IF($A6055&lt;=AG$610,AE5733,0)</f>
        <v>0</v>
      </c>
      <c r="AF6338" s="48">
        <f>IF($A6055&lt;=AG$610,AF5733,0)</f>
        <v>0</v>
      </c>
      <c r="AG6338" s="48">
        <f>IF($A6055&lt;=AG$610,AG5733,0)</f>
        <v>0</v>
      </c>
      <c r="AH6338" s="263" t="str">
        <f>IF($A6055&lt;=$R$610,AH5733,"No")</f>
        <v>Yes</v>
      </c>
      <c r="AI6338" t="str">
        <f>IF($A6055&lt;=AL610,AI5733,"No")</f>
        <v>Yes</v>
      </c>
      <c r="AJ6338" s="48">
        <v>0</v>
      </c>
      <c r="AK6338" s="48">
        <v>0</v>
      </c>
      <c r="AL6338" s="48">
        <v>0</v>
      </c>
      <c r="AM6338" s="263">
        <f>IF($A6055&lt;=$R$610,AM5733,"No")</f>
        <v>0</v>
      </c>
      <c r="AN6338" t="str">
        <f>IF($A6055&lt;=AQ$610,AN5733,"No")</f>
        <v>Yes</v>
      </c>
      <c r="AO6338">
        <f>IF($A6055&lt;=AQ$610,AO5733,0)</f>
        <v>0</v>
      </c>
      <c r="AP6338">
        <f>IF($A6055&lt;=AQ$610,AP5733,0)</f>
        <v>0</v>
      </c>
      <c r="AQ6338">
        <f>IF($A6055&lt;=AQ$610,AQ5733,0)</f>
        <v>0</v>
      </c>
      <c r="AS6338" t="str">
        <f>IF($A6055&lt;=AV$610,AS5733,"No")</f>
        <v>Yes</v>
      </c>
      <c r="AT6338">
        <f>IF($A6055&lt;=AV$610,AT5733,0)</f>
        <v>0</v>
      </c>
      <c r="AU6338">
        <f>IF($A6055&lt;=AV$610,AU5733,0)</f>
        <v>0</v>
      </c>
      <c r="AV6338">
        <f>IF($A6055&lt;=AV$610,AV5733,0)</f>
        <v>0</v>
      </c>
      <c r="AX6338" s="297" t="str">
        <f>IF($A6055&lt;=BA$610,AX5733,"No")</f>
        <v>Yes</v>
      </c>
      <c r="AY6338" s="297">
        <f>IF($A6055&lt;=BA$610,AY5733,0)</f>
        <v>0</v>
      </c>
      <c r="AZ6338" s="297">
        <f>IF($A6055&lt;=BA$610,AZ5733,0)</f>
        <v>0</v>
      </c>
      <c r="BA6338" s="297">
        <f>IF($A6055&lt;=BA$610,BA5733,0)</f>
        <v>0</v>
      </c>
      <c r="BC6338" t="str">
        <f>IF($A6055&lt;=BF$610,BC5733,"No")</f>
        <v>Yes</v>
      </c>
      <c r="BD6338">
        <f>IF($A6055&lt;=BF$610,BD5733,0)</f>
        <v>0</v>
      </c>
      <c r="BE6338">
        <f>IF($A6055&lt;=BF$610,BE5733,0)</f>
        <v>0</v>
      </c>
      <c r="BF6338">
        <f>IF($A6055&lt;=BF$610,BF5733,0)</f>
        <v>0</v>
      </c>
      <c r="BH6338" t="str">
        <f>IF($A6055&lt;=BK$610,BH5733,"No")</f>
        <v>Yes</v>
      </c>
      <c r="BI6338">
        <f>IF($A6055&lt;=BK$610,BI5733,0)</f>
        <v>0</v>
      </c>
      <c r="BJ6338">
        <f>IF($A6055&lt;=BK$610,BJ5733,0)</f>
        <v>0</v>
      </c>
      <c r="BK6338">
        <f>IF($A6055&lt;=BK$610,BK5733,0)</f>
        <v>0</v>
      </c>
    </row>
    <row r="6339" spans="1:63" s="204" customFormat="1">
      <c r="A6339" s="49" t="s">
        <v>733</v>
      </c>
      <c r="B6339" s="72">
        <v>1</v>
      </c>
      <c r="C6339" s="120">
        <f>D6338+1</f>
        <v>53139</v>
      </c>
      <c r="D6339" s="74">
        <f t="shared" si="2706"/>
        <v>53139</v>
      </c>
      <c r="E6339" s="75" t="str">
        <f t="shared" si="2691"/>
        <v>row 53139 to 53139</v>
      </c>
      <c r="F6339" s="48">
        <f t="shared" si="2681"/>
        <v>6339</v>
      </c>
      <c r="G6339" s="46"/>
      <c r="H6339" s="46"/>
      <c r="I6339" s="46"/>
      <c r="J6339" s="179" t="str">
        <f t="shared" si="2693"/>
        <v>Yes</v>
      </c>
      <c r="K6339" s="179">
        <f t="shared" si="2694"/>
        <v>0</v>
      </c>
      <c r="L6339" s="179">
        <f t="shared" si="2695"/>
        <v>0</v>
      </c>
      <c r="M6339" s="179">
        <f t="shared" si="2696"/>
        <v>0</v>
      </c>
      <c r="N6339" s="267">
        <f t="shared" si="2697"/>
        <v>0</v>
      </c>
      <c r="O6339" t="str">
        <f>IF($A6055&lt;=R$610,O5734,"No")</f>
        <v>Yes</v>
      </c>
      <c r="P6339">
        <f>IF($A6055&lt;=R$610,P5734,0)</f>
        <v>0</v>
      </c>
      <c r="Q6339">
        <f>IF($A6055&lt;=R$610,Q5734,0)</f>
        <v>0</v>
      </c>
      <c r="R6339">
        <f>IF($A6055&lt;=R$610,R5734,0)</f>
        <v>0</v>
      </c>
      <c r="S6339" s="49"/>
      <c r="T6339" t="str">
        <f>IF($A6055&lt;=W610,T5734,"No")</f>
        <v>Yes</v>
      </c>
      <c r="U6339" s="48">
        <v>0</v>
      </c>
      <c r="V6339" s="48">
        <v>0</v>
      </c>
      <c r="W6339" s="48">
        <v>0</v>
      </c>
      <c r="X6339" s="46"/>
      <c r="Y6339" t="str">
        <f>IF($A6055&lt;=AB$610,Y5734,"No")</f>
        <v>Yes</v>
      </c>
      <c r="Z6339">
        <f>IF($A6055&lt;=AB$610,Z5734,0)</f>
        <v>0</v>
      </c>
      <c r="AA6339">
        <f>IF($A6055&lt;=AB$610,AA5734,0)</f>
        <v>0</v>
      </c>
      <c r="AB6339">
        <f>IF($A6055&lt;=AB$610,AB5734,0)</f>
        <v>0</v>
      </c>
      <c r="AC6339" s="49"/>
      <c r="AD6339" t="str">
        <f>IF($A6055&lt;=AG610,AD5734,"No")</f>
        <v>Yes</v>
      </c>
      <c r="AE6339" s="48">
        <f>IF($A6055&lt;=AG$610,AE5734,0)</f>
        <v>0</v>
      </c>
      <c r="AF6339" s="48">
        <f>IF($A6055&lt;=AG$610,AF5734,0)</f>
        <v>0</v>
      </c>
      <c r="AG6339" s="48">
        <f>IF($A6055&lt;=AG$610,AG5734,0)</f>
        <v>0</v>
      </c>
      <c r="AH6339" s="263">
        <f>IF($A6055&lt;=$R$610,AH5734,"No")</f>
        <v>0</v>
      </c>
      <c r="AI6339" t="str">
        <f>IF($A6055&lt;=AL610,AI5734,"No")</f>
        <v>Yes</v>
      </c>
      <c r="AJ6339" s="48">
        <v>0</v>
      </c>
      <c r="AK6339" s="48">
        <v>0</v>
      </c>
      <c r="AL6339" s="48">
        <v>0</v>
      </c>
      <c r="AM6339" s="263">
        <f>IF($A6055&lt;=$R$610,AM5734,"No")</f>
        <v>0</v>
      </c>
      <c r="AN6339" t="str">
        <f>IF($A6055&lt;=AQ$610,AN5734,"No")</f>
        <v>Yes</v>
      </c>
      <c r="AO6339">
        <f>IF($A6055&lt;=AQ$610,AO5734,0)</f>
        <v>0</v>
      </c>
      <c r="AP6339">
        <f>IF($A6055&lt;=AQ$610,AP5734,0)</f>
        <v>0</v>
      </c>
      <c r="AQ6339">
        <f>IF($A6055&lt;=AQ$610,AQ5734,0)</f>
        <v>0</v>
      </c>
      <c r="AS6339" t="str">
        <f>IF($A6055&lt;=AV$610,AS5734,"No")</f>
        <v>Yes</v>
      </c>
      <c r="AT6339">
        <f>IF($A6055&lt;=AV$610,AT5734,0)</f>
        <v>0</v>
      </c>
      <c r="AU6339">
        <f>IF($A6055&lt;=AV$610,AU5734,0)</f>
        <v>0</v>
      </c>
      <c r="AV6339">
        <f>IF($A6055&lt;=AV$610,AV5734,0)</f>
        <v>0</v>
      </c>
      <c r="AX6339" s="297" t="str">
        <f>IF($A6055&lt;=BA$610,AX5734,"No")</f>
        <v>Yes</v>
      </c>
      <c r="AY6339" s="297">
        <f>IF($A6055&lt;=BA$610,AY5734,0)</f>
        <v>0</v>
      </c>
      <c r="AZ6339" s="297">
        <f>IF($A6055&lt;=BA$610,AZ5734,0)</f>
        <v>0</v>
      </c>
      <c r="BA6339" s="297">
        <f>IF($A6055&lt;=BA$610,BA5734,0)</f>
        <v>0</v>
      </c>
      <c r="BC6339" t="str">
        <f>IF($A6055&lt;=BF$610,BC5734,"No")</f>
        <v>Yes</v>
      </c>
      <c r="BD6339">
        <f>IF($A6055&lt;=BF$610,BD5734,0)</f>
        <v>0</v>
      </c>
      <c r="BE6339">
        <f>IF($A6055&lt;=BF$610,BE5734,0)</f>
        <v>0</v>
      </c>
      <c r="BF6339">
        <f>IF($A6055&lt;=BF$610,BF5734,0)</f>
        <v>0</v>
      </c>
      <c r="BH6339" t="str">
        <f>IF($A6055&lt;=BK$610,BH5734,"No")</f>
        <v>Yes</v>
      </c>
      <c r="BI6339">
        <f>IF($A6055&lt;=BK$610,BI5734,0)</f>
        <v>0</v>
      </c>
      <c r="BJ6339">
        <f>IF($A6055&lt;=BK$610,BJ5734,0)</f>
        <v>0</v>
      </c>
      <c r="BK6339">
        <f>IF($A6055&lt;=BK$610,BK5734,0)</f>
        <v>0</v>
      </c>
    </row>
    <row r="6340" spans="1:63" s="204" customFormat="1">
      <c r="A6340" s="49" t="s">
        <v>672</v>
      </c>
      <c r="B6340" s="72">
        <v>19</v>
      </c>
      <c r="C6340" s="120">
        <f>D6339+1</f>
        <v>53140</v>
      </c>
      <c r="D6340" s="74">
        <f t="shared" si="2706"/>
        <v>53158</v>
      </c>
      <c r="E6340" s="75" t="str">
        <f t="shared" si="2691"/>
        <v>row 53140 to 53158</v>
      </c>
      <c r="F6340" s="48">
        <f t="shared" si="2681"/>
        <v>6340</v>
      </c>
      <c r="G6340" s="46"/>
      <c r="H6340" s="46"/>
      <c r="I6340" s="46"/>
      <c r="J6340" s="179" t="str">
        <f t="shared" si="2693"/>
        <v>Yes</v>
      </c>
      <c r="K6340" s="179">
        <f t="shared" si="2694"/>
        <v>0</v>
      </c>
      <c r="L6340" s="179">
        <f t="shared" si="2695"/>
        <v>0</v>
      </c>
      <c r="M6340" s="179">
        <f t="shared" si="2696"/>
        <v>0</v>
      </c>
      <c r="N6340" s="267">
        <f t="shared" si="2697"/>
        <v>0</v>
      </c>
      <c r="O6340" t="str">
        <f>IF($A6055&lt;=R$610,O5735,"No")</f>
        <v>Yes</v>
      </c>
      <c r="P6340">
        <f>IF($A6055&lt;=R$610,P5735,0)</f>
        <v>0</v>
      </c>
      <c r="Q6340">
        <f>IF($A6055&lt;=R$610,Q5735,0)</f>
        <v>0</v>
      </c>
      <c r="R6340">
        <f>IF($A6055&lt;=R$610,R5735,0)</f>
        <v>0</v>
      </c>
      <c r="S6340" s="49"/>
      <c r="T6340" t="str">
        <f>IF($A6055&lt;=W610,T5735,"No")</f>
        <v>Yes</v>
      </c>
      <c r="U6340" s="48">
        <v>0</v>
      </c>
      <c r="V6340" s="48">
        <v>0</v>
      </c>
      <c r="W6340" s="48">
        <v>0</v>
      </c>
      <c r="X6340" s="46"/>
      <c r="Y6340" t="str">
        <f>IF($A6055&lt;=AB$610,Y5735,"No")</f>
        <v>Yes</v>
      </c>
      <c r="Z6340">
        <f>IF($A6055&lt;=AB$610,Z5735,0)</f>
        <v>0</v>
      </c>
      <c r="AA6340">
        <f>IF($A6055&lt;=AB$610,AA5735,0)</f>
        <v>0</v>
      </c>
      <c r="AB6340">
        <f>IF($A6055&lt;=AB$610,AB5735,0)</f>
        <v>0</v>
      </c>
      <c r="AC6340" s="49"/>
      <c r="AD6340" t="str">
        <f>IF($A6055&lt;=AG610,AD5735,"No")</f>
        <v>Yes</v>
      </c>
      <c r="AE6340" s="48">
        <f>IF($A6055&lt;=AG$610,AE5735,0)</f>
        <v>0</v>
      </c>
      <c r="AF6340" s="48">
        <f>IF($A6055&lt;=AG$610,AF5735,0)</f>
        <v>0</v>
      </c>
      <c r="AG6340" s="48">
        <f>IF($A6055&lt;=AG$610,AG5735,0)</f>
        <v>0</v>
      </c>
      <c r="AH6340" s="263" t="str">
        <f>IF($A6055&lt;=$R$610,AH5735,"No")</f>
        <v>Yes</v>
      </c>
      <c r="AI6340" t="str">
        <f>IF($A6055&lt;=AL610,AI5735,"No")</f>
        <v>Yes</v>
      </c>
      <c r="AJ6340" s="48">
        <v>0</v>
      </c>
      <c r="AK6340" s="48">
        <v>0</v>
      </c>
      <c r="AL6340" s="48">
        <v>0</v>
      </c>
      <c r="AM6340" s="263">
        <f>IF($A6055&lt;=$R$610,AM5735,"No")</f>
        <v>0</v>
      </c>
      <c r="AN6340" t="str">
        <f>IF($A6055&lt;=AQ$610,AN5735,"No")</f>
        <v>Yes</v>
      </c>
      <c r="AO6340">
        <f>IF($A6055&lt;=AQ$610,AO5735,0)</f>
        <v>0</v>
      </c>
      <c r="AP6340">
        <f>IF($A6055&lt;=AQ$610,AP5735,0)</f>
        <v>0</v>
      </c>
      <c r="AQ6340">
        <f>IF($A6055&lt;=AQ$610,AQ5735,0)</f>
        <v>0</v>
      </c>
      <c r="AS6340" t="str">
        <f>IF($A6055&lt;=AV$610,AS5735,"No")</f>
        <v>Yes</v>
      </c>
      <c r="AT6340">
        <f>IF($A6055&lt;=AV$610,AT5735,0)</f>
        <v>0</v>
      </c>
      <c r="AU6340">
        <f>IF($A6055&lt;=AV$610,AU5735,0)</f>
        <v>0</v>
      </c>
      <c r="AV6340">
        <f>IF($A6055&lt;=AV$610,AV5735,0)</f>
        <v>0</v>
      </c>
      <c r="AX6340" s="297" t="str">
        <f>IF($A6055&lt;=BA$610,AX5735,"No")</f>
        <v>Yes</v>
      </c>
      <c r="AY6340" s="297">
        <f>IF($A6055&lt;=BA$610,AY5735,0)</f>
        <v>0</v>
      </c>
      <c r="AZ6340" s="297">
        <f>IF($A6055&lt;=BA$610,AZ5735,0)</f>
        <v>0</v>
      </c>
      <c r="BA6340" s="297">
        <f>IF($A6055&lt;=BA$610,BA5735,0)</f>
        <v>0</v>
      </c>
      <c r="BC6340" t="str">
        <f>IF($A6055&lt;=BF$610,BC5735,"No")</f>
        <v>Yes</v>
      </c>
      <c r="BD6340">
        <f>IF($A6055&lt;=BF$610,BD5735,0)</f>
        <v>0</v>
      </c>
      <c r="BE6340">
        <f>IF($A6055&lt;=BF$610,BE5735,0)</f>
        <v>0</v>
      </c>
      <c r="BF6340">
        <f>IF($A6055&lt;=BF$610,BF5735,0)</f>
        <v>0</v>
      </c>
      <c r="BH6340" t="str">
        <f>IF($A6055&lt;=BK$610,BH5735,"No")</f>
        <v>Yes</v>
      </c>
      <c r="BI6340">
        <f>IF($A6055&lt;=BK$610,BI5735,0)</f>
        <v>0</v>
      </c>
      <c r="BJ6340">
        <f>IF($A6055&lt;=BK$610,BJ5735,0)</f>
        <v>0</v>
      </c>
      <c r="BK6340">
        <f>IF($A6055&lt;=BK$610,BK5735,0)</f>
        <v>0</v>
      </c>
    </row>
    <row r="6341" spans="1:63" s="204" customFormat="1">
      <c r="A6341" s="58" t="s">
        <v>14</v>
      </c>
      <c r="B6341" s="72">
        <v>2</v>
      </c>
      <c r="C6341" s="120">
        <f>+C6340</f>
        <v>53140</v>
      </c>
      <c r="D6341" s="74">
        <f t="shared" si="2706"/>
        <v>53141</v>
      </c>
      <c r="E6341" s="75" t="str">
        <f t="shared" si="2691"/>
        <v>row 53140 to 53141</v>
      </c>
      <c r="F6341" s="48">
        <f t="shared" ref="F6341:F6404" si="2707">ROW(A6341)</f>
        <v>6341</v>
      </c>
      <c r="G6341" s="46"/>
      <c r="H6341" s="46"/>
      <c r="I6341" s="46"/>
      <c r="J6341" s="179" t="str">
        <f t="shared" si="2693"/>
        <v>Yes</v>
      </c>
      <c r="K6341" s="179">
        <f t="shared" si="2694"/>
        <v>0</v>
      </c>
      <c r="L6341" s="179">
        <f t="shared" si="2695"/>
        <v>0</v>
      </c>
      <c r="M6341" s="179">
        <f t="shared" si="2696"/>
        <v>0</v>
      </c>
      <c r="N6341" s="267">
        <f t="shared" si="2697"/>
        <v>0</v>
      </c>
      <c r="O6341" t="str">
        <f>IF($A6055&lt;=R$610,O5736,"No")</f>
        <v>Yes</v>
      </c>
      <c r="P6341">
        <f>IF($A6055&lt;=R$610,P5736,0)</f>
        <v>0</v>
      </c>
      <c r="Q6341">
        <f>IF($A6055&lt;=R$610,Q5736,0)</f>
        <v>0</v>
      </c>
      <c r="R6341">
        <f>IF($A6055&lt;=R$610,R5736,0)</f>
        <v>0</v>
      </c>
      <c r="S6341" s="49"/>
      <c r="T6341" t="str">
        <f>IF($A6055&lt;=W610,T5736,"No")</f>
        <v>Yes</v>
      </c>
      <c r="U6341" s="48">
        <v>0</v>
      </c>
      <c r="V6341" s="48">
        <v>0</v>
      </c>
      <c r="W6341" s="48">
        <v>0</v>
      </c>
      <c r="X6341" s="46"/>
      <c r="Y6341" t="str">
        <f>IF($A6055&lt;=AB$610,Y5736,"No")</f>
        <v>Yes</v>
      </c>
      <c r="Z6341">
        <f>IF($A6055&lt;=AB$610,Z5736,0)</f>
        <v>0</v>
      </c>
      <c r="AA6341">
        <f>IF($A6055&lt;=AB$610,AA5736,0)</f>
        <v>0</v>
      </c>
      <c r="AB6341">
        <f>IF($A6055&lt;=AB$610,AB5736,0)</f>
        <v>0</v>
      </c>
      <c r="AC6341" s="49"/>
      <c r="AD6341" t="str">
        <f>IF($A6055&lt;=AG610,AD5736,"No")</f>
        <v>Yes</v>
      </c>
      <c r="AE6341" s="48">
        <f>IF($A6055&lt;=AG$610,AE5736,0)</f>
        <v>0</v>
      </c>
      <c r="AF6341" s="48">
        <f>IF($A6055&lt;=AG$610,AF5736,0)</f>
        <v>0</v>
      </c>
      <c r="AG6341" s="48">
        <f>IF($A6055&lt;=AG$610,AG5736,0)</f>
        <v>0</v>
      </c>
      <c r="AH6341" s="263" t="str">
        <f>IF($A6055&lt;=$R$610,AH5736,"No")</f>
        <v>Yes</v>
      </c>
      <c r="AI6341" t="str">
        <f>IF($A6055&lt;=AL610,AI5736,"No")</f>
        <v>Yes</v>
      </c>
      <c r="AJ6341" s="48">
        <v>0</v>
      </c>
      <c r="AK6341" s="48">
        <v>0</v>
      </c>
      <c r="AL6341" s="48">
        <v>0</v>
      </c>
      <c r="AM6341" s="263">
        <f>IF($A6055&lt;=$R$610,AM5736,"No")</f>
        <v>0</v>
      </c>
      <c r="AN6341" t="str">
        <f>IF($A6055&lt;=AQ$610,AN5736,"No")</f>
        <v>Yes</v>
      </c>
      <c r="AO6341">
        <f>IF($A6055&lt;=AQ$610,AO5736,0)</f>
        <v>0</v>
      </c>
      <c r="AP6341">
        <f>IF($A6055&lt;=AQ$610,AP5736,0)</f>
        <v>0</v>
      </c>
      <c r="AQ6341">
        <f>IF($A6055&lt;=AQ$610,AQ5736,0)</f>
        <v>0</v>
      </c>
      <c r="AS6341" t="str">
        <f>IF($A6055&lt;=AV$610,AS5736,"No")</f>
        <v>Yes</v>
      </c>
      <c r="AT6341">
        <f>IF($A6055&lt;=AV$610,AT5736,0)</f>
        <v>0</v>
      </c>
      <c r="AU6341">
        <f>IF($A6055&lt;=AV$610,AU5736,0)</f>
        <v>0</v>
      </c>
      <c r="AV6341">
        <f>IF($A6055&lt;=AV$610,AV5736,0)</f>
        <v>0</v>
      </c>
      <c r="AX6341" s="297" t="str">
        <f>IF($A6055&lt;=BA$610,AX5736,"No")</f>
        <v>Yes</v>
      </c>
      <c r="AY6341" s="297">
        <f>IF($A6055&lt;=BA$610,AY5736,0)</f>
        <v>0</v>
      </c>
      <c r="AZ6341" s="297">
        <f>IF($A6055&lt;=BA$610,AZ5736,0)</f>
        <v>0</v>
      </c>
      <c r="BA6341" s="297">
        <f>IF($A6055&lt;=BA$610,BA5736,0)</f>
        <v>0</v>
      </c>
      <c r="BC6341" t="str">
        <f>IF($A6055&lt;=BF$610,BC5736,"No")</f>
        <v>Yes</v>
      </c>
      <c r="BD6341">
        <f>IF($A6055&lt;=BF$610,BD5736,0)</f>
        <v>0</v>
      </c>
      <c r="BE6341">
        <f>IF($A6055&lt;=BF$610,BE5736,0)</f>
        <v>0</v>
      </c>
      <c r="BF6341">
        <f>IF($A6055&lt;=BF$610,BF5736,0)</f>
        <v>0</v>
      </c>
      <c r="BH6341" t="str">
        <f>IF($A6055&lt;=BK$610,BH5736,"No")</f>
        <v>Yes</v>
      </c>
      <c r="BI6341">
        <f>IF($A6055&lt;=BK$610,BI5736,0)</f>
        <v>0</v>
      </c>
      <c r="BJ6341">
        <f>IF($A6055&lt;=BK$610,BJ5736,0)</f>
        <v>0</v>
      </c>
      <c r="BK6341">
        <f>IF($A6055&lt;=BK$610,BK5736,0)</f>
        <v>0</v>
      </c>
    </row>
    <row r="6342" spans="1:63" s="204" customFormat="1">
      <c r="A6342" s="58" t="s">
        <v>673</v>
      </c>
      <c r="B6342" s="72">
        <v>2</v>
      </c>
      <c r="C6342" s="120">
        <f>+D6341+1</f>
        <v>53142</v>
      </c>
      <c r="D6342" s="74">
        <f t="shared" si="2706"/>
        <v>53143</v>
      </c>
      <c r="E6342" s="75" t="str">
        <f t="shared" si="2691"/>
        <v>row 53142 to 53143</v>
      </c>
      <c r="F6342" s="48">
        <f t="shared" si="2707"/>
        <v>6342</v>
      </c>
      <c r="G6342" s="46"/>
      <c r="H6342" s="46"/>
      <c r="I6342" s="46"/>
      <c r="J6342" s="179" t="str">
        <f t="shared" si="2693"/>
        <v>Yes</v>
      </c>
      <c r="K6342" s="179">
        <f t="shared" si="2694"/>
        <v>0</v>
      </c>
      <c r="L6342" s="179">
        <f t="shared" si="2695"/>
        <v>0</v>
      </c>
      <c r="M6342" s="179">
        <f t="shared" si="2696"/>
        <v>0</v>
      </c>
      <c r="N6342" s="267">
        <f t="shared" si="2697"/>
        <v>0</v>
      </c>
      <c r="O6342" t="str">
        <f>IF($A6055&lt;=R$610,O5737,"No")</f>
        <v>Yes</v>
      </c>
      <c r="P6342">
        <f>IF($A6055&lt;=R$610,P5737,0)</f>
        <v>0</v>
      </c>
      <c r="Q6342">
        <f>IF($A6055&lt;=R$610,Q5737,0)</f>
        <v>0</v>
      </c>
      <c r="R6342">
        <f>IF($A6055&lt;=R$610,R5737,0)</f>
        <v>0</v>
      </c>
      <c r="S6342" s="49"/>
      <c r="T6342" t="str">
        <f>IF($A6055&lt;=W610,T5737,"No")</f>
        <v>Yes</v>
      </c>
      <c r="U6342" s="48">
        <v>0</v>
      </c>
      <c r="V6342" s="48">
        <v>0</v>
      </c>
      <c r="W6342" s="48">
        <v>0</v>
      </c>
      <c r="X6342" s="46"/>
      <c r="Y6342" t="str">
        <f>IF($A6055&lt;=AB$610,Y5737,"No")</f>
        <v>Yes</v>
      </c>
      <c r="Z6342">
        <f>IF($A6055&lt;=AB$610,Z5737,0)</f>
        <v>0</v>
      </c>
      <c r="AA6342">
        <f>IF($A6055&lt;=AB$610,AA5737,0)</f>
        <v>0</v>
      </c>
      <c r="AB6342">
        <f>IF($A6055&lt;=AB$610,AB5737,0)</f>
        <v>0</v>
      </c>
      <c r="AC6342" s="49"/>
      <c r="AD6342" t="str">
        <f>IF($A6055&lt;=AG610,AD5737,"No")</f>
        <v>Yes</v>
      </c>
      <c r="AE6342" s="48">
        <f>IF($A6055&lt;=AG$610,AE5737,0)</f>
        <v>0</v>
      </c>
      <c r="AF6342" s="48">
        <f>IF($A6055&lt;=AG$610,AF5737,0)</f>
        <v>0</v>
      </c>
      <c r="AG6342" s="48">
        <f>IF($A6055&lt;=AG$610,AG5737,0)</f>
        <v>0</v>
      </c>
      <c r="AH6342" s="263" t="str">
        <f>IF($A6055&lt;=$R$610,AH5737,"No")</f>
        <v>Yes</v>
      </c>
      <c r="AI6342" t="str">
        <f>IF($A6055&lt;=AL610,AI5737,"No")</f>
        <v>Yes</v>
      </c>
      <c r="AJ6342" s="48">
        <v>0</v>
      </c>
      <c r="AK6342" s="48">
        <v>0</v>
      </c>
      <c r="AL6342" s="48">
        <v>0</v>
      </c>
      <c r="AM6342" s="263">
        <f>IF($A6055&lt;=$R$610,AM5737,"No")</f>
        <v>0</v>
      </c>
      <c r="AN6342" t="str">
        <f>IF($A6055&lt;=AQ$610,AN5737,"No")</f>
        <v>Yes</v>
      </c>
      <c r="AO6342">
        <f>IF($A6055&lt;=AQ$610,AO5737,0)</f>
        <v>0</v>
      </c>
      <c r="AP6342">
        <f>IF($A6055&lt;=AQ$610,AP5737,0)</f>
        <v>0</v>
      </c>
      <c r="AQ6342">
        <f>IF($A6055&lt;=AQ$610,AQ5737,0)</f>
        <v>0</v>
      </c>
      <c r="AS6342" t="str">
        <f>IF($A6055&lt;=AV$610,AS5737,"No")</f>
        <v>Yes</v>
      </c>
      <c r="AT6342">
        <f>IF($A6055&lt;=AV$610,AT5737,0)</f>
        <v>0</v>
      </c>
      <c r="AU6342">
        <f>IF($A6055&lt;=AV$610,AU5737,0)</f>
        <v>0</v>
      </c>
      <c r="AV6342">
        <f>IF($A6055&lt;=AV$610,AV5737,0)</f>
        <v>0</v>
      </c>
      <c r="AX6342" s="297" t="str">
        <f>IF($A6055&lt;=BA$610,AX5737,"No")</f>
        <v>Yes</v>
      </c>
      <c r="AY6342" s="297">
        <f>IF($A6055&lt;=BA$610,AY5737,0)</f>
        <v>0</v>
      </c>
      <c r="AZ6342" s="297">
        <f>IF($A6055&lt;=BA$610,AZ5737,0)</f>
        <v>0</v>
      </c>
      <c r="BA6342" s="297">
        <f>IF($A6055&lt;=BA$610,BA5737,0)</f>
        <v>0</v>
      </c>
      <c r="BC6342" t="str">
        <f>IF($A6055&lt;=BF$610,BC5737,"No")</f>
        <v>Yes</v>
      </c>
      <c r="BD6342">
        <f>IF($A6055&lt;=BF$610,BD5737,0)</f>
        <v>0</v>
      </c>
      <c r="BE6342">
        <f>IF($A6055&lt;=BF$610,BE5737,0)</f>
        <v>0</v>
      </c>
      <c r="BF6342">
        <f>IF($A6055&lt;=BF$610,BF5737,0)</f>
        <v>0</v>
      </c>
      <c r="BH6342" t="str">
        <f>IF($A6055&lt;=BK$610,BH5737,"No")</f>
        <v>Yes</v>
      </c>
      <c r="BI6342">
        <f>IF($A6055&lt;=BK$610,BI5737,0)</f>
        <v>0</v>
      </c>
      <c r="BJ6342">
        <f>IF($A6055&lt;=BK$610,BJ5737,0)</f>
        <v>0</v>
      </c>
      <c r="BK6342">
        <f>IF($A6055&lt;=BK$610,BK5737,0)</f>
        <v>0</v>
      </c>
    </row>
    <row r="6343" spans="1:63" s="204" customFormat="1">
      <c r="A6343" s="58" t="s">
        <v>674</v>
      </c>
      <c r="B6343" s="72">
        <v>3</v>
      </c>
      <c r="C6343" s="120">
        <f>+D6342+1</f>
        <v>53144</v>
      </c>
      <c r="D6343" s="74">
        <f t="shared" si="2706"/>
        <v>53146</v>
      </c>
      <c r="E6343" s="75" t="str">
        <f t="shared" si="2691"/>
        <v>row 53144 to 53146</v>
      </c>
      <c r="F6343" s="48">
        <f t="shared" si="2707"/>
        <v>6343</v>
      </c>
      <c r="G6343" s="46"/>
      <c r="H6343" s="46"/>
      <c r="I6343" s="46"/>
      <c r="J6343" s="179" t="str">
        <f t="shared" ref="J6343:J6373" si="2708">INDEX($A:$BW,ROW(),MATCH($J$2,$O$2:$BW$2,0)+14)</f>
        <v>Yes</v>
      </c>
      <c r="K6343" s="179">
        <f t="shared" ref="K6343:K6373" si="2709">INDEX($A:$BW,ROW(),MATCH($J$2,$O$2:$BW$2,0)+15)</f>
        <v>0</v>
      </c>
      <c r="L6343" s="179">
        <f t="shared" ref="L6343:L6373" si="2710">INDEX($A:$BW,ROW(),MATCH($J$2,$O$2:$BW$2,0)+16)</f>
        <v>0</v>
      </c>
      <c r="M6343" s="179">
        <f t="shared" ref="M6343:M6373" si="2711">INDEX($A:$BW,ROW(),MATCH($J$2,$O$2:$BW$2,0)+17)</f>
        <v>0</v>
      </c>
      <c r="N6343" s="267">
        <f t="shared" ref="N6343:N6373" si="2712">INDEX($A:$BW,ROW(),MATCH($J$2,$O$2:$BW$2,0)+18)</f>
        <v>0</v>
      </c>
      <c r="O6343" t="str">
        <f>IF($A6055&lt;=R$610,O5738,"No")</f>
        <v>Yes</v>
      </c>
      <c r="P6343">
        <f>IF($A6055&lt;=R$610,P5738,0)</f>
        <v>0</v>
      </c>
      <c r="Q6343">
        <f>IF($A6055&lt;=R$610,Q5738,0)</f>
        <v>0</v>
      </c>
      <c r="R6343">
        <f>IF($A6055&lt;=R$610,R5738,0)</f>
        <v>0</v>
      </c>
      <c r="S6343" s="49"/>
      <c r="T6343" t="str">
        <f>IF($A6055&lt;=W610,T5738,"No")</f>
        <v>Yes</v>
      </c>
      <c r="U6343" s="48">
        <v>0</v>
      </c>
      <c r="V6343" s="48">
        <v>0</v>
      </c>
      <c r="W6343" s="48">
        <v>0</v>
      </c>
      <c r="X6343" s="46"/>
      <c r="Y6343" t="str">
        <f>IF($A6055&lt;=AB$610,Y5738,"No")</f>
        <v>Yes</v>
      </c>
      <c r="Z6343">
        <f>IF($A6055&lt;=AB$610,Z5738,0)</f>
        <v>0</v>
      </c>
      <c r="AA6343">
        <f>IF($A6055&lt;=AB$610,AA5738,0)</f>
        <v>0</v>
      </c>
      <c r="AB6343">
        <f>IF($A6055&lt;=AB$610,AB5738,0)</f>
        <v>0</v>
      </c>
      <c r="AC6343" s="49"/>
      <c r="AD6343" t="str">
        <f>IF($A6055&lt;=AG610,AD5738,"No")</f>
        <v>Yes</v>
      </c>
      <c r="AE6343" s="48">
        <f>IF($A6055&lt;=AG$610,AE5738,0)</f>
        <v>0</v>
      </c>
      <c r="AF6343" s="48">
        <f>IF($A6055&lt;=AG$610,AF5738,0)</f>
        <v>0</v>
      </c>
      <c r="AG6343" s="48">
        <f>IF($A6055&lt;=AG$610,AG5738,0)</f>
        <v>0</v>
      </c>
      <c r="AH6343" s="263" t="str">
        <f>IF($A6055&lt;=$R$610,AH5738,"No")</f>
        <v>Yes</v>
      </c>
      <c r="AI6343" t="str">
        <f>IF($A6055&lt;=AL610,AI5738,"No")</f>
        <v>Yes</v>
      </c>
      <c r="AJ6343" s="48">
        <v>0</v>
      </c>
      <c r="AK6343" s="48">
        <v>0</v>
      </c>
      <c r="AL6343" s="48">
        <v>0</v>
      </c>
      <c r="AM6343" s="263">
        <f>IF($A6055&lt;=$R$610,AM5738,"No")</f>
        <v>0</v>
      </c>
      <c r="AN6343" t="str">
        <f>IF($A6055&lt;=AQ$610,AN5738,"No")</f>
        <v>Yes</v>
      </c>
      <c r="AO6343">
        <f>IF($A6055&lt;=AQ$610,AO5738,0)</f>
        <v>0</v>
      </c>
      <c r="AP6343">
        <f>IF($A6055&lt;=AQ$610,AP5738,0)</f>
        <v>0</v>
      </c>
      <c r="AQ6343">
        <f>IF($A6055&lt;=AQ$610,AQ5738,0)</f>
        <v>0</v>
      </c>
      <c r="AS6343" t="str">
        <f>IF($A6055&lt;=AV$610,AS5738,"No")</f>
        <v>Yes</v>
      </c>
      <c r="AT6343">
        <f>IF($A6055&lt;=AV$610,AT5738,0)</f>
        <v>0</v>
      </c>
      <c r="AU6343">
        <f>IF($A6055&lt;=AV$610,AU5738,0)</f>
        <v>0</v>
      </c>
      <c r="AV6343">
        <f>IF($A6055&lt;=AV$610,AV5738,0)</f>
        <v>0</v>
      </c>
      <c r="AX6343" s="297" t="str">
        <f>IF($A6055&lt;=BA$610,AX5738,"No")</f>
        <v>Yes</v>
      </c>
      <c r="AY6343" s="297">
        <f>IF($A6055&lt;=BA$610,AY5738,0)</f>
        <v>0</v>
      </c>
      <c r="AZ6343" s="297">
        <f>IF($A6055&lt;=BA$610,AZ5738,0)</f>
        <v>0</v>
      </c>
      <c r="BA6343" s="297">
        <f>IF($A6055&lt;=BA$610,BA5738,0)</f>
        <v>0</v>
      </c>
      <c r="BC6343" t="str">
        <f>IF($A6055&lt;=BF$610,BC5738,"No")</f>
        <v>Yes</v>
      </c>
      <c r="BD6343">
        <f>IF($A6055&lt;=BF$610,BD5738,0)</f>
        <v>0</v>
      </c>
      <c r="BE6343">
        <f>IF($A6055&lt;=BF$610,BE5738,0)</f>
        <v>0</v>
      </c>
      <c r="BF6343">
        <f>IF($A6055&lt;=BF$610,BF5738,0)</f>
        <v>0</v>
      </c>
      <c r="BH6343" t="str">
        <f>IF($A6055&lt;=BK$610,BH5738,"No")</f>
        <v>Yes</v>
      </c>
      <c r="BI6343">
        <f>IF($A6055&lt;=BK$610,BI5738,0)</f>
        <v>0</v>
      </c>
      <c r="BJ6343">
        <f>IF($A6055&lt;=BK$610,BJ5738,0)</f>
        <v>0</v>
      </c>
      <c r="BK6343">
        <f>IF($A6055&lt;=BK$610,BK5738,0)</f>
        <v>0</v>
      </c>
    </row>
    <row r="6344" spans="1:63" s="204" customFormat="1">
      <c r="A6344" s="58" t="s">
        <v>675</v>
      </c>
      <c r="B6344" s="72">
        <v>1</v>
      </c>
      <c r="C6344" s="120">
        <f>+D6343+1</f>
        <v>53147</v>
      </c>
      <c r="D6344" s="74">
        <f t="shared" si="2706"/>
        <v>53147</v>
      </c>
      <c r="E6344" s="75" t="str">
        <f t="shared" si="2691"/>
        <v>row 53147 to 53147</v>
      </c>
      <c r="F6344" s="48">
        <f t="shared" si="2707"/>
        <v>6344</v>
      </c>
      <c r="G6344" s="46"/>
      <c r="H6344" s="46"/>
      <c r="I6344" s="46"/>
      <c r="J6344" s="179" t="str">
        <f t="shared" si="2708"/>
        <v>Yes</v>
      </c>
      <c r="K6344" s="179">
        <f t="shared" si="2709"/>
        <v>0</v>
      </c>
      <c r="L6344" s="179">
        <f t="shared" si="2710"/>
        <v>0</v>
      </c>
      <c r="M6344" s="179">
        <f t="shared" si="2711"/>
        <v>0</v>
      </c>
      <c r="N6344" s="267">
        <f t="shared" si="2712"/>
        <v>0</v>
      </c>
      <c r="O6344" t="str">
        <f>IF($A6055&lt;=R$610,O5739,"No")</f>
        <v>Yes</v>
      </c>
      <c r="P6344">
        <f>IF($A6055&lt;=R$610,P5739,0)</f>
        <v>0</v>
      </c>
      <c r="Q6344">
        <f>IF($A6055&lt;=R$610,Q5739,0)</f>
        <v>0</v>
      </c>
      <c r="R6344">
        <f>IF($A6055&lt;=R$610,R5739,0)</f>
        <v>0</v>
      </c>
      <c r="S6344" s="49"/>
      <c r="T6344" t="str">
        <f>IF($A6055&lt;=W610,T5739,"No")</f>
        <v>Yes</v>
      </c>
      <c r="U6344" s="48">
        <v>0</v>
      </c>
      <c r="V6344" s="48">
        <v>0</v>
      </c>
      <c r="W6344" s="48">
        <v>0</v>
      </c>
      <c r="X6344" s="46"/>
      <c r="Y6344" t="str">
        <f>IF($A6055&lt;=AB$610,Y5739,"No")</f>
        <v>Yes</v>
      </c>
      <c r="Z6344">
        <f>IF($A6055&lt;=AB$610,Z5739,0)</f>
        <v>0</v>
      </c>
      <c r="AA6344">
        <f>IF($A6055&lt;=AB$610,AA5739,0)</f>
        <v>0</v>
      </c>
      <c r="AB6344">
        <f>IF($A6055&lt;=AB$610,AB5739,0)</f>
        <v>0</v>
      </c>
      <c r="AC6344" s="49"/>
      <c r="AD6344" t="str">
        <f>IF($A6055&lt;=AG610,AD5739,"No")</f>
        <v>Yes</v>
      </c>
      <c r="AE6344" s="48">
        <f>IF($A6055&lt;=AG$610,AE5739,0)</f>
        <v>0</v>
      </c>
      <c r="AF6344" s="48">
        <f>IF($A6055&lt;=AG$610,AF5739,0)</f>
        <v>0</v>
      </c>
      <c r="AG6344" s="48">
        <f>IF($A6055&lt;=AG$610,AG5739,0)</f>
        <v>0</v>
      </c>
      <c r="AH6344" s="263" t="str">
        <f>IF($A6055&lt;=$R$610,AH5739,"No")</f>
        <v>Yes</v>
      </c>
      <c r="AI6344" t="str">
        <f>IF($A6055&lt;=AL610,AI5739,"No")</f>
        <v>Yes</v>
      </c>
      <c r="AJ6344" s="48">
        <v>0</v>
      </c>
      <c r="AK6344" s="48">
        <v>0</v>
      </c>
      <c r="AL6344" s="48">
        <v>0</v>
      </c>
      <c r="AM6344" s="263">
        <f>IF($A6055&lt;=$R$610,AM5739,"No")</f>
        <v>0</v>
      </c>
      <c r="AN6344" t="str">
        <f>IF($A6055&lt;=AQ$610,AN5739,"No")</f>
        <v>Yes</v>
      </c>
      <c r="AO6344">
        <f>IF($A6055&lt;=AQ$610,AO5739,0)</f>
        <v>0</v>
      </c>
      <c r="AP6344">
        <f>IF($A6055&lt;=AQ$610,AP5739,0)</f>
        <v>0</v>
      </c>
      <c r="AQ6344">
        <f>IF($A6055&lt;=AQ$610,AQ5739,0)</f>
        <v>0</v>
      </c>
      <c r="AS6344" t="str">
        <f>IF($A6055&lt;=AV$610,AS5739,"No")</f>
        <v>Yes</v>
      </c>
      <c r="AT6344">
        <f>IF($A6055&lt;=AV$610,AT5739,0)</f>
        <v>0</v>
      </c>
      <c r="AU6344">
        <f>IF($A6055&lt;=AV$610,AU5739,0)</f>
        <v>0</v>
      </c>
      <c r="AV6344">
        <f>IF($A6055&lt;=AV$610,AV5739,0)</f>
        <v>0</v>
      </c>
      <c r="AX6344" s="297" t="str">
        <f>IF($A6055&lt;=BA$610,AX5739,"No")</f>
        <v>Yes</v>
      </c>
      <c r="AY6344" s="297">
        <f>IF($A6055&lt;=BA$610,AY5739,0)</f>
        <v>0</v>
      </c>
      <c r="AZ6344" s="297">
        <f>IF($A6055&lt;=BA$610,AZ5739,0)</f>
        <v>0</v>
      </c>
      <c r="BA6344" s="297">
        <f>IF($A6055&lt;=BA$610,BA5739,0)</f>
        <v>0</v>
      </c>
      <c r="BC6344" t="str">
        <f>IF($A6055&lt;=BF$610,BC5739,"No")</f>
        <v>Yes</v>
      </c>
      <c r="BD6344">
        <f>IF($A6055&lt;=BF$610,BD5739,0)</f>
        <v>0</v>
      </c>
      <c r="BE6344">
        <f>IF($A6055&lt;=BF$610,BE5739,0)</f>
        <v>0</v>
      </c>
      <c r="BF6344">
        <f>IF($A6055&lt;=BF$610,BF5739,0)</f>
        <v>0</v>
      </c>
      <c r="BH6344" t="str">
        <f>IF($A6055&lt;=BK$610,BH5739,"No")</f>
        <v>Yes</v>
      </c>
      <c r="BI6344">
        <f>IF($A6055&lt;=BK$610,BI5739,0)</f>
        <v>0</v>
      </c>
      <c r="BJ6344">
        <f>IF($A6055&lt;=BK$610,BJ5739,0)</f>
        <v>0</v>
      </c>
      <c r="BK6344">
        <f>IF($A6055&lt;=BK$610,BK5739,0)</f>
        <v>0</v>
      </c>
    </row>
    <row r="6345" spans="1:63" s="204" customFormat="1">
      <c r="A6345" s="58" t="s">
        <v>676</v>
      </c>
      <c r="B6345" s="72">
        <v>1</v>
      </c>
      <c r="C6345" s="120">
        <f>+D6344+1</f>
        <v>53148</v>
      </c>
      <c r="D6345" s="74">
        <f t="shared" si="2706"/>
        <v>53148</v>
      </c>
      <c r="E6345" s="75" t="str">
        <f t="shared" si="2691"/>
        <v>row 53148 to 53148</v>
      </c>
      <c r="F6345" s="48">
        <f t="shared" si="2707"/>
        <v>6345</v>
      </c>
      <c r="G6345" s="46"/>
      <c r="H6345" s="46"/>
      <c r="I6345" s="46"/>
      <c r="J6345" s="179" t="str">
        <f t="shared" si="2708"/>
        <v>Yes</v>
      </c>
      <c r="K6345" s="179">
        <f t="shared" si="2709"/>
        <v>0</v>
      </c>
      <c r="L6345" s="179">
        <f t="shared" si="2710"/>
        <v>0</v>
      </c>
      <c r="M6345" s="179">
        <f t="shared" si="2711"/>
        <v>0</v>
      </c>
      <c r="N6345" s="267">
        <f t="shared" si="2712"/>
        <v>0</v>
      </c>
      <c r="O6345" t="str">
        <f>IF($A6055&lt;=R$610,O5740,"No")</f>
        <v>Yes</v>
      </c>
      <c r="P6345">
        <f>IF($A6055&lt;=R$610,P5740,0)</f>
        <v>0</v>
      </c>
      <c r="Q6345">
        <f>IF($A6055&lt;=R$610,Q5740,0)</f>
        <v>0</v>
      </c>
      <c r="R6345">
        <f>IF($A6055&lt;=R$610,R5740,0)</f>
        <v>0</v>
      </c>
      <c r="S6345" s="49"/>
      <c r="T6345" t="str">
        <f>IF($A6055&lt;=W610,T5740,"No")</f>
        <v>Yes</v>
      </c>
      <c r="U6345" s="48">
        <v>0</v>
      </c>
      <c r="V6345" s="48">
        <v>0</v>
      </c>
      <c r="W6345" s="48">
        <v>0</v>
      </c>
      <c r="X6345" s="46"/>
      <c r="Y6345" t="str">
        <f>IF($A6055&lt;=AB$610,Y5740,"No")</f>
        <v>Yes</v>
      </c>
      <c r="Z6345">
        <f>IF($A6055&lt;=AB$610,Z5740,0)</f>
        <v>0</v>
      </c>
      <c r="AA6345">
        <f>IF($A6055&lt;=AB$610,AA5740,0)</f>
        <v>0</v>
      </c>
      <c r="AB6345">
        <f>IF($A6055&lt;=AB$610,AB5740,0)</f>
        <v>0</v>
      </c>
      <c r="AC6345" s="49"/>
      <c r="AD6345" t="str">
        <f>IF($A6055&lt;=AG610,AD5740,"No")</f>
        <v>Yes</v>
      </c>
      <c r="AE6345" s="48">
        <f>IF($A6055&lt;=AG$610,AE5740,0)</f>
        <v>0</v>
      </c>
      <c r="AF6345" s="48">
        <f>IF($A6055&lt;=AG$610,AF5740,0)</f>
        <v>0</v>
      </c>
      <c r="AG6345" s="48">
        <f>IF($A6055&lt;=AG$610,AG5740,0)</f>
        <v>0</v>
      </c>
      <c r="AH6345" s="263" t="str">
        <f>IF($A6055&lt;=$R$610,AH5740,"No")</f>
        <v>Yes</v>
      </c>
      <c r="AI6345" t="str">
        <f>IF($A6055&lt;=AL610,AI5740,"No")</f>
        <v>Yes</v>
      </c>
      <c r="AJ6345" s="48">
        <v>0</v>
      </c>
      <c r="AK6345" s="48">
        <v>0</v>
      </c>
      <c r="AL6345" s="48">
        <v>0</v>
      </c>
      <c r="AM6345" s="263">
        <f>IF($A6055&lt;=$R$610,AM5740,"No")</f>
        <v>0</v>
      </c>
      <c r="AN6345" t="str">
        <f>IF($A6055&lt;=AQ$610,AN5740,"No")</f>
        <v>Yes</v>
      </c>
      <c r="AO6345">
        <f>IF($A6055&lt;=AQ$610,AO5740,0)</f>
        <v>0</v>
      </c>
      <c r="AP6345">
        <f>IF($A6055&lt;=AQ$610,AP5740,0)</f>
        <v>0</v>
      </c>
      <c r="AQ6345">
        <f>IF($A6055&lt;=AQ$610,AQ5740,0)</f>
        <v>0</v>
      </c>
      <c r="AS6345" t="str">
        <f>IF($A6055&lt;=AV$610,AS5740,"No")</f>
        <v>Yes</v>
      </c>
      <c r="AT6345">
        <f>IF($A6055&lt;=AV$610,AT5740,0)</f>
        <v>0</v>
      </c>
      <c r="AU6345">
        <f>IF($A6055&lt;=AV$610,AU5740,0)</f>
        <v>0</v>
      </c>
      <c r="AV6345">
        <f>IF($A6055&lt;=AV$610,AV5740,0)</f>
        <v>0</v>
      </c>
      <c r="AX6345" s="297" t="str">
        <f>IF($A6055&lt;=BA$610,AX5740,"No")</f>
        <v>Yes</v>
      </c>
      <c r="AY6345" s="297">
        <f>IF($A6055&lt;=BA$610,AY5740,0)</f>
        <v>0</v>
      </c>
      <c r="AZ6345" s="297">
        <f>IF($A6055&lt;=BA$610,AZ5740,0)</f>
        <v>0</v>
      </c>
      <c r="BA6345" s="297">
        <f>IF($A6055&lt;=BA$610,BA5740,0)</f>
        <v>0</v>
      </c>
      <c r="BC6345" t="str">
        <f>IF($A6055&lt;=BF$610,BC5740,"No")</f>
        <v>Yes</v>
      </c>
      <c r="BD6345">
        <f>IF($A6055&lt;=BF$610,BD5740,0)</f>
        <v>0</v>
      </c>
      <c r="BE6345">
        <f>IF($A6055&lt;=BF$610,BE5740,0)</f>
        <v>0</v>
      </c>
      <c r="BF6345">
        <f>IF($A6055&lt;=BF$610,BF5740,0)</f>
        <v>0</v>
      </c>
      <c r="BH6345" t="str">
        <f>IF($A6055&lt;=BK$610,BH5740,"No")</f>
        <v>Yes</v>
      </c>
      <c r="BI6345">
        <f>IF($A6055&lt;=BK$610,BI5740,0)</f>
        <v>0</v>
      </c>
      <c r="BJ6345">
        <f>IF($A6055&lt;=BK$610,BJ5740,0)</f>
        <v>0</v>
      </c>
      <c r="BK6345">
        <f>IF($A6055&lt;=BK$610,BK5740,0)</f>
        <v>0</v>
      </c>
    </row>
    <row r="6346" spans="1:63" s="204" customFormat="1">
      <c r="A6346" s="58" t="s">
        <v>677</v>
      </c>
      <c r="B6346" s="72">
        <v>1</v>
      </c>
      <c r="C6346" s="120">
        <f>+D6345+1</f>
        <v>53149</v>
      </c>
      <c r="D6346" s="74">
        <f t="shared" si="2706"/>
        <v>53149</v>
      </c>
      <c r="E6346" s="75" t="str">
        <f t="shared" si="2691"/>
        <v>row 53149 to 53149</v>
      </c>
      <c r="F6346" s="48">
        <f t="shared" si="2707"/>
        <v>6346</v>
      </c>
      <c r="G6346" s="46"/>
      <c r="H6346" s="46"/>
      <c r="I6346" s="46"/>
      <c r="J6346" s="179" t="str">
        <f t="shared" si="2708"/>
        <v>Yes</v>
      </c>
      <c r="K6346" s="179">
        <f t="shared" si="2709"/>
        <v>0</v>
      </c>
      <c r="L6346" s="179">
        <f t="shared" si="2710"/>
        <v>0</v>
      </c>
      <c r="M6346" s="179">
        <f t="shared" si="2711"/>
        <v>0</v>
      </c>
      <c r="N6346" s="267">
        <f t="shared" si="2712"/>
        <v>0</v>
      </c>
      <c r="O6346" t="str">
        <f>IF($A6055&lt;=R$610,O5741,"No")</f>
        <v>Yes</v>
      </c>
      <c r="P6346">
        <f>IF($A6055&lt;=R$610,P5741,0)</f>
        <v>0</v>
      </c>
      <c r="Q6346">
        <f>IF($A6055&lt;=R$610,Q5741,0)</f>
        <v>0</v>
      </c>
      <c r="R6346">
        <f>IF($A6055&lt;=R$610,R5741,0)</f>
        <v>0</v>
      </c>
      <c r="S6346" s="49"/>
      <c r="T6346" t="str">
        <f>IF($A6055&lt;=W610,T5741,"No")</f>
        <v>Yes</v>
      </c>
      <c r="U6346" s="48">
        <v>0</v>
      </c>
      <c r="V6346" s="48">
        <v>0</v>
      </c>
      <c r="W6346" s="48">
        <v>0</v>
      </c>
      <c r="X6346" s="46"/>
      <c r="Y6346" t="str">
        <f>IF($A6055&lt;=AB$610,Y5741,"No")</f>
        <v>Yes</v>
      </c>
      <c r="Z6346">
        <f>IF($A6055&lt;=AB$610,Z5741,0)</f>
        <v>0</v>
      </c>
      <c r="AA6346">
        <f>IF($A6055&lt;=AB$610,AA5741,0)</f>
        <v>0</v>
      </c>
      <c r="AB6346">
        <f>IF($A6055&lt;=AB$610,AB5741,0)</f>
        <v>0</v>
      </c>
      <c r="AC6346" s="49"/>
      <c r="AD6346" t="str">
        <f>IF($A6055&lt;=AG610,AD5741,"No")</f>
        <v>Yes</v>
      </c>
      <c r="AE6346" s="48">
        <f>IF($A6055&lt;=AG$610,AE5741,0)</f>
        <v>0</v>
      </c>
      <c r="AF6346" s="48">
        <f>IF($A6055&lt;=AG$610,AF5741,0)</f>
        <v>0</v>
      </c>
      <c r="AG6346" s="48">
        <f>IF($A6055&lt;=AG$610,AG5741,0)</f>
        <v>0</v>
      </c>
      <c r="AH6346" s="263" t="str">
        <f>IF($A6055&lt;=$R$610,AH5741,"No")</f>
        <v>Yes</v>
      </c>
      <c r="AI6346" t="str">
        <f>IF($A6055&lt;=AL610,AI5741,"No")</f>
        <v>Yes</v>
      </c>
      <c r="AJ6346" s="48">
        <v>0</v>
      </c>
      <c r="AK6346" s="48">
        <v>0</v>
      </c>
      <c r="AL6346" s="48">
        <v>0</v>
      </c>
      <c r="AM6346" s="263">
        <f>IF($A6055&lt;=$R$610,AM5741,"No")</f>
        <v>0</v>
      </c>
      <c r="AN6346" t="str">
        <f>IF($A6055&lt;=AQ$610,AN5741,"No")</f>
        <v>Yes</v>
      </c>
      <c r="AO6346">
        <f>IF($A6055&lt;=AQ$610,AO5741,0)</f>
        <v>0</v>
      </c>
      <c r="AP6346">
        <f>IF($A6055&lt;=AQ$610,AP5741,0)</f>
        <v>0</v>
      </c>
      <c r="AQ6346">
        <f>IF($A6055&lt;=AQ$610,AQ5741,0)</f>
        <v>0</v>
      </c>
      <c r="AS6346" t="str">
        <f>IF($A6055&lt;=AV$610,AS5741,"No")</f>
        <v>Yes</v>
      </c>
      <c r="AT6346">
        <f>IF($A6055&lt;=AV$610,AT5741,0)</f>
        <v>0</v>
      </c>
      <c r="AU6346">
        <f>IF($A6055&lt;=AV$610,AU5741,0)</f>
        <v>0</v>
      </c>
      <c r="AV6346">
        <f>IF($A6055&lt;=AV$610,AV5741,0)</f>
        <v>0</v>
      </c>
      <c r="AX6346" s="297" t="str">
        <f>IF($A6055&lt;=BA$610,AX5741,"No")</f>
        <v>Yes</v>
      </c>
      <c r="AY6346" s="297">
        <f>IF($A6055&lt;=BA$610,AY5741,0)</f>
        <v>0</v>
      </c>
      <c r="AZ6346" s="297">
        <f>IF($A6055&lt;=BA$610,AZ5741,0)</f>
        <v>0</v>
      </c>
      <c r="BA6346" s="297">
        <f>IF($A6055&lt;=BA$610,BA5741,0)</f>
        <v>0</v>
      </c>
      <c r="BC6346" t="str">
        <f>IF($A6055&lt;=BF$610,BC5741,"No")</f>
        <v>Yes</v>
      </c>
      <c r="BD6346">
        <f>IF($A6055&lt;=BF$610,BD5741,0)</f>
        <v>0</v>
      </c>
      <c r="BE6346">
        <f>IF($A6055&lt;=BF$610,BE5741,0)</f>
        <v>0</v>
      </c>
      <c r="BF6346">
        <f>IF($A6055&lt;=BF$610,BF5741,0)</f>
        <v>0</v>
      </c>
      <c r="BH6346" t="str">
        <f>IF($A6055&lt;=BK$610,BH5741,"No")</f>
        <v>Yes</v>
      </c>
      <c r="BI6346">
        <f>IF($A6055&lt;=BK$610,BI5741,0)</f>
        <v>0</v>
      </c>
      <c r="BJ6346">
        <f>IF($A6055&lt;=BK$610,BJ5741,0)</f>
        <v>0</v>
      </c>
      <c r="BK6346">
        <f>IF($A6055&lt;=BK$610,BK5741,0)</f>
        <v>0</v>
      </c>
    </row>
    <row r="6347" spans="1:63" s="204" customFormat="1">
      <c r="A6347" s="58" t="s">
        <v>860</v>
      </c>
      <c r="B6347" s="72" t="s">
        <v>820</v>
      </c>
      <c r="C6347" s="77" t="s">
        <v>820</v>
      </c>
      <c r="D6347" s="77" t="s">
        <v>820</v>
      </c>
      <c r="E6347" s="75" t="str">
        <f t="shared" si="2691"/>
        <v>row NA to NA</v>
      </c>
      <c r="F6347" s="48">
        <f t="shared" si="2707"/>
        <v>6347</v>
      </c>
      <c r="G6347" s="46"/>
      <c r="H6347" s="46"/>
      <c r="I6347" s="46"/>
      <c r="J6347" s="179" t="str">
        <f t="shared" si="2708"/>
        <v>Yes</v>
      </c>
      <c r="K6347" s="179">
        <f t="shared" si="2709"/>
        <v>0</v>
      </c>
      <c r="L6347" s="179">
        <f t="shared" si="2710"/>
        <v>0</v>
      </c>
      <c r="M6347" s="179">
        <f t="shared" si="2711"/>
        <v>0</v>
      </c>
      <c r="N6347" s="267">
        <f t="shared" si="2712"/>
        <v>0</v>
      </c>
      <c r="O6347" t="str">
        <f>IF($A6055&lt;=R$610,O5742,"No")</f>
        <v>Yes</v>
      </c>
      <c r="P6347">
        <f>IF($A6055&lt;=R$610,P5742,0)</f>
        <v>0</v>
      </c>
      <c r="Q6347">
        <f>IF($A6055&lt;=R$610,Q5742,0)</f>
        <v>0</v>
      </c>
      <c r="R6347">
        <f>IF($A6055&lt;=R$610,R5742,0)</f>
        <v>0</v>
      </c>
      <c r="S6347" s="49"/>
      <c r="T6347" t="str">
        <f>IF($A6055&lt;=W610,T5742,"No")</f>
        <v>Yes</v>
      </c>
      <c r="U6347" s="48">
        <v>0</v>
      </c>
      <c r="V6347" s="48">
        <v>0</v>
      </c>
      <c r="W6347" s="48">
        <v>0</v>
      </c>
      <c r="X6347" s="46"/>
      <c r="Y6347" t="str">
        <f>IF($A6055&lt;=AB$610,Y5742,"No")</f>
        <v>Yes</v>
      </c>
      <c r="Z6347">
        <f>IF($A6055&lt;=AB$610,Z5742,0)</f>
        <v>0</v>
      </c>
      <c r="AA6347">
        <f>IF($A6055&lt;=AB$610,AA5742,0)</f>
        <v>0</v>
      </c>
      <c r="AB6347">
        <f>IF($A6055&lt;=AB$610,AB5742,0)</f>
        <v>0</v>
      </c>
      <c r="AC6347" s="49"/>
      <c r="AD6347" t="str">
        <f>IF($A6055&lt;=AG610,AD5742,"No")</f>
        <v>Yes</v>
      </c>
      <c r="AE6347" s="48">
        <f>IF($A6055&lt;=AG$610,AE5742,0)</f>
        <v>0</v>
      </c>
      <c r="AF6347" s="48">
        <f>IF($A6055&lt;=AG$610,AF5742,0)</f>
        <v>0</v>
      </c>
      <c r="AG6347" s="48">
        <f>IF($A6055&lt;=AG$610,AG5742,0)</f>
        <v>0</v>
      </c>
      <c r="AH6347" s="263" t="str">
        <f>IF($A6055&lt;=$R$610,AH5742,"No")</f>
        <v>Yes</v>
      </c>
      <c r="AI6347" t="str">
        <f>IF($A6055&lt;=AL610,AI5742,"No")</f>
        <v>Yes</v>
      </c>
      <c r="AJ6347" s="48">
        <v>0</v>
      </c>
      <c r="AK6347" s="48">
        <v>0</v>
      </c>
      <c r="AL6347" s="48">
        <v>0</v>
      </c>
      <c r="AM6347" s="263">
        <f>IF($A6055&lt;=$R$610,AM5742,"No")</f>
        <v>0</v>
      </c>
      <c r="AN6347" t="str">
        <f>IF($A6055&lt;=AQ$610,AN5742,"No")</f>
        <v>Yes</v>
      </c>
      <c r="AO6347">
        <f>IF($A6055&lt;=AQ$610,AO5742,0)</f>
        <v>0</v>
      </c>
      <c r="AP6347">
        <f>IF($A6055&lt;=AQ$610,AP5742,0)</f>
        <v>0</v>
      </c>
      <c r="AQ6347">
        <f>IF($A6055&lt;=AQ$610,AQ5742,0)</f>
        <v>0</v>
      </c>
      <c r="AS6347" t="str">
        <f>IF($A6055&lt;=AV$610,AS5742,"No")</f>
        <v>Yes</v>
      </c>
      <c r="AT6347">
        <f>IF($A6055&lt;=AV$610,AT5742,0)</f>
        <v>0</v>
      </c>
      <c r="AU6347">
        <f>IF($A6055&lt;=AV$610,AU5742,0)</f>
        <v>0</v>
      </c>
      <c r="AV6347">
        <f>IF($A6055&lt;=AV$610,AV5742,0)</f>
        <v>0</v>
      </c>
      <c r="AX6347" s="297" t="str">
        <f>IF($A6055&lt;=BA$610,AX5742,"No")</f>
        <v>Yes</v>
      </c>
      <c r="AY6347" s="297">
        <f>IF($A6055&lt;=BA$610,AY5742,0)</f>
        <v>0</v>
      </c>
      <c r="AZ6347" s="297">
        <f>IF($A6055&lt;=BA$610,AZ5742,0)</f>
        <v>0</v>
      </c>
      <c r="BA6347" s="297">
        <f>IF($A6055&lt;=BA$610,BA5742,0)</f>
        <v>0</v>
      </c>
      <c r="BC6347" t="str">
        <f>IF($A6055&lt;=BF$610,BC5742,"No")</f>
        <v>Yes</v>
      </c>
      <c r="BD6347">
        <f>IF($A6055&lt;=BF$610,BD5742,0)</f>
        <v>0</v>
      </c>
      <c r="BE6347">
        <f>IF($A6055&lt;=BF$610,BE5742,0)</f>
        <v>0</v>
      </c>
      <c r="BF6347">
        <f>IF($A6055&lt;=BF$610,BF5742,0)</f>
        <v>0</v>
      </c>
      <c r="BH6347" t="str">
        <f>IF($A6055&lt;=BK$610,BH5742,"No")</f>
        <v>Yes</v>
      </c>
      <c r="BI6347">
        <f>IF($A6055&lt;=BK$610,BI5742,0)</f>
        <v>0</v>
      </c>
      <c r="BJ6347">
        <f>IF($A6055&lt;=BK$610,BJ5742,0)</f>
        <v>0</v>
      </c>
      <c r="BK6347">
        <f>IF($A6055&lt;=BK$610,BK5742,0)</f>
        <v>0</v>
      </c>
    </row>
    <row r="6348" spans="1:63" s="204" customFormat="1">
      <c r="A6348" s="58" t="s">
        <v>861</v>
      </c>
      <c r="B6348" s="72" t="s">
        <v>820</v>
      </c>
      <c r="C6348" s="77" t="s">
        <v>820</v>
      </c>
      <c r="D6348" s="77" t="s">
        <v>820</v>
      </c>
      <c r="E6348" s="75" t="str">
        <f t="shared" si="2691"/>
        <v>row NA to NA</v>
      </c>
      <c r="F6348" s="48">
        <f t="shared" si="2707"/>
        <v>6348</v>
      </c>
      <c r="G6348" s="46"/>
      <c r="H6348" s="46"/>
      <c r="I6348" s="46"/>
      <c r="J6348" s="179" t="str">
        <f t="shared" si="2708"/>
        <v>Yes</v>
      </c>
      <c r="K6348" s="179">
        <f t="shared" si="2709"/>
        <v>0</v>
      </c>
      <c r="L6348" s="179">
        <f t="shared" si="2710"/>
        <v>0</v>
      </c>
      <c r="M6348" s="179">
        <f t="shared" si="2711"/>
        <v>0</v>
      </c>
      <c r="N6348" s="267">
        <f t="shared" si="2712"/>
        <v>0</v>
      </c>
      <c r="O6348" t="str">
        <f>IF($A6055&lt;=R$610,O5743,"No")</f>
        <v>Yes</v>
      </c>
      <c r="P6348">
        <f>IF($A6055&lt;=R$610,P5743,0)</f>
        <v>0</v>
      </c>
      <c r="Q6348">
        <f>IF($A6055&lt;=R$610,Q5743,0)</f>
        <v>0</v>
      </c>
      <c r="R6348">
        <f>IF($A6055&lt;=R$610,R5743,0)</f>
        <v>0</v>
      </c>
      <c r="S6348" s="49"/>
      <c r="T6348" t="str">
        <f>IF($A6055&lt;=W610,T5743,"No")</f>
        <v>Yes</v>
      </c>
      <c r="U6348" s="48">
        <v>0</v>
      </c>
      <c r="V6348" s="48">
        <v>0</v>
      </c>
      <c r="W6348" s="48">
        <v>0</v>
      </c>
      <c r="X6348" s="46"/>
      <c r="Y6348" t="str">
        <f>IF($A6055&lt;=AB$610,Y5743,"No")</f>
        <v>Yes</v>
      </c>
      <c r="Z6348">
        <f>IF($A6055&lt;=AB$610,Z5743,0)</f>
        <v>0</v>
      </c>
      <c r="AA6348">
        <f>IF($A6055&lt;=AB$610,AA5743,0)</f>
        <v>0</v>
      </c>
      <c r="AB6348">
        <f>IF($A6055&lt;=AB$610,AB5743,0)</f>
        <v>0</v>
      </c>
      <c r="AC6348" s="49"/>
      <c r="AD6348" t="str">
        <f>IF($A6055&lt;=AG610,AD5743,"No")</f>
        <v>Yes</v>
      </c>
      <c r="AE6348" s="48">
        <f>IF($A6055&lt;=AG$610,AE5743,0)</f>
        <v>0</v>
      </c>
      <c r="AF6348" s="48">
        <f>IF($A6055&lt;=AG$610,AF5743,0)</f>
        <v>0</v>
      </c>
      <c r="AG6348" s="48">
        <f>IF($A6055&lt;=AG$610,AG5743,0)</f>
        <v>0</v>
      </c>
      <c r="AH6348" s="263" t="str">
        <f>IF($A6055&lt;=$R$610,AH5743,"No")</f>
        <v>Yes</v>
      </c>
      <c r="AI6348" t="str">
        <f>IF($A6055&lt;=AL610,AI5743,"No")</f>
        <v>Yes</v>
      </c>
      <c r="AJ6348" s="48">
        <v>0</v>
      </c>
      <c r="AK6348" s="48">
        <v>0</v>
      </c>
      <c r="AL6348" s="48">
        <v>0</v>
      </c>
      <c r="AM6348" s="263">
        <f>IF($A6055&lt;=$R$610,AM5743,"No")</f>
        <v>0</v>
      </c>
      <c r="AN6348" t="str">
        <f>IF($A6055&lt;=AQ$610,AN5743,"No")</f>
        <v>Yes</v>
      </c>
      <c r="AO6348">
        <f>IF($A6055&lt;=AQ$610,AO5743,0)</f>
        <v>0</v>
      </c>
      <c r="AP6348">
        <f>IF($A6055&lt;=AQ$610,AP5743,0)</f>
        <v>0</v>
      </c>
      <c r="AQ6348">
        <f>IF($A6055&lt;=AQ$610,AQ5743,0)</f>
        <v>0</v>
      </c>
      <c r="AS6348" t="str">
        <f>IF($A6055&lt;=AV$610,AS5743,"No")</f>
        <v>Yes</v>
      </c>
      <c r="AT6348">
        <f>IF($A6055&lt;=AV$610,AT5743,0)</f>
        <v>0</v>
      </c>
      <c r="AU6348">
        <f>IF($A6055&lt;=AV$610,AU5743,0)</f>
        <v>0</v>
      </c>
      <c r="AV6348">
        <f>IF($A6055&lt;=AV$610,AV5743,0)</f>
        <v>0</v>
      </c>
      <c r="AX6348" s="297" t="str">
        <f>IF($A6055&lt;=BA$610,AX5743,"No")</f>
        <v>Yes</v>
      </c>
      <c r="AY6348" s="297">
        <f>IF($A6055&lt;=BA$610,AY5743,0)</f>
        <v>0</v>
      </c>
      <c r="AZ6348" s="297">
        <f>IF($A6055&lt;=BA$610,AZ5743,0)</f>
        <v>0</v>
      </c>
      <c r="BA6348" s="297">
        <f>IF($A6055&lt;=BA$610,BA5743,0)</f>
        <v>0</v>
      </c>
      <c r="BC6348" t="str">
        <f>IF($A6055&lt;=BF$610,BC5743,"No")</f>
        <v>Yes</v>
      </c>
      <c r="BD6348">
        <f>IF($A6055&lt;=BF$610,BD5743,0)</f>
        <v>0</v>
      </c>
      <c r="BE6348">
        <f>IF($A6055&lt;=BF$610,BE5743,0)</f>
        <v>0</v>
      </c>
      <c r="BF6348">
        <f>IF($A6055&lt;=BF$610,BF5743,0)</f>
        <v>0</v>
      </c>
      <c r="BH6348" t="str">
        <f>IF($A6055&lt;=BK$610,BH5743,"No")</f>
        <v>Yes</v>
      </c>
      <c r="BI6348">
        <f>IF($A6055&lt;=BK$610,BI5743,0)</f>
        <v>0</v>
      </c>
      <c r="BJ6348">
        <f>IF($A6055&lt;=BK$610,BJ5743,0)</f>
        <v>0</v>
      </c>
      <c r="BK6348">
        <f>IF($A6055&lt;=BK$610,BK5743,0)</f>
        <v>0</v>
      </c>
    </row>
    <row r="6349" spans="1:63" s="204" customFormat="1">
      <c r="A6349" s="58" t="s">
        <v>678</v>
      </c>
      <c r="B6349" s="72">
        <v>3</v>
      </c>
      <c r="C6349" s="120">
        <f>+D6346+1</f>
        <v>53150</v>
      </c>
      <c r="D6349" s="74">
        <f t="shared" ref="D6349:D6352" si="2713">+C6349+B6349-1</f>
        <v>53152</v>
      </c>
      <c r="E6349" s="75" t="str">
        <f t="shared" si="2691"/>
        <v>row 53150 to 53152</v>
      </c>
      <c r="F6349" s="48">
        <f t="shared" si="2707"/>
        <v>6349</v>
      </c>
      <c r="G6349" s="46"/>
      <c r="H6349" s="46"/>
      <c r="I6349" s="46"/>
      <c r="J6349" s="179" t="str">
        <f t="shared" si="2708"/>
        <v>Yes</v>
      </c>
      <c r="K6349" s="179">
        <f t="shared" si="2709"/>
        <v>0</v>
      </c>
      <c r="L6349" s="179">
        <f t="shared" si="2710"/>
        <v>0</v>
      </c>
      <c r="M6349" s="179">
        <f t="shared" si="2711"/>
        <v>0</v>
      </c>
      <c r="N6349" s="267">
        <f t="shared" si="2712"/>
        <v>0</v>
      </c>
      <c r="O6349" t="str">
        <f>IF($A6055&lt;=R$610,O5744,"No")</f>
        <v>Yes</v>
      </c>
      <c r="P6349">
        <f>IF($A6055&lt;=R$610,P5744,0)</f>
        <v>0</v>
      </c>
      <c r="Q6349">
        <f>IF($A6055&lt;=R$610,Q5744,0)</f>
        <v>0</v>
      </c>
      <c r="R6349">
        <f>IF($A6055&lt;=R$610,R5744,0)</f>
        <v>0</v>
      </c>
      <c r="S6349" s="49"/>
      <c r="T6349" t="str">
        <f>IF($A6055&lt;=W610,T5744,"No")</f>
        <v>Yes</v>
      </c>
      <c r="U6349" s="48">
        <v>0</v>
      </c>
      <c r="V6349" s="48">
        <v>0</v>
      </c>
      <c r="W6349" s="48">
        <v>0</v>
      </c>
      <c r="X6349" s="46"/>
      <c r="Y6349" t="str">
        <f>IF($A6055&lt;=AB$610,Y5744,"No")</f>
        <v>Yes</v>
      </c>
      <c r="Z6349">
        <f>IF($A6055&lt;=AB$610,Z5744,0)</f>
        <v>0</v>
      </c>
      <c r="AA6349">
        <f>IF($A6055&lt;=AB$610,AA5744,0)</f>
        <v>0</v>
      </c>
      <c r="AB6349">
        <f>IF($A6055&lt;=AB$610,AB5744,0)</f>
        <v>0</v>
      </c>
      <c r="AC6349" s="49"/>
      <c r="AD6349" t="str">
        <f>IF($A6055&lt;=AG610,AD5744,"No")</f>
        <v>Yes</v>
      </c>
      <c r="AE6349" s="48">
        <f>IF($A6055&lt;=AG$610,AE5744,0)</f>
        <v>0</v>
      </c>
      <c r="AF6349" s="48">
        <f>IF($A6055&lt;=AG$610,AF5744,0)</f>
        <v>0</v>
      </c>
      <c r="AG6349" s="48">
        <f>IF($A6055&lt;=AG$610,AG5744,0)</f>
        <v>0</v>
      </c>
      <c r="AH6349" s="263" t="str">
        <f>IF($A6055&lt;=$R$610,AH5744,"No")</f>
        <v>Yes</v>
      </c>
      <c r="AI6349" t="str">
        <f>IF($A6055&lt;=AL610,AI5744,"No")</f>
        <v>Yes</v>
      </c>
      <c r="AJ6349" s="48">
        <v>0</v>
      </c>
      <c r="AK6349" s="48">
        <v>0</v>
      </c>
      <c r="AL6349" s="48">
        <v>0</v>
      </c>
      <c r="AM6349" s="263">
        <f>IF($A6055&lt;=$R$610,AM5744,"No")</f>
        <v>0</v>
      </c>
      <c r="AN6349" t="str">
        <f>IF($A6055&lt;=AQ$610,AN5744,"No")</f>
        <v>Yes</v>
      </c>
      <c r="AO6349">
        <f>IF($A6055&lt;=AQ$610,AO5744,0)</f>
        <v>0</v>
      </c>
      <c r="AP6349">
        <f>IF($A6055&lt;=AQ$610,AP5744,0)</f>
        <v>0</v>
      </c>
      <c r="AQ6349">
        <f>IF($A6055&lt;=AQ$610,AQ5744,0)</f>
        <v>0</v>
      </c>
      <c r="AS6349" t="str">
        <f>IF($A6055&lt;=AV$610,AS5744,"No")</f>
        <v>Yes</v>
      </c>
      <c r="AT6349">
        <f>IF($A6055&lt;=AV$610,AT5744,0)</f>
        <v>0</v>
      </c>
      <c r="AU6349">
        <f>IF($A6055&lt;=AV$610,AU5744,0)</f>
        <v>0</v>
      </c>
      <c r="AV6349">
        <f>IF($A6055&lt;=AV$610,AV5744,0)</f>
        <v>0</v>
      </c>
      <c r="AX6349" s="297" t="str">
        <f>IF($A6055&lt;=BA$610,AX5744,"No")</f>
        <v>Yes</v>
      </c>
      <c r="AY6349" s="297">
        <f>IF($A6055&lt;=BA$610,AY5744,0)</f>
        <v>0</v>
      </c>
      <c r="AZ6349" s="297">
        <f>IF($A6055&lt;=BA$610,AZ5744,0)</f>
        <v>0</v>
      </c>
      <c r="BA6349" s="297">
        <f>IF($A6055&lt;=BA$610,BA5744,0)</f>
        <v>0</v>
      </c>
      <c r="BC6349" t="str">
        <f>IF($A6055&lt;=BF$610,BC5744,"No")</f>
        <v>Yes</v>
      </c>
      <c r="BD6349">
        <f>IF($A6055&lt;=BF$610,BD5744,0)</f>
        <v>0</v>
      </c>
      <c r="BE6349">
        <f>IF($A6055&lt;=BF$610,BE5744,0)</f>
        <v>0</v>
      </c>
      <c r="BF6349">
        <f>IF($A6055&lt;=BF$610,BF5744,0)</f>
        <v>0</v>
      </c>
      <c r="BH6349" t="str">
        <f>IF($A6055&lt;=BK$610,BH5744,"No")</f>
        <v>Yes</v>
      </c>
      <c r="BI6349">
        <f>IF($A6055&lt;=BK$610,BI5744,0)</f>
        <v>0</v>
      </c>
      <c r="BJ6349">
        <f>IF($A6055&lt;=BK$610,BJ5744,0)</f>
        <v>0</v>
      </c>
      <c r="BK6349">
        <f>IF($A6055&lt;=BK$610,BK5744,0)</f>
        <v>0</v>
      </c>
    </row>
    <row r="6350" spans="1:63" s="204" customFormat="1">
      <c r="A6350" s="58" t="s">
        <v>679</v>
      </c>
      <c r="B6350" s="72">
        <v>3</v>
      </c>
      <c r="C6350" s="120">
        <f>+D6349+1</f>
        <v>53153</v>
      </c>
      <c r="D6350" s="74">
        <f t="shared" si="2713"/>
        <v>53155</v>
      </c>
      <c r="E6350" s="75" t="str">
        <f t="shared" si="2691"/>
        <v>row 53153 to 53155</v>
      </c>
      <c r="F6350" s="48">
        <f t="shared" si="2707"/>
        <v>6350</v>
      </c>
      <c r="G6350" s="46"/>
      <c r="H6350" s="46"/>
      <c r="I6350" s="46"/>
      <c r="J6350" s="179" t="str">
        <f t="shared" si="2708"/>
        <v>Yes</v>
      </c>
      <c r="K6350" s="179">
        <f t="shared" si="2709"/>
        <v>0</v>
      </c>
      <c r="L6350" s="179">
        <f t="shared" si="2710"/>
        <v>0</v>
      </c>
      <c r="M6350" s="179">
        <f t="shared" si="2711"/>
        <v>0</v>
      </c>
      <c r="N6350" s="267">
        <f t="shared" si="2712"/>
        <v>0</v>
      </c>
      <c r="O6350" t="str">
        <f>IF($A6055&lt;=R$610,O5745,"No")</f>
        <v>Yes</v>
      </c>
      <c r="P6350">
        <f>IF($A6055&lt;=R$610,P5745,0)</f>
        <v>0</v>
      </c>
      <c r="Q6350">
        <f>IF($A6055&lt;=R$610,Q5745,0)</f>
        <v>0</v>
      </c>
      <c r="R6350">
        <f>IF($A6055&lt;=R$610,R5745,0)</f>
        <v>0</v>
      </c>
      <c r="S6350" s="49"/>
      <c r="T6350" t="str">
        <f>IF($A6055&lt;=W610,T5745,"No")</f>
        <v>Yes</v>
      </c>
      <c r="U6350" s="48">
        <v>0</v>
      </c>
      <c r="V6350" s="48">
        <v>0</v>
      </c>
      <c r="W6350" s="48">
        <v>0</v>
      </c>
      <c r="X6350" s="46"/>
      <c r="Y6350" t="str">
        <f>IF($A6055&lt;=AB$610,Y5745,"No")</f>
        <v>Yes</v>
      </c>
      <c r="Z6350">
        <f>IF($A6055&lt;=AB$610,Z5745,0)</f>
        <v>0</v>
      </c>
      <c r="AA6350">
        <f>IF($A6055&lt;=AB$610,AA5745,0)</f>
        <v>0</v>
      </c>
      <c r="AB6350">
        <f>IF($A6055&lt;=AB$610,AB5745,0)</f>
        <v>0</v>
      </c>
      <c r="AC6350" s="49"/>
      <c r="AD6350" t="str">
        <f>IF($A6055&lt;=AG610,AD5745,"No")</f>
        <v>Yes</v>
      </c>
      <c r="AE6350" s="48">
        <f>IF($A6055&lt;=AG$610,AE5745,0)</f>
        <v>0</v>
      </c>
      <c r="AF6350" s="48">
        <f>IF($A6055&lt;=AG$610,AF5745,0)</f>
        <v>0</v>
      </c>
      <c r="AG6350" s="48">
        <f>IF($A6055&lt;=AG$610,AG5745,0)</f>
        <v>0</v>
      </c>
      <c r="AH6350" s="263" t="str">
        <f>IF($A6055&lt;=$R$610,AH5745,"No")</f>
        <v>Yes</v>
      </c>
      <c r="AI6350" t="str">
        <f>IF($A6055&lt;=AL610,AI5745,"No")</f>
        <v>Yes</v>
      </c>
      <c r="AJ6350" s="48">
        <v>0</v>
      </c>
      <c r="AK6350" s="48">
        <v>0</v>
      </c>
      <c r="AL6350" s="48">
        <v>0</v>
      </c>
      <c r="AM6350" s="263">
        <f>IF($A6055&lt;=$R$610,AM5745,"No")</f>
        <v>0</v>
      </c>
      <c r="AN6350" t="str">
        <f>IF($A6055&lt;=AQ$610,AN5745,"No")</f>
        <v>Yes</v>
      </c>
      <c r="AO6350">
        <f>IF($A6055&lt;=AQ$610,AO5745,0)</f>
        <v>0</v>
      </c>
      <c r="AP6350">
        <f>IF($A6055&lt;=AQ$610,AP5745,0)</f>
        <v>0</v>
      </c>
      <c r="AQ6350">
        <f>IF($A6055&lt;=AQ$610,AQ5745,0)</f>
        <v>0</v>
      </c>
      <c r="AS6350" t="str">
        <f>IF($A6055&lt;=AV$610,AS5745,"No")</f>
        <v>Yes</v>
      </c>
      <c r="AT6350">
        <f>IF($A6055&lt;=AV$610,AT5745,0)</f>
        <v>0</v>
      </c>
      <c r="AU6350">
        <f>IF($A6055&lt;=AV$610,AU5745,0)</f>
        <v>0</v>
      </c>
      <c r="AV6350">
        <f>IF($A6055&lt;=AV$610,AV5745,0)</f>
        <v>0</v>
      </c>
      <c r="AX6350" s="297" t="str">
        <f>IF($A6055&lt;=BA$610,AX5745,"No")</f>
        <v>Yes</v>
      </c>
      <c r="AY6350" s="297">
        <f>IF($A6055&lt;=BA$610,AY5745,0)</f>
        <v>0</v>
      </c>
      <c r="AZ6350" s="297">
        <f>IF($A6055&lt;=BA$610,AZ5745,0)</f>
        <v>0</v>
      </c>
      <c r="BA6350" s="297">
        <f>IF($A6055&lt;=BA$610,BA5745,0)</f>
        <v>0</v>
      </c>
      <c r="BC6350" t="str">
        <f>IF($A6055&lt;=BF$610,BC5745,"No")</f>
        <v>Yes</v>
      </c>
      <c r="BD6350">
        <f>IF($A6055&lt;=BF$610,BD5745,0)</f>
        <v>0</v>
      </c>
      <c r="BE6350">
        <f>IF($A6055&lt;=BF$610,BE5745,0)</f>
        <v>0</v>
      </c>
      <c r="BF6350">
        <f>IF($A6055&lt;=BF$610,BF5745,0)</f>
        <v>0</v>
      </c>
      <c r="BH6350" t="str">
        <f>IF($A6055&lt;=BK$610,BH5745,"No")</f>
        <v>Yes</v>
      </c>
      <c r="BI6350">
        <f>IF($A6055&lt;=BK$610,BI5745,0)</f>
        <v>0</v>
      </c>
      <c r="BJ6350">
        <f>IF($A6055&lt;=BK$610,BJ5745,0)</f>
        <v>0</v>
      </c>
      <c r="BK6350">
        <f>IF($A6055&lt;=BK$610,BK5745,0)</f>
        <v>0</v>
      </c>
    </row>
    <row r="6351" spans="1:63" s="204" customFormat="1">
      <c r="A6351" s="58" t="s">
        <v>680</v>
      </c>
      <c r="B6351" s="72">
        <v>2</v>
      </c>
      <c r="C6351" s="120">
        <f>+D6350+1</f>
        <v>53156</v>
      </c>
      <c r="D6351" s="74">
        <f t="shared" si="2713"/>
        <v>53157</v>
      </c>
      <c r="E6351" s="75" t="str">
        <f t="shared" si="2691"/>
        <v>row 53156 to 53157</v>
      </c>
      <c r="F6351" s="48">
        <f t="shared" si="2707"/>
        <v>6351</v>
      </c>
      <c r="G6351" s="46"/>
      <c r="H6351" s="46"/>
      <c r="I6351" s="46"/>
      <c r="J6351" s="179" t="str">
        <f t="shared" si="2708"/>
        <v>Yes</v>
      </c>
      <c r="K6351" s="179">
        <f t="shared" si="2709"/>
        <v>0</v>
      </c>
      <c r="L6351" s="179">
        <f t="shared" si="2710"/>
        <v>0</v>
      </c>
      <c r="M6351" s="179">
        <f t="shared" si="2711"/>
        <v>0</v>
      </c>
      <c r="N6351" s="267">
        <f t="shared" si="2712"/>
        <v>0</v>
      </c>
      <c r="O6351" t="str">
        <f>IF($A6055&lt;=R$610,O5746,"No")</f>
        <v>Yes</v>
      </c>
      <c r="P6351">
        <f>IF($A6055&lt;=R$610,P5746,0)</f>
        <v>0</v>
      </c>
      <c r="Q6351">
        <f>IF($A6055&lt;=R$610,Q5746,0)</f>
        <v>0</v>
      </c>
      <c r="R6351">
        <f>IF($A6055&lt;=R$610,R5746,0)</f>
        <v>0</v>
      </c>
      <c r="S6351" s="49"/>
      <c r="T6351" t="str">
        <f>IF($A6055&lt;=W610,T5746,"No")</f>
        <v>Yes</v>
      </c>
      <c r="U6351" s="48">
        <v>0</v>
      </c>
      <c r="V6351" s="48">
        <v>0</v>
      </c>
      <c r="W6351" s="48">
        <v>0</v>
      </c>
      <c r="X6351" s="46"/>
      <c r="Y6351" t="str">
        <f>IF($A6055&lt;=AB$610,Y5746,"No")</f>
        <v>Yes</v>
      </c>
      <c r="Z6351">
        <f>IF($A6055&lt;=AB$610,Z5746,0)</f>
        <v>0</v>
      </c>
      <c r="AA6351">
        <f>IF($A6055&lt;=AB$610,AA5746,0)</f>
        <v>0</v>
      </c>
      <c r="AB6351">
        <f>IF($A6055&lt;=AB$610,AB5746,0)</f>
        <v>0</v>
      </c>
      <c r="AC6351" s="49"/>
      <c r="AD6351" t="str">
        <f>IF($A6055&lt;=AG610,AD5746,"No")</f>
        <v>Yes</v>
      </c>
      <c r="AE6351" s="48">
        <f>IF($A6055&lt;=AG$610,AE5746,0)</f>
        <v>0</v>
      </c>
      <c r="AF6351" s="48">
        <f>IF($A6055&lt;=AG$610,AF5746,0)</f>
        <v>0</v>
      </c>
      <c r="AG6351" s="48">
        <f>IF($A6055&lt;=AG$610,AG5746,0)</f>
        <v>0</v>
      </c>
      <c r="AH6351" s="263" t="str">
        <f>IF($A6055&lt;=$R$610,AH5746,"No")</f>
        <v>Yes</v>
      </c>
      <c r="AI6351" t="str">
        <f>IF($A6055&lt;=AL610,AI5746,"No")</f>
        <v>Yes</v>
      </c>
      <c r="AJ6351" s="48">
        <v>0</v>
      </c>
      <c r="AK6351" s="48">
        <v>0</v>
      </c>
      <c r="AL6351" s="48">
        <v>0</v>
      </c>
      <c r="AM6351" s="263">
        <f>IF($A6055&lt;=$R$610,AM5746,"No")</f>
        <v>0</v>
      </c>
      <c r="AN6351" t="str">
        <f>IF($A6055&lt;=AQ$610,AN5746,"No")</f>
        <v>Yes</v>
      </c>
      <c r="AO6351">
        <f>IF($A6055&lt;=AQ$610,AO5746,0)</f>
        <v>0</v>
      </c>
      <c r="AP6351">
        <f>IF($A6055&lt;=AQ$610,AP5746,0)</f>
        <v>0</v>
      </c>
      <c r="AQ6351">
        <f>IF($A6055&lt;=AQ$610,AQ5746,0)</f>
        <v>0</v>
      </c>
      <c r="AS6351" t="str">
        <f>IF($A6055&lt;=AV$610,AS5746,"No")</f>
        <v>Yes</v>
      </c>
      <c r="AT6351">
        <f>IF($A6055&lt;=AV$610,AT5746,0)</f>
        <v>0</v>
      </c>
      <c r="AU6351">
        <f>IF($A6055&lt;=AV$610,AU5746,0)</f>
        <v>0</v>
      </c>
      <c r="AV6351">
        <f>IF($A6055&lt;=AV$610,AV5746,0)</f>
        <v>0</v>
      </c>
      <c r="AX6351" s="297" t="str">
        <f>IF($A6055&lt;=BA$610,AX5746,"No")</f>
        <v>Yes</v>
      </c>
      <c r="AY6351" s="297">
        <f>IF($A6055&lt;=BA$610,AY5746,0)</f>
        <v>0</v>
      </c>
      <c r="AZ6351" s="297">
        <f>IF($A6055&lt;=BA$610,AZ5746,0)</f>
        <v>0</v>
      </c>
      <c r="BA6351" s="297">
        <f>IF($A6055&lt;=BA$610,BA5746,0)</f>
        <v>0</v>
      </c>
      <c r="BC6351" t="str">
        <f>IF($A6055&lt;=BF$610,BC5746,"No")</f>
        <v>Yes</v>
      </c>
      <c r="BD6351">
        <f>IF($A6055&lt;=BF$610,BD5746,0)</f>
        <v>0</v>
      </c>
      <c r="BE6351">
        <f>IF($A6055&lt;=BF$610,BE5746,0)</f>
        <v>0</v>
      </c>
      <c r="BF6351">
        <f>IF($A6055&lt;=BF$610,BF5746,0)</f>
        <v>0</v>
      </c>
      <c r="BH6351" t="str">
        <f>IF($A6055&lt;=BK$610,BH5746,"No")</f>
        <v>Yes</v>
      </c>
      <c r="BI6351">
        <f>IF($A6055&lt;=BK$610,BI5746,0)</f>
        <v>0</v>
      </c>
      <c r="BJ6351">
        <f>IF($A6055&lt;=BK$610,BJ5746,0)</f>
        <v>0</v>
      </c>
      <c r="BK6351">
        <f>IF($A6055&lt;=BK$610,BK5746,0)</f>
        <v>0</v>
      </c>
    </row>
    <row r="6352" spans="1:63" s="204" customFormat="1">
      <c r="A6352" s="58" t="s">
        <v>681</v>
      </c>
      <c r="B6352" s="72">
        <v>1</v>
      </c>
      <c r="C6352" s="120">
        <f t="shared" ref="C6352" si="2714">+D6351+1</f>
        <v>53158</v>
      </c>
      <c r="D6352" s="74">
        <f t="shared" si="2713"/>
        <v>53158</v>
      </c>
      <c r="E6352" s="75" t="str">
        <f t="shared" si="2691"/>
        <v>row 53158 to 53158</v>
      </c>
      <c r="F6352" s="48">
        <f t="shared" si="2707"/>
        <v>6352</v>
      </c>
      <c r="G6352" s="46"/>
      <c r="H6352" s="46"/>
      <c r="I6352" s="46"/>
      <c r="J6352" s="179" t="str">
        <f t="shared" si="2708"/>
        <v>Yes</v>
      </c>
      <c r="K6352" s="179">
        <f t="shared" si="2709"/>
        <v>0</v>
      </c>
      <c r="L6352" s="179">
        <f t="shared" si="2710"/>
        <v>0</v>
      </c>
      <c r="M6352" s="179">
        <f t="shared" si="2711"/>
        <v>0</v>
      </c>
      <c r="N6352" s="267">
        <f t="shared" si="2712"/>
        <v>0</v>
      </c>
      <c r="O6352" t="str">
        <f>IF($A6055&lt;=R$610,O5747,"No")</f>
        <v>Yes</v>
      </c>
      <c r="P6352">
        <f>IF($A6055&lt;=R$610,P5747,0)</f>
        <v>0</v>
      </c>
      <c r="Q6352">
        <f>IF($A6055&lt;=R$610,Q5747,0)</f>
        <v>0</v>
      </c>
      <c r="R6352">
        <f>IF($A6055&lt;=R$610,R5747,0)</f>
        <v>0</v>
      </c>
      <c r="S6352" s="49"/>
      <c r="T6352" t="str">
        <f>IF($A6055&lt;=W610,T5747,"No")</f>
        <v>Yes</v>
      </c>
      <c r="U6352" s="48">
        <v>0</v>
      </c>
      <c r="V6352" s="48">
        <v>0</v>
      </c>
      <c r="W6352" s="48">
        <v>0</v>
      </c>
      <c r="X6352" s="46"/>
      <c r="Y6352" t="str">
        <f>IF($A6055&lt;=AB$610,Y5747,"No")</f>
        <v>Yes</v>
      </c>
      <c r="Z6352">
        <f>IF($A6055&lt;=AB$610,Z5747,0)</f>
        <v>0</v>
      </c>
      <c r="AA6352">
        <f>IF($A6055&lt;=AB$610,AA5747,0)</f>
        <v>0</v>
      </c>
      <c r="AB6352">
        <f>IF($A6055&lt;=AB$610,AB5747,0)</f>
        <v>0</v>
      </c>
      <c r="AC6352" s="49"/>
      <c r="AD6352" t="str">
        <f>IF($A6055&lt;=AG610,AD5747,"No")</f>
        <v>Yes</v>
      </c>
      <c r="AE6352" s="48">
        <f>IF($A6055&lt;=AG$610,AE5747,0)</f>
        <v>0</v>
      </c>
      <c r="AF6352" s="48">
        <f>IF($A6055&lt;=AG$610,AF5747,0)</f>
        <v>0</v>
      </c>
      <c r="AG6352" s="48">
        <f>IF($A6055&lt;=AG$610,AG5747,0)</f>
        <v>0</v>
      </c>
      <c r="AH6352" s="263" t="str">
        <f>IF($A6055&lt;=$R$610,AH5747,"No")</f>
        <v>Yes</v>
      </c>
      <c r="AI6352" t="str">
        <f>IF($A6055&lt;=AL610,AI5747,"No")</f>
        <v>Yes</v>
      </c>
      <c r="AJ6352" s="48">
        <v>0</v>
      </c>
      <c r="AK6352" s="48">
        <v>0</v>
      </c>
      <c r="AL6352" s="48">
        <v>0</v>
      </c>
      <c r="AM6352" s="263">
        <f>IF($A6055&lt;=$R$610,AM5747,"No")</f>
        <v>0</v>
      </c>
      <c r="AN6352" t="str">
        <f>IF($A6055&lt;=AQ$610,AN5747,"No")</f>
        <v>Yes</v>
      </c>
      <c r="AO6352">
        <f>IF($A6055&lt;=AQ$610,AO5747,0)</f>
        <v>0</v>
      </c>
      <c r="AP6352">
        <f>IF($A6055&lt;=AQ$610,AP5747,0)</f>
        <v>0</v>
      </c>
      <c r="AQ6352">
        <f>IF($A6055&lt;=AQ$610,AQ5747,0)</f>
        <v>0</v>
      </c>
      <c r="AS6352" t="str">
        <f>IF($A6055&lt;=AV$610,AS5747,"No")</f>
        <v>Yes</v>
      </c>
      <c r="AT6352">
        <f>IF($A6055&lt;=AV$610,AT5747,0)</f>
        <v>0</v>
      </c>
      <c r="AU6352">
        <f>IF($A6055&lt;=AV$610,AU5747,0)</f>
        <v>0</v>
      </c>
      <c r="AV6352">
        <f>IF($A6055&lt;=AV$610,AV5747,0)</f>
        <v>0</v>
      </c>
      <c r="AX6352" s="297" t="str">
        <f>IF($A6055&lt;=BA$610,AX5747,"No")</f>
        <v>Yes</v>
      </c>
      <c r="AY6352" s="297">
        <f>IF($A6055&lt;=BA$610,AY5747,0)</f>
        <v>0</v>
      </c>
      <c r="AZ6352" s="297">
        <f>IF($A6055&lt;=BA$610,AZ5747,0)</f>
        <v>0</v>
      </c>
      <c r="BA6352" s="297">
        <f>IF($A6055&lt;=BA$610,BA5747,0)</f>
        <v>0</v>
      </c>
      <c r="BC6352" t="str">
        <f>IF($A6055&lt;=BF$610,BC5747,"No")</f>
        <v>Yes</v>
      </c>
      <c r="BD6352">
        <f>IF($A6055&lt;=BF$610,BD5747,0)</f>
        <v>0</v>
      </c>
      <c r="BE6352">
        <f>IF($A6055&lt;=BF$610,BE5747,0)</f>
        <v>0</v>
      </c>
      <c r="BF6352">
        <f>IF($A6055&lt;=BF$610,BF5747,0)</f>
        <v>0</v>
      </c>
      <c r="BH6352" t="str">
        <f>IF($A6055&lt;=BK$610,BH5747,"No")</f>
        <v>Yes</v>
      </c>
      <c r="BI6352">
        <f>IF($A6055&lt;=BK$610,BI5747,0)</f>
        <v>0</v>
      </c>
      <c r="BJ6352">
        <f>IF($A6055&lt;=BK$610,BJ5747,0)</f>
        <v>0</v>
      </c>
      <c r="BK6352">
        <f>IF($A6055&lt;=BK$610,BK5747,0)</f>
        <v>0</v>
      </c>
    </row>
    <row r="6353" spans="1:63" s="204" customFormat="1">
      <c r="A6353" s="58" t="s">
        <v>862</v>
      </c>
      <c r="B6353" s="72" t="s">
        <v>820</v>
      </c>
      <c r="C6353" s="77" t="s">
        <v>820</v>
      </c>
      <c r="D6353" s="77" t="s">
        <v>820</v>
      </c>
      <c r="E6353" s="75" t="str">
        <f t="shared" si="2691"/>
        <v>row NA to NA</v>
      </c>
      <c r="F6353" s="48">
        <f t="shared" si="2707"/>
        <v>6353</v>
      </c>
      <c r="G6353" s="46"/>
      <c r="H6353" s="46"/>
      <c r="I6353" s="46"/>
      <c r="J6353" s="179" t="str">
        <f t="shared" si="2708"/>
        <v>Yes</v>
      </c>
      <c r="K6353" s="179">
        <f t="shared" si="2709"/>
        <v>0</v>
      </c>
      <c r="L6353" s="179">
        <f t="shared" si="2710"/>
        <v>0</v>
      </c>
      <c r="M6353" s="179">
        <f t="shared" si="2711"/>
        <v>0</v>
      </c>
      <c r="N6353" s="267">
        <f t="shared" si="2712"/>
        <v>0</v>
      </c>
      <c r="O6353" t="str">
        <f>IF($A6055&lt;=R$610,O5748,"No")</f>
        <v>Yes</v>
      </c>
      <c r="P6353">
        <f>IF($A6055&lt;=R$610,P5748,0)</f>
        <v>0</v>
      </c>
      <c r="Q6353">
        <f>IF($A6055&lt;=R$610,Q5748,0)</f>
        <v>0</v>
      </c>
      <c r="R6353">
        <f>IF($A6055&lt;=R$610,R5748,0)</f>
        <v>0</v>
      </c>
      <c r="S6353" s="49"/>
      <c r="T6353" t="str">
        <f>IF($A6055&lt;=W610,T5748,"No")</f>
        <v>Yes</v>
      </c>
      <c r="U6353" s="48">
        <v>0</v>
      </c>
      <c r="V6353" s="48">
        <v>0</v>
      </c>
      <c r="W6353" s="48">
        <v>0</v>
      </c>
      <c r="X6353" s="46"/>
      <c r="Y6353" t="str">
        <f>IF($A6055&lt;=AB$610,Y5748,"No")</f>
        <v>Yes</v>
      </c>
      <c r="Z6353">
        <f>IF($A6055&lt;=AB$610,Z5748,0)</f>
        <v>0</v>
      </c>
      <c r="AA6353">
        <f>IF($A6055&lt;=AB$610,AA5748,0)</f>
        <v>0</v>
      </c>
      <c r="AB6353">
        <f>IF($A6055&lt;=AB$610,AB5748,0)</f>
        <v>0</v>
      </c>
      <c r="AC6353" s="49"/>
      <c r="AD6353" t="str">
        <f>IF($A6055&lt;=AG610,AD5748,"No")</f>
        <v>Yes</v>
      </c>
      <c r="AE6353" s="48">
        <f>IF($A6055&lt;=AG$610,AE5748,0)</f>
        <v>0</v>
      </c>
      <c r="AF6353" s="48">
        <f>IF($A6055&lt;=AG$610,AF5748,0)</f>
        <v>0</v>
      </c>
      <c r="AG6353" s="48">
        <f>IF($A6055&lt;=AG$610,AG5748,0)</f>
        <v>0</v>
      </c>
      <c r="AH6353" s="263" t="str">
        <f>IF($A6055&lt;=$R$610,AH5748,"No")</f>
        <v>Yes</v>
      </c>
      <c r="AI6353" t="str">
        <f>IF($A6055&lt;=AL610,AI5748,"No")</f>
        <v>Yes</v>
      </c>
      <c r="AJ6353" s="48">
        <v>0</v>
      </c>
      <c r="AK6353" s="48">
        <v>0</v>
      </c>
      <c r="AL6353" s="48">
        <v>0</v>
      </c>
      <c r="AM6353" s="263">
        <f>IF($A6055&lt;=$R$610,AM5748,"No")</f>
        <v>0</v>
      </c>
      <c r="AN6353" t="str">
        <f>IF($A6055&lt;=AQ$610,AN5748,"No")</f>
        <v>Yes</v>
      </c>
      <c r="AO6353">
        <f>IF($A6055&lt;=AQ$610,AO5748,0)</f>
        <v>0</v>
      </c>
      <c r="AP6353">
        <f>IF($A6055&lt;=AQ$610,AP5748,0)</f>
        <v>0</v>
      </c>
      <c r="AQ6353">
        <f>IF($A6055&lt;=AQ$610,AQ5748,0)</f>
        <v>0</v>
      </c>
      <c r="AS6353" t="str">
        <f>IF($A6055&lt;=AV$610,AS5748,"No")</f>
        <v>Yes</v>
      </c>
      <c r="AT6353">
        <f>IF($A6055&lt;=AV$610,AT5748,0)</f>
        <v>0</v>
      </c>
      <c r="AU6353">
        <f>IF($A6055&lt;=AV$610,AU5748,0)</f>
        <v>0</v>
      </c>
      <c r="AV6353">
        <f>IF($A6055&lt;=AV$610,AV5748,0)</f>
        <v>0</v>
      </c>
      <c r="AX6353" s="297" t="str">
        <f>IF($A6055&lt;=BA$610,AX5748,"No")</f>
        <v>Yes</v>
      </c>
      <c r="AY6353" s="297">
        <f>IF($A6055&lt;=BA$610,AY5748,0)</f>
        <v>0</v>
      </c>
      <c r="AZ6353" s="297">
        <f>IF($A6055&lt;=BA$610,AZ5748,0)</f>
        <v>0</v>
      </c>
      <c r="BA6353" s="297">
        <f>IF($A6055&lt;=BA$610,BA5748,0)</f>
        <v>0</v>
      </c>
      <c r="BC6353" t="str">
        <f>IF($A6055&lt;=BF$610,BC5748,"No")</f>
        <v>Yes</v>
      </c>
      <c r="BD6353">
        <f>IF($A6055&lt;=BF$610,BD5748,0)</f>
        <v>0</v>
      </c>
      <c r="BE6353">
        <f>IF($A6055&lt;=BF$610,BE5748,0)</f>
        <v>0</v>
      </c>
      <c r="BF6353">
        <f>IF($A6055&lt;=BF$610,BF5748,0)</f>
        <v>0</v>
      </c>
      <c r="BH6353" t="str">
        <f>IF($A6055&lt;=BK$610,BH5748,"No")</f>
        <v>Yes</v>
      </c>
      <c r="BI6353">
        <f>IF($A6055&lt;=BK$610,BI5748,0)</f>
        <v>0</v>
      </c>
      <c r="BJ6353">
        <f>IF($A6055&lt;=BK$610,BJ5748,0)</f>
        <v>0</v>
      </c>
      <c r="BK6353">
        <f>IF($A6055&lt;=BK$610,BK5748,0)</f>
        <v>0</v>
      </c>
    </row>
    <row r="6354" spans="1:63" s="204" customFormat="1">
      <c r="A6354" s="58" t="s">
        <v>863</v>
      </c>
      <c r="B6354" s="72" t="s">
        <v>820</v>
      </c>
      <c r="C6354" s="77" t="s">
        <v>820</v>
      </c>
      <c r="D6354" s="77" t="s">
        <v>820</v>
      </c>
      <c r="E6354" s="75" t="str">
        <f t="shared" si="2691"/>
        <v>row NA to NA</v>
      </c>
      <c r="F6354" s="48">
        <f t="shared" si="2707"/>
        <v>6354</v>
      </c>
      <c r="G6354" s="46"/>
      <c r="H6354" s="46"/>
      <c r="I6354" s="46"/>
      <c r="J6354" s="179" t="str">
        <f t="shared" si="2708"/>
        <v>Yes</v>
      </c>
      <c r="K6354" s="179">
        <f t="shared" si="2709"/>
        <v>0</v>
      </c>
      <c r="L6354" s="179">
        <f t="shared" si="2710"/>
        <v>0</v>
      </c>
      <c r="M6354" s="179">
        <f t="shared" si="2711"/>
        <v>0</v>
      </c>
      <c r="N6354" s="267">
        <f t="shared" si="2712"/>
        <v>0</v>
      </c>
      <c r="O6354" t="str">
        <f>IF($A6055&lt;=R$610,O5749,"No")</f>
        <v>Yes</v>
      </c>
      <c r="P6354">
        <f>IF($A6055&lt;=R$610,P5749,0)</f>
        <v>0</v>
      </c>
      <c r="Q6354">
        <f>IF($A6055&lt;=R$610,Q5749,0)</f>
        <v>0</v>
      </c>
      <c r="R6354">
        <f>IF($A6055&lt;=R$610,R5749,0)</f>
        <v>0</v>
      </c>
      <c r="S6354" s="49"/>
      <c r="T6354" t="str">
        <f>IF($A6055&lt;=W610,T5749,"No")</f>
        <v>Yes</v>
      </c>
      <c r="U6354" s="48">
        <v>0</v>
      </c>
      <c r="V6354" s="48">
        <v>0</v>
      </c>
      <c r="W6354" s="48">
        <v>0</v>
      </c>
      <c r="X6354" s="46"/>
      <c r="Y6354" t="str">
        <f>IF($A6055&lt;=AB$610,Y5749,"No")</f>
        <v>Yes</v>
      </c>
      <c r="Z6354">
        <f>IF($A6055&lt;=AB$610,Z5749,0)</f>
        <v>0</v>
      </c>
      <c r="AA6354">
        <f>IF($A6055&lt;=AB$610,AA5749,0)</f>
        <v>0</v>
      </c>
      <c r="AB6354">
        <f>IF($A6055&lt;=AB$610,AB5749,0)</f>
        <v>0</v>
      </c>
      <c r="AC6354" s="49"/>
      <c r="AD6354" t="str">
        <f>IF($A6055&lt;=AG610,AD5749,"No")</f>
        <v>Yes</v>
      </c>
      <c r="AE6354" s="48">
        <f>IF($A6055&lt;=AG$610,AE5749,0)</f>
        <v>0</v>
      </c>
      <c r="AF6354" s="48">
        <f>IF($A6055&lt;=AG$610,AF5749,0)</f>
        <v>0</v>
      </c>
      <c r="AG6354" s="48">
        <f>IF($A6055&lt;=AG$610,AG5749,0)</f>
        <v>0</v>
      </c>
      <c r="AH6354" s="263" t="str">
        <f>IF($A6055&lt;=$R$610,AH5749,"No")</f>
        <v>Yes</v>
      </c>
      <c r="AI6354" t="str">
        <f>IF($A6055&lt;=AL610,AI5749,"No")</f>
        <v>Yes</v>
      </c>
      <c r="AJ6354" s="48">
        <v>0</v>
      </c>
      <c r="AK6354" s="48">
        <v>0</v>
      </c>
      <c r="AL6354" s="48">
        <v>0</v>
      </c>
      <c r="AM6354" s="263">
        <f>IF($A6055&lt;=$R$610,AM5749,"No")</f>
        <v>0</v>
      </c>
      <c r="AN6354" t="str">
        <f>IF($A6055&lt;=AQ$610,AN5749,"No")</f>
        <v>Yes</v>
      </c>
      <c r="AO6354">
        <f>IF($A6055&lt;=AQ$610,AO5749,0)</f>
        <v>0</v>
      </c>
      <c r="AP6354">
        <f>IF($A6055&lt;=AQ$610,AP5749,0)</f>
        <v>0</v>
      </c>
      <c r="AQ6354">
        <f>IF($A6055&lt;=AQ$610,AQ5749,0)</f>
        <v>0</v>
      </c>
      <c r="AS6354" t="str">
        <f>IF($A6055&lt;=AV$610,AS5749,"No")</f>
        <v>Yes</v>
      </c>
      <c r="AT6354">
        <f>IF($A6055&lt;=AV$610,AT5749,0)</f>
        <v>0</v>
      </c>
      <c r="AU6354">
        <f>IF($A6055&lt;=AV$610,AU5749,0)</f>
        <v>0</v>
      </c>
      <c r="AV6354">
        <f>IF($A6055&lt;=AV$610,AV5749,0)</f>
        <v>0</v>
      </c>
      <c r="AX6354" s="297" t="str">
        <f>IF($A6055&lt;=BA$610,AX5749,"No")</f>
        <v>Yes</v>
      </c>
      <c r="AY6354" s="297">
        <f>IF($A6055&lt;=BA$610,AY5749,0)</f>
        <v>0</v>
      </c>
      <c r="AZ6354" s="297">
        <f>IF($A6055&lt;=BA$610,AZ5749,0)</f>
        <v>0</v>
      </c>
      <c r="BA6354" s="297">
        <f>IF($A6055&lt;=BA$610,BA5749,0)</f>
        <v>0</v>
      </c>
      <c r="BC6354" t="str">
        <f>IF($A6055&lt;=BF$610,BC5749,"No")</f>
        <v>Yes</v>
      </c>
      <c r="BD6354">
        <f>IF($A6055&lt;=BF$610,BD5749,0)</f>
        <v>0</v>
      </c>
      <c r="BE6354">
        <f>IF($A6055&lt;=BF$610,BE5749,0)</f>
        <v>0</v>
      </c>
      <c r="BF6354">
        <f>IF($A6055&lt;=BF$610,BF5749,0)</f>
        <v>0</v>
      </c>
      <c r="BH6354" t="str">
        <f>IF($A6055&lt;=BK$610,BH5749,"No")</f>
        <v>Yes</v>
      </c>
      <c r="BI6354">
        <f>IF($A6055&lt;=BK$610,BI5749,0)</f>
        <v>0</v>
      </c>
      <c r="BJ6354">
        <f>IF($A6055&lt;=BK$610,BJ5749,0)</f>
        <v>0</v>
      </c>
      <c r="BK6354">
        <f>IF($A6055&lt;=BK$610,BK5749,0)</f>
        <v>0</v>
      </c>
    </row>
    <row r="6355" spans="1:63" s="204" customFormat="1">
      <c r="A6355" s="49" t="s">
        <v>93</v>
      </c>
      <c r="B6355" s="72">
        <v>19</v>
      </c>
      <c r="C6355" s="120">
        <f>+D6352+1</f>
        <v>53159</v>
      </c>
      <c r="D6355" s="74">
        <f t="shared" ref="D6355:D6361" si="2715">+C6355+B6355-1</f>
        <v>53177</v>
      </c>
      <c r="E6355" s="75" t="str">
        <f t="shared" si="2691"/>
        <v>row 53159 to 53177</v>
      </c>
      <c r="F6355" s="48">
        <f t="shared" si="2707"/>
        <v>6355</v>
      </c>
      <c r="G6355" s="46"/>
      <c r="H6355" s="46"/>
      <c r="I6355" s="46"/>
      <c r="J6355" s="179" t="str">
        <f t="shared" si="2708"/>
        <v>Yes</v>
      </c>
      <c r="K6355" s="179">
        <f t="shared" si="2709"/>
        <v>0</v>
      </c>
      <c r="L6355" s="179">
        <f t="shared" si="2710"/>
        <v>0</v>
      </c>
      <c r="M6355" s="179">
        <f t="shared" si="2711"/>
        <v>0</v>
      </c>
      <c r="N6355" s="267">
        <f t="shared" si="2712"/>
        <v>0</v>
      </c>
      <c r="O6355" t="str">
        <f>IF($A6055&lt;=R$610,O5750,"No")</f>
        <v>Yes</v>
      </c>
      <c r="P6355">
        <f>IF($A6055&lt;=R$610,P5750,0)</f>
        <v>0</v>
      </c>
      <c r="Q6355">
        <f>IF($A6055&lt;=R$610,Q5750,0)</f>
        <v>0</v>
      </c>
      <c r="R6355">
        <f>IF($A6055&lt;=R$610,R5750,0)</f>
        <v>0</v>
      </c>
      <c r="S6355" s="49"/>
      <c r="T6355" t="str">
        <f>IF($A6055&lt;=W610,T5750,"No")</f>
        <v>Yes</v>
      </c>
      <c r="U6355" s="48">
        <v>0</v>
      </c>
      <c r="V6355" s="48">
        <v>0</v>
      </c>
      <c r="W6355" s="48">
        <v>0</v>
      </c>
      <c r="X6355" s="46"/>
      <c r="Y6355" t="str">
        <f>IF($A6055&lt;=AB$610,Y5750,"No")</f>
        <v>Yes</v>
      </c>
      <c r="Z6355">
        <f>IF($A6055&lt;=AB$610,Z5750,0)</f>
        <v>0</v>
      </c>
      <c r="AA6355">
        <f>IF($A6055&lt;=AB$610,AA5750,0)</f>
        <v>0</v>
      </c>
      <c r="AB6355">
        <f>IF($A6055&lt;=AB$610,AB5750,0)</f>
        <v>0</v>
      </c>
      <c r="AC6355" s="49"/>
      <c r="AD6355" t="str">
        <f>IF($A6055&lt;=AG610,AD5750,"No")</f>
        <v>Yes</v>
      </c>
      <c r="AE6355" s="48">
        <f>IF($A6055&lt;=AG$610,AE5750,0)</f>
        <v>0</v>
      </c>
      <c r="AF6355" s="48">
        <f>IF($A6055&lt;=AG$610,AF5750,0)</f>
        <v>0</v>
      </c>
      <c r="AG6355" s="48">
        <f>IF($A6055&lt;=AG$610,AG5750,0)</f>
        <v>0</v>
      </c>
      <c r="AH6355" s="263">
        <f>IF($A6055&lt;=$R$610,AH5750,"No")</f>
        <v>0</v>
      </c>
      <c r="AI6355" t="str">
        <f>IF($A6055&lt;=AL610,AI5750,"No")</f>
        <v>Yes</v>
      </c>
      <c r="AJ6355" s="48">
        <v>0</v>
      </c>
      <c r="AK6355" s="48">
        <v>0</v>
      </c>
      <c r="AL6355" s="48">
        <v>0</v>
      </c>
      <c r="AM6355" s="263">
        <f>IF($A6055&lt;=$R$610,AM5750,"No")</f>
        <v>0</v>
      </c>
      <c r="AN6355" t="str">
        <f>IF($A6055&lt;=AQ$610,AN5750,"No")</f>
        <v>Yes</v>
      </c>
      <c r="AO6355">
        <f>IF($A6055&lt;=AQ$610,AO5750,0)</f>
        <v>0</v>
      </c>
      <c r="AP6355">
        <f>IF($A6055&lt;=AQ$610,AP5750,0)</f>
        <v>0</v>
      </c>
      <c r="AQ6355">
        <f>IF($A6055&lt;=AQ$610,AQ5750,0)</f>
        <v>0</v>
      </c>
      <c r="AS6355" t="str">
        <f>IF($A6055&lt;=AV$610,AS5750,"No")</f>
        <v>Yes</v>
      </c>
      <c r="AT6355">
        <f>IF($A6055&lt;=AV$610,AT5750,0)</f>
        <v>0</v>
      </c>
      <c r="AU6355">
        <f>IF($A6055&lt;=AV$610,AU5750,0)</f>
        <v>0</v>
      </c>
      <c r="AV6355">
        <f>IF($A6055&lt;=AV$610,AV5750,0)</f>
        <v>0</v>
      </c>
      <c r="AX6355" s="297" t="str">
        <f>IF($A6055&lt;=BA$610,AX5750,"No")</f>
        <v>Yes</v>
      </c>
      <c r="AY6355" s="297">
        <f>IF($A6055&lt;=BA$610,AY5750,0)</f>
        <v>0</v>
      </c>
      <c r="AZ6355" s="297">
        <f>IF($A6055&lt;=BA$610,AZ5750,0)</f>
        <v>0</v>
      </c>
      <c r="BA6355" s="297">
        <f>IF($A6055&lt;=BA$610,BA5750,0)</f>
        <v>0</v>
      </c>
      <c r="BC6355" t="str">
        <f>IF($A6055&lt;=BF$610,BC5750,"No")</f>
        <v>Yes</v>
      </c>
      <c r="BD6355">
        <f>IF($A6055&lt;=BF$610,BD5750,0)</f>
        <v>0</v>
      </c>
      <c r="BE6355">
        <f>IF($A6055&lt;=BF$610,BE5750,0)</f>
        <v>0</v>
      </c>
      <c r="BF6355">
        <f>IF($A6055&lt;=BF$610,BF5750,0)</f>
        <v>0</v>
      </c>
      <c r="BH6355" t="str">
        <f>IF($A6055&lt;=BK$610,BH5750,"No")</f>
        <v>Yes</v>
      </c>
      <c r="BI6355">
        <f>IF($A6055&lt;=BK$610,BI5750,0)</f>
        <v>0</v>
      </c>
      <c r="BJ6355">
        <f>IF($A6055&lt;=BK$610,BJ5750,0)</f>
        <v>0</v>
      </c>
      <c r="BK6355">
        <f>IF($A6055&lt;=BK$610,BK5750,0)</f>
        <v>0</v>
      </c>
    </row>
    <row r="6356" spans="1:63" s="204" customFormat="1">
      <c r="A6356" s="58" t="s">
        <v>14</v>
      </c>
      <c r="B6356" s="72">
        <v>2</v>
      </c>
      <c r="C6356" s="120">
        <f>+C6355</f>
        <v>53159</v>
      </c>
      <c r="D6356" s="74">
        <f t="shared" si="2715"/>
        <v>53160</v>
      </c>
      <c r="E6356" s="75" t="str">
        <f t="shared" si="2691"/>
        <v>row 53159 to 53160</v>
      </c>
      <c r="F6356" s="48">
        <f t="shared" si="2707"/>
        <v>6356</v>
      </c>
      <c r="G6356" s="46"/>
      <c r="H6356" s="46"/>
      <c r="I6356" s="46"/>
      <c r="J6356" s="179" t="str">
        <f t="shared" si="2708"/>
        <v>Yes</v>
      </c>
      <c r="K6356" s="179">
        <f t="shared" si="2709"/>
        <v>0</v>
      </c>
      <c r="L6356" s="179">
        <f t="shared" si="2710"/>
        <v>0</v>
      </c>
      <c r="M6356" s="179">
        <f t="shared" si="2711"/>
        <v>0</v>
      </c>
      <c r="N6356" s="267">
        <f t="shared" si="2712"/>
        <v>0</v>
      </c>
      <c r="O6356" t="str">
        <f>IF($A6055&lt;=R$610,O5751,"No")</f>
        <v>Yes</v>
      </c>
      <c r="P6356">
        <f>IF($A6055&lt;=R$610,P5751,0)</f>
        <v>0</v>
      </c>
      <c r="Q6356">
        <f>IF($A6055&lt;=R$610,Q5751,0)</f>
        <v>0</v>
      </c>
      <c r="R6356">
        <f>IF($A6055&lt;=R$610,R5751,0)</f>
        <v>0</v>
      </c>
      <c r="S6356" s="49"/>
      <c r="T6356" t="str">
        <f>IF($A6055&lt;=W610,T5751,"No")</f>
        <v>Yes</v>
      </c>
      <c r="U6356" s="48">
        <v>0</v>
      </c>
      <c r="V6356" s="48">
        <v>0</v>
      </c>
      <c r="W6356" s="48">
        <v>0</v>
      </c>
      <c r="X6356" s="46"/>
      <c r="Y6356" t="str">
        <f>IF($A6055&lt;=AB$610,Y5751,"No")</f>
        <v>Yes</v>
      </c>
      <c r="Z6356">
        <f>IF($A6055&lt;=AB$610,Z5751,0)</f>
        <v>0</v>
      </c>
      <c r="AA6356">
        <f>IF($A6055&lt;=AB$610,AA5751,0)</f>
        <v>0</v>
      </c>
      <c r="AB6356">
        <f>IF($A6055&lt;=AB$610,AB5751,0)</f>
        <v>0</v>
      </c>
      <c r="AC6356" s="49"/>
      <c r="AD6356" t="str">
        <f>IF($A6055&lt;=AG610,AD5751,"No")</f>
        <v>Yes</v>
      </c>
      <c r="AE6356" s="48">
        <f>IF($A6055&lt;=AG$610,AE5751,0)</f>
        <v>0</v>
      </c>
      <c r="AF6356" s="48">
        <f>IF($A6055&lt;=AG$610,AF5751,0)</f>
        <v>0</v>
      </c>
      <c r="AG6356" s="48">
        <f>IF($A6055&lt;=AG$610,AG5751,0)</f>
        <v>0</v>
      </c>
      <c r="AH6356" s="263">
        <f>IF($A6055&lt;=$R$610,AH5751,"No")</f>
        <v>0</v>
      </c>
      <c r="AI6356" t="str">
        <f>IF($A6055&lt;=AL610,AI5751,"No")</f>
        <v>Yes</v>
      </c>
      <c r="AJ6356" s="48">
        <v>0</v>
      </c>
      <c r="AK6356" s="48">
        <v>0</v>
      </c>
      <c r="AL6356" s="48">
        <v>0</v>
      </c>
      <c r="AM6356" s="263">
        <f>IF($A6055&lt;=$R$610,AM5751,"No")</f>
        <v>0</v>
      </c>
      <c r="AN6356" t="str">
        <f>IF($A6055&lt;=AQ$610,AN5751,"No")</f>
        <v>Yes</v>
      </c>
      <c r="AO6356">
        <f>IF($A6055&lt;=AQ$610,AO5751,0)</f>
        <v>0</v>
      </c>
      <c r="AP6356">
        <f>IF($A6055&lt;=AQ$610,AP5751,0)</f>
        <v>0</v>
      </c>
      <c r="AQ6356">
        <f>IF($A6055&lt;=AQ$610,AQ5751,0)</f>
        <v>0</v>
      </c>
      <c r="AS6356" t="str">
        <f>IF($A6055&lt;=AV$610,AS5751,"No")</f>
        <v>Yes</v>
      </c>
      <c r="AT6356">
        <f>IF($A6055&lt;=AV$610,AT5751,0)</f>
        <v>0</v>
      </c>
      <c r="AU6356">
        <f>IF($A6055&lt;=AV$610,AU5751,0)</f>
        <v>0</v>
      </c>
      <c r="AV6356">
        <f>IF($A6055&lt;=AV$610,AV5751,0)</f>
        <v>0</v>
      </c>
      <c r="AX6356" s="297" t="str">
        <f>IF($A6055&lt;=BA$610,AX5751,"No")</f>
        <v>Yes</v>
      </c>
      <c r="AY6356" s="297">
        <f>IF($A6055&lt;=BA$610,AY5751,0)</f>
        <v>0</v>
      </c>
      <c r="AZ6356" s="297">
        <f>IF($A6055&lt;=BA$610,AZ5751,0)</f>
        <v>0</v>
      </c>
      <c r="BA6356" s="297">
        <f>IF($A6055&lt;=BA$610,BA5751,0)</f>
        <v>0</v>
      </c>
      <c r="BC6356" t="str">
        <f>IF($A6055&lt;=BF$610,BC5751,"No")</f>
        <v>Yes</v>
      </c>
      <c r="BD6356">
        <f>IF($A6055&lt;=BF$610,BD5751,0)</f>
        <v>0</v>
      </c>
      <c r="BE6356">
        <f>IF($A6055&lt;=BF$610,BE5751,0)</f>
        <v>0</v>
      </c>
      <c r="BF6356">
        <f>IF($A6055&lt;=BF$610,BF5751,0)</f>
        <v>0</v>
      </c>
      <c r="BH6356" t="str">
        <f>IF($A6055&lt;=BK$610,BH5751,"No")</f>
        <v>Yes</v>
      </c>
      <c r="BI6356">
        <f>IF($A6055&lt;=BK$610,BI5751,0)</f>
        <v>0</v>
      </c>
      <c r="BJ6356">
        <f>IF($A6055&lt;=BK$610,BJ5751,0)</f>
        <v>0</v>
      </c>
      <c r="BK6356">
        <f>IF($A6055&lt;=BK$610,BK5751,0)</f>
        <v>0</v>
      </c>
    </row>
    <row r="6357" spans="1:63" s="204" customFormat="1">
      <c r="A6357" s="58" t="s">
        <v>673</v>
      </c>
      <c r="B6357" s="72">
        <v>2</v>
      </c>
      <c r="C6357" s="120">
        <f>+D6356+1</f>
        <v>53161</v>
      </c>
      <c r="D6357" s="74">
        <f t="shared" si="2715"/>
        <v>53162</v>
      </c>
      <c r="E6357" s="75" t="str">
        <f t="shared" ref="E6357:E6373" si="2716">"row "&amp;C6357&amp;" to "&amp;D6357</f>
        <v>row 53161 to 53162</v>
      </c>
      <c r="F6357" s="48">
        <f t="shared" si="2707"/>
        <v>6357</v>
      </c>
      <c r="G6357" s="46"/>
      <c r="H6357" s="46"/>
      <c r="I6357" s="46"/>
      <c r="J6357" s="179" t="str">
        <f t="shared" si="2708"/>
        <v>Yes</v>
      </c>
      <c r="K6357" s="179">
        <f t="shared" si="2709"/>
        <v>0</v>
      </c>
      <c r="L6357" s="179">
        <f t="shared" si="2710"/>
        <v>0</v>
      </c>
      <c r="M6357" s="179">
        <f t="shared" si="2711"/>
        <v>0</v>
      </c>
      <c r="N6357" s="267">
        <f t="shared" si="2712"/>
        <v>0</v>
      </c>
      <c r="O6357" t="str">
        <f>IF($A6055&lt;=R$610,O5752,"No")</f>
        <v>Yes</v>
      </c>
      <c r="P6357">
        <f>IF($A6055&lt;=R$610,P5752,0)</f>
        <v>0</v>
      </c>
      <c r="Q6357">
        <f>IF($A6055&lt;=R$610,Q5752,0)</f>
        <v>0</v>
      </c>
      <c r="R6357">
        <f>IF($A6055&lt;=R$610,R5752,0)</f>
        <v>0</v>
      </c>
      <c r="S6357" s="49"/>
      <c r="T6357" t="str">
        <f>IF($A6055&lt;=W610,T5752,"No")</f>
        <v>Yes</v>
      </c>
      <c r="U6357" s="48">
        <v>0</v>
      </c>
      <c r="V6357" s="48">
        <v>0</v>
      </c>
      <c r="W6357" s="48">
        <v>0</v>
      </c>
      <c r="X6357" s="46"/>
      <c r="Y6357" t="str">
        <f>IF($A6055&lt;=AB$610,Y5752,"No")</f>
        <v>Yes</v>
      </c>
      <c r="Z6357">
        <f>IF($A6055&lt;=AB$610,Z5752,0)</f>
        <v>0</v>
      </c>
      <c r="AA6357">
        <f>IF($A6055&lt;=AB$610,AA5752,0)</f>
        <v>0</v>
      </c>
      <c r="AB6357">
        <f>IF($A6055&lt;=AB$610,AB5752,0)</f>
        <v>0</v>
      </c>
      <c r="AC6357" s="49"/>
      <c r="AD6357" t="str">
        <f>IF($A6055&lt;=AG610,AD5752,"No")</f>
        <v>Yes</v>
      </c>
      <c r="AE6357" s="48">
        <f>IF($A6055&lt;=AG$610,AE5752,0)</f>
        <v>0</v>
      </c>
      <c r="AF6357" s="48">
        <f>IF($A6055&lt;=AG$610,AF5752,0)</f>
        <v>0</v>
      </c>
      <c r="AG6357" s="48">
        <f>IF($A6055&lt;=AG$610,AG5752,0)</f>
        <v>0</v>
      </c>
      <c r="AH6357" s="263">
        <f>IF($A6055&lt;=$R$610,AH5752,"No")</f>
        <v>0</v>
      </c>
      <c r="AI6357" t="str">
        <f>IF($A6055&lt;=AL610,AI5752,"No")</f>
        <v>Yes</v>
      </c>
      <c r="AJ6357" s="48">
        <v>0</v>
      </c>
      <c r="AK6357" s="48">
        <v>0</v>
      </c>
      <c r="AL6357" s="48">
        <v>0</v>
      </c>
      <c r="AM6357" s="263">
        <f>IF($A6055&lt;=$R$610,AM5752,"No")</f>
        <v>0</v>
      </c>
      <c r="AN6357" t="str">
        <f>IF($A6055&lt;=AQ$610,AN5752,"No")</f>
        <v>Yes</v>
      </c>
      <c r="AO6357">
        <f>IF($A6055&lt;=AQ$610,AO5752,0)</f>
        <v>0</v>
      </c>
      <c r="AP6357">
        <f>IF($A6055&lt;=AQ$610,AP5752,0)</f>
        <v>0</v>
      </c>
      <c r="AQ6357">
        <f>IF($A6055&lt;=AQ$610,AQ5752,0)</f>
        <v>0</v>
      </c>
      <c r="AS6357" t="str">
        <f>IF($A6055&lt;=AV$610,AS5752,"No")</f>
        <v>Yes</v>
      </c>
      <c r="AT6357">
        <f>IF($A6055&lt;=AV$610,AT5752,0)</f>
        <v>0</v>
      </c>
      <c r="AU6357">
        <f>IF($A6055&lt;=AV$610,AU5752,0)</f>
        <v>0</v>
      </c>
      <c r="AV6357">
        <f>IF($A6055&lt;=AV$610,AV5752,0)</f>
        <v>0</v>
      </c>
      <c r="AX6357" s="297" t="str">
        <f>IF($A6055&lt;=BA$610,AX5752,"No")</f>
        <v>Yes</v>
      </c>
      <c r="AY6357" s="297">
        <f>IF($A6055&lt;=BA$610,AY5752,0)</f>
        <v>0</v>
      </c>
      <c r="AZ6357" s="297">
        <f>IF($A6055&lt;=BA$610,AZ5752,0)</f>
        <v>0</v>
      </c>
      <c r="BA6357" s="297">
        <f>IF($A6055&lt;=BA$610,BA5752,0)</f>
        <v>0</v>
      </c>
      <c r="BC6357" t="str">
        <f>IF($A6055&lt;=BF$610,BC5752,"No")</f>
        <v>Yes</v>
      </c>
      <c r="BD6357">
        <f>IF($A6055&lt;=BF$610,BD5752,0)</f>
        <v>0</v>
      </c>
      <c r="BE6357">
        <f>IF($A6055&lt;=BF$610,BE5752,0)</f>
        <v>0</v>
      </c>
      <c r="BF6357">
        <f>IF($A6055&lt;=BF$610,BF5752,0)</f>
        <v>0</v>
      </c>
      <c r="BH6357" t="str">
        <f>IF($A6055&lt;=BK$610,BH5752,"No")</f>
        <v>Yes</v>
      </c>
      <c r="BI6357">
        <f>IF($A6055&lt;=BK$610,BI5752,0)</f>
        <v>0</v>
      </c>
      <c r="BJ6357">
        <f>IF($A6055&lt;=BK$610,BJ5752,0)</f>
        <v>0</v>
      </c>
      <c r="BK6357">
        <f>IF($A6055&lt;=BK$610,BK5752,0)</f>
        <v>0</v>
      </c>
    </row>
    <row r="6358" spans="1:63" s="204" customFormat="1">
      <c r="A6358" s="58" t="s">
        <v>674</v>
      </c>
      <c r="B6358" s="72">
        <v>3</v>
      </c>
      <c r="C6358" s="120">
        <f>+D6357+1</f>
        <v>53163</v>
      </c>
      <c r="D6358" s="74">
        <f t="shared" si="2715"/>
        <v>53165</v>
      </c>
      <c r="E6358" s="75" t="str">
        <f t="shared" si="2716"/>
        <v>row 53163 to 53165</v>
      </c>
      <c r="F6358" s="48">
        <f t="shared" si="2707"/>
        <v>6358</v>
      </c>
      <c r="G6358" s="46"/>
      <c r="H6358" s="46"/>
      <c r="I6358" s="46"/>
      <c r="J6358" s="179" t="str">
        <f t="shared" si="2708"/>
        <v>Yes</v>
      </c>
      <c r="K6358" s="179">
        <f t="shared" si="2709"/>
        <v>0</v>
      </c>
      <c r="L6358" s="179">
        <f t="shared" si="2710"/>
        <v>0</v>
      </c>
      <c r="M6358" s="179">
        <f t="shared" si="2711"/>
        <v>0</v>
      </c>
      <c r="N6358" s="267">
        <f t="shared" si="2712"/>
        <v>0</v>
      </c>
      <c r="O6358" t="str">
        <f>IF($A6055&lt;=R$610,O5753,"No")</f>
        <v>Yes</v>
      </c>
      <c r="P6358">
        <f>IF($A6055&lt;=R$610,P5753,0)</f>
        <v>0</v>
      </c>
      <c r="Q6358">
        <f>IF($A6055&lt;=R$610,Q5753,0)</f>
        <v>0</v>
      </c>
      <c r="R6358">
        <f>IF($A6055&lt;=R$610,R5753,0)</f>
        <v>0</v>
      </c>
      <c r="S6358" s="49"/>
      <c r="T6358" t="str">
        <f>IF($A6055&lt;=W610,T5753,"No")</f>
        <v>Yes</v>
      </c>
      <c r="U6358" s="48">
        <v>0</v>
      </c>
      <c r="V6358" s="48">
        <v>0</v>
      </c>
      <c r="W6358" s="48">
        <v>0</v>
      </c>
      <c r="X6358" s="46"/>
      <c r="Y6358" t="str">
        <f>IF($A6055&lt;=AB$610,Y5753,"No")</f>
        <v>Yes</v>
      </c>
      <c r="Z6358">
        <f>IF($A6055&lt;=AB$610,Z5753,0)</f>
        <v>0</v>
      </c>
      <c r="AA6358">
        <f>IF($A6055&lt;=AB$610,AA5753,0)</f>
        <v>0</v>
      </c>
      <c r="AB6358">
        <f>IF($A6055&lt;=AB$610,AB5753,0)</f>
        <v>0</v>
      </c>
      <c r="AC6358" s="49"/>
      <c r="AD6358" t="str">
        <f>IF($A6055&lt;=AG610,AD5753,"No")</f>
        <v>Yes</v>
      </c>
      <c r="AE6358" s="48">
        <f>IF($A6055&lt;=AG$610,AE5753,0)</f>
        <v>0</v>
      </c>
      <c r="AF6358" s="48">
        <f>IF($A6055&lt;=AG$610,AF5753,0)</f>
        <v>0</v>
      </c>
      <c r="AG6358" s="48">
        <f>IF($A6055&lt;=AG$610,AG5753,0)</f>
        <v>0</v>
      </c>
      <c r="AH6358" s="263">
        <f>IF($A6055&lt;=$R$610,AH5753,"No")</f>
        <v>0</v>
      </c>
      <c r="AI6358" t="str">
        <f>IF($A6055&lt;=AL610,AI5753,"No")</f>
        <v>Yes</v>
      </c>
      <c r="AJ6358" s="48">
        <v>0</v>
      </c>
      <c r="AK6358" s="48">
        <v>0</v>
      </c>
      <c r="AL6358" s="48">
        <v>0</v>
      </c>
      <c r="AM6358" s="263">
        <f>IF($A6055&lt;=$R$610,AM5753,"No")</f>
        <v>0</v>
      </c>
      <c r="AN6358" t="str">
        <f>IF($A6055&lt;=AQ$610,AN5753,"No")</f>
        <v>Yes</v>
      </c>
      <c r="AO6358">
        <f>IF($A6055&lt;=AQ$610,AO5753,0)</f>
        <v>0</v>
      </c>
      <c r="AP6358">
        <f>IF($A6055&lt;=AQ$610,AP5753,0)</f>
        <v>0</v>
      </c>
      <c r="AQ6358">
        <f>IF($A6055&lt;=AQ$610,AQ5753,0)</f>
        <v>0</v>
      </c>
      <c r="AS6358" t="str">
        <f>IF($A6055&lt;=AV$610,AS5753,"No")</f>
        <v>Yes</v>
      </c>
      <c r="AT6358">
        <f>IF($A6055&lt;=AV$610,AT5753,0)</f>
        <v>0</v>
      </c>
      <c r="AU6358">
        <f>IF($A6055&lt;=AV$610,AU5753,0)</f>
        <v>0</v>
      </c>
      <c r="AV6358">
        <f>IF($A6055&lt;=AV$610,AV5753,0)</f>
        <v>0</v>
      </c>
      <c r="AX6358" s="297" t="str">
        <f>IF($A6055&lt;=BA$610,AX5753,"No")</f>
        <v>Yes</v>
      </c>
      <c r="AY6358" s="297">
        <f>IF($A6055&lt;=BA$610,AY5753,0)</f>
        <v>0</v>
      </c>
      <c r="AZ6358" s="297">
        <f>IF($A6055&lt;=BA$610,AZ5753,0)</f>
        <v>0</v>
      </c>
      <c r="BA6358" s="297">
        <f>IF($A6055&lt;=BA$610,BA5753,0)</f>
        <v>0</v>
      </c>
      <c r="BC6358" t="str">
        <f>IF($A6055&lt;=BF$610,BC5753,"No")</f>
        <v>Yes</v>
      </c>
      <c r="BD6358">
        <f>IF($A6055&lt;=BF$610,BD5753,0)</f>
        <v>0</v>
      </c>
      <c r="BE6358">
        <f>IF($A6055&lt;=BF$610,BE5753,0)</f>
        <v>0</v>
      </c>
      <c r="BF6358">
        <f>IF($A6055&lt;=BF$610,BF5753,0)</f>
        <v>0</v>
      </c>
      <c r="BH6358" t="str">
        <f>IF($A6055&lt;=BK$610,BH5753,"No")</f>
        <v>Yes</v>
      </c>
      <c r="BI6358">
        <f>IF($A6055&lt;=BK$610,BI5753,0)</f>
        <v>0</v>
      </c>
      <c r="BJ6358">
        <f>IF($A6055&lt;=BK$610,BJ5753,0)</f>
        <v>0</v>
      </c>
      <c r="BK6358">
        <f>IF($A6055&lt;=BK$610,BK5753,0)</f>
        <v>0</v>
      </c>
    </row>
    <row r="6359" spans="1:63" s="204" customFormat="1">
      <c r="A6359" s="58" t="s">
        <v>675</v>
      </c>
      <c r="B6359" s="72">
        <v>1</v>
      </c>
      <c r="C6359" s="120">
        <f>+D6358+1</f>
        <v>53166</v>
      </c>
      <c r="D6359" s="74">
        <f t="shared" si="2715"/>
        <v>53166</v>
      </c>
      <c r="E6359" s="75" t="str">
        <f t="shared" si="2716"/>
        <v>row 53166 to 53166</v>
      </c>
      <c r="F6359" s="48">
        <f t="shared" si="2707"/>
        <v>6359</v>
      </c>
      <c r="G6359" s="46"/>
      <c r="H6359" s="46"/>
      <c r="I6359" s="46"/>
      <c r="J6359" s="179" t="str">
        <f t="shared" si="2708"/>
        <v>Yes</v>
      </c>
      <c r="K6359" s="179">
        <f t="shared" si="2709"/>
        <v>0</v>
      </c>
      <c r="L6359" s="179">
        <f t="shared" si="2710"/>
        <v>0</v>
      </c>
      <c r="M6359" s="179">
        <f t="shared" si="2711"/>
        <v>0</v>
      </c>
      <c r="N6359" s="267">
        <f t="shared" si="2712"/>
        <v>0</v>
      </c>
      <c r="O6359" t="str">
        <f>IF($A6055&lt;=R$610,O5754,"No")</f>
        <v>Yes</v>
      </c>
      <c r="P6359">
        <f>IF($A6055&lt;=R$610,P5754,0)</f>
        <v>0</v>
      </c>
      <c r="Q6359">
        <f>IF($A6055&lt;=R$610,Q5754,0)</f>
        <v>0</v>
      </c>
      <c r="R6359">
        <f>IF($A6055&lt;=R$610,R5754,0)</f>
        <v>0</v>
      </c>
      <c r="S6359" s="49"/>
      <c r="T6359" t="str">
        <f>IF($A6055&lt;=W610,T5754,"No")</f>
        <v>Yes</v>
      </c>
      <c r="U6359" s="48">
        <v>0</v>
      </c>
      <c r="V6359" s="48">
        <v>0</v>
      </c>
      <c r="W6359" s="48">
        <v>0</v>
      </c>
      <c r="X6359" s="46"/>
      <c r="Y6359" t="str">
        <f>IF($A6055&lt;=AB$610,Y5754,"No")</f>
        <v>Yes</v>
      </c>
      <c r="Z6359">
        <f>IF($A6055&lt;=AB$610,Z5754,0)</f>
        <v>0</v>
      </c>
      <c r="AA6359">
        <f>IF($A6055&lt;=AB$610,AA5754,0)</f>
        <v>0</v>
      </c>
      <c r="AB6359">
        <f>IF($A6055&lt;=AB$610,AB5754,0)</f>
        <v>0</v>
      </c>
      <c r="AC6359" s="49"/>
      <c r="AD6359" t="str">
        <f>IF($A6055&lt;=AG610,AD5754,"No")</f>
        <v>Yes</v>
      </c>
      <c r="AE6359" s="48">
        <f>IF($A6055&lt;=AG$610,AE5754,0)</f>
        <v>0</v>
      </c>
      <c r="AF6359" s="48">
        <f>IF($A6055&lt;=AG$610,AF5754,0)</f>
        <v>0</v>
      </c>
      <c r="AG6359" s="48">
        <f>IF($A6055&lt;=AG$610,AG5754,0)</f>
        <v>0</v>
      </c>
      <c r="AH6359" s="263">
        <f>IF($A6055&lt;=$R$610,AH5754,"No")</f>
        <v>0</v>
      </c>
      <c r="AI6359" t="str">
        <f>IF($A6055&lt;=AL610,AI5754,"No")</f>
        <v>Yes</v>
      </c>
      <c r="AJ6359" s="48">
        <v>0</v>
      </c>
      <c r="AK6359" s="48">
        <v>0</v>
      </c>
      <c r="AL6359" s="48">
        <v>0</v>
      </c>
      <c r="AM6359" s="263">
        <f>IF($A6055&lt;=$R$610,AM5754,"No")</f>
        <v>0</v>
      </c>
      <c r="AN6359" t="str">
        <f>IF($A6055&lt;=AQ$610,AN5754,"No")</f>
        <v>Yes</v>
      </c>
      <c r="AO6359">
        <f>IF($A6055&lt;=AQ$610,AO5754,0)</f>
        <v>0</v>
      </c>
      <c r="AP6359">
        <f>IF($A6055&lt;=AQ$610,AP5754,0)</f>
        <v>0</v>
      </c>
      <c r="AQ6359">
        <f>IF($A6055&lt;=AQ$610,AQ5754,0)</f>
        <v>0</v>
      </c>
      <c r="AS6359" t="str">
        <f>IF($A6055&lt;=AV$610,AS5754,"No")</f>
        <v>Yes</v>
      </c>
      <c r="AT6359">
        <f>IF($A6055&lt;=AV$610,AT5754,0)</f>
        <v>0</v>
      </c>
      <c r="AU6359">
        <f>IF($A6055&lt;=AV$610,AU5754,0)</f>
        <v>0</v>
      </c>
      <c r="AV6359">
        <f>IF($A6055&lt;=AV$610,AV5754,0)</f>
        <v>0</v>
      </c>
      <c r="AX6359" s="297" t="str">
        <f>IF($A6055&lt;=BA$610,AX5754,"No")</f>
        <v>Yes</v>
      </c>
      <c r="AY6359" s="297">
        <f>IF($A6055&lt;=BA$610,AY5754,0)</f>
        <v>0</v>
      </c>
      <c r="AZ6359" s="297">
        <f>IF($A6055&lt;=BA$610,AZ5754,0)</f>
        <v>0</v>
      </c>
      <c r="BA6359" s="297">
        <f>IF($A6055&lt;=BA$610,BA5754,0)</f>
        <v>0</v>
      </c>
      <c r="BC6359" t="str">
        <f>IF($A6055&lt;=BF$610,BC5754,"No")</f>
        <v>Yes</v>
      </c>
      <c r="BD6359">
        <f>IF($A6055&lt;=BF$610,BD5754,0)</f>
        <v>0</v>
      </c>
      <c r="BE6359">
        <f>IF($A6055&lt;=BF$610,BE5754,0)</f>
        <v>0</v>
      </c>
      <c r="BF6359">
        <f>IF($A6055&lt;=BF$610,BF5754,0)</f>
        <v>0</v>
      </c>
      <c r="BH6359" t="str">
        <f>IF($A6055&lt;=BK$610,BH5754,"No")</f>
        <v>Yes</v>
      </c>
      <c r="BI6359">
        <f>IF($A6055&lt;=BK$610,BI5754,0)</f>
        <v>0</v>
      </c>
      <c r="BJ6359">
        <f>IF($A6055&lt;=BK$610,BJ5754,0)</f>
        <v>0</v>
      </c>
      <c r="BK6359">
        <f>IF($A6055&lt;=BK$610,BK5754,0)</f>
        <v>0</v>
      </c>
    </row>
    <row r="6360" spans="1:63" s="204" customFormat="1">
      <c r="A6360" s="58" t="s">
        <v>676</v>
      </c>
      <c r="B6360" s="72">
        <v>1</v>
      </c>
      <c r="C6360" s="120">
        <f>+D6359+1</f>
        <v>53167</v>
      </c>
      <c r="D6360" s="74">
        <f t="shared" si="2715"/>
        <v>53167</v>
      </c>
      <c r="E6360" s="75" t="str">
        <f t="shared" si="2716"/>
        <v>row 53167 to 53167</v>
      </c>
      <c r="F6360" s="48">
        <f t="shared" si="2707"/>
        <v>6360</v>
      </c>
      <c r="G6360" s="46"/>
      <c r="H6360" s="46"/>
      <c r="I6360" s="46"/>
      <c r="J6360" s="179" t="str">
        <f t="shared" si="2708"/>
        <v>Yes</v>
      </c>
      <c r="K6360" s="179">
        <f t="shared" si="2709"/>
        <v>0</v>
      </c>
      <c r="L6360" s="179">
        <f t="shared" si="2710"/>
        <v>0</v>
      </c>
      <c r="M6360" s="179">
        <f t="shared" si="2711"/>
        <v>0</v>
      </c>
      <c r="N6360" s="267">
        <f t="shared" si="2712"/>
        <v>0</v>
      </c>
      <c r="O6360" t="str">
        <f>IF($A6055&lt;=R$610,O5755,"No")</f>
        <v>Yes</v>
      </c>
      <c r="P6360">
        <f>IF($A6055&lt;=R$610,P5755,0)</f>
        <v>0</v>
      </c>
      <c r="Q6360">
        <f>IF($A6055&lt;=R$610,Q5755,0)</f>
        <v>0</v>
      </c>
      <c r="R6360">
        <f>IF($A6055&lt;=R$610,R5755,0)</f>
        <v>0</v>
      </c>
      <c r="S6360" s="49"/>
      <c r="T6360" t="str">
        <f>IF($A6055&lt;=W610,T5755,"No")</f>
        <v>Yes</v>
      </c>
      <c r="U6360" s="48">
        <v>0</v>
      </c>
      <c r="V6360" s="48">
        <v>0</v>
      </c>
      <c r="W6360" s="48">
        <v>0</v>
      </c>
      <c r="X6360" s="46"/>
      <c r="Y6360" t="str">
        <f>IF($A6055&lt;=AB$610,Y5755,"No")</f>
        <v>Yes</v>
      </c>
      <c r="Z6360">
        <f>IF($A6055&lt;=AB$610,Z5755,0)</f>
        <v>0</v>
      </c>
      <c r="AA6360">
        <f>IF($A6055&lt;=AB$610,AA5755,0)</f>
        <v>0</v>
      </c>
      <c r="AB6360">
        <f>IF($A6055&lt;=AB$610,AB5755,0)</f>
        <v>0</v>
      </c>
      <c r="AC6360" s="49"/>
      <c r="AD6360" t="str">
        <f>IF($A6055&lt;=AG610,AD5755,"No")</f>
        <v>Yes</v>
      </c>
      <c r="AE6360" s="48">
        <f>IF($A6055&lt;=AG$610,AE5755,0)</f>
        <v>0</v>
      </c>
      <c r="AF6360" s="48">
        <f>IF($A6055&lt;=AG$610,AF5755,0)</f>
        <v>0</v>
      </c>
      <c r="AG6360" s="48">
        <f>IF($A6055&lt;=AG$610,AG5755,0)</f>
        <v>0</v>
      </c>
      <c r="AH6360" s="263" t="str">
        <f>IF($A6055&lt;=$R$610,AH5755,"No")</f>
        <v>Yes</v>
      </c>
      <c r="AI6360" t="str">
        <f>IF($A6055&lt;=AL610,AI5755,"No")</f>
        <v>Yes</v>
      </c>
      <c r="AJ6360" s="48">
        <v>0</v>
      </c>
      <c r="AK6360" s="48">
        <v>0</v>
      </c>
      <c r="AL6360" s="48">
        <v>0</v>
      </c>
      <c r="AM6360" s="263">
        <f>IF($A6055&lt;=$R$610,AM5755,"No")</f>
        <v>0</v>
      </c>
      <c r="AN6360" t="str">
        <f>IF($A6055&lt;=AQ$610,AN5755,"No")</f>
        <v>Yes</v>
      </c>
      <c r="AO6360">
        <f>IF($A6055&lt;=AQ$610,AO5755,0)</f>
        <v>0</v>
      </c>
      <c r="AP6360">
        <f>IF($A6055&lt;=AQ$610,AP5755,0)</f>
        <v>0</v>
      </c>
      <c r="AQ6360">
        <f>IF($A6055&lt;=AQ$610,AQ5755,0)</f>
        <v>0</v>
      </c>
      <c r="AS6360" t="str">
        <f>IF($A6055&lt;=AV$610,AS5755,"No")</f>
        <v>Yes</v>
      </c>
      <c r="AT6360">
        <f>IF($A6055&lt;=AV$610,AT5755,0)</f>
        <v>0</v>
      </c>
      <c r="AU6360">
        <f>IF($A6055&lt;=AV$610,AU5755,0)</f>
        <v>0</v>
      </c>
      <c r="AV6360">
        <f>IF($A6055&lt;=AV$610,AV5755,0)</f>
        <v>0</v>
      </c>
      <c r="AX6360" s="297" t="str">
        <f>IF($A6055&lt;=BA$610,AX5755,"No")</f>
        <v>Yes</v>
      </c>
      <c r="AY6360" s="297">
        <f>IF($A6055&lt;=BA$610,AY5755,0)</f>
        <v>0</v>
      </c>
      <c r="AZ6360" s="297">
        <f>IF($A6055&lt;=BA$610,AZ5755,0)</f>
        <v>0</v>
      </c>
      <c r="BA6360" s="297">
        <f>IF($A6055&lt;=BA$610,BA5755,0)</f>
        <v>0</v>
      </c>
      <c r="BC6360" t="str">
        <f>IF($A6055&lt;=BF$610,BC5755,"No")</f>
        <v>Yes</v>
      </c>
      <c r="BD6360">
        <f>IF($A6055&lt;=BF$610,BD5755,0)</f>
        <v>0</v>
      </c>
      <c r="BE6360">
        <f>IF($A6055&lt;=BF$610,BE5755,0)</f>
        <v>0</v>
      </c>
      <c r="BF6360">
        <f>IF($A6055&lt;=BF$610,BF5755,0)</f>
        <v>0</v>
      </c>
      <c r="BH6360" t="str">
        <f>IF($A6055&lt;=BK$610,BH5755,"No")</f>
        <v>Yes</v>
      </c>
      <c r="BI6360">
        <f>IF($A6055&lt;=BK$610,BI5755,0)</f>
        <v>0</v>
      </c>
      <c r="BJ6360">
        <f>IF($A6055&lt;=BK$610,BJ5755,0)</f>
        <v>0</v>
      </c>
      <c r="BK6360">
        <f>IF($A6055&lt;=BK$610,BK5755,0)</f>
        <v>0</v>
      </c>
    </row>
    <row r="6361" spans="1:63" s="204" customFormat="1">
      <c r="A6361" s="58" t="s">
        <v>677</v>
      </c>
      <c r="B6361" s="72">
        <v>1</v>
      </c>
      <c r="C6361" s="120">
        <f>+D6360+1</f>
        <v>53168</v>
      </c>
      <c r="D6361" s="74">
        <f t="shared" si="2715"/>
        <v>53168</v>
      </c>
      <c r="E6361" s="75" t="str">
        <f t="shared" si="2716"/>
        <v>row 53168 to 53168</v>
      </c>
      <c r="F6361" s="48">
        <f t="shared" si="2707"/>
        <v>6361</v>
      </c>
      <c r="G6361" s="46"/>
      <c r="H6361" s="46"/>
      <c r="I6361" s="46"/>
      <c r="J6361" s="179" t="str">
        <f t="shared" si="2708"/>
        <v>Yes</v>
      </c>
      <c r="K6361" s="179">
        <f t="shared" si="2709"/>
        <v>0</v>
      </c>
      <c r="L6361" s="179">
        <f t="shared" si="2710"/>
        <v>0</v>
      </c>
      <c r="M6361" s="179">
        <f t="shared" si="2711"/>
        <v>0</v>
      </c>
      <c r="N6361" s="267">
        <f t="shared" si="2712"/>
        <v>0</v>
      </c>
      <c r="O6361" t="str">
        <f>IF($A6055&lt;=R$610,O5756,"No")</f>
        <v>Yes</v>
      </c>
      <c r="P6361">
        <f>IF($A6055&lt;=R$610,P5756,0)</f>
        <v>0</v>
      </c>
      <c r="Q6361">
        <f>IF($A6055&lt;=R$610,Q5756,0)</f>
        <v>0</v>
      </c>
      <c r="R6361">
        <f>IF($A6055&lt;=R$610,R5756,0)</f>
        <v>0</v>
      </c>
      <c r="S6361" s="49"/>
      <c r="T6361" t="str">
        <f>IF($A6055&lt;=W610,T5756,"No")</f>
        <v>Yes</v>
      </c>
      <c r="U6361" s="48">
        <v>0</v>
      </c>
      <c r="V6361" s="48">
        <v>0</v>
      </c>
      <c r="W6361" s="48">
        <v>0</v>
      </c>
      <c r="X6361" s="46"/>
      <c r="Y6361" t="str">
        <f>IF($A6055&lt;=AB$610,Y5756,"No")</f>
        <v>Yes</v>
      </c>
      <c r="Z6361">
        <f>IF($A6055&lt;=AB$610,Z5756,0)</f>
        <v>0</v>
      </c>
      <c r="AA6361">
        <f>IF($A6055&lt;=AB$610,AA5756,0)</f>
        <v>0</v>
      </c>
      <c r="AB6361">
        <f>IF($A6055&lt;=AB$610,AB5756,0)</f>
        <v>0</v>
      </c>
      <c r="AC6361" s="49"/>
      <c r="AD6361" t="str">
        <f>IF($A6055&lt;=AG610,AD5756,"No")</f>
        <v>Yes</v>
      </c>
      <c r="AE6361" s="48">
        <f>IF($A6055&lt;=AG$610,AE5756,0)</f>
        <v>0</v>
      </c>
      <c r="AF6361" s="48">
        <f>IF($A6055&lt;=AG$610,AF5756,0)</f>
        <v>0</v>
      </c>
      <c r="AG6361" s="48">
        <f>IF($A6055&lt;=AG$610,AG5756,0)</f>
        <v>0</v>
      </c>
      <c r="AH6361" s="263">
        <f>IF($A6055&lt;=$R$610,AH5756,"No")</f>
        <v>0</v>
      </c>
      <c r="AI6361" t="str">
        <f>IF($A6055&lt;=AL610,AI5756,"No")</f>
        <v>Yes</v>
      </c>
      <c r="AJ6361" s="48">
        <v>0</v>
      </c>
      <c r="AK6361" s="48">
        <v>0</v>
      </c>
      <c r="AL6361" s="48">
        <v>0</v>
      </c>
      <c r="AM6361" s="263">
        <f>IF($A6055&lt;=$R$610,AM5756,"No")</f>
        <v>0</v>
      </c>
      <c r="AN6361" t="str">
        <f>IF($A6055&lt;=AQ$610,AN5756,"No")</f>
        <v>Yes</v>
      </c>
      <c r="AO6361">
        <f>IF($A6055&lt;=AQ$610,AO5756,0)</f>
        <v>0</v>
      </c>
      <c r="AP6361">
        <f>IF($A6055&lt;=AQ$610,AP5756,0)</f>
        <v>0</v>
      </c>
      <c r="AQ6361">
        <f>IF($A6055&lt;=AQ$610,AQ5756,0)</f>
        <v>0</v>
      </c>
      <c r="AS6361" t="str">
        <f>IF($A6055&lt;=AV$610,AS5756,"No")</f>
        <v>Yes</v>
      </c>
      <c r="AT6361">
        <f>IF($A6055&lt;=AV$610,AT5756,0)</f>
        <v>0</v>
      </c>
      <c r="AU6361">
        <f>IF($A6055&lt;=AV$610,AU5756,0)</f>
        <v>0</v>
      </c>
      <c r="AV6361">
        <f>IF($A6055&lt;=AV$610,AV5756,0)</f>
        <v>0</v>
      </c>
      <c r="AX6361" s="297" t="str">
        <f>IF($A6055&lt;=BA$610,AX5756,"No")</f>
        <v>Yes</v>
      </c>
      <c r="AY6361" s="297">
        <f>IF($A6055&lt;=BA$610,AY5756,0)</f>
        <v>0</v>
      </c>
      <c r="AZ6361" s="297">
        <f>IF($A6055&lt;=BA$610,AZ5756,0)</f>
        <v>0</v>
      </c>
      <c r="BA6361" s="297">
        <f>IF($A6055&lt;=BA$610,BA5756,0)</f>
        <v>0</v>
      </c>
      <c r="BC6361" t="str">
        <f>IF($A6055&lt;=BF$610,BC5756,"No")</f>
        <v>Yes</v>
      </c>
      <c r="BD6361">
        <f>IF($A6055&lt;=BF$610,BD5756,0)</f>
        <v>0</v>
      </c>
      <c r="BE6361">
        <f>IF($A6055&lt;=BF$610,BE5756,0)</f>
        <v>0</v>
      </c>
      <c r="BF6361">
        <f>IF($A6055&lt;=BF$610,BF5756,0)</f>
        <v>0</v>
      </c>
      <c r="BH6361" t="str">
        <f>IF($A6055&lt;=BK$610,BH5756,"No")</f>
        <v>Yes</v>
      </c>
      <c r="BI6361">
        <f>IF($A6055&lt;=BK$610,BI5756,0)</f>
        <v>0</v>
      </c>
      <c r="BJ6361">
        <f>IF($A6055&lt;=BK$610,BJ5756,0)</f>
        <v>0</v>
      </c>
      <c r="BK6361">
        <f>IF($A6055&lt;=BK$610,BK5756,0)</f>
        <v>0</v>
      </c>
    </row>
    <row r="6362" spans="1:63" s="204" customFormat="1">
      <c r="A6362" s="58" t="s">
        <v>860</v>
      </c>
      <c r="B6362" s="72" t="s">
        <v>820</v>
      </c>
      <c r="C6362" s="77" t="s">
        <v>820</v>
      </c>
      <c r="D6362" s="77" t="s">
        <v>820</v>
      </c>
      <c r="E6362" s="75" t="str">
        <f t="shared" si="2716"/>
        <v>row NA to NA</v>
      </c>
      <c r="F6362" s="48">
        <f t="shared" si="2707"/>
        <v>6362</v>
      </c>
      <c r="G6362" s="46"/>
      <c r="H6362" s="46"/>
      <c r="I6362" s="46"/>
      <c r="J6362" s="179" t="str">
        <f t="shared" si="2708"/>
        <v>Yes</v>
      </c>
      <c r="K6362" s="179">
        <f t="shared" si="2709"/>
        <v>0</v>
      </c>
      <c r="L6362" s="179">
        <f t="shared" si="2710"/>
        <v>0</v>
      </c>
      <c r="M6362" s="179">
        <f t="shared" si="2711"/>
        <v>0</v>
      </c>
      <c r="N6362" s="267">
        <f t="shared" si="2712"/>
        <v>0</v>
      </c>
      <c r="O6362" t="str">
        <f>IF($A6055&lt;=R$610,O5757,"No")</f>
        <v>Yes</v>
      </c>
      <c r="P6362">
        <f>IF($A6055&lt;=R$610,P5757,0)</f>
        <v>0</v>
      </c>
      <c r="Q6362">
        <f>IF($A6055&lt;=R$610,Q5757,0)</f>
        <v>0</v>
      </c>
      <c r="R6362">
        <f>IF($A6055&lt;=R$610,R5757,0)</f>
        <v>0</v>
      </c>
      <c r="S6362" s="49"/>
      <c r="T6362" t="str">
        <f>IF($A6055&lt;=W610,T5757,"No")</f>
        <v>Yes</v>
      </c>
      <c r="U6362" s="48">
        <v>0</v>
      </c>
      <c r="V6362" s="48">
        <v>0</v>
      </c>
      <c r="W6362" s="48">
        <v>0</v>
      </c>
      <c r="X6362" s="46"/>
      <c r="Y6362" t="str">
        <f>IF($A6055&lt;=AB$610,Y5757,"No")</f>
        <v>Yes</v>
      </c>
      <c r="Z6362">
        <f>IF($A6055&lt;=AB$610,Z5757,0)</f>
        <v>0</v>
      </c>
      <c r="AA6362">
        <f>IF($A6055&lt;=AB$610,AA5757,0)</f>
        <v>0</v>
      </c>
      <c r="AB6362">
        <f>IF($A6055&lt;=AB$610,AB5757,0)</f>
        <v>0</v>
      </c>
      <c r="AC6362" s="49"/>
      <c r="AD6362" t="str">
        <f>IF($A6055&lt;=AG610,AD5757,"No")</f>
        <v>Yes</v>
      </c>
      <c r="AE6362" s="48">
        <f>IF($A6055&lt;=AG$610,AE5757,0)</f>
        <v>0</v>
      </c>
      <c r="AF6362" s="48">
        <f>IF($A6055&lt;=AG$610,AF5757,0)</f>
        <v>0</v>
      </c>
      <c r="AG6362" s="48">
        <f>IF($A6055&lt;=AG$610,AG5757,0)</f>
        <v>0</v>
      </c>
      <c r="AH6362" s="263" t="str">
        <f>IF($A6055&lt;=$R$610,AH5757,"No")</f>
        <v>Yes</v>
      </c>
      <c r="AI6362" t="str">
        <f>IF($A6055&lt;=AL610,AI5757,"No")</f>
        <v>Yes</v>
      </c>
      <c r="AJ6362" s="48">
        <v>0</v>
      </c>
      <c r="AK6362" s="48">
        <v>0</v>
      </c>
      <c r="AL6362" s="48">
        <v>0</v>
      </c>
      <c r="AM6362" s="263">
        <f>IF($A6055&lt;=$R$610,AM5757,"No")</f>
        <v>0</v>
      </c>
      <c r="AN6362" t="str">
        <f>IF($A6055&lt;=AQ$610,AN5757,"No")</f>
        <v>Yes</v>
      </c>
      <c r="AO6362">
        <f>IF($A6055&lt;=AQ$610,AO5757,0)</f>
        <v>0</v>
      </c>
      <c r="AP6362">
        <f>IF($A6055&lt;=AQ$610,AP5757,0)</f>
        <v>0</v>
      </c>
      <c r="AQ6362">
        <f>IF($A6055&lt;=AQ$610,AQ5757,0)</f>
        <v>0</v>
      </c>
      <c r="AS6362" t="str">
        <f>IF($A6055&lt;=AV$610,AS5757,"No")</f>
        <v>Yes</v>
      </c>
      <c r="AT6362">
        <f>IF($A6055&lt;=AV$610,AT5757,0)</f>
        <v>0</v>
      </c>
      <c r="AU6362">
        <f>IF($A6055&lt;=AV$610,AU5757,0)</f>
        <v>0</v>
      </c>
      <c r="AV6362">
        <f>IF($A6055&lt;=AV$610,AV5757,0)</f>
        <v>0</v>
      </c>
      <c r="AX6362" s="297" t="str">
        <f>IF($A6055&lt;=BA$610,AX5757,"No")</f>
        <v>Yes</v>
      </c>
      <c r="AY6362" s="297">
        <f>IF($A6055&lt;=BA$610,AY5757,0)</f>
        <v>0</v>
      </c>
      <c r="AZ6362" s="297">
        <f>IF($A6055&lt;=BA$610,AZ5757,0)</f>
        <v>0</v>
      </c>
      <c r="BA6362" s="297">
        <f>IF($A6055&lt;=BA$610,BA5757,0)</f>
        <v>0</v>
      </c>
      <c r="BC6362" t="str">
        <f>IF($A6055&lt;=BF$610,BC5757,"No")</f>
        <v>Yes</v>
      </c>
      <c r="BD6362">
        <f>IF($A6055&lt;=BF$610,BD5757,0)</f>
        <v>0</v>
      </c>
      <c r="BE6362">
        <f>IF($A6055&lt;=BF$610,BE5757,0)</f>
        <v>0</v>
      </c>
      <c r="BF6362">
        <f>IF($A6055&lt;=BF$610,BF5757,0)</f>
        <v>0</v>
      </c>
      <c r="BH6362" t="str">
        <f>IF($A6055&lt;=BK$610,BH5757,"No")</f>
        <v>Yes</v>
      </c>
      <c r="BI6362">
        <f>IF($A6055&lt;=BK$610,BI5757,0)</f>
        <v>0</v>
      </c>
      <c r="BJ6362">
        <f>IF($A6055&lt;=BK$610,BJ5757,0)</f>
        <v>0</v>
      </c>
      <c r="BK6362">
        <f>IF($A6055&lt;=BK$610,BK5757,0)</f>
        <v>0</v>
      </c>
    </row>
    <row r="6363" spans="1:63" s="204" customFormat="1">
      <c r="A6363" s="58" t="s">
        <v>861</v>
      </c>
      <c r="B6363" s="72" t="s">
        <v>820</v>
      </c>
      <c r="C6363" s="77" t="s">
        <v>820</v>
      </c>
      <c r="D6363" s="77" t="s">
        <v>820</v>
      </c>
      <c r="E6363" s="75" t="str">
        <f t="shared" si="2716"/>
        <v>row NA to NA</v>
      </c>
      <c r="F6363" s="48">
        <f t="shared" si="2707"/>
        <v>6363</v>
      </c>
      <c r="G6363" s="46"/>
      <c r="H6363" s="46"/>
      <c r="I6363" s="46"/>
      <c r="J6363" s="179" t="str">
        <f t="shared" si="2708"/>
        <v>Yes</v>
      </c>
      <c r="K6363" s="179">
        <f t="shared" si="2709"/>
        <v>0</v>
      </c>
      <c r="L6363" s="179">
        <f t="shared" si="2710"/>
        <v>0</v>
      </c>
      <c r="M6363" s="179">
        <f t="shared" si="2711"/>
        <v>0</v>
      </c>
      <c r="N6363" s="267">
        <f t="shared" si="2712"/>
        <v>0</v>
      </c>
      <c r="O6363" t="str">
        <f>IF($A6055&lt;=R$610,O5758,"No")</f>
        <v>Yes</v>
      </c>
      <c r="P6363">
        <f>IF($A6055&lt;=R$610,P5758,0)</f>
        <v>0</v>
      </c>
      <c r="Q6363">
        <f>IF($A6055&lt;=R$610,Q5758,0)</f>
        <v>0</v>
      </c>
      <c r="R6363">
        <f>IF($A6055&lt;=R$610,R5758,0)</f>
        <v>0</v>
      </c>
      <c r="S6363" s="49"/>
      <c r="T6363" t="str">
        <f>IF($A6055&lt;=W610,T5758,"No")</f>
        <v>Yes</v>
      </c>
      <c r="U6363" s="48">
        <v>0</v>
      </c>
      <c r="V6363" s="48">
        <v>0</v>
      </c>
      <c r="W6363" s="48">
        <v>0</v>
      </c>
      <c r="X6363" s="46"/>
      <c r="Y6363" t="str">
        <f>IF($A6055&lt;=AB$610,Y5758,"No")</f>
        <v>Yes</v>
      </c>
      <c r="Z6363">
        <f>IF($A6055&lt;=AB$610,Z5758,0)</f>
        <v>0</v>
      </c>
      <c r="AA6363">
        <f>IF($A6055&lt;=AB$610,AA5758,0)</f>
        <v>0</v>
      </c>
      <c r="AB6363">
        <f>IF($A6055&lt;=AB$610,AB5758,0)</f>
        <v>0</v>
      </c>
      <c r="AC6363" s="49"/>
      <c r="AD6363" t="str">
        <f>IF($A6055&lt;=AG610,AD5758,"No")</f>
        <v>Yes</v>
      </c>
      <c r="AE6363" s="48">
        <f>IF($A6055&lt;=AG$610,AE5758,0)</f>
        <v>0</v>
      </c>
      <c r="AF6363" s="48">
        <f>IF($A6055&lt;=AG$610,AF5758,0)</f>
        <v>0</v>
      </c>
      <c r="AG6363" s="48">
        <f>IF($A6055&lt;=AG$610,AG5758,0)</f>
        <v>0</v>
      </c>
      <c r="AH6363" s="263">
        <f>IF($A6055&lt;=$R$610,AH5758,"No")</f>
        <v>0</v>
      </c>
      <c r="AI6363" t="str">
        <f>IF($A6055&lt;=AL610,AI5758,"No")</f>
        <v>Yes</v>
      </c>
      <c r="AJ6363" s="48">
        <v>0</v>
      </c>
      <c r="AK6363" s="48">
        <v>0</v>
      </c>
      <c r="AL6363" s="48">
        <v>0</v>
      </c>
      <c r="AM6363" s="263">
        <f>IF($A6055&lt;=$R$610,AM5758,"No")</f>
        <v>0</v>
      </c>
      <c r="AN6363" t="str">
        <f>IF($A6055&lt;=AQ$610,AN5758,"No")</f>
        <v>Yes</v>
      </c>
      <c r="AO6363">
        <f>IF($A6055&lt;=AQ$610,AO5758,0)</f>
        <v>0</v>
      </c>
      <c r="AP6363">
        <f>IF($A6055&lt;=AQ$610,AP5758,0)</f>
        <v>0</v>
      </c>
      <c r="AQ6363">
        <f>IF($A6055&lt;=AQ$610,AQ5758,0)</f>
        <v>0</v>
      </c>
      <c r="AS6363" t="str">
        <f>IF($A6055&lt;=AV$610,AS5758,"No")</f>
        <v>Yes</v>
      </c>
      <c r="AT6363">
        <f>IF($A6055&lt;=AV$610,AT5758,0)</f>
        <v>0</v>
      </c>
      <c r="AU6363">
        <f>IF($A6055&lt;=AV$610,AU5758,0)</f>
        <v>0</v>
      </c>
      <c r="AV6363">
        <f>IF($A6055&lt;=AV$610,AV5758,0)</f>
        <v>0</v>
      </c>
      <c r="AX6363" s="297" t="str">
        <f>IF($A6055&lt;=BA$610,AX5758,"No")</f>
        <v>Yes</v>
      </c>
      <c r="AY6363" s="297">
        <f>IF($A6055&lt;=BA$610,AY5758,0)</f>
        <v>0</v>
      </c>
      <c r="AZ6363" s="297">
        <f>IF($A6055&lt;=BA$610,AZ5758,0)</f>
        <v>0</v>
      </c>
      <c r="BA6363" s="297">
        <f>IF($A6055&lt;=BA$610,BA5758,0)</f>
        <v>0</v>
      </c>
      <c r="BC6363" t="str">
        <f>IF($A6055&lt;=BF$610,BC5758,"No")</f>
        <v>Yes</v>
      </c>
      <c r="BD6363">
        <f>IF($A6055&lt;=BF$610,BD5758,0)</f>
        <v>0</v>
      </c>
      <c r="BE6363">
        <f>IF($A6055&lt;=BF$610,BE5758,0)</f>
        <v>0</v>
      </c>
      <c r="BF6363">
        <f>IF($A6055&lt;=BF$610,BF5758,0)</f>
        <v>0</v>
      </c>
      <c r="BH6363" t="str">
        <f>IF($A6055&lt;=BK$610,BH5758,"No")</f>
        <v>Yes</v>
      </c>
      <c r="BI6363">
        <f>IF($A6055&lt;=BK$610,BI5758,0)</f>
        <v>0</v>
      </c>
      <c r="BJ6363">
        <f>IF($A6055&lt;=BK$610,BJ5758,0)</f>
        <v>0</v>
      </c>
      <c r="BK6363">
        <f>IF($A6055&lt;=BK$610,BK5758,0)</f>
        <v>0</v>
      </c>
    </row>
    <row r="6364" spans="1:63" s="204" customFormat="1">
      <c r="A6364" s="58" t="s">
        <v>678</v>
      </c>
      <c r="B6364" s="72">
        <v>3</v>
      </c>
      <c r="C6364" s="120">
        <f>+D6361+1</f>
        <v>53169</v>
      </c>
      <c r="D6364" s="74">
        <f t="shared" ref="D6364:D6367" si="2717">+C6364+B6364-1</f>
        <v>53171</v>
      </c>
      <c r="E6364" s="75" t="str">
        <f t="shared" si="2716"/>
        <v>row 53169 to 53171</v>
      </c>
      <c r="F6364" s="48">
        <f t="shared" si="2707"/>
        <v>6364</v>
      </c>
      <c r="G6364" s="46"/>
      <c r="H6364" s="46"/>
      <c r="I6364" s="46"/>
      <c r="J6364" s="179" t="str">
        <f t="shared" si="2708"/>
        <v>Yes</v>
      </c>
      <c r="K6364" s="179">
        <f t="shared" si="2709"/>
        <v>0</v>
      </c>
      <c r="L6364" s="179">
        <f t="shared" si="2710"/>
        <v>0</v>
      </c>
      <c r="M6364" s="179">
        <f t="shared" si="2711"/>
        <v>0</v>
      </c>
      <c r="N6364" s="267">
        <f t="shared" si="2712"/>
        <v>0</v>
      </c>
      <c r="O6364" t="str">
        <f>IF($A6055&lt;=R$610,O5759,"No")</f>
        <v>Yes</v>
      </c>
      <c r="P6364">
        <f>IF($A6055&lt;=R$610,P5759,0)</f>
        <v>0</v>
      </c>
      <c r="Q6364">
        <f>IF($A6055&lt;=R$610,Q5759,0)</f>
        <v>0</v>
      </c>
      <c r="R6364">
        <f>IF($A6055&lt;=R$610,R5759,0)</f>
        <v>0</v>
      </c>
      <c r="S6364" s="49"/>
      <c r="T6364" t="str">
        <f>IF($A6055&lt;=W610,T5759,"No")</f>
        <v>Yes</v>
      </c>
      <c r="U6364" s="48">
        <v>0</v>
      </c>
      <c r="V6364" s="48">
        <v>0</v>
      </c>
      <c r="W6364" s="48">
        <v>0</v>
      </c>
      <c r="X6364" s="46"/>
      <c r="Y6364" t="str">
        <f>IF($A6055&lt;=AB$610,Y5759,"No")</f>
        <v>Yes</v>
      </c>
      <c r="Z6364">
        <f>IF($A6055&lt;=AB$610,Z5759,0)</f>
        <v>0</v>
      </c>
      <c r="AA6364">
        <f>IF($A6055&lt;=AB$610,AA5759,0)</f>
        <v>0</v>
      </c>
      <c r="AB6364">
        <f>IF($A6055&lt;=AB$610,AB5759,0)</f>
        <v>0</v>
      </c>
      <c r="AC6364" s="49"/>
      <c r="AD6364" t="str">
        <f>IF($A6055&lt;=AG610,AD5759,"No")</f>
        <v>Yes</v>
      </c>
      <c r="AE6364" s="48">
        <f>IF($A6055&lt;=AG$610,AE5759,0)</f>
        <v>0</v>
      </c>
      <c r="AF6364" s="48">
        <f>IF($A6055&lt;=AG$610,AF5759,0)</f>
        <v>0</v>
      </c>
      <c r="AG6364" s="48">
        <f>IF($A6055&lt;=AG$610,AG5759,0)</f>
        <v>0</v>
      </c>
      <c r="AH6364" s="263">
        <f>IF($A6055&lt;=$R$610,AH5759,"No")</f>
        <v>0</v>
      </c>
      <c r="AI6364" t="str">
        <f>IF($A6055&lt;=AL610,AI5759,"No")</f>
        <v>Yes</v>
      </c>
      <c r="AJ6364" s="48">
        <v>0</v>
      </c>
      <c r="AK6364" s="48">
        <v>0</v>
      </c>
      <c r="AL6364" s="48">
        <v>0</v>
      </c>
      <c r="AM6364" s="263">
        <f>IF($A6055&lt;=$R$610,AM5759,"No")</f>
        <v>0</v>
      </c>
      <c r="AN6364" t="str">
        <f>IF($A6055&lt;=AQ$610,AN5759,"No")</f>
        <v>Yes</v>
      </c>
      <c r="AO6364">
        <f>IF($A6055&lt;=AQ$610,AO5759,0)</f>
        <v>0</v>
      </c>
      <c r="AP6364">
        <f>IF($A6055&lt;=AQ$610,AP5759,0)</f>
        <v>0</v>
      </c>
      <c r="AQ6364">
        <f>IF($A6055&lt;=AQ$610,AQ5759,0)</f>
        <v>0</v>
      </c>
      <c r="AS6364" t="str">
        <f>IF($A6055&lt;=AV$610,AS5759,"No")</f>
        <v>Yes</v>
      </c>
      <c r="AT6364">
        <f>IF($A6055&lt;=AV$610,AT5759,0)</f>
        <v>0</v>
      </c>
      <c r="AU6364">
        <f>IF($A6055&lt;=AV$610,AU5759,0)</f>
        <v>0</v>
      </c>
      <c r="AV6364">
        <f>IF($A6055&lt;=AV$610,AV5759,0)</f>
        <v>0</v>
      </c>
      <c r="AX6364" s="297" t="str">
        <f>IF($A6055&lt;=BA$610,AX5759,"No")</f>
        <v>Yes</v>
      </c>
      <c r="AY6364" s="297">
        <f>IF($A6055&lt;=BA$610,AY5759,0)</f>
        <v>0</v>
      </c>
      <c r="AZ6364" s="297">
        <f>IF($A6055&lt;=BA$610,AZ5759,0)</f>
        <v>0</v>
      </c>
      <c r="BA6364" s="297">
        <f>IF($A6055&lt;=BA$610,BA5759,0)</f>
        <v>0</v>
      </c>
      <c r="BC6364" t="str">
        <f>IF($A6055&lt;=BF$610,BC5759,"No")</f>
        <v>Yes</v>
      </c>
      <c r="BD6364">
        <f>IF($A6055&lt;=BF$610,BD5759,0)</f>
        <v>0</v>
      </c>
      <c r="BE6364">
        <f>IF($A6055&lt;=BF$610,BE5759,0)</f>
        <v>0</v>
      </c>
      <c r="BF6364">
        <f>IF($A6055&lt;=BF$610,BF5759,0)</f>
        <v>0</v>
      </c>
      <c r="BH6364" t="str">
        <f>IF($A6055&lt;=BK$610,BH5759,"No")</f>
        <v>Yes</v>
      </c>
      <c r="BI6364">
        <f>IF($A6055&lt;=BK$610,BI5759,0)</f>
        <v>0</v>
      </c>
      <c r="BJ6364">
        <f>IF($A6055&lt;=BK$610,BJ5759,0)</f>
        <v>0</v>
      </c>
      <c r="BK6364">
        <f>IF($A6055&lt;=BK$610,BK5759,0)</f>
        <v>0</v>
      </c>
    </row>
    <row r="6365" spans="1:63" s="204" customFormat="1">
      <c r="A6365" s="58" t="s">
        <v>679</v>
      </c>
      <c r="B6365" s="72">
        <v>3</v>
      </c>
      <c r="C6365" s="120">
        <f>+D6364+1</f>
        <v>53172</v>
      </c>
      <c r="D6365" s="74">
        <f t="shared" si="2717"/>
        <v>53174</v>
      </c>
      <c r="E6365" s="75" t="str">
        <f t="shared" si="2716"/>
        <v>row 53172 to 53174</v>
      </c>
      <c r="F6365" s="48">
        <f t="shared" si="2707"/>
        <v>6365</v>
      </c>
      <c r="G6365" s="46"/>
      <c r="H6365" s="46"/>
      <c r="I6365" s="46"/>
      <c r="J6365" s="179" t="str">
        <f t="shared" si="2708"/>
        <v>Yes</v>
      </c>
      <c r="K6365" s="179">
        <f t="shared" si="2709"/>
        <v>0</v>
      </c>
      <c r="L6365" s="179">
        <f t="shared" si="2710"/>
        <v>0</v>
      </c>
      <c r="M6365" s="179">
        <f t="shared" si="2711"/>
        <v>0</v>
      </c>
      <c r="N6365" s="267">
        <f t="shared" si="2712"/>
        <v>0</v>
      </c>
      <c r="O6365" t="str">
        <f>IF($A6055&lt;=R$610,O5760,"No")</f>
        <v>Yes</v>
      </c>
      <c r="P6365">
        <f>IF($A6055&lt;=R$610,P5760,0)</f>
        <v>0</v>
      </c>
      <c r="Q6365">
        <f>IF($A6055&lt;=R$610,Q5760,0)</f>
        <v>0</v>
      </c>
      <c r="R6365">
        <f>IF($A6055&lt;=R$610,R5760,0)</f>
        <v>0</v>
      </c>
      <c r="S6365" s="49"/>
      <c r="T6365" t="str">
        <f>IF($A6055&lt;=W610,T5760,"No")</f>
        <v>Yes</v>
      </c>
      <c r="U6365" s="48">
        <v>0</v>
      </c>
      <c r="V6365" s="48">
        <v>0</v>
      </c>
      <c r="W6365" s="48">
        <v>0</v>
      </c>
      <c r="X6365" s="46"/>
      <c r="Y6365" t="str">
        <f>IF($A6055&lt;=AB$610,Y5760,"No")</f>
        <v>Yes</v>
      </c>
      <c r="Z6365">
        <f>IF($A6055&lt;=AB$610,Z5760,0)</f>
        <v>0</v>
      </c>
      <c r="AA6365">
        <f>IF($A6055&lt;=AB$610,AA5760,0)</f>
        <v>0</v>
      </c>
      <c r="AB6365">
        <f>IF($A6055&lt;=AB$610,AB5760,0)</f>
        <v>0</v>
      </c>
      <c r="AC6365" s="49"/>
      <c r="AD6365" t="str">
        <f>IF($A6055&lt;=AG610,AD5760,"No")</f>
        <v>Yes</v>
      </c>
      <c r="AE6365" s="48">
        <f>IF($A6055&lt;=AG$610,AE5760,0)</f>
        <v>0</v>
      </c>
      <c r="AF6365" s="48">
        <f>IF($A6055&lt;=AG$610,AF5760,0)</f>
        <v>0</v>
      </c>
      <c r="AG6365" s="48">
        <f>IF($A6055&lt;=AG$610,AG5760,0)</f>
        <v>0</v>
      </c>
      <c r="AH6365" s="263">
        <f>IF($A6055&lt;=$R$610,AH5760,"No")</f>
        <v>0</v>
      </c>
      <c r="AI6365" t="str">
        <f>IF($A6055&lt;=AL610,AI5760,"No")</f>
        <v>Yes</v>
      </c>
      <c r="AJ6365" s="48">
        <v>0</v>
      </c>
      <c r="AK6365" s="48">
        <v>0</v>
      </c>
      <c r="AL6365" s="48">
        <v>0</v>
      </c>
      <c r="AM6365" s="263">
        <f>IF($A6055&lt;=$R$610,AM5760,"No")</f>
        <v>0</v>
      </c>
      <c r="AN6365" t="str">
        <f>IF($A6055&lt;=AQ$610,AN5760,"No")</f>
        <v>Yes</v>
      </c>
      <c r="AO6365">
        <f>IF($A6055&lt;=AQ$610,AO5760,0)</f>
        <v>0</v>
      </c>
      <c r="AP6365">
        <f>IF($A6055&lt;=AQ$610,AP5760,0)</f>
        <v>0</v>
      </c>
      <c r="AQ6365">
        <f>IF($A6055&lt;=AQ$610,AQ5760,0)</f>
        <v>0</v>
      </c>
      <c r="AS6365" t="str">
        <f>IF($A6055&lt;=AV$610,AS5760,"No")</f>
        <v>Yes</v>
      </c>
      <c r="AT6365">
        <f>IF($A6055&lt;=AV$610,AT5760,0)</f>
        <v>0</v>
      </c>
      <c r="AU6365">
        <f>IF($A6055&lt;=AV$610,AU5760,0)</f>
        <v>0</v>
      </c>
      <c r="AV6365">
        <f>IF($A6055&lt;=AV$610,AV5760,0)</f>
        <v>0</v>
      </c>
      <c r="AX6365" s="297" t="str">
        <f>IF($A6055&lt;=BA$610,AX5760,"No")</f>
        <v>Yes</v>
      </c>
      <c r="AY6365" s="297">
        <f>IF($A6055&lt;=BA$610,AY5760,0)</f>
        <v>0</v>
      </c>
      <c r="AZ6365" s="297">
        <f>IF($A6055&lt;=BA$610,AZ5760,0)</f>
        <v>0</v>
      </c>
      <c r="BA6365" s="297">
        <f>IF($A6055&lt;=BA$610,BA5760,0)</f>
        <v>0</v>
      </c>
      <c r="BC6365" t="str">
        <f>IF($A6055&lt;=BF$610,BC5760,"No")</f>
        <v>Yes</v>
      </c>
      <c r="BD6365">
        <f>IF($A6055&lt;=BF$610,BD5760,0)</f>
        <v>0</v>
      </c>
      <c r="BE6365">
        <f>IF($A6055&lt;=BF$610,BE5760,0)</f>
        <v>0</v>
      </c>
      <c r="BF6365">
        <f>IF($A6055&lt;=BF$610,BF5760,0)</f>
        <v>0</v>
      </c>
      <c r="BH6365" t="str">
        <f>IF($A6055&lt;=BK$610,BH5760,"No")</f>
        <v>Yes</v>
      </c>
      <c r="BI6365">
        <f>IF($A6055&lt;=BK$610,BI5760,0)</f>
        <v>0</v>
      </c>
      <c r="BJ6365">
        <f>IF($A6055&lt;=BK$610,BJ5760,0)</f>
        <v>0</v>
      </c>
      <c r="BK6365">
        <f>IF($A6055&lt;=BK$610,BK5760,0)</f>
        <v>0</v>
      </c>
    </row>
    <row r="6366" spans="1:63" s="204" customFormat="1">
      <c r="A6366" s="58" t="s">
        <v>680</v>
      </c>
      <c r="B6366" s="72">
        <v>2</v>
      </c>
      <c r="C6366" s="120">
        <f>+D6365+1</f>
        <v>53175</v>
      </c>
      <c r="D6366" s="74">
        <f t="shared" si="2717"/>
        <v>53176</v>
      </c>
      <c r="E6366" s="75" t="str">
        <f t="shared" si="2716"/>
        <v>row 53175 to 53176</v>
      </c>
      <c r="F6366" s="48">
        <f t="shared" si="2707"/>
        <v>6366</v>
      </c>
      <c r="G6366" s="46"/>
      <c r="H6366" s="46"/>
      <c r="I6366" s="46"/>
      <c r="J6366" s="179" t="str">
        <f t="shared" si="2708"/>
        <v>Yes</v>
      </c>
      <c r="K6366" s="179">
        <f t="shared" si="2709"/>
        <v>0</v>
      </c>
      <c r="L6366" s="179">
        <f t="shared" si="2710"/>
        <v>0</v>
      </c>
      <c r="M6366" s="179">
        <f t="shared" si="2711"/>
        <v>0</v>
      </c>
      <c r="N6366" s="267">
        <f t="shared" si="2712"/>
        <v>0</v>
      </c>
      <c r="O6366" t="str">
        <f>IF($A6055&lt;=R$610,O5761,"No")</f>
        <v>Yes</v>
      </c>
      <c r="P6366">
        <f>IF($A6055&lt;=R$610,P5761,0)</f>
        <v>0</v>
      </c>
      <c r="Q6366">
        <f>IF($A6055&lt;=R$610,Q5761,0)</f>
        <v>0</v>
      </c>
      <c r="R6366">
        <f>IF($A6055&lt;=R$610,R5761,0)</f>
        <v>0</v>
      </c>
      <c r="S6366" s="49"/>
      <c r="T6366" t="str">
        <f>IF($A6055&lt;=W610,T5761,"No")</f>
        <v>Yes</v>
      </c>
      <c r="U6366" s="48">
        <v>0</v>
      </c>
      <c r="V6366" s="48">
        <v>0</v>
      </c>
      <c r="W6366" s="48">
        <v>0</v>
      </c>
      <c r="X6366" s="46"/>
      <c r="Y6366" t="str">
        <f>IF($A6055&lt;=AB$610,Y5761,"No")</f>
        <v>Yes</v>
      </c>
      <c r="Z6366">
        <f>IF($A6055&lt;=AB$610,Z5761,0)</f>
        <v>0</v>
      </c>
      <c r="AA6366">
        <f>IF($A6055&lt;=AB$610,AA5761,0)</f>
        <v>0</v>
      </c>
      <c r="AB6366">
        <f>IF($A6055&lt;=AB$610,AB5761,0)</f>
        <v>0</v>
      </c>
      <c r="AC6366" s="49"/>
      <c r="AD6366" t="str">
        <f>IF($A6055&lt;=AG610,AD5761,"No")</f>
        <v>Yes</v>
      </c>
      <c r="AE6366" s="48">
        <f>IF($A6055&lt;=AG$610,AE5761,0)</f>
        <v>0</v>
      </c>
      <c r="AF6366" s="48">
        <f>IF($A6055&lt;=AG$610,AF5761,0)</f>
        <v>0</v>
      </c>
      <c r="AG6366" s="48">
        <f>IF($A6055&lt;=AG$610,AG5761,0)</f>
        <v>0</v>
      </c>
      <c r="AH6366" s="263" t="str">
        <f>IF($A6055&lt;=$R$610,AH5761,"No")</f>
        <v>Yes</v>
      </c>
      <c r="AI6366" t="str">
        <f>IF($A6055&lt;=AL610,AI5761,"No")</f>
        <v>Yes</v>
      </c>
      <c r="AJ6366" s="48">
        <v>0</v>
      </c>
      <c r="AK6366" s="48">
        <v>0</v>
      </c>
      <c r="AL6366" s="48">
        <v>0</v>
      </c>
      <c r="AM6366" s="263">
        <f>IF($A6055&lt;=$R$610,AM5761,"No")</f>
        <v>0</v>
      </c>
      <c r="AN6366" t="str">
        <f>IF($A6055&lt;=AQ$610,AN5761,"No")</f>
        <v>Yes</v>
      </c>
      <c r="AO6366">
        <f>IF($A6055&lt;=AQ$610,AO5761,0)</f>
        <v>0</v>
      </c>
      <c r="AP6366">
        <f>IF($A6055&lt;=AQ$610,AP5761,0)</f>
        <v>0</v>
      </c>
      <c r="AQ6366">
        <f>IF($A6055&lt;=AQ$610,AQ5761,0)</f>
        <v>0</v>
      </c>
      <c r="AS6366" t="str">
        <f>IF($A6055&lt;=AV$610,AS5761,"No")</f>
        <v>Yes</v>
      </c>
      <c r="AT6366">
        <f>IF($A6055&lt;=AV$610,AT5761,0)</f>
        <v>0</v>
      </c>
      <c r="AU6366">
        <f>IF($A6055&lt;=AV$610,AU5761,0)</f>
        <v>0</v>
      </c>
      <c r="AV6366">
        <f>IF($A6055&lt;=AV$610,AV5761,0)</f>
        <v>0</v>
      </c>
      <c r="AX6366" s="297" t="str">
        <f>IF($A6055&lt;=BA$610,AX5761,"No")</f>
        <v>Yes</v>
      </c>
      <c r="AY6366" s="297">
        <f>IF($A6055&lt;=BA$610,AY5761,0)</f>
        <v>0</v>
      </c>
      <c r="AZ6366" s="297">
        <f>IF($A6055&lt;=BA$610,AZ5761,0)</f>
        <v>0</v>
      </c>
      <c r="BA6366" s="297">
        <f>IF($A6055&lt;=BA$610,BA5761,0)</f>
        <v>0</v>
      </c>
      <c r="BC6366" t="str">
        <f>IF($A6055&lt;=BF$610,BC5761,"No")</f>
        <v>Yes</v>
      </c>
      <c r="BD6366">
        <f>IF($A6055&lt;=BF$610,BD5761,0)</f>
        <v>0</v>
      </c>
      <c r="BE6366">
        <f>IF($A6055&lt;=BF$610,BE5761,0)</f>
        <v>0</v>
      </c>
      <c r="BF6366">
        <f>IF($A6055&lt;=BF$610,BF5761,0)</f>
        <v>0</v>
      </c>
      <c r="BH6366" t="str">
        <f>IF($A6055&lt;=BK$610,BH5761,"No")</f>
        <v>Yes</v>
      </c>
      <c r="BI6366">
        <f>IF($A6055&lt;=BK$610,BI5761,0)</f>
        <v>0</v>
      </c>
      <c r="BJ6366">
        <f>IF($A6055&lt;=BK$610,BJ5761,0)</f>
        <v>0</v>
      </c>
      <c r="BK6366">
        <f>IF($A6055&lt;=BK$610,BK5761,0)</f>
        <v>0</v>
      </c>
    </row>
    <row r="6367" spans="1:63" s="204" customFormat="1">
      <c r="A6367" s="58" t="s">
        <v>681</v>
      </c>
      <c r="B6367" s="72">
        <v>1</v>
      </c>
      <c r="C6367" s="120">
        <f t="shared" ref="C6367" si="2718">+D6366+1</f>
        <v>53177</v>
      </c>
      <c r="D6367" s="74">
        <f t="shared" si="2717"/>
        <v>53177</v>
      </c>
      <c r="E6367" s="75" t="str">
        <f t="shared" si="2716"/>
        <v>row 53177 to 53177</v>
      </c>
      <c r="F6367" s="48">
        <f t="shared" si="2707"/>
        <v>6367</v>
      </c>
      <c r="G6367" s="46"/>
      <c r="H6367" s="46"/>
      <c r="I6367" s="46"/>
      <c r="J6367" s="179" t="str">
        <f t="shared" si="2708"/>
        <v>Yes</v>
      </c>
      <c r="K6367" s="179">
        <f t="shared" si="2709"/>
        <v>0</v>
      </c>
      <c r="L6367" s="179">
        <f t="shared" si="2710"/>
        <v>0</v>
      </c>
      <c r="M6367" s="179">
        <f t="shared" si="2711"/>
        <v>0</v>
      </c>
      <c r="N6367" s="267">
        <f t="shared" si="2712"/>
        <v>0</v>
      </c>
      <c r="O6367" t="str">
        <f>IF($A6055&lt;=R$610,O5762,"No")</f>
        <v>Yes</v>
      </c>
      <c r="P6367">
        <f>IF($A6055&lt;=R$610,P5762,0)</f>
        <v>0</v>
      </c>
      <c r="Q6367">
        <f>IF($A6055&lt;=R$610,Q5762,0)</f>
        <v>0</v>
      </c>
      <c r="R6367">
        <f>IF($A6055&lt;=R$610,R5762,0)</f>
        <v>0</v>
      </c>
      <c r="S6367" s="49"/>
      <c r="T6367" t="str">
        <f>IF($A6055&lt;=W610,T5762,"No")</f>
        <v>Yes</v>
      </c>
      <c r="U6367" s="48">
        <v>0</v>
      </c>
      <c r="V6367" s="48">
        <v>0</v>
      </c>
      <c r="W6367" s="48">
        <v>0</v>
      </c>
      <c r="X6367" s="46"/>
      <c r="Y6367" t="str">
        <f>IF($A6055&lt;=AB$610,Y5762,"No")</f>
        <v>Yes</v>
      </c>
      <c r="Z6367">
        <f>IF($A6055&lt;=AB$610,Z5762,0)</f>
        <v>0</v>
      </c>
      <c r="AA6367">
        <f>IF($A6055&lt;=AB$610,AA5762,0)</f>
        <v>0</v>
      </c>
      <c r="AB6367">
        <f>IF($A6055&lt;=AB$610,AB5762,0)</f>
        <v>0</v>
      </c>
      <c r="AC6367" s="49"/>
      <c r="AD6367" t="str">
        <f>IF($A6055&lt;=AG610,AD5762,"No")</f>
        <v>Yes</v>
      </c>
      <c r="AE6367" s="48">
        <f>IF($A6055&lt;=AG$610,AE5762,0)</f>
        <v>0</v>
      </c>
      <c r="AF6367" s="48">
        <f>IF($A6055&lt;=AG$610,AF5762,0)</f>
        <v>0</v>
      </c>
      <c r="AG6367" s="48">
        <f>IF($A6055&lt;=AG$610,AG5762,0)</f>
        <v>0</v>
      </c>
      <c r="AH6367" s="263">
        <f>IF($A6055&lt;=$R$610,AH5762,"No")</f>
        <v>0</v>
      </c>
      <c r="AI6367" t="str">
        <f>IF($A6055&lt;=AL610,AI5762,"No")</f>
        <v>Yes</v>
      </c>
      <c r="AJ6367" s="48">
        <v>0</v>
      </c>
      <c r="AK6367" s="48">
        <v>0</v>
      </c>
      <c r="AL6367" s="48">
        <v>0</v>
      </c>
      <c r="AM6367" s="263">
        <f>IF($A6055&lt;=$R$610,AM5762,"No")</f>
        <v>0</v>
      </c>
      <c r="AN6367" t="str">
        <f>IF($A6055&lt;=AQ$610,AN5762,"No")</f>
        <v>Yes</v>
      </c>
      <c r="AO6367">
        <f>IF($A6055&lt;=AQ$610,AO5762,0)</f>
        <v>0</v>
      </c>
      <c r="AP6367">
        <f>IF($A6055&lt;=AQ$610,AP5762,0)</f>
        <v>0</v>
      </c>
      <c r="AQ6367">
        <f>IF($A6055&lt;=AQ$610,AQ5762,0)</f>
        <v>0</v>
      </c>
      <c r="AS6367" t="str">
        <f>IF($A6055&lt;=AV$610,AS5762,"No")</f>
        <v>Yes</v>
      </c>
      <c r="AT6367">
        <f>IF($A6055&lt;=AV$610,AT5762,0)</f>
        <v>0</v>
      </c>
      <c r="AU6367">
        <f>IF($A6055&lt;=AV$610,AU5762,0)</f>
        <v>0</v>
      </c>
      <c r="AV6367">
        <f>IF($A6055&lt;=AV$610,AV5762,0)</f>
        <v>0</v>
      </c>
      <c r="AX6367" s="297" t="str">
        <f>IF($A6055&lt;=BA$610,AX5762,"No")</f>
        <v>Yes</v>
      </c>
      <c r="AY6367" s="297">
        <f>IF($A6055&lt;=BA$610,AY5762,0)</f>
        <v>0</v>
      </c>
      <c r="AZ6367" s="297">
        <f>IF($A6055&lt;=BA$610,AZ5762,0)</f>
        <v>0</v>
      </c>
      <c r="BA6367" s="297">
        <f>IF($A6055&lt;=BA$610,BA5762,0)</f>
        <v>0</v>
      </c>
      <c r="BC6367" t="str">
        <f>IF($A6055&lt;=BF$610,BC5762,"No")</f>
        <v>Yes</v>
      </c>
      <c r="BD6367">
        <f>IF($A6055&lt;=BF$610,BD5762,0)</f>
        <v>0</v>
      </c>
      <c r="BE6367">
        <f>IF($A6055&lt;=BF$610,BE5762,0)</f>
        <v>0</v>
      </c>
      <c r="BF6367">
        <f>IF($A6055&lt;=BF$610,BF5762,0)</f>
        <v>0</v>
      </c>
      <c r="BH6367" t="str">
        <f>IF($A6055&lt;=BK$610,BH5762,"No")</f>
        <v>Yes</v>
      </c>
      <c r="BI6367">
        <f>IF($A6055&lt;=BK$610,BI5762,0)</f>
        <v>0</v>
      </c>
      <c r="BJ6367">
        <f>IF($A6055&lt;=BK$610,BJ5762,0)</f>
        <v>0</v>
      </c>
      <c r="BK6367">
        <f>IF($A6055&lt;=BK$610,BK5762,0)</f>
        <v>0</v>
      </c>
    </row>
    <row r="6368" spans="1:63" s="204" customFormat="1">
      <c r="A6368" s="58" t="s">
        <v>862</v>
      </c>
      <c r="B6368" s="72" t="s">
        <v>820</v>
      </c>
      <c r="C6368" s="77" t="s">
        <v>820</v>
      </c>
      <c r="D6368" s="77" t="s">
        <v>820</v>
      </c>
      <c r="E6368" s="75" t="str">
        <f t="shared" si="2716"/>
        <v>row NA to NA</v>
      </c>
      <c r="F6368" s="48">
        <f t="shared" si="2707"/>
        <v>6368</v>
      </c>
      <c r="G6368" s="46"/>
      <c r="H6368" s="46"/>
      <c r="I6368" s="46"/>
      <c r="J6368" s="179" t="str">
        <f t="shared" si="2708"/>
        <v>Yes</v>
      </c>
      <c r="K6368" s="179">
        <f t="shared" si="2709"/>
        <v>0</v>
      </c>
      <c r="L6368" s="179">
        <f t="shared" si="2710"/>
        <v>0</v>
      </c>
      <c r="M6368" s="179">
        <f t="shared" si="2711"/>
        <v>0</v>
      </c>
      <c r="N6368" s="267">
        <f t="shared" si="2712"/>
        <v>0</v>
      </c>
      <c r="O6368" t="str">
        <f>IF($A6055&lt;=R$610,O5763,"No")</f>
        <v>Yes</v>
      </c>
      <c r="P6368">
        <f>IF($A6055&lt;=R$610,P5763,0)</f>
        <v>0</v>
      </c>
      <c r="Q6368">
        <f>IF($A6055&lt;=R$610,Q5763,0)</f>
        <v>0</v>
      </c>
      <c r="R6368">
        <f>IF($A6055&lt;=R$610,R5763,0)</f>
        <v>0</v>
      </c>
      <c r="S6368" s="49"/>
      <c r="T6368" t="str">
        <f>IF($A6055&lt;=W610,T5763,"No")</f>
        <v>Yes</v>
      </c>
      <c r="U6368" s="48">
        <v>0</v>
      </c>
      <c r="V6368" s="48">
        <v>0</v>
      </c>
      <c r="W6368" s="48">
        <v>0</v>
      </c>
      <c r="X6368" s="46"/>
      <c r="Y6368" t="str">
        <f>IF($A6055&lt;=AB$610,Y5763,"No")</f>
        <v>Yes</v>
      </c>
      <c r="Z6368">
        <f>IF($A6055&lt;=AB$610,Z5763,0)</f>
        <v>0</v>
      </c>
      <c r="AA6368">
        <f>IF($A6055&lt;=AB$610,AA5763,0)</f>
        <v>0</v>
      </c>
      <c r="AB6368">
        <f>IF($A6055&lt;=AB$610,AB5763,0)</f>
        <v>0</v>
      </c>
      <c r="AC6368" s="49"/>
      <c r="AD6368" t="str">
        <f>IF($A6055&lt;=AG610,AD5763,"No")</f>
        <v>Yes</v>
      </c>
      <c r="AE6368" s="48">
        <f>IF($A6055&lt;=AG$610,AE5763,0)</f>
        <v>0</v>
      </c>
      <c r="AF6368" s="48">
        <f>IF($A6055&lt;=AG$610,AF5763,0)</f>
        <v>0</v>
      </c>
      <c r="AG6368" s="48">
        <f>IF($A6055&lt;=AG$610,AG5763,0)</f>
        <v>0</v>
      </c>
      <c r="AH6368" s="263" t="str">
        <f>IF($A6055&lt;=$R$610,AH5763,"No")</f>
        <v>Yes</v>
      </c>
      <c r="AI6368" t="str">
        <f>IF($A6055&lt;=AL610,AI5763,"No")</f>
        <v>Yes</v>
      </c>
      <c r="AJ6368" s="48">
        <v>0</v>
      </c>
      <c r="AK6368" s="48">
        <v>0</v>
      </c>
      <c r="AL6368" s="48">
        <v>0</v>
      </c>
      <c r="AM6368" s="263">
        <f>IF($A6055&lt;=$R$610,AM5763,"No")</f>
        <v>0</v>
      </c>
      <c r="AN6368" t="str">
        <f>IF($A6055&lt;=AQ$610,AN5763,"No")</f>
        <v>Yes</v>
      </c>
      <c r="AO6368">
        <f>IF($A6055&lt;=AQ$610,AO5763,0)</f>
        <v>0</v>
      </c>
      <c r="AP6368">
        <f>IF($A6055&lt;=AQ$610,AP5763,0)</f>
        <v>0</v>
      </c>
      <c r="AQ6368">
        <f>IF($A6055&lt;=AQ$610,AQ5763,0)</f>
        <v>0</v>
      </c>
      <c r="AS6368" t="str">
        <f>IF($A6055&lt;=AV$610,AS5763,"No")</f>
        <v>Yes</v>
      </c>
      <c r="AT6368">
        <f>IF($A6055&lt;=AV$610,AT5763,0)</f>
        <v>0</v>
      </c>
      <c r="AU6368">
        <f>IF($A6055&lt;=AV$610,AU5763,0)</f>
        <v>0</v>
      </c>
      <c r="AV6368">
        <f>IF($A6055&lt;=AV$610,AV5763,0)</f>
        <v>0</v>
      </c>
      <c r="AX6368" s="297" t="str">
        <f>IF($A6055&lt;=BA$610,AX5763,"No")</f>
        <v>Yes</v>
      </c>
      <c r="AY6368" s="297">
        <f>IF($A6055&lt;=BA$610,AY5763,0)</f>
        <v>0</v>
      </c>
      <c r="AZ6368" s="297">
        <f>IF($A6055&lt;=BA$610,AZ5763,0)</f>
        <v>0</v>
      </c>
      <c r="BA6368" s="297">
        <f>IF($A6055&lt;=BA$610,BA5763,0)</f>
        <v>0</v>
      </c>
      <c r="BC6368" t="str">
        <f>IF($A6055&lt;=BF$610,BC5763,"No")</f>
        <v>Yes</v>
      </c>
      <c r="BD6368">
        <f>IF($A6055&lt;=BF$610,BD5763,0)</f>
        <v>0</v>
      </c>
      <c r="BE6368">
        <f>IF($A6055&lt;=BF$610,BE5763,0)</f>
        <v>0</v>
      </c>
      <c r="BF6368">
        <f>IF($A6055&lt;=BF$610,BF5763,0)</f>
        <v>0</v>
      </c>
      <c r="BH6368" t="str">
        <f>IF($A6055&lt;=BK$610,BH5763,"No")</f>
        <v>Yes</v>
      </c>
      <c r="BI6368">
        <f>IF($A6055&lt;=BK$610,BI5763,0)</f>
        <v>0</v>
      </c>
      <c r="BJ6368">
        <f>IF($A6055&lt;=BK$610,BJ5763,0)</f>
        <v>0</v>
      </c>
      <c r="BK6368">
        <f>IF($A6055&lt;=BK$610,BK5763,0)</f>
        <v>0</v>
      </c>
    </row>
    <row r="6369" spans="1:63" s="204" customFormat="1">
      <c r="A6369" s="58" t="s">
        <v>863</v>
      </c>
      <c r="B6369" s="72" t="s">
        <v>820</v>
      </c>
      <c r="C6369" s="77" t="s">
        <v>820</v>
      </c>
      <c r="D6369" s="77" t="s">
        <v>820</v>
      </c>
      <c r="E6369" s="75" t="str">
        <f t="shared" si="2716"/>
        <v>row NA to NA</v>
      </c>
      <c r="F6369" s="48">
        <f t="shared" si="2707"/>
        <v>6369</v>
      </c>
      <c r="G6369" s="46"/>
      <c r="H6369" s="46"/>
      <c r="I6369" s="46"/>
      <c r="J6369" s="179" t="str">
        <f t="shared" si="2708"/>
        <v>Yes</v>
      </c>
      <c r="K6369" s="179">
        <f t="shared" si="2709"/>
        <v>0</v>
      </c>
      <c r="L6369" s="179">
        <f t="shared" si="2710"/>
        <v>0</v>
      </c>
      <c r="M6369" s="179">
        <f t="shared" si="2711"/>
        <v>0</v>
      </c>
      <c r="N6369" s="267">
        <f t="shared" si="2712"/>
        <v>0</v>
      </c>
      <c r="O6369" t="str">
        <f>IF($A6055&lt;=R$610,O5764,"No")</f>
        <v>Yes</v>
      </c>
      <c r="P6369">
        <f>IF($A6055&lt;=R$610,P5764,0)</f>
        <v>0</v>
      </c>
      <c r="Q6369">
        <f>IF($A6055&lt;=R$610,Q5764,0)</f>
        <v>0</v>
      </c>
      <c r="R6369">
        <f>IF($A6055&lt;=R$610,R5764,0)</f>
        <v>0</v>
      </c>
      <c r="S6369" s="49"/>
      <c r="T6369" t="str">
        <f>IF($A6055&lt;=W610,T5764,"No")</f>
        <v>Yes</v>
      </c>
      <c r="U6369" s="48">
        <v>0</v>
      </c>
      <c r="V6369" s="48">
        <v>0</v>
      </c>
      <c r="W6369" s="48">
        <v>0</v>
      </c>
      <c r="X6369" s="46"/>
      <c r="Y6369" t="str">
        <f>IF($A6055&lt;=AB$610,Y5764,"No")</f>
        <v>Yes</v>
      </c>
      <c r="Z6369">
        <f>IF($A6055&lt;=AB$610,Z5764,0)</f>
        <v>0</v>
      </c>
      <c r="AA6369">
        <f>IF($A6055&lt;=AB$610,AA5764,0)</f>
        <v>0</v>
      </c>
      <c r="AB6369">
        <f>IF($A6055&lt;=AB$610,AB5764,0)</f>
        <v>0</v>
      </c>
      <c r="AC6369" s="49"/>
      <c r="AD6369" t="str">
        <f>IF($A6055&lt;=AG610,AD5764,"No")</f>
        <v>Yes</v>
      </c>
      <c r="AE6369" s="48">
        <f>IF($A6055&lt;=AG$610,AE5764,0)</f>
        <v>0</v>
      </c>
      <c r="AF6369" s="48">
        <f>IF($A6055&lt;=AG$610,AF5764,0)</f>
        <v>0</v>
      </c>
      <c r="AG6369" s="48">
        <f>IF($A6055&lt;=AG$610,AG5764,0)</f>
        <v>0</v>
      </c>
      <c r="AH6369" s="263">
        <f>IF($A6055&lt;=$R$610,AH5764,"No")</f>
        <v>0</v>
      </c>
      <c r="AI6369" t="str">
        <f>IF($A6055&lt;=AL610,AI5764,"No")</f>
        <v>Yes</v>
      </c>
      <c r="AJ6369" s="48">
        <v>0</v>
      </c>
      <c r="AK6369" s="48">
        <v>0</v>
      </c>
      <c r="AL6369" s="48">
        <v>0</v>
      </c>
      <c r="AM6369" s="263">
        <f>IF($A6055&lt;=$R$610,AM5764,"No")</f>
        <v>0</v>
      </c>
      <c r="AN6369" t="str">
        <f>IF($A6055&lt;=AQ$610,AN5764,"No")</f>
        <v>Yes</v>
      </c>
      <c r="AO6369">
        <f>IF($A6055&lt;=AQ$610,AO5764,0)</f>
        <v>0</v>
      </c>
      <c r="AP6369">
        <f>IF($A6055&lt;=AQ$610,AP5764,0)</f>
        <v>0</v>
      </c>
      <c r="AQ6369">
        <f>IF($A6055&lt;=AQ$610,AQ5764,0)</f>
        <v>0</v>
      </c>
      <c r="AS6369" t="str">
        <f>IF($A6055&lt;=AV$610,AS5764,"No")</f>
        <v>Yes</v>
      </c>
      <c r="AT6369">
        <f>IF($A6055&lt;=AV$610,AT5764,0)</f>
        <v>0</v>
      </c>
      <c r="AU6369">
        <f>IF($A6055&lt;=AV$610,AU5764,0)</f>
        <v>0</v>
      </c>
      <c r="AV6369">
        <f>IF($A6055&lt;=AV$610,AV5764,0)</f>
        <v>0</v>
      </c>
      <c r="AX6369" s="297" t="str">
        <f>IF($A6055&lt;=BA$610,AX5764,"No")</f>
        <v>Yes</v>
      </c>
      <c r="AY6369" s="297">
        <f>IF($A6055&lt;=BA$610,AY5764,0)</f>
        <v>0</v>
      </c>
      <c r="AZ6369" s="297">
        <f>IF($A6055&lt;=BA$610,AZ5764,0)</f>
        <v>0</v>
      </c>
      <c r="BA6369" s="297">
        <f>IF($A6055&lt;=BA$610,BA5764,0)</f>
        <v>0</v>
      </c>
      <c r="BC6369" t="str">
        <f>IF($A6055&lt;=BF$610,BC5764,"No")</f>
        <v>Yes</v>
      </c>
      <c r="BD6369">
        <f>IF($A6055&lt;=BF$610,BD5764,0)</f>
        <v>0</v>
      </c>
      <c r="BE6369">
        <f>IF($A6055&lt;=BF$610,BE5764,0)</f>
        <v>0</v>
      </c>
      <c r="BF6369">
        <f>IF($A6055&lt;=BF$610,BF5764,0)</f>
        <v>0</v>
      </c>
      <c r="BH6369" t="str">
        <f>IF($A6055&lt;=BK$610,BH5764,"No")</f>
        <v>Yes</v>
      </c>
      <c r="BI6369">
        <f>IF($A6055&lt;=BK$610,BI5764,0)</f>
        <v>0</v>
      </c>
      <c r="BJ6369">
        <f>IF($A6055&lt;=BK$610,BJ5764,0)</f>
        <v>0</v>
      </c>
      <c r="BK6369">
        <f>IF($A6055&lt;=BK$610,BK5764,0)</f>
        <v>0</v>
      </c>
    </row>
    <row r="6370" spans="1:63" s="204" customFormat="1">
      <c r="A6370" s="49" t="s">
        <v>94</v>
      </c>
      <c r="B6370" s="72">
        <v>4</v>
      </c>
      <c r="C6370" s="120">
        <f>+D6367+1</f>
        <v>53178</v>
      </c>
      <c r="D6370" s="74">
        <f t="shared" ref="D6370" si="2719">+C6370+B6370-1</f>
        <v>53181</v>
      </c>
      <c r="E6370" s="75" t="str">
        <f t="shared" si="2716"/>
        <v>row 53178 to 53181</v>
      </c>
      <c r="F6370" s="48">
        <f t="shared" si="2707"/>
        <v>6370</v>
      </c>
      <c r="G6370" s="46"/>
      <c r="H6370" s="46"/>
      <c r="I6370" s="46"/>
      <c r="J6370" s="179" t="str">
        <f t="shared" si="2708"/>
        <v>Yes</v>
      </c>
      <c r="K6370" s="179">
        <f t="shared" si="2709"/>
        <v>0</v>
      </c>
      <c r="L6370" s="179">
        <f t="shared" si="2710"/>
        <v>0</v>
      </c>
      <c r="M6370" s="179">
        <f t="shared" si="2711"/>
        <v>0</v>
      </c>
      <c r="N6370" s="267">
        <f t="shared" si="2712"/>
        <v>0</v>
      </c>
      <c r="O6370" t="str">
        <f>IF($A6055&lt;=R$610,O5765,"No")</f>
        <v>Yes</v>
      </c>
      <c r="P6370">
        <f>IF($A6055&lt;=R$610,P5765,0)</f>
        <v>0</v>
      </c>
      <c r="Q6370">
        <f>IF($A6055&lt;=R$610,Q5765,0)</f>
        <v>0</v>
      </c>
      <c r="R6370">
        <f>IF($A6055&lt;=R$610,R5765,0)</f>
        <v>0</v>
      </c>
      <c r="S6370" s="49"/>
      <c r="T6370" t="str">
        <f>IF($A6055&lt;=W610,T5765,"No")</f>
        <v>No</v>
      </c>
      <c r="U6370" s="48">
        <v>0</v>
      </c>
      <c r="V6370" s="48">
        <v>0</v>
      </c>
      <c r="W6370" s="48">
        <v>0</v>
      </c>
      <c r="X6370" s="46"/>
      <c r="Y6370" t="str">
        <f>IF($A6055&lt;=AB$610,Y5765,"No")</f>
        <v>Yes</v>
      </c>
      <c r="Z6370">
        <f>IF($A6055&lt;=AB$610,Z5765,0)</f>
        <v>0</v>
      </c>
      <c r="AA6370">
        <f>IF($A6055&lt;=AB$610,AA5765,0)</f>
        <v>0</v>
      </c>
      <c r="AB6370">
        <f>IF($A6055&lt;=AB$610,AB5765,0)</f>
        <v>0</v>
      </c>
      <c r="AC6370" s="49"/>
      <c r="AD6370" t="str">
        <f>IF($A6055&lt;=AG610,AD5765,"No")</f>
        <v>No</v>
      </c>
      <c r="AE6370" s="48">
        <f>IF($A6055&lt;=AG$610,AE5765,0)</f>
        <v>0</v>
      </c>
      <c r="AF6370" s="48">
        <f>IF($A6055&lt;=AG$610,AF5765,0)</f>
        <v>0</v>
      </c>
      <c r="AG6370" s="48">
        <f>IF($A6055&lt;=AG$610,AG5765,0)</f>
        <v>0</v>
      </c>
      <c r="AH6370" s="263">
        <f>IF($A6055&lt;=$R$610,AH5765,"No")</f>
        <v>0</v>
      </c>
      <c r="AI6370" t="str">
        <f>IF($A6055&lt;=AL610,AI5765,"No")</f>
        <v>No</v>
      </c>
      <c r="AJ6370" s="48">
        <v>0</v>
      </c>
      <c r="AK6370" s="48">
        <v>0</v>
      </c>
      <c r="AL6370" s="48">
        <v>0</v>
      </c>
      <c r="AM6370" s="263">
        <f>IF($A6055&lt;=$R$610,AM5765,"No")</f>
        <v>0</v>
      </c>
      <c r="AN6370" t="str">
        <f>IF($A6055&lt;=AQ$610,AN5765,"No")</f>
        <v>Yes</v>
      </c>
      <c r="AO6370">
        <f>IF($A6055&lt;=AQ$610,AO5765,0)</f>
        <v>0</v>
      </c>
      <c r="AP6370">
        <f>IF($A6055&lt;=AQ$610,AP5765,0)</f>
        <v>0</v>
      </c>
      <c r="AQ6370">
        <f>IF($A6055&lt;=AQ$610,AQ5765,0)</f>
        <v>0</v>
      </c>
      <c r="AS6370" t="str">
        <f>IF($A6055&lt;=AV$610,AS5765,"No")</f>
        <v>Yes</v>
      </c>
      <c r="AT6370">
        <f>IF($A6055&lt;=AV$610,AT5765,0)</f>
        <v>0</v>
      </c>
      <c r="AU6370">
        <f>IF($A6055&lt;=AV$610,AU5765,0)</f>
        <v>0</v>
      </c>
      <c r="AV6370">
        <f>IF($A6055&lt;=AV$610,AV5765,0)</f>
        <v>0</v>
      </c>
      <c r="AX6370" s="297" t="str">
        <f>IF($A6055&lt;=BA$610,AX5765,"No")</f>
        <v>Yes</v>
      </c>
      <c r="AY6370" s="297">
        <f>IF($A6055&lt;=BA$610,AY5765,0)</f>
        <v>0</v>
      </c>
      <c r="AZ6370" s="297">
        <f>IF($A6055&lt;=BA$610,AZ5765,0)</f>
        <v>0</v>
      </c>
      <c r="BA6370" s="297">
        <f>IF($A6055&lt;=BA$610,BA5765,0)</f>
        <v>0</v>
      </c>
      <c r="BC6370" t="str">
        <f>IF($A6055&lt;=BF$610,BC5765,"No")</f>
        <v>Yes</v>
      </c>
      <c r="BD6370">
        <f>IF($A6055&lt;=BF$610,BD5765,0)</f>
        <v>0</v>
      </c>
      <c r="BE6370">
        <f>IF($A6055&lt;=BF$610,BE5765,0)</f>
        <v>0</v>
      </c>
      <c r="BF6370">
        <f>IF($A6055&lt;=BF$610,BF5765,0)</f>
        <v>0</v>
      </c>
      <c r="BH6370" t="str">
        <f>IF($A6055&lt;=BK$610,BH5765,"No")</f>
        <v>Yes</v>
      </c>
      <c r="BI6370">
        <f>IF($A6055&lt;=BK$610,BI5765,0)</f>
        <v>0</v>
      </c>
      <c r="BJ6370">
        <f>IF($A6055&lt;=BK$610,BJ5765,0)</f>
        <v>0</v>
      </c>
      <c r="BK6370">
        <f>IF($A6055&lt;=BK$610,BK5765,0)</f>
        <v>0</v>
      </c>
    </row>
    <row r="6371" spans="1:63" s="204" customFormat="1">
      <c r="A6371" s="49" t="s">
        <v>95</v>
      </c>
      <c r="B6371" s="72" t="s">
        <v>820</v>
      </c>
      <c r="C6371" s="77" t="s">
        <v>820</v>
      </c>
      <c r="D6371" s="77" t="s">
        <v>820</v>
      </c>
      <c r="E6371" s="75" t="str">
        <f t="shared" si="2716"/>
        <v>row NA to NA</v>
      </c>
      <c r="F6371" s="48">
        <f t="shared" si="2707"/>
        <v>6371</v>
      </c>
      <c r="G6371" s="46"/>
      <c r="H6371" s="46"/>
      <c r="I6371" s="46"/>
      <c r="J6371" s="179" t="str">
        <f t="shared" si="2708"/>
        <v>Yes</v>
      </c>
      <c r="K6371" s="179">
        <f t="shared" si="2709"/>
        <v>0</v>
      </c>
      <c r="L6371" s="179">
        <f t="shared" si="2710"/>
        <v>0</v>
      </c>
      <c r="M6371" s="179">
        <f t="shared" si="2711"/>
        <v>0</v>
      </c>
      <c r="N6371" s="267">
        <f t="shared" si="2712"/>
        <v>0</v>
      </c>
      <c r="O6371" t="str">
        <f>IF($A6055&lt;=R$610,O5766,"No")</f>
        <v>Yes</v>
      </c>
      <c r="P6371">
        <f>IF($A6055&lt;=R$610,P5766,0)</f>
        <v>0</v>
      </c>
      <c r="Q6371">
        <f>IF($A6055&lt;=R$610,Q5766,0)</f>
        <v>0</v>
      </c>
      <c r="R6371">
        <f>IF($A6055&lt;=R$610,R5766,0)</f>
        <v>0</v>
      </c>
      <c r="S6371" s="49"/>
      <c r="T6371" t="str">
        <f>IF($A6055&lt;=W610,T5766,"No")</f>
        <v>No</v>
      </c>
      <c r="U6371" s="48">
        <v>0</v>
      </c>
      <c r="V6371" s="48">
        <v>0</v>
      </c>
      <c r="W6371" s="48">
        <v>0</v>
      </c>
      <c r="X6371" s="46"/>
      <c r="Y6371" t="str">
        <f>IF($A6055&lt;=AB$610,Y5766,"No")</f>
        <v>Yes</v>
      </c>
      <c r="Z6371">
        <f>IF($A6055&lt;=AB$610,Z5766,0)</f>
        <v>0</v>
      </c>
      <c r="AA6371">
        <f>IF($A6055&lt;=AB$610,AA5766,0)</f>
        <v>0</v>
      </c>
      <c r="AB6371">
        <f>IF($A6055&lt;=AB$610,AB5766,0)</f>
        <v>0</v>
      </c>
      <c r="AC6371" s="49"/>
      <c r="AD6371" t="str">
        <f>IF($A6055&lt;=AG610,AD5766,"No")</f>
        <v>Yes</v>
      </c>
      <c r="AE6371" s="48">
        <f>IF($A6055&lt;=AG$610,AE5766,0)</f>
        <v>0</v>
      </c>
      <c r="AF6371" s="48">
        <f>IF($A6055&lt;=AG$610,AF5766,0)</f>
        <v>0</v>
      </c>
      <c r="AG6371" s="48">
        <f>IF($A6055&lt;=AG$610,AG5766,0)</f>
        <v>0</v>
      </c>
      <c r="AH6371" s="263">
        <f>IF($A6055&lt;=$R$610,AH5766,"No")</f>
        <v>0</v>
      </c>
      <c r="AI6371" t="str">
        <f>IF($A6055&lt;=AL610,AI5766,"No")</f>
        <v>No</v>
      </c>
      <c r="AJ6371" s="48">
        <v>0</v>
      </c>
      <c r="AK6371" s="48">
        <v>0</v>
      </c>
      <c r="AL6371" s="48">
        <v>0</v>
      </c>
      <c r="AM6371" s="263">
        <f>IF($A6055&lt;=$R$610,AM5766,"No")</f>
        <v>0</v>
      </c>
      <c r="AN6371" t="str">
        <f>IF($A6055&lt;=AQ$610,AN5766,"No")</f>
        <v>Yes</v>
      </c>
      <c r="AO6371">
        <f>IF($A6055&lt;=AQ$610,AO5766,0)</f>
        <v>0</v>
      </c>
      <c r="AP6371">
        <f>IF($A6055&lt;=AQ$610,AP5766,0)</f>
        <v>0</v>
      </c>
      <c r="AQ6371">
        <f>IF($A6055&lt;=AQ$610,AQ5766,0)</f>
        <v>0</v>
      </c>
      <c r="AS6371" t="str">
        <f>IF($A6055&lt;=AV$610,AS5766,"No")</f>
        <v>Yes</v>
      </c>
      <c r="AT6371">
        <f>IF($A6055&lt;=AV$610,AT5766,0)</f>
        <v>0</v>
      </c>
      <c r="AU6371">
        <f>IF($A6055&lt;=AV$610,AU5766,0)</f>
        <v>0</v>
      </c>
      <c r="AV6371">
        <f>IF($A6055&lt;=AV$610,AV5766,0)</f>
        <v>0</v>
      </c>
      <c r="AX6371" s="297" t="str">
        <f>IF($A6055&lt;=BA$610,AX5766,"No")</f>
        <v>Yes</v>
      </c>
      <c r="AY6371" s="297">
        <f>IF($A6055&lt;=BA$610,AY5766,0)</f>
        <v>0</v>
      </c>
      <c r="AZ6371" s="297">
        <f>IF($A6055&lt;=BA$610,AZ5766,0)</f>
        <v>0</v>
      </c>
      <c r="BA6371" s="297">
        <f>IF($A6055&lt;=BA$610,BA5766,0)</f>
        <v>0</v>
      </c>
      <c r="BC6371" t="str">
        <f>IF($A6055&lt;=BF$610,BC5766,"No")</f>
        <v>Yes</v>
      </c>
      <c r="BD6371">
        <f>IF($A6055&lt;=BF$610,BD5766,0)</f>
        <v>0</v>
      </c>
      <c r="BE6371">
        <f>IF($A6055&lt;=BF$610,BE5766,0)</f>
        <v>0</v>
      </c>
      <c r="BF6371">
        <f>IF($A6055&lt;=BF$610,BF5766,0)</f>
        <v>0</v>
      </c>
      <c r="BH6371" t="str">
        <f>IF($A6055&lt;=BK$610,BH5766,"No")</f>
        <v>Yes</v>
      </c>
      <c r="BI6371">
        <f>IF($A6055&lt;=BK$610,BI5766,0)</f>
        <v>0</v>
      </c>
      <c r="BJ6371">
        <f>IF($A6055&lt;=BK$610,BJ5766,0)</f>
        <v>0</v>
      </c>
      <c r="BK6371">
        <f>IF($A6055&lt;=BK$610,BK5766,0)</f>
        <v>0</v>
      </c>
    </row>
    <row r="6372" spans="1:63" s="204" customFormat="1">
      <c r="A6372" s="49" t="s">
        <v>96</v>
      </c>
      <c r="B6372" s="72">
        <v>2</v>
      </c>
      <c r="C6372" s="120">
        <f>+D6370+1</f>
        <v>53182</v>
      </c>
      <c r="D6372" s="74">
        <f t="shared" ref="D6372:D6373" si="2720">+C6372+B6372-1</f>
        <v>53183</v>
      </c>
      <c r="E6372" s="75" t="str">
        <f t="shared" si="2716"/>
        <v>row 53182 to 53183</v>
      </c>
      <c r="F6372" s="48">
        <f t="shared" si="2707"/>
        <v>6372</v>
      </c>
      <c r="G6372" s="46"/>
      <c r="H6372" s="46"/>
      <c r="I6372" s="46"/>
      <c r="J6372" s="179" t="str">
        <f t="shared" si="2708"/>
        <v>Yes</v>
      </c>
      <c r="K6372" s="179">
        <f t="shared" si="2709"/>
        <v>0</v>
      </c>
      <c r="L6372" s="179">
        <f t="shared" si="2710"/>
        <v>0</v>
      </c>
      <c r="M6372" s="179">
        <f t="shared" si="2711"/>
        <v>0</v>
      </c>
      <c r="N6372" s="267">
        <f t="shared" si="2712"/>
        <v>0</v>
      </c>
      <c r="O6372" t="str">
        <f>IF($A6055&lt;=R$610,O5767,"No")</f>
        <v>Yes</v>
      </c>
      <c r="P6372">
        <f>IF($A6055&lt;=R$610,P5767,0)</f>
        <v>0</v>
      </c>
      <c r="Q6372">
        <f>IF($A6055&lt;=R$610,Q5767,0)</f>
        <v>0</v>
      </c>
      <c r="R6372">
        <f>IF($A6055&lt;=R$610,R5767,0)</f>
        <v>0</v>
      </c>
      <c r="S6372" s="49"/>
      <c r="T6372" t="str">
        <f>IF($A6055&lt;=W610,T5767,"No")</f>
        <v>Yes</v>
      </c>
      <c r="U6372" s="48">
        <v>0</v>
      </c>
      <c r="V6372" s="48">
        <v>0</v>
      </c>
      <c r="W6372" s="48">
        <v>0</v>
      </c>
      <c r="X6372" s="46"/>
      <c r="Y6372" t="str">
        <f>IF($A6055&lt;=AB$610,Y5767,"No")</f>
        <v>Yes</v>
      </c>
      <c r="Z6372">
        <f>IF($A6055&lt;=AB$610,Z5767,0)</f>
        <v>0</v>
      </c>
      <c r="AA6372">
        <f>IF($A6055&lt;=AB$610,AA5767,0)</f>
        <v>0</v>
      </c>
      <c r="AB6372">
        <f>IF($A6055&lt;=AB$610,AB5767,0)</f>
        <v>0</v>
      </c>
      <c r="AC6372" s="49"/>
      <c r="AD6372" t="str">
        <f>IF($A6055&lt;=AG610,AD5767,"No")</f>
        <v>Yes</v>
      </c>
      <c r="AE6372" s="48">
        <f>IF($A6055&lt;=AG$610,AE5767,0)</f>
        <v>0</v>
      </c>
      <c r="AF6372" s="48">
        <f>IF($A6055&lt;=AG$610,AF5767,0)</f>
        <v>0</v>
      </c>
      <c r="AG6372" s="48">
        <f>IF($A6055&lt;=AG$610,AG5767,0)</f>
        <v>0</v>
      </c>
      <c r="AH6372" s="263">
        <f>IF($A6055&lt;=$R$610,AH5767,"No")</f>
        <v>0</v>
      </c>
      <c r="AI6372" t="str">
        <f>IF($A6055&lt;=AL610,AI5767,"No")</f>
        <v>Yes</v>
      </c>
      <c r="AJ6372" s="48">
        <v>0</v>
      </c>
      <c r="AK6372" s="48">
        <v>0</v>
      </c>
      <c r="AL6372" s="48">
        <v>0</v>
      </c>
      <c r="AM6372" s="263">
        <f>IF($A6055&lt;=$R$610,AM5767,"No")</f>
        <v>0</v>
      </c>
      <c r="AN6372" t="str">
        <f>IF($A6055&lt;=AQ$610,AN5767,"No")</f>
        <v>Yes</v>
      </c>
      <c r="AO6372">
        <f>IF($A6055&lt;=AQ$610,AO5767,0)</f>
        <v>0</v>
      </c>
      <c r="AP6372">
        <f>IF($A6055&lt;=AQ$610,AP5767,0)</f>
        <v>0</v>
      </c>
      <c r="AQ6372">
        <f>IF($A6055&lt;=AQ$610,AQ5767,0)</f>
        <v>0</v>
      </c>
      <c r="AS6372" t="str">
        <f>IF($A6055&lt;=AV$610,AS5767,"No")</f>
        <v>Yes</v>
      </c>
      <c r="AT6372">
        <f>IF($A6055&lt;=AV$610,AT5767,0)</f>
        <v>0</v>
      </c>
      <c r="AU6372">
        <f>IF($A6055&lt;=AV$610,AU5767,0)</f>
        <v>0</v>
      </c>
      <c r="AV6372">
        <f>IF($A6055&lt;=AV$610,AV5767,0)</f>
        <v>0</v>
      </c>
      <c r="AX6372" s="297" t="str">
        <f>IF($A6055&lt;=BA$610,AX5767,"No")</f>
        <v>Yes</v>
      </c>
      <c r="AY6372" s="297">
        <f>IF($A6055&lt;=BA$610,AY5767,0)</f>
        <v>0</v>
      </c>
      <c r="AZ6372" s="297">
        <f>IF($A6055&lt;=BA$610,AZ5767,0)</f>
        <v>0</v>
      </c>
      <c r="BA6372" s="297">
        <f>IF($A6055&lt;=BA$610,BA5767,0)</f>
        <v>0</v>
      </c>
      <c r="BC6372" t="str">
        <f>IF($A6055&lt;=BF$610,BC5767,"No")</f>
        <v>Yes</v>
      </c>
      <c r="BD6372">
        <f>IF($A6055&lt;=BF$610,BD5767,0)</f>
        <v>0</v>
      </c>
      <c r="BE6372">
        <f>IF($A6055&lt;=BF$610,BE5767,0)</f>
        <v>0</v>
      </c>
      <c r="BF6372">
        <f>IF($A6055&lt;=BF$610,BF5767,0)</f>
        <v>0</v>
      </c>
      <c r="BH6372" t="str">
        <f>IF($A6055&lt;=BK$610,BH5767,"No")</f>
        <v>Yes</v>
      </c>
      <c r="BI6372">
        <f>IF($A6055&lt;=BK$610,BI5767,0)</f>
        <v>0</v>
      </c>
      <c r="BJ6372">
        <f>IF($A6055&lt;=BK$610,BJ5767,0)</f>
        <v>0</v>
      </c>
      <c r="BK6372">
        <f>IF($A6055&lt;=BK$610,BK5767,0)</f>
        <v>0</v>
      </c>
    </row>
    <row r="6373" spans="1:63" s="204" customFormat="1">
      <c r="A6373" s="49" t="s">
        <v>97</v>
      </c>
      <c r="B6373" s="72">
        <v>3</v>
      </c>
      <c r="C6373" s="120">
        <f>+D6372+1</f>
        <v>53184</v>
      </c>
      <c r="D6373" s="74">
        <f t="shared" si="2720"/>
        <v>53186</v>
      </c>
      <c r="E6373" s="75" t="str">
        <f t="shared" si="2716"/>
        <v>row 53184 to 53186</v>
      </c>
      <c r="F6373" s="48">
        <f t="shared" si="2707"/>
        <v>6373</v>
      </c>
      <c r="G6373" s="46"/>
      <c r="H6373" s="46"/>
      <c r="I6373" s="46"/>
      <c r="J6373" s="179" t="str">
        <f t="shared" si="2708"/>
        <v>Yes</v>
      </c>
      <c r="K6373" s="179">
        <f t="shared" si="2709"/>
        <v>0</v>
      </c>
      <c r="L6373" s="179">
        <f t="shared" si="2710"/>
        <v>0</v>
      </c>
      <c r="M6373" s="179">
        <f t="shared" si="2711"/>
        <v>0</v>
      </c>
      <c r="N6373" s="267">
        <f t="shared" si="2712"/>
        <v>0</v>
      </c>
      <c r="O6373" t="str">
        <f>IF($A6055&lt;=R$610,O5768,"No")</f>
        <v>Yes</v>
      </c>
      <c r="P6373">
        <f>IF($A6055&lt;=R$610,P5768,0)</f>
        <v>0</v>
      </c>
      <c r="Q6373">
        <f>IF($A6055&lt;=R$610,Q5768,0)</f>
        <v>0</v>
      </c>
      <c r="R6373">
        <f>IF($A6055&lt;=R$610,R5768,0)</f>
        <v>0</v>
      </c>
      <c r="S6373" s="49"/>
      <c r="T6373" t="str">
        <f>IF($A6055&lt;=W610,T5768,"No")</f>
        <v>Yes</v>
      </c>
      <c r="U6373" s="48">
        <v>0</v>
      </c>
      <c r="V6373" s="48">
        <v>0</v>
      </c>
      <c r="W6373" s="48">
        <v>0</v>
      </c>
      <c r="X6373" s="46"/>
      <c r="Y6373" t="str">
        <f>IF($A6055&lt;=AB$610,Y5768,"No")</f>
        <v>Yes</v>
      </c>
      <c r="Z6373">
        <f>IF($A6055&lt;=AB$610,Z5768,0)</f>
        <v>0</v>
      </c>
      <c r="AA6373">
        <f>IF($A6055&lt;=AB$610,AA5768,0)</f>
        <v>0</v>
      </c>
      <c r="AB6373">
        <f>IF($A6055&lt;=AB$610,AB5768,0)</f>
        <v>0</v>
      </c>
      <c r="AC6373" s="49"/>
      <c r="AD6373" t="str">
        <f>IF($A6055&lt;=AG610,AD5768,"No")</f>
        <v>Yes</v>
      </c>
      <c r="AE6373" s="48">
        <f>IF($A6055&lt;=AG$610,AE5768,0)</f>
        <v>0</v>
      </c>
      <c r="AF6373" s="48">
        <f>IF($A6055&lt;=AG$610,AF5768,0)</f>
        <v>0</v>
      </c>
      <c r="AG6373" s="48">
        <f>IF($A6055&lt;=AG$610,AG5768,0)</f>
        <v>0</v>
      </c>
      <c r="AH6373" s="263">
        <f>IF($A6055&lt;=$R$610,AH5768,"No")</f>
        <v>0</v>
      </c>
      <c r="AI6373" t="str">
        <f>IF($A6055&lt;=AL610,AI5768,"No")</f>
        <v>Yes</v>
      </c>
      <c r="AJ6373" s="48">
        <v>0</v>
      </c>
      <c r="AK6373" s="48">
        <v>0</v>
      </c>
      <c r="AL6373" s="48">
        <v>0</v>
      </c>
      <c r="AM6373" s="263">
        <f>IF($A6055&lt;=$R$610,AM5768,"No")</f>
        <v>0</v>
      </c>
      <c r="AN6373" t="str">
        <f>IF($A6055&lt;=AQ$610,AN5768,"No")</f>
        <v>Yes</v>
      </c>
      <c r="AO6373">
        <f>IF($A6055&lt;=AQ$610,AO5768,0)</f>
        <v>0</v>
      </c>
      <c r="AP6373">
        <f>IF($A6055&lt;=AQ$610,AP5768,0)</f>
        <v>0</v>
      </c>
      <c r="AQ6373">
        <f>IF($A6055&lt;=AQ$610,AQ5768,0)</f>
        <v>0</v>
      </c>
      <c r="AS6373" t="str">
        <f>IF($A6055&lt;=AV$610,AS5768,"No")</f>
        <v>Yes</v>
      </c>
      <c r="AT6373">
        <f>IF($A6055&lt;=AV$610,AT5768,0)</f>
        <v>0</v>
      </c>
      <c r="AU6373">
        <f>IF($A6055&lt;=AV$610,AU5768,0)</f>
        <v>0</v>
      </c>
      <c r="AV6373">
        <f>IF($A6055&lt;=AV$610,AV5768,0)</f>
        <v>0</v>
      </c>
      <c r="AX6373" s="297" t="str">
        <f>IF($A6055&lt;=BA$610,AX5768,"No")</f>
        <v>Yes</v>
      </c>
      <c r="AY6373" s="297">
        <f>IF($A6055&lt;=BA$610,AY5768,0)</f>
        <v>0</v>
      </c>
      <c r="AZ6373" s="297">
        <f>IF($A6055&lt;=BA$610,AZ5768,0)</f>
        <v>0</v>
      </c>
      <c r="BA6373" s="297">
        <f>IF($A6055&lt;=BA$610,BA5768,0)</f>
        <v>0</v>
      </c>
      <c r="BC6373" t="str">
        <f>IF($A6055&lt;=BF$610,BC5768,"No")</f>
        <v>Yes</v>
      </c>
      <c r="BD6373">
        <f>IF($A6055&lt;=BF$610,BD5768,0)</f>
        <v>0</v>
      </c>
      <c r="BE6373">
        <f>IF($A6055&lt;=BF$610,BE5768,0)</f>
        <v>0</v>
      </c>
      <c r="BF6373">
        <f>IF($A6055&lt;=BF$610,BF5768,0)</f>
        <v>0</v>
      </c>
      <c r="BH6373" t="str">
        <f>IF($A6055&lt;=BK$610,BH5768,"No")</f>
        <v>Yes</v>
      </c>
      <c r="BI6373">
        <f>IF($A6055&lt;=BK$610,BI5768,0)</f>
        <v>0</v>
      </c>
      <c r="BJ6373">
        <f>IF($A6055&lt;=BK$610,BJ5768,0)</f>
        <v>0</v>
      </c>
      <c r="BK6373">
        <f>IF($A6055&lt;=BK$610,BK5768,0)</f>
        <v>0</v>
      </c>
    </row>
    <row r="6374" spans="1:63" s="204" customFormat="1">
      <c r="A6374" s="49"/>
      <c r="B6374" s="49"/>
      <c r="C6374" s="121"/>
      <c r="D6374" s="122"/>
      <c r="E6374" s="119"/>
      <c r="F6374" s="48"/>
      <c r="G6374" s="46"/>
      <c r="H6374" s="46"/>
      <c r="I6374" s="46"/>
      <c r="J6374" s="179"/>
      <c r="K6374" s="179"/>
      <c r="L6374" s="179"/>
      <c r="M6374" s="179"/>
      <c r="N6374" s="267"/>
      <c r="O6374"/>
      <c r="P6374"/>
      <c r="Q6374"/>
      <c r="R6374"/>
      <c r="S6374" s="49"/>
      <c r="T6374"/>
      <c r="U6374" s="48"/>
      <c r="V6374" s="48"/>
      <c r="W6374" s="48"/>
      <c r="X6374" s="46"/>
      <c r="Y6374"/>
      <c r="Z6374"/>
      <c r="AA6374"/>
      <c r="AB6374"/>
      <c r="AC6374" s="49"/>
      <c r="AD6374"/>
      <c r="AE6374" s="48"/>
      <c r="AF6374" s="48"/>
      <c r="AG6374" s="48"/>
      <c r="AH6374" s="263"/>
      <c r="AI6374"/>
      <c r="AJ6374" s="48"/>
      <c r="AK6374" s="48"/>
      <c r="AL6374" s="48"/>
      <c r="AM6374" s="263"/>
      <c r="AN6374"/>
      <c r="AO6374"/>
      <c r="AP6374"/>
      <c r="AQ6374"/>
      <c r="AS6374"/>
      <c r="AT6374"/>
      <c r="AU6374"/>
      <c r="AV6374"/>
      <c r="AX6374" s="297"/>
      <c r="AY6374" s="297"/>
      <c r="AZ6374" s="297"/>
      <c r="BA6374" s="297"/>
      <c r="BC6374"/>
      <c r="BD6374"/>
      <c r="BE6374"/>
      <c r="BF6374"/>
      <c r="BH6374"/>
      <c r="BI6374"/>
      <c r="BJ6374"/>
      <c r="BK6374"/>
    </row>
    <row r="6375" spans="1:63" s="204" customFormat="1">
      <c r="A6375" s="49"/>
      <c r="B6375" s="49"/>
      <c r="C6375" s="121"/>
      <c r="D6375" s="121"/>
      <c r="E6375" s="49"/>
      <c r="F6375" s="48"/>
      <c r="G6375" s="46"/>
      <c r="H6375" s="46"/>
      <c r="I6375" s="46"/>
      <c r="J6375" s="179"/>
      <c r="K6375" s="179"/>
      <c r="L6375" s="179"/>
      <c r="M6375" s="179"/>
      <c r="N6375" s="267"/>
      <c r="O6375"/>
      <c r="P6375"/>
      <c r="Q6375"/>
      <c r="R6375"/>
      <c r="S6375" s="49"/>
      <c r="T6375"/>
      <c r="U6375" s="48"/>
      <c r="V6375" s="48"/>
      <c r="W6375" s="48"/>
      <c r="X6375" s="46"/>
      <c r="Y6375"/>
      <c r="Z6375"/>
      <c r="AA6375"/>
      <c r="AB6375"/>
      <c r="AC6375" s="49"/>
      <c r="AD6375"/>
      <c r="AE6375" s="48"/>
      <c r="AF6375" s="48"/>
      <c r="AG6375" s="48"/>
      <c r="AH6375" s="263"/>
      <c r="AI6375"/>
      <c r="AJ6375" s="48"/>
      <c r="AK6375" s="48"/>
      <c r="AL6375" s="48"/>
      <c r="AM6375" s="263"/>
      <c r="AN6375"/>
      <c r="AO6375"/>
      <c r="AP6375"/>
      <c r="AQ6375"/>
      <c r="AS6375"/>
      <c r="AT6375"/>
      <c r="AU6375"/>
      <c r="AV6375"/>
      <c r="AX6375" s="297"/>
      <c r="AY6375" s="297"/>
      <c r="AZ6375" s="297"/>
      <c r="BA6375" s="297"/>
      <c r="BC6375"/>
      <c r="BD6375"/>
      <c r="BE6375"/>
      <c r="BF6375"/>
      <c r="BH6375"/>
      <c r="BI6375"/>
      <c r="BJ6375"/>
      <c r="BK6375"/>
    </row>
    <row r="6376" spans="1:63" s="204" customFormat="1">
      <c r="A6376" s="89" t="s">
        <v>98</v>
      </c>
      <c r="B6376" s="90">
        <v>62</v>
      </c>
      <c r="C6376" s="91">
        <f>+D6373+1</f>
        <v>53187</v>
      </c>
      <c r="D6376" s="92">
        <f t="shared" ref="D6376:D6377" si="2721">+C6376+B6376-1</f>
        <v>53248</v>
      </c>
      <c r="E6376" s="106" t="str">
        <f t="shared" ref="E6376:E6419" si="2722">"row "&amp;C6376&amp;" to "&amp;D6376</f>
        <v>row 53187 to 53248</v>
      </c>
      <c r="F6376" s="48">
        <f t="shared" si="2707"/>
        <v>6376</v>
      </c>
      <c r="G6376" s="89"/>
      <c r="H6376" s="89"/>
      <c r="I6376" s="89"/>
      <c r="J6376" s="179" t="str">
        <f t="shared" ref="J6376:J6419" si="2723">INDEX($A:$BW,ROW(),MATCH($J$2,$O$2:$BW$2,0)+14)</f>
        <v>Yes</v>
      </c>
      <c r="K6376" s="179">
        <f t="shared" ref="K6376:K6419" si="2724">INDEX($A:$BW,ROW(),MATCH($J$2,$O$2:$BW$2,0)+15)</f>
        <v>0</v>
      </c>
      <c r="L6376" s="179">
        <f t="shared" ref="L6376:L6419" si="2725">INDEX($A:$BW,ROW(),MATCH($J$2,$O$2:$BW$2,0)+16)</f>
        <v>0</v>
      </c>
      <c r="M6376" s="179">
        <f t="shared" ref="M6376:M6419" si="2726">INDEX($A:$BW,ROW(),MATCH($J$2,$O$2:$BW$2,0)+17)</f>
        <v>0</v>
      </c>
      <c r="N6376" s="267">
        <f t="shared" ref="N6376:N6419" si="2727">INDEX($A:$BW,ROW(),MATCH($J$2,$O$2:$BW$2,0)+18)</f>
        <v>0</v>
      </c>
      <c r="O6376" s="15" t="str">
        <f>IF($A6055&lt;=R$610,O5771,"No")</f>
        <v>Yes</v>
      </c>
      <c r="P6376" s="15">
        <f>IF($A6055&lt;=R$610,P5771,0)</f>
        <v>0</v>
      </c>
      <c r="Q6376" s="15">
        <f>IF($A6055&lt;=R$610,Q5771,0)</f>
        <v>0</v>
      </c>
      <c r="R6376" s="15">
        <f>IF($A6055&lt;=R$610,R5771,0)</f>
        <v>0</v>
      </c>
      <c r="S6376" s="49"/>
      <c r="T6376" s="15" t="str">
        <f>IF($A6055&lt;=W610,T5771,"No")</f>
        <v>Yes</v>
      </c>
      <c r="U6376" s="172">
        <v>0</v>
      </c>
      <c r="V6376" s="172">
        <v>0</v>
      </c>
      <c r="W6376" s="172">
        <v>0</v>
      </c>
      <c r="X6376" s="46"/>
      <c r="Y6376" s="15" t="str">
        <f>IF($A6055&lt;=AB$610,Y5771,"No")</f>
        <v>Yes</v>
      </c>
      <c r="Z6376" s="15">
        <f>IF($A6055&lt;=AB$610,Z5771,0)</f>
        <v>0</v>
      </c>
      <c r="AA6376" s="15">
        <f>IF($A6055&lt;=AB$610,AA5771,0)</f>
        <v>0</v>
      </c>
      <c r="AB6376" s="15">
        <f>IF($A6055&lt;=AB$610,AB5771,0)</f>
        <v>0</v>
      </c>
      <c r="AC6376" s="49"/>
      <c r="AD6376" s="15" t="str">
        <f>IF($A6055&lt;=AG610,AD5771,"No")</f>
        <v>Yes</v>
      </c>
      <c r="AE6376" s="172">
        <f>IF($A6055&lt;=AG$610,AE5771,0)</f>
        <v>0</v>
      </c>
      <c r="AF6376" s="172">
        <f>IF($A6055&lt;=AG$610,AF5771,0)</f>
        <v>0</v>
      </c>
      <c r="AG6376" s="172">
        <f>IF($A6055&lt;=AG$610,AG5771,0)</f>
        <v>0</v>
      </c>
      <c r="AH6376" s="263">
        <f>IF($A6055&lt;=$R$610,AH5771,"No")</f>
        <v>0</v>
      </c>
      <c r="AI6376" s="15" t="str">
        <f>IF($A6055&lt;=AL610,AI5771,"No")</f>
        <v>Yes</v>
      </c>
      <c r="AJ6376" s="172">
        <v>0</v>
      </c>
      <c r="AK6376" s="172">
        <v>0</v>
      </c>
      <c r="AL6376" s="172">
        <v>0</v>
      </c>
      <c r="AM6376" s="263">
        <f>IF($A6055&lt;=$R$610,AM5771,"No")</f>
        <v>0</v>
      </c>
      <c r="AN6376" s="15" t="str">
        <f>IF($A6055&lt;=AQ$610,AN5771,"No")</f>
        <v>Yes</v>
      </c>
      <c r="AO6376" s="15">
        <f>IF($A6055&lt;=AQ$610,AO5771,0)</f>
        <v>0</v>
      </c>
      <c r="AP6376" s="15">
        <f>IF($A6055&lt;=AQ$610,AP5771,0)</f>
        <v>0</v>
      </c>
      <c r="AQ6376" s="15">
        <f>IF($A6055&lt;=AQ$610,AQ5771,0)</f>
        <v>0</v>
      </c>
      <c r="AS6376" s="15" t="str">
        <f>IF($A6055&lt;=AV$610,AS5771,"No")</f>
        <v>Yes</v>
      </c>
      <c r="AT6376" s="15">
        <f>IF($A6055&lt;=AV$610,AT5771,0)</f>
        <v>0</v>
      </c>
      <c r="AU6376" s="15">
        <f>IF($A6055&lt;=AV$610,AU5771,0)</f>
        <v>0</v>
      </c>
      <c r="AV6376" s="15">
        <f>IF($A6055&lt;=AV$610,AV5771,0)</f>
        <v>0</v>
      </c>
      <c r="AX6376" s="313" t="str">
        <f>IF($A6055&lt;=BA$610,AX5771,"No")</f>
        <v>Yes</v>
      </c>
      <c r="AY6376" s="313">
        <f>IF($A6055&lt;=BA$610,AY5771,0)</f>
        <v>0</v>
      </c>
      <c r="AZ6376" s="313">
        <f>IF($A6055&lt;=BA$610,AZ5771,0)</f>
        <v>0</v>
      </c>
      <c r="BA6376" s="313">
        <f>IF($A6055&lt;=BA$610,BA5771,0)</f>
        <v>0</v>
      </c>
      <c r="BC6376" s="15" t="str">
        <f>IF($A6055&lt;=BF$610,BC5771,"No")</f>
        <v>Yes</v>
      </c>
      <c r="BD6376" s="15">
        <f>IF($A6055&lt;=BF$610,BD5771,0)</f>
        <v>0</v>
      </c>
      <c r="BE6376" s="15">
        <f>IF($A6055&lt;=BF$610,BE5771,0)</f>
        <v>0</v>
      </c>
      <c r="BF6376" s="15">
        <f>IF($A6055&lt;=BF$610,BF5771,0)</f>
        <v>0</v>
      </c>
      <c r="BH6376" s="15" t="str">
        <f>IF($A6055&lt;=BK$610,BH5771,"No")</f>
        <v>Yes</v>
      </c>
      <c r="BI6376" s="15">
        <f>IF($A6055&lt;=BK$610,BI5771,0)</f>
        <v>0</v>
      </c>
      <c r="BJ6376" s="15">
        <f>IF($A6055&lt;=BK$610,BJ5771,0)</f>
        <v>0</v>
      </c>
      <c r="BK6376" s="15">
        <f>IF($A6055&lt;=BK$610,BK5771,0)</f>
        <v>0</v>
      </c>
    </row>
    <row r="6377" spans="1:63" s="204" customFormat="1">
      <c r="A6377" s="58" t="s">
        <v>99</v>
      </c>
      <c r="B6377" s="72">
        <v>39</v>
      </c>
      <c r="C6377" s="74">
        <f>+C6376+2</f>
        <v>53189</v>
      </c>
      <c r="D6377" s="74">
        <f t="shared" si="2721"/>
        <v>53227</v>
      </c>
      <c r="E6377" s="75" t="str">
        <f t="shared" si="2722"/>
        <v>row 53189 to 53227</v>
      </c>
      <c r="F6377" s="48">
        <f t="shared" si="2707"/>
        <v>6377</v>
      </c>
      <c r="G6377" s="46"/>
      <c r="H6377" s="46"/>
      <c r="I6377" s="46"/>
      <c r="J6377" s="179" t="str">
        <f t="shared" si="2723"/>
        <v>Yes</v>
      </c>
      <c r="K6377" s="179">
        <f t="shared" si="2724"/>
        <v>0</v>
      </c>
      <c r="L6377" s="179">
        <f t="shared" si="2725"/>
        <v>0</v>
      </c>
      <c r="M6377" s="179">
        <f t="shared" si="2726"/>
        <v>0</v>
      </c>
      <c r="N6377" s="267">
        <f t="shared" si="2727"/>
        <v>0</v>
      </c>
      <c r="O6377" t="str">
        <f>IF($A6055&lt;=R$610,O5772,"No")</f>
        <v>No</v>
      </c>
      <c r="P6377">
        <f>IF($A6055&lt;=R$610,P5772,0)</f>
        <v>0</v>
      </c>
      <c r="Q6377">
        <f>IF($A6055&lt;=R$610,Q5772,0)</f>
        <v>0</v>
      </c>
      <c r="R6377">
        <f>IF($A6055&lt;=R$610,R5772,0)</f>
        <v>0</v>
      </c>
      <c r="S6377" s="49"/>
      <c r="T6377" t="str">
        <f>IF($A6055&lt;=W610,T5772,"No")</f>
        <v>No</v>
      </c>
      <c r="U6377" s="48">
        <v>0</v>
      </c>
      <c r="V6377" s="48">
        <v>0</v>
      </c>
      <c r="W6377" s="48">
        <v>0</v>
      </c>
      <c r="X6377" s="46"/>
      <c r="Y6377" t="str">
        <f>IF($A6055&lt;=AB$610,Y5772,"No")</f>
        <v>No</v>
      </c>
      <c r="Z6377">
        <f>IF($A6055&lt;=AB$610,Z5772,0)</f>
        <v>0</v>
      </c>
      <c r="AA6377">
        <f>IF($A6055&lt;=AB$610,AA5772,0)</f>
        <v>0</v>
      </c>
      <c r="AB6377">
        <f>IF($A6055&lt;=AB$610,AB5772,0)</f>
        <v>0</v>
      </c>
      <c r="AC6377" s="49"/>
      <c r="AD6377" t="str">
        <f>IF($A6055&lt;=AG610,AD5772,"No")</f>
        <v>Yes</v>
      </c>
      <c r="AE6377" s="48">
        <f>IF($A6055&lt;=AG$610,AE5772,0)</f>
        <v>0</v>
      </c>
      <c r="AF6377" s="48">
        <f>IF($A6055&lt;=AG$610,AF5772,0)</f>
        <v>0</v>
      </c>
      <c r="AG6377" s="48">
        <f>IF($A6055&lt;=AG$610,AG5772,0)</f>
        <v>0</v>
      </c>
      <c r="AH6377" s="263">
        <f>IF($A6055&lt;=$R$610,AH5772,"No")</f>
        <v>0</v>
      </c>
      <c r="AI6377" t="str">
        <f>IF($A6055&lt;=AL610,AI5772,"No")</f>
        <v>No</v>
      </c>
      <c r="AJ6377" s="48">
        <v>0</v>
      </c>
      <c r="AK6377" s="48">
        <v>0</v>
      </c>
      <c r="AL6377" s="48">
        <v>0</v>
      </c>
      <c r="AM6377" s="263">
        <f>IF($A6055&lt;=$R$610,AM5772,"No")</f>
        <v>0</v>
      </c>
      <c r="AN6377" t="str">
        <f>IF($A6055&lt;=AQ$610,AN5772,"No")</f>
        <v>Yes</v>
      </c>
      <c r="AO6377">
        <f>IF($A6055&lt;=AQ$610,AO5772,0)</f>
        <v>0</v>
      </c>
      <c r="AP6377">
        <f>IF($A6055&lt;=AQ$610,AP5772,0)</f>
        <v>0</v>
      </c>
      <c r="AQ6377">
        <f>IF($A6055&lt;=AQ$610,AQ5772,0)</f>
        <v>0</v>
      </c>
      <c r="AS6377" t="str">
        <f>IF($A6055&lt;=AV$610,AS5772,"No")</f>
        <v>Yes</v>
      </c>
      <c r="AT6377">
        <f>IF($A6055&lt;=AV$610,AT5772,0)</f>
        <v>0</v>
      </c>
      <c r="AU6377">
        <f>IF($A6055&lt;=AV$610,AU5772,0)</f>
        <v>0</v>
      </c>
      <c r="AV6377">
        <f>IF($A6055&lt;=AV$610,AV5772,0)</f>
        <v>0</v>
      </c>
      <c r="AX6377" s="297" t="str">
        <f>IF($A6055&lt;=BA$610,AX5772,"No")</f>
        <v>Yes</v>
      </c>
      <c r="AY6377" s="297">
        <f>IF($A6055&lt;=BA$610,AY5772,0)</f>
        <v>0</v>
      </c>
      <c r="AZ6377" s="297">
        <f>IF($A6055&lt;=BA$610,AZ5772,0)</f>
        <v>0</v>
      </c>
      <c r="BA6377" s="297">
        <f>IF($A6055&lt;=BA$610,BA5772,0)</f>
        <v>0</v>
      </c>
      <c r="BC6377" t="str">
        <f>IF($A6055&lt;=BF$610,BC5772,"No")</f>
        <v>Yes</v>
      </c>
      <c r="BD6377">
        <f>IF($A6055&lt;=BF$610,BD5772,0)</f>
        <v>0</v>
      </c>
      <c r="BE6377">
        <f>IF($A6055&lt;=BF$610,BE5772,0)</f>
        <v>0</v>
      </c>
      <c r="BF6377">
        <f>IF($A6055&lt;=BF$610,BF5772,0)</f>
        <v>0</v>
      </c>
      <c r="BH6377" t="str">
        <f>IF($A6055&lt;=BK$610,BH5772,"No")</f>
        <v>Yes</v>
      </c>
      <c r="BI6377">
        <f>IF($A6055&lt;=BK$610,BI5772,0)</f>
        <v>0</v>
      </c>
      <c r="BJ6377">
        <f>IF($A6055&lt;=BK$610,BJ5772,0)</f>
        <v>0</v>
      </c>
      <c r="BK6377">
        <f>IF($A6055&lt;=BK$610,BK5772,0)</f>
        <v>0</v>
      </c>
    </row>
    <row r="6378" spans="1:63" s="204" customFormat="1">
      <c r="A6378" s="103" t="s">
        <v>864</v>
      </c>
      <c r="B6378" s="72" t="s">
        <v>820</v>
      </c>
      <c r="C6378" s="112" t="s">
        <v>820</v>
      </c>
      <c r="D6378" s="112" t="s">
        <v>820</v>
      </c>
      <c r="E6378" s="79" t="str">
        <f t="shared" si="2722"/>
        <v>row NA to NA</v>
      </c>
      <c r="F6378" s="48">
        <f t="shared" si="2707"/>
        <v>6378</v>
      </c>
      <c r="G6378" s="46"/>
      <c r="H6378" s="46"/>
      <c r="I6378" s="46"/>
      <c r="J6378" s="179" t="str">
        <f t="shared" si="2723"/>
        <v>No</v>
      </c>
      <c r="K6378" s="179">
        <f t="shared" si="2724"/>
        <v>0</v>
      </c>
      <c r="L6378" s="179">
        <f t="shared" si="2725"/>
        <v>0</v>
      </c>
      <c r="M6378" s="179">
        <f t="shared" si="2726"/>
        <v>0</v>
      </c>
      <c r="N6378" s="267">
        <f t="shared" si="2727"/>
        <v>0</v>
      </c>
      <c r="O6378" t="str">
        <f>IF($A6055&lt;=R$610,O5773,"No")</f>
        <v>Yes</v>
      </c>
      <c r="P6378">
        <f>IF($A6055&lt;=R$610,P5773,0)</f>
        <v>0</v>
      </c>
      <c r="Q6378">
        <f>IF($A6055&lt;=R$610,Q5773,0)</f>
        <v>0</v>
      </c>
      <c r="R6378">
        <f>IF($A6055&lt;=R$610,R5773,0)</f>
        <v>0</v>
      </c>
      <c r="S6378" s="49"/>
      <c r="T6378" t="str">
        <f>IF($A6055&lt;=W610,T5773,"No")</f>
        <v>Yes</v>
      </c>
      <c r="U6378" s="48">
        <v>0</v>
      </c>
      <c r="V6378" s="48">
        <v>0</v>
      </c>
      <c r="W6378" s="48">
        <v>0</v>
      </c>
      <c r="X6378" s="46"/>
      <c r="Y6378" t="str">
        <f>IF($A6055&lt;=AB$610,Y5773,"No")</f>
        <v>Yes</v>
      </c>
      <c r="Z6378">
        <f>IF($A6055&lt;=AB$610,Z5773,0)</f>
        <v>0</v>
      </c>
      <c r="AA6378">
        <f>IF($A6055&lt;=AB$610,AA5773,0)</f>
        <v>0</v>
      </c>
      <c r="AB6378">
        <f>IF($A6055&lt;=AB$610,AB5773,0)</f>
        <v>0</v>
      </c>
      <c r="AC6378" s="49"/>
      <c r="AD6378" t="str">
        <f>IF($A6055&lt;=AG610,AD5773,"No")</f>
        <v>No</v>
      </c>
      <c r="AE6378" s="48">
        <f>IF($A6055&lt;=AG$610,AE5773,0)</f>
        <v>0</v>
      </c>
      <c r="AF6378" s="48">
        <f>IF($A6055&lt;=AG$610,AF5773,0)</f>
        <v>0</v>
      </c>
      <c r="AG6378" s="48">
        <f>IF($A6055&lt;=AG$610,AG5773,0)</f>
        <v>0</v>
      </c>
      <c r="AH6378" s="263">
        <f>IF($A6055&lt;=$R$610,AH5773,"No")</f>
        <v>0</v>
      </c>
      <c r="AI6378" t="str">
        <f>IF($A6055&lt;=AL610,AI5773,"No")</f>
        <v>Yes</v>
      </c>
      <c r="AJ6378" s="48">
        <v>0</v>
      </c>
      <c r="AK6378" s="48">
        <v>0</v>
      </c>
      <c r="AL6378" s="48">
        <v>0</v>
      </c>
      <c r="AM6378" s="263">
        <f>IF($A6055&lt;=$R$610,AM5773,"No")</f>
        <v>0</v>
      </c>
      <c r="AN6378" t="str">
        <f>IF($A6055&lt;=AQ$610,AN5773,"No")</f>
        <v>No</v>
      </c>
      <c r="AO6378">
        <f>IF($A6055&lt;=AQ$610,AO5773,0)</f>
        <v>0</v>
      </c>
      <c r="AP6378">
        <f>IF($A6055&lt;=AQ$610,AP5773,0)</f>
        <v>0</v>
      </c>
      <c r="AQ6378">
        <f>IF($A6055&lt;=AQ$610,AQ5773,0)</f>
        <v>0</v>
      </c>
      <c r="AS6378" t="str">
        <f>IF($A6055&lt;=AV$610,AS5773,"No")</f>
        <v>No</v>
      </c>
      <c r="AT6378">
        <f>IF($A6055&lt;=AV$610,AT5773,0)</f>
        <v>0</v>
      </c>
      <c r="AU6378">
        <f>IF($A6055&lt;=AV$610,AU5773,0)</f>
        <v>0</v>
      </c>
      <c r="AV6378">
        <f>IF($A6055&lt;=AV$610,AV5773,0)</f>
        <v>0</v>
      </c>
      <c r="AX6378" s="297" t="str">
        <f>IF($A6055&lt;=BA$610,AX5773,"No")</f>
        <v>No</v>
      </c>
      <c r="AY6378" s="297">
        <f>IF($A6055&lt;=BA$610,AY5773,0)</f>
        <v>0</v>
      </c>
      <c r="AZ6378" s="297">
        <f>IF($A6055&lt;=BA$610,AZ5773,0)</f>
        <v>0</v>
      </c>
      <c r="BA6378" s="297">
        <f>IF($A6055&lt;=BA$610,BA5773,0)</f>
        <v>0</v>
      </c>
      <c r="BC6378" t="str">
        <f>IF($A6055&lt;=BF$610,BC5773,"No")</f>
        <v>No</v>
      </c>
      <c r="BD6378">
        <f>IF($A6055&lt;=BF$610,BD5773,0)</f>
        <v>0</v>
      </c>
      <c r="BE6378">
        <f>IF($A6055&lt;=BF$610,BE5773,0)</f>
        <v>0</v>
      </c>
      <c r="BF6378">
        <f>IF($A6055&lt;=BF$610,BF5773,0)</f>
        <v>0</v>
      </c>
      <c r="BH6378" t="str">
        <f>IF($A6055&lt;=BK$610,BH5773,"No")</f>
        <v>No</v>
      </c>
      <c r="BI6378">
        <f>IF($A6055&lt;=BK$610,BI5773,0)</f>
        <v>0</v>
      </c>
      <c r="BJ6378">
        <f>IF($A6055&lt;=BK$610,BJ5773,0)</f>
        <v>0</v>
      </c>
      <c r="BK6378">
        <f>IF($A6055&lt;=BK$610,BK5773,0)</f>
        <v>0</v>
      </c>
    </row>
    <row r="6379" spans="1:63" s="204" customFormat="1">
      <c r="A6379" s="103" t="s">
        <v>699</v>
      </c>
      <c r="B6379" s="72">
        <v>3</v>
      </c>
      <c r="C6379" s="74">
        <f>C6377</f>
        <v>53189</v>
      </c>
      <c r="D6379" s="74">
        <f t="shared" ref="D6379" si="2728">+C6379+B6379-1</f>
        <v>53191</v>
      </c>
      <c r="E6379" s="75" t="str">
        <f t="shared" si="2722"/>
        <v>row 53189 to 53191</v>
      </c>
      <c r="F6379" s="48">
        <f t="shared" si="2707"/>
        <v>6379</v>
      </c>
      <c r="G6379" s="46"/>
      <c r="H6379" s="46"/>
      <c r="I6379" s="46"/>
      <c r="J6379" s="179" t="str">
        <f t="shared" si="2723"/>
        <v>No</v>
      </c>
      <c r="K6379" s="179">
        <f t="shared" si="2724"/>
        <v>0</v>
      </c>
      <c r="L6379" s="179">
        <f t="shared" si="2725"/>
        <v>0</v>
      </c>
      <c r="M6379" s="179">
        <f t="shared" si="2726"/>
        <v>0</v>
      </c>
      <c r="N6379" s="267">
        <f t="shared" si="2727"/>
        <v>0</v>
      </c>
      <c r="O6379" t="str">
        <f>IF($A6055&lt;=R$610,O5774,"No")</f>
        <v>Yes</v>
      </c>
      <c r="P6379">
        <f>IF($A6055&lt;=R$610,P5774,0)</f>
        <v>0</v>
      </c>
      <c r="Q6379">
        <f>IF($A6055&lt;=R$610,Q5774,0)</f>
        <v>0</v>
      </c>
      <c r="R6379">
        <f>IF($A6055&lt;=R$610,R5774,0)</f>
        <v>0</v>
      </c>
      <c r="S6379" s="49"/>
      <c r="T6379" t="str">
        <f>IF($A6055&lt;=W610,T5774,"No")</f>
        <v>Yes</v>
      </c>
      <c r="U6379" s="48">
        <v>0</v>
      </c>
      <c r="V6379" s="48">
        <v>0</v>
      </c>
      <c r="W6379" s="48">
        <v>0</v>
      </c>
      <c r="X6379" s="46"/>
      <c r="Y6379" t="str">
        <f>IF($A6055&lt;=AB$610,Y5774,"No")</f>
        <v>Yes</v>
      </c>
      <c r="Z6379">
        <f>IF($A6055&lt;=AB$610,Z5774,0)</f>
        <v>0</v>
      </c>
      <c r="AA6379">
        <f>IF($A6055&lt;=AB$610,AA5774,0)</f>
        <v>0</v>
      </c>
      <c r="AB6379">
        <f>IF($A6055&lt;=AB$610,AB5774,0)</f>
        <v>0</v>
      </c>
      <c r="AC6379" s="49"/>
      <c r="AD6379" t="str">
        <f>IF($A6055&lt;=AG610,AD5774,"No")</f>
        <v>No</v>
      </c>
      <c r="AE6379" s="48">
        <f>IF($A6055&lt;=AG$610,AE5774,0)</f>
        <v>0</v>
      </c>
      <c r="AF6379" s="48">
        <f>IF($A6055&lt;=AG$610,AF5774,0)</f>
        <v>0</v>
      </c>
      <c r="AG6379" s="48">
        <f>IF($A6055&lt;=AG$610,AG5774,0)</f>
        <v>0</v>
      </c>
      <c r="AH6379" s="263">
        <f>IF($A6055&lt;=$R$610,AH5774,"No")</f>
        <v>0</v>
      </c>
      <c r="AI6379" t="str">
        <f>IF($A6055&lt;=AL610,AI5774,"No")</f>
        <v>Yes</v>
      </c>
      <c r="AJ6379" s="48">
        <v>0</v>
      </c>
      <c r="AK6379" s="48">
        <v>0</v>
      </c>
      <c r="AL6379" s="48">
        <v>0</v>
      </c>
      <c r="AM6379" s="263">
        <f>IF($A6055&lt;=$R$610,AM5774,"No")</f>
        <v>0</v>
      </c>
      <c r="AN6379" t="str">
        <f>IF($A6055&lt;=AQ$610,AN5774,"No")</f>
        <v>No</v>
      </c>
      <c r="AO6379">
        <f>IF($A6055&lt;=AQ$610,AO5774,0)</f>
        <v>0</v>
      </c>
      <c r="AP6379">
        <f>IF($A6055&lt;=AQ$610,AP5774,0)</f>
        <v>0</v>
      </c>
      <c r="AQ6379">
        <f>IF($A6055&lt;=AQ$610,AQ5774,0)</f>
        <v>0</v>
      </c>
      <c r="AS6379" t="str">
        <f>IF($A6055&lt;=AV$610,AS5774,"No")</f>
        <v>No</v>
      </c>
      <c r="AT6379">
        <f>IF($A6055&lt;=AV$610,AT5774,0)</f>
        <v>0</v>
      </c>
      <c r="AU6379">
        <f>IF($A6055&lt;=AV$610,AU5774,0)</f>
        <v>0</v>
      </c>
      <c r="AV6379">
        <f>IF($A6055&lt;=AV$610,AV5774,0)</f>
        <v>0</v>
      </c>
      <c r="AX6379" s="297" t="str">
        <f>IF($A6055&lt;=BA$610,AX5774,"No")</f>
        <v>No</v>
      </c>
      <c r="AY6379" s="297">
        <f>IF($A6055&lt;=BA$610,AY5774,0)</f>
        <v>0</v>
      </c>
      <c r="AZ6379" s="297">
        <f>IF($A6055&lt;=BA$610,AZ5774,0)</f>
        <v>0</v>
      </c>
      <c r="BA6379" s="297">
        <f>IF($A6055&lt;=BA$610,BA5774,0)</f>
        <v>0</v>
      </c>
      <c r="BC6379" t="str">
        <f>IF($A6055&lt;=BF$610,BC5774,"No")</f>
        <v>No</v>
      </c>
      <c r="BD6379">
        <f>IF($A6055&lt;=BF$610,BD5774,0)</f>
        <v>0</v>
      </c>
      <c r="BE6379">
        <f>IF($A6055&lt;=BF$610,BE5774,0)</f>
        <v>0</v>
      </c>
      <c r="BF6379">
        <f>IF($A6055&lt;=BF$610,BF5774,0)</f>
        <v>0</v>
      </c>
      <c r="BH6379" t="str">
        <f>IF($A6055&lt;=BK$610,BH5774,"No")</f>
        <v>No</v>
      </c>
      <c r="BI6379">
        <f>IF($A6055&lt;=BK$610,BI5774,0)</f>
        <v>0</v>
      </c>
      <c r="BJ6379">
        <f>IF($A6055&lt;=BK$610,BJ5774,0)</f>
        <v>0</v>
      </c>
      <c r="BK6379">
        <f>IF($A6055&lt;=BK$610,BK5774,0)</f>
        <v>0</v>
      </c>
    </row>
    <row r="6380" spans="1:63" s="204" customFormat="1">
      <c r="A6380" s="103" t="s">
        <v>865</v>
      </c>
      <c r="B6380" s="72" t="s">
        <v>820</v>
      </c>
      <c r="C6380" s="112" t="s">
        <v>820</v>
      </c>
      <c r="D6380" s="112" t="s">
        <v>820</v>
      </c>
      <c r="E6380" s="79" t="str">
        <f t="shared" si="2722"/>
        <v>row NA to NA</v>
      </c>
      <c r="F6380" s="48">
        <f t="shared" si="2707"/>
        <v>6380</v>
      </c>
      <c r="G6380" s="46"/>
      <c r="H6380" s="46"/>
      <c r="I6380" s="46"/>
      <c r="J6380" s="179" t="str">
        <f t="shared" si="2723"/>
        <v>No</v>
      </c>
      <c r="K6380" s="179">
        <f t="shared" si="2724"/>
        <v>0</v>
      </c>
      <c r="L6380" s="179">
        <f t="shared" si="2725"/>
        <v>0</v>
      </c>
      <c r="M6380" s="179">
        <f t="shared" si="2726"/>
        <v>0</v>
      </c>
      <c r="N6380" s="267">
        <f t="shared" si="2727"/>
        <v>0</v>
      </c>
      <c r="O6380" t="str">
        <f>IF($A6055&lt;=R$610,O5775,"No")</f>
        <v>Yes</v>
      </c>
      <c r="P6380">
        <f>IF($A6055&lt;=R$610,P5775,0)</f>
        <v>0</v>
      </c>
      <c r="Q6380">
        <f>IF($A6055&lt;=R$610,Q5775,0)</f>
        <v>0</v>
      </c>
      <c r="R6380">
        <f>IF($A6055&lt;=R$610,R5775,0)</f>
        <v>0</v>
      </c>
      <c r="S6380" s="49"/>
      <c r="T6380" t="str">
        <f>IF($A6055&lt;=W610,T5775,"No")</f>
        <v>Yes</v>
      </c>
      <c r="U6380" s="48">
        <v>0</v>
      </c>
      <c r="V6380" s="48">
        <v>0</v>
      </c>
      <c r="W6380" s="48">
        <v>0</v>
      </c>
      <c r="X6380" s="46"/>
      <c r="Y6380" t="str">
        <f>IF($A6055&lt;=AB$610,Y5775,"No")</f>
        <v>Yes</v>
      </c>
      <c r="Z6380">
        <f>IF($A6055&lt;=AB$610,Z5775,0)</f>
        <v>0</v>
      </c>
      <c r="AA6380">
        <f>IF($A6055&lt;=AB$610,AA5775,0)</f>
        <v>0</v>
      </c>
      <c r="AB6380">
        <f>IF($A6055&lt;=AB$610,AB5775,0)</f>
        <v>0</v>
      </c>
      <c r="AC6380" s="49"/>
      <c r="AD6380" t="str">
        <f>IF($A6055&lt;=AG610,AD5775,"No")</f>
        <v>No</v>
      </c>
      <c r="AE6380" s="48">
        <f>IF($A6055&lt;=AG$610,AE5775,0)</f>
        <v>0</v>
      </c>
      <c r="AF6380" s="48">
        <f>IF($A6055&lt;=AG$610,AF5775,0)</f>
        <v>0</v>
      </c>
      <c r="AG6380" s="48">
        <f>IF($A6055&lt;=AG$610,AG5775,0)</f>
        <v>0</v>
      </c>
      <c r="AH6380" s="263">
        <f>IF($A6055&lt;=$R$610,AH5775,"No")</f>
        <v>0</v>
      </c>
      <c r="AI6380" t="str">
        <f>IF($A6055&lt;=AL610,AI5775,"No")</f>
        <v>Yes</v>
      </c>
      <c r="AJ6380" s="48">
        <v>0</v>
      </c>
      <c r="AK6380" s="48">
        <v>0</v>
      </c>
      <c r="AL6380" s="48">
        <v>0</v>
      </c>
      <c r="AM6380" s="263">
        <f>IF($A6055&lt;=$R$610,AM5775,"No")</f>
        <v>0</v>
      </c>
      <c r="AN6380" t="str">
        <f>IF($A6055&lt;=AQ$610,AN5775,"No")</f>
        <v>No</v>
      </c>
      <c r="AO6380">
        <f>IF($A6055&lt;=AQ$610,AO5775,0)</f>
        <v>0</v>
      </c>
      <c r="AP6380">
        <f>IF($A6055&lt;=AQ$610,AP5775,0)</f>
        <v>0</v>
      </c>
      <c r="AQ6380">
        <f>IF($A6055&lt;=AQ$610,AQ5775,0)</f>
        <v>0</v>
      </c>
      <c r="AS6380" t="str">
        <f>IF($A6055&lt;=AV$610,AS5775,"No")</f>
        <v>No</v>
      </c>
      <c r="AT6380">
        <f>IF($A6055&lt;=AV$610,AT5775,0)</f>
        <v>0</v>
      </c>
      <c r="AU6380">
        <f>IF($A6055&lt;=AV$610,AU5775,0)</f>
        <v>0</v>
      </c>
      <c r="AV6380">
        <f>IF($A6055&lt;=AV$610,AV5775,0)</f>
        <v>0</v>
      </c>
      <c r="AX6380" s="297" t="str">
        <f>IF($A6055&lt;=BA$610,AX5775,"No")</f>
        <v>No</v>
      </c>
      <c r="AY6380" s="297">
        <f>IF($A6055&lt;=BA$610,AY5775,0)</f>
        <v>0</v>
      </c>
      <c r="AZ6380" s="297">
        <f>IF($A6055&lt;=BA$610,AZ5775,0)</f>
        <v>0</v>
      </c>
      <c r="BA6380" s="297">
        <f>IF($A6055&lt;=BA$610,BA5775,0)</f>
        <v>0</v>
      </c>
      <c r="BC6380" t="str">
        <f>IF($A6055&lt;=BF$610,BC5775,"No")</f>
        <v>No</v>
      </c>
      <c r="BD6380">
        <f>IF($A6055&lt;=BF$610,BD5775,0)</f>
        <v>0</v>
      </c>
      <c r="BE6380">
        <f>IF($A6055&lt;=BF$610,BE5775,0)</f>
        <v>0</v>
      </c>
      <c r="BF6380">
        <f>IF($A6055&lt;=BF$610,BF5775,0)</f>
        <v>0</v>
      </c>
      <c r="BH6380" t="str">
        <f>IF($A6055&lt;=BK$610,BH5775,"No")</f>
        <v>No</v>
      </c>
      <c r="BI6380">
        <f>IF($A6055&lt;=BK$610,BI5775,0)</f>
        <v>0</v>
      </c>
      <c r="BJ6380">
        <f>IF($A6055&lt;=BK$610,BJ5775,0)</f>
        <v>0</v>
      </c>
      <c r="BK6380">
        <f>IF($A6055&lt;=BK$610,BK5775,0)</f>
        <v>0</v>
      </c>
    </row>
    <row r="6381" spans="1:63" s="204" customFormat="1">
      <c r="A6381" s="103" t="s">
        <v>722</v>
      </c>
      <c r="B6381" s="72" t="s">
        <v>820</v>
      </c>
      <c r="C6381" s="112" t="s">
        <v>820</v>
      </c>
      <c r="D6381" s="112" t="s">
        <v>820</v>
      </c>
      <c r="E6381" s="79" t="str">
        <f t="shared" si="2722"/>
        <v>row NA to NA</v>
      </c>
      <c r="F6381" s="48">
        <f t="shared" si="2707"/>
        <v>6381</v>
      </c>
      <c r="G6381" s="46"/>
      <c r="H6381" s="46"/>
      <c r="I6381" s="46"/>
      <c r="J6381" s="179" t="str">
        <f t="shared" si="2723"/>
        <v>No</v>
      </c>
      <c r="K6381" s="179">
        <f t="shared" si="2724"/>
        <v>0</v>
      </c>
      <c r="L6381" s="179">
        <f t="shared" si="2725"/>
        <v>0</v>
      </c>
      <c r="M6381" s="179">
        <f t="shared" si="2726"/>
        <v>0</v>
      </c>
      <c r="N6381" s="267">
        <f t="shared" si="2727"/>
        <v>0</v>
      </c>
      <c r="O6381" t="str">
        <f>IF($A6055&lt;=R$610,O5776,"No")</f>
        <v>Yes</v>
      </c>
      <c r="P6381">
        <f>IF($A6055&lt;=R$610,P5776,0)</f>
        <v>0</v>
      </c>
      <c r="Q6381">
        <f>IF($A6055&lt;=R$610,Q5776,0)</f>
        <v>0</v>
      </c>
      <c r="R6381">
        <f>IF($A6055&lt;=R$610,R5776,0)</f>
        <v>0</v>
      </c>
      <c r="S6381" s="49"/>
      <c r="T6381" t="str">
        <f>IF($A6055&lt;=W610,T5776,"No")</f>
        <v>Yes</v>
      </c>
      <c r="U6381" s="48">
        <v>0</v>
      </c>
      <c r="V6381" s="48">
        <v>0</v>
      </c>
      <c r="W6381" s="48">
        <v>0</v>
      </c>
      <c r="X6381" s="46"/>
      <c r="Y6381" t="str">
        <f>IF($A6055&lt;=AB$610,Y5776,"No")</f>
        <v>Yes</v>
      </c>
      <c r="Z6381">
        <f>IF($A6055&lt;=AB$610,Z5776,0)</f>
        <v>0</v>
      </c>
      <c r="AA6381">
        <f>IF($A6055&lt;=AB$610,AA5776,0)</f>
        <v>0</v>
      </c>
      <c r="AB6381">
        <f>IF($A6055&lt;=AB$610,AB5776,0)</f>
        <v>0</v>
      </c>
      <c r="AC6381" s="49"/>
      <c r="AD6381" t="str">
        <f>IF($A6055&lt;=AG610,AD5776,"No")</f>
        <v>No</v>
      </c>
      <c r="AE6381" s="48">
        <f>IF($A6055&lt;=AG$610,AE5776,0)</f>
        <v>0</v>
      </c>
      <c r="AF6381" s="48">
        <f>IF($A6055&lt;=AG$610,AF5776,0)</f>
        <v>0</v>
      </c>
      <c r="AG6381" s="48">
        <f>IF($A6055&lt;=AG$610,AG5776,0)</f>
        <v>0</v>
      </c>
      <c r="AH6381" s="263">
        <f>IF($A6055&lt;=$R$610,AH5776,"No")</f>
        <v>0</v>
      </c>
      <c r="AI6381" t="str">
        <f>IF($A6055&lt;=AL610,AI5776,"No")</f>
        <v>Yes</v>
      </c>
      <c r="AJ6381" s="48">
        <v>0</v>
      </c>
      <c r="AK6381" s="48">
        <v>0</v>
      </c>
      <c r="AL6381" s="48">
        <v>0</v>
      </c>
      <c r="AM6381" s="263">
        <f>IF($A6055&lt;=$R$610,AM5776,"No")</f>
        <v>0</v>
      </c>
      <c r="AN6381" t="str">
        <f>IF($A6055&lt;=AQ$610,AN5776,"No")</f>
        <v>No</v>
      </c>
      <c r="AO6381">
        <f>IF($A6055&lt;=AQ$610,AO5776,0)</f>
        <v>0</v>
      </c>
      <c r="AP6381">
        <f>IF($A6055&lt;=AQ$610,AP5776,0)</f>
        <v>0</v>
      </c>
      <c r="AQ6381">
        <f>IF($A6055&lt;=AQ$610,AQ5776,0)</f>
        <v>0</v>
      </c>
      <c r="AS6381" t="str">
        <f>IF($A6055&lt;=AV$610,AS5776,"No")</f>
        <v>No</v>
      </c>
      <c r="AT6381">
        <f>IF($A6055&lt;=AV$610,AT5776,0)</f>
        <v>0</v>
      </c>
      <c r="AU6381">
        <f>IF($A6055&lt;=AV$610,AU5776,0)</f>
        <v>0</v>
      </c>
      <c r="AV6381">
        <f>IF($A6055&lt;=AV$610,AV5776,0)</f>
        <v>0</v>
      </c>
      <c r="AX6381" s="297" t="str">
        <f>IF($A6055&lt;=BA$610,AX5776,"No")</f>
        <v>No</v>
      </c>
      <c r="AY6381" s="297">
        <f>IF($A6055&lt;=BA$610,AY5776,0)</f>
        <v>0</v>
      </c>
      <c r="AZ6381" s="297">
        <f>IF($A6055&lt;=BA$610,AZ5776,0)</f>
        <v>0</v>
      </c>
      <c r="BA6381" s="297">
        <f>IF($A6055&lt;=BA$610,BA5776,0)</f>
        <v>0</v>
      </c>
      <c r="BC6381" t="str">
        <f>IF($A6055&lt;=BF$610,BC5776,"No")</f>
        <v>No</v>
      </c>
      <c r="BD6381">
        <f>IF($A6055&lt;=BF$610,BD5776,0)</f>
        <v>0</v>
      </c>
      <c r="BE6381">
        <f>IF($A6055&lt;=BF$610,BE5776,0)</f>
        <v>0</v>
      </c>
      <c r="BF6381">
        <f>IF($A6055&lt;=BF$610,BF5776,0)</f>
        <v>0</v>
      </c>
      <c r="BH6381" t="str">
        <f>IF($A6055&lt;=BK$610,BH5776,"No")</f>
        <v>No</v>
      </c>
      <c r="BI6381">
        <f>IF($A6055&lt;=BK$610,BI5776,0)</f>
        <v>0</v>
      </c>
      <c r="BJ6381">
        <f>IF($A6055&lt;=BK$610,BJ5776,0)</f>
        <v>0</v>
      </c>
      <c r="BK6381">
        <f>IF($A6055&lt;=BK$610,BK5776,0)</f>
        <v>0</v>
      </c>
    </row>
    <row r="6382" spans="1:63" s="204" customFormat="1">
      <c r="A6382" s="103" t="s">
        <v>100</v>
      </c>
      <c r="B6382" s="72">
        <v>33</v>
      </c>
      <c r="C6382" s="74">
        <f>+D6379+1</f>
        <v>53192</v>
      </c>
      <c r="D6382" s="74">
        <f t="shared" ref="D6382:D6383" si="2729">+C6382+B6382-1</f>
        <v>53224</v>
      </c>
      <c r="E6382" s="75" t="str">
        <f t="shared" si="2722"/>
        <v>row 53192 to 53224</v>
      </c>
      <c r="F6382" s="48">
        <f t="shared" si="2707"/>
        <v>6382</v>
      </c>
      <c r="G6382" s="46"/>
      <c r="H6382" s="46"/>
      <c r="I6382" s="46"/>
      <c r="J6382" s="179" t="str">
        <f t="shared" si="2723"/>
        <v>Yes</v>
      </c>
      <c r="K6382" s="179">
        <f t="shared" si="2724"/>
        <v>0</v>
      </c>
      <c r="L6382" s="179">
        <f t="shared" si="2725"/>
        <v>0</v>
      </c>
      <c r="M6382" s="179">
        <f t="shared" si="2726"/>
        <v>0</v>
      </c>
      <c r="N6382" s="267">
        <f t="shared" si="2727"/>
        <v>0</v>
      </c>
      <c r="O6382" t="str">
        <f>IF($A6055&lt;=R$610,O5777,"No")</f>
        <v>Yes</v>
      </c>
      <c r="P6382">
        <f>IF($A6055&lt;=R$610,P5777,0)</f>
        <v>0</v>
      </c>
      <c r="Q6382">
        <f>IF($A6055&lt;=R$610,Q5777,0)</f>
        <v>0</v>
      </c>
      <c r="R6382">
        <f>IF($A6055&lt;=R$610,R5777,0)</f>
        <v>0</v>
      </c>
      <c r="S6382" s="49"/>
      <c r="T6382" t="str">
        <f>IF($A6055&lt;=W610,T5777,"No")</f>
        <v>Yes</v>
      </c>
      <c r="U6382" s="48">
        <v>0</v>
      </c>
      <c r="V6382" s="48">
        <v>0</v>
      </c>
      <c r="W6382" s="48">
        <v>0</v>
      </c>
      <c r="X6382" s="46"/>
      <c r="Y6382" t="str">
        <f>IF($A6055&lt;=AB$610,Y5777,"No")</f>
        <v>Yes</v>
      </c>
      <c r="Z6382">
        <f>IF($A6055&lt;=AB$610,Z5777,0)</f>
        <v>0</v>
      </c>
      <c r="AA6382">
        <f>IF($A6055&lt;=AB$610,AA5777,0)</f>
        <v>0</v>
      </c>
      <c r="AB6382">
        <f>IF($A6055&lt;=AB$610,AB5777,0)</f>
        <v>0</v>
      </c>
      <c r="AC6382" s="49"/>
      <c r="AD6382" t="str">
        <f>IF($A6055&lt;=AG610,AD5777,"No")</f>
        <v>No</v>
      </c>
      <c r="AE6382" s="48">
        <f>IF($A6055&lt;=AG$610,AE5777,0)</f>
        <v>0</v>
      </c>
      <c r="AF6382" s="48">
        <f>IF($A6055&lt;=AG$610,AF5777,0)</f>
        <v>0</v>
      </c>
      <c r="AG6382" s="48">
        <f>IF($A6055&lt;=AG$610,AG5777,0)</f>
        <v>0</v>
      </c>
      <c r="AH6382" s="263">
        <f>IF($A6055&lt;=$R$610,AH5777,"No")</f>
        <v>0</v>
      </c>
      <c r="AI6382" t="str">
        <f>IF($A6055&lt;=AL610,AI5777,"No")</f>
        <v>Yes</v>
      </c>
      <c r="AJ6382" s="48">
        <v>0</v>
      </c>
      <c r="AK6382" s="48">
        <v>0</v>
      </c>
      <c r="AL6382" s="48">
        <v>0</v>
      </c>
      <c r="AM6382" s="263">
        <f>IF($A6055&lt;=$R$610,AM5777,"No")</f>
        <v>0</v>
      </c>
      <c r="AN6382" t="str">
        <f>IF($A6055&lt;=AQ$610,AN5777,"No")</f>
        <v>Yes</v>
      </c>
      <c r="AO6382">
        <f>IF($A6055&lt;=AQ$610,AO5777,0)</f>
        <v>0</v>
      </c>
      <c r="AP6382">
        <f>IF($A6055&lt;=AQ$610,AP5777,0)</f>
        <v>0</v>
      </c>
      <c r="AQ6382">
        <f>IF($A6055&lt;=AQ$610,AQ5777,0)</f>
        <v>0</v>
      </c>
      <c r="AS6382" t="str">
        <f>IF($A6055&lt;=AV$610,AS5777,"No")</f>
        <v>Yes</v>
      </c>
      <c r="AT6382">
        <f>IF($A6055&lt;=AV$610,AT5777,0)</f>
        <v>0</v>
      </c>
      <c r="AU6382">
        <f>IF($A6055&lt;=AV$610,AU5777,0)</f>
        <v>0</v>
      </c>
      <c r="AV6382">
        <f>IF($A6055&lt;=AV$610,AV5777,0)</f>
        <v>0</v>
      </c>
      <c r="AX6382" s="297" t="str">
        <f>IF($A6055&lt;=BA$610,AX5777,"No")</f>
        <v>Yes</v>
      </c>
      <c r="AY6382" s="297">
        <f>IF($A6055&lt;=BA$610,AY5777,0)</f>
        <v>0</v>
      </c>
      <c r="AZ6382" s="297">
        <f>IF($A6055&lt;=BA$610,AZ5777,0)</f>
        <v>0</v>
      </c>
      <c r="BA6382" s="297">
        <f>IF($A6055&lt;=BA$610,BA5777,0)</f>
        <v>0</v>
      </c>
      <c r="BC6382" t="str">
        <f>IF($A6055&lt;=BF$610,BC5777,"No")</f>
        <v>Yes</v>
      </c>
      <c r="BD6382">
        <f>IF($A6055&lt;=BF$610,BD5777,0)</f>
        <v>0</v>
      </c>
      <c r="BE6382">
        <f>IF($A6055&lt;=BF$610,BE5777,0)</f>
        <v>0</v>
      </c>
      <c r="BF6382">
        <f>IF($A6055&lt;=BF$610,BF5777,0)</f>
        <v>0</v>
      </c>
      <c r="BH6382" t="str">
        <f>IF($A6055&lt;=BK$610,BH5777,"No")</f>
        <v>Yes</v>
      </c>
      <c r="BI6382">
        <f>IF($A6055&lt;=BK$610,BI5777,0)</f>
        <v>0</v>
      </c>
      <c r="BJ6382">
        <f>IF($A6055&lt;=BK$610,BJ5777,0)</f>
        <v>0</v>
      </c>
      <c r="BK6382">
        <f>IF($A6055&lt;=BK$610,BK5777,0)</f>
        <v>0</v>
      </c>
    </row>
    <row r="6383" spans="1:63" s="204" customFormat="1">
      <c r="A6383" s="103" t="s">
        <v>735</v>
      </c>
      <c r="B6383" s="72">
        <v>3</v>
      </c>
      <c r="C6383" s="74">
        <f>+D6382+1</f>
        <v>53225</v>
      </c>
      <c r="D6383" s="74">
        <f t="shared" si="2729"/>
        <v>53227</v>
      </c>
      <c r="E6383" s="79" t="str">
        <f t="shared" si="2722"/>
        <v>row 53225 to 53227</v>
      </c>
      <c r="F6383" s="48">
        <f t="shared" si="2707"/>
        <v>6383</v>
      </c>
      <c r="G6383" s="46"/>
      <c r="H6383" s="46"/>
      <c r="I6383" s="46"/>
      <c r="J6383" s="179" t="str">
        <f t="shared" si="2723"/>
        <v>No</v>
      </c>
      <c r="K6383" s="179">
        <f t="shared" si="2724"/>
        <v>0</v>
      </c>
      <c r="L6383" s="179">
        <f t="shared" si="2725"/>
        <v>0</v>
      </c>
      <c r="M6383" s="179">
        <f t="shared" si="2726"/>
        <v>0</v>
      </c>
      <c r="N6383" s="267">
        <f t="shared" si="2727"/>
        <v>0</v>
      </c>
      <c r="O6383" t="str">
        <f>IF($A6055&lt;=R$610,O5778,"No")</f>
        <v>No</v>
      </c>
      <c r="P6383">
        <f>IF($A6055&lt;=R$610,P5778,0)</f>
        <v>0</v>
      </c>
      <c r="Q6383">
        <f>IF($A6055&lt;=R$610,Q5778,0)</f>
        <v>0</v>
      </c>
      <c r="R6383">
        <f>IF($A6055&lt;=R$610,R5778,0)</f>
        <v>0</v>
      </c>
      <c r="S6383" s="49"/>
      <c r="T6383" t="str">
        <f>IF($A6055&lt;=W610,T5778,"No")</f>
        <v>No</v>
      </c>
      <c r="U6383" s="48">
        <v>0</v>
      </c>
      <c r="V6383" s="48">
        <v>0</v>
      </c>
      <c r="W6383" s="48">
        <v>0</v>
      </c>
      <c r="X6383" s="46"/>
      <c r="Y6383" t="str">
        <f>IF($A6055&lt;=AB$610,Y5778,"No")</f>
        <v>No</v>
      </c>
      <c r="Z6383">
        <f>IF($A6055&lt;=AB$610,Z5778,0)</f>
        <v>0</v>
      </c>
      <c r="AA6383">
        <f>IF($A6055&lt;=AB$610,AA5778,0)</f>
        <v>0</v>
      </c>
      <c r="AB6383">
        <f>IF($A6055&lt;=AB$610,AB5778,0)</f>
        <v>0</v>
      </c>
      <c r="AC6383" s="49"/>
      <c r="AD6383" t="str">
        <f>IF($A6055&lt;=AG610,AD5778,"No")</f>
        <v>Yes</v>
      </c>
      <c r="AE6383" s="48">
        <f>IF($A6055&lt;=AG$610,AE5778,0)</f>
        <v>0</v>
      </c>
      <c r="AF6383" s="48">
        <f>IF($A6055&lt;=AG$610,AF5778,0)</f>
        <v>0</v>
      </c>
      <c r="AG6383" s="48">
        <f>IF($A6055&lt;=AG$610,AG5778,0)</f>
        <v>0</v>
      </c>
      <c r="AH6383" s="263">
        <f>IF($A6055&lt;=$R$610,AH5778,"No")</f>
        <v>0</v>
      </c>
      <c r="AI6383" t="str">
        <f>IF($A6055&lt;=AL610,AI5778,"No")</f>
        <v>No</v>
      </c>
      <c r="AJ6383" s="48">
        <v>0</v>
      </c>
      <c r="AK6383" s="48">
        <v>0</v>
      </c>
      <c r="AL6383" s="48">
        <v>0</v>
      </c>
      <c r="AM6383" s="263">
        <f>IF($A6055&lt;=$R$610,AM5778,"No")</f>
        <v>0</v>
      </c>
      <c r="AN6383" t="str">
        <f>IF($A6055&lt;=AQ$610,AN5778,"No")</f>
        <v>No</v>
      </c>
      <c r="AO6383">
        <f>IF($A6055&lt;=AQ$610,AO5778,0)</f>
        <v>0</v>
      </c>
      <c r="AP6383">
        <f>IF($A6055&lt;=AQ$610,AP5778,0)</f>
        <v>0</v>
      </c>
      <c r="AQ6383">
        <f>IF($A6055&lt;=AQ$610,AQ5778,0)</f>
        <v>0</v>
      </c>
      <c r="AS6383" t="str">
        <f>IF($A6055&lt;=AV$610,AS5778,"No")</f>
        <v>No</v>
      </c>
      <c r="AT6383">
        <f>IF($A6055&lt;=AV$610,AT5778,0)</f>
        <v>0</v>
      </c>
      <c r="AU6383">
        <f>IF($A6055&lt;=AV$610,AU5778,0)</f>
        <v>0</v>
      </c>
      <c r="AV6383">
        <f>IF($A6055&lt;=AV$610,AV5778,0)</f>
        <v>0</v>
      </c>
      <c r="AX6383" s="297" t="str">
        <f>IF($A6055&lt;=BA$610,AX5778,"No")</f>
        <v>No</v>
      </c>
      <c r="AY6383" s="297">
        <f>IF($A6055&lt;=BA$610,AY5778,0)</f>
        <v>0</v>
      </c>
      <c r="AZ6383" s="297">
        <f>IF($A6055&lt;=BA$610,AZ5778,0)</f>
        <v>0</v>
      </c>
      <c r="BA6383" s="297">
        <f>IF($A6055&lt;=BA$610,BA5778,0)</f>
        <v>0</v>
      </c>
      <c r="BC6383" t="str">
        <f>IF($A6055&lt;=BF$610,BC5778,"No")</f>
        <v>No</v>
      </c>
      <c r="BD6383">
        <f>IF($A6055&lt;=BF$610,BD5778,0)</f>
        <v>0</v>
      </c>
      <c r="BE6383">
        <f>IF($A6055&lt;=BF$610,BE5778,0)</f>
        <v>0</v>
      </c>
      <c r="BF6383">
        <f>IF($A6055&lt;=BF$610,BF5778,0)</f>
        <v>0</v>
      </c>
      <c r="BH6383" t="str">
        <f>IF($A6055&lt;=BK$610,BH5778,"No")</f>
        <v>No</v>
      </c>
      <c r="BI6383">
        <f>IF($A6055&lt;=BK$610,BI5778,0)</f>
        <v>0</v>
      </c>
      <c r="BJ6383">
        <f>IF($A6055&lt;=BK$610,BJ5778,0)</f>
        <v>0</v>
      </c>
      <c r="BK6383">
        <f>IF($A6055&lt;=BK$610,BK5778,0)</f>
        <v>0</v>
      </c>
    </row>
    <row r="6384" spans="1:63" s="204" customFormat="1">
      <c r="A6384" s="123" t="s">
        <v>866</v>
      </c>
      <c r="B6384" s="72" t="s">
        <v>820</v>
      </c>
      <c r="C6384" s="112" t="s">
        <v>820</v>
      </c>
      <c r="D6384" s="112" t="s">
        <v>820</v>
      </c>
      <c r="E6384" s="79" t="str">
        <f t="shared" si="2722"/>
        <v>row NA to NA</v>
      </c>
      <c r="F6384" s="48">
        <f t="shared" si="2707"/>
        <v>6384</v>
      </c>
      <c r="G6384" s="46"/>
      <c r="H6384" s="46"/>
      <c r="I6384" s="46"/>
      <c r="J6384" s="179" t="str">
        <f t="shared" si="2723"/>
        <v>No</v>
      </c>
      <c r="K6384" s="179">
        <f t="shared" si="2724"/>
        <v>0</v>
      </c>
      <c r="L6384" s="179">
        <f t="shared" si="2725"/>
        <v>0</v>
      </c>
      <c r="M6384" s="179">
        <f t="shared" si="2726"/>
        <v>0</v>
      </c>
      <c r="N6384" s="267">
        <f t="shared" si="2727"/>
        <v>0</v>
      </c>
      <c r="O6384" t="str">
        <f>IF($A6055&lt;=R$610,O5779,"No")</f>
        <v>Yes</v>
      </c>
      <c r="P6384">
        <f>IF($A6055&lt;=R$610,P5779,0)</f>
        <v>0</v>
      </c>
      <c r="Q6384">
        <f>IF($A6055&lt;=R$610,Q5779,0)</f>
        <v>0</v>
      </c>
      <c r="R6384">
        <f>IF($A6055&lt;=R$610,R5779,0)</f>
        <v>0</v>
      </c>
      <c r="S6384" s="49"/>
      <c r="T6384" t="str">
        <f>IF($A6055&lt;=W610,T5779,"No")</f>
        <v>Yes</v>
      </c>
      <c r="U6384" s="48">
        <v>0</v>
      </c>
      <c r="V6384" s="48">
        <v>0</v>
      </c>
      <c r="W6384" s="48">
        <v>0</v>
      </c>
      <c r="X6384" s="46"/>
      <c r="Y6384" t="str">
        <f>IF($A6055&lt;=AB$610,Y5779,"No")</f>
        <v>Yes</v>
      </c>
      <c r="Z6384">
        <f>IF($A6055&lt;=AB$610,Z5779,0)</f>
        <v>0</v>
      </c>
      <c r="AA6384">
        <f>IF($A6055&lt;=AB$610,AA5779,0)</f>
        <v>0</v>
      </c>
      <c r="AB6384">
        <f>IF($A6055&lt;=AB$610,AB5779,0)</f>
        <v>0</v>
      </c>
      <c r="AC6384" s="49"/>
      <c r="AD6384" t="str">
        <f>IF($A6055&lt;=AG610,AD5779,"No")</f>
        <v>Yes</v>
      </c>
      <c r="AE6384" s="48">
        <f>IF($A6055&lt;=AG$610,AE5779,0)</f>
        <v>0</v>
      </c>
      <c r="AF6384" s="48">
        <f>IF($A6055&lt;=AG$610,AF5779,0)</f>
        <v>0</v>
      </c>
      <c r="AG6384" s="48">
        <f>IF($A6055&lt;=AG$610,AG5779,0)</f>
        <v>0</v>
      </c>
      <c r="AH6384" s="263">
        <f>IF($A6055&lt;=$R$610,AH5779,"No")</f>
        <v>0</v>
      </c>
      <c r="AI6384" t="str">
        <f>IF($A6055&lt;=AL610,AI5779,"No")</f>
        <v>Yes</v>
      </c>
      <c r="AJ6384" s="48">
        <v>0</v>
      </c>
      <c r="AK6384" s="48">
        <v>0</v>
      </c>
      <c r="AL6384" s="48">
        <v>0</v>
      </c>
      <c r="AM6384" s="263">
        <f>IF($A6055&lt;=$R$610,AM5779,"No")</f>
        <v>0</v>
      </c>
      <c r="AN6384" t="str">
        <f>IF($A6055&lt;=AQ$610,AN5779,"No")</f>
        <v>No</v>
      </c>
      <c r="AO6384">
        <f>IF($A6055&lt;=AQ$610,AO5779,0)</f>
        <v>0</v>
      </c>
      <c r="AP6384">
        <f>IF($A6055&lt;=AQ$610,AP5779,0)</f>
        <v>0</v>
      </c>
      <c r="AQ6384">
        <f>IF($A6055&lt;=AQ$610,AQ5779,0)</f>
        <v>0</v>
      </c>
      <c r="AS6384" t="str">
        <f>IF($A6055&lt;=AV$610,AS5779,"No")</f>
        <v>No</v>
      </c>
      <c r="AT6384">
        <f>IF($A6055&lt;=AV$610,AT5779,0)</f>
        <v>0</v>
      </c>
      <c r="AU6384">
        <f>IF($A6055&lt;=AV$610,AU5779,0)</f>
        <v>0</v>
      </c>
      <c r="AV6384">
        <f>IF($A6055&lt;=AV$610,AV5779,0)</f>
        <v>0</v>
      </c>
      <c r="AX6384" s="297" t="str">
        <f>IF($A6055&lt;=BA$610,AX5779,"No")</f>
        <v>No</v>
      </c>
      <c r="AY6384" s="297">
        <f>IF($A6055&lt;=BA$610,AY5779,0)</f>
        <v>0</v>
      </c>
      <c r="AZ6384" s="297">
        <f>IF($A6055&lt;=BA$610,AZ5779,0)</f>
        <v>0</v>
      </c>
      <c r="BA6384" s="297">
        <f>IF($A6055&lt;=BA$610,BA5779,0)</f>
        <v>0</v>
      </c>
      <c r="BC6384" t="str">
        <f>IF($A6055&lt;=BF$610,BC5779,"No")</f>
        <v>No</v>
      </c>
      <c r="BD6384">
        <f>IF($A6055&lt;=BF$610,BD5779,0)</f>
        <v>0</v>
      </c>
      <c r="BE6384">
        <f>IF($A6055&lt;=BF$610,BE5779,0)</f>
        <v>0</v>
      </c>
      <c r="BF6384">
        <f>IF($A6055&lt;=BF$610,BF5779,0)</f>
        <v>0</v>
      </c>
      <c r="BH6384" t="str">
        <f>IF($A6055&lt;=BK$610,BH5779,"No")</f>
        <v>No</v>
      </c>
      <c r="BI6384">
        <f>IF($A6055&lt;=BK$610,BI5779,0)</f>
        <v>0</v>
      </c>
      <c r="BJ6384">
        <f>IF($A6055&lt;=BK$610,BJ5779,0)</f>
        <v>0</v>
      </c>
      <c r="BK6384">
        <f>IF($A6055&lt;=BK$610,BK5779,0)</f>
        <v>0</v>
      </c>
    </row>
    <row r="6385" spans="1:63" s="204" customFormat="1">
      <c r="A6385" s="123" t="s">
        <v>669</v>
      </c>
      <c r="B6385" s="72" t="s">
        <v>820</v>
      </c>
      <c r="C6385" s="112" t="s">
        <v>820</v>
      </c>
      <c r="D6385" s="112" t="s">
        <v>820</v>
      </c>
      <c r="E6385" s="79" t="str">
        <f t="shared" si="2722"/>
        <v>row NA to NA</v>
      </c>
      <c r="F6385" s="48">
        <f t="shared" si="2707"/>
        <v>6385</v>
      </c>
      <c r="G6385" s="46"/>
      <c r="H6385" s="46"/>
      <c r="I6385" s="46"/>
      <c r="J6385" s="179" t="str">
        <f t="shared" si="2723"/>
        <v>No</v>
      </c>
      <c r="K6385" s="179">
        <f t="shared" si="2724"/>
        <v>0</v>
      </c>
      <c r="L6385" s="179">
        <f t="shared" si="2725"/>
        <v>0</v>
      </c>
      <c r="M6385" s="179">
        <f t="shared" si="2726"/>
        <v>0</v>
      </c>
      <c r="N6385" s="267">
        <f t="shared" si="2727"/>
        <v>0</v>
      </c>
      <c r="O6385" t="str">
        <f>IF($A6055&lt;=R$610,O5780,"No")</f>
        <v>Yes</v>
      </c>
      <c r="P6385">
        <f>IF($A6055&lt;=R$610,P5780,0)</f>
        <v>0</v>
      </c>
      <c r="Q6385">
        <f>IF($A6055&lt;=R$610,Q5780,0)</f>
        <v>0</v>
      </c>
      <c r="R6385">
        <f>IF($A6055&lt;=R$610,R5780,0)</f>
        <v>0</v>
      </c>
      <c r="S6385" s="49"/>
      <c r="T6385" t="str">
        <f>IF($A6055&lt;=W610,T5780,"No")</f>
        <v>Yes</v>
      </c>
      <c r="U6385" s="48">
        <v>0</v>
      </c>
      <c r="V6385" s="48">
        <v>0</v>
      </c>
      <c r="W6385" s="48">
        <v>0</v>
      </c>
      <c r="X6385" s="46"/>
      <c r="Y6385" t="str">
        <f>IF($A6055&lt;=AB$610,Y5780,"No")</f>
        <v>Yes</v>
      </c>
      <c r="Z6385">
        <f>IF($A6055&lt;=AB$610,Z5780,0)</f>
        <v>0</v>
      </c>
      <c r="AA6385">
        <f>IF($A6055&lt;=AB$610,AA5780,0)</f>
        <v>0</v>
      </c>
      <c r="AB6385">
        <f>IF($A6055&lt;=AB$610,AB5780,0)</f>
        <v>0</v>
      </c>
      <c r="AC6385" s="49"/>
      <c r="AD6385" t="str">
        <f>IF($A6055&lt;=AG610,AD5780,"No")</f>
        <v>Yes</v>
      </c>
      <c r="AE6385" s="48">
        <f>IF($A6055&lt;=AG$610,AE5780,0)</f>
        <v>0</v>
      </c>
      <c r="AF6385" s="48">
        <f>IF($A6055&lt;=AG$610,AF5780,0)</f>
        <v>0</v>
      </c>
      <c r="AG6385" s="48">
        <f>IF($A6055&lt;=AG$610,AG5780,0)</f>
        <v>0</v>
      </c>
      <c r="AH6385" s="263">
        <f>IF($A6055&lt;=$R$610,AH5780,"No")</f>
        <v>0</v>
      </c>
      <c r="AI6385" t="str">
        <f>IF($A6055&lt;=AL610,AI5780,"No")</f>
        <v>Yes</v>
      </c>
      <c r="AJ6385" s="48">
        <v>0</v>
      </c>
      <c r="AK6385" s="48">
        <v>0</v>
      </c>
      <c r="AL6385" s="48">
        <v>0</v>
      </c>
      <c r="AM6385" s="263">
        <f>IF($A6055&lt;=$R$610,AM5780,"No")</f>
        <v>0</v>
      </c>
      <c r="AN6385" t="str">
        <f>IF($A6055&lt;=AQ$610,AN5780,"No")</f>
        <v>No</v>
      </c>
      <c r="AO6385">
        <f>IF($A6055&lt;=AQ$610,AO5780,0)</f>
        <v>0</v>
      </c>
      <c r="AP6385">
        <f>IF($A6055&lt;=AQ$610,AP5780,0)</f>
        <v>0</v>
      </c>
      <c r="AQ6385">
        <f>IF($A6055&lt;=AQ$610,AQ5780,0)</f>
        <v>0</v>
      </c>
      <c r="AS6385" t="str">
        <f>IF($A6055&lt;=AV$610,AS5780,"No")</f>
        <v>No</v>
      </c>
      <c r="AT6385">
        <f>IF($A6055&lt;=AV$610,AT5780,0)</f>
        <v>0</v>
      </c>
      <c r="AU6385">
        <f>IF($A6055&lt;=AV$610,AU5780,0)</f>
        <v>0</v>
      </c>
      <c r="AV6385">
        <f>IF($A6055&lt;=AV$610,AV5780,0)</f>
        <v>0</v>
      </c>
      <c r="AX6385" s="297" t="str">
        <f>IF($A6055&lt;=BA$610,AX5780,"No")</f>
        <v>No</v>
      </c>
      <c r="AY6385" s="297">
        <f>IF($A6055&lt;=BA$610,AY5780,0)</f>
        <v>0</v>
      </c>
      <c r="AZ6385" s="297">
        <f>IF($A6055&lt;=BA$610,AZ5780,0)</f>
        <v>0</v>
      </c>
      <c r="BA6385" s="297">
        <f>IF($A6055&lt;=BA$610,BA5780,0)</f>
        <v>0</v>
      </c>
      <c r="BC6385" t="str">
        <f>IF($A6055&lt;=BF$610,BC5780,"No")</f>
        <v>No</v>
      </c>
      <c r="BD6385">
        <f>IF($A6055&lt;=BF$610,BD5780,0)</f>
        <v>0</v>
      </c>
      <c r="BE6385">
        <f>IF($A6055&lt;=BF$610,BE5780,0)</f>
        <v>0</v>
      </c>
      <c r="BF6385">
        <f>IF($A6055&lt;=BF$610,BF5780,0)</f>
        <v>0</v>
      </c>
      <c r="BH6385" t="str">
        <f>IF($A6055&lt;=BK$610,BH5780,"No")</f>
        <v>No</v>
      </c>
      <c r="BI6385">
        <f>IF($A6055&lt;=BK$610,BI5780,0)</f>
        <v>0</v>
      </c>
      <c r="BJ6385">
        <f>IF($A6055&lt;=BK$610,BJ5780,0)</f>
        <v>0</v>
      </c>
      <c r="BK6385">
        <f>IF($A6055&lt;=BK$610,BK5780,0)</f>
        <v>0</v>
      </c>
    </row>
    <row r="6386" spans="1:63" s="204" customFormat="1">
      <c r="A6386" s="123" t="s">
        <v>867</v>
      </c>
      <c r="B6386" s="72" t="s">
        <v>820</v>
      </c>
      <c r="C6386" s="112" t="s">
        <v>820</v>
      </c>
      <c r="D6386" s="112" t="s">
        <v>820</v>
      </c>
      <c r="E6386" s="79" t="str">
        <f t="shared" si="2722"/>
        <v>row NA to NA</v>
      </c>
      <c r="F6386" s="48">
        <f t="shared" si="2707"/>
        <v>6386</v>
      </c>
      <c r="G6386" s="46"/>
      <c r="H6386" s="46"/>
      <c r="I6386" s="46"/>
      <c r="J6386" s="179" t="str">
        <f t="shared" si="2723"/>
        <v>No</v>
      </c>
      <c r="K6386" s="179">
        <f t="shared" si="2724"/>
        <v>0</v>
      </c>
      <c r="L6386" s="179">
        <f t="shared" si="2725"/>
        <v>0</v>
      </c>
      <c r="M6386" s="179">
        <f t="shared" si="2726"/>
        <v>0</v>
      </c>
      <c r="N6386" s="267">
        <f t="shared" si="2727"/>
        <v>0</v>
      </c>
      <c r="O6386" t="str">
        <f>IF($A6055&lt;=R$610,O5781,"No")</f>
        <v>Yes</v>
      </c>
      <c r="P6386">
        <f>IF($A6055&lt;=R$610,P5781,0)</f>
        <v>0</v>
      </c>
      <c r="Q6386">
        <f>IF($A6055&lt;=R$610,Q5781,0)</f>
        <v>0</v>
      </c>
      <c r="R6386">
        <f>IF($A6055&lt;=R$610,R5781,0)</f>
        <v>0</v>
      </c>
      <c r="S6386" s="49"/>
      <c r="T6386" t="str">
        <f>IF($A6055&lt;=W610,T5781,"No")</f>
        <v>Yes</v>
      </c>
      <c r="U6386" s="48">
        <v>0</v>
      </c>
      <c r="V6386" s="48">
        <v>0</v>
      </c>
      <c r="W6386" s="48">
        <v>0</v>
      </c>
      <c r="X6386" s="46"/>
      <c r="Y6386" t="str">
        <f>IF($A6055&lt;=AB$610,Y5781,"No")</f>
        <v>Yes</v>
      </c>
      <c r="Z6386">
        <f>IF($A6055&lt;=AB$610,Z5781,0)</f>
        <v>0</v>
      </c>
      <c r="AA6386">
        <f>IF($A6055&lt;=AB$610,AA5781,0)</f>
        <v>0</v>
      </c>
      <c r="AB6386">
        <f>IF($A6055&lt;=AB$610,AB5781,0)</f>
        <v>0</v>
      </c>
      <c r="AC6386" s="49"/>
      <c r="AD6386" t="str">
        <f>IF($A6055&lt;=AG610,AD5781,"No")</f>
        <v>Yes</v>
      </c>
      <c r="AE6386" s="48">
        <f>IF($A6055&lt;=AG$610,AE5781,0)</f>
        <v>0</v>
      </c>
      <c r="AF6386" s="48">
        <f>IF($A6055&lt;=AG$610,AF5781,0)</f>
        <v>0</v>
      </c>
      <c r="AG6386" s="48">
        <f>IF($A6055&lt;=AG$610,AG5781,0)</f>
        <v>0</v>
      </c>
      <c r="AH6386" s="263">
        <f>IF($A6055&lt;=$R$610,AH5781,"No")</f>
        <v>0</v>
      </c>
      <c r="AI6386" t="str">
        <f>IF($A6055&lt;=AL610,AI5781,"No")</f>
        <v>Yes</v>
      </c>
      <c r="AJ6386" s="48">
        <v>0</v>
      </c>
      <c r="AK6386" s="48">
        <v>0</v>
      </c>
      <c r="AL6386" s="48">
        <v>0</v>
      </c>
      <c r="AM6386" s="263">
        <f>IF($A6055&lt;=$R$610,AM5781,"No")</f>
        <v>0</v>
      </c>
      <c r="AN6386" t="str">
        <f>IF($A6055&lt;=AQ$610,AN5781,"No")</f>
        <v>No</v>
      </c>
      <c r="AO6386">
        <f>IF($A6055&lt;=AQ$610,AO5781,0)</f>
        <v>0</v>
      </c>
      <c r="AP6386">
        <f>IF($A6055&lt;=AQ$610,AP5781,0)</f>
        <v>0</v>
      </c>
      <c r="AQ6386">
        <f>IF($A6055&lt;=AQ$610,AQ5781,0)</f>
        <v>0</v>
      </c>
      <c r="AS6386" t="str">
        <f>IF($A6055&lt;=AV$610,AS5781,"No")</f>
        <v>No</v>
      </c>
      <c r="AT6386">
        <f>IF($A6055&lt;=AV$610,AT5781,0)</f>
        <v>0</v>
      </c>
      <c r="AU6386">
        <f>IF($A6055&lt;=AV$610,AU5781,0)</f>
        <v>0</v>
      </c>
      <c r="AV6386">
        <f>IF($A6055&lt;=AV$610,AV5781,0)</f>
        <v>0</v>
      </c>
      <c r="AX6386" s="297" t="str">
        <f>IF($A6055&lt;=BA$610,AX5781,"No")</f>
        <v>No</v>
      </c>
      <c r="AY6386" s="297">
        <f>IF($A6055&lt;=BA$610,AY5781,0)</f>
        <v>0</v>
      </c>
      <c r="AZ6386" s="297">
        <f>IF($A6055&lt;=BA$610,AZ5781,0)</f>
        <v>0</v>
      </c>
      <c r="BA6386" s="297">
        <f>IF($A6055&lt;=BA$610,BA5781,0)</f>
        <v>0</v>
      </c>
      <c r="BC6386" t="str">
        <f>IF($A6055&lt;=BF$610,BC5781,"No")</f>
        <v>No</v>
      </c>
      <c r="BD6386">
        <f>IF($A6055&lt;=BF$610,BD5781,0)</f>
        <v>0</v>
      </c>
      <c r="BE6386">
        <f>IF($A6055&lt;=BF$610,BE5781,0)</f>
        <v>0</v>
      </c>
      <c r="BF6386">
        <f>IF($A6055&lt;=BF$610,BF5781,0)</f>
        <v>0</v>
      </c>
      <c r="BH6386" t="str">
        <f>IF($A6055&lt;=BK$610,BH5781,"No")</f>
        <v>No</v>
      </c>
      <c r="BI6386">
        <f>IF($A6055&lt;=BK$610,BI5781,0)</f>
        <v>0</v>
      </c>
      <c r="BJ6386">
        <f>IF($A6055&lt;=BK$610,BJ5781,0)</f>
        <v>0</v>
      </c>
      <c r="BK6386">
        <f>IF($A6055&lt;=BK$610,BK5781,0)</f>
        <v>0</v>
      </c>
    </row>
    <row r="6387" spans="1:63" s="204" customFormat="1">
      <c r="A6387" s="58" t="s">
        <v>101</v>
      </c>
      <c r="B6387" s="72">
        <v>6</v>
      </c>
      <c r="C6387" s="74">
        <f>+D6377+1</f>
        <v>53228</v>
      </c>
      <c r="D6387" s="74">
        <f t="shared" ref="D6387:D6388" si="2730">+C6387+B6387-1</f>
        <v>53233</v>
      </c>
      <c r="E6387" s="75" t="str">
        <f t="shared" si="2722"/>
        <v>row 53228 to 53233</v>
      </c>
      <c r="F6387" s="48">
        <f t="shared" si="2707"/>
        <v>6387</v>
      </c>
      <c r="G6387" s="46"/>
      <c r="H6387" s="46"/>
      <c r="I6387" s="46"/>
      <c r="J6387" s="179" t="str">
        <f t="shared" si="2723"/>
        <v>Yes</v>
      </c>
      <c r="K6387" s="179">
        <f t="shared" si="2724"/>
        <v>0</v>
      </c>
      <c r="L6387" s="179">
        <f t="shared" si="2725"/>
        <v>0</v>
      </c>
      <c r="M6387" s="179">
        <f t="shared" si="2726"/>
        <v>0</v>
      </c>
      <c r="N6387" s="267">
        <f t="shared" si="2727"/>
        <v>0</v>
      </c>
      <c r="O6387" t="str">
        <f>IF($A6055&lt;=R$610,O5782,"No")</f>
        <v>Yes</v>
      </c>
      <c r="P6387">
        <f>IF($A6055&lt;=R$610,P5782,0)</f>
        <v>0</v>
      </c>
      <c r="Q6387">
        <f>IF($A6055&lt;=R$610,Q5782,0)</f>
        <v>0</v>
      </c>
      <c r="R6387">
        <f>IF($A6055&lt;=R$610,R5782,0)</f>
        <v>0</v>
      </c>
      <c r="S6387" s="49"/>
      <c r="T6387" t="str">
        <f>IF($A6055&lt;=W610,T5782,"No")</f>
        <v>Yes</v>
      </c>
      <c r="U6387" s="48">
        <v>0</v>
      </c>
      <c r="V6387" s="48">
        <v>0</v>
      </c>
      <c r="W6387" s="48">
        <v>0</v>
      </c>
      <c r="X6387" s="46"/>
      <c r="Y6387" t="str">
        <f>IF($A6055&lt;=AB$610,Y5782,"No")</f>
        <v>Yes</v>
      </c>
      <c r="Z6387">
        <f>IF($A6055&lt;=AB$610,Z5782,0)</f>
        <v>0</v>
      </c>
      <c r="AA6387">
        <f>IF($A6055&lt;=AB$610,AA5782,0)</f>
        <v>0</v>
      </c>
      <c r="AB6387">
        <f>IF($A6055&lt;=AB$610,AB5782,0)</f>
        <v>0</v>
      </c>
      <c r="AC6387" s="49"/>
      <c r="AD6387" t="str">
        <f>IF($A6055&lt;=AG610,AD5782,"No")</f>
        <v>Yes</v>
      </c>
      <c r="AE6387" s="48">
        <f>IF($A6055&lt;=AG$610,AE5782,0)</f>
        <v>0</v>
      </c>
      <c r="AF6387" s="48">
        <f>IF($A6055&lt;=AG$610,AF5782,0)</f>
        <v>0</v>
      </c>
      <c r="AG6387" s="48">
        <f>IF($A6055&lt;=AG$610,AG5782,0)</f>
        <v>0</v>
      </c>
      <c r="AH6387" s="263">
        <f>IF($A6055&lt;=$R$610,AH5782,"No")</f>
        <v>0</v>
      </c>
      <c r="AI6387" t="str">
        <f>IF($A6055&lt;=AL610,AI5782,"No")</f>
        <v>Yes</v>
      </c>
      <c r="AJ6387" s="48">
        <v>0</v>
      </c>
      <c r="AK6387" s="48">
        <v>0</v>
      </c>
      <c r="AL6387" s="48">
        <v>0</v>
      </c>
      <c r="AM6387" s="263">
        <f>IF($A6055&lt;=$R$610,AM5782,"No")</f>
        <v>0</v>
      </c>
      <c r="AN6387" t="str">
        <f>IF($A6055&lt;=AQ$610,AN5782,"No")</f>
        <v>Yes</v>
      </c>
      <c r="AO6387">
        <f>IF($A6055&lt;=AQ$610,AO5782,0)</f>
        <v>0</v>
      </c>
      <c r="AP6387">
        <f>IF($A6055&lt;=AQ$610,AP5782,0)</f>
        <v>0</v>
      </c>
      <c r="AQ6387">
        <f>IF($A6055&lt;=AQ$610,AQ5782,0)</f>
        <v>0</v>
      </c>
      <c r="AS6387" t="str">
        <f>IF($A6055&lt;=AV$610,AS5782,"No")</f>
        <v>Yes</v>
      </c>
      <c r="AT6387">
        <f>IF($A6055&lt;=AV$610,AT5782,0)</f>
        <v>0</v>
      </c>
      <c r="AU6387">
        <f>IF($A6055&lt;=AV$610,AU5782,0)</f>
        <v>0</v>
      </c>
      <c r="AV6387">
        <f>IF($A6055&lt;=AV$610,AV5782,0)</f>
        <v>0</v>
      </c>
      <c r="AX6387" s="297" t="str">
        <f>IF($A6055&lt;=BA$610,AX5782,"No")</f>
        <v>Yes</v>
      </c>
      <c r="AY6387" s="297">
        <f>IF($A6055&lt;=BA$610,AY5782,0)</f>
        <v>0</v>
      </c>
      <c r="AZ6387" s="297">
        <f>IF($A6055&lt;=BA$610,AZ5782,0)</f>
        <v>0</v>
      </c>
      <c r="BA6387" s="297">
        <f>IF($A6055&lt;=BA$610,BA5782,0)</f>
        <v>0</v>
      </c>
      <c r="BC6387" t="str">
        <f>IF($A6055&lt;=BF$610,BC5782,"No")</f>
        <v>Yes</v>
      </c>
      <c r="BD6387">
        <f>IF($A6055&lt;=BF$610,BD5782,0)</f>
        <v>0</v>
      </c>
      <c r="BE6387">
        <f>IF($A6055&lt;=BF$610,BE5782,0)</f>
        <v>0</v>
      </c>
      <c r="BF6387">
        <f>IF($A6055&lt;=BF$610,BF5782,0)</f>
        <v>0</v>
      </c>
      <c r="BH6387" t="str">
        <f>IF($A6055&lt;=BK$610,BH5782,"No")</f>
        <v>Yes</v>
      </c>
      <c r="BI6387">
        <f>IF($A6055&lt;=BK$610,BI5782,0)</f>
        <v>0</v>
      </c>
      <c r="BJ6387">
        <f>IF($A6055&lt;=BK$610,BJ5782,0)</f>
        <v>0</v>
      </c>
      <c r="BK6387">
        <f>IF($A6055&lt;=BK$610,BK5782,0)</f>
        <v>0</v>
      </c>
    </row>
    <row r="6388" spans="1:63" s="204" customFormat="1">
      <c r="A6388" s="103" t="s">
        <v>102</v>
      </c>
      <c r="B6388" s="72">
        <v>5</v>
      </c>
      <c r="C6388" s="74">
        <f>C6387</f>
        <v>53228</v>
      </c>
      <c r="D6388" s="74">
        <f t="shared" si="2730"/>
        <v>53232</v>
      </c>
      <c r="E6388" s="75" t="str">
        <f t="shared" si="2722"/>
        <v>row 53228 to 53232</v>
      </c>
      <c r="F6388" s="48">
        <f t="shared" si="2707"/>
        <v>6388</v>
      </c>
      <c r="G6388" s="46"/>
      <c r="H6388" s="46"/>
      <c r="I6388" s="46"/>
      <c r="J6388" s="179" t="str">
        <f t="shared" si="2723"/>
        <v>Yes</v>
      </c>
      <c r="K6388" s="179">
        <f t="shared" si="2724"/>
        <v>0</v>
      </c>
      <c r="L6388" s="179">
        <f t="shared" si="2725"/>
        <v>0</v>
      </c>
      <c r="M6388" s="179">
        <f t="shared" si="2726"/>
        <v>0</v>
      </c>
      <c r="N6388" s="267">
        <f t="shared" si="2727"/>
        <v>0</v>
      </c>
      <c r="O6388" t="str">
        <f>IF($A6055&lt;=R$610,O5783,"No")</f>
        <v>Yes</v>
      </c>
      <c r="P6388">
        <f>IF($A6055&lt;=R$610,P5783,0)</f>
        <v>0</v>
      </c>
      <c r="Q6388">
        <f>IF($A6055&lt;=R$610,Q5783,0)</f>
        <v>0</v>
      </c>
      <c r="R6388">
        <f>IF($A6055&lt;=R$610,R5783,0)</f>
        <v>0</v>
      </c>
      <c r="S6388" s="49"/>
      <c r="T6388" t="str">
        <f>IF($A6055&lt;=W610,T5783,"No")</f>
        <v>Yes</v>
      </c>
      <c r="U6388" s="48">
        <v>0</v>
      </c>
      <c r="V6388" s="48">
        <v>0</v>
      </c>
      <c r="W6388" s="48">
        <v>0</v>
      </c>
      <c r="X6388" s="46"/>
      <c r="Y6388" t="str">
        <f>IF($A6055&lt;=AB$610,Y5783,"No")</f>
        <v>Yes</v>
      </c>
      <c r="Z6388">
        <f>IF($A6055&lt;=AB$610,Z5783,0)</f>
        <v>0</v>
      </c>
      <c r="AA6388">
        <f>IF($A6055&lt;=AB$610,AA5783,0)</f>
        <v>0</v>
      </c>
      <c r="AB6388">
        <f>IF($A6055&lt;=AB$610,AB5783,0)</f>
        <v>0</v>
      </c>
      <c r="AC6388" s="49"/>
      <c r="AD6388" t="str">
        <f>IF($A6055&lt;=AG610,AD5783,"No")</f>
        <v>Yes</v>
      </c>
      <c r="AE6388" s="48">
        <f>IF($A6055&lt;=AG$610,AE5783,0)</f>
        <v>0</v>
      </c>
      <c r="AF6388" s="48">
        <f>IF($A6055&lt;=AG$610,AF5783,0)</f>
        <v>0</v>
      </c>
      <c r="AG6388" s="48">
        <f>IF($A6055&lt;=AG$610,AG5783,0)</f>
        <v>0</v>
      </c>
      <c r="AH6388" s="263">
        <f>IF($A6055&lt;=$R$610,AH5783,"No")</f>
        <v>0</v>
      </c>
      <c r="AI6388" t="str">
        <f>IF($A6055&lt;=AL610,AI5783,"No")</f>
        <v>Yes</v>
      </c>
      <c r="AJ6388" s="48">
        <v>0</v>
      </c>
      <c r="AK6388" s="48">
        <v>0</v>
      </c>
      <c r="AL6388" s="48">
        <v>0</v>
      </c>
      <c r="AM6388" s="263">
        <f>IF($A6055&lt;=$R$610,AM5783,"No")</f>
        <v>0</v>
      </c>
      <c r="AN6388" t="str">
        <f>IF($A6055&lt;=AQ$610,AN5783,"No")</f>
        <v>Yes</v>
      </c>
      <c r="AO6388">
        <f>IF($A6055&lt;=AQ$610,AO5783,0)</f>
        <v>0</v>
      </c>
      <c r="AP6388">
        <f>IF($A6055&lt;=AQ$610,AP5783,0)</f>
        <v>0</v>
      </c>
      <c r="AQ6388">
        <f>IF($A6055&lt;=AQ$610,AQ5783,0)</f>
        <v>0</v>
      </c>
      <c r="AS6388" t="str">
        <f>IF($A6055&lt;=AV$610,AS5783,"No")</f>
        <v>Yes</v>
      </c>
      <c r="AT6388">
        <f>IF($A6055&lt;=AV$610,AT5783,0)</f>
        <v>0</v>
      </c>
      <c r="AU6388">
        <f>IF($A6055&lt;=AV$610,AU5783,0)</f>
        <v>0</v>
      </c>
      <c r="AV6388">
        <f>IF($A6055&lt;=AV$610,AV5783,0)</f>
        <v>0</v>
      </c>
      <c r="AX6388" s="297" t="str">
        <f>IF($A6055&lt;=BA$610,AX5783,"No")</f>
        <v>Yes</v>
      </c>
      <c r="AY6388" s="297">
        <f>IF($A6055&lt;=BA$610,AY5783,0)</f>
        <v>0</v>
      </c>
      <c r="AZ6388" s="297">
        <f>IF($A6055&lt;=BA$610,AZ5783,0)</f>
        <v>0</v>
      </c>
      <c r="BA6388" s="297">
        <f>IF($A6055&lt;=BA$610,BA5783,0)</f>
        <v>0</v>
      </c>
      <c r="BC6388" t="str">
        <f>IF($A6055&lt;=BF$610,BC5783,"No")</f>
        <v>Yes</v>
      </c>
      <c r="BD6388">
        <f>IF($A6055&lt;=BF$610,BD5783,0)</f>
        <v>0</v>
      </c>
      <c r="BE6388">
        <f>IF($A6055&lt;=BF$610,BE5783,0)</f>
        <v>0</v>
      </c>
      <c r="BF6388">
        <f>IF($A6055&lt;=BF$610,BF5783,0)</f>
        <v>0</v>
      </c>
      <c r="BH6388" t="str">
        <f>IF($A6055&lt;=BK$610,BH5783,"No")</f>
        <v>Yes</v>
      </c>
      <c r="BI6388">
        <f>IF($A6055&lt;=BK$610,BI5783,0)</f>
        <v>0</v>
      </c>
      <c r="BJ6388">
        <f>IF($A6055&lt;=BK$610,BJ5783,0)</f>
        <v>0</v>
      </c>
      <c r="BK6388">
        <f>IF($A6055&lt;=BK$610,BK5783,0)</f>
        <v>0</v>
      </c>
    </row>
    <row r="6389" spans="1:63" s="204" customFormat="1">
      <c r="A6389" s="103" t="s">
        <v>868</v>
      </c>
      <c r="B6389" s="72" t="s">
        <v>820</v>
      </c>
      <c r="C6389" s="112" t="s">
        <v>820</v>
      </c>
      <c r="D6389" s="112" t="s">
        <v>820</v>
      </c>
      <c r="E6389" s="79" t="str">
        <f t="shared" si="2722"/>
        <v>row NA to NA</v>
      </c>
      <c r="F6389" s="48">
        <f t="shared" si="2707"/>
        <v>6389</v>
      </c>
      <c r="G6389" s="46"/>
      <c r="H6389" s="46"/>
      <c r="I6389" s="46"/>
      <c r="J6389" s="179" t="str">
        <f t="shared" si="2723"/>
        <v>No</v>
      </c>
      <c r="K6389" s="179">
        <f t="shared" si="2724"/>
        <v>0</v>
      </c>
      <c r="L6389" s="179">
        <f t="shared" si="2725"/>
        <v>0</v>
      </c>
      <c r="M6389" s="179">
        <f t="shared" si="2726"/>
        <v>0</v>
      </c>
      <c r="N6389" s="267">
        <f t="shared" si="2727"/>
        <v>0</v>
      </c>
      <c r="O6389" t="str">
        <f>IF($A6055&lt;=R$610,O5784,"No")</f>
        <v>Yes</v>
      </c>
      <c r="P6389">
        <f>IF($A6055&lt;=R$610,P5784,0)</f>
        <v>0</v>
      </c>
      <c r="Q6389">
        <f>IF($A6055&lt;=R$610,Q5784,0)</f>
        <v>0</v>
      </c>
      <c r="R6389">
        <f>IF($A6055&lt;=R$610,R5784,0)</f>
        <v>0</v>
      </c>
      <c r="S6389" s="49"/>
      <c r="T6389" t="str">
        <f>IF($A6055&lt;=W610,T5784,"No")</f>
        <v>Yes</v>
      </c>
      <c r="U6389" s="48">
        <v>0</v>
      </c>
      <c r="V6389" s="48">
        <v>0</v>
      </c>
      <c r="W6389" s="48">
        <v>0</v>
      </c>
      <c r="X6389" s="46"/>
      <c r="Y6389" t="str">
        <f>IF($A6055&lt;=AB$610,Y5784,"No")</f>
        <v>Yes</v>
      </c>
      <c r="Z6389">
        <f>IF($A6055&lt;=AB$610,Z5784,0)</f>
        <v>0</v>
      </c>
      <c r="AA6389">
        <f>IF($A6055&lt;=AB$610,AA5784,0)</f>
        <v>0</v>
      </c>
      <c r="AB6389">
        <f>IF($A6055&lt;=AB$610,AB5784,0)</f>
        <v>0</v>
      </c>
      <c r="AC6389" s="49"/>
      <c r="AD6389" t="str">
        <f>IF($A6055&lt;=AG610,AD5784,"No")</f>
        <v>No</v>
      </c>
      <c r="AE6389" s="48">
        <f>IF($A6055&lt;=AG$610,AE5784,0)</f>
        <v>0</v>
      </c>
      <c r="AF6389" s="48">
        <f>IF($A6055&lt;=AG$610,AF5784,0)</f>
        <v>0</v>
      </c>
      <c r="AG6389" s="48">
        <f>IF($A6055&lt;=AG$610,AG5784,0)</f>
        <v>0</v>
      </c>
      <c r="AH6389" s="263">
        <f>IF($A6055&lt;=$R$610,AH5784,"No")</f>
        <v>0</v>
      </c>
      <c r="AI6389" t="str">
        <f>IF($A6055&lt;=AL610,AI5784,"No")</f>
        <v>Yes</v>
      </c>
      <c r="AJ6389" s="48">
        <v>0</v>
      </c>
      <c r="AK6389" s="48">
        <v>0</v>
      </c>
      <c r="AL6389" s="48">
        <v>0</v>
      </c>
      <c r="AM6389" s="263">
        <f>IF($A6055&lt;=$R$610,AM5784,"No")</f>
        <v>0</v>
      </c>
      <c r="AN6389" t="str">
        <f>IF($A6055&lt;=AQ$610,AN5784,"No")</f>
        <v>No</v>
      </c>
      <c r="AO6389">
        <f>IF($A6055&lt;=AQ$610,AO5784,0)</f>
        <v>0</v>
      </c>
      <c r="AP6389">
        <f>IF($A6055&lt;=AQ$610,AP5784,0)</f>
        <v>0</v>
      </c>
      <c r="AQ6389">
        <f>IF($A6055&lt;=AQ$610,AQ5784,0)</f>
        <v>0</v>
      </c>
      <c r="AS6389" t="str">
        <f>IF($A6055&lt;=AV$610,AS5784,"No")</f>
        <v>No</v>
      </c>
      <c r="AT6389">
        <f>IF($A6055&lt;=AV$610,AT5784,0)</f>
        <v>0</v>
      </c>
      <c r="AU6389">
        <f>IF($A6055&lt;=AV$610,AU5784,0)</f>
        <v>0</v>
      </c>
      <c r="AV6389">
        <f>IF($A6055&lt;=AV$610,AV5784,0)</f>
        <v>0</v>
      </c>
      <c r="AX6389" s="297" t="str">
        <f>IF($A6055&lt;=BA$610,AX5784,"No")</f>
        <v>No</v>
      </c>
      <c r="AY6389" s="297">
        <f>IF($A6055&lt;=BA$610,AY5784,0)</f>
        <v>0</v>
      </c>
      <c r="AZ6389" s="297">
        <f>IF($A6055&lt;=BA$610,AZ5784,0)</f>
        <v>0</v>
      </c>
      <c r="BA6389" s="297">
        <f>IF($A6055&lt;=BA$610,BA5784,0)</f>
        <v>0</v>
      </c>
      <c r="BC6389" t="str">
        <f>IF($A6055&lt;=BF$610,BC5784,"No")</f>
        <v>No</v>
      </c>
      <c r="BD6389">
        <f>IF($A6055&lt;=BF$610,BD5784,0)</f>
        <v>0</v>
      </c>
      <c r="BE6389">
        <f>IF($A6055&lt;=BF$610,BE5784,0)</f>
        <v>0</v>
      </c>
      <c r="BF6389">
        <f>IF($A6055&lt;=BF$610,BF5784,0)</f>
        <v>0</v>
      </c>
      <c r="BH6389" t="str">
        <f>IF($A6055&lt;=BK$610,BH5784,"No")</f>
        <v>No</v>
      </c>
      <c r="BI6389">
        <f>IF($A6055&lt;=BK$610,BI5784,0)</f>
        <v>0</v>
      </c>
      <c r="BJ6389">
        <f>IF($A6055&lt;=BK$610,BJ5784,0)</f>
        <v>0</v>
      </c>
      <c r="BK6389">
        <f>IF($A6055&lt;=BK$610,BK5784,0)</f>
        <v>0</v>
      </c>
    </row>
    <row r="6390" spans="1:63" s="204" customFormat="1">
      <c r="A6390" s="103" t="s">
        <v>869</v>
      </c>
      <c r="B6390" s="72" t="s">
        <v>820</v>
      </c>
      <c r="C6390" s="112" t="s">
        <v>820</v>
      </c>
      <c r="D6390" s="112" t="s">
        <v>820</v>
      </c>
      <c r="E6390" s="79" t="str">
        <f t="shared" si="2722"/>
        <v>row NA to NA</v>
      </c>
      <c r="F6390" s="48">
        <f t="shared" si="2707"/>
        <v>6390</v>
      </c>
      <c r="G6390" s="46"/>
      <c r="H6390" s="46"/>
      <c r="I6390" s="46"/>
      <c r="J6390" s="179" t="str">
        <f t="shared" si="2723"/>
        <v>No</v>
      </c>
      <c r="K6390" s="179">
        <f t="shared" si="2724"/>
        <v>0</v>
      </c>
      <c r="L6390" s="179">
        <f t="shared" si="2725"/>
        <v>0</v>
      </c>
      <c r="M6390" s="179">
        <f t="shared" si="2726"/>
        <v>0</v>
      </c>
      <c r="N6390" s="267">
        <f t="shared" si="2727"/>
        <v>0</v>
      </c>
      <c r="O6390" t="str">
        <f>IF($A6055&lt;=R$610,O5785,"No")</f>
        <v>Yes</v>
      </c>
      <c r="P6390">
        <f>IF($A6055&lt;=R$610,P5785,0)</f>
        <v>0</v>
      </c>
      <c r="Q6390">
        <f>IF($A6055&lt;=R$610,Q5785,0)</f>
        <v>0</v>
      </c>
      <c r="R6390">
        <f>IF($A6055&lt;=R$610,R5785,0)</f>
        <v>0</v>
      </c>
      <c r="S6390" s="49"/>
      <c r="T6390" t="str">
        <f>IF($A6055&lt;=W610,T5785,"No")</f>
        <v>No</v>
      </c>
      <c r="U6390" s="48">
        <v>0</v>
      </c>
      <c r="V6390" s="48">
        <v>0</v>
      </c>
      <c r="W6390" s="48">
        <v>0</v>
      </c>
      <c r="X6390" s="46"/>
      <c r="Y6390" t="str">
        <f>IF($A6055&lt;=AB$610,Y5785,"No")</f>
        <v>Yes</v>
      </c>
      <c r="Z6390">
        <f>IF($A6055&lt;=AB$610,Z5785,0)</f>
        <v>0</v>
      </c>
      <c r="AA6390">
        <f>IF($A6055&lt;=AB$610,AA5785,0)</f>
        <v>0</v>
      </c>
      <c r="AB6390">
        <f>IF($A6055&lt;=AB$610,AB5785,0)</f>
        <v>0</v>
      </c>
      <c r="AC6390" s="49"/>
      <c r="AD6390" t="str">
        <f>IF($A6055&lt;=AG610,AD5785,"No")</f>
        <v>No</v>
      </c>
      <c r="AE6390" s="48">
        <f>IF($A6055&lt;=AG$610,AE5785,0)</f>
        <v>0</v>
      </c>
      <c r="AF6390" s="48">
        <f>IF($A6055&lt;=AG$610,AF5785,0)</f>
        <v>0</v>
      </c>
      <c r="AG6390" s="48">
        <f>IF($A6055&lt;=AG$610,AG5785,0)</f>
        <v>0</v>
      </c>
      <c r="AH6390" s="263">
        <f>IF($A6055&lt;=$R$610,AH5785,"No")</f>
        <v>0</v>
      </c>
      <c r="AI6390" t="str">
        <f>IF($A6055&lt;=AL610,AI5785,"No")</f>
        <v>No</v>
      </c>
      <c r="AJ6390" s="48">
        <v>0</v>
      </c>
      <c r="AK6390" s="48">
        <v>0</v>
      </c>
      <c r="AL6390" s="48">
        <v>0</v>
      </c>
      <c r="AM6390" s="263">
        <f>IF($A6055&lt;=$R$610,AM5785,"No")</f>
        <v>0</v>
      </c>
      <c r="AN6390" t="str">
        <f>IF($A6055&lt;=AQ$610,AN5785,"No")</f>
        <v>No</v>
      </c>
      <c r="AO6390">
        <f>IF($A6055&lt;=AQ$610,AO5785,0)</f>
        <v>0</v>
      </c>
      <c r="AP6390">
        <f>IF($A6055&lt;=AQ$610,AP5785,0)</f>
        <v>0</v>
      </c>
      <c r="AQ6390">
        <f>IF($A6055&lt;=AQ$610,AQ5785,0)</f>
        <v>0</v>
      </c>
      <c r="AS6390" t="str">
        <f>IF($A6055&lt;=AV$610,AS5785,"No")</f>
        <v>No</v>
      </c>
      <c r="AT6390">
        <f>IF($A6055&lt;=AV$610,AT5785,0)</f>
        <v>0</v>
      </c>
      <c r="AU6390">
        <f>IF($A6055&lt;=AV$610,AU5785,0)</f>
        <v>0</v>
      </c>
      <c r="AV6390">
        <f>IF($A6055&lt;=AV$610,AV5785,0)</f>
        <v>0</v>
      </c>
      <c r="AX6390" s="297" t="str">
        <f>IF($A6055&lt;=BA$610,AX5785,"No")</f>
        <v>No</v>
      </c>
      <c r="AY6390" s="297">
        <f>IF($A6055&lt;=BA$610,AY5785,0)</f>
        <v>0</v>
      </c>
      <c r="AZ6390" s="297">
        <f>IF($A6055&lt;=BA$610,AZ5785,0)</f>
        <v>0</v>
      </c>
      <c r="BA6390" s="297">
        <f>IF($A6055&lt;=BA$610,BA5785,0)</f>
        <v>0</v>
      </c>
      <c r="BC6390" t="str">
        <f>IF($A6055&lt;=BF$610,BC5785,"No")</f>
        <v>No</v>
      </c>
      <c r="BD6390">
        <f>IF($A6055&lt;=BF$610,BD5785,0)</f>
        <v>0</v>
      </c>
      <c r="BE6390">
        <f>IF($A6055&lt;=BF$610,BE5785,0)</f>
        <v>0</v>
      </c>
      <c r="BF6390">
        <f>IF($A6055&lt;=BF$610,BF5785,0)</f>
        <v>0</v>
      </c>
      <c r="BH6390" t="str">
        <f>IF($A6055&lt;=BK$610,BH5785,"No")</f>
        <v>No</v>
      </c>
      <c r="BI6390">
        <f>IF($A6055&lt;=BK$610,BI5785,0)</f>
        <v>0</v>
      </c>
      <c r="BJ6390">
        <f>IF($A6055&lt;=BK$610,BJ5785,0)</f>
        <v>0</v>
      </c>
      <c r="BK6390">
        <f>IF($A6055&lt;=BK$610,BK5785,0)</f>
        <v>0</v>
      </c>
    </row>
    <row r="6391" spans="1:63" s="204" customFormat="1">
      <c r="A6391" s="99" t="s">
        <v>870</v>
      </c>
      <c r="B6391" s="72" t="s">
        <v>820</v>
      </c>
      <c r="C6391" s="112" t="s">
        <v>820</v>
      </c>
      <c r="D6391" s="112" t="s">
        <v>820</v>
      </c>
      <c r="E6391" s="79" t="str">
        <f t="shared" si="2722"/>
        <v>row NA to NA</v>
      </c>
      <c r="F6391" s="48">
        <f t="shared" si="2707"/>
        <v>6391</v>
      </c>
      <c r="G6391" s="46"/>
      <c r="H6391" s="46"/>
      <c r="I6391" s="46"/>
      <c r="J6391" s="179" t="str">
        <f t="shared" si="2723"/>
        <v>No</v>
      </c>
      <c r="K6391" s="179">
        <f t="shared" si="2724"/>
        <v>0</v>
      </c>
      <c r="L6391" s="179">
        <f t="shared" si="2725"/>
        <v>0</v>
      </c>
      <c r="M6391" s="179">
        <f t="shared" si="2726"/>
        <v>0</v>
      </c>
      <c r="N6391" s="267">
        <f t="shared" si="2727"/>
        <v>0</v>
      </c>
      <c r="O6391" t="str">
        <f>IF($A6055&lt;=R$610,O5786,"No")</f>
        <v>No</v>
      </c>
      <c r="P6391">
        <f>IF($A6055&lt;=R$610,P5786,0)</f>
        <v>0</v>
      </c>
      <c r="Q6391">
        <f>IF($A6055&lt;=R$610,Q5786,0)</f>
        <v>0</v>
      </c>
      <c r="R6391">
        <f>IF($A6055&lt;=R$610,R5786,0)</f>
        <v>0</v>
      </c>
      <c r="S6391" s="49"/>
      <c r="T6391" t="str">
        <f>IF($A6055&lt;=W610,T5786,"No")</f>
        <v>No</v>
      </c>
      <c r="U6391" s="48">
        <v>0</v>
      </c>
      <c r="V6391" s="48">
        <v>0</v>
      </c>
      <c r="W6391" s="48">
        <v>0</v>
      </c>
      <c r="X6391" s="46"/>
      <c r="Y6391" t="str">
        <f>IF($A6055&lt;=AB$610,Y5786,"No")</f>
        <v>No</v>
      </c>
      <c r="Z6391">
        <f>IF($A6055&lt;=AB$610,Z5786,0)</f>
        <v>0</v>
      </c>
      <c r="AA6391">
        <f>IF($A6055&lt;=AB$610,AA5786,0)</f>
        <v>0</v>
      </c>
      <c r="AB6391">
        <f>IF($A6055&lt;=AB$610,AB5786,0)</f>
        <v>0</v>
      </c>
      <c r="AC6391" s="49"/>
      <c r="AD6391" t="str">
        <f>IF($A6055&lt;=AG610,AD5786,"No")</f>
        <v>No</v>
      </c>
      <c r="AE6391" s="48">
        <f>IF($A6055&lt;=AG$610,AE5786,0)</f>
        <v>0</v>
      </c>
      <c r="AF6391" s="48">
        <f>IF($A6055&lt;=AG$610,AF5786,0)</f>
        <v>0</v>
      </c>
      <c r="AG6391" s="48">
        <f>IF($A6055&lt;=AG$610,AG5786,0)</f>
        <v>0</v>
      </c>
      <c r="AH6391" s="263">
        <f>IF($A6055&lt;=$R$610,AH5786,"No")</f>
        <v>0</v>
      </c>
      <c r="AI6391" t="str">
        <f>IF($A6055&lt;=AL610,AI5786,"No")</f>
        <v>No</v>
      </c>
      <c r="AJ6391" s="48">
        <v>0</v>
      </c>
      <c r="AK6391" s="48">
        <v>0</v>
      </c>
      <c r="AL6391" s="48">
        <v>0</v>
      </c>
      <c r="AM6391" s="263">
        <f>IF($A6055&lt;=$R$610,AM5786,"No")</f>
        <v>0</v>
      </c>
      <c r="AN6391" t="str">
        <f>IF($A6055&lt;=AQ$610,AN5786,"No")</f>
        <v>No</v>
      </c>
      <c r="AO6391">
        <f>IF($A6055&lt;=AQ$610,AO5786,0)</f>
        <v>0</v>
      </c>
      <c r="AP6391">
        <f>IF($A6055&lt;=AQ$610,AP5786,0)</f>
        <v>0</v>
      </c>
      <c r="AQ6391">
        <f>IF($A6055&lt;=AQ$610,AQ5786,0)</f>
        <v>0</v>
      </c>
      <c r="AS6391" t="str">
        <f>IF($A6055&lt;=AV$610,AS5786,"No")</f>
        <v>No</v>
      </c>
      <c r="AT6391">
        <f>IF($A6055&lt;=AV$610,AT5786,0)</f>
        <v>0</v>
      </c>
      <c r="AU6391">
        <f>IF($A6055&lt;=AV$610,AU5786,0)</f>
        <v>0</v>
      </c>
      <c r="AV6391">
        <f>IF($A6055&lt;=AV$610,AV5786,0)</f>
        <v>0</v>
      </c>
      <c r="AX6391" s="297" t="str">
        <f>IF($A6055&lt;=BA$610,AX5786,"No")</f>
        <v>No</v>
      </c>
      <c r="AY6391" s="297">
        <f>IF($A6055&lt;=BA$610,AY5786,0)</f>
        <v>0</v>
      </c>
      <c r="AZ6391" s="297">
        <f>IF($A6055&lt;=BA$610,AZ5786,0)</f>
        <v>0</v>
      </c>
      <c r="BA6391" s="297">
        <f>IF($A6055&lt;=BA$610,BA5786,0)</f>
        <v>0</v>
      </c>
      <c r="BC6391" t="str">
        <f>IF($A6055&lt;=BF$610,BC5786,"No")</f>
        <v>No</v>
      </c>
      <c r="BD6391">
        <f>IF($A6055&lt;=BF$610,BD5786,0)</f>
        <v>0</v>
      </c>
      <c r="BE6391">
        <f>IF($A6055&lt;=BF$610,BE5786,0)</f>
        <v>0</v>
      </c>
      <c r="BF6391">
        <f>IF($A6055&lt;=BF$610,BF5786,0)</f>
        <v>0</v>
      </c>
      <c r="BH6391" t="str">
        <f>IF($A6055&lt;=BK$610,BH5786,"No")</f>
        <v>No</v>
      </c>
      <c r="BI6391">
        <f>IF($A6055&lt;=BK$610,BI5786,0)</f>
        <v>0</v>
      </c>
      <c r="BJ6391">
        <f>IF($A6055&lt;=BK$610,BJ5786,0)</f>
        <v>0</v>
      </c>
      <c r="BK6391">
        <f>IF($A6055&lt;=BK$610,BK5786,0)</f>
        <v>0</v>
      </c>
    </row>
    <row r="6392" spans="1:63" s="204" customFormat="1">
      <c r="A6392" s="123" t="s">
        <v>736</v>
      </c>
      <c r="B6392" s="72">
        <v>1</v>
      </c>
      <c r="C6392" s="120">
        <f>+D6388+1</f>
        <v>53233</v>
      </c>
      <c r="D6392" s="74">
        <f t="shared" ref="D6392" si="2731">+C6392+B6392-1</f>
        <v>53233</v>
      </c>
      <c r="E6392" s="79" t="str">
        <f t="shared" si="2722"/>
        <v>row 53233 to 53233</v>
      </c>
      <c r="F6392" s="48">
        <f t="shared" si="2707"/>
        <v>6392</v>
      </c>
      <c r="G6392" s="46"/>
      <c r="H6392" s="46"/>
      <c r="I6392" s="46"/>
      <c r="J6392" s="179" t="str">
        <f t="shared" si="2723"/>
        <v>No</v>
      </c>
      <c r="K6392" s="179">
        <f t="shared" si="2724"/>
        <v>0</v>
      </c>
      <c r="L6392" s="179">
        <f t="shared" si="2725"/>
        <v>0</v>
      </c>
      <c r="M6392" s="179">
        <f t="shared" si="2726"/>
        <v>0</v>
      </c>
      <c r="N6392" s="267">
        <f t="shared" si="2727"/>
        <v>0</v>
      </c>
      <c r="O6392" t="str">
        <f>IF($A6055&lt;=R$610,O5787,"No")</f>
        <v>No</v>
      </c>
      <c r="P6392">
        <f>IF($A6055&lt;=R$610,P5787,0)</f>
        <v>0</v>
      </c>
      <c r="Q6392">
        <f>IF($A6055&lt;=R$610,Q5787,0)</f>
        <v>0</v>
      </c>
      <c r="R6392">
        <f>IF($A6055&lt;=R$610,R5787,0)</f>
        <v>0</v>
      </c>
      <c r="S6392" s="49"/>
      <c r="T6392" t="str">
        <f>IF($A6055&lt;=W610,T5787,"No")</f>
        <v>No</v>
      </c>
      <c r="U6392" s="48">
        <v>0</v>
      </c>
      <c r="V6392" s="48">
        <v>0</v>
      </c>
      <c r="W6392" s="48">
        <v>0</v>
      </c>
      <c r="X6392" s="46"/>
      <c r="Y6392" t="str">
        <f>IF($A6055&lt;=AB$610,Y5787,"No")</f>
        <v>No</v>
      </c>
      <c r="Z6392">
        <f>IF($A6055&lt;=AB$610,Z5787,0)</f>
        <v>0</v>
      </c>
      <c r="AA6392">
        <f>IF($A6055&lt;=AB$610,AA5787,0)</f>
        <v>0</v>
      </c>
      <c r="AB6392">
        <f>IF($A6055&lt;=AB$610,AB5787,0)</f>
        <v>0</v>
      </c>
      <c r="AC6392" s="49"/>
      <c r="AD6392" t="str">
        <f>IF($A6055&lt;=AG610,AD5787,"No")</f>
        <v>No</v>
      </c>
      <c r="AE6392" s="48">
        <f>IF($A6055&lt;=AG$610,AE5787,0)</f>
        <v>0</v>
      </c>
      <c r="AF6392" s="48">
        <f>IF($A6055&lt;=AG$610,AF5787,0)</f>
        <v>0</v>
      </c>
      <c r="AG6392" s="48">
        <f>IF($A6055&lt;=AG$610,AG5787,0)</f>
        <v>0</v>
      </c>
      <c r="AH6392" s="263">
        <f>IF($A6055&lt;=$R$610,AH5787,"No")</f>
        <v>0</v>
      </c>
      <c r="AI6392" t="str">
        <f>IF($A6055&lt;=AL610,AI5787,"No")</f>
        <v>No</v>
      </c>
      <c r="AJ6392" s="48">
        <v>0</v>
      </c>
      <c r="AK6392" s="48">
        <v>0</v>
      </c>
      <c r="AL6392" s="48">
        <v>0</v>
      </c>
      <c r="AM6392" s="263">
        <f>IF($A6055&lt;=$R$610,AM5787,"No")</f>
        <v>0</v>
      </c>
      <c r="AN6392" t="str">
        <f>IF($A6055&lt;=AQ$610,AN5787,"No")</f>
        <v>No</v>
      </c>
      <c r="AO6392">
        <f>IF($A6055&lt;=AQ$610,AO5787,0)</f>
        <v>0</v>
      </c>
      <c r="AP6392">
        <f>IF($A6055&lt;=AQ$610,AP5787,0)</f>
        <v>0</v>
      </c>
      <c r="AQ6392">
        <f>IF($A6055&lt;=AQ$610,AQ5787,0)</f>
        <v>0</v>
      </c>
      <c r="AS6392" t="str">
        <f>IF($A6055&lt;=AV$610,AS5787,"No")</f>
        <v>No</v>
      </c>
      <c r="AT6392">
        <f>IF($A6055&lt;=AV$610,AT5787,0)</f>
        <v>0</v>
      </c>
      <c r="AU6392">
        <f>IF($A6055&lt;=AV$610,AU5787,0)</f>
        <v>0</v>
      </c>
      <c r="AV6392">
        <f>IF($A6055&lt;=AV$610,AV5787,0)</f>
        <v>0</v>
      </c>
      <c r="AX6392" s="297" t="str">
        <f>IF($A6055&lt;=BA$610,AX5787,"No")</f>
        <v>No</v>
      </c>
      <c r="AY6392" s="297">
        <f>IF($A6055&lt;=BA$610,AY5787,0)</f>
        <v>0</v>
      </c>
      <c r="AZ6392" s="297">
        <f>IF($A6055&lt;=BA$610,AZ5787,0)</f>
        <v>0</v>
      </c>
      <c r="BA6392" s="297">
        <f>IF($A6055&lt;=BA$610,BA5787,0)</f>
        <v>0</v>
      </c>
      <c r="BC6392" t="str">
        <f>IF($A6055&lt;=BF$610,BC5787,"No")</f>
        <v>No</v>
      </c>
      <c r="BD6392">
        <f>IF($A6055&lt;=BF$610,BD5787,0)</f>
        <v>0</v>
      </c>
      <c r="BE6392">
        <f>IF($A6055&lt;=BF$610,BE5787,0)</f>
        <v>0</v>
      </c>
      <c r="BF6392">
        <f>IF($A6055&lt;=BF$610,BF5787,0)</f>
        <v>0</v>
      </c>
      <c r="BH6392" t="str">
        <f>IF($A6055&lt;=BK$610,BH5787,"No")</f>
        <v>No</v>
      </c>
      <c r="BI6392">
        <f>IF($A6055&lt;=BK$610,BI5787,0)</f>
        <v>0</v>
      </c>
      <c r="BJ6392">
        <f>IF($A6055&lt;=BK$610,BJ5787,0)</f>
        <v>0</v>
      </c>
      <c r="BK6392">
        <f>IF($A6055&lt;=BK$610,BK5787,0)</f>
        <v>0</v>
      </c>
    </row>
    <row r="6393" spans="1:63" s="204" customFormat="1">
      <c r="A6393" s="123" t="s">
        <v>871</v>
      </c>
      <c r="B6393" s="72" t="s">
        <v>820</v>
      </c>
      <c r="C6393" s="112" t="s">
        <v>820</v>
      </c>
      <c r="D6393" s="112" t="s">
        <v>820</v>
      </c>
      <c r="E6393" s="79" t="str">
        <f t="shared" si="2722"/>
        <v>row NA to NA</v>
      </c>
      <c r="F6393" s="48">
        <f t="shared" si="2707"/>
        <v>6393</v>
      </c>
      <c r="G6393" s="46"/>
      <c r="H6393" s="46"/>
      <c r="I6393" s="46"/>
      <c r="J6393" s="179" t="str">
        <f t="shared" si="2723"/>
        <v>No</v>
      </c>
      <c r="K6393" s="179">
        <f t="shared" si="2724"/>
        <v>0</v>
      </c>
      <c r="L6393" s="179">
        <f t="shared" si="2725"/>
        <v>0</v>
      </c>
      <c r="M6393" s="179">
        <f t="shared" si="2726"/>
        <v>0</v>
      </c>
      <c r="N6393" s="267">
        <f t="shared" si="2727"/>
        <v>0</v>
      </c>
      <c r="O6393" t="str">
        <f>IF($A6055&lt;=R$610,O5788,"No")</f>
        <v>No</v>
      </c>
      <c r="P6393">
        <f>IF($A6055&lt;=R$610,P5788,0)</f>
        <v>0</v>
      </c>
      <c r="Q6393">
        <f>IF($A6055&lt;=R$610,Q5788,0)</f>
        <v>0</v>
      </c>
      <c r="R6393">
        <f>IF($A6055&lt;=R$610,R5788,0)</f>
        <v>0</v>
      </c>
      <c r="S6393" s="49"/>
      <c r="T6393" t="str">
        <f>IF($A6055&lt;=W610,T5788,"No")</f>
        <v>No</v>
      </c>
      <c r="U6393" s="48">
        <v>0</v>
      </c>
      <c r="V6393" s="48">
        <v>0</v>
      </c>
      <c r="W6393" s="48">
        <v>0</v>
      </c>
      <c r="X6393" s="46"/>
      <c r="Y6393" t="str">
        <f>IF($A6055&lt;=AB$610,Y5788,"No")</f>
        <v>No</v>
      </c>
      <c r="Z6393">
        <f>IF($A6055&lt;=AB$610,Z5788,0)</f>
        <v>0</v>
      </c>
      <c r="AA6393">
        <f>IF($A6055&lt;=AB$610,AA5788,0)</f>
        <v>0</v>
      </c>
      <c r="AB6393">
        <f>IF($A6055&lt;=AB$610,AB5788,0)</f>
        <v>0</v>
      </c>
      <c r="AC6393" s="49"/>
      <c r="AD6393" t="str">
        <f>IF($A6055&lt;=AG610,AD5788,"No")</f>
        <v>No</v>
      </c>
      <c r="AE6393" s="48">
        <f>IF($A6055&lt;=AG$610,AE5788,0)</f>
        <v>0</v>
      </c>
      <c r="AF6393" s="48">
        <f>IF($A6055&lt;=AG$610,AF5788,0)</f>
        <v>0</v>
      </c>
      <c r="AG6393" s="48">
        <f>IF($A6055&lt;=AG$610,AG5788,0)</f>
        <v>0</v>
      </c>
      <c r="AH6393" s="263">
        <f>IF($A6055&lt;=$R$610,AH5788,"No")</f>
        <v>0</v>
      </c>
      <c r="AI6393" t="str">
        <f>IF($A6055&lt;=AL610,AI5788,"No")</f>
        <v>No</v>
      </c>
      <c r="AJ6393" s="48">
        <v>0</v>
      </c>
      <c r="AK6393" s="48">
        <v>0</v>
      </c>
      <c r="AL6393" s="48">
        <v>0</v>
      </c>
      <c r="AM6393" s="263">
        <f>IF($A6055&lt;=$R$610,AM5788,"No")</f>
        <v>0</v>
      </c>
      <c r="AN6393" t="str">
        <f>IF($A6055&lt;=AQ$610,AN5788,"No")</f>
        <v>No</v>
      </c>
      <c r="AO6393">
        <f>IF($A6055&lt;=AQ$610,AO5788,0)</f>
        <v>0</v>
      </c>
      <c r="AP6393">
        <f>IF($A6055&lt;=AQ$610,AP5788,0)</f>
        <v>0</v>
      </c>
      <c r="AQ6393">
        <f>IF($A6055&lt;=AQ$610,AQ5788,0)</f>
        <v>0</v>
      </c>
      <c r="AS6393" t="str">
        <f>IF($A6055&lt;=AV$610,AS5788,"No")</f>
        <v>No</v>
      </c>
      <c r="AT6393">
        <f>IF($A6055&lt;=AV$610,AT5788,0)</f>
        <v>0</v>
      </c>
      <c r="AU6393">
        <f>IF($A6055&lt;=AV$610,AU5788,0)</f>
        <v>0</v>
      </c>
      <c r="AV6393">
        <f>IF($A6055&lt;=AV$610,AV5788,0)</f>
        <v>0</v>
      </c>
      <c r="AX6393" s="297" t="str">
        <f>IF($A6055&lt;=BA$610,AX5788,"No")</f>
        <v>No</v>
      </c>
      <c r="AY6393" s="297">
        <f>IF($A6055&lt;=BA$610,AY5788,0)</f>
        <v>0</v>
      </c>
      <c r="AZ6393" s="297">
        <f>IF($A6055&lt;=BA$610,AZ5788,0)</f>
        <v>0</v>
      </c>
      <c r="BA6393" s="297">
        <f>IF($A6055&lt;=BA$610,BA5788,0)</f>
        <v>0</v>
      </c>
      <c r="BC6393" t="str">
        <f>IF($A6055&lt;=BF$610,BC5788,"No")</f>
        <v>No</v>
      </c>
      <c r="BD6393">
        <f>IF($A6055&lt;=BF$610,BD5788,0)</f>
        <v>0</v>
      </c>
      <c r="BE6393">
        <f>IF($A6055&lt;=BF$610,BE5788,0)</f>
        <v>0</v>
      </c>
      <c r="BF6393">
        <f>IF($A6055&lt;=BF$610,BF5788,0)</f>
        <v>0</v>
      </c>
      <c r="BH6393" t="str">
        <f>IF($A6055&lt;=BK$610,BH5788,"No")</f>
        <v>No</v>
      </c>
      <c r="BI6393">
        <f>IF($A6055&lt;=BK$610,BI5788,0)</f>
        <v>0</v>
      </c>
      <c r="BJ6393">
        <f>IF($A6055&lt;=BK$610,BJ5788,0)</f>
        <v>0</v>
      </c>
      <c r="BK6393">
        <f>IF($A6055&lt;=BK$610,BK5788,0)</f>
        <v>0</v>
      </c>
    </row>
    <row r="6394" spans="1:63" s="204" customFormat="1">
      <c r="A6394" s="123" t="s">
        <v>669</v>
      </c>
      <c r="B6394" s="72" t="s">
        <v>820</v>
      </c>
      <c r="C6394" s="112" t="s">
        <v>820</v>
      </c>
      <c r="D6394" s="112" t="s">
        <v>820</v>
      </c>
      <c r="E6394" s="79" t="str">
        <f t="shared" si="2722"/>
        <v>row NA to NA</v>
      </c>
      <c r="F6394" s="48">
        <f t="shared" si="2707"/>
        <v>6394</v>
      </c>
      <c r="G6394" s="46"/>
      <c r="H6394" s="46"/>
      <c r="I6394" s="46"/>
      <c r="J6394" s="179" t="str">
        <f t="shared" si="2723"/>
        <v>No</v>
      </c>
      <c r="K6394" s="179">
        <f t="shared" si="2724"/>
        <v>0</v>
      </c>
      <c r="L6394" s="179">
        <f t="shared" si="2725"/>
        <v>0</v>
      </c>
      <c r="M6394" s="179">
        <f t="shared" si="2726"/>
        <v>0</v>
      </c>
      <c r="N6394" s="267">
        <f t="shared" si="2727"/>
        <v>0</v>
      </c>
      <c r="O6394" t="str">
        <f>IF($A6055&lt;=R$610,O5789,"No")</f>
        <v>No</v>
      </c>
      <c r="P6394">
        <f>IF($A6055&lt;=R$610,P5789,0)</f>
        <v>0</v>
      </c>
      <c r="Q6394">
        <f>IF($A6055&lt;=R$610,Q5789,0)</f>
        <v>0</v>
      </c>
      <c r="R6394">
        <f>IF($A6055&lt;=R$610,R5789,0)</f>
        <v>0</v>
      </c>
      <c r="S6394" s="49"/>
      <c r="T6394" t="str">
        <f>IF($A6055&lt;=W610,T5789,"No")</f>
        <v>No</v>
      </c>
      <c r="U6394" s="48">
        <v>0</v>
      </c>
      <c r="V6394" s="48">
        <v>0</v>
      </c>
      <c r="W6394" s="48">
        <v>0</v>
      </c>
      <c r="X6394" s="46"/>
      <c r="Y6394" t="str">
        <f>IF($A6055&lt;=AB$610,Y5789,"No")</f>
        <v>No</v>
      </c>
      <c r="Z6394">
        <f>IF($A6055&lt;=AB$610,Z5789,0)</f>
        <v>0</v>
      </c>
      <c r="AA6394">
        <f>IF($A6055&lt;=AB$610,AA5789,0)</f>
        <v>0</v>
      </c>
      <c r="AB6394">
        <f>IF($A6055&lt;=AB$610,AB5789,0)</f>
        <v>0</v>
      </c>
      <c r="AC6394" s="49"/>
      <c r="AD6394" t="str">
        <f>IF($A6055&lt;=AG610,AD5789,"No")</f>
        <v>No</v>
      </c>
      <c r="AE6394" s="48">
        <f>IF($A6055&lt;=AG$610,AE5789,0)</f>
        <v>0</v>
      </c>
      <c r="AF6394" s="48">
        <f>IF($A6055&lt;=AG$610,AF5789,0)</f>
        <v>0</v>
      </c>
      <c r="AG6394" s="48">
        <f>IF($A6055&lt;=AG$610,AG5789,0)</f>
        <v>0</v>
      </c>
      <c r="AH6394" s="263">
        <f>IF($A6055&lt;=$R$610,AH5789,"No")</f>
        <v>0</v>
      </c>
      <c r="AI6394" t="str">
        <f>IF($A6055&lt;=AL610,AI5789,"No")</f>
        <v>No</v>
      </c>
      <c r="AJ6394" s="48">
        <v>0</v>
      </c>
      <c r="AK6394" s="48">
        <v>0</v>
      </c>
      <c r="AL6394" s="48">
        <v>0</v>
      </c>
      <c r="AM6394" s="263">
        <f>IF($A6055&lt;=$R$610,AM5789,"No")</f>
        <v>0</v>
      </c>
      <c r="AN6394" t="str">
        <f>IF($A6055&lt;=AQ$610,AN5789,"No")</f>
        <v>No</v>
      </c>
      <c r="AO6394">
        <f>IF($A6055&lt;=AQ$610,AO5789,0)</f>
        <v>0</v>
      </c>
      <c r="AP6394">
        <f>IF($A6055&lt;=AQ$610,AP5789,0)</f>
        <v>0</v>
      </c>
      <c r="AQ6394">
        <f>IF($A6055&lt;=AQ$610,AQ5789,0)</f>
        <v>0</v>
      </c>
      <c r="AS6394" t="str">
        <f>IF($A6055&lt;=AV$610,AS5789,"No")</f>
        <v>No</v>
      </c>
      <c r="AT6394">
        <f>IF($A6055&lt;=AV$610,AT5789,0)</f>
        <v>0</v>
      </c>
      <c r="AU6394">
        <f>IF($A6055&lt;=AV$610,AU5789,0)</f>
        <v>0</v>
      </c>
      <c r="AV6394">
        <f>IF($A6055&lt;=AV$610,AV5789,0)</f>
        <v>0</v>
      </c>
      <c r="AX6394" s="297" t="str">
        <f>IF($A6055&lt;=BA$610,AX5789,"No")</f>
        <v>No</v>
      </c>
      <c r="AY6394" s="297">
        <f>IF($A6055&lt;=BA$610,AY5789,0)</f>
        <v>0</v>
      </c>
      <c r="AZ6394" s="297">
        <f>IF($A6055&lt;=BA$610,AZ5789,0)</f>
        <v>0</v>
      </c>
      <c r="BA6394" s="297">
        <f>IF($A6055&lt;=BA$610,BA5789,0)</f>
        <v>0</v>
      </c>
      <c r="BC6394" t="str">
        <f>IF($A6055&lt;=BF$610,BC5789,"No")</f>
        <v>No</v>
      </c>
      <c r="BD6394">
        <f>IF($A6055&lt;=BF$610,BD5789,0)</f>
        <v>0</v>
      </c>
      <c r="BE6394">
        <f>IF($A6055&lt;=BF$610,BE5789,0)</f>
        <v>0</v>
      </c>
      <c r="BF6394">
        <f>IF($A6055&lt;=BF$610,BF5789,0)</f>
        <v>0</v>
      </c>
      <c r="BH6394" t="str">
        <f>IF($A6055&lt;=BK$610,BH5789,"No")</f>
        <v>No</v>
      </c>
      <c r="BI6394">
        <f>IF($A6055&lt;=BK$610,BI5789,0)</f>
        <v>0</v>
      </c>
      <c r="BJ6394">
        <f>IF($A6055&lt;=BK$610,BJ5789,0)</f>
        <v>0</v>
      </c>
      <c r="BK6394">
        <f>IF($A6055&lt;=BK$610,BK5789,0)</f>
        <v>0</v>
      </c>
    </row>
    <row r="6395" spans="1:63" s="204" customFormat="1">
      <c r="A6395" s="123" t="s">
        <v>872</v>
      </c>
      <c r="B6395" s="72" t="s">
        <v>820</v>
      </c>
      <c r="C6395" s="112" t="s">
        <v>820</v>
      </c>
      <c r="D6395" s="112" t="s">
        <v>820</v>
      </c>
      <c r="E6395" s="79" t="str">
        <f t="shared" si="2722"/>
        <v>row NA to NA</v>
      </c>
      <c r="F6395" s="48">
        <f t="shared" si="2707"/>
        <v>6395</v>
      </c>
      <c r="G6395" s="46"/>
      <c r="H6395" s="46"/>
      <c r="I6395" s="46"/>
      <c r="J6395" s="179" t="str">
        <f t="shared" si="2723"/>
        <v>No</v>
      </c>
      <c r="K6395" s="179">
        <f t="shared" si="2724"/>
        <v>0</v>
      </c>
      <c r="L6395" s="179">
        <f t="shared" si="2725"/>
        <v>0</v>
      </c>
      <c r="M6395" s="179">
        <f t="shared" si="2726"/>
        <v>0</v>
      </c>
      <c r="N6395" s="267">
        <f t="shared" si="2727"/>
        <v>0</v>
      </c>
      <c r="O6395" t="str">
        <f>IF($A6055&lt;=R$610,O5790,"No")</f>
        <v>No</v>
      </c>
      <c r="P6395">
        <f>IF($A6055&lt;=R$610,P5790,0)</f>
        <v>0</v>
      </c>
      <c r="Q6395">
        <f>IF($A6055&lt;=R$610,Q5790,0)</f>
        <v>0</v>
      </c>
      <c r="R6395">
        <f>IF($A6055&lt;=R$610,R5790,0)</f>
        <v>0</v>
      </c>
      <c r="S6395" s="49"/>
      <c r="T6395" t="str">
        <f>IF($A6055&lt;=W610,T5790,"No")</f>
        <v>No</v>
      </c>
      <c r="U6395" s="48">
        <v>0</v>
      </c>
      <c r="V6395" s="48">
        <v>0</v>
      </c>
      <c r="W6395" s="48">
        <v>0</v>
      </c>
      <c r="X6395" s="46"/>
      <c r="Y6395" t="str">
        <f>IF($A6055&lt;=AB$610,Y5790,"No")</f>
        <v>No</v>
      </c>
      <c r="Z6395">
        <f>IF($A6055&lt;=AB$610,Z5790,0)</f>
        <v>0</v>
      </c>
      <c r="AA6395">
        <f>IF($A6055&lt;=AB$610,AA5790,0)</f>
        <v>0</v>
      </c>
      <c r="AB6395">
        <f>IF($A6055&lt;=AB$610,AB5790,0)</f>
        <v>0</v>
      </c>
      <c r="AC6395" s="49"/>
      <c r="AD6395" t="str">
        <f>IF($A6055&lt;=AG610,AD5790,"No")</f>
        <v>No</v>
      </c>
      <c r="AE6395" s="48">
        <f>IF($A6055&lt;=AG$610,AE5790,0)</f>
        <v>0</v>
      </c>
      <c r="AF6395" s="48">
        <f>IF($A6055&lt;=AG$610,AF5790,0)</f>
        <v>0</v>
      </c>
      <c r="AG6395" s="48">
        <f>IF($A6055&lt;=AG$610,AG5790,0)</f>
        <v>0</v>
      </c>
      <c r="AH6395" s="263">
        <f>IF($A6055&lt;=$R$610,AH5790,"No")</f>
        <v>0</v>
      </c>
      <c r="AI6395" t="str">
        <f>IF($A6055&lt;=AL610,AI5790,"No")</f>
        <v>No</v>
      </c>
      <c r="AJ6395" s="48">
        <v>0</v>
      </c>
      <c r="AK6395" s="48">
        <v>0</v>
      </c>
      <c r="AL6395" s="48">
        <v>0</v>
      </c>
      <c r="AM6395" s="263">
        <f>IF($A6055&lt;=$R$610,AM5790,"No")</f>
        <v>0</v>
      </c>
      <c r="AN6395" t="str">
        <f>IF($A6055&lt;=AQ$610,AN5790,"No")</f>
        <v>No</v>
      </c>
      <c r="AO6395">
        <f>IF($A6055&lt;=AQ$610,AO5790,0)</f>
        <v>0</v>
      </c>
      <c r="AP6395">
        <f>IF($A6055&lt;=AQ$610,AP5790,0)</f>
        <v>0</v>
      </c>
      <c r="AQ6395">
        <f>IF($A6055&lt;=AQ$610,AQ5790,0)</f>
        <v>0</v>
      </c>
      <c r="AS6395" t="str">
        <f>IF($A6055&lt;=AV$610,AS5790,"No")</f>
        <v>No</v>
      </c>
      <c r="AT6395">
        <f>IF($A6055&lt;=AV$610,AT5790,0)</f>
        <v>0</v>
      </c>
      <c r="AU6395">
        <f>IF($A6055&lt;=AV$610,AU5790,0)</f>
        <v>0</v>
      </c>
      <c r="AV6395">
        <f>IF($A6055&lt;=AV$610,AV5790,0)</f>
        <v>0</v>
      </c>
      <c r="AX6395" s="297" t="str">
        <f>IF($A6055&lt;=BA$610,AX5790,"No")</f>
        <v>No</v>
      </c>
      <c r="AY6395" s="297">
        <f>IF($A6055&lt;=BA$610,AY5790,0)</f>
        <v>0</v>
      </c>
      <c r="AZ6395" s="297">
        <f>IF($A6055&lt;=BA$610,AZ5790,0)</f>
        <v>0</v>
      </c>
      <c r="BA6395" s="297">
        <f>IF($A6055&lt;=BA$610,BA5790,0)</f>
        <v>0</v>
      </c>
      <c r="BC6395" t="str">
        <f>IF($A6055&lt;=BF$610,BC5790,"No")</f>
        <v>No</v>
      </c>
      <c r="BD6395">
        <f>IF($A6055&lt;=BF$610,BD5790,0)</f>
        <v>0</v>
      </c>
      <c r="BE6395">
        <f>IF($A6055&lt;=BF$610,BE5790,0)</f>
        <v>0</v>
      </c>
      <c r="BF6395">
        <f>IF($A6055&lt;=BF$610,BF5790,0)</f>
        <v>0</v>
      </c>
      <c r="BH6395" t="str">
        <f>IF($A6055&lt;=BK$610,BH5790,"No")</f>
        <v>No</v>
      </c>
      <c r="BI6395">
        <f>IF($A6055&lt;=BK$610,BI5790,0)</f>
        <v>0</v>
      </c>
      <c r="BJ6395">
        <f>IF($A6055&lt;=BK$610,BJ5790,0)</f>
        <v>0</v>
      </c>
      <c r="BK6395">
        <f>IF($A6055&lt;=BK$610,BK5790,0)</f>
        <v>0</v>
      </c>
    </row>
    <row r="6396" spans="1:63" s="204" customFormat="1">
      <c r="A6396" s="58" t="s">
        <v>103</v>
      </c>
      <c r="B6396" s="72">
        <v>15</v>
      </c>
      <c r="C6396" s="74">
        <f>+D6387+1</f>
        <v>53234</v>
      </c>
      <c r="D6396" s="74">
        <f t="shared" ref="D6396" si="2732">+C6396+B6396-1</f>
        <v>53248</v>
      </c>
      <c r="E6396" s="75" t="str">
        <f t="shared" si="2722"/>
        <v>row 53234 to 53248</v>
      </c>
      <c r="F6396" s="48">
        <f t="shared" si="2707"/>
        <v>6396</v>
      </c>
      <c r="G6396" s="46"/>
      <c r="H6396" s="46"/>
      <c r="I6396" s="46"/>
      <c r="J6396" s="179" t="str">
        <f t="shared" si="2723"/>
        <v>Yes</v>
      </c>
      <c r="K6396" s="179">
        <f t="shared" si="2724"/>
        <v>0</v>
      </c>
      <c r="L6396" s="179">
        <f t="shared" si="2725"/>
        <v>0</v>
      </c>
      <c r="M6396" s="179">
        <f t="shared" si="2726"/>
        <v>0</v>
      </c>
      <c r="N6396" s="267">
        <f t="shared" si="2727"/>
        <v>0</v>
      </c>
      <c r="O6396" t="str">
        <f>IF($A6055&lt;=R$610,O5791,"No")</f>
        <v>Yes</v>
      </c>
      <c r="P6396">
        <f>IF($A6055&lt;=R$610,P5791,0)</f>
        <v>0</v>
      </c>
      <c r="Q6396">
        <f>IF($A6055&lt;=R$610,Q5791,0)</f>
        <v>0</v>
      </c>
      <c r="R6396">
        <f>IF($A6055&lt;=R$610,R5791,0)</f>
        <v>0</v>
      </c>
      <c r="S6396" s="49"/>
      <c r="T6396" t="str">
        <f>IF($A6055&lt;=W610,T5791,"No")</f>
        <v>No</v>
      </c>
      <c r="U6396" s="48">
        <v>0</v>
      </c>
      <c r="V6396" s="48">
        <v>0</v>
      </c>
      <c r="W6396" s="48">
        <v>0</v>
      </c>
      <c r="X6396" s="46"/>
      <c r="Y6396" t="str">
        <f>IF($A6055&lt;=AB$610,Y5791,"No")</f>
        <v>Yes</v>
      </c>
      <c r="Z6396">
        <f>IF($A6055&lt;=AB$610,Z5791,0)</f>
        <v>0</v>
      </c>
      <c r="AA6396">
        <f>IF($A6055&lt;=AB$610,AA5791,0)</f>
        <v>0</v>
      </c>
      <c r="AB6396">
        <f>IF($A6055&lt;=AB$610,AB5791,0)</f>
        <v>0</v>
      </c>
      <c r="AC6396" s="49"/>
      <c r="AD6396" t="str">
        <f>IF($A6055&lt;=AG610,AD5791,"No")</f>
        <v>No</v>
      </c>
      <c r="AE6396" s="48">
        <f>IF($A6055&lt;=AG$610,AE5791,0)</f>
        <v>0</v>
      </c>
      <c r="AF6396" s="48">
        <f>IF($A6055&lt;=AG$610,AF5791,0)</f>
        <v>0</v>
      </c>
      <c r="AG6396" s="48">
        <f>IF($A6055&lt;=AG$610,AG5791,0)</f>
        <v>0</v>
      </c>
      <c r="AH6396" s="263">
        <f>IF($A6055&lt;=$R$610,AH5791,"No")</f>
        <v>0</v>
      </c>
      <c r="AI6396" t="str">
        <f>IF($A6055&lt;=AL610,AI5791,"No")</f>
        <v>No</v>
      </c>
      <c r="AJ6396" s="48">
        <v>0</v>
      </c>
      <c r="AK6396" s="48">
        <v>0</v>
      </c>
      <c r="AL6396" s="48">
        <v>0</v>
      </c>
      <c r="AM6396" s="263">
        <f>IF($A6055&lt;=$R$610,AM5791,"No")</f>
        <v>0</v>
      </c>
      <c r="AN6396" t="str">
        <f>IF($A6055&lt;=AQ$610,AN5791,"No")</f>
        <v>Yes</v>
      </c>
      <c r="AO6396">
        <f>IF($A6055&lt;=AQ$610,AO5791,0)</f>
        <v>0</v>
      </c>
      <c r="AP6396">
        <f>IF($A6055&lt;=AQ$610,AP5791,0)</f>
        <v>0</v>
      </c>
      <c r="AQ6396">
        <f>IF($A6055&lt;=AQ$610,AQ5791,0)</f>
        <v>0</v>
      </c>
      <c r="AS6396" t="str">
        <f>IF($A6055&lt;=AV$610,AS5791,"No")</f>
        <v>Yes</v>
      </c>
      <c r="AT6396">
        <f>IF($A6055&lt;=AV$610,AT5791,0)</f>
        <v>0</v>
      </c>
      <c r="AU6396">
        <f>IF($A6055&lt;=AV$610,AU5791,0)</f>
        <v>0</v>
      </c>
      <c r="AV6396">
        <f>IF($A6055&lt;=AV$610,AV5791,0)</f>
        <v>0</v>
      </c>
      <c r="AX6396" s="297" t="str">
        <f>IF($A6055&lt;=BA$610,AX5791,"No")</f>
        <v>Yes</v>
      </c>
      <c r="AY6396" s="297">
        <f>IF($A6055&lt;=BA$610,AY5791,0)</f>
        <v>0</v>
      </c>
      <c r="AZ6396" s="297">
        <f>IF($A6055&lt;=BA$610,AZ5791,0)</f>
        <v>0</v>
      </c>
      <c r="BA6396" s="297">
        <f>IF($A6055&lt;=BA$610,BA5791,0)</f>
        <v>0</v>
      </c>
      <c r="BC6396" t="str">
        <f>IF($A6055&lt;=BF$610,BC5791,"No")</f>
        <v>Yes</v>
      </c>
      <c r="BD6396">
        <f>IF($A6055&lt;=BF$610,BD5791,0)</f>
        <v>0</v>
      </c>
      <c r="BE6396">
        <f>IF($A6055&lt;=BF$610,BE5791,0)</f>
        <v>0</v>
      </c>
      <c r="BF6396">
        <f>IF($A6055&lt;=BF$610,BF5791,0)</f>
        <v>0</v>
      </c>
      <c r="BH6396" t="str">
        <f>IF($A6055&lt;=BK$610,BH5791,"No")</f>
        <v>Yes</v>
      </c>
      <c r="BI6396">
        <f>IF($A6055&lt;=BK$610,BI5791,0)</f>
        <v>0</v>
      </c>
      <c r="BJ6396">
        <f>IF($A6055&lt;=BK$610,BJ5791,0)</f>
        <v>0</v>
      </c>
      <c r="BK6396">
        <f>IF($A6055&lt;=BK$610,BK5791,0)</f>
        <v>0</v>
      </c>
    </row>
    <row r="6397" spans="1:63" s="204" customFormat="1">
      <c r="A6397" s="99" t="s">
        <v>873</v>
      </c>
      <c r="B6397" s="72" t="s">
        <v>820</v>
      </c>
      <c r="C6397" s="112" t="s">
        <v>820</v>
      </c>
      <c r="D6397" s="112" t="s">
        <v>820</v>
      </c>
      <c r="E6397" s="79" t="str">
        <f t="shared" si="2722"/>
        <v>row NA to NA</v>
      </c>
      <c r="F6397" s="48">
        <f t="shared" si="2707"/>
        <v>6397</v>
      </c>
      <c r="G6397" s="46"/>
      <c r="H6397" s="46"/>
      <c r="I6397" s="46"/>
      <c r="J6397" s="179" t="str">
        <f t="shared" si="2723"/>
        <v>No</v>
      </c>
      <c r="K6397" s="179">
        <f t="shared" si="2724"/>
        <v>0</v>
      </c>
      <c r="L6397" s="179">
        <f t="shared" si="2725"/>
        <v>0</v>
      </c>
      <c r="M6397" s="179">
        <f t="shared" si="2726"/>
        <v>0</v>
      </c>
      <c r="N6397" s="267">
        <f t="shared" si="2727"/>
        <v>0</v>
      </c>
      <c r="O6397" t="str">
        <f>IF($A6055&lt;=R$610,O5792,"No")</f>
        <v>No</v>
      </c>
      <c r="P6397">
        <f>IF($A6055&lt;=R$610,P5792,0)</f>
        <v>0</v>
      </c>
      <c r="Q6397">
        <f>IF($A6055&lt;=R$610,Q5792,0)</f>
        <v>0</v>
      </c>
      <c r="R6397">
        <f>IF($A6055&lt;=R$610,R5792,0)</f>
        <v>0</v>
      </c>
      <c r="S6397" s="49"/>
      <c r="T6397" t="str">
        <f>IF($A6055&lt;=W610,T5792,"No")</f>
        <v>Yes</v>
      </c>
      <c r="U6397" s="48">
        <v>0</v>
      </c>
      <c r="V6397" s="48">
        <v>0</v>
      </c>
      <c r="W6397" s="48">
        <v>0</v>
      </c>
      <c r="X6397" s="46"/>
      <c r="Y6397" t="str">
        <f>IF($A6055&lt;=AB$610,Y5792,"No")</f>
        <v>No</v>
      </c>
      <c r="Z6397">
        <f>IF($A6055&lt;=AB$610,Z5792,0)</f>
        <v>0</v>
      </c>
      <c r="AA6397">
        <f>IF($A6055&lt;=AB$610,AA5792,0)</f>
        <v>0</v>
      </c>
      <c r="AB6397">
        <f>IF($A6055&lt;=AB$610,AB5792,0)</f>
        <v>0</v>
      </c>
      <c r="AC6397" s="49"/>
      <c r="AD6397" t="str">
        <f>IF($A6055&lt;=AG610,AD5792,"No")</f>
        <v>No</v>
      </c>
      <c r="AE6397" s="48">
        <f>IF($A6055&lt;=AG$610,AE5792,0)</f>
        <v>0</v>
      </c>
      <c r="AF6397" s="48">
        <f>IF($A6055&lt;=AG$610,AF5792,0)</f>
        <v>0</v>
      </c>
      <c r="AG6397" s="48">
        <f>IF($A6055&lt;=AG$610,AG5792,0)</f>
        <v>0</v>
      </c>
      <c r="AH6397" s="263">
        <f>IF($A6055&lt;=$R$610,AH5792,"No")</f>
        <v>0</v>
      </c>
      <c r="AI6397" t="str">
        <f>IF($A6055&lt;=AL610,AI5792,"No")</f>
        <v>Yes</v>
      </c>
      <c r="AJ6397" s="48">
        <v>0</v>
      </c>
      <c r="AK6397" s="48">
        <v>0</v>
      </c>
      <c r="AL6397" s="48">
        <v>0</v>
      </c>
      <c r="AM6397" s="263">
        <f>IF($A6055&lt;=$R$610,AM5792,"No")</f>
        <v>0</v>
      </c>
      <c r="AN6397" t="str">
        <f>IF($A6055&lt;=AQ$610,AN5792,"No")</f>
        <v>No</v>
      </c>
      <c r="AO6397">
        <f>IF($A6055&lt;=AQ$610,AO5792,0)</f>
        <v>0</v>
      </c>
      <c r="AP6397">
        <f>IF($A6055&lt;=AQ$610,AP5792,0)</f>
        <v>0</v>
      </c>
      <c r="AQ6397">
        <f>IF($A6055&lt;=AQ$610,AQ5792,0)</f>
        <v>0</v>
      </c>
      <c r="AS6397" t="str">
        <f>IF($A6055&lt;=AV$610,AS5792,"No")</f>
        <v>No</v>
      </c>
      <c r="AT6397">
        <f>IF($A6055&lt;=AV$610,AT5792,0)</f>
        <v>0</v>
      </c>
      <c r="AU6397">
        <f>IF($A6055&lt;=AV$610,AU5792,0)</f>
        <v>0</v>
      </c>
      <c r="AV6397">
        <f>IF($A6055&lt;=AV$610,AV5792,0)</f>
        <v>0</v>
      </c>
      <c r="AX6397" s="297" t="str">
        <f>IF($A6055&lt;=BA$610,AX5792,"No")</f>
        <v>No</v>
      </c>
      <c r="AY6397" s="297">
        <f>IF($A6055&lt;=BA$610,AY5792,0)</f>
        <v>0</v>
      </c>
      <c r="AZ6397" s="297">
        <f>IF($A6055&lt;=BA$610,AZ5792,0)</f>
        <v>0</v>
      </c>
      <c r="BA6397" s="297">
        <f>IF($A6055&lt;=BA$610,BA5792,0)</f>
        <v>0</v>
      </c>
      <c r="BC6397" t="str">
        <f>IF($A6055&lt;=BF$610,BC5792,"No")</f>
        <v>No</v>
      </c>
      <c r="BD6397">
        <f>IF($A6055&lt;=BF$610,BD5792,0)</f>
        <v>0</v>
      </c>
      <c r="BE6397">
        <f>IF($A6055&lt;=BF$610,BE5792,0)</f>
        <v>0</v>
      </c>
      <c r="BF6397">
        <f>IF($A6055&lt;=BF$610,BF5792,0)</f>
        <v>0</v>
      </c>
      <c r="BH6397" t="str">
        <f>IF($A6055&lt;=BK$610,BH5792,"No")</f>
        <v>No</v>
      </c>
      <c r="BI6397">
        <f>IF($A6055&lt;=BK$610,BI5792,0)</f>
        <v>0</v>
      </c>
      <c r="BJ6397">
        <f>IF($A6055&lt;=BK$610,BJ5792,0)</f>
        <v>0</v>
      </c>
      <c r="BK6397">
        <f>IF($A6055&lt;=BK$610,BK5792,0)</f>
        <v>0</v>
      </c>
    </row>
    <row r="6398" spans="1:63" s="204" customFormat="1">
      <c r="A6398" s="99" t="s">
        <v>874</v>
      </c>
      <c r="B6398" s="72" t="s">
        <v>820</v>
      </c>
      <c r="C6398" s="112" t="s">
        <v>820</v>
      </c>
      <c r="D6398" s="112" t="s">
        <v>820</v>
      </c>
      <c r="E6398" s="79" t="str">
        <f t="shared" si="2722"/>
        <v>row NA to NA</v>
      </c>
      <c r="F6398" s="48">
        <f t="shared" si="2707"/>
        <v>6398</v>
      </c>
      <c r="G6398" s="46"/>
      <c r="H6398" s="46"/>
      <c r="I6398" s="46"/>
      <c r="J6398" s="179" t="str">
        <f t="shared" si="2723"/>
        <v>No</v>
      </c>
      <c r="K6398" s="179">
        <f t="shared" si="2724"/>
        <v>0</v>
      </c>
      <c r="L6398" s="179">
        <f t="shared" si="2725"/>
        <v>0</v>
      </c>
      <c r="M6398" s="179">
        <f t="shared" si="2726"/>
        <v>0</v>
      </c>
      <c r="N6398" s="267">
        <f t="shared" si="2727"/>
        <v>0</v>
      </c>
      <c r="O6398" t="str">
        <f>IF($A6055&lt;=R$610,O5793,"No")</f>
        <v>No</v>
      </c>
      <c r="P6398">
        <f>IF($A6055&lt;=R$610,P5793,0)</f>
        <v>0</v>
      </c>
      <c r="Q6398">
        <f>IF($A6055&lt;=R$610,Q5793,0)</f>
        <v>0</v>
      </c>
      <c r="R6398">
        <f>IF($A6055&lt;=R$610,R5793,0)</f>
        <v>0</v>
      </c>
      <c r="S6398" s="49"/>
      <c r="T6398" t="str">
        <f>IF($A6055&lt;=W610,T5793,"No")</f>
        <v>Yes</v>
      </c>
      <c r="U6398" s="48">
        <v>0</v>
      </c>
      <c r="V6398" s="48">
        <v>0</v>
      </c>
      <c r="W6398" s="48">
        <v>0</v>
      </c>
      <c r="X6398" s="46"/>
      <c r="Y6398" t="str">
        <f>IF($A6055&lt;=AB$610,Y5793,"No")</f>
        <v>No</v>
      </c>
      <c r="Z6398">
        <f>IF($A6055&lt;=AB$610,Z5793,0)</f>
        <v>0</v>
      </c>
      <c r="AA6398">
        <f>IF($A6055&lt;=AB$610,AA5793,0)</f>
        <v>0</v>
      </c>
      <c r="AB6398">
        <f>IF($A6055&lt;=AB$610,AB5793,0)</f>
        <v>0</v>
      </c>
      <c r="AC6398" s="49"/>
      <c r="AD6398" t="str">
        <f>IF($A6055&lt;=AG610,AD5793,"No")</f>
        <v>No</v>
      </c>
      <c r="AE6398" s="48">
        <f>IF($A6055&lt;=AG$610,AE5793,0)</f>
        <v>0</v>
      </c>
      <c r="AF6398" s="48">
        <f>IF($A6055&lt;=AG$610,AF5793,0)</f>
        <v>0</v>
      </c>
      <c r="AG6398" s="48">
        <f>IF($A6055&lt;=AG$610,AG5793,0)</f>
        <v>0</v>
      </c>
      <c r="AH6398" s="263">
        <f>IF($A6055&lt;=$R$610,AH5793,"No")</f>
        <v>0</v>
      </c>
      <c r="AI6398" t="str">
        <f>IF($A6055&lt;=AL610,AI5793,"No")</f>
        <v>Yes</v>
      </c>
      <c r="AJ6398" s="48">
        <v>0</v>
      </c>
      <c r="AK6398" s="48">
        <v>0</v>
      </c>
      <c r="AL6398" s="48">
        <v>0</v>
      </c>
      <c r="AM6398" s="263">
        <f>IF($A6055&lt;=$R$610,AM5793,"No")</f>
        <v>0</v>
      </c>
      <c r="AN6398" t="str">
        <f>IF($A6055&lt;=AQ$610,AN5793,"No")</f>
        <v>No</v>
      </c>
      <c r="AO6398">
        <f>IF($A6055&lt;=AQ$610,AO5793,0)</f>
        <v>0</v>
      </c>
      <c r="AP6398">
        <f>IF($A6055&lt;=AQ$610,AP5793,0)</f>
        <v>0</v>
      </c>
      <c r="AQ6398">
        <f>IF($A6055&lt;=AQ$610,AQ5793,0)</f>
        <v>0</v>
      </c>
      <c r="AS6398" t="str">
        <f>IF($A6055&lt;=AV$610,AS5793,"No")</f>
        <v>No</v>
      </c>
      <c r="AT6398">
        <f>IF($A6055&lt;=AV$610,AT5793,0)</f>
        <v>0</v>
      </c>
      <c r="AU6398">
        <f>IF($A6055&lt;=AV$610,AU5793,0)</f>
        <v>0</v>
      </c>
      <c r="AV6398">
        <f>IF($A6055&lt;=AV$610,AV5793,0)</f>
        <v>0</v>
      </c>
      <c r="AX6398" s="297" t="str">
        <f>IF($A6055&lt;=BA$610,AX5793,"No")</f>
        <v>No</v>
      </c>
      <c r="AY6398" s="297">
        <f>IF($A6055&lt;=BA$610,AY5793,0)</f>
        <v>0</v>
      </c>
      <c r="AZ6398" s="297">
        <f>IF($A6055&lt;=BA$610,AZ5793,0)</f>
        <v>0</v>
      </c>
      <c r="BA6398" s="297">
        <f>IF($A6055&lt;=BA$610,BA5793,0)</f>
        <v>0</v>
      </c>
      <c r="BC6398" t="str">
        <f>IF($A6055&lt;=BF$610,BC5793,"No")</f>
        <v>No</v>
      </c>
      <c r="BD6398">
        <f>IF($A6055&lt;=BF$610,BD5793,0)</f>
        <v>0</v>
      </c>
      <c r="BE6398">
        <f>IF($A6055&lt;=BF$610,BE5793,0)</f>
        <v>0</v>
      </c>
      <c r="BF6398">
        <f>IF($A6055&lt;=BF$610,BF5793,0)</f>
        <v>0</v>
      </c>
      <c r="BH6398" t="str">
        <f>IF($A6055&lt;=BK$610,BH5793,"No")</f>
        <v>No</v>
      </c>
      <c r="BI6398">
        <f>IF($A6055&lt;=BK$610,BI5793,0)</f>
        <v>0</v>
      </c>
      <c r="BJ6398">
        <f>IF($A6055&lt;=BK$610,BJ5793,0)</f>
        <v>0</v>
      </c>
      <c r="BK6398">
        <f>IF($A6055&lt;=BK$610,BK5793,0)</f>
        <v>0</v>
      </c>
    </row>
    <row r="6399" spans="1:63" s="204" customFormat="1">
      <c r="A6399" s="99" t="s">
        <v>875</v>
      </c>
      <c r="B6399" s="72" t="s">
        <v>820</v>
      </c>
      <c r="C6399" s="112" t="s">
        <v>820</v>
      </c>
      <c r="D6399" s="112" t="s">
        <v>820</v>
      </c>
      <c r="E6399" s="79" t="str">
        <f t="shared" si="2722"/>
        <v>row NA to NA</v>
      </c>
      <c r="F6399" s="48">
        <f t="shared" si="2707"/>
        <v>6399</v>
      </c>
      <c r="G6399" s="46"/>
      <c r="H6399" s="46"/>
      <c r="I6399" s="46"/>
      <c r="J6399" s="179" t="str">
        <f t="shared" si="2723"/>
        <v>No</v>
      </c>
      <c r="K6399" s="179">
        <f t="shared" si="2724"/>
        <v>0</v>
      </c>
      <c r="L6399" s="179">
        <f t="shared" si="2725"/>
        <v>0</v>
      </c>
      <c r="M6399" s="179">
        <f t="shared" si="2726"/>
        <v>0</v>
      </c>
      <c r="N6399" s="267">
        <f t="shared" si="2727"/>
        <v>0</v>
      </c>
      <c r="O6399" t="str">
        <f>IF($A6055&lt;=R$610,O5794,"No")</f>
        <v>No</v>
      </c>
      <c r="P6399">
        <f>IF($A6055&lt;=R$610,P5794,0)</f>
        <v>0</v>
      </c>
      <c r="Q6399">
        <f>IF($A6055&lt;=R$610,Q5794,0)</f>
        <v>0</v>
      </c>
      <c r="R6399">
        <f>IF($A6055&lt;=R$610,R5794,0)</f>
        <v>0</v>
      </c>
      <c r="S6399" s="49"/>
      <c r="T6399" t="str">
        <f>IF($A6055&lt;=W610,T5794,"No")</f>
        <v>Yes</v>
      </c>
      <c r="U6399" s="48">
        <v>0</v>
      </c>
      <c r="V6399" s="48">
        <v>0</v>
      </c>
      <c r="W6399" s="48">
        <v>0</v>
      </c>
      <c r="X6399" s="46"/>
      <c r="Y6399" t="str">
        <f>IF($A6055&lt;=AB$610,Y5794,"No")</f>
        <v>No</v>
      </c>
      <c r="Z6399">
        <f>IF($A6055&lt;=AB$610,Z5794,0)</f>
        <v>0</v>
      </c>
      <c r="AA6399">
        <f>IF($A6055&lt;=AB$610,AA5794,0)</f>
        <v>0</v>
      </c>
      <c r="AB6399">
        <f>IF($A6055&lt;=AB$610,AB5794,0)</f>
        <v>0</v>
      </c>
      <c r="AC6399" s="49"/>
      <c r="AD6399" t="str">
        <f>IF($A6055&lt;=AG610,AD5794,"No")</f>
        <v>No</v>
      </c>
      <c r="AE6399" s="48">
        <f>IF($A6055&lt;=AG$610,AE5794,0)</f>
        <v>0</v>
      </c>
      <c r="AF6399" s="48">
        <f>IF($A6055&lt;=AG$610,AF5794,0)</f>
        <v>0</v>
      </c>
      <c r="AG6399" s="48">
        <f>IF($A6055&lt;=AG$610,AG5794,0)</f>
        <v>0</v>
      </c>
      <c r="AH6399" s="263">
        <f>IF($A6055&lt;=$R$610,AH5794,"No")</f>
        <v>0</v>
      </c>
      <c r="AI6399" t="str">
        <f>IF($A6055&lt;=AL610,AI5794,"No")</f>
        <v>Yes</v>
      </c>
      <c r="AJ6399" s="48">
        <v>0</v>
      </c>
      <c r="AK6399" s="48">
        <v>0</v>
      </c>
      <c r="AL6399" s="48">
        <v>0</v>
      </c>
      <c r="AM6399" s="263">
        <f>IF($A6055&lt;=$R$610,AM5794,"No")</f>
        <v>0</v>
      </c>
      <c r="AN6399" t="str">
        <f>IF($A6055&lt;=AQ$610,AN5794,"No")</f>
        <v>No</v>
      </c>
      <c r="AO6399">
        <f>IF($A6055&lt;=AQ$610,AO5794,0)</f>
        <v>0</v>
      </c>
      <c r="AP6399">
        <f>IF($A6055&lt;=AQ$610,AP5794,0)</f>
        <v>0</v>
      </c>
      <c r="AQ6399">
        <f>IF($A6055&lt;=AQ$610,AQ5794,0)</f>
        <v>0</v>
      </c>
      <c r="AS6399" t="str">
        <f>IF($A6055&lt;=AV$610,AS5794,"No")</f>
        <v>No</v>
      </c>
      <c r="AT6399">
        <f>IF($A6055&lt;=AV$610,AT5794,0)</f>
        <v>0</v>
      </c>
      <c r="AU6399">
        <f>IF($A6055&lt;=AV$610,AU5794,0)</f>
        <v>0</v>
      </c>
      <c r="AV6399">
        <f>IF($A6055&lt;=AV$610,AV5794,0)</f>
        <v>0</v>
      </c>
      <c r="AX6399" s="297" t="str">
        <f>IF($A6055&lt;=BA$610,AX5794,"No")</f>
        <v>No</v>
      </c>
      <c r="AY6399" s="297">
        <f>IF($A6055&lt;=BA$610,AY5794,0)</f>
        <v>0</v>
      </c>
      <c r="AZ6399" s="297">
        <f>IF($A6055&lt;=BA$610,AZ5794,0)</f>
        <v>0</v>
      </c>
      <c r="BA6399" s="297">
        <f>IF($A6055&lt;=BA$610,BA5794,0)</f>
        <v>0</v>
      </c>
      <c r="BC6399" t="str">
        <f>IF($A6055&lt;=BF$610,BC5794,"No")</f>
        <v>No</v>
      </c>
      <c r="BD6399">
        <f>IF($A6055&lt;=BF$610,BD5794,0)</f>
        <v>0</v>
      </c>
      <c r="BE6399">
        <f>IF($A6055&lt;=BF$610,BE5794,0)</f>
        <v>0</v>
      </c>
      <c r="BF6399">
        <f>IF($A6055&lt;=BF$610,BF5794,0)</f>
        <v>0</v>
      </c>
      <c r="BH6399" t="str">
        <f>IF($A6055&lt;=BK$610,BH5794,"No")</f>
        <v>No</v>
      </c>
      <c r="BI6399">
        <f>IF($A6055&lt;=BK$610,BI5794,0)</f>
        <v>0</v>
      </c>
      <c r="BJ6399">
        <f>IF($A6055&lt;=BK$610,BJ5794,0)</f>
        <v>0</v>
      </c>
      <c r="BK6399">
        <f>IF($A6055&lt;=BK$610,BK5794,0)</f>
        <v>0</v>
      </c>
    </row>
    <row r="6400" spans="1:63" s="204" customFormat="1">
      <c r="A6400" s="99" t="s">
        <v>876</v>
      </c>
      <c r="B6400" s="72" t="s">
        <v>820</v>
      </c>
      <c r="C6400" s="112" t="s">
        <v>820</v>
      </c>
      <c r="D6400" s="112" t="s">
        <v>820</v>
      </c>
      <c r="E6400" s="79" t="str">
        <f t="shared" si="2722"/>
        <v>row NA to NA</v>
      </c>
      <c r="F6400" s="48">
        <f t="shared" si="2707"/>
        <v>6400</v>
      </c>
      <c r="G6400" s="46"/>
      <c r="H6400" s="46"/>
      <c r="I6400" s="46"/>
      <c r="J6400" s="179" t="str">
        <f t="shared" si="2723"/>
        <v>No</v>
      </c>
      <c r="K6400" s="179">
        <f t="shared" si="2724"/>
        <v>0</v>
      </c>
      <c r="L6400" s="179">
        <f t="shared" si="2725"/>
        <v>0</v>
      </c>
      <c r="M6400" s="179">
        <f t="shared" si="2726"/>
        <v>0</v>
      </c>
      <c r="N6400" s="267">
        <f t="shared" si="2727"/>
        <v>0</v>
      </c>
      <c r="O6400" t="str">
        <f>IF($A6055&lt;=R$610,O5795,"No")</f>
        <v>No</v>
      </c>
      <c r="P6400">
        <f>IF($A6055&lt;=R$610,P5795,0)</f>
        <v>0</v>
      </c>
      <c r="Q6400">
        <f>IF($A6055&lt;=R$610,Q5795,0)</f>
        <v>0</v>
      </c>
      <c r="R6400">
        <f>IF($A6055&lt;=R$610,R5795,0)</f>
        <v>0</v>
      </c>
      <c r="S6400" s="49"/>
      <c r="T6400" t="str">
        <f>IF($A6055&lt;=W610,T5795,"No")</f>
        <v>Yes</v>
      </c>
      <c r="U6400" s="48">
        <v>0</v>
      </c>
      <c r="V6400" s="48">
        <v>0</v>
      </c>
      <c r="W6400" s="48">
        <v>0</v>
      </c>
      <c r="X6400" s="46"/>
      <c r="Y6400" t="str">
        <f>IF($A6055&lt;=AB$610,Y5795,"No")</f>
        <v>No</v>
      </c>
      <c r="Z6400">
        <f>IF($A6055&lt;=AB$610,Z5795,0)</f>
        <v>0</v>
      </c>
      <c r="AA6400">
        <f>IF($A6055&lt;=AB$610,AA5795,0)</f>
        <v>0</v>
      </c>
      <c r="AB6400">
        <f>IF($A6055&lt;=AB$610,AB5795,0)</f>
        <v>0</v>
      </c>
      <c r="AC6400" s="49"/>
      <c r="AD6400" t="str">
        <f>IF($A6055&lt;=AG610,AD5795,"No")</f>
        <v>No</v>
      </c>
      <c r="AE6400" s="48">
        <f>IF($A6055&lt;=AG$610,AE5795,0)</f>
        <v>0</v>
      </c>
      <c r="AF6400" s="48">
        <f>IF($A6055&lt;=AG$610,AF5795,0)</f>
        <v>0</v>
      </c>
      <c r="AG6400" s="48">
        <f>IF($A6055&lt;=AG$610,AG5795,0)</f>
        <v>0</v>
      </c>
      <c r="AH6400" s="263">
        <f>IF($A6055&lt;=$R$610,AH5795,"No")</f>
        <v>0</v>
      </c>
      <c r="AI6400" t="str">
        <f>IF($A6055&lt;=AL610,AI5795,"No")</f>
        <v>Yes</v>
      </c>
      <c r="AJ6400" s="48">
        <v>0</v>
      </c>
      <c r="AK6400" s="48">
        <v>0</v>
      </c>
      <c r="AL6400" s="48">
        <v>0</v>
      </c>
      <c r="AM6400" s="263">
        <f>IF($A6055&lt;=$R$610,AM5795,"No")</f>
        <v>0</v>
      </c>
      <c r="AN6400" t="str">
        <f>IF($A6055&lt;=AQ$610,AN5795,"No")</f>
        <v>No</v>
      </c>
      <c r="AO6400">
        <f>IF($A6055&lt;=AQ$610,AO5795,0)</f>
        <v>0</v>
      </c>
      <c r="AP6400">
        <f>IF($A6055&lt;=AQ$610,AP5795,0)</f>
        <v>0</v>
      </c>
      <c r="AQ6400">
        <f>IF($A6055&lt;=AQ$610,AQ5795,0)</f>
        <v>0</v>
      </c>
      <c r="AS6400" t="str">
        <f>IF($A6055&lt;=AV$610,AS5795,"No")</f>
        <v>No</v>
      </c>
      <c r="AT6400">
        <f>IF($A6055&lt;=AV$610,AT5795,0)</f>
        <v>0</v>
      </c>
      <c r="AU6400">
        <f>IF($A6055&lt;=AV$610,AU5795,0)</f>
        <v>0</v>
      </c>
      <c r="AV6400">
        <f>IF($A6055&lt;=AV$610,AV5795,0)</f>
        <v>0</v>
      </c>
      <c r="AX6400" s="297" t="str">
        <f>IF($A6055&lt;=BA$610,AX5795,"No")</f>
        <v>No</v>
      </c>
      <c r="AY6400" s="297">
        <f>IF($A6055&lt;=BA$610,AY5795,0)</f>
        <v>0</v>
      </c>
      <c r="AZ6400" s="297">
        <f>IF($A6055&lt;=BA$610,AZ5795,0)</f>
        <v>0</v>
      </c>
      <c r="BA6400" s="297">
        <f>IF($A6055&lt;=BA$610,BA5795,0)</f>
        <v>0</v>
      </c>
      <c r="BC6400" t="str">
        <f>IF($A6055&lt;=BF$610,BC5795,"No")</f>
        <v>No</v>
      </c>
      <c r="BD6400">
        <f>IF($A6055&lt;=BF$610,BD5795,0)</f>
        <v>0</v>
      </c>
      <c r="BE6400">
        <f>IF($A6055&lt;=BF$610,BE5795,0)</f>
        <v>0</v>
      </c>
      <c r="BF6400">
        <f>IF($A6055&lt;=BF$610,BF5795,0)</f>
        <v>0</v>
      </c>
      <c r="BH6400" t="str">
        <f>IF($A6055&lt;=BK$610,BH5795,"No")</f>
        <v>No</v>
      </c>
      <c r="BI6400">
        <f>IF($A6055&lt;=BK$610,BI5795,0)</f>
        <v>0</v>
      </c>
      <c r="BJ6400">
        <f>IF($A6055&lt;=BK$610,BJ5795,0)</f>
        <v>0</v>
      </c>
      <c r="BK6400">
        <f>IF($A6055&lt;=BK$610,BK5795,0)</f>
        <v>0</v>
      </c>
    </row>
    <row r="6401" spans="1:63" s="204" customFormat="1">
      <c r="A6401" s="99" t="s">
        <v>877</v>
      </c>
      <c r="B6401" s="72" t="s">
        <v>820</v>
      </c>
      <c r="C6401" s="112" t="s">
        <v>820</v>
      </c>
      <c r="D6401" s="112" t="s">
        <v>820</v>
      </c>
      <c r="E6401" s="79" t="str">
        <f t="shared" si="2722"/>
        <v>row NA to NA</v>
      </c>
      <c r="F6401" s="48">
        <f t="shared" si="2707"/>
        <v>6401</v>
      </c>
      <c r="G6401" s="46"/>
      <c r="H6401" s="46"/>
      <c r="I6401" s="46"/>
      <c r="J6401" s="179" t="str">
        <f t="shared" si="2723"/>
        <v>Yes</v>
      </c>
      <c r="K6401" s="179">
        <f t="shared" si="2724"/>
        <v>0</v>
      </c>
      <c r="L6401" s="179">
        <f t="shared" si="2725"/>
        <v>0</v>
      </c>
      <c r="M6401" s="179">
        <f t="shared" si="2726"/>
        <v>0</v>
      </c>
      <c r="N6401" s="267">
        <f t="shared" si="2727"/>
        <v>0</v>
      </c>
      <c r="O6401" t="str">
        <f>IF($A6055&lt;=R$610,O5796,"No")</f>
        <v>Yes</v>
      </c>
      <c r="P6401">
        <f>IF($A6055&lt;=R$610,P5796,0)</f>
        <v>0</v>
      </c>
      <c r="Q6401">
        <f>IF($A6055&lt;=R$610,Q5796,0)</f>
        <v>0</v>
      </c>
      <c r="R6401">
        <f>IF($A6055&lt;=R$610,R5796,0)</f>
        <v>0</v>
      </c>
      <c r="S6401" s="49"/>
      <c r="T6401" t="str">
        <f>IF($A6055&lt;=W610,T5796,"No")</f>
        <v>Yes</v>
      </c>
      <c r="U6401" s="48">
        <v>0</v>
      </c>
      <c r="V6401" s="48">
        <v>0</v>
      </c>
      <c r="W6401" s="48">
        <v>0</v>
      </c>
      <c r="X6401" s="46"/>
      <c r="Y6401" t="str">
        <f>IF($A6055&lt;=AB$610,Y5796,"No")</f>
        <v>Yes</v>
      </c>
      <c r="Z6401">
        <f>IF($A6055&lt;=AB$610,Z5796,0)</f>
        <v>0</v>
      </c>
      <c r="AA6401">
        <f>IF($A6055&lt;=AB$610,AA5796,0)</f>
        <v>0</v>
      </c>
      <c r="AB6401">
        <f>IF($A6055&lt;=AB$610,AB5796,0)</f>
        <v>0</v>
      </c>
      <c r="AC6401" s="49"/>
      <c r="AD6401" t="str">
        <f>IF($A6055&lt;=AG610,AD5796,"No")</f>
        <v>No</v>
      </c>
      <c r="AE6401" s="48">
        <f>IF($A6055&lt;=AG$610,AE5796,0)</f>
        <v>0</v>
      </c>
      <c r="AF6401" s="48">
        <f>IF($A6055&lt;=AG$610,AF5796,0)</f>
        <v>0</v>
      </c>
      <c r="AG6401" s="48">
        <f>IF($A6055&lt;=AG$610,AG5796,0)</f>
        <v>0</v>
      </c>
      <c r="AH6401" s="263">
        <f>IF($A6055&lt;=$R$610,AH5796,"No")</f>
        <v>0</v>
      </c>
      <c r="AI6401" t="str">
        <f>IF($A6055&lt;=AL610,AI5796,"No")</f>
        <v>Yes</v>
      </c>
      <c r="AJ6401" s="48">
        <v>0</v>
      </c>
      <c r="AK6401" s="48">
        <v>0</v>
      </c>
      <c r="AL6401" s="48">
        <v>0</v>
      </c>
      <c r="AM6401" s="263">
        <f>IF($A6055&lt;=$R$610,AM5796,"No")</f>
        <v>0</v>
      </c>
      <c r="AN6401" t="str">
        <f>IF($A6055&lt;=AQ$610,AN5796,"No")</f>
        <v>Yes</v>
      </c>
      <c r="AO6401">
        <f>IF($A6055&lt;=AQ$610,AO5796,0)</f>
        <v>0</v>
      </c>
      <c r="AP6401">
        <f>IF($A6055&lt;=AQ$610,AP5796,0)</f>
        <v>0</v>
      </c>
      <c r="AQ6401">
        <f>IF($A6055&lt;=AQ$610,AQ5796,0)</f>
        <v>0</v>
      </c>
      <c r="AS6401" t="str">
        <f>IF($A6055&lt;=AV$610,AS5796,"No")</f>
        <v>Yes</v>
      </c>
      <c r="AT6401">
        <f>IF($A6055&lt;=AV$610,AT5796,0)</f>
        <v>0</v>
      </c>
      <c r="AU6401">
        <f>IF($A6055&lt;=AV$610,AU5796,0)</f>
        <v>0</v>
      </c>
      <c r="AV6401">
        <f>IF($A6055&lt;=AV$610,AV5796,0)</f>
        <v>0</v>
      </c>
      <c r="AX6401" s="297" t="str">
        <f>IF($A6055&lt;=BA$610,AX5796,"No")</f>
        <v>Yes</v>
      </c>
      <c r="AY6401" s="297">
        <f>IF($A6055&lt;=BA$610,AY5796,0)</f>
        <v>0</v>
      </c>
      <c r="AZ6401" s="297">
        <f>IF($A6055&lt;=BA$610,AZ5796,0)</f>
        <v>0</v>
      </c>
      <c r="BA6401" s="297">
        <f>IF($A6055&lt;=BA$610,BA5796,0)</f>
        <v>0</v>
      </c>
      <c r="BC6401" t="str">
        <f>IF($A6055&lt;=BF$610,BC5796,"No")</f>
        <v>Yes</v>
      </c>
      <c r="BD6401">
        <f>IF($A6055&lt;=BF$610,BD5796,0)</f>
        <v>0</v>
      </c>
      <c r="BE6401">
        <f>IF($A6055&lt;=BF$610,BE5796,0)</f>
        <v>0</v>
      </c>
      <c r="BF6401">
        <f>IF($A6055&lt;=BF$610,BF5796,0)</f>
        <v>0</v>
      </c>
      <c r="BH6401" t="str">
        <f>IF($A6055&lt;=BK$610,BH5796,"No")</f>
        <v>Yes</v>
      </c>
      <c r="BI6401">
        <f>IF($A6055&lt;=BK$610,BI5796,0)</f>
        <v>0</v>
      </c>
      <c r="BJ6401">
        <f>IF($A6055&lt;=BK$610,BJ5796,0)</f>
        <v>0</v>
      </c>
      <c r="BK6401">
        <f>IF($A6055&lt;=BK$610,BK5796,0)</f>
        <v>0</v>
      </c>
    </row>
    <row r="6402" spans="1:63" s="204" customFormat="1">
      <c r="A6402" s="99" t="s">
        <v>878</v>
      </c>
      <c r="B6402" s="72" t="s">
        <v>820</v>
      </c>
      <c r="C6402" s="112" t="s">
        <v>820</v>
      </c>
      <c r="D6402" s="112" t="s">
        <v>820</v>
      </c>
      <c r="E6402" s="79" t="str">
        <f t="shared" si="2722"/>
        <v>row NA to NA</v>
      </c>
      <c r="F6402" s="48">
        <f t="shared" si="2707"/>
        <v>6402</v>
      </c>
      <c r="G6402" s="46"/>
      <c r="H6402" s="46"/>
      <c r="I6402" s="46"/>
      <c r="J6402" s="179" t="str">
        <f t="shared" si="2723"/>
        <v>Yes</v>
      </c>
      <c r="K6402" s="179">
        <f t="shared" si="2724"/>
        <v>0</v>
      </c>
      <c r="L6402" s="179">
        <f t="shared" si="2725"/>
        <v>0</v>
      </c>
      <c r="M6402" s="179">
        <f t="shared" si="2726"/>
        <v>0</v>
      </c>
      <c r="N6402" s="267">
        <f t="shared" si="2727"/>
        <v>0</v>
      </c>
      <c r="O6402" t="str">
        <f>IF($A6055&lt;=R$610,O5797,"No")</f>
        <v>Yes</v>
      </c>
      <c r="P6402">
        <f>IF($A6055&lt;=R$610,P5797,0)</f>
        <v>0</v>
      </c>
      <c r="Q6402">
        <f>IF($A6055&lt;=R$610,Q5797,0)</f>
        <v>0</v>
      </c>
      <c r="R6402">
        <f>IF($A6055&lt;=R$610,R5797,0)</f>
        <v>0</v>
      </c>
      <c r="S6402" s="49"/>
      <c r="T6402" t="str">
        <f>IF($A6055&lt;=W610,T5797,"No")</f>
        <v>Yes</v>
      </c>
      <c r="U6402" s="48">
        <v>0</v>
      </c>
      <c r="V6402" s="48">
        <v>0</v>
      </c>
      <c r="W6402" s="48">
        <v>0</v>
      </c>
      <c r="X6402" s="46"/>
      <c r="Y6402" t="str">
        <f>IF($A6055&lt;=AB$610,Y5797,"No")</f>
        <v>Yes</v>
      </c>
      <c r="Z6402">
        <f>IF($A6055&lt;=AB$610,Z5797,0)</f>
        <v>0</v>
      </c>
      <c r="AA6402">
        <f>IF($A6055&lt;=AB$610,AA5797,0)</f>
        <v>0</v>
      </c>
      <c r="AB6402">
        <f>IF($A6055&lt;=AB$610,AB5797,0)</f>
        <v>0</v>
      </c>
      <c r="AC6402" s="49"/>
      <c r="AD6402" t="str">
        <f>IF($A6055&lt;=AG610,AD5797,"No")</f>
        <v>No</v>
      </c>
      <c r="AE6402" s="48">
        <f>IF($A6055&lt;=AG$610,AE5797,0)</f>
        <v>0</v>
      </c>
      <c r="AF6402" s="48">
        <f>IF($A6055&lt;=AG$610,AF5797,0)</f>
        <v>0</v>
      </c>
      <c r="AG6402" s="48">
        <f>IF($A6055&lt;=AG$610,AG5797,0)</f>
        <v>0</v>
      </c>
      <c r="AH6402" s="263">
        <f>IF($A6055&lt;=$R$610,AH5797,"No")</f>
        <v>0</v>
      </c>
      <c r="AI6402" t="str">
        <f>IF($A6055&lt;=AL610,AI5797,"No")</f>
        <v>Yes</v>
      </c>
      <c r="AJ6402" s="48">
        <v>0</v>
      </c>
      <c r="AK6402" s="48">
        <v>0</v>
      </c>
      <c r="AL6402" s="48">
        <v>0</v>
      </c>
      <c r="AM6402" s="263">
        <f>IF($A6055&lt;=$R$610,AM5797,"No")</f>
        <v>0</v>
      </c>
      <c r="AN6402" t="str">
        <f>IF($A6055&lt;=AQ$610,AN5797,"No")</f>
        <v>Yes</v>
      </c>
      <c r="AO6402">
        <f>IF($A6055&lt;=AQ$610,AO5797,0)</f>
        <v>0</v>
      </c>
      <c r="AP6402">
        <f>IF($A6055&lt;=AQ$610,AP5797,0)</f>
        <v>0</v>
      </c>
      <c r="AQ6402">
        <f>IF($A6055&lt;=AQ$610,AQ5797,0)</f>
        <v>0</v>
      </c>
      <c r="AS6402" t="str">
        <f>IF($A6055&lt;=AV$610,AS5797,"No")</f>
        <v>Yes</v>
      </c>
      <c r="AT6402">
        <f>IF($A6055&lt;=AV$610,AT5797,0)</f>
        <v>0</v>
      </c>
      <c r="AU6402">
        <f>IF($A6055&lt;=AV$610,AU5797,0)</f>
        <v>0</v>
      </c>
      <c r="AV6402">
        <f>IF($A6055&lt;=AV$610,AV5797,0)</f>
        <v>0</v>
      </c>
      <c r="AX6402" s="297" t="str">
        <f>IF($A6055&lt;=BA$610,AX5797,"No")</f>
        <v>Yes</v>
      </c>
      <c r="AY6402" s="297">
        <f>IF($A6055&lt;=BA$610,AY5797,0)</f>
        <v>0</v>
      </c>
      <c r="AZ6402" s="297">
        <f>IF($A6055&lt;=BA$610,AZ5797,0)</f>
        <v>0</v>
      </c>
      <c r="BA6402" s="297">
        <f>IF($A6055&lt;=BA$610,BA5797,0)</f>
        <v>0</v>
      </c>
      <c r="BC6402" t="str">
        <f>IF($A6055&lt;=BF$610,BC5797,"No")</f>
        <v>Yes</v>
      </c>
      <c r="BD6402">
        <f>IF($A6055&lt;=BF$610,BD5797,0)</f>
        <v>0</v>
      </c>
      <c r="BE6402">
        <f>IF($A6055&lt;=BF$610,BE5797,0)</f>
        <v>0</v>
      </c>
      <c r="BF6402">
        <f>IF($A6055&lt;=BF$610,BF5797,0)</f>
        <v>0</v>
      </c>
      <c r="BH6402" t="str">
        <f>IF($A6055&lt;=BK$610,BH5797,"No")</f>
        <v>Yes</v>
      </c>
      <c r="BI6402">
        <f>IF($A6055&lt;=BK$610,BI5797,0)</f>
        <v>0</v>
      </c>
      <c r="BJ6402">
        <f>IF($A6055&lt;=BK$610,BJ5797,0)</f>
        <v>0</v>
      </c>
      <c r="BK6402">
        <f>IF($A6055&lt;=BK$610,BK5797,0)</f>
        <v>0</v>
      </c>
    </row>
    <row r="6403" spans="1:63" s="204" customFormat="1">
      <c r="A6403" s="99" t="s">
        <v>879</v>
      </c>
      <c r="B6403" s="72" t="s">
        <v>820</v>
      </c>
      <c r="C6403" s="112" t="s">
        <v>820</v>
      </c>
      <c r="D6403" s="112" t="s">
        <v>820</v>
      </c>
      <c r="E6403" s="79" t="str">
        <f t="shared" si="2722"/>
        <v>row NA to NA</v>
      </c>
      <c r="F6403" s="48">
        <f t="shared" si="2707"/>
        <v>6403</v>
      </c>
      <c r="G6403" s="46"/>
      <c r="H6403" s="46"/>
      <c r="I6403" s="46"/>
      <c r="J6403" s="179" t="str">
        <f t="shared" si="2723"/>
        <v>No</v>
      </c>
      <c r="K6403" s="179">
        <f t="shared" si="2724"/>
        <v>0</v>
      </c>
      <c r="L6403" s="179">
        <f t="shared" si="2725"/>
        <v>0</v>
      </c>
      <c r="M6403" s="179">
        <f t="shared" si="2726"/>
        <v>0</v>
      </c>
      <c r="N6403" s="267">
        <f t="shared" si="2727"/>
        <v>0</v>
      </c>
      <c r="O6403" t="str">
        <f>IF($A6055&lt;=R$610,O5798,"No")</f>
        <v>No</v>
      </c>
      <c r="P6403">
        <f>IF($A6055&lt;=R$610,P5798,0)</f>
        <v>0</v>
      </c>
      <c r="Q6403">
        <f>IF($A6055&lt;=R$610,Q5798,0)</f>
        <v>0</v>
      </c>
      <c r="R6403">
        <f>IF($A6055&lt;=R$610,R5798,0)</f>
        <v>0</v>
      </c>
      <c r="S6403" s="49"/>
      <c r="T6403" t="str">
        <f>IF($A6055&lt;=W610,T5798,"No")</f>
        <v>Yes</v>
      </c>
      <c r="U6403" s="48">
        <v>0</v>
      </c>
      <c r="V6403" s="48">
        <v>0</v>
      </c>
      <c r="W6403" s="48">
        <v>0</v>
      </c>
      <c r="X6403" s="46"/>
      <c r="Y6403" t="str">
        <f>IF($A6055&lt;=AB$610,Y5798,"No")</f>
        <v>No</v>
      </c>
      <c r="Z6403">
        <f>IF($A6055&lt;=AB$610,Z5798,0)</f>
        <v>0</v>
      </c>
      <c r="AA6403">
        <f>IF($A6055&lt;=AB$610,AA5798,0)</f>
        <v>0</v>
      </c>
      <c r="AB6403">
        <f>IF($A6055&lt;=AB$610,AB5798,0)</f>
        <v>0</v>
      </c>
      <c r="AC6403" s="49"/>
      <c r="AD6403" t="str">
        <f>IF($A6055&lt;=AG610,AD5798,"No")</f>
        <v>No</v>
      </c>
      <c r="AE6403" s="48">
        <f>IF($A6055&lt;=AG$610,AE5798,0)</f>
        <v>0</v>
      </c>
      <c r="AF6403" s="48">
        <f>IF($A6055&lt;=AG$610,AF5798,0)</f>
        <v>0</v>
      </c>
      <c r="AG6403" s="48">
        <f>IF($A6055&lt;=AG$610,AG5798,0)</f>
        <v>0</v>
      </c>
      <c r="AH6403" s="263">
        <f>IF($A6055&lt;=$R$610,AH5798,"No")</f>
        <v>0</v>
      </c>
      <c r="AI6403" t="str">
        <f>IF($A6055&lt;=AL610,AI5798,"No")</f>
        <v>Yes</v>
      </c>
      <c r="AJ6403" s="48">
        <v>0</v>
      </c>
      <c r="AK6403" s="48">
        <v>0</v>
      </c>
      <c r="AL6403" s="48">
        <v>0</v>
      </c>
      <c r="AM6403" s="263">
        <f>IF($A6055&lt;=$R$610,AM5798,"No")</f>
        <v>0</v>
      </c>
      <c r="AN6403" t="str">
        <f>IF($A6055&lt;=AQ$610,AN5798,"No")</f>
        <v>No</v>
      </c>
      <c r="AO6403">
        <f>IF($A6055&lt;=AQ$610,AO5798,0)</f>
        <v>0</v>
      </c>
      <c r="AP6403">
        <f>IF($A6055&lt;=AQ$610,AP5798,0)</f>
        <v>0</v>
      </c>
      <c r="AQ6403">
        <f>IF($A6055&lt;=AQ$610,AQ5798,0)</f>
        <v>0</v>
      </c>
      <c r="AS6403" t="str">
        <f>IF($A6055&lt;=AV$610,AS5798,"No")</f>
        <v>No</v>
      </c>
      <c r="AT6403">
        <f>IF($A6055&lt;=AV$610,AT5798,0)</f>
        <v>0</v>
      </c>
      <c r="AU6403">
        <f>IF($A6055&lt;=AV$610,AU5798,0)</f>
        <v>0</v>
      </c>
      <c r="AV6403">
        <f>IF($A6055&lt;=AV$610,AV5798,0)</f>
        <v>0</v>
      </c>
      <c r="AX6403" s="297" t="str">
        <f>IF($A6055&lt;=BA$610,AX5798,"No")</f>
        <v>No</v>
      </c>
      <c r="AY6403" s="297">
        <f>IF($A6055&lt;=BA$610,AY5798,0)</f>
        <v>0</v>
      </c>
      <c r="AZ6403" s="297">
        <f>IF($A6055&lt;=BA$610,AZ5798,0)</f>
        <v>0</v>
      </c>
      <c r="BA6403" s="297">
        <f>IF($A6055&lt;=BA$610,BA5798,0)</f>
        <v>0</v>
      </c>
      <c r="BC6403" t="str">
        <f>IF($A6055&lt;=BF$610,BC5798,"No")</f>
        <v>No</v>
      </c>
      <c r="BD6403">
        <f>IF($A6055&lt;=BF$610,BD5798,0)</f>
        <v>0</v>
      </c>
      <c r="BE6403">
        <f>IF($A6055&lt;=BF$610,BE5798,0)</f>
        <v>0</v>
      </c>
      <c r="BF6403">
        <f>IF($A6055&lt;=BF$610,BF5798,0)</f>
        <v>0</v>
      </c>
      <c r="BH6403" t="str">
        <f>IF($A6055&lt;=BK$610,BH5798,"No")</f>
        <v>No</v>
      </c>
      <c r="BI6403">
        <f>IF($A6055&lt;=BK$610,BI5798,0)</f>
        <v>0</v>
      </c>
      <c r="BJ6403">
        <f>IF($A6055&lt;=BK$610,BJ5798,0)</f>
        <v>0</v>
      </c>
      <c r="BK6403">
        <f>IF($A6055&lt;=BK$610,BK5798,0)</f>
        <v>0</v>
      </c>
    </row>
    <row r="6404" spans="1:63" s="204" customFormat="1">
      <c r="A6404" s="99" t="s">
        <v>880</v>
      </c>
      <c r="B6404" s="72" t="s">
        <v>820</v>
      </c>
      <c r="C6404" s="112" t="s">
        <v>820</v>
      </c>
      <c r="D6404" s="112" t="s">
        <v>820</v>
      </c>
      <c r="E6404" s="79" t="str">
        <f t="shared" si="2722"/>
        <v>row NA to NA</v>
      </c>
      <c r="F6404" s="48">
        <f t="shared" si="2707"/>
        <v>6404</v>
      </c>
      <c r="G6404" s="46"/>
      <c r="H6404" s="46"/>
      <c r="I6404" s="46"/>
      <c r="J6404" s="179" t="str">
        <f t="shared" si="2723"/>
        <v>No</v>
      </c>
      <c r="K6404" s="179">
        <f t="shared" si="2724"/>
        <v>0</v>
      </c>
      <c r="L6404" s="179">
        <f t="shared" si="2725"/>
        <v>0</v>
      </c>
      <c r="M6404" s="179">
        <f t="shared" si="2726"/>
        <v>0</v>
      </c>
      <c r="N6404" s="267">
        <f t="shared" si="2727"/>
        <v>0</v>
      </c>
      <c r="O6404" t="str">
        <f>IF($A6055&lt;=R$610,O5799,"No")</f>
        <v>No</v>
      </c>
      <c r="P6404">
        <f>IF($A6055&lt;=R$610,P5799,0)</f>
        <v>0</v>
      </c>
      <c r="Q6404">
        <f>IF($A6055&lt;=R$610,Q5799,0)</f>
        <v>0</v>
      </c>
      <c r="R6404">
        <f>IF($A6055&lt;=R$610,R5799,0)</f>
        <v>0</v>
      </c>
      <c r="S6404" s="49"/>
      <c r="T6404" t="str">
        <f>IF($A6055&lt;=W610,T5799,"No")</f>
        <v>Yes</v>
      </c>
      <c r="U6404" s="48">
        <v>0</v>
      </c>
      <c r="V6404" s="48">
        <v>0</v>
      </c>
      <c r="W6404" s="48">
        <v>0</v>
      </c>
      <c r="X6404" s="46"/>
      <c r="Y6404" t="str">
        <f>IF($A6055&lt;=AB$610,Y5799,"No")</f>
        <v>No</v>
      </c>
      <c r="Z6404">
        <f>IF($A6055&lt;=AB$610,Z5799,0)</f>
        <v>0</v>
      </c>
      <c r="AA6404">
        <f>IF($A6055&lt;=AB$610,AA5799,0)</f>
        <v>0</v>
      </c>
      <c r="AB6404">
        <f>IF($A6055&lt;=AB$610,AB5799,0)</f>
        <v>0</v>
      </c>
      <c r="AC6404" s="49"/>
      <c r="AD6404" t="str">
        <f>IF($A6055&lt;=AG610,AD5799,"No")</f>
        <v>No</v>
      </c>
      <c r="AE6404" s="48">
        <f>IF($A6055&lt;=AG$610,AE5799,0)</f>
        <v>0</v>
      </c>
      <c r="AF6404" s="48">
        <f>IF($A6055&lt;=AG$610,AF5799,0)</f>
        <v>0</v>
      </c>
      <c r="AG6404" s="48">
        <f>IF($A6055&lt;=AG$610,AG5799,0)</f>
        <v>0</v>
      </c>
      <c r="AH6404" s="263">
        <f>IF($A6055&lt;=$R$610,AH5799,"No")</f>
        <v>0</v>
      </c>
      <c r="AI6404" t="str">
        <f>IF($A6055&lt;=AL610,AI5799,"No")</f>
        <v>Yes</v>
      </c>
      <c r="AJ6404" s="48">
        <v>0</v>
      </c>
      <c r="AK6404" s="48">
        <v>0</v>
      </c>
      <c r="AL6404" s="48">
        <v>0</v>
      </c>
      <c r="AM6404" s="263">
        <f>IF($A6055&lt;=$R$610,AM5799,"No")</f>
        <v>0</v>
      </c>
      <c r="AN6404" t="str">
        <f>IF($A6055&lt;=AQ$610,AN5799,"No")</f>
        <v>No</v>
      </c>
      <c r="AO6404">
        <f>IF($A6055&lt;=AQ$610,AO5799,0)</f>
        <v>0</v>
      </c>
      <c r="AP6404">
        <f>IF($A6055&lt;=AQ$610,AP5799,0)</f>
        <v>0</v>
      </c>
      <c r="AQ6404">
        <f>IF($A6055&lt;=AQ$610,AQ5799,0)</f>
        <v>0</v>
      </c>
      <c r="AS6404" t="str">
        <f>IF($A6055&lt;=AV$610,AS5799,"No")</f>
        <v>No</v>
      </c>
      <c r="AT6404">
        <f>IF($A6055&lt;=AV$610,AT5799,0)</f>
        <v>0</v>
      </c>
      <c r="AU6404">
        <f>IF($A6055&lt;=AV$610,AU5799,0)</f>
        <v>0</v>
      </c>
      <c r="AV6404">
        <f>IF($A6055&lt;=AV$610,AV5799,0)</f>
        <v>0</v>
      </c>
      <c r="AX6404" s="297" t="str">
        <f>IF($A6055&lt;=BA$610,AX5799,"No")</f>
        <v>No</v>
      </c>
      <c r="AY6404" s="297">
        <f>IF($A6055&lt;=BA$610,AY5799,0)</f>
        <v>0</v>
      </c>
      <c r="AZ6404" s="297">
        <f>IF($A6055&lt;=BA$610,AZ5799,0)</f>
        <v>0</v>
      </c>
      <c r="BA6404" s="297">
        <f>IF($A6055&lt;=BA$610,BA5799,0)</f>
        <v>0</v>
      </c>
      <c r="BC6404" t="str">
        <f>IF($A6055&lt;=BF$610,BC5799,"No")</f>
        <v>No</v>
      </c>
      <c r="BD6404">
        <f>IF($A6055&lt;=BF$610,BD5799,0)</f>
        <v>0</v>
      </c>
      <c r="BE6404">
        <f>IF($A6055&lt;=BF$610,BE5799,0)</f>
        <v>0</v>
      </c>
      <c r="BF6404">
        <f>IF($A6055&lt;=BF$610,BF5799,0)</f>
        <v>0</v>
      </c>
      <c r="BH6404" t="str">
        <f>IF($A6055&lt;=BK$610,BH5799,"No")</f>
        <v>No</v>
      </c>
      <c r="BI6404">
        <f>IF($A6055&lt;=BK$610,BI5799,0)</f>
        <v>0</v>
      </c>
      <c r="BJ6404">
        <f>IF($A6055&lt;=BK$610,BJ5799,0)</f>
        <v>0</v>
      </c>
      <c r="BK6404">
        <f>IF($A6055&lt;=BK$610,BK5799,0)</f>
        <v>0</v>
      </c>
    </row>
    <row r="6405" spans="1:63" s="204" customFormat="1">
      <c r="A6405" s="123" t="s">
        <v>881</v>
      </c>
      <c r="B6405" s="72" t="s">
        <v>820</v>
      </c>
      <c r="C6405" s="112" t="s">
        <v>820</v>
      </c>
      <c r="D6405" s="112" t="s">
        <v>820</v>
      </c>
      <c r="E6405" s="79" t="str">
        <f t="shared" si="2722"/>
        <v>row NA to NA</v>
      </c>
      <c r="F6405" s="48">
        <f t="shared" ref="F6405:F6468" si="2733">ROW(A6405)</f>
        <v>6405</v>
      </c>
      <c r="G6405" s="46"/>
      <c r="H6405" s="46"/>
      <c r="I6405" s="46"/>
      <c r="J6405" s="179" t="str">
        <f t="shared" si="2723"/>
        <v>No</v>
      </c>
      <c r="K6405" s="179">
        <f t="shared" si="2724"/>
        <v>0</v>
      </c>
      <c r="L6405" s="179">
        <f t="shared" si="2725"/>
        <v>0</v>
      </c>
      <c r="M6405" s="179">
        <f t="shared" si="2726"/>
        <v>0</v>
      </c>
      <c r="N6405" s="267">
        <f t="shared" si="2727"/>
        <v>0</v>
      </c>
      <c r="O6405" t="str">
        <f>IF($A6055&lt;=R$610,O5800,"No")</f>
        <v>No</v>
      </c>
      <c r="P6405">
        <f>IF($A6055&lt;=R$610,P5800,0)</f>
        <v>0</v>
      </c>
      <c r="Q6405">
        <f>IF($A6055&lt;=R$610,Q5800,0)</f>
        <v>0</v>
      </c>
      <c r="R6405">
        <f>IF($A6055&lt;=R$610,R5800,0)</f>
        <v>0</v>
      </c>
      <c r="S6405" s="49"/>
      <c r="T6405" t="str">
        <f>IF($A6055&lt;=W610,T5800,"No")</f>
        <v>No</v>
      </c>
      <c r="U6405" s="48">
        <v>0</v>
      </c>
      <c r="V6405" s="48">
        <v>0</v>
      </c>
      <c r="W6405" s="48">
        <v>0</v>
      </c>
      <c r="X6405" s="46"/>
      <c r="Y6405" t="str">
        <f>IF($A6055&lt;=AB$610,Y5800,"No")</f>
        <v>No</v>
      </c>
      <c r="Z6405">
        <f>IF($A6055&lt;=AB$610,Z5800,0)</f>
        <v>0</v>
      </c>
      <c r="AA6405">
        <f>IF($A6055&lt;=AB$610,AA5800,0)</f>
        <v>0</v>
      </c>
      <c r="AB6405">
        <f>IF($A6055&lt;=AB$610,AB5800,0)</f>
        <v>0</v>
      </c>
      <c r="AC6405" s="49"/>
      <c r="AD6405" t="str">
        <f>IF($A6055&lt;=AG610,AD5800,"No")</f>
        <v>No</v>
      </c>
      <c r="AE6405" s="48">
        <f>IF($A6055&lt;=AG$610,AE5800,0)</f>
        <v>0</v>
      </c>
      <c r="AF6405" s="48">
        <f>IF($A6055&lt;=AG$610,AF5800,0)</f>
        <v>0</v>
      </c>
      <c r="AG6405" s="48">
        <f>IF($A6055&lt;=AG$610,AG5800,0)</f>
        <v>0</v>
      </c>
      <c r="AH6405" s="263">
        <f>IF($A6055&lt;=$R$610,AH5800,"No")</f>
        <v>0</v>
      </c>
      <c r="AI6405" t="str">
        <f>IF($A6055&lt;=AL610,AI5800,"No")</f>
        <v>No</v>
      </c>
      <c r="AJ6405" s="48">
        <v>0</v>
      </c>
      <c r="AK6405" s="48">
        <v>0</v>
      </c>
      <c r="AL6405" s="48">
        <v>0</v>
      </c>
      <c r="AM6405" s="263">
        <f>IF($A6055&lt;=$R$610,AM5800,"No")</f>
        <v>0</v>
      </c>
      <c r="AN6405" t="str">
        <f>IF($A6055&lt;=AQ$610,AN5800,"No")</f>
        <v>No</v>
      </c>
      <c r="AO6405">
        <f>IF($A6055&lt;=AQ$610,AO5800,0)</f>
        <v>0</v>
      </c>
      <c r="AP6405">
        <f>IF($A6055&lt;=AQ$610,AP5800,0)</f>
        <v>0</v>
      </c>
      <c r="AQ6405">
        <f>IF($A6055&lt;=AQ$610,AQ5800,0)</f>
        <v>0</v>
      </c>
      <c r="AS6405" t="str">
        <f>IF($A6055&lt;=AV$610,AS5800,"No")</f>
        <v>No</v>
      </c>
      <c r="AT6405">
        <f>IF($A6055&lt;=AV$610,AT5800,0)</f>
        <v>0</v>
      </c>
      <c r="AU6405">
        <f>IF($A6055&lt;=AV$610,AU5800,0)</f>
        <v>0</v>
      </c>
      <c r="AV6405">
        <f>IF($A6055&lt;=AV$610,AV5800,0)</f>
        <v>0</v>
      </c>
      <c r="AX6405" s="297" t="str">
        <f>IF($A6055&lt;=BA$610,AX5800,"No")</f>
        <v>No</v>
      </c>
      <c r="AY6405" s="297">
        <f>IF($A6055&lt;=BA$610,AY5800,0)</f>
        <v>0</v>
      </c>
      <c r="AZ6405" s="297">
        <f>IF($A6055&lt;=BA$610,AZ5800,0)</f>
        <v>0</v>
      </c>
      <c r="BA6405" s="297">
        <f>IF($A6055&lt;=BA$610,BA5800,0)</f>
        <v>0</v>
      </c>
      <c r="BC6405" t="str">
        <f>IF($A6055&lt;=BF$610,BC5800,"No")</f>
        <v>No</v>
      </c>
      <c r="BD6405">
        <f>IF($A6055&lt;=BF$610,BD5800,0)</f>
        <v>0</v>
      </c>
      <c r="BE6405">
        <f>IF($A6055&lt;=BF$610,BE5800,0)</f>
        <v>0</v>
      </c>
      <c r="BF6405">
        <f>IF($A6055&lt;=BF$610,BF5800,0)</f>
        <v>0</v>
      </c>
      <c r="BH6405" t="str">
        <f>IF($A6055&lt;=BK$610,BH5800,"No")</f>
        <v>No</v>
      </c>
      <c r="BI6405">
        <f>IF($A6055&lt;=BK$610,BI5800,0)</f>
        <v>0</v>
      </c>
      <c r="BJ6405">
        <f>IF($A6055&lt;=BK$610,BJ5800,0)</f>
        <v>0</v>
      </c>
      <c r="BK6405">
        <f>IF($A6055&lt;=BK$610,BK5800,0)</f>
        <v>0</v>
      </c>
    </row>
    <row r="6406" spans="1:63" s="204" customFormat="1">
      <c r="A6406" s="123" t="s">
        <v>882</v>
      </c>
      <c r="B6406" s="72" t="s">
        <v>820</v>
      </c>
      <c r="C6406" s="112" t="s">
        <v>820</v>
      </c>
      <c r="D6406" s="112" t="s">
        <v>820</v>
      </c>
      <c r="E6406" s="79" t="str">
        <f t="shared" si="2722"/>
        <v>row NA to NA</v>
      </c>
      <c r="F6406" s="48">
        <f t="shared" si="2733"/>
        <v>6406</v>
      </c>
      <c r="G6406" s="46"/>
      <c r="H6406" s="46"/>
      <c r="I6406" s="46"/>
      <c r="J6406" s="179" t="str">
        <f t="shared" si="2723"/>
        <v>No</v>
      </c>
      <c r="K6406" s="179">
        <f t="shared" si="2724"/>
        <v>0</v>
      </c>
      <c r="L6406" s="179">
        <f t="shared" si="2725"/>
        <v>0</v>
      </c>
      <c r="M6406" s="179">
        <f t="shared" si="2726"/>
        <v>0</v>
      </c>
      <c r="N6406" s="267">
        <f t="shared" si="2727"/>
        <v>0</v>
      </c>
      <c r="O6406" t="str">
        <f>IF($A6055&lt;=R$610,O5801,"No")</f>
        <v>No</v>
      </c>
      <c r="P6406">
        <f>IF($A6055&lt;=R$610,P5801,0)</f>
        <v>0</v>
      </c>
      <c r="Q6406">
        <f>IF($A6055&lt;=R$610,Q5801,0)</f>
        <v>0</v>
      </c>
      <c r="R6406">
        <f>IF($A6055&lt;=R$610,R5801,0)</f>
        <v>0</v>
      </c>
      <c r="S6406" s="49"/>
      <c r="T6406" t="str">
        <f>IF($A6055&lt;=W610,T5801,"No")</f>
        <v>No</v>
      </c>
      <c r="U6406" s="48">
        <v>0</v>
      </c>
      <c r="V6406" s="48">
        <v>0</v>
      </c>
      <c r="W6406" s="48">
        <v>0</v>
      </c>
      <c r="X6406" s="46"/>
      <c r="Y6406" t="str">
        <f>IF($A6055&lt;=AB$610,Y5801,"No")</f>
        <v>No</v>
      </c>
      <c r="Z6406">
        <f>IF($A6055&lt;=AB$610,Z5801,0)</f>
        <v>0</v>
      </c>
      <c r="AA6406">
        <f>IF($A6055&lt;=AB$610,AA5801,0)</f>
        <v>0</v>
      </c>
      <c r="AB6406">
        <f>IF($A6055&lt;=AB$610,AB5801,0)</f>
        <v>0</v>
      </c>
      <c r="AC6406" s="49"/>
      <c r="AD6406" t="str">
        <f>IF($A6055&lt;=AG610,AD5801,"No")</f>
        <v>No</v>
      </c>
      <c r="AE6406" s="48">
        <f>IF($A6055&lt;=AG$610,AE5801,0)</f>
        <v>0</v>
      </c>
      <c r="AF6406" s="48">
        <f>IF($A6055&lt;=AG$610,AF5801,0)</f>
        <v>0</v>
      </c>
      <c r="AG6406" s="48">
        <f>IF($A6055&lt;=AG$610,AG5801,0)</f>
        <v>0</v>
      </c>
      <c r="AH6406" s="263">
        <f>IF($A6055&lt;=$R$610,AH5801,"No")</f>
        <v>0</v>
      </c>
      <c r="AI6406" t="str">
        <f>IF($A6055&lt;=AL610,AI5801,"No")</f>
        <v>No</v>
      </c>
      <c r="AJ6406" s="48">
        <v>0</v>
      </c>
      <c r="AK6406" s="48">
        <v>0</v>
      </c>
      <c r="AL6406" s="48">
        <v>0</v>
      </c>
      <c r="AM6406" s="263">
        <f>IF($A6055&lt;=$R$610,AM5801,"No")</f>
        <v>0</v>
      </c>
      <c r="AN6406" t="str">
        <f>IF($A6055&lt;=AQ$610,AN5801,"No")</f>
        <v>No</v>
      </c>
      <c r="AO6406">
        <f>IF($A6055&lt;=AQ$610,AO5801,0)</f>
        <v>0</v>
      </c>
      <c r="AP6406">
        <f>IF($A6055&lt;=AQ$610,AP5801,0)</f>
        <v>0</v>
      </c>
      <c r="AQ6406">
        <f>IF($A6055&lt;=AQ$610,AQ5801,0)</f>
        <v>0</v>
      </c>
      <c r="AS6406" t="str">
        <f>IF($A6055&lt;=AV$610,AS5801,"No")</f>
        <v>No</v>
      </c>
      <c r="AT6406">
        <f>IF($A6055&lt;=AV$610,AT5801,0)</f>
        <v>0</v>
      </c>
      <c r="AU6406">
        <f>IF($A6055&lt;=AV$610,AU5801,0)</f>
        <v>0</v>
      </c>
      <c r="AV6406">
        <f>IF($A6055&lt;=AV$610,AV5801,0)</f>
        <v>0</v>
      </c>
      <c r="AX6406" s="297" t="str">
        <f>IF($A6055&lt;=BA$610,AX5801,"No")</f>
        <v>No</v>
      </c>
      <c r="AY6406" s="297">
        <f>IF($A6055&lt;=BA$610,AY5801,0)</f>
        <v>0</v>
      </c>
      <c r="AZ6406" s="297">
        <f>IF($A6055&lt;=BA$610,AZ5801,0)</f>
        <v>0</v>
      </c>
      <c r="BA6406" s="297">
        <f>IF($A6055&lt;=BA$610,BA5801,0)</f>
        <v>0</v>
      </c>
      <c r="BC6406" t="str">
        <f>IF($A6055&lt;=BF$610,BC5801,"No")</f>
        <v>No</v>
      </c>
      <c r="BD6406">
        <f>IF($A6055&lt;=BF$610,BD5801,0)</f>
        <v>0</v>
      </c>
      <c r="BE6406">
        <f>IF($A6055&lt;=BF$610,BE5801,0)</f>
        <v>0</v>
      </c>
      <c r="BF6406">
        <f>IF($A6055&lt;=BF$610,BF5801,0)</f>
        <v>0</v>
      </c>
      <c r="BH6406" t="str">
        <f>IF($A6055&lt;=BK$610,BH5801,"No")</f>
        <v>No</v>
      </c>
      <c r="BI6406">
        <f>IF($A6055&lt;=BK$610,BI5801,0)</f>
        <v>0</v>
      </c>
      <c r="BJ6406">
        <f>IF($A6055&lt;=BK$610,BJ5801,0)</f>
        <v>0</v>
      </c>
      <c r="BK6406">
        <f>IF($A6055&lt;=BK$610,BK5801,0)</f>
        <v>0</v>
      </c>
    </row>
    <row r="6407" spans="1:63" s="204" customFormat="1">
      <c r="A6407" s="123" t="s">
        <v>669</v>
      </c>
      <c r="B6407" s="72" t="s">
        <v>820</v>
      </c>
      <c r="C6407" s="112" t="s">
        <v>820</v>
      </c>
      <c r="D6407" s="112" t="s">
        <v>820</v>
      </c>
      <c r="E6407" s="79" t="str">
        <f t="shared" si="2722"/>
        <v>row NA to NA</v>
      </c>
      <c r="F6407" s="48">
        <f t="shared" si="2733"/>
        <v>6407</v>
      </c>
      <c r="G6407" s="46"/>
      <c r="H6407" s="46"/>
      <c r="I6407" s="46"/>
      <c r="J6407" s="179" t="str">
        <f t="shared" si="2723"/>
        <v>No</v>
      </c>
      <c r="K6407" s="179">
        <f t="shared" si="2724"/>
        <v>0</v>
      </c>
      <c r="L6407" s="179">
        <f t="shared" si="2725"/>
        <v>0</v>
      </c>
      <c r="M6407" s="179">
        <f t="shared" si="2726"/>
        <v>0</v>
      </c>
      <c r="N6407" s="267">
        <f t="shared" si="2727"/>
        <v>0</v>
      </c>
      <c r="O6407" t="str">
        <f>IF($A6055&lt;=R$610,O5802,"No")</f>
        <v>No</v>
      </c>
      <c r="P6407">
        <f>IF($A6055&lt;=R$610,P5802,0)</f>
        <v>0</v>
      </c>
      <c r="Q6407">
        <f>IF($A6055&lt;=R$610,Q5802,0)</f>
        <v>0</v>
      </c>
      <c r="R6407">
        <f>IF($A6055&lt;=R$610,R5802,0)</f>
        <v>0</v>
      </c>
      <c r="S6407" s="49"/>
      <c r="T6407" t="str">
        <f>IF($A6055&lt;=W610,T5802,"No")</f>
        <v>No</v>
      </c>
      <c r="U6407" s="48">
        <v>0</v>
      </c>
      <c r="V6407" s="48">
        <v>0</v>
      </c>
      <c r="W6407" s="48">
        <v>0</v>
      </c>
      <c r="X6407" s="46"/>
      <c r="Y6407" t="str">
        <f>IF($A6055&lt;=AB$610,Y5802,"No")</f>
        <v>No</v>
      </c>
      <c r="Z6407">
        <f>IF($A6055&lt;=AB$610,Z5802,0)</f>
        <v>0</v>
      </c>
      <c r="AA6407">
        <f>IF($A6055&lt;=AB$610,AA5802,0)</f>
        <v>0</v>
      </c>
      <c r="AB6407">
        <f>IF($A6055&lt;=AB$610,AB5802,0)</f>
        <v>0</v>
      </c>
      <c r="AC6407" s="49"/>
      <c r="AD6407" t="str">
        <f>IF($A6055&lt;=AG610,AD5802,"No")</f>
        <v>No</v>
      </c>
      <c r="AE6407" s="48">
        <f>IF($A6055&lt;=AG$610,AE5802,0)</f>
        <v>0</v>
      </c>
      <c r="AF6407" s="48">
        <f>IF($A6055&lt;=AG$610,AF5802,0)</f>
        <v>0</v>
      </c>
      <c r="AG6407" s="48">
        <f>IF($A6055&lt;=AG$610,AG5802,0)</f>
        <v>0</v>
      </c>
      <c r="AH6407" s="263">
        <f>IF($A6055&lt;=$R$610,AH5802,"No")</f>
        <v>0</v>
      </c>
      <c r="AI6407" t="str">
        <f>IF($A6055&lt;=AL610,AI5802,"No")</f>
        <v>No</v>
      </c>
      <c r="AJ6407" s="48">
        <v>0</v>
      </c>
      <c r="AK6407" s="48">
        <v>0</v>
      </c>
      <c r="AL6407" s="48">
        <v>0</v>
      </c>
      <c r="AM6407" s="263">
        <f>IF($A6055&lt;=$R$610,AM5802,"No")</f>
        <v>0</v>
      </c>
      <c r="AN6407" t="str">
        <f>IF($A6055&lt;=AQ$610,AN5802,"No")</f>
        <v>No</v>
      </c>
      <c r="AO6407">
        <f>IF($A6055&lt;=AQ$610,AO5802,0)</f>
        <v>0</v>
      </c>
      <c r="AP6407">
        <f>IF($A6055&lt;=AQ$610,AP5802,0)</f>
        <v>0</v>
      </c>
      <c r="AQ6407">
        <f>IF($A6055&lt;=AQ$610,AQ5802,0)</f>
        <v>0</v>
      </c>
      <c r="AS6407" t="str">
        <f>IF($A6055&lt;=AV$610,AS5802,"No")</f>
        <v>No</v>
      </c>
      <c r="AT6407">
        <f>IF($A6055&lt;=AV$610,AT5802,0)</f>
        <v>0</v>
      </c>
      <c r="AU6407">
        <f>IF($A6055&lt;=AV$610,AU5802,0)</f>
        <v>0</v>
      </c>
      <c r="AV6407">
        <f>IF($A6055&lt;=AV$610,AV5802,0)</f>
        <v>0</v>
      </c>
      <c r="AX6407" s="297" t="str">
        <f>IF($A6055&lt;=BA$610,AX5802,"No")</f>
        <v>No</v>
      </c>
      <c r="AY6407" s="297">
        <f>IF($A6055&lt;=BA$610,AY5802,0)</f>
        <v>0</v>
      </c>
      <c r="AZ6407" s="297">
        <f>IF($A6055&lt;=BA$610,AZ5802,0)</f>
        <v>0</v>
      </c>
      <c r="BA6407" s="297">
        <f>IF($A6055&lt;=BA$610,BA5802,0)</f>
        <v>0</v>
      </c>
      <c r="BC6407" t="str">
        <f>IF($A6055&lt;=BF$610,BC5802,"No")</f>
        <v>No</v>
      </c>
      <c r="BD6407">
        <f>IF($A6055&lt;=BF$610,BD5802,0)</f>
        <v>0</v>
      </c>
      <c r="BE6407">
        <f>IF($A6055&lt;=BF$610,BE5802,0)</f>
        <v>0</v>
      </c>
      <c r="BF6407">
        <f>IF($A6055&lt;=BF$610,BF5802,0)</f>
        <v>0</v>
      </c>
      <c r="BH6407" t="str">
        <f>IF($A6055&lt;=BK$610,BH5802,"No")</f>
        <v>No</v>
      </c>
      <c r="BI6407">
        <f>IF($A6055&lt;=BK$610,BI5802,0)</f>
        <v>0</v>
      </c>
      <c r="BJ6407">
        <f>IF($A6055&lt;=BK$610,BJ5802,0)</f>
        <v>0</v>
      </c>
      <c r="BK6407">
        <f>IF($A6055&lt;=BK$610,BK5802,0)</f>
        <v>0</v>
      </c>
    </row>
    <row r="6408" spans="1:63" s="204" customFormat="1">
      <c r="A6408" s="123" t="s">
        <v>883</v>
      </c>
      <c r="B6408" s="72" t="s">
        <v>820</v>
      </c>
      <c r="C6408" s="112" t="s">
        <v>820</v>
      </c>
      <c r="D6408" s="112" t="s">
        <v>820</v>
      </c>
      <c r="E6408" s="79" t="str">
        <f t="shared" si="2722"/>
        <v>row NA to NA</v>
      </c>
      <c r="F6408" s="48">
        <f t="shared" si="2733"/>
        <v>6408</v>
      </c>
      <c r="G6408" s="46"/>
      <c r="H6408" s="46"/>
      <c r="I6408" s="46"/>
      <c r="J6408" s="179" t="str">
        <f t="shared" si="2723"/>
        <v>No</v>
      </c>
      <c r="K6408" s="179">
        <f t="shared" si="2724"/>
        <v>0</v>
      </c>
      <c r="L6408" s="179">
        <f t="shared" si="2725"/>
        <v>0</v>
      </c>
      <c r="M6408" s="179">
        <f t="shared" si="2726"/>
        <v>0</v>
      </c>
      <c r="N6408" s="267">
        <f t="shared" si="2727"/>
        <v>0</v>
      </c>
      <c r="O6408" t="str">
        <f>IF($A6055&lt;=R$610,O5803,"No")</f>
        <v>No</v>
      </c>
      <c r="P6408">
        <f>IF($A6055&lt;=R$610,P5803,0)</f>
        <v>0</v>
      </c>
      <c r="Q6408">
        <f>IF($A6055&lt;=R$610,Q5803,0)</f>
        <v>0</v>
      </c>
      <c r="R6408">
        <f>IF($A6055&lt;=R$610,R5803,0)</f>
        <v>0</v>
      </c>
      <c r="S6408" s="49"/>
      <c r="T6408" t="str">
        <f>IF($A6055&lt;=W610,T5803,"No")</f>
        <v>No</v>
      </c>
      <c r="U6408" s="48">
        <v>0</v>
      </c>
      <c r="V6408" s="48">
        <v>0</v>
      </c>
      <c r="W6408" s="48">
        <v>0</v>
      </c>
      <c r="X6408" s="46"/>
      <c r="Y6408" t="str">
        <f>IF($A6055&lt;=AB$610,Y5803,"No")</f>
        <v>No</v>
      </c>
      <c r="Z6408">
        <f>IF($A6055&lt;=AB$610,Z5803,0)</f>
        <v>0</v>
      </c>
      <c r="AA6408">
        <f>IF($A6055&lt;=AB$610,AA5803,0)</f>
        <v>0</v>
      </c>
      <c r="AB6408">
        <f>IF($A6055&lt;=AB$610,AB5803,0)</f>
        <v>0</v>
      </c>
      <c r="AC6408" s="49"/>
      <c r="AD6408" t="str">
        <f>IF($A6055&lt;=AG610,AD5803,"No")</f>
        <v>No</v>
      </c>
      <c r="AE6408" s="48">
        <f>IF($A6055&lt;=AG$610,AE5803,0)</f>
        <v>0</v>
      </c>
      <c r="AF6408" s="48">
        <f>IF($A6055&lt;=AG$610,AF5803,0)</f>
        <v>0</v>
      </c>
      <c r="AG6408" s="48">
        <f>IF($A6055&lt;=AG$610,AG5803,0)</f>
        <v>0</v>
      </c>
      <c r="AH6408" s="263">
        <f>IF($A6055&lt;=$R$610,AH5803,"No")</f>
        <v>0</v>
      </c>
      <c r="AI6408" t="str">
        <f>IF($A6055&lt;=AL610,AI5803,"No")</f>
        <v>No</v>
      </c>
      <c r="AJ6408" s="48">
        <v>0</v>
      </c>
      <c r="AK6408" s="48">
        <v>0</v>
      </c>
      <c r="AL6408" s="48">
        <v>0</v>
      </c>
      <c r="AM6408" s="263">
        <f>IF($A6055&lt;=$R$610,AM5803,"No")</f>
        <v>0</v>
      </c>
      <c r="AN6408" t="str">
        <f>IF($A6055&lt;=AQ$610,AN5803,"No")</f>
        <v>No</v>
      </c>
      <c r="AO6408">
        <f>IF($A6055&lt;=AQ$610,AO5803,0)</f>
        <v>0</v>
      </c>
      <c r="AP6408">
        <f>IF($A6055&lt;=AQ$610,AP5803,0)</f>
        <v>0</v>
      </c>
      <c r="AQ6408">
        <f>IF($A6055&lt;=AQ$610,AQ5803,0)</f>
        <v>0</v>
      </c>
      <c r="AS6408" t="str">
        <f>IF($A6055&lt;=AV$610,AS5803,"No")</f>
        <v>No</v>
      </c>
      <c r="AT6408">
        <f>IF($A6055&lt;=AV$610,AT5803,0)</f>
        <v>0</v>
      </c>
      <c r="AU6408">
        <f>IF($A6055&lt;=AV$610,AU5803,0)</f>
        <v>0</v>
      </c>
      <c r="AV6408">
        <f>IF($A6055&lt;=AV$610,AV5803,0)</f>
        <v>0</v>
      </c>
      <c r="AX6408" s="297" t="str">
        <f>IF($A6055&lt;=BA$610,AX5803,"No")</f>
        <v>No</v>
      </c>
      <c r="AY6408" s="297">
        <f>IF($A6055&lt;=BA$610,AY5803,0)</f>
        <v>0</v>
      </c>
      <c r="AZ6408" s="297">
        <f>IF($A6055&lt;=BA$610,AZ5803,0)</f>
        <v>0</v>
      </c>
      <c r="BA6408" s="297">
        <f>IF($A6055&lt;=BA$610,BA5803,0)</f>
        <v>0</v>
      </c>
      <c r="BC6408" t="str">
        <f>IF($A6055&lt;=BF$610,BC5803,"No")</f>
        <v>No</v>
      </c>
      <c r="BD6408">
        <f>IF($A6055&lt;=BF$610,BD5803,0)</f>
        <v>0</v>
      </c>
      <c r="BE6408">
        <f>IF($A6055&lt;=BF$610,BE5803,0)</f>
        <v>0</v>
      </c>
      <c r="BF6408">
        <f>IF($A6055&lt;=BF$610,BF5803,0)</f>
        <v>0</v>
      </c>
      <c r="BH6408" t="str">
        <f>IF($A6055&lt;=BK$610,BH5803,"No")</f>
        <v>No</v>
      </c>
      <c r="BI6408">
        <f>IF($A6055&lt;=BK$610,BI5803,0)</f>
        <v>0</v>
      </c>
      <c r="BJ6408">
        <f>IF($A6055&lt;=BK$610,BJ5803,0)</f>
        <v>0</v>
      </c>
      <c r="BK6408">
        <f>IF($A6055&lt;=BK$610,BK5803,0)</f>
        <v>0</v>
      </c>
    </row>
    <row r="6409" spans="1:63" s="204" customFormat="1">
      <c r="A6409" s="58" t="s">
        <v>884</v>
      </c>
      <c r="B6409" s="72" t="s">
        <v>820</v>
      </c>
      <c r="C6409" s="112" t="s">
        <v>820</v>
      </c>
      <c r="D6409" s="112" t="s">
        <v>820</v>
      </c>
      <c r="E6409" s="79" t="str">
        <f t="shared" si="2722"/>
        <v>row NA to NA</v>
      </c>
      <c r="F6409" s="48">
        <f t="shared" si="2733"/>
        <v>6409</v>
      </c>
      <c r="G6409" s="46"/>
      <c r="H6409" s="46"/>
      <c r="I6409" s="46"/>
      <c r="J6409" s="179" t="str">
        <f t="shared" si="2723"/>
        <v>No</v>
      </c>
      <c r="K6409" s="179">
        <f t="shared" si="2724"/>
        <v>0</v>
      </c>
      <c r="L6409" s="179">
        <f t="shared" si="2725"/>
        <v>0</v>
      </c>
      <c r="M6409" s="179">
        <f t="shared" si="2726"/>
        <v>0</v>
      </c>
      <c r="N6409" s="267">
        <f t="shared" si="2727"/>
        <v>0</v>
      </c>
      <c r="O6409" t="str">
        <f>IF($A6055&lt;=R$610,O5804,"No")</f>
        <v>No</v>
      </c>
      <c r="P6409">
        <f>IF($A6055&lt;=R$610,P5804,0)</f>
        <v>0</v>
      </c>
      <c r="Q6409">
        <f>IF($A6055&lt;=R$610,Q5804,0)</f>
        <v>0</v>
      </c>
      <c r="R6409">
        <f>IF($A6055&lt;=R$610,R5804,0)</f>
        <v>0</v>
      </c>
      <c r="S6409" s="49"/>
      <c r="T6409" t="str">
        <f>IF($A6055&lt;=W610,T5804,"No")</f>
        <v>No</v>
      </c>
      <c r="U6409" s="48">
        <v>0</v>
      </c>
      <c r="V6409" s="48">
        <v>0</v>
      </c>
      <c r="W6409" s="48">
        <v>0</v>
      </c>
      <c r="X6409" s="46"/>
      <c r="Y6409" t="str">
        <f>IF($A6055&lt;=AB$610,Y5804,"No")</f>
        <v>No</v>
      </c>
      <c r="Z6409">
        <f>IF($A6055&lt;=AB$610,Z5804,0)</f>
        <v>0</v>
      </c>
      <c r="AA6409">
        <f>IF($A6055&lt;=AB$610,AA5804,0)</f>
        <v>0</v>
      </c>
      <c r="AB6409">
        <f>IF($A6055&lt;=AB$610,AB5804,0)</f>
        <v>0</v>
      </c>
      <c r="AC6409" s="49"/>
      <c r="AD6409" t="str">
        <f>IF($A6055&lt;=AG610,AD5804,"No")</f>
        <v>No</v>
      </c>
      <c r="AE6409" s="48">
        <f>IF($A6055&lt;=AG$610,AE5804,0)</f>
        <v>0</v>
      </c>
      <c r="AF6409" s="48">
        <f>IF($A6055&lt;=AG$610,AF5804,0)</f>
        <v>0</v>
      </c>
      <c r="AG6409" s="48">
        <f>IF($A6055&lt;=AG$610,AG5804,0)</f>
        <v>0</v>
      </c>
      <c r="AH6409" s="263">
        <f>IF($A6055&lt;=$R$610,AH5804,"No")</f>
        <v>0</v>
      </c>
      <c r="AI6409" t="str">
        <f>IF($A6055&lt;=AL610,AI5804,"No")</f>
        <v>No</v>
      </c>
      <c r="AJ6409" s="48">
        <v>0</v>
      </c>
      <c r="AK6409" s="48">
        <v>0</v>
      </c>
      <c r="AL6409" s="48">
        <v>0</v>
      </c>
      <c r="AM6409" s="263">
        <f>IF($A6055&lt;=$R$610,AM5804,"No")</f>
        <v>0</v>
      </c>
      <c r="AN6409" t="str">
        <f>IF($A6055&lt;=AQ$610,AN5804,"No")</f>
        <v>No</v>
      </c>
      <c r="AO6409">
        <f>IF($A6055&lt;=AQ$610,AO5804,0)</f>
        <v>0</v>
      </c>
      <c r="AP6409">
        <f>IF($A6055&lt;=AQ$610,AP5804,0)</f>
        <v>0</v>
      </c>
      <c r="AQ6409">
        <f>IF($A6055&lt;=AQ$610,AQ5804,0)</f>
        <v>0</v>
      </c>
      <c r="AS6409" t="str">
        <f>IF($A6055&lt;=AV$610,AS5804,"No")</f>
        <v>No</v>
      </c>
      <c r="AT6409">
        <f>IF($A6055&lt;=AV$610,AT5804,0)</f>
        <v>0</v>
      </c>
      <c r="AU6409">
        <f>IF($A6055&lt;=AV$610,AU5804,0)</f>
        <v>0</v>
      </c>
      <c r="AV6409">
        <f>IF($A6055&lt;=AV$610,AV5804,0)</f>
        <v>0</v>
      </c>
      <c r="AX6409" s="297" t="str">
        <f>IF($A6055&lt;=BA$610,AX5804,"No")</f>
        <v>No</v>
      </c>
      <c r="AY6409" s="297">
        <f>IF($A6055&lt;=BA$610,AY5804,0)</f>
        <v>0</v>
      </c>
      <c r="AZ6409" s="297">
        <f>IF($A6055&lt;=BA$610,AZ5804,0)</f>
        <v>0</v>
      </c>
      <c r="BA6409" s="297">
        <f>IF($A6055&lt;=BA$610,BA5804,0)</f>
        <v>0</v>
      </c>
      <c r="BC6409" t="str">
        <f>IF($A6055&lt;=BF$610,BC5804,"No")</f>
        <v>No</v>
      </c>
      <c r="BD6409">
        <f>IF($A6055&lt;=BF$610,BD5804,0)</f>
        <v>0</v>
      </c>
      <c r="BE6409">
        <f>IF($A6055&lt;=BF$610,BE5804,0)</f>
        <v>0</v>
      </c>
      <c r="BF6409">
        <f>IF($A6055&lt;=BF$610,BF5804,0)</f>
        <v>0</v>
      </c>
      <c r="BH6409" t="str">
        <f>IF($A6055&lt;=BK$610,BH5804,"No")</f>
        <v>No</v>
      </c>
      <c r="BI6409">
        <f>IF($A6055&lt;=BK$610,BI5804,0)</f>
        <v>0</v>
      </c>
      <c r="BJ6409">
        <f>IF($A6055&lt;=BK$610,BJ5804,0)</f>
        <v>0</v>
      </c>
      <c r="BK6409">
        <f>IF($A6055&lt;=BK$610,BK5804,0)</f>
        <v>0</v>
      </c>
    </row>
    <row r="6410" spans="1:63" s="204" customFormat="1">
      <c r="A6410" s="99" t="s">
        <v>885</v>
      </c>
      <c r="B6410" s="72" t="s">
        <v>820</v>
      </c>
      <c r="C6410" s="112" t="s">
        <v>820</v>
      </c>
      <c r="D6410" s="112" t="s">
        <v>820</v>
      </c>
      <c r="E6410" s="79" t="str">
        <f t="shared" si="2722"/>
        <v>row NA to NA</v>
      </c>
      <c r="F6410" s="48">
        <f t="shared" si="2733"/>
        <v>6410</v>
      </c>
      <c r="G6410" s="46"/>
      <c r="H6410" s="46"/>
      <c r="I6410" s="46"/>
      <c r="J6410" s="179" t="str">
        <f t="shared" si="2723"/>
        <v>Yes</v>
      </c>
      <c r="K6410" s="179">
        <f t="shared" si="2724"/>
        <v>0</v>
      </c>
      <c r="L6410" s="179">
        <f t="shared" si="2725"/>
        <v>0</v>
      </c>
      <c r="M6410" s="179">
        <f t="shared" si="2726"/>
        <v>0</v>
      </c>
      <c r="N6410" s="267">
        <f t="shared" si="2727"/>
        <v>0</v>
      </c>
      <c r="O6410" t="str">
        <f>IF($A6055&lt;=R$610,O5805,"No")</f>
        <v>Yes</v>
      </c>
      <c r="P6410">
        <f>IF($A6055&lt;=R$610,P5805,0)</f>
        <v>0</v>
      </c>
      <c r="Q6410">
        <f>IF($A6055&lt;=R$610,Q5805,0)</f>
        <v>0</v>
      </c>
      <c r="R6410">
        <f>IF($A6055&lt;=R$610,R5805,0)</f>
        <v>0</v>
      </c>
      <c r="S6410" s="49"/>
      <c r="T6410" t="str">
        <f>IF($A6055&lt;=W610,T5805,"No")</f>
        <v>Yes</v>
      </c>
      <c r="U6410" s="48">
        <v>0</v>
      </c>
      <c r="V6410" s="48">
        <v>0</v>
      </c>
      <c r="W6410" s="48">
        <v>0</v>
      </c>
      <c r="X6410" s="46"/>
      <c r="Y6410" t="str">
        <f>IF($A6055&lt;=AB$610,Y5805,"No")</f>
        <v>Yes</v>
      </c>
      <c r="Z6410">
        <f>IF($A6055&lt;=AB$610,Z5805,0)</f>
        <v>0</v>
      </c>
      <c r="AA6410">
        <f>IF($A6055&lt;=AB$610,AA5805,0)</f>
        <v>0</v>
      </c>
      <c r="AB6410">
        <f>IF($A6055&lt;=AB$610,AB5805,0)</f>
        <v>0</v>
      </c>
      <c r="AC6410" s="49"/>
      <c r="AD6410" t="str">
        <f>IF($A6055&lt;=AG610,AD5805,"No")</f>
        <v>No</v>
      </c>
      <c r="AE6410" s="48">
        <f>IF($A6055&lt;=AG$610,AE5805,0)</f>
        <v>0</v>
      </c>
      <c r="AF6410" s="48">
        <f>IF($A6055&lt;=AG$610,AF5805,0)</f>
        <v>0</v>
      </c>
      <c r="AG6410" s="48">
        <f>IF($A6055&lt;=AG$610,AG5805,0)</f>
        <v>0</v>
      </c>
      <c r="AH6410" s="263">
        <f>IF($A6055&lt;=$R$610,AH5805,"No")</f>
        <v>0</v>
      </c>
      <c r="AI6410" t="str">
        <f>IF($A6055&lt;=AL610,AI5805,"No")</f>
        <v>Yes</v>
      </c>
      <c r="AJ6410" s="48">
        <v>0</v>
      </c>
      <c r="AK6410" s="48">
        <v>0</v>
      </c>
      <c r="AL6410" s="48">
        <v>0</v>
      </c>
      <c r="AM6410" s="263">
        <f>IF($A6055&lt;=$R$610,AM5805,"No")</f>
        <v>0</v>
      </c>
      <c r="AN6410" t="str">
        <f>IF($A6055&lt;=AQ$610,AN5805,"No")</f>
        <v>Yes</v>
      </c>
      <c r="AO6410">
        <f>IF($A6055&lt;=AQ$610,AO5805,0)</f>
        <v>0</v>
      </c>
      <c r="AP6410">
        <f>IF($A6055&lt;=AQ$610,AP5805,0)</f>
        <v>0</v>
      </c>
      <c r="AQ6410">
        <f>IF($A6055&lt;=AQ$610,AQ5805,0)</f>
        <v>0</v>
      </c>
      <c r="AS6410" t="str">
        <f>IF($A6055&lt;=AV$610,AS5805,"No")</f>
        <v>Yes</v>
      </c>
      <c r="AT6410">
        <f>IF($A6055&lt;=AV$610,AT5805,0)</f>
        <v>0</v>
      </c>
      <c r="AU6410">
        <f>IF($A6055&lt;=AV$610,AU5805,0)</f>
        <v>0</v>
      </c>
      <c r="AV6410">
        <f>IF($A6055&lt;=AV$610,AV5805,0)</f>
        <v>0</v>
      </c>
      <c r="AX6410" s="297" t="str">
        <f>IF($A6055&lt;=BA$610,AX5805,"No")</f>
        <v>Yes</v>
      </c>
      <c r="AY6410" s="297">
        <f>IF($A6055&lt;=BA$610,AY5805,0)</f>
        <v>0</v>
      </c>
      <c r="AZ6410" s="297">
        <f>IF($A6055&lt;=BA$610,AZ5805,0)</f>
        <v>0</v>
      </c>
      <c r="BA6410" s="297">
        <f>IF($A6055&lt;=BA$610,BA5805,0)</f>
        <v>0</v>
      </c>
      <c r="BC6410" t="str">
        <f>IF($A6055&lt;=BF$610,BC5805,"No")</f>
        <v>Yes</v>
      </c>
      <c r="BD6410">
        <f>IF($A6055&lt;=BF$610,BD5805,0)</f>
        <v>0</v>
      </c>
      <c r="BE6410">
        <f>IF($A6055&lt;=BF$610,BE5805,0)</f>
        <v>0</v>
      </c>
      <c r="BF6410">
        <f>IF($A6055&lt;=BF$610,BF5805,0)</f>
        <v>0</v>
      </c>
      <c r="BH6410" t="str">
        <f>IF($A6055&lt;=BK$610,BH5805,"No")</f>
        <v>Yes</v>
      </c>
      <c r="BI6410">
        <f>IF($A6055&lt;=BK$610,BI5805,0)</f>
        <v>0</v>
      </c>
      <c r="BJ6410">
        <f>IF($A6055&lt;=BK$610,BJ5805,0)</f>
        <v>0</v>
      </c>
      <c r="BK6410">
        <f>IF($A6055&lt;=BK$610,BK5805,0)</f>
        <v>0</v>
      </c>
    </row>
    <row r="6411" spans="1:63" s="204" customFormat="1">
      <c r="A6411" s="99" t="s">
        <v>886</v>
      </c>
      <c r="B6411" s="72" t="s">
        <v>820</v>
      </c>
      <c r="C6411" s="112" t="s">
        <v>820</v>
      </c>
      <c r="D6411" s="112" t="s">
        <v>820</v>
      </c>
      <c r="E6411" s="79" t="str">
        <f t="shared" si="2722"/>
        <v>row NA to NA</v>
      </c>
      <c r="F6411" s="48">
        <f t="shared" si="2733"/>
        <v>6411</v>
      </c>
      <c r="G6411" s="46"/>
      <c r="H6411" s="46"/>
      <c r="I6411" s="46"/>
      <c r="J6411" s="179" t="str">
        <f t="shared" si="2723"/>
        <v>Yes</v>
      </c>
      <c r="K6411" s="179">
        <f t="shared" si="2724"/>
        <v>0</v>
      </c>
      <c r="L6411" s="179">
        <f t="shared" si="2725"/>
        <v>0</v>
      </c>
      <c r="M6411" s="179">
        <f t="shared" si="2726"/>
        <v>0</v>
      </c>
      <c r="N6411" s="267">
        <f t="shared" si="2727"/>
        <v>0</v>
      </c>
      <c r="O6411" t="str">
        <f>IF($A6055&lt;=R$610,O5806,"No")</f>
        <v>Yes</v>
      </c>
      <c r="P6411">
        <f>IF($A6055&lt;=R$610,P5806,0)</f>
        <v>0</v>
      </c>
      <c r="Q6411">
        <f>IF($A6055&lt;=R$610,Q5806,0)</f>
        <v>0</v>
      </c>
      <c r="R6411">
        <f>IF($A6055&lt;=R$610,R5806,0)</f>
        <v>0</v>
      </c>
      <c r="S6411" s="49"/>
      <c r="T6411" t="str">
        <f>IF($A6055&lt;=W610,T5806,"No")</f>
        <v>Yes</v>
      </c>
      <c r="U6411" s="48">
        <v>0</v>
      </c>
      <c r="V6411" s="48">
        <v>0</v>
      </c>
      <c r="W6411" s="48">
        <v>0</v>
      </c>
      <c r="X6411" s="46"/>
      <c r="Y6411" t="str">
        <f>IF($A6055&lt;=AB$610,Y5806,"No")</f>
        <v>Yes</v>
      </c>
      <c r="Z6411">
        <f>IF($A6055&lt;=AB$610,Z5806,0)</f>
        <v>0</v>
      </c>
      <c r="AA6411">
        <f>IF($A6055&lt;=AB$610,AA5806,0)</f>
        <v>0</v>
      </c>
      <c r="AB6411">
        <f>IF($A6055&lt;=AB$610,AB5806,0)</f>
        <v>0</v>
      </c>
      <c r="AC6411" s="49"/>
      <c r="AD6411" t="str">
        <f>IF($A6055&lt;=AG610,AD5806,"No")</f>
        <v>No</v>
      </c>
      <c r="AE6411" s="48">
        <f>IF($A6055&lt;=AG$610,AE5806,0)</f>
        <v>0</v>
      </c>
      <c r="AF6411" s="48">
        <f>IF($A6055&lt;=AG$610,AF5806,0)</f>
        <v>0</v>
      </c>
      <c r="AG6411" s="48">
        <f>IF($A6055&lt;=AG$610,AG5806,0)</f>
        <v>0</v>
      </c>
      <c r="AH6411" s="263">
        <f>IF($A6055&lt;=$R$610,AH5806,"No")</f>
        <v>0</v>
      </c>
      <c r="AI6411" t="str">
        <f>IF($A6055&lt;=AL610,AI5806,"No")</f>
        <v>Yes</v>
      </c>
      <c r="AJ6411" s="48">
        <v>0</v>
      </c>
      <c r="AK6411" s="48">
        <v>0</v>
      </c>
      <c r="AL6411" s="48">
        <v>0</v>
      </c>
      <c r="AM6411" s="263">
        <f>IF($A6055&lt;=$R$610,AM5806,"No")</f>
        <v>0</v>
      </c>
      <c r="AN6411" t="str">
        <f>IF($A6055&lt;=AQ$610,AN5806,"No")</f>
        <v>Yes</v>
      </c>
      <c r="AO6411">
        <f>IF($A6055&lt;=AQ$610,AO5806,0)</f>
        <v>0</v>
      </c>
      <c r="AP6411">
        <f>IF($A6055&lt;=AQ$610,AP5806,0)</f>
        <v>0</v>
      </c>
      <c r="AQ6411">
        <f>IF($A6055&lt;=AQ$610,AQ5806,0)</f>
        <v>0</v>
      </c>
      <c r="AS6411" t="str">
        <f>IF($A6055&lt;=AV$610,AS5806,"No")</f>
        <v>Yes</v>
      </c>
      <c r="AT6411">
        <f>IF($A6055&lt;=AV$610,AT5806,0)</f>
        <v>0</v>
      </c>
      <c r="AU6411">
        <f>IF($A6055&lt;=AV$610,AU5806,0)</f>
        <v>0</v>
      </c>
      <c r="AV6411">
        <f>IF($A6055&lt;=AV$610,AV5806,0)</f>
        <v>0</v>
      </c>
      <c r="AX6411" s="297" t="str">
        <f>IF($A6055&lt;=BA$610,AX5806,"No")</f>
        <v>Yes</v>
      </c>
      <c r="AY6411" s="297">
        <f>IF($A6055&lt;=BA$610,AY5806,0)</f>
        <v>0</v>
      </c>
      <c r="AZ6411" s="297">
        <f>IF($A6055&lt;=BA$610,AZ5806,0)</f>
        <v>0</v>
      </c>
      <c r="BA6411" s="297">
        <f>IF($A6055&lt;=BA$610,BA5806,0)</f>
        <v>0</v>
      </c>
      <c r="BC6411" t="str">
        <f>IF($A6055&lt;=BF$610,BC5806,"No")</f>
        <v>Yes</v>
      </c>
      <c r="BD6411">
        <f>IF($A6055&lt;=BF$610,BD5806,0)</f>
        <v>0</v>
      </c>
      <c r="BE6411">
        <f>IF($A6055&lt;=BF$610,BE5806,0)</f>
        <v>0</v>
      </c>
      <c r="BF6411">
        <f>IF($A6055&lt;=BF$610,BF5806,0)</f>
        <v>0</v>
      </c>
      <c r="BH6411" t="str">
        <f>IF($A6055&lt;=BK$610,BH5806,"No")</f>
        <v>Yes</v>
      </c>
      <c r="BI6411">
        <f>IF($A6055&lt;=BK$610,BI5806,0)</f>
        <v>0</v>
      </c>
      <c r="BJ6411">
        <f>IF($A6055&lt;=BK$610,BJ5806,0)</f>
        <v>0</v>
      </c>
      <c r="BK6411">
        <f>IF($A6055&lt;=BK$610,BK5806,0)</f>
        <v>0</v>
      </c>
    </row>
    <row r="6412" spans="1:63" s="204" customFormat="1">
      <c r="A6412" s="99" t="s">
        <v>887</v>
      </c>
      <c r="B6412" s="72" t="s">
        <v>820</v>
      </c>
      <c r="C6412" s="112" t="s">
        <v>820</v>
      </c>
      <c r="D6412" s="112" t="s">
        <v>820</v>
      </c>
      <c r="E6412" s="79" t="str">
        <f t="shared" si="2722"/>
        <v>row NA to NA</v>
      </c>
      <c r="F6412" s="48">
        <f t="shared" si="2733"/>
        <v>6412</v>
      </c>
      <c r="G6412" s="46"/>
      <c r="H6412" s="46"/>
      <c r="I6412" s="46"/>
      <c r="J6412" s="179" t="str">
        <f t="shared" si="2723"/>
        <v>Yes</v>
      </c>
      <c r="K6412" s="179">
        <f t="shared" si="2724"/>
        <v>0</v>
      </c>
      <c r="L6412" s="179">
        <f t="shared" si="2725"/>
        <v>0</v>
      </c>
      <c r="M6412" s="179">
        <f t="shared" si="2726"/>
        <v>0</v>
      </c>
      <c r="N6412" s="267">
        <f t="shared" si="2727"/>
        <v>0</v>
      </c>
      <c r="O6412" t="str">
        <f>IF($A6055&lt;=R$610,O5807,"No")</f>
        <v>Yes</v>
      </c>
      <c r="P6412">
        <f>IF($A6055&lt;=R$610,P5807,0)</f>
        <v>0</v>
      </c>
      <c r="Q6412">
        <f>IF($A6055&lt;=R$610,Q5807,0)</f>
        <v>0</v>
      </c>
      <c r="R6412">
        <f>IF($A6055&lt;=R$610,R5807,0)</f>
        <v>0</v>
      </c>
      <c r="S6412" s="49"/>
      <c r="T6412" t="str">
        <f>IF($A6055&lt;=W610,T5807,"No")</f>
        <v>Yes</v>
      </c>
      <c r="U6412" s="48">
        <v>0</v>
      </c>
      <c r="V6412" s="48">
        <v>0</v>
      </c>
      <c r="W6412" s="48">
        <v>0</v>
      </c>
      <c r="X6412" s="46"/>
      <c r="Y6412" t="str">
        <f>IF($A6055&lt;=AB$610,Y5807,"No")</f>
        <v>Yes</v>
      </c>
      <c r="Z6412">
        <f>IF($A6055&lt;=AB$610,Z5807,0)</f>
        <v>0</v>
      </c>
      <c r="AA6412">
        <f>IF($A6055&lt;=AB$610,AA5807,0)</f>
        <v>0</v>
      </c>
      <c r="AB6412">
        <f>IF($A6055&lt;=AB$610,AB5807,0)</f>
        <v>0</v>
      </c>
      <c r="AC6412" s="49"/>
      <c r="AD6412" t="str">
        <f>IF($A6055&lt;=AG610,AD5807,"No")</f>
        <v>No</v>
      </c>
      <c r="AE6412" s="48">
        <f>IF($A6055&lt;=AG$610,AE5807,0)</f>
        <v>0</v>
      </c>
      <c r="AF6412" s="48">
        <f>IF($A6055&lt;=AG$610,AF5807,0)</f>
        <v>0</v>
      </c>
      <c r="AG6412" s="48">
        <f>IF($A6055&lt;=AG$610,AG5807,0)</f>
        <v>0</v>
      </c>
      <c r="AH6412" s="263">
        <f>IF($A6055&lt;=$R$610,AH5807,"No")</f>
        <v>0</v>
      </c>
      <c r="AI6412" t="str">
        <f>IF($A6055&lt;=AL610,AI5807,"No")</f>
        <v>Yes</v>
      </c>
      <c r="AJ6412" s="48">
        <v>0</v>
      </c>
      <c r="AK6412" s="48">
        <v>0</v>
      </c>
      <c r="AL6412" s="48">
        <v>0</v>
      </c>
      <c r="AM6412" s="263">
        <f>IF($A6055&lt;=$R$610,AM5807,"No")</f>
        <v>0</v>
      </c>
      <c r="AN6412" t="str">
        <f>IF($A6055&lt;=AQ$610,AN5807,"No")</f>
        <v>Yes</v>
      </c>
      <c r="AO6412">
        <f>IF($A6055&lt;=AQ$610,AO5807,0)</f>
        <v>0</v>
      </c>
      <c r="AP6412">
        <f>IF($A6055&lt;=AQ$610,AP5807,0)</f>
        <v>0</v>
      </c>
      <c r="AQ6412">
        <f>IF($A6055&lt;=AQ$610,AQ5807,0)</f>
        <v>0</v>
      </c>
      <c r="AS6412" t="str">
        <f>IF($A6055&lt;=AV$610,AS5807,"No")</f>
        <v>Yes</v>
      </c>
      <c r="AT6412">
        <f>IF($A6055&lt;=AV$610,AT5807,0)</f>
        <v>0</v>
      </c>
      <c r="AU6412">
        <f>IF($A6055&lt;=AV$610,AU5807,0)</f>
        <v>0</v>
      </c>
      <c r="AV6412">
        <f>IF($A6055&lt;=AV$610,AV5807,0)</f>
        <v>0</v>
      </c>
      <c r="AX6412" s="297" t="str">
        <f>IF($A6055&lt;=BA$610,AX5807,"No")</f>
        <v>Yes</v>
      </c>
      <c r="AY6412" s="297">
        <f>IF($A6055&lt;=BA$610,AY5807,0)</f>
        <v>0</v>
      </c>
      <c r="AZ6412" s="297">
        <f>IF($A6055&lt;=BA$610,AZ5807,0)</f>
        <v>0</v>
      </c>
      <c r="BA6412" s="297">
        <f>IF($A6055&lt;=BA$610,BA5807,0)</f>
        <v>0</v>
      </c>
      <c r="BC6412" t="str">
        <f>IF($A6055&lt;=BF$610,BC5807,"No")</f>
        <v>Yes</v>
      </c>
      <c r="BD6412">
        <f>IF($A6055&lt;=BF$610,BD5807,0)</f>
        <v>0</v>
      </c>
      <c r="BE6412">
        <f>IF($A6055&lt;=BF$610,BE5807,0)</f>
        <v>0</v>
      </c>
      <c r="BF6412">
        <f>IF($A6055&lt;=BF$610,BF5807,0)</f>
        <v>0</v>
      </c>
      <c r="BH6412" t="str">
        <f>IF($A6055&lt;=BK$610,BH5807,"No")</f>
        <v>Yes</v>
      </c>
      <c r="BI6412">
        <f>IF($A6055&lt;=BK$610,BI5807,0)</f>
        <v>0</v>
      </c>
      <c r="BJ6412">
        <f>IF($A6055&lt;=BK$610,BJ5807,0)</f>
        <v>0</v>
      </c>
      <c r="BK6412">
        <f>IF($A6055&lt;=BK$610,BK5807,0)</f>
        <v>0</v>
      </c>
    </row>
    <row r="6413" spans="1:63" s="204" customFormat="1">
      <c r="A6413" s="89" t="s">
        <v>104</v>
      </c>
      <c r="B6413" s="90">
        <v>17</v>
      </c>
      <c r="C6413" s="91">
        <f>+D6396+1</f>
        <v>53249</v>
      </c>
      <c r="D6413" s="92">
        <f>+C6413+B6413-1</f>
        <v>53265</v>
      </c>
      <c r="E6413" s="106" t="str">
        <f t="shared" si="2722"/>
        <v>row 53249 to 53265</v>
      </c>
      <c r="F6413" s="48">
        <f t="shared" si="2733"/>
        <v>6413</v>
      </c>
      <c r="G6413" s="89"/>
      <c r="H6413" s="89"/>
      <c r="I6413" s="89"/>
      <c r="J6413" s="179" t="str">
        <f t="shared" si="2723"/>
        <v>Yes</v>
      </c>
      <c r="K6413" s="179">
        <f t="shared" si="2724"/>
        <v>0</v>
      </c>
      <c r="L6413" s="179">
        <f t="shared" si="2725"/>
        <v>0</v>
      </c>
      <c r="M6413" s="179">
        <f t="shared" si="2726"/>
        <v>0</v>
      </c>
      <c r="N6413" s="267">
        <f t="shared" si="2727"/>
        <v>0</v>
      </c>
      <c r="O6413" s="15" t="str">
        <f>IF($A6055&lt;=R$610,O5808,"No")</f>
        <v>No</v>
      </c>
      <c r="P6413" s="15">
        <f>IF($A6055&lt;=R$610,P5808,0)</f>
        <v>0</v>
      </c>
      <c r="Q6413" s="15">
        <f>IF($A6055&lt;=R$610,Q5808,0)</f>
        <v>0</v>
      </c>
      <c r="R6413" s="15">
        <f>IF($A6055&lt;=R$610,R5808,0)</f>
        <v>0</v>
      </c>
      <c r="S6413" s="49"/>
      <c r="T6413" s="15" t="str">
        <f>IF($A6055&lt;=W610,T5808,"No")</f>
        <v>No</v>
      </c>
      <c r="U6413" s="172">
        <v>0</v>
      </c>
      <c r="V6413" s="172">
        <v>0</v>
      </c>
      <c r="W6413" s="172">
        <v>0</v>
      </c>
      <c r="X6413" s="46"/>
      <c r="Y6413" s="15" t="str">
        <f>IF($A6055&lt;=AB$610,Y5808,"No")</f>
        <v>No</v>
      </c>
      <c r="Z6413" s="15">
        <f>IF($A6055&lt;=AB$610,Z5808,0)</f>
        <v>0</v>
      </c>
      <c r="AA6413" s="15">
        <f>IF($A6055&lt;=AB$610,AA5808,0)</f>
        <v>0</v>
      </c>
      <c r="AB6413" s="15">
        <f>IF($A6055&lt;=AB$610,AB5808,0)</f>
        <v>0</v>
      </c>
      <c r="AC6413" s="49"/>
      <c r="AD6413" s="15" t="str">
        <f>IF($A6055&lt;=AG610,AD5808,"No")</f>
        <v>No</v>
      </c>
      <c r="AE6413" s="172">
        <f>IF($A6055&lt;=AG$610,AE5808,0)</f>
        <v>0</v>
      </c>
      <c r="AF6413" s="172">
        <f>IF($A6055&lt;=AG$610,AF5808,0)</f>
        <v>0</v>
      </c>
      <c r="AG6413" s="172">
        <f>IF($A6055&lt;=AG$610,AG5808,0)</f>
        <v>0</v>
      </c>
      <c r="AH6413" s="263">
        <f>IF($A6055&lt;=$R$610,AH5808,"No")</f>
        <v>0</v>
      </c>
      <c r="AI6413" s="15" t="str">
        <f>IF($A6055&lt;=AL610,AI5808,"No")</f>
        <v>No</v>
      </c>
      <c r="AJ6413" s="172">
        <v>0</v>
      </c>
      <c r="AK6413" s="172">
        <v>0</v>
      </c>
      <c r="AL6413" s="172">
        <v>0</v>
      </c>
      <c r="AM6413" s="263">
        <f>IF($A6055&lt;=$R$610,AM5808,"No")</f>
        <v>0</v>
      </c>
      <c r="AN6413" s="15" t="str">
        <f>IF($A6055&lt;=AQ$610,AN5808,"No")</f>
        <v>Yes</v>
      </c>
      <c r="AO6413" s="15">
        <f>IF($A6055&lt;=AQ$610,AO5808,0)</f>
        <v>0</v>
      </c>
      <c r="AP6413" s="15">
        <f>IF($A6055&lt;=AQ$610,AP5808,0)</f>
        <v>0</v>
      </c>
      <c r="AQ6413" s="15">
        <f>IF($A6055&lt;=AQ$610,AQ5808,0)</f>
        <v>0</v>
      </c>
      <c r="AS6413" s="15" t="str">
        <f>IF($A6055&lt;=AV$610,AS5808,"No")</f>
        <v>Yes</v>
      </c>
      <c r="AT6413" s="15">
        <f>IF($A6055&lt;=AV$610,AT5808,0)</f>
        <v>0</v>
      </c>
      <c r="AU6413" s="15">
        <f>IF($A6055&lt;=AV$610,AU5808,0)</f>
        <v>0</v>
      </c>
      <c r="AV6413" s="15">
        <f>IF($A6055&lt;=AV$610,AV5808,0)</f>
        <v>0</v>
      </c>
      <c r="AX6413" s="313" t="str">
        <f>IF($A6055&lt;=BA$610,AX5808,"No")</f>
        <v>Yes</v>
      </c>
      <c r="AY6413" s="313">
        <f>IF($A6055&lt;=BA$610,AY5808,0)</f>
        <v>0</v>
      </c>
      <c r="AZ6413" s="313">
        <f>IF($A6055&lt;=BA$610,AZ5808,0)</f>
        <v>0</v>
      </c>
      <c r="BA6413" s="313">
        <f>IF($A6055&lt;=BA$610,BA5808,0)</f>
        <v>0</v>
      </c>
      <c r="BC6413" s="15" t="str">
        <f>IF($A6055&lt;=BF$610,BC5808,"No")</f>
        <v>Yes</v>
      </c>
      <c r="BD6413" s="15">
        <f>IF($A6055&lt;=BF$610,BD5808,0)</f>
        <v>0</v>
      </c>
      <c r="BE6413" s="15">
        <f>IF($A6055&lt;=BF$610,BE5808,0)</f>
        <v>0</v>
      </c>
      <c r="BF6413" s="15">
        <f>IF($A6055&lt;=BF$610,BF5808,0)</f>
        <v>0</v>
      </c>
      <c r="BH6413" s="15" t="str">
        <f>IF($A6055&lt;=BK$610,BH5808,"No")</f>
        <v>Yes</v>
      </c>
      <c r="BI6413" s="15">
        <f>IF($A6055&lt;=BK$610,BI5808,0)</f>
        <v>0</v>
      </c>
      <c r="BJ6413" s="15">
        <f>IF($A6055&lt;=BK$610,BJ5808,0)</f>
        <v>0</v>
      </c>
      <c r="BK6413" s="15">
        <f>IF($A6055&lt;=BK$610,BK5808,0)</f>
        <v>0</v>
      </c>
    </row>
    <row r="6414" spans="1:63" s="204" customFormat="1">
      <c r="A6414" s="99" t="s">
        <v>14</v>
      </c>
      <c r="B6414" s="72">
        <v>2</v>
      </c>
      <c r="C6414" s="74">
        <f>C6413</f>
        <v>53249</v>
      </c>
      <c r="D6414" s="74">
        <f t="shared" ref="D6414:D6419" si="2734">+C6414+B6414-1</f>
        <v>53250</v>
      </c>
      <c r="E6414" s="75" t="str">
        <f t="shared" si="2722"/>
        <v>row 53249 to 53250</v>
      </c>
      <c r="F6414" s="48">
        <f t="shared" si="2733"/>
        <v>6414</v>
      </c>
      <c r="G6414" s="46"/>
      <c r="H6414" s="46"/>
      <c r="I6414" s="46"/>
      <c r="J6414" s="179" t="str">
        <f t="shared" si="2723"/>
        <v>Yes</v>
      </c>
      <c r="K6414" s="179">
        <f t="shared" si="2724"/>
        <v>0</v>
      </c>
      <c r="L6414" s="179">
        <f t="shared" si="2725"/>
        <v>0</v>
      </c>
      <c r="M6414" s="179">
        <f t="shared" si="2726"/>
        <v>0</v>
      </c>
      <c r="N6414" s="267">
        <f t="shared" si="2727"/>
        <v>0</v>
      </c>
      <c r="O6414" t="str">
        <f>IF($A6055&lt;=R$610,O5809,"No")</f>
        <v>No</v>
      </c>
      <c r="P6414">
        <f>IF($A6055&lt;=R$610,P5809,0)</f>
        <v>0</v>
      </c>
      <c r="Q6414">
        <f>IF($A6055&lt;=R$610,Q5809,0)</f>
        <v>0</v>
      </c>
      <c r="R6414">
        <f>IF($A6055&lt;=R$610,R5809,0)</f>
        <v>0</v>
      </c>
      <c r="S6414" s="49"/>
      <c r="T6414" t="str">
        <f>IF($A6055&lt;=W610,T5809,"No")</f>
        <v>No</v>
      </c>
      <c r="U6414" s="48">
        <v>0</v>
      </c>
      <c r="V6414" s="48">
        <v>0</v>
      </c>
      <c r="W6414" s="48">
        <v>0</v>
      </c>
      <c r="X6414" s="46"/>
      <c r="Y6414" t="str">
        <f>IF($A6055&lt;=AB$610,Y5809,"No")</f>
        <v>No</v>
      </c>
      <c r="Z6414">
        <f>IF($A6055&lt;=AB$610,Z5809,0)</f>
        <v>0</v>
      </c>
      <c r="AA6414">
        <f>IF($A6055&lt;=AB$610,AA5809,0)</f>
        <v>0</v>
      </c>
      <c r="AB6414">
        <f>IF($A6055&lt;=AB$610,AB5809,0)</f>
        <v>0</v>
      </c>
      <c r="AC6414" s="49"/>
      <c r="AD6414" t="str">
        <f>IF($A6055&lt;=AG610,AD5809,"No")</f>
        <v>No</v>
      </c>
      <c r="AE6414" s="48">
        <f>IF($A6055&lt;=AG$610,AE5809,0)</f>
        <v>0</v>
      </c>
      <c r="AF6414" s="48">
        <f>IF($A6055&lt;=AG$610,AF5809,0)</f>
        <v>0</v>
      </c>
      <c r="AG6414" s="48">
        <f>IF($A6055&lt;=AG$610,AG5809,0)</f>
        <v>0</v>
      </c>
      <c r="AH6414" s="263">
        <f>IF($A6055&lt;=$R$610,AH5809,"No")</f>
        <v>0</v>
      </c>
      <c r="AI6414" t="str">
        <f>IF($A6055&lt;=AL610,AI5809,"No")</f>
        <v>No</v>
      </c>
      <c r="AJ6414" s="48">
        <v>0</v>
      </c>
      <c r="AK6414" s="48">
        <v>0</v>
      </c>
      <c r="AL6414" s="48">
        <v>0</v>
      </c>
      <c r="AM6414" s="263">
        <f>IF($A6055&lt;=$R$610,AM5809,"No")</f>
        <v>0</v>
      </c>
      <c r="AN6414" t="str">
        <f>IF($A6055&lt;=AQ$610,AN5809,"No")</f>
        <v>Yes</v>
      </c>
      <c r="AO6414">
        <f>IF($A6055&lt;=AQ$610,AO5809,0)</f>
        <v>0</v>
      </c>
      <c r="AP6414">
        <f>IF($A6055&lt;=AQ$610,AP5809,0)</f>
        <v>0</v>
      </c>
      <c r="AQ6414">
        <f>IF($A6055&lt;=AQ$610,AQ5809,0)</f>
        <v>0</v>
      </c>
      <c r="AS6414" t="str">
        <f>IF($A6055&lt;=AV$610,AS5809,"No")</f>
        <v>Yes</v>
      </c>
      <c r="AT6414">
        <f>IF($A6055&lt;=AV$610,AT5809,0)</f>
        <v>0</v>
      </c>
      <c r="AU6414">
        <f>IF($A6055&lt;=AV$610,AU5809,0)</f>
        <v>0</v>
      </c>
      <c r="AV6414">
        <f>IF($A6055&lt;=AV$610,AV5809,0)</f>
        <v>0</v>
      </c>
      <c r="AX6414" s="297" t="str">
        <f>IF($A6055&lt;=BA$610,AX5809,"No")</f>
        <v>Yes</v>
      </c>
      <c r="AY6414" s="297">
        <f>IF($A6055&lt;=BA$610,AY5809,0)</f>
        <v>0</v>
      </c>
      <c r="AZ6414" s="297">
        <f>IF($A6055&lt;=BA$610,AZ5809,0)</f>
        <v>0</v>
      </c>
      <c r="BA6414" s="297">
        <f>IF($A6055&lt;=BA$610,BA5809,0)</f>
        <v>0</v>
      </c>
      <c r="BC6414" t="str">
        <f>IF($A6055&lt;=BF$610,BC5809,"No")</f>
        <v>Yes</v>
      </c>
      <c r="BD6414">
        <f>IF($A6055&lt;=BF$610,BD5809,0)</f>
        <v>0</v>
      </c>
      <c r="BE6414">
        <f>IF($A6055&lt;=BF$610,BE5809,0)</f>
        <v>0</v>
      </c>
      <c r="BF6414">
        <f>IF($A6055&lt;=BF$610,BF5809,0)</f>
        <v>0</v>
      </c>
      <c r="BH6414" t="str">
        <f>IF($A6055&lt;=BK$610,BH5809,"No")</f>
        <v>Yes</v>
      </c>
      <c r="BI6414">
        <f>IF($A6055&lt;=BK$610,BI5809,0)</f>
        <v>0</v>
      </c>
      <c r="BJ6414">
        <f>IF($A6055&lt;=BK$610,BJ5809,0)</f>
        <v>0</v>
      </c>
      <c r="BK6414">
        <f>IF($A6055&lt;=BK$610,BK5809,0)</f>
        <v>0</v>
      </c>
    </row>
    <row r="6415" spans="1:63" s="204" customFormat="1">
      <c r="A6415" s="99" t="s">
        <v>737</v>
      </c>
      <c r="B6415" s="72">
        <v>1</v>
      </c>
      <c r="C6415" s="74">
        <f>+D6414+1</f>
        <v>53251</v>
      </c>
      <c r="D6415" s="74">
        <f t="shared" si="2734"/>
        <v>53251</v>
      </c>
      <c r="E6415" s="75" t="str">
        <f t="shared" si="2722"/>
        <v>row 53251 to 53251</v>
      </c>
      <c r="F6415" s="48">
        <f t="shared" si="2733"/>
        <v>6415</v>
      </c>
      <c r="G6415" s="46"/>
      <c r="H6415" s="46"/>
      <c r="I6415" s="46"/>
      <c r="J6415" s="179" t="str">
        <f t="shared" si="2723"/>
        <v>No</v>
      </c>
      <c r="K6415" s="179">
        <f t="shared" si="2724"/>
        <v>0</v>
      </c>
      <c r="L6415" s="179">
        <f t="shared" si="2725"/>
        <v>0</v>
      </c>
      <c r="M6415" s="179">
        <f t="shared" si="2726"/>
        <v>0</v>
      </c>
      <c r="N6415" s="267">
        <f t="shared" si="2727"/>
        <v>0</v>
      </c>
      <c r="O6415" t="str">
        <f>IF($A6055&lt;=R$610,O5810,"No")</f>
        <v>Yes</v>
      </c>
      <c r="P6415">
        <f>IF($A6055&lt;=R$610,P5810,0)</f>
        <v>0</v>
      </c>
      <c r="Q6415">
        <f>IF($A6055&lt;=R$610,Q5810,0)</f>
        <v>0</v>
      </c>
      <c r="R6415">
        <f>IF($A6055&lt;=R$610,R5810,0)</f>
        <v>0</v>
      </c>
      <c r="S6415" s="49"/>
      <c r="T6415" t="str">
        <f>IF($A6055&lt;=W610,T5810,"No")</f>
        <v>Yes</v>
      </c>
      <c r="U6415" s="48">
        <v>0</v>
      </c>
      <c r="V6415" s="48">
        <v>0</v>
      </c>
      <c r="W6415" s="48">
        <v>0</v>
      </c>
      <c r="X6415" s="46"/>
      <c r="Y6415" t="str">
        <f>IF($A6055&lt;=AB$610,Y5810,"No")</f>
        <v>Yes</v>
      </c>
      <c r="Z6415">
        <f>IF($A6055&lt;=AB$610,Z5810,0)</f>
        <v>0</v>
      </c>
      <c r="AA6415">
        <f>IF($A6055&lt;=AB$610,AA5810,0)</f>
        <v>0</v>
      </c>
      <c r="AB6415">
        <f>IF($A6055&lt;=AB$610,AB5810,0)</f>
        <v>0</v>
      </c>
      <c r="AC6415" s="49"/>
      <c r="AD6415" t="str">
        <f>IF($A6055&lt;=AG610,AD5810,"No")</f>
        <v>Yes</v>
      </c>
      <c r="AE6415" s="48">
        <f>IF($A6055&lt;=AG$610,AE5810,0)</f>
        <v>0</v>
      </c>
      <c r="AF6415" s="48">
        <f>IF($A6055&lt;=AG$610,AF5810,0)</f>
        <v>0</v>
      </c>
      <c r="AG6415" s="48">
        <f>IF($A6055&lt;=AG$610,AG5810,0)</f>
        <v>0</v>
      </c>
      <c r="AH6415" s="263">
        <f>IF($A6055&lt;=$R$610,AH5810,"No")</f>
        <v>0</v>
      </c>
      <c r="AI6415" t="str">
        <f>IF($A6055&lt;=AL610,AI5810,"No")</f>
        <v>Yes</v>
      </c>
      <c r="AJ6415" s="48">
        <v>0</v>
      </c>
      <c r="AK6415" s="48">
        <v>0</v>
      </c>
      <c r="AL6415" s="48">
        <v>0</v>
      </c>
      <c r="AM6415" s="263">
        <f>IF($A6055&lt;=$R$610,AM5810,"No")</f>
        <v>0</v>
      </c>
      <c r="AN6415" t="str">
        <f>IF($A6055&lt;=AQ$610,AN5810,"No")</f>
        <v>No</v>
      </c>
      <c r="AO6415">
        <f>IF($A6055&lt;=AQ$610,AO5810,0)</f>
        <v>0</v>
      </c>
      <c r="AP6415">
        <f>IF($A6055&lt;=AQ$610,AP5810,0)</f>
        <v>0</v>
      </c>
      <c r="AQ6415">
        <f>IF($A6055&lt;=AQ$610,AQ5810,0)</f>
        <v>0</v>
      </c>
      <c r="AS6415" t="str">
        <f>IF($A6055&lt;=AV$610,AS5810,"No")</f>
        <v>No</v>
      </c>
      <c r="AT6415">
        <f>IF($A6055&lt;=AV$610,AT5810,0)</f>
        <v>0</v>
      </c>
      <c r="AU6415">
        <f>IF($A6055&lt;=AV$610,AU5810,0)</f>
        <v>0</v>
      </c>
      <c r="AV6415">
        <f>IF($A6055&lt;=AV$610,AV5810,0)</f>
        <v>0</v>
      </c>
      <c r="AX6415" s="297" t="str">
        <f>IF($A6055&lt;=BA$610,AX5810,"No")</f>
        <v>No</v>
      </c>
      <c r="AY6415" s="297">
        <f>IF($A6055&lt;=BA$610,AY5810,0)</f>
        <v>0</v>
      </c>
      <c r="AZ6415" s="297">
        <f>IF($A6055&lt;=BA$610,AZ5810,0)</f>
        <v>0</v>
      </c>
      <c r="BA6415" s="297">
        <f>IF($A6055&lt;=BA$610,BA5810,0)</f>
        <v>0</v>
      </c>
      <c r="BC6415" t="str">
        <f>IF($A6055&lt;=BF$610,BC5810,"No")</f>
        <v>No</v>
      </c>
      <c r="BD6415">
        <f>IF($A6055&lt;=BF$610,BD5810,0)</f>
        <v>0</v>
      </c>
      <c r="BE6415">
        <f>IF($A6055&lt;=BF$610,BE5810,0)</f>
        <v>0</v>
      </c>
      <c r="BF6415">
        <f>IF($A6055&lt;=BF$610,BF5810,0)</f>
        <v>0</v>
      </c>
      <c r="BH6415" t="str">
        <f>IF($A6055&lt;=BK$610,BH5810,"No")</f>
        <v>No</v>
      </c>
      <c r="BI6415">
        <f>IF($A6055&lt;=BK$610,BI5810,0)</f>
        <v>0</v>
      </c>
      <c r="BJ6415">
        <f>IF($A6055&lt;=BK$610,BJ5810,0)</f>
        <v>0</v>
      </c>
      <c r="BK6415">
        <f>IF($A6055&lt;=BK$610,BK5810,0)</f>
        <v>0</v>
      </c>
    </row>
    <row r="6416" spans="1:63" s="204" customFormat="1">
      <c r="A6416" s="99" t="s">
        <v>738</v>
      </c>
      <c r="B6416" s="72">
        <v>1</v>
      </c>
      <c r="C6416" s="74">
        <f>+D6415+1</f>
        <v>53252</v>
      </c>
      <c r="D6416" s="74">
        <f t="shared" si="2734"/>
        <v>53252</v>
      </c>
      <c r="E6416" s="75" t="str">
        <f t="shared" si="2722"/>
        <v>row 53252 to 53252</v>
      </c>
      <c r="F6416" s="48">
        <f t="shared" si="2733"/>
        <v>6416</v>
      </c>
      <c r="G6416" s="46"/>
      <c r="H6416" s="46"/>
      <c r="I6416" s="46"/>
      <c r="J6416" s="179" t="str">
        <f t="shared" si="2723"/>
        <v>No</v>
      </c>
      <c r="K6416" s="179">
        <f t="shared" si="2724"/>
        <v>0</v>
      </c>
      <c r="L6416" s="179">
        <f t="shared" si="2725"/>
        <v>0</v>
      </c>
      <c r="M6416" s="179">
        <f t="shared" si="2726"/>
        <v>0</v>
      </c>
      <c r="N6416" s="267">
        <f t="shared" si="2727"/>
        <v>0</v>
      </c>
      <c r="O6416" t="str">
        <f>IF($A6055&lt;=R$610,O5811,"No")</f>
        <v>Yes</v>
      </c>
      <c r="P6416">
        <f>IF($A6055&lt;=R$610,P5811,0)</f>
        <v>0</v>
      </c>
      <c r="Q6416">
        <f>IF($A6055&lt;=R$610,Q5811,0)</f>
        <v>0</v>
      </c>
      <c r="R6416">
        <f>IF($A6055&lt;=R$610,R5811,0)</f>
        <v>0</v>
      </c>
      <c r="S6416" s="49"/>
      <c r="T6416" t="str">
        <f>IF($A6055&lt;=W610,T5811,"No")</f>
        <v>Yes</v>
      </c>
      <c r="U6416" s="48">
        <v>0</v>
      </c>
      <c r="V6416" s="48">
        <v>0</v>
      </c>
      <c r="W6416" s="48">
        <v>0</v>
      </c>
      <c r="X6416" s="46"/>
      <c r="Y6416" t="str">
        <f>IF($A6055&lt;=AB$610,Y5811,"No")</f>
        <v>Yes</v>
      </c>
      <c r="Z6416">
        <f>IF($A6055&lt;=AB$610,Z5811,0)</f>
        <v>0</v>
      </c>
      <c r="AA6416">
        <f>IF($A6055&lt;=AB$610,AA5811,0)</f>
        <v>0</v>
      </c>
      <c r="AB6416">
        <f>IF($A6055&lt;=AB$610,AB5811,0)</f>
        <v>0</v>
      </c>
      <c r="AC6416" s="49"/>
      <c r="AD6416" t="str">
        <f>IF($A6055&lt;=AG610,AD5811,"No")</f>
        <v>Yes</v>
      </c>
      <c r="AE6416" s="48">
        <f>IF($A6055&lt;=AG$610,AE5811,0)</f>
        <v>0</v>
      </c>
      <c r="AF6416" s="48">
        <f>IF($A6055&lt;=AG$610,AF5811,0)</f>
        <v>0</v>
      </c>
      <c r="AG6416" s="48">
        <f>IF($A6055&lt;=AG$610,AG5811,0)</f>
        <v>0</v>
      </c>
      <c r="AH6416" s="263">
        <f>IF($A6055&lt;=$R$610,AH5811,"No")</f>
        <v>0</v>
      </c>
      <c r="AI6416" t="str">
        <f>IF($A6055&lt;=AL610,AI5811,"No")</f>
        <v>Yes</v>
      </c>
      <c r="AJ6416" s="48">
        <v>0</v>
      </c>
      <c r="AK6416" s="48">
        <v>0</v>
      </c>
      <c r="AL6416" s="48">
        <v>0</v>
      </c>
      <c r="AM6416" s="263">
        <f>IF($A6055&lt;=$R$610,AM5811,"No")</f>
        <v>0</v>
      </c>
      <c r="AN6416" t="str">
        <f>IF($A6055&lt;=AQ$610,AN5811,"No")</f>
        <v>No</v>
      </c>
      <c r="AO6416">
        <f>IF($A6055&lt;=AQ$610,AO5811,0)</f>
        <v>0</v>
      </c>
      <c r="AP6416">
        <f>IF($A6055&lt;=AQ$610,AP5811,0)</f>
        <v>0</v>
      </c>
      <c r="AQ6416">
        <f>IF($A6055&lt;=AQ$610,AQ5811,0)</f>
        <v>0</v>
      </c>
      <c r="AS6416" t="str">
        <f>IF($A6055&lt;=AV$610,AS5811,"No")</f>
        <v>No</v>
      </c>
      <c r="AT6416">
        <f>IF($A6055&lt;=AV$610,AT5811,0)</f>
        <v>0</v>
      </c>
      <c r="AU6416">
        <f>IF($A6055&lt;=AV$610,AU5811,0)</f>
        <v>0</v>
      </c>
      <c r="AV6416">
        <f>IF($A6055&lt;=AV$610,AV5811,0)</f>
        <v>0</v>
      </c>
      <c r="AX6416" s="297" t="str">
        <f>IF($A6055&lt;=BA$610,AX5811,"No")</f>
        <v>No</v>
      </c>
      <c r="AY6416" s="297">
        <f>IF($A6055&lt;=BA$610,AY5811,0)</f>
        <v>0</v>
      </c>
      <c r="AZ6416" s="297">
        <f>IF($A6055&lt;=BA$610,AZ5811,0)</f>
        <v>0</v>
      </c>
      <c r="BA6416" s="297">
        <f>IF($A6055&lt;=BA$610,BA5811,0)</f>
        <v>0</v>
      </c>
      <c r="BC6416" t="str">
        <f>IF($A6055&lt;=BF$610,BC5811,"No")</f>
        <v>No</v>
      </c>
      <c r="BD6416">
        <f>IF($A6055&lt;=BF$610,BD5811,0)</f>
        <v>0</v>
      </c>
      <c r="BE6416">
        <f>IF($A6055&lt;=BF$610,BE5811,0)</f>
        <v>0</v>
      </c>
      <c r="BF6416">
        <f>IF($A6055&lt;=BF$610,BF5811,0)</f>
        <v>0</v>
      </c>
      <c r="BH6416" t="str">
        <f>IF($A6055&lt;=BK$610,BH5811,"No")</f>
        <v>No</v>
      </c>
      <c r="BI6416">
        <f>IF($A6055&lt;=BK$610,BI5811,0)</f>
        <v>0</v>
      </c>
      <c r="BJ6416">
        <f>IF($A6055&lt;=BK$610,BJ5811,0)</f>
        <v>0</v>
      </c>
      <c r="BK6416">
        <f>IF($A6055&lt;=BK$610,BK5811,0)</f>
        <v>0</v>
      </c>
    </row>
    <row r="6417" spans="1:63" s="204" customFormat="1">
      <c r="A6417" s="99" t="s">
        <v>739</v>
      </c>
      <c r="B6417" s="72">
        <v>1</v>
      </c>
      <c r="C6417" s="74">
        <f t="shared" ref="C6417:C6419" si="2735">+D6416+1</f>
        <v>53253</v>
      </c>
      <c r="D6417" s="74">
        <f t="shared" si="2734"/>
        <v>53253</v>
      </c>
      <c r="E6417" s="75" t="str">
        <f t="shared" si="2722"/>
        <v>row 53253 to 53253</v>
      </c>
      <c r="F6417" s="48">
        <f t="shared" si="2733"/>
        <v>6417</v>
      </c>
      <c r="G6417" s="46"/>
      <c r="H6417" s="46"/>
      <c r="I6417" s="46"/>
      <c r="J6417" s="179" t="str">
        <f t="shared" si="2723"/>
        <v>No</v>
      </c>
      <c r="K6417" s="179">
        <f t="shared" si="2724"/>
        <v>0</v>
      </c>
      <c r="L6417" s="179">
        <f t="shared" si="2725"/>
        <v>0</v>
      </c>
      <c r="M6417" s="179">
        <f t="shared" si="2726"/>
        <v>0</v>
      </c>
      <c r="N6417" s="267">
        <f t="shared" si="2727"/>
        <v>0</v>
      </c>
      <c r="O6417" t="str">
        <f>IF($A6055&lt;=R$610,O5812,"No")</f>
        <v>Yes</v>
      </c>
      <c r="P6417">
        <f>IF($A6055&lt;=R$610,P5812,0)</f>
        <v>0</v>
      </c>
      <c r="Q6417">
        <f>IF($A6055&lt;=R$610,Q5812,0)</f>
        <v>0</v>
      </c>
      <c r="R6417">
        <f>IF($A6055&lt;=R$610,R5812,0)</f>
        <v>0</v>
      </c>
      <c r="S6417" s="49"/>
      <c r="T6417" t="str">
        <f>IF($A6055&lt;=W610,T5812,"No")</f>
        <v>Yes</v>
      </c>
      <c r="U6417" s="48">
        <v>0</v>
      </c>
      <c r="V6417" s="48">
        <v>0</v>
      </c>
      <c r="W6417" s="48">
        <v>0</v>
      </c>
      <c r="X6417" s="46"/>
      <c r="Y6417" t="str">
        <f>IF($A6055&lt;=AB$610,Y5812,"No")</f>
        <v>Yes</v>
      </c>
      <c r="Z6417">
        <f>IF($A6055&lt;=AB$610,Z5812,0)</f>
        <v>0</v>
      </c>
      <c r="AA6417">
        <f>IF($A6055&lt;=AB$610,AA5812,0)</f>
        <v>0</v>
      </c>
      <c r="AB6417">
        <f>IF($A6055&lt;=AB$610,AB5812,0)</f>
        <v>0</v>
      </c>
      <c r="AC6417" s="49"/>
      <c r="AD6417" t="str">
        <f>IF($A6055&lt;=AG610,AD5812,"No")</f>
        <v>Yes</v>
      </c>
      <c r="AE6417" s="48">
        <f>IF($A6055&lt;=AG$610,AE5812,0)</f>
        <v>0</v>
      </c>
      <c r="AF6417" s="48">
        <f>IF($A6055&lt;=AG$610,AF5812,0)</f>
        <v>0</v>
      </c>
      <c r="AG6417" s="48">
        <f>IF($A6055&lt;=AG$610,AG5812,0)</f>
        <v>0</v>
      </c>
      <c r="AH6417" s="263">
        <f>IF($A6055&lt;=$R$610,AH5812,"No")</f>
        <v>0</v>
      </c>
      <c r="AI6417" t="str">
        <f>IF($A6055&lt;=AL610,AI5812,"No")</f>
        <v>Yes</v>
      </c>
      <c r="AJ6417" s="48">
        <v>0</v>
      </c>
      <c r="AK6417" s="48">
        <v>0</v>
      </c>
      <c r="AL6417" s="48">
        <v>0</v>
      </c>
      <c r="AM6417" s="263">
        <f>IF($A6055&lt;=$R$610,AM5812,"No")</f>
        <v>0</v>
      </c>
      <c r="AN6417" t="str">
        <f>IF($A6055&lt;=AQ$610,AN5812,"No")</f>
        <v>No</v>
      </c>
      <c r="AO6417">
        <f>IF($A6055&lt;=AQ$610,AO5812,0)</f>
        <v>0</v>
      </c>
      <c r="AP6417">
        <f>IF($A6055&lt;=AQ$610,AP5812,0)</f>
        <v>0</v>
      </c>
      <c r="AQ6417">
        <f>IF($A6055&lt;=AQ$610,AQ5812,0)</f>
        <v>0</v>
      </c>
      <c r="AS6417" t="str">
        <f>IF($A6055&lt;=AV$610,AS5812,"No")</f>
        <v>No</v>
      </c>
      <c r="AT6417">
        <f>IF($A6055&lt;=AV$610,AT5812,0)</f>
        <v>0</v>
      </c>
      <c r="AU6417">
        <f>IF($A6055&lt;=AV$610,AU5812,0)</f>
        <v>0</v>
      </c>
      <c r="AV6417">
        <f>IF($A6055&lt;=AV$610,AV5812,0)</f>
        <v>0</v>
      </c>
      <c r="AX6417" s="297" t="str">
        <f>IF($A6055&lt;=BA$610,AX5812,"No")</f>
        <v>No</v>
      </c>
      <c r="AY6417" s="297">
        <f>IF($A6055&lt;=BA$610,AY5812,0)</f>
        <v>0</v>
      </c>
      <c r="AZ6417" s="297">
        <f>IF($A6055&lt;=BA$610,AZ5812,0)</f>
        <v>0</v>
      </c>
      <c r="BA6417" s="297">
        <f>IF($A6055&lt;=BA$610,BA5812,0)</f>
        <v>0</v>
      </c>
      <c r="BC6417" t="str">
        <f>IF($A6055&lt;=BF$610,BC5812,"No")</f>
        <v>No</v>
      </c>
      <c r="BD6417">
        <f>IF($A6055&lt;=BF$610,BD5812,0)</f>
        <v>0</v>
      </c>
      <c r="BE6417">
        <f>IF($A6055&lt;=BF$610,BE5812,0)</f>
        <v>0</v>
      </c>
      <c r="BF6417">
        <f>IF($A6055&lt;=BF$610,BF5812,0)</f>
        <v>0</v>
      </c>
      <c r="BH6417" t="str">
        <f>IF($A6055&lt;=BK$610,BH5812,"No")</f>
        <v>No</v>
      </c>
      <c r="BI6417">
        <f>IF($A6055&lt;=BK$610,BI5812,0)</f>
        <v>0</v>
      </c>
      <c r="BJ6417">
        <f>IF($A6055&lt;=BK$610,BJ5812,0)</f>
        <v>0</v>
      </c>
      <c r="BK6417">
        <f>IF($A6055&lt;=BK$610,BK5812,0)</f>
        <v>0</v>
      </c>
    </row>
    <row r="6418" spans="1:63" s="204" customFormat="1">
      <c r="A6418" s="99" t="s">
        <v>740</v>
      </c>
      <c r="B6418" s="72">
        <v>1</v>
      </c>
      <c r="C6418" s="74">
        <f t="shared" si="2735"/>
        <v>53254</v>
      </c>
      <c r="D6418" s="74">
        <f t="shared" si="2734"/>
        <v>53254</v>
      </c>
      <c r="E6418" s="75" t="str">
        <f t="shared" si="2722"/>
        <v>row 53254 to 53254</v>
      </c>
      <c r="F6418" s="48">
        <f t="shared" si="2733"/>
        <v>6418</v>
      </c>
      <c r="G6418" s="46"/>
      <c r="H6418" s="46"/>
      <c r="I6418" s="46"/>
      <c r="J6418" s="179" t="str">
        <f t="shared" si="2723"/>
        <v>Yes</v>
      </c>
      <c r="K6418" s="179">
        <f t="shared" si="2724"/>
        <v>0</v>
      </c>
      <c r="L6418" s="179">
        <f t="shared" si="2725"/>
        <v>0</v>
      </c>
      <c r="M6418" s="179">
        <f t="shared" si="2726"/>
        <v>0</v>
      </c>
      <c r="N6418" s="267">
        <f t="shared" si="2727"/>
        <v>0</v>
      </c>
      <c r="O6418" t="str">
        <f>IF($A6055&lt;=R$610,O5813,"No")</f>
        <v>Yes</v>
      </c>
      <c r="P6418">
        <f>IF($A6055&lt;=R$610,P5813,0)</f>
        <v>0</v>
      </c>
      <c r="Q6418">
        <f>IF($A6055&lt;=R$610,Q5813,0)</f>
        <v>0</v>
      </c>
      <c r="R6418">
        <f>IF($A6055&lt;=R$610,R5813,0)</f>
        <v>0</v>
      </c>
      <c r="S6418" s="49"/>
      <c r="T6418" t="str">
        <f>IF($A6055&lt;=W610,T5813,"No")</f>
        <v>Yes</v>
      </c>
      <c r="U6418" s="48">
        <v>0</v>
      </c>
      <c r="V6418" s="48">
        <v>0</v>
      </c>
      <c r="W6418" s="48">
        <v>0</v>
      </c>
      <c r="X6418" s="46"/>
      <c r="Y6418" t="str">
        <f>IF($A6055&lt;=AB$610,Y5813,"No")</f>
        <v>Yes</v>
      </c>
      <c r="Z6418">
        <f>IF($A6055&lt;=AB$610,Z5813,0)</f>
        <v>0</v>
      </c>
      <c r="AA6418">
        <f>IF($A6055&lt;=AB$610,AA5813,0)</f>
        <v>0</v>
      </c>
      <c r="AB6418">
        <f>IF($A6055&lt;=AB$610,AB5813,0)</f>
        <v>0</v>
      </c>
      <c r="AC6418" s="49"/>
      <c r="AD6418" t="str">
        <f>IF($A6055&lt;=AG610,AD5813,"No")</f>
        <v>Yes</v>
      </c>
      <c r="AE6418" s="48">
        <f>IF($A6055&lt;=AG$610,AE5813,0)</f>
        <v>0</v>
      </c>
      <c r="AF6418" s="48">
        <f>IF($A6055&lt;=AG$610,AF5813,0)</f>
        <v>0</v>
      </c>
      <c r="AG6418" s="48">
        <f>IF($A6055&lt;=AG$610,AG5813,0)</f>
        <v>0</v>
      </c>
      <c r="AH6418" s="263">
        <f>IF($A6055&lt;=$R$610,AH5813,"No")</f>
        <v>0</v>
      </c>
      <c r="AI6418" t="str">
        <f>IF($A6055&lt;=AL610,AI5813,"No")</f>
        <v>Yes</v>
      </c>
      <c r="AJ6418" s="48">
        <v>0</v>
      </c>
      <c r="AK6418" s="48">
        <v>0</v>
      </c>
      <c r="AL6418" s="48">
        <v>0</v>
      </c>
      <c r="AM6418" s="263">
        <f>IF($A6055&lt;=$R$610,AM5813,"No")</f>
        <v>0</v>
      </c>
      <c r="AN6418" t="str">
        <f>IF($A6055&lt;=AQ$610,AN5813,"No")</f>
        <v>Yes</v>
      </c>
      <c r="AO6418">
        <f>IF($A6055&lt;=AQ$610,AO5813,0)</f>
        <v>0</v>
      </c>
      <c r="AP6418">
        <f>IF($A6055&lt;=AQ$610,AP5813,0)</f>
        <v>0</v>
      </c>
      <c r="AQ6418">
        <f>IF($A6055&lt;=AQ$610,AQ5813,0)</f>
        <v>0</v>
      </c>
      <c r="AS6418" t="str">
        <f>IF($A6055&lt;=AV$610,AS5813,"No")</f>
        <v>Yes</v>
      </c>
      <c r="AT6418">
        <f>IF($A6055&lt;=AV$610,AT5813,0)</f>
        <v>0</v>
      </c>
      <c r="AU6418">
        <f>IF($A6055&lt;=AV$610,AU5813,0)</f>
        <v>0</v>
      </c>
      <c r="AV6418">
        <f>IF($A6055&lt;=AV$610,AV5813,0)</f>
        <v>0</v>
      </c>
      <c r="AX6418" s="297" t="str">
        <f>IF($A6055&lt;=BA$610,AX5813,"No")</f>
        <v>Yes</v>
      </c>
      <c r="AY6418" s="297">
        <f>IF($A6055&lt;=BA$610,AY5813,0)</f>
        <v>0</v>
      </c>
      <c r="AZ6418" s="297">
        <f>IF($A6055&lt;=BA$610,AZ5813,0)</f>
        <v>0</v>
      </c>
      <c r="BA6418" s="297">
        <f>IF($A6055&lt;=BA$610,BA5813,0)</f>
        <v>0</v>
      </c>
      <c r="BC6418" t="str">
        <f>IF($A6055&lt;=BF$610,BC5813,"No")</f>
        <v>Yes</v>
      </c>
      <c r="BD6418">
        <f>IF($A6055&lt;=BF$610,BD5813,0)</f>
        <v>0</v>
      </c>
      <c r="BE6418">
        <f>IF($A6055&lt;=BF$610,BE5813,0)</f>
        <v>0</v>
      </c>
      <c r="BF6418">
        <f>IF($A6055&lt;=BF$610,BF5813,0)</f>
        <v>0</v>
      </c>
      <c r="BH6418" t="str">
        <f>IF($A6055&lt;=BK$610,BH5813,"No")</f>
        <v>Yes</v>
      </c>
      <c r="BI6418">
        <f>IF($A6055&lt;=BK$610,BI5813,0)</f>
        <v>0</v>
      </c>
      <c r="BJ6418">
        <f>IF($A6055&lt;=BK$610,BJ5813,0)</f>
        <v>0</v>
      </c>
      <c r="BK6418">
        <f>IF($A6055&lt;=BK$610,BK5813,0)</f>
        <v>0</v>
      </c>
    </row>
    <row r="6419" spans="1:63" s="204" customFormat="1">
      <c r="A6419" s="99" t="s">
        <v>620</v>
      </c>
      <c r="B6419" s="72">
        <v>11</v>
      </c>
      <c r="C6419" s="74">
        <f t="shared" si="2735"/>
        <v>53255</v>
      </c>
      <c r="D6419" s="74">
        <f t="shared" si="2734"/>
        <v>53265</v>
      </c>
      <c r="E6419" s="75" t="str">
        <f t="shared" si="2722"/>
        <v>row 53255 to 53265</v>
      </c>
      <c r="F6419" s="48">
        <f t="shared" si="2733"/>
        <v>6419</v>
      </c>
      <c r="G6419" s="46"/>
      <c r="H6419" s="46"/>
      <c r="I6419" s="46"/>
      <c r="J6419" s="179" t="str">
        <f t="shared" si="2723"/>
        <v>No</v>
      </c>
      <c r="K6419" s="179">
        <f t="shared" si="2724"/>
        <v>0</v>
      </c>
      <c r="L6419" s="179">
        <f t="shared" si="2725"/>
        <v>0</v>
      </c>
      <c r="M6419" s="179">
        <f t="shared" si="2726"/>
        <v>0</v>
      </c>
      <c r="N6419" s="267">
        <f t="shared" si="2727"/>
        <v>0</v>
      </c>
      <c r="O6419" t="str">
        <f>IF($A6055&lt;=R$610,O5814,"No")</f>
        <v>Yes</v>
      </c>
      <c r="P6419">
        <f>IF($A6055&lt;=R$610,P5814,0)</f>
        <v>0</v>
      </c>
      <c r="Q6419">
        <f>IF($A6055&lt;=R$610,Q5814,0)</f>
        <v>0</v>
      </c>
      <c r="R6419">
        <f>IF($A6055&lt;=R$610,R5814,0)</f>
        <v>0</v>
      </c>
      <c r="S6419" s="49"/>
      <c r="T6419" t="str">
        <f>IF($A6055&lt;=W610,T5814,"No")</f>
        <v>Yes</v>
      </c>
      <c r="U6419" s="48">
        <v>0</v>
      </c>
      <c r="V6419" s="48">
        <v>0</v>
      </c>
      <c r="W6419" s="48">
        <v>0</v>
      </c>
      <c r="X6419" s="46"/>
      <c r="Y6419" t="str">
        <f>IF($A6055&lt;=AB$610,Y5814,"No")</f>
        <v>Yes</v>
      </c>
      <c r="Z6419">
        <f>IF($A6055&lt;=AB$610,Z5814,0)</f>
        <v>0</v>
      </c>
      <c r="AA6419">
        <f>IF($A6055&lt;=AB$610,AA5814,0)</f>
        <v>0</v>
      </c>
      <c r="AB6419">
        <f>IF($A6055&lt;=AB$610,AB5814,0)</f>
        <v>0</v>
      </c>
      <c r="AC6419" s="49"/>
      <c r="AD6419" t="str">
        <f>IF($A6055&lt;=AG610,AD5814,"No")</f>
        <v>Yes</v>
      </c>
      <c r="AE6419" s="48">
        <f>IF($A6055&lt;=AG$610,AE5814,0)</f>
        <v>0</v>
      </c>
      <c r="AF6419" s="48">
        <f>IF($A6055&lt;=AG$610,AF5814,0)</f>
        <v>0</v>
      </c>
      <c r="AG6419" s="48">
        <f>IF($A6055&lt;=AG$610,AG5814,0)</f>
        <v>0</v>
      </c>
      <c r="AH6419" s="263">
        <f>IF($A6055&lt;=$R$610,AH5814,"No")</f>
        <v>0</v>
      </c>
      <c r="AI6419" t="str">
        <f>IF($A6055&lt;=AL610,AI5814,"No")</f>
        <v>Yes</v>
      </c>
      <c r="AJ6419" s="48">
        <v>0</v>
      </c>
      <c r="AK6419" s="48">
        <v>0</v>
      </c>
      <c r="AL6419" s="48">
        <v>0</v>
      </c>
      <c r="AM6419" s="263">
        <f>IF($A6055&lt;=$R$610,AM5814,"No")</f>
        <v>0</v>
      </c>
      <c r="AN6419" t="str">
        <f>IF($A6055&lt;=AQ$610,AN5814,"No")</f>
        <v>No</v>
      </c>
      <c r="AO6419">
        <f>IF($A6055&lt;=AQ$610,AO5814,0)</f>
        <v>0</v>
      </c>
      <c r="AP6419">
        <f>IF($A6055&lt;=AQ$610,AP5814,0)</f>
        <v>0</v>
      </c>
      <c r="AQ6419">
        <f>IF($A6055&lt;=AQ$610,AQ5814,0)</f>
        <v>0</v>
      </c>
      <c r="AS6419" t="str">
        <f>IF($A6055&lt;=AV$610,AS5814,"No")</f>
        <v>No</v>
      </c>
      <c r="AT6419">
        <f>IF($A6055&lt;=AV$610,AT5814,0)</f>
        <v>0</v>
      </c>
      <c r="AU6419">
        <f>IF($A6055&lt;=AV$610,AU5814,0)</f>
        <v>0</v>
      </c>
      <c r="AV6419">
        <f>IF($A6055&lt;=AV$610,AV5814,0)</f>
        <v>0</v>
      </c>
      <c r="AX6419" s="297" t="str">
        <f>IF($A6055&lt;=BA$610,AX5814,"No")</f>
        <v>No</v>
      </c>
      <c r="AY6419" s="297">
        <f>IF($A6055&lt;=BA$610,AY5814,0)</f>
        <v>0</v>
      </c>
      <c r="AZ6419" s="297">
        <f>IF($A6055&lt;=BA$610,AZ5814,0)</f>
        <v>0</v>
      </c>
      <c r="BA6419" s="297">
        <f>IF($A6055&lt;=BA$610,BA5814,0)</f>
        <v>0</v>
      </c>
      <c r="BC6419" t="str">
        <f>IF($A6055&lt;=BF$610,BC5814,"No")</f>
        <v>No</v>
      </c>
      <c r="BD6419">
        <f>IF($A6055&lt;=BF$610,BD5814,0)</f>
        <v>0</v>
      </c>
      <c r="BE6419">
        <f>IF($A6055&lt;=BF$610,BE5814,0)</f>
        <v>0</v>
      </c>
      <c r="BF6419">
        <f>IF($A6055&lt;=BF$610,BF5814,0)</f>
        <v>0</v>
      </c>
      <c r="BH6419" t="str">
        <f>IF($A6055&lt;=BK$610,BH5814,"No")</f>
        <v>No</v>
      </c>
      <c r="BI6419">
        <f>IF($A6055&lt;=BK$610,BI5814,0)</f>
        <v>0</v>
      </c>
      <c r="BJ6419">
        <f>IF($A6055&lt;=BK$610,BJ5814,0)</f>
        <v>0</v>
      </c>
      <c r="BK6419">
        <f>IF($A6055&lt;=BK$610,BK5814,0)</f>
        <v>0</v>
      </c>
    </row>
    <row r="6420" spans="1:63" s="204" customFormat="1">
      <c r="A6420" s="99"/>
      <c r="B6420" s="94"/>
      <c r="C6420" s="100"/>
      <c r="D6420" s="95"/>
      <c r="E6420" s="119"/>
      <c r="F6420" s="48"/>
      <c r="G6420" s="46"/>
      <c r="H6420" s="46"/>
      <c r="I6420" s="46"/>
      <c r="J6420" s="179"/>
      <c r="K6420" s="179"/>
      <c r="L6420" s="179"/>
      <c r="M6420" s="179"/>
      <c r="N6420" s="267"/>
      <c r="O6420"/>
      <c r="P6420"/>
      <c r="Q6420"/>
      <c r="R6420"/>
      <c r="S6420" s="49"/>
      <c r="T6420"/>
      <c r="U6420" s="48"/>
      <c r="V6420" s="48"/>
      <c r="W6420" s="48"/>
      <c r="X6420" s="46"/>
      <c r="Y6420"/>
      <c r="Z6420"/>
      <c r="AA6420"/>
      <c r="AB6420"/>
      <c r="AC6420" s="49"/>
      <c r="AD6420"/>
      <c r="AE6420" s="48"/>
      <c r="AF6420" s="48"/>
      <c r="AG6420" s="48"/>
      <c r="AH6420" s="263"/>
      <c r="AI6420"/>
      <c r="AJ6420" s="48"/>
      <c r="AK6420" s="48"/>
      <c r="AL6420" s="48"/>
      <c r="AM6420" s="263"/>
      <c r="AN6420"/>
      <c r="AO6420"/>
      <c r="AP6420"/>
      <c r="AQ6420"/>
      <c r="AS6420"/>
      <c r="AT6420"/>
      <c r="AU6420"/>
      <c r="AV6420"/>
      <c r="AX6420" s="297"/>
      <c r="AY6420" s="297"/>
      <c r="AZ6420" s="297"/>
      <c r="BA6420" s="297"/>
      <c r="BC6420"/>
      <c r="BD6420"/>
      <c r="BE6420"/>
      <c r="BF6420"/>
      <c r="BH6420"/>
      <c r="BI6420"/>
      <c r="BJ6420"/>
      <c r="BK6420"/>
    </row>
    <row r="6421" spans="1:63" s="204" customFormat="1">
      <c r="A6421" s="89" t="s">
        <v>19</v>
      </c>
      <c r="B6421" s="90">
        <v>16</v>
      </c>
      <c r="C6421" s="91">
        <f>+D6419+1</f>
        <v>53266</v>
      </c>
      <c r="D6421" s="92">
        <f>+C6421+B6421-1</f>
        <v>53281</v>
      </c>
      <c r="E6421" s="106" t="str">
        <f t="shared" ref="E6421" si="2736">"row "&amp;C6421&amp;" to "&amp;D6421</f>
        <v>row 53266 to 53281</v>
      </c>
      <c r="F6421" s="48">
        <f t="shared" si="2733"/>
        <v>6421</v>
      </c>
      <c r="G6421" s="89"/>
      <c r="H6421" s="89"/>
      <c r="I6421" s="89"/>
      <c r="J6421" s="182" t="str">
        <f>INDEX($A:$BW,ROW(),MATCH($J$2,$O$2:$BW$2,0)+14)</f>
        <v>Yes</v>
      </c>
      <c r="K6421" s="179">
        <f>INDEX($A:$BW,ROW(),MATCH($J$2,$O$2:$BW$2,0)+15)</f>
        <v>0</v>
      </c>
      <c r="L6421" s="179">
        <f>INDEX($A:$BW,ROW(),MATCH($J$2,$O$2:$BW$2,0)+16)</f>
        <v>0</v>
      </c>
      <c r="M6421" s="179">
        <f>INDEX($A:$BW,ROW(),MATCH($J$2,$O$2:$BW$2,0)+17)</f>
        <v>0</v>
      </c>
      <c r="N6421" s="267">
        <f>INDEX($A:$BW,ROW(),MATCH($J$2,$O$2:$BW$2,0)+18)</f>
        <v>0</v>
      </c>
      <c r="O6421" s="223" t="str">
        <f>IF($A6055&lt;=R$610,O5816,"No")</f>
        <v>Yes</v>
      </c>
      <c r="P6421" s="15">
        <f>IF($A6055&lt;=R$610,P5816,0)</f>
        <v>0</v>
      </c>
      <c r="Q6421" s="15">
        <f>IF($A6055&lt;=R$610,Q5816,0)</f>
        <v>0</v>
      </c>
      <c r="R6421" s="15">
        <f>IF($A6055&lt;=R$610,R5816,0)</f>
        <v>0</v>
      </c>
      <c r="S6421" s="49"/>
      <c r="T6421" s="223" t="str">
        <f>IF($A6055&lt;=W610,T5816,"No")</f>
        <v>Yes</v>
      </c>
      <c r="U6421" s="172">
        <v>0</v>
      </c>
      <c r="V6421" s="172">
        <v>0</v>
      </c>
      <c r="W6421" s="172">
        <v>0</v>
      </c>
      <c r="X6421" s="46"/>
      <c r="Y6421" s="223" t="str">
        <f>IF($A6055&lt;=AB$610,Y5816,"No")</f>
        <v>Yes</v>
      </c>
      <c r="Z6421" s="15">
        <f>IF($A6055&lt;=AB$610,Z5816,0)</f>
        <v>0</v>
      </c>
      <c r="AA6421" s="15">
        <f>IF($A6055&lt;=AB$610,AA5816,0)</f>
        <v>0</v>
      </c>
      <c r="AB6421" s="15">
        <f>IF($A6055&lt;=AB$610,AB5816,0)</f>
        <v>0</v>
      </c>
      <c r="AC6421" s="49"/>
      <c r="AD6421" s="223" t="str">
        <f>IF($A6055&lt;=AG610,AD5816,"No")</f>
        <v>Yes</v>
      </c>
      <c r="AE6421" s="172">
        <f>IF($A6055&lt;=AG$610,AE5816,0)</f>
        <v>0</v>
      </c>
      <c r="AF6421" s="172">
        <f>IF($A6055&lt;=AG$610,AF5816,0)</f>
        <v>0</v>
      </c>
      <c r="AG6421" s="172">
        <f>IF($A6055&lt;=AG$610,AG5816,0)</f>
        <v>0</v>
      </c>
      <c r="AH6421" s="263">
        <f>IF($A6055&lt;=$R$610,AH5816,"No")</f>
        <v>0</v>
      </c>
      <c r="AI6421" s="223" t="str">
        <f>IF($A6055&lt;=AL610,AI5816,"No")</f>
        <v>Yes</v>
      </c>
      <c r="AJ6421" s="172">
        <v>0</v>
      </c>
      <c r="AK6421" s="172">
        <v>0</v>
      </c>
      <c r="AL6421" s="172">
        <v>0</v>
      </c>
      <c r="AM6421" s="263">
        <f>IF($A6055&lt;=$R$610,AM5816,"No")</f>
        <v>0</v>
      </c>
      <c r="AN6421" s="223" t="str">
        <f>IF($A6055&lt;=AQ$610,AN5816,"No")</f>
        <v>Yes</v>
      </c>
      <c r="AO6421" s="15">
        <f>IF($A6055&lt;=AQ$610,AO5816,0)</f>
        <v>0</v>
      </c>
      <c r="AP6421" s="15">
        <f>IF($A6055&lt;=AQ$610,AP5816,0)</f>
        <v>0</v>
      </c>
      <c r="AQ6421" s="15">
        <f>IF($A6055&lt;=AQ$610,AQ5816,0)</f>
        <v>0</v>
      </c>
      <c r="AS6421" s="223" t="str">
        <f>IF($A6055&lt;=AV$610,AS5816,"No")</f>
        <v>Yes</v>
      </c>
      <c r="AT6421" s="15">
        <f>IF($A6055&lt;=AV$610,AT5816,0)</f>
        <v>0</v>
      </c>
      <c r="AU6421" s="15">
        <f>IF($A6055&lt;=AV$610,AU5816,0)</f>
        <v>0</v>
      </c>
      <c r="AV6421" s="15">
        <f>IF($A6055&lt;=AV$610,AV5816,0)</f>
        <v>0</v>
      </c>
      <c r="AX6421" s="320" t="str">
        <f>IF($A6055&lt;=BA$610,AX5816,"No")</f>
        <v>Yes</v>
      </c>
      <c r="AY6421" s="313">
        <f>IF($A6055&lt;=BA$610,AY5816,0)</f>
        <v>0</v>
      </c>
      <c r="AZ6421" s="313">
        <f>IF($A6055&lt;=BA$610,AZ5816,0)</f>
        <v>0</v>
      </c>
      <c r="BA6421" s="313">
        <f>IF($A6055&lt;=BA$610,BA5816,0)</f>
        <v>0</v>
      </c>
      <c r="BC6421" s="223" t="str">
        <f>IF($A6055&lt;=BF$610,BC5816,"No")</f>
        <v>Yes</v>
      </c>
      <c r="BD6421" s="15">
        <f>IF($A6055&lt;=BF$610,BD5816,0)</f>
        <v>0</v>
      </c>
      <c r="BE6421" s="15">
        <f>IF($A6055&lt;=BF$610,BE5816,0)</f>
        <v>0</v>
      </c>
      <c r="BF6421" s="15">
        <f>IF($A6055&lt;=BF$610,BF5816,0)</f>
        <v>0</v>
      </c>
      <c r="BH6421" s="223" t="str">
        <f>IF($A6055&lt;=BK$610,BH5816,"No")</f>
        <v>Yes</v>
      </c>
      <c r="BI6421" s="15">
        <f>IF($A6055&lt;=BK$610,BI5816,0)</f>
        <v>0</v>
      </c>
      <c r="BJ6421" s="15">
        <f>IF($A6055&lt;=BK$610,BJ5816,0)</f>
        <v>0</v>
      </c>
      <c r="BK6421" s="15">
        <f>IF($A6055&lt;=BK$610,BK5816,0)</f>
        <v>0</v>
      </c>
    </row>
    <row r="6422" spans="1:63" s="204" customFormat="1">
      <c r="A6422" s="46"/>
      <c r="B6422" s="46"/>
      <c r="C6422" s="66"/>
      <c r="D6422" s="66"/>
      <c r="E6422" s="46"/>
      <c r="F6422" s="48"/>
      <c r="G6422" s="46"/>
      <c r="H6422" s="46"/>
      <c r="I6422" s="46"/>
      <c r="J6422" s="179"/>
      <c r="K6422" s="179"/>
      <c r="L6422" s="179"/>
      <c r="M6422" s="179"/>
      <c r="N6422" s="267"/>
      <c r="O6422"/>
      <c r="P6422"/>
      <c r="Q6422"/>
      <c r="R6422"/>
      <c r="S6422" s="49"/>
      <c r="T6422"/>
      <c r="U6422" s="48"/>
      <c r="V6422" s="48"/>
      <c r="W6422" s="48"/>
      <c r="X6422" s="46"/>
      <c r="Y6422"/>
      <c r="Z6422"/>
      <c r="AA6422"/>
      <c r="AB6422"/>
      <c r="AC6422" s="49"/>
      <c r="AD6422"/>
      <c r="AE6422" s="48"/>
      <c r="AF6422" s="48"/>
      <c r="AG6422" s="48"/>
      <c r="AH6422" s="263"/>
      <c r="AI6422"/>
      <c r="AJ6422" s="48"/>
      <c r="AK6422" s="48"/>
      <c r="AL6422" s="48"/>
      <c r="AM6422" s="263"/>
      <c r="AN6422"/>
      <c r="AO6422"/>
      <c r="AP6422"/>
      <c r="AQ6422"/>
      <c r="AS6422"/>
      <c r="AT6422"/>
      <c r="AU6422"/>
      <c r="AV6422"/>
      <c r="AX6422" s="297"/>
      <c r="AY6422" s="297"/>
      <c r="AZ6422" s="297"/>
      <c r="BA6422" s="297"/>
      <c r="BC6422"/>
      <c r="BD6422"/>
      <c r="BE6422"/>
      <c r="BF6422"/>
      <c r="BH6422"/>
      <c r="BI6422"/>
      <c r="BJ6422"/>
      <c r="BK6422"/>
    </row>
    <row r="6423" spans="1:63" s="204" customFormat="1">
      <c r="A6423" s="89" t="s">
        <v>105</v>
      </c>
      <c r="B6423" s="90">
        <v>2472</v>
      </c>
      <c r="C6423" s="91">
        <f>+D6421+1</f>
        <v>53282</v>
      </c>
      <c r="D6423" s="92">
        <f t="shared" ref="D6423:D6496" si="2737">+C6423+B6423-1</f>
        <v>55753</v>
      </c>
      <c r="E6423" s="106" t="str">
        <f t="shared" ref="E6423:E6496" si="2738">"row "&amp;C6423&amp;" to "&amp;D6423</f>
        <v>row 53282 to 55753</v>
      </c>
      <c r="F6423" s="48">
        <f t="shared" si="2733"/>
        <v>6423</v>
      </c>
      <c r="G6423" s="89"/>
      <c r="H6423" s="89"/>
      <c r="I6423" s="89"/>
      <c r="J6423" s="179" t="str">
        <f t="shared" ref="J6423:J6454" si="2739">INDEX($A:$BW,ROW(),MATCH($J$2,$O$2:$BW$2,0)+14)</f>
        <v>No</v>
      </c>
      <c r="K6423" s="179">
        <f t="shared" ref="K6423:K6454" si="2740">INDEX($A:$BW,ROW(),MATCH($J$2,$O$2:$BW$2,0)+15)</f>
        <v>0</v>
      </c>
      <c r="L6423" s="179">
        <f t="shared" ref="L6423:L6454" si="2741">INDEX($A:$BW,ROW(),MATCH($J$2,$O$2:$BW$2,0)+16)</f>
        <v>0</v>
      </c>
      <c r="M6423" s="179">
        <f t="shared" ref="M6423:M6454" si="2742">INDEX($A:$BW,ROW(),MATCH($J$2,$O$2:$BW$2,0)+17)</f>
        <v>0</v>
      </c>
      <c r="N6423" s="267">
        <f t="shared" ref="N6423:N6454" si="2743">INDEX($A:$BW,ROW(),MATCH($J$2,$O$2:$BW$2,0)+18)</f>
        <v>0</v>
      </c>
      <c r="O6423" s="15" t="str">
        <f>IF($A6055&lt;=R$610,O5818,"No")</f>
        <v>No</v>
      </c>
      <c r="P6423" s="15">
        <f>IF($A6055&lt;=R$610,P5818,0)</f>
        <v>0</v>
      </c>
      <c r="Q6423" s="15">
        <f>IF($A6055&lt;=R$610,Q5818,0)</f>
        <v>0</v>
      </c>
      <c r="R6423" s="15">
        <f>IF($A6055&lt;=R$610,R5818,0)</f>
        <v>0</v>
      </c>
      <c r="S6423" s="49"/>
      <c r="T6423" s="15" t="str">
        <f>IF($A6055&lt;=W610,T5818,"No")</f>
        <v>No</v>
      </c>
      <c r="U6423" s="172">
        <v>0</v>
      </c>
      <c r="V6423" s="172">
        <v>0</v>
      </c>
      <c r="W6423" s="172">
        <v>0</v>
      </c>
      <c r="X6423" s="46"/>
      <c r="Y6423" s="15" t="str">
        <f>IF($A6055&lt;=AB$610,Y5818,"No")</f>
        <v>No</v>
      </c>
      <c r="Z6423" s="15">
        <f>IF($A6055&lt;=AB$610,Z5818,0)</f>
        <v>0</v>
      </c>
      <c r="AA6423" s="15">
        <f>IF($A6055&lt;=AB$610,AA5818,0)</f>
        <v>0</v>
      </c>
      <c r="AB6423" s="15">
        <f>IF($A6055&lt;=AB$610,AB5818,0)</f>
        <v>0</v>
      </c>
      <c r="AC6423" s="49"/>
      <c r="AD6423" s="15" t="str">
        <f>IF($A6055&lt;=AG610,AD5818,"No")</f>
        <v>No</v>
      </c>
      <c r="AE6423" s="172">
        <f>IF($A6055&lt;=AG$610,AE5818,0)</f>
        <v>0</v>
      </c>
      <c r="AF6423" s="172">
        <f>IF($A6055&lt;=AG$610,AF5818,0)</f>
        <v>0</v>
      </c>
      <c r="AG6423" s="172">
        <f>IF($A6055&lt;=AG$610,AG5818,0)</f>
        <v>0</v>
      </c>
      <c r="AH6423" s="263">
        <f>IF($A6055&lt;=$R$610,AH5818,"No")</f>
        <v>0</v>
      </c>
      <c r="AI6423" s="15" t="str">
        <f>IF($A6055&lt;=AL610,AI5818,"No")</f>
        <v>No</v>
      </c>
      <c r="AJ6423" s="172">
        <v>0</v>
      </c>
      <c r="AK6423" s="172">
        <v>0</v>
      </c>
      <c r="AL6423" s="172">
        <v>0</v>
      </c>
      <c r="AM6423" s="263">
        <f>IF($A6055&lt;=$R$610,AM5818,"No")</f>
        <v>0</v>
      </c>
      <c r="AN6423" s="15" t="str">
        <f>IF($A6055&lt;=AQ$610,AN5818,"No")</f>
        <v>No</v>
      </c>
      <c r="AO6423" s="15">
        <f>IF($A6055&lt;=AQ$610,AO5818,0)</f>
        <v>0</v>
      </c>
      <c r="AP6423" s="15">
        <f>IF($A6055&lt;=AQ$610,AP5818,0)</f>
        <v>0</v>
      </c>
      <c r="AQ6423" s="15">
        <f>IF($A6055&lt;=AQ$610,AQ5818,0)</f>
        <v>0</v>
      </c>
      <c r="AS6423" s="15" t="str">
        <f>IF($A6055&lt;=AV$610,AS5818,"No")</f>
        <v>No</v>
      </c>
      <c r="AT6423" s="15">
        <f>IF($A6055&lt;=AV$610,AT5818,0)</f>
        <v>0</v>
      </c>
      <c r="AU6423" s="15">
        <f>IF($A6055&lt;=AV$610,AU5818,0)</f>
        <v>0</v>
      </c>
      <c r="AV6423" s="15">
        <f>IF($A6055&lt;=AV$610,AV5818,0)</f>
        <v>0</v>
      </c>
      <c r="AX6423" s="313" t="str">
        <f>IF($A6055&lt;=BA$610,AX5818,"No")</f>
        <v>No</v>
      </c>
      <c r="AY6423" s="313">
        <f>IF($A6055&lt;=BA$610,AY5818,0)</f>
        <v>0</v>
      </c>
      <c r="AZ6423" s="313">
        <f>IF($A6055&lt;=BA$610,AZ5818,0)</f>
        <v>0</v>
      </c>
      <c r="BA6423" s="313">
        <f>IF($A6055&lt;=BA$610,BA5818,0)</f>
        <v>0</v>
      </c>
      <c r="BC6423" s="15" t="str">
        <f>IF($A6055&lt;=BF$610,BC5818,"No")</f>
        <v>No</v>
      </c>
      <c r="BD6423" s="15">
        <f>IF($A6055&lt;=BF$610,BD5818,0)</f>
        <v>0</v>
      </c>
      <c r="BE6423" s="15">
        <f>IF($A6055&lt;=BF$610,BE5818,0)</f>
        <v>0</v>
      </c>
      <c r="BF6423" s="15">
        <f>IF($A6055&lt;=BF$610,BF5818,0)</f>
        <v>0</v>
      </c>
      <c r="BH6423" s="15" t="str">
        <f>IF($A6055&lt;=BK$610,BH5818,"No")</f>
        <v>No</v>
      </c>
      <c r="BI6423" s="15">
        <f>IF($A6055&lt;=BK$610,BI5818,0)</f>
        <v>0</v>
      </c>
      <c r="BJ6423" s="15">
        <f>IF($A6055&lt;=BK$610,BJ5818,0)</f>
        <v>0</v>
      </c>
      <c r="BK6423" s="15">
        <f>IF($A6055&lt;=BK$610,BK5818,0)</f>
        <v>0</v>
      </c>
    </row>
    <row r="6424" spans="1:63" s="204" customFormat="1">
      <c r="A6424" s="49" t="s">
        <v>14</v>
      </c>
      <c r="B6424" s="72">
        <v>5</v>
      </c>
      <c r="C6424" s="74">
        <f>+C6423</f>
        <v>53282</v>
      </c>
      <c r="D6424" s="74">
        <f t="shared" si="2737"/>
        <v>53286</v>
      </c>
      <c r="E6424" s="75" t="str">
        <f t="shared" si="2738"/>
        <v>row 53282 to 53286</v>
      </c>
      <c r="F6424" s="48">
        <f t="shared" si="2733"/>
        <v>6424</v>
      </c>
      <c r="G6424" s="46"/>
      <c r="H6424" s="46"/>
      <c r="I6424" s="46"/>
      <c r="J6424" s="179" t="str">
        <f t="shared" si="2739"/>
        <v>No</v>
      </c>
      <c r="K6424" s="179">
        <f t="shared" si="2740"/>
        <v>0</v>
      </c>
      <c r="L6424" s="179">
        <f t="shared" si="2741"/>
        <v>0</v>
      </c>
      <c r="M6424" s="179">
        <f t="shared" si="2742"/>
        <v>0</v>
      </c>
      <c r="N6424" s="267">
        <f t="shared" si="2743"/>
        <v>0</v>
      </c>
      <c r="O6424" t="str">
        <f>IF($A6055&lt;=R$610,O5819,"No")</f>
        <v>No</v>
      </c>
      <c r="P6424">
        <f>IF($A6055&lt;=R$610,P5819,0)</f>
        <v>0</v>
      </c>
      <c r="Q6424">
        <f>IF($A6055&lt;=R$610,Q5819,0)</f>
        <v>0</v>
      </c>
      <c r="R6424">
        <f>IF($A6055&lt;=R$610,R5819,0)</f>
        <v>0</v>
      </c>
      <c r="S6424" s="49"/>
      <c r="T6424" t="str">
        <f>IF($A6055&lt;=W610,T5819,"No")</f>
        <v>No</v>
      </c>
      <c r="U6424" s="48">
        <v>0</v>
      </c>
      <c r="V6424" s="48">
        <v>0</v>
      </c>
      <c r="W6424" s="48">
        <v>0</v>
      </c>
      <c r="X6424" s="46"/>
      <c r="Y6424" t="str">
        <f>IF($A6055&lt;=AB$610,Y5819,"No")</f>
        <v>No</v>
      </c>
      <c r="Z6424">
        <f>IF($A6055&lt;=AB$610,Z5819,0)</f>
        <v>0</v>
      </c>
      <c r="AA6424">
        <f>IF($A6055&lt;=AB$610,AA5819,0)</f>
        <v>0</v>
      </c>
      <c r="AB6424">
        <f>IF($A6055&lt;=AB$610,AB5819,0)</f>
        <v>0</v>
      </c>
      <c r="AC6424" s="49"/>
      <c r="AD6424" t="str">
        <f>IF($A6055&lt;=AG610,AD5819,"No")</f>
        <v>No</v>
      </c>
      <c r="AE6424" s="48">
        <f>IF($A6055&lt;=AG$610,AE5819,0)</f>
        <v>0</v>
      </c>
      <c r="AF6424" s="48">
        <f>IF($A6055&lt;=AG$610,AF5819,0)</f>
        <v>0</v>
      </c>
      <c r="AG6424" s="48">
        <f>IF($A6055&lt;=AG$610,AG5819,0)</f>
        <v>0</v>
      </c>
      <c r="AH6424" s="263">
        <f>IF($A6055&lt;=$R$610,AH5819,"No")</f>
        <v>0</v>
      </c>
      <c r="AI6424" t="str">
        <f>IF($A6055&lt;=AL610,AI5819,"No")</f>
        <v>No</v>
      </c>
      <c r="AJ6424" s="48">
        <v>0</v>
      </c>
      <c r="AK6424" s="48">
        <v>0</v>
      </c>
      <c r="AL6424" s="48">
        <v>0</v>
      </c>
      <c r="AM6424" s="263">
        <f>IF($A6055&lt;=$R$610,AM5819,"No")</f>
        <v>0</v>
      </c>
      <c r="AN6424" t="str">
        <f>IF($A6055&lt;=AQ$610,AN5819,"No")</f>
        <v>No</v>
      </c>
      <c r="AO6424">
        <f>IF($A6055&lt;=AQ$610,AO5819,0)</f>
        <v>0</v>
      </c>
      <c r="AP6424">
        <f>IF($A6055&lt;=AQ$610,AP5819,0)</f>
        <v>0</v>
      </c>
      <c r="AQ6424">
        <f>IF($A6055&lt;=AQ$610,AQ5819,0)</f>
        <v>0</v>
      </c>
      <c r="AS6424" t="str">
        <f>IF($A6055&lt;=AV$610,AS5819,"No")</f>
        <v>No</v>
      </c>
      <c r="AT6424">
        <f>IF($A6055&lt;=AV$610,AT5819,0)</f>
        <v>0</v>
      </c>
      <c r="AU6424">
        <f>IF($A6055&lt;=AV$610,AU5819,0)</f>
        <v>0</v>
      </c>
      <c r="AV6424">
        <f>IF($A6055&lt;=AV$610,AV5819,0)</f>
        <v>0</v>
      </c>
      <c r="AX6424" s="297" t="str">
        <f>IF($A6055&lt;=BA$610,AX5819,"No")</f>
        <v>No</v>
      </c>
      <c r="AY6424" s="297">
        <f>IF($A6055&lt;=BA$610,AY5819,0)</f>
        <v>0</v>
      </c>
      <c r="AZ6424" s="297">
        <f>IF($A6055&lt;=BA$610,AZ5819,0)</f>
        <v>0</v>
      </c>
      <c r="BA6424" s="297">
        <f>IF($A6055&lt;=BA$610,BA5819,0)</f>
        <v>0</v>
      </c>
      <c r="BC6424" t="str">
        <f>IF($A6055&lt;=BF$610,BC5819,"No")</f>
        <v>No</v>
      </c>
      <c r="BD6424">
        <f>IF($A6055&lt;=BF$610,BD5819,0)</f>
        <v>0</v>
      </c>
      <c r="BE6424">
        <f>IF($A6055&lt;=BF$610,BE5819,0)</f>
        <v>0</v>
      </c>
      <c r="BF6424">
        <f>IF($A6055&lt;=BF$610,BF5819,0)</f>
        <v>0</v>
      </c>
      <c r="BH6424" t="str">
        <f>IF($A6055&lt;=BK$610,BH5819,"No")</f>
        <v>No</v>
      </c>
      <c r="BI6424">
        <f>IF($A6055&lt;=BK$610,BI5819,0)</f>
        <v>0</v>
      </c>
      <c r="BJ6424">
        <f>IF($A6055&lt;=BK$610,BJ5819,0)</f>
        <v>0</v>
      </c>
      <c r="BK6424">
        <f>IF($A6055&lt;=BK$610,BK5819,0)</f>
        <v>0</v>
      </c>
    </row>
    <row r="6425" spans="1:63" s="204" customFormat="1">
      <c r="A6425" s="58" t="s">
        <v>106</v>
      </c>
      <c r="B6425" s="72">
        <v>240</v>
      </c>
      <c r="C6425" s="74">
        <f>+D6424+1</f>
        <v>53287</v>
      </c>
      <c r="D6425" s="74">
        <f t="shared" si="2737"/>
        <v>53526</v>
      </c>
      <c r="E6425" s="75" t="str">
        <f t="shared" si="2738"/>
        <v>row 53287 to 53526</v>
      </c>
      <c r="F6425" s="48">
        <f t="shared" si="2733"/>
        <v>6425</v>
      </c>
      <c r="G6425" s="46"/>
      <c r="H6425" s="46"/>
      <c r="I6425" s="46"/>
      <c r="J6425" s="179" t="str">
        <f t="shared" si="2739"/>
        <v>Yes</v>
      </c>
      <c r="K6425" s="179">
        <f t="shared" si="2740"/>
        <v>0</v>
      </c>
      <c r="L6425" s="179">
        <f t="shared" si="2741"/>
        <v>0</v>
      </c>
      <c r="M6425" s="179">
        <f t="shared" si="2742"/>
        <v>0</v>
      </c>
      <c r="N6425" s="267">
        <f t="shared" si="2743"/>
        <v>0</v>
      </c>
      <c r="O6425" t="str">
        <f>IF($A6055&lt;=R$610,O5820,"No")</f>
        <v>Yes</v>
      </c>
      <c r="P6425">
        <f>IF($A6055&lt;=R$610,P5820,0)</f>
        <v>0</v>
      </c>
      <c r="Q6425">
        <f>IF($A6055&lt;=R$610,Q5820,0)</f>
        <v>0</v>
      </c>
      <c r="R6425">
        <f>IF($A6055&lt;=R$610,R5820,0)</f>
        <v>0</v>
      </c>
      <c r="S6425" s="49"/>
      <c r="T6425" t="str">
        <f>IF($A6055&lt;=W610,T5820,"No")</f>
        <v>Yes</v>
      </c>
      <c r="U6425" s="48">
        <v>0</v>
      </c>
      <c r="V6425" s="48">
        <v>0</v>
      </c>
      <c r="W6425" s="48">
        <v>0</v>
      </c>
      <c r="X6425" s="46"/>
      <c r="Y6425" t="str">
        <f>IF($A6055&lt;=AB$610,Y5820,"No")</f>
        <v>Yes</v>
      </c>
      <c r="Z6425">
        <f>IF($A6055&lt;=AB$610,Z5820,0)</f>
        <v>0</v>
      </c>
      <c r="AA6425">
        <f>IF($A6055&lt;=AB$610,AA5820,0)</f>
        <v>0</v>
      </c>
      <c r="AB6425">
        <f>IF($A6055&lt;=AB$610,AB5820,0)</f>
        <v>0</v>
      </c>
      <c r="AC6425" s="49"/>
      <c r="AD6425" t="str">
        <f>IF($A6055&lt;=AG610,AD5820,"No")</f>
        <v>Yes</v>
      </c>
      <c r="AE6425" s="48">
        <f>IF($A6055&lt;=AG$610,AE5820,0)</f>
        <v>0</v>
      </c>
      <c r="AF6425" s="48">
        <f>IF($A6055&lt;=AG$610,AF5820,0)</f>
        <v>0</v>
      </c>
      <c r="AG6425" s="48">
        <f>IF($A6055&lt;=AG$610,AG5820,0)</f>
        <v>0</v>
      </c>
      <c r="AH6425" s="263">
        <f>IF($A6055&lt;=$R$610,AH5820,"No")</f>
        <v>0</v>
      </c>
      <c r="AI6425" t="str">
        <f>IF($A6055&lt;=AL610,AI5820,"No")</f>
        <v>Yes</v>
      </c>
      <c r="AJ6425" s="48">
        <v>0</v>
      </c>
      <c r="AK6425" s="48">
        <v>0</v>
      </c>
      <c r="AL6425" s="48">
        <v>0</v>
      </c>
      <c r="AM6425" s="263">
        <f>IF($A6055&lt;=$R$610,AM5820,"No")</f>
        <v>0</v>
      </c>
      <c r="AN6425" t="str">
        <f>IF($A6055&lt;=AQ$610,AN5820,"No")</f>
        <v>Yes</v>
      </c>
      <c r="AO6425">
        <f>IF($A6055&lt;=AQ$610,AO5820,0)</f>
        <v>0</v>
      </c>
      <c r="AP6425">
        <f>IF($A6055&lt;=AQ$610,AP5820,0)</f>
        <v>0</v>
      </c>
      <c r="AQ6425">
        <f>IF($A6055&lt;=AQ$610,AQ5820,0)</f>
        <v>0</v>
      </c>
      <c r="AS6425" t="str">
        <f>IF($A6055&lt;=AV$610,AS5820,"No")</f>
        <v>Yes</v>
      </c>
      <c r="AT6425">
        <f>IF($A6055&lt;=AV$610,AT5820,0)</f>
        <v>0</v>
      </c>
      <c r="AU6425">
        <f>IF($A6055&lt;=AV$610,AU5820,0)</f>
        <v>0</v>
      </c>
      <c r="AV6425">
        <f>IF($A6055&lt;=AV$610,AV5820,0)</f>
        <v>0</v>
      </c>
      <c r="AX6425" s="297" t="str">
        <f>IF($A6055&lt;=BA$610,AX5820,"No")</f>
        <v>Yes</v>
      </c>
      <c r="AY6425" s="297">
        <f>IF($A6055&lt;=BA$610,AY5820,0)</f>
        <v>0</v>
      </c>
      <c r="AZ6425" s="297">
        <f>IF($A6055&lt;=BA$610,AZ5820,0)</f>
        <v>0</v>
      </c>
      <c r="BA6425" s="297">
        <f>IF($A6055&lt;=BA$610,BA5820,0)</f>
        <v>0</v>
      </c>
      <c r="BC6425" t="str">
        <f>IF($A6055&lt;=BF$610,BC5820,"No")</f>
        <v>Yes</v>
      </c>
      <c r="BD6425">
        <f>IF($A6055&lt;=BF$610,BD5820,0)</f>
        <v>0</v>
      </c>
      <c r="BE6425">
        <f>IF($A6055&lt;=BF$610,BE5820,0)</f>
        <v>0</v>
      </c>
      <c r="BF6425">
        <f>IF($A6055&lt;=BF$610,BF5820,0)</f>
        <v>0</v>
      </c>
      <c r="BH6425" t="str">
        <f>IF($A6055&lt;=BK$610,BH5820,"No")</f>
        <v>Yes</v>
      </c>
      <c r="BI6425">
        <f>IF($A6055&lt;=BK$610,BI5820,0)</f>
        <v>0</v>
      </c>
      <c r="BJ6425">
        <f>IF($A6055&lt;=BK$610,BJ5820,0)</f>
        <v>0</v>
      </c>
      <c r="BK6425">
        <f>IF($A6055&lt;=BK$610,BK5820,0)</f>
        <v>0</v>
      </c>
    </row>
    <row r="6426" spans="1:63" s="204" customFormat="1">
      <c r="A6426" s="103" t="s">
        <v>107</v>
      </c>
      <c r="B6426" s="72">
        <v>48</v>
      </c>
      <c r="C6426" s="74">
        <f>+C6425</f>
        <v>53287</v>
      </c>
      <c r="D6426" s="74">
        <f t="shared" si="2737"/>
        <v>53334</v>
      </c>
      <c r="E6426" s="75" t="str">
        <f t="shared" si="2738"/>
        <v>row 53287 to 53334</v>
      </c>
      <c r="F6426" s="48">
        <f t="shared" si="2733"/>
        <v>6426</v>
      </c>
      <c r="G6426" s="46"/>
      <c r="H6426" s="46"/>
      <c r="I6426" s="46"/>
      <c r="J6426" s="179" t="str">
        <f t="shared" si="2739"/>
        <v>Yes</v>
      </c>
      <c r="K6426" s="179">
        <f t="shared" si="2740"/>
        <v>5</v>
      </c>
      <c r="L6426" s="179">
        <f t="shared" si="2741"/>
        <v>5</v>
      </c>
      <c r="M6426" s="179">
        <f t="shared" si="2742"/>
        <v>0</v>
      </c>
      <c r="N6426" s="267">
        <f t="shared" si="2743"/>
        <v>0</v>
      </c>
      <c r="O6426" t="str">
        <f>IF($A6055&lt;=R$610,O5821,"No")</f>
        <v>Yes</v>
      </c>
      <c r="P6426">
        <f>IF($A6055&lt;=R$610,P5821,0)</f>
        <v>5</v>
      </c>
      <c r="Q6426">
        <f>IF($A6055&lt;=R$610,Q5821,0)</f>
        <v>5</v>
      </c>
      <c r="R6426">
        <f>IF($A6055&lt;=R$610,R5821,0)</f>
        <v>0</v>
      </c>
      <c r="S6426" s="49"/>
      <c r="T6426" t="str">
        <f>IF($A6055&lt;=W610,T5821,"No")</f>
        <v>Yes</v>
      </c>
      <c r="U6426" s="48">
        <v>5</v>
      </c>
      <c r="V6426" s="48">
        <v>5</v>
      </c>
      <c r="W6426" s="48">
        <v>0</v>
      </c>
      <c r="X6426" s="46"/>
      <c r="Y6426" t="str">
        <f>IF($A6055&lt;=AB$610,Y5821,"No")</f>
        <v>Yes</v>
      </c>
      <c r="Z6426">
        <f>IF($A6055&lt;=AB$610,Z5821,0)</f>
        <v>5</v>
      </c>
      <c r="AA6426">
        <f>IF($A6055&lt;=AB$610,AA5821,0)</f>
        <v>5</v>
      </c>
      <c r="AB6426">
        <f>IF($A6055&lt;=AB$610,AB5821,0)</f>
        <v>0</v>
      </c>
      <c r="AC6426" s="49"/>
      <c r="AD6426" t="str">
        <f>IF($A6055&lt;=AG610,AD5821,"No")</f>
        <v>Yes</v>
      </c>
      <c r="AE6426" s="48">
        <f>IF($A6055&lt;=AG$610,AE5821,0)</f>
        <v>5</v>
      </c>
      <c r="AF6426" s="48">
        <f>IF($A6055&lt;=AG$610,AF5821,0)</f>
        <v>5</v>
      </c>
      <c r="AG6426" s="48">
        <f>IF($A6055&lt;=AG$610,AG5821,0)</f>
        <v>0</v>
      </c>
      <c r="AH6426" s="263">
        <f>IF($A6055&lt;=$R$610,AH5821,"No")</f>
        <v>0</v>
      </c>
      <c r="AI6426" t="str">
        <f>IF($A6055&lt;=AL610,AI5821,"No")</f>
        <v>Yes</v>
      </c>
      <c r="AJ6426" s="48">
        <v>5</v>
      </c>
      <c r="AK6426" s="48">
        <v>5</v>
      </c>
      <c r="AL6426" s="48">
        <v>0</v>
      </c>
      <c r="AM6426" s="263">
        <f>IF($A6055&lt;=$R$610,AM5821,"No")</f>
        <v>0</v>
      </c>
      <c r="AN6426" t="str">
        <f>IF($A6055&lt;=AQ$610,AN5821,"No")</f>
        <v>Yes</v>
      </c>
      <c r="AO6426">
        <f>IF($A6055&lt;=AQ$610,AO5821,0)</f>
        <v>5</v>
      </c>
      <c r="AP6426">
        <f>IF($A6055&lt;=AQ$610,AP5821,0)</f>
        <v>5</v>
      </c>
      <c r="AQ6426">
        <f>IF($A6055&lt;=AQ$610,AQ5821,0)</f>
        <v>0</v>
      </c>
      <c r="AS6426" t="str">
        <f>IF($A6055&lt;=AV$610,AS5821,"No")</f>
        <v>Yes</v>
      </c>
      <c r="AT6426">
        <f>IF($A6055&lt;=AV$610,AT5821,0)</f>
        <v>5</v>
      </c>
      <c r="AU6426">
        <f>IF($A6055&lt;=AV$610,AU5821,0)</f>
        <v>5</v>
      </c>
      <c r="AV6426">
        <f>IF($A6055&lt;=AV$610,AV5821,0)</f>
        <v>0</v>
      </c>
      <c r="AX6426" s="297" t="str">
        <f>IF($A6055&lt;=BA$610,AX5821,"No")</f>
        <v>Yes</v>
      </c>
      <c r="AY6426" s="297">
        <f>IF($A6055&lt;=BA$610,AY5821,0)</f>
        <v>5</v>
      </c>
      <c r="AZ6426" s="297">
        <f>IF($A6055&lt;=BA$610,AZ5821,0)</f>
        <v>5</v>
      </c>
      <c r="BA6426" s="297">
        <f>IF($A6055&lt;=BA$610,BA5821,0)</f>
        <v>0</v>
      </c>
      <c r="BC6426" t="str">
        <f>IF($A6055&lt;=BF$610,BC5821,"No")</f>
        <v>Yes</v>
      </c>
      <c r="BD6426">
        <f>IF($A6055&lt;=BF$610,BD5821,0)</f>
        <v>5</v>
      </c>
      <c r="BE6426">
        <f>IF($A6055&lt;=BF$610,BE5821,0)</f>
        <v>5</v>
      </c>
      <c r="BF6426">
        <f>IF($A6055&lt;=BF$610,BF5821,0)</f>
        <v>0</v>
      </c>
      <c r="BH6426" t="str">
        <f>IF($A6055&lt;=BK$610,BH5821,"No")</f>
        <v>Yes</v>
      </c>
      <c r="BI6426">
        <f>IF($A6055&lt;=BK$610,BI5821,0)</f>
        <v>5</v>
      </c>
      <c r="BJ6426">
        <f>IF($A6055&lt;=BK$610,BJ5821,0)</f>
        <v>5</v>
      </c>
      <c r="BK6426">
        <f>IF($A6055&lt;=BK$610,BK5821,0)</f>
        <v>0</v>
      </c>
    </row>
    <row r="6427" spans="1:63" s="204" customFormat="1">
      <c r="A6427" s="104" t="s">
        <v>14</v>
      </c>
      <c r="B6427" s="72">
        <v>2</v>
      </c>
      <c r="C6427" s="74">
        <f>C6426</f>
        <v>53287</v>
      </c>
      <c r="D6427" s="74">
        <f t="shared" si="2737"/>
        <v>53288</v>
      </c>
      <c r="E6427" s="75" t="str">
        <f t="shared" si="2738"/>
        <v>row 53287 to 53288</v>
      </c>
      <c r="F6427" s="48">
        <f t="shared" si="2733"/>
        <v>6427</v>
      </c>
      <c r="G6427" s="46"/>
      <c r="H6427" s="46"/>
      <c r="I6427" s="46"/>
      <c r="J6427" s="179" t="str">
        <f t="shared" si="2739"/>
        <v>Yes</v>
      </c>
      <c r="K6427" s="179">
        <f t="shared" si="2740"/>
        <v>0</v>
      </c>
      <c r="L6427" s="179">
        <f t="shared" si="2741"/>
        <v>0</v>
      </c>
      <c r="M6427" s="179">
        <f t="shared" si="2742"/>
        <v>0</v>
      </c>
      <c r="N6427" s="267">
        <f t="shared" si="2743"/>
        <v>0</v>
      </c>
      <c r="O6427" t="str">
        <f>IF($A6055&lt;=R$610,O5822,"No")</f>
        <v>Yes</v>
      </c>
      <c r="P6427">
        <f>IF($A6055&lt;=R$610,P5822,0)</f>
        <v>0</v>
      </c>
      <c r="Q6427">
        <f>IF($A6055&lt;=R$610,Q5822,0)</f>
        <v>0</v>
      </c>
      <c r="R6427">
        <f>IF($A6055&lt;=R$610,R5822,0)</f>
        <v>0</v>
      </c>
      <c r="S6427" s="49"/>
      <c r="T6427" t="str">
        <f>IF($A6055&lt;=W610,T5822,"No")</f>
        <v>Yes</v>
      </c>
      <c r="U6427" s="48">
        <v>0</v>
      </c>
      <c r="V6427" s="48">
        <v>0</v>
      </c>
      <c r="W6427" s="48">
        <v>0</v>
      </c>
      <c r="X6427" s="46"/>
      <c r="Y6427" t="str">
        <f>IF($A6055&lt;=AB$610,Y5822,"No")</f>
        <v>Yes</v>
      </c>
      <c r="Z6427">
        <f>IF($A6055&lt;=AB$610,Z5822,0)</f>
        <v>0</v>
      </c>
      <c r="AA6427">
        <f>IF($A6055&lt;=AB$610,AA5822,0)</f>
        <v>0</v>
      </c>
      <c r="AB6427">
        <f>IF($A6055&lt;=AB$610,AB5822,0)</f>
        <v>0</v>
      </c>
      <c r="AC6427" s="49"/>
      <c r="AD6427" t="str">
        <f>IF($A6055&lt;=AG610,AD5822,"No")</f>
        <v>Yes</v>
      </c>
      <c r="AE6427" s="48">
        <f>IF($A6055&lt;=AG$610,AE5822,0)</f>
        <v>0</v>
      </c>
      <c r="AF6427" s="48">
        <f>IF($A6055&lt;=AG$610,AF5822,0)</f>
        <v>0</v>
      </c>
      <c r="AG6427" s="48">
        <f>IF($A6055&lt;=AG$610,AG5822,0)</f>
        <v>0</v>
      </c>
      <c r="AH6427" s="263">
        <f>IF($A6055&lt;=$R$610,AH5822,"No")</f>
        <v>0</v>
      </c>
      <c r="AI6427" t="str">
        <f>IF($A6055&lt;=AL610,AI5822,"No")</f>
        <v>Yes</v>
      </c>
      <c r="AJ6427" s="48">
        <v>0</v>
      </c>
      <c r="AK6427" s="48">
        <v>0</v>
      </c>
      <c r="AL6427" s="48">
        <v>0</v>
      </c>
      <c r="AM6427" s="263">
        <f>IF($A6055&lt;=$R$610,AM5822,"No")</f>
        <v>0</v>
      </c>
      <c r="AN6427" t="str">
        <f>IF($A6055&lt;=AQ$610,AN5822,"No")</f>
        <v>Yes</v>
      </c>
      <c r="AO6427">
        <f>IF($A6055&lt;=AQ$610,AO5822,0)</f>
        <v>0</v>
      </c>
      <c r="AP6427">
        <f>IF($A6055&lt;=AQ$610,AP5822,0)</f>
        <v>0</v>
      </c>
      <c r="AQ6427">
        <f>IF($A6055&lt;=AQ$610,AQ5822,0)</f>
        <v>0</v>
      </c>
      <c r="AS6427" t="str">
        <f>IF($A6055&lt;=AV$610,AS5822,"No")</f>
        <v>Yes</v>
      </c>
      <c r="AT6427">
        <f>IF($A6055&lt;=AV$610,AT5822,0)</f>
        <v>0</v>
      </c>
      <c r="AU6427">
        <f>IF($A6055&lt;=AV$610,AU5822,0)</f>
        <v>0</v>
      </c>
      <c r="AV6427">
        <f>IF($A6055&lt;=AV$610,AV5822,0)</f>
        <v>0</v>
      </c>
      <c r="AX6427" s="297" t="str">
        <f>IF($A6055&lt;=BA$610,AX5822,"No")</f>
        <v>Yes</v>
      </c>
      <c r="AY6427" s="297">
        <f>IF($A6055&lt;=BA$610,AY5822,0)</f>
        <v>0</v>
      </c>
      <c r="AZ6427" s="297">
        <f>IF($A6055&lt;=BA$610,AZ5822,0)</f>
        <v>0</v>
      </c>
      <c r="BA6427" s="297">
        <f>IF($A6055&lt;=BA$610,BA5822,0)</f>
        <v>0</v>
      </c>
      <c r="BC6427" t="str">
        <f>IF($A6055&lt;=BF$610,BC5822,"No")</f>
        <v>Yes</v>
      </c>
      <c r="BD6427">
        <f>IF($A6055&lt;=BF$610,BD5822,0)</f>
        <v>0</v>
      </c>
      <c r="BE6427">
        <f>IF($A6055&lt;=BF$610,BE5822,0)</f>
        <v>0</v>
      </c>
      <c r="BF6427">
        <f>IF($A6055&lt;=BF$610,BF5822,0)</f>
        <v>0</v>
      </c>
      <c r="BH6427" t="str">
        <f>IF($A6055&lt;=BK$610,BH5822,"No")</f>
        <v>Yes</v>
      </c>
      <c r="BI6427">
        <f>IF($A6055&lt;=BK$610,BI5822,0)</f>
        <v>0</v>
      </c>
      <c r="BJ6427">
        <f>IF($A6055&lt;=BK$610,BJ5822,0)</f>
        <v>0</v>
      </c>
      <c r="BK6427">
        <f>IF($A6055&lt;=BK$610,BK5822,0)</f>
        <v>0</v>
      </c>
    </row>
    <row r="6428" spans="1:63" s="204" customFormat="1">
      <c r="A6428" s="104" t="s">
        <v>591</v>
      </c>
      <c r="B6428" s="72">
        <v>3</v>
      </c>
      <c r="C6428" s="74">
        <f t="shared" ref="C6428:C6441" si="2744">+D6427+1</f>
        <v>53289</v>
      </c>
      <c r="D6428" s="74">
        <f t="shared" si="2737"/>
        <v>53291</v>
      </c>
      <c r="E6428" s="75" t="str">
        <f t="shared" si="2738"/>
        <v>row 53289 to 53291</v>
      </c>
      <c r="F6428" s="48">
        <f t="shared" si="2733"/>
        <v>6428</v>
      </c>
      <c r="G6428" s="46"/>
      <c r="H6428" s="46"/>
      <c r="I6428" s="46"/>
      <c r="J6428" s="179" t="str">
        <f t="shared" si="2739"/>
        <v>Yes</v>
      </c>
      <c r="K6428" s="179">
        <f t="shared" si="2740"/>
        <v>0</v>
      </c>
      <c r="L6428" s="179">
        <f t="shared" si="2741"/>
        <v>0</v>
      </c>
      <c r="M6428" s="179">
        <f t="shared" si="2742"/>
        <v>0</v>
      </c>
      <c r="N6428" s="267">
        <f t="shared" si="2743"/>
        <v>0</v>
      </c>
      <c r="O6428" t="str">
        <f>IF($A6055&lt;=R$610,O5823,"No")</f>
        <v>Yes</v>
      </c>
      <c r="P6428">
        <f>IF($A6055&lt;=R$610,P5823,0)</f>
        <v>0</v>
      </c>
      <c r="Q6428">
        <f>IF($A6055&lt;=R$610,Q5823,0)</f>
        <v>0</v>
      </c>
      <c r="R6428">
        <f>IF($A6055&lt;=R$610,R5823,0)</f>
        <v>0</v>
      </c>
      <c r="S6428" s="49"/>
      <c r="T6428" t="str">
        <f>IF($A6055&lt;=W610,T5823,"No")</f>
        <v>Yes</v>
      </c>
      <c r="U6428" s="48">
        <v>0</v>
      </c>
      <c r="V6428" s="48">
        <v>0</v>
      </c>
      <c r="W6428" s="48">
        <v>0</v>
      </c>
      <c r="X6428" s="46"/>
      <c r="Y6428" t="str">
        <f>IF($A6055&lt;=AB$610,Y5823,"No")</f>
        <v>Yes</v>
      </c>
      <c r="Z6428">
        <f>IF($A6055&lt;=AB$610,Z5823,0)</f>
        <v>0</v>
      </c>
      <c r="AA6428">
        <f>IF($A6055&lt;=AB$610,AA5823,0)</f>
        <v>0</v>
      </c>
      <c r="AB6428">
        <f>IF($A6055&lt;=AB$610,AB5823,0)</f>
        <v>0</v>
      </c>
      <c r="AC6428" s="49"/>
      <c r="AD6428" t="str">
        <f>IF($A6055&lt;=AG610,AD5823,"No")</f>
        <v>Yes</v>
      </c>
      <c r="AE6428" s="48">
        <f>IF($A6055&lt;=AG$610,AE5823,0)</f>
        <v>0</v>
      </c>
      <c r="AF6428" s="48">
        <f>IF($A6055&lt;=AG$610,AF5823,0)</f>
        <v>0</v>
      </c>
      <c r="AG6428" s="48">
        <f>IF($A6055&lt;=AG$610,AG5823,0)</f>
        <v>0</v>
      </c>
      <c r="AH6428" s="263">
        <f>IF($A6055&lt;=$R$610,AH5823,"No")</f>
        <v>0</v>
      </c>
      <c r="AI6428" t="str">
        <f>IF($A6055&lt;=AL610,AI5823,"No")</f>
        <v>Yes</v>
      </c>
      <c r="AJ6428" s="48">
        <v>0</v>
      </c>
      <c r="AK6428" s="48">
        <v>0</v>
      </c>
      <c r="AL6428" s="48">
        <v>0</v>
      </c>
      <c r="AM6428" s="263">
        <f>IF($A6055&lt;=$R$610,AM5823,"No")</f>
        <v>0</v>
      </c>
      <c r="AN6428" t="str">
        <f>IF($A6055&lt;=AQ$610,AN5823,"No")</f>
        <v>Yes</v>
      </c>
      <c r="AO6428">
        <f>IF($A6055&lt;=AQ$610,AO5823,0)</f>
        <v>0</v>
      </c>
      <c r="AP6428">
        <f>IF($A6055&lt;=AQ$610,AP5823,0)</f>
        <v>0</v>
      </c>
      <c r="AQ6428">
        <f>IF($A6055&lt;=AQ$610,AQ5823,0)</f>
        <v>0</v>
      </c>
      <c r="AS6428" t="str">
        <f>IF($A6055&lt;=AV$610,AS5823,"No")</f>
        <v>Yes</v>
      </c>
      <c r="AT6428">
        <f>IF($A6055&lt;=AV$610,AT5823,0)</f>
        <v>0</v>
      </c>
      <c r="AU6428">
        <f>IF($A6055&lt;=AV$610,AU5823,0)</f>
        <v>0</v>
      </c>
      <c r="AV6428">
        <f>IF($A6055&lt;=AV$610,AV5823,0)</f>
        <v>0</v>
      </c>
      <c r="AX6428" s="297" t="str">
        <f>IF($A6055&lt;=BA$610,AX5823,"No")</f>
        <v>Yes</v>
      </c>
      <c r="AY6428" s="297">
        <f>IF($A6055&lt;=BA$610,AY5823,0)</f>
        <v>0</v>
      </c>
      <c r="AZ6428" s="297">
        <f>IF($A6055&lt;=BA$610,AZ5823,0)</f>
        <v>0</v>
      </c>
      <c r="BA6428" s="297">
        <f>IF($A6055&lt;=BA$610,BA5823,0)</f>
        <v>0</v>
      </c>
      <c r="BC6428" t="str">
        <f>IF($A6055&lt;=BF$610,BC5823,"No")</f>
        <v>Yes</v>
      </c>
      <c r="BD6428">
        <f>IF($A6055&lt;=BF$610,BD5823,0)</f>
        <v>0</v>
      </c>
      <c r="BE6428">
        <f>IF($A6055&lt;=BF$610,BE5823,0)</f>
        <v>0</v>
      </c>
      <c r="BF6428">
        <f>IF($A6055&lt;=BF$610,BF5823,0)</f>
        <v>0</v>
      </c>
      <c r="BH6428" t="str">
        <f>IF($A6055&lt;=BK$610,BH5823,"No")</f>
        <v>Yes</v>
      </c>
      <c r="BI6428">
        <f>IF($A6055&lt;=BK$610,BI5823,0)</f>
        <v>0</v>
      </c>
      <c r="BJ6428">
        <f>IF($A6055&lt;=BK$610,BJ5823,0)</f>
        <v>0</v>
      </c>
      <c r="BK6428">
        <f>IF($A6055&lt;=BK$610,BK5823,0)</f>
        <v>0</v>
      </c>
    </row>
    <row r="6429" spans="1:63" s="204" customFormat="1">
      <c r="A6429" s="104" t="s">
        <v>592</v>
      </c>
      <c r="B6429" s="72">
        <v>4</v>
      </c>
      <c r="C6429" s="74">
        <f t="shared" si="2744"/>
        <v>53292</v>
      </c>
      <c r="D6429" s="74">
        <f t="shared" si="2737"/>
        <v>53295</v>
      </c>
      <c r="E6429" s="75" t="str">
        <f t="shared" si="2738"/>
        <v>row 53292 to 53295</v>
      </c>
      <c r="F6429" s="48">
        <f t="shared" si="2733"/>
        <v>6429</v>
      </c>
      <c r="G6429" s="46"/>
      <c r="H6429" s="46"/>
      <c r="I6429" s="46"/>
      <c r="J6429" s="179" t="str">
        <f t="shared" si="2739"/>
        <v>Yes</v>
      </c>
      <c r="K6429" s="179">
        <f t="shared" si="2740"/>
        <v>0</v>
      </c>
      <c r="L6429" s="179">
        <f t="shared" si="2741"/>
        <v>0</v>
      </c>
      <c r="M6429" s="179">
        <f t="shared" si="2742"/>
        <v>0</v>
      </c>
      <c r="N6429" s="267">
        <f t="shared" si="2743"/>
        <v>0</v>
      </c>
      <c r="O6429" t="str">
        <f>IF($A6055&lt;=R$610,O5824,"No")</f>
        <v>Yes</v>
      </c>
      <c r="P6429">
        <f>IF($A6055&lt;=R$610,P5824,0)</f>
        <v>0</v>
      </c>
      <c r="Q6429">
        <f>IF($A6055&lt;=R$610,Q5824,0)</f>
        <v>0</v>
      </c>
      <c r="R6429">
        <f>IF($A6055&lt;=R$610,R5824,0)</f>
        <v>0</v>
      </c>
      <c r="S6429" s="49"/>
      <c r="T6429" t="str">
        <f>IF($A6055&lt;=W610,T5824,"No")</f>
        <v>Yes</v>
      </c>
      <c r="U6429" s="48">
        <v>0</v>
      </c>
      <c r="V6429" s="48">
        <v>0</v>
      </c>
      <c r="W6429" s="48">
        <v>0</v>
      </c>
      <c r="X6429" s="46"/>
      <c r="Y6429" t="str">
        <f>IF($A6055&lt;=AB$610,Y5824,"No")</f>
        <v>Yes</v>
      </c>
      <c r="Z6429">
        <f>IF($A6055&lt;=AB$610,Z5824,0)</f>
        <v>0</v>
      </c>
      <c r="AA6429">
        <f>IF($A6055&lt;=AB$610,AA5824,0)</f>
        <v>0</v>
      </c>
      <c r="AB6429">
        <f>IF($A6055&lt;=AB$610,AB5824,0)</f>
        <v>0</v>
      </c>
      <c r="AC6429" s="49"/>
      <c r="AD6429" t="str">
        <f>IF($A6055&lt;=AG610,AD5824,"No")</f>
        <v>Yes</v>
      </c>
      <c r="AE6429" s="48">
        <f>IF($A6055&lt;=AG$610,AE5824,0)</f>
        <v>0</v>
      </c>
      <c r="AF6429" s="48">
        <f>IF($A6055&lt;=AG$610,AF5824,0)</f>
        <v>0</v>
      </c>
      <c r="AG6429" s="48">
        <f>IF($A6055&lt;=AG$610,AG5824,0)</f>
        <v>0</v>
      </c>
      <c r="AH6429" s="263">
        <f>IF($A6055&lt;=$R$610,AH5824,"No")</f>
        <v>0</v>
      </c>
      <c r="AI6429" t="str">
        <f>IF($A6055&lt;=AL610,AI5824,"No")</f>
        <v>Yes</v>
      </c>
      <c r="AJ6429" s="48">
        <v>0</v>
      </c>
      <c r="AK6429" s="48">
        <v>0</v>
      </c>
      <c r="AL6429" s="48">
        <v>0</v>
      </c>
      <c r="AM6429" s="263">
        <f>IF($A6055&lt;=$R$610,AM5824,"No")</f>
        <v>0</v>
      </c>
      <c r="AN6429" t="str">
        <f>IF($A6055&lt;=AQ$610,AN5824,"No")</f>
        <v>Yes</v>
      </c>
      <c r="AO6429">
        <f>IF($A6055&lt;=AQ$610,AO5824,0)</f>
        <v>0</v>
      </c>
      <c r="AP6429">
        <f>IF($A6055&lt;=AQ$610,AP5824,0)</f>
        <v>0</v>
      </c>
      <c r="AQ6429">
        <f>IF($A6055&lt;=AQ$610,AQ5824,0)</f>
        <v>0</v>
      </c>
      <c r="AS6429" t="str">
        <f>IF($A6055&lt;=AV$610,AS5824,"No")</f>
        <v>Yes</v>
      </c>
      <c r="AT6429">
        <f>IF($A6055&lt;=AV$610,AT5824,0)</f>
        <v>0</v>
      </c>
      <c r="AU6429">
        <f>IF($A6055&lt;=AV$610,AU5824,0)</f>
        <v>0</v>
      </c>
      <c r="AV6429">
        <f>IF($A6055&lt;=AV$610,AV5824,0)</f>
        <v>0</v>
      </c>
      <c r="AX6429" s="297" t="str">
        <f>IF($A6055&lt;=BA$610,AX5824,"No")</f>
        <v>Yes</v>
      </c>
      <c r="AY6429" s="297">
        <f>IF($A6055&lt;=BA$610,AY5824,0)</f>
        <v>0</v>
      </c>
      <c r="AZ6429" s="297">
        <f>IF($A6055&lt;=BA$610,AZ5824,0)</f>
        <v>0</v>
      </c>
      <c r="BA6429" s="297">
        <f>IF($A6055&lt;=BA$610,BA5824,0)</f>
        <v>0</v>
      </c>
      <c r="BC6429" t="str">
        <f>IF($A6055&lt;=BF$610,BC5824,"No")</f>
        <v>Yes</v>
      </c>
      <c r="BD6429">
        <f>IF($A6055&lt;=BF$610,BD5824,0)</f>
        <v>0</v>
      </c>
      <c r="BE6429">
        <f>IF($A6055&lt;=BF$610,BE5824,0)</f>
        <v>0</v>
      </c>
      <c r="BF6429">
        <f>IF($A6055&lt;=BF$610,BF5824,0)</f>
        <v>0</v>
      </c>
      <c r="BH6429" t="str">
        <f>IF($A6055&lt;=BK$610,BH5824,"No")</f>
        <v>Yes</v>
      </c>
      <c r="BI6429">
        <f>IF($A6055&lt;=BK$610,BI5824,0)</f>
        <v>0</v>
      </c>
      <c r="BJ6429">
        <f>IF($A6055&lt;=BK$610,BJ5824,0)</f>
        <v>0</v>
      </c>
      <c r="BK6429">
        <f>IF($A6055&lt;=BK$610,BK5824,0)</f>
        <v>0</v>
      </c>
    </row>
    <row r="6430" spans="1:63" s="204" customFormat="1">
      <c r="A6430" s="104" t="s">
        <v>593</v>
      </c>
      <c r="B6430" s="72">
        <v>6</v>
      </c>
      <c r="C6430" s="74">
        <f t="shared" si="2744"/>
        <v>53296</v>
      </c>
      <c r="D6430" s="74">
        <f t="shared" si="2737"/>
        <v>53301</v>
      </c>
      <c r="E6430" s="75" t="str">
        <f t="shared" si="2738"/>
        <v>row 53296 to 53301</v>
      </c>
      <c r="F6430" s="48">
        <f t="shared" si="2733"/>
        <v>6430</v>
      </c>
      <c r="G6430" s="46"/>
      <c r="H6430" s="46"/>
      <c r="I6430" s="46"/>
      <c r="J6430" s="179" t="str">
        <f t="shared" si="2739"/>
        <v>Yes</v>
      </c>
      <c r="K6430" s="179">
        <f t="shared" si="2740"/>
        <v>0</v>
      </c>
      <c r="L6430" s="179">
        <f t="shared" si="2741"/>
        <v>0</v>
      </c>
      <c r="M6430" s="179">
        <f t="shared" si="2742"/>
        <v>0</v>
      </c>
      <c r="N6430" s="267">
        <f t="shared" si="2743"/>
        <v>0</v>
      </c>
      <c r="O6430" t="str">
        <f>IF($A6055&lt;=R$610,O5825,"No")</f>
        <v>Yes</v>
      </c>
      <c r="P6430">
        <f>IF($A6055&lt;=R$610,P5825,0)</f>
        <v>0</v>
      </c>
      <c r="Q6430">
        <f>IF($A6055&lt;=R$610,Q5825,0)</f>
        <v>0</v>
      </c>
      <c r="R6430">
        <f>IF($A6055&lt;=R$610,R5825,0)</f>
        <v>0</v>
      </c>
      <c r="S6430" s="49"/>
      <c r="T6430" t="str">
        <f>IF($A6055&lt;=W610,T5825,"No")</f>
        <v>Yes</v>
      </c>
      <c r="U6430" s="48">
        <v>0</v>
      </c>
      <c r="V6430" s="48">
        <v>0</v>
      </c>
      <c r="W6430" s="48">
        <v>0</v>
      </c>
      <c r="X6430" s="46"/>
      <c r="Y6430" t="str">
        <f>IF($A6055&lt;=AB$610,Y5825,"No")</f>
        <v>Yes</v>
      </c>
      <c r="Z6430">
        <f>IF($A6055&lt;=AB$610,Z5825,0)</f>
        <v>0</v>
      </c>
      <c r="AA6430">
        <f>IF($A6055&lt;=AB$610,AA5825,0)</f>
        <v>0</v>
      </c>
      <c r="AB6430">
        <f>IF($A6055&lt;=AB$610,AB5825,0)</f>
        <v>0</v>
      </c>
      <c r="AC6430" s="49"/>
      <c r="AD6430" t="str">
        <f>IF($A6055&lt;=AG610,AD5825,"No")</f>
        <v>Yes</v>
      </c>
      <c r="AE6430" s="48">
        <f>IF($A6055&lt;=AG$610,AE5825,0)</f>
        <v>0</v>
      </c>
      <c r="AF6430" s="48">
        <f>IF($A6055&lt;=AG$610,AF5825,0)</f>
        <v>0</v>
      </c>
      <c r="AG6430" s="48">
        <f>IF($A6055&lt;=AG$610,AG5825,0)</f>
        <v>0</v>
      </c>
      <c r="AH6430" s="263">
        <f>IF($A6055&lt;=$R$610,AH5825,"No")</f>
        <v>0</v>
      </c>
      <c r="AI6430" t="str">
        <f>IF($A6055&lt;=AL610,AI5825,"No")</f>
        <v>Yes</v>
      </c>
      <c r="AJ6430" s="48">
        <v>0</v>
      </c>
      <c r="AK6430" s="48">
        <v>0</v>
      </c>
      <c r="AL6430" s="48">
        <v>0</v>
      </c>
      <c r="AM6430" s="263">
        <f>IF($A6055&lt;=$R$610,AM5825,"No")</f>
        <v>0</v>
      </c>
      <c r="AN6430" t="str">
        <f>IF($A6055&lt;=AQ$610,AN5825,"No")</f>
        <v>Yes</v>
      </c>
      <c r="AO6430">
        <f>IF($A6055&lt;=AQ$610,AO5825,0)</f>
        <v>0</v>
      </c>
      <c r="AP6430">
        <f>IF($A6055&lt;=AQ$610,AP5825,0)</f>
        <v>0</v>
      </c>
      <c r="AQ6430">
        <f>IF($A6055&lt;=AQ$610,AQ5825,0)</f>
        <v>0</v>
      </c>
      <c r="AS6430" t="str">
        <f>IF($A6055&lt;=AV$610,AS5825,"No")</f>
        <v>Yes</v>
      </c>
      <c r="AT6430">
        <f>IF($A6055&lt;=AV$610,AT5825,0)</f>
        <v>0</v>
      </c>
      <c r="AU6430">
        <f>IF($A6055&lt;=AV$610,AU5825,0)</f>
        <v>0</v>
      </c>
      <c r="AV6430">
        <f>IF($A6055&lt;=AV$610,AV5825,0)</f>
        <v>0</v>
      </c>
      <c r="AX6430" s="297" t="str">
        <f>IF($A6055&lt;=BA$610,AX5825,"No")</f>
        <v>Yes</v>
      </c>
      <c r="AY6430" s="297">
        <f>IF($A6055&lt;=BA$610,AY5825,0)</f>
        <v>0</v>
      </c>
      <c r="AZ6430" s="297">
        <f>IF($A6055&lt;=BA$610,AZ5825,0)</f>
        <v>0</v>
      </c>
      <c r="BA6430" s="297">
        <f>IF($A6055&lt;=BA$610,BA5825,0)</f>
        <v>0</v>
      </c>
      <c r="BC6430" t="str">
        <f>IF($A6055&lt;=BF$610,BC5825,"No")</f>
        <v>Yes</v>
      </c>
      <c r="BD6430">
        <f>IF($A6055&lt;=BF$610,BD5825,0)</f>
        <v>0</v>
      </c>
      <c r="BE6430">
        <f>IF($A6055&lt;=BF$610,BE5825,0)</f>
        <v>0</v>
      </c>
      <c r="BF6430">
        <f>IF($A6055&lt;=BF$610,BF5825,0)</f>
        <v>0</v>
      </c>
      <c r="BH6430" t="str">
        <f>IF($A6055&lt;=BK$610,BH5825,"No")</f>
        <v>Yes</v>
      </c>
      <c r="BI6430">
        <f>IF($A6055&lt;=BK$610,BI5825,0)</f>
        <v>0</v>
      </c>
      <c r="BJ6430">
        <f>IF($A6055&lt;=BK$610,BJ5825,0)</f>
        <v>0</v>
      </c>
      <c r="BK6430">
        <f>IF($A6055&lt;=BK$610,BK5825,0)</f>
        <v>0</v>
      </c>
    </row>
    <row r="6431" spans="1:63" s="204" customFormat="1">
      <c r="A6431" s="104" t="s">
        <v>594</v>
      </c>
      <c r="B6431" s="72">
        <v>3</v>
      </c>
      <c r="C6431" s="74">
        <f t="shared" si="2744"/>
        <v>53302</v>
      </c>
      <c r="D6431" s="74">
        <f t="shared" si="2737"/>
        <v>53304</v>
      </c>
      <c r="E6431" s="75" t="str">
        <f t="shared" si="2738"/>
        <v>row 53302 to 53304</v>
      </c>
      <c r="F6431" s="48">
        <f t="shared" si="2733"/>
        <v>6431</v>
      </c>
      <c r="G6431" s="46"/>
      <c r="H6431" s="46"/>
      <c r="I6431" s="46"/>
      <c r="J6431" s="179" t="str">
        <f t="shared" si="2739"/>
        <v>Yes</v>
      </c>
      <c r="K6431" s="179">
        <f t="shared" si="2740"/>
        <v>0</v>
      </c>
      <c r="L6431" s="179">
        <f t="shared" si="2741"/>
        <v>0</v>
      </c>
      <c r="M6431" s="179">
        <f t="shared" si="2742"/>
        <v>0</v>
      </c>
      <c r="N6431" s="267">
        <f t="shared" si="2743"/>
        <v>0</v>
      </c>
      <c r="O6431" t="str">
        <f>IF($A6055&lt;=R$610,O5826,"No")</f>
        <v>Yes</v>
      </c>
      <c r="P6431">
        <f>IF($A6055&lt;=R$610,P5826,0)</f>
        <v>0</v>
      </c>
      <c r="Q6431">
        <f>IF($A6055&lt;=R$610,Q5826,0)</f>
        <v>0</v>
      </c>
      <c r="R6431">
        <f>IF($A6055&lt;=R$610,R5826,0)</f>
        <v>0</v>
      </c>
      <c r="S6431" s="49"/>
      <c r="T6431" t="str">
        <f>IF($A6055&lt;=W610,T5826,"No")</f>
        <v>Yes</v>
      </c>
      <c r="U6431" s="48">
        <v>0</v>
      </c>
      <c r="V6431" s="48">
        <v>0</v>
      </c>
      <c r="W6431" s="48">
        <v>0</v>
      </c>
      <c r="X6431" s="46"/>
      <c r="Y6431" t="str">
        <f>IF($A6055&lt;=AB$610,Y5826,"No")</f>
        <v>Yes</v>
      </c>
      <c r="Z6431">
        <f>IF($A6055&lt;=AB$610,Z5826,0)</f>
        <v>0</v>
      </c>
      <c r="AA6431">
        <f>IF($A6055&lt;=AB$610,AA5826,0)</f>
        <v>0</v>
      </c>
      <c r="AB6431">
        <f>IF($A6055&lt;=AB$610,AB5826,0)</f>
        <v>0</v>
      </c>
      <c r="AC6431" s="49"/>
      <c r="AD6431" t="str">
        <f>IF($A6055&lt;=AG610,AD5826,"No")</f>
        <v>Yes</v>
      </c>
      <c r="AE6431" s="48">
        <f>IF($A6055&lt;=AG$610,AE5826,0)</f>
        <v>0</v>
      </c>
      <c r="AF6431" s="48">
        <f>IF($A6055&lt;=AG$610,AF5826,0)</f>
        <v>0</v>
      </c>
      <c r="AG6431" s="48">
        <f>IF($A6055&lt;=AG$610,AG5826,0)</f>
        <v>0</v>
      </c>
      <c r="AH6431" s="263">
        <f>IF($A6055&lt;=$R$610,AH5826,"No")</f>
        <v>0</v>
      </c>
      <c r="AI6431" t="str">
        <f>IF($A6055&lt;=AL610,AI5826,"No")</f>
        <v>Yes</v>
      </c>
      <c r="AJ6431" s="48">
        <v>0</v>
      </c>
      <c r="AK6431" s="48">
        <v>0</v>
      </c>
      <c r="AL6431" s="48">
        <v>0</v>
      </c>
      <c r="AM6431" s="263">
        <f>IF($A6055&lt;=$R$610,AM5826,"No")</f>
        <v>0</v>
      </c>
      <c r="AN6431" t="str">
        <f>IF($A6055&lt;=AQ$610,AN5826,"No")</f>
        <v>Yes</v>
      </c>
      <c r="AO6431">
        <f>IF($A6055&lt;=AQ$610,AO5826,0)</f>
        <v>0</v>
      </c>
      <c r="AP6431">
        <f>IF($A6055&lt;=AQ$610,AP5826,0)</f>
        <v>0</v>
      </c>
      <c r="AQ6431">
        <f>IF($A6055&lt;=AQ$610,AQ5826,0)</f>
        <v>0</v>
      </c>
      <c r="AS6431" t="str">
        <f>IF($A6055&lt;=AV$610,AS5826,"No")</f>
        <v>Yes</v>
      </c>
      <c r="AT6431">
        <f>IF($A6055&lt;=AV$610,AT5826,0)</f>
        <v>0</v>
      </c>
      <c r="AU6431">
        <f>IF($A6055&lt;=AV$610,AU5826,0)</f>
        <v>0</v>
      </c>
      <c r="AV6431">
        <f>IF($A6055&lt;=AV$610,AV5826,0)</f>
        <v>0</v>
      </c>
      <c r="AX6431" s="297" t="str">
        <f>IF($A6055&lt;=BA$610,AX5826,"No")</f>
        <v>Yes</v>
      </c>
      <c r="AY6431" s="297">
        <f>IF($A6055&lt;=BA$610,AY5826,0)</f>
        <v>0</v>
      </c>
      <c r="AZ6431" s="297">
        <f>IF($A6055&lt;=BA$610,AZ5826,0)</f>
        <v>0</v>
      </c>
      <c r="BA6431" s="297">
        <f>IF($A6055&lt;=BA$610,BA5826,0)</f>
        <v>0</v>
      </c>
      <c r="BC6431" t="str">
        <f>IF($A6055&lt;=BF$610,BC5826,"No")</f>
        <v>Yes</v>
      </c>
      <c r="BD6431">
        <f>IF($A6055&lt;=BF$610,BD5826,0)</f>
        <v>0</v>
      </c>
      <c r="BE6431">
        <f>IF($A6055&lt;=BF$610,BE5826,0)</f>
        <v>0</v>
      </c>
      <c r="BF6431">
        <f>IF($A6055&lt;=BF$610,BF5826,0)</f>
        <v>0</v>
      </c>
      <c r="BH6431" t="str">
        <f>IF($A6055&lt;=BK$610,BH5826,"No")</f>
        <v>Yes</v>
      </c>
      <c r="BI6431">
        <f>IF($A6055&lt;=BK$610,BI5826,0)</f>
        <v>0</v>
      </c>
      <c r="BJ6431">
        <f>IF($A6055&lt;=BK$610,BJ5826,0)</f>
        <v>0</v>
      </c>
      <c r="BK6431">
        <f>IF($A6055&lt;=BK$610,BK5826,0)</f>
        <v>0</v>
      </c>
    </row>
    <row r="6432" spans="1:63" s="204" customFormat="1">
      <c r="A6432" s="104" t="s">
        <v>595</v>
      </c>
      <c r="B6432" s="72">
        <v>3</v>
      </c>
      <c r="C6432" s="74">
        <f t="shared" si="2744"/>
        <v>53305</v>
      </c>
      <c r="D6432" s="74">
        <f t="shared" si="2737"/>
        <v>53307</v>
      </c>
      <c r="E6432" s="75" t="str">
        <f t="shared" si="2738"/>
        <v>row 53305 to 53307</v>
      </c>
      <c r="F6432" s="48">
        <f t="shared" si="2733"/>
        <v>6432</v>
      </c>
      <c r="G6432" s="46"/>
      <c r="H6432" s="46"/>
      <c r="I6432" s="46"/>
      <c r="J6432" s="179" t="str">
        <f t="shared" si="2739"/>
        <v>No</v>
      </c>
      <c r="K6432" s="179">
        <f t="shared" si="2740"/>
        <v>0</v>
      </c>
      <c r="L6432" s="179">
        <f t="shared" si="2741"/>
        <v>0</v>
      </c>
      <c r="M6432" s="179">
        <f t="shared" si="2742"/>
        <v>0</v>
      </c>
      <c r="N6432" s="267">
        <f t="shared" si="2743"/>
        <v>0</v>
      </c>
      <c r="O6432" t="str">
        <f>IF($A6055&lt;=R$610,O5827,"No")</f>
        <v>No</v>
      </c>
      <c r="P6432">
        <f>IF($A6055&lt;=R$610,P5827,0)</f>
        <v>0</v>
      </c>
      <c r="Q6432">
        <f>IF($A6055&lt;=R$610,Q5827,0)</f>
        <v>0</v>
      </c>
      <c r="R6432">
        <f>IF($A6055&lt;=R$610,R5827,0)</f>
        <v>0</v>
      </c>
      <c r="S6432" s="49"/>
      <c r="T6432" t="str">
        <f>IF($A6055&lt;=W610,T5827,"No")</f>
        <v>No</v>
      </c>
      <c r="U6432" s="48">
        <v>0</v>
      </c>
      <c r="V6432" s="48">
        <v>0</v>
      </c>
      <c r="W6432" s="48">
        <v>0</v>
      </c>
      <c r="X6432" s="46"/>
      <c r="Y6432" t="str">
        <f>IF($A6055&lt;=AB$610,Y5827,"No")</f>
        <v>No</v>
      </c>
      <c r="Z6432">
        <f>IF($A6055&lt;=AB$610,Z5827,0)</f>
        <v>0</v>
      </c>
      <c r="AA6432">
        <f>IF($A6055&lt;=AB$610,AA5827,0)</f>
        <v>0</v>
      </c>
      <c r="AB6432">
        <f>IF($A6055&lt;=AB$610,AB5827,0)</f>
        <v>0</v>
      </c>
      <c r="AC6432" s="49"/>
      <c r="AD6432" t="str">
        <f>IF($A6055&lt;=AG610,AD5827,"No")</f>
        <v>No</v>
      </c>
      <c r="AE6432" s="48">
        <f>IF($A6055&lt;=AG$610,AE5827,0)</f>
        <v>0</v>
      </c>
      <c r="AF6432" s="48">
        <f>IF($A6055&lt;=AG$610,AF5827,0)</f>
        <v>0</v>
      </c>
      <c r="AG6432" s="48">
        <f>IF($A6055&lt;=AG$610,AG5827,0)</f>
        <v>0</v>
      </c>
      <c r="AH6432" s="263">
        <f>IF($A6055&lt;=$R$610,AH5827,"No")</f>
        <v>0</v>
      </c>
      <c r="AI6432" t="str">
        <f>IF($A6055&lt;=AL610,AI5827,"No")</f>
        <v>No</v>
      </c>
      <c r="AJ6432" s="48">
        <v>0</v>
      </c>
      <c r="AK6432" s="48">
        <v>0</v>
      </c>
      <c r="AL6432" s="48">
        <v>0</v>
      </c>
      <c r="AM6432" s="263">
        <f>IF($A6055&lt;=$R$610,AM5827,"No")</f>
        <v>0</v>
      </c>
      <c r="AN6432" t="str">
        <f>IF($A6055&lt;=AQ$610,AN5827,"No")</f>
        <v>No</v>
      </c>
      <c r="AO6432">
        <f>IF($A6055&lt;=AQ$610,AO5827,0)</f>
        <v>0</v>
      </c>
      <c r="AP6432">
        <f>IF($A6055&lt;=AQ$610,AP5827,0)</f>
        <v>0</v>
      </c>
      <c r="AQ6432">
        <f>IF($A6055&lt;=AQ$610,AQ5827,0)</f>
        <v>0</v>
      </c>
      <c r="AS6432" t="str">
        <f>IF($A6055&lt;=AV$610,AS5827,"No")</f>
        <v>No</v>
      </c>
      <c r="AT6432">
        <f>IF($A6055&lt;=AV$610,AT5827,0)</f>
        <v>0</v>
      </c>
      <c r="AU6432">
        <f>IF($A6055&lt;=AV$610,AU5827,0)</f>
        <v>0</v>
      </c>
      <c r="AV6432">
        <f>IF($A6055&lt;=AV$610,AV5827,0)</f>
        <v>0</v>
      </c>
      <c r="AX6432" s="297" t="str">
        <f>IF($A6055&lt;=BA$610,AX5827,"No")</f>
        <v>No</v>
      </c>
      <c r="AY6432" s="297">
        <f>IF($A6055&lt;=BA$610,AY5827,0)</f>
        <v>0</v>
      </c>
      <c r="AZ6432" s="297">
        <f>IF($A6055&lt;=BA$610,AZ5827,0)</f>
        <v>0</v>
      </c>
      <c r="BA6432" s="297">
        <f>IF($A6055&lt;=BA$610,BA5827,0)</f>
        <v>0</v>
      </c>
      <c r="BC6432" t="str">
        <f>IF($A6055&lt;=BF$610,BC5827,"No")</f>
        <v>No</v>
      </c>
      <c r="BD6432">
        <f>IF($A6055&lt;=BF$610,BD5827,0)</f>
        <v>0</v>
      </c>
      <c r="BE6432">
        <f>IF($A6055&lt;=BF$610,BE5827,0)</f>
        <v>0</v>
      </c>
      <c r="BF6432">
        <f>IF($A6055&lt;=BF$610,BF5827,0)</f>
        <v>0</v>
      </c>
      <c r="BH6432" t="str">
        <f>IF($A6055&lt;=BK$610,BH5827,"No")</f>
        <v>No</v>
      </c>
      <c r="BI6432">
        <f>IF($A6055&lt;=BK$610,BI5827,0)</f>
        <v>0</v>
      </c>
      <c r="BJ6432">
        <f>IF($A6055&lt;=BK$610,BJ5827,0)</f>
        <v>0</v>
      </c>
      <c r="BK6432">
        <f>IF($A6055&lt;=BK$610,BK5827,0)</f>
        <v>0</v>
      </c>
    </row>
    <row r="6433" spans="1:63" s="204" customFormat="1">
      <c r="A6433" s="104" t="s">
        <v>596</v>
      </c>
      <c r="B6433" s="72">
        <v>3</v>
      </c>
      <c r="C6433" s="74">
        <f t="shared" si="2744"/>
        <v>53308</v>
      </c>
      <c r="D6433" s="74">
        <f t="shared" si="2737"/>
        <v>53310</v>
      </c>
      <c r="E6433" s="75" t="str">
        <f t="shared" si="2738"/>
        <v>row 53308 to 53310</v>
      </c>
      <c r="F6433" s="48">
        <f t="shared" si="2733"/>
        <v>6433</v>
      </c>
      <c r="G6433" s="46"/>
      <c r="H6433" s="46"/>
      <c r="I6433" s="46"/>
      <c r="J6433" s="179" t="str">
        <f t="shared" si="2739"/>
        <v>No</v>
      </c>
      <c r="K6433" s="179">
        <f t="shared" si="2740"/>
        <v>0</v>
      </c>
      <c r="L6433" s="179">
        <f t="shared" si="2741"/>
        <v>0</v>
      </c>
      <c r="M6433" s="179">
        <f t="shared" si="2742"/>
        <v>0</v>
      </c>
      <c r="N6433" s="267">
        <f t="shared" si="2743"/>
        <v>0</v>
      </c>
      <c r="O6433" t="str">
        <f>IF($A6055&lt;=R$610,O5828,"No")</f>
        <v>No</v>
      </c>
      <c r="P6433">
        <f>IF($A6055&lt;=R$610,P5828,0)</f>
        <v>0</v>
      </c>
      <c r="Q6433">
        <f>IF($A6055&lt;=R$610,Q5828,0)</f>
        <v>0</v>
      </c>
      <c r="R6433">
        <f>IF($A6055&lt;=R$610,R5828,0)</f>
        <v>0</v>
      </c>
      <c r="S6433" s="49"/>
      <c r="T6433" t="str">
        <f>IF($A6055&lt;=W610,T5828,"No")</f>
        <v>No</v>
      </c>
      <c r="U6433" s="48">
        <v>0</v>
      </c>
      <c r="V6433" s="48">
        <v>0</v>
      </c>
      <c r="W6433" s="48">
        <v>0</v>
      </c>
      <c r="X6433" s="46"/>
      <c r="Y6433" t="str">
        <f>IF($A6055&lt;=AB$610,Y5828,"No")</f>
        <v>No</v>
      </c>
      <c r="Z6433">
        <f>IF($A6055&lt;=AB$610,Z5828,0)</f>
        <v>0</v>
      </c>
      <c r="AA6433">
        <f>IF($A6055&lt;=AB$610,AA5828,0)</f>
        <v>0</v>
      </c>
      <c r="AB6433">
        <f>IF($A6055&lt;=AB$610,AB5828,0)</f>
        <v>0</v>
      </c>
      <c r="AC6433" s="49"/>
      <c r="AD6433" t="str">
        <f>IF($A6055&lt;=AG610,AD5828,"No")</f>
        <v>No</v>
      </c>
      <c r="AE6433" s="48">
        <f>IF($A6055&lt;=AG$610,AE5828,0)</f>
        <v>0</v>
      </c>
      <c r="AF6433" s="48">
        <f>IF($A6055&lt;=AG$610,AF5828,0)</f>
        <v>0</v>
      </c>
      <c r="AG6433" s="48">
        <f>IF($A6055&lt;=AG$610,AG5828,0)</f>
        <v>0</v>
      </c>
      <c r="AH6433" s="263">
        <f>IF($A6055&lt;=$R$610,AH5828,"No")</f>
        <v>0</v>
      </c>
      <c r="AI6433" t="str">
        <f>IF($A6055&lt;=AL610,AI5828,"No")</f>
        <v>No</v>
      </c>
      <c r="AJ6433" s="48">
        <v>0</v>
      </c>
      <c r="AK6433" s="48">
        <v>0</v>
      </c>
      <c r="AL6433" s="48">
        <v>0</v>
      </c>
      <c r="AM6433" s="263">
        <f>IF($A6055&lt;=$R$610,AM5828,"No")</f>
        <v>0</v>
      </c>
      <c r="AN6433" t="str">
        <f>IF($A6055&lt;=AQ$610,AN5828,"No")</f>
        <v>No</v>
      </c>
      <c r="AO6433">
        <f>IF($A6055&lt;=AQ$610,AO5828,0)</f>
        <v>0</v>
      </c>
      <c r="AP6433">
        <f>IF($A6055&lt;=AQ$610,AP5828,0)</f>
        <v>0</v>
      </c>
      <c r="AQ6433">
        <f>IF($A6055&lt;=AQ$610,AQ5828,0)</f>
        <v>0</v>
      </c>
      <c r="AS6433" t="str">
        <f>IF($A6055&lt;=AV$610,AS5828,"No")</f>
        <v>No</v>
      </c>
      <c r="AT6433">
        <f>IF($A6055&lt;=AV$610,AT5828,0)</f>
        <v>0</v>
      </c>
      <c r="AU6433">
        <f>IF($A6055&lt;=AV$610,AU5828,0)</f>
        <v>0</v>
      </c>
      <c r="AV6433">
        <f>IF($A6055&lt;=AV$610,AV5828,0)</f>
        <v>0</v>
      </c>
      <c r="AX6433" s="297" t="str">
        <f>IF($A6055&lt;=BA$610,AX5828,"No")</f>
        <v>No</v>
      </c>
      <c r="AY6433" s="297">
        <f>IF($A6055&lt;=BA$610,AY5828,0)</f>
        <v>0</v>
      </c>
      <c r="AZ6433" s="297">
        <f>IF($A6055&lt;=BA$610,AZ5828,0)</f>
        <v>0</v>
      </c>
      <c r="BA6433" s="297">
        <f>IF($A6055&lt;=BA$610,BA5828,0)</f>
        <v>0</v>
      </c>
      <c r="BC6433" t="str">
        <f>IF($A6055&lt;=BF$610,BC5828,"No")</f>
        <v>No</v>
      </c>
      <c r="BD6433">
        <f>IF($A6055&lt;=BF$610,BD5828,0)</f>
        <v>0</v>
      </c>
      <c r="BE6433">
        <f>IF($A6055&lt;=BF$610,BE5828,0)</f>
        <v>0</v>
      </c>
      <c r="BF6433">
        <f>IF($A6055&lt;=BF$610,BF5828,0)</f>
        <v>0</v>
      </c>
      <c r="BH6433" t="str">
        <f>IF($A6055&lt;=BK$610,BH5828,"No")</f>
        <v>No</v>
      </c>
      <c r="BI6433">
        <f>IF($A6055&lt;=BK$610,BI5828,0)</f>
        <v>0</v>
      </c>
      <c r="BJ6433">
        <f>IF($A6055&lt;=BK$610,BJ5828,0)</f>
        <v>0</v>
      </c>
      <c r="BK6433">
        <f>IF($A6055&lt;=BK$610,BK5828,0)</f>
        <v>0</v>
      </c>
    </row>
    <row r="6434" spans="1:63" s="204" customFormat="1">
      <c r="A6434" s="104" t="s">
        <v>597</v>
      </c>
      <c r="B6434" s="72">
        <v>3</v>
      </c>
      <c r="C6434" s="74">
        <f t="shared" si="2744"/>
        <v>53311</v>
      </c>
      <c r="D6434" s="74">
        <f t="shared" si="2737"/>
        <v>53313</v>
      </c>
      <c r="E6434" s="75" t="str">
        <f t="shared" si="2738"/>
        <v>row 53311 to 53313</v>
      </c>
      <c r="F6434" s="48">
        <f t="shared" si="2733"/>
        <v>6434</v>
      </c>
      <c r="G6434" s="46"/>
      <c r="H6434" s="46"/>
      <c r="I6434" s="46"/>
      <c r="J6434" s="179" t="str">
        <f t="shared" si="2739"/>
        <v>Yes</v>
      </c>
      <c r="K6434" s="179">
        <f t="shared" si="2740"/>
        <v>0</v>
      </c>
      <c r="L6434" s="179">
        <f t="shared" si="2741"/>
        <v>0</v>
      </c>
      <c r="M6434" s="179">
        <f t="shared" si="2742"/>
        <v>0</v>
      </c>
      <c r="N6434" s="267">
        <f t="shared" si="2743"/>
        <v>0</v>
      </c>
      <c r="O6434" t="str">
        <f>IF($A6055&lt;=R$610,O5829,"No")</f>
        <v>Yes</v>
      </c>
      <c r="P6434">
        <f>IF($A6055&lt;=R$610,P5829,0)</f>
        <v>0</v>
      </c>
      <c r="Q6434">
        <f>IF($A6055&lt;=R$610,Q5829,0)</f>
        <v>0</v>
      </c>
      <c r="R6434">
        <f>IF($A6055&lt;=R$610,R5829,0)</f>
        <v>0</v>
      </c>
      <c r="S6434" s="49"/>
      <c r="T6434" t="str">
        <f>IF($A6055&lt;=W610,T5829,"No")</f>
        <v>Yes</v>
      </c>
      <c r="U6434" s="48">
        <v>0</v>
      </c>
      <c r="V6434" s="48">
        <v>0</v>
      </c>
      <c r="W6434" s="48">
        <v>0</v>
      </c>
      <c r="X6434" s="46"/>
      <c r="Y6434" t="str">
        <f>IF($A6055&lt;=AB$610,Y5829,"No")</f>
        <v>Yes</v>
      </c>
      <c r="Z6434">
        <f>IF($A6055&lt;=AB$610,Z5829,0)</f>
        <v>0</v>
      </c>
      <c r="AA6434">
        <f>IF($A6055&lt;=AB$610,AA5829,0)</f>
        <v>0</v>
      </c>
      <c r="AB6434">
        <f>IF($A6055&lt;=AB$610,AB5829,0)</f>
        <v>0</v>
      </c>
      <c r="AC6434" s="49"/>
      <c r="AD6434" t="str">
        <f>IF($A6055&lt;=AG610,AD5829,"No")</f>
        <v>Yes</v>
      </c>
      <c r="AE6434" s="48">
        <f>IF($A6055&lt;=AG$610,AE5829,0)</f>
        <v>0</v>
      </c>
      <c r="AF6434" s="48">
        <f>IF($A6055&lt;=AG$610,AF5829,0)</f>
        <v>0</v>
      </c>
      <c r="AG6434" s="48">
        <f>IF($A6055&lt;=AG$610,AG5829,0)</f>
        <v>0</v>
      </c>
      <c r="AH6434" s="263">
        <f>IF($A6055&lt;=$R$610,AH5829,"No")</f>
        <v>0</v>
      </c>
      <c r="AI6434" t="str">
        <f>IF($A6055&lt;=AL610,AI5829,"No")</f>
        <v>Yes</v>
      </c>
      <c r="AJ6434" s="48">
        <v>0</v>
      </c>
      <c r="AK6434" s="48">
        <v>0</v>
      </c>
      <c r="AL6434" s="48">
        <v>0</v>
      </c>
      <c r="AM6434" s="263">
        <f>IF($A6055&lt;=$R$610,AM5829,"No")</f>
        <v>0</v>
      </c>
      <c r="AN6434" t="str">
        <f>IF($A6055&lt;=AQ$610,AN5829,"No")</f>
        <v>Yes</v>
      </c>
      <c r="AO6434">
        <f>IF($A6055&lt;=AQ$610,AO5829,0)</f>
        <v>0</v>
      </c>
      <c r="AP6434">
        <f>IF($A6055&lt;=AQ$610,AP5829,0)</f>
        <v>0</v>
      </c>
      <c r="AQ6434">
        <f>IF($A6055&lt;=AQ$610,AQ5829,0)</f>
        <v>0</v>
      </c>
      <c r="AS6434" t="str">
        <f>IF($A6055&lt;=AV$610,AS5829,"No")</f>
        <v>Yes</v>
      </c>
      <c r="AT6434">
        <f>IF($A6055&lt;=AV$610,AT5829,0)</f>
        <v>0</v>
      </c>
      <c r="AU6434">
        <f>IF($A6055&lt;=AV$610,AU5829,0)</f>
        <v>0</v>
      </c>
      <c r="AV6434">
        <f>IF($A6055&lt;=AV$610,AV5829,0)</f>
        <v>0</v>
      </c>
      <c r="AX6434" s="297" t="str">
        <f>IF($A6055&lt;=BA$610,AX5829,"No")</f>
        <v>Yes</v>
      </c>
      <c r="AY6434" s="297">
        <f>IF($A6055&lt;=BA$610,AY5829,0)</f>
        <v>0</v>
      </c>
      <c r="AZ6434" s="297">
        <f>IF($A6055&lt;=BA$610,AZ5829,0)</f>
        <v>0</v>
      </c>
      <c r="BA6434" s="297">
        <f>IF($A6055&lt;=BA$610,BA5829,0)</f>
        <v>0</v>
      </c>
      <c r="BC6434" t="str">
        <f>IF($A6055&lt;=BF$610,BC5829,"No")</f>
        <v>Yes</v>
      </c>
      <c r="BD6434">
        <f>IF($A6055&lt;=BF$610,BD5829,0)</f>
        <v>0</v>
      </c>
      <c r="BE6434">
        <f>IF($A6055&lt;=BF$610,BE5829,0)</f>
        <v>0</v>
      </c>
      <c r="BF6434">
        <f>IF($A6055&lt;=BF$610,BF5829,0)</f>
        <v>0</v>
      </c>
      <c r="BH6434" t="str">
        <f>IF($A6055&lt;=BK$610,BH5829,"No")</f>
        <v>Yes</v>
      </c>
      <c r="BI6434">
        <f>IF($A6055&lt;=BK$610,BI5829,0)</f>
        <v>0</v>
      </c>
      <c r="BJ6434">
        <f>IF($A6055&lt;=BK$610,BJ5829,0)</f>
        <v>0</v>
      </c>
      <c r="BK6434">
        <f>IF($A6055&lt;=BK$610,BK5829,0)</f>
        <v>0</v>
      </c>
    </row>
    <row r="6435" spans="1:63" s="204" customFormat="1">
      <c r="A6435" s="104" t="s">
        <v>598</v>
      </c>
      <c r="B6435" s="72">
        <v>3</v>
      </c>
      <c r="C6435" s="74">
        <f t="shared" si="2744"/>
        <v>53314</v>
      </c>
      <c r="D6435" s="74">
        <f t="shared" si="2737"/>
        <v>53316</v>
      </c>
      <c r="E6435" s="75" t="str">
        <f t="shared" si="2738"/>
        <v>row 53314 to 53316</v>
      </c>
      <c r="F6435" s="48">
        <f t="shared" si="2733"/>
        <v>6435</v>
      </c>
      <c r="G6435" s="46"/>
      <c r="H6435" s="46"/>
      <c r="I6435" s="46"/>
      <c r="J6435" s="179" t="str">
        <f t="shared" si="2739"/>
        <v>Yes</v>
      </c>
      <c r="K6435" s="179">
        <f t="shared" si="2740"/>
        <v>0</v>
      </c>
      <c r="L6435" s="179">
        <f t="shared" si="2741"/>
        <v>0</v>
      </c>
      <c r="M6435" s="179">
        <f t="shared" si="2742"/>
        <v>0</v>
      </c>
      <c r="N6435" s="267">
        <f t="shared" si="2743"/>
        <v>0</v>
      </c>
      <c r="O6435" t="str">
        <f>IF($A6055&lt;=R$610,O5830,"No")</f>
        <v>Yes</v>
      </c>
      <c r="P6435">
        <f>IF($A6055&lt;=R$610,P5830,0)</f>
        <v>0</v>
      </c>
      <c r="Q6435">
        <f>IF($A6055&lt;=R$610,Q5830,0)</f>
        <v>0</v>
      </c>
      <c r="R6435">
        <f>IF($A6055&lt;=R$610,R5830,0)</f>
        <v>0</v>
      </c>
      <c r="S6435" s="49"/>
      <c r="T6435" t="str">
        <f>IF($A6055&lt;=W610,T5830,"No")</f>
        <v>Yes</v>
      </c>
      <c r="U6435" s="48">
        <v>0</v>
      </c>
      <c r="V6435" s="48">
        <v>0</v>
      </c>
      <c r="W6435" s="48">
        <v>0</v>
      </c>
      <c r="X6435" s="46"/>
      <c r="Y6435" t="str">
        <f>IF($A6055&lt;=AB$610,Y5830,"No")</f>
        <v>Yes</v>
      </c>
      <c r="Z6435">
        <f>IF($A6055&lt;=AB$610,Z5830,0)</f>
        <v>0</v>
      </c>
      <c r="AA6435">
        <f>IF($A6055&lt;=AB$610,AA5830,0)</f>
        <v>0</v>
      </c>
      <c r="AB6435">
        <f>IF($A6055&lt;=AB$610,AB5830,0)</f>
        <v>0</v>
      </c>
      <c r="AC6435" s="49"/>
      <c r="AD6435" t="str">
        <f>IF($A6055&lt;=AG610,AD5830,"No")</f>
        <v>Yes</v>
      </c>
      <c r="AE6435" s="48">
        <f>IF($A6055&lt;=AG$610,AE5830,0)</f>
        <v>0</v>
      </c>
      <c r="AF6435" s="48">
        <f>IF($A6055&lt;=AG$610,AF5830,0)</f>
        <v>0</v>
      </c>
      <c r="AG6435" s="48">
        <f>IF($A6055&lt;=AG$610,AG5830,0)</f>
        <v>0</v>
      </c>
      <c r="AH6435" s="263">
        <f>IF($A6055&lt;=$R$610,AH5830,"No")</f>
        <v>0</v>
      </c>
      <c r="AI6435" t="str">
        <f>IF($A6055&lt;=AL610,AI5830,"No")</f>
        <v>Yes</v>
      </c>
      <c r="AJ6435" s="48">
        <v>0</v>
      </c>
      <c r="AK6435" s="48">
        <v>0</v>
      </c>
      <c r="AL6435" s="48">
        <v>0</v>
      </c>
      <c r="AM6435" s="263">
        <f>IF($A6055&lt;=$R$610,AM5830,"No")</f>
        <v>0</v>
      </c>
      <c r="AN6435" t="str">
        <f>IF($A6055&lt;=AQ$610,AN5830,"No")</f>
        <v>Yes</v>
      </c>
      <c r="AO6435">
        <f>IF($A6055&lt;=AQ$610,AO5830,0)</f>
        <v>0</v>
      </c>
      <c r="AP6435">
        <f>IF($A6055&lt;=AQ$610,AP5830,0)</f>
        <v>0</v>
      </c>
      <c r="AQ6435">
        <f>IF($A6055&lt;=AQ$610,AQ5830,0)</f>
        <v>0</v>
      </c>
      <c r="AS6435" t="str">
        <f>IF($A6055&lt;=AV$610,AS5830,"No")</f>
        <v>Yes</v>
      </c>
      <c r="AT6435">
        <f>IF($A6055&lt;=AV$610,AT5830,0)</f>
        <v>0</v>
      </c>
      <c r="AU6435">
        <f>IF($A6055&lt;=AV$610,AU5830,0)</f>
        <v>0</v>
      </c>
      <c r="AV6435">
        <f>IF($A6055&lt;=AV$610,AV5830,0)</f>
        <v>0</v>
      </c>
      <c r="AX6435" s="297" t="str">
        <f>IF($A6055&lt;=BA$610,AX5830,"No")</f>
        <v>Yes</v>
      </c>
      <c r="AY6435" s="297">
        <f>IF($A6055&lt;=BA$610,AY5830,0)</f>
        <v>0</v>
      </c>
      <c r="AZ6435" s="297">
        <f>IF($A6055&lt;=BA$610,AZ5830,0)</f>
        <v>0</v>
      </c>
      <c r="BA6435" s="297">
        <f>IF($A6055&lt;=BA$610,BA5830,0)</f>
        <v>0</v>
      </c>
      <c r="BC6435" t="str">
        <f>IF($A6055&lt;=BF$610,BC5830,"No")</f>
        <v>Yes</v>
      </c>
      <c r="BD6435">
        <f>IF($A6055&lt;=BF$610,BD5830,0)</f>
        <v>0</v>
      </c>
      <c r="BE6435">
        <f>IF($A6055&lt;=BF$610,BE5830,0)</f>
        <v>0</v>
      </c>
      <c r="BF6435">
        <f>IF($A6055&lt;=BF$610,BF5830,0)</f>
        <v>0</v>
      </c>
      <c r="BH6435" t="str">
        <f>IF($A6055&lt;=BK$610,BH5830,"No")</f>
        <v>Yes</v>
      </c>
      <c r="BI6435">
        <f>IF($A6055&lt;=BK$610,BI5830,0)</f>
        <v>0</v>
      </c>
      <c r="BJ6435">
        <f>IF($A6055&lt;=BK$610,BJ5830,0)</f>
        <v>0</v>
      </c>
      <c r="BK6435">
        <f>IF($A6055&lt;=BK$610,BK5830,0)</f>
        <v>0</v>
      </c>
    </row>
    <row r="6436" spans="1:63" s="204" customFormat="1">
      <c r="A6436" s="104" t="s">
        <v>599</v>
      </c>
      <c r="B6436" s="72">
        <v>3</v>
      </c>
      <c r="C6436" s="74">
        <f t="shared" si="2744"/>
        <v>53317</v>
      </c>
      <c r="D6436" s="74">
        <f t="shared" si="2737"/>
        <v>53319</v>
      </c>
      <c r="E6436" s="75" t="str">
        <f t="shared" si="2738"/>
        <v>row 53317 to 53319</v>
      </c>
      <c r="F6436" s="48">
        <f t="shared" si="2733"/>
        <v>6436</v>
      </c>
      <c r="G6436" s="46"/>
      <c r="H6436" s="46"/>
      <c r="I6436" s="46"/>
      <c r="J6436" s="179" t="str">
        <f t="shared" si="2739"/>
        <v>No</v>
      </c>
      <c r="K6436" s="179">
        <f t="shared" si="2740"/>
        <v>0</v>
      </c>
      <c r="L6436" s="179">
        <f t="shared" si="2741"/>
        <v>0</v>
      </c>
      <c r="M6436" s="179">
        <f t="shared" si="2742"/>
        <v>0</v>
      </c>
      <c r="N6436" s="267">
        <f t="shared" si="2743"/>
        <v>0</v>
      </c>
      <c r="O6436" t="str">
        <f>IF($A6055&lt;=R$610,O5831,"No")</f>
        <v>No</v>
      </c>
      <c r="P6436">
        <f>IF($A6055&lt;=R$610,P5831,0)</f>
        <v>0</v>
      </c>
      <c r="Q6436">
        <f>IF($A6055&lt;=R$610,Q5831,0)</f>
        <v>0</v>
      </c>
      <c r="R6436">
        <f>IF($A6055&lt;=R$610,R5831,0)</f>
        <v>0</v>
      </c>
      <c r="S6436" s="49"/>
      <c r="T6436" t="str">
        <f>IF($A6055&lt;=W610,T5831,"No")</f>
        <v>No</v>
      </c>
      <c r="U6436" s="48">
        <v>0</v>
      </c>
      <c r="V6436" s="48">
        <v>0</v>
      </c>
      <c r="W6436" s="48">
        <v>0</v>
      </c>
      <c r="X6436" s="46"/>
      <c r="Y6436" t="str">
        <f>IF($A6055&lt;=AB$610,Y5831,"No")</f>
        <v>No</v>
      </c>
      <c r="Z6436">
        <f>IF($A6055&lt;=AB$610,Z5831,0)</f>
        <v>0</v>
      </c>
      <c r="AA6436">
        <f>IF($A6055&lt;=AB$610,AA5831,0)</f>
        <v>0</v>
      </c>
      <c r="AB6436">
        <f>IF($A6055&lt;=AB$610,AB5831,0)</f>
        <v>0</v>
      </c>
      <c r="AC6436" s="49"/>
      <c r="AD6436" t="str">
        <f>IF($A6055&lt;=AG610,AD5831,"No")</f>
        <v>No</v>
      </c>
      <c r="AE6436" s="48">
        <f>IF($A6055&lt;=AG$610,AE5831,0)</f>
        <v>0</v>
      </c>
      <c r="AF6436" s="48">
        <f>IF($A6055&lt;=AG$610,AF5831,0)</f>
        <v>0</v>
      </c>
      <c r="AG6436" s="48">
        <f>IF($A6055&lt;=AG$610,AG5831,0)</f>
        <v>0</v>
      </c>
      <c r="AH6436" s="263">
        <f>IF($A6055&lt;=$R$610,AH5831,"No")</f>
        <v>0</v>
      </c>
      <c r="AI6436" t="str">
        <f>IF($A6055&lt;=AL610,AI5831,"No")</f>
        <v>No</v>
      </c>
      <c r="AJ6436" s="48">
        <v>0</v>
      </c>
      <c r="AK6436" s="48">
        <v>0</v>
      </c>
      <c r="AL6436" s="48">
        <v>0</v>
      </c>
      <c r="AM6436" s="263">
        <f>IF($A6055&lt;=$R$610,AM5831,"No")</f>
        <v>0</v>
      </c>
      <c r="AN6436" t="str">
        <f>IF($A6055&lt;=AQ$610,AN5831,"No")</f>
        <v>No</v>
      </c>
      <c r="AO6436">
        <f>IF($A6055&lt;=AQ$610,AO5831,0)</f>
        <v>0</v>
      </c>
      <c r="AP6436">
        <f>IF($A6055&lt;=AQ$610,AP5831,0)</f>
        <v>0</v>
      </c>
      <c r="AQ6436">
        <f>IF($A6055&lt;=AQ$610,AQ5831,0)</f>
        <v>0</v>
      </c>
      <c r="AS6436" t="str">
        <f>IF($A6055&lt;=AV$610,AS5831,"No")</f>
        <v>No</v>
      </c>
      <c r="AT6436">
        <f>IF($A6055&lt;=AV$610,AT5831,0)</f>
        <v>0</v>
      </c>
      <c r="AU6436">
        <f>IF($A6055&lt;=AV$610,AU5831,0)</f>
        <v>0</v>
      </c>
      <c r="AV6436">
        <f>IF($A6055&lt;=AV$610,AV5831,0)</f>
        <v>0</v>
      </c>
      <c r="AX6436" s="297" t="str">
        <f>IF($A6055&lt;=BA$610,AX5831,"No")</f>
        <v>No</v>
      </c>
      <c r="AY6436" s="297">
        <f>IF($A6055&lt;=BA$610,AY5831,0)</f>
        <v>0</v>
      </c>
      <c r="AZ6436" s="297">
        <f>IF($A6055&lt;=BA$610,AZ5831,0)</f>
        <v>0</v>
      </c>
      <c r="BA6436" s="297">
        <f>IF($A6055&lt;=BA$610,BA5831,0)</f>
        <v>0</v>
      </c>
      <c r="BC6436" t="str">
        <f>IF($A6055&lt;=BF$610,BC5831,"No")</f>
        <v>No</v>
      </c>
      <c r="BD6436">
        <f>IF($A6055&lt;=BF$610,BD5831,0)</f>
        <v>0</v>
      </c>
      <c r="BE6436">
        <f>IF($A6055&lt;=BF$610,BE5831,0)</f>
        <v>0</v>
      </c>
      <c r="BF6436">
        <f>IF($A6055&lt;=BF$610,BF5831,0)</f>
        <v>0</v>
      </c>
      <c r="BH6436" t="str">
        <f>IF($A6055&lt;=BK$610,BH5831,"No")</f>
        <v>No</v>
      </c>
      <c r="BI6436">
        <f>IF($A6055&lt;=BK$610,BI5831,0)</f>
        <v>0</v>
      </c>
      <c r="BJ6436">
        <f>IF($A6055&lt;=BK$610,BJ5831,0)</f>
        <v>0</v>
      </c>
      <c r="BK6436">
        <f>IF($A6055&lt;=BK$610,BK5831,0)</f>
        <v>0</v>
      </c>
    </row>
    <row r="6437" spans="1:63" s="204" customFormat="1">
      <c r="A6437" s="104" t="s">
        <v>600</v>
      </c>
      <c r="B6437" s="72">
        <v>3</v>
      </c>
      <c r="C6437" s="74">
        <f t="shared" si="2744"/>
        <v>53320</v>
      </c>
      <c r="D6437" s="74">
        <f t="shared" si="2737"/>
        <v>53322</v>
      </c>
      <c r="E6437" s="75" t="str">
        <f t="shared" si="2738"/>
        <v>row 53320 to 53322</v>
      </c>
      <c r="F6437" s="48">
        <f t="shared" si="2733"/>
        <v>6437</v>
      </c>
      <c r="G6437" s="46"/>
      <c r="H6437" s="46"/>
      <c r="I6437" s="46"/>
      <c r="J6437" s="179" t="str">
        <f t="shared" si="2739"/>
        <v>Yes</v>
      </c>
      <c r="K6437" s="179">
        <f t="shared" si="2740"/>
        <v>0</v>
      </c>
      <c r="L6437" s="179">
        <f t="shared" si="2741"/>
        <v>0</v>
      </c>
      <c r="M6437" s="179">
        <f t="shared" si="2742"/>
        <v>0</v>
      </c>
      <c r="N6437" s="267">
        <f t="shared" si="2743"/>
        <v>0</v>
      </c>
      <c r="O6437" t="str">
        <f>IF($A6055&lt;=R$610,O5832,"No")</f>
        <v>Yes</v>
      </c>
      <c r="P6437">
        <f>IF($A6055&lt;=R$610,P5832,0)</f>
        <v>0</v>
      </c>
      <c r="Q6437">
        <f>IF($A6055&lt;=R$610,Q5832,0)</f>
        <v>0</v>
      </c>
      <c r="R6437">
        <f>IF($A6055&lt;=R$610,R5832,0)</f>
        <v>0</v>
      </c>
      <c r="S6437" s="49"/>
      <c r="T6437" t="str">
        <f>IF($A6055&lt;=W610,T5832,"No")</f>
        <v>Yes</v>
      </c>
      <c r="U6437" s="48">
        <v>0</v>
      </c>
      <c r="V6437" s="48">
        <v>0</v>
      </c>
      <c r="W6437" s="48">
        <v>0</v>
      </c>
      <c r="X6437" s="46"/>
      <c r="Y6437" t="str">
        <f>IF($A6055&lt;=AB$610,Y5832,"No")</f>
        <v>Yes</v>
      </c>
      <c r="Z6437">
        <f>IF($A6055&lt;=AB$610,Z5832,0)</f>
        <v>0</v>
      </c>
      <c r="AA6437">
        <f>IF($A6055&lt;=AB$610,AA5832,0)</f>
        <v>0</v>
      </c>
      <c r="AB6437">
        <f>IF($A6055&lt;=AB$610,AB5832,0)</f>
        <v>0</v>
      </c>
      <c r="AC6437" s="49"/>
      <c r="AD6437" t="str">
        <f>IF($A6055&lt;=AG610,AD5832,"No")</f>
        <v>Yes</v>
      </c>
      <c r="AE6437" s="48">
        <f>IF($A6055&lt;=AG$610,AE5832,0)</f>
        <v>0</v>
      </c>
      <c r="AF6437" s="48">
        <f>IF($A6055&lt;=AG$610,AF5832,0)</f>
        <v>0</v>
      </c>
      <c r="AG6437" s="48">
        <f>IF($A6055&lt;=AG$610,AG5832,0)</f>
        <v>0</v>
      </c>
      <c r="AH6437" s="263">
        <f>IF($A6055&lt;=$R$610,AH5832,"No")</f>
        <v>0</v>
      </c>
      <c r="AI6437" t="str">
        <f>IF($A6055&lt;=AL610,AI5832,"No")</f>
        <v>Yes</v>
      </c>
      <c r="AJ6437" s="48">
        <v>0</v>
      </c>
      <c r="AK6437" s="48">
        <v>0</v>
      </c>
      <c r="AL6437" s="48">
        <v>0</v>
      </c>
      <c r="AM6437" s="263">
        <f>IF($A6055&lt;=$R$610,AM5832,"No")</f>
        <v>0</v>
      </c>
      <c r="AN6437" t="str">
        <f>IF($A6055&lt;=AQ$610,AN5832,"No")</f>
        <v>Yes</v>
      </c>
      <c r="AO6437">
        <f>IF($A6055&lt;=AQ$610,AO5832,0)</f>
        <v>0</v>
      </c>
      <c r="AP6437">
        <f>IF($A6055&lt;=AQ$610,AP5832,0)</f>
        <v>0</v>
      </c>
      <c r="AQ6437">
        <f>IF($A6055&lt;=AQ$610,AQ5832,0)</f>
        <v>0</v>
      </c>
      <c r="AS6437" t="str">
        <f>IF($A6055&lt;=AV$610,AS5832,"No")</f>
        <v>Yes</v>
      </c>
      <c r="AT6437">
        <f>IF($A6055&lt;=AV$610,AT5832,0)</f>
        <v>0</v>
      </c>
      <c r="AU6437">
        <f>IF($A6055&lt;=AV$610,AU5832,0)</f>
        <v>0</v>
      </c>
      <c r="AV6437">
        <f>IF($A6055&lt;=AV$610,AV5832,0)</f>
        <v>0</v>
      </c>
      <c r="AX6437" s="297" t="str">
        <f>IF($A6055&lt;=BA$610,AX5832,"No")</f>
        <v>Yes</v>
      </c>
      <c r="AY6437" s="297">
        <f>IF($A6055&lt;=BA$610,AY5832,0)</f>
        <v>0</v>
      </c>
      <c r="AZ6437" s="297">
        <f>IF($A6055&lt;=BA$610,AZ5832,0)</f>
        <v>0</v>
      </c>
      <c r="BA6437" s="297">
        <f>IF($A6055&lt;=BA$610,BA5832,0)</f>
        <v>0</v>
      </c>
      <c r="BC6437" t="str">
        <f>IF($A6055&lt;=BF$610,BC5832,"No")</f>
        <v>Yes</v>
      </c>
      <c r="BD6437">
        <f>IF($A6055&lt;=BF$610,BD5832,0)</f>
        <v>0</v>
      </c>
      <c r="BE6437">
        <f>IF($A6055&lt;=BF$610,BE5832,0)</f>
        <v>0</v>
      </c>
      <c r="BF6437">
        <f>IF($A6055&lt;=BF$610,BF5832,0)</f>
        <v>0</v>
      </c>
      <c r="BH6437" t="str">
        <f>IF($A6055&lt;=BK$610,BH5832,"No")</f>
        <v>Yes</v>
      </c>
      <c r="BI6437">
        <f>IF($A6055&lt;=BK$610,BI5832,0)</f>
        <v>0</v>
      </c>
      <c r="BJ6437">
        <f>IF($A6055&lt;=BK$610,BJ5832,0)</f>
        <v>0</v>
      </c>
      <c r="BK6437">
        <f>IF($A6055&lt;=BK$610,BK5832,0)</f>
        <v>0</v>
      </c>
    </row>
    <row r="6438" spans="1:63" s="204" customFormat="1">
      <c r="A6438" s="104" t="s">
        <v>601</v>
      </c>
      <c r="B6438" s="72">
        <v>3</v>
      </c>
      <c r="C6438" s="74">
        <f t="shared" si="2744"/>
        <v>53323</v>
      </c>
      <c r="D6438" s="74">
        <f t="shared" si="2737"/>
        <v>53325</v>
      </c>
      <c r="E6438" s="75" t="str">
        <f t="shared" si="2738"/>
        <v>row 53323 to 53325</v>
      </c>
      <c r="F6438" s="48">
        <f t="shared" si="2733"/>
        <v>6438</v>
      </c>
      <c r="G6438" s="46"/>
      <c r="H6438" s="46"/>
      <c r="I6438" s="46"/>
      <c r="J6438" s="179" t="str">
        <f t="shared" si="2739"/>
        <v>Yes</v>
      </c>
      <c r="K6438" s="179">
        <f t="shared" si="2740"/>
        <v>0</v>
      </c>
      <c r="L6438" s="179">
        <f t="shared" si="2741"/>
        <v>0</v>
      </c>
      <c r="M6438" s="179">
        <f t="shared" si="2742"/>
        <v>0</v>
      </c>
      <c r="N6438" s="267">
        <f t="shared" si="2743"/>
        <v>0</v>
      </c>
      <c r="O6438" t="str">
        <f>IF($A6055&lt;=R$610,O5833,"No")</f>
        <v>Yes</v>
      </c>
      <c r="P6438">
        <f>IF($A6055&lt;=R$610,P5833,0)</f>
        <v>0</v>
      </c>
      <c r="Q6438">
        <f>IF($A6055&lt;=R$610,Q5833,0)</f>
        <v>0</v>
      </c>
      <c r="R6438">
        <f>IF($A6055&lt;=R$610,R5833,0)</f>
        <v>0</v>
      </c>
      <c r="S6438" s="49"/>
      <c r="T6438" t="str">
        <f>IF($A6055&lt;=W610,T5833,"No")</f>
        <v>Yes</v>
      </c>
      <c r="U6438" s="48">
        <v>0</v>
      </c>
      <c r="V6438" s="48">
        <v>0</v>
      </c>
      <c r="W6438" s="48">
        <v>0</v>
      </c>
      <c r="X6438" s="46"/>
      <c r="Y6438" t="str">
        <f>IF($A6055&lt;=AB$610,Y5833,"No")</f>
        <v>Yes</v>
      </c>
      <c r="Z6438">
        <f>IF($A6055&lt;=AB$610,Z5833,0)</f>
        <v>0</v>
      </c>
      <c r="AA6438">
        <f>IF($A6055&lt;=AB$610,AA5833,0)</f>
        <v>0</v>
      </c>
      <c r="AB6438">
        <f>IF($A6055&lt;=AB$610,AB5833,0)</f>
        <v>0</v>
      </c>
      <c r="AC6438" s="49"/>
      <c r="AD6438" t="str">
        <f>IF($A6055&lt;=AG610,AD5833,"No")</f>
        <v>Yes</v>
      </c>
      <c r="AE6438" s="48">
        <f>IF($A6055&lt;=AG$610,AE5833,0)</f>
        <v>0</v>
      </c>
      <c r="AF6438" s="48">
        <f>IF($A6055&lt;=AG$610,AF5833,0)</f>
        <v>0</v>
      </c>
      <c r="AG6438" s="48">
        <f>IF($A6055&lt;=AG$610,AG5833,0)</f>
        <v>0</v>
      </c>
      <c r="AH6438" s="263">
        <f>IF($A6055&lt;=$R$610,AH5833,"No")</f>
        <v>0</v>
      </c>
      <c r="AI6438" t="str">
        <f>IF($A6055&lt;=AL610,AI5833,"No")</f>
        <v>Yes</v>
      </c>
      <c r="AJ6438" s="48">
        <v>0</v>
      </c>
      <c r="AK6438" s="48">
        <v>0</v>
      </c>
      <c r="AL6438" s="48">
        <v>0</v>
      </c>
      <c r="AM6438" s="263">
        <f>IF($A6055&lt;=$R$610,AM5833,"No")</f>
        <v>0</v>
      </c>
      <c r="AN6438" t="str">
        <f>IF($A6055&lt;=AQ$610,AN5833,"No")</f>
        <v>Yes</v>
      </c>
      <c r="AO6438">
        <f>IF($A6055&lt;=AQ$610,AO5833,0)</f>
        <v>0</v>
      </c>
      <c r="AP6438">
        <f>IF($A6055&lt;=AQ$610,AP5833,0)</f>
        <v>0</v>
      </c>
      <c r="AQ6438">
        <f>IF($A6055&lt;=AQ$610,AQ5833,0)</f>
        <v>0</v>
      </c>
      <c r="AS6438" t="str">
        <f>IF($A6055&lt;=AV$610,AS5833,"No")</f>
        <v>Yes</v>
      </c>
      <c r="AT6438">
        <f>IF($A6055&lt;=AV$610,AT5833,0)</f>
        <v>0</v>
      </c>
      <c r="AU6438">
        <f>IF($A6055&lt;=AV$610,AU5833,0)</f>
        <v>0</v>
      </c>
      <c r="AV6438">
        <f>IF($A6055&lt;=AV$610,AV5833,0)</f>
        <v>0</v>
      </c>
      <c r="AX6438" s="297" t="str">
        <f>IF($A6055&lt;=BA$610,AX5833,"No")</f>
        <v>Yes</v>
      </c>
      <c r="AY6438" s="297">
        <f>IF($A6055&lt;=BA$610,AY5833,0)</f>
        <v>0</v>
      </c>
      <c r="AZ6438" s="297">
        <f>IF($A6055&lt;=BA$610,AZ5833,0)</f>
        <v>0</v>
      </c>
      <c r="BA6438" s="297">
        <f>IF($A6055&lt;=BA$610,BA5833,0)</f>
        <v>0</v>
      </c>
      <c r="BC6438" t="str">
        <f>IF($A6055&lt;=BF$610,BC5833,"No")</f>
        <v>Yes</v>
      </c>
      <c r="BD6438">
        <f>IF($A6055&lt;=BF$610,BD5833,0)</f>
        <v>0</v>
      </c>
      <c r="BE6438">
        <f>IF($A6055&lt;=BF$610,BE5833,0)</f>
        <v>0</v>
      </c>
      <c r="BF6438">
        <f>IF($A6055&lt;=BF$610,BF5833,0)</f>
        <v>0</v>
      </c>
      <c r="BH6438" t="str">
        <f>IF($A6055&lt;=BK$610,BH5833,"No")</f>
        <v>Yes</v>
      </c>
      <c r="BI6438">
        <f>IF($A6055&lt;=BK$610,BI5833,0)</f>
        <v>0</v>
      </c>
      <c r="BJ6438">
        <f>IF($A6055&lt;=BK$610,BJ5833,0)</f>
        <v>0</v>
      </c>
      <c r="BK6438">
        <f>IF($A6055&lt;=BK$610,BK5833,0)</f>
        <v>0</v>
      </c>
    </row>
    <row r="6439" spans="1:63" s="204" customFormat="1">
      <c r="A6439" s="104" t="s">
        <v>602</v>
      </c>
      <c r="B6439" s="72">
        <v>3</v>
      </c>
      <c r="C6439" s="74">
        <f t="shared" si="2744"/>
        <v>53326</v>
      </c>
      <c r="D6439" s="74">
        <f t="shared" si="2737"/>
        <v>53328</v>
      </c>
      <c r="E6439" s="75" t="str">
        <f t="shared" si="2738"/>
        <v>row 53326 to 53328</v>
      </c>
      <c r="F6439" s="48">
        <f t="shared" si="2733"/>
        <v>6439</v>
      </c>
      <c r="G6439" s="46"/>
      <c r="H6439" s="46"/>
      <c r="I6439" s="46"/>
      <c r="J6439" s="179" t="str">
        <f t="shared" si="2739"/>
        <v>No</v>
      </c>
      <c r="K6439" s="179">
        <f t="shared" si="2740"/>
        <v>0</v>
      </c>
      <c r="L6439" s="179">
        <f t="shared" si="2741"/>
        <v>0</v>
      </c>
      <c r="M6439" s="179">
        <f t="shared" si="2742"/>
        <v>0</v>
      </c>
      <c r="N6439" s="267">
        <f t="shared" si="2743"/>
        <v>0</v>
      </c>
      <c r="O6439" t="str">
        <f>IF($A6055&lt;=R$610,O5834,"No")</f>
        <v>No</v>
      </c>
      <c r="P6439">
        <f>IF($A6055&lt;=R$610,P5834,0)</f>
        <v>0</v>
      </c>
      <c r="Q6439">
        <f>IF($A6055&lt;=R$610,Q5834,0)</f>
        <v>0</v>
      </c>
      <c r="R6439">
        <f>IF($A6055&lt;=R$610,R5834,0)</f>
        <v>0</v>
      </c>
      <c r="S6439" s="49"/>
      <c r="T6439" t="str">
        <f>IF($A6055&lt;=W610,T5834,"No")</f>
        <v>No</v>
      </c>
      <c r="U6439" s="48">
        <v>0</v>
      </c>
      <c r="V6439" s="48">
        <v>0</v>
      </c>
      <c r="W6439" s="48">
        <v>0</v>
      </c>
      <c r="X6439" s="46"/>
      <c r="Y6439" t="str">
        <f>IF($A6055&lt;=AB$610,Y5834,"No")</f>
        <v>No</v>
      </c>
      <c r="Z6439">
        <f>IF($A6055&lt;=AB$610,Z5834,0)</f>
        <v>0</v>
      </c>
      <c r="AA6439">
        <f>IF($A6055&lt;=AB$610,AA5834,0)</f>
        <v>0</v>
      </c>
      <c r="AB6439">
        <f>IF($A6055&lt;=AB$610,AB5834,0)</f>
        <v>0</v>
      </c>
      <c r="AC6439" s="49"/>
      <c r="AD6439" t="str">
        <f>IF($A6055&lt;=AG610,AD5834,"No")</f>
        <v>No</v>
      </c>
      <c r="AE6439" s="48">
        <f>IF($A6055&lt;=AG$610,AE5834,0)</f>
        <v>0</v>
      </c>
      <c r="AF6439" s="48">
        <f>IF($A6055&lt;=AG$610,AF5834,0)</f>
        <v>0</v>
      </c>
      <c r="AG6439" s="48">
        <f>IF($A6055&lt;=AG$610,AG5834,0)</f>
        <v>0</v>
      </c>
      <c r="AH6439" s="263">
        <f>IF($A6055&lt;=$R$610,AH5834,"No")</f>
        <v>0</v>
      </c>
      <c r="AI6439" t="str">
        <f>IF($A6055&lt;=AL610,AI5834,"No")</f>
        <v>No</v>
      </c>
      <c r="AJ6439" s="48">
        <v>0</v>
      </c>
      <c r="AK6439" s="48">
        <v>0</v>
      </c>
      <c r="AL6439" s="48">
        <v>0</v>
      </c>
      <c r="AM6439" s="263">
        <f>IF($A6055&lt;=$R$610,AM5834,"No")</f>
        <v>0</v>
      </c>
      <c r="AN6439" t="str">
        <f>IF($A6055&lt;=AQ$610,AN5834,"No")</f>
        <v>No</v>
      </c>
      <c r="AO6439">
        <f>IF($A6055&lt;=AQ$610,AO5834,0)</f>
        <v>0</v>
      </c>
      <c r="AP6439">
        <f>IF($A6055&lt;=AQ$610,AP5834,0)</f>
        <v>0</v>
      </c>
      <c r="AQ6439">
        <f>IF($A6055&lt;=AQ$610,AQ5834,0)</f>
        <v>0</v>
      </c>
      <c r="AS6439" t="str">
        <f>IF($A6055&lt;=AV$610,AS5834,"No")</f>
        <v>No</v>
      </c>
      <c r="AT6439">
        <f>IF($A6055&lt;=AV$610,AT5834,0)</f>
        <v>0</v>
      </c>
      <c r="AU6439">
        <f>IF($A6055&lt;=AV$610,AU5834,0)</f>
        <v>0</v>
      </c>
      <c r="AV6439">
        <f>IF($A6055&lt;=AV$610,AV5834,0)</f>
        <v>0</v>
      </c>
      <c r="AX6439" s="297" t="str">
        <f>IF($A6055&lt;=BA$610,AX5834,"No")</f>
        <v>No</v>
      </c>
      <c r="AY6439" s="297">
        <f>IF($A6055&lt;=BA$610,AY5834,0)</f>
        <v>0</v>
      </c>
      <c r="AZ6439" s="297">
        <f>IF($A6055&lt;=BA$610,AZ5834,0)</f>
        <v>0</v>
      </c>
      <c r="BA6439" s="297">
        <f>IF($A6055&lt;=BA$610,BA5834,0)</f>
        <v>0</v>
      </c>
      <c r="BC6439" t="str">
        <f>IF($A6055&lt;=BF$610,BC5834,"No")</f>
        <v>No</v>
      </c>
      <c r="BD6439">
        <f>IF($A6055&lt;=BF$610,BD5834,0)</f>
        <v>0</v>
      </c>
      <c r="BE6439">
        <f>IF($A6055&lt;=BF$610,BE5834,0)</f>
        <v>0</v>
      </c>
      <c r="BF6439">
        <f>IF($A6055&lt;=BF$610,BF5834,0)</f>
        <v>0</v>
      </c>
      <c r="BH6439" t="str">
        <f>IF($A6055&lt;=BK$610,BH5834,"No")</f>
        <v>No</v>
      </c>
      <c r="BI6439">
        <f>IF($A6055&lt;=BK$610,BI5834,0)</f>
        <v>0</v>
      </c>
      <c r="BJ6439">
        <f>IF($A6055&lt;=BK$610,BJ5834,0)</f>
        <v>0</v>
      </c>
      <c r="BK6439">
        <f>IF($A6055&lt;=BK$610,BK5834,0)</f>
        <v>0</v>
      </c>
    </row>
    <row r="6440" spans="1:63" s="204" customFormat="1">
      <c r="A6440" s="104" t="s">
        <v>603</v>
      </c>
      <c r="B6440" s="72">
        <v>3</v>
      </c>
      <c r="C6440" s="74">
        <f t="shared" si="2744"/>
        <v>53329</v>
      </c>
      <c r="D6440" s="74">
        <f t="shared" si="2737"/>
        <v>53331</v>
      </c>
      <c r="E6440" s="75" t="str">
        <f t="shared" si="2738"/>
        <v>row 53329 to 53331</v>
      </c>
      <c r="F6440" s="48">
        <f t="shared" si="2733"/>
        <v>6440</v>
      </c>
      <c r="G6440" s="46"/>
      <c r="H6440" s="46"/>
      <c r="I6440" s="46"/>
      <c r="J6440" s="179" t="str">
        <f t="shared" si="2739"/>
        <v>Yes</v>
      </c>
      <c r="K6440" s="179">
        <f t="shared" si="2740"/>
        <v>0</v>
      </c>
      <c r="L6440" s="179">
        <f t="shared" si="2741"/>
        <v>0</v>
      </c>
      <c r="M6440" s="179">
        <f t="shared" si="2742"/>
        <v>0</v>
      </c>
      <c r="N6440" s="267">
        <f t="shared" si="2743"/>
        <v>0</v>
      </c>
      <c r="O6440" t="str">
        <f>IF($A6055&lt;=R$610,O5835,"No")</f>
        <v>Yes</v>
      </c>
      <c r="P6440">
        <f>IF($A6055&lt;=R$610,P5835,0)</f>
        <v>0</v>
      </c>
      <c r="Q6440">
        <f>IF($A6055&lt;=R$610,Q5835,0)</f>
        <v>0</v>
      </c>
      <c r="R6440">
        <f>IF($A6055&lt;=R$610,R5835,0)</f>
        <v>0</v>
      </c>
      <c r="S6440" s="49"/>
      <c r="T6440" t="str">
        <f>IF($A6055&lt;=W610,T5835,"No")</f>
        <v>Yes</v>
      </c>
      <c r="U6440" s="48">
        <v>0</v>
      </c>
      <c r="V6440" s="48">
        <v>0</v>
      </c>
      <c r="W6440" s="48">
        <v>0</v>
      </c>
      <c r="X6440" s="46"/>
      <c r="Y6440" t="str">
        <f>IF($A6055&lt;=AB$610,Y5835,"No")</f>
        <v>Yes</v>
      </c>
      <c r="Z6440">
        <f>IF($A6055&lt;=AB$610,Z5835,0)</f>
        <v>0</v>
      </c>
      <c r="AA6440">
        <f>IF($A6055&lt;=AB$610,AA5835,0)</f>
        <v>0</v>
      </c>
      <c r="AB6440">
        <f>IF($A6055&lt;=AB$610,AB5835,0)</f>
        <v>0</v>
      </c>
      <c r="AC6440" s="49"/>
      <c r="AD6440" t="str">
        <f>IF($A6055&lt;=AG610,AD5835,"No")</f>
        <v>Yes</v>
      </c>
      <c r="AE6440" s="48">
        <f>IF($A6055&lt;=AG$610,AE5835,0)</f>
        <v>0</v>
      </c>
      <c r="AF6440" s="48">
        <f>IF($A6055&lt;=AG$610,AF5835,0)</f>
        <v>0</v>
      </c>
      <c r="AG6440" s="48">
        <f>IF($A6055&lt;=AG$610,AG5835,0)</f>
        <v>0</v>
      </c>
      <c r="AH6440" s="263">
        <f>IF($A6055&lt;=$R$610,AH5835,"No")</f>
        <v>0</v>
      </c>
      <c r="AI6440" t="str">
        <f>IF($A6055&lt;=AL610,AI5835,"No")</f>
        <v>Yes</v>
      </c>
      <c r="AJ6440" s="48">
        <v>0</v>
      </c>
      <c r="AK6440" s="48">
        <v>0</v>
      </c>
      <c r="AL6440" s="48">
        <v>0</v>
      </c>
      <c r="AM6440" s="263">
        <f>IF($A6055&lt;=$R$610,AM5835,"No")</f>
        <v>0</v>
      </c>
      <c r="AN6440" t="str">
        <f>IF($A6055&lt;=AQ$610,AN5835,"No")</f>
        <v>Yes</v>
      </c>
      <c r="AO6440">
        <f>IF($A6055&lt;=AQ$610,AO5835,0)</f>
        <v>0</v>
      </c>
      <c r="AP6440">
        <f>IF($A6055&lt;=AQ$610,AP5835,0)</f>
        <v>0</v>
      </c>
      <c r="AQ6440">
        <f>IF($A6055&lt;=AQ$610,AQ5835,0)</f>
        <v>0</v>
      </c>
      <c r="AS6440" t="str">
        <f>IF($A6055&lt;=AV$610,AS5835,"No")</f>
        <v>Yes</v>
      </c>
      <c r="AT6440">
        <f>IF($A6055&lt;=AV$610,AT5835,0)</f>
        <v>0</v>
      </c>
      <c r="AU6440">
        <f>IF($A6055&lt;=AV$610,AU5835,0)</f>
        <v>0</v>
      </c>
      <c r="AV6440">
        <f>IF($A6055&lt;=AV$610,AV5835,0)</f>
        <v>0</v>
      </c>
      <c r="AX6440" s="297" t="str">
        <f>IF($A6055&lt;=BA$610,AX5835,"No")</f>
        <v>Yes</v>
      </c>
      <c r="AY6440" s="297">
        <f>IF($A6055&lt;=BA$610,AY5835,0)</f>
        <v>0</v>
      </c>
      <c r="AZ6440" s="297">
        <f>IF($A6055&lt;=BA$610,AZ5835,0)</f>
        <v>0</v>
      </c>
      <c r="BA6440" s="297">
        <f>IF($A6055&lt;=BA$610,BA5835,0)</f>
        <v>0</v>
      </c>
      <c r="BC6440" t="str">
        <f>IF($A6055&lt;=BF$610,BC5835,"No")</f>
        <v>Yes</v>
      </c>
      <c r="BD6440">
        <f>IF($A6055&lt;=BF$610,BD5835,0)</f>
        <v>0</v>
      </c>
      <c r="BE6440">
        <f>IF($A6055&lt;=BF$610,BE5835,0)</f>
        <v>0</v>
      </c>
      <c r="BF6440">
        <f>IF($A6055&lt;=BF$610,BF5835,0)</f>
        <v>0</v>
      </c>
      <c r="BH6440" t="str">
        <f>IF($A6055&lt;=BK$610,BH5835,"No")</f>
        <v>Yes</v>
      </c>
      <c r="BI6440">
        <f>IF($A6055&lt;=BK$610,BI5835,0)</f>
        <v>0</v>
      </c>
      <c r="BJ6440">
        <f>IF($A6055&lt;=BK$610,BJ5835,0)</f>
        <v>0</v>
      </c>
      <c r="BK6440">
        <f>IF($A6055&lt;=BK$610,BK5835,0)</f>
        <v>0</v>
      </c>
    </row>
    <row r="6441" spans="1:63" s="204" customFormat="1">
      <c r="A6441" s="104" t="s">
        <v>604</v>
      </c>
      <c r="B6441" s="72">
        <v>3</v>
      </c>
      <c r="C6441" s="74">
        <f t="shared" si="2744"/>
        <v>53332</v>
      </c>
      <c r="D6441" s="74">
        <f t="shared" si="2737"/>
        <v>53334</v>
      </c>
      <c r="E6441" s="75" t="str">
        <f t="shared" si="2738"/>
        <v>row 53332 to 53334</v>
      </c>
      <c r="F6441" s="48">
        <f t="shared" si="2733"/>
        <v>6441</v>
      </c>
      <c r="G6441" s="46"/>
      <c r="H6441" s="46"/>
      <c r="I6441" s="46"/>
      <c r="J6441" s="179" t="str">
        <f t="shared" si="2739"/>
        <v>Yes</v>
      </c>
      <c r="K6441" s="179">
        <f t="shared" si="2740"/>
        <v>0</v>
      </c>
      <c r="L6441" s="179">
        <f t="shared" si="2741"/>
        <v>0</v>
      </c>
      <c r="M6441" s="179">
        <f t="shared" si="2742"/>
        <v>0</v>
      </c>
      <c r="N6441" s="267">
        <f t="shared" si="2743"/>
        <v>0</v>
      </c>
      <c r="O6441" t="str">
        <f>IF($A6055&lt;=R$610,O5836,"No")</f>
        <v>Yes</v>
      </c>
      <c r="P6441">
        <f>IF($A6055&lt;=R$610,P5836,0)</f>
        <v>0</v>
      </c>
      <c r="Q6441">
        <f>IF($A6055&lt;=R$610,Q5836,0)</f>
        <v>0</v>
      </c>
      <c r="R6441">
        <f>IF($A6055&lt;=R$610,R5836,0)</f>
        <v>0</v>
      </c>
      <c r="S6441" s="49"/>
      <c r="T6441" t="str">
        <f>IF($A6055&lt;=W610,T5836,"No")</f>
        <v>Yes</v>
      </c>
      <c r="U6441" s="48">
        <v>0</v>
      </c>
      <c r="V6441" s="48">
        <v>0</v>
      </c>
      <c r="W6441" s="48">
        <v>0</v>
      </c>
      <c r="X6441" s="46"/>
      <c r="Y6441" t="str">
        <f>IF($A6055&lt;=AB$610,Y5836,"No")</f>
        <v>Yes</v>
      </c>
      <c r="Z6441">
        <f>IF($A6055&lt;=AB$610,Z5836,0)</f>
        <v>0</v>
      </c>
      <c r="AA6441">
        <f>IF($A6055&lt;=AB$610,AA5836,0)</f>
        <v>0</v>
      </c>
      <c r="AB6441">
        <f>IF($A6055&lt;=AB$610,AB5836,0)</f>
        <v>0</v>
      </c>
      <c r="AC6441" s="49"/>
      <c r="AD6441" t="str">
        <f>IF($A6055&lt;=AG610,AD5836,"No")</f>
        <v>Yes</v>
      </c>
      <c r="AE6441" s="48">
        <f>IF($A6055&lt;=AG$610,AE5836,0)</f>
        <v>0</v>
      </c>
      <c r="AF6441" s="48">
        <f>IF($A6055&lt;=AG$610,AF5836,0)</f>
        <v>0</v>
      </c>
      <c r="AG6441" s="48">
        <f>IF($A6055&lt;=AG$610,AG5836,0)</f>
        <v>0</v>
      </c>
      <c r="AH6441" s="263">
        <f>IF($A6055&lt;=$R$610,AH5836,"No")</f>
        <v>0</v>
      </c>
      <c r="AI6441" t="str">
        <f>IF($A6055&lt;=AL610,AI5836,"No")</f>
        <v>Yes</v>
      </c>
      <c r="AJ6441" s="48">
        <v>0</v>
      </c>
      <c r="AK6441" s="48">
        <v>0</v>
      </c>
      <c r="AL6441" s="48">
        <v>0</v>
      </c>
      <c r="AM6441" s="263">
        <f>IF($A6055&lt;=$R$610,AM5836,"No")</f>
        <v>0</v>
      </c>
      <c r="AN6441" t="str">
        <f>IF($A6055&lt;=AQ$610,AN5836,"No")</f>
        <v>Yes</v>
      </c>
      <c r="AO6441">
        <f>IF($A6055&lt;=AQ$610,AO5836,0)</f>
        <v>0</v>
      </c>
      <c r="AP6441">
        <f>IF($A6055&lt;=AQ$610,AP5836,0)</f>
        <v>0</v>
      </c>
      <c r="AQ6441">
        <f>IF($A6055&lt;=AQ$610,AQ5836,0)</f>
        <v>0</v>
      </c>
      <c r="AS6441" t="str">
        <f>IF($A6055&lt;=AV$610,AS5836,"No")</f>
        <v>Yes</v>
      </c>
      <c r="AT6441">
        <f>IF($A6055&lt;=AV$610,AT5836,0)</f>
        <v>0</v>
      </c>
      <c r="AU6441">
        <f>IF($A6055&lt;=AV$610,AU5836,0)</f>
        <v>0</v>
      </c>
      <c r="AV6441">
        <f>IF($A6055&lt;=AV$610,AV5836,0)</f>
        <v>0</v>
      </c>
      <c r="AX6441" s="297" t="str">
        <f>IF($A6055&lt;=BA$610,AX5836,"No")</f>
        <v>Yes</v>
      </c>
      <c r="AY6441" s="297">
        <f>IF($A6055&lt;=BA$610,AY5836,0)</f>
        <v>0</v>
      </c>
      <c r="AZ6441" s="297">
        <f>IF($A6055&lt;=BA$610,AZ5836,0)</f>
        <v>0</v>
      </c>
      <c r="BA6441" s="297">
        <f>IF($A6055&lt;=BA$610,BA5836,0)</f>
        <v>0</v>
      </c>
      <c r="BC6441" t="str">
        <f>IF($A6055&lt;=BF$610,BC5836,"No")</f>
        <v>Yes</v>
      </c>
      <c r="BD6441">
        <f>IF($A6055&lt;=BF$610,BD5836,0)</f>
        <v>0</v>
      </c>
      <c r="BE6441">
        <f>IF($A6055&lt;=BF$610,BE5836,0)</f>
        <v>0</v>
      </c>
      <c r="BF6441">
        <f>IF($A6055&lt;=BF$610,BF5836,0)</f>
        <v>0</v>
      </c>
      <c r="BH6441" t="str">
        <f>IF($A6055&lt;=BK$610,BH5836,"No")</f>
        <v>Yes</v>
      </c>
      <c r="BI6441">
        <f>IF($A6055&lt;=BK$610,BI5836,0)</f>
        <v>0</v>
      </c>
      <c r="BJ6441">
        <f>IF($A6055&lt;=BK$610,BJ5836,0)</f>
        <v>0</v>
      </c>
      <c r="BK6441">
        <f>IF($A6055&lt;=BK$610,BK5836,0)</f>
        <v>0</v>
      </c>
    </row>
    <row r="6442" spans="1:63" s="204" customFormat="1">
      <c r="A6442" s="58" t="s">
        <v>112</v>
      </c>
      <c r="B6442" s="72">
        <v>740</v>
      </c>
      <c r="C6442" s="74">
        <f>+D6425+1</f>
        <v>53527</v>
      </c>
      <c r="D6442" s="74">
        <f t="shared" si="2737"/>
        <v>54266</v>
      </c>
      <c r="E6442" s="75" t="str">
        <f t="shared" si="2738"/>
        <v>row 53527 to 54266</v>
      </c>
      <c r="F6442" s="48">
        <f t="shared" si="2733"/>
        <v>6442</v>
      </c>
      <c r="G6442" s="46"/>
      <c r="H6442" s="46"/>
      <c r="I6442" s="46"/>
      <c r="J6442" s="179" t="str">
        <f t="shared" si="2739"/>
        <v>Yes</v>
      </c>
      <c r="K6442" s="179">
        <f t="shared" si="2740"/>
        <v>0</v>
      </c>
      <c r="L6442" s="179">
        <f t="shared" si="2741"/>
        <v>0</v>
      </c>
      <c r="M6442" s="179">
        <f t="shared" si="2742"/>
        <v>0</v>
      </c>
      <c r="N6442" s="267">
        <f t="shared" si="2743"/>
        <v>0</v>
      </c>
      <c r="O6442" t="str">
        <f>IF($A6055&lt;=R$610,O5837,"No")</f>
        <v>Yes</v>
      </c>
      <c r="P6442">
        <f>IF($A6055&lt;=R$610,P5837,0)</f>
        <v>0</v>
      </c>
      <c r="Q6442">
        <f>IF($A6055&lt;=R$610,Q5837,0)</f>
        <v>0</v>
      </c>
      <c r="R6442">
        <f>IF($A6055&lt;=R$610,R5837,0)</f>
        <v>0</v>
      </c>
      <c r="S6442" s="49"/>
      <c r="T6442" t="str">
        <f>IF($A6055&lt;=W610,T5837,"No")</f>
        <v>Yes</v>
      </c>
      <c r="U6442" s="48">
        <v>0</v>
      </c>
      <c r="V6442" s="48">
        <v>0</v>
      </c>
      <c r="W6442" s="48">
        <v>0</v>
      </c>
      <c r="X6442" s="46"/>
      <c r="Y6442" t="str">
        <f>IF($A6055&lt;=AB$610,Y5837,"No")</f>
        <v>Yes</v>
      </c>
      <c r="Z6442">
        <f>IF($A6055&lt;=AB$610,Z5837,0)</f>
        <v>0</v>
      </c>
      <c r="AA6442">
        <f>IF($A6055&lt;=AB$610,AA5837,0)</f>
        <v>0</v>
      </c>
      <c r="AB6442">
        <f>IF($A6055&lt;=AB$610,AB5837,0)</f>
        <v>0</v>
      </c>
      <c r="AC6442" s="49"/>
      <c r="AD6442" t="str">
        <f>IF($A6055&lt;=AG610,AD5837,"No")</f>
        <v>Yes</v>
      </c>
      <c r="AE6442" s="48">
        <f>IF($A6055&lt;=AG$610,AE5837,0)</f>
        <v>0</v>
      </c>
      <c r="AF6442" s="48">
        <f>IF($A6055&lt;=AG$610,AF5837,0)</f>
        <v>0</v>
      </c>
      <c r="AG6442" s="48">
        <f>IF($A6055&lt;=AG$610,AG5837,0)</f>
        <v>0</v>
      </c>
      <c r="AH6442" s="263">
        <f>IF($A6055&lt;=$R$610,AH5837,"No")</f>
        <v>0</v>
      </c>
      <c r="AI6442" t="str">
        <f>IF($A6055&lt;=AL610,AI5837,"No")</f>
        <v>Yes</v>
      </c>
      <c r="AJ6442" s="48">
        <v>0</v>
      </c>
      <c r="AK6442" s="48">
        <v>0</v>
      </c>
      <c r="AL6442" s="48">
        <v>0</v>
      </c>
      <c r="AM6442" s="263">
        <f>IF($A6055&lt;=$R$610,AM5837,"No")</f>
        <v>0</v>
      </c>
      <c r="AN6442" t="str">
        <f>IF($A6055&lt;=AQ$610,AN5837,"No")</f>
        <v>Yes</v>
      </c>
      <c r="AO6442">
        <f>IF($A6055&lt;=AQ$610,AO5837,0)</f>
        <v>0</v>
      </c>
      <c r="AP6442">
        <f>IF($A6055&lt;=AQ$610,AP5837,0)</f>
        <v>0</v>
      </c>
      <c r="AQ6442">
        <f>IF($A6055&lt;=AQ$610,AQ5837,0)</f>
        <v>0</v>
      </c>
      <c r="AS6442" t="str">
        <f>IF($A6055&lt;=AV$610,AS5837,"No")</f>
        <v>Yes</v>
      </c>
      <c r="AT6442">
        <f>IF($A6055&lt;=AV$610,AT5837,0)</f>
        <v>0</v>
      </c>
      <c r="AU6442">
        <f>IF($A6055&lt;=AV$610,AU5837,0)</f>
        <v>0</v>
      </c>
      <c r="AV6442">
        <f>IF($A6055&lt;=AV$610,AV5837,0)</f>
        <v>0</v>
      </c>
      <c r="AX6442" s="297" t="str">
        <f>IF($A6055&lt;=BA$610,AX5837,"No")</f>
        <v>Yes</v>
      </c>
      <c r="AY6442" s="297">
        <f>IF($A6055&lt;=BA$610,AY5837,0)</f>
        <v>0</v>
      </c>
      <c r="AZ6442" s="297">
        <f>IF($A6055&lt;=BA$610,AZ5837,0)</f>
        <v>0</v>
      </c>
      <c r="BA6442" s="297">
        <f>IF($A6055&lt;=BA$610,BA5837,0)</f>
        <v>0</v>
      </c>
      <c r="BC6442" t="str">
        <f>IF($A6055&lt;=BF$610,BC5837,"No")</f>
        <v>Yes</v>
      </c>
      <c r="BD6442">
        <f>IF($A6055&lt;=BF$610,BD5837,0)</f>
        <v>0</v>
      </c>
      <c r="BE6442">
        <f>IF($A6055&lt;=BF$610,BE5837,0)</f>
        <v>0</v>
      </c>
      <c r="BF6442">
        <f>IF($A6055&lt;=BF$610,BF5837,0)</f>
        <v>0</v>
      </c>
      <c r="BH6442" t="str">
        <f>IF($A6055&lt;=BK$610,BH5837,"No")</f>
        <v>Yes</v>
      </c>
      <c r="BI6442">
        <f>IF($A6055&lt;=BK$610,BI5837,0)</f>
        <v>0</v>
      </c>
      <c r="BJ6442">
        <f>IF($A6055&lt;=BK$610,BJ5837,0)</f>
        <v>0</v>
      </c>
      <c r="BK6442">
        <f>IF($A6055&lt;=BK$610,BK5837,0)</f>
        <v>0</v>
      </c>
    </row>
    <row r="6443" spans="1:63" s="204" customFormat="1">
      <c r="A6443" s="103" t="s">
        <v>113</v>
      </c>
      <c r="B6443" s="72">
        <v>74</v>
      </c>
      <c r="C6443" s="74">
        <f>+C6442</f>
        <v>53527</v>
      </c>
      <c r="D6443" s="74">
        <f t="shared" si="2737"/>
        <v>53600</v>
      </c>
      <c r="E6443" s="75" t="str">
        <f t="shared" si="2738"/>
        <v>row 53527 to 53600</v>
      </c>
      <c r="F6443" s="48">
        <f t="shared" si="2733"/>
        <v>6443</v>
      </c>
      <c r="G6443" s="46"/>
      <c r="H6443" s="46"/>
      <c r="I6443" s="46"/>
      <c r="J6443" s="179" t="str">
        <f t="shared" si="2739"/>
        <v>Yes</v>
      </c>
      <c r="K6443" s="179">
        <f t="shared" si="2740"/>
        <v>10</v>
      </c>
      <c r="L6443" s="179">
        <f t="shared" si="2741"/>
        <v>10</v>
      </c>
      <c r="M6443" s="179">
        <f t="shared" si="2742"/>
        <v>0</v>
      </c>
      <c r="N6443" s="267">
        <f t="shared" si="2743"/>
        <v>0</v>
      </c>
      <c r="O6443" t="str">
        <f>IF($A6055&lt;=R$610,O5838,"No")</f>
        <v>Yes</v>
      </c>
      <c r="P6443">
        <f>IF($A6055&lt;=R$610,P5838,0)</f>
        <v>10</v>
      </c>
      <c r="Q6443">
        <f>IF($A6055&lt;=R$610,Q5838,0)</f>
        <v>10</v>
      </c>
      <c r="R6443">
        <f>IF($A6055&lt;=R$610,R5838,0)</f>
        <v>0</v>
      </c>
      <c r="S6443" s="49"/>
      <c r="T6443" t="str">
        <f>IF($A6055&lt;=W610,T5838,"No")</f>
        <v>Yes</v>
      </c>
      <c r="U6443" s="48">
        <v>10</v>
      </c>
      <c r="V6443" s="48">
        <v>10</v>
      </c>
      <c r="W6443" s="48">
        <v>0</v>
      </c>
      <c r="X6443" s="46"/>
      <c r="Y6443" t="str">
        <f>IF($A6055&lt;=AB$610,Y5838,"No")</f>
        <v>Yes</v>
      </c>
      <c r="Z6443">
        <f>IF($A6055&lt;=AB$610,Z5838,0)</f>
        <v>10</v>
      </c>
      <c r="AA6443">
        <f>IF($A6055&lt;=AB$610,AA5838,0)</f>
        <v>10</v>
      </c>
      <c r="AB6443">
        <f>IF($A6055&lt;=AB$610,AB5838,0)</f>
        <v>0</v>
      </c>
      <c r="AC6443" s="49"/>
      <c r="AD6443" t="str">
        <f>IF($A6055&lt;=AG610,AD5838,"No")</f>
        <v>Yes</v>
      </c>
      <c r="AE6443" s="48">
        <f>IF($A6055&lt;=AG$610,AE5838,0)</f>
        <v>10</v>
      </c>
      <c r="AF6443" s="48">
        <f>IF($A6055&lt;=AG$610,AF5838,0)</f>
        <v>10</v>
      </c>
      <c r="AG6443" s="48">
        <f>IF($A6055&lt;=AG$610,AG5838,0)</f>
        <v>0</v>
      </c>
      <c r="AH6443" s="263">
        <f>IF($A6055&lt;=$R$610,AH5838,"No")</f>
        <v>0</v>
      </c>
      <c r="AI6443" t="str">
        <f>IF($A6055&lt;=AL610,AI5838,"No")</f>
        <v>Yes</v>
      </c>
      <c r="AJ6443" s="48">
        <v>10</v>
      </c>
      <c r="AK6443" s="48">
        <v>10</v>
      </c>
      <c r="AL6443" s="48">
        <v>0</v>
      </c>
      <c r="AM6443" s="263">
        <f>IF($A6055&lt;=$R$610,AM5838,"No")</f>
        <v>0</v>
      </c>
      <c r="AN6443" t="str">
        <f>IF($A6055&lt;=AQ$610,AN5838,"No")</f>
        <v>Yes</v>
      </c>
      <c r="AO6443">
        <f>IF($A6055&lt;=AQ$610,AO5838,0)</f>
        <v>10</v>
      </c>
      <c r="AP6443">
        <f>IF($A6055&lt;=AQ$610,AP5838,0)</f>
        <v>10</v>
      </c>
      <c r="AQ6443">
        <f>IF($A6055&lt;=AQ$610,AQ5838,0)</f>
        <v>0</v>
      </c>
      <c r="AS6443" t="str">
        <f>IF($A6055&lt;=AV$610,AS5838,"No")</f>
        <v>Yes</v>
      </c>
      <c r="AT6443">
        <f>IF($A6055&lt;=AV$610,AT5838,0)</f>
        <v>10</v>
      </c>
      <c r="AU6443">
        <f>IF($A6055&lt;=AV$610,AU5838,0)</f>
        <v>10</v>
      </c>
      <c r="AV6443">
        <f>IF($A6055&lt;=AV$610,AV5838,0)</f>
        <v>0</v>
      </c>
      <c r="AX6443" s="297" t="str">
        <f>IF($A6055&lt;=BA$610,AX5838,"No")</f>
        <v>Yes</v>
      </c>
      <c r="AY6443" s="297">
        <f>IF($A6055&lt;=BA$610,AY5838,0)</f>
        <v>10</v>
      </c>
      <c r="AZ6443" s="297">
        <f>IF($A6055&lt;=BA$610,AZ5838,0)</f>
        <v>10</v>
      </c>
      <c r="BA6443" s="297">
        <f>IF($A6055&lt;=BA$610,BA5838,0)</f>
        <v>0</v>
      </c>
      <c r="BC6443" t="str">
        <f>IF($A6055&lt;=BF$610,BC5838,"No")</f>
        <v>Yes</v>
      </c>
      <c r="BD6443">
        <f>IF($A6055&lt;=BF$610,BD5838,0)</f>
        <v>10</v>
      </c>
      <c r="BE6443">
        <f>IF($A6055&lt;=BF$610,BE5838,0)</f>
        <v>10</v>
      </c>
      <c r="BF6443">
        <f>IF($A6055&lt;=BF$610,BF5838,0)</f>
        <v>0</v>
      </c>
      <c r="BH6443" t="str">
        <f>IF($A6055&lt;=BK$610,BH5838,"No")</f>
        <v>Yes</v>
      </c>
      <c r="BI6443">
        <f>IF($A6055&lt;=BK$610,BI5838,0)</f>
        <v>10</v>
      </c>
      <c r="BJ6443">
        <f>IF($A6055&lt;=BK$610,BJ5838,0)</f>
        <v>10</v>
      </c>
      <c r="BK6443">
        <f>IF($A6055&lt;=BK$610,BK5838,0)</f>
        <v>0</v>
      </c>
    </row>
    <row r="6444" spans="1:63" s="204" customFormat="1">
      <c r="A6444" s="103" t="s">
        <v>14</v>
      </c>
      <c r="B6444" s="72">
        <v>2</v>
      </c>
      <c r="C6444" s="74">
        <f>+C6443</f>
        <v>53527</v>
      </c>
      <c r="D6444" s="74">
        <f t="shared" si="2737"/>
        <v>53528</v>
      </c>
      <c r="E6444" s="75" t="str">
        <f t="shared" si="2738"/>
        <v>row 53527 to 53528</v>
      </c>
      <c r="F6444" s="48">
        <f t="shared" si="2733"/>
        <v>6444</v>
      </c>
      <c r="G6444" s="46"/>
      <c r="H6444" s="46"/>
      <c r="I6444" s="46"/>
      <c r="J6444" s="179" t="str">
        <f t="shared" si="2739"/>
        <v>Yes</v>
      </c>
      <c r="K6444" s="179">
        <f t="shared" si="2740"/>
        <v>0</v>
      </c>
      <c r="L6444" s="179">
        <f t="shared" si="2741"/>
        <v>0</v>
      </c>
      <c r="M6444" s="179">
        <f t="shared" si="2742"/>
        <v>0</v>
      </c>
      <c r="N6444" s="267">
        <f t="shared" si="2743"/>
        <v>0</v>
      </c>
      <c r="O6444" t="str">
        <f>IF($A6055&lt;=R$610,O5839,"No")</f>
        <v>Yes</v>
      </c>
      <c r="P6444">
        <f>IF($A6055&lt;=R$610,P5839,0)</f>
        <v>0</v>
      </c>
      <c r="Q6444">
        <f>IF($A6055&lt;=R$610,Q5839,0)</f>
        <v>0</v>
      </c>
      <c r="R6444">
        <f>IF($A6055&lt;=R$610,R5839,0)</f>
        <v>0</v>
      </c>
      <c r="S6444" s="49"/>
      <c r="T6444" t="str">
        <f>IF($A6055&lt;=W610,T5839,"No")</f>
        <v>Yes</v>
      </c>
      <c r="U6444" s="48">
        <v>0</v>
      </c>
      <c r="V6444" s="48">
        <v>0</v>
      </c>
      <c r="W6444" s="48">
        <v>0</v>
      </c>
      <c r="X6444" s="46"/>
      <c r="Y6444" t="str">
        <f>IF($A6055&lt;=AB$610,Y5839,"No")</f>
        <v>Yes</v>
      </c>
      <c r="Z6444">
        <f>IF($A6055&lt;=AB$610,Z5839,0)</f>
        <v>0</v>
      </c>
      <c r="AA6444">
        <f>IF($A6055&lt;=AB$610,AA5839,0)</f>
        <v>0</v>
      </c>
      <c r="AB6444">
        <f>IF($A6055&lt;=AB$610,AB5839,0)</f>
        <v>0</v>
      </c>
      <c r="AC6444" s="49"/>
      <c r="AD6444" t="str">
        <f>IF($A6055&lt;=AG610,AD5839,"No")</f>
        <v>Yes</v>
      </c>
      <c r="AE6444" s="48">
        <f>IF($A6055&lt;=AG$610,AE5839,0)</f>
        <v>0</v>
      </c>
      <c r="AF6444" s="48">
        <f>IF($A6055&lt;=AG$610,AF5839,0)</f>
        <v>0</v>
      </c>
      <c r="AG6444" s="48">
        <f>IF($A6055&lt;=AG$610,AG5839,0)</f>
        <v>0</v>
      </c>
      <c r="AH6444" s="263">
        <f>IF($A6055&lt;=$R$610,AH5839,"No")</f>
        <v>0</v>
      </c>
      <c r="AI6444" t="str">
        <f>IF($A6055&lt;=AL610,AI5839,"No")</f>
        <v>Yes</v>
      </c>
      <c r="AJ6444" s="48">
        <v>0</v>
      </c>
      <c r="AK6444" s="48">
        <v>0</v>
      </c>
      <c r="AL6444" s="48">
        <v>0</v>
      </c>
      <c r="AM6444" s="263">
        <f>IF($A6055&lt;=$R$610,AM5839,"No")</f>
        <v>0</v>
      </c>
      <c r="AN6444" t="str">
        <f>IF($A6055&lt;=AQ$610,AN5839,"No")</f>
        <v>Yes</v>
      </c>
      <c r="AO6444">
        <f>IF($A6055&lt;=AQ$610,AO5839,0)</f>
        <v>0</v>
      </c>
      <c r="AP6444">
        <f>IF($A6055&lt;=AQ$610,AP5839,0)</f>
        <v>0</v>
      </c>
      <c r="AQ6444">
        <f>IF($A6055&lt;=AQ$610,AQ5839,0)</f>
        <v>0</v>
      </c>
      <c r="AS6444" t="str">
        <f>IF($A6055&lt;=AV$610,AS5839,"No")</f>
        <v>Yes</v>
      </c>
      <c r="AT6444">
        <f>IF($A6055&lt;=AV$610,AT5839,0)</f>
        <v>0</v>
      </c>
      <c r="AU6444">
        <f>IF($A6055&lt;=AV$610,AU5839,0)</f>
        <v>0</v>
      </c>
      <c r="AV6444">
        <f>IF($A6055&lt;=AV$610,AV5839,0)</f>
        <v>0</v>
      </c>
      <c r="AX6444" s="297" t="str">
        <f>IF($A6055&lt;=BA$610,AX5839,"No")</f>
        <v>Yes</v>
      </c>
      <c r="AY6444" s="297">
        <f>IF($A6055&lt;=BA$610,AY5839,0)</f>
        <v>0</v>
      </c>
      <c r="AZ6444" s="297">
        <f>IF($A6055&lt;=BA$610,AZ5839,0)</f>
        <v>0</v>
      </c>
      <c r="BA6444" s="297">
        <f>IF($A6055&lt;=BA$610,BA5839,0)</f>
        <v>0</v>
      </c>
      <c r="BC6444" t="str">
        <f>IF($A6055&lt;=BF$610,BC5839,"No")</f>
        <v>Yes</v>
      </c>
      <c r="BD6444">
        <f>IF($A6055&lt;=BF$610,BD5839,0)</f>
        <v>0</v>
      </c>
      <c r="BE6444">
        <f>IF($A6055&lt;=BF$610,BE5839,0)</f>
        <v>0</v>
      </c>
      <c r="BF6444">
        <f>IF($A6055&lt;=BF$610,BF5839,0)</f>
        <v>0</v>
      </c>
      <c r="BH6444" t="str">
        <f>IF($A6055&lt;=BK$610,BH5839,"No")</f>
        <v>Yes</v>
      </c>
      <c r="BI6444">
        <f>IF($A6055&lt;=BK$610,BI5839,0)</f>
        <v>0</v>
      </c>
      <c r="BJ6444">
        <f>IF($A6055&lt;=BK$610,BJ5839,0)</f>
        <v>0</v>
      </c>
      <c r="BK6444">
        <f>IF($A6055&lt;=BK$610,BK5839,0)</f>
        <v>0</v>
      </c>
    </row>
    <row r="6445" spans="1:63" s="204" customFormat="1">
      <c r="A6445" s="103" t="s">
        <v>606</v>
      </c>
      <c r="B6445" s="72">
        <v>3</v>
      </c>
      <c r="C6445" s="74">
        <f t="shared" ref="C6445:C6468" si="2745">D6444+1</f>
        <v>53529</v>
      </c>
      <c r="D6445" s="74">
        <f t="shared" si="2737"/>
        <v>53531</v>
      </c>
      <c r="E6445" s="75" t="str">
        <f t="shared" si="2738"/>
        <v>row 53529 to 53531</v>
      </c>
      <c r="F6445" s="48">
        <f t="shared" si="2733"/>
        <v>6445</v>
      </c>
      <c r="G6445" s="46"/>
      <c r="H6445" s="46"/>
      <c r="I6445" s="46"/>
      <c r="J6445" s="179" t="str">
        <f t="shared" si="2739"/>
        <v>Yes</v>
      </c>
      <c r="K6445" s="179">
        <f t="shared" si="2740"/>
        <v>0</v>
      </c>
      <c r="L6445" s="179">
        <f t="shared" si="2741"/>
        <v>0</v>
      </c>
      <c r="M6445" s="179">
        <f t="shared" si="2742"/>
        <v>0</v>
      </c>
      <c r="N6445" s="267">
        <f t="shared" si="2743"/>
        <v>0</v>
      </c>
      <c r="O6445" t="str">
        <f>IF($A6055&lt;=R$610,O5840,"No")</f>
        <v>Yes</v>
      </c>
      <c r="P6445">
        <f>IF($A6055&lt;=R$610,P5840,0)</f>
        <v>0</v>
      </c>
      <c r="Q6445">
        <f>IF($A6055&lt;=R$610,Q5840,0)</f>
        <v>0</v>
      </c>
      <c r="R6445">
        <f>IF($A6055&lt;=R$610,R5840,0)</f>
        <v>0</v>
      </c>
      <c r="S6445" s="49"/>
      <c r="T6445" t="str">
        <f>IF($A6055&lt;=W610,T5840,"No")</f>
        <v>Yes</v>
      </c>
      <c r="U6445" s="48">
        <v>0</v>
      </c>
      <c r="V6445" s="48">
        <v>0</v>
      </c>
      <c r="W6445" s="48">
        <v>0</v>
      </c>
      <c r="X6445" s="46"/>
      <c r="Y6445" t="str">
        <f>IF($A6055&lt;=AB$610,Y5840,"No")</f>
        <v>Yes</v>
      </c>
      <c r="Z6445">
        <f>IF($A6055&lt;=AB$610,Z5840,0)</f>
        <v>0</v>
      </c>
      <c r="AA6445">
        <f>IF($A6055&lt;=AB$610,AA5840,0)</f>
        <v>0</v>
      </c>
      <c r="AB6445">
        <f>IF($A6055&lt;=AB$610,AB5840,0)</f>
        <v>0</v>
      </c>
      <c r="AC6445" s="49"/>
      <c r="AD6445" t="str">
        <f>IF($A6055&lt;=AG610,AD5840,"No")</f>
        <v>Yes</v>
      </c>
      <c r="AE6445" s="48">
        <f>IF($A6055&lt;=AG$610,AE5840,0)</f>
        <v>0</v>
      </c>
      <c r="AF6445" s="48">
        <f>IF($A6055&lt;=AG$610,AF5840,0)</f>
        <v>0</v>
      </c>
      <c r="AG6445" s="48">
        <f>IF($A6055&lt;=AG$610,AG5840,0)</f>
        <v>0</v>
      </c>
      <c r="AH6445" s="263">
        <f>IF($A6055&lt;=$R$610,AH5840,"No")</f>
        <v>0</v>
      </c>
      <c r="AI6445" t="str">
        <f>IF($A6055&lt;=AL610,AI5840,"No")</f>
        <v>Yes</v>
      </c>
      <c r="AJ6445" s="48">
        <v>0</v>
      </c>
      <c r="AK6445" s="48">
        <v>0</v>
      </c>
      <c r="AL6445" s="48">
        <v>0</v>
      </c>
      <c r="AM6445" s="263">
        <f>IF($A6055&lt;=$R$610,AM5840,"No")</f>
        <v>0</v>
      </c>
      <c r="AN6445" t="str">
        <f>IF($A6055&lt;=AQ$610,AN5840,"No")</f>
        <v>Yes</v>
      </c>
      <c r="AO6445">
        <f>IF($A6055&lt;=AQ$610,AO5840,0)</f>
        <v>0</v>
      </c>
      <c r="AP6445">
        <f>IF($A6055&lt;=AQ$610,AP5840,0)</f>
        <v>0</v>
      </c>
      <c r="AQ6445">
        <f>IF($A6055&lt;=AQ$610,AQ5840,0)</f>
        <v>0</v>
      </c>
      <c r="AS6445" t="str">
        <f>IF($A6055&lt;=AV$610,AS5840,"No")</f>
        <v>Yes</v>
      </c>
      <c r="AT6445">
        <f>IF($A6055&lt;=AV$610,AT5840,0)</f>
        <v>0</v>
      </c>
      <c r="AU6445">
        <f>IF($A6055&lt;=AV$610,AU5840,0)</f>
        <v>0</v>
      </c>
      <c r="AV6445">
        <f>IF($A6055&lt;=AV$610,AV5840,0)</f>
        <v>0</v>
      </c>
      <c r="AX6445" s="297" t="str">
        <f>IF($A6055&lt;=BA$610,AX5840,"No")</f>
        <v>Yes</v>
      </c>
      <c r="AY6445" s="297">
        <f>IF($A6055&lt;=BA$610,AY5840,0)</f>
        <v>0</v>
      </c>
      <c r="AZ6445" s="297">
        <f>IF($A6055&lt;=BA$610,AZ5840,0)</f>
        <v>0</v>
      </c>
      <c r="BA6445" s="297">
        <f>IF($A6055&lt;=BA$610,BA5840,0)</f>
        <v>0</v>
      </c>
      <c r="BC6445" t="str">
        <f>IF($A6055&lt;=BF$610,BC5840,"No")</f>
        <v>Yes</v>
      </c>
      <c r="BD6445">
        <f>IF($A6055&lt;=BF$610,BD5840,0)</f>
        <v>0</v>
      </c>
      <c r="BE6445">
        <f>IF($A6055&lt;=BF$610,BE5840,0)</f>
        <v>0</v>
      </c>
      <c r="BF6445">
        <f>IF($A6055&lt;=BF$610,BF5840,0)</f>
        <v>0</v>
      </c>
      <c r="BH6445" t="str">
        <f>IF($A6055&lt;=BK$610,BH5840,"No")</f>
        <v>Yes</v>
      </c>
      <c r="BI6445">
        <f>IF($A6055&lt;=BK$610,BI5840,0)</f>
        <v>0</v>
      </c>
      <c r="BJ6445">
        <f>IF($A6055&lt;=BK$610,BJ5840,0)</f>
        <v>0</v>
      </c>
      <c r="BK6445">
        <f>IF($A6055&lt;=BK$610,BK5840,0)</f>
        <v>0</v>
      </c>
    </row>
    <row r="6446" spans="1:63" s="204" customFormat="1">
      <c r="A6446" s="103" t="s">
        <v>607</v>
      </c>
      <c r="B6446" s="72">
        <v>3</v>
      </c>
      <c r="C6446" s="74">
        <f t="shared" si="2745"/>
        <v>53532</v>
      </c>
      <c r="D6446" s="74">
        <f t="shared" si="2737"/>
        <v>53534</v>
      </c>
      <c r="E6446" s="75" t="str">
        <f t="shared" si="2738"/>
        <v>row 53532 to 53534</v>
      </c>
      <c r="F6446" s="48">
        <f t="shared" si="2733"/>
        <v>6446</v>
      </c>
      <c r="G6446" s="46"/>
      <c r="H6446" s="46"/>
      <c r="I6446" s="46"/>
      <c r="J6446" s="179" t="str">
        <f t="shared" si="2739"/>
        <v>Yes</v>
      </c>
      <c r="K6446" s="179">
        <f t="shared" si="2740"/>
        <v>0</v>
      </c>
      <c r="L6446" s="179">
        <f t="shared" si="2741"/>
        <v>0</v>
      </c>
      <c r="M6446" s="179">
        <f t="shared" si="2742"/>
        <v>0</v>
      </c>
      <c r="N6446" s="267">
        <f t="shared" si="2743"/>
        <v>0</v>
      </c>
      <c r="O6446" t="str">
        <f>IF($A6055&lt;=R$610,O5841,"No")</f>
        <v>Yes</v>
      </c>
      <c r="P6446">
        <f>IF($A6055&lt;=R$610,P5841,0)</f>
        <v>0</v>
      </c>
      <c r="Q6446">
        <f>IF($A6055&lt;=R$610,Q5841,0)</f>
        <v>0</v>
      </c>
      <c r="R6446">
        <f>IF($A6055&lt;=R$610,R5841,0)</f>
        <v>0</v>
      </c>
      <c r="S6446" s="49"/>
      <c r="T6446" t="str">
        <f>IF($A6055&lt;=W610,T5841,"No")</f>
        <v>Yes</v>
      </c>
      <c r="U6446" s="48">
        <v>0</v>
      </c>
      <c r="V6446" s="48">
        <v>0</v>
      </c>
      <c r="W6446" s="48">
        <v>0</v>
      </c>
      <c r="X6446" s="46"/>
      <c r="Y6446" t="str">
        <f>IF($A6055&lt;=AB$610,Y5841,"No")</f>
        <v>Yes</v>
      </c>
      <c r="Z6446">
        <f>IF($A6055&lt;=AB$610,Z5841,0)</f>
        <v>0</v>
      </c>
      <c r="AA6446">
        <f>IF($A6055&lt;=AB$610,AA5841,0)</f>
        <v>0</v>
      </c>
      <c r="AB6446">
        <f>IF($A6055&lt;=AB$610,AB5841,0)</f>
        <v>0</v>
      </c>
      <c r="AC6446" s="49"/>
      <c r="AD6446" t="str">
        <f>IF($A6055&lt;=AG610,AD5841,"No")</f>
        <v>Yes</v>
      </c>
      <c r="AE6446" s="48">
        <f>IF($A6055&lt;=AG$610,AE5841,0)</f>
        <v>0</v>
      </c>
      <c r="AF6446" s="48">
        <f>IF($A6055&lt;=AG$610,AF5841,0)</f>
        <v>0</v>
      </c>
      <c r="AG6446" s="48">
        <f>IF($A6055&lt;=AG$610,AG5841,0)</f>
        <v>0</v>
      </c>
      <c r="AH6446" s="263">
        <f>IF($A6055&lt;=$R$610,AH5841,"No")</f>
        <v>0</v>
      </c>
      <c r="AI6446" t="str">
        <f>IF($A6055&lt;=AL610,AI5841,"No")</f>
        <v>Yes</v>
      </c>
      <c r="AJ6446" s="48">
        <v>0</v>
      </c>
      <c r="AK6446" s="48">
        <v>0</v>
      </c>
      <c r="AL6446" s="48">
        <v>0</v>
      </c>
      <c r="AM6446" s="263">
        <f>IF($A6055&lt;=$R$610,AM5841,"No")</f>
        <v>0</v>
      </c>
      <c r="AN6446" t="str">
        <f>IF($A6055&lt;=AQ$610,AN5841,"No")</f>
        <v>Yes</v>
      </c>
      <c r="AO6446">
        <f>IF($A6055&lt;=AQ$610,AO5841,0)</f>
        <v>0</v>
      </c>
      <c r="AP6446">
        <f>IF($A6055&lt;=AQ$610,AP5841,0)</f>
        <v>0</v>
      </c>
      <c r="AQ6446">
        <f>IF($A6055&lt;=AQ$610,AQ5841,0)</f>
        <v>0</v>
      </c>
      <c r="AS6446" t="str">
        <f>IF($A6055&lt;=AV$610,AS5841,"No")</f>
        <v>Yes</v>
      </c>
      <c r="AT6446">
        <f>IF($A6055&lt;=AV$610,AT5841,0)</f>
        <v>0</v>
      </c>
      <c r="AU6446">
        <f>IF($A6055&lt;=AV$610,AU5841,0)</f>
        <v>0</v>
      </c>
      <c r="AV6446">
        <f>IF($A6055&lt;=AV$610,AV5841,0)</f>
        <v>0</v>
      </c>
      <c r="AX6446" s="297" t="str">
        <f>IF($A6055&lt;=BA$610,AX5841,"No")</f>
        <v>Yes</v>
      </c>
      <c r="AY6446" s="297">
        <f>IF($A6055&lt;=BA$610,AY5841,0)</f>
        <v>0</v>
      </c>
      <c r="AZ6446" s="297">
        <f>IF($A6055&lt;=BA$610,AZ5841,0)</f>
        <v>0</v>
      </c>
      <c r="BA6446" s="297">
        <f>IF($A6055&lt;=BA$610,BA5841,0)</f>
        <v>0</v>
      </c>
      <c r="BC6446" t="str">
        <f>IF($A6055&lt;=BF$610,BC5841,"No")</f>
        <v>Yes</v>
      </c>
      <c r="BD6446">
        <f>IF($A6055&lt;=BF$610,BD5841,0)</f>
        <v>0</v>
      </c>
      <c r="BE6446">
        <f>IF($A6055&lt;=BF$610,BE5841,0)</f>
        <v>0</v>
      </c>
      <c r="BF6446">
        <f>IF($A6055&lt;=BF$610,BF5841,0)</f>
        <v>0</v>
      </c>
      <c r="BH6446" t="str">
        <f>IF($A6055&lt;=BK$610,BH5841,"No")</f>
        <v>Yes</v>
      </c>
      <c r="BI6446">
        <f>IF($A6055&lt;=BK$610,BI5841,0)</f>
        <v>0</v>
      </c>
      <c r="BJ6446">
        <f>IF($A6055&lt;=BK$610,BJ5841,0)</f>
        <v>0</v>
      </c>
      <c r="BK6446">
        <f>IF($A6055&lt;=BK$610,BK5841,0)</f>
        <v>0</v>
      </c>
    </row>
    <row r="6447" spans="1:63" s="204" customFormat="1">
      <c r="A6447" s="103" t="s">
        <v>608</v>
      </c>
      <c r="B6447" s="72">
        <v>3</v>
      </c>
      <c r="C6447" s="74">
        <f t="shared" si="2745"/>
        <v>53535</v>
      </c>
      <c r="D6447" s="74">
        <f t="shared" si="2737"/>
        <v>53537</v>
      </c>
      <c r="E6447" s="75" t="str">
        <f t="shared" si="2738"/>
        <v>row 53535 to 53537</v>
      </c>
      <c r="F6447" s="48">
        <f t="shared" si="2733"/>
        <v>6447</v>
      </c>
      <c r="G6447" s="46"/>
      <c r="H6447" s="46"/>
      <c r="I6447" s="46"/>
      <c r="J6447" s="179" t="str">
        <f t="shared" si="2739"/>
        <v>Yes</v>
      </c>
      <c r="K6447" s="179">
        <f t="shared" si="2740"/>
        <v>0</v>
      </c>
      <c r="L6447" s="179">
        <f t="shared" si="2741"/>
        <v>0</v>
      </c>
      <c r="M6447" s="179">
        <f t="shared" si="2742"/>
        <v>0</v>
      </c>
      <c r="N6447" s="267">
        <f t="shared" si="2743"/>
        <v>0</v>
      </c>
      <c r="O6447" t="str">
        <f>IF($A6055&lt;=R$610,O5842,"No")</f>
        <v>Yes</v>
      </c>
      <c r="P6447">
        <f>IF($A6055&lt;=R$610,P5842,0)</f>
        <v>0</v>
      </c>
      <c r="Q6447">
        <f>IF($A6055&lt;=R$610,Q5842,0)</f>
        <v>0</v>
      </c>
      <c r="R6447">
        <f>IF($A6055&lt;=R$610,R5842,0)</f>
        <v>0</v>
      </c>
      <c r="S6447" s="49"/>
      <c r="T6447" t="str">
        <f>IF($A6055&lt;=W610,T5842,"No")</f>
        <v>Yes</v>
      </c>
      <c r="U6447" s="48">
        <v>0</v>
      </c>
      <c r="V6447" s="48">
        <v>0</v>
      </c>
      <c r="W6447" s="48">
        <v>0</v>
      </c>
      <c r="X6447" s="46"/>
      <c r="Y6447" t="str">
        <f>IF($A6055&lt;=AB$610,Y5842,"No")</f>
        <v>Yes</v>
      </c>
      <c r="Z6447">
        <f>IF($A6055&lt;=AB$610,Z5842,0)</f>
        <v>0</v>
      </c>
      <c r="AA6447">
        <f>IF($A6055&lt;=AB$610,AA5842,0)</f>
        <v>0</v>
      </c>
      <c r="AB6447">
        <f>IF($A6055&lt;=AB$610,AB5842,0)</f>
        <v>0</v>
      </c>
      <c r="AC6447" s="49"/>
      <c r="AD6447" t="str">
        <f>IF($A6055&lt;=AG610,AD5842,"No")</f>
        <v>Yes</v>
      </c>
      <c r="AE6447" s="48">
        <f>IF($A6055&lt;=AG$610,AE5842,0)</f>
        <v>0</v>
      </c>
      <c r="AF6447" s="48">
        <f>IF($A6055&lt;=AG$610,AF5842,0)</f>
        <v>0</v>
      </c>
      <c r="AG6447" s="48">
        <f>IF($A6055&lt;=AG$610,AG5842,0)</f>
        <v>0</v>
      </c>
      <c r="AH6447" s="263">
        <f>IF($A6055&lt;=$R$610,AH5842,"No")</f>
        <v>0</v>
      </c>
      <c r="AI6447" t="str">
        <f>IF($A6055&lt;=AL610,AI5842,"No")</f>
        <v>Yes</v>
      </c>
      <c r="AJ6447" s="48">
        <v>0</v>
      </c>
      <c r="AK6447" s="48">
        <v>0</v>
      </c>
      <c r="AL6447" s="48">
        <v>0</v>
      </c>
      <c r="AM6447" s="263">
        <f>IF($A6055&lt;=$R$610,AM5842,"No")</f>
        <v>0</v>
      </c>
      <c r="AN6447" t="str">
        <f>IF($A6055&lt;=AQ$610,AN5842,"No")</f>
        <v>Yes</v>
      </c>
      <c r="AO6447">
        <f>IF($A6055&lt;=AQ$610,AO5842,0)</f>
        <v>0</v>
      </c>
      <c r="AP6447">
        <f>IF($A6055&lt;=AQ$610,AP5842,0)</f>
        <v>0</v>
      </c>
      <c r="AQ6447">
        <f>IF($A6055&lt;=AQ$610,AQ5842,0)</f>
        <v>0</v>
      </c>
      <c r="AS6447" t="str">
        <f>IF($A6055&lt;=AV$610,AS5842,"No")</f>
        <v>Yes</v>
      </c>
      <c r="AT6447">
        <f>IF($A6055&lt;=AV$610,AT5842,0)</f>
        <v>0</v>
      </c>
      <c r="AU6447">
        <f>IF($A6055&lt;=AV$610,AU5842,0)</f>
        <v>0</v>
      </c>
      <c r="AV6447">
        <f>IF($A6055&lt;=AV$610,AV5842,0)</f>
        <v>0</v>
      </c>
      <c r="AX6447" s="297" t="str">
        <f>IF($A6055&lt;=BA$610,AX5842,"No")</f>
        <v>Yes</v>
      </c>
      <c r="AY6447" s="297">
        <f>IF($A6055&lt;=BA$610,AY5842,0)</f>
        <v>0</v>
      </c>
      <c r="AZ6447" s="297">
        <f>IF($A6055&lt;=BA$610,AZ5842,0)</f>
        <v>0</v>
      </c>
      <c r="BA6447" s="297">
        <f>IF($A6055&lt;=BA$610,BA5842,0)</f>
        <v>0</v>
      </c>
      <c r="BC6447" t="str">
        <f>IF($A6055&lt;=BF$610,BC5842,"No")</f>
        <v>Yes</v>
      </c>
      <c r="BD6447">
        <f>IF($A6055&lt;=BF$610,BD5842,0)</f>
        <v>0</v>
      </c>
      <c r="BE6447">
        <f>IF($A6055&lt;=BF$610,BE5842,0)</f>
        <v>0</v>
      </c>
      <c r="BF6447">
        <f>IF($A6055&lt;=BF$610,BF5842,0)</f>
        <v>0</v>
      </c>
      <c r="BH6447" t="str">
        <f>IF($A6055&lt;=BK$610,BH5842,"No")</f>
        <v>Yes</v>
      </c>
      <c r="BI6447">
        <f>IF($A6055&lt;=BK$610,BI5842,0)</f>
        <v>0</v>
      </c>
      <c r="BJ6447">
        <f>IF($A6055&lt;=BK$610,BJ5842,0)</f>
        <v>0</v>
      </c>
      <c r="BK6447">
        <f>IF($A6055&lt;=BK$610,BK5842,0)</f>
        <v>0</v>
      </c>
    </row>
    <row r="6448" spans="1:63" s="204" customFormat="1">
      <c r="A6448" s="103" t="s">
        <v>596</v>
      </c>
      <c r="B6448" s="72">
        <v>3</v>
      </c>
      <c r="C6448" s="74">
        <f t="shared" si="2745"/>
        <v>53538</v>
      </c>
      <c r="D6448" s="74">
        <f t="shared" si="2737"/>
        <v>53540</v>
      </c>
      <c r="E6448" s="75" t="str">
        <f t="shared" si="2738"/>
        <v>row 53538 to 53540</v>
      </c>
      <c r="F6448" s="48">
        <f t="shared" si="2733"/>
        <v>6448</v>
      </c>
      <c r="G6448" s="46"/>
      <c r="H6448" s="46"/>
      <c r="I6448" s="46"/>
      <c r="J6448" s="179" t="str">
        <f t="shared" si="2739"/>
        <v>Yes</v>
      </c>
      <c r="K6448" s="179">
        <f t="shared" si="2740"/>
        <v>0</v>
      </c>
      <c r="L6448" s="179">
        <f t="shared" si="2741"/>
        <v>0</v>
      </c>
      <c r="M6448" s="179">
        <f t="shared" si="2742"/>
        <v>0</v>
      </c>
      <c r="N6448" s="267">
        <f t="shared" si="2743"/>
        <v>0</v>
      </c>
      <c r="O6448" t="str">
        <f>IF($A6055&lt;=R$610,O5843,"No")</f>
        <v>Yes</v>
      </c>
      <c r="P6448">
        <f>IF($A6055&lt;=R$610,P5843,0)</f>
        <v>0</v>
      </c>
      <c r="Q6448">
        <f>IF($A6055&lt;=R$610,Q5843,0)</f>
        <v>0</v>
      </c>
      <c r="R6448">
        <f>IF($A6055&lt;=R$610,R5843,0)</f>
        <v>0</v>
      </c>
      <c r="S6448" s="49"/>
      <c r="T6448" t="str">
        <f>IF($A6055&lt;=W610,T5843,"No")</f>
        <v>Yes</v>
      </c>
      <c r="U6448" s="48">
        <v>0</v>
      </c>
      <c r="V6448" s="48">
        <v>0</v>
      </c>
      <c r="W6448" s="48">
        <v>0</v>
      </c>
      <c r="X6448" s="46"/>
      <c r="Y6448" t="str">
        <f>IF($A6055&lt;=AB$610,Y5843,"No")</f>
        <v>Yes</v>
      </c>
      <c r="Z6448">
        <f>IF($A6055&lt;=AB$610,Z5843,0)</f>
        <v>0</v>
      </c>
      <c r="AA6448">
        <f>IF($A6055&lt;=AB$610,AA5843,0)</f>
        <v>0</v>
      </c>
      <c r="AB6448">
        <f>IF($A6055&lt;=AB$610,AB5843,0)</f>
        <v>0</v>
      </c>
      <c r="AC6448" s="49"/>
      <c r="AD6448" t="str">
        <f>IF($A6055&lt;=AG610,AD5843,"No")</f>
        <v>Yes</v>
      </c>
      <c r="AE6448" s="48">
        <f>IF($A6055&lt;=AG$610,AE5843,0)</f>
        <v>0</v>
      </c>
      <c r="AF6448" s="48">
        <f>IF($A6055&lt;=AG$610,AF5843,0)</f>
        <v>0</v>
      </c>
      <c r="AG6448" s="48">
        <f>IF($A6055&lt;=AG$610,AG5843,0)</f>
        <v>0</v>
      </c>
      <c r="AH6448" s="263">
        <f>IF($A6055&lt;=$R$610,AH5843,"No")</f>
        <v>0</v>
      </c>
      <c r="AI6448" t="str">
        <f>IF($A6055&lt;=AL610,AI5843,"No")</f>
        <v>Yes</v>
      </c>
      <c r="AJ6448" s="48">
        <v>0</v>
      </c>
      <c r="AK6448" s="48">
        <v>0</v>
      </c>
      <c r="AL6448" s="48">
        <v>0</v>
      </c>
      <c r="AM6448" s="263">
        <f>IF($A6055&lt;=$R$610,AM5843,"No")</f>
        <v>0</v>
      </c>
      <c r="AN6448" t="str">
        <f>IF($A6055&lt;=AQ$610,AN5843,"No")</f>
        <v>Yes</v>
      </c>
      <c r="AO6448">
        <f>IF($A6055&lt;=AQ$610,AO5843,0)</f>
        <v>0</v>
      </c>
      <c r="AP6448">
        <f>IF($A6055&lt;=AQ$610,AP5843,0)</f>
        <v>0</v>
      </c>
      <c r="AQ6448">
        <f>IF($A6055&lt;=AQ$610,AQ5843,0)</f>
        <v>0</v>
      </c>
      <c r="AS6448" t="str">
        <f>IF($A6055&lt;=AV$610,AS5843,"No")</f>
        <v>Yes</v>
      </c>
      <c r="AT6448">
        <f>IF($A6055&lt;=AV$610,AT5843,0)</f>
        <v>0</v>
      </c>
      <c r="AU6448">
        <f>IF($A6055&lt;=AV$610,AU5843,0)</f>
        <v>0</v>
      </c>
      <c r="AV6448">
        <f>IF($A6055&lt;=AV$610,AV5843,0)</f>
        <v>0</v>
      </c>
      <c r="AX6448" s="297" t="str">
        <f>IF($A6055&lt;=BA$610,AX5843,"No")</f>
        <v>Yes</v>
      </c>
      <c r="AY6448" s="297">
        <f>IF($A6055&lt;=BA$610,AY5843,0)</f>
        <v>0</v>
      </c>
      <c r="AZ6448" s="297">
        <f>IF($A6055&lt;=BA$610,AZ5843,0)</f>
        <v>0</v>
      </c>
      <c r="BA6448" s="297">
        <f>IF($A6055&lt;=BA$610,BA5843,0)</f>
        <v>0</v>
      </c>
      <c r="BC6448" t="str">
        <f>IF($A6055&lt;=BF$610,BC5843,"No")</f>
        <v>Yes</v>
      </c>
      <c r="BD6448">
        <f>IF($A6055&lt;=BF$610,BD5843,0)</f>
        <v>0</v>
      </c>
      <c r="BE6448">
        <f>IF($A6055&lt;=BF$610,BE5843,0)</f>
        <v>0</v>
      </c>
      <c r="BF6448">
        <f>IF($A6055&lt;=BF$610,BF5843,0)</f>
        <v>0</v>
      </c>
      <c r="BH6448" t="str">
        <f>IF($A6055&lt;=BK$610,BH5843,"No")</f>
        <v>Yes</v>
      </c>
      <c r="BI6448">
        <f>IF($A6055&lt;=BK$610,BI5843,0)</f>
        <v>0</v>
      </c>
      <c r="BJ6448">
        <f>IF($A6055&lt;=BK$610,BJ5843,0)</f>
        <v>0</v>
      </c>
      <c r="BK6448">
        <f>IF($A6055&lt;=BK$610,BK5843,0)</f>
        <v>0</v>
      </c>
    </row>
    <row r="6449" spans="1:63" s="204" customFormat="1">
      <c r="A6449" s="103" t="s">
        <v>597</v>
      </c>
      <c r="B6449" s="72">
        <v>3</v>
      </c>
      <c r="C6449" s="74">
        <f t="shared" si="2745"/>
        <v>53541</v>
      </c>
      <c r="D6449" s="74">
        <f t="shared" si="2737"/>
        <v>53543</v>
      </c>
      <c r="E6449" s="75" t="str">
        <f t="shared" si="2738"/>
        <v>row 53541 to 53543</v>
      </c>
      <c r="F6449" s="48">
        <f t="shared" si="2733"/>
        <v>6449</v>
      </c>
      <c r="G6449" s="46"/>
      <c r="H6449" s="46"/>
      <c r="I6449" s="46"/>
      <c r="J6449" s="179" t="str">
        <f t="shared" si="2739"/>
        <v>Yes</v>
      </c>
      <c r="K6449" s="179">
        <f t="shared" si="2740"/>
        <v>0</v>
      </c>
      <c r="L6449" s="179">
        <f t="shared" si="2741"/>
        <v>0</v>
      </c>
      <c r="M6449" s="179">
        <f t="shared" si="2742"/>
        <v>0</v>
      </c>
      <c r="N6449" s="267">
        <f t="shared" si="2743"/>
        <v>0</v>
      </c>
      <c r="O6449" t="str">
        <f>IF($A6055&lt;=R$610,O5844,"No")</f>
        <v>Yes</v>
      </c>
      <c r="P6449">
        <f>IF($A6055&lt;=R$610,P5844,0)</f>
        <v>0</v>
      </c>
      <c r="Q6449">
        <f>IF($A6055&lt;=R$610,Q5844,0)</f>
        <v>0</v>
      </c>
      <c r="R6449">
        <f>IF($A6055&lt;=R$610,R5844,0)</f>
        <v>0</v>
      </c>
      <c r="S6449" s="49"/>
      <c r="T6449" t="str">
        <f>IF($A6055&lt;=W610,T5844,"No")</f>
        <v>Yes</v>
      </c>
      <c r="U6449" s="48">
        <v>0</v>
      </c>
      <c r="V6449" s="48">
        <v>0</v>
      </c>
      <c r="W6449" s="48">
        <v>0</v>
      </c>
      <c r="X6449" s="46"/>
      <c r="Y6449" t="str">
        <f>IF($A6055&lt;=AB$610,Y5844,"No")</f>
        <v>Yes</v>
      </c>
      <c r="Z6449">
        <f>IF($A6055&lt;=AB$610,Z5844,0)</f>
        <v>0</v>
      </c>
      <c r="AA6449">
        <f>IF($A6055&lt;=AB$610,AA5844,0)</f>
        <v>0</v>
      </c>
      <c r="AB6449">
        <f>IF($A6055&lt;=AB$610,AB5844,0)</f>
        <v>0</v>
      </c>
      <c r="AC6449" s="49"/>
      <c r="AD6449" t="str">
        <f>IF($A6055&lt;=AG610,AD5844,"No")</f>
        <v>Yes</v>
      </c>
      <c r="AE6449" s="48">
        <f>IF($A6055&lt;=AG$610,AE5844,0)</f>
        <v>0</v>
      </c>
      <c r="AF6449" s="48">
        <f>IF($A6055&lt;=AG$610,AF5844,0)</f>
        <v>0</v>
      </c>
      <c r="AG6449" s="48">
        <f>IF($A6055&lt;=AG$610,AG5844,0)</f>
        <v>0</v>
      </c>
      <c r="AH6449" s="263">
        <f>IF($A6055&lt;=$R$610,AH5844,"No")</f>
        <v>0</v>
      </c>
      <c r="AI6449" t="str">
        <f>IF($A6055&lt;=AL610,AI5844,"No")</f>
        <v>Yes</v>
      </c>
      <c r="AJ6449" s="48">
        <v>0</v>
      </c>
      <c r="AK6449" s="48">
        <v>0</v>
      </c>
      <c r="AL6449" s="48">
        <v>0</v>
      </c>
      <c r="AM6449" s="263">
        <f>IF($A6055&lt;=$R$610,AM5844,"No")</f>
        <v>0</v>
      </c>
      <c r="AN6449" t="str">
        <f>IF($A6055&lt;=AQ$610,AN5844,"No")</f>
        <v>Yes</v>
      </c>
      <c r="AO6449">
        <f>IF($A6055&lt;=AQ$610,AO5844,0)</f>
        <v>0</v>
      </c>
      <c r="AP6449">
        <f>IF($A6055&lt;=AQ$610,AP5844,0)</f>
        <v>0</v>
      </c>
      <c r="AQ6449">
        <f>IF($A6055&lt;=AQ$610,AQ5844,0)</f>
        <v>0</v>
      </c>
      <c r="AS6449" t="str">
        <f>IF($A6055&lt;=AV$610,AS5844,"No")</f>
        <v>Yes</v>
      </c>
      <c r="AT6449">
        <f>IF($A6055&lt;=AV$610,AT5844,0)</f>
        <v>0</v>
      </c>
      <c r="AU6449">
        <f>IF($A6055&lt;=AV$610,AU5844,0)</f>
        <v>0</v>
      </c>
      <c r="AV6449">
        <f>IF($A6055&lt;=AV$610,AV5844,0)</f>
        <v>0</v>
      </c>
      <c r="AX6449" s="297" t="str">
        <f>IF($A6055&lt;=BA$610,AX5844,"No")</f>
        <v>Yes</v>
      </c>
      <c r="AY6449" s="297">
        <f>IF($A6055&lt;=BA$610,AY5844,0)</f>
        <v>0</v>
      </c>
      <c r="AZ6449" s="297">
        <f>IF($A6055&lt;=BA$610,AZ5844,0)</f>
        <v>0</v>
      </c>
      <c r="BA6449" s="297">
        <f>IF($A6055&lt;=BA$610,BA5844,0)</f>
        <v>0</v>
      </c>
      <c r="BC6449" t="str">
        <f>IF($A6055&lt;=BF$610,BC5844,"No")</f>
        <v>Yes</v>
      </c>
      <c r="BD6449">
        <f>IF($A6055&lt;=BF$610,BD5844,0)</f>
        <v>0</v>
      </c>
      <c r="BE6449">
        <f>IF($A6055&lt;=BF$610,BE5844,0)</f>
        <v>0</v>
      </c>
      <c r="BF6449">
        <f>IF($A6055&lt;=BF$610,BF5844,0)</f>
        <v>0</v>
      </c>
      <c r="BH6449" t="str">
        <f>IF($A6055&lt;=BK$610,BH5844,"No")</f>
        <v>Yes</v>
      </c>
      <c r="BI6449">
        <f>IF($A6055&lt;=BK$610,BI5844,0)</f>
        <v>0</v>
      </c>
      <c r="BJ6449">
        <f>IF($A6055&lt;=BK$610,BJ5844,0)</f>
        <v>0</v>
      </c>
      <c r="BK6449">
        <f>IF($A6055&lt;=BK$610,BK5844,0)</f>
        <v>0</v>
      </c>
    </row>
    <row r="6450" spans="1:63" s="204" customFormat="1">
      <c r="A6450" s="103" t="s">
        <v>598</v>
      </c>
      <c r="B6450" s="72">
        <v>3</v>
      </c>
      <c r="C6450" s="74">
        <f t="shared" si="2745"/>
        <v>53544</v>
      </c>
      <c r="D6450" s="74">
        <f t="shared" si="2737"/>
        <v>53546</v>
      </c>
      <c r="E6450" s="75" t="str">
        <f t="shared" si="2738"/>
        <v>row 53544 to 53546</v>
      </c>
      <c r="F6450" s="48">
        <f t="shared" si="2733"/>
        <v>6450</v>
      </c>
      <c r="G6450" s="46"/>
      <c r="H6450" s="46"/>
      <c r="I6450" s="46"/>
      <c r="J6450" s="179" t="str">
        <f t="shared" si="2739"/>
        <v>Yes</v>
      </c>
      <c r="K6450" s="179">
        <f t="shared" si="2740"/>
        <v>0</v>
      </c>
      <c r="L6450" s="179">
        <f t="shared" si="2741"/>
        <v>0</v>
      </c>
      <c r="M6450" s="179">
        <f t="shared" si="2742"/>
        <v>0</v>
      </c>
      <c r="N6450" s="267">
        <f t="shared" si="2743"/>
        <v>0</v>
      </c>
      <c r="O6450" t="str">
        <f>IF($A6055&lt;=R$610,O5845,"No")</f>
        <v>Yes</v>
      </c>
      <c r="P6450">
        <f>IF($A6055&lt;=R$610,P5845,0)</f>
        <v>0</v>
      </c>
      <c r="Q6450">
        <f>IF($A6055&lt;=R$610,Q5845,0)</f>
        <v>0</v>
      </c>
      <c r="R6450">
        <f>IF($A6055&lt;=R$610,R5845,0)</f>
        <v>0</v>
      </c>
      <c r="S6450" s="49"/>
      <c r="T6450" t="str">
        <f>IF($A6055&lt;=W610,T5845,"No")</f>
        <v>Yes</v>
      </c>
      <c r="U6450" s="48">
        <v>0</v>
      </c>
      <c r="V6450" s="48">
        <v>0</v>
      </c>
      <c r="W6450" s="48">
        <v>0</v>
      </c>
      <c r="X6450" s="46"/>
      <c r="Y6450" t="str">
        <f>IF($A6055&lt;=AB$610,Y5845,"No")</f>
        <v>Yes</v>
      </c>
      <c r="Z6450">
        <f>IF($A6055&lt;=AB$610,Z5845,0)</f>
        <v>0</v>
      </c>
      <c r="AA6450">
        <f>IF($A6055&lt;=AB$610,AA5845,0)</f>
        <v>0</v>
      </c>
      <c r="AB6450">
        <f>IF($A6055&lt;=AB$610,AB5845,0)</f>
        <v>0</v>
      </c>
      <c r="AC6450" s="49"/>
      <c r="AD6450" t="str">
        <f>IF($A6055&lt;=AG610,AD5845,"No")</f>
        <v>Yes</v>
      </c>
      <c r="AE6450" s="48">
        <f>IF($A6055&lt;=AG$610,AE5845,0)</f>
        <v>0</v>
      </c>
      <c r="AF6450" s="48">
        <f>IF($A6055&lt;=AG$610,AF5845,0)</f>
        <v>0</v>
      </c>
      <c r="AG6450" s="48">
        <f>IF($A6055&lt;=AG$610,AG5845,0)</f>
        <v>0</v>
      </c>
      <c r="AH6450" s="263">
        <f>IF($A6055&lt;=$R$610,AH5845,"No")</f>
        <v>0</v>
      </c>
      <c r="AI6450" t="str">
        <f>IF($A6055&lt;=AL610,AI5845,"No")</f>
        <v>Yes</v>
      </c>
      <c r="AJ6450" s="48">
        <v>0</v>
      </c>
      <c r="AK6450" s="48">
        <v>0</v>
      </c>
      <c r="AL6450" s="48">
        <v>0</v>
      </c>
      <c r="AM6450" s="263">
        <f>IF($A6055&lt;=$R$610,AM5845,"No")</f>
        <v>0</v>
      </c>
      <c r="AN6450" t="str">
        <f>IF($A6055&lt;=AQ$610,AN5845,"No")</f>
        <v>Yes</v>
      </c>
      <c r="AO6450">
        <f>IF($A6055&lt;=AQ$610,AO5845,0)</f>
        <v>0</v>
      </c>
      <c r="AP6450">
        <f>IF($A6055&lt;=AQ$610,AP5845,0)</f>
        <v>0</v>
      </c>
      <c r="AQ6450">
        <f>IF($A6055&lt;=AQ$610,AQ5845,0)</f>
        <v>0</v>
      </c>
      <c r="AS6450" t="str">
        <f>IF($A6055&lt;=AV$610,AS5845,"No")</f>
        <v>Yes</v>
      </c>
      <c r="AT6450">
        <f>IF($A6055&lt;=AV$610,AT5845,0)</f>
        <v>0</v>
      </c>
      <c r="AU6450">
        <f>IF($A6055&lt;=AV$610,AU5845,0)</f>
        <v>0</v>
      </c>
      <c r="AV6450">
        <f>IF($A6055&lt;=AV$610,AV5845,0)</f>
        <v>0</v>
      </c>
      <c r="AX6450" s="297" t="str">
        <f>IF($A6055&lt;=BA$610,AX5845,"No")</f>
        <v>Yes</v>
      </c>
      <c r="AY6450" s="297">
        <f>IF($A6055&lt;=BA$610,AY5845,0)</f>
        <v>0</v>
      </c>
      <c r="AZ6450" s="297">
        <f>IF($A6055&lt;=BA$610,AZ5845,0)</f>
        <v>0</v>
      </c>
      <c r="BA6450" s="297">
        <f>IF($A6055&lt;=BA$610,BA5845,0)</f>
        <v>0</v>
      </c>
      <c r="BC6450" t="str">
        <f>IF($A6055&lt;=BF$610,BC5845,"No")</f>
        <v>Yes</v>
      </c>
      <c r="BD6450">
        <f>IF($A6055&lt;=BF$610,BD5845,0)</f>
        <v>0</v>
      </c>
      <c r="BE6450">
        <f>IF($A6055&lt;=BF$610,BE5845,0)</f>
        <v>0</v>
      </c>
      <c r="BF6450">
        <f>IF($A6055&lt;=BF$610,BF5845,0)</f>
        <v>0</v>
      </c>
      <c r="BH6450" t="str">
        <f>IF($A6055&lt;=BK$610,BH5845,"No")</f>
        <v>Yes</v>
      </c>
      <c r="BI6450">
        <f>IF($A6055&lt;=BK$610,BI5845,0)</f>
        <v>0</v>
      </c>
      <c r="BJ6450">
        <f>IF($A6055&lt;=BK$610,BJ5845,0)</f>
        <v>0</v>
      </c>
      <c r="BK6450">
        <f>IF($A6055&lt;=BK$610,BK5845,0)</f>
        <v>0</v>
      </c>
    </row>
    <row r="6451" spans="1:63" s="204" customFormat="1">
      <c r="A6451" s="103" t="s">
        <v>609</v>
      </c>
      <c r="B6451" s="72">
        <v>3</v>
      </c>
      <c r="C6451" s="74">
        <f t="shared" si="2745"/>
        <v>53547</v>
      </c>
      <c r="D6451" s="74">
        <f t="shared" si="2737"/>
        <v>53549</v>
      </c>
      <c r="E6451" s="75" t="str">
        <f t="shared" si="2738"/>
        <v>row 53547 to 53549</v>
      </c>
      <c r="F6451" s="48">
        <f t="shared" si="2733"/>
        <v>6451</v>
      </c>
      <c r="G6451" s="46"/>
      <c r="H6451" s="46"/>
      <c r="I6451" s="46"/>
      <c r="J6451" s="179" t="str">
        <f t="shared" si="2739"/>
        <v>Yes</v>
      </c>
      <c r="K6451" s="179">
        <f t="shared" si="2740"/>
        <v>0</v>
      </c>
      <c r="L6451" s="179">
        <f t="shared" si="2741"/>
        <v>0</v>
      </c>
      <c r="M6451" s="179">
        <f t="shared" si="2742"/>
        <v>0</v>
      </c>
      <c r="N6451" s="267">
        <f t="shared" si="2743"/>
        <v>0</v>
      </c>
      <c r="O6451" t="str">
        <f>IF($A6055&lt;=R$610,O5846,"No")</f>
        <v>Yes</v>
      </c>
      <c r="P6451">
        <f>IF($A6055&lt;=R$610,P5846,0)</f>
        <v>0</v>
      </c>
      <c r="Q6451">
        <f>IF($A6055&lt;=R$610,Q5846,0)</f>
        <v>0</v>
      </c>
      <c r="R6451">
        <f>IF($A6055&lt;=R$610,R5846,0)</f>
        <v>0</v>
      </c>
      <c r="S6451" s="49"/>
      <c r="T6451" t="str">
        <f>IF($A6055&lt;=W610,T5846,"No")</f>
        <v>Yes</v>
      </c>
      <c r="U6451" s="48">
        <v>0</v>
      </c>
      <c r="V6451" s="48">
        <v>0</v>
      </c>
      <c r="W6451" s="48">
        <v>0</v>
      </c>
      <c r="X6451" s="46"/>
      <c r="Y6451" t="str">
        <f>IF($A6055&lt;=AB$610,Y5846,"No")</f>
        <v>Yes</v>
      </c>
      <c r="Z6451">
        <f>IF($A6055&lt;=AB$610,Z5846,0)</f>
        <v>0</v>
      </c>
      <c r="AA6451">
        <f>IF($A6055&lt;=AB$610,AA5846,0)</f>
        <v>0</v>
      </c>
      <c r="AB6451">
        <f>IF($A6055&lt;=AB$610,AB5846,0)</f>
        <v>0</v>
      </c>
      <c r="AC6451" s="49"/>
      <c r="AD6451" t="str">
        <f>IF($A6055&lt;=AG610,AD5846,"No")</f>
        <v>Yes</v>
      </c>
      <c r="AE6451" s="48">
        <f>IF($A6055&lt;=AG$610,AE5846,0)</f>
        <v>0</v>
      </c>
      <c r="AF6451" s="48">
        <f>IF($A6055&lt;=AG$610,AF5846,0)</f>
        <v>0</v>
      </c>
      <c r="AG6451" s="48">
        <f>IF($A6055&lt;=AG$610,AG5846,0)</f>
        <v>0</v>
      </c>
      <c r="AH6451" s="263">
        <f>IF($A6055&lt;=$R$610,AH5846,"No")</f>
        <v>0</v>
      </c>
      <c r="AI6451" t="str">
        <f>IF($A6055&lt;=AL610,AI5846,"No")</f>
        <v>Yes</v>
      </c>
      <c r="AJ6451" s="48">
        <v>0</v>
      </c>
      <c r="AK6451" s="48">
        <v>0</v>
      </c>
      <c r="AL6451" s="48">
        <v>0</v>
      </c>
      <c r="AM6451" s="263">
        <f>IF($A6055&lt;=$R$610,AM5846,"No")</f>
        <v>0</v>
      </c>
      <c r="AN6451" t="str">
        <f>IF($A6055&lt;=AQ$610,AN5846,"No")</f>
        <v>Yes</v>
      </c>
      <c r="AO6451">
        <f>IF($A6055&lt;=AQ$610,AO5846,0)</f>
        <v>0</v>
      </c>
      <c r="AP6451">
        <f>IF($A6055&lt;=AQ$610,AP5846,0)</f>
        <v>0</v>
      </c>
      <c r="AQ6451">
        <f>IF($A6055&lt;=AQ$610,AQ5846,0)</f>
        <v>0</v>
      </c>
      <c r="AS6451" t="str">
        <f>IF($A6055&lt;=AV$610,AS5846,"No")</f>
        <v>Yes</v>
      </c>
      <c r="AT6451">
        <f>IF($A6055&lt;=AV$610,AT5846,0)</f>
        <v>0</v>
      </c>
      <c r="AU6451">
        <f>IF($A6055&lt;=AV$610,AU5846,0)</f>
        <v>0</v>
      </c>
      <c r="AV6451">
        <f>IF($A6055&lt;=AV$610,AV5846,0)</f>
        <v>0</v>
      </c>
      <c r="AX6451" s="297" t="str">
        <f>IF($A6055&lt;=BA$610,AX5846,"No")</f>
        <v>Yes</v>
      </c>
      <c r="AY6451" s="297">
        <f>IF($A6055&lt;=BA$610,AY5846,0)</f>
        <v>0</v>
      </c>
      <c r="AZ6451" s="297">
        <f>IF($A6055&lt;=BA$610,AZ5846,0)</f>
        <v>0</v>
      </c>
      <c r="BA6451" s="297">
        <f>IF($A6055&lt;=BA$610,BA5846,0)</f>
        <v>0</v>
      </c>
      <c r="BC6451" t="str">
        <f>IF($A6055&lt;=BF$610,BC5846,"No")</f>
        <v>Yes</v>
      </c>
      <c r="BD6451">
        <f>IF($A6055&lt;=BF$610,BD5846,0)</f>
        <v>0</v>
      </c>
      <c r="BE6451">
        <f>IF($A6055&lt;=BF$610,BE5846,0)</f>
        <v>0</v>
      </c>
      <c r="BF6451">
        <f>IF($A6055&lt;=BF$610,BF5846,0)</f>
        <v>0</v>
      </c>
      <c r="BH6451" t="str">
        <f>IF($A6055&lt;=BK$610,BH5846,"No")</f>
        <v>Yes</v>
      </c>
      <c r="BI6451">
        <f>IF($A6055&lt;=BK$610,BI5846,0)</f>
        <v>0</v>
      </c>
      <c r="BJ6451">
        <f>IF($A6055&lt;=BK$610,BJ5846,0)</f>
        <v>0</v>
      </c>
      <c r="BK6451">
        <f>IF($A6055&lt;=BK$610,BK5846,0)</f>
        <v>0</v>
      </c>
    </row>
    <row r="6452" spans="1:63" s="204" customFormat="1">
      <c r="A6452" s="103" t="s">
        <v>610</v>
      </c>
      <c r="B6452" s="72">
        <v>3</v>
      </c>
      <c r="C6452" s="74">
        <f t="shared" si="2745"/>
        <v>53550</v>
      </c>
      <c r="D6452" s="74">
        <f t="shared" si="2737"/>
        <v>53552</v>
      </c>
      <c r="E6452" s="75" t="str">
        <f t="shared" si="2738"/>
        <v>row 53550 to 53552</v>
      </c>
      <c r="F6452" s="48">
        <f t="shared" si="2733"/>
        <v>6452</v>
      </c>
      <c r="G6452" s="46"/>
      <c r="H6452" s="46"/>
      <c r="I6452" s="46"/>
      <c r="J6452" s="179" t="str">
        <f t="shared" si="2739"/>
        <v>Yes</v>
      </c>
      <c r="K6452" s="179">
        <f t="shared" si="2740"/>
        <v>0</v>
      </c>
      <c r="L6452" s="179">
        <f t="shared" si="2741"/>
        <v>0</v>
      </c>
      <c r="M6452" s="179">
        <f t="shared" si="2742"/>
        <v>0</v>
      </c>
      <c r="N6452" s="267">
        <f t="shared" si="2743"/>
        <v>0</v>
      </c>
      <c r="O6452" t="str">
        <f>IF($A6055&lt;=R$610,O5847,"No")</f>
        <v>Yes</v>
      </c>
      <c r="P6452">
        <f>IF($A6055&lt;=R$610,P5847,0)</f>
        <v>0</v>
      </c>
      <c r="Q6452">
        <f>IF($A6055&lt;=R$610,Q5847,0)</f>
        <v>0</v>
      </c>
      <c r="R6452">
        <f>IF($A6055&lt;=R$610,R5847,0)</f>
        <v>0</v>
      </c>
      <c r="S6452" s="49"/>
      <c r="T6452" t="str">
        <f>IF($A6055&lt;=W610,T5847,"No")</f>
        <v>Yes</v>
      </c>
      <c r="U6452" s="48">
        <v>0</v>
      </c>
      <c r="V6452" s="48">
        <v>0</v>
      </c>
      <c r="W6452" s="48">
        <v>0</v>
      </c>
      <c r="X6452" s="46"/>
      <c r="Y6452" t="str">
        <f>IF($A6055&lt;=AB$610,Y5847,"No")</f>
        <v>Yes</v>
      </c>
      <c r="Z6452">
        <f>IF($A6055&lt;=AB$610,Z5847,0)</f>
        <v>0</v>
      </c>
      <c r="AA6452">
        <f>IF($A6055&lt;=AB$610,AA5847,0)</f>
        <v>0</v>
      </c>
      <c r="AB6452">
        <f>IF($A6055&lt;=AB$610,AB5847,0)</f>
        <v>0</v>
      </c>
      <c r="AC6452" s="49"/>
      <c r="AD6452" t="str">
        <f>IF($A6055&lt;=AG610,AD5847,"No")</f>
        <v>Yes</v>
      </c>
      <c r="AE6452" s="48">
        <f>IF($A6055&lt;=AG$610,AE5847,0)</f>
        <v>0</v>
      </c>
      <c r="AF6452" s="48">
        <f>IF($A6055&lt;=AG$610,AF5847,0)</f>
        <v>0</v>
      </c>
      <c r="AG6452" s="48">
        <f>IF($A6055&lt;=AG$610,AG5847,0)</f>
        <v>0</v>
      </c>
      <c r="AH6452" s="263">
        <f>IF($A6055&lt;=$R$610,AH5847,"No")</f>
        <v>0</v>
      </c>
      <c r="AI6452" t="str">
        <f>IF($A6055&lt;=AL610,AI5847,"No")</f>
        <v>Yes</v>
      </c>
      <c r="AJ6452" s="48">
        <v>0</v>
      </c>
      <c r="AK6452" s="48">
        <v>0</v>
      </c>
      <c r="AL6452" s="48">
        <v>0</v>
      </c>
      <c r="AM6452" s="263">
        <f>IF($A6055&lt;=$R$610,AM5847,"No")</f>
        <v>0</v>
      </c>
      <c r="AN6452" t="str">
        <f>IF($A6055&lt;=AQ$610,AN5847,"No")</f>
        <v>Yes</v>
      </c>
      <c r="AO6452">
        <f>IF($A6055&lt;=AQ$610,AO5847,0)</f>
        <v>0</v>
      </c>
      <c r="AP6452">
        <f>IF($A6055&lt;=AQ$610,AP5847,0)</f>
        <v>0</v>
      </c>
      <c r="AQ6452">
        <f>IF($A6055&lt;=AQ$610,AQ5847,0)</f>
        <v>0</v>
      </c>
      <c r="AS6452" t="str">
        <f>IF($A6055&lt;=AV$610,AS5847,"No")</f>
        <v>Yes</v>
      </c>
      <c r="AT6452">
        <f>IF($A6055&lt;=AV$610,AT5847,0)</f>
        <v>0</v>
      </c>
      <c r="AU6452">
        <f>IF($A6055&lt;=AV$610,AU5847,0)</f>
        <v>0</v>
      </c>
      <c r="AV6452">
        <f>IF($A6055&lt;=AV$610,AV5847,0)</f>
        <v>0</v>
      </c>
      <c r="AX6452" s="297" t="str">
        <f>IF($A6055&lt;=BA$610,AX5847,"No")</f>
        <v>Yes</v>
      </c>
      <c r="AY6452" s="297">
        <f>IF($A6055&lt;=BA$610,AY5847,0)</f>
        <v>0</v>
      </c>
      <c r="AZ6452" s="297">
        <f>IF($A6055&lt;=BA$610,AZ5847,0)</f>
        <v>0</v>
      </c>
      <c r="BA6452" s="297">
        <f>IF($A6055&lt;=BA$610,BA5847,0)</f>
        <v>0</v>
      </c>
      <c r="BC6452" t="str">
        <f>IF($A6055&lt;=BF$610,BC5847,"No")</f>
        <v>Yes</v>
      </c>
      <c r="BD6452">
        <f>IF($A6055&lt;=BF$610,BD5847,0)</f>
        <v>0</v>
      </c>
      <c r="BE6452">
        <f>IF($A6055&lt;=BF$610,BE5847,0)</f>
        <v>0</v>
      </c>
      <c r="BF6452">
        <f>IF($A6055&lt;=BF$610,BF5847,0)</f>
        <v>0</v>
      </c>
      <c r="BH6452" t="str">
        <f>IF($A6055&lt;=BK$610,BH5847,"No")</f>
        <v>Yes</v>
      </c>
      <c r="BI6452">
        <f>IF($A6055&lt;=BK$610,BI5847,0)</f>
        <v>0</v>
      </c>
      <c r="BJ6452">
        <f>IF($A6055&lt;=BK$610,BJ5847,0)</f>
        <v>0</v>
      </c>
      <c r="BK6452">
        <f>IF($A6055&lt;=BK$610,BK5847,0)</f>
        <v>0</v>
      </c>
    </row>
    <row r="6453" spans="1:63" s="204" customFormat="1">
      <c r="A6453" s="103" t="s">
        <v>611</v>
      </c>
      <c r="B6453" s="72">
        <v>3</v>
      </c>
      <c r="C6453" s="74">
        <f t="shared" si="2745"/>
        <v>53553</v>
      </c>
      <c r="D6453" s="74">
        <f t="shared" si="2737"/>
        <v>53555</v>
      </c>
      <c r="E6453" s="75" t="str">
        <f t="shared" si="2738"/>
        <v>row 53553 to 53555</v>
      </c>
      <c r="F6453" s="48">
        <f t="shared" si="2733"/>
        <v>6453</v>
      </c>
      <c r="G6453" s="46"/>
      <c r="H6453" s="46"/>
      <c r="I6453" s="46"/>
      <c r="J6453" s="179" t="str">
        <f t="shared" si="2739"/>
        <v>Yes</v>
      </c>
      <c r="K6453" s="179">
        <f t="shared" si="2740"/>
        <v>0</v>
      </c>
      <c r="L6453" s="179">
        <f t="shared" si="2741"/>
        <v>0</v>
      </c>
      <c r="M6453" s="179">
        <f t="shared" si="2742"/>
        <v>0</v>
      </c>
      <c r="N6453" s="267">
        <f t="shared" si="2743"/>
        <v>0</v>
      </c>
      <c r="O6453" t="str">
        <f>IF($A6055&lt;=R$610,O5848,"No")</f>
        <v>Yes</v>
      </c>
      <c r="P6453">
        <f>IF($A6055&lt;=R$610,P5848,0)</f>
        <v>0</v>
      </c>
      <c r="Q6453">
        <f>IF($A6055&lt;=R$610,Q5848,0)</f>
        <v>0</v>
      </c>
      <c r="R6453">
        <f>IF($A6055&lt;=R$610,R5848,0)</f>
        <v>0</v>
      </c>
      <c r="S6453" s="49"/>
      <c r="T6453" t="str">
        <f>IF($A6055&lt;=W610,T5848,"No")</f>
        <v>Yes</v>
      </c>
      <c r="U6453" s="48">
        <v>0</v>
      </c>
      <c r="V6453" s="48">
        <v>0</v>
      </c>
      <c r="W6453" s="48">
        <v>0</v>
      </c>
      <c r="X6453" s="46"/>
      <c r="Y6453" t="str">
        <f>IF($A6055&lt;=AB$610,Y5848,"No")</f>
        <v>Yes</v>
      </c>
      <c r="Z6453">
        <f>IF($A6055&lt;=AB$610,Z5848,0)</f>
        <v>0</v>
      </c>
      <c r="AA6453">
        <f>IF($A6055&lt;=AB$610,AA5848,0)</f>
        <v>0</v>
      </c>
      <c r="AB6453">
        <f>IF($A6055&lt;=AB$610,AB5848,0)</f>
        <v>0</v>
      </c>
      <c r="AC6453" s="49"/>
      <c r="AD6453" t="str">
        <f>IF($A6055&lt;=AG610,AD5848,"No")</f>
        <v>Yes</v>
      </c>
      <c r="AE6453" s="48">
        <f>IF($A6055&lt;=AG$610,AE5848,0)</f>
        <v>0</v>
      </c>
      <c r="AF6453" s="48">
        <f>IF($A6055&lt;=AG$610,AF5848,0)</f>
        <v>0</v>
      </c>
      <c r="AG6453" s="48">
        <f>IF($A6055&lt;=AG$610,AG5848,0)</f>
        <v>0</v>
      </c>
      <c r="AH6453" s="263">
        <f>IF($A6055&lt;=$R$610,AH5848,"No")</f>
        <v>0</v>
      </c>
      <c r="AI6453" t="str">
        <f>IF($A6055&lt;=AL610,AI5848,"No")</f>
        <v>Yes</v>
      </c>
      <c r="AJ6453" s="48">
        <v>0</v>
      </c>
      <c r="AK6453" s="48">
        <v>0</v>
      </c>
      <c r="AL6453" s="48">
        <v>0</v>
      </c>
      <c r="AM6453" s="263">
        <f>IF($A6055&lt;=$R$610,AM5848,"No")</f>
        <v>0</v>
      </c>
      <c r="AN6453" t="str">
        <f>IF($A6055&lt;=AQ$610,AN5848,"No")</f>
        <v>Yes</v>
      </c>
      <c r="AO6453">
        <f>IF($A6055&lt;=AQ$610,AO5848,0)</f>
        <v>0</v>
      </c>
      <c r="AP6453">
        <f>IF($A6055&lt;=AQ$610,AP5848,0)</f>
        <v>0</v>
      </c>
      <c r="AQ6453">
        <f>IF($A6055&lt;=AQ$610,AQ5848,0)</f>
        <v>0</v>
      </c>
      <c r="AS6453" t="str">
        <f>IF($A6055&lt;=AV$610,AS5848,"No")</f>
        <v>Yes</v>
      </c>
      <c r="AT6453">
        <f>IF($A6055&lt;=AV$610,AT5848,0)</f>
        <v>0</v>
      </c>
      <c r="AU6453">
        <f>IF($A6055&lt;=AV$610,AU5848,0)</f>
        <v>0</v>
      </c>
      <c r="AV6453">
        <f>IF($A6055&lt;=AV$610,AV5848,0)</f>
        <v>0</v>
      </c>
      <c r="AX6453" s="297" t="str">
        <f>IF($A6055&lt;=BA$610,AX5848,"No")</f>
        <v>Yes</v>
      </c>
      <c r="AY6453" s="297">
        <f>IF($A6055&lt;=BA$610,AY5848,0)</f>
        <v>0</v>
      </c>
      <c r="AZ6453" s="297">
        <f>IF($A6055&lt;=BA$610,AZ5848,0)</f>
        <v>0</v>
      </c>
      <c r="BA6453" s="297">
        <f>IF($A6055&lt;=BA$610,BA5848,0)</f>
        <v>0</v>
      </c>
      <c r="BC6453" t="str">
        <f>IF($A6055&lt;=BF$610,BC5848,"No")</f>
        <v>Yes</v>
      </c>
      <c r="BD6453">
        <f>IF($A6055&lt;=BF$610,BD5848,0)</f>
        <v>0</v>
      </c>
      <c r="BE6453">
        <f>IF($A6055&lt;=BF$610,BE5848,0)</f>
        <v>0</v>
      </c>
      <c r="BF6453">
        <f>IF($A6055&lt;=BF$610,BF5848,0)</f>
        <v>0</v>
      </c>
      <c r="BH6453" t="str">
        <f>IF($A6055&lt;=BK$610,BH5848,"No")</f>
        <v>Yes</v>
      </c>
      <c r="BI6453">
        <f>IF($A6055&lt;=BK$610,BI5848,0)</f>
        <v>0</v>
      </c>
      <c r="BJ6453">
        <f>IF($A6055&lt;=BK$610,BJ5848,0)</f>
        <v>0</v>
      </c>
      <c r="BK6453">
        <f>IF($A6055&lt;=BK$610,BK5848,0)</f>
        <v>0</v>
      </c>
    </row>
    <row r="6454" spans="1:63" s="204" customFormat="1">
      <c r="A6454" s="103" t="s">
        <v>612</v>
      </c>
      <c r="B6454" s="72">
        <v>3</v>
      </c>
      <c r="C6454" s="74">
        <f t="shared" si="2745"/>
        <v>53556</v>
      </c>
      <c r="D6454" s="74">
        <f t="shared" si="2737"/>
        <v>53558</v>
      </c>
      <c r="E6454" s="75" t="str">
        <f t="shared" si="2738"/>
        <v>row 53556 to 53558</v>
      </c>
      <c r="F6454" s="48">
        <f t="shared" si="2733"/>
        <v>6454</v>
      </c>
      <c r="G6454" s="46"/>
      <c r="H6454" s="46"/>
      <c r="I6454" s="46"/>
      <c r="J6454" s="179" t="str">
        <f t="shared" si="2739"/>
        <v>Yes</v>
      </c>
      <c r="K6454" s="179">
        <f t="shared" si="2740"/>
        <v>0</v>
      </c>
      <c r="L6454" s="179">
        <f t="shared" si="2741"/>
        <v>0</v>
      </c>
      <c r="M6454" s="179">
        <f t="shared" si="2742"/>
        <v>0</v>
      </c>
      <c r="N6454" s="267">
        <f t="shared" si="2743"/>
        <v>0</v>
      </c>
      <c r="O6454" t="str">
        <f>IF($A6055&lt;=R$610,O5849,"No")</f>
        <v>Yes</v>
      </c>
      <c r="P6454">
        <f>IF($A6055&lt;=R$610,P5849,0)</f>
        <v>0</v>
      </c>
      <c r="Q6454">
        <f>IF($A6055&lt;=R$610,Q5849,0)</f>
        <v>0</v>
      </c>
      <c r="R6454">
        <f>IF($A6055&lt;=R$610,R5849,0)</f>
        <v>0</v>
      </c>
      <c r="S6454" s="49"/>
      <c r="T6454" t="str">
        <f>IF($A6055&lt;=W610,T5849,"No")</f>
        <v>Yes</v>
      </c>
      <c r="U6454" s="48">
        <v>0</v>
      </c>
      <c r="V6454" s="48">
        <v>0</v>
      </c>
      <c r="W6454" s="48">
        <v>0</v>
      </c>
      <c r="X6454" s="46"/>
      <c r="Y6454" t="str">
        <f>IF($A6055&lt;=AB$610,Y5849,"No")</f>
        <v>Yes</v>
      </c>
      <c r="Z6454">
        <f>IF($A6055&lt;=AB$610,Z5849,0)</f>
        <v>0</v>
      </c>
      <c r="AA6454">
        <f>IF($A6055&lt;=AB$610,AA5849,0)</f>
        <v>0</v>
      </c>
      <c r="AB6454">
        <f>IF($A6055&lt;=AB$610,AB5849,0)</f>
        <v>0</v>
      </c>
      <c r="AC6454" s="49"/>
      <c r="AD6454" t="str">
        <f>IF($A6055&lt;=AG610,AD5849,"No")</f>
        <v>Yes</v>
      </c>
      <c r="AE6454" s="48">
        <f>IF($A6055&lt;=AG$610,AE5849,0)</f>
        <v>0</v>
      </c>
      <c r="AF6454" s="48">
        <f>IF($A6055&lt;=AG$610,AF5849,0)</f>
        <v>0</v>
      </c>
      <c r="AG6454" s="48">
        <f>IF($A6055&lt;=AG$610,AG5849,0)</f>
        <v>0</v>
      </c>
      <c r="AH6454" s="263">
        <f>IF($A6055&lt;=$R$610,AH5849,"No")</f>
        <v>0</v>
      </c>
      <c r="AI6454" t="str">
        <f>IF($A6055&lt;=AL610,AI5849,"No")</f>
        <v>Yes</v>
      </c>
      <c r="AJ6454" s="48">
        <v>0</v>
      </c>
      <c r="AK6454" s="48">
        <v>0</v>
      </c>
      <c r="AL6454" s="48">
        <v>0</v>
      </c>
      <c r="AM6454" s="263">
        <f>IF($A6055&lt;=$R$610,AM5849,"No")</f>
        <v>0</v>
      </c>
      <c r="AN6454" t="str">
        <f>IF($A6055&lt;=AQ$610,AN5849,"No")</f>
        <v>Yes</v>
      </c>
      <c r="AO6454">
        <f>IF($A6055&lt;=AQ$610,AO5849,0)</f>
        <v>0</v>
      </c>
      <c r="AP6454">
        <f>IF($A6055&lt;=AQ$610,AP5849,0)</f>
        <v>0</v>
      </c>
      <c r="AQ6454">
        <f>IF($A6055&lt;=AQ$610,AQ5849,0)</f>
        <v>0</v>
      </c>
      <c r="AS6454" t="str">
        <f>IF($A6055&lt;=AV$610,AS5849,"No")</f>
        <v>Yes</v>
      </c>
      <c r="AT6454">
        <f>IF($A6055&lt;=AV$610,AT5849,0)</f>
        <v>0</v>
      </c>
      <c r="AU6454">
        <f>IF($A6055&lt;=AV$610,AU5849,0)</f>
        <v>0</v>
      </c>
      <c r="AV6454">
        <f>IF($A6055&lt;=AV$610,AV5849,0)</f>
        <v>0</v>
      </c>
      <c r="AX6454" s="297" t="str">
        <f>IF($A6055&lt;=BA$610,AX5849,"No")</f>
        <v>Yes</v>
      </c>
      <c r="AY6454" s="297">
        <f>IF($A6055&lt;=BA$610,AY5849,0)</f>
        <v>0</v>
      </c>
      <c r="AZ6454" s="297">
        <f>IF($A6055&lt;=BA$610,AZ5849,0)</f>
        <v>0</v>
      </c>
      <c r="BA6454" s="297">
        <f>IF($A6055&lt;=BA$610,BA5849,0)</f>
        <v>0</v>
      </c>
      <c r="BC6454" t="str">
        <f>IF($A6055&lt;=BF$610,BC5849,"No")</f>
        <v>Yes</v>
      </c>
      <c r="BD6454">
        <f>IF($A6055&lt;=BF$610,BD5849,0)</f>
        <v>0</v>
      </c>
      <c r="BE6454">
        <f>IF($A6055&lt;=BF$610,BE5849,0)</f>
        <v>0</v>
      </c>
      <c r="BF6454">
        <f>IF($A6055&lt;=BF$610,BF5849,0)</f>
        <v>0</v>
      </c>
      <c r="BH6454" t="str">
        <f>IF($A6055&lt;=BK$610,BH5849,"No")</f>
        <v>Yes</v>
      </c>
      <c r="BI6454">
        <f>IF($A6055&lt;=BK$610,BI5849,0)</f>
        <v>0</v>
      </c>
      <c r="BJ6454">
        <f>IF($A6055&lt;=BK$610,BJ5849,0)</f>
        <v>0</v>
      </c>
      <c r="BK6454">
        <f>IF($A6055&lt;=BK$610,BK5849,0)</f>
        <v>0</v>
      </c>
    </row>
    <row r="6455" spans="1:63" s="204" customFormat="1">
      <c r="A6455" s="103" t="s">
        <v>613</v>
      </c>
      <c r="B6455" s="72">
        <v>5</v>
      </c>
      <c r="C6455" s="74">
        <f t="shared" si="2745"/>
        <v>53559</v>
      </c>
      <c r="D6455" s="74">
        <f t="shared" si="2737"/>
        <v>53563</v>
      </c>
      <c r="E6455" s="75" t="str">
        <f t="shared" si="2738"/>
        <v>row 53559 to 53563</v>
      </c>
      <c r="F6455" s="48">
        <f t="shared" si="2733"/>
        <v>6455</v>
      </c>
      <c r="G6455" s="46"/>
      <c r="H6455" s="46"/>
      <c r="I6455" s="46"/>
      <c r="J6455" s="179" t="str">
        <f t="shared" ref="J6455:J6486" si="2746">INDEX($A:$BW,ROW(),MATCH($J$2,$O$2:$BW$2,0)+14)</f>
        <v>Yes</v>
      </c>
      <c r="K6455" s="179">
        <f t="shared" ref="K6455:K6486" si="2747">INDEX($A:$BW,ROW(),MATCH($J$2,$O$2:$BW$2,0)+15)</f>
        <v>0</v>
      </c>
      <c r="L6455" s="179">
        <f t="shared" ref="L6455:L6486" si="2748">INDEX($A:$BW,ROW(),MATCH($J$2,$O$2:$BW$2,0)+16)</f>
        <v>0</v>
      </c>
      <c r="M6455" s="179">
        <f t="shared" ref="M6455:M6486" si="2749">INDEX($A:$BW,ROW(),MATCH($J$2,$O$2:$BW$2,0)+17)</f>
        <v>0</v>
      </c>
      <c r="N6455" s="267">
        <f t="shared" ref="N6455:N6486" si="2750">INDEX($A:$BW,ROW(),MATCH($J$2,$O$2:$BW$2,0)+18)</f>
        <v>0</v>
      </c>
      <c r="O6455" t="str">
        <f>IF($A6055&lt;=R$610,O5850,"No")</f>
        <v>Yes</v>
      </c>
      <c r="P6455">
        <f>IF($A6055&lt;=R$610,P5850,0)</f>
        <v>0</v>
      </c>
      <c r="Q6455">
        <f>IF($A6055&lt;=R$610,Q5850,0)</f>
        <v>0</v>
      </c>
      <c r="R6455">
        <f>IF($A6055&lt;=R$610,R5850,0)</f>
        <v>0</v>
      </c>
      <c r="S6455" s="49"/>
      <c r="T6455" t="str">
        <f>IF($A6055&lt;=W610,T5850,"No")</f>
        <v>Yes</v>
      </c>
      <c r="U6455" s="48">
        <v>0</v>
      </c>
      <c r="V6455" s="48">
        <v>0</v>
      </c>
      <c r="W6455" s="48">
        <v>0</v>
      </c>
      <c r="X6455" s="46"/>
      <c r="Y6455" t="str">
        <f>IF($A6055&lt;=AB$610,Y5850,"No")</f>
        <v>Yes</v>
      </c>
      <c r="Z6455">
        <f>IF($A6055&lt;=AB$610,Z5850,0)</f>
        <v>0</v>
      </c>
      <c r="AA6455">
        <f>IF($A6055&lt;=AB$610,AA5850,0)</f>
        <v>0</v>
      </c>
      <c r="AB6455">
        <f>IF($A6055&lt;=AB$610,AB5850,0)</f>
        <v>0</v>
      </c>
      <c r="AC6455" s="49"/>
      <c r="AD6455" t="str">
        <f>IF($A6055&lt;=AG610,AD5850,"No")</f>
        <v>Yes</v>
      </c>
      <c r="AE6455" s="48">
        <f>IF($A6055&lt;=AG$610,AE5850,0)</f>
        <v>0</v>
      </c>
      <c r="AF6455" s="48">
        <f>IF($A6055&lt;=AG$610,AF5850,0)</f>
        <v>0</v>
      </c>
      <c r="AG6455" s="48">
        <f>IF($A6055&lt;=AG$610,AG5850,0)</f>
        <v>0</v>
      </c>
      <c r="AH6455" s="263">
        <f>IF($A6055&lt;=$R$610,AH5850,"No")</f>
        <v>0</v>
      </c>
      <c r="AI6455" t="str">
        <f>IF($A6055&lt;=AL610,AI5850,"No")</f>
        <v>Yes</v>
      </c>
      <c r="AJ6455" s="48">
        <v>0</v>
      </c>
      <c r="AK6455" s="48">
        <v>0</v>
      </c>
      <c r="AL6455" s="48">
        <v>0</v>
      </c>
      <c r="AM6455" s="263">
        <f>IF($A6055&lt;=$R$610,AM5850,"No")</f>
        <v>0</v>
      </c>
      <c r="AN6455" t="str">
        <f>IF($A6055&lt;=AQ$610,AN5850,"No")</f>
        <v>Yes</v>
      </c>
      <c r="AO6455">
        <f>IF($A6055&lt;=AQ$610,AO5850,0)</f>
        <v>0</v>
      </c>
      <c r="AP6455">
        <f>IF($A6055&lt;=AQ$610,AP5850,0)</f>
        <v>0</v>
      </c>
      <c r="AQ6455">
        <f>IF($A6055&lt;=AQ$610,AQ5850,0)</f>
        <v>0</v>
      </c>
      <c r="AS6455" t="str">
        <f>IF($A6055&lt;=AV$610,AS5850,"No")</f>
        <v>Yes</v>
      </c>
      <c r="AT6455">
        <f>IF($A6055&lt;=AV$610,AT5850,0)</f>
        <v>0</v>
      </c>
      <c r="AU6455">
        <f>IF($A6055&lt;=AV$610,AU5850,0)</f>
        <v>0</v>
      </c>
      <c r="AV6455">
        <f>IF($A6055&lt;=AV$610,AV5850,0)</f>
        <v>0</v>
      </c>
      <c r="AX6455" s="297" t="str">
        <f>IF($A6055&lt;=BA$610,AX5850,"No")</f>
        <v>Yes</v>
      </c>
      <c r="AY6455" s="297">
        <f>IF($A6055&lt;=BA$610,AY5850,0)</f>
        <v>0</v>
      </c>
      <c r="AZ6455" s="297">
        <f>IF($A6055&lt;=BA$610,AZ5850,0)</f>
        <v>0</v>
      </c>
      <c r="BA6455" s="297">
        <f>IF($A6055&lt;=BA$610,BA5850,0)</f>
        <v>0</v>
      </c>
      <c r="BC6455" t="str">
        <f>IF($A6055&lt;=BF$610,BC5850,"No")</f>
        <v>Yes</v>
      </c>
      <c r="BD6455">
        <f>IF($A6055&lt;=BF$610,BD5850,0)</f>
        <v>0</v>
      </c>
      <c r="BE6455">
        <f>IF($A6055&lt;=BF$610,BE5850,0)</f>
        <v>0</v>
      </c>
      <c r="BF6455">
        <f>IF($A6055&lt;=BF$610,BF5850,0)</f>
        <v>0</v>
      </c>
      <c r="BH6455" t="str">
        <f>IF($A6055&lt;=BK$610,BH5850,"No")</f>
        <v>Yes</v>
      </c>
      <c r="BI6455">
        <f>IF($A6055&lt;=BK$610,BI5850,0)</f>
        <v>0</v>
      </c>
      <c r="BJ6455">
        <f>IF($A6055&lt;=BK$610,BJ5850,0)</f>
        <v>0</v>
      </c>
      <c r="BK6455">
        <f>IF($A6055&lt;=BK$610,BK5850,0)</f>
        <v>0</v>
      </c>
    </row>
    <row r="6456" spans="1:63" s="204" customFormat="1">
      <c r="A6456" s="103" t="s">
        <v>595</v>
      </c>
      <c r="B6456" s="72">
        <v>3</v>
      </c>
      <c r="C6456" s="74">
        <f t="shared" si="2745"/>
        <v>53564</v>
      </c>
      <c r="D6456" s="74">
        <f t="shared" si="2737"/>
        <v>53566</v>
      </c>
      <c r="E6456" s="75" t="str">
        <f t="shared" si="2738"/>
        <v>row 53564 to 53566</v>
      </c>
      <c r="F6456" s="48">
        <f t="shared" si="2733"/>
        <v>6456</v>
      </c>
      <c r="G6456" s="46"/>
      <c r="H6456" s="46"/>
      <c r="I6456" s="46"/>
      <c r="J6456" s="179" t="str">
        <f t="shared" si="2746"/>
        <v>Yes</v>
      </c>
      <c r="K6456" s="179">
        <f t="shared" si="2747"/>
        <v>0</v>
      </c>
      <c r="L6456" s="179">
        <f t="shared" si="2748"/>
        <v>0</v>
      </c>
      <c r="M6456" s="179">
        <f t="shared" si="2749"/>
        <v>0</v>
      </c>
      <c r="N6456" s="267">
        <f t="shared" si="2750"/>
        <v>0</v>
      </c>
      <c r="O6456" t="str">
        <f>IF($A6055&lt;=R$610,O5851,"No")</f>
        <v>Yes</v>
      </c>
      <c r="P6456">
        <f>IF($A6055&lt;=R$610,P5851,0)</f>
        <v>0</v>
      </c>
      <c r="Q6456">
        <f>IF($A6055&lt;=R$610,Q5851,0)</f>
        <v>0</v>
      </c>
      <c r="R6456">
        <f>IF($A6055&lt;=R$610,R5851,0)</f>
        <v>0</v>
      </c>
      <c r="S6456" s="49"/>
      <c r="T6456" t="str">
        <f>IF($A6055&lt;=W610,T5851,"No")</f>
        <v>Yes</v>
      </c>
      <c r="U6456" s="48">
        <v>0</v>
      </c>
      <c r="V6456" s="48">
        <v>0</v>
      </c>
      <c r="W6456" s="48">
        <v>0</v>
      </c>
      <c r="X6456" s="46"/>
      <c r="Y6456" t="str">
        <f>IF($A6055&lt;=AB$610,Y5851,"No")</f>
        <v>Yes</v>
      </c>
      <c r="Z6456">
        <f>IF($A6055&lt;=AB$610,Z5851,0)</f>
        <v>0</v>
      </c>
      <c r="AA6456">
        <f>IF($A6055&lt;=AB$610,AA5851,0)</f>
        <v>0</v>
      </c>
      <c r="AB6456">
        <f>IF($A6055&lt;=AB$610,AB5851,0)</f>
        <v>0</v>
      </c>
      <c r="AC6456" s="49"/>
      <c r="AD6456" t="str">
        <f>IF($A6055&lt;=AG610,AD5851,"No")</f>
        <v>Yes</v>
      </c>
      <c r="AE6456" s="48">
        <f>IF($A6055&lt;=AG$610,AE5851,0)</f>
        <v>0</v>
      </c>
      <c r="AF6456" s="48">
        <f>IF($A6055&lt;=AG$610,AF5851,0)</f>
        <v>0</v>
      </c>
      <c r="AG6456" s="48">
        <f>IF($A6055&lt;=AG$610,AG5851,0)</f>
        <v>0</v>
      </c>
      <c r="AH6456" s="263">
        <f>IF($A6055&lt;=$R$610,AH5851,"No")</f>
        <v>0</v>
      </c>
      <c r="AI6456" t="str">
        <f>IF($A6055&lt;=AL610,AI5851,"No")</f>
        <v>Yes</v>
      </c>
      <c r="AJ6456" s="48">
        <v>0</v>
      </c>
      <c r="AK6456" s="48">
        <v>0</v>
      </c>
      <c r="AL6456" s="48">
        <v>0</v>
      </c>
      <c r="AM6456" s="263">
        <f>IF($A6055&lt;=$R$610,AM5851,"No")</f>
        <v>0</v>
      </c>
      <c r="AN6456" t="str">
        <f>IF($A6055&lt;=AQ$610,AN5851,"No")</f>
        <v>Yes</v>
      </c>
      <c r="AO6456">
        <f>IF($A6055&lt;=AQ$610,AO5851,0)</f>
        <v>0</v>
      </c>
      <c r="AP6456">
        <f>IF($A6055&lt;=AQ$610,AP5851,0)</f>
        <v>0</v>
      </c>
      <c r="AQ6456">
        <f>IF($A6055&lt;=AQ$610,AQ5851,0)</f>
        <v>0</v>
      </c>
      <c r="AS6456" t="str">
        <f>IF($A6055&lt;=AV$610,AS5851,"No")</f>
        <v>Yes</v>
      </c>
      <c r="AT6456">
        <f>IF($A6055&lt;=AV$610,AT5851,0)</f>
        <v>0</v>
      </c>
      <c r="AU6456">
        <f>IF($A6055&lt;=AV$610,AU5851,0)</f>
        <v>0</v>
      </c>
      <c r="AV6456">
        <f>IF($A6055&lt;=AV$610,AV5851,0)</f>
        <v>0</v>
      </c>
      <c r="AX6456" s="297" t="str">
        <f>IF($A6055&lt;=BA$610,AX5851,"No")</f>
        <v>Yes</v>
      </c>
      <c r="AY6456" s="297">
        <f>IF($A6055&lt;=BA$610,AY5851,0)</f>
        <v>0</v>
      </c>
      <c r="AZ6456" s="297">
        <f>IF($A6055&lt;=BA$610,AZ5851,0)</f>
        <v>0</v>
      </c>
      <c r="BA6456" s="297">
        <f>IF($A6055&lt;=BA$610,BA5851,0)</f>
        <v>0</v>
      </c>
      <c r="BC6456" t="str">
        <f>IF($A6055&lt;=BF$610,BC5851,"No")</f>
        <v>Yes</v>
      </c>
      <c r="BD6456">
        <f>IF($A6055&lt;=BF$610,BD5851,0)</f>
        <v>0</v>
      </c>
      <c r="BE6456">
        <f>IF($A6055&lt;=BF$610,BE5851,0)</f>
        <v>0</v>
      </c>
      <c r="BF6456">
        <f>IF($A6055&lt;=BF$610,BF5851,0)</f>
        <v>0</v>
      </c>
      <c r="BH6456" t="str">
        <f>IF($A6055&lt;=BK$610,BH5851,"No")</f>
        <v>Yes</v>
      </c>
      <c r="BI6456">
        <f>IF($A6055&lt;=BK$610,BI5851,0)</f>
        <v>0</v>
      </c>
      <c r="BJ6456">
        <f>IF($A6055&lt;=BK$610,BJ5851,0)</f>
        <v>0</v>
      </c>
      <c r="BK6456">
        <f>IF($A6055&lt;=BK$610,BK5851,0)</f>
        <v>0</v>
      </c>
    </row>
    <row r="6457" spans="1:63" s="204" customFormat="1">
      <c r="A6457" s="103" t="s">
        <v>599</v>
      </c>
      <c r="B6457" s="72">
        <v>3</v>
      </c>
      <c r="C6457" s="74">
        <f t="shared" si="2745"/>
        <v>53567</v>
      </c>
      <c r="D6457" s="74">
        <f t="shared" si="2737"/>
        <v>53569</v>
      </c>
      <c r="E6457" s="75" t="str">
        <f t="shared" si="2738"/>
        <v>row 53567 to 53569</v>
      </c>
      <c r="F6457" s="48">
        <f t="shared" si="2733"/>
        <v>6457</v>
      </c>
      <c r="G6457" s="46"/>
      <c r="H6457" s="46"/>
      <c r="I6457" s="46"/>
      <c r="J6457" s="179" t="str">
        <f t="shared" si="2746"/>
        <v>Yes</v>
      </c>
      <c r="K6457" s="179">
        <f t="shared" si="2747"/>
        <v>0</v>
      </c>
      <c r="L6457" s="179">
        <f t="shared" si="2748"/>
        <v>0</v>
      </c>
      <c r="M6457" s="179">
        <f t="shared" si="2749"/>
        <v>0</v>
      </c>
      <c r="N6457" s="267">
        <f t="shared" si="2750"/>
        <v>0</v>
      </c>
      <c r="O6457" t="str">
        <f>IF($A6055&lt;=R$610,O5852,"No")</f>
        <v>Yes</v>
      </c>
      <c r="P6457">
        <f>IF($A6055&lt;=R$610,P5852,0)</f>
        <v>0</v>
      </c>
      <c r="Q6457">
        <f>IF($A6055&lt;=R$610,Q5852,0)</f>
        <v>0</v>
      </c>
      <c r="R6457">
        <f>IF($A6055&lt;=R$610,R5852,0)</f>
        <v>0</v>
      </c>
      <c r="S6457" s="49"/>
      <c r="T6457" t="str">
        <f>IF($A6055&lt;=W610,T5852,"No")</f>
        <v>Yes</v>
      </c>
      <c r="U6457" s="48">
        <v>0</v>
      </c>
      <c r="V6457" s="48">
        <v>0</v>
      </c>
      <c r="W6457" s="48">
        <v>0</v>
      </c>
      <c r="X6457" s="46"/>
      <c r="Y6457" t="str">
        <f>IF($A6055&lt;=AB$610,Y5852,"No")</f>
        <v>Yes</v>
      </c>
      <c r="Z6457">
        <f>IF($A6055&lt;=AB$610,Z5852,0)</f>
        <v>0</v>
      </c>
      <c r="AA6457">
        <f>IF($A6055&lt;=AB$610,AA5852,0)</f>
        <v>0</v>
      </c>
      <c r="AB6457">
        <f>IF($A6055&lt;=AB$610,AB5852,0)</f>
        <v>0</v>
      </c>
      <c r="AC6457" s="49"/>
      <c r="AD6457" t="str">
        <f>IF($A6055&lt;=AG610,AD5852,"No")</f>
        <v>Yes</v>
      </c>
      <c r="AE6457" s="48">
        <f>IF($A6055&lt;=AG$610,AE5852,0)</f>
        <v>0</v>
      </c>
      <c r="AF6457" s="48">
        <f>IF($A6055&lt;=AG$610,AF5852,0)</f>
        <v>0</v>
      </c>
      <c r="AG6457" s="48">
        <f>IF($A6055&lt;=AG$610,AG5852,0)</f>
        <v>0</v>
      </c>
      <c r="AH6457" s="263">
        <f>IF($A6055&lt;=$R$610,AH5852,"No")</f>
        <v>0</v>
      </c>
      <c r="AI6457" t="str">
        <f>IF($A6055&lt;=AL610,AI5852,"No")</f>
        <v>Yes</v>
      </c>
      <c r="AJ6457" s="48">
        <v>0</v>
      </c>
      <c r="AK6457" s="48">
        <v>0</v>
      </c>
      <c r="AL6457" s="48">
        <v>0</v>
      </c>
      <c r="AM6457" s="263">
        <f>IF($A6055&lt;=$R$610,AM5852,"No")</f>
        <v>0</v>
      </c>
      <c r="AN6457" t="str">
        <f>IF($A6055&lt;=AQ$610,AN5852,"No")</f>
        <v>Yes</v>
      </c>
      <c r="AO6457">
        <f>IF($A6055&lt;=AQ$610,AO5852,0)</f>
        <v>0</v>
      </c>
      <c r="AP6457">
        <f>IF($A6055&lt;=AQ$610,AP5852,0)</f>
        <v>0</v>
      </c>
      <c r="AQ6457">
        <f>IF($A6055&lt;=AQ$610,AQ5852,0)</f>
        <v>0</v>
      </c>
      <c r="AS6457" t="str">
        <f>IF($A6055&lt;=AV$610,AS5852,"No")</f>
        <v>Yes</v>
      </c>
      <c r="AT6457">
        <f>IF($A6055&lt;=AV$610,AT5852,0)</f>
        <v>0</v>
      </c>
      <c r="AU6457">
        <f>IF($A6055&lt;=AV$610,AU5852,0)</f>
        <v>0</v>
      </c>
      <c r="AV6457">
        <f>IF($A6055&lt;=AV$610,AV5852,0)</f>
        <v>0</v>
      </c>
      <c r="AX6457" s="297" t="str">
        <f>IF($A6055&lt;=BA$610,AX5852,"No")</f>
        <v>Yes</v>
      </c>
      <c r="AY6457" s="297">
        <f>IF($A6055&lt;=BA$610,AY5852,0)</f>
        <v>0</v>
      </c>
      <c r="AZ6457" s="297">
        <f>IF($A6055&lt;=BA$610,AZ5852,0)</f>
        <v>0</v>
      </c>
      <c r="BA6457" s="297">
        <f>IF($A6055&lt;=BA$610,BA5852,0)</f>
        <v>0</v>
      </c>
      <c r="BC6457" t="str">
        <f>IF($A6055&lt;=BF$610,BC5852,"No")</f>
        <v>Yes</v>
      </c>
      <c r="BD6457">
        <f>IF($A6055&lt;=BF$610,BD5852,0)</f>
        <v>0</v>
      </c>
      <c r="BE6457">
        <f>IF($A6055&lt;=BF$610,BE5852,0)</f>
        <v>0</v>
      </c>
      <c r="BF6457">
        <f>IF($A6055&lt;=BF$610,BF5852,0)</f>
        <v>0</v>
      </c>
      <c r="BH6457" t="str">
        <f>IF($A6055&lt;=BK$610,BH5852,"No")</f>
        <v>Yes</v>
      </c>
      <c r="BI6457">
        <f>IF($A6055&lt;=BK$610,BI5852,0)</f>
        <v>0</v>
      </c>
      <c r="BJ6457">
        <f>IF($A6055&lt;=BK$610,BJ5852,0)</f>
        <v>0</v>
      </c>
      <c r="BK6457">
        <f>IF($A6055&lt;=BK$610,BK5852,0)</f>
        <v>0</v>
      </c>
    </row>
    <row r="6458" spans="1:63" s="204" customFormat="1">
      <c r="A6458" s="103" t="s">
        <v>600</v>
      </c>
      <c r="B6458" s="72">
        <v>3</v>
      </c>
      <c r="C6458" s="74">
        <f t="shared" si="2745"/>
        <v>53570</v>
      </c>
      <c r="D6458" s="74">
        <f t="shared" si="2737"/>
        <v>53572</v>
      </c>
      <c r="E6458" s="75" t="str">
        <f t="shared" si="2738"/>
        <v>row 53570 to 53572</v>
      </c>
      <c r="F6458" s="48">
        <f t="shared" si="2733"/>
        <v>6458</v>
      </c>
      <c r="G6458" s="46"/>
      <c r="H6458" s="46"/>
      <c r="I6458" s="46"/>
      <c r="J6458" s="179" t="str">
        <f t="shared" si="2746"/>
        <v>Yes</v>
      </c>
      <c r="K6458" s="179">
        <f t="shared" si="2747"/>
        <v>0</v>
      </c>
      <c r="L6458" s="179">
        <f t="shared" si="2748"/>
        <v>0</v>
      </c>
      <c r="M6458" s="179">
        <f t="shared" si="2749"/>
        <v>0</v>
      </c>
      <c r="N6458" s="267">
        <f t="shared" si="2750"/>
        <v>0</v>
      </c>
      <c r="O6458" t="str">
        <f>IF($A6055&lt;=R$610,O5853,"No")</f>
        <v>Yes</v>
      </c>
      <c r="P6458">
        <f>IF($A6055&lt;=R$610,P5853,0)</f>
        <v>0</v>
      </c>
      <c r="Q6458">
        <f>IF($A6055&lt;=R$610,Q5853,0)</f>
        <v>0</v>
      </c>
      <c r="R6458">
        <f>IF($A6055&lt;=R$610,R5853,0)</f>
        <v>0</v>
      </c>
      <c r="S6458" s="49"/>
      <c r="T6458" t="str">
        <f>IF($A6055&lt;=W610,T5853,"No")</f>
        <v>Yes</v>
      </c>
      <c r="U6458" s="48">
        <v>0</v>
      </c>
      <c r="V6458" s="48">
        <v>0</v>
      </c>
      <c r="W6458" s="48">
        <v>0</v>
      </c>
      <c r="X6458" s="46"/>
      <c r="Y6458" t="str">
        <f>IF($A6055&lt;=AB$610,Y5853,"No")</f>
        <v>Yes</v>
      </c>
      <c r="Z6458">
        <f>IF($A6055&lt;=AB$610,Z5853,0)</f>
        <v>0</v>
      </c>
      <c r="AA6458">
        <f>IF($A6055&lt;=AB$610,AA5853,0)</f>
        <v>0</v>
      </c>
      <c r="AB6458">
        <f>IF($A6055&lt;=AB$610,AB5853,0)</f>
        <v>0</v>
      </c>
      <c r="AC6458" s="49"/>
      <c r="AD6458" t="str">
        <f>IF($A6055&lt;=AG610,AD5853,"No")</f>
        <v>Yes</v>
      </c>
      <c r="AE6458" s="48">
        <f>IF($A6055&lt;=AG$610,AE5853,0)</f>
        <v>0</v>
      </c>
      <c r="AF6458" s="48">
        <f>IF($A6055&lt;=AG$610,AF5853,0)</f>
        <v>0</v>
      </c>
      <c r="AG6458" s="48">
        <f>IF($A6055&lt;=AG$610,AG5853,0)</f>
        <v>0</v>
      </c>
      <c r="AH6458" s="263">
        <f>IF($A6055&lt;=$R$610,AH5853,"No")</f>
        <v>0</v>
      </c>
      <c r="AI6458" t="str">
        <f>IF($A6055&lt;=AL610,AI5853,"No")</f>
        <v>Yes</v>
      </c>
      <c r="AJ6458" s="48">
        <v>0</v>
      </c>
      <c r="AK6458" s="48">
        <v>0</v>
      </c>
      <c r="AL6458" s="48">
        <v>0</v>
      </c>
      <c r="AM6458" s="263">
        <f>IF($A6055&lt;=$R$610,AM5853,"No")</f>
        <v>0</v>
      </c>
      <c r="AN6458" t="str">
        <f>IF($A6055&lt;=AQ$610,AN5853,"No")</f>
        <v>Yes</v>
      </c>
      <c r="AO6458">
        <f>IF($A6055&lt;=AQ$610,AO5853,0)</f>
        <v>0</v>
      </c>
      <c r="AP6458">
        <f>IF($A6055&lt;=AQ$610,AP5853,0)</f>
        <v>0</v>
      </c>
      <c r="AQ6458">
        <f>IF($A6055&lt;=AQ$610,AQ5853,0)</f>
        <v>0</v>
      </c>
      <c r="AS6458" t="str">
        <f>IF($A6055&lt;=AV$610,AS5853,"No")</f>
        <v>Yes</v>
      </c>
      <c r="AT6458">
        <f>IF($A6055&lt;=AV$610,AT5853,0)</f>
        <v>0</v>
      </c>
      <c r="AU6458">
        <f>IF($A6055&lt;=AV$610,AU5853,0)</f>
        <v>0</v>
      </c>
      <c r="AV6458">
        <f>IF($A6055&lt;=AV$610,AV5853,0)</f>
        <v>0</v>
      </c>
      <c r="AX6458" s="297" t="str">
        <f>IF($A6055&lt;=BA$610,AX5853,"No")</f>
        <v>Yes</v>
      </c>
      <c r="AY6458" s="297">
        <f>IF($A6055&lt;=BA$610,AY5853,0)</f>
        <v>0</v>
      </c>
      <c r="AZ6458" s="297">
        <f>IF($A6055&lt;=BA$610,AZ5853,0)</f>
        <v>0</v>
      </c>
      <c r="BA6458" s="297">
        <f>IF($A6055&lt;=BA$610,BA5853,0)</f>
        <v>0</v>
      </c>
      <c r="BC6458" t="str">
        <f>IF($A6055&lt;=BF$610,BC5853,"No")</f>
        <v>Yes</v>
      </c>
      <c r="BD6458">
        <f>IF($A6055&lt;=BF$610,BD5853,0)</f>
        <v>0</v>
      </c>
      <c r="BE6458">
        <f>IF($A6055&lt;=BF$610,BE5853,0)</f>
        <v>0</v>
      </c>
      <c r="BF6458">
        <f>IF($A6055&lt;=BF$610,BF5853,0)</f>
        <v>0</v>
      </c>
      <c r="BH6458" t="str">
        <f>IF($A6055&lt;=BK$610,BH5853,"No")</f>
        <v>Yes</v>
      </c>
      <c r="BI6458">
        <f>IF($A6055&lt;=BK$610,BI5853,0)</f>
        <v>0</v>
      </c>
      <c r="BJ6458">
        <f>IF($A6055&lt;=BK$610,BJ5853,0)</f>
        <v>0</v>
      </c>
      <c r="BK6458">
        <f>IF($A6055&lt;=BK$610,BK5853,0)</f>
        <v>0</v>
      </c>
    </row>
    <row r="6459" spans="1:63" s="204" customFormat="1">
      <c r="A6459" s="103" t="s">
        <v>601</v>
      </c>
      <c r="B6459" s="72">
        <v>3</v>
      </c>
      <c r="C6459" s="74">
        <f t="shared" si="2745"/>
        <v>53573</v>
      </c>
      <c r="D6459" s="74">
        <f t="shared" si="2737"/>
        <v>53575</v>
      </c>
      <c r="E6459" s="75" t="str">
        <f t="shared" si="2738"/>
        <v>row 53573 to 53575</v>
      </c>
      <c r="F6459" s="48">
        <f t="shared" si="2733"/>
        <v>6459</v>
      </c>
      <c r="G6459" s="46"/>
      <c r="H6459" s="46"/>
      <c r="I6459" s="46"/>
      <c r="J6459" s="179" t="str">
        <f t="shared" si="2746"/>
        <v>Yes</v>
      </c>
      <c r="K6459" s="179">
        <f t="shared" si="2747"/>
        <v>0</v>
      </c>
      <c r="L6459" s="179">
        <f t="shared" si="2748"/>
        <v>0</v>
      </c>
      <c r="M6459" s="179">
        <f t="shared" si="2749"/>
        <v>0</v>
      </c>
      <c r="N6459" s="267">
        <f t="shared" si="2750"/>
        <v>0</v>
      </c>
      <c r="O6459" t="str">
        <f>IF($A6055&lt;=R$610,O5854,"No")</f>
        <v>Yes</v>
      </c>
      <c r="P6459">
        <f>IF($A6055&lt;=R$610,P5854,0)</f>
        <v>0</v>
      </c>
      <c r="Q6459">
        <f>IF($A6055&lt;=R$610,Q5854,0)</f>
        <v>0</v>
      </c>
      <c r="R6459">
        <f>IF($A6055&lt;=R$610,R5854,0)</f>
        <v>0</v>
      </c>
      <c r="S6459" s="49"/>
      <c r="T6459" t="str">
        <f>IF($A6055&lt;=W610,T5854,"No")</f>
        <v>Yes</v>
      </c>
      <c r="U6459" s="48">
        <v>0</v>
      </c>
      <c r="V6459" s="48">
        <v>0</v>
      </c>
      <c r="W6459" s="48">
        <v>0</v>
      </c>
      <c r="X6459" s="46"/>
      <c r="Y6459" t="str">
        <f>IF($A6055&lt;=AB$610,Y5854,"No")</f>
        <v>Yes</v>
      </c>
      <c r="Z6459">
        <f>IF($A6055&lt;=AB$610,Z5854,0)</f>
        <v>0</v>
      </c>
      <c r="AA6459">
        <f>IF($A6055&lt;=AB$610,AA5854,0)</f>
        <v>0</v>
      </c>
      <c r="AB6459">
        <f>IF($A6055&lt;=AB$610,AB5854,0)</f>
        <v>0</v>
      </c>
      <c r="AC6459" s="49"/>
      <c r="AD6459" t="str">
        <f>IF($A6055&lt;=AG610,AD5854,"No")</f>
        <v>Yes</v>
      </c>
      <c r="AE6459" s="48">
        <f>IF($A6055&lt;=AG$610,AE5854,0)</f>
        <v>0</v>
      </c>
      <c r="AF6459" s="48">
        <f>IF($A6055&lt;=AG$610,AF5854,0)</f>
        <v>0</v>
      </c>
      <c r="AG6459" s="48">
        <f>IF($A6055&lt;=AG$610,AG5854,0)</f>
        <v>0</v>
      </c>
      <c r="AH6459" s="263">
        <f>IF($A6055&lt;=$R$610,AH5854,"No")</f>
        <v>0</v>
      </c>
      <c r="AI6459" t="str">
        <f>IF($A6055&lt;=AL610,AI5854,"No")</f>
        <v>Yes</v>
      </c>
      <c r="AJ6459" s="48">
        <v>0</v>
      </c>
      <c r="AK6459" s="48">
        <v>0</v>
      </c>
      <c r="AL6459" s="48">
        <v>0</v>
      </c>
      <c r="AM6459" s="263">
        <f>IF($A6055&lt;=$R$610,AM5854,"No")</f>
        <v>0</v>
      </c>
      <c r="AN6459" t="str">
        <f>IF($A6055&lt;=AQ$610,AN5854,"No")</f>
        <v>Yes</v>
      </c>
      <c r="AO6459">
        <f>IF($A6055&lt;=AQ$610,AO5854,0)</f>
        <v>0</v>
      </c>
      <c r="AP6459">
        <f>IF($A6055&lt;=AQ$610,AP5854,0)</f>
        <v>0</v>
      </c>
      <c r="AQ6459">
        <f>IF($A6055&lt;=AQ$610,AQ5854,0)</f>
        <v>0</v>
      </c>
      <c r="AS6459" t="str">
        <f>IF($A6055&lt;=AV$610,AS5854,"No")</f>
        <v>Yes</v>
      </c>
      <c r="AT6459">
        <f>IF($A6055&lt;=AV$610,AT5854,0)</f>
        <v>0</v>
      </c>
      <c r="AU6459">
        <f>IF($A6055&lt;=AV$610,AU5854,0)</f>
        <v>0</v>
      </c>
      <c r="AV6459">
        <f>IF($A6055&lt;=AV$610,AV5854,0)</f>
        <v>0</v>
      </c>
      <c r="AX6459" s="297" t="str">
        <f>IF($A6055&lt;=BA$610,AX5854,"No")</f>
        <v>Yes</v>
      </c>
      <c r="AY6459" s="297">
        <f>IF($A6055&lt;=BA$610,AY5854,0)</f>
        <v>0</v>
      </c>
      <c r="AZ6459" s="297">
        <f>IF($A6055&lt;=BA$610,AZ5854,0)</f>
        <v>0</v>
      </c>
      <c r="BA6459" s="297">
        <f>IF($A6055&lt;=BA$610,BA5854,0)</f>
        <v>0</v>
      </c>
      <c r="BC6459" t="str">
        <f>IF($A6055&lt;=BF$610,BC5854,"No")</f>
        <v>Yes</v>
      </c>
      <c r="BD6459">
        <f>IF($A6055&lt;=BF$610,BD5854,0)</f>
        <v>0</v>
      </c>
      <c r="BE6459">
        <f>IF($A6055&lt;=BF$610,BE5854,0)</f>
        <v>0</v>
      </c>
      <c r="BF6459">
        <f>IF($A6055&lt;=BF$610,BF5854,0)</f>
        <v>0</v>
      </c>
      <c r="BH6459" t="str">
        <f>IF($A6055&lt;=BK$610,BH5854,"No")</f>
        <v>Yes</v>
      </c>
      <c r="BI6459">
        <f>IF($A6055&lt;=BK$610,BI5854,0)</f>
        <v>0</v>
      </c>
      <c r="BJ6459">
        <f>IF($A6055&lt;=BK$610,BJ5854,0)</f>
        <v>0</v>
      </c>
      <c r="BK6459">
        <f>IF($A6055&lt;=BK$610,BK5854,0)</f>
        <v>0</v>
      </c>
    </row>
    <row r="6460" spans="1:63" s="204" customFormat="1">
      <c r="A6460" s="103" t="s">
        <v>602</v>
      </c>
      <c r="B6460" s="72">
        <v>3</v>
      </c>
      <c r="C6460" s="74">
        <f t="shared" si="2745"/>
        <v>53576</v>
      </c>
      <c r="D6460" s="74">
        <f t="shared" si="2737"/>
        <v>53578</v>
      </c>
      <c r="E6460" s="75" t="str">
        <f t="shared" si="2738"/>
        <v>row 53576 to 53578</v>
      </c>
      <c r="F6460" s="48">
        <f t="shared" si="2733"/>
        <v>6460</v>
      </c>
      <c r="G6460" s="46"/>
      <c r="H6460" s="46"/>
      <c r="I6460" s="46"/>
      <c r="J6460" s="179" t="str">
        <f t="shared" si="2746"/>
        <v>Yes</v>
      </c>
      <c r="K6460" s="179">
        <f t="shared" si="2747"/>
        <v>0</v>
      </c>
      <c r="L6460" s="179">
        <f t="shared" si="2748"/>
        <v>0</v>
      </c>
      <c r="M6460" s="179">
        <f t="shared" si="2749"/>
        <v>0</v>
      </c>
      <c r="N6460" s="267">
        <f t="shared" si="2750"/>
        <v>0</v>
      </c>
      <c r="O6460" t="str">
        <f>IF($A6055&lt;=R$610,O5855,"No")</f>
        <v>Yes</v>
      </c>
      <c r="P6460">
        <f>IF($A6055&lt;=R$610,P5855,0)</f>
        <v>0</v>
      </c>
      <c r="Q6460">
        <f>IF($A6055&lt;=R$610,Q5855,0)</f>
        <v>0</v>
      </c>
      <c r="R6460">
        <f>IF($A6055&lt;=R$610,R5855,0)</f>
        <v>0</v>
      </c>
      <c r="S6460" s="49"/>
      <c r="T6460" t="str">
        <f>IF($A6055&lt;=W610,T5855,"No")</f>
        <v>Yes</v>
      </c>
      <c r="U6460" s="48">
        <v>0</v>
      </c>
      <c r="V6460" s="48">
        <v>0</v>
      </c>
      <c r="W6460" s="48">
        <v>0</v>
      </c>
      <c r="X6460" s="46"/>
      <c r="Y6460" t="str">
        <f>IF($A6055&lt;=AB$610,Y5855,"No")</f>
        <v>Yes</v>
      </c>
      <c r="Z6460">
        <f>IF($A6055&lt;=AB$610,Z5855,0)</f>
        <v>0</v>
      </c>
      <c r="AA6460">
        <f>IF($A6055&lt;=AB$610,AA5855,0)</f>
        <v>0</v>
      </c>
      <c r="AB6460">
        <f>IF($A6055&lt;=AB$610,AB5855,0)</f>
        <v>0</v>
      </c>
      <c r="AC6460" s="49"/>
      <c r="AD6460" t="str">
        <f>IF($A6055&lt;=AG610,AD5855,"No")</f>
        <v>Yes</v>
      </c>
      <c r="AE6460" s="48">
        <f>IF($A6055&lt;=AG$610,AE5855,0)</f>
        <v>0</v>
      </c>
      <c r="AF6460" s="48">
        <f>IF($A6055&lt;=AG$610,AF5855,0)</f>
        <v>0</v>
      </c>
      <c r="AG6460" s="48">
        <f>IF($A6055&lt;=AG$610,AG5855,0)</f>
        <v>0</v>
      </c>
      <c r="AH6460" s="263">
        <f>IF($A6055&lt;=$R$610,AH5855,"No")</f>
        <v>0</v>
      </c>
      <c r="AI6460" t="str">
        <f>IF($A6055&lt;=AL610,AI5855,"No")</f>
        <v>Yes</v>
      </c>
      <c r="AJ6460" s="48">
        <v>0</v>
      </c>
      <c r="AK6460" s="48">
        <v>0</v>
      </c>
      <c r="AL6460" s="48">
        <v>0</v>
      </c>
      <c r="AM6460" s="263">
        <f>IF($A6055&lt;=$R$610,AM5855,"No")</f>
        <v>0</v>
      </c>
      <c r="AN6460" t="str">
        <f>IF($A6055&lt;=AQ$610,AN5855,"No")</f>
        <v>Yes</v>
      </c>
      <c r="AO6460">
        <f>IF($A6055&lt;=AQ$610,AO5855,0)</f>
        <v>0</v>
      </c>
      <c r="AP6460">
        <f>IF($A6055&lt;=AQ$610,AP5855,0)</f>
        <v>0</v>
      </c>
      <c r="AQ6460">
        <f>IF($A6055&lt;=AQ$610,AQ5855,0)</f>
        <v>0</v>
      </c>
      <c r="AS6460" t="str">
        <f>IF($A6055&lt;=AV$610,AS5855,"No")</f>
        <v>Yes</v>
      </c>
      <c r="AT6460">
        <f>IF($A6055&lt;=AV$610,AT5855,0)</f>
        <v>0</v>
      </c>
      <c r="AU6460">
        <f>IF($A6055&lt;=AV$610,AU5855,0)</f>
        <v>0</v>
      </c>
      <c r="AV6460">
        <f>IF($A6055&lt;=AV$610,AV5855,0)</f>
        <v>0</v>
      </c>
      <c r="AX6460" s="297" t="str">
        <f>IF($A6055&lt;=BA$610,AX5855,"No")</f>
        <v>Yes</v>
      </c>
      <c r="AY6460" s="297">
        <f>IF($A6055&lt;=BA$610,AY5855,0)</f>
        <v>0</v>
      </c>
      <c r="AZ6460" s="297">
        <f>IF($A6055&lt;=BA$610,AZ5855,0)</f>
        <v>0</v>
      </c>
      <c r="BA6460" s="297">
        <f>IF($A6055&lt;=BA$610,BA5855,0)</f>
        <v>0</v>
      </c>
      <c r="BC6460" t="str">
        <f>IF($A6055&lt;=BF$610,BC5855,"No")</f>
        <v>Yes</v>
      </c>
      <c r="BD6460">
        <f>IF($A6055&lt;=BF$610,BD5855,0)</f>
        <v>0</v>
      </c>
      <c r="BE6460">
        <f>IF($A6055&lt;=BF$610,BE5855,0)</f>
        <v>0</v>
      </c>
      <c r="BF6460">
        <f>IF($A6055&lt;=BF$610,BF5855,0)</f>
        <v>0</v>
      </c>
      <c r="BH6460" t="str">
        <f>IF($A6055&lt;=BK$610,BH5855,"No")</f>
        <v>Yes</v>
      </c>
      <c r="BI6460">
        <f>IF($A6055&lt;=BK$610,BI5855,0)</f>
        <v>0</v>
      </c>
      <c r="BJ6460">
        <f>IF($A6055&lt;=BK$610,BJ5855,0)</f>
        <v>0</v>
      </c>
      <c r="BK6460">
        <f>IF($A6055&lt;=BK$610,BK5855,0)</f>
        <v>0</v>
      </c>
    </row>
    <row r="6461" spans="1:63" s="204" customFormat="1">
      <c r="A6461" s="103" t="s">
        <v>603</v>
      </c>
      <c r="B6461" s="72">
        <v>3</v>
      </c>
      <c r="C6461" s="74">
        <f t="shared" si="2745"/>
        <v>53579</v>
      </c>
      <c r="D6461" s="74">
        <f t="shared" si="2737"/>
        <v>53581</v>
      </c>
      <c r="E6461" s="75" t="str">
        <f t="shared" si="2738"/>
        <v>row 53579 to 53581</v>
      </c>
      <c r="F6461" s="48">
        <f t="shared" si="2733"/>
        <v>6461</v>
      </c>
      <c r="G6461" s="46"/>
      <c r="H6461" s="46"/>
      <c r="I6461" s="46"/>
      <c r="J6461" s="179" t="str">
        <f t="shared" si="2746"/>
        <v>Yes</v>
      </c>
      <c r="K6461" s="179">
        <f t="shared" si="2747"/>
        <v>0</v>
      </c>
      <c r="L6461" s="179">
        <f t="shared" si="2748"/>
        <v>0</v>
      </c>
      <c r="M6461" s="179">
        <f t="shared" si="2749"/>
        <v>0</v>
      </c>
      <c r="N6461" s="267">
        <f t="shared" si="2750"/>
        <v>0</v>
      </c>
      <c r="O6461" t="str">
        <f>IF($A6055&lt;=R$610,O5856,"No")</f>
        <v>Yes</v>
      </c>
      <c r="P6461">
        <f>IF($A6055&lt;=R$610,P5856,0)</f>
        <v>0</v>
      </c>
      <c r="Q6461">
        <f>IF($A6055&lt;=R$610,Q5856,0)</f>
        <v>0</v>
      </c>
      <c r="R6461">
        <f>IF($A6055&lt;=R$610,R5856,0)</f>
        <v>0</v>
      </c>
      <c r="S6461" s="49"/>
      <c r="T6461" t="str">
        <f>IF($A6055&lt;=W610,T5856,"No")</f>
        <v>Yes</v>
      </c>
      <c r="U6461" s="48">
        <v>0</v>
      </c>
      <c r="V6461" s="48">
        <v>0</v>
      </c>
      <c r="W6461" s="48">
        <v>0</v>
      </c>
      <c r="X6461" s="46"/>
      <c r="Y6461" t="str">
        <f>IF($A6055&lt;=AB$610,Y5856,"No")</f>
        <v>Yes</v>
      </c>
      <c r="Z6461">
        <f>IF($A6055&lt;=AB$610,Z5856,0)</f>
        <v>0</v>
      </c>
      <c r="AA6461">
        <f>IF($A6055&lt;=AB$610,AA5856,0)</f>
        <v>0</v>
      </c>
      <c r="AB6461">
        <f>IF($A6055&lt;=AB$610,AB5856,0)</f>
        <v>0</v>
      </c>
      <c r="AC6461" s="49"/>
      <c r="AD6461" t="str">
        <f>IF($A6055&lt;=AG610,AD5856,"No")</f>
        <v>Yes</v>
      </c>
      <c r="AE6461" s="48">
        <f>IF($A6055&lt;=AG$610,AE5856,0)</f>
        <v>0</v>
      </c>
      <c r="AF6461" s="48">
        <f>IF($A6055&lt;=AG$610,AF5856,0)</f>
        <v>0</v>
      </c>
      <c r="AG6461" s="48">
        <f>IF($A6055&lt;=AG$610,AG5856,0)</f>
        <v>0</v>
      </c>
      <c r="AH6461" s="263">
        <f>IF($A6055&lt;=$R$610,AH5856,"No")</f>
        <v>0</v>
      </c>
      <c r="AI6461" t="str">
        <f>IF($A6055&lt;=AL610,AI5856,"No")</f>
        <v>Yes</v>
      </c>
      <c r="AJ6461" s="48">
        <v>0</v>
      </c>
      <c r="AK6461" s="48">
        <v>0</v>
      </c>
      <c r="AL6461" s="48">
        <v>0</v>
      </c>
      <c r="AM6461" s="263">
        <f>IF($A6055&lt;=$R$610,AM5856,"No")</f>
        <v>0</v>
      </c>
      <c r="AN6461" t="str">
        <f>IF($A6055&lt;=AQ$610,AN5856,"No")</f>
        <v>Yes</v>
      </c>
      <c r="AO6461">
        <f>IF($A6055&lt;=AQ$610,AO5856,0)</f>
        <v>0</v>
      </c>
      <c r="AP6461">
        <f>IF($A6055&lt;=AQ$610,AP5856,0)</f>
        <v>0</v>
      </c>
      <c r="AQ6461">
        <f>IF($A6055&lt;=AQ$610,AQ5856,0)</f>
        <v>0</v>
      </c>
      <c r="AS6461" t="str">
        <f>IF($A6055&lt;=AV$610,AS5856,"No")</f>
        <v>Yes</v>
      </c>
      <c r="AT6461">
        <f>IF($A6055&lt;=AV$610,AT5856,0)</f>
        <v>0</v>
      </c>
      <c r="AU6461">
        <f>IF($A6055&lt;=AV$610,AU5856,0)</f>
        <v>0</v>
      </c>
      <c r="AV6461">
        <f>IF($A6055&lt;=AV$610,AV5856,0)</f>
        <v>0</v>
      </c>
      <c r="AX6461" s="297" t="str">
        <f>IF($A6055&lt;=BA$610,AX5856,"No")</f>
        <v>Yes</v>
      </c>
      <c r="AY6461" s="297">
        <f>IF($A6055&lt;=BA$610,AY5856,0)</f>
        <v>0</v>
      </c>
      <c r="AZ6461" s="297">
        <f>IF($A6055&lt;=BA$610,AZ5856,0)</f>
        <v>0</v>
      </c>
      <c r="BA6461" s="297">
        <f>IF($A6055&lt;=BA$610,BA5856,0)</f>
        <v>0</v>
      </c>
      <c r="BC6461" t="str">
        <f>IF($A6055&lt;=BF$610,BC5856,"No")</f>
        <v>Yes</v>
      </c>
      <c r="BD6461">
        <f>IF($A6055&lt;=BF$610,BD5856,0)</f>
        <v>0</v>
      </c>
      <c r="BE6461">
        <f>IF($A6055&lt;=BF$610,BE5856,0)</f>
        <v>0</v>
      </c>
      <c r="BF6461">
        <f>IF($A6055&lt;=BF$610,BF5856,0)</f>
        <v>0</v>
      </c>
      <c r="BH6461" t="str">
        <f>IF($A6055&lt;=BK$610,BH5856,"No")</f>
        <v>Yes</v>
      </c>
      <c r="BI6461">
        <f>IF($A6055&lt;=BK$610,BI5856,0)</f>
        <v>0</v>
      </c>
      <c r="BJ6461">
        <f>IF($A6055&lt;=BK$610,BJ5856,0)</f>
        <v>0</v>
      </c>
      <c r="BK6461">
        <f>IF($A6055&lt;=BK$610,BK5856,0)</f>
        <v>0</v>
      </c>
    </row>
    <row r="6462" spans="1:63" s="204" customFormat="1">
      <c r="A6462" s="103" t="s">
        <v>604</v>
      </c>
      <c r="B6462" s="72">
        <v>3</v>
      </c>
      <c r="C6462" s="74">
        <f t="shared" si="2745"/>
        <v>53582</v>
      </c>
      <c r="D6462" s="74">
        <f t="shared" si="2737"/>
        <v>53584</v>
      </c>
      <c r="E6462" s="75" t="str">
        <f t="shared" si="2738"/>
        <v>row 53582 to 53584</v>
      </c>
      <c r="F6462" s="48">
        <f t="shared" si="2733"/>
        <v>6462</v>
      </c>
      <c r="G6462" s="46"/>
      <c r="H6462" s="46"/>
      <c r="I6462" s="46"/>
      <c r="J6462" s="179" t="str">
        <f t="shared" si="2746"/>
        <v>Yes</v>
      </c>
      <c r="K6462" s="179">
        <f t="shared" si="2747"/>
        <v>0</v>
      </c>
      <c r="L6462" s="179">
        <f t="shared" si="2748"/>
        <v>0</v>
      </c>
      <c r="M6462" s="179">
        <f t="shared" si="2749"/>
        <v>0</v>
      </c>
      <c r="N6462" s="267">
        <f t="shared" si="2750"/>
        <v>0</v>
      </c>
      <c r="O6462" t="str">
        <f>IF($A6055&lt;=R$610,O5857,"No")</f>
        <v>Yes</v>
      </c>
      <c r="P6462">
        <f>IF($A6055&lt;=R$610,P5857,0)</f>
        <v>0</v>
      </c>
      <c r="Q6462">
        <f>IF($A6055&lt;=R$610,Q5857,0)</f>
        <v>0</v>
      </c>
      <c r="R6462">
        <f>IF($A6055&lt;=R$610,R5857,0)</f>
        <v>0</v>
      </c>
      <c r="S6462" s="49"/>
      <c r="T6462" t="str">
        <f>IF($A6055&lt;=W610,T5857,"No")</f>
        <v>Yes</v>
      </c>
      <c r="U6462" s="48">
        <v>0</v>
      </c>
      <c r="V6462" s="48">
        <v>0</v>
      </c>
      <c r="W6462" s="48">
        <v>0</v>
      </c>
      <c r="X6462" s="46"/>
      <c r="Y6462" t="str">
        <f>IF($A6055&lt;=AB$610,Y5857,"No")</f>
        <v>Yes</v>
      </c>
      <c r="Z6462">
        <f>IF($A6055&lt;=AB$610,Z5857,0)</f>
        <v>0</v>
      </c>
      <c r="AA6462">
        <f>IF($A6055&lt;=AB$610,AA5857,0)</f>
        <v>0</v>
      </c>
      <c r="AB6462">
        <f>IF($A6055&lt;=AB$610,AB5857,0)</f>
        <v>0</v>
      </c>
      <c r="AC6462" s="49"/>
      <c r="AD6462" t="str">
        <f>IF($A6055&lt;=AG610,AD5857,"No")</f>
        <v>Yes</v>
      </c>
      <c r="AE6462" s="48">
        <f>IF($A6055&lt;=AG$610,AE5857,0)</f>
        <v>0</v>
      </c>
      <c r="AF6462" s="48">
        <f>IF($A6055&lt;=AG$610,AF5857,0)</f>
        <v>0</v>
      </c>
      <c r="AG6462" s="48">
        <f>IF($A6055&lt;=AG$610,AG5857,0)</f>
        <v>0</v>
      </c>
      <c r="AH6462" s="263">
        <f>IF($A6055&lt;=$R$610,AH5857,"No")</f>
        <v>0</v>
      </c>
      <c r="AI6462" t="str">
        <f>IF($A6055&lt;=AL610,AI5857,"No")</f>
        <v>Yes</v>
      </c>
      <c r="AJ6462" s="48">
        <v>0</v>
      </c>
      <c r="AK6462" s="48">
        <v>0</v>
      </c>
      <c r="AL6462" s="48">
        <v>0</v>
      </c>
      <c r="AM6462" s="263">
        <f>IF($A6055&lt;=$R$610,AM5857,"No")</f>
        <v>0</v>
      </c>
      <c r="AN6462" t="str">
        <f>IF($A6055&lt;=AQ$610,AN5857,"No")</f>
        <v>Yes</v>
      </c>
      <c r="AO6462">
        <f>IF($A6055&lt;=AQ$610,AO5857,0)</f>
        <v>0</v>
      </c>
      <c r="AP6462">
        <f>IF($A6055&lt;=AQ$610,AP5857,0)</f>
        <v>0</v>
      </c>
      <c r="AQ6462">
        <f>IF($A6055&lt;=AQ$610,AQ5857,0)</f>
        <v>0</v>
      </c>
      <c r="AS6462" t="str">
        <f>IF($A6055&lt;=AV$610,AS5857,"No")</f>
        <v>Yes</v>
      </c>
      <c r="AT6462">
        <f>IF($A6055&lt;=AV$610,AT5857,0)</f>
        <v>0</v>
      </c>
      <c r="AU6462">
        <f>IF($A6055&lt;=AV$610,AU5857,0)</f>
        <v>0</v>
      </c>
      <c r="AV6462">
        <f>IF($A6055&lt;=AV$610,AV5857,0)</f>
        <v>0</v>
      </c>
      <c r="AX6462" s="297" t="str">
        <f>IF($A6055&lt;=BA$610,AX5857,"No")</f>
        <v>Yes</v>
      </c>
      <c r="AY6462" s="297">
        <f>IF($A6055&lt;=BA$610,AY5857,0)</f>
        <v>0</v>
      </c>
      <c r="AZ6462" s="297">
        <f>IF($A6055&lt;=BA$610,AZ5857,0)</f>
        <v>0</v>
      </c>
      <c r="BA6462" s="297">
        <f>IF($A6055&lt;=BA$610,BA5857,0)</f>
        <v>0</v>
      </c>
      <c r="BC6462" t="str">
        <f>IF($A6055&lt;=BF$610,BC5857,"No")</f>
        <v>Yes</v>
      </c>
      <c r="BD6462">
        <f>IF($A6055&lt;=BF$610,BD5857,0)</f>
        <v>0</v>
      </c>
      <c r="BE6462">
        <f>IF($A6055&lt;=BF$610,BE5857,0)</f>
        <v>0</v>
      </c>
      <c r="BF6462">
        <f>IF($A6055&lt;=BF$610,BF5857,0)</f>
        <v>0</v>
      </c>
      <c r="BH6462" t="str">
        <f>IF($A6055&lt;=BK$610,BH5857,"No")</f>
        <v>Yes</v>
      </c>
      <c r="BI6462">
        <f>IF($A6055&lt;=BK$610,BI5857,0)</f>
        <v>0</v>
      </c>
      <c r="BJ6462">
        <f>IF($A6055&lt;=BK$610,BJ5857,0)</f>
        <v>0</v>
      </c>
      <c r="BK6462">
        <f>IF($A6055&lt;=BK$610,BK5857,0)</f>
        <v>0</v>
      </c>
    </row>
    <row r="6463" spans="1:63" s="204" customFormat="1">
      <c r="A6463" s="103" t="s">
        <v>614</v>
      </c>
      <c r="B6463" s="72">
        <v>3</v>
      </c>
      <c r="C6463" s="74">
        <f t="shared" si="2745"/>
        <v>53585</v>
      </c>
      <c r="D6463" s="74">
        <f t="shared" si="2737"/>
        <v>53587</v>
      </c>
      <c r="E6463" s="75" t="str">
        <f t="shared" si="2738"/>
        <v>row 53585 to 53587</v>
      </c>
      <c r="F6463" s="48">
        <f t="shared" si="2733"/>
        <v>6463</v>
      </c>
      <c r="G6463" s="46"/>
      <c r="H6463" s="46"/>
      <c r="I6463" s="46"/>
      <c r="J6463" s="179" t="str">
        <f t="shared" si="2746"/>
        <v>Yes</v>
      </c>
      <c r="K6463" s="179">
        <f t="shared" si="2747"/>
        <v>0</v>
      </c>
      <c r="L6463" s="179">
        <f t="shared" si="2748"/>
        <v>0</v>
      </c>
      <c r="M6463" s="179">
        <f t="shared" si="2749"/>
        <v>0</v>
      </c>
      <c r="N6463" s="267">
        <f t="shared" si="2750"/>
        <v>0</v>
      </c>
      <c r="O6463" t="str">
        <f>IF($A6055&lt;=R$610,O5858,"No")</f>
        <v>Yes</v>
      </c>
      <c r="P6463">
        <f>IF($A6055&lt;=R$610,P5858,0)</f>
        <v>0</v>
      </c>
      <c r="Q6463">
        <f>IF($A6055&lt;=R$610,Q5858,0)</f>
        <v>0</v>
      </c>
      <c r="R6463">
        <f>IF($A6055&lt;=R$610,R5858,0)</f>
        <v>0</v>
      </c>
      <c r="S6463" s="49"/>
      <c r="T6463" t="str">
        <f>IF($A6055&lt;=W610,T5858,"No")</f>
        <v>Yes</v>
      </c>
      <c r="U6463" s="48">
        <v>0</v>
      </c>
      <c r="V6463" s="48">
        <v>0</v>
      </c>
      <c r="W6463" s="48">
        <v>0</v>
      </c>
      <c r="X6463" s="46"/>
      <c r="Y6463" t="str">
        <f>IF($A6055&lt;=AB$610,Y5858,"No")</f>
        <v>Yes</v>
      </c>
      <c r="Z6463">
        <f>IF($A6055&lt;=AB$610,Z5858,0)</f>
        <v>0</v>
      </c>
      <c r="AA6463">
        <f>IF($A6055&lt;=AB$610,AA5858,0)</f>
        <v>0</v>
      </c>
      <c r="AB6463">
        <f>IF($A6055&lt;=AB$610,AB5858,0)</f>
        <v>0</v>
      </c>
      <c r="AC6463" s="49"/>
      <c r="AD6463" t="str">
        <f>IF($A6055&lt;=AG610,AD5858,"No")</f>
        <v>Yes</v>
      </c>
      <c r="AE6463" s="48">
        <f>IF($A6055&lt;=AG$610,AE5858,0)</f>
        <v>0</v>
      </c>
      <c r="AF6463" s="48">
        <f>IF($A6055&lt;=AG$610,AF5858,0)</f>
        <v>0</v>
      </c>
      <c r="AG6463" s="48">
        <f>IF($A6055&lt;=AG$610,AG5858,0)</f>
        <v>0</v>
      </c>
      <c r="AH6463" s="263">
        <f>IF($A6055&lt;=$R$610,AH5858,"No")</f>
        <v>0</v>
      </c>
      <c r="AI6463" t="str">
        <f>IF($A6055&lt;=AL610,AI5858,"No")</f>
        <v>Yes</v>
      </c>
      <c r="AJ6463" s="48">
        <v>0</v>
      </c>
      <c r="AK6463" s="48">
        <v>0</v>
      </c>
      <c r="AL6463" s="48">
        <v>0</v>
      </c>
      <c r="AM6463" s="263">
        <f>IF($A6055&lt;=$R$610,AM5858,"No")</f>
        <v>0</v>
      </c>
      <c r="AN6463" t="str">
        <f>IF($A6055&lt;=AQ$610,AN5858,"No")</f>
        <v>Yes</v>
      </c>
      <c r="AO6463">
        <f>IF($A6055&lt;=AQ$610,AO5858,0)</f>
        <v>0</v>
      </c>
      <c r="AP6463">
        <f>IF($A6055&lt;=AQ$610,AP5858,0)</f>
        <v>0</v>
      </c>
      <c r="AQ6463">
        <f>IF($A6055&lt;=AQ$610,AQ5858,0)</f>
        <v>0</v>
      </c>
      <c r="AS6463" t="str">
        <f>IF($A6055&lt;=AV$610,AS5858,"No")</f>
        <v>Yes</v>
      </c>
      <c r="AT6463">
        <f>IF($A6055&lt;=AV$610,AT5858,0)</f>
        <v>0</v>
      </c>
      <c r="AU6463">
        <f>IF($A6055&lt;=AV$610,AU5858,0)</f>
        <v>0</v>
      </c>
      <c r="AV6463">
        <f>IF($A6055&lt;=AV$610,AV5858,0)</f>
        <v>0</v>
      </c>
      <c r="AX6463" s="297" t="str">
        <f>IF($A6055&lt;=BA$610,AX5858,"No")</f>
        <v>Yes</v>
      </c>
      <c r="AY6463" s="297">
        <f>IF($A6055&lt;=BA$610,AY5858,0)</f>
        <v>0</v>
      </c>
      <c r="AZ6463" s="297">
        <f>IF($A6055&lt;=BA$610,AZ5858,0)</f>
        <v>0</v>
      </c>
      <c r="BA6463" s="297">
        <f>IF($A6055&lt;=BA$610,BA5858,0)</f>
        <v>0</v>
      </c>
      <c r="BC6463" t="str">
        <f>IF($A6055&lt;=BF$610,BC5858,"No")</f>
        <v>Yes</v>
      </c>
      <c r="BD6463">
        <f>IF($A6055&lt;=BF$610,BD5858,0)</f>
        <v>0</v>
      </c>
      <c r="BE6463">
        <f>IF($A6055&lt;=BF$610,BE5858,0)</f>
        <v>0</v>
      </c>
      <c r="BF6463">
        <f>IF($A6055&lt;=BF$610,BF5858,0)</f>
        <v>0</v>
      </c>
      <c r="BH6463" t="str">
        <f>IF($A6055&lt;=BK$610,BH5858,"No")</f>
        <v>Yes</v>
      </c>
      <c r="BI6463">
        <f>IF($A6055&lt;=BK$610,BI5858,0)</f>
        <v>0</v>
      </c>
      <c r="BJ6463">
        <f>IF($A6055&lt;=BK$610,BJ5858,0)</f>
        <v>0</v>
      </c>
      <c r="BK6463">
        <f>IF($A6055&lt;=BK$610,BK5858,0)</f>
        <v>0</v>
      </c>
    </row>
    <row r="6464" spans="1:63" s="204" customFormat="1">
      <c r="A6464" s="103" t="s">
        <v>615</v>
      </c>
      <c r="B6464" s="72">
        <v>3</v>
      </c>
      <c r="C6464" s="74">
        <f t="shared" si="2745"/>
        <v>53588</v>
      </c>
      <c r="D6464" s="74">
        <f t="shared" si="2737"/>
        <v>53590</v>
      </c>
      <c r="E6464" s="75" t="str">
        <f t="shared" si="2738"/>
        <v>row 53588 to 53590</v>
      </c>
      <c r="F6464" s="48">
        <f t="shared" si="2733"/>
        <v>6464</v>
      </c>
      <c r="G6464" s="46"/>
      <c r="H6464" s="46"/>
      <c r="I6464" s="46"/>
      <c r="J6464" s="179" t="str">
        <f t="shared" si="2746"/>
        <v>Yes</v>
      </c>
      <c r="K6464" s="179">
        <f t="shared" si="2747"/>
        <v>0</v>
      </c>
      <c r="L6464" s="179">
        <f t="shared" si="2748"/>
        <v>0</v>
      </c>
      <c r="M6464" s="179">
        <f t="shared" si="2749"/>
        <v>0</v>
      </c>
      <c r="N6464" s="267">
        <f t="shared" si="2750"/>
        <v>0</v>
      </c>
      <c r="O6464" t="str">
        <f>IF($A6055&lt;=R$610,O5859,"No")</f>
        <v>Yes</v>
      </c>
      <c r="P6464">
        <f>IF($A6055&lt;=R$610,P5859,0)</f>
        <v>0</v>
      </c>
      <c r="Q6464">
        <f>IF($A6055&lt;=R$610,Q5859,0)</f>
        <v>0</v>
      </c>
      <c r="R6464">
        <f>IF($A6055&lt;=R$610,R5859,0)</f>
        <v>0</v>
      </c>
      <c r="S6464" s="49"/>
      <c r="T6464" t="str">
        <f>IF($A6055&lt;=W610,T5859,"No")</f>
        <v>Yes</v>
      </c>
      <c r="U6464" s="48">
        <v>0</v>
      </c>
      <c r="V6464" s="48">
        <v>0</v>
      </c>
      <c r="W6464" s="48">
        <v>0</v>
      </c>
      <c r="X6464" s="46"/>
      <c r="Y6464" t="str">
        <f>IF($A6055&lt;=AB$610,Y5859,"No")</f>
        <v>Yes</v>
      </c>
      <c r="Z6464">
        <f>IF($A6055&lt;=AB$610,Z5859,0)</f>
        <v>0</v>
      </c>
      <c r="AA6464">
        <f>IF($A6055&lt;=AB$610,AA5859,0)</f>
        <v>0</v>
      </c>
      <c r="AB6464">
        <f>IF($A6055&lt;=AB$610,AB5859,0)</f>
        <v>0</v>
      </c>
      <c r="AC6464" s="49"/>
      <c r="AD6464" t="str">
        <f>IF($A6055&lt;=AG610,AD5859,"No")</f>
        <v>Yes</v>
      </c>
      <c r="AE6464" s="48">
        <f>IF($A6055&lt;=AG$610,AE5859,0)</f>
        <v>0</v>
      </c>
      <c r="AF6464" s="48">
        <f>IF($A6055&lt;=AG$610,AF5859,0)</f>
        <v>0</v>
      </c>
      <c r="AG6464" s="48">
        <f>IF($A6055&lt;=AG$610,AG5859,0)</f>
        <v>0</v>
      </c>
      <c r="AH6464" s="263">
        <f>IF($A6055&lt;=$R$610,AH5859,"No")</f>
        <v>0</v>
      </c>
      <c r="AI6464" t="str">
        <f>IF($A6055&lt;=AL610,AI5859,"No")</f>
        <v>Yes</v>
      </c>
      <c r="AJ6464" s="48">
        <v>0</v>
      </c>
      <c r="AK6464" s="48">
        <v>0</v>
      </c>
      <c r="AL6464" s="48">
        <v>0</v>
      </c>
      <c r="AM6464" s="263">
        <f>IF($A6055&lt;=$R$610,AM5859,"No")</f>
        <v>0</v>
      </c>
      <c r="AN6464" t="str">
        <f>IF($A6055&lt;=AQ$610,AN5859,"No")</f>
        <v>Yes</v>
      </c>
      <c r="AO6464">
        <f>IF($A6055&lt;=AQ$610,AO5859,0)</f>
        <v>0</v>
      </c>
      <c r="AP6464">
        <f>IF($A6055&lt;=AQ$610,AP5859,0)</f>
        <v>0</v>
      </c>
      <c r="AQ6464">
        <f>IF($A6055&lt;=AQ$610,AQ5859,0)</f>
        <v>0</v>
      </c>
      <c r="AS6464" t="str">
        <f>IF($A6055&lt;=AV$610,AS5859,"No")</f>
        <v>Yes</v>
      </c>
      <c r="AT6464">
        <f>IF($A6055&lt;=AV$610,AT5859,0)</f>
        <v>0</v>
      </c>
      <c r="AU6464">
        <f>IF($A6055&lt;=AV$610,AU5859,0)</f>
        <v>0</v>
      </c>
      <c r="AV6464">
        <f>IF($A6055&lt;=AV$610,AV5859,0)</f>
        <v>0</v>
      </c>
      <c r="AX6464" s="297" t="str">
        <f>IF($A6055&lt;=BA$610,AX5859,"No")</f>
        <v>Yes</v>
      </c>
      <c r="AY6464" s="297">
        <f>IF($A6055&lt;=BA$610,AY5859,0)</f>
        <v>0</v>
      </c>
      <c r="AZ6464" s="297">
        <f>IF($A6055&lt;=BA$610,AZ5859,0)</f>
        <v>0</v>
      </c>
      <c r="BA6464" s="297">
        <f>IF($A6055&lt;=BA$610,BA5859,0)</f>
        <v>0</v>
      </c>
      <c r="BC6464" t="str">
        <f>IF($A6055&lt;=BF$610,BC5859,"No")</f>
        <v>Yes</v>
      </c>
      <c r="BD6464">
        <f>IF($A6055&lt;=BF$610,BD5859,0)</f>
        <v>0</v>
      </c>
      <c r="BE6464">
        <f>IF($A6055&lt;=BF$610,BE5859,0)</f>
        <v>0</v>
      </c>
      <c r="BF6464">
        <f>IF($A6055&lt;=BF$610,BF5859,0)</f>
        <v>0</v>
      </c>
      <c r="BH6464" t="str">
        <f>IF($A6055&lt;=BK$610,BH5859,"No")</f>
        <v>Yes</v>
      </c>
      <c r="BI6464">
        <f>IF($A6055&lt;=BK$610,BI5859,0)</f>
        <v>0</v>
      </c>
      <c r="BJ6464">
        <f>IF($A6055&lt;=BK$610,BJ5859,0)</f>
        <v>0</v>
      </c>
      <c r="BK6464">
        <f>IF($A6055&lt;=BK$610,BK5859,0)</f>
        <v>0</v>
      </c>
    </row>
    <row r="6465" spans="1:63" s="204" customFormat="1">
      <c r="A6465" s="103" t="s">
        <v>616</v>
      </c>
      <c r="B6465" s="72">
        <v>3</v>
      </c>
      <c r="C6465" s="74">
        <f t="shared" si="2745"/>
        <v>53591</v>
      </c>
      <c r="D6465" s="74">
        <f t="shared" si="2737"/>
        <v>53593</v>
      </c>
      <c r="E6465" s="75" t="str">
        <f t="shared" si="2738"/>
        <v>row 53591 to 53593</v>
      </c>
      <c r="F6465" s="48">
        <f t="shared" si="2733"/>
        <v>6465</v>
      </c>
      <c r="G6465" s="46"/>
      <c r="H6465" s="46"/>
      <c r="I6465" s="46"/>
      <c r="J6465" s="179" t="str">
        <f t="shared" si="2746"/>
        <v>Yes</v>
      </c>
      <c r="K6465" s="179">
        <f t="shared" si="2747"/>
        <v>0</v>
      </c>
      <c r="L6465" s="179">
        <f t="shared" si="2748"/>
        <v>0</v>
      </c>
      <c r="M6465" s="179">
        <f t="shared" si="2749"/>
        <v>0</v>
      </c>
      <c r="N6465" s="267">
        <f t="shared" si="2750"/>
        <v>0</v>
      </c>
      <c r="O6465" t="str">
        <f>IF($A6055&lt;=R$610,O5860,"No")</f>
        <v>Yes</v>
      </c>
      <c r="P6465">
        <f>IF($A6055&lt;=R$610,P5860,0)</f>
        <v>0</v>
      </c>
      <c r="Q6465">
        <f>IF($A6055&lt;=R$610,Q5860,0)</f>
        <v>0</v>
      </c>
      <c r="R6465">
        <f>IF($A6055&lt;=R$610,R5860,0)</f>
        <v>0</v>
      </c>
      <c r="S6465" s="49"/>
      <c r="T6465" t="str">
        <f>IF($A6055&lt;=W610,T5860,"No")</f>
        <v>Yes</v>
      </c>
      <c r="U6465" s="48">
        <v>0</v>
      </c>
      <c r="V6465" s="48">
        <v>0</v>
      </c>
      <c r="W6465" s="48">
        <v>0</v>
      </c>
      <c r="X6465" s="46"/>
      <c r="Y6465" t="str">
        <f>IF($A6055&lt;=AB$610,Y5860,"No")</f>
        <v>Yes</v>
      </c>
      <c r="Z6465">
        <f>IF($A6055&lt;=AB$610,Z5860,0)</f>
        <v>0</v>
      </c>
      <c r="AA6465">
        <f>IF($A6055&lt;=AB$610,AA5860,0)</f>
        <v>0</v>
      </c>
      <c r="AB6465">
        <f>IF($A6055&lt;=AB$610,AB5860,0)</f>
        <v>0</v>
      </c>
      <c r="AC6465" s="49"/>
      <c r="AD6465" t="str">
        <f>IF($A6055&lt;=AG610,AD5860,"No")</f>
        <v>Yes</v>
      </c>
      <c r="AE6465" s="48">
        <f>IF($A6055&lt;=AG$610,AE5860,0)</f>
        <v>0</v>
      </c>
      <c r="AF6465" s="48">
        <f>IF($A6055&lt;=AG$610,AF5860,0)</f>
        <v>0</v>
      </c>
      <c r="AG6465" s="48">
        <f>IF($A6055&lt;=AG$610,AG5860,0)</f>
        <v>0</v>
      </c>
      <c r="AH6465" s="263">
        <f>IF($A6055&lt;=$R$610,AH5860,"No")</f>
        <v>0</v>
      </c>
      <c r="AI6465" t="str">
        <f>IF($A6055&lt;=AL610,AI5860,"No")</f>
        <v>Yes</v>
      </c>
      <c r="AJ6465" s="48">
        <v>0</v>
      </c>
      <c r="AK6465" s="48">
        <v>0</v>
      </c>
      <c r="AL6465" s="48">
        <v>0</v>
      </c>
      <c r="AM6465" s="263">
        <f>IF($A6055&lt;=$R$610,AM5860,"No")</f>
        <v>0</v>
      </c>
      <c r="AN6465" t="str">
        <f>IF($A6055&lt;=AQ$610,AN5860,"No")</f>
        <v>Yes</v>
      </c>
      <c r="AO6465">
        <f>IF($A6055&lt;=AQ$610,AO5860,0)</f>
        <v>0</v>
      </c>
      <c r="AP6465">
        <f>IF($A6055&lt;=AQ$610,AP5860,0)</f>
        <v>0</v>
      </c>
      <c r="AQ6465">
        <f>IF($A6055&lt;=AQ$610,AQ5860,0)</f>
        <v>0</v>
      </c>
      <c r="AS6465" t="str">
        <f>IF($A6055&lt;=AV$610,AS5860,"No")</f>
        <v>Yes</v>
      </c>
      <c r="AT6465">
        <f>IF($A6055&lt;=AV$610,AT5860,0)</f>
        <v>0</v>
      </c>
      <c r="AU6465">
        <f>IF($A6055&lt;=AV$610,AU5860,0)</f>
        <v>0</v>
      </c>
      <c r="AV6465">
        <f>IF($A6055&lt;=AV$610,AV5860,0)</f>
        <v>0</v>
      </c>
      <c r="AX6465" s="297" t="str">
        <f>IF($A6055&lt;=BA$610,AX5860,"No")</f>
        <v>Yes</v>
      </c>
      <c r="AY6465" s="297">
        <f>IF($A6055&lt;=BA$610,AY5860,0)</f>
        <v>0</v>
      </c>
      <c r="AZ6465" s="297">
        <f>IF($A6055&lt;=BA$610,AZ5860,0)</f>
        <v>0</v>
      </c>
      <c r="BA6465" s="297">
        <f>IF($A6055&lt;=BA$610,BA5860,0)</f>
        <v>0</v>
      </c>
      <c r="BC6465" t="str">
        <f>IF($A6055&lt;=BF$610,BC5860,"No")</f>
        <v>Yes</v>
      </c>
      <c r="BD6465">
        <f>IF($A6055&lt;=BF$610,BD5860,0)</f>
        <v>0</v>
      </c>
      <c r="BE6465">
        <f>IF($A6055&lt;=BF$610,BE5860,0)</f>
        <v>0</v>
      </c>
      <c r="BF6465">
        <f>IF($A6055&lt;=BF$610,BF5860,0)</f>
        <v>0</v>
      </c>
      <c r="BH6465" t="str">
        <f>IF($A6055&lt;=BK$610,BH5860,"No")</f>
        <v>Yes</v>
      </c>
      <c r="BI6465">
        <f>IF($A6055&lt;=BK$610,BI5860,0)</f>
        <v>0</v>
      </c>
      <c r="BJ6465">
        <f>IF($A6055&lt;=BK$610,BJ5860,0)</f>
        <v>0</v>
      </c>
      <c r="BK6465">
        <f>IF($A6055&lt;=BK$610,BK5860,0)</f>
        <v>0</v>
      </c>
    </row>
    <row r="6466" spans="1:63" s="204" customFormat="1">
      <c r="A6466" s="103" t="s">
        <v>617</v>
      </c>
      <c r="B6466" s="72">
        <v>3</v>
      </c>
      <c r="C6466" s="74">
        <f t="shared" si="2745"/>
        <v>53594</v>
      </c>
      <c r="D6466" s="74">
        <f t="shared" si="2737"/>
        <v>53596</v>
      </c>
      <c r="E6466" s="75" t="str">
        <f t="shared" si="2738"/>
        <v>row 53594 to 53596</v>
      </c>
      <c r="F6466" s="48">
        <f t="shared" si="2733"/>
        <v>6466</v>
      </c>
      <c r="G6466" s="46"/>
      <c r="H6466" s="46"/>
      <c r="I6466" s="46"/>
      <c r="J6466" s="179" t="str">
        <f t="shared" si="2746"/>
        <v>Yes</v>
      </c>
      <c r="K6466" s="179">
        <f t="shared" si="2747"/>
        <v>0</v>
      </c>
      <c r="L6466" s="179">
        <f t="shared" si="2748"/>
        <v>0</v>
      </c>
      <c r="M6466" s="179">
        <f t="shared" si="2749"/>
        <v>0</v>
      </c>
      <c r="N6466" s="267">
        <f t="shared" si="2750"/>
        <v>0</v>
      </c>
      <c r="O6466" t="str">
        <f>IF($A6055&lt;=R$610,O5861,"No")</f>
        <v>Yes</v>
      </c>
      <c r="P6466">
        <f>IF($A6055&lt;=R$610,P5861,0)</f>
        <v>0</v>
      </c>
      <c r="Q6466">
        <f>IF($A6055&lt;=R$610,Q5861,0)</f>
        <v>0</v>
      </c>
      <c r="R6466">
        <f>IF($A6055&lt;=R$610,R5861,0)</f>
        <v>0</v>
      </c>
      <c r="S6466" s="49"/>
      <c r="T6466" t="str">
        <f>IF($A6055&lt;=W610,T5861,"No")</f>
        <v>Yes</v>
      </c>
      <c r="U6466" s="48">
        <v>0</v>
      </c>
      <c r="V6466" s="48">
        <v>0</v>
      </c>
      <c r="W6466" s="48">
        <v>0</v>
      </c>
      <c r="X6466" s="46"/>
      <c r="Y6466" t="str">
        <f>IF($A6055&lt;=AB$610,Y5861,"No")</f>
        <v>Yes</v>
      </c>
      <c r="Z6466">
        <f>IF($A6055&lt;=AB$610,Z5861,0)</f>
        <v>0</v>
      </c>
      <c r="AA6466">
        <f>IF($A6055&lt;=AB$610,AA5861,0)</f>
        <v>0</v>
      </c>
      <c r="AB6466">
        <f>IF($A6055&lt;=AB$610,AB5861,0)</f>
        <v>0</v>
      </c>
      <c r="AC6466" s="49"/>
      <c r="AD6466" t="str">
        <f>IF($A6055&lt;=AG610,AD5861,"No")</f>
        <v>Yes</v>
      </c>
      <c r="AE6466" s="48">
        <f>IF($A6055&lt;=AG$610,AE5861,0)</f>
        <v>0</v>
      </c>
      <c r="AF6466" s="48">
        <f>IF($A6055&lt;=AG$610,AF5861,0)</f>
        <v>0</v>
      </c>
      <c r="AG6466" s="48">
        <f>IF($A6055&lt;=AG$610,AG5861,0)</f>
        <v>0</v>
      </c>
      <c r="AH6466" s="263">
        <f>IF($A6055&lt;=$R$610,AH5861,"No")</f>
        <v>0</v>
      </c>
      <c r="AI6466" t="str">
        <f>IF($A6055&lt;=AL610,AI5861,"No")</f>
        <v>Yes</v>
      </c>
      <c r="AJ6466" s="48">
        <v>0</v>
      </c>
      <c r="AK6466" s="48">
        <v>0</v>
      </c>
      <c r="AL6466" s="48">
        <v>0</v>
      </c>
      <c r="AM6466" s="263">
        <f>IF($A6055&lt;=$R$610,AM5861,"No")</f>
        <v>0</v>
      </c>
      <c r="AN6466" t="str">
        <f>IF($A6055&lt;=AQ$610,AN5861,"No")</f>
        <v>Yes</v>
      </c>
      <c r="AO6466">
        <f>IF($A6055&lt;=AQ$610,AO5861,0)</f>
        <v>0</v>
      </c>
      <c r="AP6466">
        <f>IF($A6055&lt;=AQ$610,AP5861,0)</f>
        <v>0</v>
      </c>
      <c r="AQ6466">
        <f>IF($A6055&lt;=AQ$610,AQ5861,0)</f>
        <v>0</v>
      </c>
      <c r="AS6466" t="str">
        <f>IF($A6055&lt;=AV$610,AS5861,"No")</f>
        <v>Yes</v>
      </c>
      <c r="AT6466">
        <f>IF($A6055&lt;=AV$610,AT5861,0)</f>
        <v>0</v>
      </c>
      <c r="AU6466">
        <f>IF($A6055&lt;=AV$610,AU5861,0)</f>
        <v>0</v>
      </c>
      <c r="AV6466">
        <f>IF($A6055&lt;=AV$610,AV5861,0)</f>
        <v>0</v>
      </c>
      <c r="AX6466" s="297" t="str">
        <f>IF($A6055&lt;=BA$610,AX5861,"No")</f>
        <v>Yes</v>
      </c>
      <c r="AY6466" s="297">
        <f>IF($A6055&lt;=BA$610,AY5861,0)</f>
        <v>0</v>
      </c>
      <c r="AZ6466" s="297">
        <f>IF($A6055&lt;=BA$610,AZ5861,0)</f>
        <v>0</v>
      </c>
      <c r="BA6466" s="297">
        <f>IF($A6055&lt;=BA$610,BA5861,0)</f>
        <v>0</v>
      </c>
      <c r="BC6466" t="str">
        <f>IF($A6055&lt;=BF$610,BC5861,"No")</f>
        <v>Yes</v>
      </c>
      <c r="BD6466">
        <f>IF($A6055&lt;=BF$610,BD5861,0)</f>
        <v>0</v>
      </c>
      <c r="BE6466">
        <f>IF($A6055&lt;=BF$610,BE5861,0)</f>
        <v>0</v>
      </c>
      <c r="BF6466">
        <f>IF($A6055&lt;=BF$610,BF5861,0)</f>
        <v>0</v>
      </c>
      <c r="BH6466" t="str">
        <f>IF($A6055&lt;=BK$610,BH5861,"No")</f>
        <v>Yes</v>
      </c>
      <c r="BI6466">
        <f>IF($A6055&lt;=BK$610,BI5861,0)</f>
        <v>0</v>
      </c>
      <c r="BJ6466">
        <f>IF($A6055&lt;=BK$610,BJ5861,0)</f>
        <v>0</v>
      </c>
      <c r="BK6466">
        <f>IF($A6055&lt;=BK$610,BK5861,0)</f>
        <v>0</v>
      </c>
    </row>
    <row r="6467" spans="1:63" s="204" customFormat="1">
      <c r="A6467" s="103" t="s">
        <v>618</v>
      </c>
      <c r="B6467" s="72">
        <v>3</v>
      </c>
      <c r="C6467" s="74">
        <f t="shared" si="2745"/>
        <v>53597</v>
      </c>
      <c r="D6467" s="74">
        <f t="shared" si="2737"/>
        <v>53599</v>
      </c>
      <c r="E6467" s="75" t="str">
        <f t="shared" si="2738"/>
        <v>row 53597 to 53599</v>
      </c>
      <c r="F6467" s="48">
        <f t="shared" si="2733"/>
        <v>6467</v>
      </c>
      <c r="G6467" s="46"/>
      <c r="H6467" s="46"/>
      <c r="I6467" s="46"/>
      <c r="J6467" s="179" t="str">
        <f t="shared" si="2746"/>
        <v>Yes</v>
      </c>
      <c r="K6467" s="179">
        <f t="shared" si="2747"/>
        <v>0</v>
      </c>
      <c r="L6467" s="179">
        <f t="shared" si="2748"/>
        <v>0</v>
      </c>
      <c r="M6467" s="179">
        <f t="shared" si="2749"/>
        <v>0</v>
      </c>
      <c r="N6467" s="267">
        <f t="shared" si="2750"/>
        <v>0</v>
      </c>
      <c r="O6467" t="str">
        <f>IF($A6055&lt;=R$610,O5862,"No")</f>
        <v>Yes</v>
      </c>
      <c r="P6467">
        <f>IF($A6055&lt;=R$610,P5862,0)</f>
        <v>0</v>
      </c>
      <c r="Q6467">
        <f>IF($A6055&lt;=R$610,Q5862,0)</f>
        <v>0</v>
      </c>
      <c r="R6467">
        <f>IF($A6055&lt;=R$610,R5862,0)</f>
        <v>0</v>
      </c>
      <c r="S6467" s="49"/>
      <c r="T6467" t="str">
        <f>IF($A6055&lt;=W610,T5862,"No")</f>
        <v>Yes</v>
      </c>
      <c r="U6467" s="48">
        <v>0</v>
      </c>
      <c r="V6467" s="48">
        <v>0</v>
      </c>
      <c r="W6467" s="48">
        <v>0</v>
      </c>
      <c r="X6467" s="46"/>
      <c r="Y6467" t="str">
        <f>IF($A6055&lt;=AB$610,Y5862,"No")</f>
        <v>Yes</v>
      </c>
      <c r="Z6467">
        <f>IF($A6055&lt;=AB$610,Z5862,0)</f>
        <v>0</v>
      </c>
      <c r="AA6467">
        <f>IF($A6055&lt;=AB$610,AA5862,0)</f>
        <v>0</v>
      </c>
      <c r="AB6467">
        <f>IF($A6055&lt;=AB$610,AB5862,0)</f>
        <v>0</v>
      </c>
      <c r="AC6467" s="49"/>
      <c r="AD6467" t="str">
        <f>IF($A6055&lt;=AG610,AD5862,"No")</f>
        <v>Yes</v>
      </c>
      <c r="AE6467" s="48">
        <f>IF($A6055&lt;=AG$610,AE5862,0)</f>
        <v>0</v>
      </c>
      <c r="AF6467" s="48">
        <f>IF($A6055&lt;=AG$610,AF5862,0)</f>
        <v>0</v>
      </c>
      <c r="AG6467" s="48">
        <f>IF($A6055&lt;=AG$610,AG5862,0)</f>
        <v>0</v>
      </c>
      <c r="AH6467" s="263">
        <f>IF($A6055&lt;=$R$610,AH5862,"No")</f>
        <v>0</v>
      </c>
      <c r="AI6467" t="str">
        <f>IF($A6055&lt;=AL610,AI5862,"No")</f>
        <v>Yes</v>
      </c>
      <c r="AJ6467" s="48">
        <v>0</v>
      </c>
      <c r="AK6467" s="48">
        <v>0</v>
      </c>
      <c r="AL6467" s="48">
        <v>0</v>
      </c>
      <c r="AM6467" s="263">
        <f>IF($A6055&lt;=$R$610,AM5862,"No")</f>
        <v>0</v>
      </c>
      <c r="AN6467" t="str">
        <f>IF($A6055&lt;=AQ$610,AN5862,"No")</f>
        <v>Yes</v>
      </c>
      <c r="AO6467">
        <f>IF($A6055&lt;=AQ$610,AO5862,0)</f>
        <v>0</v>
      </c>
      <c r="AP6467">
        <f>IF($A6055&lt;=AQ$610,AP5862,0)</f>
        <v>0</v>
      </c>
      <c r="AQ6467">
        <f>IF($A6055&lt;=AQ$610,AQ5862,0)</f>
        <v>0</v>
      </c>
      <c r="AS6467" t="str">
        <f>IF($A6055&lt;=AV$610,AS5862,"No")</f>
        <v>Yes</v>
      </c>
      <c r="AT6467">
        <f>IF($A6055&lt;=AV$610,AT5862,0)</f>
        <v>0</v>
      </c>
      <c r="AU6467">
        <f>IF($A6055&lt;=AV$610,AU5862,0)</f>
        <v>0</v>
      </c>
      <c r="AV6467">
        <f>IF($A6055&lt;=AV$610,AV5862,0)</f>
        <v>0</v>
      </c>
      <c r="AX6467" s="297" t="str">
        <f>IF($A6055&lt;=BA$610,AX5862,"No")</f>
        <v>Yes</v>
      </c>
      <c r="AY6467" s="297">
        <f>IF($A6055&lt;=BA$610,AY5862,0)</f>
        <v>0</v>
      </c>
      <c r="AZ6467" s="297">
        <f>IF($A6055&lt;=BA$610,AZ5862,0)</f>
        <v>0</v>
      </c>
      <c r="BA6467" s="297">
        <f>IF($A6055&lt;=BA$610,BA5862,0)</f>
        <v>0</v>
      </c>
      <c r="BC6467" t="str">
        <f>IF($A6055&lt;=BF$610,BC5862,"No")</f>
        <v>Yes</v>
      </c>
      <c r="BD6467">
        <f>IF($A6055&lt;=BF$610,BD5862,0)</f>
        <v>0</v>
      </c>
      <c r="BE6467">
        <f>IF($A6055&lt;=BF$610,BE5862,0)</f>
        <v>0</v>
      </c>
      <c r="BF6467">
        <f>IF($A6055&lt;=BF$610,BF5862,0)</f>
        <v>0</v>
      </c>
      <c r="BH6467" t="str">
        <f>IF($A6055&lt;=BK$610,BH5862,"No")</f>
        <v>Yes</v>
      </c>
      <c r="BI6467">
        <f>IF($A6055&lt;=BK$610,BI5862,0)</f>
        <v>0</v>
      </c>
      <c r="BJ6467">
        <f>IF($A6055&lt;=BK$610,BJ5862,0)</f>
        <v>0</v>
      </c>
      <c r="BK6467">
        <f>IF($A6055&lt;=BK$610,BK5862,0)</f>
        <v>0</v>
      </c>
    </row>
    <row r="6468" spans="1:63" s="204" customFormat="1">
      <c r="A6468" s="103" t="s">
        <v>619</v>
      </c>
      <c r="B6468" s="72">
        <v>1</v>
      </c>
      <c r="C6468" s="74">
        <f t="shared" si="2745"/>
        <v>53600</v>
      </c>
      <c r="D6468" s="74">
        <f t="shared" si="2737"/>
        <v>53600</v>
      </c>
      <c r="E6468" s="75" t="str">
        <f t="shared" si="2738"/>
        <v>row 53600 to 53600</v>
      </c>
      <c r="F6468" s="48">
        <f t="shared" si="2733"/>
        <v>6468</v>
      </c>
      <c r="G6468" s="46"/>
      <c r="H6468" s="46"/>
      <c r="I6468" s="46"/>
      <c r="J6468" s="179" t="str">
        <f t="shared" si="2746"/>
        <v>Yes</v>
      </c>
      <c r="K6468" s="179">
        <f t="shared" si="2747"/>
        <v>0</v>
      </c>
      <c r="L6468" s="179">
        <f t="shared" si="2748"/>
        <v>0</v>
      </c>
      <c r="M6468" s="179">
        <f t="shared" si="2749"/>
        <v>0</v>
      </c>
      <c r="N6468" s="267">
        <f t="shared" si="2750"/>
        <v>0</v>
      </c>
      <c r="O6468" t="str">
        <f>IF($A6055&lt;=R$610,O5863,"No")</f>
        <v>Yes</v>
      </c>
      <c r="P6468">
        <f>IF($A6055&lt;=R$610,P5863,0)</f>
        <v>0</v>
      </c>
      <c r="Q6468">
        <f>IF($A6055&lt;=R$610,Q5863,0)</f>
        <v>0</v>
      </c>
      <c r="R6468">
        <f>IF($A6055&lt;=R$610,R5863,0)</f>
        <v>0</v>
      </c>
      <c r="S6468" s="49"/>
      <c r="T6468" t="str">
        <f>IF($A6055&lt;=W610,T5863,"No")</f>
        <v>Yes</v>
      </c>
      <c r="U6468" s="48">
        <v>0</v>
      </c>
      <c r="V6468" s="48">
        <v>0</v>
      </c>
      <c r="W6468" s="48">
        <v>0</v>
      </c>
      <c r="X6468" s="46"/>
      <c r="Y6468" t="str">
        <f>IF($A6055&lt;=AB$610,Y5863,"No")</f>
        <v>Yes</v>
      </c>
      <c r="Z6468">
        <f>IF($A6055&lt;=AB$610,Z5863,0)</f>
        <v>0</v>
      </c>
      <c r="AA6468">
        <f>IF($A6055&lt;=AB$610,AA5863,0)</f>
        <v>0</v>
      </c>
      <c r="AB6468">
        <f>IF($A6055&lt;=AB$610,AB5863,0)</f>
        <v>0</v>
      </c>
      <c r="AC6468" s="49"/>
      <c r="AD6468" t="str">
        <f>IF($A6055&lt;=AG610,AD5863,"No")</f>
        <v>Yes</v>
      </c>
      <c r="AE6468" s="48">
        <f>IF($A6055&lt;=AG$610,AE5863,0)</f>
        <v>0</v>
      </c>
      <c r="AF6468" s="48">
        <f>IF($A6055&lt;=AG$610,AF5863,0)</f>
        <v>0</v>
      </c>
      <c r="AG6468" s="48">
        <f>IF($A6055&lt;=AG$610,AG5863,0)</f>
        <v>0</v>
      </c>
      <c r="AH6468" s="263">
        <f>IF($A6055&lt;=$R$610,AH5863,"No")</f>
        <v>0</v>
      </c>
      <c r="AI6468" t="str">
        <f>IF($A6055&lt;=AL610,AI5863,"No")</f>
        <v>Yes</v>
      </c>
      <c r="AJ6468" s="48">
        <v>0</v>
      </c>
      <c r="AK6468" s="48">
        <v>0</v>
      </c>
      <c r="AL6468" s="48">
        <v>0</v>
      </c>
      <c r="AM6468" s="263">
        <f>IF($A6055&lt;=$R$610,AM5863,"No")</f>
        <v>0</v>
      </c>
      <c r="AN6468" t="str">
        <f>IF($A6055&lt;=AQ$610,AN5863,"No")</f>
        <v>Yes</v>
      </c>
      <c r="AO6468">
        <f>IF($A6055&lt;=AQ$610,AO5863,0)</f>
        <v>0</v>
      </c>
      <c r="AP6468">
        <f>IF($A6055&lt;=AQ$610,AP5863,0)</f>
        <v>0</v>
      </c>
      <c r="AQ6468">
        <f>IF($A6055&lt;=AQ$610,AQ5863,0)</f>
        <v>0</v>
      </c>
      <c r="AS6468" t="str">
        <f>IF($A6055&lt;=AV$610,AS5863,"No")</f>
        <v>Yes</v>
      </c>
      <c r="AT6468">
        <f>IF($A6055&lt;=AV$610,AT5863,0)</f>
        <v>0</v>
      </c>
      <c r="AU6468">
        <f>IF($A6055&lt;=AV$610,AU5863,0)</f>
        <v>0</v>
      </c>
      <c r="AV6468">
        <f>IF($A6055&lt;=AV$610,AV5863,0)</f>
        <v>0</v>
      </c>
      <c r="AX6468" s="297" t="str">
        <f>IF($A6055&lt;=BA$610,AX5863,"No")</f>
        <v>Yes</v>
      </c>
      <c r="AY6468" s="297">
        <f>IF($A6055&lt;=BA$610,AY5863,0)</f>
        <v>0</v>
      </c>
      <c r="AZ6468" s="297">
        <f>IF($A6055&lt;=BA$610,AZ5863,0)</f>
        <v>0</v>
      </c>
      <c r="BA6468" s="297">
        <f>IF($A6055&lt;=BA$610,BA5863,0)</f>
        <v>0</v>
      </c>
      <c r="BC6468" t="str">
        <f>IF($A6055&lt;=BF$610,BC5863,"No")</f>
        <v>Yes</v>
      </c>
      <c r="BD6468">
        <f>IF($A6055&lt;=BF$610,BD5863,0)</f>
        <v>0</v>
      </c>
      <c r="BE6468">
        <f>IF($A6055&lt;=BF$610,BE5863,0)</f>
        <v>0</v>
      </c>
      <c r="BF6468">
        <f>IF($A6055&lt;=BF$610,BF5863,0)</f>
        <v>0</v>
      </c>
      <c r="BH6468" t="str">
        <f>IF($A6055&lt;=BK$610,BH5863,"No")</f>
        <v>Yes</v>
      </c>
      <c r="BI6468">
        <f>IF($A6055&lt;=BK$610,BI5863,0)</f>
        <v>0</v>
      </c>
      <c r="BJ6468">
        <f>IF($A6055&lt;=BK$610,BJ5863,0)</f>
        <v>0</v>
      </c>
      <c r="BK6468">
        <f>IF($A6055&lt;=BK$610,BK5863,0)</f>
        <v>0</v>
      </c>
    </row>
    <row r="6469" spans="1:63" s="204" customFormat="1">
      <c r="A6469" s="58" t="s">
        <v>123</v>
      </c>
      <c r="B6469" s="72">
        <v>1480</v>
      </c>
      <c r="C6469" s="74">
        <f>+D6442+1</f>
        <v>54267</v>
      </c>
      <c r="D6469" s="74">
        <f t="shared" si="2737"/>
        <v>55746</v>
      </c>
      <c r="E6469" s="75" t="str">
        <f t="shared" si="2738"/>
        <v>row 54267 to 55746</v>
      </c>
      <c r="F6469" s="48">
        <f t="shared" ref="F6469:F6532" si="2751">ROW(A6469)</f>
        <v>6469</v>
      </c>
      <c r="G6469" s="46"/>
      <c r="H6469" s="46"/>
      <c r="I6469" s="46"/>
      <c r="J6469" s="179" t="str">
        <f t="shared" si="2746"/>
        <v>Yes</v>
      </c>
      <c r="K6469" s="179">
        <f t="shared" si="2747"/>
        <v>0</v>
      </c>
      <c r="L6469" s="179">
        <f t="shared" si="2748"/>
        <v>0</v>
      </c>
      <c r="M6469" s="179">
        <f t="shared" si="2749"/>
        <v>0</v>
      </c>
      <c r="N6469" s="267">
        <f t="shared" si="2750"/>
        <v>0</v>
      </c>
      <c r="O6469" t="str">
        <f>IF($A6055&lt;=R$610,O5864,"No")</f>
        <v>Yes</v>
      </c>
      <c r="P6469">
        <f>IF($A6055&lt;=R$610,P5864,0)</f>
        <v>0</v>
      </c>
      <c r="Q6469">
        <f>IF($A6055&lt;=R$610,Q5864,0)</f>
        <v>0</v>
      </c>
      <c r="R6469">
        <f>IF($A6055&lt;=R$610,R5864,0)</f>
        <v>0</v>
      </c>
      <c r="S6469" s="49"/>
      <c r="T6469" t="str">
        <f>IF($A6055&lt;=W610,T5864,"No")</f>
        <v>Yes</v>
      </c>
      <c r="U6469" s="48">
        <v>0</v>
      </c>
      <c r="V6469" s="48">
        <v>0</v>
      </c>
      <c r="W6469" s="48">
        <v>0</v>
      </c>
      <c r="X6469" s="46"/>
      <c r="Y6469" t="str">
        <f>IF($A6055&lt;=AB$610,Y5864,"No")</f>
        <v>Yes</v>
      </c>
      <c r="Z6469">
        <f>IF($A6055&lt;=AB$610,Z5864,0)</f>
        <v>0</v>
      </c>
      <c r="AA6469">
        <f>IF($A6055&lt;=AB$610,AA5864,0)</f>
        <v>0</v>
      </c>
      <c r="AB6469">
        <f>IF($A6055&lt;=AB$610,AB5864,0)</f>
        <v>0</v>
      </c>
      <c r="AC6469" s="49"/>
      <c r="AD6469" t="str">
        <f>IF($A6055&lt;=AG610,AD5864,"No")</f>
        <v>Yes</v>
      </c>
      <c r="AE6469" s="48">
        <f>IF($A6055&lt;=AG$610,AE5864,0)</f>
        <v>0</v>
      </c>
      <c r="AF6469" s="48">
        <f>IF($A6055&lt;=AG$610,AF5864,0)</f>
        <v>0</v>
      </c>
      <c r="AG6469" s="48">
        <f>IF($A6055&lt;=AG$610,AG5864,0)</f>
        <v>0</v>
      </c>
      <c r="AH6469" s="263">
        <f>IF($A6055&lt;=$R$610,AH5864,"No")</f>
        <v>0</v>
      </c>
      <c r="AI6469" t="str">
        <f>IF($A6055&lt;=AL610,AI5864,"No")</f>
        <v>Yes</v>
      </c>
      <c r="AJ6469" s="48">
        <v>0</v>
      </c>
      <c r="AK6469" s="48">
        <v>0</v>
      </c>
      <c r="AL6469" s="48">
        <v>0</v>
      </c>
      <c r="AM6469" s="263">
        <f>IF($A6055&lt;=$R$610,AM5864,"No")</f>
        <v>0</v>
      </c>
      <c r="AN6469" t="str">
        <f>IF($A6055&lt;=AQ$610,AN5864,"No")</f>
        <v>Yes</v>
      </c>
      <c r="AO6469">
        <f>IF($A6055&lt;=AQ$610,AO5864,0)</f>
        <v>0</v>
      </c>
      <c r="AP6469">
        <f>IF($A6055&lt;=AQ$610,AP5864,0)</f>
        <v>0</v>
      </c>
      <c r="AQ6469">
        <f>IF($A6055&lt;=AQ$610,AQ5864,0)</f>
        <v>0</v>
      </c>
      <c r="AS6469" t="str">
        <f>IF($A6055&lt;=AV$610,AS5864,"No")</f>
        <v>Yes</v>
      </c>
      <c r="AT6469">
        <f>IF($A6055&lt;=AV$610,AT5864,0)</f>
        <v>0</v>
      </c>
      <c r="AU6469">
        <f>IF($A6055&lt;=AV$610,AU5864,0)</f>
        <v>0</v>
      </c>
      <c r="AV6469">
        <f>IF($A6055&lt;=AV$610,AV5864,0)</f>
        <v>0</v>
      </c>
      <c r="AX6469" s="297" t="str">
        <f>IF($A6055&lt;=BA$610,AX5864,"No")</f>
        <v>Yes</v>
      </c>
      <c r="AY6469" s="297">
        <f>IF($A6055&lt;=BA$610,AY5864,0)</f>
        <v>0</v>
      </c>
      <c r="AZ6469" s="297">
        <f>IF($A6055&lt;=BA$610,AZ5864,0)</f>
        <v>0</v>
      </c>
      <c r="BA6469" s="297">
        <f>IF($A6055&lt;=BA$610,BA5864,0)</f>
        <v>0</v>
      </c>
      <c r="BC6469" t="str">
        <f>IF($A6055&lt;=BF$610,BC5864,"No")</f>
        <v>Yes</v>
      </c>
      <c r="BD6469">
        <f>IF($A6055&lt;=BF$610,BD5864,0)</f>
        <v>0</v>
      </c>
      <c r="BE6469">
        <f>IF($A6055&lt;=BF$610,BE5864,0)</f>
        <v>0</v>
      </c>
      <c r="BF6469">
        <f>IF($A6055&lt;=BF$610,BF5864,0)</f>
        <v>0</v>
      </c>
      <c r="BH6469" t="str">
        <f>IF($A6055&lt;=BK$610,BH5864,"No")</f>
        <v>Yes</v>
      </c>
      <c r="BI6469">
        <f>IF($A6055&lt;=BK$610,BI5864,0)</f>
        <v>0</v>
      </c>
      <c r="BJ6469">
        <f>IF($A6055&lt;=BK$610,BJ5864,0)</f>
        <v>0</v>
      </c>
      <c r="BK6469">
        <f>IF($A6055&lt;=BK$610,BK5864,0)</f>
        <v>0</v>
      </c>
    </row>
    <row r="6470" spans="1:63" s="204" customFormat="1">
      <c r="A6470" s="103" t="s">
        <v>124</v>
      </c>
      <c r="B6470" s="72">
        <v>74</v>
      </c>
      <c r="C6470" s="74">
        <f>+C6469</f>
        <v>54267</v>
      </c>
      <c r="D6470" s="74">
        <f t="shared" si="2737"/>
        <v>54340</v>
      </c>
      <c r="E6470" s="75" t="str">
        <f t="shared" si="2738"/>
        <v>row 54267 to 54340</v>
      </c>
      <c r="F6470" s="48">
        <f t="shared" si="2751"/>
        <v>6470</v>
      </c>
      <c r="G6470" s="46"/>
      <c r="H6470" s="46"/>
      <c r="I6470" s="46"/>
      <c r="J6470" s="179" t="str">
        <f t="shared" si="2746"/>
        <v>Yes</v>
      </c>
      <c r="K6470" s="179">
        <f t="shared" si="2747"/>
        <v>20</v>
      </c>
      <c r="L6470" s="179">
        <f t="shared" si="2748"/>
        <v>20</v>
      </c>
      <c r="M6470" s="179">
        <f t="shared" si="2749"/>
        <v>0</v>
      </c>
      <c r="N6470" s="267">
        <f t="shared" si="2750"/>
        <v>0</v>
      </c>
      <c r="O6470" t="str">
        <f>IF($A6055&lt;=R$610,O5865,"No")</f>
        <v>Yes</v>
      </c>
      <c r="P6470">
        <f>IF($A6055&lt;=R$610,P5865,0)</f>
        <v>20</v>
      </c>
      <c r="Q6470">
        <f>IF($A6055&lt;=R$610,Q5865,0)</f>
        <v>20</v>
      </c>
      <c r="R6470">
        <f>IF($A6055&lt;=R$610,R5865,0)</f>
        <v>0</v>
      </c>
      <c r="S6470" s="49"/>
      <c r="T6470" t="str">
        <f>IF($A6055&lt;=W610,T5865,"No")</f>
        <v>Yes</v>
      </c>
      <c r="U6470" s="48">
        <v>20</v>
      </c>
      <c r="V6470" s="48">
        <v>20</v>
      </c>
      <c r="W6470" s="48">
        <v>0</v>
      </c>
      <c r="X6470" s="46"/>
      <c r="Y6470" t="str">
        <f>IF($A6055&lt;=AB$610,Y5865,"No")</f>
        <v>Yes</v>
      </c>
      <c r="Z6470">
        <f>IF($A6055&lt;=AB$610,Z5865,0)</f>
        <v>20</v>
      </c>
      <c r="AA6470">
        <f>IF($A6055&lt;=AB$610,AA5865,0)</f>
        <v>20</v>
      </c>
      <c r="AB6470">
        <f>IF($A6055&lt;=AB$610,AB5865,0)</f>
        <v>0</v>
      </c>
      <c r="AC6470" s="49"/>
      <c r="AD6470" t="str">
        <f>IF($A6055&lt;=AG610,AD5865,"No")</f>
        <v>Yes</v>
      </c>
      <c r="AE6470" s="48">
        <f>IF($A6055&lt;=AG$610,AE5865,0)</f>
        <v>20</v>
      </c>
      <c r="AF6470" s="48">
        <f>IF($A6055&lt;=AG$610,AF5865,0)</f>
        <v>20</v>
      </c>
      <c r="AG6470" s="48">
        <f>IF($A6055&lt;=AG$610,AG5865,0)</f>
        <v>0</v>
      </c>
      <c r="AH6470" s="263">
        <f>IF($A6055&lt;=$R$610,AH5865,"No")</f>
        <v>0</v>
      </c>
      <c r="AI6470" t="str">
        <f>IF($A6055&lt;=AL610,AI5865,"No")</f>
        <v>Yes</v>
      </c>
      <c r="AJ6470" s="48">
        <v>20</v>
      </c>
      <c r="AK6470" s="48">
        <v>20</v>
      </c>
      <c r="AL6470" s="48">
        <v>0</v>
      </c>
      <c r="AM6470" s="263">
        <f>IF($A6055&lt;=$R$610,AM5865,"No")</f>
        <v>0</v>
      </c>
      <c r="AN6470" t="str">
        <f>IF($A6055&lt;=AQ$610,AN5865,"No")</f>
        <v>Yes</v>
      </c>
      <c r="AO6470">
        <f>IF($A6055&lt;=AQ$610,AO5865,0)</f>
        <v>20</v>
      </c>
      <c r="AP6470">
        <f>IF($A6055&lt;=AQ$610,AP5865,0)</f>
        <v>20</v>
      </c>
      <c r="AQ6470">
        <f>IF($A6055&lt;=AQ$610,AQ5865,0)</f>
        <v>0</v>
      </c>
      <c r="AS6470" t="str">
        <f>IF($A6055&lt;=AV$610,AS5865,"No")</f>
        <v>Yes</v>
      </c>
      <c r="AT6470">
        <f>IF($A6055&lt;=AV$610,AT5865,0)</f>
        <v>20</v>
      </c>
      <c r="AU6470">
        <f>IF($A6055&lt;=AV$610,AU5865,0)</f>
        <v>20</v>
      </c>
      <c r="AV6470">
        <f>IF($A6055&lt;=AV$610,AV5865,0)</f>
        <v>0</v>
      </c>
      <c r="AX6470" s="297" t="str">
        <f>IF($A6055&lt;=BA$610,AX5865,"No")</f>
        <v>Yes</v>
      </c>
      <c r="AY6470" s="297">
        <f>IF($A6055&lt;=BA$610,AY5865,0)</f>
        <v>20</v>
      </c>
      <c r="AZ6470" s="297">
        <f>IF($A6055&lt;=BA$610,AZ5865,0)</f>
        <v>20</v>
      </c>
      <c r="BA6470" s="297">
        <f>IF($A6055&lt;=BA$610,BA5865,0)</f>
        <v>0</v>
      </c>
      <c r="BC6470" t="str">
        <f>IF($A6055&lt;=BF$610,BC5865,"No")</f>
        <v>Yes</v>
      </c>
      <c r="BD6470">
        <f>IF($A6055&lt;=BF$610,BD5865,0)</f>
        <v>20</v>
      </c>
      <c r="BE6470">
        <f>IF($A6055&lt;=BF$610,BE5865,0)</f>
        <v>20</v>
      </c>
      <c r="BF6470">
        <f>IF($A6055&lt;=BF$610,BF5865,0)</f>
        <v>0</v>
      </c>
      <c r="BH6470" t="str">
        <f>IF($A6055&lt;=BK$610,BH5865,"No")</f>
        <v>Yes</v>
      </c>
      <c r="BI6470">
        <f>IF($A6055&lt;=BK$610,BI5865,0)</f>
        <v>20</v>
      </c>
      <c r="BJ6470">
        <f>IF($A6055&lt;=BK$610,BJ5865,0)</f>
        <v>20</v>
      </c>
      <c r="BK6470">
        <f>IF($A6055&lt;=BK$610,BK5865,0)</f>
        <v>0</v>
      </c>
    </row>
    <row r="6471" spans="1:63" s="204" customFormat="1">
      <c r="A6471" s="103" t="s">
        <v>14</v>
      </c>
      <c r="B6471" s="72">
        <v>2</v>
      </c>
      <c r="C6471" s="74">
        <f>+C6470</f>
        <v>54267</v>
      </c>
      <c r="D6471" s="74">
        <f t="shared" si="2737"/>
        <v>54268</v>
      </c>
      <c r="E6471" s="75" t="str">
        <f t="shared" si="2738"/>
        <v>row 54267 to 54268</v>
      </c>
      <c r="F6471" s="48">
        <f t="shared" si="2751"/>
        <v>6471</v>
      </c>
      <c r="G6471" s="46"/>
      <c r="H6471" s="46"/>
      <c r="I6471" s="46"/>
      <c r="J6471" s="179" t="str">
        <f t="shared" si="2746"/>
        <v>Yes</v>
      </c>
      <c r="K6471" s="179">
        <f t="shared" si="2747"/>
        <v>0</v>
      </c>
      <c r="L6471" s="179">
        <f t="shared" si="2748"/>
        <v>0</v>
      </c>
      <c r="M6471" s="179">
        <f t="shared" si="2749"/>
        <v>0</v>
      </c>
      <c r="N6471" s="267">
        <f t="shared" si="2750"/>
        <v>0</v>
      </c>
      <c r="O6471" t="str">
        <f>IF($A6055&lt;=R$610,O5866,"No")</f>
        <v>Yes</v>
      </c>
      <c r="P6471">
        <f>IF($A6055&lt;=R$610,P5866,0)</f>
        <v>0</v>
      </c>
      <c r="Q6471">
        <f>IF($A6055&lt;=R$610,Q5866,0)</f>
        <v>0</v>
      </c>
      <c r="R6471">
        <f>IF($A6055&lt;=R$610,R5866,0)</f>
        <v>0</v>
      </c>
      <c r="S6471" s="49"/>
      <c r="T6471" t="str">
        <f>IF($A6055&lt;=W610,T5866,"No")</f>
        <v>Yes</v>
      </c>
      <c r="U6471" s="48">
        <v>0</v>
      </c>
      <c r="V6471" s="48">
        <v>0</v>
      </c>
      <c r="W6471" s="48">
        <v>0</v>
      </c>
      <c r="X6471" s="46"/>
      <c r="Y6471" t="str">
        <f>IF($A6055&lt;=AB$610,Y5866,"No")</f>
        <v>Yes</v>
      </c>
      <c r="Z6471">
        <f>IF($A6055&lt;=AB$610,Z5866,0)</f>
        <v>0</v>
      </c>
      <c r="AA6471">
        <f>IF($A6055&lt;=AB$610,AA5866,0)</f>
        <v>0</v>
      </c>
      <c r="AB6471">
        <f>IF($A6055&lt;=AB$610,AB5866,0)</f>
        <v>0</v>
      </c>
      <c r="AC6471" s="49"/>
      <c r="AD6471" t="str">
        <f>IF($A6055&lt;=AG610,AD5866,"No")</f>
        <v>Yes</v>
      </c>
      <c r="AE6471" s="48">
        <f>IF($A6055&lt;=AG$610,AE5866,0)</f>
        <v>0</v>
      </c>
      <c r="AF6471" s="48">
        <f>IF($A6055&lt;=AG$610,AF5866,0)</f>
        <v>0</v>
      </c>
      <c r="AG6471" s="48">
        <f>IF($A6055&lt;=AG$610,AG5866,0)</f>
        <v>0</v>
      </c>
      <c r="AH6471" s="263">
        <f>IF($A6055&lt;=$R$610,AH5866,"No")</f>
        <v>0</v>
      </c>
      <c r="AI6471" t="str">
        <f>IF($A6055&lt;=AL610,AI5866,"No")</f>
        <v>Yes</v>
      </c>
      <c r="AJ6471" s="48">
        <v>0</v>
      </c>
      <c r="AK6471" s="48">
        <v>0</v>
      </c>
      <c r="AL6471" s="48">
        <v>0</v>
      </c>
      <c r="AM6471" s="263">
        <f>IF($A6055&lt;=$R$610,AM5866,"No")</f>
        <v>0</v>
      </c>
      <c r="AN6471" t="str">
        <f>IF($A6055&lt;=AQ$610,AN5866,"No")</f>
        <v>Yes</v>
      </c>
      <c r="AO6471">
        <f>IF($A6055&lt;=AQ$610,AO5866,0)</f>
        <v>0</v>
      </c>
      <c r="AP6471">
        <f>IF($A6055&lt;=AQ$610,AP5866,0)</f>
        <v>0</v>
      </c>
      <c r="AQ6471">
        <f>IF($A6055&lt;=AQ$610,AQ5866,0)</f>
        <v>0</v>
      </c>
      <c r="AS6471" t="str">
        <f>IF($A6055&lt;=AV$610,AS5866,"No")</f>
        <v>Yes</v>
      </c>
      <c r="AT6471">
        <f>IF($A6055&lt;=AV$610,AT5866,0)</f>
        <v>0</v>
      </c>
      <c r="AU6471">
        <f>IF($A6055&lt;=AV$610,AU5866,0)</f>
        <v>0</v>
      </c>
      <c r="AV6471">
        <f>IF($A6055&lt;=AV$610,AV5866,0)</f>
        <v>0</v>
      </c>
      <c r="AX6471" s="297" t="str">
        <f>IF($A6055&lt;=BA$610,AX5866,"No")</f>
        <v>Yes</v>
      </c>
      <c r="AY6471" s="297">
        <f>IF($A6055&lt;=BA$610,AY5866,0)</f>
        <v>0</v>
      </c>
      <c r="AZ6471" s="297">
        <f>IF($A6055&lt;=BA$610,AZ5866,0)</f>
        <v>0</v>
      </c>
      <c r="BA6471" s="297">
        <f>IF($A6055&lt;=BA$610,BA5866,0)</f>
        <v>0</v>
      </c>
      <c r="BC6471" t="str">
        <f>IF($A6055&lt;=BF$610,BC5866,"No")</f>
        <v>Yes</v>
      </c>
      <c r="BD6471">
        <f>IF($A6055&lt;=BF$610,BD5866,0)</f>
        <v>0</v>
      </c>
      <c r="BE6471">
        <f>IF($A6055&lt;=BF$610,BE5866,0)</f>
        <v>0</v>
      </c>
      <c r="BF6471">
        <f>IF($A6055&lt;=BF$610,BF5866,0)</f>
        <v>0</v>
      </c>
      <c r="BH6471" t="str">
        <f>IF($A6055&lt;=BK$610,BH5866,"No")</f>
        <v>Yes</v>
      </c>
      <c r="BI6471">
        <f>IF($A6055&lt;=BK$610,BI5866,0)</f>
        <v>0</v>
      </c>
      <c r="BJ6471">
        <f>IF($A6055&lt;=BK$610,BJ5866,0)</f>
        <v>0</v>
      </c>
      <c r="BK6471">
        <f>IF($A6055&lt;=BK$610,BK5866,0)</f>
        <v>0</v>
      </c>
    </row>
    <row r="6472" spans="1:63" s="204" customFormat="1">
      <c r="A6472" s="103" t="s">
        <v>606</v>
      </c>
      <c r="B6472" s="72">
        <v>3</v>
      </c>
      <c r="C6472" s="74">
        <f t="shared" ref="C6472:C6495" si="2752">+D6471+1</f>
        <v>54269</v>
      </c>
      <c r="D6472" s="74">
        <f t="shared" si="2737"/>
        <v>54271</v>
      </c>
      <c r="E6472" s="75" t="str">
        <f t="shared" si="2738"/>
        <v>row 54269 to 54271</v>
      </c>
      <c r="F6472" s="48">
        <f t="shared" si="2751"/>
        <v>6472</v>
      </c>
      <c r="G6472" s="46"/>
      <c r="H6472" s="46"/>
      <c r="I6472" s="46"/>
      <c r="J6472" s="179" t="str">
        <f t="shared" si="2746"/>
        <v>Yes</v>
      </c>
      <c r="K6472" s="179">
        <f t="shared" si="2747"/>
        <v>0</v>
      </c>
      <c r="L6472" s="179">
        <f t="shared" si="2748"/>
        <v>0</v>
      </c>
      <c r="M6472" s="179">
        <f t="shared" si="2749"/>
        <v>0</v>
      </c>
      <c r="N6472" s="267">
        <f t="shared" si="2750"/>
        <v>0</v>
      </c>
      <c r="O6472" t="str">
        <f>IF($A6055&lt;=R$610,O5867,"No")</f>
        <v>Yes</v>
      </c>
      <c r="P6472">
        <f>IF($A6055&lt;=R$610,P5867,0)</f>
        <v>0</v>
      </c>
      <c r="Q6472">
        <f>IF($A6055&lt;=R$610,Q5867,0)</f>
        <v>0</v>
      </c>
      <c r="R6472">
        <f>IF($A6055&lt;=R$610,R5867,0)</f>
        <v>0</v>
      </c>
      <c r="S6472" s="49"/>
      <c r="T6472" t="str">
        <f>IF($A6055&lt;=W610,T5867,"No")</f>
        <v>Yes</v>
      </c>
      <c r="U6472" s="48">
        <v>0</v>
      </c>
      <c r="V6472" s="48">
        <v>0</v>
      </c>
      <c r="W6472" s="48">
        <v>0</v>
      </c>
      <c r="X6472" s="46"/>
      <c r="Y6472" t="str">
        <f>IF($A6055&lt;=AB$610,Y5867,"No")</f>
        <v>Yes</v>
      </c>
      <c r="Z6472">
        <f>IF($A6055&lt;=AB$610,Z5867,0)</f>
        <v>0</v>
      </c>
      <c r="AA6472">
        <f>IF($A6055&lt;=AB$610,AA5867,0)</f>
        <v>0</v>
      </c>
      <c r="AB6472">
        <f>IF($A6055&lt;=AB$610,AB5867,0)</f>
        <v>0</v>
      </c>
      <c r="AC6472" s="49"/>
      <c r="AD6472" t="str">
        <f>IF($A6055&lt;=AG610,AD5867,"No")</f>
        <v>Yes</v>
      </c>
      <c r="AE6472" s="48">
        <f>IF($A6055&lt;=AG$610,AE5867,0)</f>
        <v>0</v>
      </c>
      <c r="AF6472" s="48">
        <f>IF($A6055&lt;=AG$610,AF5867,0)</f>
        <v>0</v>
      </c>
      <c r="AG6472" s="48">
        <f>IF($A6055&lt;=AG$610,AG5867,0)</f>
        <v>0</v>
      </c>
      <c r="AH6472" s="263">
        <f>IF($A6055&lt;=$R$610,AH5867,"No")</f>
        <v>0</v>
      </c>
      <c r="AI6472" t="str">
        <f>IF($A6055&lt;=AL610,AI5867,"No")</f>
        <v>Yes</v>
      </c>
      <c r="AJ6472" s="48">
        <v>0</v>
      </c>
      <c r="AK6472" s="48">
        <v>0</v>
      </c>
      <c r="AL6472" s="48">
        <v>0</v>
      </c>
      <c r="AM6472" s="263">
        <f>IF($A6055&lt;=$R$610,AM5867,"No")</f>
        <v>0</v>
      </c>
      <c r="AN6472" t="str">
        <f>IF($A6055&lt;=AQ$610,AN5867,"No")</f>
        <v>Yes</v>
      </c>
      <c r="AO6472">
        <f>IF($A6055&lt;=AQ$610,AO5867,0)</f>
        <v>0</v>
      </c>
      <c r="AP6472">
        <f>IF($A6055&lt;=AQ$610,AP5867,0)</f>
        <v>0</v>
      </c>
      <c r="AQ6472">
        <f>IF($A6055&lt;=AQ$610,AQ5867,0)</f>
        <v>0</v>
      </c>
      <c r="AS6472" t="str">
        <f>IF($A6055&lt;=AV$610,AS5867,"No")</f>
        <v>Yes</v>
      </c>
      <c r="AT6472">
        <f>IF($A6055&lt;=AV$610,AT5867,0)</f>
        <v>0</v>
      </c>
      <c r="AU6472">
        <f>IF($A6055&lt;=AV$610,AU5867,0)</f>
        <v>0</v>
      </c>
      <c r="AV6472">
        <f>IF($A6055&lt;=AV$610,AV5867,0)</f>
        <v>0</v>
      </c>
      <c r="AX6472" s="297" t="str">
        <f>IF($A6055&lt;=BA$610,AX5867,"No")</f>
        <v>Yes</v>
      </c>
      <c r="AY6472" s="297">
        <f>IF($A6055&lt;=BA$610,AY5867,0)</f>
        <v>0</v>
      </c>
      <c r="AZ6472" s="297">
        <f>IF($A6055&lt;=BA$610,AZ5867,0)</f>
        <v>0</v>
      </c>
      <c r="BA6472" s="297">
        <f>IF($A6055&lt;=BA$610,BA5867,0)</f>
        <v>0</v>
      </c>
      <c r="BC6472" t="str">
        <f>IF($A6055&lt;=BF$610,BC5867,"No")</f>
        <v>Yes</v>
      </c>
      <c r="BD6472">
        <f>IF($A6055&lt;=BF$610,BD5867,0)</f>
        <v>0</v>
      </c>
      <c r="BE6472">
        <f>IF($A6055&lt;=BF$610,BE5867,0)</f>
        <v>0</v>
      </c>
      <c r="BF6472">
        <f>IF($A6055&lt;=BF$610,BF5867,0)</f>
        <v>0</v>
      </c>
      <c r="BH6472" t="str">
        <f>IF($A6055&lt;=BK$610,BH5867,"No")</f>
        <v>Yes</v>
      </c>
      <c r="BI6472">
        <f>IF($A6055&lt;=BK$610,BI5867,0)</f>
        <v>0</v>
      </c>
      <c r="BJ6472">
        <f>IF($A6055&lt;=BK$610,BJ5867,0)</f>
        <v>0</v>
      </c>
      <c r="BK6472">
        <f>IF($A6055&lt;=BK$610,BK5867,0)</f>
        <v>0</v>
      </c>
    </row>
    <row r="6473" spans="1:63" s="204" customFormat="1">
      <c r="A6473" s="103" t="s">
        <v>607</v>
      </c>
      <c r="B6473" s="72">
        <v>3</v>
      </c>
      <c r="C6473" s="74">
        <f t="shared" si="2752"/>
        <v>54272</v>
      </c>
      <c r="D6473" s="74">
        <f t="shared" si="2737"/>
        <v>54274</v>
      </c>
      <c r="E6473" s="75" t="str">
        <f t="shared" si="2738"/>
        <v>row 54272 to 54274</v>
      </c>
      <c r="F6473" s="48">
        <f t="shared" si="2751"/>
        <v>6473</v>
      </c>
      <c r="G6473" s="46"/>
      <c r="H6473" s="46"/>
      <c r="I6473" s="46"/>
      <c r="J6473" s="179" t="str">
        <f t="shared" si="2746"/>
        <v>Yes</v>
      </c>
      <c r="K6473" s="179">
        <f t="shared" si="2747"/>
        <v>0</v>
      </c>
      <c r="L6473" s="179">
        <f t="shared" si="2748"/>
        <v>0</v>
      </c>
      <c r="M6473" s="179">
        <f t="shared" si="2749"/>
        <v>0</v>
      </c>
      <c r="N6473" s="267">
        <f t="shared" si="2750"/>
        <v>0</v>
      </c>
      <c r="O6473" t="str">
        <f>IF($A6055&lt;=R$610,O5868,"No")</f>
        <v>Yes</v>
      </c>
      <c r="P6473">
        <f>IF($A6055&lt;=R$610,P5868,0)</f>
        <v>0</v>
      </c>
      <c r="Q6473">
        <f>IF($A6055&lt;=R$610,Q5868,0)</f>
        <v>0</v>
      </c>
      <c r="R6473">
        <f>IF($A6055&lt;=R$610,R5868,0)</f>
        <v>0</v>
      </c>
      <c r="S6473" s="49"/>
      <c r="T6473" t="str">
        <f>IF($A6055&lt;=W610,T5868,"No")</f>
        <v>Yes</v>
      </c>
      <c r="U6473" s="48">
        <v>0</v>
      </c>
      <c r="V6473" s="48">
        <v>0</v>
      </c>
      <c r="W6473" s="48">
        <v>0</v>
      </c>
      <c r="X6473" s="46"/>
      <c r="Y6473" t="str">
        <f>IF($A6055&lt;=AB$610,Y5868,"No")</f>
        <v>Yes</v>
      </c>
      <c r="Z6473">
        <f>IF($A6055&lt;=AB$610,Z5868,0)</f>
        <v>0</v>
      </c>
      <c r="AA6473">
        <f>IF($A6055&lt;=AB$610,AA5868,0)</f>
        <v>0</v>
      </c>
      <c r="AB6473">
        <f>IF($A6055&lt;=AB$610,AB5868,0)</f>
        <v>0</v>
      </c>
      <c r="AC6473" s="49"/>
      <c r="AD6473" t="str">
        <f>IF($A6055&lt;=AG610,AD5868,"No")</f>
        <v>Yes</v>
      </c>
      <c r="AE6473" s="48">
        <f>IF($A6055&lt;=AG$610,AE5868,0)</f>
        <v>0</v>
      </c>
      <c r="AF6473" s="48">
        <f>IF($A6055&lt;=AG$610,AF5868,0)</f>
        <v>0</v>
      </c>
      <c r="AG6473" s="48">
        <f>IF($A6055&lt;=AG$610,AG5868,0)</f>
        <v>0</v>
      </c>
      <c r="AH6473" s="263">
        <f>IF($A6055&lt;=$R$610,AH5868,"No")</f>
        <v>0</v>
      </c>
      <c r="AI6473" t="str">
        <f>IF($A6055&lt;=AL610,AI5868,"No")</f>
        <v>Yes</v>
      </c>
      <c r="AJ6473" s="48">
        <v>0</v>
      </c>
      <c r="AK6473" s="48">
        <v>0</v>
      </c>
      <c r="AL6473" s="48">
        <v>0</v>
      </c>
      <c r="AM6473" s="263">
        <f>IF($A6055&lt;=$R$610,AM5868,"No")</f>
        <v>0</v>
      </c>
      <c r="AN6473" t="str">
        <f>IF($A6055&lt;=AQ$610,AN5868,"No")</f>
        <v>Yes</v>
      </c>
      <c r="AO6473">
        <f>IF($A6055&lt;=AQ$610,AO5868,0)</f>
        <v>0</v>
      </c>
      <c r="AP6473">
        <f>IF($A6055&lt;=AQ$610,AP5868,0)</f>
        <v>0</v>
      </c>
      <c r="AQ6473">
        <f>IF($A6055&lt;=AQ$610,AQ5868,0)</f>
        <v>0</v>
      </c>
      <c r="AS6473" t="str">
        <f>IF($A6055&lt;=AV$610,AS5868,"No")</f>
        <v>Yes</v>
      </c>
      <c r="AT6473">
        <f>IF($A6055&lt;=AV$610,AT5868,0)</f>
        <v>0</v>
      </c>
      <c r="AU6473">
        <f>IF($A6055&lt;=AV$610,AU5868,0)</f>
        <v>0</v>
      </c>
      <c r="AV6473">
        <f>IF($A6055&lt;=AV$610,AV5868,0)</f>
        <v>0</v>
      </c>
      <c r="AX6473" s="297" t="str">
        <f>IF($A6055&lt;=BA$610,AX5868,"No")</f>
        <v>Yes</v>
      </c>
      <c r="AY6473" s="297">
        <f>IF($A6055&lt;=BA$610,AY5868,0)</f>
        <v>0</v>
      </c>
      <c r="AZ6473" s="297">
        <f>IF($A6055&lt;=BA$610,AZ5868,0)</f>
        <v>0</v>
      </c>
      <c r="BA6473" s="297">
        <f>IF($A6055&lt;=BA$610,BA5868,0)</f>
        <v>0</v>
      </c>
      <c r="BC6473" t="str">
        <f>IF($A6055&lt;=BF$610,BC5868,"No")</f>
        <v>Yes</v>
      </c>
      <c r="BD6473">
        <f>IF($A6055&lt;=BF$610,BD5868,0)</f>
        <v>0</v>
      </c>
      <c r="BE6473">
        <f>IF($A6055&lt;=BF$610,BE5868,0)</f>
        <v>0</v>
      </c>
      <c r="BF6473">
        <f>IF($A6055&lt;=BF$610,BF5868,0)</f>
        <v>0</v>
      </c>
      <c r="BH6473" t="str">
        <f>IF($A6055&lt;=BK$610,BH5868,"No")</f>
        <v>Yes</v>
      </c>
      <c r="BI6473">
        <f>IF($A6055&lt;=BK$610,BI5868,0)</f>
        <v>0</v>
      </c>
      <c r="BJ6473">
        <f>IF($A6055&lt;=BK$610,BJ5868,0)</f>
        <v>0</v>
      </c>
      <c r="BK6473">
        <f>IF($A6055&lt;=BK$610,BK5868,0)</f>
        <v>0</v>
      </c>
    </row>
    <row r="6474" spans="1:63" s="204" customFormat="1">
      <c r="A6474" s="103" t="s">
        <v>608</v>
      </c>
      <c r="B6474" s="72">
        <v>3</v>
      </c>
      <c r="C6474" s="74">
        <f t="shared" si="2752"/>
        <v>54275</v>
      </c>
      <c r="D6474" s="74">
        <f t="shared" si="2737"/>
        <v>54277</v>
      </c>
      <c r="E6474" s="75" t="str">
        <f t="shared" si="2738"/>
        <v>row 54275 to 54277</v>
      </c>
      <c r="F6474" s="48">
        <f t="shared" si="2751"/>
        <v>6474</v>
      </c>
      <c r="G6474" s="46"/>
      <c r="H6474" s="46"/>
      <c r="I6474" s="46"/>
      <c r="J6474" s="179" t="str">
        <f t="shared" si="2746"/>
        <v>Yes</v>
      </c>
      <c r="K6474" s="179">
        <f t="shared" si="2747"/>
        <v>0</v>
      </c>
      <c r="L6474" s="179">
        <f t="shared" si="2748"/>
        <v>0</v>
      </c>
      <c r="M6474" s="179">
        <f t="shared" si="2749"/>
        <v>0</v>
      </c>
      <c r="N6474" s="267">
        <f t="shared" si="2750"/>
        <v>0</v>
      </c>
      <c r="O6474" t="str">
        <f>IF($A6055&lt;=R$610,O5869,"No")</f>
        <v>Yes</v>
      </c>
      <c r="P6474">
        <f>IF($A6055&lt;=R$610,P5869,0)</f>
        <v>0</v>
      </c>
      <c r="Q6474">
        <f>IF($A6055&lt;=R$610,Q5869,0)</f>
        <v>0</v>
      </c>
      <c r="R6474">
        <f>IF($A6055&lt;=R$610,R5869,0)</f>
        <v>0</v>
      </c>
      <c r="S6474" s="49"/>
      <c r="T6474" t="str">
        <f>IF($A6055&lt;=W610,T5869,"No")</f>
        <v>Yes</v>
      </c>
      <c r="U6474" s="48">
        <v>0</v>
      </c>
      <c r="V6474" s="48">
        <v>0</v>
      </c>
      <c r="W6474" s="48">
        <v>0</v>
      </c>
      <c r="X6474" s="46"/>
      <c r="Y6474" t="str">
        <f>IF($A6055&lt;=AB$610,Y5869,"No")</f>
        <v>Yes</v>
      </c>
      <c r="Z6474">
        <f>IF($A6055&lt;=AB$610,Z5869,0)</f>
        <v>0</v>
      </c>
      <c r="AA6474">
        <f>IF($A6055&lt;=AB$610,AA5869,0)</f>
        <v>0</v>
      </c>
      <c r="AB6474">
        <f>IF($A6055&lt;=AB$610,AB5869,0)</f>
        <v>0</v>
      </c>
      <c r="AC6474" s="49"/>
      <c r="AD6474" t="str">
        <f>IF($A6055&lt;=AG610,AD5869,"No")</f>
        <v>Yes</v>
      </c>
      <c r="AE6474" s="48">
        <f>IF($A6055&lt;=AG$610,AE5869,0)</f>
        <v>0</v>
      </c>
      <c r="AF6474" s="48">
        <f>IF($A6055&lt;=AG$610,AF5869,0)</f>
        <v>0</v>
      </c>
      <c r="AG6474" s="48">
        <f>IF($A6055&lt;=AG$610,AG5869,0)</f>
        <v>0</v>
      </c>
      <c r="AH6474" s="263">
        <f>IF($A6055&lt;=$R$610,AH5869,"No")</f>
        <v>0</v>
      </c>
      <c r="AI6474" t="str">
        <f>IF($A6055&lt;=AL610,AI5869,"No")</f>
        <v>Yes</v>
      </c>
      <c r="AJ6474" s="48">
        <v>0</v>
      </c>
      <c r="AK6474" s="48">
        <v>0</v>
      </c>
      <c r="AL6474" s="48">
        <v>0</v>
      </c>
      <c r="AM6474" s="263">
        <f>IF($A6055&lt;=$R$610,AM5869,"No")</f>
        <v>0</v>
      </c>
      <c r="AN6474" t="str">
        <f>IF($A6055&lt;=AQ$610,AN5869,"No")</f>
        <v>Yes</v>
      </c>
      <c r="AO6474">
        <f>IF($A6055&lt;=AQ$610,AO5869,0)</f>
        <v>0</v>
      </c>
      <c r="AP6474">
        <f>IF($A6055&lt;=AQ$610,AP5869,0)</f>
        <v>0</v>
      </c>
      <c r="AQ6474">
        <f>IF($A6055&lt;=AQ$610,AQ5869,0)</f>
        <v>0</v>
      </c>
      <c r="AS6474" t="str">
        <f>IF($A6055&lt;=AV$610,AS5869,"No")</f>
        <v>Yes</v>
      </c>
      <c r="AT6474">
        <f>IF($A6055&lt;=AV$610,AT5869,0)</f>
        <v>0</v>
      </c>
      <c r="AU6474">
        <f>IF($A6055&lt;=AV$610,AU5869,0)</f>
        <v>0</v>
      </c>
      <c r="AV6474">
        <f>IF($A6055&lt;=AV$610,AV5869,0)</f>
        <v>0</v>
      </c>
      <c r="AX6474" s="297" t="str">
        <f>IF($A6055&lt;=BA$610,AX5869,"No")</f>
        <v>Yes</v>
      </c>
      <c r="AY6474" s="297">
        <f>IF($A6055&lt;=BA$610,AY5869,0)</f>
        <v>0</v>
      </c>
      <c r="AZ6474" s="297">
        <f>IF($A6055&lt;=BA$610,AZ5869,0)</f>
        <v>0</v>
      </c>
      <c r="BA6474" s="297">
        <f>IF($A6055&lt;=BA$610,BA5869,0)</f>
        <v>0</v>
      </c>
      <c r="BC6474" t="str">
        <f>IF($A6055&lt;=BF$610,BC5869,"No")</f>
        <v>Yes</v>
      </c>
      <c r="BD6474">
        <f>IF($A6055&lt;=BF$610,BD5869,0)</f>
        <v>0</v>
      </c>
      <c r="BE6474">
        <f>IF($A6055&lt;=BF$610,BE5869,0)</f>
        <v>0</v>
      </c>
      <c r="BF6474">
        <f>IF($A6055&lt;=BF$610,BF5869,0)</f>
        <v>0</v>
      </c>
      <c r="BH6474" t="str">
        <f>IF($A6055&lt;=BK$610,BH5869,"No")</f>
        <v>Yes</v>
      </c>
      <c r="BI6474">
        <f>IF($A6055&lt;=BK$610,BI5869,0)</f>
        <v>0</v>
      </c>
      <c r="BJ6474">
        <f>IF($A6055&lt;=BK$610,BJ5869,0)</f>
        <v>0</v>
      </c>
      <c r="BK6474">
        <f>IF($A6055&lt;=BK$610,BK5869,0)</f>
        <v>0</v>
      </c>
    </row>
    <row r="6475" spans="1:63" s="204" customFormat="1">
      <c r="A6475" s="103" t="s">
        <v>596</v>
      </c>
      <c r="B6475" s="72">
        <v>3</v>
      </c>
      <c r="C6475" s="74">
        <f t="shared" si="2752"/>
        <v>54278</v>
      </c>
      <c r="D6475" s="74">
        <f t="shared" si="2737"/>
        <v>54280</v>
      </c>
      <c r="E6475" s="75" t="str">
        <f t="shared" si="2738"/>
        <v>row 54278 to 54280</v>
      </c>
      <c r="F6475" s="48">
        <f t="shared" si="2751"/>
        <v>6475</v>
      </c>
      <c r="G6475" s="46"/>
      <c r="H6475" s="46"/>
      <c r="I6475" s="46"/>
      <c r="J6475" s="179" t="str">
        <f t="shared" si="2746"/>
        <v>Yes</v>
      </c>
      <c r="K6475" s="179">
        <f t="shared" si="2747"/>
        <v>0</v>
      </c>
      <c r="L6475" s="179">
        <f t="shared" si="2748"/>
        <v>0</v>
      </c>
      <c r="M6475" s="179">
        <f t="shared" si="2749"/>
        <v>0</v>
      </c>
      <c r="N6475" s="267">
        <f t="shared" si="2750"/>
        <v>0</v>
      </c>
      <c r="O6475" t="str">
        <f>IF($A6055&lt;=R$610,O5870,"No")</f>
        <v>Yes</v>
      </c>
      <c r="P6475">
        <f>IF($A6055&lt;=R$610,P5870,0)</f>
        <v>0</v>
      </c>
      <c r="Q6475">
        <f>IF($A6055&lt;=R$610,Q5870,0)</f>
        <v>0</v>
      </c>
      <c r="R6475">
        <f>IF($A6055&lt;=R$610,R5870,0)</f>
        <v>0</v>
      </c>
      <c r="S6475" s="49"/>
      <c r="T6475" t="str">
        <f>IF($A6055&lt;=W610,T5870,"No")</f>
        <v>Yes</v>
      </c>
      <c r="U6475" s="48">
        <v>0</v>
      </c>
      <c r="V6475" s="48">
        <v>0</v>
      </c>
      <c r="W6475" s="48">
        <v>0</v>
      </c>
      <c r="X6475" s="46"/>
      <c r="Y6475" t="str">
        <f>IF($A6055&lt;=AB$610,Y5870,"No")</f>
        <v>Yes</v>
      </c>
      <c r="Z6475">
        <f>IF($A6055&lt;=AB$610,Z5870,0)</f>
        <v>0</v>
      </c>
      <c r="AA6475">
        <f>IF($A6055&lt;=AB$610,AA5870,0)</f>
        <v>0</v>
      </c>
      <c r="AB6475">
        <f>IF($A6055&lt;=AB$610,AB5870,0)</f>
        <v>0</v>
      </c>
      <c r="AC6475" s="49"/>
      <c r="AD6475" t="str">
        <f>IF($A6055&lt;=AG610,AD5870,"No")</f>
        <v>Yes</v>
      </c>
      <c r="AE6475" s="48">
        <f>IF($A6055&lt;=AG$610,AE5870,0)</f>
        <v>0</v>
      </c>
      <c r="AF6475" s="48">
        <f>IF($A6055&lt;=AG$610,AF5870,0)</f>
        <v>0</v>
      </c>
      <c r="AG6475" s="48">
        <f>IF($A6055&lt;=AG$610,AG5870,0)</f>
        <v>0</v>
      </c>
      <c r="AH6475" s="263">
        <f>IF($A6055&lt;=$R$610,AH5870,"No")</f>
        <v>0</v>
      </c>
      <c r="AI6475" t="str">
        <f>IF($A6055&lt;=AL610,AI5870,"No")</f>
        <v>Yes</v>
      </c>
      <c r="AJ6475" s="48">
        <v>0</v>
      </c>
      <c r="AK6475" s="48">
        <v>0</v>
      </c>
      <c r="AL6475" s="48">
        <v>0</v>
      </c>
      <c r="AM6475" s="263">
        <f>IF($A6055&lt;=$R$610,AM5870,"No")</f>
        <v>0</v>
      </c>
      <c r="AN6475" t="str">
        <f>IF($A6055&lt;=AQ$610,AN5870,"No")</f>
        <v>Yes</v>
      </c>
      <c r="AO6475">
        <f>IF($A6055&lt;=AQ$610,AO5870,0)</f>
        <v>0</v>
      </c>
      <c r="AP6475">
        <f>IF($A6055&lt;=AQ$610,AP5870,0)</f>
        <v>0</v>
      </c>
      <c r="AQ6475">
        <f>IF($A6055&lt;=AQ$610,AQ5870,0)</f>
        <v>0</v>
      </c>
      <c r="AS6475" t="str">
        <f>IF($A6055&lt;=AV$610,AS5870,"No")</f>
        <v>Yes</v>
      </c>
      <c r="AT6475">
        <f>IF($A6055&lt;=AV$610,AT5870,0)</f>
        <v>0</v>
      </c>
      <c r="AU6475">
        <f>IF($A6055&lt;=AV$610,AU5870,0)</f>
        <v>0</v>
      </c>
      <c r="AV6475">
        <f>IF($A6055&lt;=AV$610,AV5870,0)</f>
        <v>0</v>
      </c>
      <c r="AX6475" s="297" t="str">
        <f>IF($A6055&lt;=BA$610,AX5870,"No")</f>
        <v>Yes</v>
      </c>
      <c r="AY6475" s="297">
        <f>IF($A6055&lt;=BA$610,AY5870,0)</f>
        <v>0</v>
      </c>
      <c r="AZ6475" s="297">
        <f>IF($A6055&lt;=BA$610,AZ5870,0)</f>
        <v>0</v>
      </c>
      <c r="BA6475" s="297">
        <f>IF($A6055&lt;=BA$610,BA5870,0)</f>
        <v>0</v>
      </c>
      <c r="BC6475" t="str">
        <f>IF($A6055&lt;=BF$610,BC5870,"No")</f>
        <v>Yes</v>
      </c>
      <c r="BD6475">
        <f>IF($A6055&lt;=BF$610,BD5870,0)</f>
        <v>0</v>
      </c>
      <c r="BE6475">
        <f>IF($A6055&lt;=BF$610,BE5870,0)</f>
        <v>0</v>
      </c>
      <c r="BF6475">
        <f>IF($A6055&lt;=BF$610,BF5870,0)</f>
        <v>0</v>
      </c>
      <c r="BH6475" t="str">
        <f>IF($A6055&lt;=BK$610,BH5870,"No")</f>
        <v>Yes</v>
      </c>
      <c r="BI6475">
        <f>IF($A6055&lt;=BK$610,BI5870,0)</f>
        <v>0</v>
      </c>
      <c r="BJ6475">
        <f>IF($A6055&lt;=BK$610,BJ5870,0)</f>
        <v>0</v>
      </c>
      <c r="BK6475">
        <f>IF($A6055&lt;=BK$610,BK5870,0)</f>
        <v>0</v>
      </c>
    </row>
    <row r="6476" spans="1:63" s="204" customFormat="1">
      <c r="A6476" s="103" t="s">
        <v>597</v>
      </c>
      <c r="B6476" s="72">
        <v>3</v>
      </c>
      <c r="C6476" s="74">
        <f t="shared" si="2752"/>
        <v>54281</v>
      </c>
      <c r="D6476" s="74">
        <f t="shared" si="2737"/>
        <v>54283</v>
      </c>
      <c r="E6476" s="75" t="str">
        <f t="shared" si="2738"/>
        <v>row 54281 to 54283</v>
      </c>
      <c r="F6476" s="48">
        <f t="shared" si="2751"/>
        <v>6476</v>
      </c>
      <c r="G6476" s="46"/>
      <c r="H6476" s="46"/>
      <c r="I6476" s="46"/>
      <c r="J6476" s="179" t="str">
        <f t="shared" si="2746"/>
        <v>Yes</v>
      </c>
      <c r="K6476" s="179">
        <f t="shared" si="2747"/>
        <v>0</v>
      </c>
      <c r="L6476" s="179">
        <f t="shared" si="2748"/>
        <v>0</v>
      </c>
      <c r="M6476" s="179">
        <f t="shared" si="2749"/>
        <v>0</v>
      </c>
      <c r="N6476" s="267">
        <f t="shared" si="2750"/>
        <v>0</v>
      </c>
      <c r="O6476" t="str">
        <f>IF($A6055&lt;=R$610,O5871,"No")</f>
        <v>Yes</v>
      </c>
      <c r="P6476">
        <f>IF($A6055&lt;=R$610,P5871,0)</f>
        <v>0</v>
      </c>
      <c r="Q6476">
        <f>IF($A6055&lt;=R$610,Q5871,0)</f>
        <v>0</v>
      </c>
      <c r="R6476">
        <f>IF($A6055&lt;=R$610,R5871,0)</f>
        <v>0</v>
      </c>
      <c r="S6476" s="49"/>
      <c r="T6476" t="str">
        <f>IF($A6055&lt;=W610,T5871,"No")</f>
        <v>Yes</v>
      </c>
      <c r="U6476" s="48">
        <v>0</v>
      </c>
      <c r="V6476" s="48">
        <v>0</v>
      </c>
      <c r="W6476" s="48">
        <v>0</v>
      </c>
      <c r="X6476" s="46"/>
      <c r="Y6476" t="str">
        <f>IF($A6055&lt;=AB$610,Y5871,"No")</f>
        <v>Yes</v>
      </c>
      <c r="Z6476">
        <f>IF($A6055&lt;=AB$610,Z5871,0)</f>
        <v>0</v>
      </c>
      <c r="AA6476">
        <f>IF($A6055&lt;=AB$610,AA5871,0)</f>
        <v>0</v>
      </c>
      <c r="AB6476">
        <f>IF($A6055&lt;=AB$610,AB5871,0)</f>
        <v>0</v>
      </c>
      <c r="AC6476" s="49"/>
      <c r="AD6476" t="str">
        <f>IF($A6055&lt;=AG610,AD5871,"No")</f>
        <v>Yes</v>
      </c>
      <c r="AE6476" s="48">
        <f>IF($A6055&lt;=AG$610,AE5871,0)</f>
        <v>0</v>
      </c>
      <c r="AF6476" s="48">
        <f>IF($A6055&lt;=AG$610,AF5871,0)</f>
        <v>0</v>
      </c>
      <c r="AG6476" s="48">
        <f>IF($A6055&lt;=AG$610,AG5871,0)</f>
        <v>0</v>
      </c>
      <c r="AH6476" s="263">
        <f>IF($A6055&lt;=$R$610,AH5871,"No")</f>
        <v>0</v>
      </c>
      <c r="AI6476" t="str">
        <f>IF($A6055&lt;=AL610,AI5871,"No")</f>
        <v>Yes</v>
      </c>
      <c r="AJ6476" s="48">
        <v>0</v>
      </c>
      <c r="AK6476" s="48">
        <v>0</v>
      </c>
      <c r="AL6476" s="48">
        <v>0</v>
      </c>
      <c r="AM6476" s="263">
        <f>IF($A6055&lt;=$R$610,AM5871,"No")</f>
        <v>0</v>
      </c>
      <c r="AN6476" t="str">
        <f>IF($A6055&lt;=AQ$610,AN5871,"No")</f>
        <v>Yes</v>
      </c>
      <c r="AO6476">
        <f>IF($A6055&lt;=AQ$610,AO5871,0)</f>
        <v>0</v>
      </c>
      <c r="AP6476">
        <f>IF($A6055&lt;=AQ$610,AP5871,0)</f>
        <v>0</v>
      </c>
      <c r="AQ6476">
        <f>IF($A6055&lt;=AQ$610,AQ5871,0)</f>
        <v>0</v>
      </c>
      <c r="AS6476" t="str">
        <f>IF($A6055&lt;=AV$610,AS5871,"No")</f>
        <v>Yes</v>
      </c>
      <c r="AT6476">
        <f>IF($A6055&lt;=AV$610,AT5871,0)</f>
        <v>0</v>
      </c>
      <c r="AU6476">
        <f>IF($A6055&lt;=AV$610,AU5871,0)</f>
        <v>0</v>
      </c>
      <c r="AV6476">
        <f>IF($A6055&lt;=AV$610,AV5871,0)</f>
        <v>0</v>
      </c>
      <c r="AX6476" s="297" t="str">
        <f>IF($A6055&lt;=BA$610,AX5871,"No")</f>
        <v>Yes</v>
      </c>
      <c r="AY6476" s="297">
        <f>IF($A6055&lt;=BA$610,AY5871,0)</f>
        <v>0</v>
      </c>
      <c r="AZ6476" s="297">
        <f>IF($A6055&lt;=BA$610,AZ5871,0)</f>
        <v>0</v>
      </c>
      <c r="BA6476" s="297">
        <f>IF($A6055&lt;=BA$610,BA5871,0)</f>
        <v>0</v>
      </c>
      <c r="BC6476" t="str">
        <f>IF($A6055&lt;=BF$610,BC5871,"No")</f>
        <v>Yes</v>
      </c>
      <c r="BD6476">
        <f>IF($A6055&lt;=BF$610,BD5871,0)</f>
        <v>0</v>
      </c>
      <c r="BE6476">
        <f>IF($A6055&lt;=BF$610,BE5871,0)</f>
        <v>0</v>
      </c>
      <c r="BF6476">
        <f>IF($A6055&lt;=BF$610,BF5871,0)</f>
        <v>0</v>
      </c>
      <c r="BH6476" t="str">
        <f>IF($A6055&lt;=BK$610,BH5871,"No")</f>
        <v>Yes</v>
      </c>
      <c r="BI6476">
        <f>IF($A6055&lt;=BK$610,BI5871,0)</f>
        <v>0</v>
      </c>
      <c r="BJ6476">
        <f>IF($A6055&lt;=BK$610,BJ5871,0)</f>
        <v>0</v>
      </c>
      <c r="BK6476">
        <f>IF($A6055&lt;=BK$610,BK5871,0)</f>
        <v>0</v>
      </c>
    </row>
    <row r="6477" spans="1:63" s="204" customFormat="1">
      <c r="A6477" s="103" t="s">
        <v>598</v>
      </c>
      <c r="B6477" s="72">
        <v>3</v>
      </c>
      <c r="C6477" s="74">
        <f t="shared" si="2752"/>
        <v>54284</v>
      </c>
      <c r="D6477" s="74">
        <f t="shared" si="2737"/>
        <v>54286</v>
      </c>
      <c r="E6477" s="75" t="str">
        <f t="shared" si="2738"/>
        <v>row 54284 to 54286</v>
      </c>
      <c r="F6477" s="48">
        <f t="shared" si="2751"/>
        <v>6477</v>
      </c>
      <c r="G6477" s="46"/>
      <c r="H6477" s="46"/>
      <c r="I6477" s="46"/>
      <c r="J6477" s="179" t="str">
        <f t="shared" si="2746"/>
        <v>Yes</v>
      </c>
      <c r="K6477" s="179">
        <f t="shared" si="2747"/>
        <v>0</v>
      </c>
      <c r="L6477" s="179">
        <f t="shared" si="2748"/>
        <v>0</v>
      </c>
      <c r="M6477" s="179">
        <f t="shared" si="2749"/>
        <v>0</v>
      </c>
      <c r="N6477" s="267">
        <f t="shared" si="2750"/>
        <v>0</v>
      </c>
      <c r="O6477" t="str">
        <f>IF($A6055&lt;=R$610,O5872,"No")</f>
        <v>Yes</v>
      </c>
      <c r="P6477">
        <f>IF($A6055&lt;=R$610,P5872,0)</f>
        <v>0</v>
      </c>
      <c r="Q6477">
        <f>IF($A6055&lt;=R$610,Q5872,0)</f>
        <v>0</v>
      </c>
      <c r="R6477">
        <f>IF($A6055&lt;=R$610,R5872,0)</f>
        <v>0</v>
      </c>
      <c r="S6477" s="49"/>
      <c r="T6477" t="str">
        <f>IF($A6055&lt;=W610,T5872,"No")</f>
        <v>Yes</v>
      </c>
      <c r="U6477" s="48">
        <v>0</v>
      </c>
      <c r="V6477" s="48">
        <v>0</v>
      </c>
      <c r="W6477" s="48">
        <v>0</v>
      </c>
      <c r="X6477" s="46"/>
      <c r="Y6477" t="str">
        <f>IF($A6055&lt;=AB$610,Y5872,"No")</f>
        <v>Yes</v>
      </c>
      <c r="Z6477">
        <f>IF($A6055&lt;=AB$610,Z5872,0)</f>
        <v>0</v>
      </c>
      <c r="AA6477">
        <f>IF($A6055&lt;=AB$610,AA5872,0)</f>
        <v>0</v>
      </c>
      <c r="AB6477">
        <f>IF($A6055&lt;=AB$610,AB5872,0)</f>
        <v>0</v>
      </c>
      <c r="AC6477" s="49"/>
      <c r="AD6477" t="str">
        <f>IF($A6055&lt;=AG610,AD5872,"No")</f>
        <v>Yes</v>
      </c>
      <c r="AE6477" s="48">
        <f>IF($A6055&lt;=AG$610,AE5872,0)</f>
        <v>0</v>
      </c>
      <c r="AF6477" s="48">
        <f>IF($A6055&lt;=AG$610,AF5872,0)</f>
        <v>0</v>
      </c>
      <c r="AG6477" s="48">
        <f>IF($A6055&lt;=AG$610,AG5872,0)</f>
        <v>0</v>
      </c>
      <c r="AH6477" s="263">
        <f>IF($A6055&lt;=$R$610,AH5872,"No")</f>
        <v>0</v>
      </c>
      <c r="AI6477" t="str">
        <f>IF($A6055&lt;=AL610,AI5872,"No")</f>
        <v>Yes</v>
      </c>
      <c r="AJ6477" s="48">
        <v>0</v>
      </c>
      <c r="AK6477" s="48">
        <v>0</v>
      </c>
      <c r="AL6477" s="48">
        <v>0</v>
      </c>
      <c r="AM6477" s="263">
        <f>IF($A6055&lt;=$R$610,AM5872,"No")</f>
        <v>0</v>
      </c>
      <c r="AN6477" t="str">
        <f>IF($A6055&lt;=AQ$610,AN5872,"No")</f>
        <v>Yes</v>
      </c>
      <c r="AO6477">
        <f>IF($A6055&lt;=AQ$610,AO5872,0)</f>
        <v>0</v>
      </c>
      <c r="AP6477">
        <f>IF($A6055&lt;=AQ$610,AP5872,0)</f>
        <v>0</v>
      </c>
      <c r="AQ6477">
        <f>IF($A6055&lt;=AQ$610,AQ5872,0)</f>
        <v>0</v>
      </c>
      <c r="AS6477" t="str">
        <f>IF($A6055&lt;=AV$610,AS5872,"No")</f>
        <v>Yes</v>
      </c>
      <c r="AT6477">
        <f>IF($A6055&lt;=AV$610,AT5872,0)</f>
        <v>0</v>
      </c>
      <c r="AU6477">
        <f>IF($A6055&lt;=AV$610,AU5872,0)</f>
        <v>0</v>
      </c>
      <c r="AV6477">
        <f>IF($A6055&lt;=AV$610,AV5872,0)</f>
        <v>0</v>
      </c>
      <c r="AX6477" s="297" t="str">
        <f>IF($A6055&lt;=BA$610,AX5872,"No")</f>
        <v>Yes</v>
      </c>
      <c r="AY6477" s="297">
        <f>IF($A6055&lt;=BA$610,AY5872,0)</f>
        <v>0</v>
      </c>
      <c r="AZ6477" s="297">
        <f>IF($A6055&lt;=BA$610,AZ5872,0)</f>
        <v>0</v>
      </c>
      <c r="BA6477" s="297">
        <f>IF($A6055&lt;=BA$610,BA5872,0)</f>
        <v>0</v>
      </c>
      <c r="BC6477" t="str">
        <f>IF($A6055&lt;=BF$610,BC5872,"No")</f>
        <v>Yes</v>
      </c>
      <c r="BD6477">
        <f>IF($A6055&lt;=BF$610,BD5872,0)</f>
        <v>0</v>
      </c>
      <c r="BE6477">
        <f>IF($A6055&lt;=BF$610,BE5872,0)</f>
        <v>0</v>
      </c>
      <c r="BF6477">
        <f>IF($A6055&lt;=BF$610,BF5872,0)</f>
        <v>0</v>
      </c>
      <c r="BH6477" t="str">
        <f>IF($A6055&lt;=BK$610,BH5872,"No")</f>
        <v>Yes</v>
      </c>
      <c r="BI6477">
        <f>IF($A6055&lt;=BK$610,BI5872,0)</f>
        <v>0</v>
      </c>
      <c r="BJ6477">
        <f>IF($A6055&lt;=BK$610,BJ5872,0)</f>
        <v>0</v>
      </c>
      <c r="BK6477">
        <f>IF($A6055&lt;=BK$610,BK5872,0)</f>
        <v>0</v>
      </c>
    </row>
    <row r="6478" spans="1:63" s="204" customFormat="1">
      <c r="A6478" s="103" t="s">
        <v>609</v>
      </c>
      <c r="B6478" s="72">
        <v>3</v>
      </c>
      <c r="C6478" s="74">
        <f t="shared" si="2752"/>
        <v>54287</v>
      </c>
      <c r="D6478" s="74">
        <f t="shared" si="2737"/>
        <v>54289</v>
      </c>
      <c r="E6478" s="75" t="str">
        <f t="shared" si="2738"/>
        <v>row 54287 to 54289</v>
      </c>
      <c r="F6478" s="48">
        <f t="shared" si="2751"/>
        <v>6478</v>
      </c>
      <c r="G6478" s="46"/>
      <c r="H6478" s="46"/>
      <c r="I6478" s="46"/>
      <c r="J6478" s="179" t="str">
        <f t="shared" si="2746"/>
        <v>Yes</v>
      </c>
      <c r="K6478" s="179">
        <f t="shared" si="2747"/>
        <v>0</v>
      </c>
      <c r="L6478" s="179">
        <f t="shared" si="2748"/>
        <v>0</v>
      </c>
      <c r="M6478" s="179">
        <f t="shared" si="2749"/>
        <v>0</v>
      </c>
      <c r="N6478" s="267">
        <f t="shared" si="2750"/>
        <v>0</v>
      </c>
      <c r="O6478" t="str">
        <f>IF($A6055&lt;=R$610,O5873,"No")</f>
        <v>Yes</v>
      </c>
      <c r="P6478">
        <f>IF($A6055&lt;=R$610,P5873,0)</f>
        <v>0</v>
      </c>
      <c r="Q6478">
        <f>IF($A6055&lt;=R$610,Q5873,0)</f>
        <v>0</v>
      </c>
      <c r="R6478">
        <f>IF($A6055&lt;=R$610,R5873,0)</f>
        <v>0</v>
      </c>
      <c r="S6478" s="49"/>
      <c r="T6478" t="str">
        <f>IF($A6055&lt;=W610,T5873,"No")</f>
        <v>Yes</v>
      </c>
      <c r="U6478" s="48">
        <v>0</v>
      </c>
      <c r="V6478" s="48">
        <v>0</v>
      </c>
      <c r="W6478" s="48">
        <v>0</v>
      </c>
      <c r="X6478" s="46"/>
      <c r="Y6478" t="str">
        <f>IF($A6055&lt;=AB$610,Y5873,"No")</f>
        <v>Yes</v>
      </c>
      <c r="Z6478">
        <f>IF($A6055&lt;=AB$610,Z5873,0)</f>
        <v>0</v>
      </c>
      <c r="AA6478">
        <f>IF($A6055&lt;=AB$610,AA5873,0)</f>
        <v>0</v>
      </c>
      <c r="AB6478">
        <f>IF($A6055&lt;=AB$610,AB5873,0)</f>
        <v>0</v>
      </c>
      <c r="AC6478" s="49"/>
      <c r="AD6478" t="str">
        <f>IF($A6055&lt;=AG610,AD5873,"No")</f>
        <v>Yes</v>
      </c>
      <c r="AE6478" s="48">
        <f>IF($A6055&lt;=AG$610,AE5873,0)</f>
        <v>0</v>
      </c>
      <c r="AF6478" s="48">
        <f>IF($A6055&lt;=AG$610,AF5873,0)</f>
        <v>0</v>
      </c>
      <c r="AG6478" s="48">
        <f>IF($A6055&lt;=AG$610,AG5873,0)</f>
        <v>0</v>
      </c>
      <c r="AH6478" s="263">
        <f>IF($A6055&lt;=$R$610,AH5873,"No")</f>
        <v>0</v>
      </c>
      <c r="AI6478" t="str">
        <f>IF($A6055&lt;=AL610,AI5873,"No")</f>
        <v>Yes</v>
      </c>
      <c r="AJ6478" s="48">
        <v>0</v>
      </c>
      <c r="AK6478" s="48">
        <v>0</v>
      </c>
      <c r="AL6478" s="48">
        <v>0</v>
      </c>
      <c r="AM6478" s="263">
        <f>IF($A6055&lt;=$R$610,AM5873,"No")</f>
        <v>0</v>
      </c>
      <c r="AN6478" t="str">
        <f>IF($A6055&lt;=AQ$610,AN5873,"No")</f>
        <v>Yes</v>
      </c>
      <c r="AO6478">
        <f>IF($A6055&lt;=AQ$610,AO5873,0)</f>
        <v>0</v>
      </c>
      <c r="AP6478">
        <f>IF($A6055&lt;=AQ$610,AP5873,0)</f>
        <v>0</v>
      </c>
      <c r="AQ6478">
        <f>IF($A6055&lt;=AQ$610,AQ5873,0)</f>
        <v>0</v>
      </c>
      <c r="AS6478" t="str">
        <f>IF($A6055&lt;=AV$610,AS5873,"No")</f>
        <v>Yes</v>
      </c>
      <c r="AT6478">
        <f>IF($A6055&lt;=AV$610,AT5873,0)</f>
        <v>0</v>
      </c>
      <c r="AU6478">
        <f>IF($A6055&lt;=AV$610,AU5873,0)</f>
        <v>0</v>
      </c>
      <c r="AV6478">
        <f>IF($A6055&lt;=AV$610,AV5873,0)</f>
        <v>0</v>
      </c>
      <c r="AX6478" s="297" t="str">
        <f>IF($A6055&lt;=BA$610,AX5873,"No")</f>
        <v>Yes</v>
      </c>
      <c r="AY6478" s="297">
        <f>IF($A6055&lt;=BA$610,AY5873,0)</f>
        <v>0</v>
      </c>
      <c r="AZ6478" s="297">
        <f>IF($A6055&lt;=BA$610,AZ5873,0)</f>
        <v>0</v>
      </c>
      <c r="BA6478" s="297">
        <f>IF($A6055&lt;=BA$610,BA5873,0)</f>
        <v>0</v>
      </c>
      <c r="BC6478" t="str">
        <f>IF($A6055&lt;=BF$610,BC5873,"No")</f>
        <v>Yes</v>
      </c>
      <c r="BD6478">
        <f>IF($A6055&lt;=BF$610,BD5873,0)</f>
        <v>0</v>
      </c>
      <c r="BE6478">
        <f>IF($A6055&lt;=BF$610,BE5873,0)</f>
        <v>0</v>
      </c>
      <c r="BF6478">
        <f>IF($A6055&lt;=BF$610,BF5873,0)</f>
        <v>0</v>
      </c>
      <c r="BH6478" t="str">
        <f>IF($A6055&lt;=BK$610,BH5873,"No")</f>
        <v>Yes</v>
      </c>
      <c r="BI6478">
        <f>IF($A6055&lt;=BK$610,BI5873,0)</f>
        <v>0</v>
      </c>
      <c r="BJ6478">
        <f>IF($A6055&lt;=BK$610,BJ5873,0)</f>
        <v>0</v>
      </c>
      <c r="BK6478">
        <f>IF($A6055&lt;=BK$610,BK5873,0)</f>
        <v>0</v>
      </c>
    </row>
    <row r="6479" spans="1:63" s="204" customFormat="1">
      <c r="A6479" s="103" t="s">
        <v>610</v>
      </c>
      <c r="B6479" s="72">
        <v>3</v>
      </c>
      <c r="C6479" s="74">
        <f t="shared" si="2752"/>
        <v>54290</v>
      </c>
      <c r="D6479" s="74">
        <f t="shared" si="2737"/>
        <v>54292</v>
      </c>
      <c r="E6479" s="75" t="str">
        <f t="shared" si="2738"/>
        <v>row 54290 to 54292</v>
      </c>
      <c r="F6479" s="48">
        <f t="shared" si="2751"/>
        <v>6479</v>
      </c>
      <c r="G6479" s="46"/>
      <c r="H6479" s="46"/>
      <c r="I6479" s="46"/>
      <c r="J6479" s="179" t="str">
        <f t="shared" si="2746"/>
        <v>Yes</v>
      </c>
      <c r="K6479" s="179">
        <f t="shared" si="2747"/>
        <v>0</v>
      </c>
      <c r="L6479" s="179">
        <f t="shared" si="2748"/>
        <v>0</v>
      </c>
      <c r="M6479" s="179">
        <f t="shared" si="2749"/>
        <v>0</v>
      </c>
      <c r="N6479" s="267">
        <f t="shared" si="2750"/>
        <v>0</v>
      </c>
      <c r="O6479" t="str">
        <f>IF($A6055&lt;=R$610,O5874,"No")</f>
        <v>Yes</v>
      </c>
      <c r="P6479">
        <f>IF($A6055&lt;=R$610,P5874,0)</f>
        <v>0</v>
      </c>
      <c r="Q6479">
        <f>IF($A6055&lt;=R$610,Q5874,0)</f>
        <v>0</v>
      </c>
      <c r="R6479">
        <f>IF($A6055&lt;=R$610,R5874,0)</f>
        <v>0</v>
      </c>
      <c r="S6479" s="49"/>
      <c r="T6479" t="str">
        <f>IF($A6055&lt;=W610,T5874,"No")</f>
        <v>Yes</v>
      </c>
      <c r="U6479" s="48">
        <v>0</v>
      </c>
      <c r="V6479" s="48">
        <v>0</v>
      </c>
      <c r="W6479" s="48">
        <v>0</v>
      </c>
      <c r="X6479" s="46"/>
      <c r="Y6479" t="str">
        <f>IF($A6055&lt;=AB$610,Y5874,"No")</f>
        <v>Yes</v>
      </c>
      <c r="Z6479">
        <f>IF($A6055&lt;=AB$610,Z5874,0)</f>
        <v>0</v>
      </c>
      <c r="AA6479">
        <f>IF($A6055&lt;=AB$610,AA5874,0)</f>
        <v>0</v>
      </c>
      <c r="AB6479">
        <f>IF($A6055&lt;=AB$610,AB5874,0)</f>
        <v>0</v>
      </c>
      <c r="AC6479" s="49"/>
      <c r="AD6479" t="str">
        <f>IF($A6055&lt;=AG610,AD5874,"No")</f>
        <v>Yes</v>
      </c>
      <c r="AE6479" s="48">
        <f>IF($A6055&lt;=AG$610,AE5874,0)</f>
        <v>0</v>
      </c>
      <c r="AF6479" s="48">
        <f>IF($A6055&lt;=AG$610,AF5874,0)</f>
        <v>0</v>
      </c>
      <c r="AG6479" s="48">
        <f>IF($A6055&lt;=AG$610,AG5874,0)</f>
        <v>0</v>
      </c>
      <c r="AH6479" s="263">
        <f>IF($A6055&lt;=$R$610,AH5874,"No")</f>
        <v>0</v>
      </c>
      <c r="AI6479" t="str">
        <f>IF($A6055&lt;=AL610,AI5874,"No")</f>
        <v>Yes</v>
      </c>
      <c r="AJ6479" s="48">
        <v>0</v>
      </c>
      <c r="AK6479" s="48">
        <v>0</v>
      </c>
      <c r="AL6479" s="48">
        <v>0</v>
      </c>
      <c r="AM6479" s="263">
        <f>IF($A6055&lt;=$R$610,AM5874,"No")</f>
        <v>0</v>
      </c>
      <c r="AN6479" t="str">
        <f>IF($A6055&lt;=AQ$610,AN5874,"No")</f>
        <v>Yes</v>
      </c>
      <c r="AO6479">
        <f>IF($A6055&lt;=AQ$610,AO5874,0)</f>
        <v>0</v>
      </c>
      <c r="AP6479">
        <f>IF($A6055&lt;=AQ$610,AP5874,0)</f>
        <v>0</v>
      </c>
      <c r="AQ6479">
        <f>IF($A6055&lt;=AQ$610,AQ5874,0)</f>
        <v>0</v>
      </c>
      <c r="AS6479" t="str">
        <f>IF($A6055&lt;=AV$610,AS5874,"No")</f>
        <v>Yes</v>
      </c>
      <c r="AT6479">
        <f>IF($A6055&lt;=AV$610,AT5874,0)</f>
        <v>0</v>
      </c>
      <c r="AU6479">
        <f>IF($A6055&lt;=AV$610,AU5874,0)</f>
        <v>0</v>
      </c>
      <c r="AV6479">
        <f>IF($A6055&lt;=AV$610,AV5874,0)</f>
        <v>0</v>
      </c>
      <c r="AX6479" s="297" t="str">
        <f>IF($A6055&lt;=BA$610,AX5874,"No")</f>
        <v>Yes</v>
      </c>
      <c r="AY6479" s="297">
        <f>IF($A6055&lt;=BA$610,AY5874,0)</f>
        <v>0</v>
      </c>
      <c r="AZ6479" s="297">
        <f>IF($A6055&lt;=BA$610,AZ5874,0)</f>
        <v>0</v>
      </c>
      <c r="BA6479" s="297">
        <f>IF($A6055&lt;=BA$610,BA5874,0)</f>
        <v>0</v>
      </c>
      <c r="BC6479" t="str">
        <f>IF($A6055&lt;=BF$610,BC5874,"No")</f>
        <v>Yes</v>
      </c>
      <c r="BD6479">
        <f>IF($A6055&lt;=BF$610,BD5874,0)</f>
        <v>0</v>
      </c>
      <c r="BE6479">
        <f>IF($A6055&lt;=BF$610,BE5874,0)</f>
        <v>0</v>
      </c>
      <c r="BF6479">
        <f>IF($A6055&lt;=BF$610,BF5874,0)</f>
        <v>0</v>
      </c>
      <c r="BH6479" t="str">
        <f>IF($A6055&lt;=BK$610,BH5874,"No")</f>
        <v>Yes</v>
      </c>
      <c r="BI6479">
        <f>IF($A6055&lt;=BK$610,BI5874,0)</f>
        <v>0</v>
      </c>
      <c r="BJ6479">
        <f>IF($A6055&lt;=BK$610,BJ5874,0)</f>
        <v>0</v>
      </c>
      <c r="BK6479">
        <f>IF($A6055&lt;=BK$610,BK5874,0)</f>
        <v>0</v>
      </c>
    </row>
    <row r="6480" spans="1:63" s="204" customFormat="1">
      <c r="A6480" s="103" t="s">
        <v>611</v>
      </c>
      <c r="B6480" s="72">
        <v>3</v>
      </c>
      <c r="C6480" s="74">
        <f t="shared" si="2752"/>
        <v>54293</v>
      </c>
      <c r="D6480" s="74">
        <f t="shared" si="2737"/>
        <v>54295</v>
      </c>
      <c r="E6480" s="75" t="str">
        <f t="shared" si="2738"/>
        <v>row 54293 to 54295</v>
      </c>
      <c r="F6480" s="48">
        <f t="shared" si="2751"/>
        <v>6480</v>
      </c>
      <c r="G6480" s="46"/>
      <c r="H6480" s="46"/>
      <c r="I6480" s="46"/>
      <c r="J6480" s="179" t="str">
        <f t="shared" si="2746"/>
        <v>Yes</v>
      </c>
      <c r="K6480" s="179">
        <f t="shared" si="2747"/>
        <v>0</v>
      </c>
      <c r="L6480" s="179">
        <f t="shared" si="2748"/>
        <v>0</v>
      </c>
      <c r="M6480" s="179">
        <f t="shared" si="2749"/>
        <v>0</v>
      </c>
      <c r="N6480" s="267">
        <f t="shared" si="2750"/>
        <v>0</v>
      </c>
      <c r="O6480" t="str">
        <f>IF($A6055&lt;=R$610,O5875,"No")</f>
        <v>Yes</v>
      </c>
      <c r="P6480">
        <f>IF($A6055&lt;=R$610,P5875,0)</f>
        <v>0</v>
      </c>
      <c r="Q6480">
        <f>IF($A6055&lt;=R$610,Q5875,0)</f>
        <v>0</v>
      </c>
      <c r="R6480">
        <f>IF($A6055&lt;=R$610,R5875,0)</f>
        <v>0</v>
      </c>
      <c r="S6480" s="49"/>
      <c r="T6480" t="str">
        <f>IF($A6055&lt;=W610,T5875,"No")</f>
        <v>Yes</v>
      </c>
      <c r="U6480" s="48">
        <v>0</v>
      </c>
      <c r="V6480" s="48">
        <v>0</v>
      </c>
      <c r="W6480" s="48">
        <v>0</v>
      </c>
      <c r="X6480" s="46"/>
      <c r="Y6480" t="str">
        <f>IF($A6055&lt;=AB$610,Y5875,"No")</f>
        <v>Yes</v>
      </c>
      <c r="Z6480">
        <f>IF($A6055&lt;=AB$610,Z5875,0)</f>
        <v>0</v>
      </c>
      <c r="AA6480">
        <f>IF($A6055&lt;=AB$610,AA5875,0)</f>
        <v>0</v>
      </c>
      <c r="AB6480">
        <f>IF($A6055&lt;=AB$610,AB5875,0)</f>
        <v>0</v>
      </c>
      <c r="AC6480" s="49"/>
      <c r="AD6480" t="str">
        <f>IF($A6055&lt;=AG610,AD5875,"No")</f>
        <v>Yes</v>
      </c>
      <c r="AE6480" s="48">
        <f>IF($A6055&lt;=AG$610,AE5875,0)</f>
        <v>0</v>
      </c>
      <c r="AF6480" s="48">
        <f>IF($A6055&lt;=AG$610,AF5875,0)</f>
        <v>0</v>
      </c>
      <c r="AG6480" s="48">
        <f>IF($A6055&lt;=AG$610,AG5875,0)</f>
        <v>0</v>
      </c>
      <c r="AH6480" s="263">
        <f>IF($A6055&lt;=$R$610,AH5875,"No")</f>
        <v>0</v>
      </c>
      <c r="AI6480" t="str">
        <f>IF($A6055&lt;=AL610,AI5875,"No")</f>
        <v>Yes</v>
      </c>
      <c r="AJ6480" s="48">
        <v>0</v>
      </c>
      <c r="AK6480" s="48">
        <v>0</v>
      </c>
      <c r="AL6480" s="48">
        <v>0</v>
      </c>
      <c r="AM6480" s="263">
        <f>IF($A6055&lt;=$R$610,AM5875,"No")</f>
        <v>0</v>
      </c>
      <c r="AN6480" t="str">
        <f>IF($A6055&lt;=AQ$610,AN5875,"No")</f>
        <v>Yes</v>
      </c>
      <c r="AO6480">
        <f>IF($A6055&lt;=AQ$610,AO5875,0)</f>
        <v>0</v>
      </c>
      <c r="AP6480">
        <f>IF($A6055&lt;=AQ$610,AP5875,0)</f>
        <v>0</v>
      </c>
      <c r="AQ6480">
        <f>IF($A6055&lt;=AQ$610,AQ5875,0)</f>
        <v>0</v>
      </c>
      <c r="AS6480" t="str">
        <f>IF($A6055&lt;=AV$610,AS5875,"No")</f>
        <v>Yes</v>
      </c>
      <c r="AT6480">
        <f>IF($A6055&lt;=AV$610,AT5875,0)</f>
        <v>0</v>
      </c>
      <c r="AU6480">
        <f>IF($A6055&lt;=AV$610,AU5875,0)</f>
        <v>0</v>
      </c>
      <c r="AV6480">
        <f>IF($A6055&lt;=AV$610,AV5875,0)</f>
        <v>0</v>
      </c>
      <c r="AX6480" s="297" t="str">
        <f>IF($A6055&lt;=BA$610,AX5875,"No")</f>
        <v>Yes</v>
      </c>
      <c r="AY6480" s="297">
        <f>IF($A6055&lt;=BA$610,AY5875,0)</f>
        <v>0</v>
      </c>
      <c r="AZ6480" s="297">
        <f>IF($A6055&lt;=BA$610,AZ5875,0)</f>
        <v>0</v>
      </c>
      <c r="BA6480" s="297">
        <f>IF($A6055&lt;=BA$610,BA5875,0)</f>
        <v>0</v>
      </c>
      <c r="BC6480" t="str">
        <f>IF($A6055&lt;=BF$610,BC5875,"No")</f>
        <v>Yes</v>
      </c>
      <c r="BD6480">
        <f>IF($A6055&lt;=BF$610,BD5875,0)</f>
        <v>0</v>
      </c>
      <c r="BE6480">
        <f>IF($A6055&lt;=BF$610,BE5875,0)</f>
        <v>0</v>
      </c>
      <c r="BF6480">
        <f>IF($A6055&lt;=BF$610,BF5875,0)</f>
        <v>0</v>
      </c>
      <c r="BH6480" t="str">
        <f>IF($A6055&lt;=BK$610,BH5875,"No")</f>
        <v>Yes</v>
      </c>
      <c r="BI6480">
        <f>IF($A6055&lt;=BK$610,BI5875,0)</f>
        <v>0</v>
      </c>
      <c r="BJ6480">
        <f>IF($A6055&lt;=BK$610,BJ5875,0)</f>
        <v>0</v>
      </c>
      <c r="BK6480">
        <f>IF($A6055&lt;=BK$610,BK5875,0)</f>
        <v>0</v>
      </c>
    </row>
    <row r="6481" spans="1:63" s="204" customFormat="1">
      <c r="A6481" s="103" t="s">
        <v>612</v>
      </c>
      <c r="B6481" s="72">
        <v>3</v>
      </c>
      <c r="C6481" s="74">
        <f t="shared" si="2752"/>
        <v>54296</v>
      </c>
      <c r="D6481" s="74">
        <f t="shared" si="2737"/>
        <v>54298</v>
      </c>
      <c r="E6481" s="75" t="str">
        <f t="shared" si="2738"/>
        <v>row 54296 to 54298</v>
      </c>
      <c r="F6481" s="48">
        <f t="shared" si="2751"/>
        <v>6481</v>
      </c>
      <c r="G6481" s="46"/>
      <c r="H6481" s="46"/>
      <c r="I6481" s="46"/>
      <c r="J6481" s="179" t="str">
        <f t="shared" si="2746"/>
        <v>Yes</v>
      </c>
      <c r="K6481" s="179">
        <f t="shared" si="2747"/>
        <v>0</v>
      </c>
      <c r="L6481" s="179">
        <f t="shared" si="2748"/>
        <v>0</v>
      </c>
      <c r="M6481" s="179">
        <f t="shared" si="2749"/>
        <v>0</v>
      </c>
      <c r="N6481" s="267">
        <f t="shared" si="2750"/>
        <v>0</v>
      </c>
      <c r="O6481" t="str">
        <f>IF($A6055&lt;=R$610,O5876,"No")</f>
        <v>Yes</v>
      </c>
      <c r="P6481">
        <f>IF($A6055&lt;=R$610,P5876,0)</f>
        <v>0</v>
      </c>
      <c r="Q6481">
        <f>IF($A6055&lt;=R$610,Q5876,0)</f>
        <v>0</v>
      </c>
      <c r="R6481">
        <f>IF($A6055&lt;=R$610,R5876,0)</f>
        <v>0</v>
      </c>
      <c r="S6481" s="49"/>
      <c r="T6481" t="str">
        <f>IF($A6055&lt;=W610,T5876,"No")</f>
        <v>Yes</v>
      </c>
      <c r="U6481" s="48">
        <v>0</v>
      </c>
      <c r="V6481" s="48">
        <v>0</v>
      </c>
      <c r="W6481" s="48">
        <v>0</v>
      </c>
      <c r="X6481" s="46"/>
      <c r="Y6481" t="str">
        <f>IF($A6055&lt;=AB$610,Y5876,"No")</f>
        <v>Yes</v>
      </c>
      <c r="Z6481">
        <f>IF($A6055&lt;=AB$610,Z5876,0)</f>
        <v>0</v>
      </c>
      <c r="AA6481">
        <f>IF($A6055&lt;=AB$610,AA5876,0)</f>
        <v>0</v>
      </c>
      <c r="AB6481">
        <f>IF($A6055&lt;=AB$610,AB5876,0)</f>
        <v>0</v>
      </c>
      <c r="AC6481" s="49"/>
      <c r="AD6481" t="str">
        <f>IF($A6055&lt;=AG610,AD5876,"No")</f>
        <v>Yes</v>
      </c>
      <c r="AE6481" s="48">
        <f>IF($A6055&lt;=AG$610,AE5876,0)</f>
        <v>0</v>
      </c>
      <c r="AF6481" s="48">
        <f>IF($A6055&lt;=AG$610,AF5876,0)</f>
        <v>0</v>
      </c>
      <c r="AG6481" s="48">
        <f>IF($A6055&lt;=AG$610,AG5876,0)</f>
        <v>0</v>
      </c>
      <c r="AH6481" s="263">
        <f>IF($A6055&lt;=$R$610,AH5876,"No")</f>
        <v>0</v>
      </c>
      <c r="AI6481" t="str">
        <f>IF($A6055&lt;=AL610,AI5876,"No")</f>
        <v>Yes</v>
      </c>
      <c r="AJ6481" s="48">
        <v>0</v>
      </c>
      <c r="AK6481" s="48">
        <v>0</v>
      </c>
      <c r="AL6481" s="48">
        <v>0</v>
      </c>
      <c r="AM6481" s="263">
        <f>IF($A6055&lt;=$R$610,AM5876,"No")</f>
        <v>0</v>
      </c>
      <c r="AN6481" t="str">
        <f>IF($A6055&lt;=AQ$610,AN5876,"No")</f>
        <v>Yes</v>
      </c>
      <c r="AO6481">
        <f>IF($A6055&lt;=AQ$610,AO5876,0)</f>
        <v>0</v>
      </c>
      <c r="AP6481">
        <f>IF($A6055&lt;=AQ$610,AP5876,0)</f>
        <v>0</v>
      </c>
      <c r="AQ6481">
        <f>IF($A6055&lt;=AQ$610,AQ5876,0)</f>
        <v>0</v>
      </c>
      <c r="AS6481" t="str">
        <f>IF($A6055&lt;=AV$610,AS5876,"No")</f>
        <v>Yes</v>
      </c>
      <c r="AT6481">
        <f>IF($A6055&lt;=AV$610,AT5876,0)</f>
        <v>0</v>
      </c>
      <c r="AU6481">
        <f>IF($A6055&lt;=AV$610,AU5876,0)</f>
        <v>0</v>
      </c>
      <c r="AV6481">
        <f>IF($A6055&lt;=AV$610,AV5876,0)</f>
        <v>0</v>
      </c>
      <c r="AX6481" s="297" t="str">
        <f>IF($A6055&lt;=BA$610,AX5876,"No")</f>
        <v>Yes</v>
      </c>
      <c r="AY6481" s="297">
        <f>IF($A6055&lt;=BA$610,AY5876,0)</f>
        <v>0</v>
      </c>
      <c r="AZ6481" s="297">
        <f>IF($A6055&lt;=BA$610,AZ5876,0)</f>
        <v>0</v>
      </c>
      <c r="BA6481" s="297">
        <f>IF($A6055&lt;=BA$610,BA5876,0)</f>
        <v>0</v>
      </c>
      <c r="BC6481" t="str">
        <f>IF($A6055&lt;=BF$610,BC5876,"No")</f>
        <v>Yes</v>
      </c>
      <c r="BD6481">
        <f>IF($A6055&lt;=BF$610,BD5876,0)</f>
        <v>0</v>
      </c>
      <c r="BE6481">
        <f>IF($A6055&lt;=BF$610,BE5876,0)</f>
        <v>0</v>
      </c>
      <c r="BF6481">
        <f>IF($A6055&lt;=BF$610,BF5876,0)</f>
        <v>0</v>
      </c>
      <c r="BH6481" t="str">
        <f>IF($A6055&lt;=BK$610,BH5876,"No")</f>
        <v>Yes</v>
      </c>
      <c r="BI6481">
        <f>IF($A6055&lt;=BK$610,BI5876,0)</f>
        <v>0</v>
      </c>
      <c r="BJ6481">
        <f>IF($A6055&lt;=BK$610,BJ5876,0)</f>
        <v>0</v>
      </c>
      <c r="BK6481">
        <f>IF($A6055&lt;=BK$610,BK5876,0)</f>
        <v>0</v>
      </c>
    </row>
    <row r="6482" spans="1:63" s="204" customFormat="1">
      <c r="A6482" s="103" t="s">
        <v>613</v>
      </c>
      <c r="B6482" s="72">
        <v>5</v>
      </c>
      <c r="C6482" s="74">
        <f t="shared" si="2752"/>
        <v>54299</v>
      </c>
      <c r="D6482" s="74">
        <f t="shared" si="2737"/>
        <v>54303</v>
      </c>
      <c r="E6482" s="75" t="str">
        <f t="shared" si="2738"/>
        <v>row 54299 to 54303</v>
      </c>
      <c r="F6482" s="48">
        <f t="shared" si="2751"/>
        <v>6482</v>
      </c>
      <c r="G6482" s="46"/>
      <c r="H6482" s="46"/>
      <c r="I6482" s="46"/>
      <c r="J6482" s="179" t="str">
        <f t="shared" si="2746"/>
        <v>Yes</v>
      </c>
      <c r="K6482" s="179">
        <f t="shared" si="2747"/>
        <v>0</v>
      </c>
      <c r="L6482" s="179">
        <f t="shared" si="2748"/>
        <v>0</v>
      </c>
      <c r="M6482" s="179">
        <f t="shared" si="2749"/>
        <v>0</v>
      </c>
      <c r="N6482" s="267">
        <f t="shared" si="2750"/>
        <v>0</v>
      </c>
      <c r="O6482" t="str">
        <f>IF($A6055&lt;=R$610,O5877,"No")</f>
        <v>Yes</v>
      </c>
      <c r="P6482">
        <f>IF($A6055&lt;=R$610,P5877,0)</f>
        <v>0</v>
      </c>
      <c r="Q6482">
        <f>IF($A6055&lt;=R$610,Q5877,0)</f>
        <v>0</v>
      </c>
      <c r="R6482">
        <f>IF($A6055&lt;=R$610,R5877,0)</f>
        <v>0</v>
      </c>
      <c r="S6482" s="49"/>
      <c r="T6482" t="str">
        <f>IF($A6055&lt;=W610,T5877,"No")</f>
        <v>Yes</v>
      </c>
      <c r="U6482" s="48">
        <v>0</v>
      </c>
      <c r="V6482" s="48">
        <v>0</v>
      </c>
      <c r="W6482" s="48">
        <v>0</v>
      </c>
      <c r="X6482" s="46"/>
      <c r="Y6482" t="str">
        <f>IF($A6055&lt;=AB$610,Y5877,"No")</f>
        <v>Yes</v>
      </c>
      <c r="Z6482">
        <f>IF($A6055&lt;=AB$610,Z5877,0)</f>
        <v>0</v>
      </c>
      <c r="AA6482">
        <f>IF($A6055&lt;=AB$610,AA5877,0)</f>
        <v>0</v>
      </c>
      <c r="AB6482">
        <f>IF($A6055&lt;=AB$610,AB5877,0)</f>
        <v>0</v>
      </c>
      <c r="AC6482" s="49"/>
      <c r="AD6482" t="str">
        <f>IF($A6055&lt;=AG610,AD5877,"No")</f>
        <v>Yes</v>
      </c>
      <c r="AE6482" s="48">
        <f>IF($A6055&lt;=AG$610,AE5877,0)</f>
        <v>0</v>
      </c>
      <c r="AF6482" s="48">
        <f>IF($A6055&lt;=AG$610,AF5877,0)</f>
        <v>0</v>
      </c>
      <c r="AG6482" s="48">
        <f>IF($A6055&lt;=AG$610,AG5877,0)</f>
        <v>0</v>
      </c>
      <c r="AH6482" s="263">
        <f>IF($A6055&lt;=$R$610,AH5877,"No")</f>
        <v>0</v>
      </c>
      <c r="AI6482" t="str">
        <f>IF($A6055&lt;=AL610,AI5877,"No")</f>
        <v>Yes</v>
      </c>
      <c r="AJ6482" s="48">
        <v>0</v>
      </c>
      <c r="AK6482" s="48">
        <v>0</v>
      </c>
      <c r="AL6482" s="48">
        <v>0</v>
      </c>
      <c r="AM6482" s="263">
        <f>IF($A6055&lt;=$R$610,AM5877,"No")</f>
        <v>0</v>
      </c>
      <c r="AN6482" t="str">
        <f>IF($A6055&lt;=AQ$610,AN5877,"No")</f>
        <v>Yes</v>
      </c>
      <c r="AO6482">
        <f>IF($A6055&lt;=AQ$610,AO5877,0)</f>
        <v>0</v>
      </c>
      <c r="AP6482">
        <f>IF($A6055&lt;=AQ$610,AP5877,0)</f>
        <v>0</v>
      </c>
      <c r="AQ6482">
        <f>IF($A6055&lt;=AQ$610,AQ5877,0)</f>
        <v>0</v>
      </c>
      <c r="AS6482" t="str">
        <f>IF($A6055&lt;=AV$610,AS5877,"No")</f>
        <v>Yes</v>
      </c>
      <c r="AT6482">
        <f>IF($A6055&lt;=AV$610,AT5877,0)</f>
        <v>0</v>
      </c>
      <c r="AU6482">
        <f>IF($A6055&lt;=AV$610,AU5877,0)</f>
        <v>0</v>
      </c>
      <c r="AV6482">
        <f>IF($A6055&lt;=AV$610,AV5877,0)</f>
        <v>0</v>
      </c>
      <c r="AX6482" s="297" t="str">
        <f>IF($A6055&lt;=BA$610,AX5877,"No")</f>
        <v>Yes</v>
      </c>
      <c r="AY6482" s="297">
        <f>IF($A6055&lt;=BA$610,AY5877,0)</f>
        <v>0</v>
      </c>
      <c r="AZ6482" s="297">
        <f>IF($A6055&lt;=BA$610,AZ5877,0)</f>
        <v>0</v>
      </c>
      <c r="BA6482" s="297">
        <f>IF($A6055&lt;=BA$610,BA5877,0)</f>
        <v>0</v>
      </c>
      <c r="BC6482" t="str">
        <f>IF($A6055&lt;=BF$610,BC5877,"No")</f>
        <v>Yes</v>
      </c>
      <c r="BD6482">
        <f>IF($A6055&lt;=BF$610,BD5877,0)</f>
        <v>0</v>
      </c>
      <c r="BE6482">
        <f>IF($A6055&lt;=BF$610,BE5877,0)</f>
        <v>0</v>
      </c>
      <c r="BF6482">
        <f>IF($A6055&lt;=BF$610,BF5877,0)</f>
        <v>0</v>
      </c>
      <c r="BH6482" t="str">
        <f>IF($A6055&lt;=BK$610,BH5877,"No")</f>
        <v>Yes</v>
      </c>
      <c r="BI6482">
        <f>IF($A6055&lt;=BK$610,BI5877,0)</f>
        <v>0</v>
      </c>
      <c r="BJ6482">
        <f>IF($A6055&lt;=BK$610,BJ5877,0)</f>
        <v>0</v>
      </c>
      <c r="BK6482">
        <f>IF($A6055&lt;=BK$610,BK5877,0)</f>
        <v>0</v>
      </c>
    </row>
    <row r="6483" spans="1:63" s="204" customFormat="1">
      <c r="A6483" s="103" t="s">
        <v>595</v>
      </c>
      <c r="B6483" s="72">
        <v>3</v>
      </c>
      <c r="C6483" s="74">
        <f t="shared" si="2752"/>
        <v>54304</v>
      </c>
      <c r="D6483" s="74">
        <f t="shared" si="2737"/>
        <v>54306</v>
      </c>
      <c r="E6483" s="75" t="str">
        <f t="shared" si="2738"/>
        <v>row 54304 to 54306</v>
      </c>
      <c r="F6483" s="48">
        <f t="shared" si="2751"/>
        <v>6483</v>
      </c>
      <c r="G6483" s="46"/>
      <c r="H6483" s="46"/>
      <c r="I6483" s="46"/>
      <c r="J6483" s="179" t="str">
        <f t="shared" si="2746"/>
        <v>Yes</v>
      </c>
      <c r="K6483" s="179">
        <f t="shared" si="2747"/>
        <v>0</v>
      </c>
      <c r="L6483" s="179">
        <f t="shared" si="2748"/>
        <v>0</v>
      </c>
      <c r="M6483" s="179">
        <f t="shared" si="2749"/>
        <v>0</v>
      </c>
      <c r="N6483" s="267">
        <f t="shared" si="2750"/>
        <v>0</v>
      </c>
      <c r="O6483" t="str">
        <f>IF($A6055&lt;=R$610,O5878,"No")</f>
        <v>Yes</v>
      </c>
      <c r="P6483">
        <f>IF($A6055&lt;=R$610,P5878,0)</f>
        <v>0</v>
      </c>
      <c r="Q6483">
        <f>IF($A6055&lt;=R$610,Q5878,0)</f>
        <v>0</v>
      </c>
      <c r="R6483">
        <f>IF($A6055&lt;=R$610,R5878,0)</f>
        <v>0</v>
      </c>
      <c r="S6483" s="49"/>
      <c r="T6483" t="str">
        <f>IF($A6055&lt;=W610,T5878,"No")</f>
        <v>Yes</v>
      </c>
      <c r="U6483" s="48">
        <v>0</v>
      </c>
      <c r="V6483" s="48">
        <v>0</v>
      </c>
      <c r="W6483" s="48">
        <v>0</v>
      </c>
      <c r="X6483" s="46"/>
      <c r="Y6483" t="str">
        <f>IF($A6055&lt;=AB$610,Y5878,"No")</f>
        <v>Yes</v>
      </c>
      <c r="Z6483">
        <f>IF($A6055&lt;=AB$610,Z5878,0)</f>
        <v>0</v>
      </c>
      <c r="AA6483">
        <f>IF($A6055&lt;=AB$610,AA5878,0)</f>
        <v>0</v>
      </c>
      <c r="AB6483">
        <f>IF($A6055&lt;=AB$610,AB5878,0)</f>
        <v>0</v>
      </c>
      <c r="AC6483" s="49"/>
      <c r="AD6483" t="str">
        <f>IF($A6055&lt;=AG610,AD5878,"No")</f>
        <v>Yes</v>
      </c>
      <c r="AE6483" s="48">
        <f>IF($A6055&lt;=AG$610,AE5878,0)</f>
        <v>0</v>
      </c>
      <c r="AF6483" s="48">
        <f>IF($A6055&lt;=AG$610,AF5878,0)</f>
        <v>0</v>
      </c>
      <c r="AG6483" s="48">
        <f>IF($A6055&lt;=AG$610,AG5878,0)</f>
        <v>0</v>
      </c>
      <c r="AH6483" s="263">
        <f>IF($A6055&lt;=$R$610,AH5878,"No")</f>
        <v>0</v>
      </c>
      <c r="AI6483" t="str">
        <f>IF($A6055&lt;=AL610,AI5878,"No")</f>
        <v>Yes</v>
      </c>
      <c r="AJ6483" s="48">
        <v>0</v>
      </c>
      <c r="AK6483" s="48">
        <v>0</v>
      </c>
      <c r="AL6483" s="48">
        <v>0</v>
      </c>
      <c r="AM6483" s="263">
        <f>IF($A6055&lt;=$R$610,AM5878,"No")</f>
        <v>0</v>
      </c>
      <c r="AN6483" t="str">
        <f>IF($A6055&lt;=AQ$610,AN5878,"No")</f>
        <v>Yes</v>
      </c>
      <c r="AO6483">
        <f>IF($A6055&lt;=AQ$610,AO5878,0)</f>
        <v>0</v>
      </c>
      <c r="AP6483">
        <f>IF($A6055&lt;=AQ$610,AP5878,0)</f>
        <v>0</v>
      </c>
      <c r="AQ6483">
        <f>IF($A6055&lt;=AQ$610,AQ5878,0)</f>
        <v>0</v>
      </c>
      <c r="AS6483" t="str">
        <f>IF($A6055&lt;=AV$610,AS5878,"No")</f>
        <v>Yes</v>
      </c>
      <c r="AT6483">
        <f>IF($A6055&lt;=AV$610,AT5878,0)</f>
        <v>0</v>
      </c>
      <c r="AU6483">
        <f>IF($A6055&lt;=AV$610,AU5878,0)</f>
        <v>0</v>
      </c>
      <c r="AV6483">
        <f>IF($A6055&lt;=AV$610,AV5878,0)</f>
        <v>0</v>
      </c>
      <c r="AX6483" s="297" t="str">
        <f>IF($A6055&lt;=BA$610,AX5878,"No")</f>
        <v>Yes</v>
      </c>
      <c r="AY6483" s="297">
        <f>IF($A6055&lt;=BA$610,AY5878,0)</f>
        <v>0</v>
      </c>
      <c r="AZ6483" s="297">
        <f>IF($A6055&lt;=BA$610,AZ5878,0)</f>
        <v>0</v>
      </c>
      <c r="BA6483" s="297">
        <f>IF($A6055&lt;=BA$610,BA5878,0)</f>
        <v>0</v>
      </c>
      <c r="BC6483" t="str">
        <f>IF($A6055&lt;=BF$610,BC5878,"No")</f>
        <v>Yes</v>
      </c>
      <c r="BD6483">
        <f>IF($A6055&lt;=BF$610,BD5878,0)</f>
        <v>0</v>
      </c>
      <c r="BE6483">
        <f>IF($A6055&lt;=BF$610,BE5878,0)</f>
        <v>0</v>
      </c>
      <c r="BF6483">
        <f>IF($A6055&lt;=BF$610,BF5878,0)</f>
        <v>0</v>
      </c>
      <c r="BH6483" t="str">
        <f>IF($A6055&lt;=BK$610,BH5878,"No")</f>
        <v>Yes</v>
      </c>
      <c r="BI6483">
        <f>IF($A6055&lt;=BK$610,BI5878,0)</f>
        <v>0</v>
      </c>
      <c r="BJ6483">
        <f>IF($A6055&lt;=BK$610,BJ5878,0)</f>
        <v>0</v>
      </c>
      <c r="BK6483">
        <f>IF($A6055&lt;=BK$610,BK5878,0)</f>
        <v>0</v>
      </c>
    </row>
    <row r="6484" spans="1:63" s="204" customFormat="1">
      <c r="A6484" s="103" t="s">
        <v>599</v>
      </c>
      <c r="B6484" s="72">
        <v>3</v>
      </c>
      <c r="C6484" s="74">
        <f t="shared" si="2752"/>
        <v>54307</v>
      </c>
      <c r="D6484" s="74">
        <f t="shared" si="2737"/>
        <v>54309</v>
      </c>
      <c r="E6484" s="75" t="str">
        <f t="shared" si="2738"/>
        <v>row 54307 to 54309</v>
      </c>
      <c r="F6484" s="48">
        <f t="shared" si="2751"/>
        <v>6484</v>
      </c>
      <c r="G6484" s="46"/>
      <c r="H6484" s="46"/>
      <c r="I6484" s="46"/>
      <c r="J6484" s="179" t="str">
        <f t="shared" si="2746"/>
        <v>Yes</v>
      </c>
      <c r="K6484" s="179">
        <f t="shared" si="2747"/>
        <v>0</v>
      </c>
      <c r="L6484" s="179">
        <f t="shared" si="2748"/>
        <v>0</v>
      </c>
      <c r="M6484" s="179">
        <f t="shared" si="2749"/>
        <v>0</v>
      </c>
      <c r="N6484" s="267">
        <f t="shared" si="2750"/>
        <v>0</v>
      </c>
      <c r="O6484" t="str">
        <f>IF($A6055&lt;=R$610,O5879,"No")</f>
        <v>Yes</v>
      </c>
      <c r="P6484">
        <f>IF($A6055&lt;=R$610,P5879,0)</f>
        <v>0</v>
      </c>
      <c r="Q6484">
        <f>IF($A6055&lt;=R$610,Q5879,0)</f>
        <v>0</v>
      </c>
      <c r="R6484">
        <f>IF($A6055&lt;=R$610,R5879,0)</f>
        <v>0</v>
      </c>
      <c r="S6484" s="49"/>
      <c r="T6484" t="str">
        <f>IF($A6055&lt;=W610,T5879,"No")</f>
        <v>Yes</v>
      </c>
      <c r="U6484" s="48">
        <v>0</v>
      </c>
      <c r="V6484" s="48">
        <v>0</v>
      </c>
      <c r="W6484" s="48">
        <v>0</v>
      </c>
      <c r="X6484" s="46"/>
      <c r="Y6484" t="str">
        <f>IF($A6055&lt;=AB$610,Y5879,"No")</f>
        <v>Yes</v>
      </c>
      <c r="Z6484">
        <f>IF($A6055&lt;=AB$610,Z5879,0)</f>
        <v>0</v>
      </c>
      <c r="AA6484">
        <f>IF($A6055&lt;=AB$610,AA5879,0)</f>
        <v>0</v>
      </c>
      <c r="AB6484">
        <f>IF($A6055&lt;=AB$610,AB5879,0)</f>
        <v>0</v>
      </c>
      <c r="AC6484" s="49"/>
      <c r="AD6484" t="str">
        <f>IF($A6055&lt;=AG610,AD5879,"No")</f>
        <v>Yes</v>
      </c>
      <c r="AE6484" s="48">
        <f>IF($A6055&lt;=AG$610,AE5879,0)</f>
        <v>0</v>
      </c>
      <c r="AF6484" s="48">
        <f>IF($A6055&lt;=AG$610,AF5879,0)</f>
        <v>0</v>
      </c>
      <c r="AG6484" s="48">
        <f>IF($A6055&lt;=AG$610,AG5879,0)</f>
        <v>0</v>
      </c>
      <c r="AH6484" s="263">
        <f>IF($A6055&lt;=$R$610,AH5879,"No")</f>
        <v>0</v>
      </c>
      <c r="AI6484" t="str">
        <f>IF($A6055&lt;=AL610,AI5879,"No")</f>
        <v>Yes</v>
      </c>
      <c r="AJ6484" s="48">
        <v>0</v>
      </c>
      <c r="AK6484" s="48">
        <v>0</v>
      </c>
      <c r="AL6484" s="48">
        <v>0</v>
      </c>
      <c r="AM6484" s="263">
        <f>IF($A6055&lt;=$R$610,AM5879,"No")</f>
        <v>0</v>
      </c>
      <c r="AN6484" t="str">
        <f>IF($A6055&lt;=AQ$610,AN5879,"No")</f>
        <v>Yes</v>
      </c>
      <c r="AO6484">
        <f>IF($A6055&lt;=AQ$610,AO5879,0)</f>
        <v>0</v>
      </c>
      <c r="AP6484">
        <f>IF($A6055&lt;=AQ$610,AP5879,0)</f>
        <v>0</v>
      </c>
      <c r="AQ6484">
        <f>IF($A6055&lt;=AQ$610,AQ5879,0)</f>
        <v>0</v>
      </c>
      <c r="AS6484" t="str">
        <f>IF($A6055&lt;=AV$610,AS5879,"No")</f>
        <v>Yes</v>
      </c>
      <c r="AT6484">
        <f>IF($A6055&lt;=AV$610,AT5879,0)</f>
        <v>0</v>
      </c>
      <c r="AU6484">
        <f>IF($A6055&lt;=AV$610,AU5879,0)</f>
        <v>0</v>
      </c>
      <c r="AV6484">
        <f>IF($A6055&lt;=AV$610,AV5879,0)</f>
        <v>0</v>
      </c>
      <c r="AX6484" s="297" t="str">
        <f>IF($A6055&lt;=BA$610,AX5879,"No")</f>
        <v>Yes</v>
      </c>
      <c r="AY6484" s="297">
        <f>IF($A6055&lt;=BA$610,AY5879,0)</f>
        <v>0</v>
      </c>
      <c r="AZ6484" s="297">
        <f>IF($A6055&lt;=BA$610,AZ5879,0)</f>
        <v>0</v>
      </c>
      <c r="BA6484" s="297">
        <f>IF($A6055&lt;=BA$610,BA5879,0)</f>
        <v>0</v>
      </c>
      <c r="BC6484" t="str">
        <f>IF($A6055&lt;=BF$610,BC5879,"No")</f>
        <v>Yes</v>
      </c>
      <c r="BD6484">
        <f>IF($A6055&lt;=BF$610,BD5879,0)</f>
        <v>0</v>
      </c>
      <c r="BE6484">
        <f>IF($A6055&lt;=BF$610,BE5879,0)</f>
        <v>0</v>
      </c>
      <c r="BF6484">
        <f>IF($A6055&lt;=BF$610,BF5879,0)</f>
        <v>0</v>
      </c>
      <c r="BH6484" t="str">
        <f>IF($A6055&lt;=BK$610,BH5879,"No")</f>
        <v>Yes</v>
      </c>
      <c r="BI6484">
        <f>IF($A6055&lt;=BK$610,BI5879,0)</f>
        <v>0</v>
      </c>
      <c r="BJ6484">
        <f>IF($A6055&lt;=BK$610,BJ5879,0)</f>
        <v>0</v>
      </c>
      <c r="BK6484">
        <f>IF($A6055&lt;=BK$610,BK5879,0)</f>
        <v>0</v>
      </c>
    </row>
    <row r="6485" spans="1:63" s="204" customFormat="1">
      <c r="A6485" s="103" t="s">
        <v>600</v>
      </c>
      <c r="B6485" s="72">
        <v>3</v>
      </c>
      <c r="C6485" s="74">
        <f t="shared" si="2752"/>
        <v>54310</v>
      </c>
      <c r="D6485" s="74">
        <f t="shared" si="2737"/>
        <v>54312</v>
      </c>
      <c r="E6485" s="75" t="str">
        <f t="shared" si="2738"/>
        <v>row 54310 to 54312</v>
      </c>
      <c r="F6485" s="48">
        <f t="shared" si="2751"/>
        <v>6485</v>
      </c>
      <c r="G6485" s="46"/>
      <c r="H6485" s="46"/>
      <c r="I6485" s="46"/>
      <c r="J6485" s="179" t="str">
        <f t="shared" si="2746"/>
        <v>Yes</v>
      </c>
      <c r="K6485" s="179">
        <f t="shared" si="2747"/>
        <v>0</v>
      </c>
      <c r="L6485" s="179">
        <f t="shared" si="2748"/>
        <v>0</v>
      </c>
      <c r="M6485" s="179">
        <f t="shared" si="2749"/>
        <v>0</v>
      </c>
      <c r="N6485" s="267">
        <f t="shared" si="2750"/>
        <v>0</v>
      </c>
      <c r="O6485" t="str">
        <f>IF($A6055&lt;=R$610,O5880,"No")</f>
        <v>Yes</v>
      </c>
      <c r="P6485">
        <f>IF($A6055&lt;=R$610,P5880,0)</f>
        <v>0</v>
      </c>
      <c r="Q6485">
        <f>IF($A6055&lt;=R$610,Q5880,0)</f>
        <v>0</v>
      </c>
      <c r="R6485">
        <f>IF($A6055&lt;=R$610,R5880,0)</f>
        <v>0</v>
      </c>
      <c r="S6485" s="49"/>
      <c r="T6485" t="str">
        <f>IF($A6055&lt;=W610,T5880,"No")</f>
        <v>Yes</v>
      </c>
      <c r="U6485" s="48">
        <v>0</v>
      </c>
      <c r="V6485" s="48">
        <v>0</v>
      </c>
      <c r="W6485" s="48">
        <v>0</v>
      </c>
      <c r="X6485" s="46"/>
      <c r="Y6485" t="str">
        <f>IF($A6055&lt;=AB$610,Y5880,"No")</f>
        <v>Yes</v>
      </c>
      <c r="Z6485">
        <f>IF($A6055&lt;=AB$610,Z5880,0)</f>
        <v>0</v>
      </c>
      <c r="AA6485">
        <f>IF($A6055&lt;=AB$610,AA5880,0)</f>
        <v>0</v>
      </c>
      <c r="AB6485">
        <f>IF($A6055&lt;=AB$610,AB5880,0)</f>
        <v>0</v>
      </c>
      <c r="AC6485" s="49"/>
      <c r="AD6485" t="str">
        <f>IF($A6055&lt;=AG610,AD5880,"No")</f>
        <v>Yes</v>
      </c>
      <c r="AE6485" s="48">
        <f>IF($A6055&lt;=AG$610,AE5880,0)</f>
        <v>0</v>
      </c>
      <c r="AF6485" s="48">
        <f>IF($A6055&lt;=AG$610,AF5880,0)</f>
        <v>0</v>
      </c>
      <c r="AG6485" s="48">
        <f>IF($A6055&lt;=AG$610,AG5880,0)</f>
        <v>0</v>
      </c>
      <c r="AH6485" s="263">
        <f>IF($A6055&lt;=$R$610,AH5880,"No")</f>
        <v>0</v>
      </c>
      <c r="AI6485" t="str">
        <f>IF($A6055&lt;=AL610,AI5880,"No")</f>
        <v>Yes</v>
      </c>
      <c r="AJ6485" s="48">
        <v>0</v>
      </c>
      <c r="AK6485" s="48">
        <v>0</v>
      </c>
      <c r="AL6485" s="48">
        <v>0</v>
      </c>
      <c r="AM6485" s="263">
        <f>IF($A6055&lt;=$R$610,AM5880,"No")</f>
        <v>0</v>
      </c>
      <c r="AN6485" t="str">
        <f>IF($A6055&lt;=AQ$610,AN5880,"No")</f>
        <v>Yes</v>
      </c>
      <c r="AO6485">
        <f>IF($A6055&lt;=AQ$610,AO5880,0)</f>
        <v>0</v>
      </c>
      <c r="AP6485">
        <f>IF($A6055&lt;=AQ$610,AP5880,0)</f>
        <v>0</v>
      </c>
      <c r="AQ6485">
        <f>IF($A6055&lt;=AQ$610,AQ5880,0)</f>
        <v>0</v>
      </c>
      <c r="AS6485" t="str">
        <f>IF($A6055&lt;=AV$610,AS5880,"No")</f>
        <v>Yes</v>
      </c>
      <c r="AT6485">
        <f>IF($A6055&lt;=AV$610,AT5880,0)</f>
        <v>0</v>
      </c>
      <c r="AU6485">
        <f>IF($A6055&lt;=AV$610,AU5880,0)</f>
        <v>0</v>
      </c>
      <c r="AV6485">
        <f>IF($A6055&lt;=AV$610,AV5880,0)</f>
        <v>0</v>
      </c>
      <c r="AX6485" s="297" t="str">
        <f>IF($A6055&lt;=BA$610,AX5880,"No")</f>
        <v>Yes</v>
      </c>
      <c r="AY6485" s="297">
        <f>IF($A6055&lt;=BA$610,AY5880,0)</f>
        <v>0</v>
      </c>
      <c r="AZ6485" s="297">
        <f>IF($A6055&lt;=BA$610,AZ5880,0)</f>
        <v>0</v>
      </c>
      <c r="BA6485" s="297">
        <f>IF($A6055&lt;=BA$610,BA5880,0)</f>
        <v>0</v>
      </c>
      <c r="BC6485" t="str">
        <f>IF($A6055&lt;=BF$610,BC5880,"No")</f>
        <v>Yes</v>
      </c>
      <c r="BD6485">
        <f>IF($A6055&lt;=BF$610,BD5880,0)</f>
        <v>0</v>
      </c>
      <c r="BE6485">
        <f>IF($A6055&lt;=BF$610,BE5880,0)</f>
        <v>0</v>
      </c>
      <c r="BF6485">
        <f>IF($A6055&lt;=BF$610,BF5880,0)</f>
        <v>0</v>
      </c>
      <c r="BH6485" t="str">
        <f>IF($A6055&lt;=BK$610,BH5880,"No")</f>
        <v>Yes</v>
      </c>
      <c r="BI6485">
        <f>IF($A6055&lt;=BK$610,BI5880,0)</f>
        <v>0</v>
      </c>
      <c r="BJ6485">
        <f>IF($A6055&lt;=BK$610,BJ5880,0)</f>
        <v>0</v>
      </c>
      <c r="BK6485">
        <f>IF($A6055&lt;=BK$610,BK5880,0)</f>
        <v>0</v>
      </c>
    </row>
    <row r="6486" spans="1:63" s="204" customFormat="1">
      <c r="A6486" s="103" t="s">
        <v>601</v>
      </c>
      <c r="B6486" s="72">
        <v>3</v>
      </c>
      <c r="C6486" s="74">
        <f t="shared" si="2752"/>
        <v>54313</v>
      </c>
      <c r="D6486" s="74">
        <f t="shared" si="2737"/>
        <v>54315</v>
      </c>
      <c r="E6486" s="75" t="str">
        <f t="shared" si="2738"/>
        <v>row 54313 to 54315</v>
      </c>
      <c r="F6486" s="48">
        <f t="shared" si="2751"/>
        <v>6486</v>
      </c>
      <c r="G6486" s="46"/>
      <c r="H6486" s="46"/>
      <c r="I6486" s="46"/>
      <c r="J6486" s="179" t="str">
        <f t="shared" si="2746"/>
        <v>Yes</v>
      </c>
      <c r="K6486" s="179">
        <f t="shared" si="2747"/>
        <v>0</v>
      </c>
      <c r="L6486" s="179">
        <f t="shared" si="2748"/>
        <v>0</v>
      </c>
      <c r="M6486" s="179">
        <f t="shared" si="2749"/>
        <v>0</v>
      </c>
      <c r="N6486" s="267">
        <f t="shared" si="2750"/>
        <v>0</v>
      </c>
      <c r="O6486" t="str">
        <f>IF($A6055&lt;=R$610,O5881,"No")</f>
        <v>Yes</v>
      </c>
      <c r="P6486">
        <f>IF($A6055&lt;=R$610,P5881,0)</f>
        <v>0</v>
      </c>
      <c r="Q6486">
        <f>IF($A6055&lt;=R$610,Q5881,0)</f>
        <v>0</v>
      </c>
      <c r="R6486">
        <f>IF($A6055&lt;=R$610,R5881,0)</f>
        <v>0</v>
      </c>
      <c r="S6486" s="49"/>
      <c r="T6486" t="str">
        <f>IF($A6055&lt;=W610,T5881,"No")</f>
        <v>Yes</v>
      </c>
      <c r="U6486" s="48">
        <v>0</v>
      </c>
      <c r="V6486" s="48">
        <v>0</v>
      </c>
      <c r="W6486" s="48">
        <v>0</v>
      </c>
      <c r="X6486" s="46"/>
      <c r="Y6486" t="str">
        <f>IF($A6055&lt;=AB$610,Y5881,"No")</f>
        <v>Yes</v>
      </c>
      <c r="Z6486">
        <f>IF($A6055&lt;=AB$610,Z5881,0)</f>
        <v>0</v>
      </c>
      <c r="AA6486">
        <f>IF($A6055&lt;=AB$610,AA5881,0)</f>
        <v>0</v>
      </c>
      <c r="AB6486">
        <f>IF($A6055&lt;=AB$610,AB5881,0)</f>
        <v>0</v>
      </c>
      <c r="AC6486" s="49"/>
      <c r="AD6486" t="str">
        <f>IF($A6055&lt;=AG610,AD5881,"No")</f>
        <v>Yes</v>
      </c>
      <c r="AE6486" s="48">
        <f>IF($A6055&lt;=AG$610,AE5881,0)</f>
        <v>0</v>
      </c>
      <c r="AF6486" s="48">
        <f>IF($A6055&lt;=AG$610,AF5881,0)</f>
        <v>0</v>
      </c>
      <c r="AG6486" s="48">
        <f>IF($A6055&lt;=AG$610,AG5881,0)</f>
        <v>0</v>
      </c>
      <c r="AH6486" s="263">
        <f>IF($A6055&lt;=$R$610,AH5881,"No")</f>
        <v>0</v>
      </c>
      <c r="AI6486" t="str">
        <f>IF($A6055&lt;=AL610,AI5881,"No")</f>
        <v>Yes</v>
      </c>
      <c r="AJ6486" s="48">
        <v>0</v>
      </c>
      <c r="AK6486" s="48">
        <v>0</v>
      </c>
      <c r="AL6486" s="48">
        <v>0</v>
      </c>
      <c r="AM6486" s="263">
        <f>IF($A6055&lt;=$R$610,AM5881,"No")</f>
        <v>0</v>
      </c>
      <c r="AN6486" t="str">
        <f>IF($A6055&lt;=AQ$610,AN5881,"No")</f>
        <v>Yes</v>
      </c>
      <c r="AO6486">
        <f>IF($A6055&lt;=AQ$610,AO5881,0)</f>
        <v>0</v>
      </c>
      <c r="AP6486">
        <f>IF($A6055&lt;=AQ$610,AP5881,0)</f>
        <v>0</v>
      </c>
      <c r="AQ6486">
        <f>IF($A6055&lt;=AQ$610,AQ5881,0)</f>
        <v>0</v>
      </c>
      <c r="AS6486" t="str">
        <f>IF($A6055&lt;=AV$610,AS5881,"No")</f>
        <v>Yes</v>
      </c>
      <c r="AT6486">
        <f>IF($A6055&lt;=AV$610,AT5881,0)</f>
        <v>0</v>
      </c>
      <c r="AU6486">
        <f>IF($A6055&lt;=AV$610,AU5881,0)</f>
        <v>0</v>
      </c>
      <c r="AV6486">
        <f>IF($A6055&lt;=AV$610,AV5881,0)</f>
        <v>0</v>
      </c>
      <c r="AX6486" s="297" t="str">
        <f>IF($A6055&lt;=BA$610,AX5881,"No")</f>
        <v>Yes</v>
      </c>
      <c r="AY6486" s="297">
        <f>IF($A6055&lt;=BA$610,AY5881,0)</f>
        <v>0</v>
      </c>
      <c r="AZ6486" s="297">
        <f>IF($A6055&lt;=BA$610,AZ5881,0)</f>
        <v>0</v>
      </c>
      <c r="BA6486" s="297">
        <f>IF($A6055&lt;=BA$610,BA5881,0)</f>
        <v>0</v>
      </c>
      <c r="BC6486" t="str">
        <f>IF($A6055&lt;=BF$610,BC5881,"No")</f>
        <v>Yes</v>
      </c>
      <c r="BD6486">
        <f>IF($A6055&lt;=BF$610,BD5881,0)</f>
        <v>0</v>
      </c>
      <c r="BE6486">
        <f>IF($A6055&lt;=BF$610,BE5881,0)</f>
        <v>0</v>
      </c>
      <c r="BF6486">
        <f>IF($A6055&lt;=BF$610,BF5881,0)</f>
        <v>0</v>
      </c>
      <c r="BH6486" t="str">
        <f>IF($A6055&lt;=BK$610,BH5881,"No")</f>
        <v>Yes</v>
      </c>
      <c r="BI6486">
        <f>IF($A6055&lt;=BK$610,BI5881,0)</f>
        <v>0</v>
      </c>
      <c r="BJ6486">
        <f>IF($A6055&lt;=BK$610,BJ5881,0)</f>
        <v>0</v>
      </c>
      <c r="BK6486">
        <f>IF($A6055&lt;=BK$610,BK5881,0)</f>
        <v>0</v>
      </c>
    </row>
    <row r="6487" spans="1:63" s="204" customFormat="1">
      <c r="A6487" s="103" t="s">
        <v>602</v>
      </c>
      <c r="B6487" s="72">
        <v>3</v>
      </c>
      <c r="C6487" s="74">
        <f t="shared" si="2752"/>
        <v>54316</v>
      </c>
      <c r="D6487" s="74">
        <f t="shared" si="2737"/>
        <v>54318</v>
      </c>
      <c r="E6487" s="75" t="str">
        <f t="shared" si="2738"/>
        <v>row 54316 to 54318</v>
      </c>
      <c r="F6487" s="48">
        <f t="shared" si="2751"/>
        <v>6487</v>
      </c>
      <c r="G6487" s="46"/>
      <c r="H6487" s="46"/>
      <c r="I6487" s="46"/>
      <c r="J6487" s="179" t="str">
        <f t="shared" ref="J6487:J6500" si="2753">INDEX($A:$BW,ROW(),MATCH($J$2,$O$2:$BW$2,0)+14)</f>
        <v>Yes</v>
      </c>
      <c r="K6487" s="179">
        <f t="shared" ref="K6487:K6500" si="2754">INDEX($A:$BW,ROW(),MATCH($J$2,$O$2:$BW$2,0)+15)</f>
        <v>0</v>
      </c>
      <c r="L6487" s="179">
        <f t="shared" ref="L6487:L6500" si="2755">INDEX($A:$BW,ROW(),MATCH($J$2,$O$2:$BW$2,0)+16)</f>
        <v>0</v>
      </c>
      <c r="M6487" s="179">
        <f t="shared" ref="M6487:M6500" si="2756">INDEX($A:$BW,ROW(),MATCH($J$2,$O$2:$BW$2,0)+17)</f>
        <v>0</v>
      </c>
      <c r="N6487" s="267">
        <f t="shared" ref="N6487:N6500" si="2757">INDEX($A:$BW,ROW(),MATCH($J$2,$O$2:$BW$2,0)+18)</f>
        <v>0</v>
      </c>
      <c r="O6487" t="str">
        <f>IF($A6055&lt;=R$610,O5882,"No")</f>
        <v>Yes</v>
      </c>
      <c r="P6487">
        <f>IF($A6055&lt;=R$610,P5882,0)</f>
        <v>0</v>
      </c>
      <c r="Q6487">
        <f>IF($A6055&lt;=R$610,Q5882,0)</f>
        <v>0</v>
      </c>
      <c r="R6487">
        <f>IF($A6055&lt;=R$610,R5882,0)</f>
        <v>0</v>
      </c>
      <c r="S6487" s="49"/>
      <c r="T6487" t="str">
        <f>IF($A6055&lt;=W610,T5882,"No")</f>
        <v>Yes</v>
      </c>
      <c r="U6487" s="48">
        <v>0</v>
      </c>
      <c r="V6487" s="48">
        <v>0</v>
      </c>
      <c r="W6487" s="48">
        <v>0</v>
      </c>
      <c r="X6487" s="46"/>
      <c r="Y6487" t="str">
        <f>IF($A6055&lt;=AB$610,Y5882,"No")</f>
        <v>Yes</v>
      </c>
      <c r="Z6487">
        <f>IF($A6055&lt;=AB$610,Z5882,0)</f>
        <v>0</v>
      </c>
      <c r="AA6487">
        <f>IF($A6055&lt;=AB$610,AA5882,0)</f>
        <v>0</v>
      </c>
      <c r="AB6487">
        <f>IF($A6055&lt;=AB$610,AB5882,0)</f>
        <v>0</v>
      </c>
      <c r="AC6487" s="49"/>
      <c r="AD6487" t="str">
        <f>IF($A6055&lt;=AG610,AD5882,"No")</f>
        <v>Yes</v>
      </c>
      <c r="AE6487" s="48">
        <f>IF($A6055&lt;=AG$610,AE5882,0)</f>
        <v>0</v>
      </c>
      <c r="AF6487" s="48">
        <f>IF($A6055&lt;=AG$610,AF5882,0)</f>
        <v>0</v>
      </c>
      <c r="AG6487" s="48">
        <f>IF($A6055&lt;=AG$610,AG5882,0)</f>
        <v>0</v>
      </c>
      <c r="AH6487" s="263">
        <f>IF($A6055&lt;=$R$610,AH5882,"No")</f>
        <v>0</v>
      </c>
      <c r="AI6487" t="str">
        <f>IF($A6055&lt;=AL610,AI5882,"No")</f>
        <v>Yes</v>
      </c>
      <c r="AJ6487" s="48">
        <v>0</v>
      </c>
      <c r="AK6487" s="48">
        <v>0</v>
      </c>
      <c r="AL6487" s="48">
        <v>0</v>
      </c>
      <c r="AM6487" s="263">
        <f>IF($A6055&lt;=$R$610,AM5882,"No")</f>
        <v>0</v>
      </c>
      <c r="AN6487" t="str">
        <f>IF($A6055&lt;=AQ$610,AN5882,"No")</f>
        <v>Yes</v>
      </c>
      <c r="AO6487">
        <f>IF($A6055&lt;=AQ$610,AO5882,0)</f>
        <v>0</v>
      </c>
      <c r="AP6487">
        <f>IF($A6055&lt;=AQ$610,AP5882,0)</f>
        <v>0</v>
      </c>
      <c r="AQ6487">
        <f>IF($A6055&lt;=AQ$610,AQ5882,0)</f>
        <v>0</v>
      </c>
      <c r="AS6487" t="str">
        <f>IF($A6055&lt;=AV$610,AS5882,"No")</f>
        <v>Yes</v>
      </c>
      <c r="AT6487">
        <f>IF($A6055&lt;=AV$610,AT5882,0)</f>
        <v>0</v>
      </c>
      <c r="AU6487">
        <f>IF($A6055&lt;=AV$610,AU5882,0)</f>
        <v>0</v>
      </c>
      <c r="AV6487">
        <f>IF($A6055&lt;=AV$610,AV5882,0)</f>
        <v>0</v>
      </c>
      <c r="AX6487" s="297" t="str">
        <f>IF($A6055&lt;=BA$610,AX5882,"No")</f>
        <v>Yes</v>
      </c>
      <c r="AY6487" s="297">
        <f>IF($A6055&lt;=BA$610,AY5882,0)</f>
        <v>0</v>
      </c>
      <c r="AZ6487" s="297">
        <f>IF($A6055&lt;=BA$610,AZ5882,0)</f>
        <v>0</v>
      </c>
      <c r="BA6487" s="297">
        <f>IF($A6055&lt;=BA$610,BA5882,0)</f>
        <v>0</v>
      </c>
      <c r="BC6487" t="str">
        <f>IF($A6055&lt;=BF$610,BC5882,"No")</f>
        <v>Yes</v>
      </c>
      <c r="BD6487">
        <f>IF($A6055&lt;=BF$610,BD5882,0)</f>
        <v>0</v>
      </c>
      <c r="BE6487">
        <f>IF($A6055&lt;=BF$610,BE5882,0)</f>
        <v>0</v>
      </c>
      <c r="BF6487">
        <f>IF($A6055&lt;=BF$610,BF5882,0)</f>
        <v>0</v>
      </c>
      <c r="BH6487" t="str">
        <f>IF($A6055&lt;=BK$610,BH5882,"No")</f>
        <v>Yes</v>
      </c>
      <c r="BI6487">
        <f>IF($A6055&lt;=BK$610,BI5882,0)</f>
        <v>0</v>
      </c>
      <c r="BJ6487">
        <f>IF($A6055&lt;=BK$610,BJ5882,0)</f>
        <v>0</v>
      </c>
      <c r="BK6487">
        <f>IF($A6055&lt;=BK$610,BK5882,0)</f>
        <v>0</v>
      </c>
    </row>
    <row r="6488" spans="1:63" s="204" customFormat="1">
      <c r="A6488" s="103" t="s">
        <v>603</v>
      </c>
      <c r="B6488" s="72">
        <v>3</v>
      </c>
      <c r="C6488" s="74">
        <f t="shared" si="2752"/>
        <v>54319</v>
      </c>
      <c r="D6488" s="74">
        <f t="shared" si="2737"/>
        <v>54321</v>
      </c>
      <c r="E6488" s="75" t="str">
        <f t="shared" si="2738"/>
        <v>row 54319 to 54321</v>
      </c>
      <c r="F6488" s="48">
        <f t="shared" si="2751"/>
        <v>6488</v>
      </c>
      <c r="G6488" s="46"/>
      <c r="H6488" s="46"/>
      <c r="I6488" s="46"/>
      <c r="J6488" s="179" t="str">
        <f t="shared" si="2753"/>
        <v>Yes</v>
      </c>
      <c r="K6488" s="179">
        <f t="shared" si="2754"/>
        <v>0</v>
      </c>
      <c r="L6488" s="179">
        <f t="shared" si="2755"/>
        <v>0</v>
      </c>
      <c r="M6488" s="179">
        <f t="shared" si="2756"/>
        <v>0</v>
      </c>
      <c r="N6488" s="267">
        <f t="shared" si="2757"/>
        <v>0</v>
      </c>
      <c r="O6488" t="str">
        <f>IF($A6055&lt;=R$610,O5883,"No")</f>
        <v>Yes</v>
      </c>
      <c r="P6488">
        <f>IF($A6055&lt;=R$610,P5883,0)</f>
        <v>0</v>
      </c>
      <c r="Q6488">
        <f>IF($A6055&lt;=R$610,Q5883,0)</f>
        <v>0</v>
      </c>
      <c r="R6488">
        <f>IF($A6055&lt;=R$610,R5883,0)</f>
        <v>0</v>
      </c>
      <c r="S6488" s="49"/>
      <c r="T6488" t="str">
        <f>IF($A6055&lt;=W610,T5883,"No")</f>
        <v>Yes</v>
      </c>
      <c r="U6488" s="48">
        <v>0</v>
      </c>
      <c r="V6488" s="48">
        <v>0</v>
      </c>
      <c r="W6488" s="48">
        <v>0</v>
      </c>
      <c r="X6488" s="46"/>
      <c r="Y6488" t="str">
        <f>IF($A6055&lt;=AB$610,Y5883,"No")</f>
        <v>Yes</v>
      </c>
      <c r="Z6488">
        <f>IF($A6055&lt;=AB$610,Z5883,0)</f>
        <v>0</v>
      </c>
      <c r="AA6488">
        <f>IF($A6055&lt;=AB$610,AA5883,0)</f>
        <v>0</v>
      </c>
      <c r="AB6488">
        <f>IF($A6055&lt;=AB$610,AB5883,0)</f>
        <v>0</v>
      </c>
      <c r="AC6488" s="49"/>
      <c r="AD6488" t="str">
        <f>IF($A6055&lt;=AG610,AD5883,"No")</f>
        <v>Yes</v>
      </c>
      <c r="AE6488" s="48">
        <f>IF($A6055&lt;=AG$610,AE5883,0)</f>
        <v>0</v>
      </c>
      <c r="AF6488" s="48">
        <f>IF($A6055&lt;=AG$610,AF5883,0)</f>
        <v>0</v>
      </c>
      <c r="AG6488" s="48">
        <f>IF($A6055&lt;=AG$610,AG5883,0)</f>
        <v>0</v>
      </c>
      <c r="AH6488" s="263">
        <f>IF($A6055&lt;=$R$610,AH5883,"No")</f>
        <v>0</v>
      </c>
      <c r="AI6488" t="str">
        <f>IF($A6055&lt;=AL610,AI5883,"No")</f>
        <v>Yes</v>
      </c>
      <c r="AJ6488" s="48">
        <v>0</v>
      </c>
      <c r="AK6488" s="48">
        <v>0</v>
      </c>
      <c r="AL6488" s="48">
        <v>0</v>
      </c>
      <c r="AM6488" s="263">
        <f>IF($A6055&lt;=$R$610,AM5883,"No")</f>
        <v>0</v>
      </c>
      <c r="AN6488" t="str">
        <f>IF($A6055&lt;=AQ$610,AN5883,"No")</f>
        <v>Yes</v>
      </c>
      <c r="AO6488">
        <f>IF($A6055&lt;=AQ$610,AO5883,0)</f>
        <v>0</v>
      </c>
      <c r="AP6488">
        <f>IF($A6055&lt;=AQ$610,AP5883,0)</f>
        <v>0</v>
      </c>
      <c r="AQ6488">
        <f>IF($A6055&lt;=AQ$610,AQ5883,0)</f>
        <v>0</v>
      </c>
      <c r="AS6488" t="str">
        <f>IF($A6055&lt;=AV$610,AS5883,"No")</f>
        <v>Yes</v>
      </c>
      <c r="AT6488">
        <f>IF($A6055&lt;=AV$610,AT5883,0)</f>
        <v>0</v>
      </c>
      <c r="AU6488">
        <f>IF($A6055&lt;=AV$610,AU5883,0)</f>
        <v>0</v>
      </c>
      <c r="AV6488">
        <f>IF($A6055&lt;=AV$610,AV5883,0)</f>
        <v>0</v>
      </c>
      <c r="AX6488" s="297" t="str">
        <f>IF($A6055&lt;=BA$610,AX5883,"No")</f>
        <v>Yes</v>
      </c>
      <c r="AY6488" s="297">
        <f>IF($A6055&lt;=BA$610,AY5883,0)</f>
        <v>0</v>
      </c>
      <c r="AZ6488" s="297">
        <f>IF($A6055&lt;=BA$610,AZ5883,0)</f>
        <v>0</v>
      </c>
      <c r="BA6488" s="297">
        <f>IF($A6055&lt;=BA$610,BA5883,0)</f>
        <v>0</v>
      </c>
      <c r="BC6488" t="str">
        <f>IF($A6055&lt;=BF$610,BC5883,"No")</f>
        <v>Yes</v>
      </c>
      <c r="BD6488">
        <f>IF($A6055&lt;=BF$610,BD5883,0)</f>
        <v>0</v>
      </c>
      <c r="BE6488">
        <f>IF($A6055&lt;=BF$610,BE5883,0)</f>
        <v>0</v>
      </c>
      <c r="BF6488">
        <f>IF($A6055&lt;=BF$610,BF5883,0)</f>
        <v>0</v>
      </c>
      <c r="BH6488" t="str">
        <f>IF($A6055&lt;=BK$610,BH5883,"No")</f>
        <v>Yes</v>
      </c>
      <c r="BI6488">
        <f>IF($A6055&lt;=BK$610,BI5883,0)</f>
        <v>0</v>
      </c>
      <c r="BJ6488">
        <f>IF($A6055&lt;=BK$610,BJ5883,0)</f>
        <v>0</v>
      </c>
      <c r="BK6488">
        <f>IF($A6055&lt;=BK$610,BK5883,0)</f>
        <v>0</v>
      </c>
    </row>
    <row r="6489" spans="1:63" s="204" customFormat="1">
      <c r="A6489" s="103" t="s">
        <v>604</v>
      </c>
      <c r="B6489" s="72">
        <v>3</v>
      </c>
      <c r="C6489" s="74">
        <f t="shared" si="2752"/>
        <v>54322</v>
      </c>
      <c r="D6489" s="74">
        <f t="shared" si="2737"/>
        <v>54324</v>
      </c>
      <c r="E6489" s="75" t="str">
        <f t="shared" si="2738"/>
        <v>row 54322 to 54324</v>
      </c>
      <c r="F6489" s="48">
        <f t="shared" si="2751"/>
        <v>6489</v>
      </c>
      <c r="G6489" s="46"/>
      <c r="H6489" s="46"/>
      <c r="I6489" s="46"/>
      <c r="J6489" s="179" t="str">
        <f t="shared" si="2753"/>
        <v>Yes</v>
      </c>
      <c r="K6489" s="179">
        <f t="shared" si="2754"/>
        <v>0</v>
      </c>
      <c r="L6489" s="179">
        <f t="shared" si="2755"/>
        <v>0</v>
      </c>
      <c r="M6489" s="179">
        <f t="shared" si="2756"/>
        <v>0</v>
      </c>
      <c r="N6489" s="267">
        <f t="shared" si="2757"/>
        <v>0</v>
      </c>
      <c r="O6489" t="str">
        <f>IF($A6055&lt;=R$610,O5884,"No")</f>
        <v>Yes</v>
      </c>
      <c r="P6489">
        <f>IF($A6055&lt;=R$610,P5884,0)</f>
        <v>0</v>
      </c>
      <c r="Q6489">
        <f>IF($A6055&lt;=R$610,Q5884,0)</f>
        <v>0</v>
      </c>
      <c r="R6489">
        <f>IF($A6055&lt;=R$610,R5884,0)</f>
        <v>0</v>
      </c>
      <c r="S6489" s="49"/>
      <c r="T6489" t="str">
        <f>IF($A6055&lt;=W610,T5884,"No")</f>
        <v>Yes</v>
      </c>
      <c r="U6489" s="48">
        <v>0</v>
      </c>
      <c r="V6489" s="48">
        <v>0</v>
      </c>
      <c r="W6489" s="48">
        <v>0</v>
      </c>
      <c r="X6489" s="46"/>
      <c r="Y6489" t="str">
        <f>IF($A6055&lt;=AB$610,Y5884,"No")</f>
        <v>Yes</v>
      </c>
      <c r="Z6489">
        <f>IF($A6055&lt;=AB$610,Z5884,0)</f>
        <v>0</v>
      </c>
      <c r="AA6489">
        <f>IF($A6055&lt;=AB$610,AA5884,0)</f>
        <v>0</v>
      </c>
      <c r="AB6489">
        <f>IF($A6055&lt;=AB$610,AB5884,0)</f>
        <v>0</v>
      </c>
      <c r="AC6489" s="49"/>
      <c r="AD6489" t="str">
        <f>IF($A6055&lt;=AG610,AD5884,"No")</f>
        <v>Yes</v>
      </c>
      <c r="AE6489" s="48">
        <f>IF($A6055&lt;=AG$610,AE5884,0)</f>
        <v>0</v>
      </c>
      <c r="AF6489" s="48">
        <f>IF($A6055&lt;=AG$610,AF5884,0)</f>
        <v>0</v>
      </c>
      <c r="AG6489" s="48">
        <f>IF($A6055&lt;=AG$610,AG5884,0)</f>
        <v>0</v>
      </c>
      <c r="AH6489" s="263">
        <f>IF($A6055&lt;=$R$610,AH5884,"No")</f>
        <v>0</v>
      </c>
      <c r="AI6489" t="str">
        <f>IF($A6055&lt;=AL610,AI5884,"No")</f>
        <v>Yes</v>
      </c>
      <c r="AJ6489" s="48">
        <v>0</v>
      </c>
      <c r="AK6489" s="48">
        <v>0</v>
      </c>
      <c r="AL6489" s="48">
        <v>0</v>
      </c>
      <c r="AM6489" s="263">
        <f>IF($A6055&lt;=$R$610,AM5884,"No")</f>
        <v>0</v>
      </c>
      <c r="AN6489" t="str">
        <f>IF($A6055&lt;=AQ$610,AN5884,"No")</f>
        <v>Yes</v>
      </c>
      <c r="AO6489">
        <f>IF($A6055&lt;=AQ$610,AO5884,0)</f>
        <v>0</v>
      </c>
      <c r="AP6489">
        <f>IF($A6055&lt;=AQ$610,AP5884,0)</f>
        <v>0</v>
      </c>
      <c r="AQ6489">
        <f>IF($A6055&lt;=AQ$610,AQ5884,0)</f>
        <v>0</v>
      </c>
      <c r="AS6489" t="str">
        <f>IF($A6055&lt;=AV$610,AS5884,"No")</f>
        <v>Yes</v>
      </c>
      <c r="AT6489">
        <f>IF($A6055&lt;=AV$610,AT5884,0)</f>
        <v>0</v>
      </c>
      <c r="AU6489">
        <f>IF($A6055&lt;=AV$610,AU5884,0)</f>
        <v>0</v>
      </c>
      <c r="AV6489">
        <f>IF($A6055&lt;=AV$610,AV5884,0)</f>
        <v>0</v>
      </c>
      <c r="AX6489" s="297" t="str">
        <f>IF($A6055&lt;=BA$610,AX5884,"No")</f>
        <v>Yes</v>
      </c>
      <c r="AY6489" s="297">
        <f>IF($A6055&lt;=BA$610,AY5884,0)</f>
        <v>0</v>
      </c>
      <c r="AZ6489" s="297">
        <f>IF($A6055&lt;=BA$610,AZ5884,0)</f>
        <v>0</v>
      </c>
      <c r="BA6489" s="297">
        <f>IF($A6055&lt;=BA$610,BA5884,0)</f>
        <v>0</v>
      </c>
      <c r="BC6489" t="str">
        <f>IF($A6055&lt;=BF$610,BC5884,"No")</f>
        <v>Yes</v>
      </c>
      <c r="BD6489">
        <f>IF($A6055&lt;=BF$610,BD5884,0)</f>
        <v>0</v>
      </c>
      <c r="BE6489">
        <f>IF($A6055&lt;=BF$610,BE5884,0)</f>
        <v>0</v>
      </c>
      <c r="BF6489">
        <f>IF($A6055&lt;=BF$610,BF5884,0)</f>
        <v>0</v>
      </c>
      <c r="BH6489" t="str">
        <f>IF($A6055&lt;=BK$610,BH5884,"No")</f>
        <v>Yes</v>
      </c>
      <c r="BI6489">
        <f>IF($A6055&lt;=BK$610,BI5884,0)</f>
        <v>0</v>
      </c>
      <c r="BJ6489">
        <f>IF($A6055&lt;=BK$610,BJ5884,0)</f>
        <v>0</v>
      </c>
      <c r="BK6489">
        <f>IF($A6055&lt;=BK$610,BK5884,0)</f>
        <v>0</v>
      </c>
    </row>
    <row r="6490" spans="1:63" s="204" customFormat="1">
      <c r="A6490" s="103" t="s">
        <v>614</v>
      </c>
      <c r="B6490" s="72">
        <v>3</v>
      </c>
      <c r="C6490" s="74">
        <f t="shared" si="2752"/>
        <v>54325</v>
      </c>
      <c r="D6490" s="74">
        <f t="shared" si="2737"/>
        <v>54327</v>
      </c>
      <c r="E6490" s="75" t="str">
        <f t="shared" si="2738"/>
        <v>row 54325 to 54327</v>
      </c>
      <c r="F6490" s="48">
        <f t="shared" si="2751"/>
        <v>6490</v>
      </c>
      <c r="G6490" s="46"/>
      <c r="H6490" s="46"/>
      <c r="I6490" s="46"/>
      <c r="J6490" s="179" t="str">
        <f t="shared" si="2753"/>
        <v>Yes</v>
      </c>
      <c r="K6490" s="179">
        <f t="shared" si="2754"/>
        <v>0</v>
      </c>
      <c r="L6490" s="179">
        <f t="shared" si="2755"/>
        <v>0</v>
      </c>
      <c r="M6490" s="179">
        <f t="shared" si="2756"/>
        <v>0</v>
      </c>
      <c r="N6490" s="267">
        <f t="shared" si="2757"/>
        <v>0</v>
      </c>
      <c r="O6490" t="str">
        <f>IF($A6055&lt;=R$610,O5885,"No")</f>
        <v>Yes</v>
      </c>
      <c r="P6490">
        <f>IF($A6055&lt;=R$610,P5885,0)</f>
        <v>0</v>
      </c>
      <c r="Q6490">
        <f>IF($A6055&lt;=R$610,Q5885,0)</f>
        <v>0</v>
      </c>
      <c r="R6490">
        <f>IF($A6055&lt;=R$610,R5885,0)</f>
        <v>0</v>
      </c>
      <c r="S6490" s="49"/>
      <c r="T6490" t="str">
        <f>IF($A6055&lt;=W610,T5885,"No")</f>
        <v>Yes</v>
      </c>
      <c r="U6490" s="48">
        <v>0</v>
      </c>
      <c r="V6490" s="48">
        <v>0</v>
      </c>
      <c r="W6490" s="48">
        <v>0</v>
      </c>
      <c r="X6490" s="46"/>
      <c r="Y6490" t="str">
        <f>IF($A6055&lt;=AB$610,Y5885,"No")</f>
        <v>Yes</v>
      </c>
      <c r="Z6490">
        <f>IF($A6055&lt;=AB$610,Z5885,0)</f>
        <v>0</v>
      </c>
      <c r="AA6490">
        <f>IF($A6055&lt;=AB$610,AA5885,0)</f>
        <v>0</v>
      </c>
      <c r="AB6490">
        <f>IF($A6055&lt;=AB$610,AB5885,0)</f>
        <v>0</v>
      </c>
      <c r="AC6490" s="49"/>
      <c r="AD6490" t="str">
        <f>IF($A6055&lt;=AG610,AD5885,"No")</f>
        <v>Yes</v>
      </c>
      <c r="AE6490" s="48">
        <f>IF($A6055&lt;=AG$610,AE5885,0)</f>
        <v>0</v>
      </c>
      <c r="AF6490" s="48">
        <f>IF($A6055&lt;=AG$610,AF5885,0)</f>
        <v>0</v>
      </c>
      <c r="AG6490" s="48">
        <f>IF($A6055&lt;=AG$610,AG5885,0)</f>
        <v>0</v>
      </c>
      <c r="AH6490" s="263">
        <f>IF($A6055&lt;=$R$610,AH5885,"No")</f>
        <v>0</v>
      </c>
      <c r="AI6490" t="str">
        <f>IF($A6055&lt;=AL610,AI5885,"No")</f>
        <v>Yes</v>
      </c>
      <c r="AJ6490" s="48">
        <v>0</v>
      </c>
      <c r="AK6490" s="48">
        <v>0</v>
      </c>
      <c r="AL6490" s="48">
        <v>0</v>
      </c>
      <c r="AM6490" s="263">
        <f>IF($A6055&lt;=$R$610,AM5885,"No")</f>
        <v>0</v>
      </c>
      <c r="AN6490" t="str">
        <f>IF($A6055&lt;=AQ$610,AN5885,"No")</f>
        <v>Yes</v>
      </c>
      <c r="AO6490">
        <f>IF($A6055&lt;=AQ$610,AO5885,0)</f>
        <v>0</v>
      </c>
      <c r="AP6490">
        <f>IF($A6055&lt;=AQ$610,AP5885,0)</f>
        <v>0</v>
      </c>
      <c r="AQ6490">
        <f>IF($A6055&lt;=AQ$610,AQ5885,0)</f>
        <v>0</v>
      </c>
      <c r="AS6490" t="str">
        <f>IF($A6055&lt;=AV$610,AS5885,"No")</f>
        <v>Yes</v>
      </c>
      <c r="AT6490">
        <f>IF($A6055&lt;=AV$610,AT5885,0)</f>
        <v>0</v>
      </c>
      <c r="AU6490">
        <f>IF($A6055&lt;=AV$610,AU5885,0)</f>
        <v>0</v>
      </c>
      <c r="AV6490">
        <f>IF($A6055&lt;=AV$610,AV5885,0)</f>
        <v>0</v>
      </c>
      <c r="AX6490" s="297" t="str">
        <f>IF($A6055&lt;=BA$610,AX5885,"No")</f>
        <v>Yes</v>
      </c>
      <c r="AY6490" s="297">
        <f>IF($A6055&lt;=BA$610,AY5885,0)</f>
        <v>0</v>
      </c>
      <c r="AZ6490" s="297">
        <f>IF($A6055&lt;=BA$610,AZ5885,0)</f>
        <v>0</v>
      </c>
      <c r="BA6490" s="297">
        <f>IF($A6055&lt;=BA$610,BA5885,0)</f>
        <v>0</v>
      </c>
      <c r="BC6490" t="str">
        <f>IF($A6055&lt;=BF$610,BC5885,"No")</f>
        <v>Yes</v>
      </c>
      <c r="BD6490">
        <f>IF($A6055&lt;=BF$610,BD5885,0)</f>
        <v>0</v>
      </c>
      <c r="BE6490">
        <f>IF($A6055&lt;=BF$610,BE5885,0)</f>
        <v>0</v>
      </c>
      <c r="BF6490">
        <f>IF($A6055&lt;=BF$610,BF5885,0)</f>
        <v>0</v>
      </c>
      <c r="BH6490" t="str">
        <f>IF($A6055&lt;=BK$610,BH5885,"No")</f>
        <v>Yes</v>
      </c>
      <c r="BI6490">
        <f>IF($A6055&lt;=BK$610,BI5885,0)</f>
        <v>0</v>
      </c>
      <c r="BJ6490">
        <f>IF($A6055&lt;=BK$610,BJ5885,0)</f>
        <v>0</v>
      </c>
      <c r="BK6490">
        <f>IF($A6055&lt;=BK$610,BK5885,0)</f>
        <v>0</v>
      </c>
    </row>
    <row r="6491" spans="1:63" s="204" customFormat="1">
      <c r="A6491" s="103" t="s">
        <v>615</v>
      </c>
      <c r="B6491" s="72">
        <v>3</v>
      </c>
      <c r="C6491" s="74">
        <f t="shared" si="2752"/>
        <v>54328</v>
      </c>
      <c r="D6491" s="74">
        <f t="shared" si="2737"/>
        <v>54330</v>
      </c>
      <c r="E6491" s="75" t="str">
        <f t="shared" si="2738"/>
        <v>row 54328 to 54330</v>
      </c>
      <c r="F6491" s="48">
        <f t="shared" si="2751"/>
        <v>6491</v>
      </c>
      <c r="G6491" s="46"/>
      <c r="H6491" s="46"/>
      <c r="I6491" s="46"/>
      <c r="J6491" s="179" t="str">
        <f t="shared" si="2753"/>
        <v>Yes</v>
      </c>
      <c r="K6491" s="179">
        <f t="shared" si="2754"/>
        <v>0</v>
      </c>
      <c r="L6491" s="179">
        <f t="shared" si="2755"/>
        <v>0</v>
      </c>
      <c r="M6491" s="179">
        <f t="shared" si="2756"/>
        <v>0</v>
      </c>
      <c r="N6491" s="267">
        <f t="shared" si="2757"/>
        <v>0</v>
      </c>
      <c r="O6491" t="str">
        <f>IF($A6055&lt;=R$610,O5886,"No")</f>
        <v>Yes</v>
      </c>
      <c r="P6491">
        <f>IF($A6055&lt;=R$610,P5886,0)</f>
        <v>0</v>
      </c>
      <c r="Q6491">
        <f>IF($A6055&lt;=R$610,Q5886,0)</f>
        <v>0</v>
      </c>
      <c r="R6491">
        <f>IF($A6055&lt;=R$610,R5886,0)</f>
        <v>0</v>
      </c>
      <c r="S6491" s="49"/>
      <c r="T6491" t="str">
        <f>IF($A6055&lt;=W610,T5886,"No")</f>
        <v>Yes</v>
      </c>
      <c r="U6491" s="48">
        <v>0</v>
      </c>
      <c r="V6491" s="48">
        <v>0</v>
      </c>
      <c r="W6491" s="48">
        <v>0</v>
      </c>
      <c r="X6491" s="46"/>
      <c r="Y6491" t="str">
        <f>IF($A6055&lt;=AB$610,Y5886,"No")</f>
        <v>Yes</v>
      </c>
      <c r="Z6491">
        <f>IF($A6055&lt;=AB$610,Z5886,0)</f>
        <v>0</v>
      </c>
      <c r="AA6491">
        <f>IF($A6055&lt;=AB$610,AA5886,0)</f>
        <v>0</v>
      </c>
      <c r="AB6491">
        <f>IF($A6055&lt;=AB$610,AB5886,0)</f>
        <v>0</v>
      </c>
      <c r="AC6491" s="49"/>
      <c r="AD6491" t="str">
        <f>IF($A6055&lt;=AG610,AD5886,"No")</f>
        <v>Yes</v>
      </c>
      <c r="AE6491" s="48">
        <f>IF($A6055&lt;=AG$610,AE5886,0)</f>
        <v>0</v>
      </c>
      <c r="AF6491" s="48">
        <f>IF($A6055&lt;=AG$610,AF5886,0)</f>
        <v>0</v>
      </c>
      <c r="AG6491" s="48">
        <f>IF($A6055&lt;=AG$610,AG5886,0)</f>
        <v>0</v>
      </c>
      <c r="AH6491" s="263">
        <f>IF($A6055&lt;=$R$610,AH5886,"No")</f>
        <v>0</v>
      </c>
      <c r="AI6491" t="str">
        <f>IF($A6055&lt;=AL610,AI5886,"No")</f>
        <v>Yes</v>
      </c>
      <c r="AJ6491" s="48">
        <v>0</v>
      </c>
      <c r="AK6491" s="48">
        <v>0</v>
      </c>
      <c r="AL6491" s="48">
        <v>0</v>
      </c>
      <c r="AM6491" s="263">
        <f>IF($A6055&lt;=$R$610,AM5886,"No")</f>
        <v>0</v>
      </c>
      <c r="AN6491" t="str">
        <f>IF($A6055&lt;=AQ$610,AN5886,"No")</f>
        <v>Yes</v>
      </c>
      <c r="AO6491">
        <f>IF($A6055&lt;=AQ$610,AO5886,0)</f>
        <v>0</v>
      </c>
      <c r="AP6491">
        <f>IF($A6055&lt;=AQ$610,AP5886,0)</f>
        <v>0</v>
      </c>
      <c r="AQ6491">
        <f>IF($A6055&lt;=AQ$610,AQ5886,0)</f>
        <v>0</v>
      </c>
      <c r="AS6491" t="str">
        <f>IF($A6055&lt;=AV$610,AS5886,"No")</f>
        <v>Yes</v>
      </c>
      <c r="AT6491">
        <f>IF($A6055&lt;=AV$610,AT5886,0)</f>
        <v>0</v>
      </c>
      <c r="AU6491">
        <f>IF($A6055&lt;=AV$610,AU5886,0)</f>
        <v>0</v>
      </c>
      <c r="AV6491">
        <f>IF($A6055&lt;=AV$610,AV5886,0)</f>
        <v>0</v>
      </c>
      <c r="AX6491" s="297" t="str">
        <f>IF($A6055&lt;=BA$610,AX5886,"No")</f>
        <v>Yes</v>
      </c>
      <c r="AY6491" s="297">
        <f>IF($A6055&lt;=BA$610,AY5886,0)</f>
        <v>0</v>
      </c>
      <c r="AZ6491" s="297">
        <f>IF($A6055&lt;=BA$610,AZ5886,0)</f>
        <v>0</v>
      </c>
      <c r="BA6491" s="297">
        <f>IF($A6055&lt;=BA$610,BA5886,0)</f>
        <v>0</v>
      </c>
      <c r="BC6491" t="str">
        <f>IF($A6055&lt;=BF$610,BC5886,"No")</f>
        <v>Yes</v>
      </c>
      <c r="BD6491">
        <f>IF($A6055&lt;=BF$610,BD5886,0)</f>
        <v>0</v>
      </c>
      <c r="BE6491">
        <f>IF($A6055&lt;=BF$610,BE5886,0)</f>
        <v>0</v>
      </c>
      <c r="BF6491">
        <f>IF($A6055&lt;=BF$610,BF5886,0)</f>
        <v>0</v>
      </c>
      <c r="BH6491" t="str">
        <f>IF($A6055&lt;=BK$610,BH5886,"No")</f>
        <v>Yes</v>
      </c>
      <c r="BI6491">
        <f>IF($A6055&lt;=BK$610,BI5886,0)</f>
        <v>0</v>
      </c>
      <c r="BJ6491">
        <f>IF($A6055&lt;=BK$610,BJ5886,0)</f>
        <v>0</v>
      </c>
      <c r="BK6491">
        <f>IF($A6055&lt;=BK$610,BK5886,0)</f>
        <v>0</v>
      </c>
    </row>
    <row r="6492" spans="1:63" s="204" customFormat="1">
      <c r="A6492" s="103" t="s">
        <v>616</v>
      </c>
      <c r="B6492" s="72">
        <v>3</v>
      </c>
      <c r="C6492" s="74">
        <f t="shared" si="2752"/>
        <v>54331</v>
      </c>
      <c r="D6492" s="74">
        <f t="shared" si="2737"/>
        <v>54333</v>
      </c>
      <c r="E6492" s="75" t="str">
        <f t="shared" si="2738"/>
        <v>row 54331 to 54333</v>
      </c>
      <c r="F6492" s="48">
        <f t="shared" si="2751"/>
        <v>6492</v>
      </c>
      <c r="G6492" s="46"/>
      <c r="H6492" s="46"/>
      <c r="I6492" s="46"/>
      <c r="J6492" s="179" t="str">
        <f t="shared" si="2753"/>
        <v>Yes</v>
      </c>
      <c r="K6492" s="179">
        <f t="shared" si="2754"/>
        <v>0</v>
      </c>
      <c r="L6492" s="179">
        <f t="shared" si="2755"/>
        <v>0</v>
      </c>
      <c r="M6492" s="179">
        <f t="shared" si="2756"/>
        <v>0</v>
      </c>
      <c r="N6492" s="267">
        <f t="shared" si="2757"/>
        <v>0</v>
      </c>
      <c r="O6492" t="str">
        <f>IF($A6055&lt;=R$610,O5887,"No")</f>
        <v>Yes</v>
      </c>
      <c r="P6492">
        <f>IF($A6055&lt;=R$610,P5887,0)</f>
        <v>0</v>
      </c>
      <c r="Q6492">
        <f>IF($A6055&lt;=R$610,Q5887,0)</f>
        <v>0</v>
      </c>
      <c r="R6492">
        <f>IF($A6055&lt;=R$610,R5887,0)</f>
        <v>0</v>
      </c>
      <c r="S6492" s="49"/>
      <c r="T6492" t="str">
        <f>IF($A6055&lt;=W610,T5887,"No")</f>
        <v>Yes</v>
      </c>
      <c r="U6492" s="48">
        <v>0</v>
      </c>
      <c r="V6492" s="48">
        <v>0</v>
      </c>
      <c r="W6492" s="48">
        <v>0</v>
      </c>
      <c r="X6492" s="46"/>
      <c r="Y6492" t="str">
        <f>IF($A6055&lt;=AB$610,Y5887,"No")</f>
        <v>Yes</v>
      </c>
      <c r="Z6492">
        <f>IF($A6055&lt;=AB$610,Z5887,0)</f>
        <v>0</v>
      </c>
      <c r="AA6492">
        <f>IF($A6055&lt;=AB$610,AA5887,0)</f>
        <v>0</v>
      </c>
      <c r="AB6492">
        <f>IF($A6055&lt;=AB$610,AB5887,0)</f>
        <v>0</v>
      </c>
      <c r="AC6492" s="49"/>
      <c r="AD6492" t="str">
        <f>IF($A6055&lt;=AG610,AD5887,"No")</f>
        <v>Yes</v>
      </c>
      <c r="AE6492" s="48">
        <f>IF($A6055&lt;=AG$610,AE5887,0)</f>
        <v>0</v>
      </c>
      <c r="AF6492" s="48">
        <f>IF($A6055&lt;=AG$610,AF5887,0)</f>
        <v>0</v>
      </c>
      <c r="AG6492" s="48">
        <f>IF($A6055&lt;=AG$610,AG5887,0)</f>
        <v>0</v>
      </c>
      <c r="AH6492" s="263">
        <f>IF($A6055&lt;=$R$610,AH5887,"No")</f>
        <v>0</v>
      </c>
      <c r="AI6492" t="str">
        <f>IF($A6055&lt;=AL610,AI5887,"No")</f>
        <v>Yes</v>
      </c>
      <c r="AJ6492" s="48">
        <v>0</v>
      </c>
      <c r="AK6492" s="48">
        <v>0</v>
      </c>
      <c r="AL6492" s="48">
        <v>0</v>
      </c>
      <c r="AM6492" s="263">
        <f>IF($A6055&lt;=$R$610,AM5887,"No")</f>
        <v>0</v>
      </c>
      <c r="AN6492" t="str">
        <f>IF($A6055&lt;=AQ$610,AN5887,"No")</f>
        <v>Yes</v>
      </c>
      <c r="AO6492">
        <f>IF($A6055&lt;=AQ$610,AO5887,0)</f>
        <v>0</v>
      </c>
      <c r="AP6492">
        <f>IF($A6055&lt;=AQ$610,AP5887,0)</f>
        <v>0</v>
      </c>
      <c r="AQ6492">
        <f>IF($A6055&lt;=AQ$610,AQ5887,0)</f>
        <v>0</v>
      </c>
      <c r="AS6492" t="str">
        <f>IF($A6055&lt;=AV$610,AS5887,"No")</f>
        <v>Yes</v>
      </c>
      <c r="AT6492">
        <f>IF($A6055&lt;=AV$610,AT5887,0)</f>
        <v>0</v>
      </c>
      <c r="AU6492">
        <f>IF($A6055&lt;=AV$610,AU5887,0)</f>
        <v>0</v>
      </c>
      <c r="AV6492">
        <f>IF($A6055&lt;=AV$610,AV5887,0)</f>
        <v>0</v>
      </c>
      <c r="AX6492" s="297" t="str">
        <f>IF($A6055&lt;=BA$610,AX5887,"No")</f>
        <v>Yes</v>
      </c>
      <c r="AY6492" s="297">
        <f>IF($A6055&lt;=BA$610,AY5887,0)</f>
        <v>0</v>
      </c>
      <c r="AZ6492" s="297">
        <f>IF($A6055&lt;=BA$610,AZ5887,0)</f>
        <v>0</v>
      </c>
      <c r="BA6492" s="297">
        <f>IF($A6055&lt;=BA$610,BA5887,0)</f>
        <v>0</v>
      </c>
      <c r="BC6492" t="str">
        <f>IF($A6055&lt;=BF$610,BC5887,"No")</f>
        <v>Yes</v>
      </c>
      <c r="BD6492">
        <f>IF($A6055&lt;=BF$610,BD5887,0)</f>
        <v>0</v>
      </c>
      <c r="BE6492">
        <f>IF($A6055&lt;=BF$610,BE5887,0)</f>
        <v>0</v>
      </c>
      <c r="BF6492">
        <f>IF($A6055&lt;=BF$610,BF5887,0)</f>
        <v>0</v>
      </c>
      <c r="BH6492" t="str">
        <f>IF($A6055&lt;=BK$610,BH5887,"No")</f>
        <v>Yes</v>
      </c>
      <c r="BI6492">
        <f>IF($A6055&lt;=BK$610,BI5887,0)</f>
        <v>0</v>
      </c>
      <c r="BJ6492">
        <f>IF($A6055&lt;=BK$610,BJ5887,0)</f>
        <v>0</v>
      </c>
      <c r="BK6492">
        <f>IF($A6055&lt;=BK$610,BK5887,0)</f>
        <v>0</v>
      </c>
    </row>
    <row r="6493" spans="1:63" s="204" customFormat="1">
      <c r="A6493" s="103" t="s">
        <v>617</v>
      </c>
      <c r="B6493" s="72">
        <v>3</v>
      </c>
      <c r="C6493" s="74">
        <f t="shared" si="2752"/>
        <v>54334</v>
      </c>
      <c r="D6493" s="74">
        <f t="shared" si="2737"/>
        <v>54336</v>
      </c>
      <c r="E6493" s="75" t="str">
        <f t="shared" si="2738"/>
        <v>row 54334 to 54336</v>
      </c>
      <c r="F6493" s="48">
        <f t="shared" si="2751"/>
        <v>6493</v>
      </c>
      <c r="G6493" s="46"/>
      <c r="H6493" s="46"/>
      <c r="I6493" s="46"/>
      <c r="J6493" s="179" t="str">
        <f t="shared" si="2753"/>
        <v>Yes</v>
      </c>
      <c r="K6493" s="179">
        <f t="shared" si="2754"/>
        <v>0</v>
      </c>
      <c r="L6493" s="179">
        <f t="shared" si="2755"/>
        <v>0</v>
      </c>
      <c r="M6493" s="179">
        <f t="shared" si="2756"/>
        <v>0</v>
      </c>
      <c r="N6493" s="267">
        <f t="shared" si="2757"/>
        <v>0</v>
      </c>
      <c r="O6493" t="str">
        <f>IF($A6055&lt;=R$610,O5888,"No")</f>
        <v>Yes</v>
      </c>
      <c r="P6493">
        <f>IF($A6055&lt;=R$610,P5888,0)</f>
        <v>0</v>
      </c>
      <c r="Q6493">
        <f>IF($A6055&lt;=R$610,Q5888,0)</f>
        <v>0</v>
      </c>
      <c r="R6493">
        <f>IF($A6055&lt;=R$610,R5888,0)</f>
        <v>0</v>
      </c>
      <c r="S6493" s="49"/>
      <c r="T6493" t="str">
        <f>IF($A6055&lt;=W610,T5888,"No")</f>
        <v>Yes</v>
      </c>
      <c r="U6493" s="48">
        <v>0</v>
      </c>
      <c r="V6493" s="48">
        <v>0</v>
      </c>
      <c r="W6493" s="48">
        <v>0</v>
      </c>
      <c r="X6493" s="46"/>
      <c r="Y6493" t="str">
        <f>IF($A6055&lt;=AB$610,Y5888,"No")</f>
        <v>Yes</v>
      </c>
      <c r="Z6493">
        <f>IF($A6055&lt;=AB$610,Z5888,0)</f>
        <v>0</v>
      </c>
      <c r="AA6493">
        <f>IF($A6055&lt;=AB$610,AA5888,0)</f>
        <v>0</v>
      </c>
      <c r="AB6493">
        <f>IF($A6055&lt;=AB$610,AB5888,0)</f>
        <v>0</v>
      </c>
      <c r="AC6493" s="49"/>
      <c r="AD6493" t="str">
        <f>IF($A6055&lt;=AG610,AD5888,"No")</f>
        <v>Yes</v>
      </c>
      <c r="AE6493" s="48">
        <f>IF($A6055&lt;=AG$610,AE5888,0)</f>
        <v>0</v>
      </c>
      <c r="AF6493" s="48">
        <f>IF($A6055&lt;=AG$610,AF5888,0)</f>
        <v>0</v>
      </c>
      <c r="AG6493" s="48">
        <f>IF($A6055&lt;=AG$610,AG5888,0)</f>
        <v>0</v>
      </c>
      <c r="AH6493" s="263">
        <f>IF($A6055&lt;=$R$610,AH5888,"No")</f>
        <v>0</v>
      </c>
      <c r="AI6493" t="str">
        <f>IF($A6055&lt;=AL610,AI5888,"No")</f>
        <v>Yes</v>
      </c>
      <c r="AJ6493" s="48">
        <v>0</v>
      </c>
      <c r="AK6493" s="48">
        <v>0</v>
      </c>
      <c r="AL6493" s="48">
        <v>0</v>
      </c>
      <c r="AM6493" s="263">
        <f>IF($A6055&lt;=$R$610,AM5888,"No")</f>
        <v>0</v>
      </c>
      <c r="AN6493" t="str">
        <f>IF($A6055&lt;=AQ$610,AN5888,"No")</f>
        <v>Yes</v>
      </c>
      <c r="AO6493">
        <f>IF($A6055&lt;=AQ$610,AO5888,0)</f>
        <v>0</v>
      </c>
      <c r="AP6493">
        <f>IF($A6055&lt;=AQ$610,AP5888,0)</f>
        <v>0</v>
      </c>
      <c r="AQ6493">
        <f>IF($A6055&lt;=AQ$610,AQ5888,0)</f>
        <v>0</v>
      </c>
      <c r="AS6493" t="str">
        <f>IF($A6055&lt;=AV$610,AS5888,"No")</f>
        <v>Yes</v>
      </c>
      <c r="AT6493">
        <f>IF($A6055&lt;=AV$610,AT5888,0)</f>
        <v>0</v>
      </c>
      <c r="AU6493">
        <f>IF($A6055&lt;=AV$610,AU5888,0)</f>
        <v>0</v>
      </c>
      <c r="AV6493">
        <f>IF($A6055&lt;=AV$610,AV5888,0)</f>
        <v>0</v>
      </c>
      <c r="AX6493" s="297" t="str">
        <f>IF($A6055&lt;=BA$610,AX5888,"No")</f>
        <v>Yes</v>
      </c>
      <c r="AY6493" s="297">
        <f>IF($A6055&lt;=BA$610,AY5888,0)</f>
        <v>0</v>
      </c>
      <c r="AZ6493" s="297">
        <f>IF($A6055&lt;=BA$610,AZ5888,0)</f>
        <v>0</v>
      </c>
      <c r="BA6493" s="297">
        <f>IF($A6055&lt;=BA$610,BA5888,0)</f>
        <v>0</v>
      </c>
      <c r="BC6493" t="str">
        <f>IF($A6055&lt;=BF$610,BC5888,"No")</f>
        <v>Yes</v>
      </c>
      <c r="BD6493">
        <f>IF($A6055&lt;=BF$610,BD5888,0)</f>
        <v>0</v>
      </c>
      <c r="BE6493">
        <f>IF($A6055&lt;=BF$610,BE5888,0)</f>
        <v>0</v>
      </c>
      <c r="BF6493">
        <f>IF($A6055&lt;=BF$610,BF5888,0)</f>
        <v>0</v>
      </c>
      <c r="BH6493" t="str">
        <f>IF($A6055&lt;=BK$610,BH5888,"No")</f>
        <v>Yes</v>
      </c>
      <c r="BI6493">
        <f>IF($A6055&lt;=BK$610,BI5888,0)</f>
        <v>0</v>
      </c>
      <c r="BJ6493">
        <f>IF($A6055&lt;=BK$610,BJ5888,0)</f>
        <v>0</v>
      </c>
      <c r="BK6493">
        <f>IF($A6055&lt;=BK$610,BK5888,0)</f>
        <v>0</v>
      </c>
    </row>
    <row r="6494" spans="1:63" s="204" customFormat="1">
      <c r="A6494" s="103" t="s">
        <v>618</v>
      </c>
      <c r="B6494" s="72">
        <v>3</v>
      </c>
      <c r="C6494" s="74">
        <f t="shared" si="2752"/>
        <v>54337</v>
      </c>
      <c r="D6494" s="74">
        <f t="shared" si="2737"/>
        <v>54339</v>
      </c>
      <c r="E6494" s="75" t="str">
        <f t="shared" si="2738"/>
        <v>row 54337 to 54339</v>
      </c>
      <c r="F6494" s="48">
        <f t="shared" si="2751"/>
        <v>6494</v>
      </c>
      <c r="G6494" s="46"/>
      <c r="H6494" s="46"/>
      <c r="I6494" s="46"/>
      <c r="J6494" s="179" t="str">
        <f t="shared" si="2753"/>
        <v>Yes</v>
      </c>
      <c r="K6494" s="179">
        <f t="shared" si="2754"/>
        <v>0</v>
      </c>
      <c r="L6494" s="179">
        <f t="shared" si="2755"/>
        <v>0</v>
      </c>
      <c r="M6494" s="179">
        <f t="shared" si="2756"/>
        <v>0</v>
      </c>
      <c r="N6494" s="267">
        <f t="shared" si="2757"/>
        <v>0</v>
      </c>
      <c r="O6494" t="str">
        <f>IF($A6055&lt;=R$610,O5889,"No")</f>
        <v>Yes</v>
      </c>
      <c r="P6494">
        <f>IF($A6055&lt;=R$610,P5889,0)</f>
        <v>0</v>
      </c>
      <c r="Q6494">
        <f>IF($A6055&lt;=R$610,Q5889,0)</f>
        <v>0</v>
      </c>
      <c r="R6494">
        <f>IF($A6055&lt;=R$610,R5889,0)</f>
        <v>0</v>
      </c>
      <c r="S6494" s="49"/>
      <c r="T6494" t="str">
        <f>IF($A6055&lt;=W610,T5889,"No")</f>
        <v>Yes</v>
      </c>
      <c r="U6494" s="48">
        <v>0</v>
      </c>
      <c r="V6494" s="48">
        <v>0</v>
      </c>
      <c r="W6494" s="48">
        <v>0</v>
      </c>
      <c r="X6494" s="46"/>
      <c r="Y6494" t="str">
        <f>IF($A6055&lt;=AB$610,Y5889,"No")</f>
        <v>Yes</v>
      </c>
      <c r="Z6494">
        <f>IF($A6055&lt;=AB$610,Z5889,0)</f>
        <v>0</v>
      </c>
      <c r="AA6494">
        <f>IF($A6055&lt;=AB$610,AA5889,0)</f>
        <v>0</v>
      </c>
      <c r="AB6494">
        <f>IF($A6055&lt;=AB$610,AB5889,0)</f>
        <v>0</v>
      </c>
      <c r="AC6494" s="49"/>
      <c r="AD6494" t="str">
        <f>IF($A6055&lt;=AG610,AD5889,"No")</f>
        <v>Yes</v>
      </c>
      <c r="AE6494" s="48">
        <f>IF($A6055&lt;=AG$610,AE5889,0)</f>
        <v>0</v>
      </c>
      <c r="AF6494" s="48">
        <f>IF($A6055&lt;=AG$610,AF5889,0)</f>
        <v>0</v>
      </c>
      <c r="AG6494" s="48">
        <f>IF($A6055&lt;=AG$610,AG5889,0)</f>
        <v>0</v>
      </c>
      <c r="AH6494" s="263">
        <f>IF($A6055&lt;=$R$610,AH5889,"No")</f>
        <v>0</v>
      </c>
      <c r="AI6494" t="str">
        <f>IF($A6055&lt;=AL610,AI5889,"No")</f>
        <v>Yes</v>
      </c>
      <c r="AJ6494" s="48">
        <v>0</v>
      </c>
      <c r="AK6494" s="48">
        <v>0</v>
      </c>
      <c r="AL6494" s="48">
        <v>0</v>
      </c>
      <c r="AM6494" s="263">
        <f>IF($A6055&lt;=$R$610,AM5889,"No")</f>
        <v>0</v>
      </c>
      <c r="AN6494" t="str">
        <f>IF($A6055&lt;=AQ$610,AN5889,"No")</f>
        <v>Yes</v>
      </c>
      <c r="AO6494">
        <f>IF($A6055&lt;=AQ$610,AO5889,0)</f>
        <v>0</v>
      </c>
      <c r="AP6494">
        <f>IF($A6055&lt;=AQ$610,AP5889,0)</f>
        <v>0</v>
      </c>
      <c r="AQ6494">
        <f>IF($A6055&lt;=AQ$610,AQ5889,0)</f>
        <v>0</v>
      </c>
      <c r="AS6494" t="str">
        <f>IF($A6055&lt;=AV$610,AS5889,"No")</f>
        <v>Yes</v>
      </c>
      <c r="AT6494">
        <f>IF($A6055&lt;=AV$610,AT5889,0)</f>
        <v>0</v>
      </c>
      <c r="AU6494">
        <f>IF($A6055&lt;=AV$610,AU5889,0)</f>
        <v>0</v>
      </c>
      <c r="AV6494">
        <f>IF($A6055&lt;=AV$610,AV5889,0)</f>
        <v>0</v>
      </c>
      <c r="AX6494" s="297" t="str">
        <f>IF($A6055&lt;=BA$610,AX5889,"No")</f>
        <v>Yes</v>
      </c>
      <c r="AY6494" s="297">
        <f>IF($A6055&lt;=BA$610,AY5889,0)</f>
        <v>0</v>
      </c>
      <c r="AZ6494" s="297">
        <f>IF($A6055&lt;=BA$610,AZ5889,0)</f>
        <v>0</v>
      </c>
      <c r="BA6494" s="297">
        <f>IF($A6055&lt;=BA$610,BA5889,0)</f>
        <v>0</v>
      </c>
      <c r="BC6494" t="str">
        <f>IF($A6055&lt;=BF$610,BC5889,"No")</f>
        <v>Yes</v>
      </c>
      <c r="BD6494">
        <f>IF($A6055&lt;=BF$610,BD5889,0)</f>
        <v>0</v>
      </c>
      <c r="BE6494">
        <f>IF($A6055&lt;=BF$610,BE5889,0)</f>
        <v>0</v>
      </c>
      <c r="BF6494">
        <f>IF($A6055&lt;=BF$610,BF5889,0)</f>
        <v>0</v>
      </c>
      <c r="BH6494" t="str">
        <f>IF($A6055&lt;=BK$610,BH5889,"No")</f>
        <v>Yes</v>
      </c>
      <c r="BI6494">
        <f>IF($A6055&lt;=BK$610,BI5889,0)</f>
        <v>0</v>
      </c>
      <c r="BJ6494">
        <f>IF($A6055&lt;=BK$610,BJ5889,0)</f>
        <v>0</v>
      </c>
      <c r="BK6494">
        <f>IF($A6055&lt;=BK$610,BK5889,0)</f>
        <v>0</v>
      </c>
    </row>
    <row r="6495" spans="1:63" s="204" customFormat="1">
      <c r="A6495" s="103" t="s">
        <v>619</v>
      </c>
      <c r="B6495" s="72">
        <v>1</v>
      </c>
      <c r="C6495" s="74">
        <f t="shared" si="2752"/>
        <v>54340</v>
      </c>
      <c r="D6495" s="74">
        <f t="shared" si="2737"/>
        <v>54340</v>
      </c>
      <c r="E6495" s="75" t="str">
        <f t="shared" si="2738"/>
        <v>row 54340 to 54340</v>
      </c>
      <c r="F6495" s="48">
        <f t="shared" si="2751"/>
        <v>6495</v>
      </c>
      <c r="G6495" s="46"/>
      <c r="H6495" s="46"/>
      <c r="I6495" s="46"/>
      <c r="J6495" s="179" t="str">
        <f t="shared" si="2753"/>
        <v>Yes</v>
      </c>
      <c r="K6495" s="179">
        <f t="shared" si="2754"/>
        <v>0</v>
      </c>
      <c r="L6495" s="179">
        <f t="shared" si="2755"/>
        <v>0</v>
      </c>
      <c r="M6495" s="179">
        <f t="shared" si="2756"/>
        <v>0</v>
      </c>
      <c r="N6495" s="267">
        <f t="shared" si="2757"/>
        <v>0</v>
      </c>
      <c r="O6495" t="str">
        <f>IF($A6055&lt;=R$610,O5890,"No")</f>
        <v>Yes</v>
      </c>
      <c r="P6495">
        <f>IF($A6055&lt;=R$610,P5890,0)</f>
        <v>0</v>
      </c>
      <c r="Q6495">
        <f>IF($A6055&lt;=R$610,Q5890,0)</f>
        <v>0</v>
      </c>
      <c r="R6495">
        <f>IF($A6055&lt;=R$610,R5890,0)</f>
        <v>0</v>
      </c>
      <c r="S6495" s="49"/>
      <c r="T6495" t="str">
        <f>IF($A6055&lt;=W610,T5890,"No")</f>
        <v>Yes</v>
      </c>
      <c r="U6495" s="48">
        <v>0</v>
      </c>
      <c r="V6495" s="48">
        <v>0</v>
      </c>
      <c r="W6495" s="48">
        <v>0</v>
      </c>
      <c r="X6495" s="46"/>
      <c r="Y6495" t="str">
        <f>IF($A6055&lt;=AB$610,Y5890,"No")</f>
        <v>Yes</v>
      </c>
      <c r="Z6495">
        <f>IF($A6055&lt;=AB$610,Z5890,0)</f>
        <v>0</v>
      </c>
      <c r="AA6495">
        <f>IF($A6055&lt;=AB$610,AA5890,0)</f>
        <v>0</v>
      </c>
      <c r="AB6495">
        <f>IF($A6055&lt;=AB$610,AB5890,0)</f>
        <v>0</v>
      </c>
      <c r="AC6495" s="49"/>
      <c r="AD6495" t="str">
        <f>IF($A6055&lt;=AG610,AD5890,"No")</f>
        <v>Yes</v>
      </c>
      <c r="AE6495" s="48">
        <f>IF($A6055&lt;=AG$610,AE5890,0)</f>
        <v>0</v>
      </c>
      <c r="AF6495" s="48">
        <f>IF($A6055&lt;=AG$610,AF5890,0)</f>
        <v>0</v>
      </c>
      <c r="AG6495" s="48">
        <f>IF($A6055&lt;=AG$610,AG5890,0)</f>
        <v>0</v>
      </c>
      <c r="AH6495" s="263">
        <f>IF($A6055&lt;=$R$610,AH5890,"No")</f>
        <v>0</v>
      </c>
      <c r="AI6495" t="str">
        <f>IF($A6055&lt;=AL610,AI5890,"No")</f>
        <v>Yes</v>
      </c>
      <c r="AJ6495" s="48">
        <v>0</v>
      </c>
      <c r="AK6495" s="48">
        <v>0</v>
      </c>
      <c r="AL6495" s="48">
        <v>0</v>
      </c>
      <c r="AM6495" s="263">
        <f>IF($A6055&lt;=$R$610,AM5890,"No")</f>
        <v>0</v>
      </c>
      <c r="AN6495" t="str">
        <f>IF($A6055&lt;=AQ$610,AN5890,"No")</f>
        <v>Yes</v>
      </c>
      <c r="AO6495">
        <f>IF($A6055&lt;=AQ$610,AO5890,0)</f>
        <v>0</v>
      </c>
      <c r="AP6495">
        <f>IF($A6055&lt;=AQ$610,AP5890,0)</f>
        <v>0</v>
      </c>
      <c r="AQ6495">
        <f>IF($A6055&lt;=AQ$610,AQ5890,0)</f>
        <v>0</v>
      </c>
      <c r="AS6495" t="str">
        <f>IF($A6055&lt;=AV$610,AS5890,"No")</f>
        <v>Yes</v>
      </c>
      <c r="AT6495">
        <f>IF($A6055&lt;=AV$610,AT5890,0)</f>
        <v>0</v>
      </c>
      <c r="AU6495">
        <f>IF($A6055&lt;=AV$610,AU5890,0)</f>
        <v>0</v>
      </c>
      <c r="AV6495">
        <f>IF($A6055&lt;=AV$610,AV5890,0)</f>
        <v>0</v>
      </c>
      <c r="AX6495" s="297" t="str">
        <f>IF($A6055&lt;=BA$610,AX5890,"No")</f>
        <v>Yes</v>
      </c>
      <c r="AY6495" s="297">
        <f>IF($A6055&lt;=BA$610,AY5890,0)</f>
        <v>0</v>
      </c>
      <c r="AZ6495" s="297">
        <f>IF($A6055&lt;=BA$610,AZ5890,0)</f>
        <v>0</v>
      </c>
      <c r="BA6495" s="297">
        <f>IF($A6055&lt;=BA$610,BA5890,0)</f>
        <v>0</v>
      </c>
      <c r="BC6495" t="str">
        <f>IF($A6055&lt;=BF$610,BC5890,"No")</f>
        <v>Yes</v>
      </c>
      <c r="BD6495">
        <f>IF($A6055&lt;=BF$610,BD5890,0)</f>
        <v>0</v>
      </c>
      <c r="BE6495">
        <f>IF($A6055&lt;=BF$610,BE5890,0)</f>
        <v>0</v>
      </c>
      <c r="BF6495">
        <f>IF($A6055&lt;=BF$610,BF5890,0)</f>
        <v>0</v>
      </c>
      <c r="BH6495" t="str">
        <f>IF($A6055&lt;=BK$610,BH5890,"No")</f>
        <v>Yes</v>
      </c>
      <c r="BI6495">
        <f>IF($A6055&lt;=BK$610,BI5890,0)</f>
        <v>0</v>
      </c>
      <c r="BJ6495">
        <f>IF($A6055&lt;=BK$610,BJ5890,0)</f>
        <v>0</v>
      </c>
      <c r="BK6495">
        <f>IF($A6055&lt;=BK$610,BK5890,0)</f>
        <v>0</v>
      </c>
    </row>
    <row r="6496" spans="1:63" s="204" customFormat="1">
      <c r="A6496" s="58" t="s">
        <v>620</v>
      </c>
      <c r="B6496" s="72">
        <v>2</v>
      </c>
      <c r="C6496" s="74">
        <f>+C6470+(B6470*20)</f>
        <v>55747</v>
      </c>
      <c r="D6496" s="74">
        <f t="shared" si="2737"/>
        <v>55748</v>
      </c>
      <c r="E6496" s="75" t="str">
        <f t="shared" si="2738"/>
        <v>row 55747 to 55748</v>
      </c>
      <c r="F6496" s="48">
        <f t="shared" si="2751"/>
        <v>6496</v>
      </c>
      <c r="G6496" s="46"/>
      <c r="H6496" s="46"/>
      <c r="I6496" s="46"/>
      <c r="J6496" s="179" t="str">
        <f t="shared" si="2753"/>
        <v>Yes</v>
      </c>
      <c r="K6496" s="179">
        <f t="shared" si="2754"/>
        <v>0</v>
      </c>
      <c r="L6496" s="179">
        <f t="shared" si="2755"/>
        <v>0</v>
      </c>
      <c r="M6496" s="179">
        <f t="shared" si="2756"/>
        <v>0</v>
      </c>
      <c r="N6496" s="267">
        <f t="shared" si="2757"/>
        <v>0</v>
      </c>
      <c r="O6496" t="str">
        <f>IF($A6055&lt;=R$610,O5891,"No")</f>
        <v>Yes</v>
      </c>
      <c r="P6496">
        <f>IF($A6055&lt;=R$610,P5891,0)</f>
        <v>0</v>
      </c>
      <c r="Q6496">
        <f>IF($A6055&lt;=R$610,Q5891,0)</f>
        <v>0</v>
      </c>
      <c r="R6496">
        <f>IF($A6055&lt;=R$610,R5891,0)</f>
        <v>0</v>
      </c>
      <c r="S6496" s="49"/>
      <c r="T6496" t="str">
        <f>IF($A6055&lt;=W610,T5891,"No")</f>
        <v>Yes</v>
      </c>
      <c r="U6496" s="48">
        <v>0</v>
      </c>
      <c r="V6496" s="48">
        <v>0</v>
      </c>
      <c r="W6496" s="48">
        <v>0</v>
      </c>
      <c r="X6496" s="46"/>
      <c r="Y6496" t="str">
        <f>IF($A6055&lt;=AB$610,Y5891,"No")</f>
        <v>Yes</v>
      </c>
      <c r="Z6496">
        <f>IF($A6055&lt;=AB$610,Z5891,0)</f>
        <v>0</v>
      </c>
      <c r="AA6496">
        <f>IF($A6055&lt;=AB$610,AA5891,0)</f>
        <v>0</v>
      </c>
      <c r="AB6496">
        <f>IF($A6055&lt;=AB$610,AB5891,0)</f>
        <v>0</v>
      </c>
      <c r="AC6496" s="49"/>
      <c r="AD6496" t="str">
        <f>IF($A6055&lt;=AG610,AD5891,"No")</f>
        <v>Yes</v>
      </c>
      <c r="AE6496" s="48">
        <f>IF($A6055&lt;=AG$610,AE5891,0)</f>
        <v>0</v>
      </c>
      <c r="AF6496" s="48">
        <f>IF($A6055&lt;=AG$610,AF5891,0)</f>
        <v>0</v>
      </c>
      <c r="AG6496" s="48">
        <f>IF($A6055&lt;=AG$610,AG5891,0)</f>
        <v>0</v>
      </c>
      <c r="AH6496" s="263">
        <f>IF($A6055&lt;=$R$610,AH5891,"No")</f>
        <v>0</v>
      </c>
      <c r="AI6496" t="str">
        <f>IF($A6055&lt;=AL610,AI5891,"No")</f>
        <v>Yes</v>
      </c>
      <c r="AJ6496" s="48">
        <v>0</v>
      </c>
      <c r="AK6496" s="48">
        <v>0</v>
      </c>
      <c r="AL6496" s="48">
        <v>0</v>
      </c>
      <c r="AM6496" s="263">
        <f>IF($A6055&lt;=$R$610,AM5891,"No")</f>
        <v>0</v>
      </c>
      <c r="AN6496" t="str">
        <f>IF($A6055&lt;=AQ$610,AN5891,"No")</f>
        <v>Yes</v>
      </c>
      <c r="AO6496">
        <f>IF($A6055&lt;=AQ$610,AO5891,0)</f>
        <v>0</v>
      </c>
      <c r="AP6496">
        <f>IF($A6055&lt;=AQ$610,AP5891,0)</f>
        <v>0</v>
      </c>
      <c r="AQ6496">
        <f>IF($A6055&lt;=AQ$610,AQ5891,0)</f>
        <v>0</v>
      </c>
      <c r="AS6496" t="str">
        <f>IF($A6055&lt;=AV$610,AS5891,"No")</f>
        <v>Yes</v>
      </c>
      <c r="AT6496">
        <f>IF($A6055&lt;=AV$610,AT5891,0)</f>
        <v>0</v>
      </c>
      <c r="AU6496">
        <f>IF($A6055&lt;=AV$610,AU5891,0)</f>
        <v>0</v>
      </c>
      <c r="AV6496">
        <f>IF($A6055&lt;=AV$610,AV5891,0)</f>
        <v>0</v>
      </c>
      <c r="AX6496" s="297" t="str">
        <f>IF($A6055&lt;=BA$610,AX5891,"No")</f>
        <v>Yes</v>
      </c>
      <c r="AY6496" s="297">
        <f>IF($A6055&lt;=BA$610,AY5891,0)</f>
        <v>0</v>
      </c>
      <c r="AZ6496" s="297">
        <f>IF($A6055&lt;=BA$610,AZ5891,0)</f>
        <v>0</v>
      </c>
      <c r="BA6496" s="297">
        <f>IF($A6055&lt;=BA$610,BA5891,0)</f>
        <v>0</v>
      </c>
      <c r="BC6496" t="str">
        <f>IF($A6055&lt;=BF$610,BC5891,"No")</f>
        <v>Yes</v>
      </c>
      <c r="BD6496">
        <f>IF($A6055&lt;=BF$610,BD5891,0)</f>
        <v>0</v>
      </c>
      <c r="BE6496">
        <f>IF($A6055&lt;=BF$610,BE5891,0)</f>
        <v>0</v>
      </c>
      <c r="BF6496">
        <f>IF($A6055&lt;=BF$610,BF5891,0)</f>
        <v>0</v>
      </c>
      <c r="BH6496" t="str">
        <f>IF($A6055&lt;=BK$610,BH5891,"No")</f>
        <v>Yes</v>
      </c>
      <c r="BI6496">
        <f>IF($A6055&lt;=BK$610,BI5891,0)</f>
        <v>0</v>
      </c>
      <c r="BJ6496">
        <f>IF($A6055&lt;=BK$610,BJ5891,0)</f>
        <v>0</v>
      </c>
      <c r="BK6496">
        <f>IF($A6055&lt;=BK$610,BK5891,0)</f>
        <v>0</v>
      </c>
    </row>
    <row r="6497" spans="1:63" s="204" customFormat="1">
      <c r="A6497" s="58" t="s">
        <v>621</v>
      </c>
      <c r="B6497" s="72" t="s">
        <v>820</v>
      </c>
      <c r="C6497" s="112" t="s">
        <v>820</v>
      </c>
      <c r="D6497" s="112" t="s">
        <v>820</v>
      </c>
      <c r="E6497" s="79" t="str">
        <f t="shared" ref="E6497:E6500" si="2758">"row "&amp;C6497&amp;" to "&amp;D6497</f>
        <v>row NA to NA</v>
      </c>
      <c r="F6497" s="48">
        <f t="shared" si="2751"/>
        <v>6497</v>
      </c>
      <c r="G6497" s="46"/>
      <c r="H6497" s="46"/>
      <c r="I6497" s="46"/>
      <c r="J6497" s="179" t="str">
        <f t="shared" si="2753"/>
        <v>Yes</v>
      </c>
      <c r="K6497" s="179">
        <f t="shared" si="2754"/>
        <v>0</v>
      </c>
      <c r="L6497" s="179">
        <f t="shared" si="2755"/>
        <v>0</v>
      </c>
      <c r="M6497" s="179">
        <f t="shared" si="2756"/>
        <v>0</v>
      </c>
      <c r="N6497" s="267">
        <f t="shared" si="2757"/>
        <v>0</v>
      </c>
      <c r="O6497" t="str">
        <f>IF($A6055&lt;=R$610,O5892,"No")</f>
        <v>Yes</v>
      </c>
      <c r="P6497">
        <f>IF($A6055&lt;=R$610,P5892,0)</f>
        <v>0</v>
      </c>
      <c r="Q6497">
        <f>IF($A6055&lt;=R$610,Q5892,0)</f>
        <v>0</v>
      </c>
      <c r="R6497">
        <f>IF($A6055&lt;=R$610,R5892,0)</f>
        <v>0</v>
      </c>
      <c r="S6497" s="49"/>
      <c r="T6497" t="str">
        <f>IF($A6055&lt;=W610,T5892,"No")</f>
        <v>Yes</v>
      </c>
      <c r="U6497" s="48">
        <v>0</v>
      </c>
      <c r="V6497" s="48">
        <v>0</v>
      </c>
      <c r="W6497" s="48">
        <v>0</v>
      </c>
      <c r="X6497" s="46"/>
      <c r="Y6497" t="str">
        <f>IF($A6055&lt;=AB$610,Y5892,"No")</f>
        <v>Yes</v>
      </c>
      <c r="Z6497">
        <f>IF($A6055&lt;=AB$610,Z5892,0)</f>
        <v>0</v>
      </c>
      <c r="AA6497">
        <f>IF($A6055&lt;=AB$610,AA5892,0)</f>
        <v>0</v>
      </c>
      <c r="AB6497">
        <f>IF($A6055&lt;=AB$610,AB5892,0)</f>
        <v>0</v>
      </c>
      <c r="AC6497" s="49"/>
      <c r="AD6497" t="str">
        <f>IF($A6055&lt;=AG610,AD5892,"No")</f>
        <v>Yes</v>
      </c>
      <c r="AE6497" s="48">
        <f>IF($A6055&lt;=AG$610,AE5892,0)</f>
        <v>0</v>
      </c>
      <c r="AF6497" s="48">
        <f>IF($A6055&lt;=AG$610,AF5892,0)</f>
        <v>0</v>
      </c>
      <c r="AG6497" s="48">
        <f>IF($A6055&lt;=AG$610,AG5892,0)</f>
        <v>0</v>
      </c>
      <c r="AH6497" s="263">
        <f>IF($A6055&lt;=$R$610,AH5892,"No")</f>
        <v>0</v>
      </c>
      <c r="AI6497" t="str">
        <f>IF($A6055&lt;=AL610,AI5892,"No")</f>
        <v>Yes</v>
      </c>
      <c r="AJ6497" s="48">
        <v>0</v>
      </c>
      <c r="AK6497" s="48">
        <v>0</v>
      </c>
      <c r="AL6497" s="48">
        <v>0</v>
      </c>
      <c r="AM6497" s="263">
        <f>IF($A6055&lt;=$R$610,AM5892,"No")</f>
        <v>0</v>
      </c>
      <c r="AN6497" t="str">
        <f>IF($A6055&lt;=AQ$610,AN5892,"No")</f>
        <v>Yes</v>
      </c>
      <c r="AO6497">
        <f>IF($A6055&lt;=AQ$610,AO5892,0)</f>
        <v>0</v>
      </c>
      <c r="AP6497">
        <f>IF($A6055&lt;=AQ$610,AP5892,0)</f>
        <v>0</v>
      </c>
      <c r="AQ6497">
        <f>IF($A6055&lt;=AQ$610,AQ5892,0)</f>
        <v>0</v>
      </c>
      <c r="AS6497" t="str">
        <f>IF($A6055&lt;=AV$610,AS5892,"No")</f>
        <v>Yes</v>
      </c>
      <c r="AT6497">
        <f>IF($A6055&lt;=AV$610,AT5892,0)</f>
        <v>0</v>
      </c>
      <c r="AU6497">
        <f>IF($A6055&lt;=AV$610,AU5892,0)</f>
        <v>0</v>
      </c>
      <c r="AV6497">
        <f>IF($A6055&lt;=AV$610,AV5892,0)</f>
        <v>0</v>
      </c>
      <c r="AX6497" s="297" t="str">
        <f>IF($A6055&lt;=BA$610,AX5892,"No")</f>
        <v>Yes</v>
      </c>
      <c r="AY6497" s="297">
        <f>IF($A6055&lt;=BA$610,AY5892,0)</f>
        <v>0</v>
      </c>
      <c r="AZ6497" s="297">
        <f>IF($A6055&lt;=BA$610,AZ5892,0)</f>
        <v>0</v>
      </c>
      <c r="BA6497" s="297">
        <f>IF($A6055&lt;=BA$610,BA5892,0)</f>
        <v>0</v>
      </c>
      <c r="BC6497" t="str">
        <f>IF($A6055&lt;=BF$610,BC5892,"No")</f>
        <v>Yes</v>
      </c>
      <c r="BD6497">
        <f>IF($A6055&lt;=BF$610,BD5892,0)</f>
        <v>0</v>
      </c>
      <c r="BE6497">
        <f>IF($A6055&lt;=BF$610,BE5892,0)</f>
        <v>0</v>
      </c>
      <c r="BF6497">
        <f>IF($A6055&lt;=BF$610,BF5892,0)</f>
        <v>0</v>
      </c>
      <c r="BH6497" t="str">
        <f>IF($A6055&lt;=BK$610,BH5892,"No")</f>
        <v>Yes</v>
      </c>
      <c r="BI6497">
        <f>IF($A6055&lt;=BK$610,BI5892,0)</f>
        <v>0</v>
      </c>
      <c r="BJ6497">
        <f>IF($A6055&lt;=BK$610,BJ5892,0)</f>
        <v>0</v>
      </c>
      <c r="BK6497">
        <f>IF($A6055&lt;=BK$610,BK5892,0)</f>
        <v>0</v>
      </c>
    </row>
    <row r="6498" spans="1:63" s="204" customFormat="1">
      <c r="A6498" s="58" t="s">
        <v>622</v>
      </c>
      <c r="B6498" s="72">
        <v>2</v>
      </c>
      <c r="C6498" s="74">
        <f>+D6496+1</f>
        <v>55749</v>
      </c>
      <c r="D6498" s="74">
        <f t="shared" ref="D6498:D6500" si="2759">+C6498+B6498-1</f>
        <v>55750</v>
      </c>
      <c r="E6498" s="75" t="str">
        <f t="shared" si="2758"/>
        <v>row 55749 to 55750</v>
      </c>
      <c r="F6498" s="48">
        <f t="shared" si="2751"/>
        <v>6498</v>
      </c>
      <c r="G6498" s="46"/>
      <c r="H6498" s="46"/>
      <c r="I6498" s="46"/>
      <c r="J6498" s="179" t="str">
        <f t="shared" si="2753"/>
        <v>Yes</v>
      </c>
      <c r="K6498" s="179">
        <f t="shared" si="2754"/>
        <v>0</v>
      </c>
      <c r="L6498" s="179">
        <f t="shared" si="2755"/>
        <v>0</v>
      </c>
      <c r="M6498" s="179">
        <f t="shared" si="2756"/>
        <v>0</v>
      </c>
      <c r="N6498" s="267">
        <f t="shared" si="2757"/>
        <v>0</v>
      </c>
      <c r="O6498" t="str">
        <f>IF($A6055&lt;=R$610,O5893,"No")</f>
        <v>Yes</v>
      </c>
      <c r="P6498">
        <f>IF($A6055&lt;=R$610,P5893,0)</f>
        <v>0</v>
      </c>
      <c r="Q6498">
        <f>IF($A6055&lt;=R$610,Q5893,0)</f>
        <v>0</v>
      </c>
      <c r="R6498">
        <f>IF($A6055&lt;=R$610,R5893,0)</f>
        <v>0</v>
      </c>
      <c r="S6498" s="49"/>
      <c r="T6498" t="str">
        <f>IF($A6055&lt;=W610,T5893,"No")</f>
        <v>Yes</v>
      </c>
      <c r="U6498" s="48">
        <v>0</v>
      </c>
      <c r="V6498" s="48">
        <v>0</v>
      </c>
      <c r="W6498" s="48">
        <v>0</v>
      </c>
      <c r="X6498" s="46"/>
      <c r="Y6498" t="str">
        <f>IF($A6055&lt;=AB$610,Y5893,"No")</f>
        <v>Yes</v>
      </c>
      <c r="Z6498">
        <f>IF($A6055&lt;=AB$610,Z5893,0)</f>
        <v>0</v>
      </c>
      <c r="AA6498">
        <f>IF($A6055&lt;=AB$610,AA5893,0)</f>
        <v>0</v>
      </c>
      <c r="AB6498">
        <f>IF($A6055&lt;=AB$610,AB5893,0)</f>
        <v>0</v>
      </c>
      <c r="AC6498" s="49"/>
      <c r="AD6498" t="str">
        <f>IF($A6055&lt;=AG610,AD5893,"No")</f>
        <v>Yes</v>
      </c>
      <c r="AE6498" s="48">
        <f>IF($A6055&lt;=AG$610,AE5893,0)</f>
        <v>0</v>
      </c>
      <c r="AF6498" s="48">
        <f>IF($A6055&lt;=AG$610,AF5893,0)</f>
        <v>0</v>
      </c>
      <c r="AG6498" s="48">
        <f>IF($A6055&lt;=AG$610,AG5893,0)</f>
        <v>0</v>
      </c>
      <c r="AH6498" s="263">
        <f>IF($A6055&lt;=$R$610,AH5893,"No")</f>
        <v>0</v>
      </c>
      <c r="AI6498" t="str">
        <f>IF($A6055&lt;=AL610,AI5893,"No")</f>
        <v>Yes</v>
      </c>
      <c r="AJ6498" s="48">
        <v>0</v>
      </c>
      <c r="AK6498" s="48">
        <v>0</v>
      </c>
      <c r="AL6498" s="48">
        <v>0</v>
      </c>
      <c r="AM6498" s="263">
        <f>IF($A6055&lt;=$R$610,AM5893,"No")</f>
        <v>0</v>
      </c>
      <c r="AN6498" t="str">
        <f>IF($A6055&lt;=AQ$610,AN5893,"No")</f>
        <v>Yes</v>
      </c>
      <c r="AO6498">
        <f>IF($A6055&lt;=AQ$610,AO5893,0)</f>
        <v>0</v>
      </c>
      <c r="AP6498">
        <f>IF($A6055&lt;=AQ$610,AP5893,0)</f>
        <v>0</v>
      </c>
      <c r="AQ6498">
        <f>IF($A6055&lt;=AQ$610,AQ5893,0)</f>
        <v>0</v>
      </c>
      <c r="AS6498" t="str">
        <f>IF($A6055&lt;=AV$610,AS5893,"No")</f>
        <v>Yes</v>
      </c>
      <c r="AT6498">
        <f>IF($A6055&lt;=AV$610,AT5893,0)</f>
        <v>0</v>
      </c>
      <c r="AU6498">
        <f>IF($A6055&lt;=AV$610,AU5893,0)</f>
        <v>0</v>
      </c>
      <c r="AV6498">
        <f>IF($A6055&lt;=AV$610,AV5893,0)</f>
        <v>0</v>
      </c>
      <c r="AX6498" s="297" t="str">
        <f>IF($A6055&lt;=BA$610,AX5893,"No")</f>
        <v>Yes</v>
      </c>
      <c r="AY6498" s="297">
        <f>IF($A6055&lt;=BA$610,AY5893,0)</f>
        <v>0</v>
      </c>
      <c r="AZ6498" s="297">
        <f>IF($A6055&lt;=BA$610,AZ5893,0)</f>
        <v>0</v>
      </c>
      <c r="BA6498" s="297">
        <f>IF($A6055&lt;=BA$610,BA5893,0)</f>
        <v>0</v>
      </c>
      <c r="BC6498" t="str">
        <f>IF($A6055&lt;=BF$610,BC5893,"No")</f>
        <v>Yes</v>
      </c>
      <c r="BD6498">
        <f>IF($A6055&lt;=BF$610,BD5893,0)</f>
        <v>0</v>
      </c>
      <c r="BE6498">
        <f>IF($A6055&lt;=BF$610,BE5893,0)</f>
        <v>0</v>
      </c>
      <c r="BF6498">
        <f>IF($A6055&lt;=BF$610,BF5893,0)</f>
        <v>0</v>
      </c>
      <c r="BH6498" t="str">
        <f>IF($A6055&lt;=BK$610,BH5893,"No")</f>
        <v>Yes</v>
      </c>
      <c r="BI6498">
        <f>IF($A6055&lt;=BK$610,BI5893,0)</f>
        <v>0</v>
      </c>
      <c r="BJ6498">
        <f>IF($A6055&lt;=BK$610,BJ5893,0)</f>
        <v>0</v>
      </c>
      <c r="BK6498">
        <f>IF($A6055&lt;=BK$610,BK5893,0)</f>
        <v>0</v>
      </c>
    </row>
    <row r="6499" spans="1:63" s="204" customFormat="1">
      <c r="A6499" s="58" t="s">
        <v>144</v>
      </c>
      <c r="B6499" s="72">
        <v>1</v>
      </c>
      <c r="C6499" s="74">
        <f>+D6498+1</f>
        <v>55751</v>
      </c>
      <c r="D6499" s="74">
        <f t="shared" si="2759"/>
        <v>55751</v>
      </c>
      <c r="E6499" s="75" t="str">
        <f t="shared" si="2758"/>
        <v>row 55751 to 55751</v>
      </c>
      <c r="F6499" s="48">
        <f t="shared" si="2751"/>
        <v>6499</v>
      </c>
      <c r="G6499" s="46"/>
      <c r="H6499" s="46"/>
      <c r="I6499" s="46"/>
      <c r="J6499" s="179" t="str">
        <f t="shared" si="2753"/>
        <v>Yes</v>
      </c>
      <c r="K6499" s="179">
        <f t="shared" si="2754"/>
        <v>0</v>
      </c>
      <c r="L6499" s="179">
        <f t="shared" si="2755"/>
        <v>0</v>
      </c>
      <c r="M6499" s="179">
        <f t="shared" si="2756"/>
        <v>0</v>
      </c>
      <c r="N6499" s="267">
        <f t="shared" si="2757"/>
        <v>0</v>
      </c>
      <c r="O6499" t="str">
        <f>IF($A6055&lt;=R$610,O5894,"No")</f>
        <v>Yes</v>
      </c>
      <c r="P6499">
        <f>IF($A6055&lt;=R$610,P5894,0)</f>
        <v>0</v>
      </c>
      <c r="Q6499">
        <f>IF($A6055&lt;=R$610,Q5894,0)</f>
        <v>0</v>
      </c>
      <c r="R6499">
        <f>IF($A6055&lt;=R$610,R5894,0)</f>
        <v>0</v>
      </c>
      <c r="S6499" s="49"/>
      <c r="T6499" t="str">
        <f>IF($A6055&lt;=W610,T5894,"No")</f>
        <v>Yes</v>
      </c>
      <c r="U6499" s="48">
        <v>0</v>
      </c>
      <c r="V6499" s="48">
        <v>0</v>
      </c>
      <c r="W6499" s="48">
        <v>0</v>
      </c>
      <c r="X6499" s="46"/>
      <c r="Y6499" t="str">
        <f>IF($A6055&lt;=AB$610,Y5894,"No")</f>
        <v>Yes</v>
      </c>
      <c r="Z6499">
        <f>IF($A6055&lt;=AB$610,Z5894,0)</f>
        <v>0</v>
      </c>
      <c r="AA6499">
        <f>IF($A6055&lt;=AB$610,AA5894,0)</f>
        <v>0</v>
      </c>
      <c r="AB6499">
        <f>IF($A6055&lt;=AB$610,AB5894,0)</f>
        <v>0</v>
      </c>
      <c r="AC6499" s="49"/>
      <c r="AD6499" t="str">
        <f>IF($A6055&lt;=AG610,AD5894,"No")</f>
        <v>Yes</v>
      </c>
      <c r="AE6499" s="48">
        <f>IF($A6055&lt;=AG$610,AE5894,0)</f>
        <v>0</v>
      </c>
      <c r="AF6499" s="48">
        <f>IF($A6055&lt;=AG$610,AF5894,0)</f>
        <v>0</v>
      </c>
      <c r="AG6499" s="48">
        <f>IF($A6055&lt;=AG$610,AG5894,0)</f>
        <v>0</v>
      </c>
      <c r="AH6499" s="263">
        <f>IF($A6055&lt;=$R$610,AH5894,"No")</f>
        <v>0</v>
      </c>
      <c r="AI6499" t="str">
        <f>IF($A6055&lt;=AL610,AI5894,"No")</f>
        <v>Yes</v>
      </c>
      <c r="AJ6499" s="48">
        <v>0</v>
      </c>
      <c r="AK6499" s="48">
        <v>0</v>
      </c>
      <c r="AL6499" s="48">
        <v>0</v>
      </c>
      <c r="AM6499" s="263">
        <f>IF($A6055&lt;=$R$610,AM5894,"No")</f>
        <v>0</v>
      </c>
      <c r="AN6499" t="str">
        <f>IF($A6055&lt;=AQ$610,AN5894,"No")</f>
        <v>Yes</v>
      </c>
      <c r="AO6499">
        <f>IF($A6055&lt;=AQ$610,AO5894,0)</f>
        <v>0</v>
      </c>
      <c r="AP6499">
        <f>IF($A6055&lt;=AQ$610,AP5894,0)</f>
        <v>0</v>
      </c>
      <c r="AQ6499">
        <f>IF($A6055&lt;=AQ$610,AQ5894,0)</f>
        <v>0</v>
      </c>
      <c r="AS6499" t="str">
        <f>IF($A6055&lt;=AV$610,AS5894,"No")</f>
        <v>Yes</v>
      </c>
      <c r="AT6499">
        <f>IF($A6055&lt;=AV$610,AT5894,0)</f>
        <v>0</v>
      </c>
      <c r="AU6499">
        <f>IF($A6055&lt;=AV$610,AU5894,0)</f>
        <v>0</v>
      </c>
      <c r="AV6499">
        <f>IF($A6055&lt;=AV$610,AV5894,0)</f>
        <v>0</v>
      </c>
      <c r="AX6499" s="297" t="str">
        <f>IF($A6055&lt;=BA$610,AX5894,"No")</f>
        <v>Yes</v>
      </c>
      <c r="AY6499" s="297">
        <f>IF($A6055&lt;=BA$610,AY5894,0)</f>
        <v>0</v>
      </c>
      <c r="AZ6499" s="297">
        <f>IF($A6055&lt;=BA$610,AZ5894,0)</f>
        <v>0</v>
      </c>
      <c r="BA6499" s="297">
        <f>IF($A6055&lt;=BA$610,BA5894,0)</f>
        <v>0</v>
      </c>
      <c r="BC6499" t="str">
        <f>IF($A6055&lt;=BF$610,BC5894,"No")</f>
        <v>Yes</v>
      </c>
      <c r="BD6499">
        <f>IF($A6055&lt;=BF$610,BD5894,0)</f>
        <v>0</v>
      </c>
      <c r="BE6499">
        <f>IF($A6055&lt;=BF$610,BE5894,0)</f>
        <v>0</v>
      </c>
      <c r="BF6499">
        <f>IF($A6055&lt;=BF$610,BF5894,0)</f>
        <v>0</v>
      </c>
      <c r="BH6499" t="str">
        <f>IF($A6055&lt;=BK$610,BH5894,"No")</f>
        <v>Yes</v>
      </c>
      <c r="BI6499">
        <f>IF($A6055&lt;=BK$610,BI5894,0)</f>
        <v>0</v>
      </c>
      <c r="BJ6499">
        <f>IF($A6055&lt;=BK$610,BJ5894,0)</f>
        <v>0</v>
      </c>
      <c r="BK6499">
        <f>IF($A6055&lt;=BK$610,BK5894,0)</f>
        <v>0</v>
      </c>
    </row>
    <row r="6500" spans="1:63" s="204" customFormat="1">
      <c r="A6500" s="58" t="s">
        <v>623</v>
      </c>
      <c r="B6500" s="72">
        <v>2</v>
      </c>
      <c r="C6500" s="74">
        <f>+D6499+1</f>
        <v>55752</v>
      </c>
      <c r="D6500" s="74">
        <f t="shared" si="2759"/>
        <v>55753</v>
      </c>
      <c r="E6500" s="75" t="str">
        <f t="shared" si="2758"/>
        <v>row 55752 to 55753</v>
      </c>
      <c r="F6500" s="48">
        <f t="shared" si="2751"/>
        <v>6500</v>
      </c>
      <c r="G6500" s="46"/>
      <c r="H6500" s="46"/>
      <c r="I6500" s="46"/>
      <c r="J6500" s="179" t="str">
        <f t="shared" si="2753"/>
        <v>Yes</v>
      </c>
      <c r="K6500" s="179">
        <f t="shared" si="2754"/>
        <v>0</v>
      </c>
      <c r="L6500" s="179">
        <f t="shared" si="2755"/>
        <v>0</v>
      </c>
      <c r="M6500" s="179">
        <f t="shared" si="2756"/>
        <v>0</v>
      </c>
      <c r="N6500" s="267">
        <f t="shared" si="2757"/>
        <v>0</v>
      </c>
      <c r="O6500" t="str">
        <f>IF($A6055&lt;=R$610,O5895,"No")</f>
        <v>Yes</v>
      </c>
      <c r="P6500">
        <f>IF($A6055&lt;=R$610,P5895,0)</f>
        <v>0</v>
      </c>
      <c r="Q6500">
        <f>IF($A6055&lt;=R$610,Q5895,0)</f>
        <v>0</v>
      </c>
      <c r="R6500">
        <f>IF($A6055&lt;=R$610,R5895,0)</f>
        <v>0</v>
      </c>
      <c r="S6500" s="49"/>
      <c r="T6500" t="str">
        <f>IF($A6055&lt;=W610,T5895,"No")</f>
        <v>Yes</v>
      </c>
      <c r="U6500" s="48">
        <v>0</v>
      </c>
      <c r="V6500" s="48">
        <v>0</v>
      </c>
      <c r="W6500" s="48">
        <v>0</v>
      </c>
      <c r="X6500" s="46"/>
      <c r="Y6500" t="str">
        <f>IF($A6055&lt;=AB$610,Y5895,"No")</f>
        <v>Yes</v>
      </c>
      <c r="Z6500">
        <f>IF($A6055&lt;=AB$610,Z5895,0)</f>
        <v>0</v>
      </c>
      <c r="AA6500">
        <f>IF($A6055&lt;=AB$610,AA5895,0)</f>
        <v>0</v>
      </c>
      <c r="AB6500">
        <f>IF($A6055&lt;=AB$610,AB5895,0)</f>
        <v>0</v>
      </c>
      <c r="AC6500" s="49"/>
      <c r="AD6500" t="str">
        <f>IF($A6055&lt;=AG610,AD5895,"No")</f>
        <v>Yes</v>
      </c>
      <c r="AE6500" s="48">
        <f>IF($A6055&lt;=AG$610,AE5895,0)</f>
        <v>0</v>
      </c>
      <c r="AF6500" s="48">
        <f>IF($A6055&lt;=AG$610,AF5895,0)</f>
        <v>0</v>
      </c>
      <c r="AG6500" s="48">
        <f>IF($A6055&lt;=AG$610,AG5895,0)</f>
        <v>0</v>
      </c>
      <c r="AH6500" s="263">
        <f>IF($A6055&lt;=$R$610,AH5895,"No")</f>
        <v>0</v>
      </c>
      <c r="AI6500" t="str">
        <f>IF($A6055&lt;=AL610,AI5895,"No")</f>
        <v>Yes</v>
      </c>
      <c r="AJ6500" s="48">
        <v>0</v>
      </c>
      <c r="AK6500" s="48">
        <v>0</v>
      </c>
      <c r="AL6500" s="48">
        <v>0</v>
      </c>
      <c r="AM6500" s="263">
        <f>IF($A6055&lt;=$R$610,AM5895,"No")</f>
        <v>0</v>
      </c>
      <c r="AN6500" t="str">
        <f>IF($A6055&lt;=AQ$610,AN5895,"No")</f>
        <v>Yes</v>
      </c>
      <c r="AO6500">
        <f>IF($A6055&lt;=AQ$610,AO5895,0)</f>
        <v>0</v>
      </c>
      <c r="AP6500">
        <f>IF($A6055&lt;=AQ$610,AP5895,0)</f>
        <v>0</v>
      </c>
      <c r="AQ6500">
        <f>IF($A6055&lt;=AQ$610,AQ5895,0)</f>
        <v>0</v>
      </c>
      <c r="AS6500" t="str">
        <f>IF($A6055&lt;=AV$610,AS5895,"No")</f>
        <v>Yes</v>
      </c>
      <c r="AT6500">
        <f>IF($A6055&lt;=AV$610,AT5895,0)</f>
        <v>0</v>
      </c>
      <c r="AU6500">
        <f>IF($A6055&lt;=AV$610,AU5895,0)</f>
        <v>0</v>
      </c>
      <c r="AV6500">
        <f>IF($A6055&lt;=AV$610,AV5895,0)</f>
        <v>0</v>
      </c>
      <c r="AX6500" s="297" t="str">
        <f>IF($A6055&lt;=BA$610,AX5895,"No")</f>
        <v>Yes</v>
      </c>
      <c r="AY6500" s="297">
        <f>IF($A6055&lt;=BA$610,AY5895,0)</f>
        <v>0</v>
      </c>
      <c r="AZ6500" s="297">
        <f>IF($A6055&lt;=BA$610,AZ5895,0)</f>
        <v>0</v>
      </c>
      <c r="BA6500" s="297">
        <f>IF($A6055&lt;=BA$610,BA5895,0)</f>
        <v>0</v>
      </c>
      <c r="BC6500" t="str">
        <f>IF($A6055&lt;=BF$610,BC5895,"No")</f>
        <v>Yes</v>
      </c>
      <c r="BD6500">
        <f>IF($A6055&lt;=BF$610,BD5895,0)</f>
        <v>0</v>
      </c>
      <c r="BE6500">
        <f>IF($A6055&lt;=BF$610,BE5895,0)</f>
        <v>0</v>
      </c>
      <c r="BF6500">
        <f>IF($A6055&lt;=BF$610,BF5895,0)</f>
        <v>0</v>
      </c>
      <c r="BH6500" t="str">
        <f>IF($A6055&lt;=BK$610,BH5895,"No")</f>
        <v>Yes</v>
      </c>
      <c r="BI6500">
        <f>IF($A6055&lt;=BK$610,BI5895,0)</f>
        <v>0</v>
      </c>
      <c r="BJ6500">
        <f>IF($A6055&lt;=BK$610,BJ5895,0)</f>
        <v>0</v>
      </c>
      <c r="BK6500">
        <f>IF($A6055&lt;=BK$610,BK5895,0)</f>
        <v>0</v>
      </c>
    </row>
    <row r="6501" spans="1:63" s="204" customFormat="1">
      <c r="A6501" s="58"/>
      <c r="B6501" s="49"/>
      <c r="C6501" s="118"/>
      <c r="D6501" s="118"/>
      <c r="E6501" s="119"/>
      <c r="F6501" s="48"/>
      <c r="G6501" s="46"/>
      <c r="H6501" s="46"/>
      <c r="I6501" s="46"/>
      <c r="J6501" s="179"/>
      <c r="K6501" s="179"/>
      <c r="L6501" s="179"/>
      <c r="M6501" s="179"/>
      <c r="N6501" s="267"/>
      <c r="O6501"/>
      <c r="P6501"/>
      <c r="Q6501"/>
      <c r="R6501"/>
      <c r="S6501" s="49"/>
      <c r="T6501"/>
      <c r="U6501" s="48"/>
      <c r="V6501" s="48"/>
      <c r="W6501" s="48"/>
      <c r="X6501" s="46"/>
      <c r="Y6501"/>
      <c r="Z6501"/>
      <c r="AA6501"/>
      <c r="AB6501"/>
      <c r="AC6501" s="49"/>
      <c r="AD6501"/>
      <c r="AE6501" s="48"/>
      <c r="AF6501" s="48"/>
      <c r="AG6501" s="48"/>
      <c r="AH6501" s="263"/>
      <c r="AI6501"/>
      <c r="AJ6501" s="48"/>
      <c r="AK6501" s="48"/>
      <c r="AL6501" s="48"/>
      <c r="AM6501" s="263"/>
      <c r="AN6501"/>
      <c r="AO6501"/>
      <c r="AP6501"/>
      <c r="AQ6501"/>
      <c r="AS6501"/>
      <c r="AT6501"/>
      <c r="AU6501"/>
      <c r="AV6501"/>
      <c r="AX6501" s="297"/>
      <c r="AY6501" s="297"/>
      <c r="AZ6501" s="297"/>
      <c r="BA6501" s="297"/>
      <c r="BC6501"/>
      <c r="BD6501"/>
      <c r="BE6501"/>
      <c r="BF6501"/>
      <c r="BH6501"/>
      <c r="BI6501"/>
      <c r="BJ6501"/>
      <c r="BK6501"/>
    </row>
    <row r="6502" spans="1:63" s="204" customFormat="1">
      <c r="A6502" s="89" t="s">
        <v>888</v>
      </c>
      <c r="B6502" s="90" t="s">
        <v>820</v>
      </c>
      <c r="C6502" s="101" t="s">
        <v>820</v>
      </c>
      <c r="D6502" s="116" t="s">
        <v>820</v>
      </c>
      <c r="E6502" s="106" t="str">
        <f t="shared" ref="E6502:E6524" si="2760">"row "&amp;C6502&amp;" to "&amp;D6502</f>
        <v>row NA to NA</v>
      </c>
      <c r="F6502" s="48">
        <f t="shared" si="2751"/>
        <v>6502</v>
      </c>
      <c r="G6502" s="89"/>
      <c r="H6502" s="89"/>
      <c r="I6502" s="89"/>
      <c r="J6502" s="179" t="str">
        <f t="shared" ref="J6502:J6524" si="2761">INDEX($A:$BW,ROW(),MATCH($J$2,$O$2:$BW$2,0)+14)</f>
        <v>Yes</v>
      </c>
      <c r="K6502" s="179">
        <f t="shared" ref="K6502:K6524" si="2762">INDEX($A:$BW,ROW(),MATCH($J$2,$O$2:$BW$2,0)+15)</f>
        <v>0</v>
      </c>
      <c r="L6502" s="179">
        <f t="shared" ref="L6502:L6524" si="2763">INDEX($A:$BW,ROW(),MATCH($J$2,$O$2:$BW$2,0)+16)</f>
        <v>0</v>
      </c>
      <c r="M6502" s="179">
        <f t="shared" ref="M6502:M6524" si="2764">INDEX($A:$BW,ROW(),MATCH($J$2,$O$2:$BW$2,0)+17)</f>
        <v>0</v>
      </c>
      <c r="N6502" s="267">
        <f t="shared" ref="N6502:N6524" si="2765">INDEX($A:$BW,ROW(),MATCH($J$2,$O$2:$BW$2,0)+18)</f>
        <v>0</v>
      </c>
      <c r="O6502" s="15" t="str">
        <f>IF($A6055&lt;=R$610,O5897,"No")</f>
        <v>Yes</v>
      </c>
      <c r="P6502" s="15">
        <f>IF($A6055&lt;=R$610,P5897,0)</f>
        <v>0</v>
      </c>
      <c r="Q6502" s="15">
        <f>IF($A6055&lt;=R$610,Q5897,0)</f>
        <v>0</v>
      </c>
      <c r="R6502" s="15">
        <f>IF($A6055&lt;=R$610,R5897,0)</f>
        <v>0</v>
      </c>
      <c r="S6502" s="49"/>
      <c r="T6502" s="15" t="str">
        <f>IF($A6055&lt;=W610,T5897,"No")</f>
        <v>Yes</v>
      </c>
      <c r="U6502" s="172">
        <v>0</v>
      </c>
      <c r="V6502" s="172">
        <v>0</v>
      </c>
      <c r="W6502" s="172">
        <v>0</v>
      </c>
      <c r="X6502" s="46"/>
      <c r="Y6502" s="15" t="str">
        <f>IF($A6055&lt;=AB$610,Y5897,"No")</f>
        <v>Yes</v>
      </c>
      <c r="Z6502" s="15">
        <f>IF($A6055&lt;=AB$610,Z5897,0)</f>
        <v>0</v>
      </c>
      <c r="AA6502" s="15">
        <f>IF($A6055&lt;=AB$610,AA5897,0)</f>
        <v>0</v>
      </c>
      <c r="AB6502" s="15">
        <f>IF($A6055&lt;=AB$610,AB5897,0)</f>
        <v>0</v>
      </c>
      <c r="AC6502" s="49"/>
      <c r="AD6502" s="15" t="str">
        <f>IF($A6055&lt;=AG610,AD5897,"No")</f>
        <v>Yes</v>
      </c>
      <c r="AE6502" s="172">
        <f>IF($A6055&lt;=AG$610,AE5897,0)</f>
        <v>0</v>
      </c>
      <c r="AF6502" s="172">
        <f>IF($A6055&lt;=AG$610,AF5897,0)</f>
        <v>0</v>
      </c>
      <c r="AG6502" s="172">
        <f>IF($A6055&lt;=AG$610,AG5897,0)</f>
        <v>0</v>
      </c>
      <c r="AH6502" s="263">
        <f>IF($A6055&lt;=$R$610,AH5897,"No")</f>
        <v>0</v>
      </c>
      <c r="AI6502" s="15" t="str">
        <f>IF($A6055&lt;=AL610,AI5897,"No")</f>
        <v>Yes</v>
      </c>
      <c r="AJ6502" s="172">
        <v>0</v>
      </c>
      <c r="AK6502" s="172">
        <v>0</v>
      </c>
      <c r="AL6502" s="172">
        <v>0</v>
      </c>
      <c r="AM6502" s="263">
        <f>IF($A6055&lt;=$R$610,AM5897,"No")</f>
        <v>0</v>
      </c>
      <c r="AN6502" s="15" t="str">
        <f>IF($A6055&lt;=AQ$610,AN5897,"No")</f>
        <v>Yes</v>
      </c>
      <c r="AO6502" s="15">
        <f>IF($A6055&lt;=AQ$610,AO5897,0)</f>
        <v>0</v>
      </c>
      <c r="AP6502" s="15">
        <f>IF($A6055&lt;=AQ$610,AP5897,0)</f>
        <v>0</v>
      </c>
      <c r="AQ6502" s="15">
        <f>IF($A6055&lt;=AQ$610,AQ5897,0)</f>
        <v>0</v>
      </c>
      <c r="AS6502" s="15" t="str">
        <f>IF($A6055&lt;=AV$610,AS5897,"No")</f>
        <v>Yes</v>
      </c>
      <c r="AT6502" s="15">
        <f>IF($A6055&lt;=AV$610,AT5897,0)</f>
        <v>0</v>
      </c>
      <c r="AU6502" s="15">
        <f>IF($A6055&lt;=AV$610,AU5897,0)</f>
        <v>0</v>
      </c>
      <c r="AV6502" s="15">
        <f>IF($A6055&lt;=AV$610,AV5897,0)</f>
        <v>0</v>
      </c>
      <c r="AX6502" s="313" t="str">
        <f>IF($A6055&lt;=BA$610,AX5897,"No")</f>
        <v>Yes</v>
      </c>
      <c r="AY6502" s="313">
        <f>IF($A6055&lt;=BA$610,AY5897,0)</f>
        <v>0</v>
      </c>
      <c r="AZ6502" s="313">
        <f>IF($A6055&lt;=BA$610,AZ5897,0)</f>
        <v>0</v>
      </c>
      <c r="BA6502" s="313">
        <f>IF($A6055&lt;=BA$610,BA5897,0)</f>
        <v>0</v>
      </c>
      <c r="BC6502" s="15" t="str">
        <f>IF($A6055&lt;=BF$610,BC5897,"No")</f>
        <v>Yes</v>
      </c>
      <c r="BD6502" s="15">
        <f>IF($A6055&lt;=BF$610,BD5897,0)</f>
        <v>0</v>
      </c>
      <c r="BE6502" s="15">
        <f>IF($A6055&lt;=BF$610,BE5897,0)</f>
        <v>0</v>
      </c>
      <c r="BF6502" s="15">
        <f>IF($A6055&lt;=BF$610,BF5897,0)</f>
        <v>0</v>
      </c>
      <c r="BH6502" s="15" t="str">
        <f>IF($A6055&lt;=BK$610,BH5897,"No")</f>
        <v>Yes</v>
      </c>
      <c r="BI6502" s="15">
        <f>IF($A6055&lt;=BK$610,BI5897,0)</f>
        <v>0</v>
      </c>
      <c r="BJ6502" s="15">
        <f>IF($A6055&lt;=BK$610,BJ5897,0)</f>
        <v>0</v>
      </c>
      <c r="BK6502" s="15">
        <f>IF($A6055&lt;=BK$610,BK5897,0)</f>
        <v>0</v>
      </c>
    </row>
    <row r="6503" spans="1:63" s="204" customFormat="1">
      <c r="A6503" s="58" t="s">
        <v>7</v>
      </c>
      <c r="B6503" s="72" t="s">
        <v>820</v>
      </c>
      <c r="C6503" s="112" t="s">
        <v>820</v>
      </c>
      <c r="D6503" s="112" t="s">
        <v>820</v>
      </c>
      <c r="E6503" s="79" t="str">
        <f t="shared" si="2760"/>
        <v>row NA to NA</v>
      </c>
      <c r="F6503" s="48">
        <f t="shared" si="2751"/>
        <v>6503</v>
      </c>
      <c r="G6503" s="46"/>
      <c r="H6503" s="46"/>
      <c r="I6503" s="46"/>
      <c r="J6503" s="179" t="str">
        <f t="shared" si="2761"/>
        <v>Yes</v>
      </c>
      <c r="K6503" s="179">
        <f t="shared" si="2762"/>
        <v>0</v>
      </c>
      <c r="L6503" s="179">
        <f t="shared" si="2763"/>
        <v>0</v>
      </c>
      <c r="M6503" s="179">
        <f t="shared" si="2764"/>
        <v>0</v>
      </c>
      <c r="N6503" s="267">
        <f t="shared" si="2765"/>
        <v>0</v>
      </c>
      <c r="O6503" t="str">
        <f>IF($A6055&lt;=R$610,O5898,"No")</f>
        <v>Yes</v>
      </c>
      <c r="P6503">
        <f>IF($A6055&lt;=R$610,P5898,0)</f>
        <v>0</v>
      </c>
      <c r="Q6503">
        <f>IF($A6055&lt;=R$610,Q5898,0)</f>
        <v>0</v>
      </c>
      <c r="R6503">
        <f>IF($A6055&lt;=R$610,R5898,0)</f>
        <v>0</v>
      </c>
      <c r="S6503" s="49"/>
      <c r="T6503" t="str">
        <f>IF($A6055&lt;=W610,T5898,"No")</f>
        <v>Yes</v>
      </c>
      <c r="U6503" s="48">
        <v>0</v>
      </c>
      <c r="V6503" s="48">
        <v>0</v>
      </c>
      <c r="W6503" s="48">
        <v>0</v>
      </c>
      <c r="X6503" s="46"/>
      <c r="Y6503" t="str">
        <f>IF($A6055&lt;=AB$610,Y5898,"No")</f>
        <v>Yes</v>
      </c>
      <c r="Z6503">
        <f>IF($A6055&lt;=AB$610,Z5898,0)</f>
        <v>0</v>
      </c>
      <c r="AA6503">
        <f>IF($A6055&lt;=AB$610,AA5898,0)</f>
        <v>0</v>
      </c>
      <c r="AB6503">
        <f>IF($A6055&lt;=AB$610,AB5898,0)</f>
        <v>0</v>
      </c>
      <c r="AC6503" s="49"/>
      <c r="AD6503" t="str">
        <f>IF($A6055&lt;=AG610,AD5898,"No")</f>
        <v>Yes</v>
      </c>
      <c r="AE6503" s="48">
        <f>IF($A6055&lt;=AG$610,AE5898,0)</f>
        <v>0</v>
      </c>
      <c r="AF6503" s="48">
        <f>IF($A6055&lt;=AG$610,AF5898,0)</f>
        <v>0</v>
      </c>
      <c r="AG6503" s="48">
        <f>IF($A6055&lt;=AG$610,AG5898,0)</f>
        <v>0</v>
      </c>
      <c r="AH6503" s="263">
        <f>IF($A6055&lt;=$R$610,AH5898,"No")</f>
        <v>0</v>
      </c>
      <c r="AI6503" t="str">
        <f>IF($A6055&lt;=AL610,AI5898,"No")</f>
        <v>Yes</v>
      </c>
      <c r="AJ6503" s="48">
        <v>0</v>
      </c>
      <c r="AK6503" s="48">
        <v>0</v>
      </c>
      <c r="AL6503" s="48">
        <v>0</v>
      </c>
      <c r="AM6503" s="263">
        <f>IF($A6055&lt;=$R$610,AM5898,"No")</f>
        <v>0</v>
      </c>
      <c r="AN6503" t="str">
        <f>IF($A6055&lt;=AQ$610,AN5898,"No")</f>
        <v>Yes</v>
      </c>
      <c r="AO6503">
        <f>IF($A6055&lt;=AQ$610,AO5898,0)</f>
        <v>0</v>
      </c>
      <c r="AP6503">
        <f>IF($A6055&lt;=AQ$610,AP5898,0)</f>
        <v>0</v>
      </c>
      <c r="AQ6503">
        <f>IF($A6055&lt;=AQ$610,AQ5898,0)</f>
        <v>0</v>
      </c>
      <c r="AS6503" t="str">
        <f>IF($A6055&lt;=AV$610,AS5898,"No")</f>
        <v>Yes</v>
      </c>
      <c r="AT6503">
        <f>IF($A6055&lt;=AV$610,AT5898,0)</f>
        <v>0</v>
      </c>
      <c r="AU6503">
        <f>IF($A6055&lt;=AV$610,AU5898,0)</f>
        <v>0</v>
      </c>
      <c r="AV6503">
        <f>IF($A6055&lt;=AV$610,AV5898,0)</f>
        <v>0</v>
      </c>
      <c r="AX6503" s="297" t="str">
        <f>IF($A6055&lt;=BA$610,AX5898,"No")</f>
        <v>Yes</v>
      </c>
      <c r="AY6503" s="297">
        <f>IF($A6055&lt;=BA$610,AY5898,0)</f>
        <v>0</v>
      </c>
      <c r="AZ6503" s="297">
        <f>IF($A6055&lt;=BA$610,AZ5898,0)</f>
        <v>0</v>
      </c>
      <c r="BA6503" s="297">
        <f>IF($A6055&lt;=BA$610,BA5898,0)</f>
        <v>0</v>
      </c>
      <c r="BC6503" t="str">
        <f>IF($A6055&lt;=BF$610,BC5898,"No")</f>
        <v>Yes</v>
      </c>
      <c r="BD6503">
        <f>IF($A6055&lt;=BF$610,BD5898,0)</f>
        <v>0</v>
      </c>
      <c r="BE6503">
        <f>IF($A6055&lt;=BF$610,BE5898,0)</f>
        <v>0</v>
      </c>
      <c r="BF6503">
        <f>IF($A6055&lt;=BF$610,BF5898,0)</f>
        <v>0</v>
      </c>
      <c r="BH6503" t="str">
        <f>IF($A6055&lt;=BK$610,BH5898,"No")</f>
        <v>Yes</v>
      </c>
      <c r="BI6503">
        <f>IF($A6055&lt;=BK$610,BI5898,0)</f>
        <v>0</v>
      </c>
      <c r="BJ6503">
        <f>IF($A6055&lt;=BK$610,BJ5898,0)</f>
        <v>0</v>
      </c>
      <c r="BK6503">
        <f>IF($A6055&lt;=BK$610,BK5898,0)</f>
        <v>0</v>
      </c>
    </row>
    <row r="6504" spans="1:63" s="204" customFormat="1">
      <c r="A6504" s="103" t="s">
        <v>585</v>
      </c>
      <c r="B6504" s="72" t="s">
        <v>820</v>
      </c>
      <c r="C6504" s="112" t="s">
        <v>820</v>
      </c>
      <c r="D6504" s="112" t="s">
        <v>820</v>
      </c>
      <c r="E6504" s="79" t="str">
        <f t="shared" si="2760"/>
        <v>row NA to NA</v>
      </c>
      <c r="F6504" s="48">
        <f t="shared" si="2751"/>
        <v>6504</v>
      </c>
      <c r="G6504" s="46"/>
      <c r="H6504" s="46"/>
      <c r="I6504" s="46"/>
      <c r="J6504" s="179" t="str">
        <f t="shared" si="2761"/>
        <v>Yes</v>
      </c>
      <c r="K6504" s="179">
        <f t="shared" si="2762"/>
        <v>0</v>
      </c>
      <c r="L6504" s="179">
        <f t="shared" si="2763"/>
        <v>0</v>
      </c>
      <c r="M6504" s="179">
        <f t="shared" si="2764"/>
        <v>0</v>
      </c>
      <c r="N6504" s="267">
        <f t="shared" si="2765"/>
        <v>0</v>
      </c>
      <c r="O6504" t="str">
        <f>IF($A6055&lt;=R$610,O5899,"No")</f>
        <v>Yes</v>
      </c>
      <c r="P6504">
        <f>IF($A6055&lt;=R$610,P5899,0)</f>
        <v>0</v>
      </c>
      <c r="Q6504">
        <f>IF($A6055&lt;=R$610,Q5899,0)</f>
        <v>0</v>
      </c>
      <c r="R6504">
        <f>IF($A6055&lt;=R$610,R5899,0)</f>
        <v>0</v>
      </c>
      <c r="S6504" s="49"/>
      <c r="T6504" t="str">
        <f>IF($A6055&lt;=W610,T5899,"No")</f>
        <v>Yes</v>
      </c>
      <c r="U6504" s="48">
        <v>0</v>
      </c>
      <c r="V6504" s="48">
        <v>0</v>
      </c>
      <c r="W6504" s="48">
        <v>0</v>
      </c>
      <c r="X6504" s="46"/>
      <c r="Y6504" t="str">
        <f>IF($A6055&lt;=AB$610,Y5899,"No")</f>
        <v>Yes</v>
      </c>
      <c r="Z6504">
        <f>IF($A6055&lt;=AB$610,Z5899,0)</f>
        <v>0</v>
      </c>
      <c r="AA6504">
        <f>IF($A6055&lt;=AB$610,AA5899,0)</f>
        <v>0</v>
      </c>
      <c r="AB6504">
        <f>IF($A6055&lt;=AB$610,AB5899,0)</f>
        <v>0</v>
      </c>
      <c r="AC6504" s="49"/>
      <c r="AD6504" t="str">
        <f>IF($A6055&lt;=AG610,AD5899,"No")</f>
        <v>Yes</v>
      </c>
      <c r="AE6504" s="48">
        <f>IF($A6055&lt;=AG$610,AE5899,0)</f>
        <v>0</v>
      </c>
      <c r="AF6504" s="48">
        <f>IF($A6055&lt;=AG$610,AF5899,0)</f>
        <v>0</v>
      </c>
      <c r="AG6504" s="48">
        <f>IF($A6055&lt;=AG$610,AG5899,0)</f>
        <v>0</v>
      </c>
      <c r="AH6504" s="263">
        <f>IF($A6055&lt;=$R$610,AH5899,"No")</f>
        <v>0</v>
      </c>
      <c r="AI6504" t="str">
        <f>IF($A6055&lt;=AL610,AI5899,"No")</f>
        <v>Yes</v>
      </c>
      <c r="AJ6504" s="48">
        <v>0</v>
      </c>
      <c r="AK6504" s="48">
        <v>0</v>
      </c>
      <c r="AL6504" s="48">
        <v>0</v>
      </c>
      <c r="AM6504" s="263">
        <f>IF($A6055&lt;=$R$610,AM5899,"No")</f>
        <v>0</v>
      </c>
      <c r="AN6504" t="str">
        <f>IF($A6055&lt;=AQ$610,AN5899,"No")</f>
        <v>Yes</v>
      </c>
      <c r="AO6504">
        <f>IF($A6055&lt;=AQ$610,AO5899,0)</f>
        <v>0</v>
      </c>
      <c r="AP6504">
        <f>IF($A6055&lt;=AQ$610,AP5899,0)</f>
        <v>0</v>
      </c>
      <c r="AQ6504">
        <f>IF($A6055&lt;=AQ$610,AQ5899,0)</f>
        <v>0</v>
      </c>
      <c r="AS6504" t="str">
        <f>IF($A6055&lt;=AV$610,AS5899,"No")</f>
        <v>Yes</v>
      </c>
      <c r="AT6504">
        <f>IF($A6055&lt;=AV$610,AT5899,0)</f>
        <v>0</v>
      </c>
      <c r="AU6504">
        <f>IF($A6055&lt;=AV$610,AU5899,0)</f>
        <v>0</v>
      </c>
      <c r="AV6504">
        <f>IF($A6055&lt;=AV$610,AV5899,0)</f>
        <v>0</v>
      </c>
      <c r="AX6504" s="297" t="str">
        <f>IF($A6055&lt;=BA$610,AX5899,"No")</f>
        <v>Yes</v>
      </c>
      <c r="AY6504" s="297">
        <f>IF($A6055&lt;=BA$610,AY5899,0)</f>
        <v>0</v>
      </c>
      <c r="AZ6504" s="297">
        <f>IF($A6055&lt;=BA$610,AZ5899,0)</f>
        <v>0</v>
      </c>
      <c r="BA6504" s="297">
        <f>IF($A6055&lt;=BA$610,BA5899,0)</f>
        <v>0</v>
      </c>
      <c r="BC6504" t="str">
        <f>IF($A6055&lt;=BF$610,BC5899,"No")</f>
        <v>Yes</v>
      </c>
      <c r="BD6504">
        <f>IF($A6055&lt;=BF$610,BD5899,0)</f>
        <v>0</v>
      </c>
      <c r="BE6504">
        <f>IF($A6055&lt;=BF$610,BE5899,0)</f>
        <v>0</v>
      </c>
      <c r="BF6504">
        <f>IF($A6055&lt;=BF$610,BF5899,0)</f>
        <v>0</v>
      </c>
      <c r="BH6504" t="str">
        <f>IF($A6055&lt;=BK$610,BH5899,"No")</f>
        <v>Yes</v>
      </c>
      <c r="BI6504">
        <f>IF($A6055&lt;=BK$610,BI5899,0)</f>
        <v>0</v>
      </c>
      <c r="BJ6504">
        <f>IF($A6055&lt;=BK$610,BJ5899,0)</f>
        <v>0</v>
      </c>
      <c r="BK6504">
        <f>IF($A6055&lt;=BK$610,BK5899,0)</f>
        <v>0</v>
      </c>
    </row>
    <row r="6505" spans="1:63" s="204" customFormat="1">
      <c r="A6505" s="104" t="s">
        <v>889</v>
      </c>
      <c r="B6505" s="72" t="s">
        <v>820</v>
      </c>
      <c r="C6505" s="112" t="s">
        <v>820</v>
      </c>
      <c r="D6505" s="112" t="s">
        <v>820</v>
      </c>
      <c r="E6505" s="79" t="str">
        <f t="shared" si="2760"/>
        <v>row NA to NA</v>
      </c>
      <c r="F6505" s="48">
        <f t="shared" si="2751"/>
        <v>6505</v>
      </c>
      <c r="G6505" s="46"/>
      <c r="H6505" s="46"/>
      <c r="I6505" s="46"/>
      <c r="J6505" s="179" t="str">
        <f t="shared" si="2761"/>
        <v>Yes</v>
      </c>
      <c r="K6505" s="179">
        <f t="shared" si="2762"/>
        <v>5</v>
      </c>
      <c r="L6505" s="179">
        <f t="shared" si="2763"/>
        <v>20</v>
      </c>
      <c r="M6505" s="179">
        <f t="shared" si="2764"/>
        <v>15</v>
      </c>
      <c r="N6505" s="267">
        <f t="shared" si="2765"/>
        <v>0</v>
      </c>
      <c r="O6505" t="str">
        <f>IF($A6055&lt;=R$610,O5900,"No")</f>
        <v>Yes</v>
      </c>
      <c r="P6505">
        <f>IF($A6055&lt;=R$610,P5900,0)</f>
        <v>0</v>
      </c>
      <c r="Q6505">
        <f>IF($A6055&lt;=R$610,Q5900,0)</f>
        <v>20</v>
      </c>
      <c r="R6505">
        <f>IF($A6055&lt;=R$610,R5900,0)</f>
        <v>20</v>
      </c>
      <c r="S6505" s="49"/>
      <c r="T6505" t="str">
        <f>IF($A6055&lt;=W610,T5900,"No")</f>
        <v>Yes</v>
      </c>
      <c r="U6505" s="48">
        <v>0</v>
      </c>
      <c r="V6505" s="48">
        <v>20</v>
      </c>
      <c r="W6505" s="48">
        <v>20</v>
      </c>
      <c r="X6505" s="46"/>
      <c r="Y6505" t="str">
        <f>IF($A6055&lt;=AB$610,Y5900,"No")</f>
        <v>Yes</v>
      </c>
      <c r="Z6505">
        <f>IF($A6055&lt;=AB$610,Z5900,0)</f>
        <v>0</v>
      </c>
      <c r="AA6505">
        <f>IF($A6055&lt;=AB$610,AA5900,0)</f>
        <v>20</v>
      </c>
      <c r="AB6505">
        <f>IF($A6055&lt;=AB$610,AB5900,0)</f>
        <v>20</v>
      </c>
      <c r="AC6505" s="49"/>
      <c r="AD6505" t="str">
        <f>IF($A6055&lt;=AG610,AD5900,"No")</f>
        <v>Yes</v>
      </c>
      <c r="AE6505" s="48">
        <f>IF($A6055&lt;=AG$610,AE5900,0)</f>
        <v>10</v>
      </c>
      <c r="AF6505" s="48">
        <f>IF($A6055&lt;=AG$610,AF5900,0)</f>
        <v>20</v>
      </c>
      <c r="AG6505" s="48">
        <f>IF($A6055&lt;=AG$610,AG5900,0)</f>
        <v>10</v>
      </c>
      <c r="AH6505" s="263">
        <f>IF($A6055&lt;=$R$610,AH5900,"No")</f>
        <v>0</v>
      </c>
      <c r="AI6505" t="str">
        <f>IF($A6055&lt;=AL610,AI5900,"No")</f>
        <v>Yes</v>
      </c>
      <c r="AJ6505" s="48">
        <v>0</v>
      </c>
      <c r="AK6505" s="48">
        <v>20</v>
      </c>
      <c r="AL6505" s="48">
        <v>20</v>
      </c>
      <c r="AM6505" s="263">
        <f>IF($A6055&lt;=$R$610,AM5900,"No")</f>
        <v>0</v>
      </c>
      <c r="AN6505" t="str">
        <f>IF($A6055&lt;=AQ$610,AN5900,"No")</f>
        <v>Yes</v>
      </c>
      <c r="AO6505">
        <f>IF($A6055&lt;=AQ$610,AO5900,0)</f>
        <v>5</v>
      </c>
      <c r="AP6505">
        <f>IF($A6055&lt;=AQ$610,AP5900,0)</f>
        <v>20</v>
      </c>
      <c r="AQ6505">
        <f>IF($A6055&lt;=AQ$610,AQ5900,0)</f>
        <v>15</v>
      </c>
      <c r="AS6505" t="str">
        <f>IF($A6055&lt;=AV$610,AS5900,"No")</f>
        <v>Yes</v>
      </c>
      <c r="AT6505">
        <f>IF($A6055&lt;=AV$610,AT5900,0)</f>
        <v>5</v>
      </c>
      <c r="AU6505">
        <f>IF($A6055&lt;=AV$610,AU5900,0)</f>
        <v>20</v>
      </c>
      <c r="AV6505">
        <f>IF($A6055&lt;=AV$610,AV5900,0)</f>
        <v>15</v>
      </c>
      <c r="AX6505" s="297" t="str">
        <f>IF($A6055&lt;=BA$610,AX5900,"No")</f>
        <v>Yes</v>
      </c>
      <c r="AY6505" s="297">
        <f>IF($A6055&lt;=BA$610,AY5900,0)</f>
        <v>5</v>
      </c>
      <c r="AZ6505" s="297">
        <f>IF($A6055&lt;=BA$610,AZ5900,0)</f>
        <v>20</v>
      </c>
      <c r="BA6505" s="297">
        <f>IF($A6055&lt;=BA$610,BA5900,0)</f>
        <v>15</v>
      </c>
      <c r="BC6505" t="str">
        <f>IF($A6055&lt;=BF$610,BC5900,"No")</f>
        <v>Yes</v>
      </c>
      <c r="BD6505">
        <f>IF($A6055&lt;=BF$610,BD5900,0)</f>
        <v>5</v>
      </c>
      <c r="BE6505">
        <f>IF($A6055&lt;=BF$610,BE5900,0)</f>
        <v>20</v>
      </c>
      <c r="BF6505">
        <f>IF($A6055&lt;=BF$610,BF5900,0)</f>
        <v>15</v>
      </c>
      <c r="BH6505" t="str">
        <f>IF($A6055&lt;=BK$610,BH5900,"No")</f>
        <v>Yes</v>
      </c>
      <c r="BI6505">
        <f>IF($A6055&lt;=BK$610,BI5900,0)</f>
        <v>5</v>
      </c>
      <c r="BJ6505">
        <f>IF($A6055&lt;=BK$610,BJ5900,0)</f>
        <v>20</v>
      </c>
      <c r="BK6505">
        <f>IF($A6055&lt;=BK$610,BK5900,0)</f>
        <v>15</v>
      </c>
    </row>
    <row r="6506" spans="1:63" s="204" customFormat="1">
      <c r="A6506" s="103" t="s">
        <v>549</v>
      </c>
      <c r="B6506" s="72" t="s">
        <v>820</v>
      </c>
      <c r="C6506" s="112" t="s">
        <v>820</v>
      </c>
      <c r="D6506" s="112" t="s">
        <v>820</v>
      </c>
      <c r="E6506" s="79" t="str">
        <f t="shared" si="2760"/>
        <v>row NA to NA</v>
      </c>
      <c r="F6506" s="48">
        <f t="shared" si="2751"/>
        <v>6506</v>
      </c>
      <c r="G6506" s="46"/>
      <c r="H6506" s="46"/>
      <c r="I6506" s="46"/>
      <c r="J6506" s="179" t="str">
        <f t="shared" si="2761"/>
        <v>Yes</v>
      </c>
      <c r="K6506" s="179">
        <f t="shared" si="2762"/>
        <v>0</v>
      </c>
      <c r="L6506" s="179">
        <f t="shared" si="2763"/>
        <v>0</v>
      </c>
      <c r="M6506" s="179">
        <f t="shared" si="2764"/>
        <v>0</v>
      </c>
      <c r="N6506" s="267">
        <f t="shared" si="2765"/>
        <v>0</v>
      </c>
      <c r="O6506" t="str">
        <f>IF($A6055&lt;=R$610,O5901,"No")</f>
        <v>Yes</v>
      </c>
      <c r="P6506">
        <f>IF($A6055&lt;=R$610,P5901,0)</f>
        <v>0</v>
      </c>
      <c r="Q6506">
        <f>IF($A6055&lt;=R$610,Q5901,0)</f>
        <v>0</v>
      </c>
      <c r="R6506">
        <f>IF($A6055&lt;=R$610,R5901,0)</f>
        <v>0</v>
      </c>
      <c r="S6506" s="49"/>
      <c r="T6506" t="str">
        <f>IF($A6055&lt;=W610,T5901,"No")</f>
        <v>Yes</v>
      </c>
      <c r="U6506" s="48">
        <v>0</v>
      </c>
      <c r="V6506" s="48">
        <v>0</v>
      </c>
      <c r="W6506" s="48">
        <v>0</v>
      </c>
      <c r="X6506" s="46"/>
      <c r="Y6506" t="str">
        <f>IF($A6055&lt;=AB$610,Y5901,"No")</f>
        <v>Yes</v>
      </c>
      <c r="Z6506">
        <f>IF($A6055&lt;=AB$610,Z5901,0)</f>
        <v>0</v>
      </c>
      <c r="AA6506">
        <f>IF($A6055&lt;=AB$610,AA5901,0)</f>
        <v>0</v>
      </c>
      <c r="AB6506">
        <f>IF($A6055&lt;=AB$610,AB5901,0)</f>
        <v>0</v>
      </c>
      <c r="AC6506" s="49"/>
      <c r="AD6506" t="str">
        <f>IF($A6055&lt;=AG610,AD5901,"No")</f>
        <v>Yes</v>
      </c>
      <c r="AE6506" s="48">
        <f>IF($A6055&lt;=AG$610,AE5901,0)</f>
        <v>0</v>
      </c>
      <c r="AF6506" s="48">
        <f>IF($A6055&lt;=AG$610,AF5901,0)</f>
        <v>0</v>
      </c>
      <c r="AG6506" s="48">
        <f>IF($A6055&lt;=AG$610,AG5901,0)</f>
        <v>0</v>
      </c>
      <c r="AH6506" s="263">
        <f>IF($A6055&lt;=$R$610,AH5901,"No")</f>
        <v>0</v>
      </c>
      <c r="AI6506" t="str">
        <f>IF($A6055&lt;=AL610,AI5901,"No")</f>
        <v>Yes</v>
      </c>
      <c r="AJ6506" s="48">
        <v>0</v>
      </c>
      <c r="AK6506" s="48">
        <v>0</v>
      </c>
      <c r="AL6506" s="48">
        <v>0</v>
      </c>
      <c r="AM6506" s="263">
        <f>IF($A6055&lt;=$R$610,AM5901,"No")</f>
        <v>0</v>
      </c>
      <c r="AN6506" t="str">
        <f>IF($A6055&lt;=AQ$610,AN5901,"No")</f>
        <v>Yes</v>
      </c>
      <c r="AO6506">
        <f>IF($A6055&lt;=AQ$610,AO5901,0)</f>
        <v>0</v>
      </c>
      <c r="AP6506">
        <f>IF($A6055&lt;=AQ$610,AP5901,0)</f>
        <v>0</v>
      </c>
      <c r="AQ6506">
        <f>IF($A6055&lt;=AQ$610,AQ5901,0)</f>
        <v>0</v>
      </c>
      <c r="AS6506" t="str">
        <f>IF($A6055&lt;=AV$610,AS5901,"No")</f>
        <v>Yes</v>
      </c>
      <c r="AT6506">
        <f>IF($A6055&lt;=AV$610,AT5901,0)</f>
        <v>0</v>
      </c>
      <c r="AU6506">
        <f>IF($A6055&lt;=AV$610,AU5901,0)</f>
        <v>0</v>
      </c>
      <c r="AV6506">
        <f>IF($A6055&lt;=AV$610,AV5901,0)</f>
        <v>0</v>
      </c>
      <c r="AX6506" s="297" t="str">
        <f>IF($A6055&lt;=BA$610,AX5901,"No")</f>
        <v>Yes</v>
      </c>
      <c r="AY6506" s="297">
        <f>IF($A6055&lt;=BA$610,AY5901,0)</f>
        <v>0</v>
      </c>
      <c r="AZ6506" s="297">
        <f>IF($A6055&lt;=BA$610,AZ5901,0)</f>
        <v>0</v>
      </c>
      <c r="BA6506" s="297">
        <f>IF($A6055&lt;=BA$610,BA5901,0)</f>
        <v>0</v>
      </c>
      <c r="BC6506" t="str">
        <f>IF($A6055&lt;=BF$610,BC5901,"No")</f>
        <v>Yes</v>
      </c>
      <c r="BD6506">
        <f>IF($A6055&lt;=BF$610,BD5901,0)</f>
        <v>0</v>
      </c>
      <c r="BE6506">
        <f>IF($A6055&lt;=BF$610,BE5901,0)</f>
        <v>0</v>
      </c>
      <c r="BF6506">
        <f>IF($A6055&lt;=BF$610,BF5901,0)</f>
        <v>0</v>
      </c>
      <c r="BH6506" t="str">
        <f>IF($A6055&lt;=BK$610,BH5901,"No")</f>
        <v>Yes</v>
      </c>
      <c r="BI6506">
        <f>IF($A6055&lt;=BK$610,BI5901,0)</f>
        <v>0</v>
      </c>
      <c r="BJ6506">
        <f>IF($A6055&lt;=BK$610,BJ5901,0)</f>
        <v>0</v>
      </c>
      <c r="BK6506">
        <f>IF($A6055&lt;=BK$610,BK5901,0)</f>
        <v>0</v>
      </c>
    </row>
    <row r="6507" spans="1:63" s="204" customFormat="1">
      <c r="A6507" s="104" t="s">
        <v>890</v>
      </c>
      <c r="B6507" s="72" t="s">
        <v>820</v>
      </c>
      <c r="C6507" s="112" t="s">
        <v>820</v>
      </c>
      <c r="D6507" s="112" t="s">
        <v>820</v>
      </c>
      <c r="E6507" s="79" t="str">
        <f t="shared" si="2760"/>
        <v>row NA to NA</v>
      </c>
      <c r="F6507" s="48">
        <f t="shared" si="2751"/>
        <v>6507</v>
      </c>
      <c r="G6507" s="46"/>
      <c r="H6507" s="46"/>
      <c r="I6507" s="46"/>
      <c r="J6507" s="179" t="str">
        <f t="shared" si="2761"/>
        <v>Yes</v>
      </c>
      <c r="K6507" s="179">
        <f t="shared" si="2762"/>
        <v>5</v>
      </c>
      <c r="L6507" s="179">
        <f t="shared" si="2763"/>
        <v>20</v>
      </c>
      <c r="M6507" s="179">
        <f t="shared" si="2764"/>
        <v>15</v>
      </c>
      <c r="N6507" s="267">
        <f t="shared" si="2765"/>
        <v>0</v>
      </c>
      <c r="O6507" t="str">
        <f>IF($A6055&lt;=R$610,O5902,"No")</f>
        <v>Yes</v>
      </c>
      <c r="P6507">
        <f>IF($A6055&lt;=R$610,P5902,0)</f>
        <v>0</v>
      </c>
      <c r="Q6507">
        <f>IF($A6055&lt;=R$610,Q5902,0)</f>
        <v>20</v>
      </c>
      <c r="R6507">
        <f>IF($A6055&lt;=R$610,R5902,0)</f>
        <v>20</v>
      </c>
      <c r="S6507" s="49"/>
      <c r="T6507" t="str">
        <f>IF($A6055&lt;=W610,T5902,"No")</f>
        <v>Yes</v>
      </c>
      <c r="U6507" s="48">
        <v>0</v>
      </c>
      <c r="V6507" s="48">
        <v>20</v>
      </c>
      <c r="W6507" s="48">
        <v>20</v>
      </c>
      <c r="X6507" s="46"/>
      <c r="Y6507" t="str">
        <f>IF($A6055&lt;=AB$610,Y5902,"No")</f>
        <v>Yes</v>
      </c>
      <c r="Z6507">
        <f>IF($A6055&lt;=AB$610,Z5902,0)</f>
        <v>0</v>
      </c>
      <c r="AA6507">
        <f>IF($A6055&lt;=AB$610,AA5902,0)</f>
        <v>20</v>
      </c>
      <c r="AB6507">
        <f>IF($A6055&lt;=AB$610,AB5902,0)</f>
        <v>20</v>
      </c>
      <c r="AC6507" s="49"/>
      <c r="AD6507" t="str">
        <f>IF($A6055&lt;=AG610,AD5902,"No")</f>
        <v>Yes</v>
      </c>
      <c r="AE6507" s="48">
        <f>IF($A6055&lt;=AG$610,AE5902,0)</f>
        <v>10</v>
      </c>
      <c r="AF6507" s="48">
        <f>IF($A6055&lt;=AG$610,AF5902,0)</f>
        <v>20</v>
      </c>
      <c r="AG6507" s="48">
        <f>IF($A6055&lt;=AG$610,AG5902,0)</f>
        <v>10</v>
      </c>
      <c r="AH6507" s="263">
        <f>IF($A6055&lt;=$R$610,AH5902,"No")</f>
        <v>0</v>
      </c>
      <c r="AI6507" t="str">
        <f>IF($A6055&lt;=AL610,AI5902,"No")</f>
        <v>Yes</v>
      </c>
      <c r="AJ6507" s="48">
        <v>0</v>
      </c>
      <c r="AK6507" s="48">
        <v>20</v>
      </c>
      <c r="AL6507" s="48">
        <v>20</v>
      </c>
      <c r="AM6507" s="263">
        <f>IF($A6055&lt;=$R$610,AM5902,"No")</f>
        <v>0</v>
      </c>
      <c r="AN6507" t="str">
        <f>IF($A6055&lt;=AQ$610,AN5902,"No")</f>
        <v>Yes</v>
      </c>
      <c r="AO6507">
        <f>IF($A6055&lt;=AQ$610,AO5902,0)</f>
        <v>5</v>
      </c>
      <c r="AP6507">
        <f>IF($A6055&lt;=AQ$610,AP5902,0)</f>
        <v>20</v>
      </c>
      <c r="AQ6507">
        <f>IF($A6055&lt;=AQ$610,AQ5902,0)</f>
        <v>15</v>
      </c>
      <c r="AS6507" t="str">
        <f>IF($A6055&lt;=AV$610,AS5902,"No")</f>
        <v>Yes</v>
      </c>
      <c r="AT6507">
        <f>IF($A6055&lt;=AV$610,AT5902,0)</f>
        <v>5</v>
      </c>
      <c r="AU6507">
        <f>IF($A6055&lt;=AV$610,AU5902,0)</f>
        <v>20</v>
      </c>
      <c r="AV6507">
        <f>IF($A6055&lt;=AV$610,AV5902,0)</f>
        <v>15</v>
      </c>
      <c r="AX6507" s="297" t="str">
        <f>IF($A6055&lt;=BA$610,AX5902,"No")</f>
        <v>Yes</v>
      </c>
      <c r="AY6507" s="297">
        <f>IF($A6055&lt;=BA$610,AY5902,0)</f>
        <v>5</v>
      </c>
      <c r="AZ6507" s="297">
        <f>IF($A6055&lt;=BA$610,AZ5902,0)</f>
        <v>20</v>
      </c>
      <c r="BA6507" s="297">
        <f>IF($A6055&lt;=BA$610,BA5902,0)</f>
        <v>15</v>
      </c>
      <c r="BC6507" t="str">
        <f>IF($A6055&lt;=BF$610,BC5902,"No")</f>
        <v>Yes</v>
      </c>
      <c r="BD6507">
        <f>IF($A6055&lt;=BF$610,BD5902,0)</f>
        <v>5</v>
      </c>
      <c r="BE6507">
        <f>IF($A6055&lt;=BF$610,BE5902,0)</f>
        <v>20</v>
      </c>
      <c r="BF6507">
        <f>IF($A6055&lt;=BF$610,BF5902,0)</f>
        <v>15</v>
      </c>
      <c r="BH6507" t="str">
        <f>IF($A6055&lt;=BK$610,BH5902,"No")</f>
        <v>Yes</v>
      </c>
      <c r="BI6507">
        <f>IF($A6055&lt;=BK$610,BI5902,0)</f>
        <v>5</v>
      </c>
      <c r="BJ6507">
        <f>IF($A6055&lt;=BK$610,BJ5902,0)</f>
        <v>20</v>
      </c>
      <c r="BK6507">
        <f>IF($A6055&lt;=BK$610,BK5902,0)</f>
        <v>15</v>
      </c>
    </row>
    <row r="6508" spans="1:63" s="204" customFormat="1">
      <c r="A6508" s="103" t="s">
        <v>550</v>
      </c>
      <c r="B6508" s="72" t="s">
        <v>820</v>
      </c>
      <c r="C6508" s="112" t="s">
        <v>820</v>
      </c>
      <c r="D6508" s="112" t="s">
        <v>820</v>
      </c>
      <c r="E6508" s="79" t="str">
        <f t="shared" si="2760"/>
        <v>row NA to NA</v>
      </c>
      <c r="F6508" s="48">
        <f t="shared" si="2751"/>
        <v>6508</v>
      </c>
      <c r="G6508" s="46"/>
      <c r="H6508" s="46"/>
      <c r="I6508" s="46"/>
      <c r="J6508" s="179" t="str">
        <f t="shared" si="2761"/>
        <v>Yes</v>
      </c>
      <c r="K6508" s="179">
        <f t="shared" si="2762"/>
        <v>0</v>
      </c>
      <c r="L6508" s="179">
        <f t="shared" si="2763"/>
        <v>0</v>
      </c>
      <c r="M6508" s="179">
        <f t="shared" si="2764"/>
        <v>0</v>
      </c>
      <c r="N6508" s="267">
        <f t="shared" si="2765"/>
        <v>0</v>
      </c>
      <c r="O6508" t="str">
        <f>IF($A6055&lt;=R$610,O5903,"No")</f>
        <v>Yes</v>
      </c>
      <c r="P6508">
        <f>IF($A6055&lt;=R$610,P5903,0)</f>
        <v>0</v>
      </c>
      <c r="Q6508">
        <f>IF($A6055&lt;=R$610,Q5903,0)</f>
        <v>0</v>
      </c>
      <c r="R6508">
        <f>IF($A6055&lt;=R$610,R5903,0)</f>
        <v>0</v>
      </c>
      <c r="S6508" s="49"/>
      <c r="T6508" t="str">
        <f>IF($A6055&lt;=W610,T5903,"No")</f>
        <v>Yes</v>
      </c>
      <c r="U6508" s="48">
        <v>0</v>
      </c>
      <c r="V6508" s="48">
        <v>0</v>
      </c>
      <c r="W6508" s="48">
        <v>0</v>
      </c>
      <c r="X6508" s="46"/>
      <c r="Y6508" t="str">
        <f>IF($A6055&lt;=AB$610,Y5903,"No")</f>
        <v>Yes</v>
      </c>
      <c r="Z6508">
        <f>IF($A6055&lt;=AB$610,Z5903,0)</f>
        <v>0</v>
      </c>
      <c r="AA6508">
        <f>IF($A6055&lt;=AB$610,AA5903,0)</f>
        <v>0</v>
      </c>
      <c r="AB6508">
        <f>IF($A6055&lt;=AB$610,AB5903,0)</f>
        <v>0</v>
      </c>
      <c r="AC6508" s="49"/>
      <c r="AD6508" t="str">
        <f>IF($A6055&lt;=AG610,AD5903,"No")</f>
        <v>Yes</v>
      </c>
      <c r="AE6508" s="48">
        <f>IF($A6055&lt;=AG$610,AE5903,0)</f>
        <v>0</v>
      </c>
      <c r="AF6508" s="48">
        <f>IF($A6055&lt;=AG$610,AF5903,0)</f>
        <v>0</v>
      </c>
      <c r="AG6508" s="48">
        <f>IF($A6055&lt;=AG$610,AG5903,0)</f>
        <v>0</v>
      </c>
      <c r="AH6508" s="263">
        <f>IF($A6055&lt;=$R$610,AH5903,"No")</f>
        <v>0</v>
      </c>
      <c r="AI6508" t="str">
        <f>IF($A6055&lt;=AL610,AI5903,"No")</f>
        <v>Yes</v>
      </c>
      <c r="AJ6508" s="48">
        <v>0</v>
      </c>
      <c r="AK6508" s="48">
        <v>0</v>
      </c>
      <c r="AL6508" s="48">
        <v>0</v>
      </c>
      <c r="AM6508" s="263">
        <f>IF($A6055&lt;=$R$610,AM5903,"No")</f>
        <v>0</v>
      </c>
      <c r="AN6508" t="str">
        <f>IF($A6055&lt;=AQ$610,AN5903,"No")</f>
        <v>Yes</v>
      </c>
      <c r="AO6508">
        <f>IF($A6055&lt;=AQ$610,AO5903,0)</f>
        <v>0</v>
      </c>
      <c r="AP6508">
        <f>IF($A6055&lt;=AQ$610,AP5903,0)</f>
        <v>0</v>
      </c>
      <c r="AQ6508">
        <f>IF($A6055&lt;=AQ$610,AQ5903,0)</f>
        <v>0</v>
      </c>
      <c r="AS6508" t="str">
        <f>IF($A6055&lt;=AV$610,AS5903,"No")</f>
        <v>Yes</v>
      </c>
      <c r="AT6508">
        <f>IF($A6055&lt;=AV$610,AT5903,0)</f>
        <v>0</v>
      </c>
      <c r="AU6508">
        <f>IF($A6055&lt;=AV$610,AU5903,0)</f>
        <v>0</v>
      </c>
      <c r="AV6508">
        <f>IF($A6055&lt;=AV$610,AV5903,0)</f>
        <v>0</v>
      </c>
      <c r="AX6508" s="297" t="str">
        <f>IF($A6055&lt;=BA$610,AX5903,"No")</f>
        <v>Yes</v>
      </c>
      <c r="AY6508" s="297">
        <f>IF($A6055&lt;=BA$610,AY5903,0)</f>
        <v>0</v>
      </c>
      <c r="AZ6508" s="297">
        <f>IF($A6055&lt;=BA$610,AZ5903,0)</f>
        <v>0</v>
      </c>
      <c r="BA6508" s="297">
        <f>IF($A6055&lt;=BA$610,BA5903,0)</f>
        <v>0</v>
      </c>
      <c r="BC6508" t="str">
        <f>IF($A6055&lt;=BF$610,BC5903,"No")</f>
        <v>Yes</v>
      </c>
      <c r="BD6508">
        <f>IF($A6055&lt;=BF$610,BD5903,0)</f>
        <v>0</v>
      </c>
      <c r="BE6508">
        <f>IF($A6055&lt;=BF$610,BE5903,0)</f>
        <v>0</v>
      </c>
      <c r="BF6508">
        <f>IF($A6055&lt;=BF$610,BF5903,0)</f>
        <v>0</v>
      </c>
      <c r="BH6508" t="str">
        <f>IF($A6055&lt;=BK$610,BH5903,"No")</f>
        <v>Yes</v>
      </c>
      <c r="BI6508">
        <f>IF($A6055&lt;=BK$610,BI5903,0)</f>
        <v>0</v>
      </c>
      <c r="BJ6508">
        <f>IF($A6055&lt;=BK$610,BJ5903,0)</f>
        <v>0</v>
      </c>
      <c r="BK6508">
        <f>IF($A6055&lt;=BK$610,BK5903,0)</f>
        <v>0</v>
      </c>
    </row>
    <row r="6509" spans="1:63" s="204" customFormat="1">
      <c r="A6509" s="104" t="s">
        <v>891</v>
      </c>
      <c r="B6509" s="72" t="s">
        <v>820</v>
      </c>
      <c r="C6509" s="112" t="s">
        <v>820</v>
      </c>
      <c r="D6509" s="112" t="s">
        <v>820</v>
      </c>
      <c r="E6509" s="79" t="str">
        <f t="shared" si="2760"/>
        <v>row NA to NA</v>
      </c>
      <c r="F6509" s="48">
        <f t="shared" si="2751"/>
        <v>6509</v>
      </c>
      <c r="G6509" s="46"/>
      <c r="H6509" s="46"/>
      <c r="I6509" s="46"/>
      <c r="J6509" s="179" t="str">
        <f t="shared" si="2761"/>
        <v>Yes</v>
      </c>
      <c r="K6509" s="179">
        <f t="shared" si="2762"/>
        <v>5</v>
      </c>
      <c r="L6509" s="179">
        <f t="shared" si="2763"/>
        <v>20</v>
      </c>
      <c r="M6509" s="179">
        <f t="shared" si="2764"/>
        <v>15</v>
      </c>
      <c r="N6509" s="267">
        <f t="shared" si="2765"/>
        <v>0</v>
      </c>
      <c r="O6509" t="str">
        <f>IF($A6055&lt;=R$610,O5904,"No")</f>
        <v>Yes</v>
      </c>
      <c r="P6509">
        <f>IF($A6055&lt;=R$610,P5904,0)</f>
        <v>0</v>
      </c>
      <c r="Q6509">
        <f>IF($A6055&lt;=R$610,Q5904,0)</f>
        <v>20</v>
      </c>
      <c r="R6509">
        <f>IF($A6055&lt;=R$610,R5904,0)</f>
        <v>20</v>
      </c>
      <c r="S6509" s="49"/>
      <c r="T6509" t="str">
        <f>IF($A6055&lt;=W610,T5904,"No")</f>
        <v>Yes</v>
      </c>
      <c r="U6509" s="48">
        <v>0</v>
      </c>
      <c r="V6509" s="48">
        <v>20</v>
      </c>
      <c r="W6509" s="48">
        <v>20</v>
      </c>
      <c r="X6509" s="46"/>
      <c r="Y6509" t="str">
        <f>IF($A6055&lt;=AB$610,Y5904,"No")</f>
        <v>Yes</v>
      </c>
      <c r="Z6509">
        <f>IF($A6055&lt;=AB$610,Z5904,0)</f>
        <v>0</v>
      </c>
      <c r="AA6509">
        <f>IF($A6055&lt;=AB$610,AA5904,0)</f>
        <v>20</v>
      </c>
      <c r="AB6509">
        <f>IF($A6055&lt;=AB$610,AB5904,0)</f>
        <v>20</v>
      </c>
      <c r="AC6509" s="49"/>
      <c r="AD6509" t="str">
        <f>IF($A6055&lt;=AG610,AD5904,"No")</f>
        <v>Yes</v>
      </c>
      <c r="AE6509" s="48">
        <f>IF($A6055&lt;=AG$610,AE5904,0)</f>
        <v>10</v>
      </c>
      <c r="AF6509" s="48">
        <f>IF($A6055&lt;=AG$610,AF5904,0)</f>
        <v>20</v>
      </c>
      <c r="AG6509" s="48">
        <f>IF($A6055&lt;=AG$610,AG5904,0)</f>
        <v>10</v>
      </c>
      <c r="AH6509" s="263">
        <f>IF($A6055&lt;=$R$610,AH5904,"No")</f>
        <v>0</v>
      </c>
      <c r="AI6509" t="str">
        <f>IF($A6055&lt;=AL610,AI5904,"No")</f>
        <v>Yes</v>
      </c>
      <c r="AJ6509" s="48">
        <v>0</v>
      </c>
      <c r="AK6509" s="48">
        <v>20</v>
      </c>
      <c r="AL6509" s="48">
        <v>20</v>
      </c>
      <c r="AM6509" s="263">
        <f>IF($A6055&lt;=$R$610,AM5904,"No")</f>
        <v>0</v>
      </c>
      <c r="AN6509" t="str">
        <f>IF($A6055&lt;=AQ$610,AN5904,"No")</f>
        <v>Yes</v>
      </c>
      <c r="AO6509">
        <f>IF($A6055&lt;=AQ$610,AO5904,0)</f>
        <v>5</v>
      </c>
      <c r="AP6509">
        <f>IF($A6055&lt;=AQ$610,AP5904,0)</f>
        <v>20</v>
      </c>
      <c r="AQ6509">
        <f>IF($A6055&lt;=AQ$610,AQ5904,0)</f>
        <v>15</v>
      </c>
      <c r="AS6509" t="str">
        <f>IF($A6055&lt;=AV$610,AS5904,"No")</f>
        <v>Yes</v>
      </c>
      <c r="AT6509">
        <f>IF($A6055&lt;=AV$610,AT5904,0)</f>
        <v>5</v>
      </c>
      <c r="AU6509">
        <f>IF($A6055&lt;=AV$610,AU5904,0)</f>
        <v>20</v>
      </c>
      <c r="AV6509">
        <f>IF($A6055&lt;=AV$610,AV5904,0)</f>
        <v>15</v>
      </c>
      <c r="AX6509" s="297" t="str">
        <f>IF($A6055&lt;=BA$610,AX5904,"No")</f>
        <v>Yes</v>
      </c>
      <c r="AY6509" s="297">
        <f>IF($A6055&lt;=BA$610,AY5904,0)</f>
        <v>5</v>
      </c>
      <c r="AZ6509" s="297">
        <f>IF($A6055&lt;=BA$610,AZ5904,0)</f>
        <v>20</v>
      </c>
      <c r="BA6509" s="297">
        <f>IF($A6055&lt;=BA$610,BA5904,0)</f>
        <v>15</v>
      </c>
      <c r="BC6509" t="str">
        <f>IF($A6055&lt;=BF$610,BC5904,"No")</f>
        <v>Yes</v>
      </c>
      <c r="BD6509">
        <f>IF($A6055&lt;=BF$610,BD5904,0)</f>
        <v>5</v>
      </c>
      <c r="BE6509">
        <f>IF($A6055&lt;=BF$610,BE5904,0)</f>
        <v>20</v>
      </c>
      <c r="BF6509">
        <f>IF($A6055&lt;=BF$610,BF5904,0)</f>
        <v>15</v>
      </c>
      <c r="BH6509" t="str">
        <f>IF($A6055&lt;=BK$610,BH5904,"No")</f>
        <v>Yes</v>
      </c>
      <c r="BI6509">
        <f>IF($A6055&lt;=BK$610,BI5904,0)</f>
        <v>5</v>
      </c>
      <c r="BJ6509">
        <f>IF($A6055&lt;=BK$610,BJ5904,0)</f>
        <v>20</v>
      </c>
      <c r="BK6509">
        <f>IF($A6055&lt;=BK$610,BK5904,0)</f>
        <v>15</v>
      </c>
    </row>
    <row r="6510" spans="1:63" s="204" customFormat="1">
      <c r="A6510" s="103" t="s">
        <v>551</v>
      </c>
      <c r="B6510" s="72" t="s">
        <v>820</v>
      </c>
      <c r="C6510" s="112" t="s">
        <v>820</v>
      </c>
      <c r="D6510" s="112" t="s">
        <v>820</v>
      </c>
      <c r="E6510" s="79" t="str">
        <f t="shared" si="2760"/>
        <v>row NA to NA</v>
      </c>
      <c r="F6510" s="48">
        <f t="shared" si="2751"/>
        <v>6510</v>
      </c>
      <c r="G6510" s="46"/>
      <c r="H6510" s="46"/>
      <c r="I6510" s="46"/>
      <c r="J6510" s="179" t="str">
        <f t="shared" si="2761"/>
        <v>No</v>
      </c>
      <c r="K6510" s="179">
        <f t="shared" si="2762"/>
        <v>0</v>
      </c>
      <c r="L6510" s="179">
        <f t="shared" si="2763"/>
        <v>0</v>
      </c>
      <c r="M6510" s="179">
        <f t="shared" si="2764"/>
        <v>0</v>
      </c>
      <c r="N6510" s="267">
        <f t="shared" si="2765"/>
        <v>0</v>
      </c>
      <c r="O6510" t="str">
        <f>IF($A6055&lt;=R$610,O5905,"No")</f>
        <v>No</v>
      </c>
      <c r="P6510">
        <f>IF($A6055&lt;=R$610,P5905,0)</f>
        <v>0</v>
      </c>
      <c r="Q6510">
        <f>IF($A6055&lt;=R$610,Q5905,0)</f>
        <v>0</v>
      </c>
      <c r="R6510">
        <f>IF($A6055&lt;=R$610,R5905,0)</f>
        <v>0</v>
      </c>
      <c r="S6510" s="49"/>
      <c r="T6510" t="str">
        <f>IF($A6055&lt;=W610,T5905,"No")</f>
        <v>No</v>
      </c>
      <c r="U6510" s="48">
        <v>0</v>
      </c>
      <c r="V6510" s="48">
        <v>0</v>
      </c>
      <c r="W6510" s="48">
        <v>0</v>
      </c>
      <c r="X6510" s="46"/>
      <c r="Y6510" t="str">
        <f>IF($A6055&lt;=AB$610,Y5905,"No")</f>
        <v>No</v>
      </c>
      <c r="Z6510">
        <f>IF($A6055&lt;=AB$610,Z5905,0)</f>
        <v>0</v>
      </c>
      <c r="AA6510">
        <f>IF($A6055&lt;=AB$610,AA5905,0)</f>
        <v>0</v>
      </c>
      <c r="AB6510">
        <f>IF($A6055&lt;=AB$610,AB5905,0)</f>
        <v>0</v>
      </c>
      <c r="AC6510" s="49"/>
      <c r="AD6510" t="str">
        <f>IF($A6055&lt;=AG610,AD5905,"No")</f>
        <v>No</v>
      </c>
      <c r="AE6510" s="48">
        <f>IF($A6055&lt;=AG$610,AE5905,0)</f>
        <v>0</v>
      </c>
      <c r="AF6510" s="48">
        <f>IF($A6055&lt;=AG$610,AF5905,0)</f>
        <v>0</v>
      </c>
      <c r="AG6510" s="48">
        <f>IF($A6055&lt;=AG$610,AG5905,0)</f>
        <v>0</v>
      </c>
      <c r="AH6510" s="263">
        <f>IF($A6055&lt;=$R$610,AH5905,"No")</f>
        <v>0</v>
      </c>
      <c r="AI6510" t="str">
        <f>IF($A6055&lt;=AL610,AI5905,"No")</f>
        <v>No</v>
      </c>
      <c r="AJ6510" s="48">
        <v>0</v>
      </c>
      <c r="AK6510" s="48">
        <v>0</v>
      </c>
      <c r="AL6510" s="48">
        <v>0</v>
      </c>
      <c r="AM6510" s="263">
        <f>IF($A6055&lt;=$R$610,AM5905,"No")</f>
        <v>0</v>
      </c>
      <c r="AN6510" t="str">
        <f>IF($A6055&lt;=AQ$610,AN5905,"No")</f>
        <v>No</v>
      </c>
      <c r="AO6510">
        <f>IF($A6055&lt;=AQ$610,AO5905,0)</f>
        <v>0</v>
      </c>
      <c r="AP6510">
        <f>IF($A6055&lt;=AQ$610,AP5905,0)</f>
        <v>0</v>
      </c>
      <c r="AQ6510">
        <f>IF($A6055&lt;=AQ$610,AQ5905,0)</f>
        <v>0</v>
      </c>
      <c r="AS6510" t="str">
        <f>IF($A6055&lt;=AV$610,AS5905,"No")</f>
        <v>No</v>
      </c>
      <c r="AT6510">
        <f>IF($A6055&lt;=AV$610,AT5905,0)</f>
        <v>0</v>
      </c>
      <c r="AU6510">
        <f>IF($A6055&lt;=AV$610,AU5905,0)</f>
        <v>0</v>
      </c>
      <c r="AV6510">
        <f>IF($A6055&lt;=AV$610,AV5905,0)</f>
        <v>0</v>
      </c>
      <c r="AX6510" s="297" t="str">
        <f>IF($A6055&lt;=BA$610,AX5905,"No")</f>
        <v>No</v>
      </c>
      <c r="AY6510" s="297">
        <f>IF($A6055&lt;=BA$610,AY5905,0)</f>
        <v>0</v>
      </c>
      <c r="AZ6510" s="297">
        <f>IF($A6055&lt;=BA$610,AZ5905,0)</f>
        <v>0</v>
      </c>
      <c r="BA6510" s="297">
        <f>IF($A6055&lt;=BA$610,BA5905,0)</f>
        <v>0</v>
      </c>
      <c r="BC6510" t="str">
        <f>IF($A6055&lt;=BF$610,BC5905,"No")</f>
        <v>No</v>
      </c>
      <c r="BD6510">
        <f>IF($A6055&lt;=BF$610,BD5905,0)</f>
        <v>0</v>
      </c>
      <c r="BE6510">
        <f>IF($A6055&lt;=BF$610,BE5905,0)</f>
        <v>0</v>
      </c>
      <c r="BF6510">
        <f>IF($A6055&lt;=BF$610,BF5905,0)</f>
        <v>0</v>
      </c>
      <c r="BH6510" t="str">
        <f>IF($A6055&lt;=BK$610,BH5905,"No")</f>
        <v>No</v>
      </c>
      <c r="BI6510">
        <f>IF($A6055&lt;=BK$610,BI5905,0)</f>
        <v>0</v>
      </c>
      <c r="BJ6510">
        <f>IF($A6055&lt;=BK$610,BJ5905,0)</f>
        <v>0</v>
      </c>
      <c r="BK6510">
        <f>IF($A6055&lt;=BK$610,BK5905,0)</f>
        <v>0</v>
      </c>
    </row>
    <row r="6511" spans="1:63" s="204" customFormat="1">
      <c r="A6511" s="104" t="s">
        <v>892</v>
      </c>
      <c r="B6511" s="72" t="s">
        <v>820</v>
      </c>
      <c r="C6511" s="112" t="s">
        <v>820</v>
      </c>
      <c r="D6511" s="112" t="s">
        <v>820</v>
      </c>
      <c r="E6511" s="79" t="str">
        <f t="shared" si="2760"/>
        <v>row NA to NA</v>
      </c>
      <c r="F6511" s="48">
        <f t="shared" si="2751"/>
        <v>6511</v>
      </c>
      <c r="G6511" s="46"/>
      <c r="H6511" s="46"/>
      <c r="I6511" s="46"/>
      <c r="J6511" s="179" t="str">
        <f t="shared" si="2761"/>
        <v>No</v>
      </c>
      <c r="K6511" s="179">
        <f t="shared" si="2762"/>
        <v>5</v>
      </c>
      <c r="L6511" s="179">
        <f t="shared" si="2763"/>
        <v>20</v>
      </c>
      <c r="M6511" s="179">
        <f t="shared" si="2764"/>
        <v>15</v>
      </c>
      <c r="N6511" s="267">
        <f t="shared" si="2765"/>
        <v>0</v>
      </c>
      <c r="O6511" t="str">
        <f>IF($A6055&lt;=R$610,O5906,"No")</f>
        <v>No</v>
      </c>
      <c r="P6511">
        <f>IF($A6055&lt;=R$610,P5906,0)</f>
        <v>20</v>
      </c>
      <c r="Q6511">
        <f>IF($A6055&lt;=R$610,Q5906,0)</f>
        <v>20</v>
      </c>
      <c r="R6511">
        <f>IF($A6055&lt;=R$610,R5906,0)</f>
        <v>0</v>
      </c>
      <c r="S6511" s="49"/>
      <c r="T6511" t="str">
        <f>IF($A6055&lt;=W610,T5906,"No")</f>
        <v>No</v>
      </c>
      <c r="U6511" s="48">
        <v>20</v>
      </c>
      <c r="V6511" s="48">
        <v>20</v>
      </c>
      <c r="W6511" s="48">
        <v>0</v>
      </c>
      <c r="X6511" s="46"/>
      <c r="Y6511" t="str">
        <f>IF($A6055&lt;=AB$610,Y5906,"No")</f>
        <v>No</v>
      </c>
      <c r="Z6511">
        <f>IF($A6055&lt;=AB$610,Z5906,0)</f>
        <v>20</v>
      </c>
      <c r="AA6511">
        <f>IF($A6055&lt;=AB$610,AA5906,0)</f>
        <v>20</v>
      </c>
      <c r="AB6511">
        <f>IF($A6055&lt;=AB$610,AB5906,0)</f>
        <v>0</v>
      </c>
      <c r="AC6511" s="49"/>
      <c r="AD6511" t="str">
        <f>IF($A6055&lt;=AG610,AD5906,"No")</f>
        <v>No</v>
      </c>
      <c r="AE6511" s="48">
        <f>IF($A6055&lt;=AG$610,AE5906,0)</f>
        <v>10</v>
      </c>
      <c r="AF6511" s="48">
        <f>IF($A6055&lt;=AG$610,AF5906,0)</f>
        <v>20</v>
      </c>
      <c r="AG6511" s="48">
        <f>IF($A6055&lt;=AG$610,AG5906,0)</f>
        <v>10</v>
      </c>
      <c r="AH6511" s="263">
        <f>IF($A6055&lt;=$R$610,AH5906,"No")</f>
        <v>0</v>
      </c>
      <c r="AI6511" t="str">
        <f>IF($A6055&lt;=AL610,AI5906,"No")</f>
        <v>No</v>
      </c>
      <c r="AJ6511" s="48">
        <v>20</v>
      </c>
      <c r="AK6511" s="48">
        <v>20</v>
      </c>
      <c r="AL6511" s="48">
        <v>0</v>
      </c>
      <c r="AM6511" s="263">
        <f>IF($A6055&lt;=$R$610,AM5906,"No")</f>
        <v>0</v>
      </c>
      <c r="AN6511" t="str">
        <f>IF($A6055&lt;=AQ$610,AN5906,"No")</f>
        <v>No</v>
      </c>
      <c r="AO6511">
        <f>IF($A6055&lt;=AQ$610,AO5906,0)</f>
        <v>5</v>
      </c>
      <c r="AP6511">
        <f>IF($A6055&lt;=AQ$610,AP5906,0)</f>
        <v>20</v>
      </c>
      <c r="AQ6511">
        <f>IF($A6055&lt;=AQ$610,AQ5906,0)</f>
        <v>15</v>
      </c>
      <c r="AS6511" t="str">
        <f>IF($A6055&lt;=AV$610,AS5906,"No")</f>
        <v>No</v>
      </c>
      <c r="AT6511">
        <f>IF($A6055&lt;=AV$610,AT5906,0)</f>
        <v>5</v>
      </c>
      <c r="AU6511">
        <f>IF($A6055&lt;=AV$610,AU5906,0)</f>
        <v>20</v>
      </c>
      <c r="AV6511">
        <f>IF($A6055&lt;=AV$610,AV5906,0)</f>
        <v>15</v>
      </c>
      <c r="AX6511" s="297" t="str">
        <f>IF($A6055&lt;=BA$610,AX5906,"No")</f>
        <v>No</v>
      </c>
      <c r="AY6511" s="297">
        <f>IF($A6055&lt;=BA$610,AY5906,0)</f>
        <v>5</v>
      </c>
      <c r="AZ6511" s="297">
        <f>IF($A6055&lt;=BA$610,AZ5906,0)</f>
        <v>20</v>
      </c>
      <c r="BA6511" s="297">
        <f>IF($A6055&lt;=BA$610,BA5906,0)</f>
        <v>15</v>
      </c>
      <c r="BC6511" t="str">
        <f>IF($A6055&lt;=BF$610,BC5906,"No")</f>
        <v>No</v>
      </c>
      <c r="BD6511">
        <f>IF($A6055&lt;=BF$610,BD5906,0)</f>
        <v>5</v>
      </c>
      <c r="BE6511">
        <f>IF($A6055&lt;=BF$610,BE5906,0)</f>
        <v>20</v>
      </c>
      <c r="BF6511">
        <f>IF($A6055&lt;=BF$610,BF5906,0)</f>
        <v>15</v>
      </c>
      <c r="BH6511" t="str">
        <f>IF($A6055&lt;=BK$610,BH5906,"No")</f>
        <v>No</v>
      </c>
      <c r="BI6511">
        <f>IF($A6055&lt;=BK$610,BI5906,0)</f>
        <v>5</v>
      </c>
      <c r="BJ6511">
        <f>IF($A6055&lt;=BK$610,BJ5906,0)</f>
        <v>20</v>
      </c>
      <c r="BK6511">
        <f>IF($A6055&lt;=BK$610,BK5906,0)</f>
        <v>15</v>
      </c>
    </row>
    <row r="6512" spans="1:63" s="204" customFormat="1">
      <c r="A6512" s="103" t="s">
        <v>586</v>
      </c>
      <c r="B6512" s="72" t="s">
        <v>820</v>
      </c>
      <c r="C6512" s="112" t="s">
        <v>820</v>
      </c>
      <c r="D6512" s="112" t="s">
        <v>820</v>
      </c>
      <c r="E6512" s="79" t="str">
        <f t="shared" si="2760"/>
        <v>row NA to NA</v>
      </c>
      <c r="F6512" s="48">
        <f t="shared" si="2751"/>
        <v>6512</v>
      </c>
      <c r="G6512" s="46"/>
      <c r="H6512" s="46"/>
      <c r="I6512" s="46"/>
      <c r="J6512" s="179" t="str">
        <f t="shared" si="2761"/>
        <v>Yes</v>
      </c>
      <c r="K6512" s="179">
        <f t="shared" si="2762"/>
        <v>0</v>
      </c>
      <c r="L6512" s="179">
        <f t="shared" si="2763"/>
        <v>0</v>
      </c>
      <c r="M6512" s="179">
        <f t="shared" si="2764"/>
        <v>0</v>
      </c>
      <c r="N6512" s="267">
        <f t="shared" si="2765"/>
        <v>0</v>
      </c>
      <c r="O6512" t="str">
        <f>IF($A6055&lt;=R$610,O5907,"No")</f>
        <v>Yes</v>
      </c>
      <c r="P6512">
        <f>IF($A6055&lt;=R$610,P5907,0)</f>
        <v>0</v>
      </c>
      <c r="Q6512">
        <f>IF($A6055&lt;=R$610,Q5907,0)</f>
        <v>0</v>
      </c>
      <c r="R6512">
        <f>IF($A6055&lt;=R$610,R5907,0)</f>
        <v>0</v>
      </c>
      <c r="S6512" s="49"/>
      <c r="T6512" t="str">
        <f>IF($A6055&lt;=W610,T5907,"No")</f>
        <v>Yes</v>
      </c>
      <c r="U6512" s="48">
        <v>0</v>
      </c>
      <c r="V6512" s="48">
        <v>0</v>
      </c>
      <c r="W6512" s="48">
        <v>0</v>
      </c>
      <c r="X6512" s="46"/>
      <c r="Y6512" t="str">
        <f>IF($A6055&lt;=AB$610,Y5907,"No")</f>
        <v>Yes</v>
      </c>
      <c r="Z6512">
        <f>IF($A6055&lt;=AB$610,Z5907,0)</f>
        <v>0</v>
      </c>
      <c r="AA6512">
        <f>IF($A6055&lt;=AB$610,AA5907,0)</f>
        <v>0</v>
      </c>
      <c r="AB6512">
        <f>IF($A6055&lt;=AB$610,AB5907,0)</f>
        <v>0</v>
      </c>
      <c r="AC6512" s="49"/>
      <c r="AD6512" t="str">
        <f>IF($A6055&lt;=AG610,AD5907,"No")</f>
        <v>Yes</v>
      </c>
      <c r="AE6512" s="48">
        <f>IF($A6055&lt;=AG$610,AE5907,0)</f>
        <v>0</v>
      </c>
      <c r="AF6512" s="48">
        <f>IF($A6055&lt;=AG$610,AF5907,0)</f>
        <v>0</v>
      </c>
      <c r="AG6512" s="48">
        <f>IF($A6055&lt;=AG$610,AG5907,0)</f>
        <v>0</v>
      </c>
      <c r="AH6512" s="263">
        <f>IF($A6055&lt;=$R$610,AH5907,"No")</f>
        <v>0</v>
      </c>
      <c r="AI6512" t="str">
        <f>IF($A6055&lt;=AL610,AI5907,"No")</f>
        <v>Yes</v>
      </c>
      <c r="AJ6512" s="48">
        <v>0</v>
      </c>
      <c r="AK6512" s="48">
        <v>0</v>
      </c>
      <c r="AL6512" s="48">
        <v>0</v>
      </c>
      <c r="AM6512" s="263">
        <f>IF($A6055&lt;=$R$610,AM5907,"No")</f>
        <v>0</v>
      </c>
      <c r="AN6512" t="str">
        <f>IF($A6055&lt;=AQ$610,AN5907,"No")</f>
        <v>Yes</v>
      </c>
      <c r="AO6512">
        <f>IF($A6055&lt;=AQ$610,AO5907,0)</f>
        <v>0</v>
      </c>
      <c r="AP6512">
        <f>IF($A6055&lt;=AQ$610,AP5907,0)</f>
        <v>0</v>
      </c>
      <c r="AQ6512">
        <f>IF($A6055&lt;=AQ$610,AQ5907,0)</f>
        <v>0</v>
      </c>
      <c r="AS6512" t="str">
        <f>IF($A6055&lt;=AV$610,AS5907,"No")</f>
        <v>Yes</v>
      </c>
      <c r="AT6512">
        <f>IF($A6055&lt;=AV$610,AT5907,0)</f>
        <v>0</v>
      </c>
      <c r="AU6512">
        <f>IF($A6055&lt;=AV$610,AU5907,0)</f>
        <v>0</v>
      </c>
      <c r="AV6512">
        <f>IF($A6055&lt;=AV$610,AV5907,0)</f>
        <v>0</v>
      </c>
      <c r="AX6512" s="297" t="str">
        <f>IF($A6055&lt;=BA$610,AX5907,"No")</f>
        <v>Yes</v>
      </c>
      <c r="AY6512" s="297">
        <f>IF($A6055&lt;=BA$610,AY5907,0)</f>
        <v>0</v>
      </c>
      <c r="AZ6512" s="297">
        <f>IF($A6055&lt;=BA$610,AZ5907,0)</f>
        <v>0</v>
      </c>
      <c r="BA6512" s="297">
        <f>IF($A6055&lt;=BA$610,BA5907,0)</f>
        <v>0</v>
      </c>
      <c r="BC6512" t="str">
        <f>IF($A6055&lt;=BF$610,BC5907,"No")</f>
        <v>Yes</v>
      </c>
      <c r="BD6512">
        <f>IF($A6055&lt;=BF$610,BD5907,0)</f>
        <v>0</v>
      </c>
      <c r="BE6512">
        <f>IF($A6055&lt;=BF$610,BE5907,0)</f>
        <v>0</v>
      </c>
      <c r="BF6512">
        <f>IF($A6055&lt;=BF$610,BF5907,0)</f>
        <v>0</v>
      </c>
      <c r="BH6512" t="str">
        <f>IF($A6055&lt;=BK$610,BH5907,"No")</f>
        <v>Yes</v>
      </c>
      <c r="BI6512">
        <f>IF($A6055&lt;=BK$610,BI5907,0)</f>
        <v>0</v>
      </c>
      <c r="BJ6512">
        <f>IF($A6055&lt;=BK$610,BJ5907,0)</f>
        <v>0</v>
      </c>
      <c r="BK6512">
        <f>IF($A6055&lt;=BK$610,BK5907,0)</f>
        <v>0</v>
      </c>
    </row>
    <row r="6513" spans="1:63" s="204" customFormat="1">
      <c r="A6513" s="104" t="s">
        <v>893</v>
      </c>
      <c r="B6513" s="72" t="s">
        <v>820</v>
      </c>
      <c r="C6513" s="112" t="s">
        <v>820</v>
      </c>
      <c r="D6513" s="112" t="s">
        <v>820</v>
      </c>
      <c r="E6513" s="79" t="str">
        <f t="shared" si="2760"/>
        <v>row NA to NA</v>
      </c>
      <c r="F6513" s="48">
        <f t="shared" si="2751"/>
        <v>6513</v>
      </c>
      <c r="G6513" s="46"/>
      <c r="H6513" s="46"/>
      <c r="I6513" s="46"/>
      <c r="J6513" s="179" t="str">
        <f t="shared" si="2761"/>
        <v>Yes</v>
      </c>
      <c r="K6513" s="179">
        <f t="shared" si="2762"/>
        <v>5</v>
      </c>
      <c r="L6513" s="179">
        <f t="shared" si="2763"/>
        <v>20</v>
      </c>
      <c r="M6513" s="179">
        <f t="shared" si="2764"/>
        <v>15</v>
      </c>
      <c r="N6513" s="267">
        <f t="shared" si="2765"/>
        <v>0</v>
      </c>
      <c r="O6513" t="str">
        <f>IF($A6055&lt;=R$610,O5908,"No")</f>
        <v>Yes</v>
      </c>
      <c r="P6513">
        <f>IF($A6055&lt;=R$610,P5908,0)</f>
        <v>0</v>
      </c>
      <c r="Q6513">
        <f>IF($A6055&lt;=R$610,Q5908,0)</f>
        <v>20</v>
      </c>
      <c r="R6513">
        <f>IF($A6055&lt;=R$610,R5908,0)</f>
        <v>20</v>
      </c>
      <c r="S6513" s="49"/>
      <c r="T6513" t="str">
        <f>IF($A6055&lt;=W610,T5908,"No")</f>
        <v>Yes</v>
      </c>
      <c r="U6513" s="48">
        <v>0</v>
      </c>
      <c r="V6513" s="48">
        <v>20</v>
      </c>
      <c r="W6513" s="48">
        <v>20</v>
      </c>
      <c r="X6513" s="46"/>
      <c r="Y6513" t="str">
        <f>IF($A6055&lt;=AB$610,Y5908,"No")</f>
        <v>Yes</v>
      </c>
      <c r="Z6513">
        <f>IF($A6055&lt;=AB$610,Z5908,0)</f>
        <v>0</v>
      </c>
      <c r="AA6513">
        <f>IF($A6055&lt;=AB$610,AA5908,0)</f>
        <v>20</v>
      </c>
      <c r="AB6513">
        <f>IF($A6055&lt;=AB$610,AB5908,0)</f>
        <v>20</v>
      </c>
      <c r="AC6513" s="49"/>
      <c r="AD6513" t="str">
        <f>IF($A6055&lt;=AG610,AD5908,"No")</f>
        <v>Yes</v>
      </c>
      <c r="AE6513" s="48">
        <f>IF($A6055&lt;=AG$610,AE5908,0)</f>
        <v>10</v>
      </c>
      <c r="AF6513" s="48">
        <f>IF($A6055&lt;=AG$610,AF5908,0)</f>
        <v>20</v>
      </c>
      <c r="AG6513" s="48">
        <f>IF($A6055&lt;=AG$610,AG5908,0)</f>
        <v>10</v>
      </c>
      <c r="AH6513" s="263">
        <f>IF($A6055&lt;=$R$610,AH5908,"No")</f>
        <v>0</v>
      </c>
      <c r="AI6513" t="str">
        <f>IF($A6055&lt;=AL610,AI5908,"No")</f>
        <v>Yes</v>
      </c>
      <c r="AJ6513" s="48">
        <v>0</v>
      </c>
      <c r="AK6513" s="48">
        <v>20</v>
      </c>
      <c r="AL6513" s="48">
        <v>20</v>
      </c>
      <c r="AM6513" s="263">
        <f>IF($A6055&lt;=$R$610,AM5908,"No")</f>
        <v>0</v>
      </c>
      <c r="AN6513" t="str">
        <f>IF($A6055&lt;=AQ$610,AN5908,"No")</f>
        <v>Yes</v>
      </c>
      <c r="AO6513">
        <f>IF($A6055&lt;=AQ$610,AO5908,0)</f>
        <v>5</v>
      </c>
      <c r="AP6513">
        <f>IF($A6055&lt;=AQ$610,AP5908,0)</f>
        <v>20</v>
      </c>
      <c r="AQ6513">
        <f>IF($A6055&lt;=AQ$610,AQ5908,0)</f>
        <v>15</v>
      </c>
      <c r="AS6513" t="str">
        <f>IF($A6055&lt;=AV$610,AS5908,"No")</f>
        <v>Yes</v>
      </c>
      <c r="AT6513">
        <f>IF($A6055&lt;=AV$610,AT5908,0)</f>
        <v>5</v>
      </c>
      <c r="AU6513">
        <f>IF($A6055&lt;=AV$610,AU5908,0)</f>
        <v>20</v>
      </c>
      <c r="AV6513">
        <f>IF($A6055&lt;=AV$610,AV5908,0)</f>
        <v>15</v>
      </c>
      <c r="AX6513" s="297" t="str">
        <f>IF($A6055&lt;=BA$610,AX5908,"No")</f>
        <v>Yes</v>
      </c>
      <c r="AY6513" s="297">
        <f>IF($A6055&lt;=BA$610,AY5908,0)</f>
        <v>5</v>
      </c>
      <c r="AZ6513" s="297">
        <f>IF($A6055&lt;=BA$610,AZ5908,0)</f>
        <v>20</v>
      </c>
      <c r="BA6513" s="297">
        <f>IF($A6055&lt;=BA$610,BA5908,0)</f>
        <v>15</v>
      </c>
      <c r="BC6513" t="str">
        <f>IF($A6055&lt;=BF$610,BC5908,"No")</f>
        <v>Yes</v>
      </c>
      <c r="BD6513">
        <f>IF($A6055&lt;=BF$610,BD5908,0)</f>
        <v>5</v>
      </c>
      <c r="BE6513">
        <f>IF($A6055&lt;=BF$610,BE5908,0)</f>
        <v>20</v>
      </c>
      <c r="BF6513">
        <f>IF($A6055&lt;=BF$610,BF5908,0)</f>
        <v>15</v>
      </c>
      <c r="BH6513" t="str">
        <f>IF($A6055&lt;=BK$610,BH5908,"No")</f>
        <v>Yes</v>
      </c>
      <c r="BI6513">
        <f>IF($A6055&lt;=BK$610,BI5908,0)</f>
        <v>5</v>
      </c>
      <c r="BJ6513">
        <f>IF($A6055&lt;=BK$610,BJ5908,0)</f>
        <v>20</v>
      </c>
      <c r="BK6513">
        <f>IF($A6055&lt;=BK$610,BK5908,0)</f>
        <v>15</v>
      </c>
    </row>
    <row r="6514" spans="1:63" s="204" customFormat="1">
      <c r="A6514" s="58" t="s">
        <v>8</v>
      </c>
      <c r="B6514" s="72" t="s">
        <v>820</v>
      </c>
      <c r="C6514" s="112" t="s">
        <v>820</v>
      </c>
      <c r="D6514" s="112" t="s">
        <v>820</v>
      </c>
      <c r="E6514" s="79" t="str">
        <f t="shared" si="2760"/>
        <v>row NA to NA</v>
      </c>
      <c r="F6514" s="48">
        <f t="shared" si="2751"/>
        <v>6514</v>
      </c>
      <c r="G6514" s="46"/>
      <c r="H6514" s="46"/>
      <c r="I6514" s="46"/>
      <c r="J6514" s="179" t="str">
        <f t="shared" si="2761"/>
        <v>Yes</v>
      </c>
      <c r="K6514" s="179">
        <f t="shared" si="2762"/>
        <v>0</v>
      </c>
      <c r="L6514" s="179">
        <f t="shared" si="2763"/>
        <v>0</v>
      </c>
      <c r="M6514" s="179">
        <f t="shared" si="2764"/>
        <v>0</v>
      </c>
      <c r="N6514" s="267">
        <f t="shared" si="2765"/>
        <v>0</v>
      </c>
      <c r="O6514" t="str">
        <f>IF($A6055&lt;=R$610,O5909,"No")</f>
        <v>Yes</v>
      </c>
      <c r="P6514">
        <f>IF($A6055&lt;=R$610,P5909,0)</f>
        <v>0</v>
      </c>
      <c r="Q6514">
        <f>IF($A6055&lt;=R$610,Q5909,0)</f>
        <v>0</v>
      </c>
      <c r="R6514">
        <f>IF($A6055&lt;=R$610,R5909,0)</f>
        <v>0</v>
      </c>
      <c r="S6514" s="49"/>
      <c r="T6514" t="str">
        <f>IF($A6055&lt;=W610,T5909,"No")</f>
        <v>Yes</v>
      </c>
      <c r="U6514" s="48">
        <v>0</v>
      </c>
      <c r="V6514" s="48">
        <v>0</v>
      </c>
      <c r="W6514" s="48">
        <v>0</v>
      </c>
      <c r="X6514" s="46"/>
      <c r="Y6514" t="str">
        <f>IF($A6055&lt;=AB$610,Y5909,"No")</f>
        <v>Yes</v>
      </c>
      <c r="Z6514">
        <f>IF($A6055&lt;=AB$610,Z5909,0)</f>
        <v>0</v>
      </c>
      <c r="AA6514">
        <f>IF($A6055&lt;=AB$610,AA5909,0)</f>
        <v>0</v>
      </c>
      <c r="AB6514">
        <f>IF($A6055&lt;=AB$610,AB5909,0)</f>
        <v>0</v>
      </c>
      <c r="AC6514" s="49"/>
      <c r="AD6514" t="str">
        <f>IF($A6055&lt;=AG610,AD5909,"No")</f>
        <v>No</v>
      </c>
      <c r="AE6514" s="48">
        <f>IF($A6055&lt;=AG$610,AE5909,0)</f>
        <v>0</v>
      </c>
      <c r="AF6514" s="48">
        <f>IF($A6055&lt;=AG$610,AF5909,0)</f>
        <v>0</v>
      </c>
      <c r="AG6514" s="48">
        <f>IF($A6055&lt;=AG$610,AG5909,0)</f>
        <v>0</v>
      </c>
      <c r="AH6514" s="263">
        <f>IF($A6055&lt;=$R$610,AH5909,"No")</f>
        <v>0</v>
      </c>
      <c r="AI6514" t="str">
        <f>IF($A6055&lt;=AL610,AI5909,"No")</f>
        <v>Yes</v>
      </c>
      <c r="AJ6514" s="48">
        <v>0</v>
      </c>
      <c r="AK6514" s="48">
        <v>0</v>
      </c>
      <c r="AL6514" s="48">
        <v>0</v>
      </c>
      <c r="AM6514" s="263">
        <f>IF($A6055&lt;=$R$610,AM5909,"No")</f>
        <v>0</v>
      </c>
      <c r="AN6514" t="str">
        <f>IF($A6055&lt;=AQ$610,AN5909,"No")</f>
        <v>Yes</v>
      </c>
      <c r="AO6514">
        <f>IF($A6055&lt;=AQ$610,AO5909,0)</f>
        <v>0</v>
      </c>
      <c r="AP6514">
        <f>IF($A6055&lt;=AQ$610,AP5909,0)</f>
        <v>0</v>
      </c>
      <c r="AQ6514">
        <f>IF($A6055&lt;=AQ$610,AQ5909,0)</f>
        <v>0</v>
      </c>
      <c r="AS6514" t="str">
        <f>IF($A6055&lt;=AV$610,AS5909,"No")</f>
        <v>Yes</v>
      </c>
      <c r="AT6514">
        <f>IF($A6055&lt;=AV$610,AT5909,0)</f>
        <v>0</v>
      </c>
      <c r="AU6514">
        <f>IF($A6055&lt;=AV$610,AU5909,0)</f>
        <v>0</v>
      </c>
      <c r="AV6514">
        <f>IF($A6055&lt;=AV$610,AV5909,0)</f>
        <v>0</v>
      </c>
      <c r="AX6514" s="297" t="str">
        <f>IF($A6055&lt;=BA$610,AX5909,"No")</f>
        <v>Yes</v>
      </c>
      <c r="AY6514" s="297">
        <f>IF($A6055&lt;=BA$610,AY5909,0)</f>
        <v>0</v>
      </c>
      <c r="AZ6514" s="297">
        <f>IF($A6055&lt;=BA$610,AZ5909,0)</f>
        <v>0</v>
      </c>
      <c r="BA6514" s="297">
        <f>IF($A6055&lt;=BA$610,BA5909,0)</f>
        <v>0</v>
      </c>
      <c r="BC6514" t="str">
        <f>IF($A6055&lt;=BF$610,BC5909,"No")</f>
        <v>Yes</v>
      </c>
      <c r="BD6514">
        <f>IF($A6055&lt;=BF$610,BD5909,0)</f>
        <v>0</v>
      </c>
      <c r="BE6514">
        <f>IF($A6055&lt;=BF$610,BE5909,0)</f>
        <v>0</v>
      </c>
      <c r="BF6514">
        <f>IF($A6055&lt;=BF$610,BF5909,0)</f>
        <v>0</v>
      </c>
      <c r="BH6514" t="str">
        <f>IF($A6055&lt;=BK$610,BH5909,"No")</f>
        <v>Yes</v>
      </c>
      <c r="BI6514">
        <f>IF($A6055&lt;=BK$610,BI5909,0)</f>
        <v>0</v>
      </c>
      <c r="BJ6514">
        <f>IF($A6055&lt;=BK$610,BJ5909,0)</f>
        <v>0</v>
      </c>
      <c r="BK6514">
        <f>IF($A6055&lt;=BK$610,BK5909,0)</f>
        <v>0</v>
      </c>
    </row>
    <row r="6515" spans="1:63" s="204" customFormat="1">
      <c r="A6515" s="103" t="s">
        <v>585</v>
      </c>
      <c r="B6515" s="72" t="s">
        <v>820</v>
      </c>
      <c r="C6515" s="112" t="s">
        <v>820</v>
      </c>
      <c r="D6515" s="112" t="s">
        <v>820</v>
      </c>
      <c r="E6515" s="79" t="str">
        <f t="shared" si="2760"/>
        <v>row NA to NA</v>
      </c>
      <c r="F6515" s="48">
        <f t="shared" si="2751"/>
        <v>6515</v>
      </c>
      <c r="G6515" s="46"/>
      <c r="H6515" s="46"/>
      <c r="I6515" s="46"/>
      <c r="J6515" s="179" t="str">
        <f t="shared" si="2761"/>
        <v>Yes</v>
      </c>
      <c r="K6515" s="179">
        <f t="shared" si="2762"/>
        <v>0</v>
      </c>
      <c r="L6515" s="179">
        <f t="shared" si="2763"/>
        <v>0</v>
      </c>
      <c r="M6515" s="179">
        <f t="shared" si="2764"/>
        <v>0</v>
      </c>
      <c r="N6515" s="267">
        <f t="shared" si="2765"/>
        <v>0</v>
      </c>
      <c r="O6515" t="str">
        <f>IF($A6055&lt;=R$610,O5910,"No")</f>
        <v>Yes</v>
      </c>
      <c r="P6515">
        <f>IF($A6055&lt;=R$610,P5910,0)</f>
        <v>0</v>
      </c>
      <c r="Q6515">
        <f>IF($A6055&lt;=R$610,Q5910,0)</f>
        <v>0</v>
      </c>
      <c r="R6515">
        <f>IF($A6055&lt;=R$610,R5910,0)</f>
        <v>0</v>
      </c>
      <c r="S6515" s="49"/>
      <c r="T6515" t="str">
        <f>IF($A6055&lt;=W610,T5910,"No")</f>
        <v>Yes</v>
      </c>
      <c r="U6515" s="48">
        <v>0</v>
      </c>
      <c r="V6515" s="48">
        <v>0</v>
      </c>
      <c r="W6515" s="48">
        <v>0</v>
      </c>
      <c r="X6515" s="46"/>
      <c r="Y6515" t="str">
        <f>IF($A6055&lt;=AB$610,Y5910,"No")</f>
        <v>Yes</v>
      </c>
      <c r="Z6515">
        <f>IF($A6055&lt;=AB$610,Z5910,0)</f>
        <v>0</v>
      </c>
      <c r="AA6515">
        <f>IF($A6055&lt;=AB$610,AA5910,0)</f>
        <v>0</v>
      </c>
      <c r="AB6515">
        <f>IF($A6055&lt;=AB$610,AB5910,0)</f>
        <v>0</v>
      </c>
      <c r="AC6515" s="49"/>
      <c r="AD6515" t="str">
        <f>IF($A6055&lt;=AG610,AD5910,"No")</f>
        <v>No</v>
      </c>
      <c r="AE6515" s="48">
        <f>IF($A6055&lt;=AG$610,AE5910,0)</f>
        <v>0</v>
      </c>
      <c r="AF6515" s="48">
        <f>IF($A6055&lt;=AG$610,AF5910,0)</f>
        <v>0</v>
      </c>
      <c r="AG6515" s="48">
        <f>IF($A6055&lt;=AG$610,AG5910,0)</f>
        <v>0</v>
      </c>
      <c r="AH6515" s="263">
        <f>IF($A6055&lt;=$R$610,AH5910,"No")</f>
        <v>0</v>
      </c>
      <c r="AI6515" t="str">
        <f>IF($A6055&lt;=AL610,AI5910,"No")</f>
        <v>Yes</v>
      </c>
      <c r="AJ6515" s="48">
        <v>0</v>
      </c>
      <c r="AK6515" s="48">
        <v>0</v>
      </c>
      <c r="AL6515" s="48">
        <v>0</v>
      </c>
      <c r="AM6515" s="263">
        <f>IF($A6055&lt;=$R$610,AM5910,"No")</f>
        <v>0</v>
      </c>
      <c r="AN6515" t="str">
        <f>IF($A6055&lt;=AQ$610,AN5910,"No")</f>
        <v>Yes</v>
      </c>
      <c r="AO6515">
        <f>IF($A6055&lt;=AQ$610,AO5910,0)</f>
        <v>0</v>
      </c>
      <c r="AP6515">
        <f>IF($A6055&lt;=AQ$610,AP5910,0)</f>
        <v>0</v>
      </c>
      <c r="AQ6515">
        <f>IF($A6055&lt;=AQ$610,AQ5910,0)</f>
        <v>0</v>
      </c>
      <c r="AS6515" t="str">
        <f>IF($A6055&lt;=AV$610,AS5910,"No")</f>
        <v>Yes</v>
      </c>
      <c r="AT6515">
        <f>IF($A6055&lt;=AV$610,AT5910,0)</f>
        <v>0</v>
      </c>
      <c r="AU6515">
        <f>IF($A6055&lt;=AV$610,AU5910,0)</f>
        <v>0</v>
      </c>
      <c r="AV6515">
        <f>IF($A6055&lt;=AV$610,AV5910,0)</f>
        <v>0</v>
      </c>
      <c r="AX6515" s="297" t="str">
        <f>IF($A6055&lt;=BA$610,AX5910,"No")</f>
        <v>Yes</v>
      </c>
      <c r="AY6515" s="297">
        <f>IF($A6055&lt;=BA$610,AY5910,0)</f>
        <v>0</v>
      </c>
      <c r="AZ6515" s="297">
        <f>IF($A6055&lt;=BA$610,AZ5910,0)</f>
        <v>0</v>
      </c>
      <c r="BA6515" s="297">
        <f>IF($A6055&lt;=BA$610,BA5910,0)</f>
        <v>0</v>
      </c>
      <c r="BC6515" t="str">
        <f>IF($A6055&lt;=BF$610,BC5910,"No")</f>
        <v>Yes</v>
      </c>
      <c r="BD6515">
        <f>IF($A6055&lt;=BF$610,BD5910,0)</f>
        <v>0</v>
      </c>
      <c r="BE6515">
        <f>IF($A6055&lt;=BF$610,BE5910,0)</f>
        <v>0</v>
      </c>
      <c r="BF6515">
        <f>IF($A6055&lt;=BF$610,BF5910,0)</f>
        <v>0</v>
      </c>
      <c r="BH6515" t="str">
        <f>IF($A6055&lt;=BK$610,BH5910,"No")</f>
        <v>Yes</v>
      </c>
      <c r="BI6515">
        <f>IF($A6055&lt;=BK$610,BI5910,0)</f>
        <v>0</v>
      </c>
      <c r="BJ6515">
        <f>IF($A6055&lt;=BK$610,BJ5910,0)</f>
        <v>0</v>
      </c>
      <c r="BK6515">
        <f>IF($A6055&lt;=BK$610,BK5910,0)</f>
        <v>0</v>
      </c>
    </row>
    <row r="6516" spans="1:63" s="204" customFormat="1">
      <c r="A6516" s="104" t="s">
        <v>889</v>
      </c>
      <c r="B6516" s="72" t="s">
        <v>820</v>
      </c>
      <c r="C6516" s="112" t="s">
        <v>820</v>
      </c>
      <c r="D6516" s="112" t="s">
        <v>820</v>
      </c>
      <c r="E6516" s="79" t="str">
        <f t="shared" si="2760"/>
        <v>row NA to NA</v>
      </c>
      <c r="F6516" s="48">
        <f t="shared" si="2751"/>
        <v>6516</v>
      </c>
      <c r="G6516" s="46"/>
      <c r="H6516" s="46"/>
      <c r="I6516" s="46"/>
      <c r="J6516" s="179" t="str">
        <f t="shared" si="2761"/>
        <v>Yes</v>
      </c>
      <c r="K6516" s="179">
        <f t="shared" si="2762"/>
        <v>5</v>
      </c>
      <c r="L6516" s="179">
        <f t="shared" si="2763"/>
        <v>20</v>
      </c>
      <c r="M6516" s="179">
        <f t="shared" si="2764"/>
        <v>15</v>
      </c>
      <c r="N6516" s="267">
        <f t="shared" si="2765"/>
        <v>0</v>
      </c>
      <c r="O6516" t="str">
        <f>IF($A6055&lt;=R$610,O5911,"No")</f>
        <v>Yes</v>
      </c>
      <c r="P6516">
        <f>IF($A6055&lt;=R$610,P5911,0)</f>
        <v>0</v>
      </c>
      <c r="Q6516">
        <f>IF($A6055&lt;=R$610,Q5911,0)</f>
        <v>20</v>
      </c>
      <c r="R6516">
        <f>IF($A6055&lt;=R$610,R5911,0)</f>
        <v>20</v>
      </c>
      <c r="S6516" s="49"/>
      <c r="T6516" t="str">
        <f>IF($A6055&lt;=W610,T5911,"No")</f>
        <v>Yes</v>
      </c>
      <c r="U6516" s="48">
        <v>0</v>
      </c>
      <c r="V6516" s="48">
        <v>20</v>
      </c>
      <c r="W6516" s="48">
        <v>20</v>
      </c>
      <c r="X6516" s="46"/>
      <c r="Y6516" t="str">
        <f>IF($A6055&lt;=AB$610,Y5911,"No")</f>
        <v>Yes</v>
      </c>
      <c r="Z6516">
        <f>IF($A6055&lt;=AB$610,Z5911,0)</f>
        <v>0</v>
      </c>
      <c r="AA6516">
        <f>IF($A6055&lt;=AB$610,AA5911,0)</f>
        <v>20</v>
      </c>
      <c r="AB6516">
        <f>IF($A6055&lt;=AB$610,AB5911,0)</f>
        <v>20</v>
      </c>
      <c r="AC6516" s="49"/>
      <c r="AD6516" t="str">
        <f>IF($A6055&lt;=AG610,AD5911,"No")</f>
        <v>No</v>
      </c>
      <c r="AE6516" s="48">
        <f>IF($A6055&lt;=AG$610,AE5911,0)</f>
        <v>0</v>
      </c>
      <c r="AF6516" s="48">
        <f>IF($A6055&lt;=AG$610,AF5911,0)</f>
        <v>20</v>
      </c>
      <c r="AG6516" s="48">
        <f>IF($A6055&lt;=AG$610,AG5911,0)</f>
        <v>20</v>
      </c>
      <c r="AH6516" s="263">
        <f>IF($A6055&lt;=$R$610,AH5911,"No")</f>
        <v>0</v>
      </c>
      <c r="AI6516" t="str">
        <f>IF($A6055&lt;=AL610,AI5911,"No")</f>
        <v>Yes</v>
      </c>
      <c r="AJ6516" s="48">
        <v>0</v>
      </c>
      <c r="AK6516" s="48">
        <v>20</v>
      </c>
      <c r="AL6516" s="48">
        <v>20</v>
      </c>
      <c r="AM6516" s="263">
        <f>IF($A6055&lt;=$R$610,AM5911,"No")</f>
        <v>0</v>
      </c>
      <c r="AN6516" t="str">
        <f>IF($A6055&lt;=AQ$610,AN5911,"No")</f>
        <v>Yes</v>
      </c>
      <c r="AO6516">
        <f>IF($A6055&lt;=AQ$610,AO5911,0)</f>
        <v>5</v>
      </c>
      <c r="AP6516">
        <f>IF($A6055&lt;=AQ$610,AP5911,0)</f>
        <v>20</v>
      </c>
      <c r="AQ6516">
        <f>IF($A6055&lt;=AQ$610,AQ5911,0)</f>
        <v>15</v>
      </c>
      <c r="AS6516" t="str">
        <f>IF($A6055&lt;=AV$610,AS5911,"No")</f>
        <v>Yes</v>
      </c>
      <c r="AT6516">
        <f>IF($A6055&lt;=AV$610,AT5911,0)</f>
        <v>5</v>
      </c>
      <c r="AU6516">
        <f>IF($A6055&lt;=AV$610,AU5911,0)</f>
        <v>20</v>
      </c>
      <c r="AV6516">
        <f>IF($A6055&lt;=AV$610,AV5911,0)</f>
        <v>15</v>
      </c>
      <c r="AX6516" s="297" t="str">
        <f>IF($A6055&lt;=BA$610,AX5911,"No")</f>
        <v>Yes</v>
      </c>
      <c r="AY6516" s="297">
        <f>IF($A6055&lt;=BA$610,AY5911,0)</f>
        <v>5</v>
      </c>
      <c r="AZ6516" s="297">
        <f>IF($A6055&lt;=BA$610,AZ5911,0)</f>
        <v>20</v>
      </c>
      <c r="BA6516" s="297">
        <f>IF($A6055&lt;=BA$610,BA5911,0)</f>
        <v>15</v>
      </c>
      <c r="BC6516" t="str">
        <f>IF($A6055&lt;=BF$610,BC5911,"No")</f>
        <v>Yes</v>
      </c>
      <c r="BD6516">
        <f>IF($A6055&lt;=BF$610,BD5911,0)</f>
        <v>5</v>
      </c>
      <c r="BE6516">
        <f>IF($A6055&lt;=BF$610,BE5911,0)</f>
        <v>20</v>
      </c>
      <c r="BF6516">
        <f>IF($A6055&lt;=BF$610,BF5911,0)</f>
        <v>15</v>
      </c>
      <c r="BH6516" t="str">
        <f>IF($A6055&lt;=BK$610,BH5911,"No")</f>
        <v>Yes</v>
      </c>
      <c r="BI6516">
        <f>IF($A6055&lt;=BK$610,BI5911,0)</f>
        <v>5</v>
      </c>
      <c r="BJ6516">
        <f>IF($A6055&lt;=BK$610,BJ5911,0)</f>
        <v>20</v>
      </c>
      <c r="BK6516">
        <f>IF($A6055&lt;=BK$610,BK5911,0)</f>
        <v>15</v>
      </c>
    </row>
    <row r="6517" spans="1:63" s="204" customFormat="1">
      <c r="A6517" s="103" t="s">
        <v>549</v>
      </c>
      <c r="B6517" s="72" t="s">
        <v>820</v>
      </c>
      <c r="C6517" s="112" t="s">
        <v>820</v>
      </c>
      <c r="D6517" s="112" t="s">
        <v>820</v>
      </c>
      <c r="E6517" s="79" t="str">
        <f t="shared" si="2760"/>
        <v>row NA to NA</v>
      </c>
      <c r="F6517" s="48">
        <f t="shared" si="2751"/>
        <v>6517</v>
      </c>
      <c r="G6517" s="46"/>
      <c r="H6517" s="46"/>
      <c r="I6517" s="46"/>
      <c r="J6517" s="179" t="str">
        <f t="shared" si="2761"/>
        <v>Yes</v>
      </c>
      <c r="K6517" s="179">
        <f t="shared" si="2762"/>
        <v>0</v>
      </c>
      <c r="L6517" s="179">
        <f t="shared" si="2763"/>
        <v>0</v>
      </c>
      <c r="M6517" s="179">
        <f t="shared" si="2764"/>
        <v>0</v>
      </c>
      <c r="N6517" s="267">
        <f t="shared" si="2765"/>
        <v>0</v>
      </c>
      <c r="O6517" t="str">
        <f>IF($A6055&lt;=R$610,O5912,"No")</f>
        <v>Yes</v>
      </c>
      <c r="P6517">
        <f>IF($A6055&lt;=R$610,P5912,0)</f>
        <v>0</v>
      </c>
      <c r="Q6517">
        <f>IF($A6055&lt;=R$610,Q5912,0)</f>
        <v>0</v>
      </c>
      <c r="R6517">
        <f>IF($A6055&lt;=R$610,R5912,0)</f>
        <v>0</v>
      </c>
      <c r="S6517" s="49"/>
      <c r="T6517" t="str">
        <f>IF($A6055&lt;=W610,T5912,"No")</f>
        <v>Yes</v>
      </c>
      <c r="U6517" s="48">
        <v>0</v>
      </c>
      <c r="V6517" s="48">
        <v>0</v>
      </c>
      <c r="W6517" s="48">
        <v>0</v>
      </c>
      <c r="X6517" s="46"/>
      <c r="Y6517" t="str">
        <f>IF($A6055&lt;=AB$610,Y5912,"No")</f>
        <v>Yes</v>
      </c>
      <c r="Z6517">
        <f>IF($A6055&lt;=AB$610,Z5912,0)</f>
        <v>0</v>
      </c>
      <c r="AA6517">
        <f>IF($A6055&lt;=AB$610,AA5912,0)</f>
        <v>0</v>
      </c>
      <c r="AB6517">
        <f>IF($A6055&lt;=AB$610,AB5912,0)</f>
        <v>0</v>
      </c>
      <c r="AC6517" s="49"/>
      <c r="AD6517" t="str">
        <f>IF($A6055&lt;=AG610,AD5912,"No")</f>
        <v>Yes</v>
      </c>
      <c r="AE6517" s="48">
        <f>IF($A6055&lt;=AG$610,AE5912,0)</f>
        <v>0</v>
      </c>
      <c r="AF6517" s="48">
        <f>IF($A6055&lt;=AG$610,AF5912,0)</f>
        <v>0</v>
      </c>
      <c r="AG6517" s="48">
        <f>IF($A6055&lt;=AG$610,AG5912,0)</f>
        <v>0</v>
      </c>
      <c r="AH6517" s="263">
        <f>IF($A6055&lt;=$R$610,AH5912,"No")</f>
        <v>0</v>
      </c>
      <c r="AI6517" t="str">
        <f>IF($A6055&lt;=AL610,AI5912,"No")</f>
        <v>Yes</v>
      </c>
      <c r="AJ6517" s="48">
        <v>0</v>
      </c>
      <c r="AK6517" s="48">
        <v>0</v>
      </c>
      <c r="AL6517" s="48">
        <v>0</v>
      </c>
      <c r="AM6517" s="263">
        <f>IF($A6055&lt;=$R$610,AM5912,"No")</f>
        <v>0</v>
      </c>
      <c r="AN6517" t="str">
        <f>IF($A6055&lt;=AQ$610,AN5912,"No")</f>
        <v>Yes</v>
      </c>
      <c r="AO6517">
        <f>IF($A6055&lt;=AQ$610,AO5912,0)</f>
        <v>0</v>
      </c>
      <c r="AP6517">
        <f>IF($A6055&lt;=AQ$610,AP5912,0)</f>
        <v>0</v>
      </c>
      <c r="AQ6517">
        <f>IF($A6055&lt;=AQ$610,AQ5912,0)</f>
        <v>0</v>
      </c>
      <c r="AS6517" t="str">
        <f>IF($A6055&lt;=AV$610,AS5912,"No")</f>
        <v>Yes</v>
      </c>
      <c r="AT6517">
        <f>IF($A6055&lt;=AV$610,AT5912,0)</f>
        <v>0</v>
      </c>
      <c r="AU6517">
        <f>IF($A6055&lt;=AV$610,AU5912,0)</f>
        <v>0</v>
      </c>
      <c r="AV6517">
        <f>IF($A6055&lt;=AV$610,AV5912,0)</f>
        <v>0</v>
      </c>
      <c r="AX6517" s="297" t="str">
        <f>IF($A6055&lt;=BA$610,AX5912,"No")</f>
        <v>Yes</v>
      </c>
      <c r="AY6517" s="297">
        <f>IF($A6055&lt;=BA$610,AY5912,0)</f>
        <v>0</v>
      </c>
      <c r="AZ6517" s="297">
        <f>IF($A6055&lt;=BA$610,AZ5912,0)</f>
        <v>0</v>
      </c>
      <c r="BA6517" s="297">
        <f>IF($A6055&lt;=BA$610,BA5912,0)</f>
        <v>0</v>
      </c>
      <c r="BC6517" t="str">
        <f>IF($A6055&lt;=BF$610,BC5912,"No")</f>
        <v>Yes</v>
      </c>
      <c r="BD6517">
        <f>IF($A6055&lt;=BF$610,BD5912,0)</f>
        <v>0</v>
      </c>
      <c r="BE6517">
        <f>IF($A6055&lt;=BF$610,BE5912,0)</f>
        <v>0</v>
      </c>
      <c r="BF6517">
        <f>IF($A6055&lt;=BF$610,BF5912,0)</f>
        <v>0</v>
      </c>
      <c r="BH6517" t="str">
        <f>IF($A6055&lt;=BK$610,BH5912,"No")</f>
        <v>Yes</v>
      </c>
      <c r="BI6517">
        <f>IF($A6055&lt;=BK$610,BI5912,0)</f>
        <v>0</v>
      </c>
      <c r="BJ6517">
        <f>IF($A6055&lt;=BK$610,BJ5912,0)</f>
        <v>0</v>
      </c>
      <c r="BK6517">
        <f>IF($A6055&lt;=BK$610,BK5912,0)</f>
        <v>0</v>
      </c>
    </row>
    <row r="6518" spans="1:63" s="204" customFormat="1">
      <c r="A6518" s="104" t="s">
        <v>890</v>
      </c>
      <c r="B6518" s="72" t="s">
        <v>820</v>
      </c>
      <c r="C6518" s="112" t="s">
        <v>820</v>
      </c>
      <c r="D6518" s="112" t="s">
        <v>820</v>
      </c>
      <c r="E6518" s="79" t="str">
        <f t="shared" si="2760"/>
        <v>row NA to NA</v>
      </c>
      <c r="F6518" s="48">
        <f t="shared" si="2751"/>
        <v>6518</v>
      </c>
      <c r="G6518" s="46"/>
      <c r="H6518" s="46"/>
      <c r="I6518" s="46"/>
      <c r="J6518" s="179" t="str">
        <f t="shared" si="2761"/>
        <v>Yes</v>
      </c>
      <c r="K6518" s="179">
        <f t="shared" si="2762"/>
        <v>5</v>
      </c>
      <c r="L6518" s="179">
        <f t="shared" si="2763"/>
        <v>20</v>
      </c>
      <c r="M6518" s="179">
        <f t="shared" si="2764"/>
        <v>15</v>
      </c>
      <c r="N6518" s="267">
        <f t="shared" si="2765"/>
        <v>0</v>
      </c>
      <c r="O6518" t="str">
        <f>IF($A6055&lt;=R$610,O5913,"No")</f>
        <v>Yes</v>
      </c>
      <c r="P6518">
        <f>IF($A6055&lt;=R$610,P5913,0)</f>
        <v>0</v>
      </c>
      <c r="Q6518">
        <f>IF($A6055&lt;=R$610,Q5913,0)</f>
        <v>20</v>
      </c>
      <c r="R6518">
        <f>IF($A6055&lt;=R$610,R5913,0)</f>
        <v>20</v>
      </c>
      <c r="S6518" s="49"/>
      <c r="T6518" t="str">
        <f>IF($A6055&lt;=W610,T5913,"No")</f>
        <v>Yes</v>
      </c>
      <c r="U6518" s="48">
        <v>0</v>
      </c>
      <c r="V6518" s="48">
        <v>20</v>
      </c>
      <c r="W6518" s="48">
        <v>20</v>
      </c>
      <c r="X6518" s="46"/>
      <c r="Y6518" t="str">
        <f>IF($A6055&lt;=AB$610,Y5913,"No")</f>
        <v>Yes</v>
      </c>
      <c r="Z6518">
        <f>IF($A6055&lt;=AB$610,Z5913,0)</f>
        <v>0</v>
      </c>
      <c r="AA6518">
        <f>IF($A6055&lt;=AB$610,AA5913,0)</f>
        <v>20</v>
      </c>
      <c r="AB6518">
        <f>IF($A6055&lt;=AB$610,AB5913,0)</f>
        <v>20</v>
      </c>
      <c r="AC6518" s="49"/>
      <c r="AD6518" t="str">
        <f>IF($A6055&lt;=AG610,AD5913,"No")</f>
        <v>Yes</v>
      </c>
      <c r="AE6518" s="48">
        <f>IF($A6055&lt;=AG$610,AE5913,0)</f>
        <v>0</v>
      </c>
      <c r="AF6518" s="48">
        <f>IF($A6055&lt;=AG$610,AF5913,0)</f>
        <v>20</v>
      </c>
      <c r="AG6518" s="48">
        <f>IF($A6055&lt;=AG$610,AG5913,0)</f>
        <v>20</v>
      </c>
      <c r="AH6518" s="263">
        <f>IF($A6055&lt;=$R$610,AH5913,"No")</f>
        <v>0</v>
      </c>
      <c r="AI6518" t="str">
        <f>IF($A6055&lt;=AL610,AI5913,"No")</f>
        <v>Yes</v>
      </c>
      <c r="AJ6518" s="48">
        <v>0</v>
      </c>
      <c r="AK6518" s="48">
        <v>20</v>
      </c>
      <c r="AL6518" s="48">
        <v>20</v>
      </c>
      <c r="AM6518" s="263">
        <f>IF($A6055&lt;=$R$610,AM5913,"No")</f>
        <v>0</v>
      </c>
      <c r="AN6518" t="str">
        <f>IF($A6055&lt;=AQ$610,AN5913,"No")</f>
        <v>Yes</v>
      </c>
      <c r="AO6518">
        <f>IF($A6055&lt;=AQ$610,AO5913,0)</f>
        <v>5</v>
      </c>
      <c r="AP6518">
        <f>IF($A6055&lt;=AQ$610,AP5913,0)</f>
        <v>20</v>
      </c>
      <c r="AQ6518">
        <f>IF($A6055&lt;=AQ$610,AQ5913,0)</f>
        <v>15</v>
      </c>
      <c r="AS6518" t="str">
        <f>IF($A6055&lt;=AV$610,AS5913,"No")</f>
        <v>Yes</v>
      </c>
      <c r="AT6518">
        <f>IF($A6055&lt;=AV$610,AT5913,0)</f>
        <v>5</v>
      </c>
      <c r="AU6518">
        <f>IF($A6055&lt;=AV$610,AU5913,0)</f>
        <v>20</v>
      </c>
      <c r="AV6518">
        <f>IF($A6055&lt;=AV$610,AV5913,0)</f>
        <v>15</v>
      </c>
      <c r="AX6518" s="297" t="str">
        <f>IF($A6055&lt;=BA$610,AX5913,"No")</f>
        <v>Yes</v>
      </c>
      <c r="AY6518" s="297">
        <f>IF($A6055&lt;=BA$610,AY5913,0)</f>
        <v>5</v>
      </c>
      <c r="AZ6518" s="297">
        <f>IF($A6055&lt;=BA$610,AZ5913,0)</f>
        <v>20</v>
      </c>
      <c r="BA6518" s="297">
        <f>IF($A6055&lt;=BA$610,BA5913,0)</f>
        <v>15</v>
      </c>
      <c r="BC6518" t="str">
        <f>IF($A6055&lt;=BF$610,BC5913,"No")</f>
        <v>Yes</v>
      </c>
      <c r="BD6518">
        <f>IF($A6055&lt;=BF$610,BD5913,0)</f>
        <v>5</v>
      </c>
      <c r="BE6518">
        <f>IF($A6055&lt;=BF$610,BE5913,0)</f>
        <v>20</v>
      </c>
      <c r="BF6518">
        <f>IF($A6055&lt;=BF$610,BF5913,0)</f>
        <v>15</v>
      </c>
      <c r="BH6518" t="str">
        <f>IF($A6055&lt;=BK$610,BH5913,"No")</f>
        <v>Yes</v>
      </c>
      <c r="BI6518">
        <f>IF($A6055&lt;=BK$610,BI5913,0)</f>
        <v>5</v>
      </c>
      <c r="BJ6518">
        <f>IF($A6055&lt;=BK$610,BJ5913,0)</f>
        <v>20</v>
      </c>
      <c r="BK6518">
        <f>IF($A6055&lt;=BK$610,BK5913,0)</f>
        <v>15</v>
      </c>
    </row>
    <row r="6519" spans="1:63" s="204" customFormat="1">
      <c r="A6519" s="103" t="s">
        <v>550</v>
      </c>
      <c r="B6519" s="72" t="s">
        <v>820</v>
      </c>
      <c r="C6519" s="112" t="s">
        <v>820</v>
      </c>
      <c r="D6519" s="112" t="s">
        <v>820</v>
      </c>
      <c r="E6519" s="79" t="str">
        <f t="shared" si="2760"/>
        <v>row NA to NA</v>
      </c>
      <c r="F6519" s="48">
        <f t="shared" si="2751"/>
        <v>6519</v>
      </c>
      <c r="G6519" s="46"/>
      <c r="H6519" s="46"/>
      <c r="I6519" s="46"/>
      <c r="J6519" s="179" t="str">
        <f t="shared" si="2761"/>
        <v>Yes</v>
      </c>
      <c r="K6519" s="179">
        <f t="shared" si="2762"/>
        <v>0</v>
      </c>
      <c r="L6519" s="179">
        <f t="shared" si="2763"/>
        <v>0</v>
      </c>
      <c r="M6519" s="179">
        <f t="shared" si="2764"/>
        <v>0</v>
      </c>
      <c r="N6519" s="267">
        <f t="shared" si="2765"/>
        <v>0</v>
      </c>
      <c r="O6519" t="str">
        <f>IF($A6055&lt;=R$610,O5914,"No")</f>
        <v>Yes</v>
      </c>
      <c r="P6519">
        <f>IF($A6055&lt;=R$610,P5914,0)</f>
        <v>0</v>
      </c>
      <c r="Q6519">
        <f>IF($A6055&lt;=R$610,Q5914,0)</f>
        <v>0</v>
      </c>
      <c r="R6519">
        <f>IF($A6055&lt;=R$610,R5914,0)</f>
        <v>0</v>
      </c>
      <c r="S6519" s="49"/>
      <c r="T6519" t="str">
        <f>IF($A6055&lt;=W610,T5914,"No")</f>
        <v>Yes</v>
      </c>
      <c r="U6519" s="48">
        <v>0</v>
      </c>
      <c r="V6519" s="48">
        <v>0</v>
      </c>
      <c r="W6519" s="48">
        <v>0</v>
      </c>
      <c r="X6519" s="46"/>
      <c r="Y6519" t="str">
        <f>IF($A6055&lt;=AB$610,Y5914,"No")</f>
        <v>Yes</v>
      </c>
      <c r="Z6519">
        <f>IF($A6055&lt;=AB$610,Z5914,0)</f>
        <v>0</v>
      </c>
      <c r="AA6519">
        <f>IF($A6055&lt;=AB$610,AA5914,0)</f>
        <v>0</v>
      </c>
      <c r="AB6519">
        <f>IF($A6055&lt;=AB$610,AB5914,0)</f>
        <v>0</v>
      </c>
      <c r="AC6519" s="49"/>
      <c r="AD6519" t="str">
        <f>IF($A6055&lt;=AG610,AD5914,"No")</f>
        <v>Yes</v>
      </c>
      <c r="AE6519" s="48">
        <f>IF($A6055&lt;=AG$610,AE5914,0)</f>
        <v>0</v>
      </c>
      <c r="AF6519" s="48">
        <f>IF($A6055&lt;=AG$610,AF5914,0)</f>
        <v>0</v>
      </c>
      <c r="AG6519" s="48">
        <f>IF($A6055&lt;=AG$610,AG5914,0)</f>
        <v>0</v>
      </c>
      <c r="AH6519" s="263">
        <f>IF($A6055&lt;=$R$610,AH5914,"No")</f>
        <v>0</v>
      </c>
      <c r="AI6519" t="str">
        <f>IF($A6055&lt;=AL610,AI5914,"No")</f>
        <v>Yes</v>
      </c>
      <c r="AJ6519" s="48">
        <v>0</v>
      </c>
      <c r="AK6519" s="48">
        <v>0</v>
      </c>
      <c r="AL6519" s="48">
        <v>0</v>
      </c>
      <c r="AM6519" s="263">
        <f>IF($A6055&lt;=$R$610,AM5914,"No")</f>
        <v>0</v>
      </c>
      <c r="AN6519" t="str">
        <f>IF($A6055&lt;=AQ$610,AN5914,"No")</f>
        <v>Yes</v>
      </c>
      <c r="AO6519">
        <f>IF($A6055&lt;=AQ$610,AO5914,0)</f>
        <v>0</v>
      </c>
      <c r="AP6519">
        <f>IF($A6055&lt;=AQ$610,AP5914,0)</f>
        <v>0</v>
      </c>
      <c r="AQ6519">
        <f>IF($A6055&lt;=AQ$610,AQ5914,0)</f>
        <v>0</v>
      </c>
      <c r="AS6519" t="str">
        <f>IF($A6055&lt;=AV$610,AS5914,"No")</f>
        <v>Yes</v>
      </c>
      <c r="AT6519">
        <f>IF($A6055&lt;=AV$610,AT5914,0)</f>
        <v>0</v>
      </c>
      <c r="AU6519">
        <f>IF($A6055&lt;=AV$610,AU5914,0)</f>
        <v>0</v>
      </c>
      <c r="AV6519">
        <f>IF($A6055&lt;=AV$610,AV5914,0)</f>
        <v>0</v>
      </c>
      <c r="AX6519" s="297" t="str">
        <f>IF($A6055&lt;=BA$610,AX5914,"No")</f>
        <v>Yes</v>
      </c>
      <c r="AY6519" s="297">
        <f>IF($A6055&lt;=BA$610,AY5914,0)</f>
        <v>0</v>
      </c>
      <c r="AZ6519" s="297">
        <f>IF($A6055&lt;=BA$610,AZ5914,0)</f>
        <v>0</v>
      </c>
      <c r="BA6519" s="297">
        <f>IF($A6055&lt;=BA$610,BA5914,0)</f>
        <v>0</v>
      </c>
      <c r="BC6519" t="str">
        <f>IF($A6055&lt;=BF$610,BC5914,"No")</f>
        <v>Yes</v>
      </c>
      <c r="BD6519">
        <f>IF($A6055&lt;=BF$610,BD5914,0)</f>
        <v>0</v>
      </c>
      <c r="BE6519">
        <f>IF($A6055&lt;=BF$610,BE5914,0)</f>
        <v>0</v>
      </c>
      <c r="BF6519">
        <f>IF($A6055&lt;=BF$610,BF5914,0)</f>
        <v>0</v>
      </c>
      <c r="BH6519" t="str">
        <f>IF($A6055&lt;=BK$610,BH5914,"No")</f>
        <v>Yes</v>
      </c>
      <c r="BI6519">
        <f>IF($A6055&lt;=BK$610,BI5914,0)</f>
        <v>0</v>
      </c>
      <c r="BJ6519">
        <f>IF($A6055&lt;=BK$610,BJ5914,0)</f>
        <v>0</v>
      </c>
      <c r="BK6519">
        <f>IF($A6055&lt;=BK$610,BK5914,0)</f>
        <v>0</v>
      </c>
    </row>
    <row r="6520" spans="1:63" s="204" customFormat="1">
      <c r="A6520" s="104" t="s">
        <v>891</v>
      </c>
      <c r="B6520" s="72" t="s">
        <v>820</v>
      </c>
      <c r="C6520" s="112" t="s">
        <v>820</v>
      </c>
      <c r="D6520" s="112" t="s">
        <v>820</v>
      </c>
      <c r="E6520" s="79" t="str">
        <f t="shared" si="2760"/>
        <v>row NA to NA</v>
      </c>
      <c r="F6520" s="48">
        <f t="shared" si="2751"/>
        <v>6520</v>
      </c>
      <c r="G6520" s="46"/>
      <c r="H6520" s="46"/>
      <c r="I6520" s="46"/>
      <c r="J6520" s="179" t="str">
        <f t="shared" si="2761"/>
        <v>Yes</v>
      </c>
      <c r="K6520" s="179">
        <f t="shared" si="2762"/>
        <v>5</v>
      </c>
      <c r="L6520" s="179">
        <f t="shared" si="2763"/>
        <v>20</v>
      </c>
      <c r="M6520" s="179">
        <f t="shared" si="2764"/>
        <v>15</v>
      </c>
      <c r="N6520" s="267">
        <f t="shared" si="2765"/>
        <v>0</v>
      </c>
      <c r="O6520" t="str">
        <f>IF($A6055&lt;=R$610,O5915,"No")</f>
        <v>Yes</v>
      </c>
      <c r="P6520">
        <f>IF($A6055&lt;=R$610,P5915,0)</f>
        <v>0</v>
      </c>
      <c r="Q6520">
        <f>IF($A6055&lt;=R$610,Q5915,0)</f>
        <v>20</v>
      </c>
      <c r="R6520">
        <f>IF($A6055&lt;=R$610,R5915,0)</f>
        <v>20</v>
      </c>
      <c r="S6520" s="49"/>
      <c r="T6520" t="str">
        <f>IF($A6055&lt;=W610,T5915,"No")</f>
        <v>Yes</v>
      </c>
      <c r="U6520" s="48">
        <v>0</v>
      </c>
      <c r="V6520" s="48">
        <v>20</v>
      </c>
      <c r="W6520" s="48">
        <v>20</v>
      </c>
      <c r="X6520" s="46"/>
      <c r="Y6520" t="str">
        <f>IF($A6055&lt;=AB$610,Y5915,"No")</f>
        <v>Yes</v>
      </c>
      <c r="Z6520">
        <f>IF($A6055&lt;=AB$610,Z5915,0)</f>
        <v>0</v>
      </c>
      <c r="AA6520">
        <f>IF($A6055&lt;=AB$610,AA5915,0)</f>
        <v>20</v>
      </c>
      <c r="AB6520">
        <f>IF($A6055&lt;=AB$610,AB5915,0)</f>
        <v>20</v>
      </c>
      <c r="AC6520" s="49"/>
      <c r="AD6520" t="str">
        <f>IF($A6055&lt;=AG610,AD5915,"No")</f>
        <v>Yes</v>
      </c>
      <c r="AE6520" s="48">
        <f>IF($A6055&lt;=AG$610,AE5915,0)</f>
        <v>0</v>
      </c>
      <c r="AF6520" s="48">
        <f>IF($A6055&lt;=AG$610,AF5915,0)</f>
        <v>20</v>
      </c>
      <c r="AG6520" s="48">
        <f>IF($A6055&lt;=AG$610,AG5915,0)</f>
        <v>20</v>
      </c>
      <c r="AH6520" s="263">
        <f>IF($A6055&lt;=$R$610,AH5915,"No")</f>
        <v>0</v>
      </c>
      <c r="AI6520" t="str">
        <f>IF($A6055&lt;=AL610,AI5915,"No")</f>
        <v>Yes</v>
      </c>
      <c r="AJ6520" s="48">
        <v>0</v>
      </c>
      <c r="AK6520" s="48">
        <v>20</v>
      </c>
      <c r="AL6520" s="48">
        <v>20</v>
      </c>
      <c r="AM6520" s="263">
        <f>IF($A6055&lt;=$R$610,AM5915,"No")</f>
        <v>0</v>
      </c>
      <c r="AN6520" t="str">
        <f>IF($A6055&lt;=AQ$610,AN5915,"No")</f>
        <v>Yes</v>
      </c>
      <c r="AO6520">
        <f>IF($A6055&lt;=AQ$610,AO5915,0)</f>
        <v>5</v>
      </c>
      <c r="AP6520">
        <f>IF($A6055&lt;=AQ$610,AP5915,0)</f>
        <v>20</v>
      </c>
      <c r="AQ6520">
        <f>IF($A6055&lt;=AQ$610,AQ5915,0)</f>
        <v>15</v>
      </c>
      <c r="AS6520" t="str">
        <f>IF($A6055&lt;=AV$610,AS5915,"No")</f>
        <v>Yes</v>
      </c>
      <c r="AT6520">
        <f>IF($A6055&lt;=AV$610,AT5915,0)</f>
        <v>5</v>
      </c>
      <c r="AU6520">
        <f>IF($A6055&lt;=AV$610,AU5915,0)</f>
        <v>20</v>
      </c>
      <c r="AV6520">
        <f>IF($A6055&lt;=AV$610,AV5915,0)</f>
        <v>15</v>
      </c>
      <c r="AX6520" s="297" t="str">
        <f>IF($A6055&lt;=BA$610,AX5915,"No")</f>
        <v>Yes</v>
      </c>
      <c r="AY6520" s="297">
        <f>IF($A6055&lt;=BA$610,AY5915,0)</f>
        <v>5</v>
      </c>
      <c r="AZ6520" s="297">
        <f>IF($A6055&lt;=BA$610,AZ5915,0)</f>
        <v>20</v>
      </c>
      <c r="BA6520" s="297">
        <f>IF($A6055&lt;=BA$610,BA5915,0)</f>
        <v>15</v>
      </c>
      <c r="BC6520" t="str">
        <f>IF($A6055&lt;=BF$610,BC5915,"No")</f>
        <v>Yes</v>
      </c>
      <c r="BD6520">
        <f>IF($A6055&lt;=BF$610,BD5915,0)</f>
        <v>5</v>
      </c>
      <c r="BE6520">
        <f>IF($A6055&lt;=BF$610,BE5915,0)</f>
        <v>20</v>
      </c>
      <c r="BF6520">
        <f>IF($A6055&lt;=BF$610,BF5915,0)</f>
        <v>15</v>
      </c>
      <c r="BH6520" t="str">
        <f>IF($A6055&lt;=BK$610,BH5915,"No")</f>
        <v>Yes</v>
      </c>
      <c r="BI6520">
        <f>IF($A6055&lt;=BK$610,BI5915,0)</f>
        <v>5</v>
      </c>
      <c r="BJ6520">
        <f>IF($A6055&lt;=BK$610,BJ5915,0)</f>
        <v>20</v>
      </c>
      <c r="BK6520">
        <f>IF($A6055&lt;=BK$610,BK5915,0)</f>
        <v>15</v>
      </c>
    </row>
    <row r="6521" spans="1:63" s="204" customFormat="1">
      <c r="A6521" s="103" t="s">
        <v>551</v>
      </c>
      <c r="B6521" s="72" t="s">
        <v>820</v>
      </c>
      <c r="C6521" s="112" t="s">
        <v>820</v>
      </c>
      <c r="D6521" s="112" t="s">
        <v>820</v>
      </c>
      <c r="E6521" s="79" t="str">
        <f t="shared" si="2760"/>
        <v>row NA to NA</v>
      </c>
      <c r="F6521" s="48">
        <f t="shared" si="2751"/>
        <v>6521</v>
      </c>
      <c r="G6521" s="46"/>
      <c r="H6521" s="46"/>
      <c r="I6521" s="46"/>
      <c r="J6521" s="179" t="str">
        <f t="shared" si="2761"/>
        <v>No</v>
      </c>
      <c r="K6521" s="179">
        <f t="shared" si="2762"/>
        <v>0</v>
      </c>
      <c r="L6521" s="179">
        <f t="shared" si="2763"/>
        <v>0</v>
      </c>
      <c r="M6521" s="179">
        <f t="shared" si="2764"/>
        <v>0</v>
      </c>
      <c r="N6521" s="267">
        <f t="shared" si="2765"/>
        <v>0</v>
      </c>
      <c r="O6521" t="str">
        <f>IF($A6055&lt;=R$610,O5916,"No")</f>
        <v>No</v>
      </c>
      <c r="P6521">
        <f>IF($A6055&lt;=R$610,P5916,0)</f>
        <v>0</v>
      </c>
      <c r="Q6521">
        <f>IF($A6055&lt;=R$610,Q5916,0)</f>
        <v>0</v>
      </c>
      <c r="R6521">
        <f>IF($A6055&lt;=R$610,R5916,0)</f>
        <v>0</v>
      </c>
      <c r="S6521" s="49"/>
      <c r="T6521" t="str">
        <f>IF($A6055&lt;=W610,T5916,"No")</f>
        <v>No</v>
      </c>
      <c r="U6521" s="48">
        <v>0</v>
      </c>
      <c r="V6521" s="48">
        <v>0</v>
      </c>
      <c r="W6521" s="48">
        <v>0</v>
      </c>
      <c r="X6521" s="46"/>
      <c r="Y6521" t="str">
        <f>IF($A6055&lt;=AB$610,Y5916,"No")</f>
        <v>No</v>
      </c>
      <c r="Z6521">
        <f>IF($A6055&lt;=AB$610,Z5916,0)</f>
        <v>0</v>
      </c>
      <c r="AA6521">
        <f>IF($A6055&lt;=AB$610,AA5916,0)</f>
        <v>0</v>
      </c>
      <c r="AB6521">
        <f>IF($A6055&lt;=AB$610,AB5916,0)</f>
        <v>0</v>
      </c>
      <c r="AC6521" s="49"/>
      <c r="AD6521" t="str">
        <f>IF($A6055&lt;=AG610,AD5916,"No")</f>
        <v>No</v>
      </c>
      <c r="AE6521" s="48">
        <f>IF($A6055&lt;=AG$610,AE5916,0)</f>
        <v>0</v>
      </c>
      <c r="AF6521" s="48">
        <f>IF($A6055&lt;=AG$610,AF5916,0)</f>
        <v>0</v>
      </c>
      <c r="AG6521" s="48">
        <f>IF($A6055&lt;=AG$610,AG5916,0)</f>
        <v>0</v>
      </c>
      <c r="AH6521" s="263">
        <f>IF($A6055&lt;=$R$610,AH5916,"No")</f>
        <v>0</v>
      </c>
      <c r="AI6521" t="str">
        <f>IF($A6055&lt;=AL610,AI5916,"No")</f>
        <v>No</v>
      </c>
      <c r="AJ6521" s="48">
        <v>0</v>
      </c>
      <c r="AK6521" s="48">
        <v>0</v>
      </c>
      <c r="AL6521" s="48">
        <v>0</v>
      </c>
      <c r="AM6521" s="263">
        <f>IF($A6055&lt;=$R$610,AM5916,"No")</f>
        <v>0</v>
      </c>
      <c r="AN6521" t="str">
        <f>IF($A6055&lt;=AQ$610,AN5916,"No")</f>
        <v>No</v>
      </c>
      <c r="AO6521">
        <f>IF($A6055&lt;=AQ$610,AO5916,0)</f>
        <v>0</v>
      </c>
      <c r="AP6521">
        <f>IF($A6055&lt;=AQ$610,AP5916,0)</f>
        <v>0</v>
      </c>
      <c r="AQ6521">
        <f>IF($A6055&lt;=AQ$610,AQ5916,0)</f>
        <v>0</v>
      </c>
      <c r="AS6521" t="str">
        <f>IF($A6055&lt;=AV$610,AS5916,"No")</f>
        <v>No</v>
      </c>
      <c r="AT6521">
        <f>IF($A6055&lt;=AV$610,AT5916,0)</f>
        <v>0</v>
      </c>
      <c r="AU6521">
        <f>IF($A6055&lt;=AV$610,AU5916,0)</f>
        <v>0</v>
      </c>
      <c r="AV6521">
        <f>IF($A6055&lt;=AV$610,AV5916,0)</f>
        <v>0</v>
      </c>
      <c r="AX6521" s="297" t="str">
        <f>IF($A6055&lt;=BA$610,AX5916,"No")</f>
        <v>No</v>
      </c>
      <c r="AY6521" s="297">
        <f>IF($A6055&lt;=BA$610,AY5916,0)</f>
        <v>0</v>
      </c>
      <c r="AZ6521" s="297">
        <f>IF($A6055&lt;=BA$610,AZ5916,0)</f>
        <v>0</v>
      </c>
      <c r="BA6521" s="297">
        <f>IF($A6055&lt;=BA$610,BA5916,0)</f>
        <v>0</v>
      </c>
      <c r="BC6521" t="str">
        <f>IF($A6055&lt;=BF$610,BC5916,"No")</f>
        <v>No</v>
      </c>
      <c r="BD6521">
        <f>IF($A6055&lt;=BF$610,BD5916,0)</f>
        <v>0</v>
      </c>
      <c r="BE6521">
        <f>IF($A6055&lt;=BF$610,BE5916,0)</f>
        <v>0</v>
      </c>
      <c r="BF6521">
        <f>IF($A6055&lt;=BF$610,BF5916,0)</f>
        <v>0</v>
      </c>
      <c r="BH6521" t="str">
        <f>IF($A6055&lt;=BK$610,BH5916,"No")</f>
        <v>No</v>
      </c>
      <c r="BI6521">
        <f>IF($A6055&lt;=BK$610,BI5916,0)</f>
        <v>0</v>
      </c>
      <c r="BJ6521">
        <f>IF($A6055&lt;=BK$610,BJ5916,0)</f>
        <v>0</v>
      </c>
      <c r="BK6521">
        <f>IF($A6055&lt;=BK$610,BK5916,0)</f>
        <v>0</v>
      </c>
    </row>
    <row r="6522" spans="1:63" s="204" customFormat="1">
      <c r="A6522" s="104" t="s">
        <v>892</v>
      </c>
      <c r="B6522" s="72" t="s">
        <v>820</v>
      </c>
      <c r="C6522" s="112" t="s">
        <v>820</v>
      </c>
      <c r="D6522" s="112" t="s">
        <v>820</v>
      </c>
      <c r="E6522" s="79" t="str">
        <f t="shared" si="2760"/>
        <v>row NA to NA</v>
      </c>
      <c r="F6522" s="48">
        <f t="shared" si="2751"/>
        <v>6522</v>
      </c>
      <c r="G6522" s="46"/>
      <c r="H6522" s="46"/>
      <c r="I6522" s="46"/>
      <c r="J6522" s="179" t="str">
        <f t="shared" si="2761"/>
        <v>No</v>
      </c>
      <c r="K6522" s="179">
        <f t="shared" si="2762"/>
        <v>5</v>
      </c>
      <c r="L6522" s="179">
        <f t="shared" si="2763"/>
        <v>20</v>
      </c>
      <c r="M6522" s="179">
        <f t="shared" si="2764"/>
        <v>15</v>
      </c>
      <c r="N6522" s="267">
        <f t="shared" si="2765"/>
        <v>0</v>
      </c>
      <c r="O6522" t="str">
        <f>IF($A6055&lt;=R$610,O5917,"No")</f>
        <v>No</v>
      </c>
      <c r="P6522">
        <f>IF($A6055&lt;=R$610,P5917,0)</f>
        <v>20</v>
      </c>
      <c r="Q6522">
        <f>IF($A6055&lt;=R$610,Q5917,0)</f>
        <v>20</v>
      </c>
      <c r="R6522">
        <f>IF($A6055&lt;=R$610,R5917,0)</f>
        <v>0</v>
      </c>
      <c r="S6522" s="49"/>
      <c r="T6522" t="str">
        <f>IF($A6055&lt;=W610,T5917,"No")</f>
        <v>No</v>
      </c>
      <c r="U6522" s="48">
        <v>20</v>
      </c>
      <c r="V6522" s="48">
        <v>20</v>
      </c>
      <c r="W6522" s="48">
        <v>0</v>
      </c>
      <c r="X6522" s="46"/>
      <c r="Y6522" t="str">
        <f>IF($A6055&lt;=AB$610,Y5917,"No")</f>
        <v>No</v>
      </c>
      <c r="Z6522">
        <f>IF($A6055&lt;=AB$610,Z5917,0)</f>
        <v>20</v>
      </c>
      <c r="AA6522">
        <f>IF($A6055&lt;=AB$610,AA5917,0)</f>
        <v>20</v>
      </c>
      <c r="AB6522">
        <f>IF($A6055&lt;=AB$610,AB5917,0)</f>
        <v>0</v>
      </c>
      <c r="AC6522" s="49"/>
      <c r="AD6522" t="str">
        <f>IF($A6055&lt;=AG610,AD5917,"No")</f>
        <v>No</v>
      </c>
      <c r="AE6522" s="48">
        <f>IF($A6055&lt;=AG$610,AE5917,0)</f>
        <v>0</v>
      </c>
      <c r="AF6522" s="48">
        <f>IF($A6055&lt;=AG$610,AF5917,0)</f>
        <v>20</v>
      </c>
      <c r="AG6522" s="48">
        <f>IF($A6055&lt;=AG$610,AG5917,0)</f>
        <v>20</v>
      </c>
      <c r="AH6522" s="263">
        <f>IF($A6055&lt;=$R$610,AH5917,"No")</f>
        <v>0</v>
      </c>
      <c r="AI6522" t="str">
        <f>IF($A6055&lt;=AL610,AI5917,"No")</f>
        <v>No</v>
      </c>
      <c r="AJ6522" s="48">
        <v>20</v>
      </c>
      <c r="AK6522" s="48">
        <v>20</v>
      </c>
      <c r="AL6522" s="48">
        <v>0</v>
      </c>
      <c r="AM6522" s="263">
        <f>IF($A6055&lt;=$R$610,AM5917,"No")</f>
        <v>0</v>
      </c>
      <c r="AN6522" t="str">
        <f>IF($A6055&lt;=AQ$610,AN5917,"No")</f>
        <v>No</v>
      </c>
      <c r="AO6522">
        <f>IF($A6055&lt;=AQ$610,AO5917,0)</f>
        <v>5</v>
      </c>
      <c r="AP6522">
        <f>IF($A6055&lt;=AQ$610,AP5917,0)</f>
        <v>20</v>
      </c>
      <c r="AQ6522">
        <f>IF($A6055&lt;=AQ$610,AQ5917,0)</f>
        <v>15</v>
      </c>
      <c r="AS6522" t="str">
        <f>IF($A6055&lt;=AV$610,AS5917,"No")</f>
        <v>No</v>
      </c>
      <c r="AT6522">
        <f>IF($A6055&lt;=AV$610,AT5917,0)</f>
        <v>5</v>
      </c>
      <c r="AU6522">
        <f>IF($A6055&lt;=AV$610,AU5917,0)</f>
        <v>20</v>
      </c>
      <c r="AV6522">
        <f>IF($A6055&lt;=AV$610,AV5917,0)</f>
        <v>15</v>
      </c>
      <c r="AX6522" s="297" t="str">
        <f>IF($A6055&lt;=BA$610,AX5917,"No")</f>
        <v>No</v>
      </c>
      <c r="AY6522" s="297">
        <f>IF($A6055&lt;=BA$610,AY5917,0)</f>
        <v>5</v>
      </c>
      <c r="AZ6522" s="297">
        <f>IF($A6055&lt;=BA$610,AZ5917,0)</f>
        <v>20</v>
      </c>
      <c r="BA6522" s="297">
        <f>IF($A6055&lt;=BA$610,BA5917,0)</f>
        <v>15</v>
      </c>
      <c r="BC6522" t="str">
        <f>IF($A6055&lt;=BF$610,BC5917,"No")</f>
        <v>No</v>
      </c>
      <c r="BD6522">
        <f>IF($A6055&lt;=BF$610,BD5917,0)</f>
        <v>5</v>
      </c>
      <c r="BE6522">
        <f>IF($A6055&lt;=BF$610,BE5917,0)</f>
        <v>20</v>
      </c>
      <c r="BF6522">
        <f>IF($A6055&lt;=BF$610,BF5917,0)</f>
        <v>15</v>
      </c>
      <c r="BH6522" t="str">
        <f>IF($A6055&lt;=BK$610,BH5917,"No")</f>
        <v>No</v>
      </c>
      <c r="BI6522">
        <f>IF($A6055&lt;=BK$610,BI5917,0)</f>
        <v>5</v>
      </c>
      <c r="BJ6522">
        <f>IF($A6055&lt;=BK$610,BJ5917,0)</f>
        <v>20</v>
      </c>
      <c r="BK6522">
        <f>IF($A6055&lt;=BK$610,BK5917,0)</f>
        <v>15</v>
      </c>
    </row>
    <row r="6523" spans="1:63" s="204" customFormat="1">
      <c r="A6523" s="103" t="s">
        <v>586</v>
      </c>
      <c r="B6523" s="72" t="s">
        <v>820</v>
      </c>
      <c r="C6523" s="112" t="s">
        <v>820</v>
      </c>
      <c r="D6523" s="112" t="s">
        <v>820</v>
      </c>
      <c r="E6523" s="79" t="str">
        <f t="shared" si="2760"/>
        <v>row NA to NA</v>
      </c>
      <c r="F6523" s="48">
        <f t="shared" si="2751"/>
        <v>6523</v>
      </c>
      <c r="G6523" s="46"/>
      <c r="H6523" s="46"/>
      <c r="I6523" s="46"/>
      <c r="J6523" s="179" t="str">
        <f t="shared" si="2761"/>
        <v>Yes</v>
      </c>
      <c r="K6523" s="179">
        <f t="shared" si="2762"/>
        <v>0</v>
      </c>
      <c r="L6523" s="179">
        <f t="shared" si="2763"/>
        <v>0</v>
      </c>
      <c r="M6523" s="179">
        <f t="shared" si="2764"/>
        <v>0</v>
      </c>
      <c r="N6523" s="267">
        <f t="shared" si="2765"/>
        <v>0</v>
      </c>
      <c r="O6523" t="str">
        <f>IF($A6055&lt;=R$610,O5918,"No")</f>
        <v>Yes</v>
      </c>
      <c r="P6523">
        <f>IF($A6055&lt;=R$610,P5918,0)</f>
        <v>0</v>
      </c>
      <c r="Q6523">
        <f>IF($A6055&lt;=R$610,Q5918,0)</f>
        <v>0</v>
      </c>
      <c r="R6523">
        <f>IF($A6055&lt;=R$610,R5918,0)</f>
        <v>0</v>
      </c>
      <c r="S6523" s="49"/>
      <c r="T6523" t="str">
        <f>IF($A6055&lt;=W610,T5918,"No")</f>
        <v>Yes</v>
      </c>
      <c r="U6523" s="48">
        <v>0</v>
      </c>
      <c r="V6523" s="48">
        <v>0</v>
      </c>
      <c r="W6523" s="48">
        <v>0</v>
      </c>
      <c r="X6523" s="46"/>
      <c r="Y6523" t="str">
        <f>IF($A6055&lt;=AB$610,Y5918,"No")</f>
        <v>Yes</v>
      </c>
      <c r="Z6523">
        <f>IF($A6055&lt;=AB$610,Z5918,0)</f>
        <v>0</v>
      </c>
      <c r="AA6523">
        <f>IF($A6055&lt;=AB$610,AA5918,0)</f>
        <v>0</v>
      </c>
      <c r="AB6523">
        <f>IF($A6055&lt;=AB$610,AB5918,0)</f>
        <v>0</v>
      </c>
      <c r="AC6523" s="49"/>
      <c r="AD6523" t="str">
        <f>IF($A6055&lt;=AG610,AD5918,"No")</f>
        <v>No</v>
      </c>
      <c r="AE6523" s="48">
        <f>IF($A6055&lt;=AG$610,AE5918,0)</f>
        <v>0</v>
      </c>
      <c r="AF6523" s="48">
        <f>IF($A6055&lt;=AG$610,AF5918,0)</f>
        <v>0</v>
      </c>
      <c r="AG6523" s="48">
        <f>IF($A6055&lt;=AG$610,AG5918,0)</f>
        <v>0</v>
      </c>
      <c r="AH6523" s="263">
        <f>IF($A6055&lt;=$R$610,AH5918,"No")</f>
        <v>0</v>
      </c>
      <c r="AI6523" t="str">
        <f>IF($A6055&lt;=AL610,AI5918,"No")</f>
        <v>Yes</v>
      </c>
      <c r="AJ6523" s="48">
        <v>0</v>
      </c>
      <c r="AK6523" s="48">
        <v>0</v>
      </c>
      <c r="AL6523" s="48">
        <v>0</v>
      </c>
      <c r="AM6523" s="263">
        <f>IF($A6055&lt;=$R$610,AM5918,"No")</f>
        <v>0</v>
      </c>
      <c r="AN6523" t="str">
        <f>IF($A6055&lt;=AQ$610,AN5918,"No")</f>
        <v>Yes</v>
      </c>
      <c r="AO6523">
        <f>IF($A6055&lt;=AQ$610,AO5918,0)</f>
        <v>0</v>
      </c>
      <c r="AP6523">
        <f>IF($A6055&lt;=AQ$610,AP5918,0)</f>
        <v>0</v>
      </c>
      <c r="AQ6523">
        <f>IF($A6055&lt;=AQ$610,AQ5918,0)</f>
        <v>0</v>
      </c>
      <c r="AS6523" t="str">
        <f>IF($A6055&lt;=AV$610,AS5918,"No")</f>
        <v>Yes</v>
      </c>
      <c r="AT6523">
        <f>IF($A6055&lt;=AV$610,AT5918,0)</f>
        <v>0</v>
      </c>
      <c r="AU6523">
        <f>IF($A6055&lt;=AV$610,AU5918,0)</f>
        <v>0</v>
      </c>
      <c r="AV6523">
        <f>IF($A6055&lt;=AV$610,AV5918,0)</f>
        <v>0</v>
      </c>
      <c r="AX6523" s="297" t="str">
        <f>IF($A6055&lt;=BA$610,AX5918,"No")</f>
        <v>Yes</v>
      </c>
      <c r="AY6523" s="297">
        <f>IF($A6055&lt;=BA$610,AY5918,0)</f>
        <v>0</v>
      </c>
      <c r="AZ6523" s="297">
        <f>IF($A6055&lt;=BA$610,AZ5918,0)</f>
        <v>0</v>
      </c>
      <c r="BA6523" s="297">
        <f>IF($A6055&lt;=BA$610,BA5918,0)</f>
        <v>0</v>
      </c>
      <c r="BC6523" t="str">
        <f>IF($A6055&lt;=BF$610,BC5918,"No")</f>
        <v>Yes</v>
      </c>
      <c r="BD6523">
        <f>IF($A6055&lt;=BF$610,BD5918,0)</f>
        <v>0</v>
      </c>
      <c r="BE6523">
        <f>IF($A6055&lt;=BF$610,BE5918,0)</f>
        <v>0</v>
      </c>
      <c r="BF6523">
        <f>IF($A6055&lt;=BF$610,BF5918,0)</f>
        <v>0</v>
      </c>
      <c r="BH6523" t="str">
        <f>IF($A6055&lt;=BK$610,BH5918,"No")</f>
        <v>Yes</v>
      </c>
      <c r="BI6523">
        <f>IF($A6055&lt;=BK$610,BI5918,0)</f>
        <v>0</v>
      </c>
      <c r="BJ6523">
        <f>IF($A6055&lt;=BK$610,BJ5918,0)</f>
        <v>0</v>
      </c>
      <c r="BK6523">
        <f>IF($A6055&lt;=BK$610,BK5918,0)</f>
        <v>0</v>
      </c>
    </row>
    <row r="6524" spans="1:63" s="204" customFormat="1">
      <c r="A6524" s="104" t="s">
        <v>893</v>
      </c>
      <c r="B6524" s="72" t="s">
        <v>820</v>
      </c>
      <c r="C6524" s="112" t="s">
        <v>820</v>
      </c>
      <c r="D6524" s="112" t="s">
        <v>820</v>
      </c>
      <c r="E6524" s="79" t="str">
        <f t="shared" si="2760"/>
        <v>row NA to NA</v>
      </c>
      <c r="F6524" s="48">
        <f t="shared" si="2751"/>
        <v>6524</v>
      </c>
      <c r="G6524" s="46"/>
      <c r="H6524" s="46"/>
      <c r="I6524" s="46"/>
      <c r="J6524" s="179" t="str">
        <f t="shared" si="2761"/>
        <v>Yes</v>
      </c>
      <c r="K6524" s="179">
        <f t="shared" si="2762"/>
        <v>5</v>
      </c>
      <c r="L6524" s="179">
        <f t="shared" si="2763"/>
        <v>20</v>
      </c>
      <c r="M6524" s="179">
        <f t="shared" si="2764"/>
        <v>15</v>
      </c>
      <c r="N6524" s="267">
        <f t="shared" si="2765"/>
        <v>0</v>
      </c>
      <c r="O6524" t="str">
        <f>IF($A6055&lt;=R$610,O5919,"No")</f>
        <v>Yes</v>
      </c>
      <c r="P6524">
        <f>IF($A6055&lt;=R$610,P5919,0)</f>
        <v>0</v>
      </c>
      <c r="Q6524">
        <f>IF($A6055&lt;=R$610,Q5919,0)</f>
        <v>20</v>
      </c>
      <c r="R6524">
        <f>IF($A6055&lt;=R$610,R5919,0)</f>
        <v>20</v>
      </c>
      <c r="S6524" s="49"/>
      <c r="T6524" t="str">
        <f>IF($A6055&lt;=W610,T5919,"No")</f>
        <v>Yes</v>
      </c>
      <c r="U6524" s="48">
        <v>0</v>
      </c>
      <c r="V6524" s="48">
        <v>20</v>
      </c>
      <c r="W6524" s="48">
        <v>20</v>
      </c>
      <c r="X6524" s="46"/>
      <c r="Y6524" t="str">
        <f>IF($A6055&lt;=AB$610,Y5919,"No")</f>
        <v>Yes</v>
      </c>
      <c r="Z6524">
        <f>IF($A6055&lt;=AB$610,Z5919,0)</f>
        <v>0</v>
      </c>
      <c r="AA6524">
        <f>IF($A6055&lt;=AB$610,AA5919,0)</f>
        <v>20</v>
      </c>
      <c r="AB6524">
        <f>IF($A6055&lt;=AB$610,AB5919,0)</f>
        <v>20</v>
      </c>
      <c r="AC6524" s="49"/>
      <c r="AD6524" t="str">
        <f>IF($A6055&lt;=AG610,AD5919,"No")</f>
        <v>No</v>
      </c>
      <c r="AE6524" s="48">
        <f>IF($A6055&lt;=AG$610,AE5919,0)</f>
        <v>0</v>
      </c>
      <c r="AF6524" s="48">
        <f>IF($A6055&lt;=AG$610,AF5919,0)</f>
        <v>20</v>
      </c>
      <c r="AG6524" s="48">
        <f>IF($A6055&lt;=AG$610,AG5919,0)</f>
        <v>20</v>
      </c>
      <c r="AH6524" s="263">
        <f>IF($A6055&lt;=$R$610,AH5919,"No")</f>
        <v>0</v>
      </c>
      <c r="AI6524" t="str">
        <f>IF($A6055&lt;=AL610,AI5919,"No")</f>
        <v>Yes</v>
      </c>
      <c r="AJ6524" s="48">
        <v>0</v>
      </c>
      <c r="AK6524" s="48">
        <v>20</v>
      </c>
      <c r="AL6524" s="48">
        <v>20</v>
      </c>
      <c r="AM6524" s="263">
        <f>IF($A6055&lt;=$R$610,AM5919,"No")</f>
        <v>0</v>
      </c>
      <c r="AN6524" t="str">
        <f>IF($A6055&lt;=AQ$610,AN5919,"No")</f>
        <v>Yes</v>
      </c>
      <c r="AO6524">
        <f>IF($A6055&lt;=AQ$610,AO5919,0)</f>
        <v>5</v>
      </c>
      <c r="AP6524">
        <f>IF($A6055&lt;=AQ$610,AP5919,0)</f>
        <v>20</v>
      </c>
      <c r="AQ6524">
        <f>IF($A6055&lt;=AQ$610,AQ5919,0)</f>
        <v>15</v>
      </c>
      <c r="AS6524" t="str">
        <f>IF($A6055&lt;=AV$610,AS5919,"No")</f>
        <v>Yes</v>
      </c>
      <c r="AT6524">
        <f>IF($A6055&lt;=AV$610,AT5919,0)</f>
        <v>5</v>
      </c>
      <c r="AU6524">
        <f>IF($A6055&lt;=AV$610,AU5919,0)</f>
        <v>20</v>
      </c>
      <c r="AV6524">
        <f>IF($A6055&lt;=AV$610,AV5919,0)</f>
        <v>15</v>
      </c>
      <c r="AX6524" s="297" t="str">
        <f>IF($A6055&lt;=BA$610,AX5919,"No")</f>
        <v>Yes</v>
      </c>
      <c r="AY6524" s="297">
        <f>IF($A6055&lt;=BA$610,AY5919,0)</f>
        <v>5</v>
      </c>
      <c r="AZ6524" s="297">
        <f>IF($A6055&lt;=BA$610,AZ5919,0)</f>
        <v>20</v>
      </c>
      <c r="BA6524" s="297">
        <f>IF($A6055&lt;=BA$610,BA5919,0)</f>
        <v>15</v>
      </c>
      <c r="BC6524" t="str">
        <f>IF($A6055&lt;=BF$610,BC5919,"No")</f>
        <v>Yes</v>
      </c>
      <c r="BD6524">
        <f>IF($A6055&lt;=BF$610,BD5919,0)</f>
        <v>5</v>
      </c>
      <c r="BE6524">
        <f>IF($A6055&lt;=BF$610,BE5919,0)</f>
        <v>20</v>
      </c>
      <c r="BF6524">
        <f>IF($A6055&lt;=BF$610,BF5919,0)</f>
        <v>15</v>
      </c>
      <c r="BH6524" t="str">
        <f>IF($A6055&lt;=BK$610,BH5919,"No")</f>
        <v>Yes</v>
      </c>
      <c r="BI6524">
        <f>IF($A6055&lt;=BK$610,BI5919,0)</f>
        <v>5</v>
      </c>
      <c r="BJ6524">
        <f>IF($A6055&lt;=BK$610,BJ5919,0)</f>
        <v>20</v>
      </c>
      <c r="BK6524">
        <f>IF($A6055&lt;=BK$610,BK5919,0)</f>
        <v>15</v>
      </c>
    </row>
    <row r="6525" spans="1:63" s="204" customFormat="1">
      <c r="A6525" s="46"/>
      <c r="B6525" s="46"/>
      <c r="C6525" s="66"/>
      <c r="D6525" s="66"/>
      <c r="E6525" s="46"/>
      <c r="F6525" s="48"/>
      <c r="G6525" s="46"/>
      <c r="H6525" s="46"/>
      <c r="I6525" s="46"/>
      <c r="J6525" s="179"/>
      <c r="K6525" s="179"/>
      <c r="L6525" s="179"/>
      <c r="M6525" s="179"/>
      <c r="N6525" s="267"/>
      <c r="O6525"/>
      <c r="P6525"/>
      <c r="Q6525"/>
      <c r="R6525"/>
      <c r="S6525" s="49"/>
      <c r="T6525"/>
      <c r="U6525" s="48"/>
      <c r="V6525" s="48"/>
      <c r="W6525" s="48"/>
      <c r="X6525" s="46"/>
      <c r="Y6525"/>
      <c r="Z6525"/>
      <c r="AA6525"/>
      <c r="AB6525"/>
      <c r="AC6525" s="49"/>
      <c r="AD6525"/>
      <c r="AE6525" s="48"/>
      <c r="AF6525" s="48"/>
      <c r="AG6525" s="48"/>
      <c r="AH6525" s="263"/>
      <c r="AI6525"/>
      <c r="AJ6525" s="48"/>
      <c r="AK6525" s="48"/>
      <c r="AL6525" s="48"/>
      <c r="AM6525" s="263"/>
      <c r="AN6525"/>
      <c r="AO6525"/>
      <c r="AP6525"/>
      <c r="AQ6525"/>
      <c r="AS6525"/>
      <c r="AT6525"/>
      <c r="AU6525"/>
      <c r="AV6525"/>
      <c r="AX6525" s="297"/>
      <c r="AY6525" s="297"/>
      <c r="AZ6525" s="297"/>
      <c r="BA6525" s="297"/>
      <c r="BC6525"/>
      <c r="BD6525"/>
      <c r="BE6525"/>
      <c r="BF6525"/>
      <c r="BH6525"/>
      <c r="BI6525"/>
      <c r="BJ6525"/>
      <c r="BK6525"/>
    </row>
    <row r="6526" spans="1:63" s="204" customFormat="1">
      <c r="A6526" s="89" t="s">
        <v>4</v>
      </c>
      <c r="B6526" s="90">
        <v>130</v>
      </c>
      <c r="C6526" s="91">
        <f>+D6500+1</f>
        <v>55754</v>
      </c>
      <c r="D6526" s="92">
        <f t="shared" ref="D6526:D6535" si="2766">+C6526+B6526-1</f>
        <v>55883</v>
      </c>
      <c r="E6526" s="106" t="str">
        <f t="shared" ref="E6526:E6537" si="2767">"row "&amp;C6526&amp;" to "&amp;D6526</f>
        <v>row 55754 to 55883</v>
      </c>
      <c r="F6526" s="48">
        <f t="shared" si="2751"/>
        <v>6526</v>
      </c>
      <c r="G6526" s="89"/>
      <c r="H6526" s="89"/>
      <c r="I6526" s="89"/>
      <c r="J6526" s="179" t="str">
        <f t="shared" ref="J6526:J6537" si="2768">INDEX($A:$BW,ROW(),MATCH($J$2,$O$2:$BW$2,0)+14)</f>
        <v>Yes</v>
      </c>
      <c r="K6526" s="179">
        <f t="shared" ref="K6526:K6537" si="2769">INDEX($A:$BW,ROW(),MATCH($J$2,$O$2:$BW$2,0)+15)</f>
        <v>0</v>
      </c>
      <c r="L6526" s="179">
        <f t="shared" ref="L6526:L6537" si="2770">INDEX($A:$BW,ROW(),MATCH($J$2,$O$2:$BW$2,0)+16)</f>
        <v>0</v>
      </c>
      <c r="M6526" s="179">
        <f t="shared" ref="M6526:M6537" si="2771">INDEX($A:$BW,ROW(),MATCH($J$2,$O$2:$BW$2,0)+17)</f>
        <v>0</v>
      </c>
      <c r="N6526" s="267">
        <f t="shared" ref="N6526:N6537" si="2772">INDEX($A:$BW,ROW(),MATCH($J$2,$O$2:$BW$2,0)+18)</f>
        <v>0</v>
      </c>
      <c r="O6526" s="15" t="str">
        <f>IF($A6055&lt;=R$610,O5921,"No")</f>
        <v>Yes</v>
      </c>
      <c r="P6526" s="15">
        <f>IF($A6055&lt;=R$610,P5921,0)</f>
        <v>0</v>
      </c>
      <c r="Q6526" s="15">
        <f>IF($A6055&lt;=R$610,Q5921,0)</f>
        <v>0</v>
      </c>
      <c r="R6526" s="15">
        <f>IF($A6055&lt;=R$610,R5921,0)</f>
        <v>0</v>
      </c>
      <c r="S6526" s="49"/>
      <c r="T6526" s="15" t="str">
        <f>IF($A6055&lt;=W610,T5921,"No")</f>
        <v>Yes</v>
      </c>
      <c r="U6526" s="172">
        <v>0</v>
      </c>
      <c r="V6526" s="172">
        <v>0</v>
      </c>
      <c r="W6526" s="172">
        <v>0</v>
      </c>
      <c r="X6526" s="46"/>
      <c r="Y6526" s="15" t="str">
        <f>IF($A6055&lt;=AB$610,Y5921,"No")</f>
        <v>Yes</v>
      </c>
      <c r="Z6526" s="15">
        <f>IF($A6055&lt;=AB$610,Z5921,0)</f>
        <v>0</v>
      </c>
      <c r="AA6526" s="15">
        <f>IF($A6055&lt;=AB$610,AA5921,0)</f>
        <v>0</v>
      </c>
      <c r="AB6526" s="15">
        <f>IF($A6055&lt;=AB$610,AB5921,0)</f>
        <v>0</v>
      </c>
      <c r="AC6526" s="49"/>
      <c r="AD6526" s="15" t="str">
        <f>IF($A6055&lt;=AG610,AD5921,"No")</f>
        <v>Yes</v>
      </c>
      <c r="AE6526" s="172">
        <f>IF($A6055&lt;=AG$610,AE5921,0)</f>
        <v>0</v>
      </c>
      <c r="AF6526" s="172">
        <f>IF($A6055&lt;=AG$610,AF5921,0)</f>
        <v>0</v>
      </c>
      <c r="AG6526" s="172">
        <f>IF($A6055&lt;=AG$610,AG5921,0)</f>
        <v>0</v>
      </c>
      <c r="AH6526" s="263">
        <f>IF($A6055&lt;=$R$610,AH5921,"No")</f>
        <v>0</v>
      </c>
      <c r="AI6526" s="15" t="str">
        <f>IF($A6055&lt;=AL610,AI5921,"No")</f>
        <v>Yes</v>
      </c>
      <c r="AJ6526" s="172">
        <v>0</v>
      </c>
      <c r="AK6526" s="172">
        <v>0</v>
      </c>
      <c r="AL6526" s="172">
        <v>0</v>
      </c>
      <c r="AM6526" s="263">
        <f>IF($A6055&lt;=$R$610,AM5921,"No")</f>
        <v>0</v>
      </c>
      <c r="AN6526" s="15" t="str">
        <f>IF($A6055&lt;=AQ$610,AN5921,"No")</f>
        <v>Yes</v>
      </c>
      <c r="AO6526" s="15">
        <f>IF($A6055&lt;=AQ$610,AO5921,0)</f>
        <v>0</v>
      </c>
      <c r="AP6526" s="15">
        <f>IF($A6055&lt;=AQ$610,AP5921,0)</f>
        <v>0</v>
      </c>
      <c r="AQ6526" s="15">
        <f>IF($A6055&lt;=AQ$610,AQ5921,0)</f>
        <v>0</v>
      </c>
      <c r="AS6526" s="15" t="str">
        <f>IF($A6055&lt;=AV$610,AS5921,"No")</f>
        <v>Yes</v>
      </c>
      <c r="AT6526" s="15">
        <f>IF($A6055&lt;=AV$610,AT5921,0)</f>
        <v>0</v>
      </c>
      <c r="AU6526" s="15">
        <f>IF($A6055&lt;=AV$610,AU5921,0)</f>
        <v>0</v>
      </c>
      <c r="AV6526" s="15">
        <f>IF($A6055&lt;=AV$610,AV5921,0)</f>
        <v>0</v>
      </c>
      <c r="AX6526" s="313" t="str">
        <f>IF($A6055&lt;=BA$610,AX5921,"No")</f>
        <v>Yes</v>
      </c>
      <c r="AY6526" s="313">
        <f>IF($A6055&lt;=BA$610,AY5921,0)</f>
        <v>0</v>
      </c>
      <c r="AZ6526" s="313">
        <f>IF($A6055&lt;=BA$610,AZ5921,0)</f>
        <v>0</v>
      </c>
      <c r="BA6526" s="313">
        <f>IF($A6055&lt;=BA$610,BA5921,0)</f>
        <v>0</v>
      </c>
      <c r="BC6526" s="15" t="str">
        <f>IF($A6055&lt;=BF$610,BC5921,"No")</f>
        <v>Yes</v>
      </c>
      <c r="BD6526" s="15">
        <f>IF($A6055&lt;=BF$610,BD5921,0)</f>
        <v>0</v>
      </c>
      <c r="BE6526" s="15">
        <f>IF($A6055&lt;=BF$610,BE5921,0)</f>
        <v>0</v>
      </c>
      <c r="BF6526" s="15">
        <f>IF($A6055&lt;=BF$610,BF5921,0)</f>
        <v>0</v>
      </c>
      <c r="BH6526" s="15" t="str">
        <f>IF($A6055&lt;=BK$610,BH5921,"No")</f>
        <v>Yes</v>
      </c>
      <c r="BI6526" s="15">
        <f>IF($A6055&lt;=BK$610,BI5921,0)</f>
        <v>0</v>
      </c>
      <c r="BJ6526" s="15">
        <f>IF($A6055&lt;=BK$610,BJ5921,0)</f>
        <v>0</v>
      </c>
      <c r="BK6526" s="15">
        <f>IF($A6055&lt;=BK$610,BK5921,0)</f>
        <v>0</v>
      </c>
    </row>
    <row r="6527" spans="1:63" s="204" customFormat="1">
      <c r="A6527" s="58" t="s">
        <v>656</v>
      </c>
      <c r="B6527" s="72">
        <v>32</v>
      </c>
      <c r="C6527" s="74">
        <f>+C6526+1</f>
        <v>55755</v>
      </c>
      <c r="D6527" s="74">
        <f t="shared" si="2766"/>
        <v>55786</v>
      </c>
      <c r="E6527" s="75" t="str">
        <f t="shared" si="2767"/>
        <v>row 55755 to 55786</v>
      </c>
      <c r="F6527" s="48">
        <f t="shared" si="2751"/>
        <v>6527</v>
      </c>
      <c r="G6527" s="46"/>
      <c r="H6527" s="46"/>
      <c r="I6527" s="46"/>
      <c r="J6527" s="179" t="str">
        <f t="shared" si="2768"/>
        <v>Yes</v>
      </c>
      <c r="K6527" s="179">
        <f t="shared" si="2769"/>
        <v>0</v>
      </c>
      <c r="L6527" s="179">
        <f t="shared" si="2770"/>
        <v>0</v>
      </c>
      <c r="M6527" s="179">
        <f t="shared" si="2771"/>
        <v>0</v>
      </c>
      <c r="N6527" s="267">
        <f t="shared" si="2772"/>
        <v>0</v>
      </c>
      <c r="O6527" t="str">
        <f>IF($A6055&lt;=R$610,O5922,"No")</f>
        <v>Yes</v>
      </c>
      <c r="P6527">
        <f>IF($A6055&lt;=R$610,P5922,0)</f>
        <v>0</v>
      </c>
      <c r="Q6527">
        <f>IF($A6055&lt;=R$610,Q5922,0)</f>
        <v>0</v>
      </c>
      <c r="R6527">
        <f>IF($A6055&lt;=R$610,R5922,0)</f>
        <v>0</v>
      </c>
      <c r="S6527" s="49"/>
      <c r="T6527" t="str">
        <f>IF($A6055&lt;=W610,T5922,"No")</f>
        <v>Yes</v>
      </c>
      <c r="U6527" s="48">
        <v>0</v>
      </c>
      <c r="V6527" s="48">
        <v>0</v>
      </c>
      <c r="W6527" s="48">
        <v>0</v>
      </c>
      <c r="X6527" s="46"/>
      <c r="Y6527" t="str">
        <f>IF($A6055&lt;=AB$610,Y5922,"No")</f>
        <v>Yes</v>
      </c>
      <c r="Z6527">
        <f>IF($A6055&lt;=AB$610,Z5922,0)</f>
        <v>0</v>
      </c>
      <c r="AA6527">
        <f>IF($A6055&lt;=AB$610,AA5922,0)</f>
        <v>0</v>
      </c>
      <c r="AB6527">
        <f>IF($A6055&lt;=AB$610,AB5922,0)</f>
        <v>0</v>
      </c>
      <c r="AC6527" s="49"/>
      <c r="AD6527" t="str">
        <f>IF($A6055&lt;=AG610,AD5922,"No")</f>
        <v>Yes</v>
      </c>
      <c r="AE6527" s="48">
        <f>IF($A6055&lt;=AG$610,AE5922,0)</f>
        <v>0</v>
      </c>
      <c r="AF6527" s="48">
        <f>IF($A6055&lt;=AG$610,AF5922,0)</f>
        <v>0</v>
      </c>
      <c r="AG6527" s="48">
        <f>IF($A6055&lt;=AG$610,AG5922,0)</f>
        <v>0</v>
      </c>
      <c r="AH6527" s="263">
        <f>IF($A6055&lt;=$R$610,AH5922,"No")</f>
        <v>0</v>
      </c>
      <c r="AI6527" t="str">
        <f>IF($A6055&lt;=AL610,AI5922,"No")</f>
        <v>Yes</v>
      </c>
      <c r="AJ6527" s="48">
        <v>0</v>
      </c>
      <c r="AK6527" s="48">
        <v>0</v>
      </c>
      <c r="AL6527" s="48">
        <v>0</v>
      </c>
      <c r="AM6527" s="263">
        <f>IF($A6055&lt;=$R$610,AM5922,"No")</f>
        <v>0</v>
      </c>
      <c r="AN6527" t="str">
        <f>IF($A6055&lt;=AQ$610,AN5922,"No")</f>
        <v>Yes</v>
      </c>
      <c r="AO6527">
        <f>IF($A6055&lt;=AQ$610,AO5922,0)</f>
        <v>0</v>
      </c>
      <c r="AP6527">
        <f>IF($A6055&lt;=AQ$610,AP5922,0)</f>
        <v>0</v>
      </c>
      <c r="AQ6527">
        <f>IF($A6055&lt;=AQ$610,AQ5922,0)</f>
        <v>0</v>
      </c>
      <c r="AS6527" t="str">
        <f>IF($A6055&lt;=AV$610,AS5922,"No")</f>
        <v>Yes</v>
      </c>
      <c r="AT6527">
        <f>IF($A6055&lt;=AV$610,AT5922,0)</f>
        <v>0</v>
      </c>
      <c r="AU6527">
        <f>IF($A6055&lt;=AV$610,AU5922,0)</f>
        <v>0</v>
      </c>
      <c r="AV6527">
        <f>IF($A6055&lt;=AV$610,AV5922,0)</f>
        <v>0</v>
      </c>
      <c r="AX6527" s="297" t="str">
        <f>IF($A6055&lt;=BA$610,AX5922,"No")</f>
        <v>Yes</v>
      </c>
      <c r="AY6527" s="297">
        <f>IF($A6055&lt;=BA$610,AY5922,0)</f>
        <v>0</v>
      </c>
      <c r="AZ6527" s="297">
        <f>IF($A6055&lt;=BA$610,AZ5922,0)</f>
        <v>0</v>
      </c>
      <c r="BA6527" s="297">
        <f>IF($A6055&lt;=BA$610,BA5922,0)</f>
        <v>0</v>
      </c>
      <c r="BC6527" t="str">
        <f>IF($A6055&lt;=BF$610,BC5922,"No")</f>
        <v>Yes</v>
      </c>
      <c r="BD6527">
        <f>IF($A6055&lt;=BF$610,BD5922,0)</f>
        <v>0</v>
      </c>
      <c r="BE6527">
        <f>IF($A6055&lt;=BF$610,BE5922,0)</f>
        <v>0</v>
      </c>
      <c r="BF6527">
        <f>IF($A6055&lt;=BF$610,BF5922,0)</f>
        <v>0</v>
      </c>
      <c r="BH6527" t="str">
        <f>IF($A6055&lt;=BK$610,BH5922,"No")</f>
        <v>Yes</v>
      </c>
      <c r="BI6527">
        <f>IF($A6055&lt;=BK$610,BI5922,0)</f>
        <v>0</v>
      </c>
      <c r="BJ6527">
        <f>IF($A6055&lt;=BK$610,BJ5922,0)</f>
        <v>0</v>
      </c>
      <c r="BK6527">
        <f>IF($A6055&lt;=BK$610,BK5922,0)</f>
        <v>0</v>
      </c>
    </row>
    <row r="6528" spans="1:63" s="204" customFormat="1">
      <c r="A6528" s="103" t="s">
        <v>894</v>
      </c>
      <c r="B6528" s="72">
        <v>3</v>
      </c>
      <c r="C6528" s="74">
        <f>+C6527+1</f>
        <v>55756</v>
      </c>
      <c r="D6528" s="74">
        <f t="shared" si="2766"/>
        <v>55758</v>
      </c>
      <c r="E6528" s="75" t="str">
        <f t="shared" si="2767"/>
        <v>row 55756 to 55758</v>
      </c>
      <c r="F6528" s="48">
        <f t="shared" si="2751"/>
        <v>6528</v>
      </c>
      <c r="G6528" s="46"/>
      <c r="H6528" s="46"/>
      <c r="I6528" s="46"/>
      <c r="J6528" s="179" t="str">
        <f t="shared" si="2768"/>
        <v>Yes</v>
      </c>
      <c r="K6528" s="179">
        <f t="shared" si="2769"/>
        <v>0</v>
      </c>
      <c r="L6528" s="179">
        <f t="shared" si="2770"/>
        <v>10</v>
      </c>
      <c r="M6528" s="179">
        <f t="shared" si="2771"/>
        <v>10</v>
      </c>
      <c r="N6528" s="267">
        <f t="shared" si="2772"/>
        <v>0</v>
      </c>
      <c r="O6528" t="str">
        <f>IF($A6055&lt;=R$610,O5923,"No")</f>
        <v>Yes</v>
      </c>
      <c r="P6528">
        <f>IF($A6055&lt;=R$610,P5923,0)</f>
        <v>0</v>
      </c>
      <c r="Q6528">
        <f>IF($A6055&lt;=R$610,Q5923,0)</f>
        <v>10</v>
      </c>
      <c r="R6528">
        <f>IF($A6055&lt;=R$610,R5923,0)</f>
        <v>10</v>
      </c>
      <c r="S6528" s="49"/>
      <c r="T6528" t="str">
        <f>IF($A6055&lt;=W610,T5923,"No")</f>
        <v>Yes</v>
      </c>
      <c r="U6528" s="48">
        <v>0</v>
      </c>
      <c r="V6528" s="48">
        <v>10</v>
      </c>
      <c r="W6528" s="48">
        <v>10</v>
      </c>
      <c r="X6528" s="46"/>
      <c r="Y6528" t="str">
        <f>IF($A6055&lt;=AB$610,Y5923,"No")</f>
        <v>Yes</v>
      </c>
      <c r="Z6528">
        <f>IF($A6055&lt;=AB$610,Z5923,0)</f>
        <v>0</v>
      </c>
      <c r="AA6528">
        <f>IF($A6055&lt;=AB$610,AA5923,0)</f>
        <v>10</v>
      </c>
      <c r="AB6528">
        <f>IF($A6055&lt;=AB$610,AB5923,0)</f>
        <v>10</v>
      </c>
      <c r="AC6528" s="49"/>
      <c r="AD6528" t="str">
        <f>IF($A6055&lt;=AG610,AD5923,"No")</f>
        <v>Yes</v>
      </c>
      <c r="AE6528" s="48">
        <f>IF($A6055&lt;=AG$610,AE5923,0)</f>
        <v>0</v>
      </c>
      <c r="AF6528" s="48">
        <f>IF($A6055&lt;=AG$610,AF5923,0)</f>
        <v>10</v>
      </c>
      <c r="AG6528" s="48">
        <f>IF($A6055&lt;=AG$610,AG5923,0)</f>
        <v>10</v>
      </c>
      <c r="AH6528" s="263">
        <f>IF($A6055&lt;=$R$610,AH5923,"No")</f>
        <v>0</v>
      </c>
      <c r="AI6528" t="str">
        <f>IF($A6055&lt;=AL610,AI5923,"No")</f>
        <v>Yes</v>
      </c>
      <c r="AJ6528" s="48">
        <v>0</v>
      </c>
      <c r="AK6528" s="48">
        <v>10</v>
      </c>
      <c r="AL6528" s="48">
        <v>10</v>
      </c>
      <c r="AM6528" s="263">
        <f>IF($A6055&lt;=$R$610,AM5923,"No")</f>
        <v>0</v>
      </c>
      <c r="AN6528" t="str">
        <f>IF($A6055&lt;=AQ$610,AN5923,"No")</f>
        <v>Yes</v>
      </c>
      <c r="AO6528">
        <f>IF($A6055&lt;=AQ$610,AO5923,0)</f>
        <v>0</v>
      </c>
      <c r="AP6528">
        <f>IF($A6055&lt;=AQ$610,AP5923,0)</f>
        <v>10</v>
      </c>
      <c r="AQ6528">
        <f>IF($A6055&lt;=AQ$610,AQ5923,0)</f>
        <v>10</v>
      </c>
      <c r="AS6528" t="str">
        <f>IF($A6055&lt;=AV$610,AS5923,"No")</f>
        <v>Yes</v>
      </c>
      <c r="AT6528">
        <f>IF($A6055&lt;=AV$610,AT5923,0)</f>
        <v>0</v>
      </c>
      <c r="AU6528">
        <f>IF($A6055&lt;=AV$610,AU5923,0)</f>
        <v>10</v>
      </c>
      <c r="AV6528">
        <f>IF($A6055&lt;=AV$610,AV5923,0)</f>
        <v>10</v>
      </c>
      <c r="AX6528" s="297" t="str">
        <f>IF($A6055&lt;=BA$610,AX5923,"No")</f>
        <v>Yes</v>
      </c>
      <c r="AY6528" s="297">
        <f>IF($A6055&lt;=BA$610,AY5923,0)</f>
        <v>0</v>
      </c>
      <c r="AZ6528" s="297">
        <f>IF($A6055&lt;=BA$610,AZ5923,0)</f>
        <v>10</v>
      </c>
      <c r="BA6528" s="297">
        <f>IF($A6055&lt;=BA$610,BA5923,0)</f>
        <v>10</v>
      </c>
      <c r="BC6528" t="str">
        <f>IF($A6055&lt;=BF$610,BC5923,"No")</f>
        <v>Yes</v>
      </c>
      <c r="BD6528">
        <f>IF($A6055&lt;=BF$610,BD5923,0)</f>
        <v>0</v>
      </c>
      <c r="BE6528">
        <f>IF($A6055&lt;=BF$610,BE5923,0)</f>
        <v>10</v>
      </c>
      <c r="BF6528">
        <f>IF($A6055&lt;=BF$610,BF5923,0)</f>
        <v>10</v>
      </c>
      <c r="BH6528" t="str">
        <f>IF($A6055&lt;=BK$610,BH5923,"No")</f>
        <v>Yes</v>
      </c>
      <c r="BI6528">
        <f>IF($A6055&lt;=BK$610,BI5923,0)</f>
        <v>0</v>
      </c>
      <c r="BJ6528">
        <f>IF($A6055&lt;=BK$610,BJ5923,0)</f>
        <v>10</v>
      </c>
      <c r="BK6528">
        <f>IF($A6055&lt;=BK$610,BK5923,0)</f>
        <v>10</v>
      </c>
    </row>
    <row r="6529" spans="1:63" s="204" customFormat="1">
      <c r="A6529" s="103" t="s">
        <v>895</v>
      </c>
      <c r="B6529" s="72">
        <v>1</v>
      </c>
      <c r="C6529" s="111">
        <f>C6528+3*10</f>
        <v>55786</v>
      </c>
      <c r="D6529" s="74">
        <f t="shared" si="2766"/>
        <v>55786</v>
      </c>
      <c r="E6529" s="75" t="str">
        <f t="shared" si="2767"/>
        <v>row 55786 to 55786</v>
      </c>
      <c r="F6529" s="48">
        <f t="shared" si="2751"/>
        <v>6529</v>
      </c>
      <c r="G6529" s="46"/>
      <c r="H6529" s="46"/>
      <c r="I6529" s="46"/>
      <c r="J6529" s="179" t="str">
        <f t="shared" si="2768"/>
        <v>Yes</v>
      </c>
      <c r="K6529" s="179">
        <f t="shared" si="2769"/>
        <v>0</v>
      </c>
      <c r="L6529" s="179">
        <f t="shared" si="2770"/>
        <v>1</v>
      </c>
      <c r="M6529" s="179">
        <f t="shared" si="2771"/>
        <v>1</v>
      </c>
      <c r="N6529" s="267">
        <f t="shared" si="2772"/>
        <v>0</v>
      </c>
      <c r="O6529" t="str">
        <f>IF($A6055&lt;=R$610,O5924,"No")</f>
        <v>Yes</v>
      </c>
      <c r="P6529">
        <f>IF($A6055&lt;=R$610,P5924,0)</f>
        <v>0</v>
      </c>
      <c r="Q6529">
        <f>IF($A6055&lt;=R$610,Q5924,0)</f>
        <v>1</v>
      </c>
      <c r="R6529">
        <f>IF($A6055&lt;=R$610,R5924,0)</f>
        <v>1</v>
      </c>
      <c r="S6529" s="49"/>
      <c r="T6529" t="str">
        <f>IF($A6055&lt;=W610,T5924,"No")</f>
        <v>Yes</v>
      </c>
      <c r="U6529" s="48">
        <v>0</v>
      </c>
      <c r="V6529" s="48">
        <v>1</v>
      </c>
      <c r="W6529" s="48">
        <v>1</v>
      </c>
      <c r="X6529" s="46"/>
      <c r="Y6529" t="str">
        <f>IF($A6055&lt;=AB$610,Y5924,"No")</f>
        <v>Yes</v>
      </c>
      <c r="Z6529">
        <f>IF($A6055&lt;=AB$610,Z5924,0)</f>
        <v>0</v>
      </c>
      <c r="AA6529">
        <f>IF($A6055&lt;=AB$610,AA5924,0)</f>
        <v>1</v>
      </c>
      <c r="AB6529">
        <f>IF($A6055&lt;=AB$610,AB5924,0)</f>
        <v>1</v>
      </c>
      <c r="AC6529" s="49"/>
      <c r="AD6529" t="str">
        <f>IF($A6055&lt;=AG610,AD5924,"No")</f>
        <v>Yes</v>
      </c>
      <c r="AE6529" s="48">
        <f>IF($A6055&lt;=AG$610,AE5924,0)</f>
        <v>0</v>
      </c>
      <c r="AF6529" s="48">
        <f>IF($A6055&lt;=AG$610,AF5924,0)</f>
        <v>1</v>
      </c>
      <c r="AG6529" s="48">
        <f>IF($A6055&lt;=AG$610,AG5924,0)</f>
        <v>1</v>
      </c>
      <c r="AH6529" s="263">
        <f>IF($A6055&lt;=$R$610,AH5924,"No")</f>
        <v>0</v>
      </c>
      <c r="AI6529" t="str">
        <f>IF($A6055&lt;=AL610,AI5924,"No")</f>
        <v>Yes</v>
      </c>
      <c r="AJ6529" s="48">
        <v>0</v>
      </c>
      <c r="AK6529" s="48">
        <v>1</v>
      </c>
      <c r="AL6529" s="48">
        <v>1</v>
      </c>
      <c r="AM6529" s="263">
        <f>IF($A6055&lt;=$R$610,AM5924,"No")</f>
        <v>0</v>
      </c>
      <c r="AN6529" t="str">
        <f>IF($A6055&lt;=AQ$610,AN5924,"No")</f>
        <v>Yes</v>
      </c>
      <c r="AO6529">
        <f>IF($A6055&lt;=AQ$610,AO5924,0)</f>
        <v>0</v>
      </c>
      <c r="AP6529">
        <f>IF($A6055&lt;=AQ$610,AP5924,0)</f>
        <v>1</v>
      </c>
      <c r="AQ6529">
        <f>IF($A6055&lt;=AQ$610,AQ5924,0)</f>
        <v>1</v>
      </c>
      <c r="AS6529" t="str">
        <f>IF($A6055&lt;=AV$610,AS5924,"No")</f>
        <v>Yes</v>
      </c>
      <c r="AT6529">
        <f>IF($A6055&lt;=AV$610,AT5924,0)</f>
        <v>0</v>
      </c>
      <c r="AU6529">
        <f>IF($A6055&lt;=AV$610,AU5924,0)</f>
        <v>1</v>
      </c>
      <c r="AV6529">
        <f>IF($A6055&lt;=AV$610,AV5924,0)</f>
        <v>1</v>
      </c>
      <c r="AX6529" s="297" t="str">
        <f>IF($A6055&lt;=BA$610,AX5924,"No")</f>
        <v>Yes</v>
      </c>
      <c r="AY6529" s="297">
        <f>IF($A6055&lt;=BA$610,AY5924,0)</f>
        <v>0</v>
      </c>
      <c r="AZ6529" s="297">
        <f>IF($A6055&lt;=BA$610,AZ5924,0)</f>
        <v>1</v>
      </c>
      <c r="BA6529" s="297">
        <f>IF($A6055&lt;=BA$610,BA5924,0)</f>
        <v>1</v>
      </c>
      <c r="BC6529" t="str">
        <f>IF($A6055&lt;=BF$610,BC5924,"No")</f>
        <v>Yes</v>
      </c>
      <c r="BD6529">
        <f>IF($A6055&lt;=BF$610,BD5924,0)</f>
        <v>0</v>
      </c>
      <c r="BE6529">
        <f>IF($A6055&lt;=BF$610,BE5924,0)</f>
        <v>1</v>
      </c>
      <c r="BF6529">
        <f>IF($A6055&lt;=BF$610,BF5924,0)</f>
        <v>1</v>
      </c>
      <c r="BH6529" t="str">
        <f>IF($A6055&lt;=BK$610,BH5924,"No")</f>
        <v>Yes</v>
      </c>
      <c r="BI6529">
        <f>IF($A6055&lt;=BK$610,BI5924,0)</f>
        <v>0</v>
      </c>
      <c r="BJ6529">
        <f>IF($A6055&lt;=BK$610,BJ5924,0)</f>
        <v>1</v>
      </c>
      <c r="BK6529">
        <f>IF($A6055&lt;=BK$610,BK5924,0)</f>
        <v>1</v>
      </c>
    </row>
    <row r="6530" spans="1:63" s="204" customFormat="1">
      <c r="A6530" s="58" t="s">
        <v>549</v>
      </c>
      <c r="B6530" s="72">
        <v>32</v>
      </c>
      <c r="C6530" s="74">
        <f>+D6527+1</f>
        <v>55787</v>
      </c>
      <c r="D6530" s="74">
        <f t="shared" si="2766"/>
        <v>55818</v>
      </c>
      <c r="E6530" s="75" t="str">
        <f t="shared" si="2767"/>
        <v>row 55787 to 55818</v>
      </c>
      <c r="F6530" s="48">
        <f t="shared" si="2751"/>
        <v>6530</v>
      </c>
      <c r="G6530" s="46"/>
      <c r="H6530" s="46"/>
      <c r="I6530" s="46"/>
      <c r="J6530" s="179" t="str">
        <f t="shared" si="2768"/>
        <v>Yes</v>
      </c>
      <c r="K6530" s="179">
        <f t="shared" si="2769"/>
        <v>0</v>
      </c>
      <c r="L6530" s="179">
        <f t="shared" si="2770"/>
        <v>1</v>
      </c>
      <c r="M6530" s="179">
        <f t="shared" si="2771"/>
        <v>1</v>
      </c>
      <c r="N6530" s="267">
        <f t="shared" si="2772"/>
        <v>0</v>
      </c>
      <c r="O6530" t="str">
        <f>IF($A6055&lt;=R$610,O5925,"No")</f>
        <v>Yes</v>
      </c>
      <c r="P6530">
        <f>IF($A6055&lt;=R$610,P5925,0)</f>
        <v>0</v>
      </c>
      <c r="Q6530">
        <f>IF($A6055&lt;=R$610,Q5925,0)</f>
        <v>1</v>
      </c>
      <c r="R6530">
        <f>IF($A6055&lt;=R$610,R5925,0)</f>
        <v>1</v>
      </c>
      <c r="S6530" s="49"/>
      <c r="T6530" t="str">
        <f>IF($A6055&lt;=W610,T5925,"No")</f>
        <v>Yes</v>
      </c>
      <c r="U6530" s="48">
        <v>0</v>
      </c>
      <c r="V6530" s="48">
        <v>1</v>
      </c>
      <c r="W6530" s="48">
        <v>1</v>
      </c>
      <c r="X6530" s="46"/>
      <c r="Y6530" t="str">
        <f>IF($A6055&lt;=AB$610,Y5925,"No")</f>
        <v>Yes</v>
      </c>
      <c r="Z6530">
        <f>IF($A6055&lt;=AB$610,Z5925,0)</f>
        <v>0</v>
      </c>
      <c r="AA6530">
        <f>IF($A6055&lt;=AB$610,AA5925,0)</f>
        <v>1</v>
      </c>
      <c r="AB6530">
        <f>IF($A6055&lt;=AB$610,AB5925,0)</f>
        <v>1</v>
      </c>
      <c r="AC6530" s="49"/>
      <c r="AD6530" t="str">
        <f>IF($A6055&lt;=AG610,AD5925,"No")</f>
        <v>Yes</v>
      </c>
      <c r="AE6530" s="48">
        <f>IF($A6055&lt;=AG$610,AE5925,0)</f>
        <v>0</v>
      </c>
      <c r="AF6530" s="48">
        <f>IF($A6055&lt;=AG$610,AF5925,0)</f>
        <v>1</v>
      </c>
      <c r="AG6530" s="48">
        <f>IF($A6055&lt;=AG$610,AG5925,0)</f>
        <v>1</v>
      </c>
      <c r="AH6530" s="263">
        <f>IF($A6055&lt;=$R$610,AH5925,"No")</f>
        <v>0</v>
      </c>
      <c r="AI6530" t="str">
        <f>IF($A6055&lt;=AL610,AI5925,"No")</f>
        <v>Yes</v>
      </c>
      <c r="AJ6530" s="48">
        <v>0</v>
      </c>
      <c r="AK6530" s="48">
        <v>1</v>
      </c>
      <c r="AL6530" s="48">
        <v>1</v>
      </c>
      <c r="AM6530" s="263">
        <f>IF($A6055&lt;=$R$610,AM5925,"No")</f>
        <v>0</v>
      </c>
      <c r="AN6530" t="str">
        <f>IF($A6055&lt;=AQ$610,AN5925,"No")</f>
        <v>Yes</v>
      </c>
      <c r="AO6530">
        <f>IF($A6055&lt;=AQ$610,AO5925,0)</f>
        <v>0</v>
      </c>
      <c r="AP6530">
        <f>IF($A6055&lt;=AQ$610,AP5925,0)</f>
        <v>1</v>
      </c>
      <c r="AQ6530">
        <f>IF($A6055&lt;=AQ$610,AQ5925,0)</f>
        <v>1</v>
      </c>
      <c r="AS6530" t="str">
        <f>IF($A6055&lt;=AV$610,AS5925,"No")</f>
        <v>Yes</v>
      </c>
      <c r="AT6530">
        <f>IF($A6055&lt;=AV$610,AT5925,0)</f>
        <v>0</v>
      </c>
      <c r="AU6530">
        <f>IF($A6055&lt;=AV$610,AU5925,0)</f>
        <v>1</v>
      </c>
      <c r="AV6530">
        <f>IF($A6055&lt;=AV$610,AV5925,0)</f>
        <v>1</v>
      </c>
      <c r="AX6530" s="297" t="str">
        <f>IF($A6055&lt;=BA$610,AX5925,"No")</f>
        <v>Yes</v>
      </c>
      <c r="AY6530" s="297">
        <f>IF($A6055&lt;=BA$610,AY5925,0)</f>
        <v>0</v>
      </c>
      <c r="AZ6530" s="297">
        <f>IF($A6055&lt;=BA$610,AZ5925,0)</f>
        <v>1</v>
      </c>
      <c r="BA6530" s="297">
        <f>IF($A6055&lt;=BA$610,BA5925,0)</f>
        <v>1</v>
      </c>
      <c r="BC6530" t="str">
        <f>IF($A6055&lt;=BF$610,BC5925,"No")</f>
        <v>Yes</v>
      </c>
      <c r="BD6530">
        <f>IF($A6055&lt;=BF$610,BD5925,0)</f>
        <v>0</v>
      </c>
      <c r="BE6530">
        <f>IF($A6055&lt;=BF$610,BE5925,0)</f>
        <v>1</v>
      </c>
      <c r="BF6530">
        <f>IF($A6055&lt;=BF$610,BF5925,0)</f>
        <v>1</v>
      </c>
      <c r="BH6530" t="str">
        <f>IF($A6055&lt;=BK$610,BH5925,"No")</f>
        <v>Yes</v>
      </c>
      <c r="BI6530">
        <f>IF($A6055&lt;=BK$610,BI5925,0)</f>
        <v>0</v>
      </c>
      <c r="BJ6530">
        <f>IF($A6055&lt;=BK$610,BJ5925,0)</f>
        <v>1</v>
      </c>
      <c r="BK6530">
        <f>IF($A6055&lt;=BK$610,BK5925,0)</f>
        <v>1</v>
      </c>
    </row>
    <row r="6531" spans="1:63" s="204" customFormat="1">
      <c r="A6531" s="103" t="s">
        <v>890</v>
      </c>
      <c r="B6531" s="72">
        <v>3</v>
      </c>
      <c r="C6531" s="74">
        <f>+C6530+2</f>
        <v>55789</v>
      </c>
      <c r="D6531" s="74">
        <f t="shared" si="2766"/>
        <v>55791</v>
      </c>
      <c r="E6531" s="75" t="str">
        <f t="shared" si="2767"/>
        <v>row 55789 to 55791</v>
      </c>
      <c r="F6531" s="48">
        <f t="shared" si="2751"/>
        <v>6531</v>
      </c>
      <c r="G6531" s="46"/>
      <c r="H6531" s="46"/>
      <c r="I6531" s="46"/>
      <c r="J6531" s="179" t="str">
        <f t="shared" si="2768"/>
        <v>Yes</v>
      </c>
      <c r="K6531" s="179">
        <f t="shared" si="2769"/>
        <v>0</v>
      </c>
      <c r="L6531" s="179">
        <f t="shared" si="2770"/>
        <v>10</v>
      </c>
      <c r="M6531" s="179">
        <f t="shared" si="2771"/>
        <v>10</v>
      </c>
      <c r="N6531" s="267">
        <f t="shared" si="2772"/>
        <v>0</v>
      </c>
      <c r="O6531" t="str">
        <f>IF($A6055&lt;=R$610,O5926,"No")</f>
        <v>Yes</v>
      </c>
      <c r="P6531">
        <f>IF($A6055&lt;=R$610,P5926,0)</f>
        <v>0</v>
      </c>
      <c r="Q6531">
        <f>IF($A6055&lt;=R$610,Q5926,0)</f>
        <v>10</v>
      </c>
      <c r="R6531">
        <f>IF($A6055&lt;=R$610,R5926,0)</f>
        <v>10</v>
      </c>
      <c r="S6531" s="49"/>
      <c r="T6531" t="str">
        <f>IF($A6055&lt;=W610,T5926,"No")</f>
        <v>Yes</v>
      </c>
      <c r="U6531" s="48">
        <v>0</v>
      </c>
      <c r="V6531" s="48">
        <v>10</v>
      </c>
      <c r="W6531" s="48">
        <v>10</v>
      </c>
      <c r="X6531" s="46"/>
      <c r="Y6531" t="str">
        <f>IF($A6055&lt;=AB$610,Y5926,"No")</f>
        <v>Yes</v>
      </c>
      <c r="Z6531">
        <f>IF($A6055&lt;=AB$610,Z5926,0)</f>
        <v>0</v>
      </c>
      <c r="AA6531">
        <f>IF($A6055&lt;=AB$610,AA5926,0)</f>
        <v>10</v>
      </c>
      <c r="AB6531">
        <f>IF($A6055&lt;=AB$610,AB5926,0)</f>
        <v>10</v>
      </c>
      <c r="AC6531" s="49"/>
      <c r="AD6531" t="str">
        <f>IF($A6055&lt;=AG610,AD5926,"No")</f>
        <v>Yes</v>
      </c>
      <c r="AE6531" s="48">
        <f>IF($A6055&lt;=AG$610,AE5926,0)</f>
        <v>0</v>
      </c>
      <c r="AF6531" s="48">
        <f>IF($A6055&lt;=AG$610,AF5926,0)</f>
        <v>10</v>
      </c>
      <c r="AG6531" s="48">
        <f>IF($A6055&lt;=AG$610,AG5926,0)</f>
        <v>10</v>
      </c>
      <c r="AH6531" s="263">
        <f>IF($A6055&lt;=$R$610,AH5926,"No")</f>
        <v>0</v>
      </c>
      <c r="AI6531" t="str">
        <f>IF($A6055&lt;=AL610,AI5926,"No")</f>
        <v>Yes</v>
      </c>
      <c r="AJ6531" s="48">
        <v>0</v>
      </c>
      <c r="AK6531" s="48">
        <v>10</v>
      </c>
      <c r="AL6531" s="48">
        <v>10</v>
      </c>
      <c r="AM6531" s="263">
        <f>IF($A6055&lt;=$R$610,AM5926,"No")</f>
        <v>0</v>
      </c>
      <c r="AN6531" t="str">
        <f>IF($A6055&lt;=AQ$610,AN5926,"No")</f>
        <v>Yes</v>
      </c>
      <c r="AO6531">
        <f>IF($A6055&lt;=AQ$610,AO5926,0)</f>
        <v>0</v>
      </c>
      <c r="AP6531">
        <f>IF($A6055&lt;=AQ$610,AP5926,0)</f>
        <v>10</v>
      </c>
      <c r="AQ6531">
        <f>IF($A6055&lt;=AQ$610,AQ5926,0)</f>
        <v>10</v>
      </c>
      <c r="AS6531" t="str">
        <f>IF($A6055&lt;=AV$610,AS5926,"No")</f>
        <v>Yes</v>
      </c>
      <c r="AT6531">
        <f>IF($A6055&lt;=AV$610,AT5926,0)</f>
        <v>0</v>
      </c>
      <c r="AU6531">
        <f>IF($A6055&lt;=AV$610,AU5926,0)</f>
        <v>10</v>
      </c>
      <c r="AV6531">
        <f>IF($A6055&lt;=AV$610,AV5926,0)</f>
        <v>10</v>
      </c>
      <c r="AX6531" s="297" t="str">
        <f>IF($A6055&lt;=BA$610,AX5926,"No")</f>
        <v>Yes</v>
      </c>
      <c r="AY6531" s="297">
        <f>IF($A6055&lt;=BA$610,AY5926,0)</f>
        <v>0</v>
      </c>
      <c r="AZ6531" s="297">
        <f>IF($A6055&lt;=BA$610,AZ5926,0)</f>
        <v>10</v>
      </c>
      <c r="BA6531" s="297">
        <f>IF($A6055&lt;=BA$610,BA5926,0)</f>
        <v>10</v>
      </c>
      <c r="BC6531" t="str">
        <f>IF($A6055&lt;=BF$610,BC5926,"No")</f>
        <v>Yes</v>
      </c>
      <c r="BD6531">
        <f>IF($A6055&lt;=BF$610,BD5926,0)</f>
        <v>0</v>
      </c>
      <c r="BE6531">
        <f>IF($A6055&lt;=BF$610,BE5926,0)</f>
        <v>10</v>
      </c>
      <c r="BF6531">
        <f>IF($A6055&lt;=BF$610,BF5926,0)</f>
        <v>10</v>
      </c>
      <c r="BH6531" t="str">
        <f>IF($A6055&lt;=BK$610,BH5926,"No")</f>
        <v>Yes</v>
      </c>
      <c r="BI6531">
        <f>IF($A6055&lt;=BK$610,BI5926,0)</f>
        <v>0</v>
      </c>
      <c r="BJ6531">
        <f>IF($A6055&lt;=BK$610,BJ5926,0)</f>
        <v>10</v>
      </c>
      <c r="BK6531">
        <f>IF($A6055&lt;=BK$610,BK5926,0)</f>
        <v>10</v>
      </c>
    </row>
    <row r="6532" spans="1:63" s="204" customFormat="1">
      <c r="A6532" s="58" t="s">
        <v>550</v>
      </c>
      <c r="B6532" s="72">
        <v>32</v>
      </c>
      <c r="C6532" s="74">
        <f>+D6530+1</f>
        <v>55819</v>
      </c>
      <c r="D6532" s="74">
        <f t="shared" si="2766"/>
        <v>55850</v>
      </c>
      <c r="E6532" s="75" t="str">
        <f t="shared" si="2767"/>
        <v>row 55819 to 55850</v>
      </c>
      <c r="F6532" s="48">
        <f t="shared" si="2751"/>
        <v>6532</v>
      </c>
      <c r="G6532" s="46"/>
      <c r="H6532" s="46"/>
      <c r="I6532" s="46"/>
      <c r="J6532" s="179" t="str">
        <f t="shared" si="2768"/>
        <v>Yes</v>
      </c>
      <c r="K6532" s="179">
        <f t="shared" si="2769"/>
        <v>0</v>
      </c>
      <c r="L6532" s="179">
        <f t="shared" si="2770"/>
        <v>1</v>
      </c>
      <c r="M6532" s="179">
        <f t="shared" si="2771"/>
        <v>1</v>
      </c>
      <c r="N6532" s="267">
        <f t="shared" si="2772"/>
        <v>0</v>
      </c>
      <c r="O6532" t="str">
        <f>IF($A6055&lt;=R$610,O5927,"No")</f>
        <v>Yes</v>
      </c>
      <c r="P6532">
        <f>IF($A6055&lt;=R$610,P5927,0)</f>
        <v>0</v>
      </c>
      <c r="Q6532">
        <f>IF($A6055&lt;=R$610,Q5927,0)</f>
        <v>1</v>
      </c>
      <c r="R6532">
        <f>IF($A6055&lt;=R$610,R5927,0)</f>
        <v>1</v>
      </c>
      <c r="S6532" s="49"/>
      <c r="T6532" t="str">
        <f>IF($A6055&lt;=W610,T5927,"No")</f>
        <v>Yes</v>
      </c>
      <c r="U6532" s="48">
        <v>0</v>
      </c>
      <c r="V6532" s="48">
        <v>1</v>
      </c>
      <c r="W6532" s="48">
        <v>1</v>
      </c>
      <c r="X6532" s="46"/>
      <c r="Y6532" t="str">
        <f>IF($A6055&lt;=AB$610,Y5927,"No")</f>
        <v>Yes</v>
      </c>
      <c r="Z6532">
        <f>IF($A6055&lt;=AB$610,Z5927,0)</f>
        <v>0</v>
      </c>
      <c r="AA6532">
        <f>IF($A6055&lt;=AB$610,AA5927,0)</f>
        <v>1</v>
      </c>
      <c r="AB6532">
        <f>IF($A6055&lt;=AB$610,AB5927,0)</f>
        <v>1</v>
      </c>
      <c r="AC6532" s="49"/>
      <c r="AD6532" t="str">
        <f>IF($A6055&lt;=AG610,AD5927,"No")</f>
        <v>Yes</v>
      </c>
      <c r="AE6532" s="48">
        <f>IF($A6055&lt;=AG$610,AE5927,0)</f>
        <v>0</v>
      </c>
      <c r="AF6532" s="48">
        <f>IF($A6055&lt;=AG$610,AF5927,0)</f>
        <v>1</v>
      </c>
      <c r="AG6532" s="48">
        <f>IF($A6055&lt;=AG$610,AG5927,0)</f>
        <v>1</v>
      </c>
      <c r="AH6532" s="263">
        <f>IF($A6055&lt;=$R$610,AH5927,"No")</f>
        <v>0</v>
      </c>
      <c r="AI6532" t="str">
        <f>IF($A6055&lt;=AL610,AI5927,"No")</f>
        <v>Yes</v>
      </c>
      <c r="AJ6532" s="48">
        <v>0</v>
      </c>
      <c r="AK6532" s="48">
        <v>1</v>
      </c>
      <c r="AL6532" s="48">
        <v>1</v>
      </c>
      <c r="AM6532" s="263">
        <f>IF($A6055&lt;=$R$610,AM5927,"No")</f>
        <v>0</v>
      </c>
      <c r="AN6532" t="str">
        <f>IF($A6055&lt;=AQ$610,AN5927,"No")</f>
        <v>Yes</v>
      </c>
      <c r="AO6532">
        <f>IF($A6055&lt;=AQ$610,AO5927,0)</f>
        <v>0</v>
      </c>
      <c r="AP6532">
        <f>IF($A6055&lt;=AQ$610,AP5927,0)</f>
        <v>1</v>
      </c>
      <c r="AQ6532">
        <f>IF($A6055&lt;=AQ$610,AQ5927,0)</f>
        <v>1</v>
      </c>
      <c r="AS6532" t="str">
        <f>IF($A6055&lt;=AV$610,AS5927,"No")</f>
        <v>Yes</v>
      </c>
      <c r="AT6532">
        <f>IF($A6055&lt;=AV$610,AT5927,0)</f>
        <v>0</v>
      </c>
      <c r="AU6532">
        <f>IF($A6055&lt;=AV$610,AU5927,0)</f>
        <v>1</v>
      </c>
      <c r="AV6532">
        <f>IF($A6055&lt;=AV$610,AV5927,0)</f>
        <v>1</v>
      </c>
      <c r="AX6532" s="297" t="str">
        <f>IF($A6055&lt;=BA$610,AX5927,"No")</f>
        <v>Yes</v>
      </c>
      <c r="AY6532" s="297">
        <f>IF($A6055&lt;=BA$610,AY5927,0)</f>
        <v>0</v>
      </c>
      <c r="AZ6532" s="297">
        <f>IF($A6055&lt;=BA$610,AZ5927,0)</f>
        <v>1</v>
      </c>
      <c r="BA6532" s="297">
        <f>IF($A6055&lt;=BA$610,BA5927,0)</f>
        <v>1</v>
      </c>
      <c r="BC6532" t="str">
        <f>IF($A6055&lt;=BF$610,BC5927,"No")</f>
        <v>Yes</v>
      </c>
      <c r="BD6532">
        <f>IF($A6055&lt;=BF$610,BD5927,0)</f>
        <v>0</v>
      </c>
      <c r="BE6532">
        <f>IF($A6055&lt;=BF$610,BE5927,0)</f>
        <v>1</v>
      </c>
      <c r="BF6532">
        <f>IF($A6055&lt;=BF$610,BF5927,0)</f>
        <v>1</v>
      </c>
      <c r="BH6532" t="str">
        <f>IF($A6055&lt;=BK$610,BH5927,"No")</f>
        <v>Yes</v>
      </c>
      <c r="BI6532">
        <f>IF($A6055&lt;=BK$610,BI5927,0)</f>
        <v>0</v>
      </c>
      <c r="BJ6532">
        <f>IF($A6055&lt;=BK$610,BJ5927,0)</f>
        <v>1</v>
      </c>
      <c r="BK6532">
        <f>IF($A6055&lt;=BK$610,BK5927,0)</f>
        <v>1</v>
      </c>
    </row>
    <row r="6533" spans="1:63" s="204" customFormat="1">
      <c r="A6533" s="103" t="s">
        <v>891</v>
      </c>
      <c r="B6533" s="72">
        <v>3</v>
      </c>
      <c r="C6533" s="74">
        <f>+C6532+2</f>
        <v>55821</v>
      </c>
      <c r="D6533" s="74">
        <f t="shared" si="2766"/>
        <v>55823</v>
      </c>
      <c r="E6533" s="75" t="str">
        <f t="shared" si="2767"/>
        <v>row 55821 to 55823</v>
      </c>
      <c r="F6533" s="48">
        <f t="shared" ref="F6533:F6596" si="2773">ROW(A6533)</f>
        <v>6533</v>
      </c>
      <c r="G6533" s="46"/>
      <c r="H6533" s="46"/>
      <c r="I6533" s="46"/>
      <c r="J6533" s="179" t="str">
        <f t="shared" si="2768"/>
        <v>Yes</v>
      </c>
      <c r="K6533" s="179">
        <f t="shared" si="2769"/>
        <v>0</v>
      </c>
      <c r="L6533" s="179">
        <f t="shared" si="2770"/>
        <v>10</v>
      </c>
      <c r="M6533" s="179">
        <f t="shared" si="2771"/>
        <v>10</v>
      </c>
      <c r="N6533" s="267">
        <f t="shared" si="2772"/>
        <v>0</v>
      </c>
      <c r="O6533" t="str">
        <f>IF($A6055&lt;=R$610,O5928,"No")</f>
        <v>Yes</v>
      </c>
      <c r="P6533">
        <f>IF($A6055&lt;=R$610,P5928,0)</f>
        <v>0</v>
      </c>
      <c r="Q6533">
        <f>IF($A6055&lt;=R$610,Q5928,0)</f>
        <v>10</v>
      </c>
      <c r="R6533">
        <f>IF($A6055&lt;=R$610,R5928,0)</f>
        <v>10</v>
      </c>
      <c r="S6533" s="49"/>
      <c r="T6533" t="str">
        <f>IF($A6055&lt;=W610,T5928,"No")</f>
        <v>Yes</v>
      </c>
      <c r="U6533" s="48">
        <v>0</v>
      </c>
      <c r="V6533" s="48">
        <v>10</v>
      </c>
      <c r="W6533" s="48">
        <v>10</v>
      </c>
      <c r="X6533" s="46"/>
      <c r="Y6533" t="str">
        <f>IF($A6055&lt;=AB$610,Y5928,"No")</f>
        <v>Yes</v>
      </c>
      <c r="Z6533">
        <f>IF($A6055&lt;=AB$610,Z5928,0)</f>
        <v>0</v>
      </c>
      <c r="AA6533">
        <f>IF($A6055&lt;=AB$610,AA5928,0)</f>
        <v>10</v>
      </c>
      <c r="AB6533">
        <f>IF($A6055&lt;=AB$610,AB5928,0)</f>
        <v>10</v>
      </c>
      <c r="AC6533" s="49"/>
      <c r="AD6533" t="str">
        <f>IF($A6055&lt;=AG610,AD5928,"No")</f>
        <v>Yes</v>
      </c>
      <c r="AE6533" s="48">
        <f>IF($A6055&lt;=AG$610,AE5928,0)</f>
        <v>0</v>
      </c>
      <c r="AF6533" s="48">
        <f>IF($A6055&lt;=AG$610,AF5928,0)</f>
        <v>10</v>
      </c>
      <c r="AG6533" s="48">
        <f>IF($A6055&lt;=AG$610,AG5928,0)</f>
        <v>10</v>
      </c>
      <c r="AH6533" s="263">
        <f>IF($A6055&lt;=$R$610,AH5928,"No")</f>
        <v>0</v>
      </c>
      <c r="AI6533" t="str">
        <f>IF($A6055&lt;=AL610,AI5928,"No")</f>
        <v>Yes</v>
      </c>
      <c r="AJ6533" s="48">
        <v>0</v>
      </c>
      <c r="AK6533" s="48">
        <v>10</v>
      </c>
      <c r="AL6533" s="48">
        <v>10</v>
      </c>
      <c r="AM6533" s="263">
        <f>IF($A6055&lt;=$R$610,AM5928,"No")</f>
        <v>0</v>
      </c>
      <c r="AN6533" t="str">
        <f>IF($A6055&lt;=AQ$610,AN5928,"No")</f>
        <v>Yes</v>
      </c>
      <c r="AO6533">
        <f>IF($A6055&lt;=AQ$610,AO5928,0)</f>
        <v>0</v>
      </c>
      <c r="AP6533">
        <f>IF($A6055&lt;=AQ$610,AP5928,0)</f>
        <v>10</v>
      </c>
      <c r="AQ6533">
        <f>IF($A6055&lt;=AQ$610,AQ5928,0)</f>
        <v>10</v>
      </c>
      <c r="AS6533" t="str">
        <f>IF($A6055&lt;=AV$610,AS5928,"No")</f>
        <v>Yes</v>
      </c>
      <c r="AT6533">
        <f>IF($A6055&lt;=AV$610,AT5928,0)</f>
        <v>0</v>
      </c>
      <c r="AU6533">
        <f>IF($A6055&lt;=AV$610,AU5928,0)</f>
        <v>10</v>
      </c>
      <c r="AV6533">
        <f>IF($A6055&lt;=AV$610,AV5928,0)</f>
        <v>10</v>
      </c>
      <c r="AX6533" s="297" t="str">
        <f>IF($A6055&lt;=BA$610,AX5928,"No")</f>
        <v>Yes</v>
      </c>
      <c r="AY6533" s="297">
        <f>IF($A6055&lt;=BA$610,AY5928,0)</f>
        <v>0</v>
      </c>
      <c r="AZ6533" s="297">
        <f>IF($A6055&lt;=BA$610,AZ5928,0)</f>
        <v>10</v>
      </c>
      <c r="BA6533" s="297">
        <f>IF($A6055&lt;=BA$610,BA5928,0)</f>
        <v>10</v>
      </c>
      <c r="BC6533" t="str">
        <f>IF($A6055&lt;=BF$610,BC5928,"No")</f>
        <v>Yes</v>
      </c>
      <c r="BD6533">
        <f>IF($A6055&lt;=BF$610,BD5928,0)</f>
        <v>0</v>
      </c>
      <c r="BE6533">
        <f>IF($A6055&lt;=BF$610,BE5928,0)</f>
        <v>10</v>
      </c>
      <c r="BF6533">
        <f>IF($A6055&lt;=BF$610,BF5928,0)</f>
        <v>10</v>
      </c>
      <c r="BH6533" t="str">
        <f>IF($A6055&lt;=BK$610,BH5928,"No")</f>
        <v>Yes</v>
      </c>
      <c r="BI6533">
        <f>IF($A6055&lt;=BK$610,BI5928,0)</f>
        <v>0</v>
      </c>
      <c r="BJ6533">
        <f>IF($A6055&lt;=BK$610,BJ5928,0)</f>
        <v>10</v>
      </c>
      <c r="BK6533">
        <f>IF($A6055&lt;=BK$610,BK5928,0)</f>
        <v>10</v>
      </c>
    </row>
    <row r="6534" spans="1:63" s="204" customFormat="1">
      <c r="A6534" s="58" t="s">
        <v>551</v>
      </c>
      <c r="B6534" s="72">
        <v>33</v>
      </c>
      <c r="C6534" s="74">
        <f>+D6532+1</f>
        <v>55851</v>
      </c>
      <c r="D6534" s="74">
        <f t="shared" si="2766"/>
        <v>55883</v>
      </c>
      <c r="E6534" s="75" t="str">
        <f t="shared" si="2767"/>
        <v>row 55851 to 55883</v>
      </c>
      <c r="F6534" s="48">
        <f t="shared" si="2773"/>
        <v>6534</v>
      </c>
      <c r="G6534" s="46"/>
      <c r="H6534" s="46"/>
      <c r="I6534" s="46"/>
      <c r="J6534" s="179" t="str">
        <f t="shared" si="2768"/>
        <v>No</v>
      </c>
      <c r="K6534" s="179">
        <f t="shared" si="2769"/>
        <v>0</v>
      </c>
      <c r="L6534" s="179">
        <f t="shared" si="2770"/>
        <v>1</v>
      </c>
      <c r="M6534" s="179">
        <f t="shared" si="2771"/>
        <v>1</v>
      </c>
      <c r="N6534" s="267">
        <f t="shared" si="2772"/>
        <v>0</v>
      </c>
      <c r="O6534" t="str">
        <f>IF($A6055&lt;=R$610,O5929,"No")</f>
        <v>No</v>
      </c>
      <c r="P6534">
        <f>IF($A6055&lt;=R$610,P5929,0)</f>
        <v>1</v>
      </c>
      <c r="Q6534">
        <f>IF($A6055&lt;=R$610,Q5929,0)</f>
        <v>1</v>
      </c>
      <c r="R6534">
        <f>IF($A6055&lt;=R$610,R5929,0)</f>
        <v>0</v>
      </c>
      <c r="S6534" s="49"/>
      <c r="T6534" t="str">
        <f>IF($A6055&lt;=W610,T5929,"No")</f>
        <v>No</v>
      </c>
      <c r="U6534" s="48">
        <v>1</v>
      </c>
      <c r="V6534" s="48">
        <v>1</v>
      </c>
      <c r="W6534" s="48">
        <v>0</v>
      </c>
      <c r="X6534" s="46"/>
      <c r="Y6534" t="str">
        <f>IF($A6055&lt;=AB$610,Y5929,"No")</f>
        <v>No</v>
      </c>
      <c r="Z6534">
        <f>IF($A6055&lt;=AB$610,Z5929,0)</f>
        <v>1</v>
      </c>
      <c r="AA6534">
        <f>IF($A6055&lt;=AB$610,AA5929,0)</f>
        <v>1</v>
      </c>
      <c r="AB6534">
        <f>IF($A6055&lt;=AB$610,AB5929,0)</f>
        <v>0</v>
      </c>
      <c r="AC6534" s="49"/>
      <c r="AD6534" t="str">
        <f>IF($A6055&lt;=AG610,AD5929,"No")</f>
        <v>No</v>
      </c>
      <c r="AE6534" s="48">
        <f>IF($A6055&lt;=AG$610,AE5929,0)</f>
        <v>0</v>
      </c>
      <c r="AF6534" s="48">
        <f>IF($A6055&lt;=AG$610,AF5929,0)</f>
        <v>1</v>
      </c>
      <c r="AG6534" s="48">
        <f>IF($A6055&lt;=AG$610,AG5929,0)</f>
        <v>1</v>
      </c>
      <c r="AH6534" s="263">
        <f>IF($A6055&lt;=$R$610,AH5929,"No")</f>
        <v>0</v>
      </c>
      <c r="AI6534" t="str">
        <f>IF($A6055&lt;=AL610,AI5929,"No")</f>
        <v>No</v>
      </c>
      <c r="AJ6534" s="48">
        <v>1</v>
      </c>
      <c r="AK6534" s="48">
        <v>1</v>
      </c>
      <c r="AL6534" s="48">
        <v>0</v>
      </c>
      <c r="AM6534" s="263">
        <f>IF($A6055&lt;=$R$610,AM5929,"No")</f>
        <v>0</v>
      </c>
      <c r="AN6534" t="str">
        <f>IF($A6055&lt;=AQ$610,AN5929,"No")</f>
        <v>No</v>
      </c>
      <c r="AO6534">
        <f>IF($A6055&lt;=AQ$610,AO5929,0)</f>
        <v>0</v>
      </c>
      <c r="AP6534">
        <f>IF($A6055&lt;=AQ$610,AP5929,0)</f>
        <v>1</v>
      </c>
      <c r="AQ6534">
        <f>IF($A6055&lt;=AQ$610,AQ5929,0)</f>
        <v>1</v>
      </c>
      <c r="AS6534" t="str">
        <f>IF($A6055&lt;=AV$610,AS5929,"No")</f>
        <v>No</v>
      </c>
      <c r="AT6534">
        <f>IF($A6055&lt;=AV$610,AT5929,0)</f>
        <v>0</v>
      </c>
      <c r="AU6534">
        <f>IF($A6055&lt;=AV$610,AU5929,0)</f>
        <v>1</v>
      </c>
      <c r="AV6534">
        <f>IF($A6055&lt;=AV$610,AV5929,0)</f>
        <v>1</v>
      </c>
      <c r="AX6534" s="297" t="str">
        <f>IF($A6055&lt;=BA$610,AX5929,"No")</f>
        <v>No</v>
      </c>
      <c r="AY6534" s="297">
        <f>IF($A6055&lt;=BA$610,AY5929,0)</f>
        <v>0</v>
      </c>
      <c r="AZ6534" s="297">
        <f>IF($A6055&lt;=BA$610,AZ5929,0)</f>
        <v>1</v>
      </c>
      <c r="BA6534" s="297">
        <f>IF($A6055&lt;=BA$610,BA5929,0)</f>
        <v>1</v>
      </c>
      <c r="BC6534" t="str">
        <f>IF($A6055&lt;=BF$610,BC5929,"No")</f>
        <v>No</v>
      </c>
      <c r="BD6534">
        <f>IF($A6055&lt;=BF$610,BD5929,0)</f>
        <v>0</v>
      </c>
      <c r="BE6534">
        <f>IF($A6055&lt;=BF$610,BE5929,0)</f>
        <v>1</v>
      </c>
      <c r="BF6534">
        <f>IF($A6055&lt;=BF$610,BF5929,0)</f>
        <v>1</v>
      </c>
      <c r="BH6534" t="str">
        <f>IF($A6055&lt;=BK$610,BH5929,"No")</f>
        <v>No</v>
      </c>
      <c r="BI6534">
        <f>IF($A6055&lt;=BK$610,BI5929,0)</f>
        <v>0</v>
      </c>
      <c r="BJ6534">
        <f>IF($A6055&lt;=BK$610,BJ5929,0)</f>
        <v>1</v>
      </c>
      <c r="BK6534">
        <f>IF($A6055&lt;=BK$610,BK5929,0)</f>
        <v>1</v>
      </c>
    </row>
    <row r="6535" spans="1:63" s="204" customFormat="1">
      <c r="A6535" s="103" t="s">
        <v>892</v>
      </c>
      <c r="B6535" s="72">
        <v>3</v>
      </c>
      <c r="C6535" s="74">
        <f>+C6534+2</f>
        <v>55853</v>
      </c>
      <c r="D6535" s="74">
        <f t="shared" si="2766"/>
        <v>55855</v>
      </c>
      <c r="E6535" s="75" t="str">
        <f t="shared" si="2767"/>
        <v>row 55853 to 55855</v>
      </c>
      <c r="F6535" s="48">
        <f t="shared" si="2773"/>
        <v>6535</v>
      </c>
      <c r="G6535" s="46"/>
      <c r="H6535" s="46"/>
      <c r="I6535" s="46"/>
      <c r="J6535" s="179" t="str">
        <f t="shared" si="2768"/>
        <v>No</v>
      </c>
      <c r="K6535" s="179">
        <f t="shared" si="2769"/>
        <v>0</v>
      </c>
      <c r="L6535" s="179">
        <f t="shared" si="2770"/>
        <v>10</v>
      </c>
      <c r="M6535" s="179">
        <f t="shared" si="2771"/>
        <v>10</v>
      </c>
      <c r="N6535" s="267">
        <f t="shared" si="2772"/>
        <v>0</v>
      </c>
      <c r="O6535" t="str">
        <f>IF($A6055&lt;=R$610,O5930,"No")</f>
        <v>No</v>
      </c>
      <c r="P6535">
        <f>IF($A6055&lt;=R$610,P5930,0)</f>
        <v>10</v>
      </c>
      <c r="Q6535">
        <f>IF($A6055&lt;=R$610,Q5930,0)</f>
        <v>10</v>
      </c>
      <c r="R6535">
        <f>IF($A6055&lt;=R$610,R5930,0)</f>
        <v>0</v>
      </c>
      <c r="S6535" s="49"/>
      <c r="T6535" t="str">
        <f>IF($A6055&lt;=W610,T5930,"No")</f>
        <v>No</v>
      </c>
      <c r="U6535" s="48">
        <v>10</v>
      </c>
      <c r="V6535" s="48">
        <v>10</v>
      </c>
      <c r="W6535" s="48">
        <v>0</v>
      </c>
      <c r="X6535" s="46"/>
      <c r="Y6535" t="str">
        <f>IF($A6055&lt;=AB$610,Y5930,"No")</f>
        <v>No</v>
      </c>
      <c r="Z6535">
        <f>IF($A6055&lt;=AB$610,Z5930,0)</f>
        <v>10</v>
      </c>
      <c r="AA6535">
        <f>IF($A6055&lt;=AB$610,AA5930,0)</f>
        <v>10</v>
      </c>
      <c r="AB6535">
        <f>IF($A6055&lt;=AB$610,AB5930,0)</f>
        <v>0</v>
      </c>
      <c r="AC6535" s="49"/>
      <c r="AD6535" t="str">
        <f>IF($A6055&lt;=AG610,AD5930,"No")</f>
        <v>No</v>
      </c>
      <c r="AE6535" s="48">
        <f>IF($A6055&lt;=AG$610,AE5930,0)</f>
        <v>0</v>
      </c>
      <c r="AF6535" s="48">
        <f>IF($A6055&lt;=AG$610,AF5930,0)</f>
        <v>10</v>
      </c>
      <c r="AG6535" s="48">
        <f>IF($A6055&lt;=AG$610,AG5930,0)</f>
        <v>10</v>
      </c>
      <c r="AH6535" s="263">
        <f>IF($A6055&lt;=$R$610,AH5930,"No")</f>
        <v>0</v>
      </c>
      <c r="AI6535" t="str">
        <f>IF($A6055&lt;=AL610,AI5930,"No")</f>
        <v>No</v>
      </c>
      <c r="AJ6535" s="48">
        <v>10</v>
      </c>
      <c r="AK6535" s="48">
        <v>10</v>
      </c>
      <c r="AL6535" s="48">
        <v>0</v>
      </c>
      <c r="AM6535" s="263">
        <f>IF($A6055&lt;=$R$610,AM5930,"No")</f>
        <v>0</v>
      </c>
      <c r="AN6535" t="str">
        <f>IF($A6055&lt;=AQ$610,AN5930,"No")</f>
        <v>No</v>
      </c>
      <c r="AO6535">
        <f>IF($A6055&lt;=AQ$610,AO5930,0)</f>
        <v>0</v>
      </c>
      <c r="AP6535">
        <f>IF($A6055&lt;=AQ$610,AP5930,0)</f>
        <v>10</v>
      </c>
      <c r="AQ6535">
        <f>IF($A6055&lt;=AQ$610,AQ5930,0)</f>
        <v>10</v>
      </c>
      <c r="AS6535" t="str">
        <f>IF($A6055&lt;=AV$610,AS5930,"No")</f>
        <v>No</v>
      </c>
      <c r="AT6535">
        <f>IF($A6055&lt;=AV$610,AT5930,0)</f>
        <v>0</v>
      </c>
      <c r="AU6535">
        <f>IF($A6055&lt;=AV$610,AU5930,0)</f>
        <v>10</v>
      </c>
      <c r="AV6535">
        <f>IF($A6055&lt;=AV$610,AV5930,0)</f>
        <v>10</v>
      </c>
      <c r="AX6535" s="297" t="str">
        <f>IF($A6055&lt;=BA$610,AX5930,"No")</f>
        <v>No</v>
      </c>
      <c r="AY6535" s="297">
        <f>IF($A6055&lt;=BA$610,AY5930,0)</f>
        <v>0</v>
      </c>
      <c r="AZ6535" s="297">
        <f>IF($A6055&lt;=BA$610,AZ5930,0)</f>
        <v>10</v>
      </c>
      <c r="BA6535" s="297">
        <f>IF($A6055&lt;=BA$610,BA5930,0)</f>
        <v>10</v>
      </c>
      <c r="BC6535" t="str">
        <f>IF($A6055&lt;=BF$610,BC5930,"No")</f>
        <v>No</v>
      </c>
      <c r="BD6535">
        <f>IF($A6055&lt;=BF$610,BD5930,0)</f>
        <v>0</v>
      </c>
      <c r="BE6535">
        <f>IF($A6055&lt;=BF$610,BE5930,0)</f>
        <v>10</v>
      </c>
      <c r="BF6535">
        <f>IF($A6055&lt;=BF$610,BF5930,0)</f>
        <v>10</v>
      </c>
      <c r="BH6535" t="str">
        <f>IF($A6055&lt;=BK$610,BH5930,"No")</f>
        <v>No</v>
      </c>
      <c r="BI6535">
        <f>IF($A6055&lt;=BK$610,BI5930,0)</f>
        <v>0</v>
      </c>
      <c r="BJ6535">
        <f>IF($A6055&lt;=BK$610,BJ5930,0)</f>
        <v>10</v>
      </c>
      <c r="BK6535">
        <f>IF($A6055&lt;=BK$610,BK5930,0)</f>
        <v>10</v>
      </c>
    </row>
    <row r="6536" spans="1:63" s="204" customFormat="1">
      <c r="A6536" s="58" t="s">
        <v>552</v>
      </c>
      <c r="B6536" s="77" t="s">
        <v>820</v>
      </c>
      <c r="C6536" s="77" t="s">
        <v>820</v>
      </c>
      <c r="D6536" s="77" t="s">
        <v>820</v>
      </c>
      <c r="E6536" s="75" t="str">
        <f t="shared" si="2767"/>
        <v>row NA to NA</v>
      </c>
      <c r="F6536" s="48">
        <f t="shared" si="2773"/>
        <v>6536</v>
      </c>
      <c r="G6536" s="46"/>
      <c r="H6536" s="46"/>
      <c r="I6536" s="46"/>
      <c r="J6536" s="179" t="str">
        <f t="shared" si="2768"/>
        <v>Yes</v>
      </c>
      <c r="K6536" s="179">
        <f t="shared" si="2769"/>
        <v>0</v>
      </c>
      <c r="L6536" s="179">
        <f t="shared" si="2770"/>
        <v>1</v>
      </c>
      <c r="M6536" s="179">
        <f t="shared" si="2771"/>
        <v>1</v>
      </c>
      <c r="N6536" s="267">
        <f t="shared" si="2772"/>
        <v>0</v>
      </c>
      <c r="O6536" t="str">
        <f>IF($A6055&lt;=R$610,O5931,"No")</f>
        <v>Yes</v>
      </c>
      <c r="P6536">
        <f>IF($A6055&lt;=R$610,P5931,0)</f>
        <v>0</v>
      </c>
      <c r="Q6536">
        <f>IF($A6055&lt;=R$610,Q5931,0)</f>
        <v>1</v>
      </c>
      <c r="R6536">
        <f>IF($A6055&lt;=R$610,R5931,0)</f>
        <v>1</v>
      </c>
      <c r="S6536" s="49"/>
      <c r="T6536" t="str">
        <f>IF($A6055&lt;=W610,T5931,"No")</f>
        <v>Yes</v>
      </c>
      <c r="U6536" s="48">
        <v>0</v>
      </c>
      <c r="V6536" s="48">
        <v>1</v>
      </c>
      <c r="W6536" s="48">
        <v>1</v>
      </c>
      <c r="X6536" s="46"/>
      <c r="Y6536" t="str">
        <f>IF($A6055&lt;=AB$610,Y5931,"No")</f>
        <v>Yes</v>
      </c>
      <c r="Z6536">
        <f>IF($A6055&lt;=AB$610,Z5931,0)</f>
        <v>0</v>
      </c>
      <c r="AA6536">
        <f>IF($A6055&lt;=AB$610,AA5931,0)</f>
        <v>1</v>
      </c>
      <c r="AB6536">
        <f>IF($A6055&lt;=AB$610,AB5931,0)</f>
        <v>1</v>
      </c>
      <c r="AC6536" s="49"/>
      <c r="AD6536" t="str">
        <f>IF($A6055&lt;=AG610,AD5931,"No")</f>
        <v>Yes</v>
      </c>
      <c r="AE6536" s="48">
        <f>IF($A6055&lt;=AG$610,AE5931,0)</f>
        <v>0</v>
      </c>
      <c r="AF6536" s="48">
        <f>IF($A6055&lt;=AG$610,AF5931,0)</f>
        <v>1</v>
      </c>
      <c r="AG6536" s="48">
        <f>IF($A6055&lt;=AG$610,AG5931,0)</f>
        <v>1</v>
      </c>
      <c r="AH6536" s="263">
        <f>IF($A6055&lt;=$R$610,AH5931,"No")</f>
        <v>0</v>
      </c>
      <c r="AI6536" t="str">
        <f>IF($A6055&lt;=AL610,AI5931,"No")</f>
        <v>Yes</v>
      </c>
      <c r="AJ6536" s="48">
        <v>0</v>
      </c>
      <c r="AK6536" s="48">
        <v>1</v>
      </c>
      <c r="AL6536" s="48">
        <v>1</v>
      </c>
      <c r="AM6536" s="263">
        <f>IF($A6055&lt;=$R$610,AM5931,"No")</f>
        <v>0</v>
      </c>
      <c r="AN6536" t="str">
        <f>IF($A6055&lt;=AQ$610,AN5931,"No")</f>
        <v>Yes</v>
      </c>
      <c r="AO6536">
        <f>IF($A6055&lt;=AQ$610,AO5931,0)</f>
        <v>0</v>
      </c>
      <c r="AP6536">
        <f>IF($A6055&lt;=AQ$610,AP5931,0)</f>
        <v>1</v>
      </c>
      <c r="AQ6536">
        <f>IF($A6055&lt;=AQ$610,AQ5931,0)</f>
        <v>1</v>
      </c>
      <c r="AS6536" t="str">
        <f>IF($A6055&lt;=AV$610,AS5931,"No")</f>
        <v>Yes</v>
      </c>
      <c r="AT6536">
        <f>IF($A6055&lt;=AV$610,AT5931,0)</f>
        <v>0</v>
      </c>
      <c r="AU6536">
        <f>IF($A6055&lt;=AV$610,AU5931,0)</f>
        <v>1</v>
      </c>
      <c r="AV6536">
        <f>IF($A6055&lt;=AV$610,AV5931,0)</f>
        <v>1</v>
      </c>
      <c r="AX6536" s="297" t="str">
        <f>IF($A6055&lt;=BA$610,AX5931,"No")</f>
        <v>Yes</v>
      </c>
      <c r="AY6536" s="297">
        <f>IF($A6055&lt;=BA$610,AY5931,0)</f>
        <v>0</v>
      </c>
      <c r="AZ6536" s="297">
        <f>IF($A6055&lt;=BA$610,AZ5931,0)</f>
        <v>1</v>
      </c>
      <c r="BA6536" s="297">
        <f>IF($A6055&lt;=BA$610,BA5931,0)</f>
        <v>1</v>
      </c>
      <c r="BC6536" t="str">
        <f>IF($A6055&lt;=BF$610,BC5931,"No")</f>
        <v>Yes</v>
      </c>
      <c r="BD6536">
        <f>IF($A6055&lt;=BF$610,BD5931,0)</f>
        <v>0</v>
      </c>
      <c r="BE6536">
        <f>IF($A6055&lt;=BF$610,BE5931,0)</f>
        <v>1</v>
      </c>
      <c r="BF6536">
        <f>IF($A6055&lt;=BF$610,BF5931,0)</f>
        <v>1</v>
      </c>
      <c r="BH6536" t="str">
        <f>IF($A6055&lt;=BK$610,BH5931,"No")</f>
        <v>Yes</v>
      </c>
      <c r="BI6536">
        <f>IF($A6055&lt;=BK$610,BI5931,0)</f>
        <v>0</v>
      </c>
      <c r="BJ6536">
        <f>IF($A6055&lt;=BK$610,BJ5931,0)</f>
        <v>1</v>
      </c>
      <c r="BK6536">
        <f>IF($A6055&lt;=BK$610,BK5931,0)</f>
        <v>1</v>
      </c>
    </row>
    <row r="6537" spans="1:63" s="204" customFormat="1">
      <c r="A6537" s="103" t="s">
        <v>148</v>
      </c>
      <c r="B6537" s="77" t="s">
        <v>820</v>
      </c>
      <c r="C6537" s="77" t="s">
        <v>820</v>
      </c>
      <c r="D6537" s="77" t="s">
        <v>820</v>
      </c>
      <c r="E6537" s="75" t="str">
        <f t="shared" si="2767"/>
        <v>row NA to NA</v>
      </c>
      <c r="F6537" s="48">
        <f t="shared" si="2773"/>
        <v>6537</v>
      </c>
      <c r="G6537" s="46"/>
      <c r="H6537" s="46"/>
      <c r="I6537" s="46"/>
      <c r="J6537" s="179" t="str">
        <f t="shared" si="2768"/>
        <v>Yes</v>
      </c>
      <c r="K6537" s="179">
        <f t="shared" si="2769"/>
        <v>0</v>
      </c>
      <c r="L6537" s="179">
        <f t="shared" si="2770"/>
        <v>10</v>
      </c>
      <c r="M6537" s="179">
        <f t="shared" si="2771"/>
        <v>10</v>
      </c>
      <c r="N6537" s="267">
        <f t="shared" si="2772"/>
        <v>0</v>
      </c>
      <c r="O6537" t="str">
        <f>IF($A6055&lt;=R$610,O5932,"No")</f>
        <v>Yes</v>
      </c>
      <c r="P6537">
        <f>IF($A6055&lt;=R$610,P5932,0)</f>
        <v>0</v>
      </c>
      <c r="Q6537">
        <f>IF($A6055&lt;=R$610,Q5932,0)</f>
        <v>10</v>
      </c>
      <c r="R6537">
        <f>IF($A6055&lt;=R$610,R5932,0)</f>
        <v>10</v>
      </c>
      <c r="S6537" s="49"/>
      <c r="T6537" t="str">
        <f>IF($A6055&lt;=W610,T5932,"No")</f>
        <v>Yes</v>
      </c>
      <c r="U6537" s="48">
        <v>0</v>
      </c>
      <c r="V6537" s="48">
        <v>10</v>
      </c>
      <c r="W6537" s="48">
        <v>10</v>
      </c>
      <c r="X6537" s="46"/>
      <c r="Y6537" t="str">
        <f>IF($A6055&lt;=AB$610,Y5932,"No")</f>
        <v>Yes</v>
      </c>
      <c r="Z6537">
        <f>IF($A6055&lt;=AB$610,Z5932,0)</f>
        <v>0</v>
      </c>
      <c r="AA6537">
        <f>IF($A6055&lt;=AB$610,AA5932,0)</f>
        <v>10</v>
      </c>
      <c r="AB6537">
        <f>IF($A6055&lt;=AB$610,AB5932,0)</f>
        <v>10</v>
      </c>
      <c r="AC6537" s="49"/>
      <c r="AD6537" t="str">
        <f>IF($A6055&lt;=AG610,AD5932,"No")</f>
        <v>Yes</v>
      </c>
      <c r="AE6537" s="48">
        <f>IF($A6055&lt;=AG$610,AE5932,0)</f>
        <v>0</v>
      </c>
      <c r="AF6537" s="48">
        <f>IF($A6055&lt;=AG$610,AF5932,0)</f>
        <v>10</v>
      </c>
      <c r="AG6537" s="48">
        <f>IF($A6055&lt;=AG$610,AG5932,0)</f>
        <v>10</v>
      </c>
      <c r="AH6537" s="263">
        <f>IF($A6055&lt;=$R$610,AH5932,"No")</f>
        <v>0</v>
      </c>
      <c r="AI6537" t="str">
        <f>IF($A6055&lt;=AL610,AI5932,"No")</f>
        <v>Yes</v>
      </c>
      <c r="AJ6537" s="48">
        <v>0</v>
      </c>
      <c r="AK6537" s="48">
        <v>10</v>
      </c>
      <c r="AL6537" s="48">
        <v>10</v>
      </c>
      <c r="AM6537" s="263">
        <f>IF($A6055&lt;=$R$610,AM5932,"No")</f>
        <v>0</v>
      </c>
      <c r="AN6537" t="str">
        <f>IF($A6055&lt;=AQ$610,AN5932,"No")</f>
        <v>Yes</v>
      </c>
      <c r="AO6537">
        <f>IF($A6055&lt;=AQ$610,AO5932,0)</f>
        <v>0</v>
      </c>
      <c r="AP6537">
        <f>IF($A6055&lt;=AQ$610,AP5932,0)</f>
        <v>10</v>
      </c>
      <c r="AQ6537">
        <f>IF($A6055&lt;=AQ$610,AQ5932,0)</f>
        <v>10</v>
      </c>
      <c r="AS6537" t="str">
        <f>IF($A6055&lt;=AV$610,AS5932,"No")</f>
        <v>Yes</v>
      </c>
      <c r="AT6537">
        <f>IF($A6055&lt;=AV$610,AT5932,0)</f>
        <v>0</v>
      </c>
      <c r="AU6537">
        <f>IF($A6055&lt;=AV$610,AU5932,0)</f>
        <v>10</v>
      </c>
      <c r="AV6537">
        <f>IF($A6055&lt;=AV$610,AV5932,0)</f>
        <v>10</v>
      </c>
      <c r="AX6537" s="297" t="str">
        <f>IF($A6055&lt;=BA$610,AX5932,"No")</f>
        <v>Yes</v>
      </c>
      <c r="AY6537" s="297">
        <f>IF($A6055&lt;=BA$610,AY5932,0)</f>
        <v>0</v>
      </c>
      <c r="AZ6537" s="297">
        <f>IF($A6055&lt;=BA$610,AZ5932,0)</f>
        <v>10</v>
      </c>
      <c r="BA6537" s="297">
        <f>IF($A6055&lt;=BA$610,BA5932,0)</f>
        <v>10</v>
      </c>
      <c r="BC6537" t="str">
        <f>IF($A6055&lt;=BF$610,BC5932,"No")</f>
        <v>Yes</v>
      </c>
      <c r="BD6537">
        <f>IF($A6055&lt;=BF$610,BD5932,0)</f>
        <v>0</v>
      </c>
      <c r="BE6537">
        <f>IF($A6055&lt;=BF$610,BE5932,0)</f>
        <v>10</v>
      </c>
      <c r="BF6537">
        <f>IF($A6055&lt;=BF$610,BF5932,0)</f>
        <v>10</v>
      </c>
      <c r="BH6537" t="str">
        <f>IF($A6055&lt;=BK$610,BH5932,"No")</f>
        <v>Yes</v>
      </c>
      <c r="BI6537">
        <f>IF($A6055&lt;=BK$610,BI5932,0)</f>
        <v>0</v>
      </c>
      <c r="BJ6537">
        <f>IF($A6055&lt;=BK$610,BJ5932,0)</f>
        <v>10</v>
      </c>
      <c r="BK6537">
        <f>IF($A6055&lt;=BK$610,BK5932,0)</f>
        <v>10</v>
      </c>
    </row>
    <row r="6538" spans="1:63" s="204" customFormat="1">
      <c r="A6538" s="49"/>
      <c r="B6538" s="49"/>
      <c r="C6538" s="118"/>
      <c r="D6538" s="118"/>
      <c r="E6538" s="46"/>
      <c r="F6538" s="48"/>
      <c r="G6538" s="46"/>
      <c r="H6538" s="46"/>
      <c r="I6538" s="46"/>
      <c r="J6538" s="179"/>
      <c r="K6538" s="179"/>
      <c r="L6538" s="179"/>
      <c r="M6538" s="179"/>
      <c r="N6538" s="267"/>
      <c r="O6538"/>
      <c r="P6538"/>
      <c r="Q6538"/>
      <c r="R6538"/>
      <c r="S6538" s="49"/>
      <c r="T6538"/>
      <c r="U6538" s="48"/>
      <c r="V6538" s="48"/>
      <c r="W6538" s="48"/>
      <c r="X6538" s="46"/>
      <c r="Y6538"/>
      <c r="Z6538"/>
      <c r="AA6538"/>
      <c r="AB6538"/>
      <c r="AC6538" s="49"/>
      <c r="AD6538"/>
      <c r="AE6538" s="48"/>
      <c r="AF6538" s="48"/>
      <c r="AG6538" s="48"/>
      <c r="AH6538" s="263"/>
      <c r="AI6538"/>
      <c r="AJ6538" s="48"/>
      <c r="AK6538" s="48"/>
      <c r="AL6538" s="48"/>
      <c r="AM6538" s="263"/>
      <c r="AN6538"/>
      <c r="AO6538"/>
      <c r="AP6538"/>
      <c r="AQ6538"/>
      <c r="AS6538"/>
      <c r="AT6538"/>
      <c r="AU6538"/>
      <c r="AV6538"/>
      <c r="AX6538" s="297"/>
      <c r="AY6538" s="297"/>
      <c r="AZ6538" s="297"/>
      <c r="BA6538" s="297"/>
      <c r="BC6538"/>
      <c r="BD6538"/>
      <c r="BE6538"/>
      <c r="BF6538"/>
      <c r="BH6538"/>
      <c r="BI6538"/>
      <c r="BJ6538"/>
      <c r="BK6538"/>
    </row>
    <row r="6539" spans="1:63" s="204" customFormat="1">
      <c r="A6539" s="89" t="s">
        <v>178</v>
      </c>
      <c r="B6539" s="90" t="s">
        <v>820</v>
      </c>
      <c r="C6539" s="101" t="s">
        <v>820</v>
      </c>
      <c r="D6539" s="116" t="s">
        <v>820</v>
      </c>
      <c r="E6539" s="106" t="str">
        <f t="shared" ref="E6539:E6547" si="2774">"row "&amp;C6539&amp;" to "&amp;D6539</f>
        <v>row NA to NA</v>
      </c>
      <c r="F6539" s="48">
        <f t="shared" si="2773"/>
        <v>6539</v>
      </c>
      <c r="G6539" s="89"/>
      <c r="H6539" s="89"/>
      <c r="I6539" s="89"/>
      <c r="J6539" s="179" t="str">
        <f t="shared" ref="J6539:J6547" si="2775">INDEX($A:$BW,ROW(),MATCH($J$2,$O$2:$BW$2,0)+14)</f>
        <v>Yes</v>
      </c>
      <c r="K6539" s="179">
        <f t="shared" ref="K6539:K6547" si="2776">INDEX($A:$BW,ROW(),MATCH($J$2,$O$2:$BW$2,0)+15)</f>
        <v>0</v>
      </c>
      <c r="L6539" s="179">
        <f t="shared" ref="L6539:L6547" si="2777">INDEX($A:$BW,ROW(),MATCH($J$2,$O$2:$BW$2,0)+16)</f>
        <v>0</v>
      </c>
      <c r="M6539" s="179">
        <f t="shared" ref="M6539:M6547" si="2778">INDEX($A:$BW,ROW(),MATCH($J$2,$O$2:$BW$2,0)+17)</f>
        <v>0</v>
      </c>
      <c r="N6539" s="267">
        <f t="shared" ref="N6539:N6547" si="2779">INDEX($A:$BW,ROW(),MATCH($J$2,$O$2:$BW$2,0)+18)</f>
        <v>0</v>
      </c>
      <c r="O6539" s="15" t="str">
        <f>IF($A6055&lt;=R$610,O5934,"No")</f>
        <v>No</v>
      </c>
      <c r="P6539" s="15">
        <f>IF($A6055&lt;=R$610,P5934,0)</f>
        <v>0</v>
      </c>
      <c r="Q6539" s="15">
        <f>IF($A6055&lt;=R$610,Q5934,0)</f>
        <v>0</v>
      </c>
      <c r="R6539" s="15">
        <f>IF($A6055&lt;=R$610,R5934,0)</f>
        <v>0</v>
      </c>
      <c r="S6539" s="49"/>
      <c r="T6539" s="15" t="str">
        <f>IF($A6055&lt;=W610,T5934,"No")</f>
        <v>No</v>
      </c>
      <c r="U6539" s="172">
        <v>0</v>
      </c>
      <c r="V6539" s="172">
        <v>0</v>
      </c>
      <c r="W6539" s="172">
        <v>0</v>
      </c>
      <c r="X6539" s="46"/>
      <c r="Y6539" s="15" t="str">
        <f>IF($A6055&lt;=AB$610,Y5934,"No")</f>
        <v>No</v>
      </c>
      <c r="Z6539" s="15">
        <f>IF($A6055&lt;=AB$610,Z5934,0)</f>
        <v>0</v>
      </c>
      <c r="AA6539" s="15">
        <f>IF($A6055&lt;=AB$610,AA5934,0)</f>
        <v>0</v>
      </c>
      <c r="AB6539" s="15">
        <f>IF($A6055&lt;=AB$610,AB5934,0)</f>
        <v>0</v>
      </c>
      <c r="AC6539" s="49"/>
      <c r="AD6539" s="15" t="str">
        <f>IF($A6055&lt;=AG610,AD5934,"No")</f>
        <v>Yes</v>
      </c>
      <c r="AE6539" s="172">
        <f>IF($A6055&lt;=AG$610,AE5934,0)</f>
        <v>0</v>
      </c>
      <c r="AF6539" s="172">
        <f>IF($A6055&lt;=AG$610,AF5934,0)</f>
        <v>0</v>
      </c>
      <c r="AG6539" s="172">
        <f>IF($A6055&lt;=AG$610,AG5934,0)</f>
        <v>0</v>
      </c>
      <c r="AH6539" s="263">
        <f>IF($A6055&lt;=$R$610,AH5934,"No")</f>
        <v>0</v>
      </c>
      <c r="AI6539" s="15" t="str">
        <f>IF($A6055&lt;=AL610,AI5934,"No")</f>
        <v>Yes</v>
      </c>
      <c r="AJ6539" s="172">
        <v>0</v>
      </c>
      <c r="AK6539" s="172">
        <v>0</v>
      </c>
      <c r="AL6539" s="172">
        <v>0</v>
      </c>
      <c r="AM6539" s="263">
        <f>IF($A6055&lt;=$R$610,AM5934,"No")</f>
        <v>0</v>
      </c>
      <c r="AN6539" s="15" t="str">
        <f>IF($A6055&lt;=AQ$610,AN5934,"No")</f>
        <v>No</v>
      </c>
      <c r="AO6539" s="15">
        <f>IF($A6055&lt;=AQ$610,AO5934,0)</f>
        <v>0</v>
      </c>
      <c r="AP6539" s="15">
        <f>IF($A6055&lt;=AQ$610,AP5934,0)</f>
        <v>0</v>
      </c>
      <c r="AQ6539" s="15">
        <f>IF($A6055&lt;=AQ$610,AQ5934,0)</f>
        <v>0</v>
      </c>
      <c r="AS6539" s="15" t="str">
        <f>IF($A6055&lt;=AV$610,AS5934,"No")</f>
        <v>Yes</v>
      </c>
      <c r="AT6539" s="15">
        <f>IF($A6055&lt;=AV$610,AT5934,0)</f>
        <v>0</v>
      </c>
      <c r="AU6539" s="15">
        <f>IF($A6055&lt;=AV$610,AU5934,0)</f>
        <v>0</v>
      </c>
      <c r="AV6539" s="15">
        <f>IF($A6055&lt;=AV$610,AV5934,0)</f>
        <v>0</v>
      </c>
      <c r="AX6539" s="313" t="str">
        <f>IF($A6055&lt;=BA$610,AX5934,"No")</f>
        <v>Yes</v>
      </c>
      <c r="AY6539" s="313">
        <f>IF($A6055&lt;=BA$610,AY5934,0)</f>
        <v>0</v>
      </c>
      <c r="AZ6539" s="313">
        <f>IF($A6055&lt;=BA$610,AZ5934,0)</f>
        <v>0</v>
      </c>
      <c r="BA6539" s="313">
        <f>IF($A6055&lt;=BA$610,BA5934,0)</f>
        <v>0</v>
      </c>
      <c r="BC6539" s="15" t="str">
        <f>IF($A6055&lt;=BF$610,BC5934,"No")</f>
        <v>No</v>
      </c>
      <c r="BD6539" s="15">
        <f>IF($A6055&lt;=BF$610,BD5934,0)</f>
        <v>0</v>
      </c>
      <c r="BE6539" s="15">
        <f>IF($A6055&lt;=BF$610,BE5934,0)</f>
        <v>0</v>
      </c>
      <c r="BF6539" s="15">
        <f>IF($A6055&lt;=BF$610,BF5934,0)</f>
        <v>0</v>
      </c>
      <c r="BH6539" s="15" t="str">
        <f>IF($A6055&lt;=BK$610,BH5934,"No")</f>
        <v>Yes</v>
      </c>
      <c r="BI6539" s="15">
        <f>IF($A6055&lt;=BK$610,BI5934,0)</f>
        <v>0</v>
      </c>
      <c r="BJ6539" s="15">
        <f>IF($A6055&lt;=BK$610,BJ5934,0)</f>
        <v>0</v>
      </c>
      <c r="BK6539" s="15">
        <f>IF($A6055&lt;=BK$610,BK5934,0)</f>
        <v>0</v>
      </c>
    </row>
    <row r="6540" spans="1:63" s="204" customFormat="1">
      <c r="A6540" s="58" t="s">
        <v>896</v>
      </c>
      <c r="B6540" s="72" t="s">
        <v>820</v>
      </c>
      <c r="C6540" s="77" t="s">
        <v>820</v>
      </c>
      <c r="D6540" s="77" t="s">
        <v>820</v>
      </c>
      <c r="E6540" s="75" t="str">
        <f t="shared" si="2774"/>
        <v>row NA to NA</v>
      </c>
      <c r="F6540" s="48">
        <f t="shared" si="2773"/>
        <v>6540</v>
      </c>
      <c r="G6540" s="46"/>
      <c r="H6540" s="46"/>
      <c r="I6540" s="46"/>
      <c r="J6540" s="179" t="str">
        <f t="shared" si="2775"/>
        <v>Yes</v>
      </c>
      <c r="K6540" s="179">
        <f t="shared" si="2776"/>
        <v>0</v>
      </c>
      <c r="L6540" s="179">
        <f t="shared" si="2777"/>
        <v>0</v>
      </c>
      <c r="M6540" s="179">
        <f t="shared" si="2778"/>
        <v>0</v>
      </c>
      <c r="N6540" s="267">
        <f t="shared" si="2779"/>
        <v>0</v>
      </c>
      <c r="O6540" t="str">
        <f>IF($A6055&lt;=R$610,O5935,"No")</f>
        <v>Yes</v>
      </c>
      <c r="P6540">
        <f>IF($A6055&lt;=R$610,P5935,0)</f>
        <v>0</v>
      </c>
      <c r="Q6540">
        <f>IF($A6055&lt;=R$610,Q5935,0)</f>
        <v>0</v>
      </c>
      <c r="R6540">
        <f>IF($A6055&lt;=R$610,R5935,0)</f>
        <v>0</v>
      </c>
      <c r="S6540" s="49"/>
      <c r="T6540" t="str">
        <f>IF($A6055&lt;=W610,T5935,"No")</f>
        <v>Yes</v>
      </c>
      <c r="U6540" s="48">
        <v>0</v>
      </c>
      <c r="V6540" s="48">
        <v>0</v>
      </c>
      <c r="W6540" s="48">
        <v>0</v>
      </c>
      <c r="X6540" s="46"/>
      <c r="Y6540" t="str">
        <f>IF($A6055&lt;=AB$610,Y5935,"No")</f>
        <v>Yes</v>
      </c>
      <c r="Z6540">
        <f>IF($A6055&lt;=AB$610,Z5935,0)</f>
        <v>0</v>
      </c>
      <c r="AA6540">
        <f>IF($A6055&lt;=AB$610,AA5935,0)</f>
        <v>0</v>
      </c>
      <c r="AB6540">
        <f>IF($A6055&lt;=AB$610,AB5935,0)</f>
        <v>0</v>
      </c>
      <c r="AC6540" s="49"/>
      <c r="AD6540" t="str">
        <f>IF($A6055&lt;=AG610,AD5935,"No")</f>
        <v>Yes</v>
      </c>
      <c r="AE6540" s="48">
        <f>IF($A6055&lt;=AG$610,AE5935,0)</f>
        <v>0</v>
      </c>
      <c r="AF6540" s="48">
        <f>IF($A6055&lt;=AG$610,AF5935,0)</f>
        <v>0</v>
      </c>
      <c r="AG6540" s="48">
        <f>IF($A6055&lt;=AG$610,AG5935,0)</f>
        <v>0</v>
      </c>
      <c r="AH6540" s="263">
        <f>IF($A6055&lt;=$R$610,AH5935,"No")</f>
        <v>0</v>
      </c>
      <c r="AI6540" t="str">
        <f>IF($A6055&lt;=AL610,AI5935,"No")</f>
        <v>Yes</v>
      </c>
      <c r="AJ6540" s="48">
        <v>0</v>
      </c>
      <c r="AK6540" s="48">
        <v>0</v>
      </c>
      <c r="AL6540" s="48">
        <v>0</v>
      </c>
      <c r="AM6540" s="263">
        <f>IF($A6055&lt;=$R$610,AM5935,"No")</f>
        <v>0</v>
      </c>
      <c r="AN6540" t="str">
        <f>IF($A6055&lt;=AQ$610,AN5935,"No")</f>
        <v>Yes</v>
      </c>
      <c r="AO6540">
        <f>IF($A6055&lt;=AQ$610,AO5935,0)</f>
        <v>0</v>
      </c>
      <c r="AP6540">
        <f>IF($A6055&lt;=AQ$610,AP5935,0)</f>
        <v>0</v>
      </c>
      <c r="AQ6540">
        <f>IF($A6055&lt;=AQ$610,AQ5935,0)</f>
        <v>0</v>
      </c>
      <c r="AS6540" t="str">
        <f>IF($A6055&lt;=AV$610,AS5935,"No")</f>
        <v>Yes</v>
      </c>
      <c r="AT6540">
        <f>IF($A6055&lt;=AV$610,AT5935,0)</f>
        <v>0</v>
      </c>
      <c r="AU6540">
        <f>IF($A6055&lt;=AV$610,AU5935,0)</f>
        <v>0</v>
      </c>
      <c r="AV6540">
        <f>IF($A6055&lt;=AV$610,AV5935,0)</f>
        <v>0</v>
      </c>
      <c r="AX6540" s="297" t="str">
        <f>IF($A6055&lt;=BA$610,AX5935,"No")</f>
        <v>Yes</v>
      </c>
      <c r="AY6540" s="297">
        <f>IF($A6055&lt;=BA$610,AY5935,0)</f>
        <v>0</v>
      </c>
      <c r="AZ6540" s="297">
        <f>IF($A6055&lt;=BA$610,AZ5935,0)</f>
        <v>0</v>
      </c>
      <c r="BA6540" s="297">
        <f>IF($A6055&lt;=BA$610,BA5935,0)</f>
        <v>0</v>
      </c>
      <c r="BC6540" t="str">
        <f>IF($A6055&lt;=BF$610,BC5935,"No")</f>
        <v>Yes</v>
      </c>
      <c r="BD6540">
        <f>IF($A6055&lt;=BF$610,BD5935,0)</f>
        <v>0</v>
      </c>
      <c r="BE6540">
        <f>IF($A6055&lt;=BF$610,BE5935,0)</f>
        <v>0</v>
      </c>
      <c r="BF6540">
        <f>IF($A6055&lt;=BF$610,BF5935,0)</f>
        <v>0</v>
      </c>
      <c r="BH6540" t="str">
        <f>IF($A6055&lt;=BK$610,BH5935,"No")</f>
        <v>Yes</v>
      </c>
      <c r="BI6540">
        <f>IF($A6055&lt;=BK$610,BI5935,0)</f>
        <v>0</v>
      </c>
      <c r="BJ6540">
        <f>IF($A6055&lt;=BK$610,BJ5935,0)</f>
        <v>0</v>
      </c>
      <c r="BK6540">
        <f>IF($A6055&lt;=BK$610,BK5935,0)</f>
        <v>0</v>
      </c>
    </row>
    <row r="6541" spans="1:63" s="204" customFormat="1">
      <c r="A6541" s="58" t="s">
        <v>897</v>
      </c>
      <c r="B6541" s="72" t="s">
        <v>820</v>
      </c>
      <c r="C6541" s="77" t="s">
        <v>820</v>
      </c>
      <c r="D6541" s="77" t="s">
        <v>820</v>
      </c>
      <c r="E6541" s="75" t="str">
        <f t="shared" si="2774"/>
        <v>row NA to NA</v>
      </c>
      <c r="F6541" s="48">
        <f t="shared" si="2773"/>
        <v>6541</v>
      </c>
      <c r="G6541" s="46"/>
      <c r="H6541" s="46"/>
      <c r="I6541" s="46"/>
      <c r="J6541" s="179" t="str">
        <f t="shared" si="2775"/>
        <v>Yes</v>
      </c>
      <c r="K6541" s="179">
        <f t="shared" si="2776"/>
        <v>0</v>
      </c>
      <c r="L6541" s="179">
        <f t="shared" si="2777"/>
        <v>0</v>
      </c>
      <c r="M6541" s="179">
        <f t="shared" si="2778"/>
        <v>0</v>
      </c>
      <c r="N6541" s="267">
        <f t="shared" si="2779"/>
        <v>0</v>
      </c>
      <c r="O6541" t="str">
        <f>IF($A6055&lt;=R$610,O5936,"No")</f>
        <v>Yes</v>
      </c>
      <c r="P6541">
        <f>IF($A6055&lt;=R$610,P5936,0)</f>
        <v>0</v>
      </c>
      <c r="Q6541">
        <f>IF($A6055&lt;=R$610,Q5936,0)</f>
        <v>0</v>
      </c>
      <c r="R6541">
        <f>IF($A6055&lt;=R$610,R5936,0)</f>
        <v>0</v>
      </c>
      <c r="S6541" s="49"/>
      <c r="T6541" t="str">
        <f>IF($A6055&lt;=W610,T5936,"No")</f>
        <v>Yes</v>
      </c>
      <c r="U6541" s="48">
        <v>0</v>
      </c>
      <c r="V6541" s="48">
        <v>0</v>
      </c>
      <c r="W6541" s="48">
        <v>0</v>
      </c>
      <c r="X6541" s="46"/>
      <c r="Y6541" t="str">
        <f>IF($A6055&lt;=AB$610,Y5936,"No")</f>
        <v>Yes</v>
      </c>
      <c r="Z6541">
        <f>IF($A6055&lt;=AB$610,Z5936,0)</f>
        <v>0</v>
      </c>
      <c r="AA6541">
        <f>IF($A6055&lt;=AB$610,AA5936,0)</f>
        <v>0</v>
      </c>
      <c r="AB6541">
        <f>IF($A6055&lt;=AB$610,AB5936,0)</f>
        <v>0</v>
      </c>
      <c r="AC6541" s="49"/>
      <c r="AD6541" t="str">
        <f>IF($A6055&lt;=AG610,AD5936,"No")</f>
        <v>Yes</v>
      </c>
      <c r="AE6541" s="48">
        <f>IF($A6055&lt;=AG$610,AE5936,0)</f>
        <v>0</v>
      </c>
      <c r="AF6541" s="48">
        <f>IF($A6055&lt;=AG$610,AF5936,0)</f>
        <v>0</v>
      </c>
      <c r="AG6541" s="48">
        <f>IF($A6055&lt;=AG$610,AG5936,0)</f>
        <v>0</v>
      </c>
      <c r="AH6541" s="263">
        <f>IF($A6055&lt;=$R$610,AH5936,"No")</f>
        <v>0</v>
      </c>
      <c r="AI6541" t="str">
        <f>IF($A6055&lt;=AL610,AI5936,"No")</f>
        <v>Yes</v>
      </c>
      <c r="AJ6541" s="48">
        <v>0</v>
      </c>
      <c r="AK6541" s="48">
        <v>0</v>
      </c>
      <c r="AL6541" s="48">
        <v>0</v>
      </c>
      <c r="AM6541" s="263">
        <f>IF($A6055&lt;=$R$610,AM5936,"No")</f>
        <v>0</v>
      </c>
      <c r="AN6541" t="str">
        <f>IF($A6055&lt;=AQ$610,AN5936,"No")</f>
        <v>Yes</v>
      </c>
      <c r="AO6541">
        <f>IF($A6055&lt;=AQ$610,AO5936,0)</f>
        <v>0</v>
      </c>
      <c r="AP6541">
        <f>IF($A6055&lt;=AQ$610,AP5936,0)</f>
        <v>0</v>
      </c>
      <c r="AQ6541">
        <f>IF($A6055&lt;=AQ$610,AQ5936,0)</f>
        <v>0</v>
      </c>
      <c r="AS6541" t="str">
        <f>IF($A6055&lt;=AV$610,AS5936,"No")</f>
        <v>Yes</v>
      </c>
      <c r="AT6541">
        <f>IF($A6055&lt;=AV$610,AT5936,0)</f>
        <v>0</v>
      </c>
      <c r="AU6541">
        <f>IF($A6055&lt;=AV$610,AU5936,0)</f>
        <v>0</v>
      </c>
      <c r="AV6541">
        <f>IF($A6055&lt;=AV$610,AV5936,0)</f>
        <v>0</v>
      </c>
      <c r="AX6541" s="297" t="str">
        <f>IF($A6055&lt;=BA$610,AX5936,"No")</f>
        <v>Yes</v>
      </c>
      <c r="AY6541" s="297">
        <f>IF($A6055&lt;=BA$610,AY5936,0)</f>
        <v>0</v>
      </c>
      <c r="AZ6541" s="297">
        <f>IF($A6055&lt;=BA$610,AZ5936,0)</f>
        <v>0</v>
      </c>
      <c r="BA6541" s="297">
        <f>IF($A6055&lt;=BA$610,BA5936,0)</f>
        <v>0</v>
      </c>
      <c r="BC6541" t="str">
        <f>IF($A6055&lt;=BF$610,BC5936,"No")</f>
        <v>Yes</v>
      </c>
      <c r="BD6541">
        <f>IF($A6055&lt;=BF$610,BD5936,0)</f>
        <v>0</v>
      </c>
      <c r="BE6541">
        <f>IF($A6055&lt;=BF$610,BE5936,0)</f>
        <v>0</v>
      </c>
      <c r="BF6541">
        <f>IF($A6055&lt;=BF$610,BF5936,0)</f>
        <v>0</v>
      </c>
      <c r="BH6541" t="str">
        <f>IF($A6055&lt;=BK$610,BH5936,"No")</f>
        <v>Yes</v>
      </c>
      <c r="BI6541">
        <f>IF($A6055&lt;=BK$610,BI5936,0)</f>
        <v>0</v>
      </c>
      <c r="BJ6541">
        <f>IF($A6055&lt;=BK$610,BJ5936,0)</f>
        <v>0</v>
      </c>
      <c r="BK6541">
        <f>IF($A6055&lt;=BK$610,BK5936,0)</f>
        <v>0</v>
      </c>
    </row>
    <row r="6542" spans="1:63" s="204" customFormat="1">
      <c r="A6542" s="58" t="s">
        <v>898</v>
      </c>
      <c r="B6542" s="72" t="s">
        <v>820</v>
      </c>
      <c r="C6542" s="77" t="s">
        <v>820</v>
      </c>
      <c r="D6542" s="77" t="s">
        <v>820</v>
      </c>
      <c r="E6542" s="75" t="str">
        <f t="shared" si="2774"/>
        <v>row NA to NA</v>
      </c>
      <c r="F6542" s="48">
        <f t="shared" si="2773"/>
        <v>6542</v>
      </c>
      <c r="G6542" s="46"/>
      <c r="H6542" s="46"/>
      <c r="I6542" s="46"/>
      <c r="J6542" s="179" t="str">
        <f t="shared" si="2775"/>
        <v>Yes</v>
      </c>
      <c r="K6542" s="179">
        <f t="shared" si="2776"/>
        <v>0</v>
      </c>
      <c r="L6542" s="179">
        <f t="shared" si="2777"/>
        <v>0</v>
      </c>
      <c r="M6542" s="179">
        <f t="shared" si="2778"/>
        <v>0</v>
      </c>
      <c r="N6542" s="267">
        <f t="shared" si="2779"/>
        <v>0</v>
      </c>
      <c r="O6542" t="str">
        <f>IF($A6055&lt;=R$610,O5937,"No")</f>
        <v>Yes</v>
      </c>
      <c r="P6542">
        <f>IF($A6055&lt;=R$610,P5937,0)</f>
        <v>0</v>
      </c>
      <c r="Q6542">
        <f>IF($A6055&lt;=R$610,Q5937,0)</f>
        <v>0</v>
      </c>
      <c r="R6542">
        <f>IF($A6055&lt;=R$610,R5937,0)</f>
        <v>0</v>
      </c>
      <c r="S6542" s="49"/>
      <c r="T6542" t="str">
        <f>IF($A6055&lt;=W610,T5937,"No")</f>
        <v>Yes</v>
      </c>
      <c r="U6542" s="48">
        <v>0</v>
      </c>
      <c r="V6542" s="48">
        <v>0</v>
      </c>
      <c r="W6542" s="48">
        <v>0</v>
      </c>
      <c r="X6542" s="46"/>
      <c r="Y6542" t="str">
        <f>IF($A6055&lt;=AB$610,Y5937,"No")</f>
        <v>Yes</v>
      </c>
      <c r="Z6542">
        <f>IF($A6055&lt;=AB$610,Z5937,0)</f>
        <v>0</v>
      </c>
      <c r="AA6542">
        <f>IF($A6055&lt;=AB$610,AA5937,0)</f>
        <v>0</v>
      </c>
      <c r="AB6542">
        <f>IF($A6055&lt;=AB$610,AB5937,0)</f>
        <v>0</v>
      </c>
      <c r="AC6542" s="49"/>
      <c r="AD6542" t="str">
        <f>IF($A6055&lt;=AG610,AD5937,"No")</f>
        <v>Yes</v>
      </c>
      <c r="AE6542" s="48">
        <f>IF($A6055&lt;=AG$610,AE5937,0)</f>
        <v>0</v>
      </c>
      <c r="AF6542" s="48">
        <f>IF($A6055&lt;=AG$610,AF5937,0)</f>
        <v>0</v>
      </c>
      <c r="AG6542" s="48">
        <f>IF($A6055&lt;=AG$610,AG5937,0)</f>
        <v>0</v>
      </c>
      <c r="AH6542" s="263">
        <f>IF($A6055&lt;=$R$610,AH5937,"No")</f>
        <v>0</v>
      </c>
      <c r="AI6542" t="str">
        <f>IF($A6055&lt;=AL610,AI5937,"No")</f>
        <v>Yes</v>
      </c>
      <c r="AJ6542" s="48">
        <v>0</v>
      </c>
      <c r="AK6542" s="48">
        <v>0</v>
      </c>
      <c r="AL6542" s="48">
        <v>0</v>
      </c>
      <c r="AM6542" s="263">
        <f>IF($A6055&lt;=$R$610,AM5937,"No")</f>
        <v>0</v>
      </c>
      <c r="AN6542" t="str">
        <f>IF($A6055&lt;=AQ$610,AN5937,"No")</f>
        <v>Yes</v>
      </c>
      <c r="AO6542">
        <f>IF($A6055&lt;=AQ$610,AO5937,0)</f>
        <v>0</v>
      </c>
      <c r="AP6542">
        <f>IF($A6055&lt;=AQ$610,AP5937,0)</f>
        <v>0</v>
      </c>
      <c r="AQ6542">
        <f>IF($A6055&lt;=AQ$610,AQ5937,0)</f>
        <v>0</v>
      </c>
      <c r="AS6542" t="str">
        <f>IF($A6055&lt;=AV$610,AS5937,"No")</f>
        <v>Yes</v>
      </c>
      <c r="AT6542">
        <f>IF($A6055&lt;=AV$610,AT5937,0)</f>
        <v>0</v>
      </c>
      <c r="AU6542">
        <f>IF($A6055&lt;=AV$610,AU5937,0)</f>
        <v>0</v>
      </c>
      <c r="AV6542">
        <f>IF($A6055&lt;=AV$610,AV5937,0)</f>
        <v>0</v>
      </c>
      <c r="AX6542" s="297" t="str">
        <f>IF($A6055&lt;=BA$610,AX5937,"No")</f>
        <v>Yes</v>
      </c>
      <c r="AY6542" s="297">
        <f>IF($A6055&lt;=BA$610,AY5937,0)</f>
        <v>0</v>
      </c>
      <c r="AZ6542" s="297">
        <f>IF($A6055&lt;=BA$610,AZ5937,0)</f>
        <v>0</v>
      </c>
      <c r="BA6542" s="297">
        <f>IF($A6055&lt;=BA$610,BA5937,0)</f>
        <v>0</v>
      </c>
      <c r="BC6542" t="str">
        <f>IF($A6055&lt;=BF$610,BC5937,"No")</f>
        <v>Yes</v>
      </c>
      <c r="BD6542">
        <f>IF($A6055&lt;=BF$610,BD5937,0)</f>
        <v>0</v>
      </c>
      <c r="BE6542">
        <f>IF($A6055&lt;=BF$610,BE5937,0)</f>
        <v>0</v>
      </c>
      <c r="BF6542">
        <f>IF($A6055&lt;=BF$610,BF5937,0)</f>
        <v>0</v>
      </c>
      <c r="BH6542" t="str">
        <f>IF($A6055&lt;=BK$610,BH5937,"No")</f>
        <v>Yes</v>
      </c>
      <c r="BI6542">
        <f>IF($A6055&lt;=BK$610,BI5937,0)</f>
        <v>0</v>
      </c>
      <c r="BJ6542">
        <f>IF($A6055&lt;=BK$610,BJ5937,0)</f>
        <v>0</v>
      </c>
      <c r="BK6542">
        <f>IF($A6055&lt;=BK$610,BK5937,0)</f>
        <v>0</v>
      </c>
    </row>
    <row r="6543" spans="1:63" s="204" customFormat="1">
      <c r="A6543" s="58" t="s">
        <v>899</v>
      </c>
      <c r="B6543" s="72" t="s">
        <v>820</v>
      </c>
      <c r="C6543" s="77" t="s">
        <v>820</v>
      </c>
      <c r="D6543" s="77" t="s">
        <v>820</v>
      </c>
      <c r="E6543" s="75" t="str">
        <f t="shared" si="2774"/>
        <v>row NA to NA</v>
      </c>
      <c r="F6543" s="48">
        <f t="shared" si="2773"/>
        <v>6543</v>
      </c>
      <c r="G6543" s="46"/>
      <c r="H6543" s="46"/>
      <c r="I6543" s="46"/>
      <c r="J6543" s="179" t="str">
        <f t="shared" si="2775"/>
        <v>Yes</v>
      </c>
      <c r="K6543" s="179">
        <f t="shared" si="2776"/>
        <v>0</v>
      </c>
      <c r="L6543" s="179">
        <f t="shared" si="2777"/>
        <v>0</v>
      </c>
      <c r="M6543" s="179">
        <f t="shared" si="2778"/>
        <v>0</v>
      </c>
      <c r="N6543" s="267">
        <f t="shared" si="2779"/>
        <v>0</v>
      </c>
      <c r="O6543" t="str">
        <f>IF($A6055&lt;=R$610,O5938,"No")</f>
        <v>Yes</v>
      </c>
      <c r="P6543">
        <f>IF($A6055&lt;=R$610,P5938,0)</f>
        <v>0</v>
      </c>
      <c r="Q6543">
        <f>IF($A6055&lt;=R$610,Q5938,0)</f>
        <v>0</v>
      </c>
      <c r="R6543">
        <f>IF($A6055&lt;=R$610,R5938,0)</f>
        <v>0</v>
      </c>
      <c r="S6543" s="49"/>
      <c r="T6543" t="str">
        <f>IF($A6055&lt;=W610,T5938,"No")</f>
        <v>Yes</v>
      </c>
      <c r="U6543" s="48">
        <v>0</v>
      </c>
      <c r="V6543" s="48">
        <v>0</v>
      </c>
      <c r="W6543" s="48">
        <v>0</v>
      </c>
      <c r="X6543" s="46"/>
      <c r="Y6543" t="str">
        <f>IF($A6055&lt;=AB$610,Y5938,"No")</f>
        <v>Yes</v>
      </c>
      <c r="Z6543">
        <f>IF($A6055&lt;=AB$610,Z5938,0)</f>
        <v>0</v>
      </c>
      <c r="AA6543">
        <f>IF($A6055&lt;=AB$610,AA5938,0)</f>
        <v>0</v>
      </c>
      <c r="AB6543">
        <f>IF($A6055&lt;=AB$610,AB5938,0)</f>
        <v>0</v>
      </c>
      <c r="AC6543" s="49"/>
      <c r="AD6543" t="str">
        <f>IF($A6055&lt;=AG610,AD5938,"No")</f>
        <v>Yes</v>
      </c>
      <c r="AE6543" s="48">
        <f>IF($A6055&lt;=AG$610,AE5938,0)</f>
        <v>0</v>
      </c>
      <c r="AF6543" s="48">
        <f>IF($A6055&lt;=AG$610,AF5938,0)</f>
        <v>0</v>
      </c>
      <c r="AG6543" s="48">
        <f>IF($A6055&lt;=AG$610,AG5938,0)</f>
        <v>0</v>
      </c>
      <c r="AH6543" s="263">
        <f>IF($A6055&lt;=$R$610,AH5938,"No")</f>
        <v>0</v>
      </c>
      <c r="AI6543" t="str">
        <f>IF($A6055&lt;=AL610,AI5938,"No")</f>
        <v>Yes</v>
      </c>
      <c r="AJ6543" s="48">
        <v>0</v>
      </c>
      <c r="AK6543" s="48">
        <v>0</v>
      </c>
      <c r="AL6543" s="48">
        <v>0</v>
      </c>
      <c r="AM6543" s="263">
        <f>IF($A6055&lt;=$R$610,AM5938,"No")</f>
        <v>0</v>
      </c>
      <c r="AN6543" t="str">
        <f>IF($A6055&lt;=AQ$610,AN5938,"No")</f>
        <v>Yes</v>
      </c>
      <c r="AO6543">
        <f>IF($A6055&lt;=AQ$610,AO5938,0)</f>
        <v>0</v>
      </c>
      <c r="AP6543">
        <f>IF($A6055&lt;=AQ$610,AP5938,0)</f>
        <v>0</v>
      </c>
      <c r="AQ6543">
        <f>IF($A6055&lt;=AQ$610,AQ5938,0)</f>
        <v>0</v>
      </c>
      <c r="AS6543" t="str">
        <f>IF($A6055&lt;=AV$610,AS5938,"No")</f>
        <v>Yes</v>
      </c>
      <c r="AT6543">
        <f>IF($A6055&lt;=AV$610,AT5938,0)</f>
        <v>0</v>
      </c>
      <c r="AU6543">
        <f>IF($A6055&lt;=AV$610,AU5938,0)</f>
        <v>0</v>
      </c>
      <c r="AV6543">
        <f>IF($A6055&lt;=AV$610,AV5938,0)</f>
        <v>0</v>
      </c>
      <c r="AX6543" s="297" t="str">
        <f>IF($A6055&lt;=BA$610,AX5938,"No")</f>
        <v>Yes</v>
      </c>
      <c r="AY6543" s="297">
        <f>IF($A6055&lt;=BA$610,AY5938,0)</f>
        <v>0</v>
      </c>
      <c r="AZ6543" s="297">
        <f>IF($A6055&lt;=BA$610,AZ5938,0)</f>
        <v>0</v>
      </c>
      <c r="BA6543" s="297">
        <f>IF($A6055&lt;=BA$610,BA5938,0)</f>
        <v>0</v>
      </c>
      <c r="BC6543" t="str">
        <f>IF($A6055&lt;=BF$610,BC5938,"No")</f>
        <v>Yes</v>
      </c>
      <c r="BD6543">
        <f>IF($A6055&lt;=BF$610,BD5938,0)</f>
        <v>0</v>
      </c>
      <c r="BE6543">
        <f>IF($A6055&lt;=BF$610,BE5938,0)</f>
        <v>0</v>
      </c>
      <c r="BF6543">
        <f>IF($A6055&lt;=BF$610,BF5938,0)</f>
        <v>0</v>
      </c>
      <c r="BH6543" t="str">
        <f>IF($A6055&lt;=BK$610,BH5938,"No")</f>
        <v>Yes</v>
      </c>
      <c r="BI6543">
        <f>IF($A6055&lt;=BK$610,BI5938,0)</f>
        <v>0</v>
      </c>
      <c r="BJ6543">
        <f>IF($A6055&lt;=BK$610,BJ5938,0)</f>
        <v>0</v>
      </c>
      <c r="BK6543">
        <f>IF($A6055&lt;=BK$610,BK5938,0)</f>
        <v>0</v>
      </c>
    </row>
    <row r="6544" spans="1:63" s="204" customFormat="1">
      <c r="A6544" s="58" t="s">
        <v>900</v>
      </c>
      <c r="B6544" s="72" t="s">
        <v>820</v>
      </c>
      <c r="C6544" s="77" t="s">
        <v>820</v>
      </c>
      <c r="D6544" s="77" t="s">
        <v>820</v>
      </c>
      <c r="E6544" s="75" t="str">
        <f t="shared" si="2774"/>
        <v>row NA to NA</v>
      </c>
      <c r="F6544" s="48">
        <f t="shared" si="2773"/>
        <v>6544</v>
      </c>
      <c r="G6544" s="46"/>
      <c r="H6544" s="46"/>
      <c r="I6544" s="46"/>
      <c r="J6544" s="179" t="str">
        <f t="shared" si="2775"/>
        <v>Yes</v>
      </c>
      <c r="K6544" s="179">
        <f t="shared" si="2776"/>
        <v>0</v>
      </c>
      <c r="L6544" s="179">
        <f t="shared" si="2777"/>
        <v>0</v>
      </c>
      <c r="M6544" s="179">
        <f t="shared" si="2778"/>
        <v>0</v>
      </c>
      <c r="N6544" s="267">
        <f t="shared" si="2779"/>
        <v>0</v>
      </c>
      <c r="O6544" t="str">
        <f>IF($A6055&lt;=R$610,O5939,"No")</f>
        <v>Yes</v>
      </c>
      <c r="P6544">
        <f>IF($A6055&lt;=R$610,P5939,0)</f>
        <v>0</v>
      </c>
      <c r="Q6544">
        <f>IF($A6055&lt;=R$610,Q5939,0)</f>
        <v>0</v>
      </c>
      <c r="R6544">
        <f>IF($A6055&lt;=R$610,R5939,0)</f>
        <v>0</v>
      </c>
      <c r="S6544" s="49"/>
      <c r="T6544" t="str">
        <f>IF($A6055&lt;=W610,T5939,"No")</f>
        <v>Yes</v>
      </c>
      <c r="U6544" s="48">
        <v>0</v>
      </c>
      <c r="V6544" s="48">
        <v>0</v>
      </c>
      <c r="W6544" s="48">
        <v>0</v>
      </c>
      <c r="X6544" s="46"/>
      <c r="Y6544" t="str">
        <f>IF($A6055&lt;=AB$610,Y5939,"No")</f>
        <v>Yes</v>
      </c>
      <c r="Z6544">
        <f>IF($A6055&lt;=AB$610,Z5939,0)</f>
        <v>0</v>
      </c>
      <c r="AA6544">
        <f>IF($A6055&lt;=AB$610,AA5939,0)</f>
        <v>0</v>
      </c>
      <c r="AB6544">
        <f>IF($A6055&lt;=AB$610,AB5939,0)</f>
        <v>0</v>
      </c>
      <c r="AC6544" s="49"/>
      <c r="AD6544" t="str">
        <f>IF($A6055&lt;=AG610,AD5939,"No")</f>
        <v>Yes</v>
      </c>
      <c r="AE6544" s="48">
        <f>IF($A6055&lt;=AG$610,AE5939,0)</f>
        <v>0</v>
      </c>
      <c r="AF6544" s="48">
        <f>IF($A6055&lt;=AG$610,AF5939,0)</f>
        <v>0</v>
      </c>
      <c r="AG6544" s="48">
        <f>IF($A6055&lt;=AG$610,AG5939,0)</f>
        <v>0</v>
      </c>
      <c r="AH6544" s="263">
        <f>IF($A6055&lt;=$R$610,AH5939,"No")</f>
        <v>0</v>
      </c>
      <c r="AI6544" t="str">
        <f>IF($A6055&lt;=AL610,AI5939,"No")</f>
        <v>Yes</v>
      </c>
      <c r="AJ6544" s="48">
        <v>0</v>
      </c>
      <c r="AK6544" s="48">
        <v>0</v>
      </c>
      <c r="AL6544" s="48">
        <v>0</v>
      </c>
      <c r="AM6544" s="263">
        <f>IF($A6055&lt;=$R$610,AM5939,"No")</f>
        <v>0</v>
      </c>
      <c r="AN6544" t="str">
        <f>IF($A6055&lt;=AQ$610,AN5939,"No")</f>
        <v>Yes</v>
      </c>
      <c r="AO6544">
        <f>IF($A6055&lt;=AQ$610,AO5939,0)</f>
        <v>0</v>
      </c>
      <c r="AP6544">
        <f>IF($A6055&lt;=AQ$610,AP5939,0)</f>
        <v>0</v>
      </c>
      <c r="AQ6544">
        <f>IF($A6055&lt;=AQ$610,AQ5939,0)</f>
        <v>0</v>
      </c>
      <c r="AS6544" t="str">
        <f>IF($A6055&lt;=AV$610,AS5939,"No")</f>
        <v>Yes</v>
      </c>
      <c r="AT6544">
        <f>IF($A6055&lt;=AV$610,AT5939,0)</f>
        <v>0</v>
      </c>
      <c r="AU6544">
        <f>IF($A6055&lt;=AV$610,AU5939,0)</f>
        <v>0</v>
      </c>
      <c r="AV6544">
        <f>IF($A6055&lt;=AV$610,AV5939,0)</f>
        <v>0</v>
      </c>
      <c r="AX6544" s="297" t="str">
        <f>IF($A6055&lt;=BA$610,AX5939,"No")</f>
        <v>Yes</v>
      </c>
      <c r="AY6544" s="297">
        <f>IF($A6055&lt;=BA$610,AY5939,0)</f>
        <v>0</v>
      </c>
      <c r="AZ6544" s="297">
        <f>IF($A6055&lt;=BA$610,AZ5939,0)</f>
        <v>0</v>
      </c>
      <c r="BA6544" s="297">
        <f>IF($A6055&lt;=BA$610,BA5939,0)</f>
        <v>0</v>
      </c>
      <c r="BC6544" t="str">
        <f>IF($A6055&lt;=BF$610,BC5939,"No")</f>
        <v>Yes</v>
      </c>
      <c r="BD6544">
        <f>IF($A6055&lt;=BF$610,BD5939,0)</f>
        <v>0</v>
      </c>
      <c r="BE6544">
        <f>IF($A6055&lt;=BF$610,BE5939,0)</f>
        <v>0</v>
      </c>
      <c r="BF6544">
        <f>IF($A6055&lt;=BF$610,BF5939,0)</f>
        <v>0</v>
      </c>
      <c r="BH6544" t="str">
        <f>IF($A6055&lt;=BK$610,BH5939,"No")</f>
        <v>Yes</v>
      </c>
      <c r="BI6544">
        <f>IF($A6055&lt;=BK$610,BI5939,0)</f>
        <v>0</v>
      </c>
      <c r="BJ6544">
        <f>IF($A6055&lt;=BK$610,BJ5939,0)</f>
        <v>0</v>
      </c>
      <c r="BK6544">
        <f>IF($A6055&lt;=BK$610,BK5939,0)</f>
        <v>0</v>
      </c>
    </row>
    <row r="6545" spans="1:63" s="204" customFormat="1">
      <c r="A6545" s="58" t="s">
        <v>901</v>
      </c>
      <c r="B6545" s="72" t="s">
        <v>820</v>
      </c>
      <c r="C6545" s="77" t="s">
        <v>820</v>
      </c>
      <c r="D6545" s="77" t="s">
        <v>820</v>
      </c>
      <c r="E6545" s="75" t="str">
        <f t="shared" si="2774"/>
        <v>row NA to NA</v>
      </c>
      <c r="F6545" s="48">
        <f t="shared" si="2773"/>
        <v>6545</v>
      </c>
      <c r="G6545" s="46"/>
      <c r="H6545" s="46"/>
      <c r="I6545" s="46"/>
      <c r="J6545" s="179" t="str">
        <f t="shared" si="2775"/>
        <v>Yes</v>
      </c>
      <c r="K6545" s="179">
        <f t="shared" si="2776"/>
        <v>0</v>
      </c>
      <c r="L6545" s="179">
        <f t="shared" si="2777"/>
        <v>0</v>
      </c>
      <c r="M6545" s="179">
        <f t="shared" si="2778"/>
        <v>0</v>
      </c>
      <c r="N6545" s="267">
        <f t="shared" si="2779"/>
        <v>0</v>
      </c>
      <c r="O6545" t="str">
        <f>IF($A6055&lt;=R$610,O5940,"No")</f>
        <v>Yes</v>
      </c>
      <c r="P6545">
        <f>IF($A6055&lt;=R$610,P5940,0)</f>
        <v>0</v>
      </c>
      <c r="Q6545">
        <f>IF($A6055&lt;=R$610,Q5940,0)</f>
        <v>0</v>
      </c>
      <c r="R6545">
        <f>IF($A6055&lt;=R$610,R5940,0)</f>
        <v>0</v>
      </c>
      <c r="S6545" s="49"/>
      <c r="T6545" t="str">
        <f>IF($A6055&lt;=W610,T5940,"No")</f>
        <v>Yes</v>
      </c>
      <c r="U6545" s="48">
        <v>0</v>
      </c>
      <c r="V6545" s="48">
        <v>0</v>
      </c>
      <c r="W6545" s="48">
        <v>0</v>
      </c>
      <c r="X6545" s="46"/>
      <c r="Y6545" t="str">
        <f>IF($A6055&lt;=AB$610,Y5940,"No")</f>
        <v>Yes</v>
      </c>
      <c r="Z6545">
        <f>IF($A6055&lt;=AB$610,Z5940,0)</f>
        <v>0</v>
      </c>
      <c r="AA6545">
        <f>IF($A6055&lt;=AB$610,AA5940,0)</f>
        <v>0</v>
      </c>
      <c r="AB6545">
        <f>IF($A6055&lt;=AB$610,AB5940,0)</f>
        <v>0</v>
      </c>
      <c r="AC6545" s="49"/>
      <c r="AD6545" t="str">
        <f>IF($A6055&lt;=AG610,AD5940,"No")</f>
        <v>Yes</v>
      </c>
      <c r="AE6545" s="48">
        <f>IF($A6055&lt;=AG$610,AE5940,0)</f>
        <v>0</v>
      </c>
      <c r="AF6545" s="48">
        <f>IF($A6055&lt;=AG$610,AF5940,0)</f>
        <v>0</v>
      </c>
      <c r="AG6545" s="48">
        <f>IF($A6055&lt;=AG$610,AG5940,0)</f>
        <v>0</v>
      </c>
      <c r="AH6545" s="263">
        <f>IF($A6055&lt;=$R$610,AH5940,"No")</f>
        <v>0</v>
      </c>
      <c r="AI6545" t="str">
        <f>IF($A6055&lt;=AL610,AI5940,"No")</f>
        <v>Yes</v>
      </c>
      <c r="AJ6545" s="48">
        <v>0</v>
      </c>
      <c r="AK6545" s="48">
        <v>0</v>
      </c>
      <c r="AL6545" s="48">
        <v>0</v>
      </c>
      <c r="AM6545" s="263">
        <f>IF($A6055&lt;=$R$610,AM5940,"No")</f>
        <v>0</v>
      </c>
      <c r="AN6545" t="str">
        <f>IF($A6055&lt;=AQ$610,AN5940,"No")</f>
        <v>Yes</v>
      </c>
      <c r="AO6545">
        <f>IF($A6055&lt;=AQ$610,AO5940,0)</f>
        <v>0</v>
      </c>
      <c r="AP6545">
        <f>IF($A6055&lt;=AQ$610,AP5940,0)</f>
        <v>0</v>
      </c>
      <c r="AQ6545">
        <f>IF($A6055&lt;=AQ$610,AQ5940,0)</f>
        <v>0</v>
      </c>
      <c r="AS6545" t="str">
        <f>IF($A6055&lt;=AV$610,AS5940,"No")</f>
        <v>Yes</v>
      </c>
      <c r="AT6545">
        <f>IF($A6055&lt;=AV$610,AT5940,0)</f>
        <v>0</v>
      </c>
      <c r="AU6545">
        <f>IF($A6055&lt;=AV$610,AU5940,0)</f>
        <v>0</v>
      </c>
      <c r="AV6545">
        <f>IF($A6055&lt;=AV$610,AV5940,0)</f>
        <v>0</v>
      </c>
      <c r="AX6545" s="297" t="str">
        <f>IF($A6055&lt;=BA$610,AX5940,"No")</f>
        <v>Yes</v>
      </c>
      <c r="AY6545" s="297">
        <f>IF($A6055&lt;=BA$610,AY5940,0)</f>
        <v>0</v>
      </c>
      <c r="AZ6545" s="297">
        <f>IF($A6055&lt;=BA$610,AZ5940,0)</f>
        <v>0</v>
      </c>
      <c r="BA6545" s="297">
        <f>IF($A6055&lt;=BA$610,BA5940,0)</f>
        <v>0</v>
      </c>
      <c r="BC6545" t="str">
        <f>IF($A6055&lt;=BF$610,BC5940,"No")</f>
        <v>Yes</v>
      </c>
      <c r="BD6545">
        <f>IF($A6055&lt;=BF$610,BD5940,0)</f>
        <v>0</v>
      </c>
      <c r="BE6545">
        <f>IF($A6055&lt;=BF$610,BE5940,0)</f>
        <v>0</v>
      </c>
      <c r="BF6545">
        <f>IF($A6055&lt;=BF$610,BF5940,0)</f>
        <v>0</v>
      </c>
      <c r="BH6545" t="str">
        <f>IF($A6055&lt;=BK$610,BH5940,"No")</f>
        <v>Yes</v>
      </c>
      <c r="BI6545">
        <f>IF($A6055&lt;=BK$610,BI5940,0)</f>
        <v>0</v>
      </c>
      <c r="BJ6545">
        <f>IF($A6055&lt;=BK$610,BJ5940,0)</f>
        <v>0</v>
      </c>
      <c r="BK6545">
        <f>IF($A6055&lt;=BK$610,BK5940,0)</f>
        <v>0</v>
      </c>
    </row>
    <row r="6546" spans="1:63" s="204" customFormat="1">
      <c r="A6546" s="58" t="s">
        <v>620</v>
      </c>
      <c r="B6546" s="72" t="s">
        <v>820</v>
      </c>
      <c r="C6546" s="77" t="s">
        <v>820</v>
      </c>
      <c r="D6546" s="77" t="s">
        <v>820</v>
      </c>
      <c r="E6546" s="75" t="str">
        <f t="shared" si="2774"/>
        <v>row NA to NA</v>
      </c>
      <c r="F6546" s="48">
        <f t="shared" si="2773"/>
        <v>6546</v>
      </c>
      <c r="G6546" s="46"/>
      <c r="H6546" s="46"/>
      <c r="I6546" s="46"/>
      <c r="J6546" s="179" t="str">
        <f t="shared" si="2775"/>
        <v>Yes</v>
      </c>
      <c r="K6546" s="179">
        <f t="shared" si="2776"/>
        <v>0</v>
      </c>
      <c r="L6546" s="179">
        <f t="shared" si="2777"/>
        <v>0</v>
      </c>
      <c r="M6546" s="179">
        <f t="shared" si="2778"/>
        <v>0</v>
      </c>
      <c r="N6546" s="267">
        <f t="shared" si="2779"/>
        <v>0</v>
      </c>
      <c r="O6546" t="str">
        <f>IF($A6055&lt;=R$610,O5941,"No")</f>
        <v>Yes</v>
      </c>
      <c r="P6546">
        <f>IF($A6055&lt;=R$610,P5941,0)</f>
        <v>0</v>
      </c>
      <c r="Q6546">
        <f>IF($A6055&lt;=R$610,Q5941,0)</f>
        <v>0</v>
      </c>
      <c r="R6546">
        <f>IF($A6055&lt;=R$610,R5941,0)</f>
        <v>0</v>
      </c>
      <c r="S6546" s="49"/>
      <c r="T6546" t="str">
        <f>IF($A6055&lt;=W610,T5941,"No")</f>
        <v>Yes</v>
      </c>
      <c r="U6546" s="48">
        <v>0</v>
      </c>
      <c r="V6546" s="48">
        <v>0</v>
      </c>
      <c r="W6546" s="48">
        <v>0</v>
      </c>
      <c r="X6546" s="46"/>
      <c r="Y6546" t="str">
        <f>IF($A6055&lt;=AB$610,Y5941,"No")</f>
        <v>Yes</v>
      </c>
      <c r="Z6546">
        <f>IF($A6055&lt;=AB$610,Z5941,0)</f>
        <v>0</v>
      </c>
      <c r="AA6546">
        <f>IF($A6055&lt;=AB$610,AA5941,0)</f>
        <v>0</v>
      </c>
      <c r="AB6546">
        <f>IF($A6055&lt;=AB$610,AB5941,0)</f>
        <v>0</v>
      </c>
      <c r="AC6546" s="49"/>
      <c r="AD6546" t="str">
        <f>IF($A6055&lt;=AG610,AD5941,"No")</f>
        <v>Yes</v>
      </c>
      <c r="AE6546" s="48">
        <f>IF($A6055&lt;=AG$610,AE5941,0)</f>
        <v>0</v>
      </c>
      <c r="AF6546" s="48">
        <f>IF($A6055&lt;=AG$610,AF5941,0)</f>
        <v>0</v>
      </c>
      <c r="AG6546" s="48">
        <f>IF($A6055&lt;=AG$610,AG5941,0)</f>
        <v>0</v>
      </c>
      <c r="AH6546" s="263">
        <f>IF($A6055&lt;=$R$610,AH5941,"No")</f>
        <v>0</v>
      </c>
      <c r="AI6546" t="str">
        <f>IF($A6055&lt;=AL610,AI5941,"No")</f>
        <v>Yes</v>
      </c>
      <c r="AJ6546" s="48">
        <v>0</v>
      </c>
      <c r="AK6546" s="48">
        <v>0</v>
      </c>
      <c r="AL6546" s="48">
        <v>0</v>
      </c>
      <c r="AM6546" s="263">
        <f>IF($A6055&lt;=$R$610,AM5941,"No")</f>
        <v>0</v>
      </c>
      <c r="AN6546" t="str">
        <f>IF($A6055&lt;=AQ$610,AN5941,"No")</f>
        <v>Yes</v>
      </c>
      <c r="AO6546">
        <f>IF($A6055&lt;=AQ$610,AO5941,0)</f>
        <v>0</v>
      </c>
      <c r="AP6546">
        <f>IF($A6055&lt;=AQ$610,AP5941,0)</f>
        <v>0</v>
      </c>
      <c r="AQ6546">
        <f>IF($A6055&lt;=AQ$610,AQ5941,0)</f>
        <v>0</v>
      </c>
      <c r="AS6546" t="str">
        <f>IF($A6055&lt;=AV$610,AS5941,"No")</f>
        <v>Yes</v>
      </c>
      <c r="AT6546">
        <f>IF($A6055&lt;=AV$610,AT5941,0)</f>
        <v>0</v>
      </c>
      <c r="AU6546">
        <f>IF($A6055&lt;=AV$610,AU5941,0)</f>
        <v>0</v>
      </c>
      <c r="AV6546">
        <f>IF($A6055&lt;=AV$610,AV5941,0)</f>
        <v>0</v>
      </c>
      <c r="AX6546" s="297" t="str">
        <f>IF($A6055&lt;=BA$610,AX5941,"No")</f>
        <v>Yes</v>
      </c>
      <c r="AY6546" s="297">
        <f>IF($A6055&lt;=BA$610,AY5941,0)</f>
        <v>0</v>
      </c>
      <c r="AZ6546" s="297">
        <f>IF($A6055&lt;=BA$610,AZ5941,0)</f>
        <v>0</v>
      </c>
      <c r="BA6546" s="297">
        <f>IF($A6055&lt;=BA$610,BA5941,0)</f>
        <v>0</v>
      </c>
      <c r="BC6546" t="str">
        <f>IF($A6055&lt;=BF$610,BC5941,"No")</f>
        <v>Yes</v>
      </c>
      <c r="BD6546">
        <f>IF($A6055&lt;=BF$610,BD5941,0)</f>
        <v>0</v>
      </c>
      <c r="BE6546">
        <f>IF($A6055&lt;=BF$610,BE5941,0)</f>
        <v>0</v>
      </c>
      <c r="BF6546">
        <f>IF($A6055&lt;=BF$610,BF5941,0)</f>
        <v>0</v>
      </c>
      <c r="BH6546" t="str">
        <f>IF($A6055&lt;=BK$610,BH5941,"No")</f>
        <v>Yes</v>
      </c>
      <c r="BI6546">
        <f>IF($A6055&lt;=BK$610,BI5941,0)</f>
        <v>0</v>
      </c>
      <c r="BJ6546">
        <f>IF($A6055&lt;=BK$610,BJ5941,0)</f>
        <v>0</v>
      </c>
      <c r="BK6546">
        <f>IF($A6055&lt;=BK$610,BK5941,0)</f>
        <v>0</v>
      </c>
    </row>
    <row r="6547" spans="1:63" s="204" customFormat="1">
      <c r="A6547" s="58" t="s">
        <v>895</v>
      </c>
      <c r="B6547" s="72" t="s">
        <v>820</v>
      </c>
      <c r="C6547" s="77" t="s">
        <v>820</v>
      </c>
      <c r="D6547" s="77" t="s">
        <v>820</v>
      </c>
      <c r="E6547" s="75" t="str">
        <f t="shared" si="2774"/>
        <v>row NA to NA</v>
      </c>
      <c r="F6547" s="48">
        <f t="shared" si="2773"/>
        <v>6547</v>
      </c>
      <c r="G6547" s="46"/>
      <c r="H6547" s="46"/>
      <c r="I6547" s="46"/>
      <c r="J6547" s="179" t="str">
        <f t="shared" si="2775"/>
        <v>Yes</v>
      </c>
      <c r="K6547" s="179">
        <f t="shared" si="2776"/>
        <v>0</v>
      </c>
      <c r="L6547" s="179">
        <f t="shared" si="2777"/>
        <v>0</v>
      </c>
      <c r="M6547" s="179">
        <f t="shared" si="2778"/>
        <v>0</v>
      </c>
      <c r="N6547" s="267">
        <f t="shared" si="2779"/>
        <v>0</v>
      </c>
      <c r="O6547" t="str">
        <f>IF($A6055&lt;=R$610,O5942,"No")</f>
        <v>No</v>
      </c>
      <c r="P6547">
        <f>IF($A6055&lt;=R$610,P5942,0)</f>
        <v>0</v>
      </c>
      <c r="Q6547">
        <f>IF($A6055&lt;=R$610,Q5942,0)</f>
        <v>0</v>
      </c>
      <c r="R6547">
        <f>IF($A6055&lt;=R$610,R5942,0)</f>
        <v>0</v>
      </c>
      <c r="S6547" s="49"/>
      <c r="T6547" t="str">
        <f>IF($A6055&lt;=W610,T5942,"No")</f>
        <v>No</v>
      </c>
      <c r="U6547" s="48">
        <v>0</v>
      </c>
      <c r="V6547" s="48">
        <v>0</v>
      </c>
      <c r="W6547" s="48">
        <v>0</v>
      </c>
      <c r="X6547" s="46"/>
      <c r="Y6547" t="str">
        <f>IF($A6055&lt;=AB$610,Y5942,"No")</f>
        <v>No</v>
      </c>
      <c r="Z6547">
        <f>IF($A6055&lt;=AB$610,Z5942,0)</f>
        <v>0</v>
      </c>
      <c r="AA6547">
        <f>IF($A6055&lt;=AB$610,AA5942,0)</f>
        <v>0</v>
      </c>
      <c r="AB6547">
        <f>IF($A6055&lt;=AB$610,AB5942,0)</f>
        <v>0</v>
      </c>
      <c r="AC6547" s="49"/>
      <c r="AD6547" t="str">
        <f>IF($A6055&lt;=AG610,AD5942,"No")</f>
        <v>Yes</v>
      </c>
      <c r="AE6547" s="48">
        <f>IF($A6055&lt;=AG$610,AE5942,0)</f>
        <v>0</v>
      </c>
      <c r="AF6547" s="48">
        <f>IF($A6055&lt;=AG$610,AF5942,0)</f>
        <v>0</v>
      </c>
      <c r="AG6547" s="48">
        <f>IF($A6055&lt;=AG$610,AG5942,0)</f>
        <v>0</v>
      </c>
      <c r="AH6547" s="263">
        <f>IF($A6055&lt;=$R$610,AH5942,"No")</f>
        <v>0</v>
      </c>
      <c r="AI6547" t="str">
        <f>IF($A6055&lt;=AL610,AI5942,"No")</f>
        <v>Yes</v>
      </c>
      <c r="AJ6547" s="48">
        <v>0</v>
      </c>
      <c r="AK6547" s="48">
        <v>0</v>
      </c>
      <c r="AL6547" s="48">
        <v>0</v>
      </c>
      <c r="AM6547" s="263">
        <f>IF($A6055&lt;=$R$610,AM5942,"No")</f>
        <v>0</v>
      </c>
      <c r="AN6547" t="str">
        <f>IF($A6055&lt;=AQ$610,AN5942,"No")</f>
        <v>No</v>
      </c>
      <c r="AO6547">
        <f>IF($A6055&lt;=AQ$610,AO5942,0)</f>
        <v>0</v>
      </c>
      <c r="AP6547">
        <f>IF($A6055&lt;=AQ$610,AP5942,0)</f>
        <v>0</v>
      </c>
      <c r="AQ6547">
        <f>IF($A6055&lt;=AQ$610,AQ5942,0)</f>
        <v>0</v>
      </c>
      <c r="AS6547" t="str">
        <f>IF($A6055&lt;=AV$610,AS5942,"No")</f>
        <v>Yes</v>
      </c>
      <c r="AT6547">
        <f>IF($A6055&lt;=AV$610,AT5942,0)</f>
        <v>0</v>
      </c>
      <c r="AU6547">
        <f>IF($A6055&lt;=AV$610,AU5942,0)</f>
        <v>0</v>
      </c>
      <c r="AV6547">
        <f>IF($A6055&lt;=AV$610,AV5942,0)</f>
        <v>0</v>
      </c>
      <c r="AX6547" s="297" t="str">
        <f>IF($A6055&lt;=BA$610,AX5942,"No")</f>
        <v>Yes</v>
      </c>
      <c r="AY6547" s="297">
        <f>IF($A6055&lt;=BA$610,AY5942,0)</f>
        <v>0</v>
      </c>
      <c r="AZ6547" s="297">
        <f>IF($A6055&lt;=BA$610,AZ5942,0)</f>
        <v>0</v>
      </c>
      <c r="BA6547" s="297">
        <f>IF($A6055&lt;=BA$610,BA5942,0)</f>
        <v>0</v>
      </c>
      <c r="BC6547" t="str">
        <f>IF($A6055&lt;=BF$610,BC5942,"No")</f>
        <v>No</v>
      </c>
      <c r="BD6547">
        <f>IF($A6055&lt;=BF$610,BD5942,0)</f>
        <v>0</v>
      </c>
      <c r="BE6547">
        <f>IF($A6055&lt;=BF$610,BE5942,0)</f>
        <v>0</v>
      </c>
      <c r="BF6547">
        <f>IF($A6055&lt;=BF$610,BF5942,0)</f>
        <v>0</v>
      </c>
      <c r="BH6547" t="str">
        <f>IF($A6055&lt;=BK$610,BH5942,"No")</f>
        <v>Yes</v>
      </c>
      <c r="BI6547">
        <f>IF($A6055&lt;=BK$610,BI5942,0)</f>
        <v>0</v>
      </c>
      <c r="BJ6547">
        <f>IF($A6055&lt;=BK$610,BJ5942,0)</f>
        <v>0</v>
      </c>
      <c r="BK6547">
        <f>IF($A6055&lt;=BK$610,BK5942,0)</f>
        <v>0</v>
      </c>
    </row>
    <row r="6548" spans="1:63" s="204" customFormat="1">
      <c r="A6548" s="46"/>
      <c r="B6548" s="46"/>
      <c r="C6548" s="66"/>
      <c r="D6548" s="66"/>
      <c r="E6548" s="46"/>
      <c r="F6548" s="48"/>
      <c r="G6548" s="46"/>
      <c r="H6548" s="46"/>
      <c r="I6548" s="46"/>
      <c r="J6548" s="179"/>
      <c r="K6548" s="179"/>
      <c r="L6548" s="179"/>
      <c r="M6548" s="179"/>
      <c r="N6548" s="267"/>
      <c r="O6548"/>
      <c r="P6548"/>
      <c r="Q6548"/>
      <c r="R6548"/>
      <c r="S6548" s="49"/>
      <c r="T6548"/>
      <c r="U6548" s="48"/>
      <c r="V6548" s="48"/>
      <c r="W6548" s="48"/>
      <c r="X6548" s="46"/>
      <c r="Y6548"/>
      <c r="Z6548"/>
      <c r="AA6548"/>
      <c r="AB6548"/>
      <c r="AC6548" s="49"/>
      <c r="AD6548"/>
      <c r="AE6548" s="48"/>
      <c r="AF6548" s="48"/>
      <c r="AG6548" s="48"/>
      <c r="AH6548" s="263"/>
      <c r="AI6548"/>
      <c r="AJ6548" s="48"/>
      <c r="AK6548" s="48"/>
      <c r="AL6548" s="48"/>
      <c r="AM6548" s="263"/>
      <c r="AN6548"/>
      <c r="AO6548"/>
      <c r="AP6548"/>
      <c r="AQ6548"/>
      <c r="AS6548"/>
      <c r="AT6548"/>
      <c r="AU6548"/>
      <c r="AV6548"/>
      <c r="AX6548" s="297"/>
      <c r="AY6548" s="297"/>
      <c r="AZ6548" s="297"/>
      <c r="BA6548" s="297"/>
      <c r="BC6548"/>
      <c r="BD6548"/>
      <c r="BE6548"/>
      <c r="BF6548"/>
      <c r="BH6548"/>
      <c r="BI6548"/>
      <c r="BJ6548"/>
      <c r="BK6548"/>
    </row>
    <row r="6549" spans="1:63" s="204" customFormat="1">
      <c r="A6549" s="89" t="s">
        <v>179</v>
      </c>
      <c r="B6549" s="90">
        <v>556</v>
      </c>
      <c r="C6549" s="91">
        <f>+D6534+1</f>
        <v>55884</v>
      </c>
      <c r="D6549" s="92">
        <f t="shared" ref="D6549:D6564" si="2780">+C6549+B6549-1</f>
        <v>56439</v>
      </c>
      <c r="E6549" s="106" t="str">
        <f t="shared" ref="E6549:E6589" si="2781">"row "&amp;C6549&amp;" to "&amp;D6549</f>
        <v>row 55884 to 56439</v>
      </c>
      <c r="F6549" s="48">
        <f t="shared" si="2773"/>
        <v>6549</v>
      </c>
      <c r="G6549" s="89"/>
      <c r="H6549" s="89"/>
      <c r="I6549" s="89"/>
      <c r="J6549" s="179" t="str">
        <f t="shared" ref="J6549:J6589" si="2782">INDEX($A:$BW,ROW(),MATCH($J$2,$O$2:$BW$2,0)+14)</f>
        <v>Yes</v>
      </c>
      <c r="K6549" s="179">
        <f t="shared" ref="K6549:K6589" si="2783">INDEX($A:$BW,ROW(),MATCH($J$2,$O$2:$BW$2,0)+15)</f>
        <v>0</v>
      </c>
      <c r="L6549" s="179">
        <f t="shared" ref="L6549:L6589" si="2784">INDEX($A:$BW,ROW(),MATCH($J$2,$O$2:$BW$2,0)+16)</f>
        <v>0</v>
      </c>
      <c r="M6549" s="179">
        <f t="shared" ref="M6549:M6589" si="2785">INDEX($A:$BW,ROW(),MATCH($J$2,$O$2:$BW$2,0)+17)</f>
        <v>0</v>
      </c>
      <c r="N6549" s="267">
        <f t="shared" ref="N6549:N6589" si="2786">INDEX($A:$BW,ROW(),MATCH($J$2,$O$2:$BW$2,0)+18)</f>
        <v>0</v>
      </c>
      <c r="O6549" s="15" t="str">
        <f>IF($A6055&lt;=R$610,O5944,"No")</f>
        <v>Yes</v>
      </c>
      <c r="P6549" s="15">
        <f>IF($A6055&lt;=R$610,P5944,0)</f>
        <v>0</v>
      </c>
      <c r="Q6549" s="15">
        <f>IF($A6055&lt;=R$610,Q5944,0)</f>
        <v>0</v>
      </c>
      <c r="R6549" s="15">
        <f>IF($A6055&lt;=R$610,R5944,0)</f>
        <v>0</v>
      </c>
      <c r="S6549" s="49"/>
      <c r="T6549" s="15" t="str">
        <f>IF($A6055&lt;=W610,T5944,"No")</f>
        <v>Yes</v>
      </c>
      <c r="U6549" s="172">
        <v>0</v>
      </c>
      <c r="V6549" s="172">
        <v>0</v>
      </c>
      <c r="W6549" s="172">
        <v>0</v>
      </c>
      <c r="X6549" s="46"/>
      <c r="Y6549" s="15" t="str">
        <f>IF($A6055&lt;=AB$610,Y5944,"No")</f>
        <v>Yes</v>
      </c>
      <c r="Z6549" s="15">
        <f>IF($A6055&lt;=AB$610,Z5944,0)</f>
        <v>0</v>
      </c>
      <c r="AA6549" s="15">
        <f>IF($A6055&lt;=AB$610,AA5944,0)</f>
        <v>0</v>
      </c>
      <c r="AB6549" s="15">
        <f>IF($A6055&lt;=AB$610,AB5944,0)</f>
        <v>0</v>
      </c>
      <c r="AC6549" s="49"/>
      <c r="AD6549" s="15" t="str">
        <f>IF($A6055&lt;=AG610,AD5944,"No")</f>
        <v>Yes</v>
      </c>
      <c r="AE6549" s="172">
        <f>IF($A6055&lt;=AG$610,AE5944,0)</f>
        <v>0</v>
      </c>
      <c r="AF6549" s="172">
        <f>IF($A6055&lt;=AG$610,AF5944,0)</f>
        <v>0</v>
      </c>
      <c r="AG6549" s="172">
        <f>IF($A6055&lt;=AG$610,AG5944,0)</f>
        <v>0</v>
      </c>
      <c r="AH6549" s="263">
        <f>IF($A6055&lt;=$R$610,AH5944,"No")</f>
        <v>0</v>
      </c>
      <c r="AI6549" s="15" t="str">
        <f>IF($A6055&lt;=AL610,AI5944,"No")</f>
        <v>Yes</v>
      </c>
      <c r="AJ6549" s="172">
        <v>0</v>
      </c>
      <c r="AK6549" s="172">
        <v>0</v>
      </c>
      <c r="AL6549" s="172">
        <v>0</v>
      </c>
      <c r="AM6549" s="263">
        <f>IF($A6055&lt;=$R$610,AM5944,"No")</f>
        <v>0</v>
      </c>
      <c r="AN6549" s="15" t="str">
        <f>IF($A6055&lt;=AQ$610,AN5944,"No")</f>
        <v>Yes</v>
      </c>
      <c r="AO6549" s="15">
        <f>IF($A6055&lt;=AQ$610,AO5944,0)</f>
        <v>0</v>
      </c>
      <c r="AP6549" s="15">
        <f>IF($A6055&lt;=AQ$610,AP5944,0)</f>
        <v>0</v>
      </c>
      <c r="AQ6549" s="15">
        <f>IF($A6055&lt;=AQ$610,AQ5944,0)</f>
        <v>0</v>
      </c>
      <c r="AS6549" s="15" t="str">
        <f>IF($A6055&lt;=AV$610,AS5944,"No")</f>
        <v>Yes</v>
      </c>
      <c r="AT6549" s="15">
        <f>IF($A6055&lt;=AV$610,AT5944,0)</f>
        <v>0</v>
      </c>
      <c r="AU6549" s="15">
        <f>IF($A6055&lt;=AV$610,AU5944,0)</f>
        <v>0</v>
      </c>
      <c r="AV6549" s="15">
        <f>IF($A6055&lt;=AV$610,AV5944,0)</f>
        <v>0</v>
      </c>
      <c r="AX6549" s="313" t="str">
        <f>IF($A6055&lt;=BA$610,AX5944,"No")</f>
        <v>Yes</v>
      </c>
      <c r="AY6549" s="313">
        <f>IF($A6055&lt;=BA$610,AY5944,0)</f>
        <v>0</v>
      </c>
      <c r="AZ6549" s="313">
        <f>IF($A6055&lt;=BA$610,AZ5944,0)</f>
        <v>0</v>
      </c>
      <c r="BA6549" s="313">
        <f>IF($A6055&lt;=BA$610,BA5944,0)</f>
        <v>0</v>
      </c>
      <c r="BC6549" s="15" t="str">
        <f>IF($A6055&lt;=BF$610,BC5944,"No")</f>
        <v>Yes</v>
      </c>
      <c r="BD6549" s="15">
        <f>IF($A6055&lt;=BF$610,BD5944,0)</f>
        <v>0</v>
      </c>
      <c r="BE6549" s="15">
        <f>IF($A6055&lt;=BF$610,BE5944,0)</f>
        <v>0</v>
      </c>
      <c r="BF6549" s="15">
        <f>IF($A6055&lt;=BF$610,BF5944,0)</f>
        <v>0</v>
      </c>
      <c r="BH6549" s="15" t="str">
        <f>IF($A6055&lt;=BK$610,BH5944,"No")</f>
        <v>Yes</v>
      </c>
      <c r="BI6549" s="15">
        <f>IF($A6055&lt;=BK$610,BI5944,0)</f>
        <v>0</v>
      </c>
      <c r="BJ6549" s="15">
        <f>IF($A6055&lt;=BK$610,BJ5944,0)</f>
        <v>0</v>
      </c>
      <c r="BK6549" s="15">
        <f>IF($A6055&lt;=BK$610,BK5944,0)</f>
        <v>0</v>
      </c>
    </row>
    <row r="6550" spans="1:63" s="204" customFormat="1">
      <c r="A6550" s="58" t="s">
        <v>5</v>
      </c>
      <c r="B6550" s="72">
        <v>351</v>
      </c>
      <c r="C6550" s="74">
        <f>+C6549+1</f>
        <v>55885</v>
      </c>
      <c r="D6550" s="74">
        <f t="shared" si="2780"/>
        <v>56235</v>
      </c>
      <c r="E6550" s="79" t="str">
        <f t="shared" si="2781"/>
        <v>row 55885 to 56235</v>
      </c>
      <c r="F6550" s="48">
        <f t="shared" si="2773"/>
        <v>6550</v>
      </c>
      <c r="G6550" s="46"/>
      <c r="H6550" s="46"/>
      <c r="I6550" s="46"/>
      <c r="J6550" s="179" t="str">
        <f t="shared" si="2782"/>
        <v>Yes</v>
      </c>
      <c r="K6550" s="179">
        <f t="shared" si="2783"/>
        <v>0</v>
      </c>
      <c r="L6550" s="179">
        <f t="shared" si="2784"/>
        <v>0</v>
      </c>
      <c r="M6550" s="179">
        <f t="shared" si="2785"/>
        <v>0</v>
      </c>
      <c r="N6550" s="267">
        <f t="shared" si="2786"/>
        <v>0</v>
      </c>
      <c r="O6550" t="str">
        <f>IF($A6055&lt;=R$610,O5945,"No")</f>
        <v>Yes</v>
      </c>
      <c r="P6550">
        <f>IF($A6055&lt;=R$610,P5945,0)</f>
        <v>0</v>
      </c>
      <c r="Q6550">
        <f>IF($A6055&lt;=R$610,Q5945,0)</f>
        <v>0</v>
      </c>
      <c r="R6550">
        <f>IF($A6055&lt;=R$610,R5945,0)</f>
        <v>0</v>
      </c>
      <c r="S6550" s="49"/>
      <c r="T6550" t="str">
        <f>IF($A6055&lt;=W610,T5945,"No")</f>
        <v>Yes</v>
      </c>
      <c r="U6550" s="48">
        <v>0</v>
      </c>
      <c r="V6550" s="48">
        <v>0</v>
      </c>
      <c r="W6550" s="48">
        <v>0</v>
      </c>
      <c r="X6550" s="46"/>
      <c r="Y6550" t="str">
        <f>IF($A6055&lt;=AB$610,Y5945,"No")</f>
        <v>Yes</v>
      </c>
      <c r="Z6550">
        <f>IF($A6055&lt;=AB$610,Z5945,0)</f>
        <v>0</v>
      </c>
      <c r="AA6550">
        <f>IF($A6055&lt;=AB$610,AA5945,0)</f>
        <v>0</v>
      </c>
      <c r="AB6550">
        <f>IF($A6055&lt;=AB$610,AB5945,0)</f>
        <v>0</v>
      </c>
      <c r="AC6550" s="49"/>
      <c r="AD6550" t="str">
        <f>IF($A6055&lt;=AG610,AD5945,"No")</f>
        <v>Yes</v>
      </c>
      <c r="AE6550" s="48">
        <f>IF($A6055&lt;=AG$610,AE5945,0)</f>
        <v>0</v>
      </c>
      <c r="AF6550" s="48">
        <f>IF($A6055&lt;=AG$610,AF5945,0)</f>
        <v>0</v>
      </c>
      <c r="AG6550" s="48">
        <f>IF($A6055&lt;=AG$610,AG5945,0)</f>
        <v>0</v>
      </c>
      <c r="AH6550" s="263">
        <f>IF($A6055&lt;=$R$610,AH5945,"No")</f>
        <v>0</v>
      </c>
      <c r="AI6550" t="str">
        <f>IF($A6055&lt;=AL610,AI5945,"No")</f>
        <v>Yes</v>
      </c>
      <c r="AJ6550" s="48">
        <v>0</v>
      </c>
      <c r="AK6550" s="48">
        <v>0</v>
      </c>
      <c r="AL6550" s="48">
        <v>0</v>
      </c>
      <c r="AM6550" s="263">
        <f>IF($A6055&lt;=$R$610,AM5945,"No")</f>
        <v>0</v>
      </c>
      <c r="AN6550" t="str">
        <f>IF($A6055&lt;=AQ$610,AN5945,"No")</f>
        <v>Yes</v>
      </c>
      <c r="AO6550">
        <f>IF($A6055&lt;=AQ$610,AO5945,0)</f>
        <v>0</v>
      </c>
      <c r="AP6550">
        <f>IF($A6055&lt;=AQ$610,AP5945,0)</f>
        <v>0</v>
      </c>
      <c r="AQ6550">
        <f>IF($A6055&lt;=AQ$610,AQ5945,0)</f>
        <v>0</v>
      </c>
      <c r="AS6550" t="str">
        <f>IF($A6055&lt;=AV$610,AS5945,"No")</f>
        <v>Yes</v>
      </c>
      <c r="AT6550">
        <f>IF($A6055&lt;=AV$610,AT5945,0)</f>
        <v>0</v>
      </c>
      <c r="AU6550">
        <f>IF($A6055&lt;=AV$610,AU5945,0)</f>
        <v>0</v>
      </c>
      <c r="AV6550">
        <f>IF($A6055&lt;=AV$610,AV5945,0)</f>
        <v>0</v>
      </c>
      <c r="AX6550" s="297" t="str">
        <f>IF($A6055&lt;=BA$610,AX5945,"No")</f>
        <v>Yes</v>
      </c>
      <c r="AY6550" s="297">
        <f>IF($A6055&lt;=BA$610,AY5945,0)</f>
        <v>0</v>
      </c>
      <c r="AZ6550" s="297">
        <f>IF($A6055&lt;=BA$610,AZ5945,0)</f>
        <v>0</v>
      </c>
      <c r="BA6550" s="297">
        <f>IF($A6055&lt;=BA$610,BA5945,0)</f>
        <v>0</v>
      </c>
      <c r="BC6550" t="str">
        <f>IF($A6055&lt;=BF$610,BC5945,"No")</f>
        <v>Yes</v>
      </c>
      <c r="BD6550">
        <f>IF($A6055&lt;=BF$610,BD5945,0)</f>
        <v>0</v>
      </c>
      <c r="BE6550">
        <f>IF($A6055&lt;=BF$610,BE5945,0)</f>
        <v>0</v>
      </c>
      <c r="BF6550">
        <f>IF($A6055&lt;=BF$610,BF5945,0)</f>
        <v>0</v>
      </c>
      <c r="BH6550" t="str">
        <f>IF($A6055&lt;=BK$610,BH5945,"No")</f>
        <v>Yes</v>
      </c>
      <c r="BI6550">
        <f>IF($A6055&lt;=BK$610,BI5945,0)</f>
        <v>0</v>
      </c>
      <c r="BJ6550">
        <f>IF($A6055&lt;=BK$610,BJ5945,0)</f>
        <v>0</v>
      </c>
      <c r="BK6550">
        <f>IF($A6055&lt;=BK$610,BK5945,0)</f>
        <v>0</v>
      </c>
    </row>
    <row r="6551" spans="1:63" s="204" customFormat="1">
      <c r="A6551" s="103" t="s">
        <v>180</v>
      </c>
      <c r="B6551" s="72">
        <v>35</v>
      </c>
      <c r="C6551" s="74">
        <f>+C6550+1</f>
        <v>55886</v>
      </c>
      <c r="D6551" s="74">
        <f t="shared" si="2780"/>
        <v>55920</v>
      </c>
      <c r="E6551" s="79" t="str">
        <f t="shared" si="2781"/>
        <v>row 55886 to 55920</v>
      </c>
      <c r="F6551" s="48">
        <f t="shared" si="2773"/>
        <v>6551</v>
      </c>
      <c r="G6551" s="46"/>
      <c r="H6551" s="46"/>
      <c r="I6551" s="46"/>
      <c r="J6551" s="179" t="str">
        <f t="shared" si="2782"/>
        <v>Yes</v>
      </c>
      <c r="K6551" s="179">
        <f t="shared" si="2783"/>
        <v>0</v>
      </c>
      <c r="L6551" s="179">
        <f t="shared" si="2784"/>
        <v>10</v>
      </c>
      <c r="M6551" s="179">
        <f t="shared" si="2785"/>
        <v>10</v>
      </c>
      <c r="N6551" s="267">
        <f t="shared" si="2786"/>
        <v>0</v>
      </c>
      <c r="O6551" t="str">
        <f>IF($A6055&lt;=R$610,O5946,"No")</f>
        <v>Yes</v>
      </c>
      <c r="P6551">
        <f>IF($A6055&lt;=R$610,P5946,0)</f>
        <v>0</v>
      </c>
      <c r="Q6551">
        <f>IF($A6055&lt;=R$610,Q5946,0)</f>
        <v>10</v>
      </c>
      <c r="R6551">
        <f>IF($A6055&lt;=R$610,R5946,0)</f>
        <v>10</v>
      </c>
      <c r="S6551" s="49"/>
      <c r="T6551" t="str">
        <f>IF($A6055&lt;=W610,T5946,"No")</f>
        <v>Yes</v>
      </c>
      <c r="U6551" s="48">
        <v>0</v>
      </c>
      <c r="V6551" s="48">
        <v>10</v>
      </c>
      <c r="W6551" s="48">
        <v>10</v>
      </c>
      <c r="X6551" s="46"/>
      <c r="Y6551" t="str">
        <f>IF($A6055&lt;=AB$610,Y5946,"No")</f>
        <v>Yes</v>
      </c>
      <c r="Z6551">
        <f>IF($A6055&lt;=AB$610,Z5946,0)</f>
        <v>0</v>
      </c>
      <c r="AA6551">
        <f>IF($A6055&lt;=AB$610,AA5946,0)</f>
        <v>10</v>
      </c>
      <c r="AB6551">
        <f>IF($A6055&lt;=AB$610,AB5946,0)</f>
        <v>10</v>
      </c>
      <c r="AC6551" s="49"/>
      <c r="AD6551" t="str">
        <f>IF($A6055&lt;=AG610,AD5946,"No")</f>
        <v>Yes</v>
      </c>
      <c r="AE6551" s="48">
        <f>IF($A6055&lt;=AG$610,AE5946,0)</f>
        <v>0</v>
      </c>
      <c r="AF6551" s="48">
        <f>IF($A6055&lt;=AG$610,AF5946,0)</f>
        <v>10</v>
      </c>
      <c r="AG6551" s="48">
        <f>IF($A6055&lt;=AG$610,AG5946,0)</f>
        <v>10</v>
      </c>
      <c r="AH6551" s="263">
        <f>IF($A6055&lt;=$R$610,AH5946,"No")</f>
        <v>0</v>
      </c>
      <c r="AI6551" t="str">
        <f>IF($A6055&lt;=AL610,AI5946,"No")</f>
        <v>Yes</v>
      </c>
      <c r="AJ6551" s="48">
        <v>0</v>
      </c>
      <c r="AK6551" s="48">
        <v>10</v>
      </c>
      <c r="AL6551" s="48">
        <v>10</v>
      </c>
      <c r="AM6551" s="263">
        <f>IF($A6055&lt;=$R$610,AM5946,"No")</f>
        <v>0</v>
      </c>
      <c r="AN6551" t="str">
        <f>IF($A6055&lt;=AQ$610,AN5946,"No")</f>
        <v>Yes</v>
      </c>
      <c r="AO6551">
        <f>IF($A6055&lt;=AQ$610,AO5946,0)</f>
        <v>0</v>
      </c>
      <c r="AP6551">
        <f>IF($A6055&lt;=AQ$610,AP5946,0)</f>
        <v>10</v>
      </c>
      <c r="AQ6551">
        <f>IF($A6055&lt;=AQ$610,AQ5946,0)</f>
        <v>10</v>
      </c>
      <c r="AS6551" t="str">
        <f>IF($A6055&lt;=AV$610,AS5946,"No")</f>
        <v>Yes</v>
      </c>
      <c r="AT6551">
        <f>IF($A6055&lt;=AV$610,AT5946,0)</f>
        <v>0</v>
      </c>
      <c r="AU6551">
        <f>IF($A6055&lt;=AV$610,AU5946,0)</f>
        <v>10</v>
      </c>
      <c r="AV6551">
        <f>IF($A6055&lt;=AV$610,AV5946,0)</f>
        <v>10</v>
      </c>
      <c r="AX6551" s="297" t="str">
        <f>IF($A6055&lt;=BA$610,AX5946,"No")</f>
        <v>Yes</v>
      </c>
      <c r="AY6551" s="297">
        <f>IF($A6055&lt;=BA$610,AY5946,0)</f>
        <v>0</v>
      </c>
      <c r="AZ6551" s="297">
        <f>IF($A6055&lt;=BA$610,AZ5946,0)</f>
        <v>10</v>
      </c>
      <c r="BA6551" s="297">
        <f>IF($A6055&lt;=BA$610,BA5946,0)</f>
        <v>10</v>
      </c>
      <c r="BC6551" t="str">
        <f>IF($A6055&lt;=BF$610,BC5946,"No")</f>
        <v>Yes</v>
      </c>
      <c r="BD6551">
        <f>IF($A6055&lt;=BF$610,BD5946,0)</f>
        <v>0</v>
      </c>
      <c r="BE6551">
        <f>IF($A6055&lt;=BF$610,BE5946,0)</f>
        <v>10</v>
      </c>
      <c r="BF6551">
        <f>IF($A6055&lt;=BF$610,BF5946,0)</f>
        <v>10</v>
      </c>
      <c r="BH6551" t="str">
        <f>IF($A6055&lt;=BK$610,BH5946,"No")</f>
        <v>Yes</v>
      </c>
      <c r="BI6551">
        <f>IF($A6055&lt;=BK$610,BI5946,0)</f>
        <v>0</v>
      </c>
      <c r="BJ6551">
        <f>IF($A6055&lt;=BK$610,BJ5946,0)</f>
        <v>10</v>
      </c>
      <c r="BK6551">
        <f>IF($A6055&lt;=BK$610,BK5946,0)</f>
        <v>10</v>
      </c>
    </row>
    <row r="6552" spans="1:63" s="204" customFormat="1">
      <c r="A6552" s="104" t="s">
        <v>14</v>
      </c>
      <c r="B6552" s="72">
        <v>1</v>
      </c>
      <c r="C6552" s="74">
        <f>+C6551</f>
        <v>55886</v>
      </c>
      <c r="D6552" s="74">
        <f t="shared" si="2780"/>
        <v>55886</v>
      </c>
      <c r="E6552" s="79" t="str">
        <f t="shared" si="2781"/>
        <v>row 55886 to 55886</v>
      </c>
      <c r="F6552" s="48">
        <f t="shared" si="2773"/>
        <v>6552</v>
      </c>
      <c r="G6552" s="46"/>
      <c r="H6552" s="46"/>
      <c r="I6552" s="46"/>
      <c r="J6552" s="179" t="str">
        <f t="shared" si="2782"/>
        <v>Yes</v>
      </c>
      <c r="K6552" s="179">
        <f t="shared" si="2783"/>
        <v>0</v>
      </c>
      <c r="L6552" s="179">
        <f t="shared" si="2784"/>
        <v>0</v>
      </c>
      <c r="M6552" s="179">
        <f t="shared" si="2785"/>
        <v>0</v>
      </c>
      <c r="N6552" s="267">
        <f t="shared" si="2786"/>
        <v>0</v>
      </c>
      <c r="O6552" t="str">
        <f>IF($A6055&lt;=R$610,O5947,"No")</f>
        <v>Yes</v>
      </c>
      <c r="P6552">
        <f>IF($A6055&lt;=R$610,P5947,0)</f>
        <v>0</v>
      </c>
      <c r="Q6552">
        <f>IF($A6055&lt;=R$610,Q5947,0)</f>
        <v>0</v>
      </c>
      <c r="R6552">
        <f>IF($A6055&lt;=R$610,R5947,0)</f>
        <v>0</v>
      </c>
      <c r="S6552" s="49"/>
      <c r="T6552" t="str">
        <f>IF($A6055&lt;=W610,T5947,"No")</f>
        <v>Yes</v>
      </c>
      <c r="U6552" s="48">
        <v>0</v>
      </c>
      <c r="V6552" s="48">
        <v>0</v>
      </c>
      <c r="W6552" s="48">
        <v>0</v>
      </c>
      <c r="X6552" s="46"/>
      <c r="Y6552" t="str">
        <f>IF($A6055&lt;=AB$610,Y5947,"No")</f>
        <v>Yes</v>
      </c>
      <c r="Z6552">
        <f>IF($A6055&lt;=AB$610,Z5947,0)</f>
        <v>0</v>
      </c>
      <c r="AA6552">
        <f>IF($A6055&lt;=AB$610,AA5947,0)</f>
        <v>0</v>
      </c>
      <c r="AB6552">
        <f>IF($A6055&lt;=AB$610,AB5947,0)</f>
        <v>0</v>
      </c>
      <c r="AC6552" s="49"/>
      <c r="AD6552" t="str">
        <f>IF($A6055&lt;=AG610,AD5947,"No")</f>
        <v>Yes</v>
      </c>
      <c r="AE6552" s="48">
        <f>IF($A6055&lt;=AG$610,AE5947,0)</f>
        <v>0</v>
      </c>
      <c r="AF6552" s="48">
        <f>IF($A6055&lt;=AG$610,AF5947,0)</f>
        <v>0</v>
      </c>
      <c r="AG6552" s="48">
        <f>IF($A6055&lt;=AG$610,AG5947,0)</f>
        <v>0</v>
      </c>
      <c r="AH6552" s="263">
        <f>IF($A6055&lt;=$R$610,AH5947,"No")</f>
        <v>0</v>
      </c>
      <c r="AI6552" t="str">
        <f>IF($A6055&lt;=AL610,AI5947,"No")</f>
        <v>Yes</v>
      </c>
      <c r="AJ6552" s="48">
        <v>0</v>
      </c>
      <c r="AK6552" s="48">
        <v>0</v>
      </c>
      <c r="AL6552" s="48">
        <v>0</v>
      </c>
      <c r="AM6552" s="263">
        <f>IF($A6055&lt;=$R$610,AM5947,"No")</f>
        <v>0</v>
      </c>
      <c r="AN6552" t="str">
        <f>IF($A6055&lt;=AQ$610,AN5947,"No")</f>
        <v>Yes</v>
      </c>
      <c r="AO6552">
        <f>IF($A6055&lt;=AQ$610,AO5947,0)</f>
        <v>0</v>
      </c>
      <c r="AP6552">
        <f>IF($A6055&lt;=AQ$610,AP5947,0)</f>
        <v>0</v>
      </c>
      <c r="AQ6552">
        <f>IF($A6055&lt;=AQ$610,AQ5947,0)</f>
        <v>0</v>
      </c>
      <c r="AS6552" t="str">
        <f>IF($A6055&lt;=AV$610,AS5947,"No")</f>
        <v>Yes</v>
      </c>
      <c r="AT6552">
        <f>IF($A6055&lt;=AV$610,AT5947,0)</f>
        <v>0</v>
      </c>
      <c r="AU6552">
        <f>IF($A6055&lt;=AV$610,AU5947,0)</f>
        <v>0</v>
      </c>
      <c r="AV6552">
        <f>IF($A6055&lt;=AV$610,AV5947,0)</f>
        <v>0</v>
      </c>
      <c r="AX6552" s="297" t="str">
        <f>IF($A6055&lt;=BA$610,AX5947,"No")</f>
        <v>Yes</v>
      </c>
      <c r="AY6552" s="297">
        <f>IF($A6055&lt;=BA$610,AY5947,0)</f>
        <v>0</v>
      </c>
      <c r="AZ6552" s="297">
        <f>IF($A6055&lt;=BA$610,AZ5947,0)</f>
        <v>0</v>
      </c>
      <c r="BA6552" s="297">
        <f>IF($A6055&lt;=BA$610,BA5947,0)</f>
        <v>0</v>
      </c>
      <c r="BC6552" t="str">
        <f>IF($A6055&lt;=BF$610,BC5947,"No")</f>
        <v>Yes</v>
      </c>
      <c r="BD6552">
        <f>IF($A6055&lt;=BF$610,BD5947,0)</f>
        <v>0</v>
      </c>
      <c r="BE6552">
        <f>IF($A6055&lt;=BF$610,BE5947,0)</f>
        <v>0</v>
      </c>
      <c r="BF6552">
        <f>IF($A6055&lt;=BF$610,BF5947,0)</f>
        <v>0</v>
      </c>
      <c r="BH6552" t="str">
        <f>IF($A6055&lt;=BK$610,BH5947,"No")</f>
        <v>Yes</v>
      </c>
      <c r="BI6552">
        <f>IF($A6055&lt;=BK$610,BI5947,0)</f>
        <v>0</v>
      </c>
      <c r="BJ6552">
        <f>IF($A6055&lt;=BK$610,BJ5947,0)</f>
        <v>0</v>
      </c>
      <c r="BK6552">
        <f>IF($A6055&lt;=BK$610,BK5947,0)</f>
        <v>0</v>
      </c>
    </row>
    <row r="6553" spans="1:63" s="204" customFormat="1">
      <c r="A6553" s="104" t="s">
        <v>562</v>
      </c>
      <c r="B6553" s="72">
        <v>3</v>
      </c>
      <c r="C6553" s="74">
        <f t="shared" ref="C6553:C6564" si="2787">+D6552+1</f>
        <v>55887</v>
      </c>
      <c r="D6553" s="74">
        <f t="shared" si="2780"/>
        <v>55889</v>
      </c>
      <c r="E6553" s="79" t="str">
        <f t="shared" si="2781"/>
        <v>row 55887 to 55889</v>
      </c>
      <c r="F6553" s="48">
        <f t="shared" si="2773"/>
        <v>6553</v>
      </c>
      <c r="G6553" s="46"/>
      <c r="H6553" s="46"/>
      <c r="I6553" s="46"/>
      <c r="J6553" s="179" t="str">
        <f t="shared" si="2782"/>
        <v>No</v>
      </c>
      <c r="K6553" s="179">
        <f t="shared" si="2783"/>
        <v>0</v>
      </c>
      <c r="L6553" s="179">
        <f t="shared" si="2784"/>
        <v>0</v>
      </c>
      <c r="M6553" s="179">
        <f t="shared" si="2785"/>
        <v>0</v>
      </c>
      <c r="N6553" s="267">
        <f t="shared" si="2786"/>
        <v>0</v>
      </c>
      <c r="O6553" t="str">
        <f>IF($A6055&lt;=R$610,O5948,"No")</f>
        <v>Yes</v>
      </c>
      <c r="P6553">
        <f>IF($A6055&lt;=R$610,P5948,0)</f>
        <v>0</v>
      </c>
      <c r="Q6553">
        <f>IF($A6055&lt;=R$610,Q5948,0)</f>
        <v>0</v>
      </c>
      <c r="R6553">
        <f>IF($A6055&lt;=R$610,R5948,0)</f>
        <v>0</v>
      </c>
      <c r="S6553" s="49"/>
      <c r="T6553" t="str">
        <f>IF($A6055&lt;=W610,T5948,"No")</f>
        <v>Yes</v>
      </c>
      <c r="U6553" s="48">
        <v>0</v>
      </c>
      <c r="V6553" s="48">
        <v>0</v>
      </c>
      <c r="W6553" s="48">
        <v>0</v>
      </c>
      <c r="X6553" s="46"/>
      <c r="Y6553" t="str">
        <f>IF($A6055&lt;=AB$610,Y5948,"No")</f>
        <v>Yes</v>
      </c>
      <c r="Z6553">
        <f>IF($A6055&lt;=AB$610,Z5948,0)</f>
        <v>0</v>
      </c>
      <c r="AA6553">
        <f>IF($A6055&lt;=AB$610,AA5948,0)</f>
        <v>0</v>
      </c>
      <c r="AB6553">
        <f>IF($A6055&lt;=AB$610,AB5948,0)</f>
        <v>0</v>
      </c>
      <c r="AC6553" s="49"/>
      <c r="AD6553" t="str">
        <f>IF($A6055&lt;=AG610,AD5948,"No")</f>
        <v>Yes</v>
      </c>
      <c r="AE6553" s="48">
        <f>IF($A6055&lt;=AG$610,AE5948,0)</f>
        <v>0</v>
      </c>
      <c r="AF6553" s="48">
        <f>IF($A6055&lt;=AG$610,AF5948,0)</f>
        <v>0</v>
      </c>
      <c r="AG6553" s="48">
        <f>IF($A6055&lt;=AG$610,AG5948,0)</f>
        <v>0</v>
      </c>
      <c r="AH6553" s="263">
        <f>IF($A6055&lt;=$R$610,AH5948,"No")</f>
        <v>0</v>
      </c>
      <c r="AI6553" t="str">
        <f>IF($A6055&lt;=AL610,AI5948,"No")</f>
        <v>No</v>
      </c>
      <c r="AJ6553" s="48">
        <v>0</v>
      </c>
      <c r="AK6553" s="48">
        <v>0</v>
      </c>
      <c r="AL6553" s="48">
        <v>0</v>
      </c>
      <c r="AM6553" s="263">
        <f>IF($A6055&lt;=$R$610,AM5948,"No")</f>
        <v>0</v>
      </c>
      <c r="AN6553" t="str">
        <f>IF($A6055&lt;=AQ$610,AN5948,"No")</f>
        <v>Yes</v>
      </c>
      <c r="AO6553">
        <f>IF($A6055&lt;=AQ$610,AO5948,0)</f>
        <v>0</v>
      </c>
      <c r="AP6553">
        <f>IF($A6055&lt;=AQ$610,AP5948,0)</f>
        <v>0</v>
      </c>
      <c r="AQ6553">
        <f>IF($A6055&lt;=AQ$610,AQ5948,0)</f>
        <v>0</v>
      </c>
      <c r="AS6553" t="str">
        <f>IF($A6055&lt;=AV$610,AS5948,"No")</f>
        <v>Yes</v>
      </c>
      <c r="AT6553">
        <f>IF($A6055&lt;=AV$610,AT5948,0)</f>
        <v>0</v>
      </c>
      <c r="AU6553">
        <f>IF($A6055&lt;=AV$610,AU5948,0)</f>
        <v>0</v>
      </c>
      <c r="AV6553">
        <f>IF($A6055&lt;=AV$610,AV5948,0)</f>
        <v>0</v>
      </c>
      <c r="AX6553" s="297" t="str">
        <f>IF($A6055&lt;=BA$610,AX5948,"No")</f>
        <v>Yes</v>
      </c>
      <c r="AY6553" s="297">
        <f>IF($A6055&lt;=BA$610,AY5948,0)</f>
        <v>0</v>
      </c>
      <c r="AZ6553" s="297">
        <f>IF($A6055&lt;=BA$610,AZ5948,0)</f>
        <v>0</v>
      </c>
      <c r="BA6553" s="297">
        <f>IF($A6055&lt;=BA$610,BA5948,0)</f>
        <v>0</v>
      </c>
      <c r="BC6553" t="str">
        <f>IF($A6055&lt;=BF$610,BC5948,"No")</f>
        <v>Yes</v>
      </c>
      <c r="BD6553">
        <f>IF($A6055&lt;=BF$610,BD5948,0)</f>
        <v>0</v>
      </c>
      <c r="BE6553">
        <f>IF($A6055&lt;=BF$610,BE5948,0)</f>
        <v>0</v>
      </c>
      <c r="BF6553">
        <f>IF($A6055&lt;=BF$610,BF5948,0)</f>
        <v>0</v>
      </c>
      <c r="BH6553" t="str">
        <f>IF($A6055&lt;=BK$610,BH5948,"No")</f>
        <v>No</v>
      </c>
      <c r="BI6553">
        <f>IF($A6055&lt;=BK$610,BI5948,0)</f>
        <v>0</v>
      </c>
      <c r="BJ6553">
        <f>IF($A6055&lt;=BK$610,BJ5948,0)</f>
        <v>0</v>
      </c>
      <c r="BK6553">
        <f>IF($A6055&lt;=BK$610,BK5948,0)</f>
        <v>0</v>
      </c>
    </row>
    <row r="6554" spans="1:63" s="204" customFormat="1">
      <c r="A6554" s="104" t="s">
        <v>563</v>
      </c>
      <c r="B6554" s="72">
        <v>3</v>
      </c>
      <c r="C6554" s="74">
        <f t="shared" si="2787"/>
        <v>55890</v>
      </c>
      <c r="D6554" s="74">
        <f t="shared" si="2780"/>
        <v>55892</v>
      </c>
      <c r="E6554" s="79" t="str">
        <f t="shared" si="2781"/>
        <v>row 55890 to 55892</v>
      </c>
      <c r="F6554" s="48">
        <f t="shared" si="2773"/>
        <v>6554</v>
      </c>
      <c r="G6554" s="46"/>
      <c r="H6554" s="46"/>
      <c r="I6554" s="46"/>
      <c r="J6554" s="179" t="str">
        <f t="shared" si="2782"/>
        <v>No</v>
      </c>
      <c r="K6554" s="179">
        <f t="shared" si="2783"/>
        <v>0</v>
      </c>
      <c r="L6554" s="179">
        <f t="shared" si="2784"/>
        <v>0</v>
      </c>
      <c r="M6554" s="179">
        <f t="shared" si="2785"/>
        <v>0</v>
      </c>
      <c r="N6554" s="267">
        <f t="shared" si="2786"/>
        <v>0</v>
      </c>
      <c r="O6554" t="str">
        <f>IF($A6055&lt;=R$610,O5949,"No")</f>
        <v>No</v>
      </c>
      <c r="P6554">
        <f>IF($A6055&lt;=R$610,P5949,0)</f>
        <v>0</v>
      </c>
      <c r="Q6554">
        <f>IF($A6055&lt;=R$610,Q5949,0)</f>
        <v>0</v>
      </c>
      <c r="R6554">
        <f>IF($A6055&lt;=R$610,R5949,0)</f>
        <v>0</v>
      </c>
      <c r="S6554" s="49"/>
      <c r="T6554" t="str">
        <f>IF($A6055&lt;=W610,T5949,"No")</f>
        <v>No</v>
      </c>
      <c r="U6554" s="48">
        <v>0</v>
      </c>
      <c r="V6554" s="48">
        <v>0</v>
      </c>
      <c r="W6554" s="48">
        <v>0</v>
      </c>
      <c r="X6554" s="46"/>
      <c r="Y6554" t="str">
        <f>IF($A6055&lt;=AB$610,Y5949,"No")</f>
        <v>No</v>
      </c>
      <c r="Z6554">
        <f>IF($A6055&lt;=AB$610,Z5949,0)</f>
        <v>0</v>
      </c>
      <c r="AA6554">
        <f>IF($A6055&lt;=AB$610,AA5949,0)</f>
        <v>0</v>
      </c>
      <c r="AB6554">
        <f>IF($A6055&lt;=AB$610,AB5949,0)</f>
        <v>0</v>
      </c>
      <c r="AC6554" s="49"/>
      <c r="AD6554" t="str">
        <f>IF($A6055&lt;=AG610,AD5949,"No")</f>
        <v>Yes</v>
      </c>
      <c r="AE6554" s="48">
        <f>IF($A6055&lt;=AG$610,AE5949,0)</f>
        <v>0</v>
      </c>
      <c r="AF6554" s="48">
        <f>IF($A6055&lt;=AG$610,AF5949,0)</f>
        <v>0</v>
      </c>
      <c r="AG6554" s="48">
        <f>IF($A6055&lt;=AG$610,AG5949,0)</f>
        <v>0</v>
      </c>
      <c r="AH6554" s="263">
        <f>IF($A6055&lt;=$R$610,AH5949,"No")</f>
        <v>0</v>
      </c>
      <c r="AI6554" t="str">
        <f>IF($A6055&lt;=AL610,AI5949,"No")</f>
        <v>No</v>
      </c>
      <c r="AJ6554" s="48">
        <v>0</v>
      </c>
      <c r="AK6554" s="48">
        <v>0</v>
      </c>
      <c r="AL6554" s="48">
        <v>0</v>
      </c>
      <c r="AM6554" s="263">
        <f>IF($A6055&lt;=$R$610,AM5949,"No")</f>
        <v>0</v>
      </c>
      <c r="AN6554" t="str">
        <f>IF($A6055&lt;=AQ$610,AN5949,"No")</f>
        <v>No</v>
      </c>
      <c r="AO6554">
        <f>IF($A6055&lt;=AQ$610,AO5949,0)</f>
        <v>0</v>
      </c>
      <c r="AP6554">
        <f>IF($A6055&lt;=AQ$610,AP5949,0)</f>
        <v>0</v>
      </c>
      <c r="AQ6554">
        <f>IF($A6055&lt;=AQ$610,AQ5949,0)</f>
        <v>0</v>
      </c>
      <c r="AS6554" t="str">
        <f>IF($A6055&lt;=AV$610,AS5949,"No")</f>
        <v>Yes</v>
      </c>
      <c r="AT6554">
        <f>IF($A6055&lt;=AV$610,AT5949,0)</f>
        <v>0</v>
      </c>
      <c r="AU6554">
        <f>IF($A6055&lt;=AV$610,AU5949,0)</f>
        <v>0</v>
      </c>
      <c r="AV6554">
        <f>IF($A6055&lt;=AV$610,AV5949,0)</f>
        <v>0</v>
      </c>
      <c r="AX6554" s="297" t="str">
        <f>IF($A6055&lt;=BA$610,AX5949,"No")</f>
        <v>Yes</v>
      </c>
      <c r="AY6554" s="297">
        <f>IF($A6055&lt;=BA$610,AY5949,0)</f>
        <v>0</v>
      </c>
      <c r="AZ6554" s="297">
        <f>IF($A6055&lt;=BA$610,AZ5949,0)</f>
        <v>0</v>
      </c>
      <c r="BA6554" s="297">
        <f>IF($A6055&lt;=BA$610,BA5949,0)</f>
        <v>0</v>
      </c>
      <c r="BC6554" t="str">
        <f>IF($A6055&lt;=BF$610,BC5949,"No")</f>
        <v>No</v>
      </c>
      <c r="BD6554">
        <f>IF($A6055&lt;=BF$610,BD5949,0)</f>
        <v>0</v>
      </c>
      <c r="BE6554">
        <f>IF($A6055&lt;=BF$610,BE5949,0)</f>
        <v>0</v>
      </c>
      <c r="BF6554">
        <f>IF($A6055&lt;=BF$610,BF5949,0)</f>
        <v>0</v>
      </c>
      <c r="BH6554" t="str">
        <f>IF($A6055&lt;=BK$610,BH5949,"No")</f>
        <v>No</v>
      </c>
      <c r="BI6554">
        <f>IF($A6055&lt;=BK$610,BI5949,0)</f>
        <v>0</v>
      </c>
      <c r="BJ6554">
        <f>IF($A6055&lt;=BK$610,BJ5949,0)</f>
        <v>0</v>
      </c>
      <c r="BK6554">
        <f>IF($A6055&lt;=BK$610,BK5949,0)</f>
        <v>0</v>
      </c>
    </row>
    <row r="6555" spans="1:63" s="204" customFormat="1">
      <c r="A6555" s="104" t="s">
        <v>564</v>
      </c>
      <c r="B6555" s="72">
        <v>3</v>
      </c>
      <c r="C6555" s="74">
        <f t="shared" si="2787"/>
        <v>55893</v>
      </c>
      <c r="D6555" s="74">
        <f t="shared" si="2780"/>
        <v>55895</v>
      </c>
      <c r="E6555" s="79" t="str">
        <f t="shared" si="2781"/>
        <v>row 55893 to 55895</v>
      </c>
      <c r="F6555" s="48">
        <f t="shared" si="2773"/>
        <v>6555</v>
      </c>
      <c r="G6555" s="46"/>
      <c r="H6555" s="46"/>
      <c r="I6555" s="46"/>
      <c r="J6555" s="179" t="str">
        <f t="shared" si="2782"/>
        <v>Yes</v>
      </c>
      <c r="K6555" s="179">
        <f t="shared" si="2783"/>
        <v>0</v>
      </c>
      <c r="L6555" s="179">
        <f t="shared" si="2784"/>
        <v>0</v>
      </c>
      <c r="M6555" s="179">
        <f t="shared" si="2785"/>
        <v>0</v>
      </c>
      <c r="N6555" s="267">
        <f t="shared" si="2786"/>
        <v>0</v>
      </c>
      <c r="O6555" t="str">
        <f>IF($A6055&lt;=R$610,O5950,"No")</f>
        <v>No</v>
      </c>
      <c r="P6555">
        <f>IF($A6055&lt;=R$610,P5950,0)</f>
        <v>0</v>
      </c>
      <c r="Q6555">
        <f>IF($A6055&lt;=R$610,Q5950,0)</f>
        <v>0</v>
      </c>
      <c r="R6555">
        <f>IF($A6055&lt;=R$610,R5950,0)</f>
        <v>0</v>
      </c>
      <c r="S6555" s="49"/>
      <c r="T6555" t="str">
        <f>IF($A6055&lt;=W610,T5950,"No")</f>
        <v>No</v>
      </c>
      <c r="U6555" s="48">
        <v>0</v>
      </c>
      <c r="V6555" s="48">
        <v>0</v>
      </c>
      <c r="W6555" s="48">
        <v>0</v>
      </c>
      <c r="X6555" s="46"/>
      <c r="Y6555" t="str">
        <f>IF($A6055&lt;=AB$610,Y5950,"No")</f>
        <v>No</v>
      </c>
      <c r="Z6555">
        <f>IF($A6055&lt;=AB$610,Z5950,0)</f>
        <v>0</v>
      </c>
      <c r="AA6555">
        <f>IF($A6055&lt;=AB$610,AA5950,0)</f>
        <v>0</v>
      </c>
      <c r="AB6555">
        <f>IF($A6055&lt;=AB$610,AB5950,0)</f>
        <v>0</v>
      </c>
      <c r="AC6555" s="49"/>
      <c r="AD6555" t="str">
        <f>IF($A6055&lt;=AG610,AD5950,"No")</f>
        <v>Yes</v>
      </c>
      <c r="AE6555" s="48">
        <f>IF($A6055&lt;=AG$610,AE5950,0)</f>
        <v>0</v>
      </c>
      <c r="AF6555" s="48">
        <f>IF($A6055&lt;=AG$610,AF5950,0)</f>
        <v>0</v>
      </c>
      <c r="AG6555" s="48">
        <f>IF($A6055&lt;=AG$610,AG5950,0)</f>
        <v>0</v>
      </c>
      <c r="AH6555" s="263">
        <f>IF($A6055&lt;=$R$610,AH5950,"No")</f>
        <v>0</v>
      </c>
      <c r="AI6555" t="str">
        <f>IF($A6055&lt;=AL610,AI5950,"No")</f>
        <v>Yes</v>
      </c>
      <c r="AJ6555" s="48">
        <v>0</v>
      </c>
      <c r="AK6555" s="48">
        <v>0</v>
      </c>
      <c r="AL6555" s="48">
        <v>0</v>
      </c>
      <c r="AM6555" s="263">
        <f>IF($A6055&lt;=$R$610,AM5950,"No")</f>
        <v>0</v>
      </c>
      <c r="AN6555" t="str">
        <f>IF($A6055&lt;=AQ$610,AN5950,"No")</f>
        <v>No</v>
      </c>
      <c r="AO6555">
        <f>IF($A6055&lt;=AQ$610,AO5950,0)</f>
        <v>0</v>
      </c>
      <c r="AP6555">
        <f>IF($A6055&lt;=AQ$610,AP5950,0)</f>
        <v>0</v>
      </c>
      <c r="AQ6555">
        <f>IF($A6055&lt;=AQ$610,AQ5950,0)</f>
        <v>0</v>
      </c>
      <c r="AS6555" t="str">
        <f>IF($A6055&lt;=AV$610,AS5950,"No")</f>
        <v>Yes</v>
      </c>
      <c r="AT6555">
        <f>IF($A6055&lt;=AV$610,AT5950,0)</f>
        <v>0</v>
      </c>
      <c r="AU6555">
        <f>IF($A6055&lt;=AV$610,AU5950,0)</f>
        <v>0</v>
      </c>
      <c r="AV6555">
        <f>IF($A6055&lt;=AV$610,AV5950,0)</f>
        <v>0</v>
      </c>
      <c r="AX6555" s="297" t="str">
        <f>IF($A6055&lt;=BA$610,AX5950,"No")</f>
        <v>Yes</v>
      </c>
      <c r="AY6555" s="297">
        <f>IF($A6055&lt;=BA$610,AY5950,0)</f>
        <v>0</v>
      </c>
      <c r="AZ6555" s="297">
        <f>IF($A6055&lt;=BA$610,AZ5950,0)</f>
        <v>0</v>
      </c>
      <c r="BA6555" s="297">
        <f>IF($A6055&lt;=BA$610,BA5950,0)</f>
        <v>0</v>
      </c>
      <c r="BC6555" t="str">
        <f>IF($A6055&lt;=BF$610,BC5950,"No")</f>
        <v>No</v>
      </c>
      <c r="BD6555">
        <f>IF($A6055&lt;=BF$610,BD5950,0)</f>
        <v>0</v>
      </c>
      <c r="BE6555">
        <f>IF($A6055&lt;=BF$610,BE5950,0)</f>
        <v>0</v>
      </c>
      <c r="BF6555">
        <f>IF($A6055&lt;=BF$610,BF5950,0)</f>
        <v>0</v>
      </c>
      <c r="BH6555" t="str">
        <f>IF($A6055&lt;=BK$610,BH5950,"No")</f>
        <v>Yes</v>
      </c>
      <c r="BI6555">
        <f>IF($A6055&lt;=BK$610,BI5950,0)</f>
        <v>0</v>
      </c>
      <c r="BJ6555">
        <f>IF($A6055&lt;=BK$610,BJ5950,0)</f>
        <v>0</v>
      </c>
      <c r="BK6555">
        <f>IF($A6055&lt;=BK$610,BK5950,0)</f>
        <v>0</v>
      </c>
    </row>
    <row r="6556" spans="1:63" s="204" customFormat="1">
      <c r="A6556" s="104" t="s">
        <v>565</v>
      </c>
      <c r="B6556" s="72">
        <v>3</v>
      </c>
      <c r="C6556" s="74">
        <f t="shared" si="2787"/>
        <v>55896</v>
      </c>
      <c r="D6556" s="74">
        <f t="shared" si="2780"/>
        <v>55898</v>
      </c>
      <c r="E6556" s="79" t="str">
        <f t="shared" si="2781"/>
        <v>row 55896 to 55898</v>
      </c>
      <c r="F6556" s="48">
        <f t="shared" si="2773"/>
        <v>6556</v>
      </c>
      <c r="G6556" s="46"/>
      <c r="H6556" s="46"/>
      <c r="I6556" s="46"/>
      <c r="J6556" s="179" t="str">
        <f t="shared" si="2782"/>
        <v>No</v>
      </c>
      <c r="K6556" s="179">
        <f t="shared" si="2783"/>
        <v>0</v>
      </c>
      <c r="L6556" s="179">
        <f t="shared" si="2784"/>
        <v>0</v>
      </c>
      <c r="M6556" s="179">
        <f t="shared" si="2785"/>
        <v>0</v>
      </c>
      <c r="N6556" s="267">
        <f t="shared" si="2786"/>
        <v>0</v>
      </c>
      <c r="O6556" t="str">
        <f>IF($A6055&lt;=R$610,O5951,"No")</f>
        <v>Yes</v>
      </c>
      <c r="P6556">
        <f>IF($A6055&lt;=R$610,P5951,0)</f>
        <v>0</v>
      </c>
      <c r="Q6556">
        <f>IF($A6055&lt;=R$610,Q5951,0)</f>
        <v>0</v>
      </c>
      <c r="R6556">
        <f>IF($A6055&lt;=R$610,R5951,0)</f>
        <v>0</v>
      </c>
      <c r="S6556" s="49"/>
      <c r="T6556" t="str">
        <f>IF($A6055&lt;=W610,T5951,"No")</f>
        <v>Yes</v>
      </c>
      <c r="U6556" s="48">
        <v>0</v>
      </c>
      <c r="V6556" s="48">
        <v>0</v>
      </c>
      <c r="W6556" s="48">
        <v>0</v>
      </c>
      <c r="X6556" s="46"/>
      <c r="Y6556" t="str">
        <f>IF($A6055&lt;=AB$610,Y5951,"No")</f>
        <v>Yes</v>
      </c>
      <c r="Z6556">
        <f>IF($A6055&lt;=AB$610,Z5951,0)</f>
        <v>0</v>
      </c>
      <c r="AA6556">
        <f>IF($A6055&lt;=AB$610,AA5951,0)</f>
        <v>0</v>
      </c>
      <c r="AB6556">
        <f>IF($A6055&lt;=AB$610,AB5951,0)</f>
        <v>0</v>
      </c>
      <c r="AC6556" s="49"/>
      <c r="AD6556" t="str">
        <f>IF($A6055&lt;=AG610,AD5951,"No")</f>
        <v>Yes</v>
      </c>
      <c r="AE6556" s="48">
        <f>IF($A6055&lt;=AG$610,AE5951,0)</f>
        <v>0</v>
      </c>
      <c r="AF6556" s="48">
        <f>IF($A6055&lt;=AG$610,AF5951,0)</f>
        <v>0</v>
      </c>
      <c r="AG6556" s="48">
        <f>IF($A6055&lt;=AG$610,AG5951,0)</f>
        <v>0</v>
      </c>
      <c r="AH6556" s="263">
        <f>IF($A6055&lt;=$R$610,AH5951,"No")</f>
        <v>0</v>
      </c>
      <c r="AI6556" t="str">
        <f>IF($A6055&lt;=AL610,AI5951,"No")</f>
        <v>No</v>
      </c>
      <c r="AJ6556" s="48">
        <v>0</v>
      </c>
      <c r="AK6556" s="48">
        <v>0</v>
      </c>
      <c r="AL6556" s="48">
        <v>0</v>
      </c>
      <c r="AM6556" s="263">
        <f>IF($A6055&lt;=$R$610,AM5951,"No")</f>
        <v>0</v>
      </c>
      <c r="AN6556" t="str">
        <f>IF($A6055&lt;=AQ$610,AN5951,"No")</f>
        <v>Yes</v>
      </c>
      <c r="AO6556">
        <f>IF($A6055&lt;=AQ$610,AO5951,0)</f>
        <v>0</v>
      </c>
      <c r="AP6556">
        <f>IF($A6055&lt;=AQ$610,AP5951,0)</f>
        <v>0</v>
      </c>
      <c r="AQ6556">
        <f>IF($A6055&lt;=AQ$610,AQ5951,0)</f>
        <v>0</v>
      </c>
      <c r="AS6556" t="str">
        <f>IF($A6055&lt;=AV$610,AS5951,"No")</f>
        <v>Yes</v>
      </c>
      <c r="AT6556">
        <f>IF($A6055&lt;=AV$610,AT5951,0)</f>
        <v>0</v>
      </c>
      <c r="AU6556">
        <f>IF($A6055&lt;=AV$610,AU5951,0)</f>
        <v>0</v>
      </c>
      <c r="AV6556">
        <f>IF($A6055&lt;=AV$610,AV5951,0)</f>
        <v>0</v>
      </c>
      <c r="AX6556" s="297" t="str">
        <f>IF($A6055&lt;=BA$610,AX5951,"No")</f>
        <v>Yes</v>
      </c>
      <c r="AY6556" s="297">
        <f>IF($A6055&lt;=BA$610,AY5951,0)</f>
        <v>0</v>
      </c>
      <c r="AZ6556" s="297">
        <f>IF($A6055&lt;=BA$610,AZ5951,0)</f>
        <v>0</v>
      </c>
      <c r="BA6556" s="297">
        <f>IF($A6055&lt;=BA$610,BA5951,0)</f>
        <v>0</v>
      </c>
      <c r="BC6556" t="str">
        <f>IF($A6055&lt;=BF$610,BC5951,"No")</f>
        <v>Yes</v>
      </c>
      <c r="BD6556">
        <f>IF($A6055&lt;=BF$610,BD5951,0)</f>
        <v>0</v>
      </c>
      <c r="BE6556">
        <f>IF($A6055&lt;=BF$610,BE5951,0)</f>
        <v>0</v>
      </c>
      <c r="BF6556">
        <f>IF($A6055&lt;=BF$610,BF5951,0)</f>
        <v>0</v>
      </c>
      <c r="BH6556" t="str">
        <f>IF($A6055&lt;=BK$610,BH5951,"No")</f>
        <v>No</v>
      </c>
      <c r="BI6556">
        <f>IF($A6055&lt;=BK$610,BI5951,0)</f>
        <v>0</v>
      </c>
      <c r="BJ6556">
        <f>IF($A6055&lt;=BK$610,BJ5951,0)</f>
        <v>0</v>
      </c>
      <c r="BK6556">
        <f>IF($A6055&lt;=BK$610,BK5951,0)</f>
        <v>0</v>
      </c>
    </row>
    <row r="6557" spans="1:63" s="204" customFormat="1">
      <c r="A6557" s="104" t="s">
        <v>566</v>
      </c>
      <c r="B6557" s="72">
        <v>3</v>
      </c>
      <c r="C6557" s="74">
        <f t="shared" si="2787"/>
        <v>55899</v>
      </c>
      <c r="D6557" s="74">
        <f t="shared" si="2780"/>
        <v>55901</v>
      </c>
      <c r="E6557" s="79" t="str">
        <f t="shared" si="2781"/>
        <v>row 55899 to 55901</v>
      </c>
      <c r="F6557" s="48">
        <f t="shared" si="2773"/>
        <v>6557</v>
      </c>
      <c r="G6557" s="46"/>
      <c r="H6557" s="46"/>
      <c r="I6557" s="46"/>
      <c r="J6557" s="179" t="str">
        <f t="shared" si="2782"/>
        <v>Yes</v>
      </c>
      <c r="K6557" s="179">
        <f t="shared" si="2783"/>
        <v>0</v>
      </c>
      <c r="L6557" s="179">
        <f t="shared" si="2784"/>
        <v>0</v>
      </c>
      <c r="M6557" s="179">
        <f t="shared" si="2785"/>
        <v>0</v>
      </c>
      <c r="N6557" s="267">
        <f t="shared" si="2786"/>
        <v>0</v>
      </c>
      <c r="O6557" t="str">
        <f>IF($A6055&lt;=R$610,O5952,"No")</f>
        <v>Yes</v>
      </c>
      <c r="P6557">
        <f>IF($A6055&lt;=R$610,P5952,0)</f>
        <v>0</v>
      </c>
      <c r="Q6557">
        <f>IF($A6055&lt;=R$610,Q5952,0)</f>
        <v>0</v>
      </c>
      <c r="R6557">
        <f>IF($A6055&lt;=R$610,R5952,0)</f>
        <v>0</v>
      </c>
      <c r="S6557" s="49"/>
      <c r="T6557" t="str">
        <f>IF($A6055&lt;=W610,T5952,"No")</f>
        <v>Yes</v>
      </c>
      <c r="U6557" s="48">
        <v>0</v>
      </c>
      <c r="V6557" s="48">
        <v>0</v>
      </c>
      <c r="W6557" s="48">
        <v>0</v>
      </c>
      <c r="X6557" s="46"/>
      <c r="Y6557" t="str">
        <f>IF($A6055&lt;=AB$610,Y5952,"No")</f>
        <v>Yes</v>
      </c>
      <c r="Z6557">
        <f>IF($A6055&lt;=AB$610,Z5952,0)</f>
        <v>0</v>
      </c>
      <c r="AA6557">
        <f>IF($A6055&lt;=AB$610,AA5952,0)</f>
        <v>0</v>
      </c>
      <c r="AB6557">
        <f>IF($A6055&lt;=AB$610,AB5952,0)</f>
        <v>0</v>
      </c>
      <c r="AC6557" s="49"/>
      <c r="AD6557" t="str">
        <f>IF($A6055&lt;=AG610,AD5952,"No")</f>
        <v>Yes</v>
      </c>
      <c r="AE6557" s="48">
        <f>IF($A6055&lt;=AG$610,AE5952,0)</f>
        <v>0</v>
      </c>
      <c r="AF6557" s="48">
        <f>IF($A6055&lt;=AG$610,AF5952,0)</f>
        <v>0</v>
      </c>
      <c r="AG6557" s="48">
        <f>IF($A6055&lt;=AG$610,AG5952,0)</f>
        <v>0</v>
      </c>
      <c r="AH6557" s="263">
        <f>IF($A6055&lt;=$R$610,AH5952,"No")</f>
        <v>0</v>
      </c>
      <c r="AI6557" t="str">
        <f>IF($A6055&lt;=AL610,AI5952,"No")</f>
        <v>Yes</v>
      </c>
      <c r="AJ6557" s="48">
        <v>0</v>
      </c>
      <c r="AK6557" s="48">
        <v>0</v>
      </c>
      <c r="AL6557" s="48">
        <v>0</v>
      </c>
      <c r="AM6557" s="263">
        <f>IF($A6055&lt;=$R$610,AM5952,"No")</f>
        <v>0</v>
      </c>
      <c r="AN6557" t="str">
        <f>IF($A6055&lt;=AQ$610,AN5952,"No")</f>
        <v>Yes</v>
      </c>
      <c r="AO6557">
        <f>IF($A6055&lt;=AQ$610,AO5952,0)</f>
        <v>0</v>
      </c>
      <c r="AP6557">
        <f>IF($A6055&lt;=AQ$610,AP5952,0)</f>
        <v>0</v>
      </c>
      <c r="AQ6557">
        <f>IF($A6055&lt;=AQ$610,AQ5952,0)</f>
        <v>0</v>
      </c>
      <c r="AS6557" t="str">
        <f>IF($A6055&lt;=AV$610,AS5952,"No")</f>
        <v>Yes</v>
      </c>
      <c r="AT6557">
        <f>IF($A6055&lt;=AV$610,AT5952,0)</f>
        <v>0</v>
      </c>
      <c r="AU6557">
        <f>IF($A6055&lt;=AV$610,AU5952,0)</f>
        <v>0</v>
      </c>
      <c r="AV6557">
        <f>IF($A6055&lt;=AV$610,AV5952,0)</f>
        <v>0</v>
      </c>
      <c r="AX6557" s="297" t="str">
        <f>IF($A6055&lt;=BA$610,AX5952,"No")</f>
        <v>Yes</v>
      </c>
      <c r="AY6557" s="297">
        <f>IF($A6055&lt;=BA$610,AY5952,0)</f>
        <v>0</v>
      </c>
      <c r="AZ6557" s="297">
        <f>IF($A6055&lt;=BA$610,AZ5952,0)</f>
        <v>0</v>
      </c>
      <c r="BA6557" s="297">
        <f>IF($A6055&lt;=BA$610,BA5952,0)</f>
        <v>0</v>
      </c>
      <c r="BC6557" t="str">
        <f>IF($A6055&lt;=BF$610,BC5952,"No")</f>
        <v>Yes</v>
      </c>
      <c r="BD6557">
        <f>IF($A6055&lt;=BF$610,BD5952,0)</f>
        <v>0</v>
      </c>
      <c r="BE6557">
        <f>IF($A6055&lt;=BF$610,BE5952,0)</f>
        <v>0</v>
      </c>
      <c r="BF6557">
        <f>IF($A6055&lt;=BF$610,BF5952,0)</f>
        <v>0</v>
      </c>
      <c r="BH6557" t="str">
        <f>IF($A6055&lt;=BK$610,BH5952,"No")</f>
        <v>Yes</v>
      </c>
      <c r="BI6557">
        <f>IF($A6055&lt;=BK$610,BI5952,0)</f>
        <v>0</v>
      </c>
      <c r="BJ6557">
        <f>IF($A6055&lt;=BK$610,BJ5952,0)</f>
        <v>0</v>
      </c>
      <c r="BK6557">
        <f>IF($A6055&lt;=BK$610,BK5952,0)</f>
        <v>0</v>
      </c>
    </row>
    <row r="6558" spans="1:63" s="204" customFormat="1">
      <c r="A6558" s="104" t="s">
        <v>567</v>
      </c>
      <c r="B6558" s="72">
        <v>3</v>
      </c>
      <c r="C6558" s="74">
        <f t="shared" si="2787"/>
        <v>55902</v>
      </c>
      <c r="D6558" s="74">
        <f t="shared" si="2780"/>
        <v>55904</v>
      </c>
      <c r="E6558" s="79" t="str">
        <f t="shared" si="2781"/>
        <v>row 55902 to 55904</v>
      </c>
      <c r="F6558" s="48">
        <f t="shared" si="2773"/>
        <v>6558</v>
      </c>
      <c r="G6558" s="46"/>
      <c r="H6558" s="46"/>
      <c r="I6558" s="46"/>
      <c r="J6558" s="179" t="str">
        <f t="shared" si="2782"/>
        <v>No</v>
      </c>
      <c r="K6558" s="179">
        <f t="shared" si="2783"/>
        <v>0</v>
      </c>
      <c r="L6558" s="179">
        <f t="shared" si="2784"/>
        <v>0</v>
      </c>
      <c r="M6558" s="179">
        <f t="shared" si="2785"/>
        <v>0</v>
      </c>
      <c r="N6558" s="267">
        <f t="shared" si="2786"/>
        <v>0</v>
      </c>
      <c r="O6558" t="str">
        <f>IF($A6055&lt;=R$610,O5953,"No")</f>
        <v>No</v>
      </c>
      <c r="P6558">
        <f>IF($A6055&lt;=R$610,P5953,0)</f>
        <v>0</v>
      </c>
      <c r="Q6558">
        <f>IF($A6055&lt;=R$610,Q5953,0)</f>
        <v>0</v>
      </c>
      <c r="R6558">
        <f>IF($A6055&lt;=R$610,R5953,0)</f>
        <v>0</v>
      </c>
      <c r="S6558" s="49"/>
      <c r="T6558" t="str">
        <f>IF($A6055&lt;=W610,T5953,"No")</f>
        <v>No</v>
      </c>
      <c r="U6558" s="48">
        <v>0</v>
      </c>
      <c r="V6558" s="48">
        <v>0</v>
      </c>
      <c r="W6558" s="48">
        <v>0</v>
      </c>
      <c r="X6558" s="46"/>
      <c r="Y6558" t="str">
        <f>IF($A6055&lt;=AB$610,Y5953,"No")</f>
        <v>No</v>
      </c>
      <c r="Z6558">
        <f>IF($A6055&lt;=AB$610,Z5953,0)</f>
        <v>0</v>
      </c>
      <c r="AA6558">
        <f>IF($A6055&lt;=AB$610,AA5953,0)</f>
        <v>0</v>
      </c>
      <c r="AB6558">
        <f>IF($A6055&lt;=AB$610,AB5953,0)</f>
        <v>0</v>
      </c>
      <c r="AC6558" s="49"/>
      <c r="AD6558" t="str">
        <f>IF($A6055&lt;=AG610,AD5953,"No")</f>
        <v>No</v>
      </c>
      <c r="AE6558" s="48">
        <f>IF($A6055&lt;=AG$610,AE5953,0)</f>
        <v>0</v>
      </c>
      <c r="AF6558" s="48">
        <f>IF($A6055&lt;=AG$610,AF5953,0)</f>
        <v>0</v>
      </c>
      <c r="AG6558" s="48">
        <f>IF($A6055&lt;=AG$610,AG5953,0)</f>
        <v>0</v>
      </c>
      <c r="AH6558" s="263">
        <f>IF($A6055&lt;=$R$610,AH5953,"No")</f>
        <v>0</v>
      </c>
      <c r="AI6558" t="str">
        <f>IF($A6055&lt;=AL610,AI5953,"No")</f>
        <v>No</v>
      </c>
      <c r="AJ6558" s="48">
        <v>0</v>
      </c>
      <c r="AK6558" s="48">
        <v>0</v>
      </c>
      <c r="AL6558" s="48">
        <v>0</v>
      </c>
      <c r="AM6558" s="263">
        <f>IF($A6055&lt;=$R$610,AM5953,"No")</f>
        <v>0</v>
      </c>
      <c r="AN6558" t="str">
        <f>IF($A6055&lt;=AQ$610,AN5953,"No")</f>
        <v>No</v>
      </c>
      <c r="AO6558">
        <f>IF($A6055&lt;=AQ$610,AO5953,0)</f>
        <v>0</v>
      </c>
      <c r="AP6558">
        <f>IF($A6055&lt;=AQ$610,AP5953,0)</f>
        <v>0</v>
      </c>
      <c r="AQ6558">
        <f>IF($A6055&lt;=AQ$610,AQ5953,0)</f>
        <v>0</v>
      </c>
      <c r="AS6558" t="str">
        <f>IF($A6055&lt;=AV$610,AS5953,"No")</f>
        <v>No</v>
      </c>
      <c r="AT6558">
        <f>IF($A6055&lt;=AV$610,AT5953,0)</f>
        <v>0</v>
      </c>
      <c r="AU6558">
        <f>IF($A6055&lt;=AV$610,AU5953,0)</f>
        <v>0</v>
      </c>
      <c r="AV6558">
        <f>IF($A6055&lt;=AV$610,AV5953,0)</f>
        <v>0</v>
      </c>
      <c r="AX6558" s="297" t="str">
        <f>IF($A6055&lt;=BA$610,AX5953,"No")</f>
        <v>No</v>
      </c>
      <c r="AY6558" s="297">
        <f>IF($A6055&lt;=BA$610,AY5953,0)</f>
        <v>0</v>
      </c>
      <c r="AZ6558" s="297">
        <f>IF($A6055&lt;=BA$610,AZ5953,0)</f>
        <v>0</v>
      </c>
      <c r="BA6558" s="297">
        <f>IF($A6055&lt;=BA$610,BA5953,0)</f>
        <v>0</v>
      </c>
      <c r="BC6558" t="str">
        <f>IF($A6055&lt;=BF$610,BC5953,"No")</f>
        <v>No</v>
      </c>
      <c r="BD6558">
        <f>IF($A6055&lt;=BF$610,BD5953,0)</f>
        <v>0</v>
      </c>
      <c r="BE6558">
        <f>IF($A6055&lt;=BF$610,BE5953,0)</f>
        <v>0</v>
      </c>
      <c r="BF6558">
        <f>IF($A6055&lt;=BF$610,BF5953,0)</f>
        <v>0</v>
      </c>
      <c r="BH6558" t="str">
        <f>IF($A6055&lt;=BK$610,BH5953,"No")</f>
        <v>No</v>
      </c>
      <c r="BI6558">
        <f>IF($A6055&lt;=BK$610,BI5953,0)</f>
        <v>0</v>
      </c>
      <c r="BJ6558">
        <f>IF($A6055&lt;=BK$610,BJ5953,0)</f>
        <v>0</v>
      </c>
      <c r="BK6558">
        <f>IF($A6055&lt;=BK$610,BK5953,0)</f>
        <v>0</v>
      </c>
    </row>
    <row r="6559" spans="1:63" s="204" customFormat="1">
      <c r="A6559" s="104" t="s">
        <v>568</v>
      </c>
      <c r="B6559" s="72">
        <v>3</v>
      </c>
      <c r="C6559" s="74">
        <f t="shared" si="2787"/>
        <v>55905</v>
      </c>
      <c r="D6559" s="74">
        <f t="shared" si="2780"/>
        <v>55907</v>
      </c>
      <c r="E6559" s="79" t="str">
        <f t="shared" si="2781"/>
        <v>row 55905 to 55907</v>
      </c>
      <c r="F6559" s="48">
        <f t="shared" si="2773"/>
        <v>6559</v>
      </c>
      <c r="G6559" s="46"/>
      <c r="H6559" s="46"/>
      <c r="I6559" s="46"/>
      <c r="J6559" s="179" t="str">
        <f t="shared" si="2782"/>
        <v>No</v>
      </c>
      <c r="K6559" s="179">
        <f t="shared" si="2783"/>
        <v>0</v>
      </c>
      <c r="L6559" s="179">
        <f t="shared" si="2784"/>
        <v>0</v>
      </c>
      <c r="M6559" s="179">
        <f t="shared" si="2785"/>
        <v>0</v>
      </c>
      <c r="N6559" s="267">
        <f t="shared" si="2786"/>
        <v>0</v>
      </c>
      <c r="O6559" t="str">
        <f>IF($A6055&lt;=R$610,O5954,"No")</f>
        <v>No</v>
      </c>
      <c r="P6559">
        <f>IF($A6055&lt;=R$610,P5954,0)</f>
        <v>0</v>
      </c>
      <c r="Q6559">
        <f>IF($A6055&lt;=R$610,Q5954,0)</f>
        <v>0</v>
      </c>
      <c r="R6559">
        <f>IF($A6055&lt;=R$610,R5954,0)</f>
        <v>0</v>
      </c>
      <c r="S6559" s="49"/>
      <c r="T6559" t="str">
        <f>IF($A6055&lt;=W610,T5954,"No")</f>
        <v>No</v>
      </c>
      <c r="U6559" s="48">
        <v>0</v>
      </c>
      <c r="V6559" s="48">
        <v>0</v>
      </c>
      <c r="W6559" s="48">
        <v>0</v>
      </c>
      <c r="X6559" s="46"/>
      <c r="Y6559" t="str">
        <f>IF($A6055&lt;=AB$610,Y5954,"No")</f>
        <v>No</v>
      </c>
      <c r="Z6559">
        <f>IF($A6055&lt;=AB$610,Z5954,0)</f>
        <v>0</v>
      </c>
      <c r="AA6559">
        <f>IF($A6055&lt;=AB$610,AA5954,0)</f>
        <v>0</v>
      </c>
      <c r="AB6559">
        <f>IF($A6055&lt;=AB$610,AB5954,0)</f>
        <v>0</v>
      </c>
      <c r="AC6559" s="49"/>
      <c r="AD6559" t="str">
        <f>IF($A6055&lt;=AG610,AD5954,"No")</f>
        <v>Yes</v>
      </c>
      <c r="AE6559" s="48">
        <f>IF($A6055&lt;=AG$610,AE5954,0)</f>
        <v>0</v>
      </c>
      <c r="AF6559" s="48">
        <f>IF($A6055&lt;=AG$610,AF5954,0)</f>
        <v>0</v>
      </c>
      <c r="AG6559" s="48">
        <f>IF($A6055&lt;=AG$610,AG5954,0)</f>
        <v>0</v>
      </c>
      <c r="AH6559" s="263">
        <f>IF($A6055&lt;=$R$610,AH5954,"No")</f>
        <v>0</v>
      </c>
      <c r="AI6559" t="str">
        <f>IF($A6055&lt;=AL610,AI5954,"No")</f>
        <v>No</v>
      </c>
      <c r="AJ6559" s="48">
        <v>0</v>
      </c>
      <c r="AK6559" s="48">
        <v>0</v>
      </c>
      <c r="AL6559" s="48">
        <v>0</v>
      </c>
      <c r="AM6559" s="263">
        <f>IF($A6055&lt;=$R$610,AM5954,"No")</f>
        <v>0</v>
      </c>
      <c r="AN6559" t="str">
        <f>IF($A6055&lt;=AQ$610,AN5954,"No")</f>
        <v>No</v>
      </c>
      <c r="AO6559">
        <f>IF($A6055&lt;=AQ$610,AO5954,0)</f>
        <v>0</v>
      </c>
      <c r="AP6559">
        <f>IF($A6055&lt;=AQ$610,AP5954,0)</f>
        <v>0</v>
      </c>
      <c r="AQ6559">
        <f>IF($A6055&lt;=AQ$610,AQ5954,0)</f>
        <v>0</v>
      </c>
      <c r="AS6559" t="str">
        <f>IF($A6055&lt;=AV$610,AS5954,"No")</f>
        <v>No</v>
      </c>
      <c r="AT6559">
        <f>IF($A6055&lt;=AV$610,AT5954,0)</f>
        <v>0</v>
      </c>
      <c r="AU6559">
        <f>IF($A6055&lt;=AV$610,AU5954,0)</f>
        <v>0</v>
      </c>
      <c r="AV6559">
        <f>IF($A6055&lt;=AV$610,AV5954,0)</f>
        <v>0</v>
      </c>
      <c r="AX6559" s="297" t="str">
        <f>IF($A6055&lt;=BA$610,AX5954,"No")</f>
        <v>No</v>
      </c>
      <c r="AY6559" s="297">
        <f>IF($A6055&lt;=BA$610,AY5954,0)</f>
        <v>0</v>
      </c>
      <c r="AZ6559" s="297">
        <f>IF($A6055&lt;=BA$610,AZ5954,0)</f>
        <v>0</v>
      </c>
      <c r="BA6559" s="297">
        <f>IF($A6055&lt;=BA$610,BA5954,0)</f>
        <v>0</v>
      </c>
      <c r="BC6559" t="str">
        <f>IF($A6055&lt;=BF$610,BC5954,"No")</f>
        <v>No</v>
      </c>
      <c r="BD6559">
        <f>IF($A6055&lt;=BF$610,BD5954,0)</f>
        <v>0</v>
      </c>
      <c r="BE6559">
        <f>IF($A6055&lt;=BF$610,BE5954,0)</f>
        <v>0</v>
      </c>
      <c r="BF6559">
        <f>IF($A6055&lt;=BF$610,BF5954,0)</f>
        <v>0</v>
      </c>
      <c r="BH6559" t="str">
        <f>IF($A6055&lt;=BK$610,BH5954,"No")</f>
        <v>No</v>
      </c>
      <c r="BI6559">
        <f>IF($A6055&lt;=BK$610,BI5954,0)</f>
        <v>0</v>
      </c>
      <c r="BJ6559">
        <f>IF($A6055&lt;=BK$610,BJ5954,0)</f>
        <v>0</v>
      </c>
      <c r="BK6559">
        <f>IF($A6055&lt;=BK$610,BK5954,0)</f>
        <v>0</v>
      </c>
    </row>
    <row r="6560" spans="1:63" s="204" customFormat="1">
      <c r="A6560" s="104" t="s">
        <v>569</v>
      </c>
      <c r="B6560" s="72">
        <v>3</v>
      </c>
      <c r="C6560" s="74">
        <f t="shared" si="2787"/>
        <v>55908</v>
      </c>
      <c r="D6560" s="74">
        <f t="shared" si="2780"/>
        <v>55910</v>
      </c>
      <c r="E6560" s="79" t="str">
        <f t="shared" si="2781"/>
        <v>row 55908 to 55910</v>
      </c>
      <c r="F6560" s="48">
        <f t="shared" si="2773"/>
        <v>6560</v>
      </c>
      <c r="G6560" s="46"/>
      <c r="H6560" s="46"/>
      <c r="I6560" s="46"/>
      <c r="J6560" s="179" t="str">
        <f t="shared" si="2782"/>
        <v>Yes</v>
      </c>
      <c r="K6560" s="179">
        <f t="shared" si="2783"/>
        <v>0</v>
      </c>
      <c r="L6560" s="179">
        <f t="shared" si="2784"/>
        <v>0</v>
      </c>
      <c r="M6560" s="179">
        <f t="shared" si="2785"/>
        <v>0</v>
      </c>
      <c r="N6560" s="267">
        <f t="shared" si="2786"/>
        <v>0</v>
      </c>
      <c r="O6560" t="str">
        <f>IF($A6055&lt;=R$610,O5955,"No")</f>
        <v>Yes</v>
      </c>
      <c r="P6560">
        <f>IF($A6055&lt;=R$610,P5955,0)</f>
        <v>0</v>
      </c>
      <c r="Q6560">
        <f>IF($A6055&lt;=R$610,Q5955,0)</f>
        <v>0</v>
      </c>
      <c r="R6560">
        <f>IF($A6055&lt;=R$610,R5955,0)</f>
        <v>0</v>
      </c>
      <c r="S6560" s="49"/>
      <c r="T6560" t="str">
        <f>IF($A6055&lt;=W610,T5955,"No")</f>
        <v>Yes</v>
      </c>
      <c r="U6560" s="48">
        <v>0</v>
      </c>
      <c r="V6560" s="48">
        <v>0</v>
      </c>
      <c r="W6560" s="48">
        <v>0</v>
      </c>
      <c r="X6560" s="46"/>
      <c r="Y6560" t="str">
        <f>IF($A6055&lt;=AB$610,Y5955,"No")</f>
        <v>Yes</v>
      </c>
      <c r="Z6560">
        <f>IF($A6055&lt;=AB$610,Z5955,0)</f>
        <v>0</v>
      </c>
      <c r="AA6560">
        <f>IF($A6055&lt;=AB$610,AA5955,0)</f>
        <v>0</v>
      </c>
      <c r="AB6560">
        <f>IF($A6055&lt;=AB$610,AB5955,0)</f>
        <v>0</v>
      </c>
      <c r="AC6560" s="49"/>
      <c r="AD6560" t="str">
        <f>IF($A6055&lt;=AG610,AD5955,"No")</f>
        <v>Yes</v>
      </c>
      <c r="AE6560" s="48">
        <f>IF($A6055&lt;=AG$610,AE5955,0)</f>
        <v>0</v>
      </c>
      <c r="AF6560" s="48">
        <f>IF($A6055&lt;=AG$610,AF5955,0)</f>
        <v>0</v>
      </c>
      <c r="AG6560" s="48">
        <f>IF($A6055&lt;=AG$610,AG5955,0)</f>
        <v>0</v>
      </c>
      <c r="AH6560" s="263">
        <f>IF($A6055&lt;=$R$610,AH5955,"No")</f>
        <v>0</v>
      </c>
      <c r="AI6560" t="str">
        <f>IF($A6055&lt;=AL610,AI5955,"No")</f>
        <v>Yes</v>
      </c>
      <c r="AJ6560" s="48">
        <v>0</v>
      </c>
      <c r="AK6560" s="48">
        <v>0</v>
      </c>
      <c r="AL6560" s="48">
        <v>0</v>
      </c>
      <c r="AM6560" s="263">
        <f>IF($A6055&lt;=$R$610,AM5955,"No")</f>
        <v>0</v>
      </c>
      <c r="AN6560" t="str">
        <f>IF($A6055&lt;=AQ$610,AN5955,"No")</f>
        <v>Yes</v>
      </c>
      <c r="AO6560">
        <f>IF($A6055&lt;=AQ$610,AO5955,0)</f>
        <v>0</v>
      </c>
      <c r="AP6560">
        <f>IF($A6055&lt;=AQ$610,AP5955,0)</f>
        <v>0</v>
      </c>
      <c r="AQ6560">
        <f>IF($A6055&lt;=AQ$610,AQ5955,0)</f>
        <v>0</v>
      </c>
      <c r="AS6560" t="str">
        <f>IF($A6055&lt;=AV$610,AS5955,"No")</f>
        <v>Yes</v>
      </c>
      <c r="AT6560">
        <f>IF($A6055&lt;=AV$610,AT5955,0)</f>
        <v>0</v>
      </c>
      <c r="AU6560">
        <f>IF($A6055&lt;=AV$610,AU5955,0)</f>
        <v>0</v>
      </c>
      <c r="AV6560">
        <f>IF($A6055&lt;=AV$610,AV5955,0)</f>
        <v>0</v>
      </c>
      <c r="AX6560" s="297" t="str">
        <f>IF($A6055&lt;=BA$610,AX5955,"No")</f>
        <v>Yes</v>
      </c>
      <c r="AY6560" s="297">
        <f>IF($A6055&lt;=BA$610,AY5955,0)</f>
        <v>0</v>
      </c>
      <c r="AZ6560" s="297">
        <f>IF($A6055&lt;=BA$610,AZ5955,0)</f>
        <v>0</v>
      </c>
      <c r="BA6560" s="297">
        <f>IF($A6055&lt;=BA$610,BA5955,0)</f>
        <v>0</v>
      </c>
      <c r="BC6560" t="str">
        <f>IF($A6055&lt;=BF$610,BC5955,"No")</f>
        <v>Yes</v>
      </c>
      <c r="BD6560">
        <f>IF($A6055&lt;=BF$610,BD5955,0)</f>
        <v>0</v>
      </c>
      <c r="BE6560">
        <f>IF($A6055&lt;=BF$610,BE5955,0)</f>
        <v>0</v>
      </c>
      <c r="BF6560">
        <f>IF($A6055&lt;=BF$610,BF5955,0)</f>
        <v>0</v>
      </c>
      <c r="BH6560" t="str">
        <f>IF($A6055&lt;=BK$610,BH5955,"No")</f>
        <v>Yes</v>
      </c>
      <c r="BI6560">
        <f>IF($A6055&lt;=BK$610,BI5955,0)</f>
        <v>0</v>
      </c>
      <c r="BJ6560">
        <f>IF($A6055&lt;=BK$610,BJ5955,0)</f>
        <v>0</v>
      </c>
      <c r="BK6560">
        <f>IF($A6055&lt;=BK$610,BK5955,0)</f>
        <v>0</v>
      </c>
    </row>
    <row r="6561" spans="1:63" s="204" customFormat="1">
      <c r="A6561" s="104" t="s">
        <v>570</v>
      </c>
      <c r="B6561" s="72">
        <v>3</v>
      </c>
      <c r="C6561" s="74">
        <f t="shared" si="2787"/>
        <v>55911</v>
      </c>
      <c r="D6561" s="74">
        <f t="shared" si="2780"/>
        <v>55913</v>
      </c>
      <c r="E6561" s="79" t="str">
        <f t="shared" si="2781"/>
        <v>row 55911 to 55913</v>
      </c>
      <c r="F6561" s="48">
        <f t="shared" si="2773"/>
        <v>6561</v>
      </c>
      <c r="G6561" s="46"/>
      <c r="H6561" s="46"/>
      <c r="I6561" s="46"/>
      <c r="J6561" s="179" t="str">
        <f t="shared" si="2782"/>
        <v>Yes</v>
      </c>
      <c r="K6561" s="179">
        <f t="shared" si="2783"/>
        <v>0</v>
      </c>
      <c r="L6561" s="179">
        <f t="shared" si="2784"/>
        <v>0</v>
      </c>
      <c r="M6561" s="179">
        <f t="shared" si="2785"/>
        <v>0</v>
      </c>
      <c r="N6561" s="267">
        <f t="shared" si="2786"/>
        <v>0</v>
      </c>
      <c r="O6561" t="str">
        <f>IF($A6055&lt;=R$610,O5956,"No")</f>
        <v>Yes</v>
      </c>
      <c r="P6561">
        <f>IF($A6055&lt;=R$610,P5956,0)</f>
        <v>0</v>
      </c>
      <c r="Q6561">
        <f>IF($A6055&lt;=R$610,Q5956,0)</f>
        <v>0</v>
      </c>
      <c r="R6561">
        <f>IF($A6055&lt;=R$610,R5956,0)</f>
        <v>0</v>
      </c>
      <c r="S6561" s="49"/>
      <c r="T6561" t="str">
        <f>IF($A6055&lt;=W610,T5956,"No")</f>
        <v>Yes</v>
      </c>
      <c r="U6561" s="48">
        <v>0</v>
      </c>
      <c r="V6561" s="48">
        <v>0</v>
      </c>
      <c r="W6561" s="48">
        <v>0</v>
      </c>
      <c r="X6561" s="46"/>
      <c r="Y6561" t="str">
        <f>IF($A6055&lt;=AB$610,Y5956,"No")</f>
        <v>Yes</v>
      </c>
      <c r="Z6561">
        <f>IF($A6055&lt;=AB$610,Z5956,0)</f>
        <v>0</v>
      </c>
      <c r="AA6561">
        <f>IF($A6055&lt;=AB$610,AA5956,0)</f>
        <v>0</v>
      </c>
      <c r="AB6561">
        <f>IF($A6055&lt;=AB$610,AB5956,0)</f>
        <v>0</v>
      </c>
      <c r="AC6561" s="49"/>
      <c r="AD6561" t="str">
        <f>IF($A6055&lt;=AG610,AD5956,"No")</f>
        <v>Yes</v>
      </c>
      <c r="AE6561" s="48">
        <f>IF($A6055&lt;=AG$610,AE5956,0)</f>
        <v>0</v>
      </c>
      <c r="AF6561" s="48">
        <f>IF($A6055&lt;=AG$610,AF5956,0)</f>
        <v>0</v>
      </c>
      <c r="AG6561" s="48">
        <f>IF($A6055&lt;=AG$610,AG5956,0)</f>
        <v>0</v>
      </c>
      <c r="AH6561" s="263">
        <f>IF($A6055&lt;=$R$610,AH5956,"No")</f>
        <v>0</v>
      </c>
      <c r="AI6561" t="str">
        <f>IF($A6055&lt;=AL610,AI5956,"No")</f>
        <v>Yes</v>
      </c>
      <c r="AJ6561" s="48">
        <v>0</v>
      </c>
      <c r="AK6561" s="48">
        <v>0</v>
      </c>
      <c r="AL6561" s="48">
        <v>0</v>
      </c>
      <c r="AM6561" s="263">
        <f>IF($A6055&lt;=$R$610,AM5956,"No")</f>
        <v>0</v>
      </c>
      <c r="AN6561" t="str">
        <f>IF($A6055&lt;=AQ$610,AN5956,"No")</f>
        <v>Yes</v>
      </c>
      <c r="AO6561">
        <f>IF($A6055&lt;=AQ$610,AO5956,0)</f>
        <v>0</v>
      </c>
      <c r="AP6561">
        <f>IF($A6055&lt;=AQ$610,AP5956,0)</f>
        <v>0</v>
      </c>
      <c r="AQ6561">
        <f>IF($A6055&lt;=AQ$610,AQ5956,0)</f>
        <v>0</v>
      </c>
      <c r="AS6561" t="str">
        <f>IF($A6055&lt;=AV$610,AS5956,"No")</f>
        <v>Yes</v>
      </c>
      <c r="AT6561">
        <f>IF($A6055&lt;=AV$610,AT5956,0)</f>
        <v>0</v>
      </c>
      <c r="AU6561">
        <f>IF($A6055&lt;=AV$610,AU5956,0)</f>
        <v>0</v>
      </c>
      <c r="AV6561">
        <f>IF($A6055&lt;=AV$610,AV5956,0)</f>
        <v>0</v>
      </c>
      <c r="AX6561" s="297" t="str">
        <f>IF($A6055&lt;=BA$610,AX5956,"No")</f>
        <v>Yes</v>
      </c>
      <c r="AY6561" s="297">
        <f>IF($A6055&lt;=BA$610,AY5956,0)</f>
        <v>0</v>
      </c>
      <c r="AZ6561" s="297">
        <f>IF($A6055&lt;=BA$610,AZ5956,0)</f>
        <v>0</v>
      </c>
      <c r="BA6561" s="297">
        <f>IF($A6055&lt;=BA$610,BA5956,0)</f>
        <v>0</v>
      </c>
      <c r="BC6561" t="str">
        <f>IF($A6055&lt;=BF$610,BC5956,"No")</f>
        <v>Yes</v>
      </c>
      <c r="BD6561">
        <f>IF($A6055&lt;=BF$610,BD5956,0)</f>
        <v>0</v>
      </c>
      <c r="BE6561">
        <f>IF($A6055&lt;=BF$610,BE5956,0)</f>
        <v>0</v>
      </c>
      <c r="BF6561">
        <f>IF($A6055&lt;=BF$610,BF5956,0)</f>
        <v>0</v>
      </c>
      <c r="BH6561" t="str">
        <f>IF($A6055&lt;=BK$610,BH5956,"No")</f>
        <v>Yes</v>
      </c>
      <c r="BI6561">
        <f>IF($A6055&lt;=BK$610,BI5956,0)</f>
        <v>0</v>
      </c>
      <c r="BJ6561">
        <f>IF($A6055&lt;=BK$610,BJ5956,0)</f>
        <v>0</v>
      </c>
      <c r="BK6561">
        <f>IF($A6055&lt;=BK$610,BK5956,0)</f>
        <v>0</v>
      </c>
    </row>
    <row r="6562" spans="1:63" s="204" customFormat="1">
      <c r="A6562" s="104" t="s">
        <v>571</v>
      </c>
      <c r="B6562" s="72">
        <v>3</v>
      </c>
      <c r="C6562" s="74">
        <f t="shared" si="2787"/>
        <v>55914</v>
      </c>
      <c r="D6562" s="74">
        <f t="shared" si="2780"/>
        <v>55916</v>
      </c>
      <c r="E6562" s="79" t="str">
        <f t="shared" si="2781"/>
        <v>row 55914 to 55916</v>
      </c>
      <c r="F6562" s="48">
        <f t="shared" si="2773"/>
        <v>6562</v>
      </c>
      <c r="G6562" s="46"/>
      <c r="H6562" s="46"/>
      <c r="I6562" s="46"/>
      <c r="J6562" s="179" t="str">
        <f t="shared" si="2782"/>
        <v>Yes</v>
      </c>
      <c r="K6562" s="179">
        <f t="shared" si="2783"/>
        <v>0</v>
      </c>
      <c r="L6562" s="179">
        <f t="shared" si="2784"/>
        <v>0</v>
      </c>
      <c r="M6562" s="179">
        <f t="shared" si="2785"/>
        <v>0</v>
      </c>
      <c r="N6562" s="267">
        <f t="shared" si="2786"/>
        <v>0</v>
      </c>
      <c r="O6562" t="str">
        <f>IF($A6055&lt;=R$610,O5957,"No")</f>
        <v>No</v>
      </c>
      <c r="P6562">
        <f>IF($A6055&lt;=R$610,P5957,0)</f>
        <v>0</v>
      </c>
      <c r="Q6562">
        <f>IF($A6055&lt;=R$610,Q5957,0)</f>
        <v>0</v>
      </c>
      <c r="R6562">
        <f>IF($A6055&lt;=R$610,R5957,0)</f>
        <v>0</v>
      </c>
      <c r="S6562" s="49"/>
      <c r="T6562" t="str">
        <f>IF($A6055&lt;=W610,T5957,"No")</f>
        <v>No</v>
      </c>
      <c r="U6562" s="48">
        <v>0</v>
      </c>
      <c r="V6562" s="48">
        <v>0</v>
      </c>
      <c r="W6562" s="48">
        <v>0</v>
      </c>
      <c r="X6562" s="46"/>
      <c r="Y6562" t="str">
        <f>IF($A6055&lt;=AB$610,Y5957,"No")</f>
        <v>No</v>
      </c>
      <c r="Z6562">
        <f>IF($A6055&lt;=AB$610,Z5957,0)</f>
        <v>0</v>
      </c>
      <c r="AA6562">
        <f>IF($A6055&lt;=AB$610,AA5957,0)</f>
        <v>0</v>
      </c>
      <c r="AB6562">
        <f>IF($A6055&lt;=AB$610,AB5957,0)</f>
        <v>0</v>
      </c>
      <c r="AC6562" s="49"/>
      <c r="AD6562" t="str">
        <f>IF($A6055&lt;=AG610,AD5957,"No")</f>
        <v>Yes</v>
      </c>
      <c r="AE6562" s="48">
        <f>IF($A6055&lt;=AG$610,AE5957,0)</f>
        <v>0</v>
      </c>
      <c r="AF6562" s="48">
        <f>IF($A6055&lt;=AG$610,AF5957,0)</f>
        <v>0</v>
      </c>
      <c r="AG6562" s="48">
        <f>IF($A6055&lt;=AG$610,AG5957,0)</f>
        <v>0</v>
      </c>
      <c r="AH6562" s="263">
        <f>IF($A6055&lt;=$R$610,AH5957,"No")</f>
        <v>0</v>
      </c>
      <c r="AI6562" t="str">
        <f>IF($A6055&lt;=AL610,AI5957,"No")</f>
        <v>Yes</v>
      </c>
      <c r="AJ6562" s="48">
        <v>0</v>
      </c>
      <c r="AK6562" s="48">
        <v>0</v>
      </c>
      <c r="AL6562" s="48">
        <v>0</v>
      </c>
      <c r="AM6562" s="263">
        <f>IF($A6055&lt;=$R$610,AM5957,"No")</f>
        <v>0</v>
      </c>
      <c r="AN6562" t="str">
        <f>IF($A6055&lt;=AQ$610,AN5957,"No")</f>
        <v>No</v>
      </c>
      <c r="AO6562">
        <f>IF($A6055&lt;=AQ$610,AO5957,0)</f>
        <v>0</v>
      </c>
      <c r="AP6562">
        <f>IF($A6055&lt;=AQ$610,AP5957,0)</f>
        <v>0</v>
      </c>
      <c r="AQ6562">
        <f>IF($A6055&lt;=AQ$610,AQ5957,0)</f>
        <v>0</v>
      </c>
      <c r="AS6562" t="str">
        <f>IF($A6055&lt;=AV$610,AS5957,"No")</f>
        <v>Yes</v>
      </c>
      <c r="AT6562">
        <f>IF($A6055&lt;=AV$610,AT5957,0)</f>
        <v>0</v>
      </c>
      <c r="AU6562">
        <f>IF($A6055&lt;=AV$610,AU5957,0)</f>
        <v>0</v>
      </c>
      <c r="AV6562">
        <f>IF($A6055&lt;=AV$610,AV5957,0)</f>
        <v>0</v>
      </c>
      <c r="AX6562" s="297" t="str">
        <f>IF($A6055&lt;=BA$610,AX5957,"No")</f>
        <v>No</v>
      </c>
      <c r="AY6562" s="297">
        <f>IF($A6055&lt;=BA$610,AY5957,0)</f>
        <v>0</v>
      </c>
      <c r="AZ6562" s="297">
        <f>IF($A6055&lt;=BA$610,AZ5957,0)</f>
        <v>0</v>
      </c>
      <c r="BA6562" s="297">
        <f>IF($A6055&lt;=BA$610,BA5957,0)</f>
        <v>0</v>
      </c>
      <c r="BC6562" t="str">
        <f>IF($A6055&lt;=BF$610,BC5957,"No")</f>
        <v>No</v>
      </c>
      <c r="BD6562">
        <f>IF($A6055&lt;=BF$610,BD5957,0)</f>
        <v>0</v>
      </c>
      <c r="BE6562">
        <f>IF($A6055&lt;=BF$610,BE5957,0)</f>
        <v>0</v>
      </c>
      <c r="BF6562">
        <f>IF($A6055&lt;=BF$610,BF5957,0)</f>
        <v>0</v>
      </c>
      <c r="BH6562" t="str">
        <f>IF($A6055&lt;=BK$610,BH5957,"No")</f>
        <v>Yes</v>
      </c>
      <c r="BI6562">
        <f>IF($A6055&lt;=BK$610,BI5957,0)</f>
        <v>0</v>
      </c>
      <c r="BJ6562">
        <f>IF($A6055&lt;=BK$610,BJ5957,0)</f>
        <v>0</v>
      </c>
      <c r="BK6562">
        <f>IF($A6055&lt;=BK$610,BK5957,0)</f>
        <v>0</v>
      </c>
    </row>
    <row r="6563" spans="1:63" s="204" customFormat="1">
      <c r="A6563" s="104" t="s">
        <v>572</v>
      </c>
      <c r="B6563" s="72">
        <v>3</v>
      </c>
      <c r="C6563" s="74">
        <f t="shared" si="2787"/>
        <v>55917</v>
      </c>
      <c r="D6563" s="74">
        <f t="shared" si="2780"/>
        <v>55919</v>
      </c>
      <c r="E6563" s="79" t="str">
        <f t="shared" si="2781"/>
        <v>row 55917 to 55919</v>
      </c>
      <c r="F6563" s="48">
        <f t="shared" si="2773"/>
        <v>6563</v>
      </c>
      <c r="G6563" s="46"/>
      <c r="H6563" s="46"/>
      <c r="I6563" s="46"/>
      <c r="J6563" s="179" t="str">
        <f t="shared" si="2782"/>
        <v>Yes</v>
      </c>
      <c r="K6563" s="179">
        <f t="shared" si="2783"/>
        <v>0</v>
      </c>
      <c r="L6563" s="179">
        <f t="shared" si="2784"/>
        <v>0</v>
      </c>
      <c r="M6563" s="179">
        <f t="shared" si="2785"/>
        <v>0</v>
      </c>
      <c r="N6563" s="267">
        <f t="shared" si="2786"/>
        <v>0</v>
      </c>
      <c r="O6563" t="str">
        <f>IF($A6055&lt;=R$610,O5958,"No")</f>
        <v>No</v>
      </c>
      <c r="P6563">
        <f>IF($A6055&lt;=R$610,P5958,0)</f>
        <v>0</v>
      </c>
      <c r="Q6563">
        <f>IF($A6055&lt;=R$610,Q5958,0)</f>
        <v>0</v>
      </c>
      <c r="R6563">
        <f>IF($A6055&lt;=R$610,R5958,0)</f>
        <v>0</v>
      </c>
      <c r="S6563" s="49"/>
      <c r="T6563" t="str">
        <f>IF($A6055&lt;=W610,T5958,"No")</f>
        <v>No</v>
      </c>
      <c r="U6563" s="48">
        <v>0</v>
      </c>
      <c r="V6563" s="48">
        <v>0</v>
      </c>
      <c r="W6563" s="48">
        <v>0</v>
      </c>
      <c r="X6563" s="46"/>
      <c r="Y6563" t="str">
        <f>IF($A6055&lt;=AB$610,Y5958,"No")</f>
        <v>No</v>
      </c>
      <c r="Z6563">
        <f>IF($A6055&lt;=AB$610,Z5958,0)</f>
        <v>0</v>
      </c>
      <c r="AA6563">
        <f>IF($A6055&lt;=AB$610,AA5958,0)</f>
        <v>0</v>
      </c>
      <c r="AB6563">
        <f>IF($A6055&lt;=AB$610,AB5958,0)</f>
        <v>0</v>
      </c>
      <c r="AC6563" s="49"/>
      <c r="AD6563" t="str">
        <f>IF($A6055&lt;=AG610,AD5958,"No")</f>
        <v>Yes</v>
      </c>
      <c r="AE6563" s="48">
        <f>IF($A6055&lt;=AG$610,AE5958,0)</f>
        <v>0</v>
      </c>
      <c r="AF6563" s="48">
        <f>IF($A6055&lt;=AG$610,AF5958,0)</f>
        <v>0</v>
      </c>
      <c r="AG6563" s="48">
        <f>IF($A6055&lt;=AG$610,AG5958,0)</f>
        <v>0</v>
      </c>
      <c r="AH6563" s="263">
        <f>IF($A6055&lt;=$R$610,AH5958,"No")</f>
        <v>0</v>
      </c>
      <c r="AI6563" t="str">
        <f>IF($A6055&lt;=AL610,AI5958,"No")</f>
        <v>Yes</v>
      </c>
      <c r="AJ6563" s="48">
        <v>0</v>
      </c>
      <c r="AK6563" s="48">
        <v>0</v>
      </c>
      <c r="AL6563" s="48">
        <v>0</v>
      </c>
      <c r="AM6563" s="263">
        <f>IF($A6055&lt;=$R$610,AM5958,"No")</f>
        <v>0</v>
      </c>
      <c r="AN6563" t="str">
        <f>IF($A6055&lt;=AQ$610,AN5958,"No")</f>
        <v>No</v>
      </c>
      <c r="AO6563">
        <f>IF($A6055&lt;=AQ$610,AO5958,0)</f>
        <v>0</v>
      </c>
      <c r="AP6563">
        <f>IF($A6055&lt;=AQ$610,AP5958,0)</f>
        <v>0</v>
      </c>
      <c r="AQ6563">
        <f>IF($A6055&lt;=AQ$610,AQ5958,0)</f>
        <v>0</v>
      </c>
      <c r="AS6563" t="str">
        <f>IF($A6055&lt;=AV$610,AS5958,"No")</f>
        <v>Yes</v>
      </c>
      <c r="AT6563">
        <f>IF($A6055&lt;=AV$610,AT5958,0)</f>
        <v>0</v>
      </c>
      <c r="AU6563">
        <f>IF($A6055&lt;=AV$610,AU5958,0)</f>
        <v>0</v>
      </c>
      <c r="AV6563">
        <f>IF($A6055&lt;=AV$610,AV5958,0)</f>
        <v>0</v>
      </c>
      <c r="AX6563" s="297" t="str">
        <f>IF($A6055&lt;=BA$610,AX5958,"No")</f>
        <v>No</v>
      </c>
      <c r="AY6563" s="297">
        <f>IF($A6055&lt;=BA$610,AY5958,0)</f>
        <v>0</v>
      </c>
      <c r="AZ6563" s="297">
        <f>IF($A6055&lt;=BA$610,AZ5958,0)</f>
        <v>0</v>
      </c>
      <c r="BA6563" s="297">
        <f>IF($A6055&lt;=BA$610,BA5958,0)</f>
        <v>0</v>
      </c>
      <c r="BC6563" t="str">
        <f>IF($A6055&lt;=BF$610,BC5958,"No")</f>
        <v>No</v>
      </c>
      <c r="BD6563">
        <f>IF($A6055&lt;=BF$610,BD5958,0)</f>
        <v>0</v>
      </c>
      <c r="BE6563">
        <f>IF($A6055&lt;=BF$610,BE5958,0)</f>
        <v>0</v>
      </c>
      <c r="BF6563">
        <f>IF($A6055&lt;=BF$610,BF5958,0)</f>
        <v>0</v>
      </c>
      <c r="BH6563" t="str">
        <f>IF($A6055&lt;=BK$610,BH5958,"No")</f>
        <v>Yes</v>
      </c>
      <c r="BI6563">
        <f>IF($A6055&lt;=BK$610,BI5958,0)</f>
        <v>0</v>
      </c>
      <c r="BJ6563">
        <f>IF($A6055&lt;=BK$610,BJ5958,0)</f>
        <v>0</v>
      </c>
      <c r="BK6563">
        <f>IF($A6055&lt;=BK$610,BK5958,0)</f>
        <v>0</v>
      </c>
    </row>
    <row r="6564" spans="1:63" s="204" customFormat="1">
      <c r="A6564" s="104" t="s">
        <v>573</v>
      </c>
      <c r="B6564" s="72">
        <v>1</v>
      </c>
      <c r="C6564" s="74">
        <f t="shared" si="2787"/>
        <v>55920</v>
      </c>
      <c r="D6564" s="74">
        <f t="shared" si="2780"/>
        <v>55920</v>
      </c>
      <c r="E6564" s="75" t="str">
        <f t="shared" si="2781"/>
        <v>row 55920 to 55920</v>
      </c>
      <c r="F6564" s="48">
        <f t="shared" si="2773"/>
        <v>6564</v>
      </c>
      <c r="G6564" s="46"/>
      <c r="H6564" s="46"/>
      <c r="I6564" s="46"/>
      <c r="J6564" s="179" t="str">
        <f t="shared" si="2782"/>
        <v>Yes</v>
      </c>
      <c r="K6564" s="179">
        <f t="shared" si="2783"/>
        <v>0</v>
      </c>
      <c r="L6564" s="179">
        <f t="shared" si="2784"/>
        <v>0</v>
      </c>
      <c r="M6564" s="179">
        <f t="shared" si="2785"/>
        <v>0</v>
      </c>
      <c r="N6564" s="267">
        <f t="shared" si="2786"/>
        <v>0</v>
      </c>
      <c r="O6564" t="str">
        <f>IF($A6055&lt;=R$610,O5959,"No")</f>
        <v>Yes</v>
      </c>
      <c r="P6564">
        <f>IF($A6055&lt;=R$610,P5959,0)</f>
        <v>0</v>
      </c>
      <c r="Q6564">
        <f>IF($A6055&lt;=R$610,Q5959,0)</f>
        <v>0</v>
      </c>
      <c r="R6564">
        <f>IF($A6055&lt;=R$610,R5959,0)</f>
        <v>0</v>
      </c>
      <c r="S6564" s="49"/>
      <c r="T6564" t="str">
        <f>IF($A6055&lt;=W610,T5959,"No")</f>
        <v>Yes</v>
      </c>
      <c r="U6564" s="48">
        <v>0</v>
      </c>
      <c r="V6564" s="48">
        <v>0</v>
      </c>
      <c r="W6564" s="48">
        <v>0</v>
      </c>
      <c r="X6564" s="46"/>
      <c r="Y6564" t="str">
        <f>IF($A6055&lt;=AB$610,Y5959,"No")</f>
        <v>Yes</v>
      </c>
      <c r="Z6564">
        <f>IF($A6055&lt;=AB$610,Z5959,0)</f>
        <v>0</v>
      </c>
      <c r="AA6564">
        <f>IF($A6055&lt;=AB$610,AA5959,0)</f>
        <v>0</v>
      </c>
      <c r="AB6564">
        <f>IF($A6055&lt;=AB$610,AB5959,0)</f>
        <v>0</v>
      </c>
      <c r="AC6564" s="49"/>
      <c r="AD6564" t="str">
        <f>IF($A6055&lt;=AG610,AD5959,"No")</f>
        <v>Yes</v>
      </c>
      <c r="AE6564" s="48">
        <f>IF($A6055&lt;=AG$610,AE5959,0)</f>
        <v>0</v>
      </c>
      <c r="AF6564" s="48">
        <f>IF($A6055&lt;=AG$610,AF5959,0)</f>
        <v>0</v>
      </c>
      <c r="AG6564" s="48">
        <f>IF($A6055&lt;=AG$610,AG5959,0)</f>
        <v>0</v>
      </c>
      <c r="AH6564" s="263">
        <f>IF($A6055&lt;=$R$610,AH5959,"No")</f>
        <v>0</v>
      </c>
      <c r="AI6564" t="str">
        <f>IF($A6055&lt;=AL610,AI5959,"No")</f>
        <v>Yes</v>
      </c>
      <c r="AJ6564" s="48">
        <v>0</v>
      </c>
      <c r="AK6564" s="48">
        <v>0</v>
      </c>
      <c r="AL6564" s="48">
        <v>0</v>
      </c>
      <c r="AM6564" s="263">
        <f>IF($A6055&lt;=$R$610,AM5959,"No")</f>
        <v>0</v>
      </c>
      <c r="AN6564" t="str">
        <f>IF($A6055&lt;=AQ$610,AN5959,"No")</f>
        <v>Yes</v>
      </c>
      <c r="AO6564">
        <f>IF($A6055&lt;=AQ$610,AO5959,0)</f>
        <v>0</v>
      </c>
      <c r="AP6564">
        <f>IF($A6055&lt;=AQ$610,AP5959,0)</f>
        <v>0</v>
      </c>
      <c r="AQ6564">
        <f>IF($A6055&lt;=AQ$610,AQ5959,0)</f>
        <v>0</v>
      </c>
      <c r="AS6564" t="str">
        <f>IF($A6055&lt;=AV$610,AS5959,"No")</f>
        <v>Yes</v>
      </c>
      <c r="AT6564">
        <f>IF($A6055&lt;=AV$610,AT5959,0)</f>
        <v>0</v>
      </c>
      <c r="AU6564">
        <f>IF($A6055&lt;=AV$610,AU5959,0)</f>
        <v>0</v>
      </c>
      <c r="AV6564">
        <f>IF($A6055&lt;=AV$610,AV5959,0)</f>
        <v>0</v>
      </c>
      <c r="AX6564" s="297" t="str">
        <f>IF($A6055&lt;=BA$610,AX5959,"No")</f>
        <v>Yes</v>
      </c>
      <c r="AY6564" s="297">
        <f>IF($A6055&lt;=BA$610,AY5959,0)</f>
        <v>0</v>
      </c>
      <c r="AZ6564" s="297">
        <f>IF($A6055&lt;=BA$610,AZ5959,0)</f>
        <v>0</v>
      </c>
      <c r="BA6564" s="297">
        <f>IF($A6055&lt;=BA$610,BA5959,0)</f>
        <v>0</v>
      </c>
      <c r="BC6564" t="str">
        <f>IF($A6055&lt;=BF$610,BC5959,"No")</f>
        <v>Yes</v>
      </c>
      <c r="BD6564">
        <f>IF($A6055&lt;=BF$610,BD5959,0)</f>
        <v>0</v>
      </c>
      <c r="BE6564">
        <f>IF($A6055&lt;=BF$610,BE5959,0)</f>
        <v>0</v>
      </c>
      <c r="BF6564">
        <f>IF($A6055&lt;=BF$610,BF5959,0)</f>
        <v>0</v>
      </c>
      <c r="BH6564" t="str">
        <f>IF($A6055&lt;=BK$610,BH5959,"No")</f>
        <v>Yes</v>
      </c>
      <c r="BI6564">
        <f>IF($A6055&lt;=BK$610,BI5959,0)</f>
        <v>0</v>
      </c>
      <c r="BJ6564">
        <f>IF($A6055&lt;=BK$610,BJ5959,0)</f>
        <v>0</v>
      </c>
      <c r="BK6564">
        <f>IF($A6055&lt;=BK$610,BK5959,0)</f>
        <v>0</v>
      </c>
    </row>
    <row r="6565" spans="1:63" s="204" customFormat="1">
      <c r="A6565" s="103" t="s">
        <v>574</v>
      </c>
      <c r="B6565" s="72" t="s">
        <v>820</v>
      </c>
      <c r="C6565" s="77" t="s">
        <v>820</v>
      </c>
      <c r="D6565" s="77" t="s">
        <v>820</v>
      </c>
      <c r="E6565" s="75" t="str">
        <f t="shared" si="2781"/>
        <v>row NA to NA</v>
      </c>
      <c r="F6565" s="48">
        <f t="shared" si="2773"/>
        <v>6565</v>
      </c>
      <c r="G6565" s="46"/>
      <c r="H6565" s="46"/>
      <c r="I6565" s="46"/>
      <c r="J6565" s="179" t="str">
        <f t="shared" si="2782"/>
        <v>Yes</v>
      </c>
      <c r="K6565" s="179">
        <f t="shared" si="2783"/>
        <v>0</v>
      </c>
      <c r="L6565" s="179">
        <f t="shared" si="2784"/>
        <v>1</v>
      </c>
      <c r="M6565" s="179">
        <f t="shared" si="2785"/>
        <v>1</v>
      </c>
      <c r="N6565" s="267">
        <f t="shared" si="2786"/>
        <v>0</v>
      </c>
      <c r="O6565" t="str">
        <f>IF($A6055&lt;=R$610,O5960,"No")</f>
        <v>Yes</v>
      </c>
      <c r="P6565">
        <f>IF($A6055&lt;=R$610,P5960,0)</f>
        <v>0</v>
      </c>
      <c r="Q6565">
        <f>IF($A6055&lt;=R$610,Q5960,0)</f>
        <v>1</v>
      </c>
      <c r="R6565">
        <f>IF($A6055&lt;=R$610,R5960,0)</f>
        <v>1</v>
      </c>
      <c r="S6565" s="49"/>
      <c r="T6565" t="str">
        <f>IF($A6055&lt;=W610,T5960,"No")</f>
        <v>Yes</v>
      </c>
      <c r="U6565" s="48">
        <v>0</v>
      </c>
      <c r="V6565" s="48">
        <v>1</v>
      </c>
      <c r="W6565" s="48">
        <v>1</v>
      </c>
      <c r="X6565" s="46"/>
      <c r="Y6565" t="str">
        <f>IF($A6055&lt;=AB$610,Y5960,"No")</f>
        <v>Yes</v>
      </c>
      <c r="Z6565">
        <f>IF($A6055&lt;=AB$610,Z5960,0)</f>
        <v>0</v>
      </c>
      <c r="AA6565">
        <f>IF($A6055&lt;=AB$610,AA5960,0)</f>
        <v>1</v>
      </c>
      <c r="AB6565">
        <f>IF($A6055&lt;=AB$610,AB5960,0)</f>
        <v>1</v>
      </c>
      <c r="AC6565" s="49"/>
      <c r="AD6565" t="str">
        <f>IF($A6055&lt;=AG610,AD5960,"No")</f>
        <v>Yes</v>
      </c>
      <c r="AE6565" s="48">
        <f>IF($A6055&lt;=AG$610,AE5960,0)</f>
        <v>0</v>
      </c>
      <c r="AF6565" s="48">
        <f>IF($A6055&lt;=AG$610,AF5960,0)</f>
        <v>1</v>
      </c>
      <c r="AG6565" s="48">
        <f>IF($A6055&lt;=AG$610,AG5960,0)</f>
        <v>1</v>
      </c>
      <c r="AH6565" s="263">
        <f>IF($A6055&lt;=$R$610,AH5960,"No")</f>
        <v>0</v>
      </c>
      <c r="AI6565" t="str">
        <f>IF($A6055&lt;=AL610,AI5960,"No")</f>
        <v>Yes</v>
      </c>
      <c r="AJ6565" s="48">
        <v>0</v>
      </c>
      <c r="AK6565" s="48">
        <v>1</v>
      </c>
      <c r="AL6565" s="48">
        <v>1</v>
      </c>
      <c r="AM6565" s="263">
        <f>IF($A6055&lt;=$R$610,AM5960,"No")</f>
        <v>0</v>
      </c>
      <c r="AN6565" t="str">
        <f>IF($A6055&lt;=AQ$610,AN5960,"No")</f>
        <v>Yes</v>
      </c>
      <c r="AO6565">
        <f>IF($A6055&lt;=AQ$610,AO5960,0)</f>
        <v>0</v>
      </c>
      <c r="AP6565">
        <f>IF($A6055&lt;=AQ$610,AP5960,0)</f>
        <v>1</v>
      </c>
      <c r="AQ6565">
        <f>IF($A6055&lt;=AQ$610,AQ5960,0)</f>
        <v>1</v>
      </c>
      <c r="AS6565" t="str">
        <f>IF($A6055&lt;=AV$610,AS5960,"No")</f>
        <v>Yes</v>
      </c>
      <c r="AT6565">
        <f>IF($A6055&lt;=AV$610,AT5960,0)</f>
        <v>0</v>
      </c>
      <c r="AU6565">
        <f>IF($A6055&lt;=AV$610,AU5960,0)</f>
        <v>1</v>
      </c>
      <c r="AV6565">
        <f>IF($A6055&lt;=AV$610,AV5960,0)</f>
        <v>1</v>
      </c>
      <c r="AX6565" s="297" t="str">
        <f>IF($A6055&lt;=BA$610,AX5960,"No")</f>
        <v>Yes</v>
      </c>
      <c r="AY6565" s="297">
        <f>IF($A6055&lt;=BA$610,AY5960,0)</f>
        <v>0</v>
      </c>
      <c r="AZ6565" s="297">
        <f>IF($A6055&lt;=BA$610,AZ5960,0)</f>
        <v>1</v>
      </c>
      <c r="BA6565" s="297">
        <f>IF($A6055&lt;=BA$610,BA5960,0)</f>
        <v>1</v>
      </c>
      <c r="BC6565" t="str">
        <f>IF($A6055&lt;=BF$610,BC5960,"No")</f>
        <v>Yes</v>
      </c>
      <c r="BD6565">
        <f>IF($A6055&lt;=BF$610,BD5960,0)</f>
        <v>0</v>
      </c>
      <c r="BE6565">
        <f>IF($A6055&lt;=BF$610,BE5960,0)</f>
        <v>1</v>
      </c>
      <c r="BF6565">
        <f>IF($A6055&lt;=BF$610,BF5960,0)</f>
        <v>1</v>
      </c>
      <c r="BH6565" t="str">
        <f>IF($A6055&lt;=BK$610,BH5960,"No")</f>
        <v>Yes</v>
      </c>
      <c r="BI6565">
        <f>IF($A6055&lt;=BK$610,BI5960,0)</f>
        <v>0</v>
      </c>
      <c r="BJ6565">
        <f>IF($A6055&lt;=BK$610,BJ5960,0)</f>
        <v>1</v>
      </c>
      <c r="BK6565">
        <f>IF($A6055&lt;=BK$610,BK5960,0)</f>
        <v>1</v>
      </c>
    </row>
    <row r="6566" spans="1:63" s="204" customFormat="1">
      <c r="A6566" s="103" t="s">
        <v>575</v>
      </c>
      <c r="B6566" s="72" t="s">
        <v>820</v>
      </c>
      <c r="C6566" s="77" t="s">
        <v>820</v>
      </c>
      <c r="D6566" s="77" t="s">
        <v>820</v>
      </c>
      <c r="E6566" s="75" t="str">
        <f t="shared" si="2781"/>
        <v>row NA to NA</v>
      </c>
      <c r="F6566" s="48">
        <f t="shared" si="2773"/>
        <v>6566</v>
      </c>
      <c r="G6566" s="46"/>
      <c r="H6566" s="46"/>
      <c r="I6566" s="46"/>
      <c r="J6566" s="179" t="str">
        <f t="shared" si="2782"/>
        <v>Yes</v>
      </c>
      <c r="K6566" s="179">
        <f t="shared" si="2783"/>
        <v>0</v>
      </c>
      <c r="L6566" s="179">
        <f t="shared" si="2784"/>
        <v>10</v>
      </c>
      <c r="M6566" s="179">
        <f t="shared" si="2785"/>
        <v>10</v>
      </c>
      <c r="N6566" s="267">
        <f t="shared" si="2786"/>
        <v>0</v>
      </c>
      <c r="O6566" t="str">
        <f>IF($A6055&lt;=R$610,O5961,"No")</f>
        <v>Yes</v>
      </c>
      <c r="P6566">
        <f>IF($A6055&lt;=R$610,P5961,0)</f>
        <v>0</v>
      </c>
      <c r="Q6566">
        <f>IF($A6055&lt;=R$610,Q5961,0)</f>
        <v>10</v>
      </c>
      <c r="R6566">
        <f>IF($A6055&lt;=R$610,R5961,0)</f>
        <v>10</v>
      </c>
      <c r="S6566" s="49"/>
      <c r="T6566" t="str">
        <f>IF($A6055&lt;=W610,T5961,"No")</f>
        <v>Yes</v>
      </c>
      <c r="U6566" s="48">
        <v>0</v>
      </c>
      <c r="V6566" s="48">
        <v>10</v>
      </c>
      <c r="W6566" s="48">
        <v>10</v>
      </c>
      <c r="X6566" s="46"/>
      <c r="Y6566" t="str">
        <f>IF($A6055&lt;=AB$610,Y5961,"No")</f>
        <v>Yes</v>
      </c>
      <c r="Z6566">
        <f>IF($A6055&lt;=AB$610,Z5961,0)</f>
        <v>0</v>
      </c>
      <c r="AA6566">
        <f>IF($A6055&lt;=AB$610,AA5961,0)</f>
        <v>10</v>
      </c>
      <c r="AB6566">
        <f>IF($A6055&lt;=AB$610,AB5961,0)</f>
        <v>10</v>
      </c>
      <c r="AC6566" s="49"/>
      <c r="AD6566" t="str">
        <f>IF($A6055&lt;=AG610,AD5961,"No")</f>
        <v>Yes</v>
      </c>
      <c r="AE6566" s="48">
        <f>IF($A6055&lt;=AG$610,AE5961,0)</f>
        <v>0</v>
      </c>
      <c r="AF6566" s="48">
        <f>IF($A6055&lt;=AG$610,AF5961,0)</f>
        <v>10</v>
      </c>
      <c r="AG6566" s="48">
        <f>IF($A6055&lt;=AG$610,AG5961,0)</f>
        <v>10</v>
      </c>
      <c r="AH6566" s="263">
        <f>IF($A6055&lt;=$R$610,AH5961,"No")</f>
        <v>0</v>
      </c>
      <c r="AI6566" t="str">
        <f>IF($A6055&lt;=AL610,AI5961,"No")</f>
        <v>Yes</v>
      </c>
      <c r="AJ6566" s="48">
        <v>0</v>
      </c>
      <c r="AK6566" s="48">
        <v>10</v>
      </c>
      <c r="AL6566" s="48">
        <v>10</v>
      </c>
      <c r="AM6566" s="263">
        <f>IF($A6055&lt;=$R$610,AM5961,"No")</f>
        <v>0</v>
      </c>
      <c r="AN6566" t="str">
        <f>IF($A6055&lt;=AQ$610,AN5961,"No")</f>
        <v>Yes</v>
      </c>
      <c r="AO6566">
        <f>IF($A6055&lt;=AQ$610,AO5961,0)</f>
        <v>0</v>
      </c>
      <c r="AP6566">
        <f>IF($A6055&lt;=AQ$610,AP5961,0)</f>
        <v>10</v>
      </c>
      <c r="AQ6566">
        <f>IF($A6055&lt;=AQ$610,AQ5961,0)</f>
        <v>10</v>
      </c>
      <c r="AS6566" t="str">
        <f>IF($A6055&lt;=AV$610,AS5961,"No")</f>
        <v>Yes</v>
      </c>
      <c r="AT6566">
        <f>IF($A6055&lt;=AV$610,AT5961,0)</f>
        <v>0</v>
      </c>
      <c r="AU6566">
        <f>IF($A6055&lt;=AV$610,AU5961,0)</f>
        <v>10</v>
      </c>
      <c r="AV6566">
        <f>IF($A6055&lt;=AV$610,AV5961,0)</f>
        <v>10</v>
      </c>
      <c r="AX6566" s="297" t="str">
        <f>IF($A6055&lt;=BA$610,AX5961,"No")</f>
        <v>Yes</v>
      </c>
      <c r="AY6566" s="297">
        <f>IF($A6055&lt;=BA$610,AY5961,0)</f>
        <v>0</v>
      </c>
      <c r="AZ6566" s="297">
        <f>IF($A6055&lt;=BA$610,AZ5961,0)</f>
        <v>10</v>
      </c>
      <c r="BA6566" s="297">
        <f>IF($A6055&lt;=BA$610,BA5961,0)</f>
        <v>10</v>
      </c>
      <c r="BC6566" t="str">
        <f>IF($A6055&lt;=BF$610,BC5961,"No")</f>
        <v>Yes</v>
      </c>
      <c r="BD6566">
        <f>IF($A6055&lt;=BF$610,BD5961,0)</f>
        <v>0</v>
      </c>
      <c r="BE6566">
        <f>IF($A6055&lt;=BF$610,BE5961,0)</f>
        <v>10</v>
      </c>
      <c r="BF6566">
        <f>IF($A6055&lt;=BF$610,BF5961,0)</f>
        <v>10</v>
      </c>
      <c r="BH6566" t="str">
        <f>IF($A6055&lt;=BK$610,BH5961,"No")</f>
        <v>Yes</v>
      </c>
      <c r="BI6566">
        <f>IF($A6055&lt;=BK$610,BI5961,0)</f>
        <v>0</v>
      </c>
      <c r="BJ6566">
        <f>IF($A6055&lt;=BK$610,BJ5961,0)</f>
        <v>10</v>
      </c>
      <c r="BK6566">
        <f>IF($A6055&lt;=BK$610,BK5961,0)</f>
        <v>10</v>
      </c>
    </row>
    <row r="6567" spans="1:63" s="204" customFormat="1">
      <c r="A6567" s="103" t="s">
        <v>576</v>
      </c>
      <c r="B6567" s="72" t="s">
        <v>820</v>
      </c>
      <c r="C6567" s="77" t="s">
        <v>820</v>
      </c>
      <c r="D6567" s="77" t="s">
        <v>820</v>
      </c>
      <c r="E6567" s="75" t="str">
        <f t="shared" si="2781"/>
        <v>row NA to NA</v>
      </c>
      <c r="F6567" s="48">
        <f t="shared" si="2773"/>
        <v>6567</v>
      </c>
      <c r="G6567" s="46"/>
      <c r="H6567" s="46"/>
      <c r="I6567" s="46"/>
      <c r="J6567" s="179" t="str">
        <f t="shared" si="2782"/>
        <v>Yes</v>
      </c>
      <c r="K6567" s="179">
        <f t="shared" si="2783"/>
        <v>0</v>
      </c>
      <c r="L6567" s="179">
        <f t="shared" si="2784"/>
        <v>1</v>
      </c>
      <c r="M6567" s="179">
        <f t="shared" si="2785"/>
        <v>1</v>
      </c>
      <c r="N6567" s="267">
        <f t="shared" si="2786"/>
        <v>0</v>
      </c>
      <c r="O6567" t="str">
        <f>IF($A6055&lt;=R$610,O5962,"No")</f>
        <v>Yes</v>
      </c>
      <c r="P6567">
        <f>IF($A6055&lt;=R$610,P5962,0)</f>
        <v>0</v>
      </c>
      <c r="Q6567">
        <f>IF($A6055&lt;=R$610,Q5962,0)</f>
        <v>1</v>
      </c>
      <c r="R6567">
        <f>IF($A6055&lt;=R$610,R5962,0)</f>
        <v>1</v>
      </c>
      <c r="S6567" s="49"/>
      <c r="T6567" t="str">
        <f>IF($A6055&lt;=W610,T5962,"No")</f>
        <v>Yes</v>
      </c>
      <c r="U6567" s="48">
        <v>0</v>
      </c>
      <c r="V6567" s="48">
        <v>1</v>
      </c>
      <c r="W6567" s="48">
        <v>1</v>
      </c>
      <c r="X6567" s="46"/>
      <c r="Y6567" t="str">
        <f>IF($A6055&lt;=AB$610,Y5962,"No")</f>
        <v>Yes</v>
      </c>
      <c r="Z6567">
        <f>IF($A6055&lt;=AB$610,Z5962,0)</f>
        <v>0</v>
      </c>
      <c r="AA6567">
        <f>IF($A6055&lt;=AB$610,AA5962,0)</f>
        <v>1</v>
      </c>
      <c r="AB6567">
        <f>IF($A6055&lt;=AB$610,AB5962,0)</f>
        <v>1</v>
      </c>
      <c r="AC6567" s="49"/>
      <c r="AD6567" t="str">
        <f>IF($A6055&lt;=AG610,AD5962,"No")</f>
        <v>Yes</v>
      </c>
      <c r="AE6567" s="48">
        <f>IF($A6055&lt;=AG$610,AE5962,0)</f>
        <v>0</v>
      </c>
      <c r="AF6567" s="48">
        <f>IF($A6055&lt;=AG$610,AF5962,0)</f>
        <v>1</v>
      </c>
      <c r="AG6567" s="48">
        <f>IF($A6055&lt;=AG$610,AG5962,0)</f>
        <v>1</v>
      </c>
      <c r="AH6567" s="263">
        <f>IF($A6055&lt;=$R$610,AH5962,"No")</f>
        <v>0</v>
      </c>
      <c r="AI6567" t="str">
        <f>IF($A6055&lt;=AL610,AI5962,"No")</f>
        <v>Yes</v>
      </c>
      <c r="AJ6567" s="48">
        <v>0</v>
      </c>
      <c r="AK6567" s="48">
        <v>1</v>
      </c>
      <c r="AL6567" s="48">
        <v>1</v>
      </c>
      <c r="AM6567" s="263">
        <f>IF($A6055&lt;=$R$610,AM5962,"No")</f>
        <v>0</v>
      </c>
      <c r="AN6567" t="str">
        <f>IF($A6055&lt;=AQ$610,AN5962,"No")</f>
        <v>Yes</v>
      </c>
      <c r="AO6567">
        <f>IF($A6055&lt;=AQ$610,AO5962,0)</f>
        <v>0</v>
      </c>
      <c r="AP6567">
        <f>IF($A6055&lt;=AQ$610,AP5962,0)</f>
        <v>1</v>
      </c>
      <c r="AQ6567">
        <f>IF($A6055&lt;=AQ$610,AQ5962,0)</f>
        <v>1</v>
      </c>
      <c r="AS6567" t="str">
        <f>IF($A6055&lt;=AV$610,AS5962,"No")</f>
        <v>Yes</v>
      </c>
      <c r="AT6567">
        <f>IF($A6055&lt;=AV$610,AT5962,0)</f>
        <v>0</v>
      </c>
      <c r="AU6567">
        <f>IF($A6055&lt;=AV$610,AU5962,0)</f>
        <v>1</v>
      </c>
      <c r="AV6567">
        <f>IF($A6055&lt;=AV$610,AV5962,0)</f>
        <v>1</v>
      </c>
      <c r="AX6567" s="297" t="str">
        <f>IF($A6055&lt;=BA$610,AX5962,"No")</f>
        <v>Yes</v>
      </c>
      <c r="AY6567" s="297">
        <f>IF($A6055&lt;=BA$610,AY5962,0)</f>
        <v>0</v>
      </c>
      <c r="AZ6567" s="297">
        <f>IF($A6055&lt;=BA$610,AZ5962,0)</f>
        <v>1</v>
      </c>
      <c r="BA6567" s="297">
        <f>IF($A6055&lt;=BA$610,BA5962,0)</f>
        <v>1</v>
      </c>
      <c r="BC6567" t="str">
        <f>IF($A6055&lt;=BF$610,BC5962,"No")</f>
        <v>Yes</v>
      </c>
      <c r="BD6567">
        <f>IF($A6055&lt;=BF$610,BD5962,0)</f>
        <v>0</v>
      </c>
      <c r="BE6567">
        <f>IF($A6055&lt;=BF$610,BE5962,0)</f>
        <v>1</v>
      </c>
      <c r="BF6567">
        <f>IF($A6055&lt;=BF$610,BF5962,0)</f>
        <v>1</v>
      </c>
      <c r="BH6567" t="str">
        <f>IF($A6055&lt;=BK$610,BH5962,"No")</f>
        <v>Yes</v>
      </c>
      <c r="BI6567">
        <f>IF($A6055&lt;=BK$610,BI5962,0)</f>
        <v>0</v>
      </c>
      <c r="BJ6567">
        <f>IF($A6055&lt;=BK$610,BJ5962,0)</f>
        <v>1</v>
      </c>
      <c r="BK6567">
        <f>IF($A6055&lt;=BK$610,BK5962,0)</f>
        <v>1</v>
      </c>
    </row>
    <row r="6568" spans="1:63" s="204" customFormat="1">
      <c r="A6568" s="103" t="s">
        <v>577</v>
      </c>
      <c r="B6568" s="72" t="s">
        <v>820</v>
      </c>
      <c r="C6568" s="77" t="s">
        <v>820</v>
      </c>
      <c r="D6568" s="77" t="s">
        <v>820</v>
      </c>
      <c r="E6568" s="75" t="str">
        <f t="shared" si="2781"/>
        <v>row NA to NA</v>
      </c>
      <c r="F6568" s="48">
        <f t="shared" si="2773"/>
        <v>6568</v>
      </c>
      <c r="G6568" s="46"/>
      <c r="H6568" s="46"/>
      <c r="I6568" s="46"/>
      <c r="J6568" s="179" t="str">
        <f t="shared" si="2782"/>
        <v>Yes</v>
      </c>
      <c r="K6568" s="179">
        <f t="shared" si="2783"/>
        <v>1</v>
      </c>
      <c r="L6568" s="179">
        <f t="shared" si="2784"/>
        <v>1</v>
      </c>
      <c r="M6568" s="179">
        <f t="shared" si="2785"/>
        <v>0</v>
      </c>
      <c r="N6568" s="267">
        <f t="shared" si="2786"/>
        <v>0</v>
      </c>
      <c r="O6568" t="str">
        <f>IF($A6055&lt;=R$610,O5963,"No")</f>
        <v>No</v>
      </c>
      <c r="P6568">
        <f>IF($A6055&lt;=R$610,P5963,0)</f>
        <v>1</v>
      </c>
      <c r="Q6568">
        <f>IF($A6055&lt;=R$610,Q5963,0)</f>
        <v>1</v>
      </c>
      <c r="R6568">
        <f>IF($A6055&lt;=R$610,R5963,0)</f>
        <v>0</v>
      </c>
      <c r="S6568" s="49"/>
      <c r="T6568" t="str">
        <f>IF($A6055&lt;=W610,T5963,"No")</f>
        <v>No</v>
      </c>
      <c r="U6568" s="48">
        <v>1</v>
      </c>
      <c r="V6568" s="48">
        <v>1</v>
      </c>
      <c r="W6568" s="48">
        <v>0</v>
      </c>
      <c r="X6568" s="46"/>
      <c r="Y6568" t="str">
        <f>IF($A6055&lt;=AB$610,Y5963,"No")</f>
        <v>No</v>
      </c>
      <c r="Z6568">
        <f>IF($A6055&lt;=AB$610,Z5963,0)</f>
        <v>1</v>
      </c>
      <c r="AA6568">
        <f>IF($A6055&lt;=AB$610,AA5963,0)</f>
        <v>1</v>
      </c>
      <c r="AB6568">
        <f>IF($A6055&lt;=AB$610,AB5963,0)</f>
        <v>0</v>
      </c>
      <c r="AC6568" s="49"/>
      <c r="AD6568" t="str">
        <f>IF($A6055&lt;=AG610,AD5963,"No")</f>
        <v>Yes</v>
      </c>
      <c r="AE6568" s="48">
        <f>IF($A6055&lt;=AG$610,AE5963,0)</f>
        <v>0</v>
      </c>
      <c r="AF6568" s="48">
        <f>IF($A6055&lt;=AG$610,AF5963,0)</f>
        <v>1</v>
      </c>
      <c r="AG6568" s="48">
        <f>IF($A6055&lt;=AG$610,AG5963,0)</f>
        <v>1</v>
      </c>
      <c r="AH6568" s="263">
        <f>IF($A6055&lt;=$R$610,AH5963,"No")</f>
        <v>0</v>
      </c>
      <c r="AI6568" t="str">
        <f>IF($A6055&lt;=AL610,AI5963,"No")</f>
        <v>Yes</v>
      </c>
      <c r="AJ6568" s="48">
        <v>1</v>
      </c>
      <c r="AK6568" s="48">
        <v>1</v>
      </c>
      <c r="AL6568" s="48">
        <v>0</v>
      </c>
      <c r="AM6568" s="263">
        <f>IF($A6055&lt;=$R$610,AM5963,"No")</f>
        <v>0</v>
      </c>
      <c r="AN6568" t="str">
        <f>IF($A6055&lt;=AQ$610,AN5963,"No")</f>
        <v>No</v>
      </c>
      <c r="AO6568">
        <f>IF($A6055&lt;=AQ$610,AO5963,0)</f>
        <v>1</v>
      </c>
      <c r="AP6568">
        <f>IF($A6055&lt;=AQ$610,AP5963,0)</f>
        <v>1</v>
      </c>
      <c r="AQ6568">
        <f>IF($A6055&lt;=AQ$610,AQ5963,0)</f>
        <v>0</v>
      </c>
      <c r="AS6568" t="str">
        <f>IF($A6055&lt;=AV$610,AS5963,"No")</f>
        <v>Yes</v>
      </c>
      <c r="AT6568">
        <f>IF($A6055&lt;=AV$610,AT5963,0)</f>
        <v>1</v>
      </c>
      <c r="AU6568">
        <f>IF($A6055&lt;=AV$610,AU5963,0)</f>
        <v>1</v>
      </c>
      <c r="AV6568">
        <f>IF($A6055&lt;=AV$610,AV5963,0)</f>
        <v>0</v>
      </c>
      <c r="AX6568" s="297" t="str">
        <f>IF($A6055&lt;=BA$610,AX5963,"No")</f>
        <v>Yes</v>
      </c>
      <c r="AY6568" s="297">
        <f>IF($A6055&lt;=BA$610,AY5963,0)</f>
        <v>1</v>
      </c>
      <c r="AZ6568" s="297">
        <f>IF($A6055&lt;=BA$610,AZ5963,0)</f>
        <v>1</v>
      </c>
      <c r="BA6568" s="297">
        <f>IF($A6055&lt;=BA$610,BA5963,0)</f>
        <v>0</v>
      </c>
      <c r="BC6568" t="str">
        <f>IF($A6055&lt;=BF$610,BC5963,"No")</f>
        <v>No</v>
      </c>
      <c r="BD6568">
        <f>IF($A6055&lt;=BF$610,BD5963,0)</f>
        <v>1</v>
      </c>
      <c r="BE6568">
        <f>IF($A6055&lt;=BF$610,BE5963,0)</f>
        <v>1</v>
      </c>
      <c r="BF6568">
        <f>IF($A6055&lt;=BF$610,BF5963,0)</f>
        <v>0</v>
      </c>
      <c r="BH6568" t="str">
        <f>IF($A6055&lt;=BK$610,BH5963,"No")</f>
        <v>Yes</v>
      </c>
      <c r="BI6568">
        <f>IF($A6055&lt;=BK$610,BI5963,0)</f>
        <v>1</v>
      </c>
      <c r="BJ6568">
        <f>IF($A6055&lt;=BK$610,BJ5963,0)</f>
        <v>1</v>
      </c>
      <c r="BK6568">
        <f>IF($A6055&lt;=BK$610,BK5963,0)</f>
        <v>0</v>
      </c>
    </row>
    <row r="6569" spans="1:63" s="204" customFormat="1">
      <c r="A6569" s="103" t="s">
        <v>578</v>
      </c>
      <c r="B6569" s="72" t="s">
        <v>820</v>
      </c>
      <c r="C6569" s="77" t="s">
        <v>820</v>
      </c>
      <c r="D6569" s="77" t="s">
        <v>820</v>
      </c>
      <c r="E6569" s="75" t="str">
        <f t="shared" si="2781"/>
        <v>row NA to NA</v>
      </c>
      <c r="F6569" s="48">
        <f t="shared" si="2773"/>
        <v>6569</v>
      </c>
      <c r="G6569" s="46"/>
      <c r="H6569" s="46"/>
      <c r="I6569" s="46"/>
      <c r="J6569" s="179" t="str">
        <f t="shared" si="2782"/>
        <v>Yes</v>
      </c>
      <c r="K6569" s="179">
        <f t="shared" si="2783"/>
        <v>10</v>
      </c>
      <c r="L6569" s="179">
        <f t="shared" si="2784"/>
        <v>10</v>
      </c>
      <c r="M6569" s="179">
        <f t="shared" si="2785"/>
        <v>0</v>
      </c>
      <c r="N6569" s="267">
        <f t="shared" si="2786"/>
        <v>0</v>
      </c>
      <c r="O6569" t="str">
        <f>IF($A6055&lt;=R$610,O5964,"No")</f>
        <v>No</v>
      </c>
      <c r="P6569">
        <f>IF($A6055&lt;=R$610,P5964,0)</f>
        <v>10</v>
      </c>
      <c r="Q6569">
        <f>IF($A6055&lt;=R$610,Q5964,0)</f>
        <v>10</v>
      </c>
      <c r="R6569">
        <f>IF($A6055&lt;=R$610,R5964,0)</f>
        <v>0</v>
      </c>
      <c r="S6569" s="49"/>
      <c r="T6569" t="str">
        <f>IF($A6055&lt;=W610,T5964,"No")</f>
        <v>No</v>
      </c>
      <c r="U6569" s="48">
        <v>10</v>
      </c>
      <c r="V6569" s="48">
        <v>10</v>
      </c>
      <c r="W6569" s="48">
        <v>0</v>
      </c>
      <c r="X6569" s="46"/>
      <c r="Y6569" t="str">
        <f>IF($A6055&lt;=AB$610,Y5964,"No")</f>
        <v>No</v>
      </c>
      <c r="Z6569">
        <f>IF($A6055&lt;=AB$610,Z5964,0)</f>
        <v>10</v>
      </c>
      <c r="AA6569">
        <f>IF($A6055&lt;=AB$610,AA5964,0)</f>
        <v>10</v>
      </c>
      <c r="AB6569">
        <f>IF($A6055&lt;=AB$610,AB5964,0)</f>
        <v>0</v>
      </c>
      <c r="AC6569" s="49"/>
      <c r="AD6569" t="str">
        <f>IF($A6055&lt;=AG610,AD5964,"No")</f>
        <v>Yes</v>
      </c>
      <c r="AE6569" s="48">
        <f>IF($A6055&lt;=AG$610,AE5964,0)</f>
        <v>0</v>
      </c>
      <c r="AF6569" s="48">
        <f>IF($A6055&lt;=AG$610,AF5964,0)</f>
        <v>10</v>
      </c>
      <c r="AG6569" s="48">
        <f>IF($A6055&lt;=AG$610,AG5964,0)</f>
        <v>10</v>
      </c>
      <c r="AH6569" s="263">
        <f>IF($A6055&lt;=$R$610,AH5964,"No")</f>
        <v>0</v>
      </c>
      <c r="AI6569" t="str">
        <f>IF($A6055&lt;=AL610,AI5964,"No")</f>
        <v>Yes</v>
      </c>
      <c r="AJ6569" s="48">
        <v>10</v>
      </c>
      <c r="AK6569" s="48">
        <v>10</v>
      </c>
      <c r="AL6569" s="48">
        <v>0</v>
      </c>
      <c r="AM6569" s="263">
        <f>IF($A6055&lt;=$R$610,AM5964,"No")</f>
        <v>0</v>
      </c>
      <c r="AN6569" t="str">
        <f>IF($A6055&lt;=AQ$610,AN5964,"No")</f>
        <v>No</v>
      </c>
      <c r="AO6569">
        <f>IF($A6055&lt;=AQ$610,AO5964,0)</f>
        <v>10</v>
      </c>
      <c r="AP6569">
        <f>IF($A6055&lt;=AQ$610,AP5964,0)</f>
        <v>10</v>
      </c>
      <c r="AQ6569">
        <f>IF($A6055&lt;=AQ$610,AQ5964,0)</f>
        <v>0</v>
      </c>
      <c r="AS6569" t="str">
        <f>IF($A6055&lt;=AV$610,AS5964,"No")</f>
        <v>Yes</v>
      </c>
      <c r="AT6569">
        <f>IF($A6055&lt;=AV$610,AT5964,0)</f>
        <v>10</v>
      </c>
      <c r="AU6569">
        <f>IF($A6055&lt;=AV$610,AU5964,0)</f>
        <v>10</v>
      </c>
      <c r="AV6569">
        <f>IF($A6055&lt;=AV$610,AV5964,0)</f>
        <v>0</v>
      </c>
      <c r="AX6569" s="297" t="str">
        <f>IF($A6055&lt;=BA$610,AX5964,"No")</f>
        <v>Yes</v>
      </c>
      <c r="AY6569" s="297">
        <f>IF($A6055&lt;=BA$610,AY5964,0)</f>
        <v>10</v>
      </c>
      <c r="AZ6569" s="297">
        <f>IF($A6055&lt;=BA$610,AZ5964,0)</f>
        <v>10</v>
      </c>
      <c r="BA6569" s="297">
        <f>IF($A6055&lt;=BA$610,BA5964,0)</f>
        <v>0</v>
      </c>
      <c r="BC6569" t="str">
        <f>IF($A6055&lt;=BF$610,BC5964,"No")</f>
        <v>No</v>
      </c>
      <c r="BD6569">
        <f>IF($A6055&lt;=BF$610,BD5964,0)</f>
        <v>10</v>
      </c>
      <c r="BE6569">
        <f>IF($A6055&lt;=BF$610,BE5964,0)</f>
        <v>10</v>
      </c>
      <c r="BF6569">
        <f>IF($A6055&lt;=BF$610,BF5964,0)</f>
        <v>0</v>
      </c>
      <c r="BH6569" t="str">
        <f>IF($A6055&lt;=BK$610,BH5964,"No")</f>
        <v>Yes</v>
      </c>
      <c r="BI6569">
        <f>IF($A6055&lt;=BK$610,BI5964,0)</f>
        <v>10</v>
      </c>
      <c r="BJ6569">
        <f>IF($A6055&lt;=BK$610,BJ5964,0)</f>
        <v>10</v>
      </c>
      <c r="BK6569">
        <f>IF($A6055&lt;=BK$610,BK5964,0)</f>
        <v>0</v>
      </c>
    </row>
    <row r="6570" spans="1:63" s="204" customFormat="1">
      <c r="A6570" s="103" t="s">
        <v>579</v>
      </c>
      <c r="B6570" s="72" t="s">
        <v>820</v>
      </c>
      <c r="C6570" s="77" t="s">
        <v>820</v>
      </c>
      <c r="D6570" s="77" t="s">
        <v>820</v>
      </c>
      <c r="E6570" s="75" t="str">
        <f t="shared" si="2781"/>
        <v>row NA to NA</v>
      </c>
      <c r="F6570" s="48">
        <f t="shared" si="2773"/>
        <v>6570</v>
      </c>
      <c r="G6570" s="46"/>
      <c r="H6570" s="46"/>
      <c r="I6570" s="46"/>
      <c r="J6570" s="179" t="str">
        <f t="shared" si="2782"/>
        <v>Yes</v>
      </c>
      <c r="K6570" s="179">
        <f t="shared" si="2783"/>
        <v>1</v>
      </c>
      <c r="L6570" s="179">
        <f t="shared" si="2784"/>
        <v>1</v>
      </c>
      <c r="M6570" s="179">
        <f t="shared" si="2785"/>
        <v>0</v>
      </c>
      <c r="N6570" s="267">
        <f t="shared" si="2786"/>
        <v>0</v>
      </c>
      <c r="O6570" t="str">
        <f>IF($A6055&lt;=R$610,O5965,"No")</f>
        <v>No</v>
      </c>
      <c r="P6570">
        <f>IF($A6055&lt;=R$610,P5965,0)</f>
        <v>1</v>
      </c>
      <c r="Q6570">
        <f>IF($A6055&lt;=R$610,Q5965,0)</f>
        <v>1</v>
      </c>
      <c r="R6570">
        <f>IF($A6055&lt;=R$610,R5965,0)</f>
        <v>0</v>
      </c>
      <c r="S6570" s="49"/>
      <c r="T6570" t="str">
        <f>IF($A6055&lt;=W610,T5965,"No")</f>
        <v>No</v>
      </c>
      <c r="U6570" s="48">
        <v>1</v>
      </c>
      <c r="V6570" s="48">
        <v>1</v>
      </c>
      <c r="W6570" s="48">
        <v>0</v>
      </c>
      <c r="X6570" s="46"/>
      <c r="Y6570" t="str">
        <f>IF($A6055&lt;=AB$610,Y5965,"No")</f>
        <v>No</v>
      </c>
      <c r="Z6570">
        <f>IF($A6055&lt;=AB$610,Z5965,0)</f>
        <v>1</v>
      </c>
      <c r="AA6570">
        <f>IF($A6055&lt;=AB$610,AA5965,0)</f>
        <v>1</v>
      </c>
      <c r="AB6570">
        <f>IF($A6055&lt;=AB$610,AB5965,0)</f>
        <v>0</v>
      </c>
      <c r="AC6570" s="49"/>
      <c r="AD6570" t="str">
        <f>IF($A6055&lt;=AG610,AD5965,"No")</f>
        <v>Yes</v>
      </c>
      <c r="AE6570" s="48">
        <f>IF($A6055&lt;=AG$610,AE5965,0)</f>
        <v>0</v>
      </c>
      <c r="AF6570" s="48">
        <f>IF($A6055&lt;=AG$610,AF5965,0)</f>
        <v>1</v>
      </c>
      <c r="AG6570" s="48">
        <f>IF($A6055&lt;=AG$610,AG5965,0)</f>
        <v>1</v>
      </c>
      <c r="AH6570" s="263">
        <f>IF($A6055&lt;=$R$610,AH5965,"No")</f>
        <v>0</v>
      </c>
      <c r="AI6570" t="str">
        <f>IF($A6055&lt;=AL610,AI5965,"No")</f>
        <v>Yes</v>
      </c>
      <c r="AJ6570" s="48">
        <v>1</v>
      </c>
      <c r="AK6570" s="48">
        <v>1</v>
      </c>
      <c r="AL6570" s="48">
        <v>0</v>
      </c>
      <c r="AM6570" s="263">
        <f>IF($A6055&lt;=$R$610,AM5965,"No")</f>
        <v>0</v>
      </c>
      <c r="AN6570" t="str">
        <f>IF($A6055&lt;=AQ$610,AN5965,"No")</f>
        <v>No</v>
      </c>
      <c r="AO6570">
        <f>IF($A6055&lt;=AQ$610,AO5965,0)</f>
        <v>1</v>
      </c>
      <c r="AP6570">
        <f>IF($A6055&lt;=AQ$610,AP5965,0)</f>
        <v>1</v>
      </c>
      <c r="AQ6570">
        <f>IF($A6055&lt;=AQ$610,AQ5965,0)</f>
        <v>0</v>
      </c>
      <c r="AS6570" t="str">
        <f>IF($A6055&lt;=AV$610,AS5965,"No")</f>
        <v>Yes</v>
      </c>
      <c r="AT6570">
        <f>IF($A6055&lt;=AV$610,AT5965,0)</f>
        <v>1</v>
      </c>
      <c r="AU6570">
        <f>IF($A6055&lt;=AV$610,AU5965,0)</f>
        <v>1</v>
      </c>
      <c r="AV6570">
        <f>IF($A6055&lt;=AV$610,AV5965,0)</f>
        <v>0</v>
      </c>
      <c r="AX6570" s="297" t="str">
        <f>IF($A6055&lt;=BA$610,AX5965,"No")</f>
        <v>Yes</v>
      </c>
      <c r="AY6570" s="297">
        <f>IF($A6055&lt;=BA$610,AY5965,0)</f>
        <v>1</v>
      </c>
      <c r="AZ6570" s="297">
        <f>IF($A6055&lt;=BA$610,AZ5965,0)</f>
        <v>1</v>
      </c>
      <c r="BA6570" s="297">
        <f>IF($A6055&lt;=BA$610,BA5965,0)</f>
        <v>0</v>
      </c>
      <c r="BC6570" t="str">
        <f>IF($A6055&lt;=BF$610,BC5965,"No")</f>
        <v>No</v>
      </c>
      <c r="BD6570">
        <f>IF($A6055&lt;=BF$610,BD5965,0)</f>
        <v>1</v>
      </c>
      <c r="BE6570">
        <f>IF($A6055&lt;=BF$610,BE5965,0)</f>
        <v>1</v>
      </c>
      <c r="BF6570">
        <f>IF($A6055&lt;=BF$610,BF5965,0)</f>
        <v>0</v>
      </c>
      <c r="BH6570" t="str">
        <f>IF($A6055&lt;=BK$610,BH5965,"No")</f>
        <v>Yes</v>
      </c>
      <c r="BI6570">
        <f>IF($A6055&lt;=BK$610,BI5965,0)</f>
        <v>1</v>
      </c>
      <c r="BJ6570">
        <f>IF($A6055&lt;=BK$610,BJ5965,0)</f>
        <v>1</v>
      </c>
      <c r="BK6570">
        <f>IF($A6055&lt;=BK$610,BK5965,0)</f>
        <v>0</v>
      </c>
    </row>
    <row r="6571" spans="1:63" s="204" customFormat="1">
      <c r="A6571" s="58" t="s">
        <v>190</v>
      </c>
      <c r="B6571" s="72">
        <v>204</v>
      </c>
      <c r="C6571" s="74">
        <f>+D6550+1</f>
        <v>56236</v>
      </c>
      <c r="D6571" s="74">
        <f t="shared" ref="D6571:D6582" si="2788">+C6571+B6571-1</f>
        <v>56439</v>
      </c>
      <c r="E6571" s="79" t="str">
        <f t="shared" si="2781"/>
        <v>row 56236 to 56439</v>
      </c>
      <c r="F6571" s="48">
        <f t="shared" si="2773"/>
        <v>6571</v>
      </c>
      <c r="G6571" s="46"/>
      <c r="H6571" s="46"/>
      <c r="I6571" s="46"/>
      <c r="J6571" s="179" t="str">
        <f t="shared" si="2782"/>
        <v>Yes</v>
      </c>
      <c r="K6571" s="179">
        <f t="shared" si="2783"/>
        <v>0</v>
      </c>
      <c r="L6571" s="179">
        <f t="shared" si="2784"/>
        <v>0</v>
      </c>
      <c r="M6571" s="179">
        <f t="shared" si="2785"/>
        <v>0</v>
      </c>
      <c r="N6571" s="267">
        <f t="shared" si="2786"/>
        <v>0</v>
      </c>
      <c r="O6571" t="str">
        <f>IF($A6055&lt;=R$610,O5966,"No")</f>
        <v>Yes</v>
      </c>
      <c r="P6571">
        <f>IF($A6055&lt;=R$610,P5966,0)</f>
        <v>0</v>
      </c>
      <c r="Q6571">
        <f>IF($A6055&lt;=R$610,Q5966,0)</f>
        <v>0</v>
      </c>
      <c r="R6571">
        <f>IF($A6055&lt;=R$610,R5966,0)</f>
        <v>0</v>
      </c>
      <c r="S6571" s="49"/>
      <c r="T6571" t="str">
        <f>IF($A6055&lt;=W610,T5966,"No")</f>
        <v>Yes</v>
      </c>
      <c r="U6571" s="48">
        <v>0</v>
      </c>
      <c r="V6571" s="48">
        <v>0</v>
      </c>
      <c r="W6571" s="48">
        <v>0</v>
      </c>
      <c r="X6571" s="46"/>
      <c r="Y6571" t="str">
        <f>IF($A6055&lt;=AB$610,Y5966,"No")</f>
        <v>Yes</v>
      </c>
      <c r="Z6571">
        <f>IF($A6055&lt;=AB$610,Z5966,0)</f>
        <v>0</v>
      </c>
      <c r="AA6571">
        <f>IF($A6055&lt;=AB$610,AA5966,0)</f>
        <v>0</v>
      </c>
      <c r="AB6571">
        <f>IF($A6055&lt;=AB$610,AB5966,0)</f>
        <v>0</v>
      </c>
      <c r="AC6571" s="49"/>
      <c r="AD6571" t="str">
        <f>IF($A6055&lt;=AG610,AD5966,"No")</f>
        <v>Yes</v>
      </c>
      <c r="AE6571" s="48">
        <f>IF($A6055&lt;=AG$610,AE5966,0)</f>
        <v>0</v>
      </c>
      <c r="AF6571" s="48">
        <f>IF($A6055&lt;=AG$610,AF5966,0)</f>
        <v>0</v>
      </c>
      <c r="AG6571" s="48">
        <f>IF($A6055&lt;=AG$610,AG5966,0)</f>
        <v>0</v>
      </c>
      <c r="AH6571" s="263">
        <f>IF($A6055&lt;=$R$610,AH5966,"No")</f>
        <v>0</v>
      </c>
      <c r="AI6571" t="str">
        <f>IF($A6055&lt;=AL610,AI5966,"No")</f>
        <v>Yes</v>
      </c>
      <c r="AJ6571" s="48">
        <v>0</v>
      </c>
      <c r="AK6571" s="48">
        <v>0</v>
      </c>
      <c r="AL6571" s="48">
        <v>0</v>
      </c>
      <c r="AM6571" s="263">
        <f>IF($A6055&lt;=$R$610,AM5966,"No")</f>
        <v>0</v>
      </c>
      <c r="AN6571" t="str">
        <f>IF($A6055&lt;=AQ$610,AN5966,"No")</f>
        <v>Yes</v>
      </c>
      <c r="AO6571">
        <f>IF($A6055&lt;=AQ$610,AO5966,0)</f>
        <v>0</v>
      </c>
      <c r="AP6571">
        <f>IF($A6055&lt;=AQ$610,AP5966,0)</f>
        <v>0</v>
      </c>
      <c r="AQ6571">
        <f>IF($A6055&lt;=AQ$610,AQ5966,0)</f>
        <v>0</v>
      </c>
      <c r="AS6571" t="str">
        <f>IF($A6055&lt;=AV$610,AS5966,"No")</f>
        <v>Yes</v>
      </c>
      <c r="AT6571">
        <f>IF($A6055&lt;=AV$610,AT5966,0)</f>
        <v>0</v>
      </c>
      <c r="AU6571">
        <f>IF($A6055&lt;=AV$610,AU5966,0)</f>
        <v>0</v>
      </c>
      <c r="AV6571">
        <f>IF($A6055&lt;=AV$610,AV5966,0)</f>
        <v>0</v>
      </c>
      <c r="AX6571" s="297" t="str">
        <f>IF($A6055&lt;=BA$610,AX5966,"No")</f>
        <v>Yes</v>
      </c>
      <c r="AY6571" s="297">
        <f>IF($A6055&lt;=BA$610,AY5966,0)</f>
        <v>0</v>
      </c>
      <c r="AZ6571" s="297">
        <f>IF($A6055&lt;=BA$610,AZ5966,0)</f>
        <v>0</v>
      </c>
      <c r="BA6571" s="297">
        <f>IF($A6055&lt;=BA$610,BA5966,0)</f>
        <v>0</v>
      </c>
      <c r="BC6571" t="str">
        <f>IF($A6055&lt;=BF$610,BC5966,"No")</f>
        <v>Yes</v>
      </c>
      <c r="BD6571">
        <f>IF($A6055&lt;=BF$610,BD5966,0)</f>
        <v>0</v>
      </c>
      <c r="BE6571">
        <f>IF($A6055&lt;=BF$610,BE5966,0)</f>
        <v>0</v>
      </c>
      <c r="BF6571">
        <f>IF($A6055&lt;=BF$610,BF5966,0)</f>
        <v>0</v>
      </c>
      <c r="BH6571" t="str">
        <f>IF($A6055&lt;=BK$610,BH5966,"No")</f>
        <v>Yes</v>
      </c>
      <c r="BI6571">
        <f>IF($A6055&lt;=BK$610,BI5966,0)</f>
        <v>0</v>
      </c>
      <c r="BJ6571">
        <f>IF($A6055&lt;=BK$610,BJ5966,0)</f>
        <v>0</v>
      </c>
      <c r="BK6571">
        <f>IF($A6055&lt;=BK$610,BK5966,0)</f>
        <v>0</v>
      </c>
    </row>
    <row r="6572" spans="1:63" s="204" customFormat="1">
      <c r="A6572" s="103" t="s">
        <v>191</v>
      </c>
      <c r="B6572" s="72">
        <v>29</v>
      </c>
      <c r="C6572" s="74">
        <f>+C6571+1</f>
        <v>56237</v>
      </c>
      <c r="D6572" s="74">
        <f t="shared" si="2788"/>
        <v>56265</v>
      </c>
      <c r="E6572" s="79" t="str">
        <f t="shared" si="2781"/>
        <v>row 56237 to 56265</v>
      </c>
      <c r="F6572" s="48">
        <f t="shared" si="2773"/>
        <v>6572</v>
      </c>
      <c r="G6572" s="46"/>
      <c r="H6572" s="46"/>
      <c r="I6572" s="46"/>
      <c r="J6572" s="179" t="str">
        <f t="shared" si="2782"/>
        <v>Yes</v>
      </c>
      <c r="K6572" s="179">
        <f t="shared" si="2783"/>
        <v>0</v>
      </c>
      <c r="L6572" s="179">
        <f t="shared" si="2784"/>
        <v>7</v>
      </c>
      <c r="M6572" s="179">
        <f t="shared" si="2785"/>
        <v>7</v>
      </c>
      <c r="N6572" s="267">
        <f t="shared" si="2786"/>
        <v>0</v>
      </c>
      <c r="O6572" t="str">
        <f>IF($A6055&lt;=R$610,O5967,"No")</f>
        <v>Yes</v>
      </c>
      <c r="P6572">
        <f>IF($A6055&lt;=R$610,P5967,0)</f>
        <v>0</v>
      </c>
      <c r="Q6572">
        <f>IF($A6055&lt;=R$610,Q5967,0)</f>
        <v>7</v>
      </c>
      <c r="R6572">
        <f>IF($A6055&lt;=R$610,R5967,0)</f>
        <v>7</v>
      </c>
      <c r="S6572" s="49"/>
      <c r="T6572" t="str">
        <f>IF($A6055&lt;=W610,T5967,"No")</f>
        <v>Yes</v>
      </c>
      <c r="U6572" s="48">
        <v>0</v>
      </c>
      <c r="V6572" s="48">
        <v>7</v>
      </c>
      <c r="W6572" s="48">
        <v>7</v>
      </c>
      <c r="X6572" s="46"/>
      <c r="Y6572" t="str">
        <f>IF($A6055&lt;=AB$610,Y5967,"No")</f>
        <v>Yes</v>
      </c>
      <c r="Z6572">
        <f>IF($A6055&lt;=AB$610,Z5967,0)</f>
        <v>0</v>
      </c>
      <c r="AA6572">
        <f>IF($A6055&lt;=AB$610,AA5967,0)</f>
        <v>7</v>
      </c>
      <c r="AB6572">
        <f>IF($A6055&lt;=AB$610,AB5967,0)</f>
        <v>7</v>
      </c>
      <c r="AC6572" s="49"/>
      <c r="AD6572" t="str">
        <f>IF($A6055&lt;=AG610,AD5967,"No")</f>
        <v>Yes</v>
      </c>
      <c r="AE6572" s="48">
        <f>IF($A6055&lt;=AG$610,AE5967,0)</f>
        <v>0</v>
      </c>
      <c r="AF6572" s="48">
        <f>IF($A6055&lt;=AG$610,AF5967,0)</f>
        <v>7</v>
      </c>
      <c r="AG6572" s="48">
        <f>IF($A6055&lt;=AG$610,AG5967,0)</f>
        <v>7</v>
      </c>
      <c r="AH6572" s="263">
        <f>IF($A6055&lt;=$R$610,AH5967,"No")</f>
        <v>0</v>
      </c>
      <c r="AI6572" t="str">
        <f>IF($A6055&lt;=AL610,AI5967,"No")</f>
        <v>Yes</v>
      </c>
      <c r="AJ6572" s="48">
        <v>0</v>
      </c>
      <c r="AK6572" s="48">
        <v>7</v>
      </c>
      <c r="AL6572" s="48">
        <v>7</v>
      </c>
      <c r="AM6572" s="263">
        <f>IF($A6055&lt;=$R$610,AM5967,"No")</f>
        <v>0</v>
      </c>
      <c r="AN6572" t="str">
        <f>IF($A6055&lt;=AQ$610,AN5967,"No")</f>
        <v>Yes</v>
      </c>
      <c r="AO6572">
        <f>IF($A6055&lt;=AQ$610,AO5967,0)</f>
        <v>0</v>
      </c>
      <c r="AP6572">
        <f>IF($A6055&lt;=AQ$610,AP5967,0)</f>
        <v>7</v>
      </c>
      <c r="AQ6572">
        <f>IF($A6055&lt;=AQ$610,AQ5967,0)</f>
        <v>7</v>
      </c>
      <c r="AS6572" t="str">
        <f>IF($A6055&lt;=AV$610,AS5967,"No")</f>
        <v>Yes</v>
      </c>
      <c r="AT6572">
        <f>IF($A6055&lt;=AV$610,AT5967,0)</f>
        <v>0</v>
      </c>
      <c r="AU6572">
        <f>IF($A6055&lt;=AV$610,AU5967,0)</f>
        <v>7</v>
      </c>
      <c r="AV6572">
        <f>IF($A6055&lt;=AV$610,AV5967,0)</f>
        <v>7</v>
      </c>
      <c r="AX6572" s="297" t="str">
        <f>IF($A6055&lt;=BA$610,AX5967,"No")</f>
        <v>Yes</v>
      </c>
      <c r="AY6572" s="297">
        <f>IF($A6055&lt;=BA$610,AY5967,0)</f>
        <v>0</v>
      </c>
      <c r="AZ6572" s="297">
        <f>IF($A6055&lt;=BA$610,AZ5967,0)</f>
        <v>7</v>
      </c>
      <c r="BA6572" s="297">
        <f>IF($A6055&lt;=BA$610,BA5967,0)</f>
        <v>7</v>
      </c>
      <c r="BC6572" t="str">
        <f>IF($A6055&lt;=BF$610,BC5967,"No")</f>
        <v>Yes</v>
      </c>
      <c r="BD6572">
        <f>IF($A6055&lt;=BF$610,BD5967,0)</f>
        <v>0</v>
      </c>
      <c r="BE6572">
        <f>IF($A6055&lt;=BF$610,BE5967,0)</f>
        <v>7</v>
      </c>
      <c r="BF6572">
        <f>IF($A6055&lt;=BF$610,BF5967,0)</f>
        <v>7</v>
      </c>
      <c r="BH6572" t="str">
        <f>IF($A6055&lt;=BK$610,BH5967,"No")</f>
        <v>Yes</v>
      </c>
      <c r="BI6572">
        <f>IF($A6055&lt;=BK$610,BI5967,0)</f>
        <v>0</v>
      </c>
      <c r="BJ6572">
        <f>IF($A6055&lt;=BK$610,BJ5967,0)</f>
        <v>7</v>
      </c>
      <c r="BK6572">
        <f>IF($A6055&lt;=BK$610,BK5967,0)</f>
        <v>7</v>
      </c>
    </row>
    <row r="6573" spans="1:63" s="204" customFormat="1">
      <c r="A6573" s="104" t="s">
        <v>14</v>
      </c>
      <c r="B6573" s="72">
        <v>1</v>
      </c>
      <c r="C6573" s="74">
        <f>+C6572</f>
        <v>56237</v>
      </c>
      <c r="D6573" s="74">
        <f t="shared" si="2788"/>
        <v>56237</v>
      </c>
      <c r="E6573" s="79" t="str">
        <f t="shared" si="2781"/>
        <v>row 56237 to 56237</v>
      </c>
      <c r="F6573" s="48">
        <f t="shared" si="2773"/>
        <v>6573</v>
      </c>
      <c r="G6573" s="46"/>
      <c r="H6573" s="46"/>
      <c r="I6573" s="46"/>
      <c r="J6573" s="179" t="str">
        <f t="shared" si="2782"/>
        <v>Yes</v>
      </c>
      <c r="K6573" s="179">
        <f t="shared" si="2783"/>
        <v>0</v>
      </c>
      <c r="L6573" s="179">
        <f t="shared" si="2784"/>
        <v>0</v>
      </c>
      <c r="M6573" s="179">
        <f t="shared" si="2785"/>
        <v>0</v>
      </c>
      <c r="N6573" s="267">
        <f t="shared" si="2786"/>
        <v>0</v>
      </c>
      <c r="O6573" t="str">
        <f>IF($A6055&lt;=R$610,O5968,"No")</f>
        <v>Yes</v>
      </c>
      <c r="P6573">
        <f>IF($A6055&lt;=R$610,P5968,0)</f>
        <v>0</v>
      </c>
      <c r="Q6573">
        <f>IF($A6055&lt;=R$610,Q5968,0)</f>
        <v>0</v>
      </c>
      <c r="R6573">
        <f>IF($A6055&lt;=R$610,R5968,0)</f>
        <v>0</v>
      </c>
      <c r="S6573" s="49"/>
      <c r="T6573" t="str">
        <f>IF($A6055&lt;=W610,T5968,"No")</f>
        <v>Yes</v>
      </c>
      <c r="U6573" s="48">
        <v>0</v>
      </c>
      <c r="V6573" s="48">
        <v>0</v>
      </c>
      <c r="W6573" s="48">
        <v>0</v>
      </c>
      <c r="X6573" s="46"/>
      <c r="Y6573" t="str">
        <f>IF($A6055&lt;=AB$610,Y5968,"No")</f>
        <v>Yes</v>
      </c>
      <c r="Z6573">
        <f>IF($A6055&lt;=AB$610,Z5968,0)</f>
        <v>0</v>
      </c>
      <c r="AA6573">
        <f>IF($A6055&lt;=AB$610,AA5968,0)</f>
        <v>0</v>
      </c>
      <c r="AB6573">
        <f>IF($A6055&lt;=AB$610,AB5968,0)</f>
        <v>0</v>
      </c>
      <c r="AC6573" s="49"/>
      <c r="AD6573" t="str">
        <f>IF($A6055&lt;=AG610,AD5968,"No")</f>
        <v>Yes</v>
      </c>
      <c r="AE6573" s="48">
        <f>IF($A6055&lt;=AG$610,AE5968,0)</f>
        <v>0</v>
      </c>
      <c r="AF6573" s="48">
        <f>IF($A6055&lt;=AG$610,AF5968,0)</f>
        <v>0</v>
      </c>
      <c r="AG6573" s="48">
        <f>IF($A6055&lt;=AG$610,AG5968,0)</f>
        <v>0</v>
      </c>
      <c r="AH6573" s="263">
        <f>IF($A6055&lt;=$R$610,AH5968,"No")</f>
        <v>0</v>
      </c>
      <c r="AI6573" t="str">
        <f>IF($A6055&lt;=AL610,AI5968,"No")</f>
        <v>Yes</v>
      </c>
      <c r="AJ6573" s="48">
        <v>0</v>
      </c>
      <c r="AK6573" s="48">
        <v>0</v>
      </c>
      <c r="AL6573" s="48">
        <v>0</v>
      </c>
      <c r="AM6573" s="263">
        <f>IF($A6055&lt;=$R$610,AM5968,"No")</f>
        <v>0</v>
      </c>
      <c r="AN6573" t="str">
        <f>IF($A6055&lt;=AQ$610,AN5968,"No")</f>
        <v>Yes</v>
      </c>
      <c r="AO6573">
        <f>IF($A6055&lt;=AQ$610,AO5968,0)</f>
        <v>0</v>
      </c>
      <c r="AP6573">
        <f>IF($A6055&lt;=AQ$610,AP5968,0)</f>
        <v>0</v>
      </c>
      <c r="AQ6573">
        <f>IF($A6055&lt;=AQ$610,AQ5968,0)</f>
        <v>0</v>
      </c>
      <c r="AS6573" t="str">
        <f>IF($A6055&lt;=AV$610,AS5968,"No")</f>
        <v>Yes</v>
      </c>
      <c r="AT6573">
        <f>IF($A6055&lt;=AV$610,AT5968,0)</f>
        <v>0</v>
      </c>
      <c r="AU6573">
        <f>IF($A6055&lt;=AV$610,AU5968,0)</f>
        <v>0</v>
      </c>
      <c r="AV6573">
        <f>IF($A6055&lt;=AV$610,AV5968,0)</f>
        <v>0</v>
      </c>
      <c r="AX6573" s="297" t="str">
        <f>IF($A6055&lt;=BA$610,AX5968,"No")</f>
        <v>Yes</v>
      </c>
      <c r="AY6573" s="297">
        <f>IF($A6055&lt;=BA$610,AY5968,0)</f>
        <v>0</v>
      </c>
      <c r="AZ6573" s="297">
        <f>IF($A6055&lt;=BA$610,AZ5968,0)</f>
        <v>0</v>
      </c>
      <c r="BA6573" s="297">
        <f>IF($A6055&lt;=BA$610,BA5968,0)</f>
        <v>0</v>
      </c>
      <c r="BC6573" t="str">
        <f>IF($A6055&lt;=BF$610,BC5968,"No")</f>
        <v>Yes</v>
      </c>
      <c r="BD6573">
        <f>IF($A6055&lt;=BF$610,BD5968,0)</f>
        <v>0</v>
      </c>
      <c r="BE6573">
        <f>IF($A6055&lt;=BF$610,BE5968,0)</f>
        <v>0</v>
      </c>
      <c r="BF6573">
        <f>IF($A6055&lt;=BF$610,BF5968,0)</f>
        <v>0</v>
      </c>
      <c r="BH6573" t="str">
        <f>IF($A6055&lt;=BK$610,BH5968,"No")</f>
        <v>Yes</v>
      </c>
      <c r="BI6573">
        <f>IF($A6055&lt;=BK$610,BI5968,0)</f>
        <v>0</v>
      </c>
      <c r="BJ6573">
        <f>IF($A6055&lt;=BK$610,BJ5968,0)</f>
        <v>0</v>
      </c>
      <c r="BK6573">
        <f>IF($A6055&lt;=BK$610,BK5968,0)</f>
        <v>0</v>
      </c>
    </row>
    <row r="6574" spans="1:63" s="204" customFormat="1">
      <c r="A6574" s="104" t="s">
        <v>562</v>
      </c>
      <c r="B6574" s="72">
        <v>3</v>
      </c>
      <c r="C6574" s="74">
        <f>+D6573+1</f>
        <v>56238</v>
      </c>
      <c r="D6574" s="74">
        <f t="shared" si="2788"/>
        <v>56240</v>
      </c>
      <c r="E6574" s="79" t="str">
        <f t="shared" si="2781"/>
        <v>row 56238 to 56240</v>
      </c>
      <c r="F6574" s="48">
        <f t="shared" si="2773"/>
        <v>6574</v>
      </c>
      <c r="G6574" s="46"/>
      <c r="H6574" s="46"/>
      <c r="I6574" s="46"/>
      <c r="J6574" s="179" t="str">
        <f t="shared" si="2782"/>
        <v>No</v>
      </c>
      <c r="K6574" s="179">
        <f t="shared" si="2783"/>
        <v>0</v>
      </c>
      <c r="L6574" s="179">
        <f t="shared" si="2784"/>
        <v>0</v>
      </c>
      <c r="M6574" s="179">
        <f t="shared" si="2785"/>
        <v>0</v>
      </c>
      <c r="N6574" s="267">
        <f t="shared" si="2786"/>
        <v>0</v>
      </c>
      <c r="O6574" t="str">
        <f>IF($A6055&lt;=R$610,O5969,"No")</f>
        <v>Yes</v>
      </c>
      <c r="P6574">
        <f>IF($A6055&lt;=R$610,P5969,0)</f>
        <v>0</v>
      </c>
      <c r="Q6574">
        <f>IF($A6055&lt;=R$610,Q5969,0)</f>
        <v>0</v>
      </c>
      <c r="R6574">
        <f>IF($A6055&lt;=R$610,R5969,0)</f>
        <v>0</v>
      </c>
      <c r="S6574" s="49"/>
      <c r="T6574" t="str">
        <f>IF($A6055&lt;=W610,T5969,"No")</f>
        <v>Yes</v>
      </c>
      <c r="U6574" s="48">
        <v>0</v>
      </c>
      <c r="V6574" s="48">
        <v>0</v>
      </c>
      <c r="W6574" s="48">
        <v>0</v>
      </c>
      <c r="X6574" s="46"/>
      <c r="Y6574" t="str">
        <f>IF($A6055&lt;=AB$610,Y5969,"No")</f>
        <v>Yes</v>
      </c>
      <c r="Z6574">
        <f>IF($A6055&lt;=AB$610,Z5969,0)</f>
        <v>0</v>
      </c>
      <c r="AA6574">
        <f>IF($A6055&lt;=AB$610,AA5969,0)</f>
        <v>0</v>
      </c>
      <c r="AB6574">
        <f>IF($A6055&lt;=AB$610,AB5969,0)</f>
        <v>0</v>
      </c>
      <c r="AC6574" s="49"/>
      <c r="AD6574" t="str">
        <f>IF($A6055&lt;=AG610,AD5969,"No")</f>
        <v>Yes</v>
      </c>
      <c r="AE6574" s="48">
        <f>IF($A6055&lt;=AG$610,AE5969,0)</f>
        <v>0</v>
      </c>
      <c r="AF6574" s="48">
        <f>IF($A6055&lt;=AG$610,AF5969,0)</f>
        <v>0</v>
      </c>
      <c r="AG6574" s="48">
        <f>IF($A6055&lt;=AG$610,AG5969,0)</f>
        <v>0</v>
      </c>
      <c r="AH6574" s="263">
        <f>IF($A6055&lt;=$R$610,AH5969,"No")</f>
        <v>0</v>
      </c>
      <c r="AI6574" t="str">
        <f>IF($A6055&lt;=AL610,AI5969,"No")</f>
        <v>No</v>
      </c>
      <c r="AJ6574" s="48">
        <v>0</v>
      </c>
      <c r="AK6574" s="48">
        <v>0</v>
      </c>
      <c r="AL6574" s="48">
        <v>0</v>
      </c>
      <c r="AM6574" s="263">
        <f>IF($A6055&lt;=$R$610,AM5969,"No")</f>
        <v>0</v>
      </c>
      <c r="AN6574" t="str">
        <f>IF($A6055&lt;=AQ$610,AN5969,"No")</f>
        <v>Yes</v>
      </c>
      <c r="AO6574">
        <f>IF($A6055&lt;=AQ$610,AO5969,0)</f>
        <v>0</v>
      </c>
      <c r="AP6574">
        <f>IF($A6055&lt;=AQ$610,AP5969,0)</f>
        <v>0</v>
      </c>
      <c r="AQ6574">
        <f>IF($A6055&lt;=AQ$610,AQ5969,0)</f>
        <v>0</v>
      </c>
      <c r="AS6574" t="str">
        <f>IF($A6055&lt;=AV$610,AS5969,"No")</f>
        <v>Yes</v>
      </c>
      <c r="AT6574">
        <f>IF($A6055&lt;=AV$610,AT5969,0)</f>
        <v>0</v>
      </c>
      <c r="AU6574">
        <f>IF($A6055&lt;=AV$610,AU5969,0)</f>
        <v>0</v>
      </c>
      <c r="AV6574">
        <f>IF($A6055&lt;=AV$610,AV5969,0)</f>
        <v>0</v>
      </c>
      <c r="AX6574" s="297" t="str">
        <f>IF($A6055&lt;=BA$610,AX5969,"No")</f>
        <v>Yes</v>
      </c>
      <c r="AY6574" s="297">
        <f>IF($A6055&lt;=BA$610,AY5969,0)</f>
        <v>0</v>
      </c>
      <c r="AZ6574" s="297">
        <f>IF($A6055&lt;=BA$610,AZ5969,0)</f>
        <v>0</v>
      </c>
      <c r="BA6574" s="297">
        <f>IF($A6055&lt;=BA$610,BA5969,0)</f>
        <v>0</v>
      </c>
      <c r="BC6574" t="str">
        <f>IF($A6055&lt;=BF$610,BC5969,"No")</f>
        <v>Yes</v>
      </c>
      <c r="BD6574">
        <f>IF($A6055&lt;=BF$610,BD5969,0)</f>
        <v>0</v>
      </c>
      <c r="BE6574">
        <f>IF($A6055&lt;=BF$610,BE5969,0)</f>
        <v>0</v>
      </c>
      <c r="BF6574">
        <f>IF($A6055&lt;=BF$610,BF5969,0)</f>
        <v>0</v>
      </c>
      <c r="BH6574" t="str">
        <f>IF($A6055&lt;=BK$610,BH5969,"No")</f>
        <v>No</v>
      </c>
      <c r="BI6574">
        <f>IF($A6055&lt;=BK$610,BI5969,0)</f>
        <v>0</v>
      </c>
      <c r="BJ6574">
        <f>IF($A6055&lt;=BK$610,BJ5969,0)</f>
        <v>0</v>
      </c>
      <c r="BK6574">
        <f>IF($A6055&lt;=BK$610,BK5969,0)</f>
        <v>0</v>
      </c>
    </row>
    <row r="6575" spans="1:63" s="204" customFormat="1">
      <c r="A6575" s="104" t="s">
        <v>563</v>
      </c>
      <c r="B6575" s="72">
        <v>3</v>
      </c>
      <c r="C6575" s="74">
        <f t="shared" ref="C6575:C6582" si="2789">+D6574+1</f>
        <v>56241</v>
      </c>
      <c r="D6575" s="74">
        <f t="shared" si="2788"/>
        <v>56243</v>
      </c>
      <c r="E6575" s="79" t="str">
        <f t="shared" si="2781"/>
        <v>row 56241 to 56243</v>
      </c>
      <c r="F6575" s="48">
        <f t="shared" si="2773"/>
        <v>6575</v>
      </c>
      <c r="G6575" s="46"/>
      <c r="H6575" s="46"/>
      <c r="I6575" s="46"/>
      <c r="J6575" s="179" t="str">
        <f t="shared" si="2782"/>
        <v>No</v>
      </c>
      <c r="K6575" s="179">
        <f t="shared" si="2783"/>
        <v>0</v>
      </c>
      <c r="L6575" s="179">
        <f t="shared" si="2784"/>
        <v>0</v>
      </c>
      <c r="M6575" s="179">
        <f t="shared" si="2785"/>
        <v>0</v>
      </c>
      <c r="N6575" s="267">
        <f t="shared" si="2786"/>
        <v>0</v>
      </c>
      <c r="O6575" t="str">
        <f>IF($A6055&lt;=R$610,O5970,"No")</f>
        <v>No</v>
      </c>
      <c r="P6575">
        <f>IF($A6055&lt;=R$610,P5970,0)</f>
        <v>0</v>
      </c>
      <c r="Q6575">
        <f>IF($A6055&lt;=R$610,Q5970,0)</f>
        <v>0</v>
      </c>
      <c r="R6575">
        <f>IF($A6055&lt;=R$610,R5970,0)</f>
        <v>0</v>
      </c>
      <c r="S6575" s="49"/>
      <c r="T6575" t="str">
        <f>IF($A6055&lt;=W610,T5970,"No")</f>
        <v>No</v>
      </c>
      <c r="U6575" s="48">
        <v>0</v>
      </c>
      <c r="V6575" s="48">
        <v>0</v>
      </c>
      <c r="W6575" s="48">
        <v>0</v>
      </c>
      <c r="X6575" s="46"/>
      <c r="Y6575" t="str">
        <f>IF($A6055&lt;=AB$610,Y5970,"No")</f>
        <v>No</v>
      </c>
      <c r="Z6575">
        <f>IF($A6055&lt;=AB$610,Z5970,0)</f>
        <v>0</v>
      </c>
      <c r="AA6575">
        <f>IF($A6055&lt;=AB$610,AA5970,0)</f>
        <v>0</v>
      </c>
      <c r="AB6575">
        <f>IF($A6055&lt;=AB$610,AB5970,0)</f>
        <v>0</v>
      </c>
      <c r="AC6575" s="49"/>
      <c r="AD6575" t="str">
        <f>IF($A6055&lt;=AG610,AD5970,"No")</f>
        <v>Yes</v>
      </c>
      <c r="AE6575" s="48">
        <f>IF($A6055&lt;=AG$610,AE5970,0)</f>
        <v>0</v>
      </c>
      <c r="AF6575" s="48">
        <f>IF($A6055&lt;=AG$610,AF5970,0)</f>
        <v>0</v>
      </c>
      <c r="AG6575" s="48">
        <f>IF($A6055&lt;=AG$610,AG5970,0)</f>
        <v>0</v>
      </c>
      <c r="AH6575" s="263">
        <f>IF($A6055&lt;=$R$610,AH5970,"No")</f>
        <v>0</v>
      </c>
      <c r="AI6575" t="str">
        <f>IF($A6055&lt;=AL610,AI5970,"No")</f>
        <v>No</v>
      </c>
      <c r="AJ6575" s="48">
        <v>0</v>
      </c>
      <c r="AK6575" s="48">
        <v>0</v>
      </c>
      <c r="AL6575" s="48">
        <v>0</v>
      </c>
      <c r="AM6575" s="263">
        <f>IF($A6055&lt;=$R$610,AM5970,"No")</f>
        <v>0</v>
      </c>
      <c r="AN6575" t="str">
        <f>IF($A6055&lt;=AQ$610,AN5970,"No")</f>
        <v>No</v>
      </c>
      <c r="AO6575">
        <f>IF($A6055&lt;=AQ$610,AO5970,0)</f>
        <v>0</v>
      </c>
      <c r="AP6575">
        <f>IF($A6055&lt;=AQ$610,AP5970,0)</f>
        <v>0</v>
      </c>
      <c r="AQ6575">
        <f>IF($A6055&lt;=AQ$610,AQ5970,0)</f>
        <v>0</v>
      </c>
      <c r="AS6575" t="str">
        <f>IF($A6055&lt;=AV$610,AS5970,"No")</f>
        <v>Yes</v>
      </c>
      <c r="AT6575">
        <f>IF($A6055&lt;=AV$610,AT5970,0)</f>
        <v>0</v>
      </c>
      <c r="AU6575">
        <f>IF($A6055&lt;=AV$610,AU5970,0)</f>
        <v>0</v>
      </c>
      <c r="AV6575">
        <f>IF($A6055&lt;=AV$610,AV5970,0)</f>
        <v>0</v>
      </c>
      <c r="AX6575" s="297" t="str">
        <f>IF($A6055&lt;=BA$610,AX5970,"No")</f>
        <v>Yes</v>
      </c>
      <c r="AY6575" s="297">
        <f>IF($A6055&lt;=BA$610,AY5970,0)</f>
        <v>0</v>
      </c>
      <c r="AZ6575" s="297">
        <f>IF($A6055&lt;=BA$610,AZ5970,0)</f>
        <v>0</v>
      </c>
      <c r="BA6575" s="297">
        <f>IF($A6055&lt;=BA$610,BA5970,0)</f>
        <v>0</v>
      </c>
      <c r="BC6575" t="str">
        <f>IF($A6055&lt;=BF$610,BC5970,"No")</f>
        <v>No</v>
      </c>
      <c r="BD6575">
        <f>IF($A6055&lt;=BF$610,BD5970,0)</f>
        <v>0</v>
      </c>
      <c r="BE6575">
        <f>IF($A6055&lt;=BF$610,BE5970,0)</f>
        <v>0</v>
      </c>
      <c r="BF6575">
        <f>IF($A6055&lt;=BF$610,BF5970,0)</f>
        <v>0</v>
      </c>
      <c r="BH6575" t="str">
        <f>IF($A6055&lt;=BK$610,BH5970,"No")</f>
        <v>No</v>
      </c>
      <c r="BI6575">
        <f>IF($A6055&lt;=BK$610,BI5970,0)</f>
        <v>0</v>
      </c>
      <c r="BJ6575">
        <f>IF($A6055&lt;=BK$610,BJ5970,0)</f>
        <v>0</v>
      </c>
      <c r="BK6575">
        <f>IF($A6055&lt;=BK$610,BK5970,0)</f>
        <v>0</v>
      </c>
    </row>
    <row r="6576" spans="1:63" s="204" customFormat="1">
      <c r="A6576" s="104" t="s">
        <v>580</v>
      </c>
      <c r="B6576" s="72">
        <v>3</v>
      </c>
      <c r="C6576" s="74">
        <f t="shared" si="2789"/>
        <v>56244</v>
      </c>
      <c r="D6576" s="74">
        <f t="shared" si="2788"/>
        <v>56246</v>
      </c>
      <c r="E6576" s="79" t="str">
        <f t="shared" si="2781"/>
        <v>row 56244 to 56246</v>
      </c>
      <c r="F6576" s="48">
        <f t="shared" si="2773"/>
        <v>6576</v>
      </c>
      <c r="G6576" s="46"/>
      <c r="H6576" s="46"/>
      <c r="I6576" s="46"/>
      <c r="J6576" s="179" t="str">
        <f t="shared" si="2782"/>
        <v>Yes</v>
      </c>
      <c r="K6576" s="179">
        <f t="shared" si="2783"/>
        <v>0</v>
      </c>
      <c r="L6576" s="179">
        <f t="shared" si="2784"/>
        <v>0</v>
      </c>
      <c r="M6576" s="179">
        <f t="shared" si="2785"/>
        <v>0</v>
      </c>
      <c r="N6576" s="267">
        <f t="shared" si="2786"/>
        <v>0</v>
      </c>
      <c r="O6576" t="str">
        <f>IF($A6055&lt;=R$610,O5971,"No")</f>
        <v>No</v>
      </c>
      <c r="P6576">
        <f>IF($A6055&lt;=R$610,P5971,0)</f>
        <v>0</v>
      </c>
      <c r="Q6576">
        <f>IF($A6055&lt;=R$610,Q5971,0)</f>
        <v>0</v>
      </c>
      <c r="R6576">
        <f>IF($A6055&lt;=R$610,R5971,0)</f>
        <v>0</v>
      </c>
      <c r="S6576" s="49"/>
      <c r="T6576" t="str">
        <f>IF($A6055&lt;=W610,T5971,"No")</f>
        <v>No</v>
      </c>
      <c r="U6576" s="48">
        <v>0</v>
      </c>
      <c r="V6576" s="48">
        <v>0</v>
      </c>
      <c r="W6576" s="48">
        <v>0</v>
      </c>
      <c r="X6576" s="46"/>
      <c r="Y6576" t="str">
        <f>IF($A6055&lt;=AB$610,Y5971,"No")</f>
        <v>No</v>
      </c>
      <c r="Z6576">
        <f>IF($A6055&lt;=AB$610,Z5971,0)</f>
        <v>0</v>
      </c>
      <c r="AA6576">
        <f>IF($A6055&lt;=AB$610,AA5971,0)</f>
        <v>0</v>
      </c>
      <c r="AB6576">
        <f>IF($A6055&lt;=AB$610,AB5971,0)</f>
        <v>0</v>
      </c>
      <c r="AC6576" s="49"/>
      <c r="AD6576" t="str">
        <f>IF($A6055&lt;=AG610,AD5971,"No")</f>
        <v>Yes</v>
      </c>
      <c r="AE6576" s="48">
        <f>IF($A6055&lt;=AG$610,AE5971,0)</f>
        <v>0</v>
      </c>
      <c r="AF6576" s="48">
        <f>IF($A6055&lt;=AG$610,AF5971,0)</f>
        <v>0</v>
      </c>
      <c r="AG6576" s="48">
        <f>IF($A6055&lt;=AG$610,AG5971,0)</f>
        <v>0</v>
      </c>
      <c r="AH6576" s="263">
        <f>IF($A6055&lt;=$R$610,AH5971,"No")</f>
        <v>0</v>
      </c>
      <c r="AI6576" t="str">
        <f>IF($A6055&lt;=AL610,AI5971,"No")</f>
        <v>Yes</v>
      </c>
      <c r="AJ6576" s="48">
        <v>0</v>
      </c>
      <c r="AK6576" s="48">
        <v>0</v>
      </c>
      <c r="AL6576" s="48">
        <v>0</v>
      </c>
      <c r="AM6576" s="263">
        <f>IF($A6055&lt;=$R$610,AM5971,"No")</f>
        <v>0</v>
      </c>
      <c r="AN6576" t="str">
        <f>IF($A6055&lt;=AQ$610,AN5971,"No")</f>
        <v>No</v>
      </c>
      <c r="AO6576">
        <f>IF($A6055&lt;=AQ$610,AO5971,0)</f>
        <v>0</v>
      </c>
      <c r="AP6576">
        <f>IF($A6055&lt;=AQ$610,AP5971,0)</f>
        <v>0</v>
      </c>
      <c r="AQ6576">
        <f>IF($A6055&lt;=AQ$610,AQ5971,0)</f>
        <v>0</v>
      </c>
      <c r="AS6576" t="str">
        <f>IF($A6055&lt;=AV$610,AS5971,"No")</f>
        <v>Yes</v>
      </c>
      <c r="AT6576">
        <f>IF($A6055&lt;=AV$610,AT5971,0)</f>
        <v>0</v>
      </c>
      <c r="AU6576">
        <f>IF($A6055&lt;=AV$610,AU5971,0)</f>
        <v>0</v>
      </c>
      <c r="AV6576">
        <f>IF($A6055&lt;=AV$610,AV5971,0)</f>
        <v>0</v>
      </c>
      <c r="AX6576" s="297" t="str">
        <f>IF($A6055&lt;=BA$610,AX5971,"No")</f>
        <v>Yes</v>
      </c>
      <c r="AY6576" s="297">
        <f>IF($A6055&lt;=BA$610,AY5971,0)</f>
        <v>0</v>
      </c>
      <c r="AZ6576" s="297">
        <f>IF($A6055&lt;=BA$610,AZ5971,0)</f>
        <v>0</v>
      </c>
      <c r="BA6576" s="297">
        <f>IF($A6055&lt;=BA$610,BA5971,0)</f>
        <v>0</v>
      </c>
      <c r="BC6576" t="str">
        <f>IF($A6055&lt;=BF$610,BC5971,"No")</f>
        <v>No</v>
      </c>
      <c r="BD6576">
        <f>IF($A6055&lt;=BF$610,BD5971,0)</f>
        <v>0</v>
      </c>
      <c r="BE6576">
        <f>IF($A6055&lt;=BF$610,BE5971,0)</f>
        <v>0</v>
      </c>
      <c r="BF6576">
        <f>IF($A6055&lt;=BF$610,BF5971,0)</f>
        <v>0</v>
      </c>
      <c r="BH6576" t="str">
        <f>IF($A6055&lt;=BK$610,BH5971,"No")</f>
        <v>Yes</v>
      </c>
      <c r="BI6576">
        <f>IF($A6055&lt;=BK$610,BI5971,0)</f>
        <v>0</v>
      </c>
      <c r="BJ6576">
        <f>IF($A6055&lt;=BK$610,BJ5971,0)</f>
        <v>0</v>
      </c>
      <c r="BK6576">
        <f>IF($A6055&lt;=BK$610,BK5971,0)</f>
        <v>0</v>
      </c>
    </row>
    <row r="6577" spans="1:63" s="204" customFormat="1">
      <c r="A6577" s="104" t="s">
        <v>565</v>
      </c>
      <c r="B6577" s="72">
        <v>3</v>
      </c>
      <c r="C6577" s="74">
        <f t="shared" si="2789"/>
        <v>56247</v>
      </c>
      <c r="D6577" s="74">
        <f t="shared" si="2788"/>
        <v>56249</v>
      </c>
      <c r="E6577" s="79" t="str">
        <f t="shared" si="2781"/>
        <v>row 56247 to 56249</v>
      </c>
      <c r="F6577" s="48">
        <f t="shared" si="2773"/>
        <v>6577</v>
      </c>
      <c r="G6577" s="46"/>
      <c r="H6577" s="46"/>
      <c r="I6577" s="46"/>
      <c r="J6577" s="179" t="str">
        <f t="shared" si="2782"/>
        <v>No</v>
      </c>
      <c r="K6577" s="179">
        <f t="shared" si="2783"/>
        <v>0</v>
      </c>
      <c r="L6577" s="179">
        <f t="shared" si="2784"/>
        <v>0</v>
      </c>
      <c r="M6577" s="179">
        <f t="shared" si="2785"/>
        <v>0</v>
      </c>
      <c r="N6577" s="267">
        <f t="shared" si="2786"/>
        <v>0</v>
      </c>
      <c r="O6577" t="str">
        <f>IF($A6055&lt;=R$610,O5972,"No")</f>
        <v>Yes</v>
      </c>
      <c r="P6577">
        <f>IF($A6055&lt;=R$610,P5972,0)</f>
        <v>0</v>
      </c>
      <c r="Q6577">
        <f>IF($A6055&lt;=R$610,Q5972,0)</f>
        <v>0</v>
      </c>
      <c r="R6577">
        <f>IF($A6055&lt;=R$610,R5972,0)</f>
        <v>0</v>
      </c>
      <c r="S6577" s="49"/>
      <c r="T6577" t="str">
        <f>IF($A6055&lt;=W610,T5972,"No")</f>
        <v>Yes</v>
      </c>
      <c r="U6577" s="48">
        <v>0</v>
      </c>
      <c r="V6577" s="48">
        <v>0</v>
      </c>
      <c r="W6577" s="48">
        <v>0</v>
      </c>
      <c r="X6577" s="46"/>
      <c r="Y6577" t="str">
        <f>IF($A6055&lt;=AB$610,Y5972,"No")</f>
        <v>Yes</v>
      </c>
      <c r="Z6577">
        <f>IF($A6055&lt;=AB$610,Z5972,0)</f>
        <v>0</v>
      </c>
      <c r="AA6577">
        <f>IF($A6055&lt;=AB$610,AA5972,0)</f>
        <v>0</v>
      </c>
      <c r="AB6577">
        <f>IF($A6055&lt;=AB$610,AB5972,0)</f>
        <v>0</v>
      </c>
      <c r="AC6577" s="49"/>
      <c r="AD6577" t="str">
        <f>IF($A6055&lt;=AG610,AD5972,"No")</f>
        <v>Yes</v>
      </c>
      <c r="AE6577" s="48">
        <f>IF($A6055&lt;=AG$610,AE5972,0)</f>
        <v>0</v>
      </c>
      <c r="AF6577" s="48">
        <f>IF($A6055&lt;=AG$610,AF5972,0)</f>
        <v>0</v>
      </c>
      <c r="AG6577" s="48">
        <f>IF($A6055&lt;=AG$610,AG5972,0)</f>
        <v>0</v>
      </c>
      <c r="AH6577" s="263">
        <f>IF($A6055&lt;=$R$610,AH5972,"No")</f>
        <v>0</v>
      </c>
      <c r="AI6577" t="str">
        <f>IF($A6055&lt;=AL610,AI5972,"No")</f>
        <v>No</v>
      </c>
      <c r="AJ6577" s="48">
        <v>0</v>
      </c>
      <c r="AK6577" s="48">
        <v>0</v>
      </c>
      <c r="AL6577" s="48">
        <v>0</v>
      </c>
      <c r="AM6577" s="263">
        <f>IF($A6055&lt;=$R$610,AM5972,"No")</f>
        <v>0</v>
      </c>
      <c r="AN6577" t="str">
        <f>IF($A6055&lt;=AQ$610,AN5972,"No")</f>
        <v>Yes</v>
      </c>
      <c r="AO6577">
        <f>IF($A6055&lt;=AQ$610,AO5972,0)</f>
        <v>0</v>
      </c>
      <c r="AP6577">
        <f>IF($A6055&lt;=AQ$610,AP5972,0)</f>
        <v>0</v>
      </c>
      <c r="AQ6577">
        <f>IF($A6055&lt;=AQ$610,AQ5972,0)</f>
        <v>0</v>
      </c>
      <c r="AS6577" t="str">
        <f>IF($A6055&lt;=AV$610,AS5972,"No")</f>
        <v>Yes</v>
      </c>
      <c r="AT6577">
        <f>IF($A6055&lt;=AV$610,AT5972,0)</f>
        <v>0</v>
      </c>
      <c r="AU6577">
        <f>IF($A6055&lt;=AV$610,AU5972,0)</f>
        <v>0</v>
      </c>
      <c r="AV6577">
        <f>IF($A6055&lt;=AV$610,AV5972,0)</f>
        <v>0</v>
      </c>
      <c r="AX6577" s="297" t="str">
        <f>IF($A6055&lt;=BA$610,AX5972,"No")</f>
        <v>Yes</v>
      </c>
      <c r="AY6577" s="297">
        <f>IF($A6055&lt;=BA$610,AY5972,0)</f>
        <v>0</v>
      </c>
      <c r="AZ6577" s="297">
        <f>IF($A6055&lt;=BA$610,AZ5972,0)</f>
        <v>0</v>
      </c>
      <c r="BA6577" s="297">
        <f>IF($A6055&lt;=BA$610,BA5972,0)</f>
        <v>0</v>
      </c>
      <c r="BC6577" t="str">
        <f>IF($A6055&lt;=BF$610,BC5972,"No")</f>
        <v>Yes</v>
      </c>
      <c r="BD6577">
        <f>IF($A6055&lt;=BF$610,BD5972,0)</f>
        <v>0</v>
      </c>
      <c r="BE6577">
        <f>IF($A6055&lt;=BF$610,BE5972,0)</f>
        <v>0</v>
      </c>
      <c r="BF6577">
        <f>IF($A6055&lt;=BF$610,BF5972,0)</f>
        <v>0</v>
      </c>
      <c r="BH6577" t="str">
        <f>IF($A6055&lt;=BK$610,BH5972,"No")</f>
        <v>No</v>
      </c>
      <c r="BI6577">
        <f>IF($A6055&lt;=BK$610,BI5972,0)</f>
        <v>0</v>
      </c>
      <c r="BJ6577">
        <f>IF($A6055&lt;=BK$610,BJ5972,0)</f>
        <v>0</v>
      </c>
      <c r="BK6577">
        <f>IF($A6055&lt;=BK$610,BK5972,0)</f>
        <v>0</v>
      </c>
    </row>
    <row r="6578" spans="1:63" s="204" customFormat="1">
      <c r="A6578" s="104" t="s">
        <v>581</v>
      </c>
      <c r="B6578" s="72">
        <v>3</v>
      </c>
      <c r="C6578" s="74">
        <f t="shared" si="2789"/>
        <v>56250</v>
      </c>
      <c r="D6578" s="74">
        <f t="shared" si="2788"/>
        <v>56252</v>
      </c>
      <c r="E6578" s="79" t="str">
        <f t="shared" si="2781"/>
        <v>row 56250 to 56252</v>
      </c>
      <c r="F6578" s="48">
        <f t="shared" si="2773"/>
        <v>6578</v>
      </c>
      <c r="G6578" s="46"/>
      <c r="H6578" s="46"/>
      <c r="I6578" s="46"/>
      <c r="J6578" s="179" t="str">
        <f t="shared" si="2782"/>
        <v>Yes</v>
      </c>
      <c r="K6578" s="179">
        <f t="shared" si="2783"/>
        <v>0</v>
      </c>
      <c r="L6578" s="179">
        <f t="shared" si="2784"/>
        <v>0</v>
      </c>
      <c r="M6578" s="179">
        <f t="shared" si="2785"/>
        <v>0</v>
      </c>
      <c r="N6578" s="267">
        <f t="shared" si="2786"/>
        <v>0</v>
      </c>
      <c r="O6578" t="str">
        <f>IF($A6055&lt;=R$610,O5973,"No")</f>
        <v>Yes</v>
      </c>
      <c r="P6578">
        <f>IF($A6055&lt;=R$610,P5973,0)</f>
        <v>0</v>
      </c>
      <c r="Q6578">
        <f>IF($A6055&lt;=R$610,Q5973,0)</f>
        <v>0</v>
      </c>
      <c r="R6578">
        <f>IF($A6055&lt;=R$610,R5973,0)</f>
        <v>0</v>
      </c>
      <c r="S6578" s="49"/>
      <c r="T6578" t="str">
        <f>IF($A6055&lt;=W610,T5973,"No")</f>
        <v>Yes</v>
      </c>
      <c r="U6578" s="48">
        <v>0</v>
      </c>
      <c r="V6578" s="48">
        <v>0</v>
      </c>
      <c r="W6578" s="48">
        <v>0</v>
      </c>
      <c r="X6578" s="46"/>
      <c r="Y6578" t="str">
        <f>IF($A6055&lt;=AB$610,Y5973,"No")</f>
        <v>Yes</v>
      </c>
      <c r="Z6578">
        <f>IF($A6055&lt;=AB$610,Z5973,0)</f>
        <v>0</v>
      </c>
      <c r="AA6578">
        <f>IF($A6055&lt;=AB$610,AA5973,0)</f>
        <v>0</v>
      </c>
      <c r="AB6578">
        <f>IF($A6055&lt;=AB$610,AB5973,0)</f>
        <v>0</v>
      </c>
      <c r="AC6578" s="49"/>
      <c r="AD6578" t="str">
        <f>IF($A6055&lt;=AG610,AD5973,"No")</f>
        <v>Yes</v>
      </c>
      <c r="AE6578" s="48">
        <f>IF($A6055&lt;=AG$610,AE5973,0)</f>
        <v>0</v>
      </c>
      <c r="AF6578" s="48">
        <f>IF($A6055&lt;=AG$610,AF5973,0)</f>
        <v>0</v>
      </c>
      <c r="AG6578" s="48">
        <f>IF($A6055&lt;=AG$610,AG5973,0)</f>
        <v>0</v>
      </c>
      <c r="AH6578" s="263">
        <f>IF($A6055&lt;=$R$610,AH5973,"No")</f>
        <v>0</v>
      </c>
      <c r="AI6578" t="str">
        <f>IF($A6055&lt;=AL610,AI5973,"No")</f>
        <v>No</v>
      </c>
      <c r="AJ6578" s="48">
        <v>0</v>
      </c>
      <c r="AK6578" s="48">
        <v>0</v>
      </c>
      <c r="AL6578" s="48">
        <v>0</v>
      </c>
      <c r="AM6578" s="263">
        <f>IF($A6055&lt;=$R$610,AM5973,"No")</f>
        <v>0</v>
      </c>
      <c r="AN6578" t="str">
        <f>IF($A6055&lt;=AQ$610,AN5973,"No")</f>
        <v>Yes</v>
      </c>
      <c r="AO6578">
        <f>IF($A6055&lt;=AQ$610,AO5973,0)</f>
        <v>0</v>
      </c>
      <c r="AP6578">
        <f>IF($A6055&lt;=AQ$610,AP5973,0)</f>
        <v>0</v>
      </c>
      <c r="AQ6578">
        <f>IF($A6055&lt;=AQ$610,AQ5973,0)</f>
        <v>0</v>
      </c>
      <c r="AS6578" t="str">
        <f>IF($A6055&lt;=AV$610,AS5973,"No")</f>
        <v>Yes</v>
      </c>
      <c r="AT6578">
        <f>IF($A6055&lt;=AV$610,AT5973,0)</f>
        <v>0</v>
      </c>
      <c r="AU6578">
        <f>IF($A6055&lt;=AV$610,AU5973,0)</f>
        <v>0</v>
      </c>
      <c r="AV6578">
        <f>IF($A6055&lt;=AV$610,AV5973,0)</f>
        <v>0</v>
      </c>
      <c r="AX6578" s="297" t="str">
        <f>IF($A6055&lt;=BA$610,AX5973,"No")</f>
        <v>Yes</v>
      </c>
      <c r="AY6578" s="297">
        <f>IF($A6055&lt;=BA$610,AY5973,0)</f>
        <v>0</v>
      </c>
      <c r="AZ6578" s="297">
        <f>IF($A6055&lt;=BA$610,AZ5973,0)</f>
        <v>0</v>
      </c>
      <c r="BA6578" s="297">
        <f>IF($A6055&lt;=BA$610,BA5973,0)</f>
        <v>0</v>
      </c>
      <c r="BC6578" t="str">
        <f>IF($A6055&lt;=BF$610,BC5973,"No")</f>
        <v>Yes</v>
      </c>
      <c r="BD6578">
        <f>IF($A6055&lt;=BF$610,BD5973,0)</f>
        <v>0</v>
      </c>
      <c r="BE6578">
        <f>IF($A6055&lt;=BF$610,BE5973,0)</f>
        <v>0</v>
      </c>
      <c r="BF6578">
        <f>IF($A6055&lt;=BF$610,BF5973,0)</f>
        <v>0</v>
      </c>
      <c r="BH6578" t="str">
        <f>IF($A6055&lt;=BK$610,BH5973,"No")</f>
        <v>Yes</v>
      </c>
      <c r="BI6578">
        <f>IF($A6055&lt;=BK$610,BI5973,0)</f>
        <v>0</v>
      </c>
      <c r="BJ6578">
        <f>IF($A6055&lt;=BK$610,BJ5973,0)</f>
        <v>0</v>
      </c>
      <c r="BK6578">
        <f>IF($A6055&lt;=BK$610,BK5973,0)</f>
        <v>0</v>
      </c>
    </row>
    <row r="6579" spans="1:63" s="204" customFormat="1">
      <c r="A6579" s="104" t="s">
        <v>582</v>
      </c>
      <c r="B6579" s="72">
        <v>3</v>
      </c>
      <c r="C6579" s="74">
        <f t="shared" si="2789"/>
        <v>56253</v>
      </c>
      <c r="D6579" s="74">
        <f t="shared" si="2788"/>
        <v>56255</v>
      </c>
      <c r="E6579" s="79" t="str">
        <f t="shared" si="2781"/>
        <v>row 56253 to 56255</v>
      </c>
      <c r="F6579" s="48">
        <f t="shared" si="2773"/>
        <v>6579</v>
      </c>
      <c r="G6579" s="46"/>
      <c r="H6579" s="46"/>
      <c r="I6579" s="46"/>
      <c r="J6579" s="179" t="str">
        <f t="shared" si="2782"/>
        <v>No</v>
      </c>
      <c r="K6579" s="179">
        <f t="shared" si="2783"/>
        <v>0</v>
      </c>
      <c r="L6579" s="179">
        <f t="shared" si="2784"/>
        <v>0</v>
      </c>
      <c r="M6579" s="179">
        <f t="shared" si="2785"/>
        <v>0</v>
      </c>
      <c r="N6579" s="267">
        <f t="shared" si="2786"/>
        <v>0</v>
      </c>
      <c r="O6579" t="str">
        <f>IF($A6055&lt;=R$610,O5974,"No")</f>
        <v>No</v>
      </c>
      <c r="P6579">
        <f>IF($A6055&lt;=R$610,P5974,0)</f>
        <v>0</v>
      </c>
      <c r="Q6579">
        <f>IF($A6055&lt;=R$610,Q5974,0)</f>
        <v>0</v>
      </c>
      <c r="R6579">
        <f>IF($A6055&lt;=R$610,R5974,0)</f>
        <v>0</v>
      </c>
      <c r="S6579" s="49"/>
      <c r="T6579" t="str">
        <f>IF($A6055&lt;=W610,T5974,"No")</f>
        <v>No</v>
      </c>
      <c r="U6579" s="48">
        <v>0</v>
      </c>
      <c r="V6579" s="48">
        <v>0</v>
      </c>
      <c r="W6579" s="48">
        <v>0</v>
      </c>
      <c r="X6579" s="46"/>
      <c r="Y6579" t="str">
        <f>IF($A6055&lt;=AB$610,Y5974,"No")</f>
        <v>No</v>
      </c>
      <c r="Z6579">
        <f>IF($A6055&lt;=AB$610,Z5974,0)</f>
        <v>0</v>
      </c>
      <c r="AA6579">
        <f>IF($A6055&lt;=AB$610,AA5974,0)</f>
        <v>0</v>
      </c>
      <c r="AB6579">
        <f>IF($A6055&lt;=AB$610,AB5974,0)</f>
        <v>0</v>
      </c>
      <c r="AC6579" s="49"/>
      <c r="AD6579" t="str">
        <f>IF($A6055&lt;=AG610,AD5974,"No")</f>
        <v>No</v>
      </c>
      <c r="AE6579" s="48">
        <f>IF($A6055&lt;=AG$610,AE5974,0)</f>
        <v>0</v>
      </c>
      <c r="AF6579" s="48">
        <f>IF($A6055&lt;=AG$610,AF5974,0)</f>
        <v>0</v>
      </c>
      <c r="AG6579" s="48">
        <f>IF($A6055&lt;=AG$610,AG5974,0)</f>
        <v>0</v>
      </c>
      <c r="AH6579" s="263">
        <f>IF($A6055&lt;=$R$610,AH5974,"No")</f>
        <v>0</v>
      </c>
      <c r="AI6579" t="str">
        <f>IF($A6055&lt;=AL610,AI5974,"No")</f>
        <v>No</v>
      </c>
      <c r="AJ6579" s="48">
        <v>0</v>
      </c>
      <c r="AK6579" s="48">
        <v>0</v>
      </c>
      <c r="AL6579" s="48">
        <v>0</v>
      </c>
      <c r="AM6579" s="263">
        <f>IF($A6055&lt;=$R$610,AM5974,"No")</f>
        <v>0</v>
      </c>
      <c r="AN6579" t="str">
        <f>IF($A6055&lt;=AQ$610,AN5974,"No")</f>
        <v>No</v>
      </c>
      <c r="AO6579">
        <f>IF($A6055&lt;=AQ$610,AO5974,0)</f>
        <v>0</v>
      </c>
      <c r="AP6579">
        <f>IF($A6055&lt;=AQ$610,AP5974,0)</f>
        <v>0</v>
      </c>
      <c r="AQ6579">
        <f>IF($A6055&lt;=AQ$610,AQ5974,0)</f>
        <v>0</v>
      </c>
      <c r="AS6579" t="str">
        <f>IF($A6055&lt;=AV$610,AS5974,"No")</f>
        <v>No</v>
      </c>
      <c r="AT6579">
        <f>IF($A6055&lt;=AV$610,AT5974,0)</f>
        <v>0</v>
      </c>
      <c r="AU6579">
        <f>IF($A6055&lt;=AV$610,AU5974,0)</f>
        <v>0</v>
      </c>
      <c r="AV6579">
        <f>IF($A6055&lt;=AV$610,AV5974,0)</f>
        <v>0</v>
      </c>
      <c r="AX6579" s="297" t="str">
        <f>IF($A6055&lt;=BA$610,AX5974,"No")</f>
        <v>No</v>
      </c>
      <c r="AY6579" s="297">
        <f>IF($A6055&lt;=BA$610,AY5974,0)</f>
        <v>0</v>
      </c>
      <c r="AZ6579" s="297">
        <f>IF($A6055&lt;=BA$610,AZ5974,0)</f>
        <v>0</v>
      </c>
      <c r="BA6579" s="297">
        <f>IF($A6055&lt;=BA$610,BA5974,0)</f>
        <v>0</v>
      </c>
      <c r="BC6579" t="str">
        <f>IF($A6055&lt;=BF$610,BC5974,"No")</f>
        <v>No</v>
      </c>
      <c r="BD6579">
        <f>IF($A6055&lt;=BF$610,BD5974,0)</f>
        <v>0</v>
      </c>
      <c r="BE6579">
        <f>IF($A6055&lt;=BF$610,BE5974,0)</f>
        <v>0</v>
      </c>
      <c r="BF6579">
        <f>IF($A6055&lt;=BF$610,BF5974,0)</f>
        <v>0</v>
      </c>
      <c r="BH6579" t="str">
        <f>IF($A6055&lt;=BK$610,BH5974,"No")</f>
        <v>No</v>
      </c>
      <c r="BI6579">
        <f>IF($A6055&lt;=BK$610,BI5974,0)</f>
        <v>0</v>
      </c>
      <c r="BJ6579">
        <f>IF($A6055&lt;=BK$610,BJ5974,0)</f>
        <v>0</v>
      </c>
      <c r="BK6579">
        <f>IF($A6055&lt;=BK$610,BK5974,0)</f>
        <v>0</v>
      </c>
    </row>
    <row r="6580" spans="1:63" s="204" customFormat="1">
      <c r="A6580" s="104" t="s">
        <v>568</v>
      </c>
      <c r="B6580" s="72">
        <v>3</v>
      </c>
      <c r="C6580" s="74">
        <f t="shared" si="2789"/>
        <v>56256</v>
      </c>
      <c r="D6580" s="74">
        <f t="shared" si="2788"/>
        <v>56258</v>
      </c>
      <c r="E6580" s="79" t="str">
        <f t="shared" si="2781"/>
        <v>row 56256 to 56258</v>
      </c>
      <c r="F6580" s="48">
        <f t="shared" si="2773"/>
        <v>6580</v>
      </c>
      <c r="G6580" s="46"/>
      <c r="H6580" s="46"/>
      <c r="I6580" s="46"/>
      <c r="J6580" s="179" t="str">
        <f t="shared" si="2782"/>
        <v>No</v>
      </c>
      <c r="K6580" s="179">
        <f t="shared" si="2783"/>
        <v>0</v>
      </c>
      <c r="L6580" s="179">
        <f t="shared" si="2784"/>
        <v>0</v>
      </c>
      <c r="M6580" s="179">
        <f t="shared" si="2785"/>
        <v>0</v>
      </c>
      <c r="N6580" s="267">
        <f t="shared" si="2786"/>
        <v>0</v>
      </c>
      <c r="O6580" t="str">
        <f>IF($A6055&lt;=R$610,O5975,"No")</f>
        <v>No</v>
      </c>
      <c r="P6580">
        <f>IF($A6055&lt;=R$610,P5975,0)</f>
        <v>0</v>
      </c>
      <c r="Q6580">
        <f>IF($A6055&lt;=R$610,Q5975,0)</f>
        <v>0</v>
      </c>
      <c r="R6580">
        <f>IF($A6055&lt;=R$610,R5975,0)</f>
        <v>0</v>
      </c>
      <c r="S6580" s="49"/>
      <c r="T6580" t="str">
        <f>IF($A6055&lt;=W610,T5975,"No")</f>
        <v>No</v>
      </c>
      <c r="U6580" s="48">
        <v>0</v>
      </c>
      <c r="V6580" s="48">
        <v>0</v>
      </c>
      <c r="W6580" s="48">
        <v>0</v>
      </c>
      <c r="X6580" s="46"/>
      <c r="Y6580" t="str">
        <f>IF($A6055&lt;=AB$610,Y5975,"No")</f>
        <v>No</v>
      </c>
      <c r="Z6580">
        <f>IF($A6055&lt;=AB$610,Z5975,0)</f>
        <v>0</v>
      </c>
      <c r="AA6580">
        <f>IF($A6055&lt;=AB$610,AA5975,0)</f>
        <v>0</v>
      </c>
      <c r="AB6580">
        <f>IF($A6055&lt;=AB$610,AB5975,0)</f>
        <v>0</v>
      </c>
      <c r="AC6580" s="49"/>
      <c r="AD6580" t="str">
        <f>IF($A6055&lt;=AG610,AD5975,"No")</f>
        <v>Yes</v>
      </c>
      <c r="AE6580" s="48">
        <f>IF($A6055&lt;=AG$610,AE5975,0)</f>
        <v>0</v>
      </c>
      <c r="AF6580" s="48">
        <f>IF($A6055&lt;=AG$610,AF5975,0)</f>
        <v>0</v>
      </c>
      <c r="AG6580" s="48">
        <f>IF($A6055&lt;=AG$610,AG5975,0)</f>
        <v>0</v>
      </c>
      <c r="AH6580" s="263">
        <f>IF($A6055&lt;=$R$610,AH5975,"No")</f>
        <v>0</v>
      </c>
      <c r="AI6580" t="str">
        <f>IF($A6055&lt;=AL610,AI5975,"No")</f>
        <v>No</v>
      </c>
      <c r="AJ6580" s="48">
        <v>0</v>
      </c>
      <c r="AK6580" s="48">
        <v>0</v>
      </c>
      <c r="AL6580" s="48">
        <v>0</v>
      </c>
      <c r="AM6580" s="263">
        <f>IF($A6055&lt;=$R$610,AM5975,"No")</f>
        <v>0</v>
      </c>
      <c r="AN6580" t="str">
        <f>IF($A6055&lt;=AQ$610,AN5975,"No")</f>
        <v>No</v>
      </c>
      <c r="AO6580">
        <f>IF($A6055&lt;=AQ$610,AO5975,0)</f>
        <v>0</v>
      </c>
      <c r="AP6580">
        <f>IF($A6055&lt;=AQ$610,AP5975,0)</f>
        <v>0</v>
      </c>
      <c r="AQ6580">
        <f>IF($A6055&lt;=AQ$610,AQ5975,0)</f>
        <v>0</v>
      </c>
      <c r="AS6580" t="str">
        <f>IF($A6055&lt;=AV$610,AS5975,"No")</f>
        <v>No</v>
      </c>
      <c r="AT6580">
        <f>IF($A6055&lt;=AV$610,AT5975,0)</f>
        <v>0</v>
      </c>
      <c r="AU6580">
        <f>IF($A6055&lt;=AV$610,AU5975,0)</f>
        <v>0</v>
      </c>
      <c r="AV6580">
        <f>IF($A6055&lt;=AV$610,AV5975,0)</f>
        <v>0</v>
      </c>
      <c r="AX6580" s="297" t="str">
        <f>IF($A6055&lt;=BA$610,AX5975,"No")</f>
        <v>No</v>
      </c>
      <c r="AY6580" s="297">
        <f>IF($A6055&lt;=BA$610,AY5975,0)</f>
        <v>0</v>
      </c>
      <c r="AZ6580" s="297">
        <f>IF($A6055&lt;=BA$610,AZ5975,0)</f>
        <v>0</v>
      </c>
      <c r="BA6580" s="297">
        <f>IF($A6055&lt;=BA$610,BA5975,0)</f>
        <v>0</v>
      </c>
      <c r="BC6580" t="str">
        <f>IF($A6055&lt;=BF$610,BC5975,"No")</f>
        <v>No</v>
      </c>
      <c r="BD6580">
        <f>IF($A6055&lt;=BF$610,BD5975,0)</f>
        <v>0</v>
      </c>
      <c r="BE6580">
        <f>IF($A6055&lt;=BF$610,BE5975,0)</f>
        <v>0</v>
      </c>
      <c r="BF6580">
        <f>IF($A6055&lt;=BF$610,BF5975,0)</f>
        <v>0</v>
      </c>
      <c r="BH6580" t="str">
        <f>IF($A6055&lt;=BK$610,BH5975,"No")</f>
        <v>No</v>
      </c>
      <c r="BI6580">
        <f>IF($A6055&lt;=BK$610,BI5975,0)</f>
        <v>0</v>
      </c>
      <c r="BJ6580">
        <f>IF($A6055&lt;=BK$610,BJ5975,0)</f>
        <v>0</v>
      </c>
      <c r="BK6580">
        <f>IF($A6055&lt;=BK$610,BK5975,0)</f>
        <v>0</v>
      </c>
    </row>
    <row r="6581" spans="1:63" s="204" customFormat="1">
      <c r="A6581" s="104" t="s">
        <v>569</v>
      </c>
      <c r="B6581" s="72">
        <v>3</v>
      </c>
      <c r="C6581" s="74">
        <f t="shared" si="2789"/>
        <v>56259</v>
      </c>
      <c r="D6581" s="74">
        <f t="shared" si="2788"/>
        <v>56261</v>
      </c>
      <c r="E6581" s="79" t="str">
        <f t="shared" si="2781"/>
        <v>row 56259 to 56261</v>
      </c>
      <c r="F6581" s="48">
        <f t="shared" si="2773"/>
        <v>6581</v>
      </c>
      <c r="G6581" s="46"/>
      <c r="H6581" s="46"/>
      <c r="I6581" s="46"/>
      <c r="J6581" s="179" t="str">
        <f t="shared" si="2782"/>
        <v>Yes</v>
      </c>
      <c r="K6581" s="179">
        <f t="shared" si="2783"/>
        <v>0</v>
      </c>
      <c r="L6581" s="179">
        <f t="shared" si="2784"/>
        <v>0</v>
      </c>
      <c r="M6581" s="179">
        <f t="shared" si="2785"/>
        <v>0</v>
      </c>
      <c r="N6581" s="267">
        <f t="shared" si="2786"/>
        <v>0</v>
      </c>
      <c r="O6581" t="str">
        <f>IF($A6055&lt;=R$610,O5976,"No")</f>
        <v>Yes</v>
      </c>
      <c r="P6581">
        <f>IF($A6055&lt;=R$610,P5976,0)</f>
        <v>0</v>
      </c>
      <c r="Q6581">
        <f>IF($A6055&lt;=R$610,Q5976,0)</f>
        <v>0</v>
      </c>
      <c r="R6581">
        <f>IF($A6055&lt;=R$610,R5976,0)</f>
        <v>0</v>
      </c>
      <c r="S6581" s="49"/>
      <c r="T6581" t="str">
        <f>IF($A6055&lt;=W610,T5976,"No")</f>
        <v>Yes</v>
      </c>
      <c r="U6581" s="48">
        <v>0</v>
      </c>
      <c r="V6581" s="48">
        <v>0</v>
      </c>
      <c r="W6581" s="48">
        <v>0</v>
      </c>
      <c r="X6581" s="46"/>
      <c r="Y6581" t="str">
        <f>IF($A6055&lt;=AB$610,Y5976,"No")</f>
        <v>Yes</v>
      </c>
      <c r="Z6581">
        <f>IF($A6055&lt;=AB$610,Z5976,0)</f>
        <v>0</v>
      </c>
      <c r="AA6581">
        <f>IF($A6055&lt;=AB$610,AA5976,0)</f>
        <v>0</v>
      </c>
      <c r="AB6581">
        <f>IF($A6055&lt;=AB$610,AB5976,0)</f>
        <v>0</v>
      </c>
      <c r="AC6581" s="49"/>
      <c r="AD6581" t="str">
        <f>IF($A6055&lt;=AG610,AD5976,"No")</f>
        <v>Yes</v>
      </c>
      <c r="AE6581" s="48">
        <f>IF($A6055&lt;=AG$610,AE5976,0)</f>
        <v>0</v>
      </c>
      <c r="AF6581" s="48">
        <f>IF($A6055&lt;=AG$610,AF5976,0)</f>
        <v>0</v>
      </c>
      <c r="AG6581" s="48">
        <f>IF($A6055&lt;=AG$610,AG5976,0)</f>
        <v>0</v>
      </c>
      <c r="AH6581" s="263">
        <f>IF($A6055&lt;=$R$610,AH5976,"No")</f>
        <v>0</v>
      </c>
      <c r="AI6581" t="str">
        <f>IF($A6055&lt;=AL610,AI5976,"No")</f>
        <v>Yes</v>
      </c>
      <c r="AJ6581" s="48">
        <v>0</v>
      </c>
      <c r="AK6581" s="48">
        <v>0</v>
      </c>
      <c r="AL6581" s="48">
        <v>0</v>
      </c>
      <c r="AM6581" s="263">
        <f>IF($A6055&lt;=$R$610,AM5976,"No")</f>
        <v>0</v>
      </c>
      <c r="AN6581" t="str">
        <f>IF($A6055&lt;=AQ$610,AN5976,"No")</f>
        <v>Yes</v>
      </c>
      <c r="AO6581">
        <f>IF($A6055&lt;=AQ$610,AO5976,0)</f>
        <v>0</v>
      </c>
      <c r="AP6581">
        <f>IF($A6055&lt;=AQ$610,AP5976,0)</f>
        <v>0</v>
      </c>
      <c r="AQ6581">
        <f>IF($A6055&lt;=AQ$610,AQ5976,0)</f>
        <v>0</v>
      </c>
      <c r="AS6581" t="str">
        <f>IF($A6055&lt;=AV$610,AS5976,"No")</f>
        <v>Yes</v>
      </c>
      <c r="AT6581">
        <f>IF($A6055&lt;=AV$610,AT5976,0)</f>
        <v>0</v>
      </c>
      <c r="AU6581">
        <f>IF($A6055&lt;=AV$610,AU5976,0)</f>
        <v>0</v>
      </c>
      <c r="AV6581">
        <f>IF($A6055&lt;=AV$610,AV5976,0)</f>
        <v>0</v>
      </c>
      <c r="AX6581" s="297" t="str">
        <f>IF($A6055&lt;=BA$610,AX5976,"No")</f>
        <v>Yes</v>
      </c>
      <c r="AY6581" s="297">
        <f>IF($A6055&lt;=BA$610,AY5976,0)</f>
        <v>0</v>
      </c>
      <c r="AZ6581" s="297">
        <f>IF($A6055&lt;=BA$610,AZ5976,0)</f>
        <v>0</v>
      </c>
      <c r="BA6581" s="297">
        <f>IF($A6055&lt;=BA$610,BA5976,0)</f>
        <v>0</v>
      </c>
      <c r="BC6581" t="str">
        <f>IF($A6055&lt;=BF$610,BC5976,"No")</f>
        <v>Yes</v>
      </c>
      <c r="BD6581">
        <f>IF($A6055&lt;=BF$610,BD5976,0)</f>
        <v>0</v>
      </c>
      <c r="BE6581">
        <f>IF($A6055&lt;=BF$610,BE5976,0)</f>
        <v>0</v>
      </c>
      <c r="BF6581">
        <f>IF($A6055&lt;=BF$610,BF5976,0)</f>
        <v>0</v>
      </c>
      <c r="BH6581" t="str">
        <f>IF($A6055&lt;=BK$610,BH5976,"No")</f>
        <v>Yes</v>
      </c>
      <c r="BI6581">
        <f>IF($A6055&lt;=BK$610,BI5976,0)</f>
        <v>0</v>
      </c>
      <c r="BJ6581">
        <f>IF($A6055&lt;=BK$610,BJ5976,0)</f>
        <v>0</v>
      </c>
      <c r="BK6581">
        <f>IF($A6055&lt;=BK$610,BK5976,0)</f>
        <v>0</v>
      </c>
    </row>
    <row r="6582" spans="1:63" s="204" customFormat="1">
      <c r="A6582" s="104" t="s">
        <v>570</v>
      </c>
      <c r="B6582" s="72">
        <v>4</v>
      </c>
      <c r="C6582" s="74">
        <f t="shared" si="2789"/>
        <v>56262</v>
      </c>
      <c r="D6582" s="74">
        <f t="shared" si="2788"/>
        <v>56265</v>
      </c>
      <c r="E6582" s="79" t="str">
        <f t="shared" si="2781"/>
        <v>row 56262 to 56265</v>
      </c>
      <c r="F6582" s="48">
        <f t="shared" si="2773"/>
        <v>6582</v>
      </c>
      <c r="G6582" s="46"/>
      <c r="H6582" s="46"/>
      <c r="I6582" s="46"/>
      <c r="J6582" s="179" t="str">
        <f t="shared" si="2782"/>
        <v>Yes</v>
      </c>
      <c r="K6582" s="179">
        <f t="shared" si="2783"/>
        <v>0</v>
      </c>
      <c r="L6582" s="179">
        <f t="shared" si="2784"/>
        <v>0</v>
      </c>
      <c r="M6582" s="179">
        <f t="shared" si="2785"/>
        <v>0</v>
      </c>
      <c r="N6582" s="267">
        <f t="shared" si="2786"/>
        <v>0</v>
      </c>
      <c r="O6582" t="str">
        <f>IF($A6055&lt;=R$610,O5977,"No")</f>
        <v>Yes</v>
      </c>
      <c r="P6582">
        <f>IF($A6055&lt;=R$610,P5977,0)</f>
        <v>0</v>
      </c>
      <c r="Q6582">
        <f>IF($A6055&lt;=R$610,Q5977,0)</f>
        <v>0</v>
      </c>
      <c r="R6582">
        <f>IF($A6055&lt;=R$610,R5977,0)</f>
        <v>0</v>
      </c>
      <c r="S6582" s="49"/>
      <c r="T6582" t="str">
        <f>IF($A6055&lt;=W610,T5977,"No")</f>
        <v>Yes</v>
      </c>
      <c r="U6582" s="48">
        <v>0</v>
      </c>
      <c r="V6582" s="48">
        <v>0</v>
      </c>
      <c r="W6582" s="48">
        <v>0</v>
      </c>
      <c r="X6582" s="46"/>
      <c r="Y6582" t="str">
        <f>IF($A6055&lt;=AB$610,Y5977,"No")</f>
        <v>Yes</v>
      </c>
      <c r="Z6582">
        <f>IF($A6055&lt;=AB$610,Z5977,0)</f>
        <v>0</v>
      </c>
      <c r="AA6582">
        <f>IF($A6055&lt;=AB$610,AA5977,0)</f>
        <v>0</v>
      </c>
      <c r="AB6582">
        <f>IF($A6055&lt;=AB$610,AB5977,0)</f>
        <v>0</v>
      </c>
      <c r="AC6582" s="49"/>
      <c r="AD6582" t="str">
        <f>IF($A6055&lt;=AG610,AD5977,"No")</f>
        <v>Yes</v>
      </c>
      <c r="AE6582" s="48">
        <f>IF($A6055&lt;=AG$610,AE5977,0)</f>
        <v>0</v>
      </c>
      <c r="AF6582" s="48">
        <f>IF($A6055&lt;=AG$610,AF5977,0)</f>
        <v>0</v>
      </c>
      <c r="AG6582" s="48">
        <f>IF($A6055&lt;=AG$610,AG5977,0)</f>
        <v>0</v>
      </c>
      <c r="AH6582" s="263">
        <f>IF($A6055&lt;=$R$610,AH5977,"No")</f>
        <v>0</v>
      </c>
      <c r="AI6582" t="str">
        <f>IF($A6055&lt;=AL610,AI5977,"No")</f>
        <v>Yes</v>
      </c>
      <c r="AJ6582" s="48">
        <v>0</v>
      </c>
      <c r="AK6582" s="48">
        <v>0</v>
      </c>
      <c r="AL6582" s="48">
        <v>0</v>
      </c>
      <c r="AM6582" s="263">
        <f>IF($A6055&lt;=$R$610,AM5977,"No")</f>
        <v>0</v>
      </c>
      <c r="AN6582" t="str">
        <f>IF($A6055&lt;=AQ$610,AN5977,"No")</f>
        <v>Yes</v>
      </c>
      <c r="AO6582">
        <f>IF($A6055&lt;=AQ$610,AO5977,0)</f>
        <v>0</v>
      </c>
      <c r="AP6582">
        <f>IF($A6055&lt;=AQ$610,AP5977,0)</f>
        <v>0</v>
      </c>
      <c r="AQ6582">
        <f>IF($A6055&lt;=AQ$610,AQ5977,0)</f>
        <v>0</v>
      </c>
      <c r="AS6582" t="str">
        <f>IF($A6055&lt;=AV$610,AS5977,"No")</f>
        <v>Yes</v>
      </c>
      <c r="AT6582">
        <f>IF($A6055&lt;=AV$610,AT5977,0)</f>
        <v>0</v>
      </c>
      <c r="AU6582">
        <f>IF($A6055&lt;=AV$610,AU5977,0)</f>
        <v>0</v>
      </c>
      <c r="AV6582">
        <f>IF($A6055&lt;=AV$610,AV5977,0)</f>
        <v>0</v>
      </c>
      <c r="AX6582" s="297" t="str">
        <f>IF($A6055&lt;=BA$610,AX5977,"No")</f>
        <v>Yes</v>
      </c>
      <c r="AY6582" s="297">
        <f>IF($A6055&lt;=BA$610,AY5977,0)</f>
        <v>0</v>
      </c>
      <c r="AZ6582" s="297">
        <f>IF($A6055&lt;=BA$610,AZ5977,0)</f>
        <v>0</v>
      </c>
      <c r="BA6582" s="297">
        <f>IF($A6055&lt;=BA$610,BA5977,0)</f>
        <v>0</v>
      </c>
      <c r="BC6582" t="str">
        <f>IF($A6055&lt;=BF$610,BC5977,"No")</f>
        <v>Yes</v>
      </c>
      <c r="BD6582">
        <f>IF($A6055&lt;=BF$610,BD5977,0)</f>
        <v>0</v>
      </c>
      <c r="BE6582">
        <f>IF($A6055&lt;=BF$610,BE5977,0)</f>
        <v>0</v>
      </c>
      <c r="BF6582">
        <f>IF($A6055&lt;=BF$610,BF5977,0)</f>
        <v>0</v>
      </c>
      <c r="BH6582" t="str">
        <f>IF($A6055&lt;=BK$610,BH5977,"No")</f>
        <v>Yes</v>
      </c>
      <c r="BI6582">
        <f>IF($A6055&lt;=BK$610,BI5977,0)</f>
        <v>0</v>
      </c>
      <c r="BJ6582">
        <f>IF($A6055&lt;=BK$610,BJ5977,0)</f>
        <v>0</v>
      </c>
      <c r="BK6582">
        <f>IF($A6055&lt;=BK$610,BK5977,0)</f>
        <v>0</v>
      </c>
    </row>
    <row r="6583" spans="1:63" s="204" customFormat="1">
      <c r="A6583" s="104" t="s">
        <v>573</v>
      </c>
      <c r="B6583" s="72" t="s">
        <v>820</v>
      </c>
      <c r="C6583" s="77" t="s">
        <v>820</v>
      </c>
      <c r="D6583" s="77" t="s">
        <v>820</v>
      </c>
      <c r="E6583" s="75" t="str">
        <f t="shared" si="2781"/>
        <v>row NA to NA</v>
      </c>
      <c r="F6583" s="48">
        <f t="shared" si="2773"/>
        <v>6583</v>
      </c>
      <c r="G6583" s="46"/>
      <c r="H6583" s="46"/>
      <c r="I6583" s="46"/>
      <c r="J6583" s="179" t="str">
        <f t="shared" si="2782"/>
        <v>Yes</v>
      </c>
      <c r="K6583" s="179">
        <f t="shared" si="2783"/>
        <v>0</v>
      </c>
      <c r="L6583" s="179">
        <f t="shared" si="2784"/>
        <v>0</v>
      </c>
      <c r="M6583" s="179">
        <f t="shared" si="2785"/>
        <v>0</v>
      </c>
      <c r="N6583" s="267">
        <f t="shared" si="2786"/>
        <v>0</v>
      </c>
      <c r="O6583" t="str">
        <f>IF($A6055&lt;=R$610,O5978,"No")</f>
        <v>Yes</v>
      </c>
      <c r="P6583">
        <f>IF($A6055&lt;=R$610,P5978,0)</f>
        <v>0</v>
      </c>
      <c r="Q6583">
        <f>IF($A6055&lt;=R$610,Q5978,0)</f>
        <v>0</v>
      </c>
      <c r="R6583">
        <f>IF($A6055&lt;=R$610,R5978,0)</f>
        <v>0</v>
      </c>
      <c r="S6583" s="49"/>
      <c r="T6583" t="str">
        <f>IF($A6055&lt;=W610,T5978,"No")</f>
        <v>Yes</v>
      </c>
      <c r="U6583" s="48">
        <v>0</v>
      </c>
      <c r="V6583" s="48">
        <v>0</v>
      </c>
      <c r="W6583" s="48">
        <v>0</v>
      </c>
      <c r="X6583" s="46"/>
      <c r="Y6583" t="str">
        <f>IF($A6055&lt;=AB$610,Y5978,"No")</f>
        <v>Yes</v>
      </c>
      <c r="Z6583">
        <f>IF($A6055&lt;=AB$610,Z5978,0)</f>
        <v>0</v>
      </c>
      <c r="AA6583">
        <f>IF($A6055&lt;=AB$610,AA5978,0)</f>
        <v>0</v>
      </c>
      <c r="AB6583">
        <f>IF($A6055&lt;=AB$610,AB5978,0)</f>
        <v>0</v>
      </c>
      <c r="AC6583" s="49"/>
      <c r="AD6583" t="str">
        <f>IF($A6055&lt;=AG610,AD5978,"No")</f>
        <v>Yes</v>
      </c>
      <c r="AE6583" s="48">
        <f>IF($A6055&lt;=AG$610,AE5978,0)</f>
        <v>0</v>
      </c>
      <c r="AF6583" s="48">
        <f>IF($A6055&lt;=AG$610,AF5978,0)</f>
        <v>0</v>
      </c>
      <c r="AG6583" s="48">
        <f>IF($A6055&lt;=AG$610,AG5978,0)</f>
        <v>0</v>
      </c>
      <c r="AH6583" s="263">
        <f>IF($A6055&lt;=$R$610,AH5978,"No")</f>
        <v>0</v>
      </c>
      <c r="AI6583" t="str">
        <f>IF($A6055&lt;=AL610,AI5978,"No")</f>
        <v>Yes</v>
      </c>
      <c r="AJ6583" s="48">
        <v>0</v>
      </c>
      <c r="AK6583" s="48">
        <v>0</v>
      </c>
      <c r="AL6583" s="48">
        <v>0</v>
      </c>
      <c r="AM6583" s="263">
        <f>IF($A6055&lt;=$R$610,AM5978,"No")</f>
        <v>0</v>
      </c>
      <c r="AN6583" t="str">
        <f>IF($A6055&lt;=AQ$610,AN5978,"No")</f>
        <v>Yes</v>
      </c>
      <c r="AO6583">
        <f>IF($A6055&lt;=AQ$610,AO5978,0)</f>
        <v>0</v>
      </c>
      <c r="AP6583">
        <f>IF($A6055&lt;=AQ$610,AP5978,0)</f>
        <v>0</v>
      </c>
      <c r="AQ6583">
        <f>IF($A6055&lt;=AQ$610,AQ5978,0)</f>
        <v>0</v>
      </c>
      <c r="AS6583" t="str">
        <f>IF($A6055&lt;=AV$610,AS5978,"No")</f>
        <v>Yes</v>
      </c>
      <c r="AT6583">
        <f>IF($A6055&lt;=AV$610,AT5978,0)</f>
        <v>0</v>
      </c>
      <c r="AU6583">
        <f>IF($A6055&lt;=AV$610,AU5978,0)</f>
        <v>0</v>
      </c>
      <c r="AV6583">
        <f>IF($A6055&lt;=AV$610,AV5978,0)</f>
        <v>0</v>
      </c>
      <c r="AX6583" s="297" t="str">
        <f>IF($A6055&lt;=BA$610,AX5978,"No")</f>
        <v>Yes</v>
      </c>
      <c r="AY6583" s="297">
        <f>IF($A6055&lt;=BA$610,AY5978,0)</f>
        <v>0</v>
      </c>
      <c r="AZ6583" s="297">
        <f>IF($A6055&lt;=BA$610,AZ5978,0)</f>
        <v>0</v>
      </c>
      <c r="BA6583" s="297">
        <f>IF($A6055&lt;=BA$610,BA5978,0)</f>
        <v>0</v>
      </c>
      <c r="BC6583" t="str">
        <f>IF($A6055&lt;=BF$610,BC5978,"No")</f>
        <v>Yes</v>
      </c>
      <c r="BD6583">
        <f>IF($A6055&lt;=BF$610,BD5978,0)</f>
        <v>0</v>
      </c>
      <c r="BE6583">
        <f>IF($A6055&lt;=BF$610,BE5978,0)</f>
        <v>0</v>
      </c>
      <c r="BF6583">
        <f>IF($A6055&lt;=BF$610,BF5978,0)</f>
        <v>0</v>
      </c>
      <c r="BH6583" t="str">
        <f>IF($A6055&lt;=BK$610,BH5978,"No")</f>
        <v>Yes</v>
      </c>
      <c r="BI6583">
        <f>IF($A6055&lt;=BK$610,BI5978,0)</f>
        <v>0</v>
      </c>
      <c r="BJ6583">
        <f>IF($A6055&lt;=BK$610,BJ5978,0)</f>
        <v>0</v>
      </c>
      <c r="BK6583">
        <f>IF($A6055&lt;=BK$610,BK5978,0)</f>
        <v>0</v>
      </c>
    </row>
    <row r="6584" spans="1:63" s="204" customFormat="1">
      <c r="A6584" s="103" t="s">
        <v>574</v>
      </c>
      <c r="B6584" s="72" t="s">
        <v>820</v>
      </c>
      <c r="C6584" s="77" t="s">
        <v>820</v>
      </c>
      <c r="D6584" s="77" t="s">
        <v>820</v>
      </c>
      <c r="E6584" s="75" t="str">
        <f t="shared" si="2781"/>
        <v>row NA to NA</v>
      </c>
      <c r="F6584" s="48">
        <f t="shared" si="2773"/>
        <v>6584</v>
      </c>
      <c r="G6584" s="46"/>
      <c r="H6584" s="46"/>
      <c r="I6584" s="46"/>
      <c r="J6584" s="179" t="str">
        <f t="shared" si="2782"/>
        <v>Yes</v>
      </c>
      <c r="K6584" s="179">
        <f t="shared" si="2783"/>
        <v>0</v>
      </c>
      <c r="L6584" s="179">
        <f t="shared" si="2784"/>
        <v>1</v>
      </c>
      <c r="M6584" s="179">
        <f t="shared" si="2785"/>
        <v>1</v>
      </c>
      <c r="N6584" s="267">
        <f t="shared" si="2786"/>
        <v>0</v>
      </c>
      <c r="O6584" t="str">
        <f>IF($A6055&lt;=R$610,O5979,"No")</f>
        <v>Yes</v>
      </c>
      <c r="P6584">
        <f>IF($A6055&lt;=R$610,P5979,0)</f>
        <v>0</v>
      </c>
      <c r="Q6584">
        <f>IF($A6055&lt;=R$610,Q5979,0)</f>
        <v>1</v>
      </c>
      <c r="R6584">
        <f>IF($A6055&lt;=R$610,R5979,0)</f>
        <v>1</v>
      </c>
      <c r="S6584" s="49"/>
      <c r="T6584" t="str">
        <f>IF($A6055&lt;=W610,T5979,"No")</f>
        <v>Yes</v>
      </c>
      <c r="U6584" s="48">
        <v>0</v>
      </c>
      <c r="V6584" s="48">
        <v>1</v>
      </c>
      <c r="W6584" s="48">
        <v>1</v>
      </c>
      <c r="X6584" s="46"/>
      <c r="Y6584" t="str">
        <f>IF($A6055&lt;=AB$610,Y5979,"No")</f>
        <v>Yes</v>
      </c>
      <c r="Z6584">
        <f>IF($A6055&lt;=AB$610,Z5979,0)</f>
        <v>0</v>
      </c>
      <c r="AA6584">
        <f>IF($A6055&lt;=AB$610,AA5979,0)</f>
        <v>1</v>
      </c>
      <c r="AB6584">
        <f>IF($A6055&lt;=AB$610,AB5979,0)</f>
        <v>1</v>
      </c>
      <c r="AC6584" s="49"/>
      <c r="AD6584" t="str">
        <f>IF($A6055&lt;=AG610,AD5979,"No")</f>
        <v>Yes</v>
      </c>
      <c r="AE6584" s="48">
        <f>IF($A6055&lt;=AG$610,AE5979,0)</f>
        <v>0</v>
      </c>
      <c r="AF6584" s="48">
        <f>IF($A6055&lt;=AG$610,AF5979,0)</f>
        <v>1</v>
      </c>
      <c r="AG6584" s="48">
        <f>IF($A6055&lt;=AG$610,AG5979,0)</f>
        <v>1</v>
      </c>
      <c r="AH6584" s="263">
        <f>IF($A6055&lt;=$R$610,AH5979,"No")</f>
        <v>0</v>
      </c>
      <c r="AI6584" t="str">
        <f>IF($A6055&lt;=AL610,AI5979,"No")</f>
        <v>No</v>
      </c>
      <c r="AJ6584" s="48">
        <v>0</v>
      </c>
      <c r="AK6584" s="48">
        <v>1</v>
      </c>
      <c r="AL6584" s="48">
        <v>1</v>
      </c>
      <c r="AM6584" s="263">
        <f>IF($A6055&lt;=$R$610,AM5979,"No")</f>
        <v>0</v>
      </c>
      <c r="AN6584" t="str">
        <f>IF($A6055&lt;=AQ$610,AN5979,"No")</f>
        <v>Yes</v>
      </c>
      <c r="AO6584">
        <f>IF($A6055&lt;=AQ$610,AO5979,0)</f>
        <v>0</v>
      </c>
      <c r="AP6584">
        <f>IF($A6055&lt;=AQ$610,AP5979,0)</f>
        <v>1</v>
      </c>
      <c r="AQ6584">
        <f>IF($A6055&lt;=AQ$610,AQ5979,0)</f>
        <v>1</v>
      </c>
      <c r="AS6584" t="str">
        <f>IF($A6055&lt;=AV$610,AS5979,"No")</f>
        <v>Yes</v>
      </c>
      <c r="AT6584">
        <f>IF($A6055&lt;=AV$610,AT5979,0)</f>
        <v>0</v>
      </c>
      <c r="AU6584">
        <f>IF($A6055&lt;=AV$610,AU5979,0)</f>
        <v>1</v>
      </c>
      <c r="AV6584">
        <f>IF($A6055&lt;=AV$610,AV5979,0)</f>
        <v>1</v>
      </c>
      <c r="AX6584" s="297" t="str">
        <f>IF($A6055&lt;=BA$610,AX5979,"No")</f>
        <v>Yes</v>
      </c>
      <c r="AY6584" s="297">
        <f>IF($A6055&lt;=BA$610,AY5979,0)</f>
        <v>0</v>
      </c>
      <c r="AZ6584" s="297">
        <f>IF($A6055&lt;=BA$610,AZ5979,0)</f>
        <v>1</v>
      </c>
      <c r="BA6584" s="297">
        <f>IF($A6055&lt;=BA$610,BA5979,0)</f>
        <v>1</v>
      </c>
      <c r="BC6584" t="str">
        <f>IF($A6055&lt;=BF$610,BC5979,"No")</f>
        <v>Yes</v>
      </c>
      <c r="BD6584">
        <f>IF($A6055&lt;=BF$610,BD5979,0)</f>
        <v>0</v>
      </c>
      <c r="BE6584">
        <f>IF($A6055&lt;=BF$610,BE5979,0)</f>
        <v>1</v>
      </c>
      <c r="BF6584">
        <f>IF($A6055&lt;=BF$610,BF5979,0)</f>
        <v>1</v>
      </c>
      <c r="BH6584" t="str">
        <f>IF($A6055&lt;=BK$610,BH5979,"No")</f>
        <v>Yes</v>
      </c>
      <c r="BI6584">
        <f>IF($A6055&lt;=BK$610,BI5979,0)</f>
        <v>0</v>
      </c>
      <c r="BJ6584">
        <f>IF($A6055&lt;=BK$610,BJ5979,0)</f>
        <v>1</v>
      </c>
      <c r="BK6584">
        <f>IF($A6055&lt;=BK$610,BK5979,0)</f>
        <v>1</v>
      </c>
    </row>
    <row r="6585" spans="1:63" s="204" customFormat="1">
      <c r="A6585" s="103" t="s">
        <v>583</v>
      </c>
      <c r="B6585" s="72" t="s">
        <v>820</v>
      </c>
      <c r="C6585" s="77" t="s">
        <v>820</v>
      </c>
      <c r="D6585" s="77" t="s">
        <v>820</v>
      </c>
      <c r="E6585" s="75" t="str">
        <f t="shared" si="2781"/>
        <v>row NA to NA</v>
      </c>
      <c r="F6585" s="48">
        <f t="shared" si="2773"/>
        <v>6585</v>
      </c>
      <c r="G6585" s="46"/>
      <c r="H6585" s="46"/>
      <c r="I6585" s="46"/>
      <c r="J6585" s="179" t="str">
        <f t="shared" si="2782"/>
        <v>Yes</v>
      </c>
      <c r="K6585" s="179">
        <f t="shared" si="2783"/>
        <v>0</v>
      </c>
      <c r="L6585" s="179">
        <f t="shared" si="2784"/>
        <v>7</v>
      </c>
      <c r="M6585" s="179">
        <f t="shared" si="2785"/>
        <v>7</v>
      </c>
      <c r="N6585" s="267">
        <f t="shared" si="2786"/>
        <v>0</v>
      </c>
      <c r="O6585" t="str">
        <f>IF($A6055&lt;=R$610,O5980,"No")</f>
        <v>Yes</v>
      </c>
      <c r="P6585">
        <f>IF($A6055&lt;=R$610,P5980,0)</f>
        <v>0</v>
      </c>
      <c r="Q6585">
        <f>IF($A6055&lt;=R$610,Q5980,0)</f>
        <v>7</v>
      </c>
      <c r="R6585">
        <f>IF($A6055&lt;=R$610,R5980,0)</f>
        <v>7</v>
      </c>
      <c r="S6585" s="49"/>
      <c r="T6585" t="str">
        <f>IF($A6055&lt;=W610,T5980,"No")</f>
        <v>Yes</v>
      </c>
      <c r="U6585" s="48">
        <v>0</v>
      </c>
      <c r="V6585" s="48">
        <v>7</v>
      </c>
      <c r="W6585" s="48">
        <v>7</v>
      </c>
      <c r="X6585" s="46"/>
      <c r="Y6585" t="str">
        <f>IF($A6055&lt;=AB$610,Y5980,"No")</f>
        <v>Yes</v>
      </c>
      <c r="Z6585">
        <f>IF($A6055&lt;=AB$610,Z5980,0)</f>
        <v>0</v>
      </c>
      <c r="AA6585">
        <f>IF($A6055&lt;=AB$610,AA5980,0)</f>
        <v>7</v>
      </c>
      <c r="AB6585">
        <f>IF($A6055&lt;=AB$610,AB5980,0)</f>
        <v>7</v>
      </c>
      <c r="AC6585" s="49"/>
      <c r="AD6585" t="str">
        <f>IF($A6055&lt;=AG610,AD5980,"No")</f>
        <v>Yes</v>
      </c>
      <c r="AE6585" s="48">
        <f>IF($A6055&lt;=AG$610,AE5980,0)</f>
        <v>0</v>
      </c>
      <c r="AF6585" s="48">
        <f>IF($A6055&lt;=AG$610,AF5980,0)</f>
        <v>7</v>
      </c>
      <c r="AG6585" s="48">
        <f>IF($A6055&lt;=AG$610,AG5980,0)</f>
        <v>7</v>
      </c>
      <c r="AH6585" s="263">
        <f>IF($A6055&lt;=$R$610,AH5980,"No")</f>
        <v>0</v>
      </c>
      <c r="AI6585" t="str">
        <f>IF($A6055&lt;=AL610,AI5980,"No")</f>
        <v>No</v>
      </c>
      <c r="AJ6585" s="48">
        <v>0</v>
      </c>
      <c r="AK6585" s="48">
        <v>7</v>
      </c>
      <c r="AL6585" s="48">
        <v>7</v>
      </c>
      <c r="AM6585" s="263">
        <f>IF($A6055&lt;=$R$610,AM5980,"No")</f>
        <v>0</v>
      </c>
      <c r="AN6585" t="str">
        <f>IF($A6055&lt;=AQ$610,AN5980,"No")</f>
        <v>Yes</v>
      </c>
      <c r="AO6585">
        <f>IF($A6055&lt;=AQ$610,AO5980,0)</f>
        <v>0</v>
      </c>
      <c r="AP6585">
        <f>IF($A6055&lt;=AQ$610,AP5980,0)</f>
        <v>7</v>
      </c>
      <c r="AQ6585">
        <f>IF($A6055&lt;=AQ$610,AQ5980,0)</f>
        <v>7</v>
      </c>
      <c r="AS6585" t="str">
        <f>IF($A6055&lt;=AV$610,AS5980,"No")</f>
        <v>Yes</v>
      </c>
      <c r="AT6585">
        <f>IF($A6055&lt;=AV$610,AT5980,0)</f>
        <v>0</v>
      </c>
      <c r="AU6585">
        <f>IF($A6055&lt;=AV$610,AU5980,0)</f>
        <v>7</v>
      </c>
      <c r="AV6585">
        <f>IF($A6055&lt;=AV$610,AV5980,0)</f>
        <v>7</v>
      </c>
      <c r="AX6585" s="297" t="str">
        <f>IF($A6055&lt;=BA$610,AX5980,"No")</f>
        <v>Yes</v>
      </c>
      <c r="AY6585" s="297">
        <f>IF($A6055&lt;=BA$610,AY5980,0)</f>
        <v>0</v>
      </c>
      <c r="AZ6585" s="297">
        <f>IF($A6055&lt;=BA$610,AZ5980,0)</f>
        <v>7</v>
      </c>
      <c r="BA6585" s="297">
        <f>IF($A6055&lt;=BA$610,BA5980,0)</f>
        <v>7</v>
      </c>
      <c r="BC6585" t="str">
        <f>IF($A6055&lt;=BF$610,BC5980,"No")</f>
        <v>Yes</v>
      </c>
      <c r="BD6585">
        <f>IF($A6055&lt;=BF$610,BD5980,0)</f>
        <v>0</v>
      </c>
      <c r="BE6585">
        <f>IF($A6055&lt;=BF$610,BE5980,0)</f>
        <v>7</v>
      </c>
      <c r="BF6585">
        <f>IF($A6055&lt;=BF$610,BF5980,0)</f>
        <v>7</v>
      </c>
      <c r="BH6585" t="str">
        <f>IF($A6055&lt;=BK$610,BH5980,"No")</f>
        <v>Yes</v>
      </c>
      <c r="BI6585">
        <f>IF($A6055&lt;=BK$610,BI5980,0)</f>
        <v>0</v>
      </c>
      <c r="BJ6585">
        <f>IF($A6055&lt;=BK$610,BJ5980,0)</f>
        <v>7</v>
      </c>
      <c r="BK6585">
        <f>IF($A6055&lt;=BK$610,BK5980,0)</f>
        <v>7</v>
      </c>
    </row>
    <row r="6586" spans="1:63" s="204" customFormat="1">
      <c r="A6586" s="103" t="s">
        <v>576</v>
      </c>
      <c r="B6586" s="72" t="s">
        <v>820</v>
      </c>
      <c r="C6586" s="77" t="s">
        <v>820</v>
      </c>
      <c r="D6586" s="77" t="s">
        <v>820</v>
      </c>
      <c r="E6586" s="75" t="str">
        <f t="shared" si="2781"/>
        <v>row NA to NA</v>
      </c>
      <c r="F6586" s="48">
        <f t="shared" si="2773"/>
        <v>6586</v>
      </c>
      <c r="G6586" s="46"/>
      <c r="H6586" s="46"/>
      <c r="I6586" s="46"/>
      <c r="J6586" s="179" t="str">
        <f t="shared" si="2782"/>
        <v>Yes</v>
      </c>
      <c r="K6586" s="179">
        <f t="shared" si="2783"/>
        <v>0</v>
      </c>
      <c r="L6586" s="179">
        <f t="shared" si="2784"/>
        <v>1</v>
      </c>
      <c r="M6586" s="179">
        <f t="shared" si="2785"/>
        <v>1</v>
      </c>
      <c r="N6586" s="267">
        <f t="shared" si="2786"/>
        <v>0</v>
      </c>
      <c r="O6586" t="str">
        <f>IF($A6055&lt;=R$610,O5981,"No")</f>
        <v>Yes</v>
      </c>
      <c r="P6586">
        <f>IF($A6055&lt;=R$610,P5981,0)</f>
        <v>0</v>
      </c>
      <c r="Q6586">
        <f>IF($A6055&lt;=R$610,Q5981,0)</f>
        <v>1</v>
      </c>
      <c r="R6586">
        <f>IF($A6055&lt;=R$610,R5981,0)</f>
        <v>1</v>
      </c>
      <c r="S6586" s="49"/>
      <c r="T6586" t="str">
        <f>IF($A6055&lt;=W610,T5981,"No")</f>
        <v>Yes</v>
      </c>
      <c r="U6586" s="48">
        <v>0</v>
      </c>
      <c r="V6586" s="48">
        <v>1</v>
      </c>
      <c r="W6586" s="48">
        <v>1</v>
      </c>
      <c r="X6586" s="46"/>
      <c r="Y6586" t="str">
        <f>IF($A6055&lt;=AB$610,Y5981,"No")</f>
        <v>Yes</v>
      </c>
      <c r="Z6586">
        <f>IF($A6055&lt;=AB$610,Z5981,0)</f>
        <v>0</v>
      </c>
      <c r="AA6586">
        <f>IF($A6055&lt;=AB$610,AA5981,0)</f>
        <v>1</v>
      </c>
      <c r="AB6586">
        <f>IF($A6055&lt;=AB$610,AB5981,0)</f>
        <v>1</v>
      </c>
      <c r="AC6586" s="49"/>
      <c r="AD6586" t="str">
        <f>IF($A6055&lt;=AG610,AD5981,"No")</f>
        <v>Yes</v>
      </c>
      <c r="AE6586" s="48">
        <f>IF($A6055&lt;=AG$610,AE5981,0)</f>
        <v>0</v>
      </c>
      <c r="AF6586" s="48">
        <f>IF($A6055&lt;=AG$610,AF5981,0)</f>
        <v>1</v>
      </c>
      <c r="AG6586" s="48">
        <f>IF($A6055&lt;=AG$610,AG5981,0)</f>
        <v>1</v>
      </c>
      <c r="AH6586" s="263">
        <f>IF($A6055&lt;=$R$610,AH5981,"No")</f>
        <v>0</v>
      </c>
      <c r="AI6586" t="str">
        <f>IF($A6055&lt;=AL610,AI5981,"No")</f>
        <v>No</v>
      </c>
      <c r="AJ6586" s="48">
        <v>0</v>
      </c>
      <c r="AK6586" s="48">
        <v>1</v>
      </c>
      <c r="AL6586" s="48">
        <v>1</v>
      </c>
      <c r="AM6586" s="263">
        <f>IF($A6055&lt;=$R$610,AM5981,"No")</f>
        <v>0</v>
      </c>
      <c r="AN6586" t="str">
        <f>IF($A6055&lt;=AQ$610,AN5981,"No")</f>
        <v>Yes</v>
      </c>
      <c r="AO6586">
        <f>IF($A6055&lt;=AQ$610,AO5981,0)</f>
        <v>0</v>
      </c>
      <c r="AP6586">
        <f>IF($A6055&lt;=AQ$610,AP5981,0)</f>
        <v>1</v>
      </c>
      <c r="AQ6586">
        <f>IF($A6055&lt;=AQ$610,AQ5981,0)</f>
        <v>1</v>
      </c>
      <c r="AS6586" t="str">
        <f>IF($A6055&lt;=AV$610,AS5981,"No")</f>
        <v>Yes</v>
      </c>
      <c r="AT6586">
        <f>IF($A6055&lt;=AV$610,AT5981,0)</f>
        <v>0</v>
      </c>
      <c r="AU6586">
        <f>IF($A6055&lt;=AV$610,AU5981,0)</f>
        <v>1</v>
      </c>
      <c r="AV6586">
        <f>IF($A6055&lt;=AV$610,AV5981,0)</f>
        <v>1</v>
      </c>
      <c r="AX6586" s="297" t="str">
        <f>IF($A6055&lt;=BA$610,AX5981,"No")</f>
        <v>Yes</v>
      </c>
      <c r="AY6586" s="297">
        <f>IF($A6055&lt;=BA$610,AY5981,0)</f>
        <v>0</v>
      </c>
      <c r="AZ6586" s="297">
        <f>IF($A6055&lt;=BA$610,AZ5981,0)</f>
        <v>1</v>
      </c>
      <c r="BA6586" s="297">
        <f>IF($A6055&lt;=BA$610,BA5981,0)</f>
        <v>1</v>
      </c>
      <c r="BC6586" t="str">
        <f>IF($A6055&lt;=BF$610,BC5981,"No")</f>
        <v>Yes</v>
      </c>
      <c r="BD6586">
        <f>IF($A6055&lt;=BF$610,BD5981,0)</f>
        <v>0</v>
      </c>
      <c r="BE6586">
        <f>IF($A6055&lt;=BF$610,BE5981,0)</f>
        <v>1</v>
      </c>
      <c r="BF6586">
        <f>IF($A6055&lt;=BF$610,BF5981,0)</f>
        <v>1</v>
      </c>
      <c r="BH6586" t="str">
        <f>IF($A6055&lt;=BK$610,BH5981,"No")</f>
        <v>Yes</v>
      </c>
      <c r="BI6586">
        <f>IF($A6055&lt;=BK$610,BI5981,0)</f>
        <v>0</v>
      </c>
      <c r="BJ6586">
        <f>IF($A6055&lt;=BK$610,BJ5981,0)</f>
        <v>1</v>
      </c>
      <c r="BK6586">
        <f>IF($A6055&lt;=BK$610,BK5981,0)</f>
        <v>1</v>
      </c>
    </row>
    <row r="6587" spans="1:63" s="204" customFormat="1">
      <c r="A6587" s="103" t="s">
        <v>577</v>
      </c>
      <c r="B6587" s="72" t="s">
        <v>820</v>
      </c>
      <c r="C6587" s="77" t="s">
        <v>820</v>
      </c>
      <c r="D6587" s="77" t="s">
        <v>820</v>
      </c>
      <c r="E6587" s="75" t="str">
        <f t="shared" si="2781"/>
        <v>row NA to NA</v>
      </c>
      <c r="F6587" s="48">
        <f t="shared" si="2773"/>
        <v>6587</v>
      </c>
      <c r="G6587" s="46"/>
      <c r="H6587" s="46"/>
      <c r="I6587" s="46"/>
      <c r="J6587" s="179" t="str">
        <f t="shared" si="2782"/>
        <v>Yes</v>
      </c>
      <c r="K6587" s="179">
        <f t="shared" si="2783"/>
        <v>1</v>
      </c>
      <c r="L6587" s="179">
        <f t="shared" si="2784"/>
        <v>1</v>
      </c>
      <c r="M6587" s="179">
        <f t="shared" si="2785"/>
        <v>0</v>
      </c>
      <c r="N6587" s="267">
        <f t="shared" si="2786"/>
        <v>0</v>
      </c>
      <c r="O6587" t="str">
        <f>IF($A6055&lt;=R$610,O5982,"No")</f>
        <v>No</v>
      </c>
      <c r="P6587">
        <f>IF($A6055&lt;=R$610,P5982,0)</f>
        <v>1</v>
      </c>
      <c r="Q6587">
        <f>IF($A6055&lt;=R$610,Q5982,0)</f>
        <v>1</v>
      </c>
      <c r="R6587">
        <f>IF($A6055&lt;=R$610,R5982,0)</f>
        <v>0</v>
      </c>
      <c r="S6587" s="49"/>
      <c r="T6587" t="str">
        <f>IF($A6055&lt;=W610,T5982,"No")</f>
        <v>No</v>
      </c>
      <c r="U6587" s="48">
        <v>1</v>
      </c>
      <c r="V6587" s="48">
        <v>1</v>
      </c>
      <c r="W6587" s="48">
        <v>0</v>
      </c>
      <c r="X6587" s="46"/>
      <c r="Y6587" t="str">
        <f>IF($A6055&lt;=AB$610,Y5982,"No")</f>
        <v>No</v>
      </c>
      <c r="Z6587">
        <f>IF($A6055&lt;=AB$610,Z5982,0)</f>
        <v>1</v>
      </c>
      <c r="AA6587">
        <f>IF($A6055&lt;=AB$610,AA5982,0)</f>
        <v>1</v>
      </c>
      <c r="AB6587">
        <f>IF($A6055&lt;=AB$610,AB5982,0)</f>
        <v>0</v>
      </c>
      <c r="AC6587" s="49"/>
      <c r="AD6587" t="str">
        <f>IF($A6055&lt;=AG610,AD5982,"No")</f>
        <v>Yes</v>
      </c>
      <c r="AE6587" s="48">
        <f>IF($A6055&lt;=AG$610,AE5982,0)</f>
        <v>0</v>
      </c>
      <c r="AF6587" s="48">
        <f>IF($A6055&lt;=AG$610,AF5982,0)</f>
        <v>1</v>
      </c>
      <c r="AG6587" s="48">
        <f>IF($A6055&lt;=AG$610,AG5982,0)</f>
        <v>1</v>
      </c>
      <c r="AH6587" s="263">
        <f>IF($A6055&lt;=$R$610,AH5982,"No")</f>
        <v>0</v>
      </c>
      <c r="AI6587" t="str">
        <f>IF($A6055&lt;=AL610,AI5982,"No")</f>
        <v>Yes</v>
      </c>
      <c r="AJ6587" s="48">
        <v>1</v>
      </c>
      <c r="AK6587" s="48">
        <v>1</v>
      </c>
      <c r="AL6587" s="48">
        <v>0</v>
      </c>
      <c r="AM6587" s="263">
        <f>IF($A6055&lt;=$R$610,AM5982,"No")</f>
        <v>0</v>
      </c>
      <c r="AN6587" t="str">
        <f>IF($A6055&lt;=AQ$610,AN5982,"No")</f>
        <v>No</v>
      </c>
      <c r="AO6587">
        <f>IF($A6055&lt;=AQ$610,AO5982,0)</f>
        <v>1</v>
      </c>
      <c r="AP6587">
        <f>IF($A6055&lt;=AQ$610,AP5982,0)</f>
        <v>1</v>
      </c>
      <c r="AQ6587">
        <f>IF($A6055&lt;=AQ$610,AQ5982,0)</f>
        <v>0</v>
      </c>
      <c r="AS6587" t="str">
        <f>IF($A6055&lt;=AV$610,AS5982,"No")</f>
        <v>Yes</v>
      </c>
      <c r="AT6587">
        <f>IF($A6055&lt;=AV$610,AT5982,0)</f>
        <v>1</v>
      </c>
      <c r="AU6587">
        <f>IF($A6055&lt;=AV$610,AU5982,0)</f>
        <v>1</v>
      </c>
      <c r="AV6587">
        <f>IF($A6055&lt;=AV$610,AV5982,0)</f>
        <v>0</v>
      </c>
      <c r="AX6587" s="297" t="str">
        <f>IF($A6055&lt;=BA$610,AX5982,"No")</f>
        <v>Yes</v>
      </c>
      <c r="AY6587" s="297">
        <f>IF($A6055&lt;=BA$610,AY5982,0)</f>
        <v>1</v>
      </c>
      <c r="AZ6587" s="297">
        <f>IF($A6055&lt;=BA$610,AZ5982,0)</f>
        <v>1</v>
      </c>
      <c r="BA6587" s="297">
        <f>IF($A6055&lt;=BA$610,BA5982,0)</f>
        <v>0</v>
      </c>
      <c r="BC6587" t="str">
        <f>IF($A6055&lt;=BF$610,BC5982,"No")</f>
        <v>No</v>
      </c>
      <c r="BD6587">
        <f>IF($A6055&lt;=BF$610,BD5982,0)</f>
        <v>1</v>
      </c>
      <c r="BE6587">
        <f>IF($A6055&lt;=BF$610,BE5982,0)</f>
        <v>1</v>
      </c>
      <c r="BF6587">
        <f>IF($A6055&lt;=BF$610,BF5982,0)</f>
        <v>0</v>
      </c>
      <c r="BH6587" t="str">
        <f>IF($A6055&lt;=BK$610,BH5982,"No")</f>
        <v>Yes</v>
      </c>
      <c r="BI6587">
        <f>IF($A6055&lt;=BK$610,BI5982,0)</f>
        <v>1</v>
      </c>
      <c r="BJ6587">
        <f>IF($A6055&lt;=BK$610,BJ5982,0)</f>
        <v>1</v>
      </c>
      <c r="BK6587">
        <f>IF($A6055&lt;=BK$610,BK5982,0)</f>
        <v>0</v>
      </c>
    </row>
    <row r="6588" spans="1:63" s="204" customFormat="1">
      <c r="A6588" s="103" t="s">
        <v>584</v>
      </c>
      <c r="B6588" s="72" t="s">
        <v>820</v>
      </c>
      <c r="C6588" s="77" t="s">
        <v>820</v>
      </c>
      <c r="D6588" s="77" t="s">
        <v>820</v>
      </c>
      <c r="E6588" s="75" t="str">
        <f t="shared" si="2781"/>
        <v>row NA to NA</v>
      </c>
      <c r="F6588" s="48">
        <f t="shared" si="2773"/>
        <v>6588</v>
      </c>
      <c r="G6588" s="46"/>
      <c r="H6588" s="46"/>
      <c r="I6588" s="46"/>
      <c r="J6588" s="179" t="str">
        <f t="shared" si="2782"/>
        <v>Yes</v>
      </c>
      <c r="K6588" s="179">
        <f t="shared" si="2783"/>
        <v>7</v>
      </c>
      <c r="L6588" s="179">
        <f t="shared" si="2784"/>
        <v>7</v>
      </c>
      <c r="M6588" s="179">
        <f t="shared" si="2785"/>
        <v>0</v>
      </c>
      <c r="N6588" s="267">
        <f t="shared" si="2786"/>
        <v>0</v>
      </c>
      <c r="O6588" t="str">
        <f>IF($A6055&lt;=R$610,O5983,"No")</f>
        <v>No</v>
      </c>
      <c r="P6588">
        <f>IF($A6055&lt;=R$610,P5983,0)</f>
        <v>7</v>
      </c>
      <c r="Q6588">
        <f>IF($A6055&lt;=R$610,Q5983,0)</f>
        <v>7</v>
      </c>
      <c r="R6588">
        <f>IF($A6055&lt;=R$610,R5983,0)</f>
        <v>0</v>
      </c>
      <c r="S6588" s="49"/>
      <c r="T6588" t="str">
        <f>IF($A6055&lt;=W610,T5983,"No")</f>
        <v>No</v>
      </c>
      <c r="U6588" s="48">
        <v>7</v>
      </c>
      <c r="V6588" s="48">
        <v>7</v>
      </c>
      <c r="W6588" s="48">
        <v>0</v>
      </c>
      <c r="X6588" s="46"/>
      <c r="Y6588" t="str">
        <f>IF($A6055&lt;=AB$610,Y5983,"No")</f>
        <v>No</v>
      </c>
      <c r="Z6588">
        <f>IF($A6055&lt;=AB$610,Z5983,0)</f>
        <v>7</v>
      </c>
      <c r="AA6588">
        <f>IF($A6055&lt;=AB$610,AA5983,0)</f>
        <v>7</v>
      </c>
      <c r="AB6588">
        <f>IF($A6055&lt;=AB$610,AB5983,0)</f>
        <v>0</v>
      </c>
      <c r="AC6588" s="49"/>
      <c r="AD6588" t="str">
        <f>IF($A6055&lt;=AG610,AD5983,"No")</f>
        <v>Yes</v>
      </c>
      <c r="AE6588" s="48">
        <f>IF($A6055&lt;=AG$610,AE5983,0)</f>
        <v>0</v>
      </c>
      <c r="AF6588" s="48">
        <f>IF($A6055&lt;=AG$610,AF5983,0)</f>
        <v>7</v>
      </c>
      <c r="AG6588" s="48">
        <f>IF($A6055&lt;=AG$610,AG5983,0)</f>
        <v>7</v>
      </c>
      <c r="AH6588" s="263">
        <f>IF($A6055&lt;=$R$610,AH5983,"No")</f>
        <v>0</v>
      </c>
      <c r="AI6588" t="str">
        <f>IF($A6055&lt;=AL610,AI5983,"No")</f>
        <v>Yes</v>
      </c>
      <c r="AJ6588" s="48">
        <v>7</v>
      </c>
      <c r="AK6588" s="48">
        <v>7</v>
      </c>
      <c r="AL6588" s="48">
        <v>0</v>
      </c>
      <c r="AM6588" s="263">
        <f>IF($A6055&lt;=$R$610,AM5983,"No")</f>
        <v>0</v>
      </c>
      <c r="AN6588" t="str">
        <f>IF($A6055&lt;=AQ$610,AN5983,"No")</f>
        <v>No</v>
      </c>
      <c r="AO6588">
        <f>IF($A6055&lt;=AQ$610,AO5983,0)</f>
        <v>7</v>
      </c>
      <c r="AP6588">
        <f>IF($A6055&lt;=AQ$610,AP5983,0)</f>
        <v>7</v>
      </c>
      <c r="AQ6588">
        <f>IF($A6055&lt;=AQ$610,AQ5983,0)</f>
        <v>0</v>
      </c>
      <c r="AS6588" t="str">
        <f>IF($A6055&lt;=AV$610,AS5983,"No")</f>
        <v>Yes</v>
      </c>
      <c r="AT6588">
        <f>IF($A6055&lt;=AV$610,AT5983,0)</f>
        <v>7</v>
      </c>
      <c r="AU6588">
        <f>IF($A6055&lt;=AV$610,AU5983,0)</f>
        <v>7</v>
      </c>
      <c r="AV6588">
        <f>IF($A6055&lt;=AV$610,AV5983,0)</f>
        <v>0</v>
      </c>
      <c r="AX6588" s="297" t="str">
        <f>IF($A6055&lt;=BA$610,AX5983,"No")</f>
        <v>Yes</v>
      </c>
      <c r="AY6588" s="297">
        <f>IF($A6055&lt;=BA$610,AY5983,0)</f>
        <v>7</v>
      </c>
      <c r="AZ6588" s="297">
        <f>IF($A6055&lt;=BA$610,AZ5983,0)</f>
        <v>7</v>
      </c>
      <c r="BA6588" s="297">
        <f>IF($A6055&lt;=BA$610,BA5983,0)</f>
        <v>0</v>
      </c>
      <c r="BC6588" t="str">
        <f>IF($A6055&lt;=BF$610,BC5983,"No")</f>
        <v>No</v>
      </c>
      <c r="BD6588">
        <f>IF($A6055&lt;=BF$610,BD5983,0)</f>
        <v>7</v>
      </c>
      <c r="BE6588">
        <f>IF($A6055&lt;=BF$610,BE5983,0)</f>
        <v>7</v>
      </c>
      <c r="BF6588">
        <f>IF($A6055&lt;=BF$610,BF5983,0)</f>
        <v>0</v>
      </c>
      <c r="BH6588" t="str">
        <f>IF($A6055&lt;=BK$610,BH5983,"No")</f>
        <v>Yes</v>
      </c>
      <c r="BI6588">
        <f>IF($A6055&lt;=BK$610,BI5983,0)</f>
        <v>7</v>
      </c>
      <c r="BJ6588">
        <f>IF($A6055&lt;=BK$610,BJ5983,0)</f>
        <v>7</v>
      </c>
      <c r="BK6588">
        <f>IF($A6055&lt;=BK$610,BK5983,0)</f>
        <v>0</v>
      </c>
    </row>
    <row r="6589" spans="1:63" s="204" customFormat="1">
      <c r="A6589" s="103" t="s">
        <v>579</v>
      </c>
      <c r="B6589" s="72" t="s">
        <v>820</v>
      </c>
      <c r="C6589" s="77" t="s">
        <v>820</v>
      </c>
      <c r="D6589" s="77" t="s">
        <v>820</v>
      </c>
      <c r="E6589" s="75" t="str">
        <f t="shared" si="2781"/>
        <v>row NA to NA</v>
      </c>
      <c r="F6589" s="48">
        <f t="shared" si="2773"/>
        <v>6589</v>
      </c>
      <c r="G6589" s="46"/>
      <c r="H6589" s="46"/>
      <c r="I6589" s="46"/>
      <c r="J6589" s="179" t="str">
        <f t="shared" si="2782"/>
        <v>Yes</v>
      </c>
      <c r="K6589" s="179">
        <f t="shared" si="2783"/>
        <v>1</v>
      </c>
      <c r="L6589" s="179">
        <f t="shared" si="2784"/>
        <v>1</v>
      </c>
      <c r="M6589" s="179">
        <f t="shared" si="2785"/>
        <v>0</v>
      </c>
      <c r="N6589" s="267">
        <f t="shared" si="2786"/>
        <v>0</v>
      </c>
      <c r="O6589" t="str">
        <f>IF($A6055&lt;=R$610,O5984,"No")</f>
        <v>No</v>
      </c>
      <c r="P6589">
        <f>IF($A6055&lt;=R$610,P5984,0)</f>
        <v>1</v>
      </c>
      <c r="Q6589">
        <f>IF($A6055&lt;=R$610,Q5984,0)</f>
        <v>1</v>
      </c>
      <c r="R6589">
        <f>IF($A6055&lt;=R$610,R5984,0)</f>
        <v>0</v>
      </c>
      <c r="S6589" s="49"/>
      <c r="T6589" t="str">
        <f>IF($A6055&lt;=W610,T5984,"No")</f>
        <v>No</v>
      </c>
      <c r="U6589" s="48">
        <v>1</v>
      </c>
      <c r="V6589" s="48">
        <v>1</v>
      </c>
      <c r="W6589" s="48">
        <v>0</v>
      </c>
      <c r="X6589" s="46"/>
      <c r="Y6589" t="str">
        <f>IF($A6055&lt;=AB$610,Y5984,"No")</f>
        <v>No</v>
      </c>
      <c r="Z6589">
        <f>IF($A6055&lt;=AB$610,Z5984,0)</f>
        <v>1</v>
      </c>
      <c r="AA6589">
        <f>IF($A6055&lt;=AB$610,AA5984,0)</f>
        <v>1</v>
      </c>
      <c r="AB6589">
        <f>IF($A6055&lt;=AB$610,AB5984,0)</f>
        <v>0</v>
      </c>
      <c r="AC6589" s="49"/>
      <c r="AD6589" t="str">
        <f>IF($A6055&lt;=AG610,AD5984,"No")</f>
        <v>Yes</v>
      </c>
      <c r="AE6589" s="48">
        <f>IF($A6055&lt;=AG$610,AE5984,0)</f>
        <v>0</v>
      </c>
      <c r="AF6589" s="48">
        <f>IF($A6055&lt;=AG$610,AF5984,0)</f>
        <v>1</v>
      </c>
      <c r="AG6589" s="48">
        <f>IF($A6055&lt;=AG$610,AG5984,0)</f>
        <v>1</v>
      </c>
      <c r="AH6589" s="263">
        <f>IF($A6055&lt;=$R$610,AH5984,"No")</f>
        <v>0</v>
      </c>
      <c r="AI6589" t="str">
        <f>IF($A6055&lt;=AL610,AI5984,"No")</f>
        <v>Yes</v>
      </c>
      <c r="AJ6589" s="48">
        <v>1</v>
      </c>
      <c r="AK6589" s="48">
        <v>1</v>
      </c>
      <c r="AL6589" s="48">
        <v>0</v>
      </c>
      <c r="AM6589" s="263">
        <f>IF($A6055&lt;=$R$610,AM5984,"No")</f>
        <v>0</v>
      </c>
      <c r="AN6589" t="str">
        <f>IF($A6055&lt;=AQ$610,AN5984,"No")</f>
        <v>No</v>
      </c>
      <c r="AO6589">
        <f>IF($A6055&lt;=AQ$610,AO5984,0)</f>
        <v>1</v>
      </c>
      <c r="AP6589">
        <f>IF($A6055&lt;=AQ$610,AP5984,0)</f>
        <v>1</v>
      </c>
      <c r="AQ6589">
        <f>IF($A6055&lt;=AQ$610,AQ5984,0)</f>
        <v>0</v>
      </c>
      <c r="AS6589" t="str">
        <f>IF($A6055&lt;=AV$610,AS5984,"No")</f>
        <v>Yes</v>
      </c>
      <c r="AT6589">
        <f>IF($A6055&lt;=AV$610,AT5984,0)</f>
        <v>1</v>
      </c>
      <c r="AU6589">
        <f>IF($A6055&lt;=AV$610,AU5984,0)</f>
        <v>1</v>
      </c>
      <c r="AV6589">
        <f>IF($A6055&lt;=AV$610,AV5984,0)</f>
        <v>0</v>
      </c>
      <c r="AX6589" s="297" t="str">
        <f>IF($A6055&lt;=BA$610,AX5984,"No")</f>
        <v>Yes</v>
      </c>
      <c r="AY6589" s="297">
        <f>IF($A6055&lt;=BA$610,AY5984,0)</f>
        <v>1</v>
      </c>
      <c r="AZ6589" s="297">
        <f>IF($A6055&lt;=BA$610,AZ5984,0)</f>
        <v>1</v>
      </c>
      <c r="BA6589" s="297">
        <f>IF($A6055&lt;=BA$610,BA5984,0)</f>
        <v>0</v>
      </c>
      <c r="BC6589" t="str">
        <f>IF($A6055&lt;=BF$610,BC5984,"No")</f>
        <v>No</v>
      </c>
      <c r="BD6589">
        <f>IF($A6055&lt;=BF$610,BD5984,0)</f>
        <v>1</v>
      </c>
      <c r="BE6589">
        <f>IF($A6055&lt;=BF$610,BE5984,0)</f>
        <v>1</v>
      </c>
      <c r="BF6589">
        <f>IF($A6055&lt;=BF$610,BF5984,0)</f>
        <v>0</v>
      </c>
      <c r="BH6589" t="str">
        <f>IF($A6055&lt;=BK$610,BH5984,"No")</f>
        <v>Yes</v>
      </c>
      <c r="BI6589">
        <f>IF($A6055&lt;=BK$610,BI5984,0)</f>
        <v>1</v>
      </c>
      <c r="BJ6589">
        <f>IF($A6055&lt;=BK$610,BJ5984,0)</f>
        <v>1</v>
      </c>
      <c r="BK6589">
        <f>IF($A6055&lt;=BK$610,BK5984,0)</f>
        <v>0</v>
      </c>
    </row>
    <row r="6590" spans="1:63" s="204" customFormat="1">
      <c r="A6590" s="46"/>
      <c r="B6590" s="49"/>
      <c r="C6590" s="118"/>
      <c r="D6590" s="118"/>
      <c r="E6590" s="46"/>
      <c r="F6590" s="48"/>
      <c r="G6590" s="46"/>
      <c r="H6590" s="46"/>
      <c r="I6590" s="46"/>
      <c r="J6590" s="179"/>
      <c r="K6590" s="179"/>
      <c r="L6590" s="179"/>
      <c r="M6590" s="179"/>
      <c r="N6590" s="267"/>
      <c r="O6590"/>
      <c r="P6590"/>
      <c r="Q6590"/>
      <c r="R6590"/>
      <c r="S6590" s="49"/>
      <c r="T6590"/>
      <c r="U6590" s="48"/>
      <c r="V6590" s="48"/>
      <c r="W6590" s="48"/>
      <c r="X6590" s="46"/>
      <c r="Y6590"/>
      <c r="Z6590"/>
      <c r="AA6590"/>
      <c r="AB6590"/>
      <c r="AC6590" s="49"/>
      <c r="AD6590"/>
      <c r="AE6590" s="48"/>
      <c r="AF6590" s="48"/>
      <c r="AG6590" s="48"/>
      <c r="AH6590" s="263"/>
      <c r="AI6590"/>
      <c r="AJ6590" s="48"/>
      <c r="AK6590" s="48"/>
      <c r="AL6590" s="48"/>
      <c r="AM6590" s="263"/>
      <c r="AN6590"/>
      <c r="AO6590"/>
      <c r="AP6590"/>
      <c r="AQ6590"/>
      <c r="AS6590"/>
      <c r="AT6590"/>
      <c r="AU6590"/>
      <c r="AV6590"/>
      <c r="AX6590" s="297"/>
      <c r="AY6590" s="297"/>
      <c r="AZ6590" s="297"/>
      <c r="BA6590" s="297"/>
      <c r="BC6590"/>
      <c r="BD6590"/>
      <c r="BE6590"/>
      <c r="BF6590"/>
      <c r="BH6590"/>
      <c r="BI6590"/>
      <c r="BJ6590"/>
      <c r="BK6590"/>
    </row>
    <row r="6591" spans="1:63" s="204" customFormat="1">
      <c r="A6591" s="89" t="s">
        <v>902</v>
      </c>
      <c r="B6591" s="89" t="s">
        <v>820</v>
      </c>
      <c r="C6591" s="101" t="s">
        <v>820</v>
      </c>
      <c r="D6591" s="116" t="s">
        <v>820</v>
      </c>
      <c r="E6591" s="106" t="str">
        <f>"row "&amp;C6591&amp;" to "&amp;D6591</f>
        <v>row NA to NA</v>
      </c>
      <c r="F6591" s="48">
        <f t="shared" si="2773"/>
        <v>6591</v>
      </c>
      <c r="G6591" s="89"/>
      <c r="H6591" s="89"/>
      <c r="I6591" s="89"/>
      <c r="J6591" s="179" t="str">
        <f>INDEX($A:$BW,ROW(),MATCH($J$2,$O$2:$BW$2,0)+14)</f>
        <v>No</v>
      </c>
      <c r="K6591" s="179">
        <f>INDEX($A:$BW,ROW(),MATCH($J$2,$O$2:$BW$2,0)+15)</f>
        <v>0</v>
      </c>
      <c r="L6591" s="179">
        <f>INDEX($A:$BW,ROW(),MATCH($J$2,$O$2:$BW$2,0)+16)</f>
        <v>0</v>
      </c>
      <c r="M6591" s="179">
        <f>INDEX($A:$BW,ROW(),MATCH($J$2,$O$2:$BW$2,0)+17)</f>
        <v>0</v>
      </c>
      <c r="N6591" s="267">
        <f>INDEX($A:$BW,ROW(),MATCH($J$2,$O$2:$BW$2,0)+18)</f>
        <v>0</v>
      </c>
      <c r="O6591" s="15" t="str">
        <f>IF($A6055&lt;=R$610,O5986,"No")</f>
        <v>Yes</v>
      </c>
      <c r="P6591" s="15">
        <f>IF($A6055&lt;=R$610,P5986,0)</f>
        <v>0</v>
      </c>
      <c r="Q6591" s="15">
        <f>IF($A6055&lt;=R$610,Q5986,0)</f>
        <v>0</v>
      </c>
      <c r="R6591" s="15">
        <f>IF($A6055&lt;=R$610,R5986,0)</f>
        <v>0</v>
      </c>
      <c r="S6591" s="49"/>
      <c r="T6591" s="15" t="str">
        <f>IF($A6055&lt;=W610,T5986,"No")</f>
        <v>Yes</v>
      </c>
      <c r="U6591" s="172">
        <v>0</v>
      </c>
      <c r="V6591" s="172">
        <v>0</v>
      </c>
      <c r="W6591" s="172">
        <v>0</v>
      </c>
      <c r="X6591" s="46"/>
      <c r="Y6591" s="15" t="str">
        <f>IF($A6055&lt;=AB$610,Y5986,"No")</f>
        <v>Yes</v>
      </c>
      <c r="Z6591" s="15">
        <f>IF($A6055&lt;=AB$610,Z5986,0)</f>
        <v>0</v>
      </c>
      <c r="AA6591" s="15">
        <f>IF($A6055&lt;=AB$610,AA5986,0)</f>
        <v>0</v>
      </c>
      <c r="AB6591" s="15">
        <f>IF($A6055&lt;=AB$610,AB5986,0)</f>
        <v>0</v>
      </c>
      <c r="AC6591" s="49"/>
      <c r="AD6591" s="15" t="str">
        <f>IF($A6055&lt;=AG610,AD5986,"No")</f>
        <v>No</v>
      </c>
      <c r="AE6591" s="172">
        <f>IF($A6055&lt;=AG$610,AE5986,0)</f>
        <v>0</v>
      </c>
      <c r="AF6591" s="172">
        <f>IF($A6055&lt;=AG$610,AF5986,0)</f>
        <v>0</v>
      </c>
      <c r="AG6591" s="172">
        <f>IF($A6055&lt;=AG$610,AG5986,0)</f>
        <v>0</v>
      </c>
      <c r="AH6591" s="263">
        <f>IF($A6055&lt;=$R$610,AH5986,"No")</f>
        <v>0</v>
      </c>
      <c r="AI6591" s="15" t="str">
        <f>IF($A6055&lt;=AL610,AI5986,"No")</f>
        <v>Yes</v>
      </c>
      <c r="AJ6591" s="172">
        <v>0</v>
      </c>
      <c r="AK6591" s="172">
        <v>0</v>
      </c>
      <c r="AL6591" s="172">
        <v>0</v>
      </c>
      <c r="AM6591" s="263">
        <f>IF($A6055&lt;=$R$610,AM5986,"No")</f>
        <v>0</v>
      </c>
      <c r="AN6591" s="15" t="str">
        <f>IF($A6055&lt;=AQ$610,AN5986,"No")</f>
        <v>No</v>
      </c>
      <c r="AO6591" s="15">
        <f>IF($A6055&lt;=AQ$610,AO5986,0)</f>
        <v>0</v>
      </c>
      <c r="AP6591" s="15">
        <f>IF($A6055&lt;=AQ$610,AP5986,0)</f>
        <v>0</v>
      </c>
      <c r="AQ6591" s="15">
        <f>IF($A6055&lt;=AQ$610,AQ5986,0)</f>
        <v>0</v>
      </c>
      <c r="AS6591" s="15" t="str">
        <f>IF($A6055&lt;=AV$610,AS5986,"No")</f>
        <v>No</v>
      </c>
      <c r="AT6591" s="15">
        <f>IF($A6055&lt;=AV$610,AT5986,0)</f>
        <v>0</v>
      </c>
      <c r="AU6591" s="15">
        <f>IF($A6055&lt;=AV$610,AU5986,0)</f>
        <v>0</v>
      </c>
      <c r="AV6591" s="15">
        <f>IF($A6055&lt;=AV$610,AV5986,0)</f>
        <v>0</v>
      </c>
      <c r="AX6591" s="313" t="str">
        <f>IF($A6055&lt;=BA$610,AX5986,"No")</f>
        <v>No</v>
      </c>
      <c r="AY6591" s="313">
        <f>IF($A6055&lt;=BA$610,AY5986,0)</f>
        <v>0</v>
      </c>
      <c r="AZ6591" s="313">
        <f>IF($A6055&lt;=BA$610,AZ5986,0)</f>
        <v>0</v>
      </c>
      <c r="BA6591" s="313">
        <f>IF($A6055&lt;=BA$610,BA5986,0)</f>
        <v>0</v>
      </c>
      <c r="BC6591" s="15" t="str">
        <f>IF($A6055&lt;=BF$610,BC5986,"No")</f>
        <v>No</v>
      </c>
      <c r="BD6591" s="15">
        <f>IF($A6055&lt;=BF$610,BD5986,0)</f>
        <v>0</v>
      </c>
      <c r="BE6591" s="15">
        <f>IF($A6055&lt;=BF$610,BE5986,0)</f>
        <v>0</v>
      </c>
      <c r="BF6591" s="15">
        <f>IF($A6055&lt;=BF$610,BF5986,0)</f>
        <v>0</v>
      </c>
      <c r="BH6591" s="15" t="str">
        <f>IF($A6055&lt;=BK$610,BH5986,"No")</f>
        <v>No</v>
      </c>
      <c r="BI6591" s="15">
        <f>IF($A6055&lt;=BK$610,BI5986,0)</f>
        <v>0</v>
      </c>
      <c r="BJ6591" s="15">
        <f>IF($A6055&lt;=BK$610,BJ5986,0)</f>
        <v>0</v>
      </c>
      <c r="BK6591" s="15">
        <f>IF($A6055&lt;=BK$610,BK5986,0)</f>
        <v>0</v>
      </c>
    </row>
    <row r="6592" spans="1:63" s="204" customFormat="1">
      <c r="A6592" s="46"/>
      <c r="B6592" s="49"/>
      <c r="C6592" s="118"/>
      <c r="D6592" s="118"/>
      <c r="E6592" s="46"/>
      <c r="F6592" s="48"/>
      <c r="G6592" s="46"/>
      <c r="H6592" s="46"/>
      <c r="I6592" s="46"/>
      <c r="J6592" s="179"/>
      <c r="K6592" s="179"/>
      <c r="L6592" s="179"/>
      <c r="M6592" s="179"/>
      <c r="N6592" s="267"/>
      <c r="O6592"/>
      <c r="P6592"/>
      <c r="Q6592"/>
      <c r="R6592"/>
      <c r="S6592" s="49"/>
      <c r="T6592"/>
      <c r="U6592" s="48"/>
      <c r="V6592" s="48"/>
      <c r="W6592" s="48"/>
      <c r="X6592" s="46"/>
      <c r="Y6592"/>
      <c r="Z6592"/>
      <c r="AA6592"/>
      <c r="AB6592"/>
      <c r="AC6592" s="49"/>
      <c r="AD6592"/>
      <c r="AE6592" s="48"/>
      <c r="AF6592" s="48"/>
      <c r="AG6592" s="48"/>
      <c r="AH6592" s="263"/>
      <c r="AI6592"/>
      <c r="AJ6592" s="48"/>
      <c r="AK6592" s="48"/>
      <c r="AL6592" s="48"/>
      <c r="AM6592" s="263"/>
      <c r="AN6592"/>
      <c r="AO6592"/>
      <c r="AP6592"/>
      <c r="AQ6592"/>
      <c r="AS6592"/>
      <c r="AT6592"/>
      <c r="AU6592"/>
      <c r="AV6592"/>
      <c r="AX6592" s="297"/>
      <c r="AY6592" s="297"/>
      <c r="AZ6592" s="297"/>
      <c r="BA6592" s="297"/>
      <c r="BC6592"/>
      <c r="BD6592"/>
      <c r="BE6592"/>
      <c r="BF6592"/>
      <c r="BH6592"/>
      <c r="BI6592"/>
      <c r="BJ6592"/>
      <c r="BK6592"/>
    </row>
    <row r="6593" spans="1:63" s="204" customFormat="1">
      <c r="A6593" s="46"/>
      <c r="B6593" s="49"/>
      <c r="C6593" s="118"/>
      <c r="D6593" s="118"/>
      <c r="E6593" s="46"/>
      <c r="F6593" s="48"/>
      <c r="G6593" s="46"/>
      <c r="H6593" s="46"/>
      <c r="I6593" s="46"/>
      <c r="J6593" s="179"/>
      <c r="K6593" s="179"/>
      <c r="L6593" s="179"/>
      <c r="M6593" s="179"/>
      <c r="N6593" s="267"/>
      <c r="O6593"/>
      <c r="P6593"/>
      <c r="Q6593"/>
      <c r="R6593"/>
      <c r="S6593" s="49"/>
      <c r="T6593"/>
      <c r="U6593" s="48"/>
      <c r="V6593" s="48"/>
      <c r="W6593" s="48"/>
      <c r="X6593" s="46"/>
      <c r="Y6593"/>
      <c r="Z6593"/>
      <c r="AA6593"/>
      <c r="AB6593"/>
      <c r="AC6593" s="49"/>
      <c r="AD6593"/>
      <c r="AE6593" s="48"/>
      <c r="AF6593" s="48"/>
      <c r="AG6593" s="48"/>
      <c r="AH6593" s="263"/>
      <c r="AI6593"/>
      <c r="AJ6593" s="48"/>
      <c r="AK6593" s="48"/>
      <c r="AL6593" s="48"/>
      <c r="AM6593" s="263"/>
      <c r="AN6593"/>
      <c r="AO6593"/>
      <c r="AP6593"/>
      <c r="AQ6593"/>
      <c r="AS6593"/>
      <c r="AT6593"/>
      <c r="AU6593"/>
      <c r="AV6593"/>
      <c r="AX6593" s="297"/>
      <c r="AY6593" s="297"/>
      <c r="AZ6593" s="297"/>
      <c r="BA6593" s="297"/>
      <c r="BC6593"/>
      <c r="BD6593"/>
      <c r="BE6593"/>
      <c r="BF6593"/>
      <c r="BH6593"/>
      <c r="BI6593"/>
      <c r="BJ6593"/>
      <c r="BK6593"/>
    </row>
    <row r="6594" spans="1:63" s="204" customFormat="1">
      <c r="A6594" s="89" t="s">
        <v>199</v>
      </c>
      <c r="B6594" s="90">
        <v>406</v>
      </c>
      <c r="C6594" s="124">
        <f>+D6571+1</f>
        <v>56440</v>
      </c>
      <c r="D6594" s="92">
        <f t="shared" ref="D6594:D6602" si="2790">+C6594+B6594-1</f>
        <v>56845</v>
      </c>
      <c r="E6594" s="106" t="str">
        <f t="shared" ref="E6594:E6602" si="2791">"row "&amp;C6594&amp;" to "&amp;D6594</f>
        <v>row 56440 to 56845</v>
      </c>
      <c r="F6594" s="48">
        <f t="shared" si="2773"/>
        <v>6594</v>
      </c>
      <c r="G6594" s="89"/>
      <c r="H6594" s="89"/>
      <c r="I6594" s="89"/>
      <c r="J6594" s="179" t="str">
        <f t="shared" ref="J6594:J6602" si="2792">INDEX($A:$BW,ROW(),MATCH($J$2,$O$2:$BW$2,0)+14)</f>
        <v>Yes</v>
      </c>
      <c r="K6594" s="179">
        <f t="shared" ref="K6594:K6602" si="2793">INDEX($A:$BW,ROW(),MATCH($J$2,$O$2:$BW$2,0)+15)</f>
        <v>0</v>
      </c>
      <c r="L6594" s="179">
        <f t="shared" ref="L6594:L6602" si="2794">INDEX($A:$BW,ROW(),MATCH($J$2,$O$2:$BW$2,0)+16)</f>
        <v>0</v>
      </c>
      <c r="M6594" s="179">
        <f t="shared" ref="M6594:M6602" si="2795">INDEX($A:$BW,ROW(),MATCH($J$2,$O$2:$BW$2,0)+17)</f>
        <v>0</v>
      </c>
      <c r="N6594" s="267">
        <f t="shared" ref="N6594:N6602" si="2796">INDEX($A:$BW,ROW(),MATCH($J$2,$O$2:$BW$2,0)+18)</f>
        <v>0</v>
      </c>
      <c r="O6594" s="15" t="str">
        <f>IF($A6055&lt;=R$610,O5989,"No")</f>
        <v>No</v>
      </c>
      <c r="P6594" s="15">
        <f>IF($A6055&lt;=R$610,P5989,0)</f>
        <v>0</v>
      </c>
      <c r="Q6594" s="15">
        <f>IF($A6055&lt;=R$610,Q5989,0)</f>
        <v>0</v>
      </c>
      <c r="R6594" s="15">
        <f>IF($A6055&lt;=R$610,R5989,0)</f>
        <v>0</v>
      </c>
      <c r="S6594" s="49"/>
      <c r="T6594" s="15" t="str">
        <f>IF($A6055&lt;=W610,T5989,"No")</f>
        <v>No</v>
      </c>
      <c r="U6594" s="172">
        <v>0</v>
      </c>
      <c r="V6594" s="172">
        <v>0</v>
      </c>
      <c r="W6594" s="172">
        <v>0</v>
      </c>
      <c r="X6594" s="46"/>
      <c r="Y6594" s="15" t="str">
        <f>IF($A6055&lt;=AB$610,Y5989,"No")</f>
        <v>No</v>
      </c>
      <c r="Z6594" s="15">
        <f>IF($A6055&lt;=AB$610,Z5989,0)</f>
        <v>0</v>
      </c>
      <c r="AA6594" s="15">
        <f>IF($A6055&lt;=AB$610,AA5989,0)</f>
        <v>0</v>
      </c>
      <c r="AB6594" s="15">
        <f>IF($A6055&lt;=AB$610,AB5989,0)</f>
        <v>0</v>
      </c>
      <c r="AC6594" s="49"/>
      <c r="AD6594" s="15" t="str">
        <f>IF($A6055&lt;=AG610,AD5989,"No")</f>
        <v>No</v>
      </c>
      <c r="AE6594" s="172">
        <f>IF($A6055&lt;=AG$610,AE5989,0)</f>
        <v>0</v>
      </c>
      <c r="AF6594" s="172">
        <f>IF($A6055&lt;=AG$610,AF5989,0)</f>
        <v>0</v>
      </c>
      <c r="AG6594" s="172">
        <f>IF($A6055&lt;=AG$610,AG5989,0)</f>
        <v>0</v>
      </c>
      <c r="AH6594" s="263">
        <f>IF($A6055&lt;=$R$610,AH5989,"No")</f>
        <v>0</v>
      </c>
      <c r="AI6594" s="15" t="str">
        <f>IF($A6055&lt;=AL610,AI5989,"No")</f>
        <v>No</v>
      </c>
      <c r="AJ6594" s="172">
        <v>0</v>
      </c>
      <c r="AK6594" s="172">
        <v>0</v>
      </c>
      <c r="AL6594" s="172">
        <v>0</v>
      </c>
      <c r="AM6594" s="263">
        <f>IF($A6055&lt;=$R$610,AM5989,"No")</f>
        <v>0</v>
      </c>
      <c r="AN6594" s="15" t="str">
        <f>IF($A6055&lt;=AQ$610,AN5989,"No")</f>
        <v>Yes</v>
      </c>
      <c r="AO6594" s="15">
        <f>IF($A6055&lt;=AQ$610,AO5989,0)</f>
        <v>0</v>
      </c>
      <c r="AP6594" s="15">
        <f>IF($A6055&lt;=AQ$610,AP5989,0)</f>
        <v>0</v>
      </c>
      <c r="AQ6594" s="15">
        <f>IF($A6055&lt;=AQ$610,AQ5989,0)</f>
        <v>0</v>
      </c>
      <c r="AS6594" s="15" t="str">
        <f>IF($A6055&lt;=AV$610,AS5989,"No")</f>
        <v>Yes</v>
      </c>
      <c r="AT6594" s="15">
        <f>IF($A6055&lt;=AV$610,AT5989,0)</f>
        <v>0</v>
      </c>
      <c r="AU6594" s="15">
        <f>IF($A6055&lt;=AV$610,AU5989,0)</f>
        <v>0</v>
      </c>
      <c r="AV6594" s="15">
        <f>IF($A6055&lt;=AV$610,AV5989,0)</f>
        <v>0</v>
      </c>
      <c r="AX6594" s="313" t="str">
        <f>IF($A6055&lt;=BA$610,AX5989,"No")</f>
        <v>Yes</v>
      </c>
      <c r="AY6594" s="313">
        <f>IF($A6055&lt;=BA$610,AY5989,0)</f>
        <v>0</v>
      </c>
      <c r="AZ6594" s="313">
        <f>IF($A6055&lt;=BA$610,AZ5989,0)</f>
        <v>0</v>
      </c>
      <c r="BA6594" s="313">
        <f>IF($A6055&lt;=BA$610,BA5989,0)</f>
        <v>0</v>
      </c>
      <c r="BC6594" s="15" t="str">
        <f>IF($A6055&lt;=BF$610,BC5989,"No")</f>
        <v>Yes</v>
      </c>
      <c r="BD6594" s="15">
        <f>IF($A6055&lt;=BF$610,BD5989,0)</f>
        <v>0</v>
      </c>
      <c r="BE6594" s="15">
        <f>IF($A6055&lt;=BF$610,BE5989,0)</f>
        <v>0</v>
      </c>
      <c r="BF6594" s="15">
        <f>IF($A6055&lt;=BF$610,BF5989,0)</f>
        <v>0</v>
      </c>
      <c r="BH6594" s="15" t="str">
        <f>IF($A6055&lt;=BK$610,BH5989,"No")</f>
        <v>Yes</v>
      </c>
      <c r="BI6594" s="15">
        <f>IF($A6055&lt;=BK$610,BI5989,0)</f>
        <v>0</v>
      </c>
      <c r="BJ6594" s="15">
        <f>IF($A6055&lt;=BK$610,BJ5989,0)</f>
        <v>0</v>
      </c>
      <c r="BK6594" s="15">
        <f>IF($A6055&lt;=BK$610,BK5989,0)</f>
        <v>0</v>
      </c>
    </row>
    <row r="6595" spans="1:63" s="204" customFormat="1">
      <c r="A6595" s="58" t="s">
        <v>200</v>
      </c>
      <c r="B6595" s="72">
        <v>19</v>
      </c>
      <c r="C6595" s="74">
        <f>+C6594+2</f>
        <v>56442</v>
      </c>
      <c r="D6595" s="74">
        <f t="shared" si="2790"/>
        <v>56460</v>
      </c>
      <c r="E6595" s="75" t="str">
        <f t="shared" si="2791"/>
        <v>row 56442 to 56460</v>
      </c>
      <c r="F6595" s="48">
        <f t="shared" si="2773"/>
        <v>6595</v>
      </c>
      <c r="G6595" s="46"/>
      <c r="H6595" s="46"/>
      <c r="I6595" s="46"/>
      <c r="J6595" s="179" t="str">
        <f t="shared" si="2792"/>
        <v>Yes</v>
      </c>
      <c r="K6595" s="179">
        <f t="shared" si="2793"/>
        <v>0</v>
      </c>
      <c r="L6595" s="179">
        <f t="shared" si="2794"/>
        <v>20</v>
      </c>
      <c r="M6595" s="179">
        <f t="shared" si="2795"/>
        <v>20</v>
      </c>
      <c r="N6595" s="267">
        <f t="shared" si="2796"/>
        <v>0</v>
      </c>
      <c r="O6595" t="str">
        <f>IF($A6055&lt;=R$610,O5990,"No")</f>
        <v>Yes</v>
      </c>
      <c r="P6595">
        <f>IF($A6055&lt;=R$610,P5990,0)</f>
        <v>20</v>
      </c>
      <c r="Q6595">
        <f>IF($A6055&lt;=R$610,Q5990,0)</f>
        <v>20</v>
      </c>
      <c r="R6595">
        <f>IF($A6055&lt;=R$610,R5990,0)</f>
        <v>0</v>
      </c>
      <c r="S6595" s="49"/>
      <c r="T6595" t="str">
        <f>IF($A6055&lt;=W610,T5990,"No")</f>
        <v>Yes</v>
      </c>
      <c r="U6595" s="48">
        <v>20</v>
      </c>
      <c r="V6595" s="48">
        <v>20</v>
      </c>
      <c r="W6595" s="48">
        <v>0</v>
      </c>
      <c r="X6595" s="46"/>
      <c r="Y6595" t="str">
        <f>IF($A6055&lt;=AB$610,Y5990,"No")</f>
        <v>Yes</v>
      </c>
      <c r="Z6595">
        <f>IF($A6055&lt;=AB$610,Z5990,0)</f>
        <v>20</v>
      </c>
      <c r="AA6595">
        <f>IF($A6055&lt;=AB$610,AA5990,0)</f>
        <v>20</v>
      </c>
      <c r="AB6595">
        <f>IF($A6055&lt;=AB$610,AB5990,0)</f>
        <v>0</v>
      </c>
      <c r="AC6595" s="49"/>
      <c r="AD6595" t="str">
        <f>IF($A6055&lt;=AG610,AD5990,"No")</f>
        <v>Yes</v>
      </c>
      <c r="AE6595" s="48">
        <f>IF($A6055&lt;=AG$610,AE5990,0)</f>
        <v>20</v>
      </c>
      <c r="AF6595" s="48">
        <f>IF($A6055&lt;=AG$610,AF5990,0)</f>
        <v>20</v>
      </c>
      <c r="AG6595" s="48">
        <f>IF($A6055&lt;=AG$610,AG5990,0)</f>
        <v>0</v>
      </c>
      <c r="AH6595" s="263">
        <f>IF($A6055&lt;=$R$610,AH5990,"No")</f>
        <v>0</v>
      </c>
      <c r="AI6595" t="str">
        <f>IF($A6055&lt;=AL610,AI5990,"No")</f>
        <v>Yes</v>
      </c>
      <c r="AJ6595" s="48">
        <v>20</v>
      </c>
      <c r="AK6595" s="48">
        <v>20</v>
      </c>
      <c r="AL6595" s="48">
        <v>0</v>
      </c>
      <c r="AM6595" s="263">
        <f>IF($A6055&lt;=$R$610,AM5990,"No")</f>
        <v>0</v>
      </c>
      <c r="AN6595" t="str">
        <f>IF($A6055&lt;=AQ$610,AN5990,"No")</f>
        <v>Yes</v>
      </c>
      <c r="AO6595">
        <f>IF($A6055&lt;=AQ$610,AO5990,0)</f>
        <v>0</v>
      </c>
      <c r="AP6595">
        <f>IF($A6055&lt;=AQ$610,AP5990,0)</f>
        <v>20</v>
      </c>
      <c r="AQ6595">
        <f>IF($A6055&lt;=AQ$610,AQ5990,0)</f>
        <v>20</v>
      </c>
      <c r="AS6595" t="str">
        <f>IF($A6055&lt;=AV$610,AS5990,"No")</f>
        <v>Yes</v>
      </c>
      <c r="AT6595">
        <f>IF($A6055&lt;=AV$610,AT5990,0)</f>
        <v>0</v>
      </c>
      <c r="AU6595">
        <f>IF($A6055&lt;=AV$610,AU5990,0)</f>
        <v>20</v>
      </c>
      <c r="AV6595">
        <f>IF($A6055&lt;=AV$610,AV5990,0)</f>
        <v>20</v>
      </c>
      <c r="AX6595" s="297" t="str">
        <f>IF($A6055&lt;=BA$610,AX5990,"No")</f>
        <v>Yes</v>
      </c>
      <c r="AY6595" s="297">
        <f>IF($A6055&lt;=BA$610,AY5990,0)</f>
        <v>0</v>
      </c>
      <c r="AZ6595" s="297">
        <f>IF($A6055&lt;=BA$610,AZ5990,0)</f>
        <v>20</v>
      </c>
      <c r="BA6595" s="297">
        <f>IF($A6055&lt;=BA$610,BA5990,0)</f>
        <v>20</v>
      </c>
      <c r="BC6595" t="str">
        <f>IF($A6055&lt;=BF$610,BC5990,"No")</f>
        <v>Yes</v>
      </c>
      <c r="BD6595">
        <f>IF($A6055&lt;=BF$610,BD5990,0)</f>
        <v>0</v>
      </c>
      <c r="BE6595">
        <f>IF($A6055&lt;=BF$610,BE5990,0)</f>
        <v>20</v>
      </c>
      <c r="BF6595">
        <f>IF($A6055&lt;=BF$610,BF5990,0)</f>
        <v>20</v>
      </c>
      <c r="BH6595" t="str">
        <f>IF($A6055&lt;=BK$610,BH5990,"No")</f>
        <v>Yes</v>
      </c>
      <c r="BI6595">
        <f>IF($A6055&lt;=BK$610,BI5990,0)</f>
        <v>0</v>
      </c>
      <c r="BJ6595">
        <f>IF($A6055&lt;=BK$610,BJ5990,0)</f>
        <v>20</v>
      </c>
      <c r="BK6595">
        <f>IF($A6055&lt;=BK$610,BK5990,0)</f>
        <v>20</v>
      </c>
    </row>
    <row r="6596" spans="1:63" s="204" customFormat="1">
      <c r="A6596" s="103" t="s">
        <v>625</v>
      </c>
      <c r="B6596" s="72">
        <v>4</v>
      </c>
      <c r="C6596" s="74">
        <f>+C6595</f>
        <v>56442</v>
      </c>
      <c r="D6596" s="74">
        <f t="shared" si="2790"/>
        <v>56445</v>
      </c>
      <c r="E6596" s="75" t="str">
        <f t="shared" si="2791"/>
        <v>row 56442 to 56445</v>
      </c>
      <c r="F6596" s="48">
        <f t="shared" si="2773"/>
        <v>6596</v>
      </c>
      <c r="G6596" s="46"/>
      <c r="H6596" s="46"/>
      <c r="I6596" s="46"/>
      <c r="J6596" s="179" t="str">
        <f t="shared" si="2792"/>
        <v>Yes</v>
      </c>
      <c r="K6596" s="179">
        <f t="shared" si="2793"/>
        <v>0</v>
      </c>
      <c r="L6596" s="179">
        <f t="shared" si="2794"/>
        <v>0</v>
      </c>
      <c r="M6596" s="179">
        <f t="shared" si="2795"/>
        <v>0</v>
      </c>
      <c r="N6596" s="267">
        <f t="shared" si="2796"/>
        <v>0</v>
      </c>
      <c r="O6596" t="str">
        <f>IF($A6055&lt;=R$610,O5991,"No")</f>
        <v>Yes</v>
      </c>
      <c r="P6596">
        <f>IF($A6055&lt;=R$610,P5991,0)</f>
        <v>0</v>
      </c>
      <c r="Q6596">
        <f>IF($A6055&lt;=R$610,Q5991,0)</f>
        <v>0</v>
      </c>
      <c r="R6596">
        <f>IF($A6055&lt;=R$610,R5991,0)</f>
        <v>0</v>
      </c>
      <c r="S6596" s="49"/>
      <c r="T6596" t="str">
        <f>IF($A6055&lt;=W610,T5991,"No")</f>
        <v>Yes</v>
      </c>
      <c r="U6596" s="48">
        <v>0</v>
      </c>
      <c r="V6596" s="48">
        <v>0</v>
      </c>
      <c r="W6596" s="48">
        <v>0</v>
      </c>
      <c r="X6596" s="46"/>
      <c r="Y6596" t="str">
        <f>IF($A6055&lt;=AB$610,Y5991,"No")</f>
        <v>Yes</v>
      </c>
      <c r="Z6596">
        <f>IF($A6055&lt;=AB$610,Z5991,0)</f>
        <v>0</v>
      </c>
      <c r="AA6596">
        <f>IF($A6055&lt;=AB$610,AA5991,0)</f>
        <v>0</v>
      </c>
      <c r="AB6596">
        <f>IF($A6055&lt;=AB$610,AB5991,0)</f>
        <v>0</v>
      </c>
      <c r="AC6596" s="49"/>
      <c r="AD6596" t="str">
        <f>IF($A6055&lt;=AG610,AD5991,"No")</f>
        <v>Yes</v>
      </c>
      <c r="AE6596" s="48">
        <f>IF($A6055&lt;=AG$610,AE5991,0)</f>
        <v>0</v>
      </c>
      <c r="AF6596" s="48">
        <f>IF($A6055&lt;=AG$610,AF5991,0)</f>
        <v>0</v>
      </c>
      <c r="AG6596" s="48">
        <f>IF($A6055&lt;=AG$610,AG5991,0)</f>
        <v>0</v>
      </c>
      <c r="AH6596" s="263">
        <f>IF($A6055&lt;=$R$610,AH5991,"No")</f>
        <v>0</v>
      </c>
      <c r="AI6596" t="str">
        <f>IF($A6055&lt;=AL610,AI5991,"No")</f>
        <v>Yes</v>
      </c>
      <c r="AJ6596" s="48">
        <v>0</v>
      </c>
      <c r="AK6596" s="48">
        <v>0</v>
      </c>
      <c r="AL6596" s="48">
        <v>0</v>
      </c>
      <c r="AM6596" s="263">
        <f>IF($A6055&lt;=$R$610,AM5991,"No")</f>
        <v>0</v>
      </c>
      <c r="AN6596" t="str">
        <f>IF($A6055&lt;=AQ$610,AN5991,"No")</f>
        <v>Yes</v>
      </c>
      <c r="AO6596">
        <f>IF($A6055&lt;=AQ$610,AO5991,0)</f>
        <v>0</v>
      </c>
      <c r="AP6596">
        <f>IF($A6055&lt;=AQ$610,AP5991,0)</f>
        <v>0</v>
      </c>
      <c r="AQ6596">
        <f>IF($A6055&lt;=AQ$610,AQ5991,0)</f>
        <v>0</v>
      </c>
      <c r="AS6596" t="str">
        <f>IF($A6055&lt;=AV$610,AS5991,"No")</f>
        <v>Yes</v>
      </c>
      <c r="AT6596">
        <f>IF($A6055&lt;=AV$610,AT5991,0)</f>
        <v>0</v>
      </c>
      <c r="AU6596">
        <f>IF($A6055&lt;=AV$610,AU5991,0)</f>
        <v>0</v>
      </c>
      <c r="AV6596">
        <f>IF($A6055&lt;=AV$610,AV5991,0)</f>
        <v>0</v>
      </c>
      <c r="AX6596" s="297" t="str">
        <f>IF($A6055&lt;=BA$610,AX5991,"No")</f>
        <v>Yes</v>
      </c>
      <c r="AY6596" s="297">
        <f>IF($A6055&lt;=BA$610,AY5991,0)</f>
        <v>0</v>
      </c>
      <c r="AZ6596" s="297">
        <f>IF($A6055&lt;=BA$610,AZ5991,0)</f>
        <v>0</v>
      </c>
      <c r="BA6596" s="297">
        <f>IF($A6055&lt;=BA$610,BA5991,0)</f>
        <v>0</v>
      </c>
      <c r="BC6596" t="str">
        <f>IF($A6055&lt;=BF$610,BC5991,"No")</f>
        <v>Yes</v>
      </c>
      <c r="BD6596">
        <f>IF($A6055&lt;=BF$610,BD5991,0)</f>
        <v>0</v>
      </c>
      <c r="BE6596">
        <f>IF($A6055&lt;=BF$610,BE5991,0)</f>
        <v>0</v>
      </c>
      <c r="BF6596">
        <f>IF($A6055&lt;=BF$610,BF5991,0)</f>
        <v>0</v>
      </c>
      <c r="BH6596" t="str">
        <f>IF($A6055&lt;=BK$610,BH5991,"No")</f>
        <v>Yes</v>
      </c>
      <c r="BI6596">
        <f>IF($A6055&lt;=BK$610,BI5991,0)</f>
        <v>0</v>
      </c>
      <c r="BJ6596">
        <f>IF($A6055&lt;=BK$610,BJ5991,0)</f>
        <v>0</v>
      </c>
      <c r="BK6596">
        <f>IF($A6055&lt;=BK$610,BK5991,0)</f>
        <v>0</v>
      </c>
    </row>
    <row r="6597" spans="1:63" s="204" customFormat="1">
      <c r="A6597" s="103" t="s">
        <v>626</v>
      </c>
      <c r="B6597" s="72">
        <v>3</v>
      </c>
      <c r="C6597" s="74">
        <f t="shared" ref="C6597:C6602" si="2797">+D6596+1</f>
        <v>56446</v>
      </c>
      <c r="D6597" s="74">
        <f t="shared" si="2790"/>
        <v>56448</v>
      </c>
      <c r="E6597" s="75" t="str">
        <f t="shared" si="2791"/>
        <v>row 56446 to 56448</v>
      </c>
      <c r="F6597" s="48">
        <f t="shared" ref="F6597:F6660" si="2798">ROW(A6597)</f>
        <v>6597</v>
      </c>
      <c r="G6597" s="46"/>
      <c r="H6597" s="46"/>
      <c r="I6597" s="46"/>
      <c r="J6597" s="179" t="str">
        <f t="shared" si="2792"/>
        <v>Yes</v>
      </c>
      <c r="K6597" s="179">
        <f t="shared" si="2793"/>
        <v>0</v>
      </c>
      <c r="L6597" s="179">
        <f t="shared" si="2794"/>
        <v>0</v>
      </c>
      <c r="M6597" s="179">
        <f t="shared" si="2795"/>
        <v>0</v>
      </c>
      <c r="N6597" s="267">
        <f t="shared" si="2796"/>
        <v>0</v>
      </c>
      <c r="O6597" t="str">
        <f>IF($A6055&lt;=R$610,O5992,"No")</f>
        <v>Yes</v>
      </c>
      <c r="P6597">
        <f>IF($A6055&lt;=R$610,P5992,0)</f>
        <v>0</v>
      </c>
      <c r="Q6597">
        <f>IF($A6055&lt;=R$610,Q5992,0)</f>
        <v>0</v>
      </c>
      <c r="R6597">
        <f>IF($A6055&lt;=R$610,R5992,0)</f>
        <v>0</v>
      </c>
      <c r="S6597" s="49"/>
      <c r="T6597" t="str">
        <f>IF($A6055&lt;=W610,T5992,"No")</f>
        <v>Yes</v>
      </c>
      <c r="U6597" s="48">
        <v>0</v>
      </c>
      <c r="V6597" s="48">
        <v>0</v>
      </c>
      <c r="W6597" s="48">
        <v>0</v>
      </c>
      <c r="X6597" s="46"/>
      <c r="Y6597" t="str">
        <f>IF($A6055&lt;=AB$610,Y5992,"No")</f>
        <v>Yes</v>
      </c>
      <c r="Z6597">
        <f>IF($A6055&lt;=AB$610,Z5992,0)</f>
        <v>0</v>
      </c>
      <c r="AA6597">
        <f>IF($A6055&lt;=AB$610,AA5992,0)</f>
        <v>0</v>
      </c>
      <c r="AB6597">
        <f>IF($A6055&lt;=AB$610,AB5992,0)</f>
        <v>0</v>
      </c>
      <c r="AC6597" s="49"/>
      <c r="AD6597" t="str">
        <f>IF($A6055&lt;=AG610,AD5992,"No")</f>
        <v>Yes</v>
      </c>
      <c r="AE6597" s="48">
        <f>IF($A6055&lt;=AG$610,AE5992,0)</f>
        <v>0</v>
      </c>
      <c r="AF6597" s="48">
        <f>IF($A6055&lt;=AG$610,AF5992,0)</f>
        <v>0</v>
      </c>
      <c r="AG6597" s="48">
        <f>IF($A6055&lt;=AG$610,AG5992,0)</f>
        <v>0</v>
      </c>
      <c r="AH6597" s="263">
        <f>IF($A6055&lt;=$R$610,AH5992,"No")</f>
        <v>0</v>
      </c>
      <c r="AI6597" t="str">
        <f>IF($A6055&lt;=AL610,AI5992,"No")</f>
        <v>Yes</v>
      </c>
      <c r="AJ6597" s="48">
        <v>0</v>
      </c>
      <c r="AK6597" s="48">
        <v>0</v>
      </c>
      <c r="AL6597" s="48">
        <v>0</v>
      </c>
      <c r="AM6597" s="263">
        <f>IF($A6055&lt;=$R$610,AM5992,"No")</f>
        <v>0</v>
      </c>
      <c r="AN6597" t="str">
        <f>IF($A6055&lt;=AQ$610,AN5992,"No")</f>
        <v>Yes</v>
      </c>
      <c r="AO6597">
        <f>IF($A6055&lt;=AQ$610,AO5992,0)</f>
        <v>0</v>
      </c>
      <c r="AP6597">
        <f>IF($A6055&lt;=AQ$610,AP5992,0)</f>
        <v>0</v>
      </c>
      <c r="AQ6597">
        <f>IF($A6055&lt;=AQ$610,AQ5992,0)</f>
        <v>0</v>
      </c>
      <c r="AS6597" t="str">
        <f>IF($A6055&lt;=AV$610,AS5992,"No")</f>
        <v>Yes</v>
      </c>
      <c r="AT6597">
        <f>IF($A6055&lt;=AV$610,AT5992,0)</f>
        <v>0</v>
      </c>
      <c r="AU6597">
        <f>IF($A6055&lt;=AV$610,AU5992,0)</f>
        <v>0</v>
      </c>
      <c r="AV6597">
        <f>IF($A6055&lt;=AV$610,AV5992,0)</f>
        <v>0</v>
      </c>
      <c r="AX6597" s="297" t="str">
        <f>IF($A6055&lt;=BA$610,AX5992,"No")</f>
        <v>Yes</v>
      </c>
      <c r="AY6597" s="297">
        <f>IF($A6055&lt;=BA$610,AY5992,0)</f>
        <v>0</v>
      </c>
      <c r="AZ6597" s="297">
        <f>IF($A6055&lt;=BA$610,AZ5992,0)</f>
        <v>0</v>
      </c>
      <c r="BA6597" s="297">
        <f>IF($A6055&lt;=BA$610,BA5992,0)</f>
        <v>0</v>
      </c>
      <c r="BC6597" t="str">
        <f>IF($A6055&lt;=BF$610,BC5992,"No")</f>
        <v>Yes</v>
      </c>
      <c r="BD6597">
        <f>IF($A6055&lt;=BF$610,BD5992,0)</f>
        <v>0</v>
      </c>
      <c r="BE6597">
        <f>IF($A6055&lt;=BF$610,BE5992,0)</f>
        <v>0</v>
      </c>
      <c r="BF6597">
        <f>IF($A6055&lt;=BF$610,BF5992,0)</f>
        <v>0</v>
      </c>
      <c r="BH6597" t="str">
        <f>IF($A6055&lt;=BK$610,BH5992,"No")</f>
        <v>Yes</v>
      </c>
      <c r="BI6597">
        <f>IF($A6055&lt;=BK$610,BI5992,0)</f>
        <v>0</v>
      </c>
      <c r="BJ6597">
        <f>IF($A6055&lt;=BK$610,BJ5992,0)</f>
        <v>0</v>
      </c>
      <c r="BK6597">
        <f>IF($A6055&lt;=BK$610,BK5992,0)</f>
        <v>0</v>
      </c>
    </row>
    <row r="6598" spans="1:63" s="204" customFormat="1">
      <c r="A6598" s="103" t="s">
        <v>627</v>
      </c>
      <c r="B6598" s="72">
        <v>3</v>
      </c>
      <c r="C6598" s="74">
        <f t="shared" si="2797"/>
        <v>56449</v>
      </c>
      <c r="D6598" s="74">
        <f t="shared" si="2790"/>
        <v>56451</v>
      </c>
      <c r="E6598" s="75" t="str">
        <f t="shared" si="2791"/>
        <v>row 56449 to 56451</v>
      </c>
      <c r="F6598" s="48">
        <f t="shared" si="2798"/>
        <v>6598</v>
      </c>
      <c r="G6598" s="46"/>
      <c r="H6598" s="46"/>
      <c r="I6598" s="46"/>
      <c r="J6598" s="179" t="str">
        <f t="shared" si="2792"/>
        <v>Yes</v>
      </c>
      <c r="K6598" s="179">
        <f t="shared" si="2793"/>
        <v>0</v>
      </c>
      <c r="L6598" s="179">
        <f t="shared" si="2794"/>
        <v>0</v>
      </c>
      <c r="M6598" s="179">
        <f t="shared" si="2795"/>
        <v>0</v>
      </c>
      <c r="N6598" s="267">
        <f t="shared" si="2796"/>
        <v>0</v>
      </c>
      <c r="O6598" t="str">
        <f>IF($A6055&lt;=R$610,O5993,"No")</f>
        <v>Yes</v>
      </c>
      <c r="P6598">
        <f>IF($A6055&lt;=R$610,P5993,0)</f>
        <v>0</v>
      </c>
      <c r="Q6598">
        <f>IF($A6055&lt;=R$610,Q5993,0)</f>
        <v>0</v>
      </c>
      <c r="R6598">
        <f>IF($A6055&lt;=R$610,R5993,0)</f>
        <v>0</v>
      </c>
      <c r="S6598" s="49"/>
      <c r="T6598" t="str">
        <f>IF($A6055&lt;=W610,T5993,"No")</f>
        <v>Yes</v>
      </c>
      <c r="U6598" s="48">
        <v>0</v>
      </c>
      <c r="V6598" s="48">
        <v>0</v>
      </c>
      <c r="W6598" s="48">
        <v>0</v>
      </c>
      <c r="X6598" s="46"/>
      <c r="Y6598" t="str">
        <f>IF($A6055&lt;=AB$610,Y5993,"No")</f>
        <v>Yes</v>
      </c>
      <c r="Z6598">
        <f>IF($A6055&lt;=AB$610,Z5993,0)</f>
        <v>0</v>
      </c>
      <c r="AA6598">
        <f>IF($A6055&lt;=AB$610,AA5993,0)</f>
        <v>0</v>
      </c>
      <c r="AB6598">
        <f>IF($A6055&lt;=AB$610,AB5993,0)</f>
        <v>0</v>
      </c>
      <c r="AC6598" s="49"/>
      <c r="AD6598" t="str">
        <f>IF($A6055&lt;=AG610,AD5993,"No")</f>
        <v>Yes</v>
      </c>
      <c r="AE6598" s="48">
        <f>IF($A6055&lt;=AG$610,AE5993,0)</f>
        <v>0</v>
      </c>
      <c r="AF6598" s="48">
        <f>IF($A6055&lt;=AG$610,AF5993,0)</f>
        <v>0</v>
      </c>
      <c r="AG6598" s="48">
        <f>IF($A6055&lt;=AG$610,AG5993,0)</f>
        <v>0</v>
      </c>
      <c r="AH6598" s="263">
        <f>IF($A6055&lt;=$R$610,AH5993,"No")</f>
        <v>0</v>
      </c>
      <c r="AI6598" t="str">
        <f>IF($A6055&lt;=AL610,AI5993,"No")</f>
        <v>Yes</v>
      </c>
      <c r="AJ6598" s="48">
        <v>0</v>
      </c>
      <c r="AK6598" s="48">
        <v>0</v>
      </c>
      <c r="AL6598" s="48">
        <v>0</v>
      </c>
      <c r="AM6598" s="263">
        <f>IF($A6055&lt;=$R$610,AM5993,"No")</f>
        <v>0</v>
      </c>
      <c r="AN6598" t="str">
        <f>IF($A6055&lt;=AQ$610,AN5993,"No")</f>
        <v>Yes</v>
      </c>
      <c r="AO6598">
        <f>IF($A6055&lt;=AQ$610,AO5993,0)</f>
        <v>0</v>
      </c>
      <c r="AP6598">
        <f>IF($A6055&lt;=AQ$610,AP5993,0)</f>
        <v>0</v>
      </c>
      <c r="AQ6598">
        <f>IF($A6055&lt;=AQ$610,AQ5993,0)</f>
        <v>0</v>
      </c>
      <c r="AS6598" t="str">
        <f>IF($A6055&lt;=AV$610,AS5993,"No")</f>
        <v>Yes</v>
      </c>
      <c r="AT6598">
        <f>IF($A6055&lt;=AV$610,AT5993,0)</f>
        <v>0</v>
      </c>
      <c r="AU6598">
        <f>IF($A6055&lt;=AV$610,AU5993,0)</f>
        <v>0</v>
      </c>
      <c r="AV6598">
        <f>IF($A6055&lt;=AV$610,AV5993,0)</f>
        <v>0</v>
      </c>
      <c r="AX6598" s="297" t="str">
        <f>IF($A6055&lt;=BA$610,AX5993,"No")</f>
        <v>Yes</v>
      </c>
      <c r="AY6598" s="297">
        <f>IF($A6055&lt;=BA$610,AY5993,0)</f>
        <v>0</v>
      </c>
      <c r="AZ6598" s="297">
        <f>IF($A6055&lt;=BA$610,AZ5993,0)</f>
        <v>0</v>
      </c>
      <c r="BA6598" s="297">
        <f>IF($A6055&lt;=BA$610,BA5993,0)</f>
        <v>0</v>
      </c>
      <c r="BC6598" t="str">
        <f>IF($A6055&lt;=BF$610,BC5993,"No")</f>
        <v>Yes</v>
      </c>
      <c r="BD6598">
        <f>IF($A6055&lt;=BF$610,BD5993,0)</f>
        <v>0</v>
      </c>
      <c r="BE6598">
        <f>IF($A6055&lt;=BF$610,BE5993,0)</f>
        <v>0</v>
      </c>
      <c r="BF6598">
        <f>IF($A6055&lt;=BF$610,BF5993,0)</f>
        <v>0</v>
      </c>
      <c r="BH6598" t="str">
        <f>IF($A6055&lt;=BK$610,BH5993,"No")</f>
        <v>Yes</v>
      </c>
      <c r="BI6598">
        <f>IF($A6055&lt;=BK$610,BI5993,0)</f>
        <v>0</v>
      </c>
      <c r="BJ6598">
        <f>IF($A6055&lt;=BK$610,BJ5993,0)</f>
        <v>0</v>
      </c>
      <c r="BK6598">
        <f>IF($A6055&lt;=BK$610,BK5993,0)</f>
        <v>0</v>
      </c>
    </row>
    <row r="6599" spans="1:63" s="204" customFormat="1">
      <c r="A6599" s="103" t="s">
        <v>628</v>
      </c>
      <c r="B6599" s="72">
        <v>4</v>
      </c>
      <c r="C6599" s="74">
        <f t="shared" si="2797"/>
        <v>56452</v>
      </c>
      <c r="D6599" s="74">
        <f t="shared" si="2790"/>
        <v>56455</v>
      </c>
      <c r="E6599" s="75" t="str">
        <f t="shared" si="2791"/>
        <v>row 56452 to 56455</v>
      </c>
      <c r="F6599" s="48">
        <f t="shared" si="2798"/>
        <v>6599</v>
      </c>
      <c r="G6599" s="46"/>
      <c r="H6599" s="46"/>
      <c r="I6599" s="46"/>
      <c r="J6599" s="179" t="str">
        <f t="shared" si="2792"/>
        <v>Yes</v>
      </c>
      <c r="K6599" s="179">
        <f t="shared" si="2793"/>
        <v>0</v>
      </c>
      <c r="L6599" s="179">
        <f t="shared" si="2794"/>
        <v>0</v>
      </c>
      <c r="M6599" s="179">
        <f t="shared" si="2795"/>
        <v>0</v>
      </c>
      <c r="N6599" s="267">
        <f t="shared" si="2796"/>
        <v>0</v>
      </c>
      <c r="O6599" t="str">
        <f>IF($A6055&lt;=R$610,O5994,"No")</f>
        <v>Yes</v>
      </c>
      <c r="P6599">
        <f>IF($A6055&lt;=R$610,P5994,0)</f>
        <v>0</v>
      </c>
      <c r="Q6599">
        <f>IF($A6055&lt;=R$610,Q5994,0)</f>
        <v>0</v>
      </c>
      <c r="R6599">
        <f>IF($A6055&lt;=R$610,R5994,0)</f>
        <v>0</v>
      </c>
      <c r="S6599" s="49"/>
      <c r="T6599" t="str">
        <f>IF($A6055&lt;=W610,T5994,"No")</f>
        <v>Yes</v>
      </c>
      <c r="U6599" s="48">
        <v>0</v>
      </c>
      <c r="V6599" s="48">
        <v>0</v>
      </c>
      <c r="W6599" s="48">
        <v>0</v>
      </c>
      <c r="X6599" s="46"/>
      <c r="Y6599" t="str">
        <f>IF($A6055&lt;=AB$610,Y5994,"No")</f>
        <v>Yes</v>
      </c>
      <c r="Z6599">
        <f>IF($A6055&lt;=AB$610,Z5994,0)</f>
        <v>0</v>
      </c>
      <c r="AA6599">
        <f>IF($A6055&lt;=AB$610,AA5994,0)</f>
        <v>0</v>
      </c>
      <c r="AB6599">
        <f>IF($A6055&lt;=AB$610,AB5994,0)</f>
        <v>0</v>
      </c>
      <c r="AC6599" s="49"/>
      <c r="AD6599" t="str">
        <f>IF($A6055&lt;=AG610,AD5994,"No")</f>
        <v>Yes</v>
      </c>
      <c r="AE6599" s="48">
        <f>IF($A6055&lt;=AG$610,AE5994,0)</f>
        <v>0</v>
      </c>
      <c r="AF6599" s="48">
        <f>IF($A6055&lt;=AG$610,AF5994,0)</f>
        <v>0</v>
      </c>
      <c r="AG6599" s="48">
        <f>IF($A6055&lt;=AG$610,AG5994,0)</f>
        <v>0</v>
      </c>
      <c r="AH6599" s="263">
        <f>IF($A6055&lt;=$R$610,AH5994,"No")</f>
        <v>0</v>
      </c>
      <c r="AI6599" t="str">
        <f>IF($A6055&lt;=AL610,AI5994,"No")</f>
        <v>Yes</v>
      </c>
      <c r="AJ6599" s="48">
        <v>0</v>
      </c>
      <c r="AK6599" s="48">
        <v>0</v>
      </c>
      <c r="AL6599" s="48">
        <v>0</v>
      </c>
      <c r="AM6599" s="263">
        <f>IF($A6055&lt;=$R$610,AM5994,"No")</f>
        <v>0</v>
      </c>
      <c r="AN6599" t="str">
        <f>IF($A6055&lt;=AQ$610,AN5994,"No")</f>
        <v>Yes</v>
      </c>
      <c r="AO6599">
        <f>IF($A6055&lt;=AQ$610,AO5994,0)</f>
        <v>0</v>
      </c>
      <c r="AP6599">
        <f>IF($A6055&lt;=AQ$610,AP5994,0)</f>
        <v>0</v>
      </c>
      <c r="AQ6599">
        <f>IF($A6055&lt;=AQ$610,AQ5994,0)</f>
        <v>0</v>
      </c>
      <c r="AS6599" t="str">
        <f>IF($A6055&lt;=AV$610,AS5994,"No")</f>
        <v>Yes</v>
      </c>
      <c r="AT6599">
        <f>IF($A6055&lt;=AV$610,AT5994,0)</f>
        <v>0</v>
      </c>
      <c r="AU6599">
        <f>IF($A6055&lt;=AV$610,AU5994,0)</f>
        <v>0</v>
      </c>
      <c r="AV6599">
        <f>IF($A6055&lt;=AV$610,AV5994,0)</f>
        <v>0</v>
      </c>
      <c r="AX6599" s="297" t="str">
        <f>IF($A6055&lt;=BA$610,AX5994,"No")</f>
        <v>Yes</v>
      </c>
      <c r="AY6599" s="297">
        <f>IF($A6055&lt;=BA$610,AY5994,0)</f>
        <v>0</v>
      </c>
      <c r="AZ6599" s="297">
        <f>IF($A6055&lt;=BA$610,AZ5994,0)</f>
        <v>0</v>
      </c>
      <c r="BA6599" s="297">
        <f>IF($A6055&lt;=BA$610,BA5994,0)</f>
        <v>0</v>
      </c>
      <c r="BC6599" t="str">
        <f>IF($A6055&lt;=BF$610,BC5994,"No")</f>
        <v>Yes</v>
      </c>
      <c r="BD6599">
        <f>IF($A6055&lt;=BF$610,BD5994,0)</f>
        <v>0</v>
      </c>
      <c r="BE6599">
        <f>IF($A6055&lt;=BF$610,BE5994,0)</f>
        <v>0</v>
      </c>
      <c r="BF6599">
        <f>IF($A6055&lt;=BF$610,BF5994,0)</f>
        <v>0</v>
      </c>
      <c r="BH6599" t="str">
        <f>IF($A6055&lt;=BK$610,BH5994,"No")</f>
        <v>Yes</v>
      </c>
      <c r="BI6599">
        <f>IF($A6055&lt;=BK$610,BI5994,0)</f>
        <v>0</v>
      </c>
      <c r="BJ6599">
        <f>IF($A6055&lt;=BK$610,BJ5994,0)</f>
        <v>0</v>
      </c>
      <c r="BK6599">
        <f>IF($A6055&lt;=BK$610,BK5994,0)</f>
        <v>0</v>
      </c>
    </row>
    <row r="6600" spans="1:63" s="204" customFormat="1">
      <c r="A6600" s="103" t="s">
        <v>629</v>
      </c>
      <c r="B6600" s="72">
        <v>1</v>
      </c>
      <c r="C6600" s="74">
        <f t="shared" si="2797"/>
        <v>56456</v>
      </c>
      <c r="D6600" s="74">
        <f t="shared" si="2790"/>
        <v>56456</v>
      </c>
      <c r="E6600" s="75" t="str">
        <f t="shared" si="2791"/>
        <v>row 56456 to 56456</v>
      </c>
      <c r="F6600" s="48">
        <f t="shared" si="2798"/>
        <v>6600</v>
      </c>
      <c r="G6600" s="46"/>
      <c r="H6600" s="46"/>
      <c r="I6600" s="46"/>
      <c r="J6600" s="179" t="str">
        <f t="shared" si="2792"/>
        <v>Yes</v>
      </c>
      <c r="K6600" s="179">
        <f t="shared" si="2793"/>
        <v>0</v>
      </c>
      <c r="L6600" s="179">
        <f t="shared" si="2794"/>
        <v>0</v>
      </c>
      <c r="M6600" s="179">
        <f t="shared" si="2795"/>
        <v>0</v>
      </c>
      <c r="N6600" s="267">
        <f t="shared" si="2796"/>
        <v>0</v>
      </c>
      <c r="O6600" t="str">
        <f>IF($A6055&lt;=R$610,O5995,"No")</f>
        <v>Yes</v>
      </c>
      <c r="P6600">
        <f>IF($A6055&lt;=R$610,P5995,0)</f>
        <v>0</v>
      </c>
      <c r="Q6600">
        <f>IF($A6055&lt;=R$610,Q5995,0)</f>
        <v>0</v>
      </c>
      <c r="R6600">
        <f>IF($A6055&lt;=R$610,R5995,0)</f>
        <v>0</v>
      </c>
      <c r="S6600" s="49"/>
      <c r="T6600" t="str">
        <f>IF($A6055&lt;=W610,T5995,"No")</f>
        <v>Yes</v>
      </c>
      <c r="U6600" s="48">
        <v>0</v>
      </c>
      <c r="V6600" s="48">
        <v>0</v>
      </c>
      <c r="W6600" s="48">
        <v>0</v>
      </c>
      <c r="X6600" s="46"/>
      <c r="Y6600" t="str">
        <f>IF($A6055&lt;=AB$610,Y5995,"No")</f>
        <v>Yes</v>
      </c>
      <c r="Z6600">
        <f>IF($A6055&lt;=AB$610,Z5995,0)</f>
        <v>0</v>
      </c>
      <c r="AA6600">
        <f>IF($A6055&lt;=AB$610,AA5995,0)</f>
        <v>0</v>
      </c>
      <c r="AB6600">
        <f>IF($A6055&lt;=AB$610,AB5995,0)</f>
        <v>0</v>
      </c>
      <c r="AC6600" s="49"/>
      <c r="AD6600" t="str">
        <f>IF($A6055&lt;=AG610,AD5995,"No")</f>
        <v>Yes</v>
      </c>
      <c r="AE6600" s="48">
        <f>IF($A6055&lt;=AG$610,AE5995,0)</f>
        <v>0</v>
      </c>
      <c r="AF6600" s="48">
        <f>IF($A6055&lt;=AG$610,AF5995,0)</f>
        <v>0</v>
      </c>
      <c r="AG6600" s="48">
        <f>IF($A6055&lt;=AG$610,AG5995,0)</f>
        <v>0</v>
      </c>
      <c r="AH6600" s="263">
        <f>IF($A6055&lt;=$R$610,AH5995,"No")</f>
        <v>0</v>
      </c>
      <c r="AI6600" t="str">
        <f>IF($A6055&lt;=AL610,AI5995,"No")</f>
        <v>Yes</v>
      </c>
      <c r="AJ6600" s="48">
        <v>0</v>
      </c>
      <c r="AK6600" s="48">
        <v>0</v>
      </c>
      <c r="AL6600" s="48">
        <v>0</v>
      </c>
      <c r="AM6600" s="263">
        <f>IF($A6055&lt;=$R$610,AM5995,"No")</f>
        <v>0</v>
      </c>
      <c r="AN6600" t="str">
        <f>IF($A6055&lt;=AQ$610,AN5995,"No")</f>
        <v>Yes</v>
      </c>
      <c r="AO6600">
        <f>IF($A6055&lt;=AQ$610,AO5995,0)</f>
        <v>0</v>
      </c>
      <c r="AP6600">
        <f>IF($A6055&lt;=AQ$610,AP5995,0)</f>
        <v>0</v>
      </c>
      <c r="AQ6600">
        <f>IF($A6055&lt;=AQ$610,AQ5995,0)</f>
        <v>0</v>
      </c>
      <c r="AS6600" t="str">
        <f>IF($A6055&lt;=AV$610,AS5995,"No")</f>
        <v>Yes</v>
      </c>
      <c r="AT6600">
        <f>IF($A6055&lt;=AV$610,AT5995,0)</f>
        <v>0</v>
      </c>
      <c r="AU6600">
        <f>IF($A6055&lt;=AV$610,AU5995,0)</f>
        <v>0</v>
      </c>
      <c r="AV6600">
        <f>IF($A6055&lt;=AV$610,AV5995,0)</f>
        <v>0</v>
      </c>
      <c r="AX6600" s="297" t="str">
        <f>IF($A6055&lt;=BA$610,AX5995,"No")</f>
        <v>Yes</v>
      </c>
      <c r="AY6600" s="297">
        <f>IF($A6055&lt;=BA$610,AY5995,0)</f>
        <v>0</v>
      </c>
      <c r="AZ6600" s="297">
        <f>IF($A6055&lt;=BA$610,AZ5995,0)</f>
        <v>0</v>
      </c>
      <c r="BA6600" s="297">
        <f>IF($A6055&lt;=BA$610,BA5995,0)</f>
        <v>0</v>
      </c>
      <c r="BC6600" t="str">
        <f>IF($A6055&lt;=BF$610,BC5995,"No")</f>
        <v>Yes</v>
      </c>
      <c r="BD6600">
        <f>IF($A6055&lt;=BF$610,BD5995,0)</f>
        <v>0</v>
      </c>
      <c r="BE6600">
        <f>IF($A6055&lt;=BF$610,BE5995,0)</f>
        <v>0</v>
      </c>
      <c r="BF6600">
        <f>IF($A6055&lt;=BF$610,BF5995,0)</f>
        <v>0</v>
      </c>
      <c r="BH6600" t="str">
        <f>IF($A6055&lt;=BK$610,BH5995,"No")</f>
        <v>Yes</v>
      </c>
      <c r="BI6600">
        <f>IF($A6055&lt;=BK$610,BI5995,0)</f>
        <v>0</v>
      </c>
      <c r="BJ6600">
        <f>IF($A6055&lt;=BK$610,BJ5995,0)</f>
        <v>0</v>
      </c>
      <c r="BK6600">
        <f>IF($A6055&lt;=BK$610,BK5995,0)</f>
        <v>0</v>
      </c>
    </row>
    <row r="6601" spans="1:63" s="204" customFormat="1">
      <c r="A6601" s="103" t="s">
        <v>630</v>
      </c>
      <c r="B6601" s="72">
        <v>3</v>
      </c>
      <c r="C6601" s="74">
        <f t="shared" si="2797"/>
        <v>56457</v>
      </c>
      <c r="D6601" s="74">
        <f t="shared" si="2790"/>
        <v>56459</v>
      </c>
      <c r="E6601" s="75" t="str">
        <f t="shared" si="2791"/>
        <v>row 56457 to 56459</v>
      </c>
      <c r="F6601" s="48">
        <f t="shared" si="2798"/>
        <v>6601</v>
      </c>
      <c r="G6601" s="46"/>
      <c r="H6601" s="46"/>
      <c r="I6601" s="46"/>
      <c r="J6601" s="179" t="str">
        <f t="shared" si="2792"/>
        <v>Yes</v>
      </c>
      <c r="K6601" s="179">
        <f t="shared" si="2793"/>
        <v>0</v>
      </c>
      <c r="L6601" s="179">
        <f t="shared" si="2794"/>
        <v>0</v>
      </c>
      <c r="M6601" s="179">
        <f t="shared" si="2795"/>
        <v>0</v>
      </c>
      <c r="N6601" s="267">
        <f t="shared" si="2796"/>
        <v>0</v>
      </c>
      <c r="O6601" t="str">
        <f>IF($A6055&lt;=R$610,O5996,"No")</f>
        <v>Yes</v>
      </c>
      <c r="P6601">
        <f>IF($A6055&lt;=R$610,P5996,0)</f>
        <v>0</v>
      </c>
      <c r="Q6601">
        <f>IF($A6055&lt;=R$610,Q5996,0)</f>
        <v>0</v>
      </c>
      <c r="R6601">
        <f>IF($A6055&lt;=R$610,R5996,0)</f>
        <v>0</v>
      </c>
      <c r="S6601" s="49"/>
      <c r="T6601" t="str">
        <f>IF($A6055&lt;=W610,T5996,"No")</f>
        <v>Yes</v>
      </c>
      <c r="U6601" s="48">
        <v>0</v>
      </c>
      <c r="V6601" s="48">
        <v>0</v>
      </c>
      <c r="W6601" s="48">
        <v>0</v>
      </c>
      <c r="X6601" s="46"/>
      <c r="Y6601" t="str">
        <f>IF($A6055&lt;=AB$610,Y5996,"No")</f>
        <v>Yes</v>
      </c>
      <c r="Z6601">
        <f>IF($A6055&lt;=AB$610,Z5996,0)</f>
        <v>0</v>
      </c>
      <c r="AA6601">
        <f>IF($A6055&lt;=AB$610,AA5996,0)</f>
        <v>0</v>
      </c>
      <c r="AB6601">
        <f>IF($A6055&lt;=AB$610,AB5996,0)</f>
        <v>0</v>
      </c>
      <c r="AC6601" s="49"/>
      <c r="AD6601" t="str">
        <f>IF($A6055&lt;=AG610,AD5996,"No")</f>
        <v>Yes</v>
      </c>
      <c r="AE6601" s="48">
        <f>IF($A6055&lt;=AG$610,AE5996,0)</f>
        <v>0</v>
      </c>
      <c r="AF6601" s="48">
        <f>IF($A6055&lt;=AG$610,AF5996,0)</f>
        <v>0</v>
      </c>
      <c r="AG6601" s="48">
        <f>IF($A6055&lt;=AG$610,AG5996,0)</f>
        <v>0</v>
      </c>
      <c r="AH6601" s="263">
        <f>IF($A6055&lt;=$R$610,AH5996,"No")</f>
        <v>0</v>
      </c>
      <c r="AI6601" t="str">
        <f>IF($A6055&lt;=AL610,AI5996,"No")</f>
        <v>Yes</v>
      </c>
      <c r="AJ6601" s="48">
        <v>0</v>
      </c>
      <c r="AK6601" s="48">
        <v>0</v>
      </c>
      <c r="AL6601" s="48">
        <v>0</v>
      </c>
      <c r="AM6601" s="263">
        <f>IF($A6055&lt;=$R$610,AM5996,"No")</f>
        <v>0</v>
      </c>
      <c r="AN6601" t="str">
        <f>IF($A6055&lt;=AQ$610,AN5996,"No")</f>
        <v>Yes</v>
      </c>
      <c r="AO6601">
        <f>IF($A6055&lt;=AQ$610,AO5996,0)</f>
        <v>0</v>
      </c>
      <c r="AP6601">
        <f>IF($A6055&lt;=AQ$610,AP5996,0)</f>
        <v>0</v>
      </c>
      <c r="AQ6601">
        <f>IF($A6055&lt;=AQ$610,AQ5996,0)</f>
        <v>0</v>
      </c>
      <c r="AS6601" t="str">
        <f>IF($A6055&lt;=AV$610,AS5996,"No")</f>
        <v>Yes</v>
      </c>
      <c r="AT6601">
        <f>IF($A6055&lt;=AV$610,AT5996,0)</f>
        <v>0</v>
      </c>
      <c r="AU6601">
        <f>IF($A6055&lt;=AV$610,AU5996,0)</f>
        <v>0</v>
      </c>
      <c r="AV6601">
        <f>IF($A6055&lt;=AV$610,AV5996,0)</f>
        <v>0</v>
      </c>
      <c r="AX6601" s="297" t="str">
        <f>IF($A6055&lt;=BA$610,AX5996,"No")</f>
        <v>Yes</v>
      </c>
      <c r="AY6601" s="297">
        <f>IF($A6055&lt;=BA$610,AY5996,0)</f>
        <v>0</v>
      </c>
      <c r="AZ6601" s="297">
        <f>IF($A6055&lt;=BA$610,AZ5996,0)</f>
        <v>0</v>
      </c>
      <c r="BA6601" s="297">
        <f>IF($A6055&lt;=BA$610,BA5996,0)</f>
        <v>0</v>
      </c>
      <c r="BC6601" t="str">
        <f>IF($A6055&lt;=BF$610,BC5996,"No")</f>
        <v>Yes</v>
      </c>
      <c r="BD6601">
        <f>IF($A6055&lt;=BF$610,BD5996,0)</f>
        <v>0</v>
      </c>
      <c r="BE6601">
        <f>IF($A6055&lt;=BF$610,BE5996,0)</f>
        <v>0</v>
      </c>
      <c r="BF6601">
        <f>IF($A6055&lt;=BF$610,BF5996,0)</f>
        <v>0</v>
      </c>
      <c r="BH6601" t="str">
        <f>IF($A6055&lt;=BK$610,BH5996,"No")</f>
        <v>Yes</v>
      </c>
      <c r="BI6601">
        <f>IF($A6055&lt;=BK$610,BI5996,0)</f>
        <v>0</v>
      </c>
      <c r="BJ6601">
        <f>IF($A6055&lt;=BK$610,BJ5996,0)</f>
        <v>0</v>
      </c>
      <c r="BK6601">
        <f>IF($A6055&lt;=BK$610,BK5996,0)</f>
        <v>0</v>
      </c>
    </row>
    <row r="6602" spans="1:63" s="204" customFormat="1">
      <c r="A6602" s="103" t="s">
        <v>631</v>
      </c>
      <c r="B6602" s="72">
        <v>1</v>
      </c>
      <c r="C6602" s="74">
        <f t="shared" si="2797"/>
        <v>56460</v>
      </c>
      <c r="D6602" s="74">
        <f t="shared" si="2790"/>
        <v>56460</v>
      </c>
      <c r="E6602" s="75" t="str">
        <f t="shared" si="2791"/>
        <v>row 56460 to 56460</v>
      </c>
      <c r="F6602" s="48">
        <f t="shared" si="2798"/>
        <v>6602</v>
      </c>
      <c r="G6602" s="46"/>
      <c r="H6602" s="46"/>
      <c r="I6602" s="46"/>
      <c r="J6602" s="179" t="str">
        <f t="shared" si="2792"/>
        <v>Yes</v>
      </c>
      <c r="K6602" s="179">
        <f t="shared" si="2793"/>
        <v>0</v>
      </c>
      <c r="L6602" s="179">
        <f t="shared" si="2794"/>
        <v>0</v>
      </c>
      <c r="M6602" s="179">
        <f t="shared" si="2795"/>
        <v>0</v>
      </c>
      <c r="N6602" s="267">
        <f t="shared" si="2796"/>
        <v>0</v>
      </c>
      <c r="O6602" t="str">
        <f>IF($A6055&lt;=R$610,O5997,"No")</f>
        <v>Yes</v>
      </c>
      <c r="P6602">
        <f>IF($A6055&lt;=R$610,P5997,0)</f>
        <v>0</v>
      </c>
      <c r="Q6602">
        <f>IF($A6055&lt;=R$610,Q5997,0)</f>
        <v>0</v>
      </c>
      <c r="R6602">
        <f>IF($A6055&lt;=R$610,R5997,0)</f>
        <v>0</v>
      </c>
      <c r="S6602" s="49"/>
      <c r="T6602" t="str">
        <f>IF($A6055&lt;=W610,T5997,"No")</f>
        <v>Yes</v>
      </c>
      <c r="U6602" s="48">
        <v>0</v>
      </c>
      <c r="V6602" s="48">
        <v>0</v>
      </c>
      <c r="W6602" s="48">
        <v>0</v>
      </c>
      <c r="X6602" s="46"/>
      <c r="Y6602" t="str">
        <f>IF($A6055&lt;=AB$610,Y5997,"No")</f>
        <v>Yes</v>
      </c>
      <c r="Z6602">
        <f>IF($A6055&lt;=AB$610,Z5997,0)</f>
        <v>0</v>
      </c>
      <c r="AA6602">
        <f>IF($A6055&lt;=AB$610,AA5997,0)</f>
        <v>0</v>
      </c>
      <c r="AB6602">
        <f>IF($A6055&lt;=AB$610,AB5997,0)</f>
        <v>0</v>
      </c>
      <c r="AC6602" s="49"/>
      <c r="AD6602" t="str">
        <f>IF($A6055&lt;=AG610,AD5997,"No")</f>
        <v>Yes</v>
      </c>
      <c r="AE6602" s="48">
        <f>IF($A6055&lt;=AG$610,AE5997,0)</f>
        <v>0</v>
      </c>
      <c r="AF6602" s="48">
        <f>IF($A6055&lt;=AG$610,AF5997,0)</f>
        <v>0</v>
      </c>
      <c r="AG6602" s="48">
        <f>IF($A6055&lt;=AG$610,AG5997,0)</f>
        <v>0</v>
      </c>
      <c r="AH6602" s="263">
        <f>IF($A6055&lt;=$R$610,AH5997,"No")</f>
        <v>0</v>
      </c>
      <c r="AI6602" t="str">
        <f>IF($A6055&lt;=AL610,AI5997,"No")</f>
        <v>Yes</v>
      </c>
      <c r="AJ6602" s="48">
        <v>0</v>
      </c>
      <c r="AK6602" s="48">
        <v>0</v>
      </c>
      <c r="AL6602" s="48">
        <v>0</v>
      </c>
      <c r="AM6602" s="263">
        <f>IF($A6055&lt;=$R$610,AM5997,"No")</f>
        <v>0</v>
      </c>
      <c r="AN6602" t="str">
        <f>IF($A6055&lt;=AQ$610,AN5997,"No")</f>
        <v>Yes</v>
      </c>
      <c r="AO6602">
        <f>IF($A6055&lt;=AQ$610,AO5997,0)</f>
        <v>0</v>
      </c>
      <c r="AP6602">
        <f>IF($A6055&lt;=AQ$610,AP5997,0)</f>
        <v>0</v>
      </c>
      <c r="AQ6602">
        <f>IF($A6055&lt;=AQ$610,AQ5997,0)</f>
        <v>0</v>
      </c>
      <c r="AS6602" t="str">
        <f>IF($A6055&lt;=AV$610,AS5997,"No")</f>
        <v>Yes</v>
      </c>
      <c r="AT6602">
        <f>IF($A6055&lt;=AV$610,AT5997,0)</f>
        <v>0</v>
      </c>
      <c r="AU6602">
        <f>IF($A6055&lt;=AV$610,AU5997,0)</f>
        <v>0</v>
      </c>
      <c r="AV6602">
        <f>IF($A6055&lt;=AV$610,AV5997,0)</f>
        <v>0</v>
      </c>
      <c r="AX6602" s="297" t="str">
        <f>IF($A6055&lt;=BA$610,AX5997,"No")</f>
        <v>Yes</v>
      </c>
      <c r="AY6602" s="297">
        <f>IF($A6055&lt;=BA$610,AY5997,0)</f>
        <v>0</v>
      </c>
      <c r="AZ6602" s="297">
        <f>IF($A6055&lt;=BA$610,AZ5997,0)</f>
        <v>0</v>
      </c>
      <c r="BA6602" s="297">
        <f>IF($A6055&lt;=BA$610,BA5997,0)</f>
        <v>0</v>
      </c>
      <c r="BC6602" t="str">
        <f>IF($A6055&lt;=BF$610,BC5997,"No")</f>
        <v>Yes</v>
      </c>
      <c r="BD6602">
        <f>IF($A6055&lt;=BF$610,BD5997,0)</f>
        <v>0</v>
      </c>
      <c r="BE6602">
        <f>IF($A6055&lt;=BF$610,BE5997,0)</f>
        <v>0</v>
      </c>
      <c r="BF6602">
        <f>IF($A6055&lt;=BF$610,BF5997,0)</f>
        <v>0</v>
      </c>
      <c r="BH6602" t="str">
        <f>IF($A6055&lt;=BK$610,BH5997,"No")</f>
        <v>Yes</v>
      </c>
      <c r="BI6602">
        <f>IF($A6055&lt;=BK$610,BI5997,0)</f>
        <v>0</v>
      </c>
      <c r="BJ6602">
        <f>IF($A6055&lt;=BK$610,BJ5997,0)</f>
        <v>0</v>
      </c>
      <c r="BK6602">
        <f>IF($A6055&lt;=BK$610,BK5997,0)</f>
        <v>0</v>
      </c>
    </row>
    <row r="6603" spans="1:63" s="204" customFormat="1">
      <c r="A6603" s="46"/>
      <c r="B6603" s="46"/>
      <c r="C6603" s="66"/>
      <c r="D6603" s="66"/>
      <c r="E6603" s="46"/>
      <c r="F6603" s="48"/>
      <c r="G6603" s="46"/>
      <c r="H6603" s="46"/>
      <c r="I6603" s="46"/>
      <c r="J6603" s="179"/>
      <c r="K6603" s="179"/>
      <c r="L6603" s="179"/>
      <c r="M6603" s="179"/>
      <c r="N6603" s="267"/>
      <c r="O6603"/>
      <c r="P6603"/>
      <c r="Q6603"/>
      <c r="R6603"/>
      <c r="S6603" s="49"/>
      <c r="T6603"/>
      <c r="U6603" s="48"/>
      <c r="V6603" s="48"/>
      <c r="W6603" s="48"/>
      <c r="X6603" s="46"/>
      <c r="Y6603"/>
      <c r="Z6603"/>
      <c r="AA6603"/>
      <c r="AB6603"/>
      <c r="AC6603" s="49"/>
      <c r="AD6603"/>
      <c r="AE6603" s="48"/>
      <c r="AF6603" s="48"/>
      <c r="AG6603" s="48"/>
      <c r="AH6603" s="263"/>
      <c r="AI6603"/>
      <c r="AJ6603" s="48"/>
      <c r="AK6603" s="48"/>
      <c r="AL6603" s="48"/>
      <c r="AM6603" s="263"/>
      <c r="AN6603"/>
      <c r="AO6603"/>
      <c r="AP6603"/>
      <c r="AQ6603"/>
      <c r="AS6603"/>
      <c r="AT6603"/>
      <c r="AU6603"/>
      <c r="AV6603"/>
      <c r="AX6603" s="297"/>
      <c r="AY6603" s="297"/>
      <c r="AZ6603" s="297"/>
      <c r="BA6603" s="297"/>
      <c r="BC6603"/>
      <c r="BD6603"/>
      <c r="BE6603"/>
      <c r="BF6603"/>
      <c r="BH6603"/>
      <c r="BI6603"/>
      <c r="BJ6603"/>
      <c r="BK6603"/>
    </row>
    <row r="6604" spans="1:63" s="204" customFormat="1">
      <c r="A6604" s="89" t="s">
        <v>632</v>
      </c>
      <c r="B6604" s="90">
        <v>405</v>
      </c>
      <c r="C6604" s="91">
        <f>+D6594+1</f>
        <v>56846</v>
      </c>
      <c r="D6604" s="92">
        <f t="shared" ref="D6604:D6612" si="2799">+C6604+B6604-1</f>
        <v>57250</v>
      </c>
      <c r="E6604" s="106" t="str">
        <f t="shared" ref="E6604:E6612" si="2800">"row "&amp;C6604&amp;" to "&amp;D6604</f>
        <v>row 56846 to 57250</v>
      </c>
      <c r="F6604" s="48">
        <f t="shared" si="2798"/>
        <v>6604</v>
      </c>
      <c r="G6604" s="89"/>
      <c r="H6604" s="89"/>
      <c r="I6604" s="89"/>
      <c r="J6604" s="179" t="str">
        <f t="shared" ref="J6604:J6612" si="2801">INDEX($A:$BW,ROW(),MATCH($J$2,$O$2:$BW$2,0)+14)</f>
        <v>Yes</v>
      </c>
      <c r="K6604" s="179">
        <f t="shared" ref="K6604:K6612" si="2802">INDEX($A:$BW,ROW(),MATCH($J$2,$O$2:$BW$2,0)+15)</f>
        <v>0</v>
      </c>
      <c r="L6604" s="179">
        <f t="shared" ref="L6604:L6612" si="2803">INDEX($A:$BW,ROW(),MATCH($J$2,$O$2:$BW$2,0)+16)</f>
        <v>0</v>
      </c>
      <c r="M6604" s="179">
        <f t="shared" ref="M6604:M6612" si="2804">INDEX($A:$BW,ROW(),MATCH($J$2,$O$2:$BW$2,0)+17)</f>
        <v>0</v>
      </c>
      <c r="N6604" s="267">
        <f t="shared" ref="N6604:N6612" si="2805">INDEX($A:$BW,ROW(),MATCH($J$2,$O$2:$BW$2,0)+18)</f>
        <v>0</v>
      </c>
      <c r="O6604" s="15" t="str">
        <f>IF($A6055&lt;=R$610,O5999,"No")</f>
        <v>No</v>
      </c>
      <c r="P6604" s="15">
        <f>IF($A6055&lt;=R$610,P5999,0)</f>
        <v>0</v>
      </c>
      <c r="Q6604" s="15">
        <f>IF($A6055&lt;=R$610,Q5999,0)</f>
        <v>0</v>
      </c>
      <c r="R6604" s="15">
        <f>IF($A6055&lt;=R$610,R5999,0)</f>
        <v>0</v>
      </c>
      <c r="S6604" s="49"/>
      <c r="T6604" s="15" t="str">
        <f>IF($A6055&lt;=W610,T5999,"No")</f>
        <v>No</v>
      </c>
      <c r="U6604" s="172">
        <v>0</v>
      </c>
      <c r="V6604" s="172">
        <v>0</v>
      </c>
      <c r="W6604" s="172">
        <v>0</v>
      </c>
      <c r="X6604" s="46"/>
      <c r="Y6604" s="15" t="str">
        <f>IF($A6055&lt;=AB$610,Y5999,"No")</f>
        <v>No</v>
      </c>
      <c r="Z6604" s="15">
        <f>IF($A6055&lt;=AB$610,Z5999,0)</f>
        <v>0</v>
      </c>
      <c r="AA6604" s="15">
        <f>IF($A6055&lt;=AB$610,AA5999,0)</f>
        <v>0</v>
      </c>
      <c r="AB6604" s="15">
        <f>IF($A6055&lt;=AB$610,AB5999,0)</f>
        <v>0</v>
      </c>
      <c r="AC6604" s="49"/>
      <c r="AD6604" s="15" t="str">
        <f>IF($A6055&lt;=AG610,AD5999,"No")</f>
        <v>No</v>
      </c>
      <c r="AE6604" s="172">
        <f>IF($A6055&lt;=AG$610,AE5999,0)</f>
        <v>0</v>
      </c>
      <c r="AF6604" s="172">
        <f>IF($A6055&lt;=AG$610,AF5999,0)</f>
        <v>0</v>
      </c>
      <c r="AG6604" s="172">
        <f>IF($A6055&lt;=AG$610,AG5999,0)</f>
        <v>0</v>
      </c>
      <c r="AH6604" s="263">
        <f>IF($A6055&lt;=$R$610,AH5999,"No")</f>
        <v>0</v>
      </c>
      <c r="AI6604" s="15" t="str">
        <f>IF($A6055&lt;=AL610,AI5999,"No")</f>
        <v>No</v>
      </c>
      <c r="AJ6604" s="172">
        <v>0</v>
      </c>
      <c r="AK6604" s="172">
        <v>0</v>
      </c>
      <c r="AL6604" s="172">
        <v>0</v>
      </c>
      <c r="AM6604" s="263">
        <f>IF($A6055&lt;=$R$610,AM5999,"No")</f>
        <v>0</v>
      </c>
      <c r="AN6604" s="15" t="str">
        <f>IF($A6055&lt;=AQ$610,AN5999,"No")</f>
        <v>Yes</v>
      </c>
      <c r="AO6604" s="15">
        <f>IF($A6055&lt;=AQ$610,AO5999,0)</f>
        <v>0</v>
      </c>
      <c r="AP6604" s="15">
        <f>IF($A6055&lt;=AQ$610,AP5999,0)</f>
        <v>0</v>
      </c>
      <c r="AQ6604" s="15">
        <f>IF($A6055&lt;=AQ$610,AQ5999,0)</f>
        <v>0</v>
      </c>
      <c r="AS6604" s="15" t="str">
        <f>IF($A6055&lt;=AV$610,AS5999,"No")</f>
        <v>Yes</v>
      </c>
      <c r="AT6604" s="15">
        <f>IF($A6055&lt;=AV$610,AT5999,0)</f>
        <v>0</v>
      </c>
      <c r="AU6604" s="15">
        <f>IF($A6055&lt;=AV$610,AU5999,0)</f>
        <v>0</v>
      </c>
      <c r="AV6604" s="15">
        <f>IF($A6055&lt;=AV$610,AV5999,0)</f>
        <v>0</v>
      </c>
      <c r="AX6604" s="313" t="str">
        <f>IF($A6055&lt;=BA$610,AX5999,"No")</f>
        <v>Yes</v>
      </c>
      <c r="AY6604" s="313">
        <f>IF($A6055&lt;=BA$610,AY5999,0)</f>
        <v>0</v>
      </c>
      <c r="AZ6604" s="313">
        <f>IF($A6055&lt;=BA$610,AZ5999,0)</f>
        <v>0</v>
      </c>
      <c r="BA6604" s="313">
        <f>IF($A6055&lt;=BA$610,BA5999,0)</f>
        <v>0</v>
      </c>
      <c r="BC6604" s="15" t="str">
        <f>IF($A6055&lt;=BF$610,BC5999,"No")</f>
        <v>Yes</v>
      </c>
      <c r="BD6604" s="15">
        <f>IF($A6055&lt;=BF$610,BD5999,0)</f>
        <v>0</v>
      </c>
      <c r="BE6604" s="15">
        <f>IF($A6055&lt;=BF$610,BE5999,0)</f>
        <v>0</v>
      </c>
      <c r="BF6604" s="15">
        <f>IF($A6055&lt;=BF$610,BF5999,0)</f>
        <v>0</v>
      </c>
      <c r="BH6604" s="15" t="str">
        <f>IF($A6055&lt;=BK$610,BH5999,"No")</f>
        <v>Yes</v>
      </c>
      <c r="BI6604" s="15">
        <f>IF($A6055&lt;=BK$610,BI5999,0)</f>
        <v>0</v>
      </c>
      <c r="BJ6604" s="15">
        <f>IF($A6055&lt;=BK$610,BJ5999,0)</f>
        <v>0</v>
      </c>
      <c r="BK6604" s="15">
        <f>IF($A6055&lt;=BK$610,BK5999,0)</f>
        <v>0</v>
      </c>
    </row>
    <row r="6605" spans="1:63" s="204" customFormat="1">
      <c r="A6605" s="58" t="s">
        <v>903</v>
      </c>
      <c r="B6605" s="72">
        <v>19</v>
      </c>
      <c r="C6605" s="74">
        <f>+C6604+2</f>
        <v>56848</v>
      </c>
      <c r="D6605" s="74">
        <f t="shared" si="2799"/>
        <v>56866</v>
      </c>
      <c r="E6605" s="79" t="str">
        <f t="shared" si="2800"/>
        <v>row 56848 to 56866</v>
      </c>
      <c r="F6605" s="48">
        <f t="shared" si="2798"/>
        <v>6605</v>
      </c>
      <c r="G6605" s="46"/>
      <c r="H6605" s="46"/>
      <c r="I6605" s="46"/>
      <c r="J6605" s="179" t="str">
        <f t="shared" si="2801"/>
        <v>Yes</v>
      </c>
      <c r="K6605" s="179">
        <f t="shared" si="2802"/>
        <v>0</v>
      </c>
      <c r="L6605" s="179">
        <f t="shared" si="2803"/>
        <v>20</v>
      </c>
      <c r="M6605" s="179">
        <f t="shared" si="2804"/>
        <v>20</v>
      </c>
      <c r="N6605" s="267">
        <f t="shared" si="2805"/>
        <v>0</v>
      </c>
      <c r="O6605" t="str">
        <f>IF($A6055&lt;=R$610,O6000,"No")</f>
        <v>Yes</v>
      </c>
      <c r="P6605">
        <f>IF($A6055&lt;=R$610,P6000,0)</f>
        <v>20</v>
      </c>
      <c r="Q6605">
        <f>IF($A6055&lt;=R$610,Q6000,0)</f>
        <v>20</v>
      </c>
      <c r="R6605">
        <f>IF($A6055&lt;=R$610,R6000,0)</f>
        <v>0</v>
      </c>
      <c r="S6605" s="49"/>
      <c r="T6605" t="str">
        <f>IF($A6055&lt;=W610,T6000,"No")</f>
        <v>Yes</v>
      </c>
      <c r="U6605" s="48">
        <v>20</v>
      </c>
      <c r="V6605" s="48">
        <v>20</v>
      </c>
      <c r="W6605" s="48">
        <v>0</v>
      </c>
      <c r="X6605" s="46"/>
      <c r="Y6605" t="str">
        <f>IF($A6055&lt;=AB$610,Y6000,"No")</f>
        <v>Yes</v>
      </c>
      <c r="Z6605">
        <f>IF($A6055&lt;=AB$610,Z6000,0)</f>
        <v>20</v>
      </c>
      <c r="AA6605">
        <f>IF($A6055&lt;=AB$610,AA6000,0)</f>
        <v>20</v>
      </c>
      <c r="AB6605">
        <f>IF($A6055&lt;=AB$610,AB6000,0)</f>
        <v>0</v>
      </c>
      <c r="AC6605" s="49"/>
      <c r="AD6605" t="str">
        <f>IF($A6055&lt;=AG610,AD6000,"No")</f>
        <v>Yes</v>
      </c>
      <c r="AE6605" s="48">
        <f>IF($A6055&lt;=AG$610,AE6000,0)</f>
        <v>20</v>
      </c>
      <c r="AF6605" s="48">
        <f>IF($A6055&lt;=AG$610,AF6000,0)</f>
        <v>20</v>
      </c>
      <c r="AG6605" s="48">
        <f>IF($A6055&lt;=AG$610,AG6000,0)</f>
        <v>0</v>
      </c>
      <c r="AH6605" s="263">
        <f>IF($A6055&lt;=$R$610,AH6000,"No")</f>
        <v>0</v>
      </c>
      <c r="AI6605" t="str">
        <f>IF($A6055&lt;=AL610,AI6000,"No")</f>
        <v>Yes</v>
      </c>
      <c r="AJ6605" s="48">
        <v>20</v>
      </c>
      <c r="AK6605" s="48">
        <v>20</v>
      </c>
      <c r="AL6605" s="48">
        <v>0</v>
      </c>
      <c r="AM6605" s="263">
        <f>IF($A6055&lt;=$R$610,AM6000,"No")</f>
        <v>0</v>
      </c>
      <c r="AN6605" t="str">
        <f>IF($A6055&lt;=AQ$610,AN6000,"No")</f>
        <v>Yes</v>
      </c>
      <c r="AO6605">
        <f>IF($A6055&lt;=AQ$610,AO6000,0)</f>
        <v>0</v>
      </c>
      <c r="AP6605">
        <f>IF($A6055&lt;=AQ$610,AP6000,0)</f>
        <v>20</v>
      </c>
      <c r="AQ6605">
        <f>IF($A6055&lt;=AQ$610,AQ6000,0)</f>
        <v>20</v>
      </c>
      <c r="AS6605" t="str">
        <f>IF($A6055&lt;=AV$610,AS6000,"No")</f>
        <v>Yes</v>
      </c>
      <c r="AT6605">
        <f>IF($A6055&lt;=AV$610,AT6000,0)</f>
        <v>0</v>
      </c>
      <c r="AU6605">
        <f>IF($A6055&lt;=AV$610,AU6000,0)</f>
        <v>20</v>
      </c>
      <c r="AV6605">
        <f>IF($A6055&lt;=AV$610,AV6000,0)</f>
        <v>20</v>
      </c>
      <c r="AX6605" s="297" t="str">
        <f>IF($A6055&lt;=BA$610,AX6000,"No")</f>
        <v>Yes</v>
      </c>
      <c r="AY6605" s="297">
        <f>IF($A6055&lt;=BA$610,AY6000,0)</f>
        <v>0</v>
      </c>
      <c r="AZ6605" s="297">
        <f>IF($A6055&lt;=BA$610,AZ6000,0)</f>
        <v>20</v>
      </c>
      <c r="BA6605" s="297">
        <f>IF($A6055&lt;=BA$610,BA6000,0)</f>
        <v>20</v>
      </c>
      <c r="BC6605" t="str">
        <f>IF($A6055&lt;=BF$610,BC6000,"No")</f>
        <v>Yes</v>
      </c>
      <c r="BD6605">
        <f>IF($A6055&lt;=BF$610,BD6000,0)</f>
        <v>0</v>
      </c>
      <c r="BE6605">
        <f>IF($A6055&lt;=BF$610,BE6000,0)</f>
        <v>20</v>
      </c>
      <c r="BF6605">
        <f>IF($A6055&lt;=BF$610,BF6000,0)</f>
        <v>20</v>
      </c>
      <c r="BH6605" t="str">
        <f>IF($A6055&lt;=BK$610,BH6000,"No")</f>
        <v>Yes</v>
      </c>
      <c r="BI6605">
        <f>IF($A6055&lt;=BK$610,BI6000,0)</f>
        <v>0</v>
      </c>
      <c r="BJ6605">
        <f>IF($A6055&lt;=BK$610,BJ6000,0)</f>
        <v>20</v>
      </c>
      <c r="BK6605">
        <f>IF($A6055&lt;=BK$610,BK6000,0)</f>
        <v>20</v>
      </c>
    </row>
    <row r="6606" spans="1:63" s="204" customFormat="1">
      <c r="A6606" s="103" t="s">
        <v>634</v>
      </c>
      <c r="B6606" s="72">
        <v>4</v>
      </c>
      <c r="C6606" s="74">
        <f>+C6605</f>
        <v>56848</v>
      </c>
      <c r="D6606" s="74">
        <f t="shared" si="2799"/>
        <v>56851</v>
      </c>
      <c r="E6606" s="79" t="str">
        <f t="shared" si="2800"/>
        <v>row 56848 to 56851</v>
      </c>
      <c r="F6606" s="48">
        <f t="shared" si="2798"/>
        <v>6606</v>
      </c>
      <c r="G6606" s="46"/>
      <c r="H6606" s="46"/>
      <c r="I6606" s="46"/>
      <c r="J6606" s="179" t="str">
        <f t="shared" si="2801"/>
        <v>Yes</v>
      </c>
      <c r="K6606" s="179">
        <f t="shared" si="2802"/>
        <v>0</v>
      </c>
      <c r="L6606" s="179">
        <f t="shared" si="2803"/>
        <v>0</v>
      </c>
      <c r="M6606" s="179">
        <f t="shared" si="2804"/>
        <v>0</v>
      </c>
      <c r="N6606" s="267">
        <f t="shared" si="2805"/>
        <v>0</v>
      </c>
      <c r="O6606" t="str">
        <f>IF($A6055&lt;=R$610,O6001,"No")</f>
        <v>Yes</v>
      </c>
      <c r="P6606">
        <f>IF($A6055&lt;=R$610,P6001,0)</f>
        <v>0</v>
      </c>
      <c r="Q6606">
        <f>IF($A6055&lt;=R$610,Q6001,0)</f>
        <v>0</v>
      </c>
      <c r="R6606">
        <f>IF($A6055&lt;=R$610,R6001,0)</f>
        <v>0</v>
      </c>
      <c r="S6606" s="49"/>
      <c r="T6606" t="str">
        <f>IF($A6055&lt;=W610,T6001,"No")</f>
        <v>Yes</v>
      </c>
      <c r="U6606" s="48">
        <v>0</v>
      </c>
      <c r="V6606" s="48">
        <v>0</v>
      </c>
      <c r="W6606" s="48">
        <v>0</v>
      </c>
      <c r="X6606" s="46"/>
      <c r="Y6606" t="str">
        <f>IF($A6055&lt;=AB$610,Y6001,"No")</f>
        <v>Yes</v>
      </c>
      <c r="Z6606">
        <f>IF($A6055&lt;=AB$610,Z6001,0)</f>
        <v>0</v>
      </c>
      <c r="AA6606">
        <f>IF($A6055&lt;=AB$610,AA6001,0)</f>
        <v>0</v>
      </c>
      <c r="AB6606">
        <f>IF($A6055&lt;=AB$610,AB6001,0)</f>
        <v>0</v>
      </c>
      <c r="AC6606" s="49"/>
      <c r="AD6606" t="str">
        <f>IF($A6055&lt;=AG610,AD6001,"No")</f>
        <v>Yes</v>
      </c>
      <c r="AE6606" s="48">
        <f>IF($A6055&lt;=AG$610,AE6001,0)</f>
        <v>0</v>
      </c>
      <c r="AF6606" s="48">
        <f>IF($A6055&lt;=AG$610,AF6001,0)</f>
        <v>0</v>
      </c>
      <c r="AG6606" s="48">
        <f>IF($A6055&lt;=AG$610,AG6001,0)</f>
        <v>0</v>
      </c>
      <c r="AH6606" s="263">
        <f>IF($A6055&lt;=$R$610,AH6001,"No")</f>
        <v>0</v>
      </c>
      <c r="AI6606" t="str">
        <f>IF($A6055&lt;=AL610,AI6001,"No")</f>
        <v>Yes</v>
      </c>
      <c r="AJ6606" s="48">
        <v>0</v>
      </c>
      <c r="AK6606" s="48">
        <v>0</v>
      </c>
      <c r="AL6606" s="48">
        <v>0</v>
      </c>
      <c r="AM6606" s="263">
        <f>IF($A6055&lt;=$R$610,AM6001,"No")</f>
        <v>0</v>
      </c>
      <c r="AN6606" t="str">
        <f>IF($A6055&lt;=AQ$610,AN6001,"No")</f>
        <v>Yes</v>
      </c>
      <c r="AO6606">
        <f>IF($A6055&lt;=AQ$610,AO6001,0)</f>
        <v>0</v>
      </c>
      <c r="AP6606">
        <f>IF($A6055&lt;=AQ$610,AP6001,0)</f>
        <v>0</v>
      </c>
      <c r="AQ6606">
        <f>IF($A6055&lt;=AQ$610,AQ6001,0)</f>
        <v>0</v>
      </c>
      <c r="AS6606" t="str">
        <f>IF($A6055&lt;=AV$610,AS6001,"No")</f>
        <v>Yes</v>
      </c>
      <c r="AT6606">
        <f>IF($A6055&lt;=AV$610,AT6001,0)</f>
        <v>0</v>
      </c>
      <c r="AU6606">
        <f>IF($A6055&lt;=AV$610,AU6001,0)</f>
        <v>0</v>
      </c>
      <c r="AV6606">
        <f>IF($A6055&lt;=AV$610,AV6001,0)</f>
        <v>0</v>
      </c>
      <c r="AX6606" s="297" t="str">
        <f>IF($A6055&lt;=BA$610,AX6001,"No")</f>
        <v>Yes</v>
      </c>
      <c r="AY6606" s="297">
        <f>IF($A6055&lt;=BA$610,AY6001,0)</f>
        <v>0</v>
      </c>
      <c r="AZ6606" s="297">
        <f>IF($A6055&lt;=BA$610,AZ6001,0)</f>
        <v>0</v>
      </c>
      <c r="BA6606" s="297">
        <f>IF($A6055&lt;=BA$610,BA6001,0)</f>
        <v>0</v>
      </c>
      <c r="BC6606" t="str">
        <f>IF($A6055&lt;=BF$610,BC6001,"No")</f>
        <v>Yes</v>
      </c>
      <c r="BD6606">
        <f>IF($A6055&lt;=BF$610,BD6001,0)</f>
        <v>0</v>
      </c>
      <c r="BE6606">
        <f>IF($A6055&lt;=BF$610,BE6001,0)</f>
        <v>0</v>
      </c>
      <c r="BF6606">
        <f>IF($A6055&lt;=BF$610,BF6001,0)</f>
        <v>0</v>
      </c>
      <c r="BH6606" t="str">
        <f>IF($A6055&lt;=BK$610,BH6001,"No")</f>
        <v>Yes</v>
      </c>
      <c r="BI6606">
        <f>IF($A6055&lt;=BK$610,BI6001,0)</f>
        <v>0</v>
      </c>
      <c r="BJ6606">
        <f>IF($A6055&lt;=BK$610,BJ6001,0)</f>
        <v>0</v>
      </c>
      <c r="BK6606">
        <f>IF($A6055&lt;=BK$610,BK6001,0)</f>
        <v>0</v>
      </c>
    </row>
    <row r="6607" spans="1:63" s="204" customFormat="1">
      <c r="A6607" s="103" t="s">
        <v>626</v>
      </c>
      <c r="B6607" s="72">
        <v>3</v>
      </c>
      <c r="C6607" s="74">
        <f>+D6606+1</f>
        <v>56852</v>
      </c>
      <c r="D6607" s="74">
        <f t="shared" si="2799"/>
        <v>56854</v>
      </c>
      <c r="E6607" s="79" t="str">
        <f t="shared" si="2800"/>
        <v>row 56852 to 56854</v>
      </c>
      <c r="F6607" s="48">
        <f t="shared" si="2798"/>
        <v>6607</v>
      </c>
      <c r="G6607" s="46"/>
      <c r="H6607" s="46"/>
      <c r="I6607" s="46"/>
      <c r="J6607" s="179" t="str">
        <f t="shared" si="2801"/>
        <v>Yes</v>
      </c>
      <c r="K6607" s="179">
        <f t="shared" si="2802"/>
        <v>0</v>
      </c>
      <c r="L6607" s="179">
        <f t="shared" si="2803"/>
        <v>0</v>
      </c>
      <c r="M6607" s="179">
        <f t="shared" si="2804"/>
        <v>0</v>
      </c>
      <c r="N6607" s="267">
        <f t="shared" si="2805"/>
        <v>0</v>
      </c>
      <c r="O6607" t="str">
        <f>IF($A6055&lt;=R$610,O6002,"No")</f>
        <v>Yes</v>
      </c>
      <c r="P6607">
        <f>IF($A6055&lt;=R$610,P6002,0)</f>
        <v>0</v>
      </c>
      <c r="Q6607">
        <f>IF($A6055&lt;=R$610,Q6002,0)</f>
        <v>0</v>
      </c>
      <c r="R6607">
        <f>IF($A6055&lt;=R$610,R6002,0)</f>
        <v>0</v>
      </c>
      <c r="S6607" s="49"/>
      <c r="T6607" t="str">
        <f>IF($A6055&lt;=W610,T6002,"No")</f>
        <v>Yes</v>
      </c>
      <c r="U6607" s="48">
        <v>0</v>
      </c>
      <c r="V6607" s="48">
        <v>0</v>
      </c>
      <c r="W6607" s="48">
        <v>0</v>
      </c>
      <c r="X6607" s="46"/>
      <c r="Y6607" t="str">
        <f>IF($A6055&lt;=AB$610,Y6002,"No")</f>
        <v>Yes</v>
      </c>
      <c r="Z6607">
        <f>IF($A6055&lt;=AB$610,Z6002,0)</f>
        <v>0</v>
      </c>
      <c r="AA6607">
        <f>IF($A6055&lt;=AB$610,AA6002,0)</f>
        <v>0</v>
      </c>
      <c r="AB6607">
        <f>IF($A6055&lt;=AB$610,AB6002,0)</f>
        <v>0</v>
      </c>
      <c r="AC6607" s="49"/>
      <c r="AD6607" t="str">
        <f>IF($A6055&lt;=AG610,AD6002,"No")</f>
        <v>Yes</v>
      </c>
      <c r="AE6607" s="48">
        <f>IF($A6055&lt;=AG$610,AE6002,0)</f>
        <v>0</v>
      </c>
      <c r="AF6607" s="48">
        <f>IF($A6055&lt;=AG$610,AF6002,0)</f>
        <v>0</v>
      </c>
      <c r="AG6607" s="48">
        <f>IF($A6055&lt;=AG$610,AG6002,0)</f>
        <v>0</v>
      </c>
      <c r="AH6607" s="263">
        <f>IF($A6055&lt;=$R$610,AH6002,"No")</f>
        <v>0</v>
      </c>
      <c r="AI6607" t="str">
        <f>IF($A6055&lt;=AL610,AI6002,"No")</f>
        <v>Yes</v>
      </c>
      <c r="AJ6607" s="48">
        <v>0</v>
      </c>
      <c r="AK6607" s="48">
        <v>0</v>
      </c>
      <c r="AL6607" s="48">
        <v>0</v>
      </c>
      <c r="AM6607" s="263">
        <f>IF($A6055&lt;=$R$610,AM6002,"No")</f>
        <v>0</v>
      </c>
      <c r="AN6607" t="str">
        <f>IF($A6055&lt;=AQ$610,AN6002,"No")</f>
        <v>Yes</v>
      </c>
      <c r="AO6607">
        <f>IF($A6055&lt;=AQ$610,AO6002,0)</f>
        <v>0</v>
      </c>
      <c r="AP6607">
        <f>IF($A6055&lt;=AQ$610,AP6002,0)</f>
        <v>0</v>
      </c>
      <c r="AQ6607">
        <f>IF($A6055&lt;=AQ$610,AQ6002,0)</f>
        <v>0</v>
      </c>
      <c r="AS6607" t="str">
        <f>IF($A6055&lt;=AV$610,AS6002,"No")</f>
        <v>Yes</v>
      </c>
      <c r="AT6607">
        <f>IF($A6055&lt;=AV$610,AT6002,0)</f>
        <v>0</v>
      </c>
      <c r="AU6607">
        <f>IF($A6055&lt;=AV$610,AU6002,0)</f>
        <v>0</v>
      </c>
      <c r="AV6607">
        <f>IF($A6055&lt;=AV$610,AV6002,0)</f>
        <v>0</v>
      </c>
      <c r="AX6607" s="297" t="str">
        <f>IF($A6055&lt;=BA$610,AX6002,"No")</f>
        <v>Yes</v>
      </c>
      <c r="AY6607" s="297">
        <f>IF($A6055&lt;=BA$610,AY6002,0)</f>
        <v>0</v>
      </c>
      <c r="AZ6607" s="297">
        <f>IF($A6055&lt;=BA$610,AZ6002,0)</f>
        <v>0</v>
      </c>
      <c r="BA6607" s="297">
        <f>IF($A6055&lt;=BA$610,BA6002,0)</f>
        <v>0</v>
      </c>
      <c r="BC6607" t="str">
        <f>IF($A6055&lt;=BF$610,BC6002,"No")</f>
        <v>Yes</v>
      </c>
      <c r="BD6607">
        <f>IF($A6055&lt;=BF$610,BD6002,0)</f>
        <v>0</v>
      </c>
      <c r="BE6607">
        <f>IF($A6055&lt;=BF$610,BE6002,0)</f>
        <v>0</v>
      </c>
      <c r="BF6607">
        <f>IF($A6055&lt;=BF$610,BF6002,0)</f>
        <v>0</v>
      </c>
      <c r="BH6607" t="str">
        <f>IF($A6055&lt;=BK$610,BH6002,"No")</f>
        <v>Yes</v>
      </c>
      <c r="BI6607">
        <f>IF($A6055&lt;=BK$610,BI6002,0)</f>
        <v>0</v>
      </c>
      <c r="BJ6607">
        <f>IF($A6055&lt;=BK$610,BJ6002,0)</f>
        <v>0</v>
      </c>
      <c r="BK6607">
        <f>IF($A6055&lt;=BK$610,BK6002,0)</f>
        <v>0</v>
      </c>
    </row>
    <row r="6608" spans="1:63" s="204" customFormat="1">
      <c r="A6608" s="103" t="s">
        <v>627</v>
      </c>
      <c r="B6608" s="72">
        <v>3</v>
      </c>
      <c r="C6608" s="74">
        <f t="shared" ref="C6608:C6612" si="2806">+D6607+1</f>
        <v>56855</v>
      </c>
      <c r="D6608" s="74">
        <f t="shared" si="2799"/>
        <v>56857</v>
      </c>
      <c r="E6608" s="79" t="str">
        <f t="shared" si="2800"/>
        <v>row 56855 to 56857</v>
      </c>
      <c r="F6608" s="48">
        <f t="shared" si="2798"/>
        <v>6608</v>
      </c>
      <c r="G6608" s="46"/>
      <c r="H6608" s="46"/>
      <c r="I6608" s="46"/>
      <c r="J6608" s="179" t="str">
        <f t="shared" si="2801"/>
        <v>Yes</v>
      </c>
      <c r="K6608" s="179">
        <f t="shared" si="2802"/>
        <v>0</v>
      </c>
      <c r="L6608" s="179">
        <f t="shared" si="2803"/>
        <v>0</v>
      </c>
      <c r="M6608" s="179">
        <f t="shared" si="2804"/>
        <v>0</v>
      </c>
      <c r="N6608" s="267">
        <f t="shared" si="2805"/>
        <v>0</v>
      </c>
      <c r="O6608" t="str">
        <f>IF($A6055&lt;=R$610,O6003,"No")</f>
        <v>Yes</v>
      </c>
      <c r="P6608">
        <f>IF($A6055&lt;=R$610,P6003,0)</f>
        <v>0</v>
      </c>
      <c r="Q6608">
        <f>IF($A6055&lt;=R$610,Q6003,0)</f>
        <v>0</v>
      </c>
      <c r="R6608">
        <f>IF($A6055&lt;=R$610,R6003,0)</f>
        <v>0</v>
      </c>
      <c r="S6608" s="49"/>
      <c r="T6608" t="str">
        <f>IF($A6055&lt;=W610,T6003,"No")</f>
        <v>Yes</v>
      </c>
      <c r="U6608" s="48">
        <v>0</v>
      </c>
      <c r="V6608" s="48">
        <v>0</v>
      </c>
      <c r="W6608" s="48">
        <v>0</v>
      </c>
      <c r="X6608" s="46"/>
      <c r="Y6608" t="str">
        <f>IF($A6055&lt;=AB$610,Y6003,"No")</f>
        <v>Yes</v>
      </c>
      <c r="Z6608">
        <f>IF($A6055&lt;=AB$610,Z6003,0)</f>
        <v>0</v>
      </c>
      <c r="AA6608">
        <f>IF($A6055&lt;=AB$610,AA6003,0)</f>
        <v>0</v>
      </c>
      <c r="AB6608">
        <f>IF($A6055&lt;=AB$610,AB6003,0)</f>
        <v>0</v>
      </c>
      <c r="AC6608" s="49"/>
      <c r="AD6608" t="str">
        <f>IF($A6055&lt;=AG610,AD6003,"No")</f>
        <v>Yes</v>
      </c>
      <c r="AE6608" s="48">
        <f>IF($A6055&lt;=AG$610,AE6003,0)</f>
        <v>0</v>
      </c>
      <c r="AF6608" s="48">
        <f>IF($A6055&lt;=AG$610,AF6003,0)</f>
        <v>0</v>
      </c>
      <c r="AG6608" s="48">
        <f>IF($A6055&lt;=AG$610,AG6003,0)</f>
        <v>0</v>
      </c>
      <c r="AH6608" s="263">
        <f>IF($A6055&lt;=$R$610,AH6003,"No")</f>
        <v>0</v>
      </c>
      <c r="AI6608" t="str">
        <f>IF($A6055&lt;=AL610,AI6003,"No")</f>
        <v>Yes</v>
      </c>
      <c r="AJ6608" s="48">
        <v>0</v>
      </c>
      <c r="AK6608" s="48">
        <v>0</v>
      </c>
      <c r="AL6608" s="48">
        <v>0</v>
      </c>
      <c r="AM6608" s="263">
        <f>IF($A6055&lt;=$R$610,AM6003,"No")</f>
        <v>0</v>
      </c>
      <c r="AN6608" t="str">
        <f>IF($A6055&lt;=AQ$610,AN6003,"No")</f>
        <v>Yes</v>
      </c>
      <c r="AO6608">
        <f>IF($A6055&lt;=AQ$610,AO6003,0)</f>
        <v>0</v>
      </c>
      <c r="AP6608">
        <f>IF($A6055&lt;=AQ$610,AP6003,0)</f>
        <v>0</v>
      </c>
      <c r="AQ6608">
        <f>IF($A6055&lt;=AQ$610,AQ6003,0)</f>
        <v>0</v>
      </c>
      <c r="AS6608" t="str">
        <f>IF($A6055&lt;=AV$610,AS6003,"No")</f>
        <v>Yes</v>
      </c>
      <c r="AT6608">
        <f>IF($A6055&lt;=AV$610,AT6003,0)</f>
        <v>0</v>
      </c>
      <c r="AU6608">
        <f>IF($A6055&lt;=AV$610,AU6003,0)</f>
        <v>0</v>
      </c>
      <c r="AV6608">
        <f>IF($A6055&lt;=AV$610,AV6003,0)</f>
        <v>0</v>
      </c>
      <c r="AX6608" s="297" t="str">
        <f>IF($A6055&lt;=BA$610,AX6003,"No")</f>
        <v>Yes</v>
      </c>
      <c r="AY6608" s="297">
        <f>IF($A6055&lt;=BA$610,AY6003,0)</f>
        <v>0</v>
      </c>
      <c r="AZ6608" s="297">
        <f>IF($A6055&lt;=BA$610,AZ6003,0)</f>
        <v>0</v>
      </c>
      <c r="BA6608" s="297">
        <f>IF($A6055&lt;=BA$610,BA6003,0)</f>
        <v>0</v>
      </c>
      <c r="BC6608" t="str">
        <f>IF($A6055&lt;=BF$610,BC6003,"No")</f>
        <v>Yes</v>
      </c>
      <c r="BD6608">
        <f>IF($A6055&lt;=BF$610,BD6003,0)</f>
        <v>0</v>
      </c>
      <c r="BE6608">
        <f>IF($A6055&lt;=BF$610,BE6003,0)</f>
        <v>0</v>
      </c>
      <c r="BF6608">
        <f>IF($A6055&lt;=BF$610,BF6003,0)</f>
        <v>0</v>
      </c>
      <c r="BH6608" t="str">
        <f>IF($A6055&lt;=BK$610,BH6003,"No")</f>
        <v>Yes</v>
      </c>
      <c r="BI6608">
        <f>IF($A6055&lt;=BK$610,BI6003,0)</f>
        <v>0</v>
      </c>
      <c r="BJ6608">
        <f>IF($A6055&lt;=BK$610,BJ6003,0)</f>
        <v>0</v>
      </c>
      <c r="BK6608">
        <f>IF($A6055&lt;=BK$610,BK6003,0)</f>
        <v>0</v>
      </c>
    </row>
    <row r="6609" spans="1:63" s="204" customFormat="1">
      <c r="A6609" s="103" t="s">
        <v>628</v>
      </c>
      <c r="B6609" s="72">
        <v>4</v>
      </c>
      <c r="C6609" s="74">
        <f t="shared" si="2806"/>
        <v>56858</v>
      </c>
      <c r="D6609" s="74">
        <f t="shared" si="2799"/>
        <v>56861</v>
      </c>
      <c r="E6609" s="79" t="str">
        <f t="shared" si="2800"/>
        <v>row 56858 to 56861</v>
      </c>
      <c r="F6609" s="48">
        <f t="shared" si="2798"/>
        <v>6609</v>
      </c>
      <c r="G6609" s="46"/>
      <c r="H6609" s="46"/>
      <c r="I6609" s="46"/>
      <c r="J6609" s="179" t="str">
        <f t="shared" si="2801"/>
        <v>Yes</v>
      </c>
      <c r="K6609" s="179">
        <f t="shared" si="2802"/>
        <v>0</v>
      </c>
      <c r="L6609" s="179">
        <f t="shared" si="2803"/>
        <v>0</v>
      </c>
      <c r="M6609" s="179">
        <f t="shared" si="2804"/>
        <v>0</v>
      </c>
      <c r="N6609" s="267">
        <f t="shared" si="2805"/>
        <v>0</v>
      </c>
      <c r="O6609" t="str">
        <f>IF($A6055&lt;=R$610,O6004,"No")</f>
        <v>Yes</v>
      </c>
      <c r="P6609">
        <f>IF($A6055&lt;=R$610,P6004,0)</f>
        <v>0</v>
      </c>
      <c r="Q6609">
        <f>IF($A6055&lt;=R$610,Q6004,0)</f>
        <v>0</v>
      </c>
      <c r="R6609">
        <f>IF($A6055&lt;=R$610,R6004,0)</f>
        <v>0</v>
      </c>
      <c r="S6609" s="49"/>
      <c r="T6609" t="str">
        <f>IF($A6055&lt;=W610,T6004,"No")</f>
        <v>Yes</v>
      </c>
      <c r="U6609" s="48">
        <v>0</v>
      </c>
      <c r="V6609" s="48">
        <v>0</v>
      </c>
      <c r="W6609" s="48">
        <v>0</v>
      </c>
      <c r="X6609" s="46"/>
      <c r="Y6609" t="str">
        <f>IF($A6055&lt;=AB$610,Y6004,"No")</f>
        <v>Yes</v>
      </c>
      <c r="Z6609">
        <f>IF($A6055&lt;=AB$610,Z6004,0)</f>
        <v>0</v>
      </c>
      <c r="AA6609">
        <f>IF($A6055&lt;=AB$610,AA6004,0)</f>
        <v>0</v>
      </c>
      <c r="AB6609">
        <f>IF($A6055&lt;=AB$610,AB6004,0)</f>
        <v>0</v>
      </c>
      <c r="AC6609" s="49"/>
      <c r="AD6609" t="str">
        <f>IF($A6055&lt;=AG610,AD6004,"No")</f>
        <v>Yes</v>
      </c>
      <c r="AE6609" s="48">
        <f>IF($A6055&lt;=AG$610,AE6004,0)</f>
        <v>0</v>
      </c>
      <c r="AF6609" s="48">
        <f>IF($A6055&lt;=AG$610,AF6004,0)</f>
        <v>0</v>
      </c>
      <c r="AG6609" s="48">
        <f>IF($A6055&lt;=AG$610,AG6004,0)</f>
        <v>0</v>
      </c>
      <c r="AH6609" s="263">
        <f>IF($A6055&lt;=$R$610,AH6004,"No")</f>
        <v>0</v>
      </c>
      <c r="AI6609" t="str">
        <f>IF($A6055&lt;=AL610,AI6004,"No")</f>
        <v>Yes</v>
      </c>
      <c r="AJ6609" s="48">
        <v>0</v>
      </c>
      <c r="AK6609" s="48">
        <v>0</v>
      </c>
      <c r="AL6609" s="48">
        <v>0</v>
      </c>
      <c r="AM6609" s="263">
        <f>IF($A6055&lt;=$R$610,AM6004,"No")</f>
        <v>0</v>
      </c>
      <c r="AN6609" t="str">
        <f>IF($A6055&lt;=AQ$610,AN6004,"No")</f>
        <v>Yes</v>
      </c>
      <c r="AO6609">
        <f>IF($A6055&lt;=AQ$610,AO6004,0)</f>
        <v>0</v>
      </c>
      <c r="AP6609">
        <f>IF($A6055&lt;=AQ$610,AP6004,0)</f>
        <v>0</v>
      </c>
      <c r="AQ6609">
        <f>IF($A6055&lt;=AQ$610,AQ6004,0)</f>
        <v>0</v>
      </c>
      <c r="AS6609" t="str">
        <f>IF($A6055&lt;=AV$610,AS6004,"No")</f>
        <v>Yes</v>
      </c>
      <c r="AT6609">
        <f>IF($A6055&lt;=AV$610,AT6004,0)</f>
        <v>0</v>
      </c>
      <c r="AU6609">
        <f>IF($A6055&lt;=AV$610,AU6004,0)</f>
        <v>0</v>
      </c>
      <c r="AV6609">
        <f>IF($A6055&lt;=AV$610,AV6004,0)</f>
        <v>0</v>
      </c>
      <c r="AX6609" s="297" t="str">
        <f>IF($A6055&lt;=BA$610,AX6004,"No")</f>
        <v>Yes</v>
      </c>
      <c r="AY6609" s="297">
        <f>IF($A6055&lt;=BA$610,AY6004,0)</f>
        <v>0</v>
      </c>
      <c r="AZ6609" s="297">
        <f>IF($A6055&lt;=BA$610,AZ6004,0)</f>
        <v>0</v>
      </c>
      <c r="BA6609" s="297">
        <f>IF($A6055&lt;=BA$610,BA6004,0)</f>
        <v>0</v>
      </c>
      <c r="BC6609" t="str">
        <f>IF($A6055&lt;=BF$610,BC6004,"No")</f>
        <v>Yes</v>
      </c>
      <c r="BD6609">
        <f>IF($A6055&lt;=BF$610,BD6004,0)</f>
        <v>0</v>
      </c>
      <c r="BE6609">
        <f>IF($A6055&lt;=BF$610,BE6004,0)</f>
        <v>0</v>
      </c>
      <c r="BF6609">
        <f>IF($A6055&lt;=BF$610,BF6004,0)</f>
        <v>0</v>
      </c>
      <c r="BH6609" t="str">
        <f>IF($A6055&lt;=BK$610,BH6004,"No")</f>
        <v>Yes</v>
      </c>
      <c r="BI6609">
        <f>IF($A6055&lt;=BK$610,BI6004,0)</f>
        <v>0</v>
      </c>
      <c r="BJ6609">
        <f>IF($A6055&lt;=BK$610,BJ6004,0)</f>
        <v>0</v>
      </c>
      <c r="BK6609">
        <f>IF($A6055&lt;=BK$610,BK6004,0)</f>
        <v>0</v>
      </c>
    </row>
    <row r="6610" spans="1:63" s="204" customFormat="1">
      <c r="A6610" s="103" t="s">
        <v>629</v>
      </c>
      <c r="B6610" s="72">
        <v>1</v>
      </c>
      <c r="C6610" s="74">
        <f t="shared" si="2806"/>
        <v>56862</v>
      </c>
      <c r="D6610" s="74">
        <f t="shared" si="2799"/>
        <v>56862</v>
      </c>
      <c r="E6610" s="79" t="str">
        <f t="shared" si="2800"/>
        <v>row 56862 to 56862</v>
      </c>
      <c r="F6610" s="48">
        <f t="shared" si="2798"/>
        <v>6610</v>
      </c>
      <c r="G6610" s="46"/>
      <c r="H6610" s="46"/>
      <c r="I6610" s="46"/>
      <c r="J6610" s="179" t="str">
        <f t="shared" si="2801"/>
        <v>Yes</v>
      </c>
      <c r="K6610" s="179">
        <f t="shared" si="2802"/>
        <v>0</v>
      </c>
      <c r="L6610" s="179">
        <f t="shared" si="2803"/>
        <v>0</v>
      </c>
      <c r="M6610" s="179">
        <f t="shared" si="2804"/>
        <v>0</v>
      </c>
      <c r="N6610" s="267">
        <f t="shared" si="2805"/>
        <v>0</v>
      </c>
      <c r="O6610" t="str">
        <f>IF($A6055&lt;=R$610,O6005,"No")</f>
        <v>Yes</v>
      </c>
      <c r="P6610">
        <f>IF($A6055&lt;=R$610,P6005,0)</f>
        <v>0</v>
      </c>
      <c r="Q6610">
        <f>IF($A6055&lt;=R$610,Q6005,0)</f>
        <v>0</v>
      </c>
      <c r="R6610">
        <f>IF($A6055&lt;=R$610,R6005,0)</f>
        <v>0</v>
      </c>
      <c r="S6610" s="49"/>
      <c r="T6610" t="str">
        <f>IF($A6055&lt;=W610,T6005,"No")</f>
        <v>Yes</v>
      </c>
      <c r="U6610" s="48">
        <v>0</v>
      </c>
      <c r="V6610" s="48">
        <v>0</v>
      </c>
      <c r="W6610" s="48">
        <v>0</v>
      </c>
      <c r="X6610" s="46"/>
      <c r="Y6610" t="str">
        <f>IF($A6055&lt;=AB$610,Y6005,"No")</f>
        <v>Yes</v>
      </c>
      <c r="Z6610">
        <f>IF($A6055&lt;=AB$610,Z6005,0)</f>
        <v>0</v>
      </c>
      <c r="AA6610">
        <f>IF($A6055&lt;=AB$610,AA6005,0)</f>
        <v>0</v>
      </c>
      <c r="AB6610">
        <f>IF($A6055&lt;=AB$610,AB6005,0)</f>
        <v>0</v>
      </c>
      <c r="AC6610" s="49"/>
      <c r="AD6610" t="str">
        <f>IF($A6055&lt;=AG610,AD6005,"No")</f>
        <v>Yes</v>
      </c>
      <c r="AE6610" s="48">
        <f>IF($A6055&lt;=AG$610,AE6005,0)</f>
        <v>0</v>
      </c>
      <c r="AF6610" s="48">
        <f>IF($A6055&lt;=AG$610,AF6005,0)</f>
        <v>0</v>
      </c>
      <c r="AG6610" s="48">
        <f>IF($A6055&lt;=AG$610,AG6005,0)</f>
        <v>0</v>
      </c>
      <c r="AH6610" s="263">
        <f>IF($A6055&lt;=$R$610,AH6005,"No")</f>
        <v>0</v>
      </c>
      <c r="AI6610" t="str">
        <f>IF($A6055&lt;=AL610,AI6005,"No")</f>
        <v>Yes</v>
      </c>
      <c r="AJ6610" s="48">
        <v>0</v>
      </c>
      <c r="AK6610" s="48">
        <v>0</v>
      </c>
      <c r="AL6610" s="48">
        <v>0</v>
      </c>
      <c r="AM6610" s="263">
        <f>IF($A6055&lt;=$R$610,AM6005,"No")</f>
        <v>0</v>
      </c>
      <c r="AN6610" t="str">
        <f>IF($A6055&lt;=AQ$610,AN6005,"No")</f>
        <v>Yes</v>
      </c>
      <c r="AO6610">
        <f>IF($A6055&lt;=AQ$610,AO6005,0)</f>
        <v>0</v>
      </c>
      <c r="AP6610">
        <f>IF($A6055&lt;=AQ$610,AP6005,0)</f>
        <v>0</v>
      </c>
      <c r="AQ6610">
        <f>IF($A6055&lt;=AQ$610,AQ6005,0)</f>
        <v>0</v>
      </c>
      <c r="AS6610" t="str">
        <f>IF($A6055&lt;=AV$610,AS6005,"No")</f>
        <v>Yes</v>
      </c>
      <c r="AT6610">
        <f>IF($A6055&lt;=AV$610,AT6005,0)</f>
        <v>0</v>
      </c>
      <c r="AU6610">
        <f>IF($A6055&lt;=AV$610,AU6005,0)</f>
        <v>0</v>
      </c>
      <c r="AV6610">
        <f>IF($A6055&lt;=AV$610,AV6005,0)</f>
        <v>0</v>
      </c>
      <c r="AX6610" s="297" t="str">
        <f>IF($A6055&lt;=BA$610,AX6005,"No")</f>
        <v>Yes</v>
      </c>
      <c r="AY6610" s="297">
        <f>IF($A6055&lt;=BA$610,AY6005,0)</f>
        <v>0</v>
      </c>
      <c r="AZ6610" s="297">
        <f>IF($A6055&lt;=BA$610,AZ6005,0)</f>
        <v>0</v>
      </c>
      <c r="BA6610" s="297">
        <f>IF($A6055&lt;=BA$610,BA6005,0)</f>
        <v>0</v>
      </c>
      <c r="BC6610" t="str">
        <f>IF($A6055&lt;=BF$610,BC6005,"No")</f>
        <v>Yes</v>
      </c>
      <c r="BD6610">
        <f>IF($A6055&lt;=BF$610,BD6005,0)</f>
        <v>0</v>
      </c>
      <c r="BE6610">
        <f>IF($A6055&lt;=BF$610,BE6005,0)</f>
        <v>0</v>
      </c>
      <c r="BF6610">
        <f>IF($A6055&lt;=BF$610,BF6005,0)</f>
        <v>0</v>
      </c>
      <c r="BH6610" t="str">
        <f>IF($A6055&lt;=BK$610,BH6005,"No")</f>
        <v>Yes</v>
      </c>
      <c r="BI6610">
        <f>IF($A6055&lt;=BK$610,BI6005,0)</f>
        <v>0</v>
      </c>
      <c r="BJ6610">
        <f>IF($A6055&lt;=BK$610,BJ6005,0)</f>
        <v>0</v>
      </c>
      <c r="BK6610">
        <f>IF($A6055&lt;=BK$610,BK6005,0)</f>
        <v>0</v>
      </c>
    </row>
    <row r="6611" spans="1:63" s="204" customFormat="1">
      <c r="A6611" s="103" t="s">
        <v>635</v>
      </c>
      <c r="B6611" s="72">
        <v>3</v>
      </c>
      <c r="C6611" s="74">
        <f t="shared" si="2806"/>
        <v>56863</v>
      </c>
      <c r="D6611" s="74">
        <f t="shared" si="2799"/>
        <v>56865</v>
      </c>
      <c r="E6611" s="79" t="str">
        <f t="shared" si="2800"/>
        <v>row 56863 to 56865</v>
      </c>
      <c r="F6611" s="48">
        <f t="shared" si="2798"/>
        <v>6611</v>
      </c>
      <c r="G6611" s="46"/>
      <c r="H6611" s="46"/>
      <c r="I6611" s="46"/>
      <c r="J6611" s="179" t="str">
        <f t="shared" si="2801"/>
        <v>Yes</v>
      </c>
      <c r="K6611" s="179">
        <f t="shared" si="2802"/>
        <v>0</v>
      </c>
      <c r="L6611" s="179">
        <f t="shared" si="2803"/>
        <v>0</v>
      </c>
      <c r="M6611" s="179">
        <f t="shared" si="2804"/>
        <v>0</v>
      </c>
      <c r="N6611" s="267">
        <f t="shared" si="2805"/>
        <v>0</v>
      </c>
      <c r="O6611" t="str">
        <f>IF($A6055&lt;=R$610,O6006,"No")</f>
        <v>Yes</v>
      </c>
      <c r="P6611">
        <f>IF($A6055&lt;=R$610,P6006,0)</f>
        <v>0</v>
      </c>
      <c r="Q6611">
        <f>IF($A6055&lt;=R$610,Q6006,0)</f>
        <v>0</v>
      </c>
      <c r="R6611">
        <f>IF($A6055&lt;=R$610,R6006,0)</f>
        <v>0</v>
      </c>
      <c r="S6611" s="49"/>
      <c r="T6611" t="str">
        <f>IF($A6055&lt;=W610,T6006,"No")</f>
        <v>Yes</v>
      </c>
      <c r="U6611" s="48">
        <v>0</v>
      </c>
      <c r="V6611" s="48">
        <v>0</v>
      </c>
      <c r="W6611" s="48">
        <v>0</v>
      </c>
      <c r="X6611" s="46"/>
      <c r="Y6611" t="str">
        <f>IF($A6055&lt;=AB$610,Y6006,"No")</f>
        <v>Yes</v>
      </c>
      <c r="Z6611">
        <f>IF($A6055&lt;=AB$610,Z6006,0)</f>
        <v>0</v>
      </c>
      <c r="AA6611">
        <f>IF($A6055&lt;=AB$610,AA6006,0)</f>
        <v>0</v>
      </c>
      <c r="AB6611">
        <f>IF($A6055&lt;=AB$610,AB6006,0)</f>
        <v>0</v>
      </c>
      <c r="AC6611" s="49"/>
      <c r="AD6611" t="str">
        <f>IF($A6055&lt;=AG610,AD6006,"No")</f>
        <v>Yes</v>
      </c>
      <c r="AE6611" s="48">
        <f>IF($A6055&lt;=AG$610,AE6006,0)</f>
        <v>0</v>
      </c>
      <c r="AF6611" s="48">
        <f>IF($A6055&lt;=AG$610,AF6006,0)</f>
        <v>0</v>
      </c>
      <c r="AG6611" s="48">
        <f>IF($A6055&lt;=AG$610,AG6006,0)</f>
        <v>0</v>
      </c>
      <c r="AH6611" s="263">
        <f>IF($A6055&lt;=$R$610,AH6006,"No")</f>
        <v>0</v>
      </c>
      <c r="AI6611" t="str">
        <f>IF($A6055&lt;=AL610,AI6006,"No")</f>
        <v>Yes</v>
      </c>
      <c r="AJ6611" s="48">
        <v>0</v>
      </c>
      <c r="AK6611" s="48">
        <v>0</v>
      </c>
      <c r="AL6611" s="48">
        <v>0</v>
      </c>
      <c r="AM6611" s="263">
        <f>IF($A6055&lt;=$R$610,AM6006,"No")</f>
        <v>0</v>
      </c>
      <c r="AN6611" t="str">
        <f>IF($A6055&lt;=AQ$610,AN6006,"No")</f>
        <v>Yes</v>
      </c>
      <c r="AO6611">
        <f>IF($A6055&lt;=AQ$610,AO6006,0)</f>
        <v>0</v>
      </c>
      <c r="AP6611">
        <f>IF($A6055&lt;=AQ$610,AP6006,0)</f>
        <v>0</v>
      </c>
      <c r="AQ6611">
        <f>IF($A6055&lt;=AQ$610,AQ6006,0)</f>
        <v>0</v>
      </c>
      <c r="AS6611" t="str">
        <f>IF($A6055&lt;=AV$610,AS6006,"No")</f>
        <v>Yes</v>
      </c>
      <c r="AT6611">
        <f>IF($A6055&lt;=AV$610,AT6006,0)</f>
        <v>0</v>
      </c>
      <c r="AU6611">
        <f>IF($A6055&lt;=AV$610,AU6006,0)</f>
        <v>0</v>
      </c>
      <c r="AV6611">
        <f>IF($A6055&lt;=AV$610,AV6006,0)</f>
        <v>0</v>
      </c>
      <c r="AX6611" s="297" t="str">
        <f>IF($A6055&lt;=BA$610,AX6006,"No")</f>
        <v>Yes</v>
      </c>
      <c r="AY6611" s="297">
        <f>IF($A6055&lt;=BA$610,AY6006,0)</f>
        <v>0</v>
      </c>
      <c r="AZ6611" s="297">
        <f>IF($A6055&lt;=BA$610,AZ6006,0)</f>
        <v>0</v>
      </c>
      <c r="BA6611" s="297">
        <f>IF($A6055&lt;=BA$610,BA6006,0)</f>
        <v>0</v>
      </c>
      <c r="BC6611" t="str">
        <f>IF($A6055&lt;=BF$610,BC6006,"No")</f>
        <v>Yes</v>
      </c>
      <c r="BD6611">
        <f>IF($A6055&lt;=BF$610,BD6006,0)</f>
        <v>0</v>
      </c>
      <c r="BE6611">
        <f>IF($A6055&lt;=BF$610,BE6006,0)</f>
        <v>0</v>
      </c>
      <c r="BF6611">
        <f>IF($A6055&lt;=BF$610,BF6006,0)</f>
        <v>0</v>
      </c>
      <c r="BH6611" t="str">
        <f>IF($A6055&lt;=BK$610,BH6006,"No")</f>
        <v>Yes</v>
      </c>
      <c r="BI6611">
        <f>IF($A6055&lt;=BK$610,BI6006,0)</f>
        <v>0</v>
      </c>
      <c r="BJ6611">
        <f>IF($A6055&lt;=BK$610,BJ6006,0)</f>
        <v>0</v>
      </c>
      <c r="BK6611">
        <f>IF($A6055&lt;=BK$610,BK6006,0)</f>
        <v>0</v>
      </c>
    </row>
    <row r="6612" spans="1:63" s="204" customFormat="1">
      <c r="A6612" s="103" t="s">
        <v>636</v>
      </c>
      <c r="B6612" s="72">
        <v>1</v>
      </c>
      <c r="C6612" s="74">
        <f t="shared" si="2806"/>
        <v>56866</v>
      </c>
      <c r="D6612" s="74">
        <f t="shared" si="2799"/>
        <v>56866</v>
      </c>
      <c r="E6612" s="79" t="str">
        <f t="shared" si="2800"/>
        <v>row 56866 to 56866</v>
      </c>
      <c r="F6612" s="48">
        <f t="shared" si="2798"/>
        <v>6612</v>
      </c>
      <c r="G6612" s="46"/>
      <c r="H6612" s="46"/>
      <c r="I6612" s="46"/>
      <c r="J6612" s="179" t="str">
        <f t="shared" si="2801"/>
        <v>Yes</v>
      </c>
      <c r="K6612" s="179">
        <f t="shared" si="2802"/>
        <v>0</v>
      </c>
      <c r="L6612" s="179">
        <f t="shared" si="2803"/>
        <v>0</v>
      </c>
      <c r="M6612" s="179">
        <f t="shared" si="2804"/>
        <v>0</v>
      </c>
      <c r="N6612" s="267">
        <f t="shared" si="2805"/>
        <v>0</v>
      </c>
      <c r="O6612" t="str">
        <f>IF($A6055&lt;=R$610,O6007,"No")</f>
        <v>Yes</v>
      </c>
      <c r="P6612">
        <f>IF($A6055&lt;=R$610,P6007,0)</f>
        <v>0</v>
      </c>
      <c r="Q6612">
        <f>IF($A6055&lt;=R$610,Q6007,0)</f>
        <v>0</v>
      </c>
      <c r="R6612">
        <f>IF($A6055&lt;=R$610,R6007,0)</f>
        <v>0</v>
      </c>
      <c r="S6612" s="49"/>
      <c r="T6612" t="str">
        <f>IF($A6055&lt;=W610,T6007,"No")</f>
        <v>Yes</v>
      </c>
      <c r="U6612" s="48">
        <v>0</v>
      </c>
      <c r="V6612" s="48">
        <v>0</v>
      </c>
      <c r="W6612" s="48">
        <v>0</v>
      </c>
      <c r="X6612" s="46"/>
      <c r="Y6612" t="str">
        <f>IF($A6055&lt;=AB$610,Y6007,"No")</f>
        <v>Yes</v>
      </c>
      <c r="Z6612">
        <f>IF($A6055&lt;=AB$610,Z6007,0)</f>
        <v>0</v>
      </c>
      <c r="AA6612">
        <f>IF($A6055&lt;=AB$610,AA6007,0)</f>
        <v>0</v>
      </c>
      <c r="AB6612">
        <f>IF($A6055&lt;=AB$610,AB6007,0)</f>
        <v>0</v>
      </c>
      <c r="AC6612" s="49"/>
      <c r="AD6612" t="str">
        <f>IF($A6055&lt;=AG610,AD6007,"No")</f>
        <v>Yes</v>
      </c>
      <c r="AE6612" s="48">
        <f>IF($A6055&lt;=AG$610,AE6007,0)</f>
        <v>0</v>
      </c>
      <c r="AF6612" s="48">
        <f>IF($A6055&lt;=AG$610,AF6007,0)</f>
        <v>0</v>
      </c>
      <c r="AG6612" s="48">
        <f>IF($A6055&lt;=AG$610,AG6007,0)</f>
        <v>0</v>
      </c>
      <c r="AH6612" s="263">
        <f>IF($A6055&lt;=$R$610,AH6007,"No")</f>
        <v>0</v>
      </c>
      <c r="AI6612" t="str">
        <f>IF($A6055&lt;=AL610,AI6007,"No")</f>
        <v>Yes</v>
      </c>
      <c r="AJ6612" s="48">
        <v>0</v>
      </c>
      <c r="AK6612" s="48">
        <v>0</v>
      </c>
      <c r="AL6612" s="48">
        <v>0</v>
      </c>
      <c r="AM6612" s="263">
        <f>IF($A6055&lt;=$R$610,AM6007,"No")</f>
        <v>0</v>
      </c>
      <c r="AN6612" t="str">
        <f>IF($A6055&lt;=AQ$610,AN6007,"No")</f>
        <v>Yes</v>
      </c>
      <c r="AO6612">
        <f>IF($A6055&lt;=AQ$610,AO6007,0)</f>
        <v>0</v>
      </c>
      <c r="AP6612">
        <f>IF($A6055&lt;=AQ$610,AP6007,0)</f>
        <v>0</v>
      </c>
      <c r="AQ6612">
        <f>IF($A6055&lt;=AQ$610,AQ6007,0)</f>
        <v>0</v>
      </c>
      <c r="AS6612" t="str">
        <f>IF($A6055&lt;=AV$610,AS6007,"No")</f>
        <v>Yes</v>
      </c>
      <c r="AT6612">
        <f>IF($A6055&lt;=AV$610,AT6007,0)</f>
        <v>0</v>
      </c>
      <c r="AU6612">
        <f>IF($A6055&lt;=AV$610,AU6007,0)</f>
        <v>0</v>
      </c>
      <c r="AV6612">
        <f>IF($A6055&lt;=AV$610,AV6007,0)</f>
        <v>0</v>
      </c>
      <c r="AX6612" s="297" t="str">
        <f>IF($A6055&lt;=BA$610,AX6007,"No")</f>
        <v>Yes</v>
      </c>
      <c r="AY6612" s="297">
        <f>IF($A6055&lt;=BA$610,AY6007,0)</f>
        <v>0</v>
      </c>
      <c r="AZ6612" s="297">
        <f>IF($A6055&lt;=BA$610,AZ6007,0)</f>
        <v>0</v>
      </c>
      <c r="BA6612" s="297">
        <f>IF($A6055&lt;=BA$610,BA6007,0)</f>
        <v>0</v>
      </c>
      <c r="BC6612" t="str">
        <f>IF($A6055&lt;=BF$610,BC6007,"No")</f>
        <v>Yes</v>
      </c>
      <c r="BD6612">
        <f>IF($A6055&lt;=BF$610,BD6007,0)</f>
        <v>0</v>
      </c>
      <c r="BE6612">
        <f>IF($A6055&lt;=BF$610,BE6007,0)</f>
        <v>0</v>
      </c>
      <c r="BF6612">
        <f>IF($A6055&lt;=BF$610,BF6007,0)</f>
        <v>0</v>
      </c>
      <c r="BH6612" t="str">
        <f>IF($A6055&lt;=BK$610,BH6007,"No")</f>
        <v>Yes</v>
      </c>
      <c r="BI6612">
        <f>IF($A6055&lt;=BK$610,BI6007,0)</f>
        <v>0</v>
      </c>
      <c r="BJ6612">
        <f>IF($A6055&lt;=BK$610,BJ6007,0)</f>
        <v>0</v>
      </c>
      <c r="BK6612">
        <f>IF($A6055&lt;=BK$610,BK6007,0)</f>
        <v>0</v>
      </c>
    </row>
    <row r="6613" spans="1:63" s="204" customFormat="1">
      <c r="A6613" s="46"/>
      <c r="B6613" s="46"/>
      <c r="C6613" s="66"/>
      <c r="D6613" s="66"/>
      <c r="E6613" s="46"/>
      <c r="F6613" s="48"/>
      <c r="G6613" s="46"/>
      <c r="H6613" s="46"/>
      <c r="I6613" s="46"/>
      <c r="J6613" s="179"/>
      <c r="K6613" s="179"/>
      <c r="L6613" s="179"/>
      <c r="M6613" s="179"/>
      <c r="N6613" s="267"/>
      <c r="O6613"/>
      <c r="P6613"/>
      <c r="Q6613"/>
      <c r="R6613"/>
      <c r="S6613" s="49"/>
      <c r="T6613"/>
      <c r="U6613" s="48"/>
      <c r="V6613" s="48"/>
      <c r="W6613" s="48"/>
      <c r="X6613" s="46"/>
      <c r="Y6613"/>
      <c r="Z6613"/>
      <c r="AA6613"/>
      <c r="AB6613"/>
      <c r="AC6613" s="49"/>
      <c r="AD6613"/>
      <c r="AE6613" s="48"/>
      <c r="AF6613" s="48"/>
      <c r="AG6613" s="48"/>
      <c r="AH6613" s="263"/>
      <c r="AI6613"/>
      <c r="AJ6613" s="48"/>
      <c r="AK6613" s="48"/>
      <c r="AL6613" s="48"/>
      <c r="AM6613" s="263"/>
      <c r="AN6613"/>
      <c r="AO6613"/>
      <c r="AP6613"/>
      <c r="AQ6613"/>
      <c r="AS6613"/>
      <c r="AT6613"/>
      <c r="AU6613"/>
      <c r="AV6613"/>
      <c r="AX6613" s="297"/>
      <c r="AY6613" s="297"/>
      <c r="AZ6613" s="297"/>
      <c r="BA6613" s="297"/>
      <c r="BC6613"/>
      <c r="BD6613"/>
      <c r="BE6613"/>
      <c r="BF6613"/>
      <c r="BH6613"/>
      <c r="BI6613"/>
      <c r="BJ6613"/>
      <c r="BK6613"/>
    </row>
    <row r="6614" spans="1:63" s="204" customFormat="1">
      <c r="A6614" s="89" t="s">
        <v>241</v>
      </c>
      <c r="B6614" s="90">
        <v>481</v>
      </c>
      <c r="C6614" s="91">
        <f>+D6604+1</f>
        <v>57251</v>
      </c>
      <c r="D6614" s="92">
        <f t="shared" ref="D6614:D6624" si="2807">+C6614+B6614-1</f>
        <v>57731</v>
      </c>
      <c r="E6614" s="106" t="str">
        <f>"row "&amp;C6614&amp;" to "&amp;D6614</f>
        <v>row 57251 to 57731</v>
      </c>
      <c r="F6614" s="48">
        <f t="shared" si="2798"/>
        <v>6614</v>
      </c>
      <c r="G6614" s="89"/>
      <c r="H6614" s="89"/>
      <c r="I6614" s="89"/>
      <c r="J6614" s="179" t="str">
        <f t="shared" ref="J6614:J6624" si="2808">INDEX($A:$BW,ROW(),MATCH($J$2,$O$2:$BW$2,0)+14)</f>
        <v>No</v>
      </c>
      <c r="K6614" s="179">
        <f t="shared" ref="K6614:K6624" si="2809">INDEX($A:$BW,ROW(),MATCH($J$2,$O$2:$BW$2,0)+15)</f>
        <v>0</v>
      </c>
      <c r="L6614" s="179">
        <f t="shared" ref="L6614:L6624" si="2810">INDEX($A:$BW,ROW(),MATCH($J$2,$O$2:$BW$2,0)+16)</f>
        <v>0</v>
      </c>
      <c r="M6614" s="179">
        <f t="shared" ref="M6614:M6624" si="2811">INDEX($A:$BW,ROW(),MATCH($J$2,$O$2:$BW$2,0)+17)</f>
        <v>0</v>
      </c>
      <c r="N6614" s="267">
        <f t="shared" ref="N6614:N6624" si="2812">INDEX($A:$BW,ROW(),MATCH($J$2,$O$2:$BW$2,0)+18)</f>
        <v>0</v>
      </c>
      <c r="O6614" s="15" t="str">
        <f>IF($A6055&lt;=R$610,O6009,"No")</f>
        <v>No</v>
      </c>
      <c r="P6614" s="15">
        <f>IF($A6055&lt;=R$610,P6009,0)</f>
        <v>0</v>
      </c>
      <c r="Q6614" s="15">
        <f>IF($A6055&lt;=R$610,Q6009,0)</f>
        <v>0</v>
      </c>
      <c r="R6614" s="15">
        <f>IF($A6055&lt;=R$610,R6009,0)</f>
        <v>0</v>
      </c>
      <c r="S6614" s="49"/>
      <c r="T6614" s="15" t="str">
        <f>IF($A6055&lt;=W610,T6009,"No")</f>
        <v>No</v>
      </c>
      <c r="U6614" s="172">
        <v>0</v>
      </c>
      <c r="V6614" s="172">
        <v>0</v>
      </c>
      <c r="W6614" s="172">
        <v>0</v>
      </c>
      <c r="X6614" s="46"/>
      <c r="Y6614" s="15" t="str">
        <f>IF($A6055&lt;=AB$610,Y6009,"No")</f>
        <v>No</v>
      </c>
      <c r="Z6614" s="15">
        <f>IF($A6055&lt;=AB$610,Z6009,0)</f>
        <v>0</v>
      </c>
      <c r="AA6614" s="15">
        <f>IF($A6055&lt;=AB$610,AA6009,0)</f>
        <v>0</v>
      </c>
      <c r="AB6614" s="15">
        <f>IF($A6055&lt;=AB$610,AB6009,0)</f>
        <v>0</v>
      </c>
      <c r="AC6614" s="49"/>
      <c r="AD6614" s="15" t="str">
        <f>IF($A6055&lt;=AG610,AD6009,"No")</f>
        <v>No</v>
      </c>
      <c r="AE6614" s="172">
        <f>IF($A6055&lt;=AG$610,AE6009,0)</f>
        <v>0</v>
      </c>
      <c r="AF6614" s="172">
        <f>IF($A6055&lt;=AG$610,AF6009,0)</f>
        <v>0</v>
      </c>
      <c r="AG6614" s="172">
        <f>IF($A6055&lt;=AG$610,AG6009,0)</f>
        <v>0</v>
      </c>
      <c r="AH6614" s="263">
        <f>IF($A6055&lt;=$R$610,AH6009,"No")</f>
        <v>0</v>
      </c>
      <c r="AI6614" s="15" t="str">
        <f>IF($A6055&lt;=AL610,AI6009,"No")</f>
        <v>No</v>
      </c>
      <c r="AJ6614" s="172">
        <v>0</v>
      </c>
      <c r="AK6614" s="172">
        <v>0</v>
      </c>
      <c r="AL6614" s="172">
        <v>0</v>
      </c>
      <c r="AM6614" s="263">
        <f>IF($A6055&lt;=$R$610,AM6009,"No")</f>
        <v>0</v>
      </c>
      <c r="AN6614" s="15" t="str">
        <f>IF($A6055&lt;=AQ$610,AN6009,"No")</f>
        <v>No</v>
      </c>
      <c r="AO6614" s="15">
        <f>IF($A6055&lt;=AQ$610,AO6009,0)</f>
        <v>0</v>
      </c>
      <c r="AP6614" s="15">
        <f>IF($A6055&lt;=AQ$610,AP6009,0)</f>
        <v>0</v>
      </c>
      <c r="AQ6614" s="15">
        <f>IF($A6055&lt;=AQ$610,AQ6009,0)</f>
        <v>0</v>
      </c>
      <c r="AS6614" s="15" t="str">
        <f>IF($A6055&lt;=AV$610,AS6009,"No")</f>
        <v>No</v>
      </c>
      <c r="AT6614" s="15">
        <f>IF($A6055&lt;=AV$610,AT6009,0)</f>
        <v>0</v>
      </c>
      <c r="AU6614" s="15">
        <f>IF($A6055&lt;=AV$610,AU6009,0)</f>
        <v>0</v>
      </c>
      <c r="AV6614" s="15">
        <f>IF($A6055&lt;=AV$610,AV6009,0)</f>
        <v>0</v>
      </c>
      <c r="AX6614" s="313" t="str">
        <f>IF($A6055&lt;=BA$610,AX6009,"No")</f>
        <v>No</v>
      </c>
      <c r="AY6614" s="313">
        <f>IF($A6055&lt;=BA$610,AY6009,0)</f>
        <v>0</v>
      </c>
      <c r="AZ6614" s="313">
        <f>IF($A6055&lt;=BA$610,AZ6009,0)</f>
        <v>0</v>
      </c>
      <c r="BA6614" s="313">
        <f>IF($A6055&lt;=BA$610,BA6009,0)</f>
        <v>0</v>
      </c>
      <c r="BC6614" s="15" t="str">
        <f>IF($A6055&lt;=BF$610,BC6009,"No")</f>
        <v>No</v>
      </c>
      <c r="BD6614" s="15">
        <f>IF($A6055&lt;=BF$610,BD6009,0)</f>
        <v>0</v>
      </c>
      <c r="BE6614" s="15">
        <f>IF($A6055&lt;=BF$610,BE6009,0)</f>
        <v>0</v>
      </c>
      <c r="BF6614" s="15">
        <f>IF($A6055&lt;=BF$610,BF6009,0)</f>
        <v>0</v>
      </c>
      <c r="BH6614" s="15" t="str">
        <f>IF($A6055&lt;=BK$610,BH6009,"No")</f>
        <v>No</v>
      </c>
      <c r="BI6614" s="15">
        <f>IF($A6055&lt;=BK$610,BI6009,0)</f>
        <v>0</v>
      </c>
      <c r="BJ6614" s="15">
        <f>IF($A6055&lt;=BK$610,BJ6009,0)</f>
        <v>0</v>
      </c>
      <c r="BK6614" s="15">
        <f>IF($A6055&lt;=BK$610,BK6009,0)</f>
        <v>0</v>
      </c>
    </row>
    <row r="6615" spans="1:63" s="204" customFormat="1">
      <c r="A6615" s="58" t="s">
        <v>242</v>
      </c>
      <c r="B6615" s="72">
        <v>23</v>
      </c>
      <c r="C6615" s="74">
        <f>+C6614+2</f>
        <v>57253</v>
      </c>
      <c r="D6615" s="74">
        <f t="shared" si="2807"/>
        <v>57275</v>
      </c>
      <c r="E6615" s="75" t="str">
        <f>"row "&amp;C6615&amp;" to "&amp;D6615</f>
        <v>row 57253 to 57275</v>
      </c>
      <c r="F6615" s="48">
        <f t="shared" si="2798"/>
        <v>6615</v>
      </c>
      <c r="G6615" s="46"/>
      <c r="H6615" s="46"/>
      <c r="I6615" s="46"/>
      <c r="J6615" s="179" t="str">
        <f t="shared" si="2808"/>
        <v>Yes</v>
      </c>
      <c r="K6615" s="179">
        <f t="shared" si="2809"/>
        <v>20</v>
      </c>
      <c r="L6615" s="179">
        <f t="shared" si="2810"/>
        <v>20</v>
      </c>
      <c r="M6615" s="179">
        <f t="shared" si="2811"/>
        <v>0</v>
      </c>
      <c r="N6615" s="267">
        <f t="shared" si="2812"/>
        <v>0</v>
      </c>
      <c r="O6615" t="str">
        <f>IF($A6055&lt;=R$610,O6010,"No")</f>
        <v>Yes</v>
      </c>
      <c r="P6615">
        <f>IF($A6055&lt;=R$610,P6010,0)</f>
        <v>20</v>
      </c>
      <c r="Q6615">
        <f>IF($A6055&lt;=R$610,Q6010,0)</f>
        <v>20</v>
      </c>
      <c r="R6615">
        <f>IF($A6055&lt;=R$610,R6010,0)</f>
        <v>0</v>
      </c>
      <c r="S6615" s="49"/>
      <c r="T6615" t="str">
        <f>IF($A6055&lt;=W610,T6010,"No")</f>
        <v>Yes</v>
      </c>
      <c r="U6615" s="48">
        <v>20</v>
      </c>
      <c r="V6615" s="48">
        <v>20</v>
      </c>
      <c r="W6615" s="48">
        <v>0</v>
      </c>
      <c r="X6615" s="46"/>
      <c r="Y6615" t="str">
        <f>IF($A6055&lt;=AB$610,Y6010,"No")</f>
        <v>Yes</v>
      </c>
      <c r="Z6615">
        <f>IF($A6055&lt;=AB$610,Z6010,0)</f>
        <v>20</v>
      </c>
      <c r="AA6615">
        <f>IF($A6055&lt;=AB$610,AA6010,0)</f>
        <v>20</v>
      </c>
      <c r="AB6615">
        <f>IF($A6055&lt;=AB$610,AB6010,0)</f>
        <v>0</v>
      </c>
      <c r="AC6615" s="49"/>
      <c r="AD6615" t="str">
        <f>IF($A6055&lt;=AG610,AD6010,"No")</f>
        <v>Yes</v>
      </c>
      <c r="AE6615" s="48">
        <f>IF($A6055&lt;=AG$610,AE6010,0)</f>
        <v>20</v>
      </c>
      <c r="AF6615" s="48">
        <f>IF($A6055&lt;=AG$610,AF6010,0)</f>
        <v>20</v>
      </c>
      <c r="AG6615" s="48">
        <f>IF($A6055&lt;=AG$610,AG6010,0)</f>
        <v>0</v>
      </c>
      <c r="AH6615" s="263">
        <f>IF($A6055&lt;=$R$610,AH6010,"No")</f>
        <v>0</v>
      </c>
      <c r="AI6615" t="str">
        <f>IF($A6055&lt;=AL610,AI6010,"No")</f>
        <v>Yes</v>
      </c>
      <c r="AJ6615" s="48">
        <v>20</v>
      </c>
      <c r="AK6615" s="48">
        <v>20</v>
      </c>
      <c r="AL6615" s="48">
        <v>0</v>
      </c>
      <c r="AM6615" s="263">
        <f>IF($A6055&lt;=$R$610,AM6010,"No")</f>
        <v>0</v>
      </c>
      <c r="AN6615" t="str">
        <f>IF($A6055&lt;=AQ$610,AN6010,"No")</f>
        <v>Yes</v>
      </c>
      <c r="AO6615">
        <f>IF($A6055&lt;=AQ$610,AO6010,0)</f>
        <v>20</v>
      </c>
      <c r="AP6615">
        <f>IF($A6055&lt;=AQ$610,AP6010,0)</f>
        <v>20</v>
      </c>
      <c r="AQ6615">
        <f>IF($A6055&lt;=AQ$610,AQ6010,0)</f>
        <v>0</v>
      </c>
      <c r="AS6615" t="str">
        <f>IF($A6055&lt;=AV$610,AS6010,"No")</f>
        <v>Yes</v>
      </c>
      <c r="AT6615">
        <f>IF($A6055&lt;=AV$610,AT6010,0)</f>
        <v>20</v>
      </c>
      <c r="AU6615">
        <f>IF($A6055&lt;=AV$610,AU6010,0)</f>
        <v>20</v>
      </c>
      <c r="AV6615">
        <f>IF($A6055&lt;=AV$610,AV6010,0)</f>
        <v>0</v>
      </c>
      <c r="AX6615" s="297" t="str">
        <f>IF($A6055&lt;=BA$610,AX6010,"No")</f>
        <v>Yes</v>
      </c>
      <c r="AY6615" s="297">
        <f>IF($A6055&lt;=BA$610,AY6010,0)</f>
        <v>20</v>
      </c>
      <c r="AZ6615" s="297">
        <f>IF($A6055&lt;=BA$610,AZ6010,0)</f>
        <v>20</v>
      </c>
      <c r="BA6615" s="297">
        <f>IF($A6055&lt;=BA$610,BA6010,0)</f>
        <v>0</v>
      </c>
      <c r="BC6615" t="str">
        <f>IF($A6055&lt;=BF$610,BC6010,"No")</f>
        <v>Yes</v>
      </c>
      <c r="BD6615">
        <f>IF($A6055&lt;=BF$610,BD6010,0)</f>
        <v>20</v>
      </c>
      <c r="BE6615">
        <f>IF($A6055&lt;=BF$610,BE6010,0)</f>
        <v>20</v>
      </c>
      <c r="BF6615">
        <f>IF($A6055&lt;=BF$610,BF6010,0)</f>
        <v>0</v>
      </c>
      <c r="BH6615" t="str">
        <f>IF($A6055&lt;=BK$610,BH6010,"No")</f>
        <v>Yes</v>
      </c>
      <c r="BI6615">
        <f>IF($A6055&lt;=BK$610,BI6010,0)</f>
        <v>20</v>
      </c>
      <c r="BJ6615">
        <f>IF($A6055&lt;=BK$610,BJ6010,0)</f>
        <v>20</v>
      </c>
      <c r="BK6615">
        <f>IF($A6055&lt;=BK$610,BK6010,0)</f>
        <v>0</v>
      </c>
    </row>
    <row r="6616" spans="1:63" s="204" customFormat="1">
      <c r="A6616" s="103" t="s">
        <v>638</v>
      </c>
      <c r="B6616" s="72">
        <v>3</v>
      </c>
      <c r="C6616" s="74">
        <f>+C6615</f>
        <v>57253</v>
      </c>
      <c r="D6616" s="74">
        <f t="shared" si="2807"/>
        <v>57255</v>
      </c>
      <c r="E6616" s="75" t="str">
        <f>"row "&amp;C6616&amp;" to "&amp;D6616</f>
        <v>row 57253 to 57255</v>
      </c>
      <c r="F6616" s="48">
        <f t="shared" si="2798"/>
        <v>6616</v>
      </c>
      <c r="G6616" s="46"/>
      <c r="H6616" s="46"/>
      <c r="I6616" s="46"/>
      <c r="J6616" s="179" t="str">
        <f t="shared" si="2808"/>
        <v>Yes</v>
      </c>
      <c r="K6616" s="179">
        <f t="shared" si="2809"/>
        <v>0</v>
      </c>
      <c r="L6616" s="179">
        <f t="shared" si="2810"/>
        <v>0</v>
      </c>
      <c r="M6616" s="179">
        <f t="shared" si="2811"/>
        <v>0</v>
      </c>
      <c r="N6616" s="267">
        <f t="shared" si="2812"/>
        <v>0</v>
      </c>
      <c r="O6616" t="str">
        <f>IF($A6055&lt;=R$610,O6011,"No")</f>
        <v>Yes</v>
      </c>
      <c r="P6616">
        <f>IF($A6055&lt;=R$610,P6011,0)</f>
        <v>0</v>
      </c>
      <c r="Q6616">
        <f>IF($A6055&lt;=R$610,Q6011,0)</f>
        <v>0</v>
      </c>
      <c r="R6616">
        <f>IF($A6055&lt;=R$610,R6011,0)</f>
        <v>0</v>
      </c>
      <c r="S6616" s="49"/>
      <c r="T6616" t="str">
        <f>IF($A6055&lt;=W610,T6011,"No")</f>
        <v>Yes</v>
      </c>
      <c r="U6616" s="48">
        <v>0</v>
      </c>
      <c r="V6616" s="48">
        <v>0</v>
      </c>
      <c r="W6616" s="48">
        <v>0</v>
      </c>
      <c r="X6616" s="46"/>
      <c r="Y6616" t="str">
        <f>IF($A6055&lt;=AB$610,Y6011,"No")</f>
        <v>Yes</v>
      </c>
      <c r="Z6616">
        <f>IF($A6055&lt;=AB$610,Z6011,0)</f>
        <v>0</v>
      </c>
      <c r="AA6616">
        <f>IF($A6055&lt;=AB$610,AA6011,0)</f>
        <v>0</v>
      </c>
      <c r="AB6616">
        <f>IF($A6055&lt;=AB$610,AB6011,0)</f>
        <v>0</v>
      </c>
      <c r="AC6616" s="49"/>
      <c r="AD6616" t="str">
        <f>IF($A6055&lt;=AG610,AD6011,"No")</f>
        <v>Yes</v>
      </c>
      <c r="AE6616" s="48">
        <f>IF($A6055&lt;=AG$610,AE6011,0)</f>
        <v>0</v>
      </c>
      <c r="AF6616" s="48">
        <f>IF($A6055&lt;=AG$610,AF6011,0)</f>
        <v>0</v>
      </c>
      <c r="AG6616" s="48">
        <f>IF($A6055&lt;=AG$610,AG6011,0)</f>
        <v>0</v>
      </c>
      <c r="AH6616" s="263">
        <f>IF($A6055&lt;=$R$610,AH6011,"No")</f>
        <v>0</v>
      </c>
      <c r="AI6616" t="str">
        <f>IF($A6055&lt;=AL610,AI6011,"No")</f>
        <v>Yes</v>
      </c>
      <c r="AJ6616" s="48">
        <v>0</v>
      </c>
      <c r="AK6616" s="48">
        <v>0</v>
      </c>
      <c r="AL6616" s="48">
        <v>0</v>
      </c>
      <c r="AM6616" s="263">
        <f>IF($A6055&lt;=$R$610,AM6011,"No")</f>
        <v>0</v>
      </c>
      <c r="AN6616" t="str">
        <f>IF($A6055&lt;=AQ$610,AN6011,"No")</f>
        <v>Yes</v>
      </c>
      <c r="AO6616">
        <f>IF($A6055&lt;=AQ$610,AO6011,0)</f>
        <v>0</v>
      </c>
      <c r="AP6616">
        <f>IF($A6055&lt;=AQ$610,AP6011,0)</f>
        <v>0</v>
      </c>
      <c r="AQ6616">
        <f>IF($A6055&lt;=AQ$610,AQ6011,0)</f>
        <v>0</v>
      </c>
      <c r="AS6616" t="str">
        <f>IF($A6055&lt;=AV$610,AS6011,"No")</f>
        <v>Yes</v>
      </c>
      <c r="AT6616">
        <f>IF($A6055&lt;=AV$610,AT6011,0)</f>
        <v>0</v>
      </c>
      <c r="AU6616">
        <f>IF($A6055&lt;=AV$610,AU6011,0)</f>
        <v>0</v>
      </c>
      <c r="AV6616">
        <f>IF($A6055&lt;=AV$610,AV6011,0)</f>
        <v>0</v>
      </c>
      <c r="AX6616" s="297" t="str">
        <f>IF($A6055&lt;=BA$610,AX6011,"No")</f>
        <v>Yes</v>
      </c>
      <c r="AY6616" s="297">
        <f>IF($A6055&lt;=BA$610,AY6011,0)</f>
        <v>0</v>
      </c>
      <c r="AZ6616" s="297">
        <f>IF($A6055&lt;=BA$610,AZ6011,0)</f>
        <v>0</v>
      </c>
      <c r="BA6616" s="297">
        <f>IF($A6055&lt;=BA$610,BA6011,0)</f>
        <v>0</v>
      </c>
      <c r="BC6616" t="str">
        <f>IF($A6055&lt;=BF$610,BC6011,"No")</f>
        <v>Yes</v>
      </c>
      <c r="BD6616">
        <f>IF($A6055&lt;=BF$610,BD6011,0)</f>
        <v>0</v>
      </c>
      <c r="BE6616">
        <f>IF($A6055&lt;=BF$610,BE6011,0)</f>
        <v>0</v>
      </c>
      <c r="BF6616">
        <f>IF($A6055&lt;=BF$610,BF6011,0)</f>
        <v>0</v>
      </c>
      <c r="BH6616" t="str">
        <f>IF($A6055&lt;=BK$610,BH6011,"No")</f>
        <v>Yes</v>
      </c>
      <c r="BI6616">
        <f>IF($A6055&lt;=BK$610,BI6011,0)</f>
        <v>0</v>
      </c>
      <c r="BJ6616">
        <f>IF($A6055&lt;=BK$610,BJ6011,0)</f>
        <v>0</v>
      </c>
      <c r="BK6616">
        <f>IF($A6055&lt;=BK$610,BK6011,0)</f>
        <v>0</v>
      </c>
    </row>
    <row r="6617" spans="1:63" s="204" customFormat="1">
      <c r="A6617" s="103" t="s">
        <v>627</v>
      </c>
      <c r="B6617" s="72">
        <v>3</v>
      </c>
      <c r="C6617" s="74">
        <f>+D6616+1</f>
        <v>57256</v>
      </c>
      <c r="D6617" s="74">
        <f t="shared" si="2807"/>
        <v>57258</v>
      </c>
      <c r="E6617" s="75" t="str">
        <f>"row "&amp;C6617&amp;" to "&amp;D6617</f>
        <v>row 57256 to 57258</v>
      </c>
      <c r="F6617" s="48">
        <f t="shared" si="2798"/>
        <v>6617</v>
      </c>
      <c r="G6617" s="46"/>
      <c r="H6617" s="46"/>
      <c r="I6617" s="46"/>
      <c r="J6617" s="179" t="str">
        <f t="shared" si="2808"/>
        <v>Yes</v>
      </c>
      <c r="K6617" s="179">
        <f t="shared" si="2809"/>
        <v>0</v>
      </c>
      <c r="L6617" s="179">
        <f t="shared" si="2810"/>
        <v>0</v>
      </c>
      <c r="M6617" s="179">
        <f t="shared" si="2811"/>
        <v>0</v>
      </c>
      <c r="N6617" s="267">
        <f t="shared" si="2812"/>
        <v>0</v>
      </c>
      <c r="O6617" t="str">
        <f>IF($A6055&lt;=R$610,O6012,"No")</f>
        <v>Yes</v>
      </c>
      <c r="P6617">
        <f>IF($A6055&lt;=R$610,P6012,0)</f>
        <v>0</v>
      </c>
      <c r="Q6617">
        <f>IF($A6055&lt;=R$610,Q6012,0)</f>
        <v>0</v>
      </c>
      <c r="R6617">
        <f>IF($A6055&lt;=R$610,R6012,0)</f>
        <v>0</v>
      </c>
      <c r="S6617" s="49"/>
      <c r="T6617" t="str">
        <f>IF($A6055&lt;=W610,T6012,"No")</f>
        <v>Yes</v>
      </c>
      <c r="U6617" s="48">
        <v>0</v>
      </c>
      <c r="V6617" s="48">
        <v>0</v>
      </c>
      <c r="W6617" s="48">
        <v>0</v>
      </c>
      <c r="X6617" s="46"/>
      <c r="Y6617" t="str">
        <f>IF($A6055&lt;=AB$610,Y6012,"No")</f>
        <v>Yes</v>
      </c>
      <c r="Z6617">
        <f>IF($A6055&lt;=AB$610,Z6012,0)</f>
        <v>0</v>
      </c>
      <c r="AA6617">
        <f>IF($A6055&lt;=AB$610,AA6012,0)</f>
        <v>0</v>
      </c>
      <c r="AB6617">
        <f>IF($A6055&lt;=AB$610,AB6012,0)</f>
        <v>0</v>
      </c>
      <c r="AC6617" s="49"/>
      <c r="AD6617" t="str">
        <f>IF($A6055&lt;=AG610,AD6012,"No")</f>
        <v>Yes</v>
      </c>
      <c r="AE6617" s="48">
        <f>IF($A6055&lt;=AG$610,AE6012,0)</f>
        <v>0</v>
      </c>
      <c r="AF6617" s="48">
        <f>IF($A6055&lt;=AG$610,AF6012,0)</f>
        <v>0</v>
      </c>
      <c r="AG6617" s="48">
        <f>IF($A6055&lt;=AG$610,AG6012,0)</f>
        <v>0</v>
      </c>
      <c r="AH6617" s="263">
        <f>IF($A6055&lt;=$R$610,AH6012,"No")</f>
        <v>0</v>
      </c>
      <c r="AI6617" t="str">
        <f>IF($A6055&lt;=AL610,AI6012,"No")</f>
        <v>Yes</v>
      </c>
      <c r="AJ6617" s="48">
        <v>0</v>
      </c>
      <c r="AK6617" s="48">
        <v>0</v>
      </c>
      <c r="AL6617" s="48">
        <v>0</v>
      </c>
      <c r="AM6617" s="263">
        <f>IF($A6055&lt;=$R$610,AM6012,"No")</f>
        <v>0</v>
      </c>
      <c r="AN6617" t="str">
        <f>IF($A6055&lt;=AQ$610,AN6012,"No")</f>
        <v>Yes</v>
      </c>
      <c r="AO6617">
        <f>IF($A6055&lt;=AQ$610,AO6012,0)</f>
        <v>0</v>
      </c>
      <c r="AP6617">
        <f>IF($A6055&lt;=AQ$610,AP6012,0)</f>
        <v>0</v>
      </c>
      <c r="AQ6617">
        <f>IF($A6055&lt;=AQ$610,AQ6012,0)</f>
        <v>0</v>
      </c>
      <c r="AS6617" t="str">
        <f>IF($A6055&lt;=AV$610,AS6012,"No")</f>
        <v>Yes</v>
      </c>
      <c r="AT6617">
        <f>IF($A6055&lt;=AV$610,AT6012,0)</f>
        <v>0</v>
      </c>
      <c r="AU6617">
        <f>IF($A6055&lt;=AV$610,AU6012,0)</f>
        <v>0</v>
      </c>
      <c r="AV6617">
        <f>IF($A6055&lt;=AV$610,AV6012,0)</f>
        <v>0</v>
      </c>
      <c r="AX6617" s="297" t="str">
        <f>IF($A6055&lt;=BA$610,AX6012,"No")</f>
        <v>Yes</v>
      </c>
      <c r="AY6617" s="297">
        <f>IF($A6055&lt;=BA$610,AY6012,0)</f>
        <v>0</v>
      </c>
      <c r="AZ6617" s="297">
        <f>IF($A6055&lt;=BA$610,AZ6012,0)</f>
        <v>0</v>
      </c>
      <c r="BA6617" s="297">
        <f>IF($A6055&lt;=BA$610,BA6012,0)</f>
        <v>0</v>
      </c>
      <c r="BC6617" t="str">
        <f>IF($A6055&lt;=BF$610,BC6012,"No")</f>
        <v>Yes</v>
      </c>
      <c r="BD6617">
        <f>IF($A6055&lt;=BF$610,BD6012,0)</f>
        <v>0</v>
      </c>
      <c r="BE6617">
        <f>IF($A6055&lt;=BF$610,BE6012,0)</f>
        <v>0</v>
      </c>
      <c r="BF6617">
        <f>IF($A6055&lt;=BF$610,BF6012,0)</f>
        <v>0</v>
      </c>
      <c r="BH6617" t="str">
        <f>IF($A6055&lt;=BK$610,BH6012,"No")</f>
        <v>Yes</v>
      </c>
      <c r="BI6617">
        <f>IF($A6055&lt;=BK$610,BI6012,0)</f>
        <v>0</v>
      </c>
      <c r="BJ6617">
        <f>IF($A6055&lt;=BK$610,BJ6012,0)</f>
        <v>0</v>
      </c>
      <c r="BK6617">
        <f>IF($A6055&lt;=BK$610,BK6012,0)</f>
        <v>0</v>
      </c>
    </row>
    <row r="6618" spans="1:63" s="204" customFormat="1">
      <c r="A6618" s="103" t="s">
        <v>639</v>
      </c>
      <c r="B6618" s="72">
        <v>3</v>
      </c>
      <c r="C6618" s="74">
        <f t="shared" ref="C6618:C6624" si="2813">+D6617+1</f>
        <v>57259</v>
      </c>
      <c r="D6618" s="74">
        <f t="shared" si="2807"/>
        <v>57261</v>
      </c>
      <c r="E6618" s="75" t="str">
        <f t="shared" ref="E6618:E6624" si="2814">"row "&amp;C6618&amp;" to "&amp;D6618</f>
        <v>row 57259 to 57261</v>
      </c>
      <c r="F6618" s="48">
        <f t="shared" si="2798"/>
        <v>6618</v>
      </c>
      <c r="G6618" s="46"/>
      <c r="H6618" s="46"/>
      <c r="I6618" s="46"/>
      <c r="J6618" s="179" t="str">
        <f t="shared" si="2808"/>
        <v>Yes</v>
      </c>
      <c r="K6618" s="179">
        <f t="shared" si="2809"/>
        <v>0</v>
      </c>
      <c r="L6618" s="179">
        <f t="shared" si="2810"/>
        <v>0</v>
      </c>
      <c r="M6618" s="179">
        <f t="shared" si="2811"/>
        <v>0</v>
      </c>
      <c r="N6618" s="267">
        <f t="shared" si="2812"/>
        <v>0</v>
      </c>
      <c r="O6618" t="str">
        <f>IF($A6055&lt;=R$610,O6013,"No")</f>
        <v>Yes</v>
      </c>
      <c r="P6618">
        <f>IF($A6055&lt;=R$610,P6013,0)</f>
        <v>0</v>
      </c>
      <c r="Q6618">
        <f>IF($A6055&lt;=R$610,Q6013,0)</f>
        <v>0</v>
      </c>
      <c r="R6618">
        <f>IF($A6055&lt;=R$610,R6013,0)</f>
        <v>0</v>
      </c>
      <c r="S6618" s="49"/>
      <c r="T6618" t="str">
        <f>IF($A6055&lt;=W610,T6013,"No")</f>
        <v>Yes</v>
      </c>
      <c r="U6618" s="48">
        <v>0</v>
      </c>
      <c r="V6618" s="48">
        <v>0</v>
      </c>
      <c r="W6618" s="48">
        <v>0</v>
      </c>
      <c r="X6618" s="46"/>
      <c r="Y6618" t="str">
        <f>IF($A6055&lt;=AB$610,Y6013,"No")</f>
        <v>Yes</v>
      </c>
      <c r="Z6618">
        <f>IF($A6055&lt;=AB$610,Z6013,0)</f>
        <v>0</v>
      </c>
      <c r="AA6618">
        <f>IF($A6055&lt;=AB$610,AA6013,0)</f>
        <v>0</v>
      </c>
      <c r="AB6618">
        <f>IF($A6055&lt;=AB$610,AB6013,0)</f>
        <v>0</v>
      </c>
      <c r="AC6618" s="49"/>
      <c r="AD6618" t="str">
        <f>IF($A6055&lt;=AG610,AD6013,"No")</f>
        <v>Yes</v>
      </c>
      <c r="AE6618" s="48">
        <f>IF($A6055&lt;=AG$610,AE6013,0)</f>
        <v>0</v>
      </c>
      <c r="AF6618" s="48">
        <f>IF($A6055&lt;=AG$610,AF6013,0)</f>
        <v>0</v>
      </c>
      <c r="AG6618" s="48">
        <f>IF($A6055&lt;=AG$610,AG6013,0)</f>
        <v>0</v>
      </c>
      <c r="AH6618" s="263">
        <f>IF($A6055&lt;=$R$610,AH6013,"No")</f>
        <v>0</v>
      </c>
      <c r="AI6618" t="str">
        <f>IF($A6055&lt;=AL610,AI6013,"No")</f>
        <v>Yes</v>
      </c>
      <c r="AJ6618" s="48">
        <v>0</v>
      </c>
      <c r="AK6618" s="48">
        <v>0</v>
      </c>
      <c r="AL6618" s="48">
        <v>0</v>
      </c>
      <c r="AM6618" s="263">
        <f>IF($A6055&lt;=$R$610,AM6013,"No")</f>
        <v>0</v>
      </c>
      <c r="AN6618" t="str">
        <f>IF($A6055&lt;=AQ$610,AN6013,"No")</f>
        <v>Yes</v>
      </c>
      <c r="AO6618">
        <f>IF($A6055&lt;=AQ$610,AO6013,0)</f>
        <v>0</v>
      </c>
      <c r="AP6618">
        <f>IF($A6055&lt;=AQ$610,AP6013,0)</f>
        <v>0</v>
      </c>
      <c r="AQ6618">
        <f>IF($A6055&lt;=AQ$610,AQ6013,0)</f>
        <v>0</v>
      </c>
      <c r="AS6618" t="str">
        <f>IF($A6055&lt;=AV$610,AS6013,"No")</f>
        <v>Yes</v>
      </c>
      <c r="AT6618">
        <f>IF($A6055&lt;=AV$610,AT6013,0)</f>
        <v>0</v>
      </c>
      <c r="AU6618">
        <f>IF($A6055&lt;=AV$610,AU6013,0)</f>
        <v>0</v>
      </c>
      <c r="AV6618">
        <f>IF($A6055&lt;=AV$610,AV6013,0)</f>
        <v>0</v>
      </c>
      <c r="AX6618" s="297" t="str">
        <f>IF($A6055&lt;=BA$610,AX6013,"No")</f>
        <v>Yes</v>
      </c>
      <c r="AY6618" s="297">
        <f>IF($A6055&lt;=BA$610,AY6013,0)</f>
        <v>0</v>
      </c>
      <c r="AZ6618" s="297">
        <f>IF($A6055&lt;=BA$610,AZ6013,0)</f>
        <v>0</v>
      </c>
      <c r="BA6618" s="297">
        <f>IF($A6055&lt;=BA$610,BA6013,0)</f>
        <v>0</v>
      </c>
      <c r="BC6618" t="str">
        <f>IF($A6055&lt;=BF$610,BC6013,"No")</f>
        <v>Yes</v>
      </c>
      <c r="BD6618">
        <f>IF($A6055&lt;=BF$610,BD6013,0)</f>
        <v>0</v>
      </c>
      <c r="BE6618">
        <f>IF($A6055&lt;=BF$610,BE6013,0)</f>
        <v>0</v>
      </c>
      <c r="BF6618">
        <f>IF($A6055&lt;=BF$610,BF6013,0)</f>
        <v>0</v>
      </c>
      <c r="BH6618" t="str">
        <f>IF($A6055&lt;=BK$610,BH6013,"No")</f>
        <v>Yes</v>
      </c>
      <c r="BI6618">
        <f>IF($A6055&lt;=BK$610,BI6013,0)</f>
        <v>0</v>
      </c>
      <c r="BJ6618">
        <f>IF($A6055&lt;=BK$610,BJ6013,0)</f>
        <v>0</v>
      </c>
      <c r="BK6618">
        <f>IF($A6055&lt;=BK$610,BK6013,0)</f>
        <v>0</v>
      </c>
    </row>
    <row r="6619" spans="1:63" s="204" customFormat="1">
      <c r="A6619" s="103" t="s">
        <v>640</v>
      </c>
      <c r="B6619" s="72">
        <v>3</v>
      </c>
      <c r="C6619" s="74">
        <f t="shared" si="2813"/>
        <v>57262</v>
      </c>
      <c r="D6619" s="74">
        <f t="shared" si="2807"/>
        <v>57264</v>
      </c>
      <c r="E6619" s="75" t="str">
        <f t="shared" si="2814"/>
        <v>row 57262 to 57264</v>
      </c>
      <c r="F6619" s="48">
        <f t="shared" si="2798"/>
        <v>6619</v>
      </c>
      <c r="G6619" s="46"/>
      <c r="H6619" s="46"/>
      <c r="I6619" s="46"/>
      <c r="J6619" s="179" t="str">
        <f t="shared" si="2808"/>
        <v>Yes</v>
      </c>
      <c r="K6619" s="179">
        <f t="shared" si="2809"/>
        <v>0</v>
      </c>
      <c r="L6619" s="179">
        <f t="shared" si="2810"/>
        <v>0</v>
      </c>
      <c r="M6619" s="179">
        <f t="shared" si="2811"/>
        <v>0</v>
      </c>
      <c r="N6619" s="267">
        <f t="shared" si="2812"/>
        <v>0</v>
      </c>
      <c r="O6619" t="str">
        <f>IF($A6055&lt;=R$610,O6014,"No")</f>
        <v>Yes</v>
      </c>
      <c r="P6619">
        <f>IF($A6055&lt;=R$610,P6014,0)</f>
        <v>0</v>
      </c>
      <c r="Q6619">
        <f>IF($A6055&lt;=R$610,Q6014,0)</f>
        <v>0</v>
      </c>
      <c r="R6619">
        <f>IF($A6055&lt;=R$610,R6014,0)</f>
        <v>0</v>
      </c>
      <c r="S6619" s="49"/>
      <c r="T6619" t="str">
        <f>IF($A6055&lt;=W610,T6014,"No")</f>
        <v>Yes</v>
      </c>
      <c r="U6619" s="48">
        <v>0</v>
      </c>
      <c r="V6619" s="48">
        <v>0</v>
      </c>
      <c r="W6619" s="48">
        <v>0</v>
      </c>
      <c r="X6619" s="46"/>
      <c r="Y6619" t="str">
        <f>IF($A6055&lt;=AB$610,Y6014,"No")</f>
        <v>Yes</v>
      </c>
      <c r="Z6619">
        <f>IF($A6055&lt;=AB$610,Z6014,0)</f>
        <v>0</v>
      </c>
      <c r="AA6619">
        <f>IF($A6055&lt;=AB$610,AA6014,0)</f>
        <v>0</v>
      </c>
      <c r="AB6619">
        <f>IF($A6055&lt;=AB$610,AB6014,0)</f>
        <v>0</v>
      </c>
      <c r="AC6619" s="49"/>
      <c r="AD6619" t="str">
        <f>IF($A6055&lt;=AG610,AD6014,"No")</f>
        <v>Yes</v>
      </c>
      <c r="AE6619" s="48">
        <f>IF($A6055&lt;=AG$610,AE6014,0)</f>
        <v>0</v>
      </c>
      <c r="AF6619" s="48">
        <f>IF($A6055&lt;=AG$610,AF6014,0)</f>
        <v>0</v>
      </c>
      <c r="AG6619" s="48">
        <f>IF($A6055&lt;=AG$610,AG6014,0)</f>
        <v>0</v>
      </c>
      <c r="AH6619" s="263">
        <f>IF($A6055&lt;=$R$610,AH6014,"No")</f>
        <v>0</v>
      </c>
      <c r="AI6619" t="str">
        <f>IF($A6055&lt;=AL610,AI6014,"No")</f>
        <v>Yes</v>
      </c>
      <c r="AJ6619" s="48">
        <v>0</v>
      </c>
      <c r="AK6619" s="48">
        <v>0</v>
      </c>
      <c r="AL6619" s="48">
        <v>0</v>
      </c>
      <c r="AM6619" s="263">
        <f>IF($A6055&lt;=$R$610,AM6014,"No")</f>
        <v>0</v>
      </c>
      <c r="AN6619" t="str">
        <f>IF($A6055&lt;=AQ$610,AN6014,"No")</f>
        <v>Yes</v>
      </c>
      <c r="AO6619">
        <f>IF($A6055&lt;=AQ$610,AO6014,0)</f>
        <v>0</v>
      </c>
      <c r="AP6619">
        <f>IF($A6055&lt;=AQ$610,AP6014,0)</f>
        <v>0</v>
      </c>
      <c r="AQ6619">
        <f>IF($A6055&lt;=AQ$610,AQ6014,0)</f>
        <v>0</v>
      </c>
      <c r="AS6619" t="str">
        <f>IF($A6055&lt;=AV$610,AS6014,"No")</f>
        <v>Yes</v>
      </c>
      <c r="AT6619">
        <f>IF($A6055&lt;=AV$610,AT6014,0)</f>
        <v>0</v>
      </c>
      <c r="AU6619">
        <f>IF($A6055&lt;=AV$610,AU6014,0)</f>
        <v>0</v>
      </c>
      <c r="AV6619">
        <f>IF($A6055&lt;=AV$610,AV6014,0)</f>
        <v>0</v>
      </c>
      <c r="AX6619" s="297" t="str">
        <f>IF($A6055&lt;=BA$610,AX6014,"No")</f>
        <v>Yes</v>
      </c>
      <c r="AY6619" s="297">
        <f>IF($A6055&lt;=BA$610,AY6014,0)</f>
        <v>0</v>
      </c>
      <c r="AZ6619" s="297">
        <f>IF($A6055&lt;=BA$610,AZ6014,0)</f>
        <v>0</v>
      </c>
      <c r="BA6619" s="297">
        <f>IF($A6055&lt;=BA$610,BA6014,0)</f>
        <v>0</v>
      </c>
      <c r="BC6619" t="str">
        <f>IF($A6055&lt;=BF$610,BC6014,"No")</f>
        <v>Yes</v>
      </c>
      <c r="BD6619">
        <f>IF($A6055&lt;=BF$610,BD6014,0)</f>
        <v>0</v>
      </c>
      <c r="BE6619">
        <f>IF($A6055&lt;=BF$610,BE6014,0)</f>
        <v>0</v>
      </c>
      <c r="BF6619">
        <f>IF($A6055&lt;=BF$610,BF6014,0)</f>
        <v>0</v>
      </c>
      <c r="BH6619" t="str">
        <f>IF($A6055&lt;=BK$610,BH6014,"No")</f>
        <v>Yes</v>
      </c>
      <c r="BI6619">
        <f>IF($A6055&lt;=BK$610,BI6014,0)</f>
        <v>0</v>
      </c>
      <c r="BJ6619">
        <f>IF($A6055&lt;=BK$610,BJ6014,0)</f>
        <v>0</v>
      </c>
      <c r="BK6619">
        <f>IF($A6055&lt;=BK$610,BK6014,0)</f>
        <v>0</v>
      </c>
    </row>
    <row r="6620" spans="1:63" s="204" customFormat="1">
      <c r="A6620" s="103" t="s">
        <v>641</v>
      </c>
      <c r="B6620" s="72">
        <v>4</v>
      </c>
      <c r="C6620" s="74">
        <f t="shared" si="2813"/>
        <v>57265</v>
      </c>
      <c r="D6620" s="74">
        <f t="shared" si="2807"/>
        <v>57268</v>
      </c>
      <c r="E6620" s="75" t="str">
        <f t="shared" si="2814"/>
        <v>row 57265 to 57268</v>
      </c>
      <c r="F6620" s="48">
        <f t="shared" si="2798"/>
        <v>6620</v>
      </c>
      <c r="G6620" s="46"/>
      <c r="H6620" s="46"/>
      <c r="I6620" s="46"/>
      <c r="J6620" s="179" t="str">
        <f t="shared" si="2808"/>
        <v>Yes</v>
      </c>
      <c r="K6620" s="179">
        <f t="shared" si="2809"/>
        <v>0</v>
      </c>
      <c r="L6620" s="179">
        <f t="shared" si="2810"/>
        <v>0</v>
      </c>
      <c r="M6620" s="179">
        <f t="shared" si="2811"/>
        <v>0</v>
      </c>
      <c r="N6620" s="267">
        <f t="shared" si="2812"/>
        <v>0</v>
      </c>
      <c r="O6620" t="str">
        <f>IF($A6055&lt;=R$610,O6015,"No")</f>
        <v>Yes</v>
      </c>
      <c r="P6620">
        <f>IF($A6055&lt;=R$610,P6015,0)</f>
        <v>0</v>
      </c>
      <c r="Q6620">
        <f>IF($A6055&lt;=R$610,Q6015,0)</f>
        <v>0</v>
      </c>
      <c r="R6620">
        <f>IF($A6055&lt;=R$610,R6015,0)</f>
        <v>0</v>
      </c>
      <c r="S6620" s="49"/>
      <c r="T6620" t="str">
        <f>IF($A6055&lt;=W610,T6015,"No")</f>
        <v>Yes</v>
      </c>
      <c r="U6620" s="48">
        <v>0</v>
      </c>
      <c r="V6620" s="48">
        <v>0</v>
      </c>
      <c r="W6620" s="48">
        <v>0</v>
      </c>
      <c r="X6620" s="46"/>
      <c r="Y6620" t="str">
        <f>IF($A6055&lt;=AB$610,Y6015,"No")</f>
        <v>Yes</v>
      </c>
      <c r="Z6620">
        <f>IF($A6055&lt;=AB$610,Z6015,0)</f>
        <v>0</v>
      </c>
      <c r="AA6620">
        <f>IF($A6055&lt;=AB$610,AA6015,0)</f>
        <v>0</v>
      </c>
      <c r="AB6620">
        <f>IF($A6055&lt;=AB$610,AB6015,0)</f>
        <v>0</v>
      </c>
      <c r="AC6620" s="49"/>
      <c r="AD6620" t="str">
        <f>IF($A6055&lt;=AG610,AD6015,"No")</f>
        <v>Yes</v>
      </c>
      <c r="AE6620" s="48">
        <f>IF($A6055&lt;=AG$610,AE6015,0)</f>
        <v>0</v>
      </c>
      <c r="AF6620" s="48">
        <f>IF($A6055&lt;=AG$610,AF6015,0)</f>
        <v>0</v>
      </c>
      <c r="AG6620" s="48">
        <f>IF($A6055&lt;=AG$610,AG6015,0)</f>
        <v>0</v>
      </c>
      <c r="AH6620" s="263">
        <f>IF($A6055&lt;=$R$610,AH6015,"No")</f>
        <v>0</v>
      </c>
      <c r="AI6620" t="str">
        <f>IF($A6055&lt;=AL610,AI6015,"No")</f>
        <v>Yes</v>
      </c>
      <c r="AJ6620" s="48">
        <v>0</v>
      </c>
      <c r="AK6620" s="48">
        <v>0</v>
      </c>
      <c r="AL6620" s="48">
        <v>0</v>
      </c>
      <c r="AM6620" s="263">
        <f>IF($A6055&lt;=$R$610,AM6015,"No")</f>
        <v>0</v>
      </c>
      <c r="AN6620" t="str">
        <f>IF($A6055&lt;=AQ$610,AN6015,"No")</f>
        <v>Yes</v>
      </c>
      <c r="AO6620">
        <f>IF($A6055&lt;=AQ$610,AO6015,0)</f>
        <v>0</v>
      </c>
      <c r="AP6620">
        <f>IF($A6055&lt;=AQ$610,AP6015,0)</f>
        <v>0</v>
      </c>
      <c r="AQ6620">
        <f>IF($A6055&lt;=AQ$610,AQ6015,0)</f>
        <v>0</v>
      </c>
      <c r="AS6620" t="str">
        <f>IF($A6055&lt;=AV$610,AS6015,"No")</f>
        <v>Yes</v>
      </c>
      <c r="AT6620">
        <f>IF($A6055&lt;=AV$610,AT6015,0)</f>
        <v>0</v>
      </c>
      <c r="AU6620">
        <f>IF($A6055&lt;=AV$610,AU6015,0)</f>
        <v>0</v>
      </c>
      <c r="AV6620">
        <f>IF($A6055&lt;=AV$610,AV6015,0)</f>
        <v>0</v>
      </c>
      <c r="AX6620" s="297" t="str">
        <f>IF($A6055&lt;=BA$610,AX6015,"No")</f>
        <v>Yes</v>
      </c>
      <c r="AY6620" s="297">
        <f>IF($A6055&lt;=BA$610,AY6015,0)</f>
        <v>0</v>
      </c>
      <c r="AZ6620" s="297">
        <f>IF($A6055&lt;=BA$610,AZ6015,0)</f>
        <v>0</v>
      </c>
      <c r="BA6620" s="297">
        <f>IF($A6055&lt;=BA$610,BA6015,0)</f>
        <v>0</v>
      </c>
      <c r="BC6620" t="str">
        <f>IF($A6055&lt;=BF$610,BC6015,"No")</f>
        <v>Yes</v>
      </c>
      <c r="BD6620">
        <f>IF($A6055&lt;=BF$610,BD6015,0)</f>
        <v>0</v>
      </c>
      <c r="BE6620">
        <f>IF($A6055&lt;=BF$610,BE6015,0)</f>
        <v>0</v>
      </c>
      <c r="BF6620">
        <f>IF($A6055&lt;=BF$610,BF6015,0)</f>
        <v>0</v>
      </c>
      <c r="BH6620" t="str">
        <f>IF($A6055&lt;=BK$610,BH6015,"No")</f>
        <v>Yes</v>
      </c>
      <c r="BI6620">
        <f>IF($A6055&lt;=BK$610,BI6015,0)</f>
        <v>0</v>
      </c>
      <c r="BJ6620">
        <f>IF($A6055&lt;=BK$610,BJ6015,0)</f>
        <v>0</v>
      </c>
      <c r="BK6620">
        <f>IF($A6055&lt;=BK$610,BK6015,0)</f>
        <v>0</v>
      </c>
    </row>
    <row r="6621" spans="1:63" s="204" customFormat="1">
      <c r="A6621" s="103" t="s">
        <v>642</v>
      </c>
      <c r="B6621" s="72">
        <v>1</v>
      </c>
      <c r="C6621" s="74">
        <f t="shared" si="2813"/>
        <v>57269</v>
      </c>
      <c r="D6621" s="74">
        <f t="shared" si="2807"/>
        <v>57269</v>
      </c>
      <c r="E6621" s="75" t="str">
        <f t="shared" si="2814"/>
        <v>row 57269 to 57269</v>
      </c>
      <c r="F6621" s="48">
        <f t="shared" si="2798"/>
        <v>6621</v>
      </c>
      <c r="G6621" s="46"/>
      <c r="H6621" s="46"/>
      <c r="I6621" s="46"/>
      <c r="J6621" s="179" t="str">
        <f t="shared" si="2808"/>
        <v>Yes</v>
      </c>
      <c r="K6621" s="179">
        <f t="shared" si="2809"/>
        <v>0</v>
      </c>
      <c r="L6621" s="179">
        <f t="shared" si="2810"/>
        <v>0</v>
      </c>
      <c r="M6621" s="179">
        <f t="shared" si="2811"/>
        <v>0</v>
      </c>
      <c r="N6621" s="267">
        <f t="shared" si="2812"/>
        <v>0</v>
      </c>
      <c r="O6621" t="str">
        <f>IF($A6055&lt;=R$610,O6016,"No")</f>
        <v>Yes</v>
      </c>
      <c r="P6621">
        <f>IF($A6055&lt;=R$610,P6016,0)</f>
        <v>0</v>
      </c>
      <c r="Q6621">
        <f>IF($A6055&lt;=R$610,Q6016,0)</f>
        <v>0</v>
      </c>
      <c r="R6621">
        <f>IF($A6055&lt;=R$610,R6016,0)</f>
        <v>0</v>
      </c>
      <c r="S6621" s="49"/>
      <c r="T6621" t="str">
        <f>IF($A6055&lt;=W610,T6016,"No")</f>
        <v>Yes</v>
      </c>
      <c r="U6621" s="48">
        <v>0</v>
      </c>
      <c r="V6621" s="48">
        <v>0</v>
      </c>
      <c r="W6621" s="48">
        <v>0</v>
      </c>
      <c r="X6621" s="46"/>
      <c r="Y6621" t="str">
        <f>IF($A6055&lt;=AB$610,Y6016,"No")</f>
        <v>Yes</v>
      </c>
      <c r="Z6621">
        <f>IF($A6055&lt;=AB$610,Z6016,0)</f>
        <v>0</v>
      </c>
      <c r="AA6621">
        <f>IF($A6055&lt;=AB$610,AA6016,0)</f>
        <v>0</v>
      </c>
      <c r="AB6621">
        <f>IF($A6055&lt;=AB$610,AB6016,0)</f>
        <v>0</v>
      </c>
      <c r="AC6621" s="49"/>
      <c r="AD6621" t="str">
        <f>IF($A6055&lt;=AG610,AD6016,"No")</f>
        <v>Yes</v>
      </c>
      <c r="AE6621" s="48">
        <f>IF($A6055&lt;=AG$610,AE6016,0)</f>
        <v>0</v>
      </c>
      <c r="AF6621" s="48">
        <f>IF($A6055&lt;=AG$610,AF6016,0)</f>
        <v>0</v>
      </c>
      <c r="AG6621" s="48">
        <f>IF($A6055&lt;=AG$610,AG6016,0)</f>
        <v>0</v>
      </c>
      <c r="AH6621" s="263">
        <f>IF($A6055&lt;=$R$610,AH6016,"No")</f>
        <v>0</v>
      </c>
      <c r="AI6621" t="str">
        <f>IF($A6055&lt;=AL610,AI6016,"No")</f>
        <v>Yes</v>
      </c>
      <c r="AJ6621" s="48">
        <v>0</v>
      </c>
      <c r="AK6621" s="48">
        <v>0</v>
      </c>
      <c r="AL6621" s="48">
        <v>0</v>
      </c>
      <c r="AM6621" s="263">
        <f>IF($A6055&lt;=$R$610,AM6016,"No")</f>
        <v>0</v>
      </c>
      <c r="AN6621" t="str">
        <f>IF($A6055&lt;=AQ$610,AN6016,"No")</f>
        <v>Yes</v>
      </c>
      <c r="AO6621">
        <f>IF($A6055&lt;=AQ$610,AO6016,0)</f>
        <v>0</v>
      </c>
      <c r="AP6621">
        <f>IF($A6055&lt;=AQ$610,AP6016,0)</f>
        <v>0</v>
      </c>
      <c r="AQ6621">
        <f>IF($A6055&lt;=AQ$610,AQ6016,0)</f>
        <v>0</v>
      </c>
      <c r="AS6621" t="str">
        <f>IF($A6055&lt;=AV$610,AS6016,"No")</f>
        <v>Yes</v>
      </c>
      <c r="AT6621">
        <f>IF($A6055&lt;=AV$610,AT6016,0)</f>
        <v>0</v>
      </c>
      <c r="AU6621">
        <f>IF($A6055&lt;=AV$610,AU6016,0)</f>
        <v>0</v>
      </c>
      <c r="AV6621">
        <f>IF($A6055&lt;=AV$610,AV6016,0)</f>
        <v>0</v>
      </c>
      <c r="AX6621" s="297" t="str">
        <f>IF($A6055&lt;=BA$610,AX6016,"No")</f>
        <v>Yes</v>
      </c>
      <c r="AY6621" s="297">
        <f>IF($A6055&lt;=BA$610,AY6016,0)</f>
        <v>0</v>
      </c>
      <c r="AZ6621" s="297">
        <f>IF($A6055&lt;=BA$610,AZ6016,0)</f>
        <v>0</v>
      </c>
      <c r="BA6621" s="297">
        <f>IF($A6055&lt;=BA$610,BA6016,0)</f>
        <v>0</v>
      </c>
      <c r="BC6621" t="str">
        <f>IF($A6055&lt;=BF$610,BC6016,"No")</f>
        <v>Yes</v>
      </c>
      <c r="BD6621">
        <f>IF($A6055&lt;=BF$610,BD6016,0)</f>
        <v>0</v>
      </c>
      <c r="BE6621">
        <f>IF($A6055&lt;=BF$610,BE6016,0)</f>
        <v>0</v>
      </c>
      <c r="BF6621">
        <f>IF($A6055&lt;=BF$610,BF6016,0)</f>
        <v>0</v>
      </c>
      <c r="BH6621" t="str">
        <f>IF($A6055&lt;=BK$610,BH6016,"No")</f>
        <v>Yes</v>
      </c>
      <c r="BI6621">
        <f>IF($A6055&lt;=BK$610,BI6016,0)</f>
        <v>0</v>
      </c>
      <c r="BJ6621">
        <f>IF($A6055&lt;=BK$610,BJ6016,0)</f>
        <v>0</v>
      </c>
      <c r="BK6621">
        <f>IF($A6055&lt;=BK$610,BK6016,0)</f>
        <v>0</v>
      </c>
    </row>
    <row r="6622" spans="1:63" s="204" customFormat="1">
      <c r="A6622" s="103" t="s">
        <v>594</v>
      </c>
      <c r="B6622" s="72">
        <v>3</v>
      </c>
      <c r="C6622" s="74">
        <f t="shared" si="2813"/>
        <v>57270</v>
      </c>
      <c r="D6622" s="74">
        <f t="shared" si="2807"/>
        <v>57272</v>
      </c>
      <c r="E6622" s="75" t="str">
        <f t="shared" si="2814"/>
        <v>row 57270 to 57272</v>
      </c>
      <c r="F6622" s="48">
        <f t="shared" si="2798"/>
        <v>6622</v>
      </c>
      <c r="G6622" s="46"/>
      <c r="H6622" s="46"/>
      <c r="I6622" s="46"/>
      <c r="J6622" s="179" t="str">
        <f t="shared" si="2808"/>
        <v>Yes</v>
      </c>
      <c r="K6622" s="179">
        <f t="shared" si="2809"/>
        <v>0</v>
      </c>
      <c r="L6622" s="179">
        <f t="shared" si="2810"/>
        <v>0</v>
      </c>
      <c r="M6622" s="179">
        <f t="shared" si="2811"/>
        <v>0</v>
      </c>
      <c r="N6622" s="267">
        <f t="shared" si="2812"/>
        <v>0</v>
      </c>
      <c r="O6622" t="str">
        <f>IF($A6055&lt;=R$610,O6017,"No")</f>
        <v>Yes</v>
      </c>
      <c r="P6622">
        <f>IF($A6055&lt;=R$610,P6017,0)</f>
        <v>0</v>
      </c>
      <c r="Q6622">
        <f>IF($A6055&lt;=R$610,Q6017,0)</f>
        <v>0</v>
      </c>
      <c r="R6622">
        <f>IF($A6055&lt;=R$610,R6017,0)</f>
        <v>0</v>
      </c>
      <c r="S6622" s="49"/>
      <c r="T6622" t="str">
        <f>IF($A6055&lt;=W610,T6017,"No")</f>
        <v>Yes</v>
      </c>
      <c r="U6622" s="48">
        <v>0</v>
      </c>
      <c r="V6622" s="48">
        <v>0</v>
      </c>
      <c r="W6622" s="48">
        <v>0</v>
      </c>
      <c r="X6622" s="46"/>
      <c r="Y6622" t="str">
        <f>IF($A6055&lt;=AB$610,Y6017,"No")</f>
        <v>Yes</v>
      </c>
      <c r="Z6622">
        <f>IF($A6055&lt;=AB$610,Z6017,0)</f>
        <v>0</v>
      </c>
      <c r="AA6622">
        <f>IF($A6055&lt;=AB$610,AA6017,0)</f>
        <v>0</v>
      </c>
      <c r="AB6622">
        <f>IF($A6055&lt;=AB$610,AB6017,0)</f>
        <v>0</v>
      </c>
      <c r="AC6622" s="49"/>
      <c r="AD6622" t="str">
        <f>IF($A6055&lt;=AG610,AD6017,"No")</f>
        <v>Yes</v>
      </c>
      <c r="AE6622" s="48">
        <f>IF($A6055&lt;=AG$610,AE6017,0)</f>
        <v>0</v>
      </c>
      <c r="AF6622" s="48">
        <f>IF($A6055&lt;=AG$610,AF6017,0)</f>
        <v>0</v>
      </c>
      <c r="AG6622" s="48">
        <f>IF($A6055&lt;=AG$610,AG6017,0)</f>
        <v>0</v>
      </c>
      <c r="AH6622" s="263">
        <f>IF($A6055&lt;=$R$610,AH6017,"No")</f>
        <v>0</v>
      </c>
      <c r="AI6622" t="str">
        <f>IF($A6055&lt;=AL610,AI6017,"No")</f>
        <v>Yes</v>
      </c>
      <c r="AJ6622" s="48">
        <v>0</v>
      </c>
      <c r="AK6622" s="48">
        <v>0</v>
      </c>
      <c r="AL6622" s="48">
        <v>0</v>
      </c>
      <c r="AM6622" s="263">
        <f>IF($A6055&lt;=$R$610,AM6017,"No")</f>
        <v>0</v>
      </c>
      <c r="AN6622" t="str">
        <f>IF($A6055&lt;=AQ$610,AN6017,"No")</f>
        <v>Yes</v>
      </c>
      <c r="AO6622">
        <f>IF($A6055&lt;=AQ$610,AO6017,0)</f>
        <v>0</v>
      </c>
      <c r="AP6622">
        <f>IF($A6055&lt;=AQ$610,AP6017,0)</f>
        <v>0</v>
      </c>
      <c r="AQ6622">
        <f>IF($A6055&lt;=AQ$610,AQ6017,0)</f>
        <v>0</v>
      </c>
      <c r="AS6622" t="str">
        <f>IF($A6055&lt;=AV$610,AS6017,"No")</f>
        <v>Yes</v>
      </c>
      <c r="AT6622">
        <f>IF($A6055&lt;=AV$610,AT6017,0)</f>
        <v>0</v>
      </c>
      <c r="AU6622">
        <f>IF($A6055&lt;=AV$610,AU6017,0)</f>
        <v>0</v>
      </c>
      <c r="AV6622">
        <f>IF($A6055&lt;=AV$610,AV6017,0)</f>
        <v>0</v>
      </c>
      <c r="AX6622" s="297" t="str">
        <f>IF($A6055&lt;=BA$610,AX6017,"No")</f>
        <v>Yes</v>
      </c>
      <c r="AY6622" s="297">
        <f>IF($A6055&lt;=BA$610,AY6017,0)</f>
        <v>0</v>
      </c>
      <c r="AZ6622" s="297">
        <f>IF($A6055&lt;=BA$610,AZ6017,0)</f>
        <v>0</v>
      </c>
      <c r="BA6622" s="297">
        <f>IF($A6055&lt;=BA$610,BA6017,0)</f>
        <v>0</v>
      </c>
      <c r="BC6622" t="str">
        <f>IF($A6055&lt;=BF$610,BC6017,"No")</f>
        <v>Yes</v>
      </c>
      <c r="BD6622">
        <f>IF($A6055&lt;=BF$610,BD6017,0)</f>
        <v>0</v>
      </c>
      <c r="BE6622">
        <f>IF($A6055&lt;=BF$610,BE6017,0)</f>
        <v>0</v>
      </c>
      <c r="BF6622">
        <f>IF($A6055&lt;=BF$610,BF6017,0)</f>
        <v>0</v>
      </c>
      <c r="BH6622" t="str">
        <f>IF($A6055&lt;=BK$610,BH6017,"No")</f>
        <v>Yes</v>
      </c>
      <c r="BI6622">
        <f>IF($A6055&lt;=BK$610,BI6017,0)</f>
        <v>0</v>
      </c>
      <c r="BJ6622">
        <f>IF($A6055&lt;=BK$610,BJ6017,0)</f>
        <v>0</v>
      </c>
      <c r="BK6622">
        <f>IF($A6055&lt;=BK$610,BK6017,0)</f>
        <v>0</v>
      </c>
    </row>
    <row r="6623" spans="1:63" s="204" customFormat="1">
      <c r="A6623" s="103" t="s">
        <v>643</v>
      </c>
      <c r="B6623" s="72">
        <v>1</v>
      </c>
      <c r="C6623" s="74">
        <f t="shared" si="2813"/>
        <v>57273</v>
      </c>
      <c r="D6623" s="74">
        <f t="shared" si="2807"/>
        <v>57273</v>
      </c>
      <c r="E6623" s="75" t="str">
        <f t="shared" si="2814"/>
        <v>row 57273 to 57273</v>
      </c>
      <c r="F6623" s="48">
        <f t="shared" si="2798"/>
        <v>6623</v>
      </c>
      <c r="G6623" s="46"/>
      <c r="H6623" s="46"/>
      <c r="I6623" s="46"/>
      <c r="J6623" s="179" t="str">
        <f t="shared" si="2808"/>
        <v>Yes</v>
      </c>
      <c r="K6623" s="179">
        <f t="shared" si="2809"/>
        <v>0</v>
      </c>
      <c r="L6623" s="179">
        <f t="shared" si="2810"/>
        <v>0</v>
      </c>
      <c r="M6623" s="179">
        <f t="shared" si="2811"/>
        <v>0</v>
      </c>
      <c r="N6623" s="267">
        <f t="shared" si="2812"/>
        <v>0</v>
      </c>
      <c r="O6623" t="str">
        <f>IF($A6055&lt;=R$610,O6018,"No")</f>
        <v>Yes</v>
      </c>
      <c r="P6623">
        <f>IF($A6055&lt;=R$610,P6018,0)</f>
        <v>0</v>
      </c>
      <c r="Q6623">
        <f>IF($A6055&lt;=R$610,Q6018,0)</f>
        <v>0</v>
      </c>
      <c r="R6623">
        <f>IF($A6055&lt;=R$610,R6018,0)</f>
        <v>0</v>
      </c>
      <c r="S6623" s="49"/>
      <c r="T6623" t="str">
        <f>IF($A6055&lt;=W610,T6018,"No")</f>
        <v>Yes</v>
      </c>
      <c r="U6623" s="48">
        <v>0</v>
      </c>
      <c r="V6623" s="48">
        <v>0</v>
      </c>
      <c r="W6623" s="48">
        <v>0</v>
      </c>
      <c r="X6623" s="46"/>
      <c r="Y6623" t="str">
        <f>IF($A6055&lt;=AB$610,Y6018,"No")</f>
        <v>Yes</v>
      </c>
      <c r="Z6623">
        <f>IF($A6055&lt;=AB$610,Z6018,0)</f>
        <v>0</v>
      </c>
      <c r="AA6623">
        <f>IF($A6055&lt;=AB$610,AA6018,0)</f>
        <v>0</v>
      </c>
      <c r="AB6623">
        <f>IF($A6055&lt;=AB$610,AB6018,0)</f>
        <v>0</v>
      </c>
      <c r="AC6623" s="49"/>
      <c r="AD6623" t="str">
        <f>IF($A6055&lt;=AG610,AD6018,"No")</f>
        <v>Yes</v>
      </c>
      <c r="AE6623" s="48">
        <f>IF($A6055&lt;=AG$610,AE6018,0)</f>
        <v>0</v>
      </c>
      <c r="AF6623" s="48">
        <f>IF($A6055&lt;=AG$610,AF6018,0)</f>
        <v>0</v>
      </c>
      <c r="AG6623" s="48">
        <f>IF($A6055&lt;=AG$610,AG6018,0)</f>
        <v>0</v>
      </c>
      <c r="AH6623" s="263">
        <f>IF($A6055&lt;=$R$610,AH6018,"No")</f>
        <v>0</v>
      </c>
      <c r="AI6623" t="str">
        <f>IF($A6055&lt;=AL610,AI6018,"No")</f>
        <v>Yes</v>
      </c>
      <c r="AJ6623" s="48">
        <v>0</v>
      </c>
      <c r="AK6623" s="48">
        <v>0</v>
      </c>
      <c r="AL6623" s="48">
        <v>0</v>
      </c>
      <c r="AM6623" s="263">
        <f>IF($A6055&lt;=$R$610,AM6018,"No")</f>
        <v>0</v>
      </c>
      <c r="AN6623" t="str">
        <f>IF($A6055&lt;=AQ$610,AN6018,"No")</f>
        <v>Yes</v>
      </c>
      <c r="AO6623">
        <f>IF($A6055&lt;=AQ$610,AO6018,0)</f>
        <v>0</v>
      </c>
      <c r="AP6623">
        <f>IF($A6055&lt;=AQ$610,AP6018,0)</f>
        <v>0</v>
      </c>
      <c r="AQ6623">
        <f>IF($A6055&lt;=AQ$610,AQ6018,0)</f>
        <v>0</v>
      </c>
      <c r="AS6623" t="str">
        <f>IF($A6055&lt;=AV$610,AS6018,"No")</f>
        <v>Yes</v>
      </c>
      <c r="AT6623">
        <f>IF($A6055&lt;=AV$610,AT6018,0)</f>
        <v>0</v>
      </c>
      <c r="AU6623">
        <f>IF($A6055&lt;=AV$610,AU6018,0)</f>
        <v>0</v>
      </c>
      <c r="AV6623">
        <f>IF($A6055&lt;=AV$610,AV6018,0)</f>
        <v>0</v>
      </c>
      <c r="AX6623" s="297" t="str">
        <f>IF($A6055&lt;=BA$610,AX6018,"No")</f>
        <v>Yes</v>
      </c>
      <c r="AY6623" s="297">
        <f>IF($A6055&lt;=BA$610,AY6018,0)</f>
        <v>0</v>
      </c>
      <c r="AZ6623" s="297">
        <f>IF($A6055&lt;=BA$610,AZ6018,0)</f>
        <v>0</v>
      </c>
      <c r="BA6623" s="297">
        <f>IF($A6055&lt;=BA$610,BA6018,0)</f>
        <v>0</v>
      </c>
      <c r="BC6623" t="str">
        <f>IF($A6055&lt;=BF$610,BC6018,"No")</f>
        <v>Yes</v>
      </c>
      <c r="BD6623">
        <f>IF($A6055&lt;=BF$610,BD6018,0)</f>
        <v>0</v>
      </c>
      <c r="BE6623">
        <f>IF($A6055&lt;=BF$610,BE6018,0)</f>
        <v>0</v>
      </c>
      <c r="BF6623">
        <f>IF($A6055&lt;=BF$610,BF6018,0)</f>
        <v>0</v>
      </c>
      <c r="BH6623" t="str">
        <f>IF($A6055&lt;=BK$610,BH6018,"No")</f>
        <v>Yes</v>
      </c>
      <c r="BI6623">
        <f>IF($A6055&lt;=BK$610,BI6018,0)</f>
        <v>0</v>
      </c>
      <c r="BJ6623">
        <f>IF($A6055&lt;=BK$610,BJ6018,0)</f>
        <v>0</v>
      </c>
      <c r="BK6623">
        <f>IF($A6055&lt;=BK$610,BK6018,0)</f>
        <v>0</v>
      </c>
    </row>
    <row r="6624" spans="1:63" s="204" customFormat="1">
      <c r="A6624" s="103" t="s">
        <v>644</v>
      </c>
      <c r="B6624" s="72">
        <v>2</v>
      </c>
      <c r="C6624" s="74">
        <f t="shared" si="2813"/>
        <v>57274</v>
      </c>
      <c r="D6624" s="74">
        <f t="shared" si="2807"/>
        <v>57275</v>
      </c>
      <c r="E6624" s="75" t="str">
        <f t="shared" si="2814"/>
        <v>row 57274 to 57275</v>
      </c>
      <c r="F6624" s="48">
        <f t="shared" si="2798"/>
        <v>6624</v>
      </c>
      <c r="G6624" s="46"/>
      <c r="H6624" s="46"/>
      <c r="I6624" s="46"/>
      <c r="J6624" s="179" t="str">
        <f t="shared" si="2808"/>
        <v>Yes</v>
      </c>
      <c r="K6624" s="179">
        <f t="shared" si="2809"/>
        <v>0</v>
      </c>
      <c r="L6624" s="179">
        <f t="shared" si="2810"/>
        <v>0</v>
      </c>
      <c r="M6624" s="179">
        <f t="shared" si="2811"/>
        <v>0</v>
      </c>
      <c r="N6624" s="267">
        <f t="shared" si="2812"/>
        <v>0</v>
      </c>
      <c r="O6624" t="str">
        <f>IF($A6055&lt;=R$610,O6019,"No")</f>
        <v>Yes</v>
      </c>
      <c r="P6624">
        <f>IF($A6055&lt;=R$610,P6019,0)</f>
        <v>0</v>
      </c>
      <c r="Q6624">
        <f>IF($A6055&lt;=R$610,Q6019,0)</f>
        <v>0</v>
      </c>
      <c r="R6624">
        <f>IF($A6055&lt;=R$610,R6019,0)</f>
        <v>0</v>
      </c>
      <c r="S6624" s="49"/>
      <c r="T6624" t="str">
        <f>IF($A6055&lt;=W610,T6019,"No")</f>
        <v>Yes</v>
      </c>
      <c r="U6624" s="48">
        <v>0</v>
      </c>
      <c r="V6624" s="48">
        <v>0</v>
      </c>
      <c r="W6624" s="48">
        <v>0</v>
      </c>
      <c r="X6624" s="46"/>
      <c r="Y6624" t="str">
        <f>IF($A6055&lt;=AB$610,Y6019,"No")</f>
        <v>Yes</v>
      </c>
      <c r="Z6624">
        <f>IF($A6055&lt;=AB$610,Z6019,0)</f>
        <v>0</v>
      </c>
      <c r="AA6624">
        <f>IF($A6055&lt;=AB$610,AA6019,0)</f>
        <v>0</v>
      </c>
      <c r="AB6624">
        <f>IF($A6055&lt;=AB$610,AB6019,0)</f>
        <v>0</v>
      </c>
      <c r="AC6624" s="49"/>
      <c r="AD6624" t="str">
        <f>IF($A6055&lt;=AG610,AD6019,"No")</f>
        <v>Yes</v>
      </c>
      <c r="AE6624" s="48">
        <f>IF($A6055&lt;=AG$610,AE6019,0)</f>
        <v>0</v>
      </c>
      <c r="AF6624" s="48">
        <f>IF($A6055&lt;=AG$610,AF6019,0)</f>
        <v>0</v>
      </c>
      <c r="AG6624" s="48">
        <f>IF($A6055&lt;=AG$610,AG6019,0)</f>
        <v>0</v>
      </c>
      <c r="AH6624" s="263">
        <f>IF($A6055&lt;=$R$610,AH6019,"No")</f>
        <v>0</v>
      </c>
      <c r="AI6624" t="str">
        <f>IF($A6055&lt;=AL610,AI6019,"No")</f>
        <v>Yes</v>
      </c>
      <c r="AJ6624" s="48">
        <v>0</v>
      </c>
      <c r="AK6624" s="48">
        <v>0</v>
      </c>
      <c r="AL6624" s="48">
        <v>0</v>
      </c>
      <c r="AM6624" s="263">
        <f>IF($A6055&lt;=$R$610,AM6019,"No")</f>
        <v>0</v>
      </c>
      <c r="AN6624" t="str">
        <f>IF($A6055&lt;=AQ$610,AN6019,"No")</f>
        <v>Yes</v>
      </c>
      <c r="AO6624">
        <f>IF($A6055&lt;=AQ$610,AO6019,0)</f>
        <v>0</v>
      </c>
      <c r="AP6624">
        <f>IF($A6055&lt;=AQ$610,AP6019,0)</f>
        <v>0</v>
      </c>
      <c r="AQ6624">
        <f>IF($A6055&lt;=AQ$610,AQ6019,0)</f>
        <v>0</v>
      </c>
      <c r="AS6624" t="str">
        <f>IF($A6055&lt;=AV$610,AS6019,"No")</f>
        <v>Yes</v>
      </c>
      <c r="AT6624">
        <f>IF($A6055&lt;=AV$610,AT6019,0)</f>
        <v>0</v>
      </c>
      <c r="AU6624">
        <f>IF($A6055&lt;=AV$610,AU6019,0)</f>
        <v>0</v>
      </c>
      <c r="AV6624">
        <f>IF($A6055&lt;=AV$610,AV6019,0)</f>
        <v>0</v>
      </c>
      <c r="AX6624" s="297" t="str">
        <f>IF($A6055&lt;=BA$610,AX6019,"No")</f>
        <v>Yes</v>
      </c>
      <c r="AY6624" s="297">
        <f>IF($A6055&lt;=BA$610,AY6019,0)</f>
        <v>0</v>
      </c>
      <c r="AZ6624" s="297">
        <f>IF($A6055&lt;=BA$610,AZ6019,0)</f>
        <v>0</v>
      </c>
      <c r="BA6624" s="297">
        <f>IF($A6055&lt;=BA$610,BA6019,0)</f>
        <v>0</v>
      </c>
      <c r="BC6624" t="str">
        <f>IF($A6055&lt;=BF$610,BC6019,"No")</f>
        <v>Yes</v>
      </c>
      <c r="BD6624">
        <f>IF($A6055&lt;=BF$610,BD6019,0)</f>
        <v>0</v>
      </c>
      <c r="BE6624">
        <f>IF($A6055&lt;=BF$610,BE6019,0)</f>
        <v>0</v>
      </c>
      <c r="BF6624">
        <f>IF($A6055&lt;=BF$610,BF6019,0)</f>
        <v>0</v>
      </c>
      <c r="BH6624" t="str">
        <f>IF($A6055&lt;=BK$610,BH6019,"No")</f>
        <v>Yes</v>
      </c>
      <c r="BI6624">
        <f>IF($A6055&lt;=BK$610,BI6019,0)</f>
        <v>0</v>
      </c>
      <c r="BJ6624">
        <f>IF($A6055&lt;=BK$610,BJ6019,0)</f>
        <v>0</v>
      </c>
      <c r="BK6624">
        <f>IF($A6055&lt;=BK$610,BK6019,0)</f>
        <v>0</v>
      </c>
    </row>
    <row r="6625" spans="1:63" s="204" customFormat="1">
      <c r="A6625" s="46"/>
      <c r="B6625" s="46"/>
      <c r="C6625" s="66"/>
      <c r="D6625" s="66"/>
      <c r="E6625" s="46"/>
      <c r="F6625" s="48"/>
      <c r="G6625" s="46"/>
      <c r="H6625" s="46"/>
      <c r="I6625" s="46"/>
      <c r="J6625" s="179"/>
      <c r="K6625" s="179"/>
      <c r="L6625" s="179"/>
      <c r="M6625" s="179"/>
      <c r="N6625" s="267"/>
      <c r="O6625"/>
      <c r="P6625"/>
      <c r="Q6625"/>
      <c r="R6625"/>
      <c r="S6625" s="49"/>
      <c r="T6625"/>
      <c r="U6625" s="48"/>
      <c r="V6625" s="48"/>
      <c r="W6625" s="48"/>
      <c r="X6625" s="46"/>
      <c r="Y6625"/>
      <c r="Z6625"/>
      <c r="AA6625"/>
      <c r="AB6625"/>
      <c r="AC6625" s="49"/>
      <c r="AD6625"/>
      <c r="AE6625" s="48"/>
      <c r="AF6625" s="48"/>
      <c r="AG6625" s="48"/>
      <c r="AH6625" s="263"/>
      <c r="AI6625"/>
      <c r="AJ6625" s="48"/>
      <c r="AK6625" s="48"/>
      <c r="AL6625" s="48"/>
      <c r="AM6625" s="263"/>
      <c r="AN6625"/>
      <c r="AO6625"/>
      <c r="AP6625"/>
      <c r="AQ6625"/>
      <c r="AS6625"/>
      <c r="AT6625"/>
      <c r="AU6625"/>
      <c r="AV6625"/>
      <c r="AX6625" s="297"/>
      <c r="AY6625" s="297"/>
      <c r="AZ6625" s="297"/>
      <c r="BA6625" s="297"/>
      <c r="BC6625"/>
      <c r="BD6625"/>
      <c r="BE6625"/>
      <c r="BF6625"/>
      <c r="BH6625"/>
      <c r="BI6625"/>
      <c r="BJ6625"/>
      <c r="BK6625"/>
    </row>
    <row r="6626" spans="1:63" s="204" customFormat="1">
      <c r="A6626" s="89" t="s">
        <v>262</v>
      </c>
      <c r="B6626" s="90">
        <v>101</v>
      </c>
      <c r="C6626" s="91">
        <f>+D6614+1</f>
        <v>57732</v>
      </c>
      <c r="D6626" s="92">
        <f t="shared" ref="D6626:D6632" si="2815">+C6626+B6626-1</f>
        <v>57832</v>
      </c>
      <c r="E6626" s="106" t="str">
        <f>"row "&amp;C6626&amp;" to "&amp;D6626</f>
        <v>row 57732 to 57832</v>
      </c>
      <c r="F6626" s="48">
        <f t="shared" si="2798"/>
        <v>6626</v>
      </c>
      <c r="G6626" s="89"/>
      <c r="H6626" s="89"/>
      <c r="I6626" s="89"/>
      <c r="J6626" s="179" t="str">
        <f t="shared" ref="J6626:J6632" si="2816">INDEX($A:$BW,ROW(),MATCH($J$2,$O$2:$BW$2,0)+14)</f>
        <v>No</v>
      </c>
      <c r="K6626" s="179">
        <f t="shared" ref="K6626:K6632" si="2817">INDEX($A:$BW,ROW(),MATCH($J$2,$O$2:$BW$2,0)+15)</f>
        <v>0</v>
      </c>
      <c r="L6626" s="179">
        <f t="shared" ref="L6626:L6632" si="2818">INDEX($A:$BW,ROW(),MATCH($J$2,$O$2:$BW$2,0)+16)</f>
        <v>0</v>
      </c>
      <c r="M6626" s="179">
        <f t="shared" ref="M6626:M6632" si="2819">INDEX($A:$BW,ROW(),MATCH($J$2,$O$2:$BW$2,0)+17)</f>
        <v>0</v>
      </c>
      <c r="N6626" s="267">
        <f t="shared" ref="N6626:N6632" si="2820">INDEX($A:$BW,ROW(),MATCH($J$2,$O$2:$BW$2,0)+18)</f>
        <v>0</v>
      </c>
      <c r="O6626" s="15" t="str">
        <f>IF($A6055&lt;=R$610,O6021,"No")</f>
        <v>No</v>
      </c>
      <c r="P6626" s="15">
        <f>IF($A6055&lt;=R$610,P6021,0)</f>
        <v>0</v>
      </c>
      <c r="Q6626" s="15">
        <f>IF($A6055&lt;=R$610,Q6021,0)</f>
        <v>0</v>
      </c>
      <c r="R6626" s="15">
        <f>IF($A6055&lt;=R$610,R6021,0)</f>
        <v>0</v>
      </c>
      <c r="S6626" s="49"/>
      <c r="T6626" s="15" t="str">
        <f>IF($A6055&lt;=W610,T6021,"No")</f>
        <v>No</v>
      </c>
      <c r="U6626" s="172">
        <v>0</v>
      </c>
      <c r="V6626" s="172">
        <v>0</v>
      </c>
      <c r="W6626" s="172">
        <v>0</v>
      </c>
      <c r="X6626" s="46"/>
      <c r="Y6626" s="15" t="str">
        <f>IF($A6055&lt;=AB$610,Y6021,"No")</f>
        <v>No</v>
      </c>
      <c r="Z6626" s="15">
        <f>IF($A6055&lt;=AB$610,Z6021,0)</f>
        <v>0</v>
      </c>
      <c r="AA6626" s="15">
        <f>IF($A6055&lt;=AB$610,AA6021,0)</f>
        <v>0</v>
      </c>
      <c r="AB6626" s="15">
        <f>IF($A6055&lt;=AB$610,AB6021,0)</f>
        <v>0</v>
      </c>
      <c r="AC6626" s="49"/>
      <c r="AD6626" s="15" t="str">
        <f>IF($A6055&lt;=AG610,AD6021,"No")</f>
        <v>No</v>
      </c>
      <c r="AE6626" s="172">
        <f>IF($A6055&lt;=AG$610,AE6021,0)</f>
        <v>0</v>
      </c>
      <c r="AF6626" s="172">
        <f>IF($A6055&lt;=AG$610,AF6021,0)</f>
        <v>0</v>
      </c>
      <c r="AG6626" s="172">
        <f>IF($A6055&lt;=AG$610,AG6021,0)</f>
        <v>0</v>
      </c>
      <c r="AH6626" s="263">
        <f>IF($A6055&lt;=$R$610,AH6021,"No")</f>
        <v>0</v>
      </c>
      <c r="AI6626" s="15" t="str">
        <f>IF($A6055&lt;=AL610,AI6021,"No")</f>
        <v>No</v>
      </c>
      <c r="AJ6626" s="172">
        <v>0</v>
      </c>
      <c r="AK6626" s="172">
        <v>0</v>
      </c>
      <c r="AL6626" s="172">
        <v>0</v>
      </c>
      <c r="AM6626" s="263">
        <f>IF($A6055&lt;=$R$610,AM6021,"No")</f>
        <v>0</v>
      </c>
      <c r="AN6626" s="15" t="str">
        <f>IF($A6055&lt;=AQ$610,AN6021,"No")</f>
        <v>No</v>
      </c>
      <c r="AO6626" s="15">
        <f>IF($A6055&lt;=AQ$610,AO6021,0)</f>
        <v>0</v>
      </c>
      <c r="AP6626" s="15">
        <f>IF($A6055&lt;=AQ$610,AP6021,0)</f>
        <v>0</v>
      </c>
      <c r="AQ6626" s="15">
        <f>IF($A6055&lt;=AQ$610,AQ6021,0)</f>
        <v>0</v>
      </c>
      <c r="AS6626" s="15" t="str">
        <f>IF($A6055&lt;=AV$610,AS6021,"No")</f>
        <v>No</v>
      </c>
      <c r="AT6626" s="15">
        <f>IF($A6055&lt;=AV$610,AT6021,0)</f>
        <v>0</v>
      </c>
      <c r="AU6626" s="15">
        <f>IF($A6055&lt;=AV$610,AU6021,0)</f>
        <v>0</v>
      </c>
      <c r="AV6626" s="15">
        <f>IF($A6055&lt;=AV$610,AV6021,0)</f>
        <v>0</v>
      </c>
      <c r="AX6626" s="313" t="str">
        <f>IF($A6055&lt;=BA$610,AX6021,"No")</f>
        <v>No</v>
      </c>
      <c r="AY6626" s="313">
        <f>IF($A6055&lt;=BA$610,AY6021,0)</f>
        <v>0</v>
      </c>
      <c r="AZ6626" s="313">
        <f>IF($A6055&lt;=BA$610,AZ6021,0)</f>
        <v>0</v>
      </c>
      <c r="BA6626" s="313">
        <f>IF($A6055&lt;=BA$610,BA6021,0)</f>
        <v>0</v>
      </c>
      <c r="BC6626" s="15" t="str">
        <f>IF($A6055&lt;=BF$610,BC6021,"No")</f>
        <v>No</v>
      </c>
      <c r="BD6626" s="15">
        <f>IF($A6055&lt;=BF$610,BD6021,0)</f>
        <v>0</v>
      </c>
      <c r="BE6626" s="15">
        <f>IF($A6055&lt;=BF$610,BE6021,0)</f>
        <v>0</v>
      </c>
      <c r="BF6626" s="15">
        <f>IF($A6055&lt;=BF$610,BF6021,0)</f>
        <v>0</v>
      </c>
      <c r="BH6626" s="15" t="str">
        <f>IF($A6055&lt;=BK$610,BH6021,"No")</f>
        <v>No</v>
      </c>
      <c r="BI6626" s="15">
        <f>IF($A6055&lt;=BK$610,BI6021,0)</f>
        <v>0</v>
      </c>
      <c r="BJ6626" s="15">
        <f>IF($A6055&lt;=BK$610,BJ6021,0)</f>
        <v>0</v>
      </c>
      <c r="BK6626" s="15">
        <f>IF($A6055&lt;=BK$610,BK6021,0)</f>
        <v>0</v>
      </c>
    </row>
    <row r="6627" spans="1:63" s="204" customFormat="1">
      <c r="A6627" s="58" t="s">
        <v>904</v>
      </c>
      <c r="B6627" s="72">
        <v>15</v>
      </c>
      <c r="C6627" s="74">
        <f>+C6626+2</f>
        <v>57734</v>
      </c>
      <c r="D6627" s="74">
        <f t="shared" si="2815"/>
        <v>57748</v>
      </c>
      <c r="E6627" s="75" t="str">
        <f>"row "&amp;C6627&amp;" to "&amp;D6627</f>
        <v>row 57734 to 57748</v>
      </c>
      <c r="F6627" s="48">
        <f t="shared" si="2798"/>
        <v>6627</v>
      </c>
      <c r="G6627" s="46"/>
      <c r="H6627" s="46"/>
      <c r="I6627" s="46"/>
      <c r="J6627" s="179" t="str">
        <f t="shared" si="2816"/>
        <v>Yes</v>
      </c>
      <c r="K6627" s="179">
        <f t="shared" si="2817"/>
        <v>5</v>
      </c>
      <c r="L6627" s="179">
        <f t="shared" si="2818"/>
        <v>5</v>
      </c>
      <c r="M6627" s="179">
        <f t="shared" si="2819"/>
        <v>0</v>
      </c>
      <c r="N6627" s="267">
        <f t="shared" si="2820"/>
        <v>0</v>
      </c>
      <c r="O6627" t="str">
        <f>IF($A6055&lt;=R$610,O6022,"No")</f>
        <v>Yes</v>
      </c>
      <c r="P6627">
        <f>IF($A6055&lt;=R$610,P6022,0)</f>
        <v>5</v>
      </c>
      <c r="Q6627">
        <f>IF($A6055&lt;=R$610,Q6022,0)</f>
        <v>5</v>
      </c>
      <c r="R6627">
        <f>IF($A6055&lt;=R$610,R6022,0)</f>
        <v>0</v>
      </c>
      <c r="S6627" s="49"/>
      <c r="T6627" t="str">
        <f>IF($A6055&lt;=W610,T6022,"No")</f>
        <v>Yes</v>
      </c>
      <c r="U6627" s="48">
        <v>5</v>
      </c>
      <c r="V6627" s="48">
        <v>5</v>
      </c>
      <c r="W6627" s="48">
        <v>0</v>
      </c>
      <c r="X6627" s="46"/>
      <c r="Y6627" t="str">
        <f>IF($A6055&lt;=AB$610,Y6022,"No")</f>
        <v>Yes</v>
      </c>
      <c r="Z6627">
        <f>IF($A6055&lt;=AB$610,Z6022,0)</f>
        <v>5</v>
      </c>
      <c r="AA6627">
        <f>IF($A6055&lt;=AB$610,AA6022,0)</f>
        <v>5</v>
      </c>
      <c r="AB6627">
        <f>IF($A6055&lt;=AB$610,AB6022,0)</f>
        <v>0</v>
      </c>
      <c r="AC6627" s="49"/>
      <c r="AD6627" t="str">
        <f>IF($A6055&lt;=AG610,AD6022,"No")</f>
        <v>Yes</v>
      </c>
      <c r="AE6627" s="48">
        <f>IF($A6055&lt;=AG$610,AE6022,0)</f>
        <v>5</v>
      </c>
      <c r="AF6627" s="48">
        <f>IF($A6055&lt;=AG$610,AF6022,0)</f>
        <v>5</v>
      </c>
      <c r="AG6627" s="48">
        <f>IF($A6055&lt;=AG$610,AG6022,0)</f>
        <v>0</v>
      </c>
      <c r="AH6627" s="263">
        <f>IF($A6055&lt;=$R$610,AH6022,"No")</f>
        <v>0</v>
      </c>
      <c r="AI6627" t="str">
        <f>IF($A6055&lt;=AL610,AI6022,"No")</f>
        <v>Yes</v>
      </c>
      <c r="AJ6627" s="48">
        <v>5</v>
      </c>
      <c r="AK6627" s="48">
        <v>5</v>
      </c>
      <c r="AL6627" s="48">
        <v>0</v>
      </c>
      <c r="AM6627" s="263">
        <f>IF($A6055&lt;=$R$610,AM6022,"No")</f>
        <v>0</v>
      </c>
      <c r="AN6627" t="str">
        <f>IF($A6055&lt;=AQ$610,AN6022,"No")</f>
        <v>Yes</v>
      </c>
      <c r="AO6627">
        <f>IF($A6055&lt;=AQ$610,AO6022,0)</f>
        <v>5</v>
      </c>
      <c r="AP6627">
        <f>IF($A6055&lt;=AQ$610,AP6022,0)</f>
        <v>5</v>
      </c>
      <c r="AQ6627">
        <f>IF($A6055&lt;=AQ$610,AQ6022,0)</f>
        <v>0</v>
      </c>
      <c r="AS6627" t="str">
        <f>IF($A6055&lt;=AV$610,AS6022,"No")</f>
        <v>Yes</v>
      </c>
      <c r="AT6627">
        <f>IF($A6055&lt;=AV$610,AT6022,0)</f>
        <v>5</v>
      </c>
      <c r="AU6627">
        <f>IF($A6055&lt;=AV$610,AU6022,0)</f>
        <v>5</v>
      </c>
      <c r="AV6627">
        <f>IF($A6055&lt;=AV$610,AV6022,0)</f>
        <v>0</v>
      </c>
      <c r="AX6627" s="297" t="str">
        <f>IF($A6055&lt;=BA$610,AX6022,"No")</f>
        <v>Yes</v>
      </c>
      <c r="AY6627" s="297">
        <f>IF($A6055&lt;=BA$610,AY6022,0)</f>
        <v>5</v>
      </c>
      <c r="AZ6627" s="297">
        <f>IF($A6055&lt;=BA$610,AZ6022,0)</f>
        <v>5</v>
      </c>
      <c r="BA6627" s="297">
        <f>IF($A6055&lt;=BA$610,BA6022,0)</f>
        <v>0</v>
      </c>
      <c r="BC6627" t="str">
        <f>IF($A6055&lt;=BF$610,BC6022,"No")</f>
        <v>Yes</v>
      </c>
      <c r="BD6627">
        <f>IF($A6055&lt;=BF$610,BD6022,0)</f>
        <v>5</v>
      </c>
      <c r="BE6627">
        <f>IF($A6055&lt;=BF$610,BE6022,0)</f>
        <v>5</v>
      </c>
      <c r="BF6627">
        <f>IF($A6055&lt;=BF$610,BF6022,0)</f>
        <v>0</v>
      </c>
      <c r="BH6627" t="str">
        <f>IF($A6055&lt;=BK$610,BH6022,"No")</f>
        <v>Yes</v>
      </c>
      <c r="BI6627">
        <f>IF($A6055&lt;=BK$610,BI6022,0)</f>
        <v>5</v>
      </c>
      <c r="BJ6627">
        <f>IF($A6055&lt;=BK$610,BJ6022,0)</f>
        <v>5</v>
      </c>
      <c r="BK6627">
        <f>IF($A6055&lt;=BK$610,BK6022,0)</f>
        <v>0</v>
      </c>
    </row>
    <row r="6628" spans="1:63" s="204" customFormat="1">
      <c r="A6628" s="103" t="s">
        <v>646</v>
      </c>
      <c r="B6628" s="72">
        <v>4</v>
      </c>
      <c r="C6628" s="74">
        <f>+C6627</f>
        <v>57734</v>
      </c>
      <c r="D6628" s="74">
        <f t="shared" si="2815"/>
        <v>57737</v>
      </c>
      <c r="E6628" s="75" t="str">
        <f>"row "&amp;C6628&amp;" to "&amp;D6628</f>
        <v>row 57734 to 57737</v>
      </c>
      <c r="F6628" s="48">
        <f t="shared" si="2798"/>
        <v>6628</v>
      </c>
      <c r="G6628" s="46"/>
      <c r="H6628" s="46"/>
      <c r="I6628" s="46"/>
      <c r="J6628" s="179" t="str">
        <f t="shared" si="2816"/>
        <v>Yes</v>
      </c>
      <c r="K6628" s="179">
        <f t="shared" si="2817"/>
        <v>0</v>
      </c>
      <c r="L6628" s="179">
        <f t="shared" si="2818"/>
        <v>0</v>
      </c>
      <c r="M6628" s="179">
        <f t="shared" si="2819"/>
        <v>0</v>
      </c>
      <c r="N6628" s="267">
        <f t="shared" si="2820"/>
        <v>0</v>
      </c>
      <c r="O6628" t="str">
        <f>IF($A6055&lt;=R$610,O6023,"No")</f>
        <v>Yes</v>
      </c>
      <c r="P6628">
        <f>IF($A6055&lt;=R$610,P6023,0)</f>
        <v>0</v>
      </c>
      <c r="Q6628">
        <f>IF($A6055&lt;=R$610,Q6023,0)</f>
        <v>0</v>
      </c>
      <c r="R6628">
        <f>IF($A6055&lt;=R$610,R6023,0)</f>
        <v>0</v>
      </c>
      <c r="S6628" s="49"/>
      <c r="T6628" t="str">
        <f>IF($A6055&lt;=W610,T6023,"No")</f>
        <v>Yes</v>
      </c>
      <c r="U6628" s="48">
        <v>0</v>
      </c>
      <c r="V6628" s="48">
        <v>0</v>
      </c>
      <c r="W6628" s="48">
        <v>0</v>
      </c>
      <c r="X6628" s="46"/>
      <c r="Y6628" t="str">
        <f>IF($A6055&lt;=AB$610,Y6023,"No")</f>
        <v>Yes</v>
      </c>
      <c r="Z6628">
        <f>IF($A6055&lt;=AB$610,Z6023,0)</f>
        <v>0</v>
      </c>
      <c r="AA6628">
        <f>IF($A6055&lt;=AB$610,AA6023,0)</f>
        <v>0</v>
      </c>
      <c r="AB6628">
        <f>IF($A6055&lt;=AB$610,AB6023,0)</f>
        <v>0</v>
      </c>
      <c r="AC6628" s="49"/>
      <c r="AD6628" t="str">
        <f>IF($A6055&lt;=AG610,AD6023,"No")</f>
        <v>Yes</v>
      </c>
      <c r="AE6628" s="48">
        <f>IF($A6055&lt;=AG$610,AE6023,0)</f>
        <v>0</v>
      </c>
      <c r="AF6628" s="48">
        <f>IF($A6055&lt;=AG$610,AF6023,0)</f>
        <v>0</v>
      </c>
      <c r="AG6628" s="48">
        <f>IF($A6055&lt;=AG$610,AG6023,0)</f>
        <v>0</v>
      </c>
      <c r="AH6628" s="263">
        <f>IF($A6055&lt;=$R$610,AH6023,"No")</f>
        <v>0</v>
      </c>
      <c r="AI6628" t="str">
        <f>IF($A6055&lt;=AL610,AI6023,"No")</f>
        <v>Yes</v>
      </c>
      <c r="AJ6628" s="48">
        <v>0</v>
      </c>
      <c r="AK6628" s="48">
        <v>0</v>
      </c>
      <c r="AL6628" s="48">
        <v>0</v>
      </c>
      <c r="AM6628" s="263">
        <f>IF($A6055&lt;=$R$610,AM6023,"No")</f>
        <v>0</v>
      </c>
      <c r="AN6628" t="str">
        <f>IF($A6055&lt;=AQ$610,AN6023,"No")</f>
        <v>Yes</v>
      </c>
      <c r="AO6628">
        <f>IF($A6055&lt;=AQ$610,AO6023,0)</f>
        <v>0</v>
      </c>
      <c r="AP6628">
        <f>IF($A6055&lt;=AQ$610,AP6023,0)</f>
        <v>0</v>
      </c>
      <c r="AQ6628">
        <f>IF($A6055&lt;=AQ$610,AQ6023,0)</f>
        <v>0</v>
      </c>
      <c r="AS6628" t="str">
        <f>IF($A6055&lt;=AV$610,AS6023,"No")</f>
        <v>Yes</v>
      </c>
      <c r="AT6628">
        <f>IF($A6055&lt;=AV$610,AT6023,0)</f>
        <v>0</v>
      </c>
      <c r="AU6628">
        <f>IF($A6055&lt;=AV$610,AU6023,0)</f>
        <v>0</v>
      </c>
      <c r="AV6628">
        <f>IF($A6055&lt;=AV$610,AV6023,0)</f>
        <v>0</v>
      </c>
      <c r="AX6628" s="297" t="str">
        <f>IF($A6055&lt;=BA$610,AX6023,"No")</f>
        <v>Yes</v>
      </c>
      <c r="AY6628" s="297">
        <f>IF($A6055&lt;=BA$610,AY6023,0)</f>
        <v>0</v>
      </c>
      <c r="AZ6628" s="297">
        <f>IF($A6055&lt;=BA$610,AZ6023,0)</f>
        <v>0</v>
      </c>
      <c r="BA6628" s="297">
        <f>IF($A6055&lt;=BA$610,BA6023,0)</f>
        <v>0</v>
      </c>
      <c r="BC6628" t="str">
        <f>IF($A6055&lt;=BF$610,BC6023,"No")</f>
        <v>Yes</v>
      </c>
      <c r="BD6628">
        <f>IF($A6055&lt;=BF$610,BD6023,0)</f>
        <v>0</v>
      </c>
      <c r="BE6628">
        <f>IF($A6055&lt;=BF$610,BE6023,0)</f>
        <v>0</v>
      </c>
      <c r="BF6628">
        <f>IF($A6055&lt;=BF$610,BF6023,0)</f>
        <v>0</v>
      </c>
      <c r="BH6628" t="str">
        <f>IF($A6055&lt;=BK$610,BH6023,"No")</f>
        <v>Yes</v>
      </c>
      <c r="BI6628">
        <f>IF($A6055&lt;=BK$610,BI6023,0)</f>
        <v>0</v>
      </c>
      <c r="BJ6628">
        <f>IF($A6055&lt;=BK$610,BJ6023,0)</f>
        <v>0</v>
      </c>
      <c r="BK6628">
        <f>IF($A6055&lt;=BK$610,BK6023,0)</f>
        <v>0</v>
      </c>
    </row>
    <row r="6629" spans="1:63" s="204" customFormat="1">
      <c r="A6629" s="103" t="s">
        <v>627</v>
      </c>
      <c r="B6629" s="72">
        <v>3</v>
      </c>
      <c r="C6629" s="74">
        <f>+D6628+1</f>
        <v>57738</v>
      </c>
      <c r="D6629" s="74">
        <f t="shared" si="2815"/>
        <v>57740</v>
      </c>
      <c r="E6629" s="75" t="str">
        <f>"row "&amp;C6629&amp;" to "&amp;D6629</f>
        <v>row 57738 to 57740</v>
      </c>
      <c r="F6629" s="48">
        <f t="shared" si="2798"/>
        <v>6629</v>
      </c>
      <c r="G6629" s="46"/>
      <c r="H6629" s="46"/>
      <c r="I6629" s="46"/>
      <c r="J6629" s="179" t="str">
        <f t="shared" si="2816"/>
        <v>Yes</v>
      </c>
      <c r="K6629" s="179">
        <f t="shared" si="2817"/>
        <v>0</v>
      </c>
      <c r="L6629" s="179">
        <f t="shared" si="2818"/>
        <v>0</v>
      </c>
      <c r="M6629" s="179">
        <f t="shared" si="2819"/>
        <v>0</v>
      </c>
      <c r="N6629" s="267">
        <f t="shared" si="2820"/>
        <v>0</v>
      </c>
      <c r="O6629" t="str">
        <f>IF($A6055&lt;=R$610,O6024,"No")</f>
        <v>Yes</v>
      </c>
      <c r="P6629">
        <f>IF($A6055&lt;=R$610,P6024,0)</f>
        <v>0</v>
      </c>
      <c r="Q6629">
        <f>IF($A6055&lt;=R$610,Q6024,0)</f>
        <v>0</v>
      </c>
      <c r="R6629">
        <f>IF($A6055&lt;=R$610,R6024,0)</f>
        <v>0</v>
      </c>
      <c r="S6629" s="49"/>
      <c r="T6629" t="str">
        <f>IF($A6055&lt;=W610,T6024,"No")</f>
        <v>Yes</v>
      </c>
      <c r="U6629" s="48">
        <v>0</v>
      </c>
      <c r="V6629" s="48">
        <v>0</v>
      </c>
      <c r="W6629" s="48">
        <v>0</v>
      </c>
      <c r="X6629" s="46"/>
      <c r="Y6629" t="str">
        <f>IF($A6055&lt;=AB$610,Y6024,"No")</f>
        <v>Yes</v>
      </c>
      <c r="Z6629">
        <f>IF($A6055&lt;=AB$610,Z6024,0)</f>
        <v>0</v>
      </c>
      <c r="AA6629">
        <f>IF($A6055&lt;=AB$610,AA6024,0)</f>
        <v>0</v>
      </c>
      <c r="AB6629">
        <f>IF($A6055&lt;=AB$610,AB6024,0)</f>
        <v>0</v>
      </c>
      <c r="AC6629" s="49"/>
      <c r="AD6629" t="str">
        <f>IF($A6055&lt;=AG610,AD6024,"No")</f>
        <v>Yes</v>
      </c>
      <c r="AE6629" s="48">
        <f>IF($A6055&lt;=AG$610,AE6024,0)</f>
        <v>0</v>
      </c>
      <c r="AF6629" s="48">
        <f>IF($A6055&lt;=AG$610,AF6024,0)</f>
        <v>0</v>
      </c>
      <c r="AG6629" s="48">
        <f>IF($A6055&lt;=AG$610,AG6024,0)</f>
        <v>0</v>
      </c>
      <c r="AH6629" s="263">
        <f>IF($A6055&lt;=$R$610,AH6024,"No")</f>
        <v>0</v>
      </c>
      <c r="AI6629" t="str">
        <f>IF($A6055&lt;=AL610,AI6024,"No")</f>
        <v>Yes</v>
      </c>
      <c r="AJ6629" s="48">
        <v>0</v>
      </c>
      <c r="AK6629" s="48">
        <v>0</v>
      </c>
      <c r="AL6629" s="48">
        <v>0</v>
      </c>
      <c r="AM6629" s="263">
        <f>IF($A6055&lt;=$R$610,AM6024,"No")</f>
        <v>0</v>
      </c>
      <c r="AN6629" t="str">
        <f>IF($A6055&lt;=AQ$610,AN6024,"No")</f>
        <v>Yes</v>
      </c>
      <c r="AO6629">
        <f>IF($A6055&lt;=AQ$610,AO6024,0)</f>
        <v>0</v>
      </c>
      <c r="AP6629">
        <f>IF($A6055&lt;=AQ$610,AP6024,0)</f>
        <v>0</v>
      </c>
      <c r="AQ6629">
        <f>IF($A6055&lt;=AQ$610,AQ6024,0)</f>
        <v>0</v>
      </c>
      <c r="AS6629" t="str">
        <f>IF($A6055&lt;=AV$610,AS6024,"No")</f>
        <v>Yes</v>
      </c>
      <c r="AT6629">
        <f>IF($A6055&lt;=AV$610,AT6024,0)</f>
        <v>0</v>
      </c>
      <c r="AU6629">
        <f>IF($A6055&lt;=AV$610,AU6024,0)</f>
        <v>0</v>
      </c>
      <c r="AV6629">
        <f>IF($A6055&lt;=AV$610,AV6024,0)</f>
        <v>0</v>
      </c>
      <c r="AX6629" s="297" t="str">
        <f>IF($A6055&lt;=BA$610,AX6024,"No")</f>
        <v>Yes</v>
      </c>
      <c r="AY6629" s="297">
        <f>IF($A6055&lt;=BA$610,AY6024,0)</f>
        <v>0</v>
      </c>
      <c r="AZ6629" s="297">
        <f>IF($A6055&lt;=BA$610,AZ6024,0)</f>
        <v>0</v>
      </c>
      <c r="BA6629" s="297">
        <f>IF($A6055&lt;=BA$610,BA6024,0)</f>
        <v>0</v>
      </c>
      <c r="BC6629" t="str">
        <f>IF($A6055&lt;=BF$610,BC6024,"No")</f>
        <v>Yes</v>
      </c>
      <c r="BD6629">
        <f>IF($A6055&lt;=BF$610,BD6024,0)</f>
        <v>0</v>
      </c>
      <c r="BE6629">
        <f>IF($A6055&lt;=BF$610,BE6024,0)</f>
        <v>0</v>
      </c>
      <c r="BF6629">
        <f>IF($A6055&lt;=BF$610,BF6024,0)</f>
        <v>0</v>
      </c>
      <c r="BH6629" t="str">
        <f>IF($A6055&lt;=BK$610,BH6024,"No")</f>
        <v>Yes</v>
      </c>
      <c r="BI6629">
        <f>IF($A6055&lt;=BK$610,BI6024,0)</f>
        <v>0</v>
      </c>
      <c r="BJ6629">
        <f>IF($A6055&lt;=BK$610,BJ6024,0)</f>
        <v>0</v>
      </c>
      <c r="BK6629">
        <f>IF($A6055&lt;=BK$610,BK6024,0)</f>
        <v>0</v>
      </c>
    </row>
    <row r="6630" spans="1:63" s="204" customFormat="1">
      <c r="A6630" s="103" t="s">
        <v>647</v>
      </c>
      <c r="B6630" s="72">
        <v>3</v>
      </c>
      <c r="C6630" s="74">
        <f t="shared" ref="C6630:C6632" si="2821">+D6629+1</f>
        <v>57741</v>
      </c>
      <c r="D6630" s="74">
        <f t="shared" si="2815"/>
        <v>57743</v>
      </c>
      <c r="E6630" s="75" t="str">
        <f t="shared" ref="E6630:E6632" si="2822">"row "&amp;C6630&amp;" to "&amp;D6630</f>
        <v>row 57741 to 57743</v>
      </c>
      <c r="F6630" s="48">
        <f t="shared" si="2798"/>
        <v>6630</v>
      </c>
      <c r="G6630" s="46"/>
      <c r="H6630" s="46"/>
      <c r="I6630" s="46"/>
      <c r="J6630" s="179" t="str">
        <f t="shared" si="2816"/>
        <v>Yes</v>
      </c>
      <c r="K6630" s="179">
        <f t="shared" si="2817"/>
        <v>0</v>
      </c>
      <c r="L6630" s="179">
        <f t="shared" si="2818"/>
        <v>0</v>
      </c>
      <c r="M6630" s="179">
        <f t="shared" si="2819"/>
        <v>0</v>
      </c>
      <c r="N6630" s="267">
        <f t="shared" si="2820"/>
        <v>0</v>
      </c>
      <c r="O6630" t="str">
        <f>IF($A6055&lt;=R$610,O6025,"No")</f>
        <v>Yes</v>
      </c>
      <c r="P6630">
        <f>IF($A6055&lt;=R$610,P6025,0)</f>
        <v>0</v>
      </c>
      <c r="Q6630">
        <f>IF($A6055&lt;=R$610,Q6025,0)</f>
        <v>0</v>
      </c>
      <c r="R6630">
        <f>IF($A6055&lt;=R$610,R6025,0)</f>
        <v>0</v>
      </c>
      <c r="S6630" s="49"/>
      <c r="T6630" t="str">
        <f>IF($A6055&lt;=W610,T6025,"No")</f>
        <v>Yes</v>
      </c>
      <c r="U6630" s="48">
        <v>0</v>
      </c>
      <c r="V6630" s="48">
        <v>0</v>
      </c>
      <c r="W6630" s="48">
        <v>0</v>
      </c>
      <c r="X6630" s="46"/>
      <c r="Y6630" t="str">
        <f>IF($A6055&lt;=AB$610,Y6025,"No")</f>
        <v>Yes</v>
      </c>
      <c r="Z6630">
        <f>IF($A6055&lt;=AB$610,Z6025,0)</f>
        <v>0</v>
      </c>
      <c r="AA6630">
        <f>IF($A6055&lt;=AB$610,AA6025,0)</f>
        <v>0</v>
      </c>
      <c r="AB6630">
        <f>IF($A6055&lt;=AB$610,AB6025,0)</f>
        <v>0</v>
      </c>
      <c r="AC6630" s="49"/>
      <c r="AD6630" t="str">
        <f>IF($A6055&lt;=AG610,AD6025,"No")</f>
        <v>Yes</v>
      </c>
      <c r="AE6630" s="48">
        <f>IF($A6055&lt;=AG$610,AE6025,0)</f>
        <v>0</v>
      </c>
      <c r="AF6630" s="48">
        <f>IF($A6055&lt;=AG$610,AF6025,0)</f>
        <v>0</v>
      </c>
      <c r="AG6630" s="48">
        <f>IF($A6055&lt;=AG$610,AG6025,0)</f>
        <v>0</v>
      </c>
      <c r="AH6630" s="263">
        <f>IF($A6055&lt;=$R$610,AH6025,"No")</f>
        <v>0</v>
      </c>
      <c r="AI6630" t="str">
        <f>IF($A6055&lt;=AL610,AI6025,"No")</f>
        <v>Yes</v>
      </c>
      <c r="AJ6630" s="48">
        <v>0</v>
      </c>
      <c r="AK6630" s="48">
        <v>0</v>
      </c>
      <c r="AL6630" s="48">
        <v>0</v>
      </c>
      <c r="AM6630" s="263">
        <f>IF($A6055&lt;=$R$610,AM6025,"No")</f>
        <v>0</v>
      </c>
      <c r="AN6630" t="str">
        <f>IF($A6055&lt;=AQ$610,AN6025,"No")</f>
        <v>Yes</v>
      </c>
      <c r="AO6630">
        <f>IF($A6055&lt;=AQ$610,AO6025,0)</f>
        <v>0</v>
      </c>
      <c r="AP6630">
        <f>IF($A6055&lt;=AQ$610,AP6025,0)</f>
        <v>0</v>
      </c>
      <c r="AQ6630">
        <f>IF($A6055&lt;=AQ$610,AQ6025,0)</f>
        <v>0</v>
      </c>
      <c r="AS6630" t="str">
        <f>IF($A6055&lt;=AV$610,AS6025,"No")</f>
        <v>Yes</v>
      </c>
      <c r="AT6630">
        <f>IF($A6055&lt;=AV$610,AT6025,0)</f>
        <v>0</v>
      </c>
      <c r="AU6630">
        <f>IF($A6055&lt;=AV$610,AU6025,0)</f>
        <v>0</v>
      </c>
      <c r="AV6630">
        <f>IF($A6055&lt;=AV$610,AV6025,0)</f>
        <v>0</v>
      </c>
      <c r="AX6630" s="297" t="str">
        <f>IF($A6055&lt;=BA$610,AX6025,"No")</f>
        <v>Yes</v>
      </c>
      <c r="AY6630" s="297">
        <f>IF($A6055&lt;=BA$610,AY6025,0)</f>
        <v>0</v>
      </c>
      <c r="AZ6630" s="297">
        <f>IF($A6055&lt;=BA$610,AZ6025,0)</f>
        <v>0</v>
      </c>
      <c r="BA6630" s="297">
        <f>IF($A6055&lt;=BA$610,BA6025,0)</f>
        <v>0</v>
      </c>
      <c r="BC6630" t="str">
        <f>IF($A6055&lt;=BF$610,BC6025,"No")</f>
        <v>Yes</v>
      </c>
      <c r="BD6630">
        <f>IF($A6055&lt;=BF$610,BD6025,0)</f>
        <v>0</v>
      </c>
      <c r="BE6630">
        <f>IF($A6055&lt;=BF$610,BE6025,0)</f>
        <v>0</v>
      </c>
      <c r="BF6630">
        <f>IF($A6055&lt;=BF$610,BF6025,0)</f>
        <v>0</v>
      </c>
      <c r="BH6630" t="str">
        <f>IF($A6055&lt;=BK$610,BH6025,"No")</f>
        <v>Yes</v>
      </c>
      <c r="BI6630">
        <f>IF($A6055&lt;=BK$610,BI6025,0)</f>
        <v>0</v>
      </c>
      <c r="BJ6630">
        <f>IF($A6055&lt;=BK$610,BJ6025,0)</f>
        <v>0</v>
      </c>
      <c r="BK6630">
        <f>IF($A6055&lt;=BK$610,BK6025,0)</f>
        <v>0</v>
      </c>
    </row>
    <row r="6631" spans="1:63" s="204" customFormat="1">
      <c r="A6631" s="103" t="s">
        <v>648</v>
      </c>
      <c r="B6631" s="72">
        <v>4</v>
      </c>
      <c r="C6631" s="74">
        <f t="shared" si="2821"/>
        <v>57744</v>
      </c>
      <c r="D6631" s="74">
        <f t="shared" si="2815"/>
        <v>57747</v>
      </c>
      <c r="E6631" s="75" t="str">
        <f t="shared" si="2822"/>
        <v>row 57744 to 57747</v>
      </c>
      <c r="F6631" s="48">
        <f t="shared" si="2798"/>
        <v>6631</v>
      </c>
      <c r="G6631" s="46"/>
      <c r="H6631" s="46"/>
      <c r="I6631" s="46"/>
      <c r="J6631" s="179" t="str">
        <f t="shared" si="2816"/>
        <v>Yes</v>
      </c>
      <c r="K6631" s="179">
        <f t="shared" si="2817"/>
        <v>0</v>
      </c>
      <c r="L6631" s="179">
        <f t="shared" si="2818"/>
        <v>0</v>
      </c>
      <c r="M6631" s="179">
        <f t="shared" si="2819"/>
        <v>0</v>
      </c>
      <c r="N6631" s="267">
        <f t="shared" si="2820"/>
        <v>0</v>
      </c>
      <c r="O6631" t="str">
        <f>IF($A6055&lt;=R$610,O6026,"No")</f>
        <v>Yes</v>
      </c>
      <c r="P6631">
        <f>IF($A6055&lt;=R$610,P6026,0)</f>
        <v>0</v>
      </c>
      <c r="Q6631">
        <f>IF($A6055&lt;=R$610,Q6026,0)</f>
        <v>0</v>
      </c>
      <c r="R6631">
        <f>IF($A6055&lt;=R$610,R6026,0)</f>
        <v>0</v>
      </c>
      <c r="S6631" s="49"/>
      <c r="T6631" t="str">
        <f>IF($A6055&lt;=W610,T6026,"No")</f>
        <v>Yes</v>
      </c>
      <c r="U6631" s="48">
        <v>0</v>
      </c>
      <c r="V6631" s="48">
        <v>0</v>
      </c>
      <c r="W6631" s="48">
        <v>0</v>
      </c>
      <c r="X6631" s="46"/>
      <c r="Y6631" t="str">
        <f>IF($A6055&lt;=AB$610,Y6026,"No")</f>
        <v>Yes</v>
      </c>
      <c r="Z6631">
        <f>IF($A6055&lt;=AB$610,Z6026,0)</f>
        <v>0</v>
      </c>
      <c r="AA6631">
        <f>IF($A6055&lt;=AB$610,AA6026,0)</f>
        <v>0</v>
      </c>
      <c r="AB6631">
        <f>IF($A6055&lt;=AB$610,AB6026,0)</f>
        <v>0</v>
      </c>
      <c r="AC6631" s="49"/>
      <c r="AD6631" t="str">
        <f>IF($A6055&lt;=AG610,AD6026,"No")</f>
        <v>Yes</v>
      </c>
      <c r="AE6631" s="48">
        <f>IF($A6055&lt;=AG$610,AE6026,0)</f>
        <v>0</v>
      </c>
      <c r="AF6631" s="48">
        <f>IF($A6055&lt;=AG$610,AF6026,0)</f>
        <v>0</v>
      </c>
      <c r="AG6631" s="48">
        <f>IF($A6055&lt;=AG$610,AG6026,0)</f>
        <v>0</v>
      </c>
      <c r="AH6631" s="263">
        <f>IF($A6055&lt;=$R$610,AH6026,"No")</f>
        <v>0</v>
      </c>
      <c r="AI6631" t="str">
        <f>IF($A6055&lt;=AL610,AI6026,"No")</f>
        <v>Yes</v>
      </c>
      <c r="AJ6631" s="48">
        <v>0</v>
      </c>
      <c r="AK6631" s="48">
        <v>0</v>
      </c>
      <c r="AL6631" s="48">
        <v>0</v>
      </c>
      <c r="AM6631" s="263">
        <f>IF($A6055&lt;=$R$610,AM6026,"No")</f>
        <v>0</v>
      </c>
      <c r="AN6631" t="str">
        <f>IF($A6055&lt;=AQ$610,AN6026,"No")</f>
        <v>Yes</v>
      </c>
      <c r="AO6631">
        <f>IF($A6055&lt;=AQ$610,AO6026,0)</f>
        <v>0</v>
      </c>
      <c r="AP6631">
        <f>IF($A6055&lt;=AQ$610,AP6026,0)</f>
        <v>0</v>
      </c>
      <c r="AQ6631">
        <f>IF($A6055&lt;=AQ$610,AQ6026,0)</f>
        <v>0</v>
      </c>
      <c r="AS6631" t="str">
        <f>IF($A6055&lt;=AV$610,AS6026,"No")</f>
        <v>Yes</v>
      </c>
      <c r="AT6631">
        <f>IF($A6055&lt;=AV$610,AT6026,0)</f>
        <v>0</v>
      </c>
      <c r="AU6631">
        <f>IF($A6055&lt;=AV$610,AU6026,0)</f>
        <v>0</v>
      </c>
      <c r="AV6631">
        <f>IF($A6055&lt;=AV$610,AV6026,0)</f>
        <v>0</v>
      </c>
      <c r="AX6631" s="297" t="str">
        <f>IF($A6055&lt;=BA$610,AX6026,"No")</f>
        <v>Yes</v>
      </c>
      <c r="AY6631" s="297">
        <f>IF($A6055&lt;=BA$610,AY6026,0)</f>
        <v>0</v>
      </c>
      <c r="AZ6631" s="297">
        <f>IF($A6055&lt;=BA$610,AZ6026,0)</f>
        <v>0</v>
      </c>
      <c r="BA6631" s="297">
        <f>IF($A6055&lt;=BA$610,BA6026,0)</f>
        <v>0</v>
      </c>
      <c r="BC6631" t="str">
        <f>IF($A6055&lt;=BF$610,BC6026,"No")</f>
        <v>Yes</v>
      </c>
      <c r="BD6631">
        <f>IF($A6055&lt;=BF$610,BD6026,0)</f>
        <v>0</v>
      </c>
      <c r="BE6631">
        <f>IF($A6055&lt;=BF$610,BE6026,0)</f>
        <v>0</v>
      </c>
      <c r="BF6631">
        <f>IF($A6055&lt;=BF$610,BF6026,0)</f>
        <v>0</v>
      </c>
      <c r="BH6631" t="str">
        <f>IF($A6055&lt;=BK$610,BH6026,"No")</f>
        <v>Yes</v>
      </c>
      <c r="BI6631">
        <f>IF($A6055&lt;=BK$610,BI6026,0)</f>
        <v>0</v>
      </c>
      <c r="BJ6631">
        <f>IF($A6055&lt;=BK$610,BJ6026,0)</f>
        <v>0</v>
      </c>
      <c r="BK6631">
        <f>IF($A6055&lt;=BK$610,BK6026,0)</f>
        <v>0</v>
      </c>
    </row>
    <row r="6632" spans="1:63" s="204" customFormat="1">
      <c r="A6632" s="103" t="s">
        <v>649</v>
      </c>
      <c r="B6632" s="72">
        <v>1</v>
      </c>
      <c r="C6632" s="74">
        <f t="shared" si="2821"/>
        <v>57748</v>
      </c>
      <c r="D6632" s="74">
        <f t="shared" si="2815"/>
        <v>57748</v>
      </c>
      <c r="E6632" s="75" t="str">
        <f t="shared" si="2822"/>
        <v>row 57748 to 57748</v>
      </c>
      <c r="F6632" s="48">
        <f t="shared" si="2798"/>
        <v>6632</v>
      </c>
      <c r="G6632" s="46"/>
      <c r="H6632" s="46"/>
      <c r="I6632" s="46"/>
      <c r="J6632" s="179" t="str">
        <f t="shared" si="2816"/>
        <v>Yes</v>
      </c>
      <c r="K6632" s="179">
        <f t="shared" si="2817"/>
        <v>0</v>
      </c>
      <c r="L6632" s="179">
        <f t="shared" si="2818"/>
        <v>0</v>
      </c>
      <c r="M6632" s="179">
        <f t="shared" si="2819"/>
        <v>0</v>
      </c>
      <c r="N6632" s="267">
        <f t="shared" si="2820"/>
        <v>0</v>
      </c>
      <c r="O6632" t="str">
        <f>IF($A6055&lt;=R$610,O6027,"No")</f>
        <v>Yes</v>
      </c>
      <c r="P6632">
        <f>IF($A6055&lt;=R$610,P6027,0)</f>
        <v>0</v>
      </c>
      <c r="Q6632">
        <f>IF($A6055&lt;=R$610,Q6027,0)</f>
        <v>0</v>
      </c>
      <c r="R6632">
        <f>IF($A6055&lt;=R$610,R6027,0)</f>
        <v>0</v>
      </c>
      <c r="S6632" s="49"/>
      <c r="T6632" t="str">
        <f>IF($A6055&lt;=W610,T6027,"No")</f>
        <v>Yes</v>
      </c>
      <c r="U6632" s="48">
        <v>0</v>
      </c>
      <c r="V6632" s="48">
        <v>0</v>
      </c>
      <c r="W6632" s="48">
        <v>0</v>
      </c>
      <c r="X6632" s="46"/>
      <c r="Y6632" t="str">
        <f>IF($A6055&lt;=AB$610,Y6027,"No")</f>
        <v>Yes</v>
      </c>
      <c r="Z6632">
        <f>IF($A6055&lt;=AB$610,Z6027,0)</f>
        <v>0</v>
      </c>
      <c r="AA6632">
        <f>IF($A6055&lt;=AB$610,AA6027,0)</f>
        <v>0</v>
      </c>
      <c r="AB6632">
        <f>IF($A6055&lt;=AB$610,AB6027,0)</f>
        <v>0</v>
      </c>
      <c r="AC6632" s="49"/>
      <c r="AD6632" t="str">
        <f>IF($A6055&lt;=AG610,AD6027,"No")</f>
        <v>Yes</v>
      </c>
      <c r="AE6632" s="48">
        <f>IF($A6055&lt;=AG$610,AE6027,0)</f>
        <v>0</v>
      </c>
      <c r="AF6632" s="48">
        <f>IF($A6055&lt;=AG$610,AF6027,0)</f>
        <v>0</v>
      </c>
      <c r="AG6632" s="48">
        <f>IF($A6055&lt;=AG$610,AG6027,0)</f>
        <v>0</v>
      </c>
      <c r="AH6632" s="263">
        <f>IF($A6055&lt;=$R$610,AH6027,"No")</f>
        <v>0</v>
      </c>
      <c r="AI6632" t="str">
        <f>IF($A6055&lt;=AL610,AI6027,"No")</f>
        <v>Yes</v>
      </c>
      <c r="AJ6632" s="48">
        <v>0</v>
      </c>
      <c r="AK6632" s="48">
        <v>0</v>
      </c>
      <c r="AL6632" s="48">
        <v>0</v>
      </c>
      <c r="AM6632" s="263">
        <f>IF($A6055&lt;=$R$610,AM6027,"No")</f>
        <v>0</v>
      </c>
      <c r="AN6632" t="str">
        <f>IF($A6055&lt;=AQ$610,AN6027,"No")</f>
        <v>Yes</v>
      </c>
      <c r="AO6632">
        <f>IF($A6055&lt;=AQ$610,AO6027,0)</f>
        <v>0</v>
      </c>
      <c r="AP6632">
        <f>IF($A6055&lt;=AQ$610,AP6027,0)</f>
        <v>0</v>
      </c>
      <c r="AQ6632">
        <f>IF($A6055&lt;=AQ$610,AQ6027,0)</f>
        <v>0</v>
      </c>
      <c r="AS6632" t="str">
        <f>IF($A6055&lt;=AV$610,AS6027,"No")</f>
        <v>Yes</v>
      </c>
      <c r="AT6632">
        <f>IF($A6055&lt;=AV$610,AT6027,0)</f>
        <v>0</v>
      </c>
      <c r="AU6632">
        <f>IF($A6055&lt;=AV$610,AU6027,0)</f>
        <v>0</v>
      </c>
      <c r="AV6632">
        <f>IF($A6055&lt;=AV$610,AV6027,0)</f>
        <v>0</v>
      </c>
      <c r="AX6632" s="297" t="str">
        <f>IF($A6055&lt;=BA$610,AX6027,"No")</f>
        <v>Yes</v>
      </c>
      <c r="AY6632" s="297">
        <f>IF($A6055&lt;=BA$610,AY6027,0)</f>
        <v>0</v>
      </c>
      <c r="AZ6632" s="297">
        <f>IF($A6055&lt;=BA$610,AZ6027,0)</f>
        <v>0</v>
      </c>
      <c r="BA6632" s="297">
        <f>IF($A6055&lt;=BA$610,BA6027,0)</f>
        <v>0</v>
      </c>
      <c r="BC6632" t="str">
        <f>IF($A6055&lt;=BF$610,BC6027,"No")</f>
        <v>Yes</v>
      </c>
      <c r="BD6632">
        <f>IF($A6055&lt;=BF$610,BD6027,0)</f>
        <v>0</v>
      </c>
      <c r="BE6632">
        <f>IF($A6055&lt;=BF$610,BE6027,0)</f>
        <v>0</v>
      </c>
      <c r="BF6632">
        <f>IF($A6055&lt;=BF$610,BF6027,0)</f>
        <v>0</v>
      </c>
      <c r="BH6632" t="str">
        <f>IF($A6055&lt;=BK$610,BH6027,"No")</f>
        <v>Yes</v>
      </c>
      <c r="BI6632">
        <f>IF($A6055&lt;=BK$610,BI6027,0)</f>
        <v>0</v>
      </c>
      <c r="BJ6632">
        <f>IF($A6055&lt;=BK$610,BJ6027,0)</f>
        <v>0</v>
      </c>
      <c r="BK6632">
        <f>IF($A6055&lt;=BK$610,BK6027,0)</f>
        <v>0</v>
      </c>
    </row>
    <row r="6633" spans="1:63" s="204" customFormat="1">
      <c r="A6633" s="46"/>
      <c r="B6633" s="46"/>
      <c r="C6633" s="66"/>
      <c r="D6633" s="66"/>
      <c r="E6633" s="46"/>
      <c r="F6633" s="48"/>
      <c r="G6633" s="46"/>
      <c r="H6633" s="46"/>
      <c r="I6633" s="46"/>
      <c r="J6633" s="179"/>
      <c r="K6633" s="179"/>
      <c r="L6633" s="179"/>
      <c r="M6633" s="179"/>
      <c r="N6633" s="267"/>
      <c r="O6633"/>
      <c r="P6633"/>
      <c r="Q6633"/>
      <c r="R6633"/>
      <c r="S6633" s="49"/>
      <c r="T6633"/>
      <c r="U6633" s="48"/>
      <c r="V6633" s="48"/>
      <c r="W6633" s="48"/>
      <c r="X6633" s="46"/>
      <c r="Y6633"/>
      <c r="Z6633"/>
      <c r="AA6633"/>
      <c r="AB6633"/>
      <c r="AC6633" s="49"/>
      <c r="AD6633"/>
      <c r="AE6633" s="48"/>
      <c r="AF6633" s="48"/>
      <c r="AG6633" s="48"/>
      <c r="AH6633" s="263"/>
      <c r="AI6633"/>
      <c r="AJ6633" s="48"/>
      <c r="AK6633" s="48"/>
      <c r="AL6633" s="48"/>
      <c r="AM6633" s="263"/>
      <c r="AN6633"/>
      <c r="AO6633"/>
      <c r="AP6633"/>
      <c r="AQ6633"/>
      <c r="AS6633"/>
      <c r="AT6633"/>
      <c r="AU6633"/>
      <c r="AV6633"/>
      <c r="AX6633" s="297"/>
      <c r="AY6633" s="297"/>
      <c r="AZ6633" s="297"/>
      <c r="BA6633" s="297"/>
      <c r="BC6633"/>
      <c r="BD6633"/>
      <c r="BE6633"/>
      <c r="BF6633"/>
      <c r="BH6633"/>
      <c r="BI6633"/>
      <c r="BJ6633"/>
      <c r="BK6633"/>
    </row>
    <row r="6634" spans="1:63" s="204" customFormat="1">
      <c r="A6634" s="89" t="s">
        <v>268</v>
      </c>
      <c r="B6634" s="90" t="s">
        <v>820</v>
      </c>
      <c r="C6634" s="101" t="s">
        <v>820</v>
      </c>
      <c r="D6634" s="116" t="s">
        <v>820</v>
      </c>
      <c r="E6634" s="106" t="str">
        <f t="shared" ref="E6634:E6647" si="2823">"row "&amp;C6634&amp;" to "&amp;D6634</f>
        <v>row NA to NA</v>
      </c>
      <c r="F6634" s="48">
        <f t="shared" si="2798"/>
        <v>6634</v>
      </c>
      <c r="G6634" s="89"/>
      <c r="H6634" s="89"/>
      <c r="I6634" s="89"/>
      <c r="J6634" s="179" t="str">
        <f t="shared" ref="J6634:J6647" si="2824">INDEX($A:$BW,ROW(),MATCH($J$2,$O$2:$BW$2,0)+14)</f>
        <v>Yes</v>
      </c>
      <c r="K6634" s="179">
        <f t="shared" ref="K6634:K6647" si="2825">INDEX($A:$BW,ROW(),MATCH($J$2,$O$2:$BW$2,0)+15)</f>
        <v>0</v>
      </c>
      <c r="L6634" s="179">
        <f t="shared" ref="L6634:L6647" si="2826">INDEX($A:$BW,ROW(),MATCH($J$2,$O$2:$BW$2,0)+16)</f>
        <v>0</v>
      </c>
      <c r="M6634" s="179">
        <f t="shared" ref="M6634:M6647" si="2827">INDEX($A:$BW,ROW(),MATCH($J$2,$O$2:$BW$2,0)+17)</f>
        <v>0</v>
      </c>
      <c r="N6634" s="267">
        <f t="shared" ref="N6634:N6647" si="2828">INDEX($A:$BW,ROW(),MATCH($J$2,$O$2:$BW$2,0)+18)</f>
        <v>0</v>
      </c>
      <c r="O6634" s="15" t="str">
        <f>IF($A6055&lt;=R$610,O6029,"No")</f>
        <v>Yes</v>
      </c>
      <c r="P6634" s="15">
        <f>IF($A6055&lt;=R$610,P6029,0)</f>
        <v>0</v>
      </c>
      <c r="Q6634" s="15">
        <f>IF($A6055&lt;=R$610,Q6029,0)</f>
        <v>0</v>
      </c>
      <c r="R6634" s="15">
        <f>IF($A6055&lt;=R$610,R6029,0)</f>
        <v>0</v>
      </c>
      <c r="S6634" s="49"/>
      <c r="T6634" s="15" t="str">
        <f>IF($A6055&lt;=W610,T6029,"No")</f>
        <v>Yes</v>
      </c>
      <c r="U6634" s="172">
        <v>0</v>
      </c>
      <c r="V6634" s="172">
        <v>0</v>
      </c>
      <c r="W6634" s="172">
        <v>0</v>
      </c>
      <c r="X6634" s="46"/>
      <c r="Y6634" s="15" t="str">
        <f>IF($A6055&lt;=AB$610,Y6029,"No")</f>
        <v>Yes</v>
      </c>
      <c r="Z6634" s="15">
        <f>IF($A6055&lt;=AB$610,Z6029,0)</f>
        <v>0</v>
      </c>
      <c r="AA6634" s="15">
        <f>IF($A6055&lt;=AB$610,AA6029,0)</f>
        <v>0</v>
      </c>
      <c r="AB6634" s="15">
        <f>IF($A6055&lt;=AB$610,AB6029,0)</f>
        <v>0</v>
      </c>
      <c r="AC6634" s="49"/>
      <c r="AD6634" s="15" t="str">
        <f>IF($A6055&lt;=AG610,AD6029,"No")</f>
        <v>Yes</v>
      </c>
      <c r="AE6634" s="172">
        <f>IF($A6055&lt;=AG$610,AE6029,0)</f>
        <v>0</v>
      </c>
      <c r="AF6634" s="172">
        <f>IF($A6055&lt;=AG$610,AF6029,0)</f>
        <v>0</v>
      </c>
      <c r="AG6634" s="172">
        <f>IF($A6055&lt;=AG$610,AG6029,0)</f>
        <v>0</v>
      </c>
      <c r="AH6634" s="263">
        <f>IF($A6055&lt;=$R$610,AH6029,"No")</f>
        <v>0</v>
      </c>
      <c r="AI6634" s="15" t="str">
        <f>IF($A6055&lt;=AL610,AI6029,"No")</f>
        <v>Yes</v>
      </c>
      <c r="AJ6634" s="172">
        <v>0</v>
      </c>
      <c r="AK6634" s="172">
        <v>0</v>
      </c>
      <c r="AL6634" s="172">
        <v>0</v>
      </c>
      <c r="AM6634" s="263">
        <f>IF($A6055&lt;=$R$610,AM6029,"No")</f>
        <v>0</v>
      </c>
      <c r="AN6634" s="15" t="str">
        <f>IF($A6055&lt;=AQ$610,AN6029,"No")</f>
        <v>Yes</v>
      </c>
      <c r="AO6634" s="15">
        <f>IF($A6055&lt;=AQ$610,AO6029,0)</f>
        <v>0</v>
      </c>
      <c r="AP6634" s="15">
        <f>IF($A6055&lt;=AQ$610,AP6029,0)</f>
        <v>0</v>
      </c>
      <c r="AQ6634" s="15">
        <f>IF($A6055&lt;=AQ$610,AQ6029,0)</f>
        <v>0</v>
      </c>
      <c r="AS6634" s="15" t="str">
        <f>IF($A6055&lt;=AV$610,AS6029,"No")</f>
        <v>Yes</v>
      </c>
      <c r="AT6634" s="15">
        <f>IF($A6055&lt;=AV$610,AT6029,0)</f>
        <v>0</v>
      </c>
      <c r="AU6634" s="15">
        <f>IF($A6055&lt;=AV$610,AU6029,0)</f>
        <v>0</v>
      </c>
      <c r="AV6634" s="15">
        <f>IF($A6055&lt;=AV$610,AV6029,0)</f>
        <v>0</v>
      </c>
      <c r="AX6634" s="313" t="str">
        <f>IF($A6055&lt;=BA$610,AX6029,"No")</f>
        <v>Yes</v>
      </c>
      <c r="AY6634" s="313">
        <f>IF($A6055&lt;=BA$610,AY6029,0)</f>
        <v>0</v>
      </c>
      <c r="AZ6634" s="313">
        <f>IF($A6055&lt;=BA$610,AZ6029,0)</f>
        <v>0</v>
      </c>
      <c r="BA6634" s="313">
        <f>IF($A6055&lt;=BA$610,BA6029,0)</f>
        <v>0</v>
      </c>
      <c r="BC6634" s="15" t="str">
        <f>IF($A6055&lt;=BF$610,BC6029,"No")</f>
        <v>Yes</v>
      </c>
      <c r="BD6634" s="15">
        <f>IF($A6055&lt;=BF$610,BD6029,0)</f>
        <v>0</v>
      </c>
      <c r="BE6634" s="15">
        <f>IF($A6055&lt;=BF$610,BE6029,0)</f>
        <v>0</v>
      </c>
      <c r="BF6634" s="15">
        <f>IF($A6055&lt;=BF$610,BF6029,0)</f>
        <v>0</v>
      </c>
      <c r="BH6634" s="15" t="str">
        <f>IF($A6055&lt;=BK$610,BH6029,"No")</f>
        <v>Yes</v>
      </c>
      <c r="BI6634" s="15">
        <f>IF($A6055&lt;=BK$610,BI6029,0)</f>
        <v>0</v>
      </c>
      <c r="BJ6634" s="15">
        <f>IF($A6055&lt;=BK$610,BJ6029,0)</f>
        <v>0</v>
      </c>
      <c r="BK6634" s="15">
        <f>IF($A6055&lt;=BK$610,BK6029,0)</f>
        <v>0</v>
      </c>
    </row>
    <row r="6635" spans="1:63" s="204" customFormat="1">
      <c r="A6635" s="58" t="s">
        <v>10</v>
      </c>
      <c r="B6635" s="72" t="s">
        <v>820</v>
      </c>
      <c r="C6635" s="77" t="s">
        <v>820</v>
      </c>
      <c r="D6635" s="77" t="s">
        <v>820</v>
      </c>
      <c r="E6635" s="75" t="str">
        <f t="shared" si="2823"/>
        <v>row NA to NA</v>
      </c>
      <c r="F6635" s="48">
        <f t="shared" si="2798"/>
        <v>6635</v>
      </c>
      <c r="G6635" s="46"/>
      <c r="H6635" s="46"/>
      <c r="I6635" s="46"/>
      <c r="J6635" s="179" t="str">
        <f t="shared" si="2824"/>
        <v>Yes</v>
      </c>
      <c r="K6635" s="179">
        <f t="shared" si="2825"/>
        <v>0</v>
      </c>
      <c r="L6635" s="179">
        <f t="shared" si="2826"/>
        <v>0</v>
      </c>
      <c r="M6635" s="179">
        <f t="shared" si="2827"/>
        <v>0</v>
      </c>
      <c r="N6635" s="267">
        <f t="shared" si="2828"/>
        <v>0</v>
      </c>
      <c r="O6635" t="str">
        <f>IF($A6055&lt;=R$610,O6030,"No")</f>
        <v>Yes</v>
      </c>
      <c r="P6635">
        <f>IF($A6055&lt;=R$610,P6030,0)</f>
        <v>0</v>
      </c>
      <c r="Q6635">
        <f>IF($A6055&lt;=R$610,Q6030,0)</f>
        <v>0</v>
      </c>
      <c r="R6635">
        <f>IF($A6055&lt;=R$610,R6030,0)</f>
        <v>0</v>
      </c>
      <c r="S6635" s="49"/>
      <c r="T6635" t="str">
        <f>IF($A6055&lt;=W610,T6030,"No")</f>
        <v>Yes</v>
      </c>
      <c r="U6635" s="48">
        <v>0</v>
      </c>
      <c r="V6635" s="48">
        <v>0</v>
      </c>
      <c r="W6635" s="48">
        <v>0</v>
      </c>
      <c r="X6635" s="46"/>
      <c r="Y6635" t="str">
        <f>IF($A6055&lt;=AB$610,Y6030,"No")</f>
        <v>Yes</v>
      </c>
      <c r="Z6635">
        <f>IF($A6055&lt;=AB$610,Z6030,0)</f>
        <v>0</v>
      </c>
      <c r="AA6635">
        <f>IF($A6055&lt;=AB$610,AA6030,0)</f>
        <v>0</v>
      </c>
      <c r="AB6635">
        <f>IF($A6055&lt;=AB$610,AB6030,0)</f>
        <v>0</v>
      </c>
      <c r="AC6635" s="49"/>
      <c r="AD6635" t="str">
        <f>IF($A6055&lt;=AG610,AD6030,"No")</f>
        <v>Yes</v>
      </c>
      <c r="AE6635" s="48">
        <f>IF($A6055&lt;=AG$610,AE6030,0)</f>
        <v>0</v>
      </c>
      <c r="AF6635" s="48">
        <f>IF($A6055&lt;=AG$610,AF6030,0)</f>
        <v>0</v>
      </c>
      <c r="AG6635" s="48">
        <f>IF($A6055&lt;=AG$610,AG6030,0)</f>
        <v>0</v>
      </c>
      <c r="AH6635" s="263">
        <f>IF($A6055&lt;=$R$610,AH6030,"No")</f>
        <v>0</v>
      </c>
      <c r="AI6635" t="str">
        <f>IF($A6055&lt;=AL610,AI6030,"No")</f>
        <v>Yes</v>
      </c>
      <c r="AJ6635" s="48">
        <v>0</v>
      </c>
      <c r="AK6635" s="48">
        <v>0</v>
      </c>
      <c r="AL6635" s="48">
        <v>0</v>
      </c>
      <c r="AM6635" s="263">
        <f>IF($A6055&lt;=$R$610,AM6030,"No")</f>
        <v>0</v>
      </c>
      <c r="AN6635" t="str">
        <f>IF($A6055&lt;=AQ$610,AN6030,"No")</f>
        <v>Yes</v>
      </c>
      <c r="AO6635">
        <f>IF($A6055&lt;=AQ$610,AO6030,0)</f>
        <v>0</v>
      </c>
      <c r="AP6635">
        <f>IF($A6055&lt;=AQ$610,AP6030,0)</f>
        <v>0</v>
      </c>
      <c r="AQ6635">
        <f>IF($A6055&lt;=AQ$610,AQ6030,0)</f>
        <v>0</v>
      </c>
      <c r="AS6635" t="str">
        <f>IF($A6055&lt;=AV$610,AS6030,"No")</f>
        <v>Yes</v>
      </c>
      <c r="AT6635">
        <f>IF($A6055&lt;=AV$610,AT6030,0)</f>
        <v>0</v>
      </c>
      <c r="AU6635">
        <f>IF($A6055&lt;=AV$610,AU6030,0)</f>
        <v>0</v>
      </c>
      <c r="AV6635">
        <f>IF($A6055&lt;=AV$610,AV6030,0)</f>
        <v>0</v>
      </c>
      <c r="AX6635" s="297" t="str">
        <f>IF($A6055&lt;=BA$610,AX6030,"No")</f>
        <v>Yes</v>
      </c>
      <c r="AY6635" s="297">
        <f>IF($A6055&lt;=BA$610,AY6030,0)</f>
        <v>0</v>
      </c>
      <c r="AZ6635" s="297">
        <f>IF($A6055&lt;=BA$610,AZ6030,0)</f>
        <v>0</v>
      </c>
      <c r="BA6635" s="297">
        <f>IF($A6055&lt;=BA$610,BA6030,0)</f>
        <v>0</v>
      </c>
      <c r="BC6635" t="str">
        <f>IF($A6055&lt;=BF$610,BC6030,"No")</f>
        <v>Yes</v>
      </c>
      <c r="BD6635">
        <f>IF($A6055&lt;=BF$610,BD6030,0)</f>
        <v>0</v>
      </c>
      <c r="BE6635">
        <f>IF($A6055&lt;=BF$610,BE6030,0)</f>
        <v>0</v>
      </c>
      <c r="BF6635">
        <f>IF($A6055&lt;=BF$610,BF6030,0)</f>
        <v>0</v>
      </c>
      <c r="BH6635" t="str">
        <f>IF($A6055&lt;=BK$610,BH6030,"No")</f>
        <v>Yes</v>
      </c>
      <c r="BI6635">
        <f>IF($A6055&lt;=BK$610,BI6030,0)</f>
        <v>0</v>
      </c>
      <c r="BJ6635">
        <f>IF($A6055&lt;=BK$610,BJ6030,0)</f>
        <v>0</v>
      </c>
      <c r="BK6635">
        <f>IF($A6055&lt;=BK$610,BK6030,0)</f>
        <v>0</v>
      </c>
    </row>
    <row r="6636" spans="1:63" s="204" customFormat="1">
      <c r="A6636" s="103" t="s">
        <v>905</v>
      </c>
      <c r="B6636" s="72" t="s">
        <v>820</v>
      </c>
      <c r="C6636" s="77" t="s">
        <v>820</v>
      </c>
      <c r="D6636" s="77" t="s">
        <v>820</v>
      </c>
      <c r="E6636" s="75" t="str">
        <f t="shared" si="2823"/>
        <v>row NA to NA</v>
      </c>
      <c r="F6636" s="48">
        <f t="shared" si="2798"/>
        <v>6636</v>
      </c>
      <c r="G6636" s="46"/>
      <c r="H6636" s="46"/>
      <c r="I6636" s="46"/>
      <c r="J6636" s="179" t="str">
        <f t="shared" si="2824"/>
        <v>Yes</v>
      </c>
      <c r="K6636" s="179">
        <f t="shared" si="2825"/>
        <v>0</v>
      </c>
      <c r="L6636" s="179">
        <f t="shared" si="2826"/>
        <v>4</v>
      </c>
      <c r="M6636" s="179">
        <f t="shared" si="2827"/>
        <v>4</v>
      </c>
      <c r="N6636" s="267">
        <f t="shared" si="2828"/>
        <v>0</v>
      </c>
      <c r="O6636" t="str">
        <f>IF($A6055&lt;=R$610,O6031,"No")</f>
        <v>Yes</v>
      </c>
      <c r="P6636">
        <f>IF($A6055&lt;=R$610,P6031,0)</f>
        <v>0</v>
      </c>
      <c r="Q6636">
        <f>IF($A6055&lt;=R$610,Q6031,0)</f>
        <v>4</v>
      </c>
      <c r="R6636">
        <f>IF($A6055&lt;=R$610,R6031,0)</f>
        <v>4</v>
      </c>
      <c r="S6636" s="49"/>
      <c r="T6636" t="str">
        <f>IF($A6055&lt;=W610,T6031,"No")</f>
        <v>Yes</v>
      </c>
      <c r="U6636" s="48">
        <v>0</v>
      </c>
      <c r="V6636" s="48">
        <v>4</v>
      </c>
      <c r="W6636" s="48">
        <v>4</v>
      </c>
      <c r="X6636" s="46"/>
      <c r="Y6636" t="str">
        <f>IF($A6055&lt;=AB$610,Y6031,"No")</f>
        <v>Yes</v>
      </c>
      <c r="Z6636">
        <f>IF($A6055&lt;=AB$610,Z6031,0)</f>
        <v>0</v>
      </c>
      <c r="AA6636">
        <f>IF($A6055&lt;=AB$610,AA6031,0)</f>
        <v>4</v>
      </c>
      <c r="AB6636">
        <f>IF($A6055&lt;=AB$610,AB6031,0)</f>
        <v>4</v>
      </c>
      <c r="AC6636" s="49"/>
      <c r="AD6636" t="str">
        <f>IF($A6055&lt;=AG610,AD6031,"No")</f>
        <v>Yes</v>
      </c>
      <c r="AE6636" s="48">
        <f>IF($A6055&lt;=AG$610,AE6031,0)</f>
        <v>0</v>
      </c>
      <c r="AF6636" s="48">
        <f>IF($A6055&lt;=AG$610,AF6031,0)</f>
        <v>4</v>
      </c>
      <c r="AG6636" s="48">
        <f>IF($A6055&lt;=AG$610,AG6031,0)</f>
        <v>4</v>
      </c>
      <c r="AH6636" s="263">
        <f>IF($A6055&lt;=$R$610,AH6031,"No")</f>
        <v>0</v>
      </c>
      <c r="AI6636" t="str">
        <f>IF($A6055&lt;=AL610,AI6031,"No")</f>
        <v>Yes</v>
      </c>
      <c r="AJ6636" s="48">
        <v>0</v>
      </c>
      <c r="AK6636" s="48">
        <v>4</v>
      </c>
      <c r="AL6636" s="48">
        <v>4</v>
      </c>
      <c r="AM6636" s="263">
        <f>IF($A6055&lt;=$R$610,AM6031,"No")</f>
        <v>0</v>
      </c>
      <c r="AN6636" t="str">
        <f>IF($A6055&lt;=AQ$610,AN6031,"No")</f>
        <v>Yes</v>
      </c>
      <c r="AO6636">
        <f>IF($A6055&lt;=AQ$610,AO6031,0)</f>
        <v>0</v>
      </c>
      <c r="AP6636">
        <f>IF($A6055&lt;=AQ$610,AP6031,0)</f>
        <v>4</v>
      </c>
      <c r="AQ6636">
        <f>IF($A6055&lt;=AQ$610,AQ6031,0)</f>
        <v>4</v>
      </c>
      <c r="AS6636" t="str">
        <f>IF($A6055&lt;=AV$610,AS6031,"No")</f>
        <v>Yes</v>
      </c>
      <c r="AT6636">
        <f>IF($A6055&lt;=AV$610,AT6031,0)</f>
        <v>0</v>
      </c>
      <c r="AU6636">
        <f>IF($A6055&lt;=AV$610,AU6031,0)</f>
        <v>4</v>
      </c>
      <c r="AV6636">
        <f>IF($A6055&lt;=AV$610,AV6031,0)</f>
        <v>4</v>
      </c>
      <c r="AX6636" s="297" t="str">
        <f>IF($A6055&lt;=BA$610,AX6031,"No")</f>
        <v>Yes</v>
      </c>
      <c r="AY6636" s="297">
        <f>IF($A6055&lt;=BA$610,AY6031,0)</f>
        <v>0</v>
      </c>
      <c r="AZ6636" s="297">
        <f>IF($A6055&lt;=BA$610,AZ6031,0)</f>
        <v>4</v>
      </c>
      <c r="BA6636" s="297">
        <f>IF($A6055&lt;=BA$610,BA6031,0)</f>
        <v>4</v>
      </c>
      <c r="BC6636" t="str">
        <f>IF($A6055&lt;=BF$610,BC6031,"No")</f>
        <v>Yes</v>
      </c>
      <c r="BD6636">
        <f>IF($A6055&lt;=BF$610,BD6031,0)</f>
        <v>0</v>
      </c>
      <c r="BE6636">
        <f>IF($A6055&lt;=BF$610,BE6031,0)</f>
        <v>4</v>
      </c>
      <c r="BF6636">
        <f>IF($A6055&lt;=BF$610,BF6031,0)</f>
        <v>4</v>
      </c>
      <c r="BH6636" t="str">
        <f>IF($A6055&lt;=BK$610,BH6031,"No")</f>
        <v>Yes</v>
      </c>
      <c r="BI6636">
        <f>IF($A6055&lt;=BK$610,BI6031,0)</f>
        <v>0</v>
      </c>
      <c r="BJ6636">
        <f>IF($A6055&lt;=BK$610,BJ6031,0)</f>
        <v>4</v>
      </c>
      <c r="BK6636">
        <f>IF($A6055&lt;=BK$610,BK6031,0)</f>
        <v>4</v>
      </c>
    </row>
    <row r="6637" spans="1:63" s="204" customFormat="1">
      <c r="A6637" s="104" t="s">
        <v>906</v>
      </c>
      <c r="B6637" s="72" t="s">
        <v>820</v>
      </c>
      <c r="C6637" s="77" t="s">
        <v>820</v>
      </c>
      <c r="D6637" s="77" t="s">
        <v>820</v>
      </c>
      <c r="E6637" s="75" t="str">
        <f t="shared" si="2823"/>
        <v>row NA to NA</v>
      </c>
      <c r="F6637" s="48">
        <f t="shared" si="2798"/>
        <v>6637</v>
      </c>
      <c r="G6637" s="46"/>
      <c r="H6637" s="46"/>
      <c r="I6637" s="46"/>
      <c r="J6637" s="179" t="str">
        <f t="shared" si="2824"/>
        <v>Yes</v>
      </c>
      <c r="K6637" s="179">
        <f t="shared" si="2825"/>
        <v>0</v>
      </c>
      <c r="L6637" s="179">
        <f t="shared" si="2826"/>
        <v>0</v>
      </c>
      <c r="M6637" s="179">
        <f t="shared" si="2827"/>
        <v>0</v>
      </c>
      <c r="N6637" s="267">
        <f t="shared" si="2828"/>
        <v>0</v>
      </c>
      <c r="O6637" t="str">
        <f>IF($A6055&lt;=R$610,O6032,"No")</f>
        <v>Yes</v>
      </c>
      <c r="P6637">
        <f>IF($A6055&lt;=R$610,P6032,0)</f>
        <v>0</v>
      </c>
      <c r="Q6637">
        <f>IF($A6055&lt;=R$610,Q6032,0)</f>
        <v>0</v>
      </c>
      <c r="R6637">
        <f>IF($A6055&lt;=R$610,R6032,0)</f>
        <v>0</v>
      </c>
      <c r="S6637" s="49"/>
      <c r="T6637" t="str">
        <f>IF($A6055&lt;=W610,T6032,"No")</f>
        <v>Yes</v>
      </c>
      <c r="U6637" s="48">
        <v>0</v>
      </c>
      <c r="V6637" s="48">
        <v>0</v>
      </c>
      <c r="W6637" s="48">
        <v>0</v>
      </c>
      <c r="X6637" s="46"/>
      <c r="Y6637" t="str">
        <f>IF($A6055&lt;=AB$610,Y6032,"No")</f>
        <v>Yes</v>
      </c>
      <c r="Z6637">
        <f>IF($A6055&lt;=AB$610,Z6032,0)</f>
        <v>0</v>
      </c>
      <c r="AA6637">
        <f>IF($A6055&lt;=AB$610,AA6032,0)</f>
        <v>0</v>
      </c>
      <c r="AB6637">
        <f>IF($A6055&lt;=AB$610,AB6032,0)</f>
        <v>0</v>
      </c>
      <c r="AC6637" s="49"/>
      <c r="AD6637" t="str">
        <f>IF($A6055&lt;=AG610,AD6032,"No")</f>
        <v>Yes</v>
      </c>
      <c r="AE6637" s="48">
        <f>IF($A6055&lt;=AG$610,AE6032,0)</f>
        <v>0</v>
      </c>
      <c r="AF6637" s="48">
        <f>IF($A6055&lt;=AG$610,AF6032,0)</f>
        <v>0</v>
      </c>
      <c r="AG6637" s="48">
        <f>IF($A6055&lt;=AG$610,AG6032,0)</f>
        <v>0</v>
      </c>
      <c r="AH6637" s="263">
        <f>IF($A6055&lt;=$R$610,AH6032,"No")</f>
        <v>0</v>
      </c>
      <c r="AI6637" t="str">
        <f>IF($A6055&lt;=AL610,AI6032,"No")</f>
        <v>Yes</v>
      </c>
      <c r="AJ6637" s="48">
        <v>0</v>
      </c>
      <c r="AK6637" s="48">
        <v>0</v>
      </c>
      <c r="AL6637" s="48">
        <v>0</v>
      </c>
      <c r="AM6637" s="263">
        <f>IF($A6055&lt;=$R$610,AM6032,"No")</f>
        <v>0</v>
      </c>
      <c r="AN6637" t="str">
        <f>IF($A6055&lt;=AQ$610,AN6032,"No")</f>
        <v>Yes</v>
      </c>
      <c r="AO6637">
        <f>IF($A6055&lt;=AQ$610,AO6032,0)</f>
        <v>0</v>
      </c>
      <c r="AP6637">
        <f>IF($A6055&lt;=AQ$610,AP6032,0)</f>
        <v>0</v>
      </c>
      <c r="AQ6637">
        <f>IF($A6055&lt;=AQ$610,AQ6032,0)</f>
        <v>0</v>
      </c>
      <c r="AS6637" t="str">
        <f>IF($A6055&lt;=AV$610,AS6032,"No")</f>
        <v>Yes</v>
      </c>
      <c r="AT6637">
        <f>IF($A6055&lt;=AV$610,AT6032,0)</f>
        <v>0</v>
      </c>
      <c r="AU6637">
        <f>IF($A6055&lt;=AV$610,AU6032,0)</f>
        <v>0</v>
      </c>
      <c r="AV6637">
        <f>IF($A6055&lt;=AV$610,AV6032,0)</f>
        <v>0</v>
      </c>
      <c r="AX6637" s="297" t="str">
        <f>IF($A6055&lt;=BA$610,AX6032,"No")</f>
        <v>Yes</v>
      </c>
      <c r="AY6637" s="297">
        <f>IF($A6055&lt;=BA$610,AY6032,0)</f>
        <v>0</v>
      </c>
      <c r="AZ6637" s="297">
        <f>IF($A6055&lt;=BA$610,AZ6032,0)</f>
        <v>0</v>
      </c>
      <c r="BA6637" s="297">
        <f>IF($A6055&lt;=BA$610,BA6032,0)</f>
        <v>0</v>
      </c>
      <c r="BC6637" t="str">
        <f>IF($A6055&lt;=BF$610,BC6032,"No")</f>
        <v>Yes</v>
      </c>
      <c r="BD6637">
        <f>IF($A6055&lt;=BF$610,BD6032,0)</f>
        <v>0</v>
      </c>
      <c r="BE6637">
        <f>IF($A6055&lt;=BF$610,BE6032,0)</f>
        <v>0</v>
      </c>
      <c r="BF6637">
        <f>IF($A6055&lt;=BF$610,BF6032,0)</f>
        <v>0</v>
      </c>
      <c r="BH6637" t="str">
        <f>IF($A6055&lt;=BK$610,BH6032,"No")</f>
        <v>Yes</v>
      </c>
      <c r="BI6637">
        <f>IF($A6055&lt;=BK$610,BI6032,0)</f>
        <v>0</v>
      </c>
      <c r="BJ6637">
        <f>IF($A6055&lt;=BK$610,BJ6032,0)</f>
        <v>0</v>
      </c>
      <c r="BK6637">
        <f>IF($A6055&lt;=BK$610,BK6032,0)</f>
        <v>0</v>
      </c>
    </row>
    <row r="6638" spans="1:63" s="204" customFormat="1">
      <c r="A6638" s="104" t="s">
        <v>907</v>
      </c>
      <c r="B6638" s="72" t="s">
        <v>820</v>
      </c>
      <c r="C6638" s="77" t="s">
        <v>820</v>
      </c>
      <c r="D6638" s="77" t="s">
        <v>820</v>
      </c>
      <c r="E6638" s="75" t="str">
        <f t="shared" si="2823"/>
        <v>row NA to NA</v>
      </c>
      <c r="F6638" s="48">
        <f t="shared" si="2798"/>
        <v>6638</v>
      </c>
      <c r="G6638" s="46"/>
      <c r="H6638" s="46"/>
      <c r="I6638" s="46"/>
      <c r="J6638" s="179" t="str">
        <f t="shared" si="2824"/>
        <v>Yes</v>
      </c>
      <c r="K6638" s="179">
        <f t="shared" si="2825"/>
        <v>0</v>
      </c>
      <c r="L6638" s="179">
        <f t="shared" si="2826"/>
        <v>0</v>
      </c>
      <c r="M6638" s="179">
        <f t="shared" si="2827"/>
        <v>0</v>
      </c>
      <c r="N6638" s="267">
        <f t="shared" si="2828"/>
        <v>0</v>
      </c>
      <c r="O6638" t="str">
        <f>IF($A6055&lt;=R$610,O6033,"No")</f>
        <v>Yes</v>
      </c>
      <c r="P6638">
        <f>IF($A6055&lt;=R$610,P6033,0)</f>
        <v>0</v>
      </c>
      <c r="Q6638">
        <f>IF($A6055&lt;=R$610,Q6033,0)</f>
        <v>0</v>
      </c>
      <c r="R6638">
        <f>IF($A6055&lt;=R$610,R6033,0)</f>
        <v>0</v>
      </c>
      <c r="S6638" s="49"/>
      <c r="T6638" t="str">
        <f>IF($A6055&lt;=W610,T6033,"No")</f>
        <v>Yes</v>
      </c>
      <c r="U6638" s="48">
        <v>0</v>
      </c>
      <c r="V6638" s="48">
        <v>0</v>
      </c>
      <c r="W6638" s="48">
        <v>0</v>
      </c>
      <c r="X6638" s="46"/>
      <c r="Y6638" t="str">
        <f>IF($A6055&lt;=AB$610,Y6033,"No")</f>
        <v>Yes</v>
      </c>
      <c r="Z6638">
        <f>IF($A6055&lt;=AB$610,Z6033,0)</f>
        <v>0</v>
      </c>
      <c r="AA6638">
        <f>IF($A6055&lt;=AB$610,AA6033,0)</f>
        <v>0</v>
      </c>
      <c r="AB6638">
        <f>IF($A6055&lt;=AB$610,AB6033,0)</f>
        <v>0</v>
      </c>
      <c r="AC6638" s="49"/>
      <c r="AD6638" t="str">
        <f>IF($A6055&lt;=AG610,AD6033,"No")</f>
        <v>Yes</v>
      </c>
      <c r="AE6638" s="48">
        <f>IF($A6055&lt;=AG$610,AE6033,0)</f>
        <v>0</v>
      </c>
      <c r="AF6638" s="48">
        <f>IF($A6055&lt;=AG$610,AF6033,0)</f>
        <v>0</v>
      </c>
      <c r="AG6638" s="48">
        <f>IF($A6055&lt;=AG$610,AG6033,0)</f>
        <v>0</v>
      </c>
      <c r="AH6638" s="263">
        <f>IF($A6055&lt;=$R$610,AH6033,"No")</f>
        <v>0</v>
      </c>
      <c r="AI6638" t="str">
        <f>IF($A6055&lt;=AL610,AI6033,"No")</f>
        <v>Yes</v>
      </c>
      <c r="AJ6638" s="48">
        <v>0</v>
      </c>
      <c r="AK6638" s="48">
        <v>0</v>
      </c>
      <c r="AL6638" s="48">
        <v>0</v>
      </c>
      <c r="AM6638" s="263">
        <f>IF($A6055&lt;=$R$610,AM6033,"No")</f>
        <v>0</v>
      </c>
      <c r="AN6638" t="str">
        <f>IF($A6055&lt;=AQ$610,AN6033,"No")</f>
        <v>Yes</v>
      </c>
      <c r="AO6638">
        <f>IF($A6055&lt;=AQ$610,AO6033,0)</f>
        <v>0</v>
      </c>
      <c r="AP6638">
        <f>IF($A6055&lt;=AQ$610,AP6033,0)</f>
        <v>0</v>
      </c>
      <c r="AQ6638">
        <f>IF($A6055&lt;=AQ$610,AQ6033,0)</f>
        <v>0</v>
      </c>
      <c r="AS6638" t="str">
        <f>IF($A6055&lt;=AV$610,AS6033,"No")</f>
        <v>Yes</v>
      </c>
      <c r="AT6638">
        <f>IF($A6055&lt;=AV$610,AT6033,0)</f>
        <v>0</v>
      </c>
      <c r="AU6638">
        <f>IF($A6055&lt;=AV$610,AU6033,0)</f>
        <v>0</v>
      </c>
      <c r="AV6638">
        <f>IF($A6055&lt;=AV$610,AV6033,0)</f>
        <v>0</v>
      </c>
      <c r="AX6638" s="297" t="str">
        <f>IF($A6055&lt;=BA$610,AX6033,"No")</f>
        <v>Yes</v>
      </c>
      <c r="AY6638" s="297">
        <f>IF($A6055&lt;=BA$610,AY6033,0)</f>
        <v>0</v>
      </c>
      <c r="AZ6638" s="297">
        <f>IF($A6055&lt;=BA$610,AZ6033,0)</f>
        <v>0</v>
      </c>
      <c r="BA6638" s="297">
        <f>IF($A6055&lt;=BA$610,BA6033,0)</f>
        <v>0</v>
      </c>
      <c r="BC6638" t="str">
        <f>IF($A6055&lt;=BF$610,BC6033,"No")</f>
        <v>Yes</v>
      </c>
      <c r="BD6638">
        <f>IF($A6055&lt;=BF$610,BD6033,0)</f>
        <v>0</v>
      </c>
      <c r="BE6638">
        <f>IF($A6055&lt;=BF$610,BE6033,0)</f>
        <v>0</v>
      </c>
      <c r="BF6638">
        <f>IF($A6055&lt;=BF$610,BF6033,0)</f>
        <v>0</v>
      </c>
      <c r="BH6638" t="str">
        <f>IF($A6055&lt;=BK$610,BH6033,"No")</f>
        <v>Yes</v>
      </c>
      <c r="BI6638">
        <f>IF($A6055&lt;=BK$610,BI6033,0)</f>
        <v>0</v>
      </c>
      <c r="BJ6638">
        <f>IF($A6055&lt;=BK$610,BJ6033,0)</f>
        <v>0</v>
      </c>
      <c r="BK6638">
        <f>IF($A6055&lt;=BK$610,BK6033,0)</f>
        <v>0</v>
      </c>
    </row>
    <row r="6639" spans="1:63" s="204" customFormat="1">
      <c r="A6639" s="104" t="s">
        <v>908</v>
      </c>
      <c r="B6639" s="72" t="s">
        <v>820</v>
      </c>
      <c r="C6639" s="77" t="s">
        <v>820</v>
      </c>
      <c r="D6639" s="77" t="s">
        <v>820</v>
      </c>
      <c r="E6639" s="75" t="str">
        <f t="shared" si="2823"/>
        <v>row NA to NA</v>
      </c>
      <c r="F6639" s="48">
        <f t="shared" si="2798"/>
        <v>6639</v>
      </c>
      <c r="G6639" s="46"/>
      <c r="H6639" s="46"/>
      <c r="I6639" s="46"/>
      <c r="J6639" s="179" t="str">
        <f t="shared" si="2824"/>
        <v>Yes</v>
      </c>
      <c r="K6639" s="179">
        <f t="shared" si="2825"/>
        <v>0</v>
      </c>
      <c r="L6639" s="179">
        <f t="shared" si="2826"/>
        <v>0</v>
      </c>
      <c r="M6639" s="179">
        <f t="shared" si="2827"/>
        <v>0</v>
      </c>
      <c r="N6639" s="267">
        <f t="shared" si="2828"/>
        <v>0</v>
      </c>
      <c r="O6639" t="str">
        <f>IF($A6055&lt;=R$610,O6034,"No")</f>
        <v>Yes</v>
      </c>
      <c r="P6639">
        <f>IF($A6055&lt;=R$610,P6034,0)</f>
        <v>0</v>
      </c>
      <c r="Q6639">
        <f>IF($A6055&lt;=R$610,Q6034,0)</f>
        <v>0</v>
      </c>
      <c r="R6639">
        <f>IF($A6055&lt;=R$610,R6034,0)</f>
        <v>0</v>
      </c>
      <c r="S6639" s="49"/>
      <c r="T6639" t="str">
        <f>IF($A6055&lt;=W610,T6034,"No")</f>
        <v>Yes</v>
      </c>
      <c r="U6639" s="48">
        <v>0</v>
      </c>
      <c r="V6639" s="48">
        <v>0</v>
      </c>
      <c r="W6639" s="48">
        <v>0</v>
      </c>
      <c r="X6639" s="46"/>
      <c r="Y6639" t="str">
        <f>IF($A6055&lt;=AB$610,Y6034,"No")</f>
        <v>Yes</v>
      </c>
      <c r="Z6639">
        <f>IF($A6055&lt;=AB$610,Z6034,0)</f>
        <v>0</v>
      </c>
      <c r="AA6639">
        <f>IF($A6055&lt;=AB$610,AA6034,0)</f>
        <v>0</v>
      </c>
      <c r="AB6639">
        <f>IF($A6055&lt;=AB$610,AB6034,0)</f>
        <v>0</v>
      </c>
      <c r="AC6639" s="49"/>
      <c r="AD6639" t="str">
        <f>IF($A6055&lt;=AG610,AD6034,"No")</f>
        <v>Yes</v>
      </c>
      <c r="AE6639" s="48">
        <f>IF($A6055&lt;=AG$610,AE6034,0)</f>
        <v>0</v>
      </c>
      <c r="AF6639" s="48">
        <f>IF($A6055&lt;=AG$610,AF6034,0)</f>
        <v>0</v>
      </c>
      <c r="AG6639" s="48">
        <f>IF($A6055&lt;=AG$610,AG6034,0)</f>
        <v>0</v>
      </c>
      <c r="AH6639" s="263">
        <f>IF($A6055&lt;=$R$610,AH6034,"No")</f>
        <v>0</v>
      </c>
      <c r="AI6639" t="str">
        <f>IF($A6055&lt;=AL610,AI6034,"No")</f>
        <v>Yes</v>
      </c>
      <c r="AJ6639" s="48">
        <v>0</v>
      </c>
      <c r="AK6639" s="48">
        <v>0</v>
      </c>
      <c r="AL6639" s="48">
        <v>0</v>
      </c>
      <c r="AM6639" s="263">
        <f>IF($A6055&lt;=$R$610,AM6034,"No")</f>
        <v>0</v>
      </c>
      <c r="AN6639" t="str">
        <f>IF($A6055&lt;=AQ$610,AN6034,"No")</f>
        <v>Yes</v>
      </c>
      <c r="AO6639">
        <f>IF($A6055&lt;=AQ$610,AO6034,0)</f>
        <v>0</v>
      </c>
      <c r="AP6639">
        <f>IF($A6055&lt;=AQ$610,AP6034,0)</f>
        <v>0</v>
      </c>
      <c r="AQ6639">
        <f>IF($A6055&lt;=AQ$610,AQ6034,0)</f>
        <v>0</v>
      </c>
      <c r="AS6639" t="str">
        <f>IF($A6055&lt;=AV$610,AS6034,"No")</f>
        <v>Yes</v>
      </c>
      <c r="AT6639">
        <f>IF($A6055&lt;=AV$610,AT6034,0)</f>
        <v>0</v>
      </c>
      <c r="AU6639">
        <f>IF($A6055&lt;=AV$610,AU6034,0)</f>
        <v>0</v>
      </c>
      <c r="AV6639">
        <f>IF($A6055&lt;=AV$610,AV6034,0)</f>
        <v>0</v>
      </c>
      <c r="AX6639" s="297" t="str">
        <f>IF($A6055&lt;=BA$610,AX6034,"No")</f>
        <v>Yes</v>
      </c>
      <c r="AY6639" s="297">
        <f>IF($A6055&lt;=BA$610,AY6034,0)</f>
        <v>0</v>
      </c>
      <c r="AZ6639" s="297">
        <f>IF($A6055&lt;=BA$610,AZ6034,0)</f>
        <v>0</v>
      </c>
      <c r="BA6639" s="297">
        <f>IF($A6055&lt;=BA$610,BA6034,0)</f>
        <v>0</v>
      </c>
      <c r="BC6639" t="str">
        <f>IF($A6055&lt;=BF$610,BC6034,"No")</f>
        <v>Yes</v>
      </c>
      <c r="BD6639">
        <f>IF($A6055&lt;=BF$610,BD6034,0)</f>
        <v>0</v>
      </c>
      <c r="BE6639">
        <f>IF($A6055&lt;=BF$610,BE6034,0)</f>
        <v>0</v>
      </c>
      <c r="BF6639">
        <f>IF($A6055&lt;=BF$610,BF6034,0)</f>
        <v>0</v>
      </c>
      <c r="BH6639" t="str">
        <f>IF($A6055&lt;=BK$610,BH6034,"No")</f>
        <v>Yes</v>
      </c>
      <c r="BI6639">
        <f>IF($A6055&lt;=BK$610,BI6034,0)</f>
        <v>0</v>
      </c>
      <c r="BJ6639">
        <f>IF($A6055&lt;=BK$610,BJ6034,0)</f>
        <v>0</v>
      </c>
      <c r="BK6639">
        <f>IF($A6055&lt;=BK$610,BK6034,0)</f>
        <v>0</v>
      </c>
    </row>
    <row r="6640" spans="1:63" s="204" customFormat="1">
      <c r="A6640" s="104" t="s">
        <v>909</v>
      </c>
      <c r="B6640" s="72" t="s">
        <v>820</v>
      </c>
      <c r="C6640" s="77" t="s">
        <v>820</v>
      </c>
      <c r="D6640" s="77" t="s">
        <v>820</v>
      </c>
      <c r="E6640" s="75" t="str">
        <f t="shared" si="2823"/>
        <v>row NA to NA</v>
      </c>
      <c r="F6640" s="48">
        <f t="shared" si="2798"/>
        <v>6640</v>
      </c>
      <c r="G6640" s="46"/>
      <c r="H6640" s="46"/>
      <c r="I6640" s="46"/>
      <c r="J6640" s="179" t="str">
        <f t="shared" si="2824"/>
        <v>Yes</v>
      </c>
      <c r="K6640" s="179">
        <f t="shared" si="2825"/>
        <v>0</v>
      </c>
      <c r="L6640" s="179">
        <f t="shared" si="2826"/>
        <v>0</v>
      </c>
      <c r="M6640" s="179">
        <f t="shared" si="2827"/>
        <v>0</v>
      </c>
      <c r="N6640" s="267">
        <f t="shared" si="2828"/>
        <v>0</v>
      </c>
      <c r="O6640" t="str">
        <f>IF($A6055&lt;=R$610,O6035,"No")</f>
        <v>Yes</v>
      </c>
      <c r="P6640">
        <f>IF($A6055&lt;=R$610,P6035,0)</f>
        <v>0</v>
      </c>
      <c r="Q6640">
        <f>IF($A6055&lt;=R$610,Q6035,0)</f>
        <v>0</v>
      </c>
      <c r="R6640">
        <f>IF($A6055&lt;=R$610,R6035,0)</f>
        <v>0</v>
      </c>
      <c r="S6640" s="49"/>
      <c r="T6640" t="str">
        <f>IF($A6055&lt;=W610,T6035,"No")</f>
        <v>Yes</v>
      </c>
      <c r="U6640" s="48">
        <v>0</v>
      </c>
      <c r="V6640" s="48">
        <v>0</v>
      </c>
      <c r="W6640" s="48">
        <v>0</v>
      </c>
      <c r="X6640" s="46"/>
      <c r="Y6640" t="str">
        <f>IF($A6055&lt;=AB$610,Y6035,"No")</f>
        <v>Yes</v>
      </c>
      <c r="Z6640">
        <f>IF($A6055&lt;=AB$610,Z6035,0)</f>
        <v>0</v>
      </c>
      <c r="AA6640">
        <f>IF($A6055&lt;=AB$610,AA6035,0)</f>
        <v>0</v>
      </c>
      <c r="AB6640">
        <f>IF($A6055&lt;=AB$610,AB6035,0)</f>
        <v>0</v>
      </c>
      <c r="AC6640" s="49"/>
      <c r="AD6640" t="str">
        <f>IF($A6055&lt;=AG610,AD6035,"No")</f>
        <v>Yes</v>
      </c>
      <c r="AE6640" s="48">
        <f>IF($A6055&lt;=AG$610,AE6035,0)</f>
        <v>0</v>
      </c>
      <c r="AF6640" s="48">
        <f>IF($A6055&lt;=AG$610,AF6035,0)</f>
        <v>0</v>
      </c>
      <c r="AG6640" s="48">
        <f>IF($A6055&lt;=AG$610,AG6035,0)</f>
        <v>0</v>
      </c>
      <c r="AH6640" s="263">
        <f>IF($A6055&lt;=$R$610,AH6035,"No")</f>
        <v>0</v>
      </c>
      <c r="AI6640" t="str">
        <f>IF($A6055&lt;=AL610,AI6035,"No")</f>
        <v>Yes</v>
      </c>
      <c r="AJ6640" s="48">
        <v>0</v>
      </c>
      <c r="AK6640" s="48">
        <v>0</v>
      </c>
      <c r="AL6640" s="48">
        <v>0</v>
      </c>
      <c r="AM6640" s="263">
        <f>IF($A6055&lt;=$R$610,AM6035,"No")</f>
        <v>0</v>
      </c>
      <c r="AN6640" t="str">
        <f>IF($A6055&lt;=AQ$610,AN6035,"No")</f>
        <v>Yes</v>
      </c>
      <c r="AO6640">
        <f>IF($A6055&lt;=AQ$610,AO6035,0)</f>
        <v>0</v>
      </c>
      <c r="AP6640">
        <f>IF($A6055&lt;=AQ$610,AP6035,0)</f>
        <v>0</v>
      </c>
      <c r="AQ6640">
        <f>IF($A6055&lt;=AQ$610,AQ6035,0)</f>
        <v>0</v>
      </c>
      <c r="AS6640" t="str">
        <f>IF($A6055&lt;=AV$610,AS6035,"No")</f>
        <v>Yes</v>
      </c>
      <c r="AT6640">
        <f>IF($A6055&lt;=AV$610,AT6035,0)</f>
        <v>0</v>
      </c>
      <c r="AU6640">
        <f>IF($A6055&lt;=AV$610,AU6035,0)</f>
        <v>0</v>
      </c>
      <c r="AV6640">
        <f>IF($A6055&lt;=AV$610,AV6035,0)</f>
        <v>0</v>
      </c>
      <c r="AX6640" s="297" t="str">
        <f>IF($A6055&lt;=BA$610,AX6035,"No")</f>
        <v>Yes</v>
      </c>
      <c r="AY6640" s="297">
        <f>IF($A6055&lt;=BA$610,AY6035,0)</f>
        <v>0</v>
      </c>
      <c r="AZ6640" s="297">
        <f>IF($A6055&lt;=BA$610,AZ6035,0)</f>
        <v>0</v>
      </c>
      <c r="BA6640" s="297">
        <f>IF($A6055&lt;=BA$610,BA6035,0)</f>
        <v>0</v>
      </c>
      <c r="BC6640" t="str">
        <f>IF($A6055&lt;=BF$610,BC6035,"No")</f>
        <v>Yes</v>
      </c>
      <c r="BD6640">
        <f>IF($A6055&lt;=BF$610,BD6035,0)</f>
        <v>0</v>
      </c>
      <c r="BE6640">
        <f>IF($A6055&lt;=BF$610,BE6035,0)</f>
        <v>0</v>
      </c>
      <c r="BF6640">
        <f>IF($A6055&lt;=BF$610,BF6035,0)</f>
        <v>0</v>
      </c>
      <c r="BH6640" t="str">
        <f>IF($A6055&lt;=BK$610,BH6035,"No")</f>
        <v>Yes</v>
      </c>
      <c r="BI6640">
        <f>IF($A6055&lt;=BK$610,BI6035,0)</f>
        <v>0</v>
      </c>
      <c r="BJ6640">
        <f>IF($A6055&lt;=BK$610,BJ6035,0)</f>
        <v>0</v>
      </c>
      <c r="BK6640">
        <f>IF($A6055&lt;=BK$610,BK6035,0)</f>
        <v>0</v>
      </c>
    </row>
    <row r="6641" spans="1:63" s="204" customFormat="1">
      <c r="A6641" s="104" t="s">
        <v>910</v>
      </c>
      <c r="B6641" s="72" t="s">
        <v>820</v>
      </c>
      <c r="C6641" s="77" t="s">
        <v>820</v>
      </c>
      <c r="D6641" s="77" t="s">
        <v>820</v>
      </c>
      <c r="E6641" s="75" t="str">
        <f t="shared" si="2823"/>
        <v>row NA to NA</v>
      </c>
      <c r="F6641" s="48">
        <f t="shared" si="2798"/>
        <v>6641</v>
      </c>
      <c r="G6641" s="46"/>
      <c r="H6641" s="46"/>
      <c r="I6641" s="46"/>
      <c r="J6641" s="179" t="str">
        <f t="shared" si="2824"/>
        <v>Yes</v>
      </c>
      <c r="K6641" s="179">
        <f t="shared" si="2825"/>
        <v>0</v>
      </c>
      <c r="L6641" s="179">
        <f t="shared" si="2826"/>
        <v>0</v>
      </c>
      <c r="M6641" s="179">
        <f t="shared" si="2827"/>
        <v>0</v>
      </c>
      <c r="N6641" s="267">
        <f t="shared" si="2828"/>
        <v>0</v>
      </c>
      <c r="O6641" t="str">
        <f>IF($A6055&lt;=R$610,O6036,"No")</f>
        <v>Yes</v>
      </c>
      <c r="P6641">
        <f>IF($A6055&lt;=R$610,P6036,0)</f>
        <v>0</v>
      </c>
      <c r="Q6641">
        <f>IF($A6055&lt;=R$610,Q6036,0)</f>
        <v>0</v>
      </c>
      <c r="R6641">
        <f>IF($A6055&lt;=R$610,R6036,0)</f>
        <v>0</v>
      </c>
      <c r="S6641" s="49"/>
      <c r="T6641" t="str">
        <f>IF($A6055&lt;=W610,T6036,"No")</f>
        <v>Yes</v>
      </c>
      <c r="U6641" s="48">
        <v>0</v>
      </c>
      <c r="V6641" s="48">
        <v>0</v>
      </c>
      <c r="W6641" s="48">
        <v>0</v>
      </c>
      <c r="X6641" s="46"/>
      <c r="Y6641" t="str">
        <f>IF($A6055&lt;=AB$610,Y6036,"No")</f>
        <v>Yes</v>
      </c>
      <c r="Z6641">
        <f>IF($A6055&lt;=AB$610,Z6036,0)</f>
        <v>0</v>
      </c>
      <c r="AA6641">
        <f>IF($A6055&lt;=AB$610,AA6036,0)</f>
        <v>0</v>
      </c>
      <c r="AB6641">
        <f>IF($A6055&lt;=AB$610,AB6036,0)</f>
        <v>0</v>
      </c>
      <c r="AC6641" s="49"/>
      <c r="AD6641" t="str">
        <f>IF($A6055&lt;=AG610,AD6036,"No")</f>
        <v>Yes</v>
      </c>
      <c r="AE6641" s="48">
        <f>IF($A6055&lt;=AG$610,AE6036,0)</f>
        <v>0</v>
      </c>
      <c r="AF6641" s="48">
        <f>IF($A6055&lt;=AG$610,AF6036,0)</f>
        <v>0</v>
      </c>
      <c r="AG6641" s="48">
        <f>IF($A6055&lt;=AG$610,AG6036,0)</f>
        <v>0</v>
      </c>
      <c r="AH6641" s="263">
        <f>IF($A6055&lt;=$R$610,AH6036,"No")</f>
        <v>0</v>
      </c>
      <c r="AI6641" t="str">
        <f>IF($A6055&lt;=AL610,AI6036,"No")</f>
        <v>Yes</v>
      </c>
      <c r="AJ6641" s="48">
        <v>0</v>
      </c>
      <c r="AK6641" s="48">
        <v>0</v>
      </c>
      <c r="AL6641" s="48">
        <v>0</v>
      </c>
      <c r="AM6641" s="263">
        <f>IF($A6055&lt;=$R$610,AM6036,"No")</f>
        <v>0</v>
      </c>
      <c r="AN6641" t="str">
        <f>IF($A6055&lt;=AQ$610,AN6036,"No")</f>
        <v>Yes</v>
      </c>
      <c r="AO6641">
        <f>IF($A6055&lt;=AQ$610,AO6036,0)</f>
        <v>0</v>
      </c>
      <c r="AP6641">
        <f>IF($A6055&lt;=AQ$610,AP6036,0)</f>
        <v>0</v>
      </c>
      <c r="AQ6641">
        <f>IF($A6055&lt;=AQ$610,AQ6036,0)</f>
        <v>0</v>
      </c>
      <c r="AS6641" t="str">
        <f>IF($A6055&lt;=AV$610,AS6036,"No")</f>
        <v>Yes</v>
      </c>
      <c r="AT6641">
        <f>IF($A6055&lt;=AV$610,AT6036,0)</f>
        <v>0</v>
      </c>
      <c r="AU6641">
        <f>IF($A6055&lt;=AV$610,AU6036,0)</f>
        <v>0</v>
      </c>
      <c r="AV6641">
        <f>IF($A6055&lt;=AV$610,AV6036,0)</f>
        <v>0</v>
      </c>
      <c r="AX6641" s="297" t="str">
        <f>IF($A6055&lt;=BA$610,AX6036,"No")</f>
        <v>Yes</v>
      </c>
      <c r="AY6641" s="297">
        <f>IF($A6055&lt;=BA$610,AY6036,0)</f>
        <v>0</v>
      </c>
      <c r="AZ6641" s="297">
        <f>IF($A6055&lt;=BA$610,AZ6036,0)</f>
        <v>0</v>
      </c>
      <c r="BA6641" s="297">
        <f>IF($A6055&lt;=BA$610,BA6036,0)</f>
        <v>0</v>
      </c>
      <c r="BC6641" t="str">
        <f>IF($A6055&lt;=BF$610,BC6036,"No")</f>
        <v>Yes</v>
      </c>
      <c r="BD6641">
        <f>IF($A6055&lt;=BF$610,BD6036,0)</f>
        <v>0</v>
      </c>
      <c r="BE6641">
        <f>IF($A6055&lt;=BF$610,BE6036,0)</f>
        <v>0</v>
      </c>
      <c r="BF6641">
        <f>IF($A6055&lt;=BF$610,BF6036,0)</f>
        <v>0</v>
      </c>
      <c r="BH6641" t="str">
        <f>IF($A6055&lt;=BK$610,BH6036,"No")</f>
        <v>Yes</v>
      </c>
      <c r="BI6641">
        <f>IF($A6055&lt;=BK$610,BI6036,0)</f>
        <v>0</v>
      </c>
      <c r="BJ6641">
        <f>IF($A6055&lt;=BK$610,BJ6036,0)</f>
        <v>0</v>
      </c>
      <c r="BK6641">
        <f>IF($A6055&lt;=BK$610,BK6036,0)</f>
        <v>0</v>
      </c>
    </row>
    <row r="6642" spans="1:63" s="204" customFormat="1">
      <c r="A6642" s="104" t="s">
        <v>911</v>
      </c>
      <c r="B6642" s="72" t="s">
        <v>820</v>
      </c>
      <c r="C6642" s="77" t="s">
        <v>820</v>
      </c>
      <c r="D6642" s="77" t="s">
        <v>820</v>
      </c>
      <c r="E6642" s="75" t="str">
        <f t="shared" si="2823"/>
        <v>row NA to NA</v>
      </c>
      <c r="F6642" s="48">
        <f t="shared" si="2798"/>
        <v>6642</v>
      </c>
      <c r="G6642" s="46"/>
      <c r="H6642" s="46"/>
      <c r="I6642" s="46"/>
      <c r="J6642" s="179" t="str">
        <f t="shared" si="2824"/>
        <v>Yes</v>
      </c>
      <c r="K6642" s="179">
        <f t="shared" si="2825"/>
        <v>0</v>
      </c>
      <c r="L6642" s="179">
        <f t="shared" si="2826"/>
        <v>0</v>
      </c>
      <c r="M6642" s="179">
        <f t="shared" si="2827"/>
        <v>0</v>
      </c>
      <c r="N6642" s="267">
        <f t="shared" si="2828"/>
        <v>0</v>
      </c>
      <c r="O6642" t="str">
        <f>IF($A6055&lt;=R$610,O6037,"No")</f>
        <v>Yes</v>
      </c>
      <c r="P6642">
        <f>IF($A6055&lt;=R$610,P6037,0)</f>
        <v>0</v>
      </c>
      <c r="Q6642">
        <f>IF($A6055&lt;=R$610,Q6037,0)</f>
        <v>0</v>
      </c>
      <c r="R6642">
        <f>IF($A6055&lt;=R$610,R6037,0)</f>
        <v>0</v>
      </c>
      <c r="S6642" s="49"/>
      <c r="T6642" t="str">
        <f>IF($A6055&lt;=W610,T6037,"No")</f>
        <v>Yes</v>
      </c>
      <c r="U6642" s="48">
        <v>0</v>
      </c>
      <c r="V6642" s="48">
        <v>0</v>
      </c>
      <c r="W6642" s="48">
        <v>0</v>
      </c>
      <c r="X6642" s="46"/>
      <c r="Y6642" t="str">
        <f>IF($A6055&lt;=AB$610,Y6037,"No")</f>
        <v>Yes</v>
      </c>
      <c r="Z6642">
        <f>IF($A6055&lt;=AB$610,Z6037,0)</f>
        <v>0</v>
      </c>
      <c r="AA6642">
        <f>IF($A6055&lt;=AB$610,AA6037,0)</f>
        <v>0</v>
      </c>
      <c r="AB6642">
        <f>IF($A6055&lt;=AB$610,AB6037,0)</f>
        <v>0</v>
      </c>
      <c r="AC6642" s="49"/>
      <c r="AD6642" t="str">
        <f>IF($A6055&lt;=AG610,AD6037,"No")</f>
        <v>Yes</v>
      </c>
      <c r="AE6642" s="48">
        <f>IF($A6055&lt;=AG$610,AE6037,0)</f>
        <v>0</v>
      </c>
      <c r="AF6642" s="48">
        <f>IF($A6055&lt;=AG$610,AF6037,0)</f>
        <v>0</v>
      </c>
      <c r="AG6642" s="48">
        <f>IF($A6055&lt;=AG$610,AG6037,0)</f>
        <v>0</v>
      </c>
      <c r="AH6642" s="263">
        <f>IF($A6055&lt;=$R$610,AH6037,"No")</f>
        <v>0</v>
      </c>
      <c r="AI6642" t="str">
        <f>IF($A6055&lt;=AL610,AI6037,"No")</f>
        <v>Yes</v>
      </c>
      <c r="AJ6642" s="48">
        <v>0</v>
      </c>
      <c r="AK6642" s="48">
        <v>0</v>
      </c>
      <c r="AL6642" s="48">
        <v>0</v>
      </c>
      <c r="AM6642" s="263">
        <f>IF($A6055&lt;=$R$610,AM6037,"No")</f>
        <v>0</v>
      </c>
      <c r="AN6642" t="str">
        <f>IF($A6055&lt;=AQ$610,AN6037,"No")</f>
        <v>Yes</v>
      </c>
      <c r="AO6642">
        <f>IF($A6055&lt;=AQ$610,AO6037,0)</f>
        <v>0</v>
      </c>
      <c r="AP6642">
        <f>IF($A6055&lt;=AQ$610,AP6037,0)</f>
        <v>0</v>
      </c>
      <c r="AQ6642">
        <f>IF($A6055&lt;=AQ$610,AQ6037,0)</f>
        <v>0</v>
      </c>
      <c r="AS6642" t="str">
        <f>IF($A6055&lt;=AV$610,AS6037,"No")</f>
        <v>Yes</v>
      </c>
      <c r="AT6642">
        <f>IF($A6055&lt;=AV$610,AT6037,0)</f>
        <v>0</v>
      </c>
      <c r="AU6642">
        <f>IF($A6055&lt;=AV$610,AU6037,0)</f>
        <v>0</v>
      </c>
      <c r="AV6642">
        <f>IF($A6055&lt;=AV$610,AV6037,0)</f>
        <v>0</v>
      </c>
      <c r="AX6642" s="297" t="str">
        <f>IF($A6055&lt;=BA$610,AX6037,"No")</f>
        <v>Yes</v>
      </c>
      <c r="AY6642" s="297">
        <f>IF($A6055&lt;=BA$610,AY6037,0)</f>
        <v>0</v>
      </c>
      <c r="AZ6642" s="297">
        <f>IF($A6055&lt;=BA$610,AZ6037,0)</f>
        <v>0</v>
      </c>
      <c r="BA6642" s="297">
        <f>IF($A6055&lt;=BA$610,BA6037,0)</f>
        <v>0</v>
      </c>
      <c r="BC6642" t="str">
        <f>IF($A6055&lt;=BF$610,BC6037,"No")</f>
        <v>Yes</v>
      </c>
      <c r="BD6642">
        <f>IF($A6055&lt;=BF$610,BD6037,0)</f>
        <v>0</v>
      </c>
      <c r="BE6642">
        <f>IF($A6055&lt;=BF$610,BE6037,0)</f>
        <v>0</v>
      </c>
      <c r="BF6642">
        <f>IF($A6055&lt;=BF$610,BF6037,0)</f>
        <v>0</v>
      </c>
      <c r="BH6642" t="str">
        <f>IF($A6055&lt;=BK$610,BH6037,"No")</f>
        <v>Yes</v>
      </c>
      <c r="BI6642">
        <f>IF($A6055&lt;=BK$610,BI6037,0)</f>
        <v>0</v>
      </c>
      <c r="BJ6642">
        <f>IF($A6055&lt;=BK$610,BJ6037,0)</f>
        <v>0</v>
      </c>
      <c r="BK6642">
        <f>IF($A6055&lt;=BK$610,BK6037,0)</f>
        <v>0</v>
      </c>
    </row>
    <row r="6643" spans="1:63" s="204" customFormat="1">
      <c r="A6643" s="104" t="s">
        <v>912</v>
      </c>
      <c r="B6643" s="72" t="s">
        <v>820</v>
      </c>
      <c r="C6643" s="77" t="s">
        <v>820</v>
      </c>
      <c r="D6643" s="77" t="s">
        <v>820</v>
      </c>
      <c r="E6643" s="75" t="str">
        <f t="shared" si="2823"/>
        <v>row NA to NA</v>
      </c>
      <c r="F6643" s="48">
        <f t="shared" si="2798"/>
        <v>6643</v>
      </c>
      <c r="G6643" s="46"/>
      <c r="H6643" s="46"/>
      <c r="I6643" s="46"/>
      <c r="J6643" s="179" t="str">
        <f t="shared" si="2824"/>
        <v>Yes</v>
      </c>
      <c r="K6643" s="179">
        <f t="shared" si="2825"/>
        <v>0</v>
      </c>
      <c r="L6643" s="179">
        <f t="shared" si="2826"/>
        <v>0</v>
      </c>
      <c r="M6643" s="179">
        <f t="shared" si="2827"/>
        <v>0</v>
      </c>
      <c r="N6643" s="267">
        <f t="shared" si="2828"/>
        <v>0</v>
      </c>
      <c r="O6643" t="str">
        <f>IF($A6055&lt;=R$610,O6038,"No")</f>
        <v>Yes</v>
      </c>
      <c r="P6643">
        <f>IF($A6055&lt;=R$610,P6038,0)</f>
        <v>0</v>
      </c>
      <c r="Q6643">
        <f>IF($A6055&lt;=R$610,Q6038,0)</f>
        <v>0</v>
      </c>
      <c r="R6643">
        <f>IF($A6055&lt;=R$610,R6038,0)</f>
        <v>0</v>
      </c>
      <c r="S6643" s="49"/>
      <c r="T6643" t="str">
        <f>IF($A6055&lt;=W610,T6038,"No")</f>
        <v>Yes</v>
      </c>
      <c r="U6643" s="48">
        <v>0</v>
      </c>
      <c r="V6643" s="48">
        <v>0</v>
      </c>
      <c r="W6643" s="48">
        <v>0</v>
      </c>
      <c r="X6643" s="46"/>
      <c r="Y6643" t="str">
        <f>IF($A6055&lt;=AB$610,Y6038,"No")</f>
        <v>Yes</v>
      </c>
      <c r="Z6643">
        <f>IF($A6055&lt;=AB$610,Z6038,0)</f>
        <v>0</v>
      </c>
      <c r="AA6643">
        <f>IF($A6055&lt;=AB$610,AA6038,0)</f>
        <v>0</v>
      </c>
      <c r="AB6643">
        <f>IF($A6055&lt;=AB$610,AB6038,0)</f>
        <v>0</v>
      </c>
      <c r="AC6643" s="49"/>
      <c r="AD6643" t="str">
        <f>IF($A6055&lt;=AG610,AD6038,"No")</f>
        <v>Yes</v>
      </c>
      <c r="AE6643" s="48">
        <f>IF($A6055&lt;=AG$610,AE6038,0)</f>
        <v>0</v>
      </c>
      <c r="AF6643" s="48">
        <f>IF($A6055&lt;=AG$610,AF6038,0)</f>
        <v>0</v>
      </c>
      <c r="AG6643" s="48">
        <f>IF($A6055&lt;=AG$610,AG6038,0)</f>
        <v>0</v>
      </c>
      <c r="AH6643" s="263">
        <f>IF($A6055&lt;=$R$610,AH6038,"No")</f>
        <v>0</v>
      </c>
      <c r="AI6643" t="str">
        <f>IF($A6055&lt;=AL610,AI6038,"No")</f>
        <v>Yes</v>
      </c>
      <c r="AJ6643" s="48">
        <v>0</v>
      </c>
      <c r="AK6643" s="48">
        <v>0</v>
      </c>
      <c r="AL6643" s="48">
        <v>0</v>
      </c>
      <c r="AM6643" s="263">
        <f>IF($A6055&lt;=$R$610,AM6038,"No")</f>
        <v>0</v>
      </c>
      <c r="AN6643" t="str">
        <f>IF($A6055&lt;=AQ$610,AN6038,"No")</f>
        <v>Yes</v>
      </c>
      <c r="AO6643">
        <f>IF($A6055&lt;=AQ$610,AO6038,0)</f>
        <v>0</v>
      </c>
      <c r="AP6643">
        <f>IF($A6055&lt;=AQ$610,AP6038,0)</f>
        <v>0</v>
      </c>
      <c r="AQ6643">
        <f>IF($A6055&lt;=AQ$610,AQ6038,0)</f>
        <v>0</v>
      </c>
      <c r="AS6643" t="str">
        <f>IF($A6055&lt;=AV$610,AS6038,"No")</f>
        <v>Yes</v>
      </c>
      <c r="AT6643">
        <f>IF($A6055&lt;=AV$610,AT6038,0)</f>
        <v>0</v>
      </c>
      <c r="AU6643">
        <f>IF($A6055&lt;=AV$610,AU6038,0)</f>
        <v>0</v>
      </c>
      <c r="AV6643">
        <f>IF($A6055&lt;=AV$610,AV6038,0)</f>
        <v>0</v>
      </c>
      <c r="AX6643" s="297" t="str">
        <f>IF($A6055&lt;=BA$610,AX6038,"No")</f>
        <v>Yes</v>
      </c>
      <c r="AY6643" s="297">
        <f>IF($A6055&lt;=BA$610,AY6038,0)</f>
        <v>0</v>
      </c>
      <c r="AZ6643" s="297">
        <f>IF($A6055&lt;=BA$610,AZ6038,0)</f>
        <v>0</v>
      </c>
      <c r="BA6643" s="297">
        <f>IF($A6055&lt;=BA$610,BA6038,0)</f>
        <v>0</v>
      </c>
      <c r="BC6643" t="str">
        <f>IF($A6055&lt;=BF$610,BC6038,"No")</f>
        <v>Yes</v>
      </c>
      <c r="BD6643">
        <f>IF($A6055&lt;=BF$610,BD6038,0)</f>
        <v>0</v>
      </c>
      <c r="BE6643">
        <f>IF($A6055&lt;=BF$610,BE6038,0)</f>
        <v>0</v>
      </c>
      <c r="BF6643">
        <f>IF($A6055&lt;=BF$610,BF6038,0)</f>
        <v>0</v>
      </c>
      <c r="BH6643" t="str">
        <f>IF($A6055&lt;=BK$610,BH6038,"No")</f>
        <v>Yes</v>
      </c>
      <c r="BI6643">
        <f>IF($A6055&lt;=BK$610,BI6038,0)</f>
        <v>0</v>
      </c>
      <c r="BJ6643">
        <f>IF($A6055&lt;=BK$610,BJ6038,0)</f>
        <v>0</v>
      </c>
      <c r="BK6643">
        <f>IF($A6055&lt;=BK$610,BK6038,0)</f>
        <v>0</v>
      </c>
    </row>
    <row r="6644" spans="1:63" s="204" customFormat="1">
      <c r="A6644" s="104" t="s">
        <v>913</v>
      </c>
      <c r="B6644" s="72" t="s">
        <v>820</v>
      </c>
      <c r="C6644" s="77" t="s">
        <v>820</v>
      </c>
      <c r="D6644" s="77" t="s">
        <v>820</v>
      </c>
      <c r="E6644" s="75" t="str">
        <f t="shared" si="2823"/>
        <v>row NA to NA</v>
      </c>
      <c r="F6644" s="48">
        <f t="shared" si="2798"/>
        <v>6644</v>
      </c>
      <c r="G6644" s="46"/>
      <c r="H6644" s="46"/>
      <c r="I6644" s="46"/>
      <c r="J6644" s="179" t="str">
        <f t="shared" si="2824"/>
        <v>Yes</v>
      </c>
      <c r="K6644" s="179">
        <f t="shared" si="2825"/>
        <v>0</v>
      </c>
      <c r="L6644" s="179">
        <f t="shared" si="2826"/>
        <v>0</v>
      </c>
      <c r="M6644" s="179">
        <f t="shared" si="2827"/>
        <v>0</v>
      </c>
      <c r="N6644" s="267">
        <f t="shared" si="2828"/>
        <v>0</v>
      </c>
      <c r="O6644" t="str">
        <f>IF($A6055&lt;=R$610,O6039,"No")</f>
        <v>Yes</v>
      </c>
      <c r="P6644">
        <f>IF($A6055&lt;=R$610,P6039,0)</f>
        <v>0</v>
      </c>
      <c r="Q6644">
        <f>IF($A6055&lt;=R$610,Q6039,0)</f>
        <v>0</v>
      </c>
      <c r="R6644">
        <f>IF($A6055&lt;=R$610,R6039,0)</f>
        <v>0</v>
      </c>
      <c r="S6644" s="49"/>
      <c r="T6644" t="str">
        <f>IF($A6055&lt;=W610,T6039,"No")</f>
        <v>Yes</v>
      </c>
      <c r="U6644" s="48">
        <v>0</v>
      </c>
      <c r="V6644" s="48">
        <v>0</v>
      </c>
      <c r="W6644" s="48">
        <v>0</v>
      </c>
      <c r="X6644" s="46"/>
      <c r="Y6644" t="str">
        <f>IF($A6055&lt;=AB$610,Y6039,"No")</f>
        <v>Yes</v>
      </c>
      <c r="Z6644">
        <f>IF($A6055&lt;=AB$610,Z6039,0)</f>
        <v>0</v>
      </c>
      <c r="AA6644">
        <f>IF($A6055&lt;=AB$610,AA6039,0)</f>
        <v>0</v>
      </c>
      <c r="AB6644">
        <f>IF($A6055&lt;=AB$610,AB6039,0)</f>
        <v>0</v>
      </c>
      <c r="AC6644" s="49"/>
      <c r="AD6644" t="str">
        <f>IF($A6055&lt;=AG610,AD6039,"No")</f>
        <v>Yes</v>
      </c>
      <c r="AE6644" s="48">
        <f>IF($A6055&lt;=AG$610,AE6039,0)</f>
        <v>0</v>
      </c>
      <c r="AF6644" s="48">
        <f>IF($A6055&lt;=AG$610,AF6039,0)</f>
        <v>0</v>
      </c>
      <c r="AG6644" s="48">
        <f>IF($A6055&lt;=AG$610,AG6039,0)</f>
        <v>0</v>
      </c>
      <c r="AH6644" s="263">
        <f>IF($A6055&lt;=$R$610,AH6039,"No")</f>
        <v>0</v>
      </c>
      <c r="AI6644" t="str">
        <f>IF($A6055&lt;=AL610,AI6039,"No")</f>
        <v>Yes</v>
      </c>
      <c r="AJ6644" s="48">
        <v>0</v>
      </c>
      <c r="AK6644" s="48">
        <v>0</v>
      </c>
      <c r="AL6644" s="48">
        <v>0</v>
      </c>
      <c r="AM6644" s="263">
        <f>IF($A6055&lt;=$R$610,AM6039,"No")</f>
        <v>0</v>
      </c>
      <c r="AN6644" t="str">
        <f>IF($A6055&lt;=AQ$610,AN6039,"No")</f>
        <v>Yes</v>
      </c>
      <c r="AO6644">
        <f>IF($A6055&lt;=AQ$610,AO6039,0)</f>
        <v>0</v>
      </c>
      <c r="AP6644">
        <f>IF($A6055&lt;=AQ$610,AP6039,0)</f>
        <v>0</v>
      </c>
      <c r="AQ6644">
        <f>IF($A6055&lt;=AQ$610,AQ6039,0)</f>
        <v>0</v>
      </c>
      <c r="AS6644" t="str">
        <f>IF($A6055&lt;=AV$610,AS6039,"No")</f>
        <v>Yes</v>
      </c>
      <c r="AT6644">
        <f>IF($A6055&lt;=AV$610,AT6039,0)</f>
        <v>0</v>
      </c>
      <c r="AU6644">
        <f>IF($A6055&lt;=AV$610,AU6039,0)</f>
        <v>0</v>
      </c>
      <c r="AV6644">
        <f>IF($A6055&lt;=AV$610,AV6039,0)</f>
        <v>0</v>
      </c>
      <c r="AX6644" s="297" t="str">
        <f>IF($A6055&lt;=BA$610,AX6039,"No")</f>
        <v>Yes</v>
      </c>
      <c r="AY6644" s="297">
        <f>IF($A6055&lt;=BA$610,AY6039,0)</f>
        <v>0</v>
      </c>
      <c r="AZ6644" s="297">
        <f>IF($A6055&lt;=BA$610,AZ6039,0)</f>
        <v>0</v>
      </c>
      <c r="BA6644" s="297">
        <f>IF($A6055&lt;=BA$610,BA6039,0)</f>
        <v>0</v>
      </c>
      <c r="BC6644" t="str">
        <f>IF($A6055&lt;=BF$610,BC6039,"No")</f>
        <v>Yes</v>
      </c>
      <c r="BD6644">
        <f>IF($A6055&lt;=BF$610,BD6039,0)</f>
        <v>0</v>
      </c>
      <c r="BE6644">
        <f>IF($A6055&lt;=BF$610,BE6039,0)</f>
        <v>0</v>
      </c>
      <c r="BF6644">
        <f>IF($A6055&lt;=BF$610,BF6039,0)</f>
        <v>0</v>
      </c>
      <c r="BH6644" t="str">
        <f>IF($A6055&lt;=BK$610,BH6039,"No")</f>
        <v>Yes</v>
      </c>
      <c r="BI6644">
        <f>IF($A6055&lt;=BK$610,BI6039,0)</f>
        <v>0</v>
      </c>
      <c r="BJ6644">
        <f>IF($A6055&lt;=BK$610,BJ6039,0)</f>
        <v>0</v>
      </c>
      <c r="BK6644">
        <f>IF($A6055&lt;=BK$610,BK6039,0)</f>
        <v>0</v>
      </c>
    </row>
    <row r="6645" spans="1:63" s="204" customFormat="1">
      <c r="A6645" s="104" t="s">
        <v>914</v>
      </c>
      <c r="B6645" s="72" t="s">
        <v>820</v>
      </c>
      <c r="C6645" s="77" t="s">
        <v>820</v>
      </c>
      <c r="D6645" s="77" t="s">
        <v>820</v>
      </c>
      <c r="E6645" s="75" t="str">
        <f t="shared" si="2823"/>
        <v>row NA to NA</v>
      </c>
      <c r="F6645" s="48">
        <f t="shared" si="2798"/>
        <v>6645</v>
      </c>
      <c r="G6645" s="46"/>
      <c r="H6645" s="46"/>
      <c r="I6645" s="46"/>
      <c r="J6645" s="179" t="str">
        <f t="shared" si="2824"/>
        <v>Yes</v>
      </c>
      <c r="K6645" s="179">
        <f t="shared" si="2825"/>
        <v>0</v>
      </c>
      <c r="L6645" s="179">
        <f t="shared" si="2826"/>
        <v>0</v>
      </c>
      <c r="M6645" s="179">
        <f t="shared" si="2827"/>
        <v>0</v>
      </c>
      <c r="N6645" s="267">
        <f t="shared" si="2828"/>
        <v>0</v>
      </c>
      <c r="O6645" t="str">
        <f>IF($A6055&lt;=R$610,O6040,"No")</f>
        <v>Yes</v>
      </c>
      <c r="P6645">
        <f>IF($A6055&lt;=R$610,P6040,0)</f>
        <v>0</v>
      </c>
      <c r="Q6645">
        <f>IF($A6055&lt;=R$610,Q6040,0)</f>
        <v>0</v>
      </c>
      <c r="R6645">
        <f>IF($A6055&lt;=R$610,R6040,0)</f>
        <v>0</v>
      </c>
      <c r="S6645" s="49"/>
      <c r="T6645" t="str">
        <f>IF($A6055&lt;=W610,T6040,"No")</f>
        <v>Yes</v>
      </c>
      <c r="U6645" s="48">
        <v>0</v>
      </c>
      <c r="V6645" s="48">
        <v>0</v>
      </c>
      <c r="W6645" s="48">
        <v>0</v>
      </c>
      <c r="X6645" s="46"/>
      <c r="Y6645" t="str">
        <f>IF($A6055&lt;=AB$610,Y6040,"No")</f>
        <v>Yes</v>
      </c>
      <c r="Z6645">
        <f>IF($A6055&lt;=AB$610,Z6040,0)</f>
        <v>0</v>
      </c>
      <c r="AA6645">
        <f>IF($A6055&lt;=AB$610,AA6040,0)</f>
        <v>0</v>
      </c>
      <c r="AB6645">
        <f>IF($A6055&lt;=AB$610,AB6040,0)</f>
        <v>0</v>
      </c>
      <c r="AC6645" s="49"/>
      <c r="AD6645" t="str">
        <f>IF($A6055&lt;=AG610,AD6040,"No")</f>
        <v>Yes</v>
      </c>
      <c r="AE6645" s="48">
        <f>IF($A6055&lt;=AG$610,AE6040,0)</f>
        <v>0</v>
      </c>
      <c r="AF6645" s="48">
        <f>IF($A6055&lt;=AG$610,AF6040,0)</f>
        <v>0</v>
      </c>
      <c r="AG6645" s="48">
        <f>IF($A6055&lt;=AG$610,AG6040,0)</f>
        <v>0</v>
      </c>
      <c r="AH6645" s="263">
        <f>IF($A6055&lt;=$R$610,AH6040,"No")</f>
        <v>0</v>
      </c>
      <c r="AI6645" t="str">
        <f>IF($A6055&lt;=AL610,AI6040,"No")</f>
        <v>Yes</v>
      </c>
      <c r="AJ6645" s="48">
        <v>0</v>
      </c>
      <c r="AK6645" s="48">
        <v>0</v>
      </c>
      <c r="AL6645" s="48">
        <v>0</v>
      </c>
      <c r="AM6645" s="263">
        <f>IF($A6055&lt;=$R$610,AM6040,"No")</f>
        <v>0</v>
      </c>
      <c r="AN6645" t="str">
        <f>IF($A6055&lt;=AQ$610,AN6040,"No")</f>
        <v>Yes</v>
      </c>
      <c r="AO6645">
        <f>IF($A6055&lt;=AQ$610,AO6040,0)</f>
        <v>0</v>
      </c>
      <c r="AP6645">
        <f>IF($A6055&lt;=AQ$610,AP6040,0)</f>
        <v>0</v>
      </c>
      <c r="AQ6645">
        <f>IF($A6055&lt;=AQ$610,AQ6040,0)</f>
        <v>0</v>
      </c>
      <c r="AS6645" t="str">
        <f>IF($A6055&lt;=AV$610,AS6040,"No")</f>
        <v>Yes</v>
      </c>
      <c r="AT6645">
        <f>IF($A6055&lt;=AV$610,AT6040,0)</f>
        <v>0</v>
      </c>
      <c r="AU6645">
        <f>IF($A6055&lt;=AV$610,AU6040,0)</f>
        <v>0</v>
      </c>
      <c r="AV6645">
        <f>IF($A6055&lt;=AV$610,AV6040,0)</f>
        <v>0</v>
      </c>
      <c r="AX6645" s="297" t="str">
        <f>IF($A6055&lt;=BA$610,AX6040,"No")</f>
        <v>Yes</v>
      </c>
      <c r="AY6645" s="297">
        <f>IF($A6055&lt;=BA$610,AY6040,0)</f>
        <v>0</v>
      </c>
      <c r="AZ6645" s="297">
        <f>IF($A6055&lt;=BA$610,AZ6040,0)</f>
        <v>0</v>
      </c>
      <c r="BA6645" s="297">
        <f>IF($A6055&lt;=BA$610,BA6040,0)</f>
        <v>0</v>
      </c>
      <c r="BC6645" t="str">
        <f>IF($A6055&lt;=BF$610,BC6040,"No")</f>
        <v>Yes</v>
      </c>
      <c r="BD6645">
        <f>IF($A6055&lt;=BF$610,BD6040,0)</f>
        <v>0</v>
      </c>
      <c r="BE6645">
        <f>IF($A6055&lt;=BF$610,BE6040,0)</f>
        <v>0</v>
      </c>
      <c r="BF6645">
        <f>IF($A6055&lt;=BF$610,BF6040,0)</f>
        <v>0</v>
      </c>
      <c r="BH6645" t="str">
        <f>IF($A6055&lt;=BK$610,BH6040,"No")</f>
        <v>Yes</v>
      </c>
      <c r="BI6645">
        <f>IF($A6055&lt;=BK$610,BI6040,0)</f>
        <v>0</v>
      </c>
      <c r="BJ6645">
        <f>IF($A6055&lt;=BK$610,BJ6040,0)</f>
        <v>0</v>
      </c>
      <c r="BK6645">
        <f>IF($A6055&lt;=BK$610,BK6040,0)</f>
        <v>0</v>
      </c>
    </row>
    <row r="6646" spans="1:63" s="204" customFormat="1">
      <c r="A6646" s="104" t="s">
        <v>915</v>
      </c>
      <c r="B6646" s="72" t="s">
        <v>820</v>
      </c>
      <c r="C6646" s="77" t="s">
        <v>820</v>
      </c>
      <c r="D6646" s="77" t="s">
        <v>820</v>
      </c>
      <c r="E6646" s="75" t="str">
        <f t="shared" si="2823"/>
        <v>row NA to NA</v>
      </c>
      <c r="F6646" s="48">
        <f t="shared" si="2798"/>
        <v>6646</v>
      </c>
      <c r="G6646" s="46"/>
      <c r="H6646" s="46"/>
      <c r="I6646" s="46"/>
      <c r="J6646" s="179" t="str">
        <f t="shared" si="2824"/>
        <v>Yes</v>
      </c>
      <c r="K6646" s="179">
        <f t="shared" si="2825"/>
        <v>0</v>
      </c>
      <c r="L6646" s="179">
        <f t="shared" si="2826"/>
        <v>0</v>
      </c>
      <c r="M6646" s="179">
        <f t="shared" si="2827"/>
        <v>0</v>
      </c>
      <c r="N6646" s="267">
        <f t="shared" si="2828"/>
        <v>0</v>
      </c>
      <c r="O6646" t="str">
        <f>IF($A6055&lt;=R$610,O6041,"No")</f>
        <v>Yes</v>
      </c>
      <c r="P6646">
        <f>IF($A6055&lt;=R$610,P6041,0)</f>
        <v>0</v>
      </c>
      <c r="Q6646">
        <f>IF($A6055&lt;=R$610,Q6041,0)</f>
        <v>0</v>
      </c>
      <c r="R6646">
        <f>IF($A6055&lt;=R$610,R6041,0)</f>
        <v>0</v>
      </c>
      <c r="S6646" s="49"/>
      <c r="T6646" t="str">
        <f>IF($A6055&lt;=W610,T6041,"No")</f>
        <v>Yes</v>
      </c>
      <c r="U6646" s="48">
        <v>0</v>
      </c>
      <c r="V6646" s="48">
        <v>0</v>
      </c>
      <c r="W6646" s="48">
        <v>0</v>
      </c>
      <c r="X6646" s="46"/>
      <c r="Y6646" t="str">
        <f>IF($A6055&lt;=AB$610,Y6041,"No")</f>
        <v>Yes</v>
      </c>
      <c r="Z6646">
        <f>IF($A6055&lt;=AB$610,Z6041,0)</f>
        <v>0</v>
      </c>
      <c r="AA6646">
        <f>IF($A6055&lt;=AB$610,AA6041,0)</f>
        <v>0</v>
      </c>
      <c r="AB6646">
        <f>IF($A6055&lt;=AB$610,AB6041,0)</f>
        <v>0</v>
      </c>
      <c r="AC6646" s="49"/>
      <c r="AD6646" t="str">
        <f>IF($A6055&lt;=AG610,AD6041,"No")</f>
        <v>Yes</v>
      </c>
      <c r="AE6646" s="48">
        <f>IF($A6055&lt;=AG$610,AE6041,0)</f>
        <v>0</v>
      </c>
      <c r="AF6646" s="48">
        <f>IF($A6055&lt;=AG$610,AF6041,0)</f>
        <v>0</v>
      </c>
      <c r="AG6646" s="48">
        <f>IF($A6055&lt;=AG$610,AG6041,0)</f>
        <v>0</v>
      </c>
      <c r="AH6646" s="263">
        <f>IF($A6055&lt;=$R$610,AH6041,"No")</f>
        <v>0</v>
      </c>
      <c r="AI6646" t="str">
        <f>IF($A6055&lt;=AL610,AI6041,"No")</f>
        <v>Yes</v>
      </c>
      <c r="AJ6646" s="48">
        <v>0</v>
      </c>
      <c r="AK6646" s="48">
        <v>0</v>
      </c>
      <c r="AL6646" s="48">
        <v>0</v>
      </c>
      <c r="AM6646" s="263">
        <f>IF($A6055&lt;=$R$610,AM6041,"No")</f>
        <v>0</v>
      </c>
      <c r="AN6646" t="str">
        <f>IF($A6055&lt;=AQ$610,AN6041,"No")</f>
        <v>Yes</v>
      </c>
      <c r="AO6646">
        <f>IF($A6055&lt;=AQ$610,AO6041,0)</f>
        <v>0</v>
      </c>
      <c r="AP6646">
        <f>IF($A6055&lt;=AQ$610,AP6041,0)</f>
        <v>0</v>
      </c>
      <c r="AQ6646">
        <f>IF($A6055&lt;=AQ$610,AQ6041,0)</f>
        <v>0</v>
      </c>
      <c r="AS6646" t="str">
        <f>IF($A6055&lt;=AV$610,AS6041,"No")</f>
        <v>Yes</v>
      </c>
      <c r="AT6646">
        <f>IF($A6055&lt;=AV$610,AT6041,0)</f>
        <v>0</v>
      </c>
      <c r="AU6646">
        <f>IF($A6055&lt;=AV$610,AU6041,0)</f>
        <v>0</v>
      </c>
      <c r="AV6646">
        <f>IF($A6055&lt;=AV$610,AV6041,0)</f>
        <v>0</v>
      </c>
      <c r="AX6646" s="297" t="str">
        <f>IF($A6055&lt;=BA$610,AX6041,"No")</f>
        <v>Yes</v>
      </c>
      <c r="AY6646" s="297">
        <f>IF($A6055&lt;=BA$610,AY6041,0)</f>
        <v>0</v>
      </c>
      <c r="AZ6646" s="297">
        <f>IF($A6055&lt;=BA$610,AZ6041,0)</f>
        <v>0</v>
      </c>
      <c r="BA6646" s="297">
        <f>IF($A6055&lt;=BA$610,BA6041,0)</f>
        <v>0</v>
      </c>
      <c r="BC6646" t="str">
        <f>IF($A6055&lt;=BF$610,BC6041,"No")</f>
        <v>Yes</v>
      </c>
      <c r="BD6646">
        <f>IF($A6055&lt;=BF$610,BD6041,0)</f>
        <v>0</v>
      </c>
      <c r="BE6646">
        <f>IF($A6055&lt;=BF$610,BE6041,0)</f>
        <v>0</v>
      </c>
      <c r="BF6646">
        <f>IF($A6055&lt;=BF$610,BF6041,0)</f>
        <v>0</v>
      </c>
      <c r="BH6646" t="str">
        <f>IF($A6055&lt;=BK$610,BH6041,"No")</f>
        <v>Yes</v>
      </c>
      <c r="BI6646">
        <f>IF($A6055&lt;=BK$610,BI6041,0)</f>
        <v>0</v>
      </c>
      <c r="BJ6646">
        <f>IF($A6055&lt;=BK$610,BJ6041,0)</f>
        <v>0</v>
      </c>
      <c r="BK6646">
        <f>IF($A6055&lt;=BK$610,BK6041,0)</f>
        <v>0</v>
      </c>
    </row>
    <row r="6647" spans="1:63" s="204" customFormat="1">
      <c r="A6647" s="104" t="s">
        <v>916</v>
      </c>
      <c r="B6647" s="72" t="s">
        <v>820</v>
      </c>
      <c r="C6647" s="77" t="s">
        <v>820</v>
      </c>
      <c r="D6647" s="77" t="s">
        <v>820</v>
      </c>
      <c r="E6647" s="75" t="str">
        <f t="shared" si="2823"/>
        <v>row NA to NA</v>
      </c>
      <c r="F6647" s="48">
        <f t="shared" si="2798"/>
        <v>6647</v>
      </c>
      <c r="G6647" s="46"/>
      <c r="H6647" s="46"/>
      <c r="I6647" s="46"/>
      <c r="J6647" s="179" t="str">
        <f t="shared" si="2824"/>
        <v>Yes</v>
      </c>
      <c r="K6647" s="179">
        <f t="shared" si="2825"/>
        <v>0</v>
      </c>
      <c r="L6647" s="179">
        <f t="shared" si="2826"/>
        <v>0</v>
      </c>
      <c r="M6647" s="179">
        <f t="shared" si="2827"/>
        <v>0</v>
      </c>
      <c r="N6647" s="267">
        <f t="shared" si="2828"/>
        <v>0</v>
      </c>
      <c r="O6647" t="str">
        <f>IF($A6055&lt;=R$610,O6042,"No")</f>
        <v>Yes</v>
      </c>
      <c r="P6647">
        <f>IF($A6055&lt;=R$610,P6042,0)</f>
        <v>0</v>
      </c>
      <c r="Q6647">
        <f>IF($A6055&lt;=R$610,Q6042,0)</f>
        <v>0</v>
      </c>
      <c r="R6647">
        <f>IF($A6055&lt;=R$610,R6042,0)</f>
        <v>0</v>
      </c>
      <c r="S6647" s="49"/>
      <c r="T6647" t="str">
        <f>IF($A6055&lt;=W610,T6042,"No")</f>
        <v>Yes</v>
      </c>
      <c r="U6647" s="48">
        <v>0</v>
      </c>
      <c r="V6647" s="48">
        <v>0</v>
      </c>
      <c r="W6647" s="48">
        <v>0</v>
      </c>
      <c r="X6647" s="46"/>
      <c r="Y6647" t="str">
        <f>IF($A6055&lt;=AB$610,Y6042,"No")</f>
        <v>Yes</v>
      </c>
      <c r="Z6647">
        <f>IF($A6055&lt;=AB$610,Z6042,0)</f>
        <v>0</v>
      </c>
      <c r="AA6647">
        <f>IF($A6055&lt;=AB$610,AA6042,0)</f>
        <v>0</v>
      </c>
      <c r="AB6647">
        <f>IF($A6055&lt;=AB$610,AB6042,0)</f>
        <v>0</v>
      </c>
      <c r="AC6647" s="49"/>
      <c r="AD6647" t="str">
        <f>IF($A6055&lt;=AG610,AD6042,"No")</f>
        <v>Yes</v>
      </c>
      <c r="AE6647" s="48">
        <f>IF($A6055&lt;=AG$610,AE6042,0)</f>
        <v>0</v>
      </c>
      <c r="AF6647" s="48">
        <f>IF($A6055&lt;=AG$610,AF6042,0)</f>
        <v>0</v>
      </c>
      <c r="AG6647" s="48">
        <f>IF($A6055&lt;=AG$610,AG6042,0)</f>
        <v>0</v>
      </c>
      <c r="AH6647" s="263">
        <f>IF($A6055&lt;=$R$610,AH6042,"No")</f>
        <v>0</v>
      </c>
      <c r="AI6647" t="str">
        <f>IF($A6055&lt;=AL610,AI6042,"No")</f>
        <v>Yes</v>
      </c>
      <c r="AJ6647" s="48">
        <v>0</v>
      </c>
      <c r="AK6647" s="48">
        <v>0</v>
      </c>
      <c r="AL6647" s="48">
        <v>0</v>
      </c>
      <c r="AM6647" s="263">
        <f>IF($A6055&lt;=$R$610,AM6042,"No")</f>
        <v>0</v>
      </c>
      <c r="AN6647" t="str">
        <f>IF($A6055&lt;=AQ$610,AN6042,"No")</f>
        <v>Yes</v>
      </c>
      <c r="AO6647">
        <f>IF($A6055&lt;=AQ$610,AO6042,0)</f>
        <v>0</v>
      </c>
      <c r="AP6647">
        <f>IF($A6055&lt;=AQ$610,AP6042,0)</f>
        <v>0</v>
      </c>
      <c r="AQ6647">
        <f>IF($A6055&lt;=AQ$610,AQ6042,0)</f>
        <v>0</v>
      </c>
      <c r="AS6647" t="str">
        <f>IF($A6055&lt;=AV$610,AS6042,"No")</f>
        <v>Yes</v>
      </c>
      <c r="AT6647">
        <f>IF($A6055&lt;=AV$610,AT6042,0)</f>
        <v>0</v>
      </c>
      <c r="AU6647">
        <f>IF($A6055&lt;=AV$610,AU6042,0)</f>
        <v>0</v>
      </c>
      <c r="AV6647">
        <f>IF($A6055&lt;=AV$610,AV6042,0)</f>
        <v>0</v>
      </c>
      <c r="AX6647" s="297" t="str">
        <f>IF($A6055&lt;=BA$610,AX6042,"No")</f>
        <v>Yes</v>
      </c>
      <c r="AY6647" s="297">
        <f>IF($A6055&lt;=BA$610,AY6042,0)</f>
        <v>0</v>
      </c>
      <c r="AZ6647" s="297">
        <f>IF($A6055&lt;=BA$610,AZ6042,0)</f>
        <v>0</v>
      </c>
      <c r="BA6647" s="297">
        <f>IF($A6055&lt;=BA$610,BA6042,0)</f>
        <v>0</v>
      </c>
      <c r="BC6647" t="str">
        <f>IF($A6055&lt;=BF$610,BC6042,"No")</f>
        <v>Yes</v>
      </c>
      <c r="BD6647">
        <f>IF($A6055&lt;=BF$610,BD6042,0)</f>
        <v>0</v>
      </c>
      <c r="BE6647">
        <f>IF($A6055&lt;=BF$610,BE6042,0)</f>
        <v>0</v>
      </c>
      <c r="BF6647">
        <f>IF($A6055&lt;=BF$610,BF6042,0)</f>
        <v>0</v>
      </c>
      <c r="BH6647" t="str">
        <f>IF($A6055&lt;=BK$610,BH6042,"No")</f>
        <v>Yes</v>
      </c>
      <c r="BI6647">
        <f>IF($A6055&lt;=BK$610,BI6042,0)</f>
        <v>0</v>
      </c>
      <c r="BJ6647">
        <f>IF($A6055&lt;=BK$610,BJ6042,0)</f>
        <v>0</v>
      </c>
      <c r="BK6647">
        <f>IF($A6055&lt;=BK$610,BK6042,0)</f>
        <v>0</v>
      </c>
    </row>
    <row r="6648" spans="1:63" s="204" customFormat="1">
      <c r="A6648" s="103"/>
      <c r="B6648" s="72"/>
      <c r="C6648" s="77"/>
      <c r="D6648" s="77"/>
      <c r="E6648" s="75"/>
      <c r="F6648" s="48"/>
      <c r="G6648" s="46"/>
      <c r="H6648" s="46"/>
      <c r="I6648" s="46"/>
      <c r="J6648" s="179"/>
      <c r="K6648" s="179"/>
      <c r="L6648" s="179"/>
      <c r="M6648" s="179"/>
      <c r="N6648" s="267"/>
      <c r="O6648"/>
      <c r="P6648"/>
      <c r="Q6648"/>
      <c r="R6648"/>
      <c r="S6648" s="49"/>
      <c r="T6648"/>
      <c r="U6648" s="48"/>
      <c r="V6648" s="48"/>
      <c r="W6648" s="48"/>
      <c r="X6648" s="46"/>
      <c r="Y6648"/>
      <c r="Z6648"/>
      <c r="AA6648"/>
      <c r="AB6648"/>
      <c r="AC6648" s="49"/>
      <c r="AD6648"/>
      <c r="AE6648" s="48"/>
      <c r="AF6648" s="48"/>
      <c r="AG6648" s="48"/>
      <c r="AH6648" s="263"/>
      <c r="AI6648"/>
      <c r="AJ6648" s="48"/>
      <c r="AK6648" s="48"/>
      <c r="AL6648" s="48"/>
      <c r="AM6648" s="263"/>
      <c r="AN6648"/>
      <c r="AO6648"/>
      <c r="AP6648"/>
      <c r="AQ6648"/>
      <c r="AS6648"/>
      <c r="AT6648"/>
      <c r="AU6648"/>
      <c r="AV6648"/>
      <c r="AX6648" s="297"/>
      <c r="AY6648" s="297"/>
      <c r="AZ6648" s="297"/>
      <c r="BA6648" s="297"/>
      <c r="BC6648"/>
      <c r="BD6648"/>
      <c r="BE6648"/>
      <c r="BF6648"/>
      <c r="BH6648"/>
      <c r="BI6648"/>
      <c r="BJ6648"/>
      <c r="BK6648"/>
    </row>
    <row r="6649" spans="1:63" s="204" customFormat="1">
      <c r="A6649" s="58" t="s">
        <v>11</v>
      </c>
      <c r="B6649" s="72" t="s">
        <v>820</v>
      </c>
      <c r="C6649" s="77" t="s">
        <v>820</v>
      </c>
      <c r="D6649" s="77" t="s">
        <v>820</v>
      </c>
      <c r="E6649" s="75" t="str">
        <f t="shared" ref="E6649:E6659" si="2829">"row "&amp;C6649&amp;" to "&amp;D6649</f>
        <v>row NA to NA</v>
      </c>
      <c r="F6649" s="48">
        <f t="shared" si="2798"/>
        <v>6649</v>
      </c>
      <c r="G6649" s="46"/>
      <c r="H6649" s="46"/>
      <c r="I6649" s="46"/>
      <c r="J6649" s="179" t="str">
        <f t="shared" ref="J6649:J6659" si="2830">INDEX($A:$BW,ROW(),MATCH($J$2,$O$2:$BW$2,0)+14)</f>
        <v>Yes</v>
      </c>
      <c r="K6649" s="179">
        <f t="shared" ref="K6649:K6659" si="2831">INDEX($A:$BW,ROW(),MATCH($J$2,$O$2:$BW$2,0)+15)</f>
        <v>0</v>
      </c>
      <c r="L6649" s="179">
        <f t="shared" ref="L6649:L6659" si="2832">INDEX($A:$BW,ROW(),MATCH($J$2,$O$2:$BW$2,0)+16)</f>
        <v>0</v>
      </c>
      <c r="M6649" s="179">
        <f t="shared" ref="M6649:M6659" si="2833">INDEX($A:$BW,ROW(),MATCH($J$2,$O$2:$BW$2,0)+17)</f>
        <v>0</v>
      </c>
      <c r="N6649" s="267">
        <f t="shared" ref="N6649:N6659" si="2834">INDEX($A:$BW,ROW(),MATCH($J$2,$O$2:$BW$2,0)+18)</f>
        <v>0</v>
      </c>
      <c r="O6649" t="str">
        <f>IF($A6055&lt;=R$610,O6044,"No")</f>
        <v>Yes</v>
      </c>
      <c r="P6649">
        <f>IF($A6055&lt;=R$610,P6044,0)</f>
        <v>0</v>
      </c>
      <c r="Q6649">
        <f>IF($A6055&lt;=R$610,Q6044,0)</f>
        <v>0</v>
      </c>
      <c r="R6649">
        <f>IF($A6055&lt;=R$610,R6044,0)</f>
        <v>0</v>
      </c>
      <c r="S6649" s="49"/>
      <c r="T6649" t="str">
        <f>IF($A6055&lt;=W610,T6044,"No")</f>
        <v>Yes</v>
      </c>
      <c r="U6649" s="48">
        <v>0</v>
      </c>
      <c r="V6649" s="48">
        <v>0</v>
      </c>
      <c r="W6649" s="48">
        <v>0</v>
      </c>
      <c r="X6649" s="46"/>
      <c r="Y6649" t="str">
        <f>IF($A6055&lt;=AB$610,Y6044,"No")</f>
        <v>Yes</v>
      </c>
      <c r="Z6649">
        <f>IF($A6055&lt;=AB$610,Z6044,0)</f>
        <v>0</v>
      </c>
      <c r="AA6649">
        <f>IF($A6055&lt;=AB$610,AA6044,0)</f>
        <v>0</v>
      </c>
      <c r="AB6649">
        <f>IF($A6055&lt;=AB$610,AB6044,0)</f>
        <v>0</v>
      </c>
      <c r="AC6649" s="49"/>
      <c r="AD6649" t="str">
        <f>IF($A6055&lt;=AG610,AD6044,"No")</f>
        <v>Yes</v>
      </c>
      <c r="AE6649" s="48">
        <f>IF($A6055&lt;=AG$610,AE6044,0)</f>
        <v>0</v>
      </c>
      <c r="AF6649" s="48">
        <f>IF($A6055&lt;=AG$610,AF6044,0)</f>
        <v>0</v>
      </c>
      <c r="AG6649" s="48">
        <f>IF($A6055&lt;=AG$610,AG6044,0)</f>
        <v>0</v>
      </c>
      <c r="AH6649" s="263">
        <f>IF($A6055&lt;=$R$610,AH6044,"No")</f>
        <v>0</v>
      </c>
      <c r="AI6649" t="str">
        <f>IF($A6055&lt;=AL610,AI6044,"No")</f>
        <v>Yes</v>
      </c>
      <c r="AJ6649" s="48">
        <v>0</v>
      </c>
      <c r="AK6649" s="48">
        <v>0</v>
      </c>
      <c r="AL6649" s="48">
        <v>0</v>
      </c>
      <c r="AM6649" s="263">
        <f>IF($A6055&lt;=$R$610,AM6044,"No")</f>
        <v>0</v>
      </c>
      <c r="AN6649" t="str">
        <f>IF($A6055&lt;=AQ$610,AN6044,"No")</f>
        <v>Yes</v>
      </c>
      <c r="AO6649">
        <f>IF($A6055&lt;=AQ$610,AO6044,0)</f>
        <v>0</v>
      </c>
      <c r="AP6649">
        <f>IF($A6055&lt;=AQ$610,AP6044,0)</f>
        <v>0</v>
      </c>
      <c r="AQ6649">
        <f>IF($A6055&lt;=AQ$610,AQ6044,0)</f>
        <v>0</v>
      </c>
      <c r="AS6649" t="str">
        <f>IF($A6055&lt;=AV$610,AS6044,"No")</f>
        <v>Yes</v>
      </c>
      <c r="AT6649">
        <f>IF($A6055&lt;=AV$610,AT6044,0)</f>
        <v>0</v>
      </c>
      <c r="AU6649">
        <f>IF($A6055&lt;=AV$610,AU6044,0)</f>
        <v>0</v>
      </c>
      <c r="AV6649">
        <f>IF($A6055&lt;=AV$610,AV6044,0)</f>
        <v>0</v>
      </c>
      <c r="AX6649" s="297" t="str">
        <f>IF($A6055&lt;=BA$610,AX6044,"No")</f>
        <v>Yes</v>
      </c>
      <c r="AY6649" s="297">
        <f>IF($A6055&lt;=BA$610,AY6044,0)</f>
        <v>0</v>
      </c>
      <c r="AZ6649" s="297">
        <f>IF($A6055&lt;=BA$610,AZ6044,0)</f>
        <v>0</v>
      </c>
      <c r="BA6649" s="297">
        <f>IF($A6055&lt;=BA$610,BA6044,0)</f>
        <v>0</v>
      </c>
      <c r="BC6649" t="str">
        <f>IF($A6055&lt;=BF$610,BC6044,"No")</f>
        <v>Yes</v>
      </c>
      <c r="BD6649">
        <f>IF($A6055&lt;=BF$610,BD6044,0)</f>
        <v>0</v>
      </c>
      <c r="BE6649">
        <f>IF($A6055&lt;=BF$610,BE6044,0)</f>
        <v>0</v>
      </c>
      <c r="BF6649">
        <f>IF($A6055&lt;=BF$610,BF6044,0)</f>
        <v>0</v>
      </c>
      <c r="BH6649" t="str">
        <f>IF($A6055&lt;=BK$610,BH6044,"No")</f>
        <v>Yes</v>
      </c>
      <c r="BI6649">
        <f>IF($A6055&lt;=BK$610,BI6044,0)</f>
        <v>0</v>
      </c>
      <c r="BJ6649">
        <f>IF($A6055&lt;=BK$610,BJ6044,0)</f>
        <v>0</v>
      </c>
      <c r="BK6649">
        <f>IF($A6055&lt;=BK$610,BK6044,0)</f>
        <v>0</v>
      </c>
    </row>
    <row r="6650" spans="1:63" s="204" customFormat="1">
      <c r="A6650" s="103" t="s">
        <v>905</v>
      </c>
      <c r="B6650" s="72" t="s">
        <v>820</v>
      </c>
      <c r="C6650" s="77" t="s">
        <v>820</v>
      </c>
      <c r="D6650" s="77" t="s">
        <v>820</v>
      </c>
      <c r="E6650" s="75" t="str">
        <f t="shared" si="2829"/>
        <v>row NA to NA</v>
      </c>
      <c r="F6650" s="48">
        <f t="shared" si="2798"/>
        <v>6650</v>
      </c>
      <c r="G6650" s="46"/>
      <c r="H6650" s="46"/>
      <c r="I6650" s="46"/>
      <c r="J6650" s="179" t="str">
        <f t="shared" si="2830"/>
        <v>Yes</v>
      </c>
      <c r="K6650" s="179">
        <f t="shared" si="2831"/>
        <v>0</v>
      </c>
      <c r="L6650" s="179">
        <f t="shared" si="2832"/>
        <v>50</v>
      </c>
      <c r="M6650" s="179">
        <f t="shared" si="2833"/>
        <v>50</v>
      </c>
      <c r="N6650" s="267">
        <f t="shared" si="2834"/>
        <v>0</v>
      </c>
      <c r="O6650" t="str">
        <f>IF($A6055&lt;=R$610,O6045,"No")</f>
        <v>Yes</v>
      </c>
      <c r="P6650">
        <f>IF($A6055&lt;=R$610,P6045,0)</f>
        <v>0</v>
      </c>
      <c r="Q6650">
        <f>IF($A6055&lt;=R$610,Q6045,0)</f>
        <v>50</v>
      </c>
      <c r="R6650">
        <f>IF($A6055&lt;=R$610,R6045,0)</f>
        <v>50</v>
      </c>
      <c r="S6650" s="49"/>
      <c r="T6650" t="str">
        <f>IF($A6055&lt;=W610,T6045,"No")</f>
        <v>Yes</v>
      </c>
      <c r="U6650" s="48">
        <v>0</v>
      </c>
      <c r="V6650" s="48">
        <v>50</v>
      </c>
      <c r="W6650" s="48">
        <v>50</v>
      </c>
      <c r="X6650" s="46"/>
      <c r="Y6650" t="str">
        <f>IF($A6055&lt;=AB$610,Y6045,"No")</f>
        <v>Yes</v>
      </c>
      <c r="Z6650">
        <f>IF($A6055&lt;=AB$610,Z6045,0)</f>
        <v>0</v>
      </c>
      <c r="AA6650">
        <f>IF($A6055&lt;=AB$610,AA6045,0)</f>
        <v>50</v>
      </c>
      <c r="AB6650">
        <f>IF($A6055&lt;=AB$610,AB6045,0)</f>
        <v>50</v>
      </c>
      <c r="AC6650" s="49"/>
      <c r="AD6650" t="str">
        <f>IF($A6055&lt;=AG610,AD6045,"No")</f>
        <v>Yes</v>
      </c>
      <c r="AE6650" s="48">
        <f>IF($A6055&lt;=AG$610,AE6045,0)</f>
        <v>0</v>
      </c>
      <c r="AF6650" s="48">
        <f>IF($A6055&lt;=AG$610,AF6045,0)</f>
        <v>50</v>
      </c>
      <c r="AG6650" s="48">
        <f>IF($A6055&lt;=AG$610,AG6045,0)</f>
        <v>50</v>
      </c>
      <c r="AH6650" s="263">
        <f>IF($A6055&lt;=$R$610,AH6045,"No")</f>
        <v>0</v>
      </c>
      <c r="AI6650" t="str">
        <f>IF($A6055&lt;=AL610,AI6045,"No")</f>
        <v>Yes</v>
      </c>
      <c r="AJ6650" s="48">
        <v>0</v>
      </c>
      <c r="AK6650" s="48">
        <v>50</v>
      </c>
      <c r="AL6650" s="48">
        <v>50</v>
      </c>
      <c r="AM6650" s="263">
        <f>IF($A6055&lt;=$R$610,AM6045,"No")</f>
        <v>0</v>
      </c>
      <c r="AN6650" t="str">
        <f>IF($A6055&lt;=AQ$610,AN6045,"No")</f>
        <v>Yes</v>
      </c>
      <c r="AO6650">
        <f>IF($A6055&lt;=AQ$610,AO6045,0)</f>
        <v>0</v>
      </c>
      <c r="AP6650">
        <f>IF($A6055&lt;=AQ$610,AP6045,0)</f>
        <v>50</v>
      </c>
      <c r="AQ6650">
        <f>IF($A6055&lt;=AQ$610,AQ6045,0)</f>
        <v>50</v>
      </c>
      <c r="AS6650" t="str">
        <f>IF($A6055&lt;=AV$610,AS6045,"No")</f>
        <v>Yes</v>
      </c>
      <c r="AT6650">
        <f>IF($A6055&lt;=AV$610,AT6045,0)</f>
        <v>0</v>
      </c>
      <c r="AU6650">
        <f>IF($A6055&lt;=AV$610,AU6045,0)</f>
        <v>50</v>
      </c>
      <c r="AV6650">
        <f>IF($A6055&lt;=AV$610,AV6045,0)</f>
        <v>50</v>
      </c>
      <c r="AX6650" s="297" t="str">
        <f>IF($A6055&lt;=BA$610,AX6045,"No")</f>
        <v>Yes</v>
      </c>
      <c r="AY6650" s="297">
        <f>IF($A6055&lt;=BA$610,AY6045,0)</f>
        <v>0</v>
      </c>
      <c r="AZ6650" s="297">
        <f>IF($A6055&lt;=BA$610,AZ6045,0)</f>
        <v>50</v>
      </c>
      <c r="BA6650" s="297">
        <f>IF($A6055&lt;=BA$610,BA6045,0)</f>
        <v>50</v>
      </c>
      <c r="BC6650" t="str">
        <f>IF($A6055&lt;=BF$610,BC6045,"No")</f>
        <v>Yes</v>
      </c>
      <c r="BD6650">
        <f>IF($A6055&lt;=BF$610,BD6045,0)</f>
        <v>0</v>
      </c>
      <c r="BE6650">
        <f>IF($A6055&lt;=BF$610,BE6045,0)</f>
        <v>50</v>
      </c>
      <c r="BF6650">
        <f>IF($A6055&lt;=BF$610,BF6045,0)</f>
        <v>50</v>
      </c>
      <c r="BH6650" t="str">
        <f>IF($A6055&lt;=BK$610,BH6045,"No")</f>
        <v>Yes</v>
      </c>
      <c r="BI6650">
        <f>IF($A6055&lt;=BK$610,BI6045,0)</f>
        <v>0</v>
      </c>
      <c r="BJ6650">
        <f>IF($A6055&lt;=BK$610,BJ6045,0)</f>
        <v>50</v>
      </c>
      <c r="BK6650">
        <f>IF($A6055&lt;=BK$610,BK6045,0)</f>
        <v>50</v>
      </c>
    </row>
    <row r="6651" spans="1:63" s="204" customFormat="1">
      <c r="A6651" s="104" t="s">
        <v>906</v>
      </c>
      <c r="B6651" s="72" t="s">
        <v>820</v>
      </c>
      <c r="C6651" s="77" t="s">
        <v>820</v>
      </c>
      <c r="D6651" s="77" t="s">
        <v>820</v>
      </c>
      <c r="E6651" s="75" t="str">
        <f t="shared" si="2829"/>
        <v>row NA to NA</v>
      </c>
      <c r="F6651" s="48">
        <f t="shared" si="2798"/>
        <v>6651</v>
      </c>
      <c r="G6651" s="46"/>
      <c r="H6651" s="46"/>
      <c r="I6651" s="46"/>
      <c r="J6651" s="179" t="str">
        <f t="shared" si="2830"/>
        <v>Yes</v>
      </c>
      <c r="K6651" s="179">
        <f t="shared" si="2831"/>
        <v>0</v>
      </c>
      <c r="L6651" s="179">
        <f t="shared" si="2832"/>
        <v>0</v>
      </c>
      <c r="M6651" s="179">
        <f t="shared" si="2833"/>
        <v>0</v>
      </c>
      <c r="N6651" s="267">
        <f t="shared" si="2834"/>
        <v>0</v>
      </c>
      <c r="O6651" t="str">
        <f>IF($A6055&lt;=R$610,O6046,"No")</f>
        <v>Yes</v>
      </c>
      <c r="P6651">
        <f>IF($A6055&lt;=R$610,P6046,0)</f>
        <v>0</v>
      </c>
      <c r="Q6651">
        <f>IF($A6055&lt;=R$610,Q6046,0)</f>
        <v>0</v>
      </c>
      <c r="R6651">
        <f>IF($A6055&lt;=R$610,R6046,0)</f>
        <v>0</v>
      </c>
      <c r="S6651" s="49"/>
      <c r="T6651" t="str">
        <f>IF($A6055&lt;=W610,T6046,"No")</f>
        <v>Yes</v>
      </c>
      <c r="U6651" s="48">
        <v>0</v>
      </c>
      <c r="V6651" s="48">
        <v>0</v>
      </c>
      <c r="W6651" s="48">
        <v>0</v>
      </c>
      <c r="X6651" s="46"/>
      <c r="Y6651" t="str">
        <f>IF($A6055&lt;=AB$610,Y6046,"No")</f>
        <v>Yes</v>
      </c>
      <c r="Z6651">
        <f>IF($A6055&lt;=AB$610,Z6046,0)</f>
        <v>0</v>
      </c>
      <c r="AA6651">
        <f>IF($A6055&lt;=AB$610,AA6046,0)</f>
        <v>0</v>
      </c>
      <c r="AB6651">
        <f>IF($A6055&lt;=AB$610,AB6046,0)</f>
        <v>0</v>
      </c>
      <c r="AC6651" s="49"/>
      <c r="AD6651" t="str">
        <f>IF($A6055&lt;=AG610,AD6046,"No")</f>
        <v>Yes</v>
      </c>
      <c r="AE6651" s="48">
        <f>IF($A6055&lt;=AG$610,AE6046,0)</f>
        <v>0</v>
      </c>
      <c r="AF6651" s="48">
        <f>IF($A6055&lt;=AG$610,AF6046,0)</f>
        <v>0</v>
      </c>
      <c r="AG6651" s="48">
        <f>IF($A6055&lt;=AG$610,AG6046,0)</f>
        <v>0</v>
      </c>
      <c r="AH6651" s="263">
        <f>IF($A6055&lt;=$R$610,AH6046,"No")</f>
        <v>0</v>
      </c>
      <c r="AI6651" t="str">
        <f>IF($A6055&lt;=AL610,AI6046,"No")</f>
        <v>Yes</v>
      </c>
      <c r="AJ6651" s="48">
        <v>0</v>
      </c>
      <c r="AK6651" s="48">
        <v>0</v>
      </c>
      <c r="AL6651" s="48">
        <v>0</v>
      </c>
      <c r="AM6651" s="263">
        <f>IF($A6055&lt;=$R$610,AM6046,"No")</f>
        <v>0</v>
      </c>
      <c r="AN6651" t="str">
        <f>IF($A6055&lt;=AQ$610,AN6046,"No")</f>
        <v>Yes</v>
      </c>
      <c r="AO6651">
        <f>IF($A6055&lt;=AQ$610,AO6046,0)</f>
        <v>0</v>
      </c>
      <c r="AP6651">
        <f>IF($A6055&lt;=AQ$610,AP6046,0)</f>
        <v>0</v>
      </c>
      <c r="AQ6651">
        <f>IF($A6055&lt;=AQ$610,AQ6046,0)</f>
        <v>0</v>
      </c>
      <c r="AS6651" t="str">
        <f>IF($A6055&lt;=AV$610,AS6046,"No")</f>
        <v>Yes</v>
      </c>
      <c r="AT6651">
        <f>IF($A6055&lt;=AV$610,AT6046,0)</f>
        <v>0</v>
      </c>
      <c r="AU6651">
        <f>IF($A6055&lt;=AV$610,AU6046,0)</f>
        <v>0</v>
      </c>
      <c r="AV6651">
        <f>IF($A6055&lt;=AV$610,AV6046,0)</f>
        <v>0</v>
      </c>
      <c r="AX6651" s="297" t="str">
        <f>IF($A6055&lt;=BA$610,AX6046,"No")</f>
        <v>Yes</v>
      </c>
      <c r="AY6651" s="297">
        <f>IF($A6055&lt;=BA$610,AY6046,0)</f>
        <v>0</v>
      </c>
      <c r="AZ6651" s="297">
        <f>IF($A6055&lt;=BA$610,AZ6046,0)</f>
        <v>0</v>
      </c>
      <c r="BA6651" s="297">
        <f>IF($A6055&lt;=BA$610,BA6046,0)</f>
        <v>0</v>
      </c>
      <c r="BC6651" t="str">
        <f>IF($A6055&lt;=BF$610,BC6046,"No")</f>
        <v>Yes</v>
      </c>
      <c r="BD6651">
        <f>IF($A6055&lt;=BF$610,BD6046,0)</f>
        <v>0</v>
      </c>
      <c r="BE6651">
        <f>IF($A6055&lt;=BF$610,BE6046,0)</f>
        <v>0</v>
      </c>
      <c r="BF6651">
        <f>IF($A6055&lt;=BF$610,BF6046,0)</f>
        <v>0</v>
      </c>
      <c r="BH6651" t="str">
        <f>IF($A6055&lt;=BK$610,BH6046,"No")</f>
        <v>Yes</v>
      </c>
      <c r="BI6651">
        <f>IF($A6055&lt;=BK$610,BI6046,0)</f>
        <v>0</v>
      </c>
      <c r="BJ6651">
        <f>IF($A6055&lt;=BK$610,BJ6046,0)</f>
        <v>0</v>
      </c>
      <c r="BK6651">
        <f>IF($A6055&lt;=BK$610,BK6046,0)</f>
        <v>0</v>
      </c>
    </row>
    <row r="6652" spans="1:63" s="204" customFormat="1">
      <c r="A6652" s="104" t="s">
        <v>917</v>
      </c>
      <c r="B6652" s="72" t="s">
        <v>820</v>
      </c>
      <c r="C6652" s="77" t="s">
        <v>820</v>
      </c>
      <c r="D6652" s="77" t="s">
        <v>820</v>
      </c>
      <c r="E6652" s="75" t="str">
        <f t="shared" si="2829"/>
        <v>row NA to NA</v>
      </c>
      <c r="F6652" s="48">
        <f t="shared" si="2798"/>
        <v>6652</v>
      </c>
      <c r="G6652" s="46"/>
      <c r="H6652" s="46"/>
      <c r="I6652" s="46"/>
      <c r="J6652" s="179" t="str">
        <f t="shared" si="2830"/>
        <v>Yes</v>
      </c>
      <c r="K6652" s="179">
        <f t="shared" si="2831"/>
        <v>0</v>
      </c>
      <c r="L6652" s="179">
        <f t="shared" si="2832"/>
        <v>0</v>
      </c>
      <c r="M6652" s="179">
        <f t="shared" si="2833"/>
        <v>0</v>
      </c>
      <c r="N6652" s="267">
        <f t="shared" si="2834"/>
        <v>0</v>
      </c>
      <c r="O6652" t="str">
        <f>IF($A6055&lt;=R$610,O6047,"No")</f>
        <v>Yes</v>
      </c>
      <c r="P6652">
        <f>IF($A6055&lt;=R$610,P6047,0)</f>
        <v>0</v>
      </c>
      <c r="Q6652">
        <f>IF($A6055&lt;=R$610,Q6047,0)</f>
        <v>0</v>
      </c>
      <c r="R6652">
        <f>IF($A6055&lt;=R$610,R6047,0)</f>
        <v>0</v>
      </c>
      <c r="S6652" s="49"/>
      <c r="T6652" t="str">
        <f>IF($A6055&lt;=W610,T6047,"No")</f>
        <v>Yes</v>
      </c>
      <c r="U6652" s="48">
        <v>0</v>
      </c>
      <c r="V6652" s="48">
        <v>0</v>
      </c>
      <c r="W6652" s="48">
        <v>0</v>
      </c>
      <c r="X6652" s="46"/>
      <c r="Y6652" t="str">
        <f>IF($A6055&lt;=AB$610,Y6047,"No")</f>
        <v>Yes</v>
      </c>
      <c r="Z6652">
        <f>IF($A6055&lt;=AB$610,Z6047,0)</f>
        <v>0</v>
      </c>
      <c r="AA6652">
        <f>IF($A6055&lt;=AB$610,AA6047,0)</f>
        <v>0</v>
      </c>
      <c r="AB6652">
        <f>IF($A6055&lt;=AB$610,AB6047,0)</f>
        <v>0</v>
      </c>
      <c r="AC6652" s="49"/>
      <c r="AD6652" t="str">
        <f>IF($A6055&lt;=AG610,AD6047,"No")</f>
        <v>Yes</v>
      </c>
      <c r="AE6652" s="48">
        <f>IF($A6055&lt;=AG$610,AE6047,0)</f>
        <v>0</v>
      </c>
      <c r="AF6652" s="48">
        <f>IF($A6055&lt;=AG$610,AF6047,0)</f>
        <v>0</v>
      </c>
      <c r="AG6652" s="48">
        <f>IF($A6055&lt;=AG$610,AG6047,0)</f>
        <v>0</v>
      </c>
      <c r="AH6652" s="263">
        <f>IF($A6055&lt;=$R$610,AH6047,"No")</f>
        <v>0</v>
      </c>
      <c r="AI6652" t="str">
        <f>IF($A6055&lt;=AL610,AI6047,"No")</f>
        <v>Yes</v>
      </c>
      <c r="AJ6652" s="48">
        <v>0</v>
      </c>
      <c r="AK6652" s="48">
        <v>0</v>
      </c>
      <c r="AL6652" s="48">
        <v>0</v>
      </c>
      <c r="AM6652" s="263">
        <f>IF($A6055&lt;=$R$610,AM6047,"No")</f>
        <v>0</v>
      </c>
      <c r="AN6652" t="str">
        <f>IF($A6055&lt;=AQ$610,AN6047,"No")</f>
        <v>Yes</v>
      </c>
      <c r="AO6652">
        <f>IF($A6055&lt;=AQ$610,AO6047,0)</f>
        <v>0</v>
      </c>
      <c r="AP6652">
        <f>IF($A6055&lt;=AQ$610,AP6047,0)</f>
        <v>0</v>
      </c>
      <c r="AQ6652">
        <f>IF($A6055&lt;=AQ$610,AQ6047,0)</f>
        <v>0</v>
      </c>
      <c r="AS6652" t="str">
        <f>IF($A6055&lt;=AV$610,AS6047,"No")</f>
        <v>Yes</v>
      </c>
      <c r="AT6652">
        <f>IF($A6055&lt;=AV$610,AT6047,0)</f>
        <v>0</v>
      </c>
      <c r="AU6652">
        <f>IF($A6055&lt;=AV$610,AU6047,0)</f>
        <v>0</v>
      </c>
      <c r="AV6652">
        <f>IF($A6055&lt;=AV$610,AV6047,0)</f>
        <v>0</v>
      </c>
      <c r="AX6652" s="297" t="str">
        <f>IF($A6055&lt;=BA$610,AX6047,"No")</f>
        <v>Yes</v>
      </c>
      <c r="AY6652" s="297">
        <f>IF($A6055&lt;=BA$610,AY6047,0)</f>
        <v>0</v>
      </c>
      <c r="AZ6652" s="297">
        <f>IF($A6055&lt;=BA$610,AZ6047,0)</f>
        <v>0</v>
      </c>
      <c r="BA6652" s="297">
        <f>IF($A6055&lt;=BA$610,BA6047,0)</f>
        <v>0</v>
      </c>
      <c r="BC6652" t="str">
        <f>IF($A6055&lt;=BF$610,BC6047,"No")</f>
        <v>Yes</v>
      </c>
      <c r="BD6652">
        <f>IF($A6055&lt;=BF$610,BD6047,0)</f>
        <v>0</v>
      </c>
      <c r="BE6652">
        <f>IF($A6055&lt;=BF$610,BE6047,0)</f>
        <v>0</v>
      </c>
      <c r="BF6652">
        <f>IF($A6055&lt;=BF$610,BF6047,0)</f>
        <v>0</v>
      </c>
      <c r="BH6652" t="str">
        <f>IF($A6055&lt;=BK$610,BH6047,"No")</f>
        <v>Yes</v>
      </c>
      <c r="BI6652">
        <f>IF($A6055&lt;=BK$610,BI6047,0)</f>
        <v>0</v>
      </c>
      <c r="BJ6652">
        <f>IF($A6055&lt;=BK$610,BJ6047,0)</f>
        <v>0</v>
      </c>
      <c r="BK6652">
        <f>IF($A6055&lt;=BK$610,BK6047,0)</f>
        <v>0</v>
      </c>
    </row>
    <row r="6653" spans="1:63" s="204" customFormat="1">
      <c r="A6653" s="104" t="s">
        <v>918</v>
      </c>
      <c r="B6653" s="72" t="s">
        <v>820</v>
      </c>
      <c r="C6653" s="77" t="s">
        <v>820</v>
      </c>
      <c r="D6653" s="77" t="s">
        <v>820</v>
      </c>
      <c r="E6653" s="75" t="str">
        <f t="shared" si="2829"/>
        <v>row NA to NA</v>
      </c>
      <c r="F6653" s="48">
        <f t="shared" si="2798"/>
        <v>6653</v>
      </c>
      <c r="G6653" s="46"/>
      <c r="H6653" s="46"/>
      <c r="I6653" s="46"/>
      <c r="J6653" s="179" t="str">
        <f t="shared" si="2830"/>
        <v>Yes</v>
      </c>
      <c r="K6653" s="179">
        <f t="shared" si="2831"/>
        <v>0</v>
      </c>
      <c r="L6653" s="179">
        <f t="shared" si="2832"/>
        <v>0</v>
      </c>
      <c r="M6653" s="179">
        <f t="shared" si="2833"/>
        <v>0</v>
      </c>
      <c r="N6653" s="267">
        <f t="shared" si="2834"/>
        <v>0</v>
      </c>
      <c r="O6653" t="str">
        <f>IF($A6055&lt;=R$610,O6048,"No")</f>
        <v>Yes</v>
      </c>
      <c r="P6653">
        <f>IF($A6055&lt;=R$610,P6048,0)</f>
        <v>0</v>
      </c>
      <c r="Q6653">
        <f>IF($A6055&lt;=R$610,Q6048,0)</f>
        <v>0</v>
      </c>
      <c r="R6653">
        <f>IF($A6055&lt;=R$610,R6048,0)</f>
        <v>0</v>
      </c>
      <c r="S6653" s="49"/>
      <c r="T6653" t="str">
        <f>IF($A6055&lt;=W610,T6048,"No")</f>
        <v>Yes</v>
      </c>
      <c r="U6653" s="48">
        <v>0</v>
      </c>
      <c r="V6653" s="48">
        <v>0</v>
      </c>
      <c r="W6653" s="48">
        <v>0</v>
      </c>
      <c r="X6653" s="46"/>
      <c r="Y6653" t="str">
        <f>IF($A6055&lt;=AB$610,Y6048,"No")</f>
        <v>Yes</v>
      </c>
      <c r="Z6653">
        <f>IF($A6055&lt;=AB$610,Z6048,0)</f>
        <v>0</v>
      </c>
      <c r="AA6653">
        <f>IF($A6055&lt;=AB$610,AA6048,0)</f>
        <v>0</v>
      </c>
      <c r="AB6653">
        <f>IF($A6055&lt;=AB$610,AB6048,0)</f>
        <v>0</v>
      </c>
      <c r="AC6653" s="49"/>
      <c r="AD6653" t="str">
        <f>IF($A6055&lt;=AG610,AD6048,"No")</f>
        <v>Yes</v>
      </c>
      <c r="AE6653" s="48">
        <f>IF($A6055&lt;=AG$610,AE6048,0)</f>
        <v>0</v>
      </c>
      <c r="AF6653" s="48">
        <f>IF($A6055&lt;=AG$610,AF6048,0)</f>
        <v>0</v>
      </c>
      <c r="AG6653" s="48">
        <f>IF($A6055&lt;=AG$610,AG6048,0)</f>
        <v>0</v>
      </c>
      <c r="AH6653" s="263">
        <f>IF($A6055&lt;=$R$610,AH6048,"No")</f>
        <v>0</v>
      </c>
      <c r="AI6653" t="str">
        <f>IF($A6055&lt;=AL610,AI6048,"No")</f>
        <v>Yes</v>
      </c>
      <c r="AJ6653" s="48">
        <v>0</v>
      </c>
      <c r="AK6653" s="48">
        <v>0</v>
      </c>
      <c r="AL6653" s="48">
        <v>0</v>
      </c>
      <c r="AM6653" s="263">
        <f>IF($A6055&lt;=$R$610,AM6048,"No")</f>
        <v>0</v>
      </c>
      <c r="AN6653" t="str">
        <f>IF($A6055&lt;=AQ$610,AN6048,"No")</f>
        <v>Yes</v>
      </c>
      <c r="AO6653">
        <f>IF($A6055&lt;=AQ$610,AO6048,0)</f>
        <v>0</v>
      </c>
      <c r="AP6653">
        <f>IF($A6055&lt;=AQ$610,AP6048,0)</f>
        <v>0</v>
      </c>
      <c r="AQ6653">
        <f>IF($A6055&lt;=AQ$610,AQ6048,0)</f>
        <v>0</v>
      </c>
      <c r="AS6653" t="str">
        <f>IF($A6055&lt;=AV$610,AS6048,"No")</f>
        <v>Yes</v>
      </c>
      <c r="AT6653">
        <f>IF($A6055&lt;=AV$610,AT6048,0)</f>
        <v>0</v>
      </c>
      <c r="AU6653">
        <f>IF($A6055&lt;=AV$610,AU6048,0)</f>
        <v>0</v>
      </c>
      <c r="AV6653">
        <f>IF($A6055&lt;=AV$610,AV6048,0)</f>
        <v>0</v>
      </c>
      <c r="AX6653" s="297" t="str">
        <f>IF($A6055&lt;=BA$610,AX6048,"No")</f>
        <v>Yes</v>
      </c>
      <c r="AY6653" s="297">
        <f>IF($A6055&lt;=BA$610,AY6048,0)</f>
        <v>0</v>
      </c>
      <c r="AZ6653" s="297">
        <f>IF($A6055&lt;=BA$610,AZ6048,0)</f>
        <v>0</v>
      </c>
      <c r="BA6653" s="297">
        <f>IF($A6055&lt;=BA$610,BA6048,0)</f>
        <v>0</v>
      </c>
      <c r="BC6653" t="str">
        <f>IF($A6055&lt;=BF$610,BC6048,"No")</f>
        <v>Yes</v>
      </c>
      <c r="BD6653">
        <f>IF($A6055&lt;=BF$610,BD6048,0)</f>
        <v>0</v>
      </c>
      <c r="BE6653">
        <f>IF($A6055&lt;=BF$610,BE6048,0)</f>
        <v>0</v>
      </c>
      <c r="BF6653">
        <f>IF($A6055&lt;=BF$610,BF6048,0)</f>
        <v>0</v>
      </c>
      <c r="BH6653" t="str">
        <f>IF($A6055&lt;=BK$610,BH6048,"No")</f>
        <v>Yes</v>
      </c>
      <c r="BI6653">
        <f>IF($A6055&lt;=BK$610,BI6048,0)</f>
        <v>0</v>
      </c>
      <c r="BJ6653">
        <f>IF($A6055&lt;=BK$610,BJ6048,0)</f>
        <v>0</v>
      </c>
      <c r="BK6653">
        <f>IF($A6055&lt;=BK$610,BK6048,0)</f>
        <v>0</v>
      </c>
    </row>
    <row r="6654" spans="1:63" s="204" customFormat="1">
      <c r="A6654" s="104" t="s">
        <v>919</v>
      </c>
      <c r="B6654" s="72" t="s">
        <v>820</v>
      </c>
      <c r="C6654" s="77" t="s">
        <v>820</v>
      </c>
      <c r="D6654" s="77" t="s">
        <v>820</v>
      </c>
      <c r="E6654" s="75" t="str">
        <f t="shared" si="2829"/>
        <v>row NA to NA</v>
      </c>
      <c r="F6654" s="48">
        <f t="shared" si="2798"/>
        <v>6654</v>
      </c>
      <c r="G6654" s="46"/>
      <c r="H6654" s="46"/>
      <c r="I6654" s="46"/>
      <c r="J6654" s="179" t="str">
        <f t="shared" si="2830"/>
        <v>Yes</v>
      </c>
      <c r="K6654" s="179">
        <f t="shared" si="2831"/>
        <v>0</v>
      </c>
      <c r="L6654" s="179">
        <f t="shared" si="2832"/>
        <v>0</v>
      </c>
      <c r="M6654" s="179">
        <f t="shared" si="2833"/>
        <v>0</v>
      </c>
      <c r="N6654" s="267">
        <f t="shared" si="2834"/>
        <v>0</v>
      </c>
      <c r="O6654" t="str">
        <f>IF($A6055&lt;=R$610,O6049,"No")</f>
        <v>Yes</v>
      </c>
      <c r="P6654">
        <f>IF($A6055&lt;=R$610,P6049,0)</f>
        <v>0</v>
      </c>
      <c r="Q6654">
        <f>IF($A6055&lt;=R$610,Q6049,0)</f>
        <v>0</v>
      </c>
      <c r="R6654">
        <f>IF($A6055&lt;=R$610,R6049,0)</f>
        <v>0</v>
      </c>
      <c r="S6654" s="49"/>
      <c r="T6654" t="str">
        <f>IF($A6055&lt;=W610,T6049,"No")</f>
        <v>Yes</v>
      </c>
      <c r="U6654" s="48">
        <v>0</v>
      </c>
      <c r="V6654" s="48">
        <v>0</v>
      </c>
      <c r="W6654" s="48">
        <v>0</v>
      </c>
      <c r="X6654" s="46"/>
      <c r="Y6654" t="str">
        <f>IF($A6055&lt;=AB$610,Y6049,"No")</f>
        <v>Yes</v>
      </c>
      <c r="Z6654">
        <f>IF($A6055&lt;=AB$610,Z6049,0)</f>
        <v>0</v>
      </c>
      <c r="AA6654">
        <f>IF($A6055&lt;=AB$610,AA6049,0)</f>
        <v>0</v>
      </c>
      <c r="AB6654">
        <f>IF($A6055&lt;=AB$610,AB6049,0)</f>
        <v>0</v>
      </c>
      <c r="AC6654" s="49"/>
      <c r="AD6654" t="str">
        <f>IF($A6055&lt;=AG610,AD6049,"No")</f>
        <v>Yes</v>
      </c>
      <c r="AE6654" s="48">
        <f>IF($A6055&lt;=AG$610,AE6049,0)</f>
        <v>0</v>
      </c>
      <c r="AF6654" s="48">
        <f>IF($A6055&lt;=AG$610,AF6049,0)</f>
        <v>0</v>
      </c>
      <c r="AG6654" s="48">
        <f>IF($A6055&lt;=AG$610,AG6049,0)</f>
        <v>0</v>
      </c>
      <c r="AH6654" s="263">
        <f>IF($A6055&lt;=$R$610,AH6049,"No")</f>
        <v>0</v>
      </c>
      <c r="AI6654" t="str">
        <f>IF($A6055&lt;=AL610,AI6049,"No")</f>
        <v>Yes</v>
      </c>
      <c r="AJ6654" s="48">
        <v>0</v>
      </c>
      <c r="AK6654" s="48">
        <v>0</v>
      </c>
      <c r="AL6654" s="48">
        <v>0</v>
      </c>
      <c r="AM6654" s="263">
        <f>IF($A6055&lt;=$R$610,AM6049,"No")</f>
        <v>0</v>
      </c>
      <c r="AN6654" t="str">
        <f>IF($A6055&lt;=AQ$610,AN6049,"No")</f>
        <v>Yes</v>
      </c>
      <c r="AO6654">
        <f>IF($A6055&lt;=AQ$610,AO6049,0)</f>
        <v>0</v>
      </c>
      <c r="AP6654">
        <f>IF($A6055&lt;=AQ$610,AP6049,0)</f>
        <v>0</v>
      </c>
      <c r="AQ6654">
        <f>IF($A6055&lt;=AQ$610,AQ6049,0)</f>
        <v>0</v>
      </c>
      <c r="AS6654" t="str">
        <f>IF($A6055&lt;=AV$610,AS6049,"No")</f>
        <v>Yes</v>
      </c>
      <c r="AT6654">
        <f>IF($A6055&lt;=AV$610,AT6049,0)</f>
        <v>0</v>
      </c>
      <c r="AU6654">
        <f>IF($A6055&lt;=AV$610,AU6049,0)</f>
        <v>0</v>
      </c>
      <c r="AV6654">
        <f>IF($A6055&lt;=AV$610,AV6049,0)</f>
        <v>0</v>
      </c>
      <c r="AX6654" s="297" t="str">
        <f>IF($A6055&lt;=BA$610,AX6049,"No")</f>
        <v>Yes</v>
      </c>
      <c r="AY6654" s="297">
        <f>IF($A6055&lt;=BA$610,AY6049,0)</f>
        <v>0</v>
      </c>
      <c r="AZ6654" s="297">
        <f>IF($A6055&lt;=BA$610,AZ6049,0)</f>
        <v>0</v>
      </c>
      <c r="BA6654" s="297">
        <f>IF($A6055&lt;=BA$610,BA6049,0)</f>
        <v>0</v>
      </c>
      <c r="BC6654" t="str">
        <f>IF($A6055&lt;=BF$610,BC6049,"No")</f>
        <v>Yes</v>
      </c>
      <c r="BD6654">
        <f>IF($A6055&lt;=BF$610,BD6049,0)</f>
        <v>0</v>
      </c>
      <c r="BE6654">
        <f>IF($A6055&lt;=BF$610,BE6049,0)</f>
        <v>0</v>
      </c>
      <c r="BF6654">
        <f>IF($A6055&lt;=BF$610,BF6049,0)</f>
        <v>0</v>
      </c>
      <c r="BH6654" t="str">
        <f>IF($A6055&lt;=BK$610,BH6049,"No")</f>
        <v>Yes</v>
      </c>
      <c r="BI6654">
        <f>IF($A6055&lt;=BK$610,BI6049,0)</f>
        <v>0</v>
      </c>
      <c r="BJ6654">
        <f>IF($A6055&lt;=BK$610,BJ6049,0)</f>
        <v>0</v>
      </c>
      <c r="BK6654">
        <f>IF($A6055&lt;=BK$610,BK6049,0)</f>
        <v>0</v>
      </c>
    </row>
    <row r="6655" spans="1:63" s="204" customFormat="1">
      <c r="A6655" s="104" t="s">
        <v>920</v>
      </c>
      <c r="B6655" s="72" t="s">
        <v>820</v>
      </c>
      <c r="C6655" s="77" t="s">
        <v>820</v>
      </c>
      <c r="D6655" s="77" t="s">
        <v>820</v>
      </c>
      <c r="E6655" s="75" t="str">
        <f t="shared" si="2829"/>
        <v>row NA to NA</v>
      </c>
      <c r="F6655" s="48">
        <f t="shared" si="2798"/>
        <v>6655</v>
      </c>
      <c r="G6655" s="46"/>
      <c r="H6655" s="46"/>
      <c r="I6655" s="46"/>
      <c r="J6655" s="179" t="str">
        <f t="shared" si="2830"/>
        <v>Yes</v>
      </c>
      <c r="K6655" s="179">
        <f t="shared" si="2831"/>
        <v>0</v>
      </c>
      <c r="L6655" s="179">
        <f t="shared" si="2832"/>
        <v>0</v>
      </c>
      <c r="M6655" s="179">
        <f t="shared" si="2833"/>
        <v>0</v>
      </c>
      <c r="N6655" s="267">
        <f t="shared" si="2834"/>
        <v>0</v>
      </c>
      <c r="O6655" t="str">
        <f>IF($A6055&lt;=R$610,O6050,"No")</f>
        <v>Yes</v>
      </c>
      <c r="P6655">
        <f>IF($A6055&lt;=R$610,P6050,0)</f>
        <v>0</v>
      </c>
      <c r="Q6655">
        <f>IF($A6055&lt;=R$610,Q6050,0)</f>
        <v>0</v>
      </c>
      <c r="R6655">
        <f>IF($A6055&lt;=R$610,R6050,0)</f>
        <v>0</v>
      </c>
      <c r="S6655" s="49"/>
      <c r="T6655" t="str">
        <f>IF($A6055&lt;=W610,T6050,"No")</f>
        <v>Yes</v>
      </c>
      <c r="U6655" s="48">
        <v>0</v>
      </c>
      <c r="V6655" s="48">
        <v>0</v>
      </c>
      <c r="W6655" s="48">
        <v>0</v>
      </c>
      <c r="X6655" s="46"/>
      <c r="Y6655" t="str">
        <f>IF($A6055&lt;=AB$610,Y6050,"No")</f>
        <v>Yes</v>
      </c>
      <c r="Z6655">
        <f>IF($A6055&lt;=AB$610,Z6050,0)</f>
        <v>0</v>
      </c>
      <c r="AA6655">
        <f>IF($A6055&lt;=AB$610,AA6050,0)</f>
        <v>0</v>
      </c>
      <c r="AB6655">
        <f>IF($A6055&lt;=AB$610,AB6050,0)</f>
        <v>0</v>
      </c>
      <c r="AC6655" s="49"/>
      <c r="AD6655" t="str">
        <f>IF($A6055&lt;=AG610,AD6050,"No")</f>
        <v>Yes</v>
      </c>
      <c r="AE6655" s="48">
        <f>IF($A6055&lt;=AG$610,AE6050,0)</f>
        <v>0</v>
      </c>
      <c r="AF6655" s="48">
        <f>IF($A6055&lt;=AG$610,AF6050,0)</f>
        <v>0</v>
      </c>
      <c r="AG6655" s="48">
        <f>IF($A6055&lt;=AG$610,AG6050,0)</f>
        <v>0</v>
      </c>
      <c r="AH6655" s="263">
        <f>IF($A6055&lt;=$R$610,AH6050,"No")</f>
        <v>0</v>
      </c>
      <c r="AI6655" t="str">
        <f>IF($A6055&lt;=AL610,AI6050,"No")</f>
        <v>Yes</v>
      </c>
      <c r="AJ6655" s="48">
        <v>0</v>
      </c>
      <c r="AK6655" s="48">
        <v>0</v>
      </c>
      <c r="AL6655" s="48">
        <v>0</v>
      </c>
      <c r="AM6655" s="263">
        <f>IF($A6055&lt;=$R$610,AM6050,"No")</f>
        <v>0</v>
      </c>
      <c r="AN6655" t="str">
        <f>IF($A6055&lt;=AQ$610,AN6050,"No")</f>
        <v>Yes</v>
      </c>
      <c r="AO6655">
        <f>IF($A6055&lt;=AQ$610,AO6050,0)</f>
        <v>0</v>
      </c>
      <c r="AP6655">
        <f>IF($A6055&lt;=AQ$610,AP6050,0)</f>
        <v>0</v>
      </c>
      <c r="AQ6655">
        <f>IF($A6055&lt;=AQ$610,AQ6050,0)</f>
        <v>0</v>
      </c>
      <c r="AS6655" t="str">
        <f>IF($A6055&lt;=AV$610,AS6050,"No")</f>
        <v>Yes</v>
      </c>
      <c r="AT6655">
        <f>IF($A6055&lt;=AV$610,AT6050,0)</f>
        <v>0</v>
      </c>
      <c r="AU6655">
        <f>IF($A6055&lt;=AV$610,AU6050,0)</f>
        <v>0</v>
      </c>
      <c r="AV6655">
        <f>IF($A6055&lt;=AV$610,AV6050,0)</f>
        <v>0</v>
      </c>
      <c r="AX6655" s="297" t="str">
        <f>IF($A6055&lt;=BA$610,AX6050,"No")</f>
        <v>Yes</v>
      </c>
      <c r="AY6655" s="297">
        <f>IF($A6055&lt;=BA$610,AY6050,0)</f>
        <v>0</v>
      </c>
      <c r="AZ6655" s="297">
        <f>IF($A6055&lt;=BA$610,AZ6050,0)</f>
        <v>0</v>
      </c>
      <c r="BA6655" s="297">
        <f>IF($A6055&lt;=BA$610,BA6050,0)</f>
        <v>0</v>
      </c>
      <c r="BC6655" t="str">
        <f>IF($A6055&lt;=BF$610,BC6050,"No")</f>
        <v>Yes</v>
      </c>
      <c r="BD6655">
        <f>IF($A6055&lt;=BF$610,BD6050,0)</f>
        <v>0</v>
      </c>
      <c r="BE6655">
        <f>IF($A6055&lt;=BF$610,BE6050,0)</f>
        <v>0</v>
      </c>
      <c r="BF6655">
        <f>IF($A6055&lt;=BF$610,BF6050,0)</f>
        <v>0</v>
      </c>
      <c r="BH6655" t="str">
        <f>IF($A6055&lt;=BK$610,BH6050,"No")</f>
        <v>Yes</v>
      </c>
      <c r="BI6655">
        <f>IF($A6055&lt;=BK$610,BI6050,0)</f>
        <v>0</v>
      </c>
      <c r="BJ6655">
        <f>IF($A6055&lt;=BK$610,BJ6050,0)</f>
        <v>0</v>
      </c>
      <c r="BK6655">
        <f>IF($A6055&lt;=BK$610,BK6050,0)</f>
        <v>0</v>
      </c>
    </row>
    <row r="6656" spans="1:63" s="204" customFormat="1">
      <c r="A6656" s="104" t="s">
        <v>914</v>
      </c>
      <c r="B6656" s="72" t="s">
        <v>820</v>
      </c>
      <c r="C6656" s="77" t="s">
        <v>820</v>
      </c>
      <c r="D6656" s="77" t="s">
        <v>820</v>
      </c>
      <c r="E6656" s="75" t="str">
        <f t="shared" si="2829"/>
        <v>row NA to NA</v>
      </c>
      <c r="F6656" s="48">
        <f t="shared" si="2798"/>
        <v>6656</v>
      </c>
      <c r="G6656" s="46"/>
      <c r="H6656" s="46"/>
      <c r="I6656" s="46"/>
      <c r="J6656" s="179" t="str">
        <f t="shared" si="2830"/>
        <v>Yes</v>
      </c>
      <c r="K6656" s="179">
        <f t="shared" si="2831"/>
        <v>0</v>
      </c>
      <c r="L6656" s="179">
        <f t="shared" si="2832"/>
        <v>0</v>
      </c>
      <c r="M6656" s="179">
        <f t="shared" si="2833"/>
        <v>0</v>
      </c>
      <c r="N6656" s="267">
        <f t="shared" si="2834"/>
        <v>0</v>
      </c>
      <c r="O6656" t="str">
        <f>IF($A6055&lt;=R$610,O6051,"No")</f>
        <v>Yes</v>
      </c>
      <c r="P6656">
        <f>IF($A6055&lt;=R$610,P6051,0)</f>
        <v>0</v>
      </c>
      <c r="Q6656">
        <f>IF($A6055&lt;=R$610,Q6051,0)</f>
        <v>0</v>
      </c>
      <c r="R6656">
        <f>IF($A6055&lt;=R$610,R6051,0)</f>
        <v>0</v>
      </c>
      <c r="S6656" s="49"/>
      <c r="T6656" t="str">
        <f>IF($A6055&lt;=W610,T6051,"No")</f>
        <v>Yes</v>
      </c>
      <c r="U6656" s="48">
        <v>0</v>
      </c>
      <c r="V6656" s="48">
        <v>0</v>
      </c>
      <c r="W6656" s="48">
        <v>0</v>
      </c>
      <c r="X6656" s="46"/>
      <c r="Y6656" t="str">
        <f>IF($A6055&lt;=AB$610,Y6051,"No")</f>
        <v>Yes</v>
      </c>
      <c r="Z6656">
        <f>IF($A6055&lt;=AB$610,Z6051,0)</f>
        <v>0</v>
      </c>
      <c r="AA6656">
        <f>IF($A6055&lt;=AB$610,AA6051,0)</f>
        <v>0</v>
      </c>
      <c r="AB6656">
        <f>IF($A6055&lt;=AB$610,AB6051,0)</f>
        <v>0</v>
      </c>
      <c r="AC6656" s="49"/>
      <c r="AD6656" t="str">
        <f>IF($A6055&lt;=AG610,AD6051,"No")</f>
        <v>Yes</v>
      </c>
      <c r="AE6656" s="48">
        <f>IF($A6055&lt;=AG$610,AE6051,0)</f>
        <v>0</v>
      </c>
      <c r="AF6656" s="48">
        <f>IF($A6055&lt;=AG$610,AF6051,0)</f>
        <v>0</v>
      </c>
      <c r="AG6656" s="48">
        <f>IF($A6055&lt;=AG$610,AG6051,0)</f>
        <v>0</v>
      </c>
      <c r="AH6656" s="263">
        <f>IF($A6055&lt;=$R$610,AH6051,"No")</f>
        <v>0</v>
      </c>
      <c r="AI6656" t="str">
        <f>IF($A6055&lt;=AL610,AI6051,"No")</f>
        <v>Yes</v>
      </c>
      <c r="AJ6656" s="48">
        <v>0</v>
      </c>
      <c r="AK6656" s="48">
        <v>0</v>
      </c>
      <c r="AL6656" s="48">
        <v>0</v>
      </c>
      <c r="AM6656" s="263">
        <f>IF($A6055&lt;=$R$610,AM6051,"No")</f>
        <v>0</v>
      </c>
      <c r="AN6656" t="str">
        <f>IF($A6055&lt;=AQ$610,AN6051,"No")</f>
        <v>Yes</v>
      </c>
      <c r="AO6656">
        <f>IF($A6055&lt;=AQ$610,AO6051,0)</f>
        <v>0</v>
      </c>
      <c r="AP6656">
        <f>IF($A6055&lt;=AQ$610,AP6051,0)</f>
        <v>0</v>
      </c>
      <c r="AQ6656">
        <f>IF($A6055&lt;=AQ$610,AQ6051,0)</f>
        <v>0</v>
      </c>
      <c r="AS6656" t="str">
        <f>IF($A6055&lt;=AV$610,AS6051,"No")</f>
        <v>Yes</v>
      </c>
      <c r="AT6656">
        <f>IF($A6055&lt;=AV$610,AT6051,0)</f>
        <v>0</v>
      </c>
      <c r="AU6656">
        <f>IF($A6055&lt;=AV$610,AU6051,0)</f>
        <v>0</v>
      </c>
      <c r="AV6656">
        <f>IF($A6055&lt;=AV$610,AV6051,0)</f>
        <v>0</v>
      </c>
      <c r="AX6656" s="297" t="str">
        <f>IF($A6055&lt;=BA$610,AX6051,"No")</f>
        <v>Yes</v>
      </c>
      <c r="AY6656" s="297">
        <f>IF($A6055&lt;=BA$610,AY6051,0)</f>
        <v>0</v>
      </c>
      <c r="AZ6656" s="297">
        <f>IF($A6055&lt;=BA$610,AZ6051,0)</f>
        <v>0</v>
      </c>
      <c r="BA6656" s="297">
        <f>IF($A6055&lt;=BA$610,BA6051,0)</f>
        <v>0</v>
      </c>
      <c r="BC6656" t="str">
        <f>IF($A6055&lt;=BF$610,BC6051,"No")</f>
        <v>Yes</v>
      </c>
      <c r="BD6656">
        <f>IF($A6055&lt;=BF$610,BD6051,0)</f>
        <v>0</v>
      </c>
      <c r="BE6656">
        <f>IF($A6055&lt;=BF$610,BE6051,0)</f>
        <v>0</v>
      </c>
      <c r="BF6656">
        <f>IF($A6055&lt;=BF$610,BF6051,0)</f>
        <v>0</v>
      </c>
      <c r="BH6656" t="str">
        <f>IF($A6055&lt;=BK$610,BH6051,"No")</f>
        <v>Yes</v>
      </c>
      <c r="BI6656">
        <f>IF($A6055&lt;=BK$610,BI6051,0)</f>
        <v>0</v>
      </c>
      <c r="BJ6656">
        <f>IF($A6055&lt;=BK$610,BJ6051,0)</f>
        <v>0</v>
      </c>
      <c r="BK6656">
        <f>IF($A6055&lt;=BK$610,BK6051,0)</f>
        <v>0</v>
      </c>
    </row>
    <row r="6657" spans="1:63" s="204" customFormat="1">
      <c r="A6657" s="104" t="s">
        <v>915</v>
      </c>
      <c r="B6657" s="72" t="s">
        <v>820</v>
      </c>
      <c r="C6657" s="77" t="s">
        <v>820</v>
      </c>
      <c r="D6657" s="77" t="s">
        <v>820</v>
      </c>
      <c r="E6657" s="75" t="str">
        <f t="shared" si="2829"/>
        <v>row NA to NA</v>
      </c>
      <c r="F6657" s="48">
        <f t="shared" si="2798"/>
        <v>6657</v>
      </c>
      <c r="G6657" s="46"/>
      <c r="H6657" s="46"/>
      <c r="I6657" s="46"/>
      <c r="J6657" s="179" t="str">
        <f t="shared" si="2830"/>
        <v>Yes</v>
      </c>
      <c r="K6657" s="179">
        <f t="shared" si="2831"/>
        <v>0</v>
      </c>
      <c r="L6657" s="179">
        <f t="shared" si="2832"/>
        <v>0</v>
      </c>
      <c r="M6657" s="179">
        <f t="shared" si="2833"/>
        <v>0</v>
      </c>
      <c r="N6657" s="267">
        <f t="shared" si="2834"/>
        <v>0</v>
      </c>
      <c r="O6657" t="str">
        <f>IF($A6055&lt;=R$610,O6052,"No")</f>
        <v>Yes</v>
      </c>
      <c r="P6657">
        <f>IF($A6055&lt;=R$610,P6052,0)</f>
        <v>0</v>
      </c>
      <c r="Q6657">
        <f>IF($A6055&lt;=R$610,Q6052,0)</f>
        <v>0</v>
      </c>
      <c r="R6657">
        <f>IF($A6055&lt;=R$610,R6052,0)</f>
        <v>0</v>
      </c>
      <c r="S6657" s="49"/>
      <c r="T6657" t="str">
        <f>IF($A6055&lt;=W610,T6052,"No")</f>
        <v>Yes</v>
      </c>
      <c r="U6657" s="48">
        <v>0</v>
      </c>
      <c r="V6657" s="48">
        <v>0</v>
      </c>
      <c r="W6657" s="48">
        <v>0</v>
      </c>
      <c r="X6657" s="46"/>
      <c r="Y6657" t="str">
        <f>IF($A6055&lt;=AB$610,Y6052,"No")</f>
        <v>Yes</v>
      </c>
      <c r="Z6657">
        <f>IF($A6055&lt;=AB$610,Z6052,0)</f>
        <v>0</v>
      </c>
      <c r="AA6657">
        <f>IF($A6055&lt;=AB$610,AA6052,0)</f>
        <v>0</v>
      </c>
      <c r="AB6657">
        <f>IF($A6055&lt;=AB$610,AB6052,0)</f>
        <v>0</v>
      </c>
      <c r="AC6657" s="49"/>
      <c r="AD6657" t="str">
        <f>IF($A6055&lt;=AG610,AD6052,"No")</f>
        <v>Yes</v>
      </c>
      <c r="AE6657" s="48">
        <f>IF($A6055&lt;=AG$610,AE6052,0)</f>
        <v>0</v>
      </c>
      <c r="AF6657" s="48">
        <f>IF($A6055&lt;=AG$610,AF6052,0)</f>
        <v>0</v>
      </c>
      <c r="AG6657" s="48">
        <f>IF($A6055&lt;=AG$610,AG6052,0)</f>
        <v>0</v>
      </c>
      <c r="AH6657" s="263">
        <f>IF($A6055&lt;=$R$610,AH6052,"No")</f>
        <v>0</v>
      </c>
      <c r="AI6657" t="str">
        <f>IF($A6055&lt;=AL610,AI6052,"No")</f>
        <v>Yes</v>
      </c>
      <c r="AJ6657" s="48">
        <v>0</v>
      </c>
      <c r="AK6657" s="48">
        <v>0</v>
      </c>
      <c r="AL6657" s="48">
        <v>0</v>
      </c>
      <c r="AM6657" s="263">
        <f>IF($A6055&lt;=$R$610,AM6052,"No")</f>
        <v>0</v>
      </c>
      <c r="AN6657" t="str">
        <f>IF($A6055&lt;=AQ$610,AN6052,"No")</f>
        <v>Yes</v>
      </c>
      <c r="AO6657">
        <f>IF($A6055&lt;=AQ$610,AO6052,0)</f>
        <v>0</v>
      </c>
      <c r="AP6657">
        <f>IF($A6055&lt;=AQ$610,AP6052,0)</f>
        <v>0</v>
      </c>
      <c r="AQ6657">
        <f>IF($A6055&lt;=AQ$610,AQ6052,0)</f>
        <v>0</v>
      </c>
      <c r="AS6657" t="str">
        <f>IF($A6055&lt;=AV$610,AS6052,"No")</f>
        <v>Yes</v>
      </c>
      <c r="AT6657">
        <f>IF($A6055&lt;=AV$610,AT6052,0)</f>
        <v>0</v>
      </c>
      <c r="AU6657">
        <f>IF($A6055&lt;=AV$610,AU6052,0)</f>
        <v>0</v>
      </c>
      <c r="AV6657">
        <f>IF($A6055&lt;=AV$610,AV6052,0)</f>
        <v>0</v>
      </c>
      <c r="AX6657" s="297" t="str">
        <f>IF($A6055&lt;=BA$610,AX6052,"No")</f>
        <v>Yes</v>
      </c>
      <c r="AY6657" s="297">
        <f>IF($A6055&lt;=BA$610,AY6052,0)</f>
        <v>0</v>
      </c>
      <c r="AZ6657" s="297">
        <f>IF($A6055&lt;=BA$610,AZ6052,0)</f>
        <v>0</v>
      </c>
      <c r="BA6657" s="297">
        <f>IF($A6055&lt;=BA$610,BA6052,0)</f>
        <v>0</v>
      </c>
      <c r="BC6657" t="str">
        <f>IF($A6055&lt;=BF$610,BC6052,"No")</f>
        <v>Yes</v>
      </c>
      <c r="BD6657">
        <f>IF($A6055&lt;=BF$610,BD6052,0)</f>
        <v>0</v>
      </c>
      <c r="BE6657">
        <f>IF($A6055&lt;=BF$610,BE6052,0)</f>
        <v>0</v>
      </c>
      <c r="BF6657">
        <f>IF($A6055&lt;=BF$610,BF6052,0)</f>
        <v>0</v>
      </c>
      <c r="BH6657" t="str">
        <f>IF($A6055&lt;=BK$610,BH6052,"No")</f>
        <v>Yes</v>
      </c>
      <c r="BI6657">
        <f>IF($A6055&lt;=BK$610,BI6052,0)</f>
        <v>0</v>
      </c>
      <c r="BJ6657">
        <f>IF($A6055&lt;=BK$610,BJ6052,0)</f>
        <v>0</v>
      </c>
      <c r="BK6657">
        <f>IF($A6055&lt;=BK$610,BK6052,0)</f>
        <v>0</v>
      </c>
    </row>
    <row r="6658" spans="1:63" s="204" customFormat="1">
      <c r="A6658" s="104" t="s">
        <v>921</v>
      </c>
      <c r="B6658" s="72" t="s">
        <v>820</v>
      </c>
      <c r="C6658" s="77" t="s">
        <v>820</v>
      </c>
      <c r="D6658" s="77" t="s">
        <v>820</v>
      </c>
      <c r="E6658" s="75" t="str">
        <f t="shared" si="2829"/>
        <v>row NA to NA</v>
      </c>
      <c r="F6658" s="48">
        <f t="shared" si="2798"/>
        <v>6658</v>
      </c>
      <c r="G6658" s="46"/>
      <c r="H6658" s="46"/>
      <c r="I6658" s="46"/>
      <c r="J6658" s="179" t="str">
        <f t="shared" si="2830"/>
        <v>Yes</v>
      </c>
      <c r="K6658" s="179">
        <f t="shared" si="2831"/>
        <v>0</v>
      </c>
      <c r="L6658" s="179">
        <f t="shared" si="2832"/>
        <v>0</v>
      </c>
      <c r="M6658" s="179">
        <f t="shared" si="2833"/>
        <v>0</v>
      </c>
      <c r="N6658" s="267">
        <f t="shared" si="2834"/>
        <v>0</v>
      </c>
      <c r="O6658" t="str">
        <f>IF($A6055&lt;=R$610,O6053,"No")</f>
        <v>Yes</v>
      </c>
      <c r="P6658">
        <f>IF($A6055&lt;=R$610,P6053,0)</f>
        <v>0</v>
      </c>
      <c r="Q6658">
        <f>IF($A6055&lt;=R$610,Q6053,0)</f>
        <v>0</v>
      </c>
      <c r="R6658">
        <f>IF($A6055&lt;=R$610,R6053,0)</f>
        <v>0</v>
      </c>
      <c r="S6658" s="49"/>
      <c r="T6658" t="str">
        <f>IF($A6055&lt;=W610,T6053,"No")</f>
        <v>Yes</v>
      </c>
      <c r="U6658" s="48">
        <v>0</v>
      </c>
      <c r="V6658" s="48">
        <v>0</v>
      </c>
      <c r="W6658" s="48">
        <v>0</v>
      </c>
      <c r="X6658" s="46"/>
      <c r="Y6658" t="str">
        <f>IF($A6055&lt;=AB$610,Y6053,"No")</f>
        <v>Yes</v>
      </c>
      <c r="Z6658">
        <f>IF($A6055&lt;=AB$610,Z6053,0)</f>
        <v>0</v>
      </c>
      <c r="AA6658">
        <f>IF($A6055&lt;=AB$610,AA6053,0)</f>
        <v>0</v>
      </c>
      <c r="AB6658">
        <f>IF($A6055&lt;=AB$610,AB6053,0)</f>
        <v>0</v>
      </c>
      <c r="AC6658" s="49"/>
      <c r="AD6658" t="str">
        <f>IF($A6055&lt;=AG610,AD6053,"No")</f>
        <v>Yes</v>
      </c>
      <c r="AE6658" s="48">
        <f>IF($A6055&lt;=AG$610,AE6053,0)</f>
        <v>0</v>
      </c>
      <c r="AF6658" s="48">
        <f>IF($A6055&lt;=AG$610,AF6053,0)</f>
        <v>0</v>
      </c>
      <c r="AG6658" s="48">
        <f>IF($A6055&lt;=AG$610,AG6053,0)</f>
        <v>0</v>
      </c>
      <c r="AH6658" s="263">
        <f>IF($A6055&lt;=$R$610,AH6053,"No")</f>
        <v>0</v>
      </c>
      <c r="AI6658" t="str">
        <f>IF($A6055&lt;=AL610,AI6053,"No")</f>
        <v>Yes</v>
      </c>
      <c r="AJ6658" s="48">
        <v>0</v>
      </c>
      <c r="AK6658" s="48">
        <v>0</v>
      </c>
      <c r="AL6658" s="48">
        <v>0</v>
      </c>
      <c r="AM6658" s="263">
        <f>IF($A6055&lt;=$R$610,AM6053,"No")</f>
        <v>0</v>
      </c>
      <c r="AN6658" t="str">
        <f>IF($A6055&lt;=AQ$610,AN6053,"No")</f>
        <v>Yes</v>
      </c>
      <c r="AO6658">
        <f>IF($A6055&lt;=AQ$610,AO6053,0)</f>
        <v>0</v>
      </c>
      <c r="AP6658">
        <f>IF($A6055&lt;=AQ$610,AP6053,0)</f>
        <v>0</v>
      </c>
      <c r="AQ6658">
        <f>IF($A6055&lt;=AQ$610,AQ6053,0)</f>
        <v>0</v>
      </c>
      <c r="AS6658" t="str">
        <f>IF($A6055&lt;=AV$610,AS6053,"No")</f>
        <v>Yes</v>
      </c>
      <c r="AT6658">
        <f>IF($A6055&lt;=AV$610,AT6053,0)</f>
        <v>0</v>
      </c>
      <c r="AU6658">
        <f>IF($A6055&lt;=AV$610,AU6053,0)</f>
        <v>0</v>
      </c>
      <c r="AV6658">
        <f>IF($A6055&lt;=AV$610,AV6053,0)</f>
        <v>0</v>
      </c>
      <c r="AX6658" s="297" t="str">
        <f>IF($A6055&lt;=BA$610,AX6053,"No")</f>
        <v>Yes</v>
      </c>
      <c r="AY6658" s="297">
        <f>IF($A6055&lt;=BA$610,AY6053,0)</f>
        <v>0</v>
      </c>
      <c r="AZ6658" s="297">
        <f>IF($A6055&lt;=BA$610,AZ6053,0)</f>
        <v>0</v>
      </c>
      <c r="BA6658" s="297">
        <f>IF($A6055&lt;=BA$610,BA6053,0)</f>
        <v>0</v>
      </c>
      <c r="BC6658" t="str">
        <f>IF($A6055&lt;=BF$610,BC6053,"No")</f>
        <v>Yes</v>
      </c>
      <c r="BD6658">
        <f>IF($A6055&lt;=BF$610,BD6053,0)</f>
        <v>0</v>
      </c>
      <c r="BE6658">
        <f>IF($A6055&lt;=BF$610,BE6053,0)</f>
        <v>0</v>
      </c>
      <c r="BF6658">
        <f>IF($A6055&lt;=BF$610,BF6053,0)</f>
        <v>0</v>
      </c>
      <c r="BH6658" t="str">
        <f>IF($A6055&lt;=BK$610,BH6053,"No")</f>
        <v>Yes</v>
      </c>
      <c r="BI6658">
        <f>IF($A6055&lt;=BK$610,BI6053,0)</f>
        <v>0</v>
      </c>
      <c r="BJ6658">
        <f>IF($A6055&lt;=BK$610,BJ6053,0)</f>
        <v>0</v>
      </c>
      <c r="BK6658">
        <f>IF($A6055&lt;=BK$610,BK6053,0)</f>
        <v>0</v>
      </c>
    </row>
    <row r="6659" spans="1:63" s="204" customFormat="1">
      <c r="A6659" s="104" t="s">
        <v>922</v>
      </c>
      <c r="B6659" s="72" t="s">
        <v>820</v>
      </c>
      <c r="C6659" s="77" t="s">
        <v>820</v>
      </c>
      <c r="D6659" s="77" t="s">
        <v>820</v>
      </c>
      <c r="E6659" s="75" t="str">
        <f t="shared" si="2829"/>
        <v>row NA to NA</v>
      </c>
      <c r="F6659" s="48">
        <f t="shared" si="2798"/>
        <v>6659</v>
      </c>
      <c r="G6659" s="46"/>
      <c r="H6659" s="46"/>
      <c r="I6659" s="46"/>
      <c r="J6659" s="179" t="str">
        <f t="shared" si="2830"/>
        <v>Yes</v>
      </c>
      <c r="K6659" s="179">
        <f t="shared" si="2831"/>
        <v>0</v>
      </c>
      <c r="L6659" s="179">
        <f t="shared" si="2832"/>
        <v>0</v>
      </c>
      <c r="M6659" s="179">
        <f t="shared" si="2833"/>
        <v>0</v>
      </c>
      <c r="N6659" s="267">
        <f t="shared" si="2834"/>
        <v>0</v>
      </c>
      <c r="O6659" t="str">
        <f>IF($A6055&lt;=R$610,O6054,"No")</f>
        <v>Yes</v>
      </c>
      <c r="P6659">
        <f>IF($A6055&lt;=R$610,P6054,0)</f>
        <v>0</v>
      </c>
      <c r="Q6659">
        <f>IF($A6055&lt;=R$610,Q6054,0)</f>
        <v>0</v>
      </c>
      <c r="R6659">
        <f>IF($A6055&lt;=R$610,R6054,0)</f>
        <v>0</v>
      </c>
      <c r="S6659" s="49"/>
      <c r="T6659" t="str">
        <f>IF($A6055&lt;=W610,T6054,"No")</f>
        <v>Yes</v>
      </c>
      <c r="U6659" s="48">
        <v>0</v>
      </c>
      <c r="V6659" s="48">
        <v>0</v>
      </c>
      <c r="W6659" s="48">
        <v>0</v>
      </c>
      <c r="X6659" s="46"/>
      <c r="Y6659" t="str">
        <f>IF($A6055&lt;=AB$610,Y6054,"No")</f>
        <v>Yes</v>
      </c>
      <c r="Z6659">
        <f>IF($A6055&lt;=AB$610,Z6054,0)</f>
        <v>0</v>
      </c>
      <c r="AA6659">
        <f>IF($A6055&lt;=AB$610,AA6054,0)</f>
        <v>0</v>
      </c>
      <c r="AB6659">
        <f>IF($A6055&lt;=AB$610,AB6054,0)</f>
        <v>0</v>
      </c>
      <c r="AC6659" s="49"/>
      <c r="AD6659" t="str">
        <f>IF($A6055&lt;=AG610,AD6054,"No")</f>
        <v>Yes</v>
      </c>
      <c r="AE6659" s="48">
        <f>IF($A6055&lt;=AG$610,AE6054,0)</f>
        <v>0</v>
      </c>
      <c r="AF6659" s="48">
        <f>IF($A6055&lt;=AG$610,AF6054,0)</f>
        <v>0</v>
      </c>
      <c r="AG6659" s="48">
        <f>IF($A6055&lt;=AG$610,AG6054,0)</f>
        <v>0</v>
      </c>
      <c r="AH6659" s="263">
        <f>IF($A6055&lt;=$R$610,AH6054,"No")</f>
        <v>0</v>
      </c>
      <c r="AI6659" t="str">
        <f>IF($A6055&lt;=AL610,AI6054,"No")</f>
        <v>Yes</v>
      </c>
      <c r="AJ6659" s="48">
        <v>0</v>
      </c>
      <c r="AK6659" s="48">
        <v>0</v>
      </c>
      <c r="AL6659" s="48">
        <v>0</v>
      </c>
      <c r="AM6659" s="263">
        <f>IF($A6055&lt;=$R$610,AM6054,"No")</f>
        <v>0</v>
      </c>
      <c r="AN6659" t="str">
        <f>IF($A6055&lt;=AQ$610,AN6054,"No")</f>
        <v>Yes</v>
      </c>
      <c r="AO6659">
        <f>IF($A6055&lt;=AQ$610,AO6054,0)</f>
        <v>0</v>
      </c>
      <c r="AP6659">
        <f>IF($A6055&lt;=AQ$610,AP6054,0)</f>
        <v>0</v>
      </c>
      <c r="AQ6659">
        <f>IF($A6055&lt;=AQ$610,AQ6054,0)</f>
        <v>0</v>
      </c>
      <c r="AS6659" t="str">
        <f>IF($A6055&lt;=AV$610,AS6054,"No")</f>
        <v>Yes</v>
      </c>
      <c r="AT6659">
        <f>IF($A6055&lt;=AV$610,AT6054,0)</f>
        <v>0</v>
      </c>
      <c r="AU6659">
        <f>IF($A6055&lt;=AV$610,AU6054,0)</f>
        <v>0</v>
      </c>
      <c r="AV6659">
        <f>IF($A6055&lt;=AV$610,AV6054,0)</f>
        <v>0</v>
      </c>
      <c r="AX6659" s="297" t="str">
        <f>IF($A6055&lt;=BA$610,AX6054,"No")</f>
        <v>Yes</v>
      </c>
      <c r="AY6659" s="297">
        <f>IF($A6055&lt;=BA$610,AY6054,0)</f>
        <v>0</v>
      </c>
      <c r="AZ6659" s="297">
        <f>IF($A6055&lt;=BA$610,AZ6054,0)</f>
        <v>0</v>
      </c>
      <c r="BA6659" s="297">
        <f>IF($A6055&lt;=BA$610,BA6054,0)</f>
        <v>0</v>
      </c>
      <c r="BC6659" t="str">
        <f>IF($A6055&lt;=BF$610,BC6054,"No")</f>
        <v>Yes</v>
      </c>
      <c r="BD6659">
        <f>IF($A6055&lt;=BF$610,BD6054,0)</f>
        <v>0</v>
      </c>
      <c r="BE6659">
        <f>IF($A6055&lt;=BF$610,BE6054,0)</f>
        <v>0</v>
      </c>
      <c r="BF6659">
        <f>IF($A6055&lt;=BF$610,BF6054,0)</f>
        <v>0</v>
      </c>
      <c r="BH6659" t="str">
        <f>IF($A6055&lt;=BK$610,BH6054,"No")</f>
        <v>Yes</v>
      </c>
      <c r="BI6659">
        <f>IF($A6055&lt;=BK$610,BI6054,0)</f>
        <v>0</v>
      </c>
      <c r="BJ6659">
        <f>IF($A6055&lt;=BK$610,BJ6054,0)</f>
        <v>0</v>
      </c>
      <c r="BK6659">
        <f>IF($A6055&lt;=BK$610,BK6054,0)</f>
        <v>0</v>
      </c>
    </row>
    <row r="6660" spans="1:63" s="204" customFormat="1" ht="15.75" thickBot="1">
      <c r="A6660" s="107">
        <f>+A6055+1</f>
        <v>11</v>
      </c>
      <c r="B6660" s="108"/>
      <c r="C6660" s="108"/>
      <c r="D6660" s="108"/>
      <c r="E6660" s="108"/>
      <c r="F6660" s="48">
        <f t="shared" si="2798"/>
        <v>6660</v>
      </c>
      <c r="G6660" s="109"/>
      <c r="H6660" s="109"/>
      <c r="I6660" s="109"/>
      <c r="J6660" s="189"/>
      <c r="K6660" s="189"/>
      <c r="L6660" s="190"/>
      <c r="M6660" s="190"/>
      <c r="N6660" s="267"/>
      <c r="O6660" s="221"/>
      <c r="P6660" s="221"/>
      <c r="Q6660" s="222"/>
      <c r="R6660" s="222"/>
      <c r="S6660" s="49"/>
      <c r="T6660" s="221"/>
      <c r="U6660" s="175"/>
      <c r="V6660" s="176"/>
      <c r="W6660" s="176"/>
      <c r="X6660" s="46"/>
      <c r="Y6660" s="221"/>
      <c r="Z6660" s="221"/>
      <c r="AA6660" s="222"/>
      <c r="AB6660" s="222"/>
      <c r="AC6660" s="49"/>
      <c r="AD6660" s="221"/>
      <c r="AE6660" s="175"/>
      <c r="AF6660" s="176"/>
      <c r="AG6660" s="176"/>
      <c r="AH6660" s="263"/>
      <c r="AI6660" s="221"/>
      <c r="AJ6660" s="175"/>
      <c r="AK6660" s="176"/>
      <c r="AL6660" s="176"/>
      <c r="AM6660" s="263"/>
      <c r="AN6660" s="221"/>
      <c r="AO6660" s="221"/>
      <c r="AP6660" s="222"/>
      <c r="AQ6660" s="222"/>
      <c r="AS6660" s="221"/>
      <c r="AT6660" s="221"/>
      <c r="AU6660" s="222"/>
      <c r="AV6660" s="222"/>
      <c r="AX6660" s="318"/>
      <c r="AY6660" s="318"/>
      <c r="AZ6660" s="319"/>
      <c r="BA6660" s="319"/>
      <c r="BC6660" s="221"/>
      <c r="BD6660" s="221"/>
      <c r="BE6660" s="222"/>
      <c r="BF6660" s="222"/>
      <c r="BH6660" s="221"/>
      <c r="BI6660" s="221"/>
      <c r="BJ6660" s="222"/>
      <c r="BK6660" s="222"/>
    </row>
    <row r="6661" spans="1:63" s="204" customFormat="1" ht="15.75" thickTop="1">
      <c r="A6661" s="49" t="s">
        <v>18</v>
      </c>
      <c r="B6661" s="72">
        <v>18</v>
      </c>
      <c r="C6661" s="110">
        <f>+D6626+1</f>
        <v>57833</v>
      </c>
      <c r="D6661" s="74">
        <f>+C6661+B6661-1</f>
        <v>57850</v>
      </c>
      <c r="E6661" s="75" t="str">
        <f t="shared" ref="E6661:E6751" si="2835">"row "&amp;C6661&amp;" to "&amp;D6661</f>
        <v>row 57833 to 57850</v>
      </c>
      <c r="F6661" s="48">
        <f t="shared" ref="F6661:F6724" si="2836">ROW(A6661)</f>
        <v>6661</v>
      </c>
      <c r="G6661" s="46"/>
      <c r="H6661" s="46"/>
      <c r="I6661" s="46"/>
      <c r="J6661" s="179" t="str">
        <f t="shared" ref="J6661:J6692" si="2837">INDEX($A:$BW,ROW(),MATCH($J$2,$O$2:$BW$2,0)+14)</f>
        <v>Yes</v>
      </c>
      <c r="K6661" s="179">
        <f t="shared" ref="K6661:K6692" si="2838">INDEX($A:$BW,ROW(),MATCH($J$2,$O$2:$BW$2,0)+15)</f>
        <v>0</v>
      </c>
      <c r="L6661" s="179">
        <f t="shared" ref="L6661:L6692" si="2839">INDEX($A:$BW,ROW(),MATCH($J$2,$O$2:$BW$2,0)+16)</f>
        <v>0</v>
      </c>
      <c r="M6661" s="179">
        <f t="shared" ref="M6661:M6692" si="2840">INDEX($A:$BW,ROW(),MATCH($J$2,$O$2:$BW$2,0)+17)</f>
        <v>0</v>
      </c>
      <c r="N6661" s="267">
        <f t="shared" ref="N6661:N6692" si="2841">INDEX($A:$BW,ROW(),MATCH($J$2,$O$2:$BW$2,0)+18)</f>
        <v>0</v>
      </c>
      <c r="O6661" t="str">
        <f>IF($A6660&lt;=R$610,O6056,"No")</f>
        <v>Yes</v>
      </c>
      <c r="P6661"/>
      <c r="Q6661"/>
      <c r="R6661"/>
      <c r="S6661" s="49"/>
      <c r="T6661" t="str">
        <f>IF($A6660&lt;=W610,T6056,"No")</f>
        <v>Yes</v>
      </c>
      <c r="U6661" s="48"/>
      <c r="V6661" s="48"/>
      <c r="W6661" s="48"/>
      <c r="X6661" s="46"/>
      <c r="Y6661" t="str">
        <f>IF($A6660&lt;=AB$610,Y6056,"No")</f>
        <v>Yes</v>
      </c>
      <c r="Z6661"/>
      <c r="AA6661"/>
      <c r="AB6661"/>
      <c r="AC6661" s="49"/>
      <c r="AD6661" t="str">
        <f>IF($A6660&lt;=AG610,AD6056,"No")</f>
        <v>Yes</v>
      </c>
      <c r="AE6661" s="48"/>
      <c r="AF6661" s="48"/>
      <c r="AG6661" s="48"/>
      <c r="AH6661" s="263">
        <f>IF($A6660&lt;=$R$610,AH6056,"No")</f>
        <v>0</v>
      </c>
      <c r="AI6661" t="str">
        <f>IF($A6660&lt;=AL610,AI6056,"No")</f>
        <v>Yes</v>
      </c>
      <c r="AJ6661" s="48"/>
      <c r="AK6661" s="48"/>
      <c r="AL6661" s="48"/>
      <c r="AM6661" s="263">
        <f>IF($A6660&lt;=$R$610,AM6056,"No")</f>
        <v>0</v>
      </c>
      <c r="AN6661" t="str">
        <f>IF($A6660&lt;=AQ$610,AN6056,"No")</f>
        <v>Yes</v>
      </c>
      <c r="AO6661"/>
      <c r="AP6661"/>
      <c r="AQ6661"/>
      <c r="AS6661" t="str">
        <f>IF($A6660&lt;=AV$610,AS6056,"No")</f>
        <v>Yes</v>
      </c>
      <c r="AT6661"/>
      <c r="AU6661"/>
      <c r="AV6661"/>
      <c r="AX6661" s="297" t="str">
        <f>IF($A6660&lt;=BA$610,AX6056,"No")</f>
        <v>Yes</v>
      </c>
      <c r="AY6661" s="297"/>
      <c r="AZ6661" s="297"/>
      <c r="BA6661" s="297"/>
      <c r="BC6661" t="str">
        <f>IF($A6660&lt;=BF$610,BC6056,"No")</f>
        <v>Yes</v>
      </c>
      <c r="BD6661"/>
      <c r="BE6661"/>
      <c r="BF6661"/>
      <c r="BH6661" t="str">
        <f>IF($A6660&lt;=BK$610,BH6056,"No")</f>
        <v>Yes</v>
      </c>
      <c r="BI6661"/>
      <c r="BJ6661"/>
      <c r="BK6661"/>
    </row>
    <row r="6662" spans="1:63" s="204" customFormat="1">
      <c r="A6662" s="58" t="s">
        <v>14</v>
      </c>
      <c r="B6662" s="72" t="s">
        <v>820</v>
      </c>
      <c r="C6662" s="77" t="s">
        <v>820</v>
      </c>
      <c r="D6662" s="77" t="s">
        <v>820</v>
      </c>
      <c r="E6662" s="75" t="str">
        <f t="shared" si="2835"/>
        <v>row NA to NA</v>
      </c>
      <c r="F6662" s="48">
        <f t="shared" si="2836"/>
        <v>6662</v>
      </c>
      <c r="G6662" s="46"/>
      <c r="H6662" s="46"/>
      <c r="I6662" s="46"/>
      <c r="J6662" s="179" t="str">
        <f t="shared" si="2837"/>
        <v>Yes</v>
      </c>
      <c r="K6662" s="179">
        <f t="shared" si="2838"/>
        <v>0</v>
      </c>
      <c r="L6662" s="179">
        <f t="shared" si="2839"/>
        <v>0</v>
      </c>
      <c r="M6662" s="179">
        <f t="shared" si="2840"/>
        <v>0</v>
      </c>
      <c r="N6662" s="267">
        <f t="shared" si="2841"/>
        <v>0</v>
      </c>
      <c r="O6662" t="str">
        <f>IF($A6660&lt;=R$610,O6057,"No")</f>
        <v>Yes</v>
      </c>
      <c r="P6662"/>
      <c r="Q6662"/>
      <c r="R6662"/>
      <c r="S6662" s="49"/>
      <c r="T6662" t="str">
        <f>IF($A6660&lt;=W610,T6057,"No")</f>
        <v>Yes</v>
      </c>
      <c r="U6662" s="48"/>
      <c r="V6662" s="48"/>
      <c r="W6662" s="48"/>
      <c r="X6662" s="46"/>
      <c r="Y6662" t="str">
        <f>IF($A6660&lt;=AB$610,Y6057,"No")</f>
        <v>Yes</v>
      </c>
      <c r="Z6662"/>
      <c r="AA6662"/>
      <c r="AB6662"/>
      <c r="AC6662" s="49"/>
      <c r="AD6662" t="str">
        <f>IF($A6660&lt;=AG610,AD6057,"No")</f>
        <v>Yes</v>
      </c>
      <c r="AE6662" s="48"/>
      <c r="AF6662" s="48"/>
      <c r="AG6662" s="48"/>
      <c r="AH6662" s="263">
        <f>IF($A6660&lt;=$R$610,AH6057,"No")</f>
        <v>0</v>
      </c>
      <c r="AI6662" t="str">
        <f>IF($A6660&lt;=AL610,AI6057,"No")</f>
        <v>Yes</v>
      </c>
      <c r="AJ6662" s="48"/>
      <c r="AK6662" s="48"/>
      <c r="AL6662" s="48"/>
      <c r="AM6662" s="263">
        <f>IF($A6660&lt;=$R$610,AM6057,"No")</f>
        <v>0</v>
      </c>
      <c r="AN6662" t="str">
        <f>IF($A6660&lt;=AQ$610,AN6057,"No")</f>
        <v>Yes</v>
      </c>
      <c r="AO6662"/>
      <c r="AP6662"/>
      <c r="AQ6662"/>
      <c r="AS6662" t="str">
        <f>IF($A6660&lt;=AV$610,AS6057,"No")</f>
        <v>Yes</v>
      </c>
      <c r="AT6662"/>
      <c r="AU6662"/>
      <c r="AV6662"/>
      <c r="AX6662" s="297" t="str">
        <f>IF($A6660&lt;=BA$610,AX6057,"No")</f>
        <v>Yes</v>
      </c>
      <c r="AY6662" s="297"/>
      <c r="AZ6662" s="297"/>
      <c r="BA6662" s="297"/>
      <c r="BC6662" t="str">
        <f>IF($A6660&lt;=BF$610,BC6057,"No")</f>
        <v>Yes</v>
      </c>
      <c r="BD6662"/>
      <c r="BE6662"/>
      <c r="BF6662"/>
      <c r="BH6662" t="str">
        <f>IF($A6660&lt;=BK$610,BH6057,"No")</f>
        <v>Yes</v>
      </c>
      <c r="BI6662"/>
      <c r="BJ6662"/>
      <c r="BK6662"/>
    </row>
    <row r="6663" spans="1:63" s="204" customFormat="1">
      <c r="A6663" s="58" t="s">
        <v>747</v>
      </c>
      <c r="B6663" s="72" t="s">
        <v>820</v>
      </c>
      <c r="C6663" s="77" t="s">
        <v>820</v>
      </c>
      <c r="D6663" s="77" t="s">
        <v>820</v>
      </c>
      <c r="E6663" s="75" t="str">
        <f t="shared" si="2835"/>
        <v>row NA to NA</v>
      </c>
      <c r="F6663" s="48">
        <f t="shared" si="2836"/>
        <v>6663</v>
      </c>
      <c r="G6663" s="46"/>
      <c r="H6663" s="46"/>
      <c r="I6663" s="46"/>
      <c r="J6663" s="179" t="str">
        <f t="shared" si="2837"/>
        <v>Yes</v>
      </c>
      <c r="K6663" s="179">
        <f t="shared" si="2838"/>
        <v>0</v>
      </c>
      <c r="L6663" s="179">
        <f t="shared" si="2839"/>
        <v>0</v>
      </c>
      <c r="M6663" s="179">
        <f t="shared" si="2840"/>
        <v>0</v>
      </c>
      <c r="N6663" s="267">
        <f t="shared" si="2841"/>
        <v>0</v>
      </c>
      <c r="O6663" t="str">
        <f>IF($A6660&lt;=R$610,O6058,"No")</f>
        <v>Yes</v>
      </c>
      <c r="P6663"/>
      <c r="Q6663"/>
      <c r="R6663"/>
      <c r="S6663" s="49"/>
      <c r="T6663" t="str">
        <f>IF($A6660&lt;=W610,T6058,"No")</f>
        <v>Yes</v>
      </c>
      <c r="U6663" s="48"/>
      <c r="V6663" s="48"/>
      <c r="W6663" s="48"/>
      <c r="X6663" s="46"/>
      <c r="Y6663" t="str">
        <f>IF($A6660&lt;=AB$610,Y6058,"No")</f>
        <v>Yes</v>
      </c>
      <c r="Z6663"/>
      <c r="AA6663"/>
      <c r="AB6663"/>
      <c r="AC6663" s="49"/>
      <c r="AD6663" t="str">
        <f>IF($A6660&lt;=AG610,AD6058,"No")</f>
        <v>Yes</v>
      </c>
      <c r="AE6663" s="48"/>
      <c r="AF6663" s="48"/>
      <c r="AG6663" s="48"/>
      <c r="AH6663" s="263">
        <f>IF($A6660&lt;=$R$610,AH6058,"No")</f>
        <v>0</v>
      </c>
      <c r="AI6663" t="str">
        <f>IF($A6660&lt;=AL610,AI6058,"No")</f>
        <v>Yes</v>
      </c>
      <c r="AJ6663" s="48"/>
      <c r="AK6663" s="48"/>
      <c r="AL6663" s="48"/>
      <c r="AM6663" s="263">
        <f>IF($A6660&lt;=$R$610,AM6058,"No")</f>
        <v>0</v>
      </c>
      <c r="AN6663" t="str">
        <f>IF($A6660&lt;=AQ$610,AN6058,"No")</f>
        <v>Yes</v>
      </c>
      <c r="AO6663"/>
      <c r="AP6663"/>
      <c r="AQ6663"/>
      <c r="AS6663" t="str">
        <f>IF($A6660&lt;=AV$610,AS6058,"No")</f>
        <v>Yes</v>
      </c>
      <c r="AT6663"/>
      <c r="AU6663"/>
      <c r="AV6663"/>
      <c r="AX6663" s="297" t="str">
        <f>IF($A6660&lt;=BA$610,AX6058,"No")</f>
        <v>Yes</v>
      </c>
      <c r="AY6663" s="297"/>
      <c r="AZ6663" s="297"/>
      <c r="BA6663" s="297"/>
      <c r="BC6663" t="str">
        <f>IF($A6660&lt;=BF$610,BC6058,"No")</f>
        <v>Yes</v>
      </c>
      <c r="BD6663"/>
      <c r="BE6663"/>
      <c r="BF6663"/>
      <c r="BH6663" t="str">
        <f>IF($A6660&lt;=BK$610,BH6058,"No")</f>
        <v>Yes</v>
      </c>
      <c r="BI6663"/>
      <c r="BJ6663"/>
      <c r="BK6663"/>
    </row>
    <row r="6664" spans="1:63" s="204" customFormat="1">
      <c r="A6664" s="58" t="s">
        <v>748</v>
      </c>
      <c r="B6664" s="72" t="s">
        <v>820</v>
      </c>
      <c r="C6664" s="77" t="s">
        <v>820</v>
      </c>
      <c r="D6664" s="77" t="s">
        <v>820</v>
      </c>
      <c r="E6664" s="75" t="str">
        <f t="shared" si="2835"/>
        <v>row NA to NA</v>
      </c>
      <c r="F6664" s="48">
        <f t="shared" si="2836"/>
        <v>6664</v>
      </c>
      <c r="G6664" s="46"/>
      <c r="H6664" s="46"/>
      <c r="I6664" s="46"/>
      <c r="J6664" s="179" t="str">
        <f t="shared" si="2837"/>
        <v>Yes</v>
      </c>
      <c r="K6664" s="179">
        <f t="shared" si="2838"/>
        <v>0</v>
      </c>
      <c r="L6664" s="179">
        <f t="shared" si="2839"/>
        <v>0</v>
      </c>
      <c r="M6664" s="179">
        <f t="shared" si="2840"/>
        <v>0</v>
      </c>
      <c r="N6664" s="267">
        <f t="shared" si="2841"/>
        <v>0</v>
      </c>
      <c r="O6664" t="str">
        <f>IF($A6660&lt;=R$610,O6059,"No")</f>
        <v>Yes</v>
      </c>
      <c r="P6664"/>
      <c r="Q6664"/>
      <c r="R6664"/>
      <c r="S6664" s="49"/>
      <c r="T6664" t="str">
        <f>IF($A6660&lt;=W610,T6059,"No")</f>
        <v>Yes</v>
      </c>
      <c r="U6664" s="48"/>
      <c r="V6664" s="48"/>
      <c r="W6664" s="48"/>
      <c r="X6664" s="46"/>
      <c r="Y6664" t="str">
        <f>IF($A6660&lt;=AB$610,Y6059,"No")</f>
        <v>Yes</v>
      </c>
      <c r="Z6664"/>
      <c r="AA6664"/>
      <c r="AB6664"/>
      <c r="AC6664" s="49"/>
      <c r="AD6664" t="str">
        <f>IF($A6660&lt;=AG610,AD6059,"No")</f>
        <v>Yes</v>
      </c>
      <c r="AE6664" s="48"/>
      <c r="AF6664" s="48"/>
      <c r="AG6664" s="48"/>
      <c r="AH6664" s="263">
        <f>IF($A6660&lt;=$R$610,AH6059,"No")</f>
        <v>0</v>
      </c>
      <c r="AI6664" t="str">
        <f>IF($A6660&lt;=AL610,AI6059,"No")</f>
        <v>Yes</v>
      </c>
      <c r="AJ6664" s="48"/>
      <c r="AK6664" s="48"/>
      <c r="AL6664" s="48"/>
      <c r="AM6664" s="263">
        <f>IF($A6660&lt;=$R$610,AM6059,"No")</f>
        <v>0</v>
      </c>
      <c r="AN6664" t="str">
        <f>IF($A6660&lt;=AQ$610,AN6059,"No")</f>
        <v>Yes</v>
      </c>
      <c r="AO6664"/>
      <c r="AP6664"/>
      <c r="AQ6664"/>
      <c r="AS6664" t="str">
        <f>IF($A6660&lt;=AV$610,AS6059,"No")</f>
        <v>Yes</v>
      </c>
      <c r="AT6664"/>
      <c r="AU6664"/>
      <c r="AV6664"/>
      <c r="AX6664" s="297" t="str">
        <f>IF($A6660&lt;=BA$610,AX6059,"No")</f>
        <v>Yes</v>
      </c>
      <c r="AY6664" s="297"/>
      <c r="AZ6664" s="297"/>
      <c r="BA6664" s="297"/>
      <c r="BC6664" t="str">
        <f>IF($A6660&lt;=BF$610,BC6059,"No")</f>
        <v>Yes</v>
      </c>
      <c r="BD6664"/>
      <c r="BE6664"/>
      <c r="BF6664"/>
      <c r="BH6664" t="str">
        <f>IF($A6660&lt;=BK$610,BH6059,"No")</f>
        <v>Yes</v>
      </c>
      <c r="BI6664"/>
      <c r="BJ6664"/>
      <c r="BK6664"/>
    </row>
    <row r="6665" spans="1:63" s="204" customFormat="1">
      <c r="A6665" s="58" t="s">
        <v>749</v>
      </c>
      <c r="B6665" s="72" t="s">
        <v>820</v>
      </c>
      <c r="C6665" s="77" t="s">
        <v>820</v>
      </c>
      <c r="D6665" s="77" t="s">
        <v>820</v>
      </c>
      <c r="E6665" s="75" t="str">
        <f t="shared" si="2835"/>
        <v>row NA to NA</v>
      </c>
      <c r="F6665" s="48">
        <f t="shared" si="2836"/>
        <v>6665</v>
      </c>
      <c r="G6665" s="46"/>
      <c r="H6665" s="46"/>
      <c r="I6665" s="46"/>
      <c r="J6665" s="179" t="str">
        <f t="shared" si="2837"/>
        <v>Yes</v>
      </c>
      <c r="K6665" s="179">
        <f t="shared" si="2838"/>
        <v>0</v>
      </c>
      <c r="L6665" s="179">
        <f t="shared" si="2839"/>
        <v>0</v>
      </c>
      <c r="M6665" s="179">
        <f t="shared" si="2840"/>
        <v>0</v>
      </c>
      <c r="N6665" s="267">
        <f t="shared" si="2841"/>
        <v>0</v>
      </c>
      <c r="O6665" t="str">
        <f>IF($A6660&lt;=R$610,O6060,"No")</f>
        <v>Yes</v>
      </c>
      <c r="P6665"/>
      <c r="Q6665"/>
      <c r="R6665"/>
      <c r="S6665" s="49"/>
      <c r="T6665" t="str">
        <f>IF($A6660&lt;=W610,T6060,"No")</f>
        <v>Yes</v>
      </c>
      <c r="U6665" s="48"/>
      <c r="V6665" s="48"/>
      <c r="W6665" s="48"/>
      <c r="X6665" s="46"/>
      <c r="Y6665" t="str">
        <f>IF($A6660&lt;=AB$610,Y6060,"No")</f>
        <v>Yes</v>
      </c>
      <c r="Z6665"/>
      <c r="AA6665"/>
      <c r="AB6665"/>
      <c r="AC6665" s="49"/>
      <c r="AD6665" t="str">
        <f>IF($A6660&lt;=AG610,AD6060,"No")</f>
        <v>Yes</v>
      </c>
      <c r="AE6665" s="48"/>
      <c r="AF6665" s="48"/>
      <c r="AG6665" s="48"/>
      <c r="AH6665" s="263">
        <f>IF($A6660&lt;=$R$610,AH6060,"No")</f>
        <v>0</v>
      </c>
      <c r="AI6665" t="str">
        <f>IF($A6660&lt;=AL610,AI6060,"No")</f>
        <v>Yes</v>
      </c>
      <c r="AJ6665" s="48"/>
      <c r="AK6665" s="48"/>
      <c r="AL6665" s="48"/>
      <c r="AM6665" s="263">
        <f>IF($A6660&lt;=$R$610,AM6060,"No")</f>
        <v>0</v>
      </c>
      <c r="AN6665" t="str">
        <f>IF($A6660&lt;=AQ$610,AN6060,"No")</f>
        <v>Yes</v>
      </c>
      <c r="AO6665"/>
      <c r="AP6665"/>
      <c r="AQ6665"/>
      <c r="AS6665" t="str">
        <f>IF($A6660&lt;=AV$610,AS6060,"No")</f>
        <v>Yes</v>
      </c>
      <c r="AT6665"/>
      <c r="AU6665"/>
      <c r="AV6665"/>
      <c r="AX6665" s="297" t="str">
        <f>IF($A6660&lt;=BA$610,AX6060,"No")</f>
        <v>Yes</v>
      </c>
      <c r="AY6665" s="297"/>
      <c r="AZ6665" s="297"/>
      <c r="BA6665" s="297"/>
      <c r="BC6665" t="str">
        <f>IF($A6660&lt;=BF$610,BC6060,"No")</f>
        <v>Yes</v>
      </c>
      <c r="BD6665"/>
      <c r="BE6665"/>
      <c r="BF6665"/>
      <c r="BH6665" t="str">
        <f>IF($A6660&lt;=BK$610,BH6060,"No")</f>
        <v>Yes</v>
      </c>
      <c r="BI6665"/>
      <c r="BJ6665"/>
      <c r="BK6665"/>
    </row>
    <row r="6666" spans="1:63" s="204" customFormat="1">
      <c r="A6666" s="58" t="s">
        <v>750</v>
      </c>
      <c r="B6666" s="72" t="s">
        <v>820</v>
      </c>
      <c r="C6666" s="77" t="s">
        <v>820</v>
      </c>
      <c r="D6666" s="77" t="s">
        <v>820</v>
      </c>
      <c r="E6666" s="75" t="str">
        <f t="shared" si="2835"/>
        <v>row NA to NA</v>
      </c>
      <c r="F6666" s="48">
        <f t="shared" si="2836"/>
        <v>6666</v>
      </c>
      <c r="G6666" s="46"/>
      <c r="H6666" s="46"/>
      <c r="I6666" s="46"/>
      <c r="J6666" s="179" t="str">
        <f t="shared" si="2837"/>
        <v>Yes</v>
      </c>
      <c r="K6666" s="179">
        <f t="shared" si="2838"/>
        <v>0</v>
      </c>
      <c r="L6666" s="179">
        <f t="shared" si="2839"/>
        <v>0</v>
      </c>
      <c r="M6666" s="179">
        <f t="shared" si="2840"/>
        <v>0</v>
      </c>
      <c r="N6666" s="267">
        <f t="shared" si="2841"/>
        <v>0</v>
      </c>
      <c r="O6666" t="str">
        <f>IF($A6660&lt;=R$610,O6061,"No")</f>
        <v>Yes</v>
      </c>
      <c r="P6666"/>
      <c r="Q6666"/>
      <c r="R6666"/>
      <c r="S6666" s="49"/>
      <c r="T6666" t="str">
        <f>IF($A6660&lt;=W610,T6061,"No")</f>
        <v>Yes</v>
      </c>
      <c r="U6666" s="48"/>
      <c r="V6666" s="48"/>
      <c r="W6666" s="48"/>
      <c r="X6666" s="46"/>
      <c r="Y6666" t="str">
        <f>IF($A6660&lt;=AB$610,Y6061,"No")</f>
        <v>Yes</v>
      </c>
      <c r="Z6666"/>
      <c r="AA6666"/>
      <c r="AB6666"/>
      <c r="AC6666" s="49"/>
      <c r="AD6666" t="str">
        <f>IF($A6660&lt;=AG610,AD6061,"No")</f>
        <v>Yes</v>
      </c>
      <c r="AE6666" s="48"/>
      <c r="AF6666" s="48"/>
      <c r="AG6666" s="48"/>
      <c r="AH6666" s="263">
        <f>IF($A6660&lt;=$R$610,AH6061,"No")</f>
        <v>0</v>
      </c>
      <c r="AI6666" t="str">
        <f>IF($A6660&lt;=AL610,AI6061,"No")</f>
        <v>Yes</v>
      </c>
      <c r="AJ6666" s="48"/>
      <c r="AK6666" s="48"/>
      <c r="AL6666" s="48"/>
      <c r="AM6666" s="263">
        <f>IF($A6660&lt;=$R$610,AM6061,"No")</f>
        <v>0</v>
      </c>
      <c r="AN6666" t="str">
        <f>IF($A6660&lt;=AQ$610,AN6061,"No")</f>
        <v>Yes</v>
      </c>
      <c r="AO6666"/>
      <c r="AP6666"/>
      <c r="AQ6666"/>
      <c r="AS6666" t="str">
        <f>IF($A6660&lt;=AV$610,AS6061,"No")</f>
        <v>Yes</v>
      </c>
      <c r="AT6666"/>
      <c r="AU6666"/>
      <c r="AV6666"/>
      <c r="AX6666" s="297" t="str">
        <f>IF($A6660&lt;=BA$610,AX6061,"No")</f>
        <v>Yes</v>
      </c>
      <c r="AY6666" s="297"/>
      <c r="AZ6666" s="297"/>
      <c r="BA6666" s="297"/>
      <c r="BC6666" t="str">
        <f>IF($A6660&lt;=BF$610,BC6061,"No")</f>
        <v>Yes</v>
      </c>
      <c r="BD6666"/>
      <c r="BE6666"/>
      <c r="BF6666"/>
      <c r="BH6666" t="str">
        <f>IF($A6660&lt;=BK$610,BH6061,"No")</f>
        <v>Yes</v>
      </c>
      <c r="BI6666"/>
      <c r="BJ6666"/>
      <c r="BK6666"/>
    </row>
    <row r="6667" spans="1:63" s="204" customFormat="1">
      <c r="A6667" s="58" t="s">
        <v>751</v>
      </c>
      <c r="B6667" s="72" t="s">
        <v>820</v>
      </c>
      <c r="C6667" s="77" t="s">
        <v>820</v>
      </c>
      <c r="D6667" s="77" t="s">
        <v>820</v>
      </c>
      <c r="E6667" s="75" t="str">
        <f t="shared" si="2835"/>
        <v>row NA to NA</v>
      </c>
      <c r="F6667" s="48">
        <f t="shared" si="2836"/>
        <v>6667</v>
      </c>
      <c r="G6667" s="46"/>
      <c r="H6667" s="46"/>
      <c r="I6667" s="46"/>
      <c r="J6667" s="179" t="str">
        <f t="shared" si="2837"/>
        <v>Yes</v>
      </c>
      <c r="K6667" s="179">
        <f t="shared" si="2838"/>
        <v>0</v>
      </c>
      <c r="L6667" s="179">
        <f t="shared" si="2839"/>
        <v>0</v>
      </c>
      <c r="M6667" s="179">
        <f t="shared" si="2840"/>
        <v>0</v>
      </c>
      <c r="N6667" s="267">
        <f t="shared" si="2841"/>
        <v>0</v>
      </c>
      <c r="O6667" t="str">
        <f>IF($A6660&lt;=R$610,O6062,"No")</f>
        <v>Yes</v>
      </c>
      <c r="P6667"/>
      <c r="Q6667"/>
      <c r="R6667"/>
      <c r="S6667" s="49"/>
      <c r="T6667" t="str">
        <f>IF($A6660&lt;=W610,T6062,"No")</f>
        <v>Yes</v>
      </c>
      <c r="U6667" s="48"/>
      <c r="V6667" s="48"/>
      <c r="W6667" s="48"/>
      <c r="X6667" s="46"/>
      <c r="Y6667" t="str">
        <f>IF($A6660&lt;=AB$610,Y6062,"No")</f>
        <v>Yes</v>
      </c>
      <c r="Z6667"/>
      <c r="AA6667"/>
      <c r="AB6667"/>
      <c r="AC6667" s="49"/>
      <c r="AD6667" t="str">
        <f>IF($A6660&lt;=AG610,AD6062,"No")</f>
        <v>Yes</v>
      </c>
      <c r="AE6667" s="48"/>
      <c r="AF6667" s="48"/>
      <c r="AG6667" s="48"/>
      <c r="AH6667" s="263">
        <f>IF($A6660&lt;=$R$610,AH6062,"No")</f>
        <v>0</v>
      </c>
      <c r="AI6667" t="str">
        <f>IF($A6660&lt;=AL610,AI6062,"No")</f>
        <v>Yes</v>
      </c>
      <c r="AJ6667" s="48"/>
      <c r="AK6667" s="48"/>
      <c r="AL6667" s="48"/>
      <c r="AM6667" s="263">
        <f>IF($A6660&lt;=$R$610,AM6062,"No")</f>
        <v>0</v>
      </c>
      <c r="AN6667" t="str">
        <f>IF($A6660&lt;=AQ$610,AN6062,"No")</f>
        <v>Yes</v>
      </c>
      <c r="AO6667"/>
      <c r="AP6667"/>
      <c r="AQ6667"/>
      <c r="AS6667" t="str">
        <f>IF($A6660&lt;=AV$610,AS6062,"No")</f>
        <v>Yes</v>
      </c>
      <c r="AT6667"/>
      <c r="AU6667"/>
      <c r="AV6667"/>
      <c r="AX6667" s="297" t="str">
        <f>IF($A6660&lt;=BA$610,AX6062,"No")</f>
        <v>Yes</v>
      </c>
      <c r="AY6667" s="297"/>
      <c r="AZ6667" s="297"/>
      <c r="BA6667" s="297"/>
      <c r="BC6667" t="str">
        <f>IF($A6660&lt;=BF$610,BC6062,"No")</f>
        <v>Yes</v>
      </c>
      <c r="BD6667"/>
      <c r="BE6667"/>
      <c r="BF6667"/>
      <c r="BH6667" t="str">
        <f>IF($A6660&lt;=BK$610,BH6062,"No")</f>
        <v>Yes</v>
      </c>
      <c r="BI6667"/>
      <c r="BJ6667"/>
      <c r="BK6667"/>
    </row>
    <row r="6668" spans="1:63" s="204" customFormat="1">
      <c r="A6668" s="58" t="s">
        <v>752</v>
      </c>
      <c r="B6668" s="72" t="s">
        <v>820</v>
      </c>
      <c r="C6668" s="77" t="s">
        <v>820</v>
      </c>
      <c r="D6668" s="77" t="s">
        <v>820</v>
      </c>
      <c r="E6668" s="75" t="str">
        <f t="shared" si="2835"/>
        <v>row NA to NA</v>
      </c>
      <c r="F6668" s="48">
        <f t="shared" si="2836"/>
        <v>6668</v>
      </c>
      <c r="G6668" s="46"/>
      <c r="H6668" s="46"/>
      <c r="I6668" s="46"/>
      <c r="J6668" s="179" t="str">
        <f t="shared" si="2837"/>
        <v>No</v>
      </c>
      <c r="K6668" s="179">
        <f t="shared" si="2838"/>
        <v>0</v>
      </c>
      <c r="L6668" s="179">
        <f t="shared" si="2839"/>
        <v>0</v>
      </c>
      <c r="M6668" s="179">
        <f t="shared" si="2840"/>
        <v>0</v>
      </c>
      <c r="N6668" s="267">
        <f t="shared" si="2841"/>
        <v>0</v>
      </c>
      <c r="O6668" t="str">
        <f>IF($A6660&lt;=R$610,O6063,"No")</f>
        <v>No</v>
      </c>
      <c r="P6668"/>
      <c r="Q6668"/>
      <c r="R6668"/>
      <c r="S6668" s="49"/>
      <c r="T6668" t="str">
        <f>IF($A6660&lt;=W610,T6063,"No")</f>
        <v>No</v>
      </c>
      <c r="U6668" s="48"/>
      <c r="V6668" s="48"/>
      <c r="W6668" s="48"/>
      <c r="X6668" s="46"/>
      <c r="Y6668" t="str">
        <f>IF($A6660&lt;=AB$610,Y6063,"No")</f>
        <v>No</v>
      </c>
      <c r="Z6668"/>
      <c r="AA6668"/>
      <c r="AB6668"/>
      <c r="AC6668" s="49"/>
      <c r="AD6668" t="str">
        <f>IF($A6660&lt;=AG610,AD6063,"No")</f>
        <v>No</v>
      </c>
      <c r="AE6668" s="48"/>
      <c r="AF6668" s="48"/>
      <c r="AG6668" s="48"/>
      <c r="AH6668" s="263">
        <f>IF($A6660&lt;=$R$610,AH6063,"No")</f>
        <v>0</v>
      </c>
      <c r="AI6668" t="str">
        <f>IF($A6660&lt;=AL610,AI6063,"No")</f>
        <v>No</v>
      </c>
      <c r="AJ6668" s="48"/>
      <c r="AK6668" s="48"/>
      <c r="AL6668" s="48"/>
      <c r="AM6668" s="263">
        <f>IF($A6660&lt;=$R$610,AM6063,"No")</f>
        <v>0</v>
      </c>
      <c r="AN6668" t="str">
        <f>IF($A6660&lt;=AQ$610,AN6063,"No")</f>
        <v>No</v>
      </c>
      <c r="AO6668"/>
      <c r="AP6668"/>
      <c r="AQ6668"/>
      <c r="AS6668" t="str">
        <f>IF($A6660&lt;=AV$610,AS6063,"No")</f>
        <v>No</v>
      </c>
      <c r="AT6668"/>
      <c r="AU6668"/>
      <c r="AV6668"/>
      <c r="AX6668" s="297" t="str">
        <f>IF($A6660&lt;=BA$610,AX6063,"No")</f>
        <v>No</v>
      </c>
      <c r="AY6668" s="297"/>
      <c r="AZ6668" s="297"/>
      <c r="BA6668" s="297"/>
      <c r="BC6668" t="str">
        <f>IF($A6660&lt;=BF$610,BC6063,"No")</f>
        <v>No</v>
      </c>
      <c r="BD6668"/>
      <c r="BE6668"/>
      <c r="BF6668"/>
      <c r="BH6668" t="str">
        <f>IF($A6660&lt;=BK$610,BH6063,"No")</f>
        <v>No</v>
      </c>
      <c r="BI6668"/>
      <c r="BJ6668"/>
      <c r="BK6668"/>
    </row>
    <row r="6669" spans="1:63" s="204" customFormat="1">
      <c r="A6669" s="58" t="s">
        <v>754</v>
      </c>
      <c r="B6669" s="72" t="s">
        <v>820</v>
      </c>
      <c r="C6669" s="77" t="s">
        <v>820</v>
      </c>
      <c r="D6669" s="77" t="s">
        <v>820</v>
      </c>
      <c r="E6669" s="75" t="str">
        <f t="shared" si="2835"/>
        <v>row NA to NA</v>
      </c>
      <c r="F6669" s="48">
        <f t="shared" si="2836"/>
        <v>6669</v>
      </c>
      <c r="G6669" s="46"/>
      <c r="H6669" s="46"/>
      <c r="I6669" s="46"/>
      <c r="J6669" s="179" t="str">
        <f t="shared" si="2837"/>
        <v>Yes</v>
      </c>
      <c r="K6669" s="179">
        <f t="shared" si="2838"/>
        <v>0</v>
      </c>
      <c r="L6669" s="179">
        <f t="shared" si="2839"/>
        <v>0</v>
      </c>
      <c r="M6669" s="179">
        <f t="shared" si="2840"/>
        <v>0</v>
      </c>
      <c r="N6669" s="267">
        <f t="shared" si="2841"/>
        <v>0</v>
      </c>
      <c r="O6669" t="str">
        <f>IF($A6660&lt;=R$610,O6064,"No")</f>
        <v>Yes</v>
      </c>
      <c r="P6669"/>
      <c r="Q6669"/>
      <c r="R6669"/>
      <c r="S6669" s="49"/>
      <c r="T6669" t="str">
        <f>IF($A6660&lt;=W610,T6064,"No")</f>
        <v>No</v>
      </c>
      <c r="U6669" s="48"/>
      <c r="V6669" s="48"/>
      <c r="W6669" s="48"/>
      <c r="X6669" s="46"/>
      <c r="Y6669" t="str">
        <f>IF($A6660&lt;=AB$610,Y6064,"No")</f>
        <v>Yes</v>
      </c>
      <c r="Z6669"/>
      <c r="AA6669"/>
      <c r="AB6669"/>
      <c r="AC6669" s="49"/>
      <c r="AD6669" t="str">
        <f>IF($A6660&lt;=AG610,AD6064,"No")</f>
        <v>No</v>
      </c>
      <c r="AE6669" s="48"/>
      <c r="AF6669" s="48"/>
      <c r="AG6669" s="48"/>
      <c r="AH6669" s="263">
        <f>IF($A6660&lt;=$R$610,AH6064,"No")</f>
        <v>0</v>
      </c>
      <c r="AI6669" t="str">
        <f>IF($A6660&lt;=AL610,AI6064,"No")</f>
        <v>No</v>
      </c>
      <c r="AJ6669" s="48"/>
      <c r="AK6669" s="48"/>
      <c r="AL6669" s="48"/>
      <c r="AM6669" s="263">
        <f>IF($A6660&lt;=$R$610,AM6064,"No")</f>
        <v>0</v>
      </c>
      <c r="AN6669" t="str">
        <f>IF($A6660&lt;=AQ$610,AN6064,"No")</f>
        <v>Yes</v>
      </c>
      <c r="AO6669"/>
      <c r="AP6669"/>
      <c r="AQ6669"/>
      <c r="AS6669" t="str">
        <f>IF($A6660&lt;=AV$610,AS6064,"No")</f>
        <v>Yes</v>
      </c>
      <c r="AT6669"/>
      <c r="AU6669"/>
      <c r="AV6669"/>
      <c r="AX6669" s="297" t="str">
        <f>IF($A6660&lt;=BA$610,AX6064,"No")</f>
        <v>Yes</v>
      </c>
      <c r="AY6669" s="297"/>
      <c r="AZ6669" s="297"/>
      <c r="BA6669" s="297"/>
      <c r="BC6669" t="str">
        <f>IF($A6660&lt;=BF$610,BC6064,"No")</f>
        <v>Yes</v>
      </c>
      <c r="BD6669"/>
      <c r="BE6669"/>
      <c r="BF6669"/>
      <c r="BH6669" t="str">
        <f>IF($A6660&lt;=BK$610,BH6064,"No")</f>
        <v>Yes</v>
      </c>
      <c r="BI6669"/>
      <c r="BJ6669"/>
      <c r="BK6669"/>
    </row>
    <row r="6670" spans="1:63" s="204" customFormat="1">
      <c r="A6670" s="58" t="s">
        <v>755</v>
      </c>
      <c r="B6670" s="72" t="s">
        <v>820</v>
      </c>
      <c r="C6670" s="77" t="s">
        <v>820</v>
      </c>
      <c r="D6670" s="77" t="s">
        <v>820</v>
      </c>
      <c r="E6670" s="75" t="str">
        <f t="shared" si="2835"/>
        <v>row NA to NA</v>
      </c>
      <c r="F6670" s="48">
        <f t="shared" si="2836"/>
        <v>6670</v>
      </c>
      <c r="G6670" s="46"/>
      <c r="H6670" s="46"/>
      <c r="I6670" s="46"/>
      <c r="J6670" s="179" t="str">
        <f t="shared" si="2837"/>
        <v>Yes</v>
      </c>
      <c r="K6670" s="179">
        <f t="shared" si="2838"/>
        <v>0</v>
      </c>
      <c r="L6670" s="179">
        <f t="shared" si="2839"/>
        <v>0</v>
      </c>
      <c r="M6670" s="179">
        <f t="shared" si="2840"/>
        <v>0</v>
      </c>
      <c r="N6670" s="267">
        <f t="shared" si="2841"/>
        <v>0</v>
      </c>
      <c r="O6670" t="str">
        <f>IF($A6660&lt;=R$610,O6065,"No")</f>
        <v>Yes</v>
      </c>
      <c r="P6670"/>
      <c r="Q6670"/>
      <c r="R6670"/>
      <c r="S6670" s="49"/>
      <c r="T6670" t="str">
        <f>IF($A6660&lt;=W610,T6065,"No")</f>
        <v>Yes</v>
      </c>
      <c r="U6670" s="48"/>
      <c r="V6670" s="48"/>
      <c r="W6670" s="48"/>
      <c r="X6670" s="46"/>
      <c r="Y6670" t="str">
        <f>IF($A6660&lt;=AB$610,Y6065,"No")</f>
        <v>Yes</v>
      </c>
      <c r="Z6670"/>
      <c r="AA6670"/>
      <c r="AB6670"/>
      <c r="AC6670" s="49"/>
      <c r="AD6670" t="str">
        <f>IF($A6660&lt;=AG610,AD6065,"No")</f>
        <v>Yes</v>
      </c>
      <c r="AE6670" s="48"/>
      <c r="AF6670" s="48"/>
      <c r="AG6670" s="48"/>
      <c r="AH6670" s="263">
        <f>IF($A6660&lt;=$R$610,AH6065,"No")</f>
        <v>0</v>
      </c>
      <c r="AI6670" t="str">
        <f>IF($A6660&lt;=AL610,AI6065,"No")</f>
        <v>Yes</v>
      </c>
      <c r="AJ6670" s="48"/>
      <c r="AK6670" s="48"/>
      <c r="AL6670" s="48"/>
      <c r="AM6670" s="263">
        <f>IF($A6660&lt;=$R$610,AM6065,"No")</f>
        <v>0</v>
      </c>
      <c r="AN6670" t="str">
        <f>IF($A6660&lt;=AQ$610,AN6065,"No")</f>
        <v>Yes</v>
      </c>
      <c r="AO6670"/>
      <c r="AP6670"/>
      <c r="AQ6670"/>
      <c r="AS6670" t="str">
        <f>IF($A6660&lt;=AV$610,AS6065,"No")</f>
        <v>Yes</v>
      </c>
      <c r="AT6670"/>
      <c r="AU6670"/>
      <c r="AV6670"/>
      <c r="AX6670" s="297" t="str">
        <f>IF($A6660&lt;=BA$610,AX6065,"No")</f>
        <v>Yes</v>
      </c>
      <c r="AY6670" s="297"/>
      <c r="AZ6670" s="297"/>
      <c r="BA6670" s="297"/>
      <c r="BC6670" t="str">
        <f>IF($A6660&lt;=BF$610,BC6065,"No")</f>
        <v>Yes</v>
      </c>
      <c r="BD6670"/>
      <c r="BE6670"/>
      <c r="BF6670"/>
      <c r="BH6670" t="str">
        <f>IF($A6660&lt;=BK$610,BH6065,"No")</f>
        <v>Yes</v>
      </c>
      <c r="BI6670"/>
      <c r="BJ6670"/>
      <c r="BK6670"/>
    </row>
    <row r="6671" spans="1:63" s="204" customFormat="1">
      <c r="A6671" s="58" t="s">
        <v>756</v>
      </c>
      <c r="B6671" s="72" t="s">
        <v>820</v>
      </c>
      <c r="C6671" s="77" t="s">
        <v>820</v>
      </c>
      <c r="D6671" s="77" t="s">
        <v>820</v>
      </c>
      <c r="E6671" s="75" t="str">
        <f t="shared" si="2835"/>
        <v>row NA to NA</v>
      </c>
      <c r="F6671" s="48">
        <f t="shared" si="2836"/>
        <v>6671</v>
      </c>
      <c r="G6671" s="46"/>
      <c r="H6671" s="46"/>
      <c r="I6671" s="46"/>
      <c r="J6671" s="179" t="str">
        <f t="shared" si="2837"/>
        <v>Yes</v>
      </c>
      <c r="K6671" s="179">
        <f t="shared" si="2838"/>
        <v>0</v>
      </c>
      <c r="L6671" s="179">
        <f t="shared" si="2839"/>
        <v>0</v>
      </c>
      <c r="M6671" s="179">
        <f t="shared" si="2840"/>
        <v>0</v>
      </c>
      <c r="N6671" s="267">
        <f t="shared" si="2841"/>
        <v>0</v>
      </c>
      <c r="O6671" t="str">
        <f>IF($A6660&lt;=R$610,O6066,"No")</f>
        <v>Yes</v>
      </c>
      <c r="P6671"/>
      <c r="Q6671"/>
      <c r="R6671"/>
      <c r="S6671" s="49"/>
      <c r="T6671" t="str">
        <f>IF($A6660&lt;=W610,T6066,"No")</f>
        <v>Yes</v>
      </c>
      <c r="U6671" s="48"/>
      <c r="V6671" s="48"/>
      <c r="W6671" s="48"/>
      <c r="X6671" s="46"/>
      <c r="Y6671" t="str">
        <f>IF($A6660&lt;=AB$610,Y6066,"No")</f>
        <v>Yes</v>
      </c>
      <c r="Z6671"/>
      <c r="AA6671"/>
      <c r="AB6671"/>
      <c r="AC6671" s="49"/>
      <c r="AD6671" t="str">
        <f>IF($A6660&lt;=AG610,AD6066,"No")</f>
        <v>Yes</v>
      </c>
      <c r="AE6671" s="48"/>
      <c r="AF6671" s="48"/>
      <c r="AG6671" s="48"/>
      <c r="AH6671" s="263">
        <f>IF($A6660&lt;=$R$610,AH6066,"No")</f>
        <v>0</v>
      </c>
      <c r="AI6671" t="str">
        <f>IF($A6660&lt;=AL610,AI6066,"No")</f>
        <v>Yes</v>
      </c>
      <c r="AJ6671" s="48"/>
      <c r="AK6671" s="48"/>
      <c r="AL6671" s="48"/>
      <c r="AM6671" s="263">
        <f>IF($A6660&lt;=$R$610,AM6066,"No")</f>
        <v>0</v>
      </c>
      <c r="AN6671" t="str">
        <f>IF($A6660&lt;=AQ$610,AN6066,"No")</f>
        <v>Yes</v>
      </c>
      <c r="AO6671"/>
      <c r="AP6671"/>
      <c r="AQ6671"/>
      <c r="AS6671" t="str">
        <f>IF($A6660&lt;=AV$610,AS6066,"No")</f>
        <v>Yes</v>
      </c>
      <c r="AT6671"/>
      <c r="AU6671"/>
      <c r="AV6671"/>
      <c r="AX6671" s="297" t="str">
        <f>IF($A6660&lt;=BA$610,AX6066,"No")</f>
        <v>Yes</v>
      </c>
      <c r="AY6671" s="297"/>
      <c r="AZ6671" s="297"/>
      <c r="BA6671" s="297"/>
      <c r="BC6671" t="str">
        <f>IF($A6660&lt;=BF$610,BC6066,"No")</f>
        <v>Yes</v>
      </c>
      <c r="BD6671"/>
      <c r="BE6671"/>
      <c r="BF6671"/>
      <c r="BH6671" t="str">
        <f>IF($A6660&lt;=BK$610,BH6066,"No")</f>
        <v>Yes</v>
      </c>
      <c r="BI6671"/>
      <c r="BJ6671"/>
      <c r="BK6671"/>
    </row>
    <row r="6672" spans="1:63" s="204" customFormat="1">
      <c r="A6672" s="58" t="s">
        <v>757</v>
      </c>
      <c r="B6672" s="72" t="s">
        <v>820</v>
      </c>
      <c r="C6672" s="77" t="s">
        <v>820</v>
      </c>
      <c r="D6672" s="77" t="s">
        <v>820</v>
      </c>
      <c r="E6672" s="75" t="str">
        <f t="shared" si="2835"/>
        <v>row NA to NA</v>
      </c>
      <c r="F6672" s="48">
        <f t="shared" si="2836"/>
        <v>6672</v>
      </c>
      <c r="G6672" s="46"/>
      <c r="H6672" s="46"/>
      <c r="I6672" s="46"/>
      <c r="J6672" s="179" t="str">
        <f t="shared" si="2837"/>
        <v>Yes</v>
      </c>
      <c r="K6672" s="179">
        <f t="shared" si="2838"/>
        <v>0</v>
      </c>
      <c r="L6672" s="179">
        <f t="shared" si="2839"/>
        <v>0</v>
      </c>
      <c r="M6672" s="179">
        <f t="shared" si="2840"/>
        <v>0</v>
      </c>
      <c r="N6672" s="267">
        <f t="shared" si="2841"/>
        <v>0</v>
      </c>
      <c r="O6672" t="str">
        <f>IF($A6660&lt;=R$610,O6067,"No")</f>
        <v>Yes</v>
      </c>
      <c r="P6672"/>
      <c r="Q6672"/>
      <c r="R6672"/>
      <c r="S6672" s="49"/>
      <c r="T6672" t="str">
        <f>IF($A6660&lt;=W610,T6067,"No")</f>
        <v>Yes</v>
      </c>
      <c r="U6672" s="48"/>
      <c r="V6672" s="48"/>
      <c r="W6672" s="48"/>
      <c r="X6672" s="46"/>
      <c r="Y6672" t="str">
        <f>IF($A6660&lt;=AB$610,Y6067,"No")</f>
        <v>Yes</v>
      </c>
      <c r="Z6672"/>
      <c r="AA6672"/>
      <c r="AB6672"/>
      <c r="AC6672" s="49"/>
      <c r="AD6672" t="str">
        <f>IF($A6660&lt;=AG610,AD6067,"No")</f>
        <v>Yes</v>
      </c>
      <c r="AE6672" s="48"/>
      <c r="AF6672" s="48"/>
      <c r="AG6672" s="48"/>
      <c r="AH6672" s="263">
        <f>IF($A6660&lt;=$R$610,AH6067,"No")</f>
        <v>0</v>
      </c>
      <c r="AI6672" t="str">
        <f>IF($A6660&lt;=AL610,AI6067,"No")</f>
        <v>Yes</v>
      </c>
      <c r="AJ6672" s="48"/>
      <c r="AK6672" s="48"/>
      <c r="AL6672" s="48"/>
      <c r="AM6672" s="263">
        <f>IF($A6660&lt;=$R$610,AM6067,"No")</f>
        <v>0</v>
      </c>
      <c r="AN6672" t="str">
        <f>IF($A6660&lt;=AQ$610,AN6067,"No")</f>
        <v>Yes</v>
      </c>
      <c r="AO6672"/>
      <c r="AP6672"/>
      <c r="AQ6672"/>
      <c r="AS6672" t="str">
        <f>IF($A6660&lt;=AV$610,AS6067,"No")</f>
        <v>Yes</v>
      </c>
      <c r="AT6672"/>
      <c r="AU6672"/>
      <c r="AV6672"/>
      <c r="AX6672" s="297" t="str">
        <f>IF($A6660&lt;=BA$610,AX6067,"No")</f>
        <v>Yes</v>
      </c>
      <c r="AY6672" s="297"/>
      <c r="AZ6672" s="297"/>
      <c r="BA6672" s="297"/>
      <c r="BC6672" t="str">
        <f>IF($A6660&lt;=BF$610,BC6067,"No")</f>
        <v>Yes</v>
      </c>
      <c r="BD6672"/>
      <c r="BE6672"/>
      <c r="BF6672"/>
      <c r="BH6672" t="str">
        <f>IF($A6660&lt;=BK$610,BH6067,"No")</f>
        <v>Yes</v>
      </c>
      <c r="BI6672"/>
      <c r="BJ6672"/>
      <c r="BK6672"/>
    </row>
    <row r="6673" spans="1:63" s="204" customFormat="1">
      <c r="A6673" s="58" t="s">
        <v>758</v>
      </c>
      <c r="B6673" s="72" t="s">
        <v>820</v>
      </c>
      <c r="C6673" s="77" t="s">
        <v>820</v>
      </c>
      <c r="D6673" s="77" t="s">
        <v>820</v>
      </c>
      <c r="E6673" s="75" t="str">
        <f t="shared" si="2835"/>
        <v>row NA to NA</v>
      </c>
      <c r="F6673" s="48">
        <f t="shared" si="2836"/>
        <v>6673</v>
      </c>
      <c r="G6673" s="46"/>
      <c r="H6673" s="46"/>
      <c r="I6673" s="46"/>
      <c r="J6673" s="179" t="str">
        <f t="shared" si="2837"/>
        <v>Yes</v>
      </c>
      <c r="K6673" s="179">
        <f t="shared" si="2838"/>
        <v>0</v>
      </c>
      <c r="L6673" s="179">
        <f t="shared" si="2839"/>
        <v>0</v>
      </c>
      <c r="M6673" s="179">
        <f t="shared" si="2840"/>
        <v>0</v>
      </c>
      <c r="N6673" s="267">
        <f t="shared" si="2841"/>
        <v>0</v>
      </c>
      <c r="O6673" t="str">
        <f>IF($A6660&lt;=R$610,O6068,"No")</f>
        <v>Yes</v>
      </c>
      <c r="P6673"/>
      <c r="Q6673"/>
      <c r="R6673"/>
      <c r="S6673" s="49"/>
      <c r="T6673" t="str">
        <f>IF($A6660&lt;=W610,T6068,"No")</f>
        <v>Yes</v>
      </c>
      <c r="U6673" s="48"/>
      <c r="V6673" s="48"/>
      <c r="W6673" s="48"/>
      <c r="X6673" s="46"/>
      <c r="Y6673" t="str">
        <f>IF($A6660&lt;=AB$610,Y6068,"No")</f>
        <v>Yes</v>
      </c>
      <c r="Z6673"/>
      <c r="AA6673"/>
      <c r="AB6673"/>
      <c r="AC6673" s="49"/>
      <c r="AD6673" t="str">
        <f>IF($A6660&lt;=AG610,AD6068,"No")</f>
        <v>Yes</v>
      </c>
      <c r="AE6673" s="48"/>
      <c r="AF6673" s="48"/>
      <c r="AG6673" s="48"/>
      <c r="AH6673" s="263">
        <f>IF($A6660&lt;=$R$610,AH6068,"No")</f>
        <v>0</v>
      </c>
      <c r="AI6673" t="str">
        <f>IF($A6660&lt;=AL610,AI6068,"No")</f>
        <v>Yes</v>
      </c>
      <c r="AJ6673" s="48"/>
      <c r="AK6673" s="48"/>
      <c r="AL6673" s="48"/>
      <c r="AM6673" s="263">
        <f>IF($A6660&lt;=$R$610,AM6068,"No")</f>
        <v>0</v>
      </c>
      <c r="AN6673" t="str">
        <f>IF($A6660&lt;=AQ$610,AN6068,"No")</f>
        <v>Yes</v>
      </c>
      <c r="AO6673"/>
      <c r="AP6673"/>
      <c r="AQ6673"/>
      <c r="AS6673" t="str">
        <f>IF($A6660&lt;=AV$610,AS6068,"No")</f>
        <v>Yes</v>
      </c>
      <c r="AT6673"/>
      <c r="AU6673"/>
      <c r="AV6673"/>
      <c r="AX6673" s="297" t="str">
        <f>IF($A6660&lt;=BA$610,AX6068,"No")</f>
        <v>Yes</v>
      </c>
      <c r="AY6673" s="297"/>
      <c r="AZ6673" s="297"/>
      <c r="BA6673" s="297"/>
      <c r="BC6673" t="str">
        <f>IF($A6660&lt;=BF$610,BC6068,"No")</f>
        <v>Yes</v>
      </c>
      <c r="BD6673"/>
      <c r="BE6673"/>
      <c r="BF6673"/>
      <c r="BH6673" t="str">
        <f>IF($A6660&lt;=BK$610,BH6068,"No")</f>
        <v>Yes</v>
      </c>
      <c r="BI6673"/>
      <c r="BJ6673"/>
      <c r="BK6673"/>
    </row>
    <row r="6674" spans="1:63" s="204" customFormat="1">
      <c r="A6674" s="58" t="s">
        <v>759</v>
      </c>
      <c r="B6674" s="72" t="s">
        <v>820</v>
      </c>
      <c r="C6674" s="77" t="s">
        <v>820</v>
      </c>
      <c r="D6674" s="77" t="s">
        <v>820</v>
      </c>
      <c r="E6674" s="75" t="str">
        <f t="shared" si="2835"/>
        <v>row NA to NA</v>
      </c>
      <c r="F6674" s="48">
        <f t="shared" si="2836"/>
        <v>6674</v>
      </c>
      <c r="G6674" s="46"/>
      <c r="H6674" s="46"/>
      <c r="I6674" s="46"/>
      <c r="J6674" s="179" t="str">
        <f t="shared" si="2837"/>
        <v>Yes</v>
      </c>
      <c r="K6674" s="179">
        <f t="shared" si="2838"/>
        <v>0</v>
      </c>
      <c r="L6674" s="179">
        <f t="shared" si="2839"/>
        <v>0</v>
      </c>
      <c r="M6674" s="179">
        <f t="shared" si="2840"/>
        <v>0</v>
      </c>
      <c r="N6674" s="267">
        <f t="shared" si="2841"/>
        <v>0</v>
      </c>
      <c r="O6674" t="str">
        <f>IF($A6660&lt;=R$610,O6069,"No")</f>
        <v>Yes</v>
      </c>
      <c r="P6674"/>
      <c r="Q6674"/>
      <c r="R6674"/>
      <c r="S6674" s="49"/>
      <c r="T6674" t="str">
        <f>IF($A6660&lt;=W610,T6069,"No")</f>
        <v>Yes</v>
      </c>
      <c r="U6674" s="48"/>
      <c r="V6674" s="48"/>
      <c r="W6674" s="48"/>
      <c r="X6674" s="46"/>
      <c r="Y6674" t="str">
        <f>IF($A6660&lt;=AB$610,Y6069,"No")</f>
        <v>Yes</v>
      </c>
      <c r="Z6674"/>
      <c r="AA6674"/>
      <c r="AB6674"/>
      <c r="AC6674" s="49"/>
      <c r="AD6674" t="str">
        <f>IF($A6660&lt;=AG610,AD6069,"No")</f>
        <v>Yes</v>
      </c>
      <c r="AE6674" s="48"/>
      <c r="AF6674" s="48"/>
      <c r="AG6674" s="48"/>
      <c r="AH6674" s="263">
        <f>IF($A6660&lt;=$R$610,AH6069,"No")</f>
        <v>0</v>
      </c>
      <c r="AI6674" t="str">
        <f>IF($A6660&lt;=AL610,AI6069,"No")</f>
        <v>Yes</v>
      </c>
      <c r="AJ6674" s="48"/>
      <c r="AK6674" s="48"/>
      <c r="AL6674" s="48"/>
      <c r="AM6674" s="263">
        <f>IF($A6660&lt;=$R$610,AM6069,"No")</f>
        <v>0</v>
      </c>
      <c r="AN6674" t="str">
        <f>IF($A6660&lt;=AQ$610,AN6069,"No")</f>
        <v>Yes</v>
      </c>
      <c r="AO6674"/>
      <c r="AP6674"/>
      <c r="AQ6674"/>
      <c r="AS6674" t="str">
        <f>IF($A6660&lt;=AV$610,AS6069,"No")</f>
        <v>Yes</v>
      </c>
      <c r="AT6674"/>
      <c r="AU6674"/>
      <c r="AV6674"/>
      <c r="AX6674" s="297" t="str">
        <f>IF($A6660&lt;=BA$610,AX6069,"No")</f>
        <v>Yes</v>
      </c>
      <c r="AY6674" s="297"/>
      <c r="AZ6674" s="297"/>
      <c r="BA6674" s="297"/>
      <c r="BC6674" t="str">
        <f>IF($A6660&lt;=BF$610,BC6069,"No")</f>
        <v>Yes</v>
      </c>
      <c r="BD6674"/>
      <c r="BE6674"/>
      <c r="BF6674"/>
      <c r="BH6674" t="str">
        <f>IF($A6660&lt;=BK$610,BH6069,"No")</f>
        <v>Yes</v>
      </c>
      <c r="BI6674"/>
      <c r="BJ6674"/>
      <c r="BK6674"/>
    </row>
    <row r="6675" spans="1:63" s="204" customFormat="1">
      <c r="A6675" s="58" t="s">
        <v>760</v>
      </c>
      <c r="B6675" s="72" t="s">
        <v>820</v>
      </c>
      <c r="C6675" s="77" t="s">
        <v>820</v>
      </c>
      <c r="D6675" s="77" t="s">
        <v>820</v>
      </c>
      <c r="E6675" s="75" t="str">
        <f t="shared" si="2835"/>
        <v>row NA to NA</v>
      </c>
      <c r="F6675" s="48">
        <f t="shared" si="2836"/>
        <v>6675</v>
      </c>
      <c r="G6675" s="46"/>
      <c r="H6675" s="46"/>
      <c r="I6675" s="46"/>
      <c r="J6675" s="179" t="str">
        <f t="shared" si="2837"/>
        <v>Yes</v>
      </c>
      <c r="K6675" s="179">
        <f t="shared" si="2838"/>
        <v>0</v>
      </c>
      <c r="L6675" s="179">
        <f t="shared" si="2839"/>
        <v>0</v>
      </c>
      <c r="M6675" s="179">
        <f t="shared" si="2840"/>
        <v>0</v>
      </c>
      <c r="N6675" s="267">
        <f t="shared" si="2841"/>
        <v>0</v>
      </c>
      <c r="O6675" t="str">
        <f>IF($A6660&lt;=R$610,O6070,"No")</f>
        <v>Yes</v>
      </c>
      <c r="P6675"/>
      <c r="Q6675"/>
      <c r="R6675"/>
      <c r="S6675" s="49"/>
      <c r="T6675" t="str">
        <f>IF($A6660&lt;=W610,T6070,"No")</f>
        <v>Yes</v>
      </c>
      <c r="U6675" s="48"/>
      <c r="V6675" s="48"/>
      <c r="W6675" s="48"/>
      <c r="X6675" s="46"/>
      <c r="Y6675" t="str">
        <f>IF($A6660&lt;=AB$610,Y6070,"No")</f>
        <v>Yes</v>
      </c>
      <c r="Z6675"/>
      <c r="AA6675"/>
      <c r="AB6675"/>
      <c r="AC6675" s="49"/>
      <c r="AD6675" t="str">
        <f>IF($A6660&lt;=AG610,AD6070,"No")</f>
        <v>Yes</v>
      </c>
      <c r="AE6675" s="48"/>
      <c r="AF6675" s="48"/>
      <c r="AG6675" s="48"/>
      <c r="AH6675" s="263">
        <f>IF($A6660&lt;=$R$610,AH6070,"No")</f>
        <v>0</v>
      </c>
      <c r="AI6675" t="str">
        <f>IF($A6660&lt;=AL610,AI6070,"No")</f>
        <v>Yes</v>
      </c>
      <c r="AJ6675" s="48"/>
      <c r="AK6675" s="48"/>
      <c r="AL6675" s="48"/>
      <c r="AM6675" s="263">
        <f>IF($A6660&lt;=$R$610,AM6070,"No")</f>
        <v>0</v>
      </c>
      <c r="AN6675" t="str">
        <f>IF($A6660&lt;=AQ$610,AN6070,"No")</f>
        <v>Yes</v>
      </c>
      <c r="AO6675"/>
      <c r="AP6675"/>
      <c r="AQ6675"/>
      <c r="AS6675" t="str">
        <f>IF($A6660&lt;=AV$610,AS6070,"No")</f>
        <v>Yes</v>
      </c>
      <c r="AT6675"/>
      <c r="AU6675"/>
      <c r="AV6675"/>
      <c r="AX6675" s="297" t="str">
        <f>IF($A6660&lt;=BA$610,AX6070,"No")</f>
        <v>Yes</v>
      </c>
      <c r="AY6675" s="297"/>
      <c r="AZ6675" s="297"/>
      <c r="BA6675" s="297"/>
      <c r="BC6675" t="str">
        <f>IF($A6660&lt;=BF$610,BC6070,"No")</f>
        <v>Yes</v>
      </c>
      <c r="BD6675"/>
      <c r="BE6675"/>
      <c r="BF6675"/>
      <c r="BH6675" t="str">
        <f>IF($A6660&lt;=BK$610,BH6070,"No")</f>
        <v>Yes</v>
      </c>
      <c r="BI6675"/>
      <c r="BJ6675"/>
      <c r="BK6675"/>
    </row>
    <row r="6676" spans="1:63" s="204" customFormat="1">
      <c r="A6676" s="58" t="s">
        <v>761</v>
      </c>
      <c r="B6676" s="72" t="s">
        <v>820</v>
      </c>
      <c r="C6676" s="77" t="s">
        <v>820</v>
      </c>
      <c r="D6676" s="77" t="s">
        <v>820</v>
      </c>
      <c r="E6676" s="75" t="str">
        <f t="shared" si="2835"/>
        <v>row NA to NA</v>
      </c>
      <c r="F6676" s="48">
        <f t="shared" si="2836"/>
        <v>6676</v>
      </c>
      <c r="G6676" s="46"/>
      <c r="H6676" s="46"/>
      <c r="I6676" s="46"/>
      <c r="J6676" s="179" t="str">
        <f t="shared" si="2837"/>
        <v>Yes</v>
      </c>
      <c r="K6676" s="179">
        <f t="shared" si="2838"/>
        <v>0</v>
      </c>
      <c r="L6676" s="179">
        <f t="shared" si="2839"/>
        <v>0</v>
      </c>
      <c r="M6676" s="179">
        <f t="shared" si="2840"/>
        <v>0</v>
      </c>
      <c r="N6676" s="267">
        <f t="shared" si="2841"/>
        <v>0</v>
      </c>
      <c r="O6676" t="str">
        <f>IF($A6660&lt;=R$610,O6071,"No")</f>
        <v>Yes</v>
      </c>
      <c r="P6676"/>
      <c r="Q6676"/>
      <c r="R6676"/>
      <c r="S6676" s="49"/>
      <c r="T6676" t="str">
        <f>IF($A6660&lt;=W610,T6071,"No")</f>
        <v>Yes</v>
      </c>
      <c r="U6676" s="48"/>
      <c r="V6676" s="48"/>
      <c r="W6676" s="48"/>
      <c r="X6676" s="46"/>
      <c r="Y6676" t="str">
        <f>IF($A6660&lt;=AB$610,Y6071,"No")</f>
        <v>Yes</v>
      </c>
      <c r="Z6676"/>
      <c r="AA6676"/>
      <c r="AB6676"/>
      <c r="AC6676" s="49"/>
      <c r="AD6676" t="str">
        <f>IF($A6660&lt;=AG610,AD6071,"No")</f>
        <v>Yes</v>
      </c>
      <c r="AE6676" s="48"/>
      <c r="AF6676" s="48"/>
      <c r="AG6676" s="48"/>
      <c r="AH6676" s="263">
        <f>IF($A6660&lt;=$R$610,AH6071,"No")</f>
        <v>0</v>
      </c>
      <c r="AI6676" t="str">
        <f>IF($A6660&lt;=AL610,AI6071,"No")</f>
        <v>Yes</v>
      </c>
      <c r="AJ6676" s="48"/>
      <c r="AK6676" s="48"/>
      <c r="AL6676" s="48"/>
      <c r="AM6676" s="263">
        <f>IF($A6660&lt;=$R$610,AM6071,"No")</f>
        <v>0</v>
      </c>
      <c r="AN6676" t="str">
        <f>IF($A6660&lt;=AQ$610,AN6071,"No")</f>
        <v>Yes</v>
      </c>
      <c r="AO6676"/>
      <c r="AP6676"/>
      <c r="AQ6676"/>
      <c r="AS6676" t="str">
        <f>IF($A6660&lt;=AV$610,AS6071,"No")</f>
        <v>Yes</v>
      </c>
      <c r="AT6676"/>
      <c r="AU6676"/>
      <c r="AV6676"/>
      <c r="AX6676" s="297" t="str">
        <f>IF($A6660&lt;=BA$610,AX6071,"No")</f>
        <v>Yes</v>
      </c>
      <c r="AY6676" s="297"/>
      <c r="AZ6676" s="297"/>
      <c r="BA6676" s="297"/>
      <c r="BC6676" t="str">
        <f>IF($A6660&lt;=BF$610,BC6071,"No")</f>
        <v>Yes</v>
      </c>
      <c r="BD6676"/>
      <c r="BE6676"/>
      <c r="BF6676"/>
      <c r="BH6676" t="str">
        <f>IF($A6660&lt;=BK$610,BH6071,"No")</f>
        <v>Yes</v>
      </c>
      <c r="BI6676"/>
      <c r="BJ6676"/>
      <c r="BK6676"/>
    </row>
    <row r="6677" spans="1:63" s="204" customFormat="1">
      <c r="A6677" s="58" t="s">
        <v>762</v>
      </c>
      <c r="B6677" s="72" t="s">
        <v>820</v>
      </c>
      <c r="C6677" s="77" t="s">
        <v>820</v>
      </c>
      <c r="D6677" s="77" t="s">
        <v>820</v>
      </c>
      <c r="E6677" s="75" t="str">
        <f t="shared" si="2835"/>
        <v>row NA to NA</v>
      </c>
      <c r="F6677" s="48">
        <f t="shared" si="2836"/>
        <v>6677</v>
      </c>
      <c r="G6677" s="46"/>
      <c r="H6677" s="46"/>
      <c r="I6677" s="46"/>
      <c r="J6677" s="179" t="str">
        <f t="shared" si="2837"/>
        <v>Yes</v>
      </c>
      <c r="K6677" s="179">
        <f t="shared" si="2838"/>
        <v>0</v>
      </c>
      <c r="L6677" s="179">
        <f t="shared" si="2839"/>
        <v>0</v>
      </c>
      <c r="M6677" s="179">
        <f t="shared" si="2840"/>
        <v>0</v>
      </c>
      <c r="N6677" s="267">
        <f t="shared" si="2841"/>
        <v>0</v>
      </c>
      <c r="O6677" t="str">
        <f>IF($A6660&lt;=R$610,O6072,"No")</f>
        <v>Yes</v>
      </c>
      <c r="P6677"/>
      <c r="Q6677"/>
      <c r="R6677"/>
      <c r="S6677" s="49"/>
      <c r="T6677" t="str">
        <f>IF($A6660&lt;=W610,T6072,"No")</f>
        <v>Yes</v>
      </c>
      <c r="U6677" s="48"/>
      <c r="V6677" s="48"/>
      <c r="W6677" s="48"/>
      <c r="X6677" s="46"/>
      <c r="Y6677" t="str">
        <f>IF($A6660&lt;=AB$610,Y6072,"No")</f>
        <v>Yes</v>
      </c>
      <c r="Z6677"/>
      <c r="AA6677"/>
      <c r="AB6677"/>
      <c r="AC6677" s="49"/>
      <c r="AD6677" t="str">
        <f>IF($A6660&lt;=AG610,AD6072,"No")</f>
        <v>Yes</v>
      </c>
      <c r="AE6677" s="48"/>
      <c r="AF6677" s="48"/>
      <c r="AG6677" s="48"/>
      <c r="AH6677" s="263">
        <f>IF($A6660&lt;=$R$610,AH6072,"No")</f>
        <v>0</v>
      </c>
      <c r="AI6677" t="str">
        <f>IF($A6660&lt;=AL610,AI6072,"No")</f>
        <v>Yes</v>
      </c>
      <c r="AJ6677" s="48"/>
      <c r="AK6677" s="48"/>
      <c r="AL6677" s="48"/>
      <c r="AM6677" s="263">
        <f>IF($A6660&lt;=$R$610,AM6072,"No")</f>
        <v>0</v>
      </c>
      <c r="AN6677" t="str">
        <f>IF($A6660&lt;=AQ$610,AN6072,"No")</f>
        <v>Yes</v>
      </c>
      <c r="AO6677"/>
      <c r="AP6677"/>
      <c r="AQ6677"/>
      <c r="AS6677" t="str">
        <f>IF($A6660&lt;=AV$610,AS6072,"No")</f>
        <v>Yes</v>
      </c>
      <c r="AT6677"/>
      <c r="AU6677"/>
      <c r="AV6677"/>
      <c r="AX6677" s="297" t="str">
        <f>IF($A6660&lt;=BA$610,AX6072,"No")</f>
        <v>Yes</v>
      </c>
      <c r="AY6677" s="297"/>
      <c r="AZ6677" s="297"/>
      <c r="BA6677" s="297"/>
      <c r="BC6677" t="str">
        <f>IF($A6660&lt;=BF$610,BC6072,"No")</f>
        <v>Yes</v>
      </c>
      <c r="BD6677"/>
      <c r="BE6677"/>
      <c r="BF6677"/>
      <c r="BH6677" t="str">
        <f>IF($A6660&lt;=BK$610,BH6072,"No")</f>
        <v>Yes</v>
      </c>
      <c r="BI6677"/>
      <c r="BJ6677"/>
      <c r="BK6677"/>
    </row>
    <row r="6678" spans="1:63" s="204" customFormat="1">
      <c r="A6678" s="58" t="s">
        <v>763</v>
      </c>
      <c r="B6678" s="72" t="s">
        <v>820</v>
      </c>
      <c r="C6678" s="77" t="s">
        <v>820</v>
      </c>
      <c r="D6678" s="77" t="s">
        <v>820</v>
      </c>
      <c r="E6678" s="75" t="str">
        <f t="shared" si="2835"/>
        <v>row NA to NA</v>
      </c>
      <c r="F6678" s="48">
        <f t="shared" si="2836"/>
        <v>6678</v>
      </c>
      <c r="G6678" s="46"/>
      <c r="H6678" s="46"/>
      <c r="I6678" s="46"/>
      <c r="J6678" s="179" t="str">
        <f t="shared" si="2837"/>
        <v>Yes</v>
      </c>
      <c r="K6678" s="179">
        <f t="shared" si="2838"/>
        <v>0</v>
      </c>
      <c r="L6678" s="179">
        <f t="shared" si="2839"/>
        <v>0</v>
      </c>
      <c r="M6678" s="179">
        <f t="shared" si="2840"/>
        <v>0</v>
      </c>
      <c r="N6678" s="267">
        <f t="shared" si="2841"/>
        <v>0</v>
      </c>
      <c r="O6678" t="str">
        <f>IF($A6660&lt;=R$610,O6073,"No")</f>
        <v>Yes</v>
      </c>
      <c r="P6678"/>
      <c r="Q6678"/>
      <c r="R6678"/>
      <c r="S6678" s="49"/>
      <c r="T6678" t="str">
        <f>IF($A6660&lt;=W610,T6073,"No")</f>
        <v>Yes</v>
      </c>
      <c r="U6678" s="48"/>
      <c r="V6678" s="48"/>
      <c r="W6678" s="48"/>
      <c r="X6678" s="46"/>
      <c r="Y6678" t="str">
        <f>IF($A6660&lt;=AB$610,Y6073,"No")</f>
        <v>Yes</v>
      </c>
      <c r="Z6678"/>
      <c r="AA6678"/>
      <c r="AB6678"/>
      <c r="AC6678" s="49"/>
      <c r="AD6678" t="str">
        <f>IF($A6660&lt;=AG610,AD6073,"No")</f>
        <v>Yes</v>
      </c>
      <c r="AE6678" s="48"/>
      <c r="AF6678" s="48"/>
      <c r="AG6678" s="48"/>
      <c r="AH6678" s="263">
        <f>IF($A6660&lt;=$R$610,AH6073,"No")</f>
        <v>0</v>
      </c>
      <c r="AI6678" t="str">
        <f>IF($A6660&lt;=AL610,AI6073,"No")</f>
        <v>Yes</v>
      </c>
      <c r="AJ6678" s="48"/>
      <c r="AK6678" s="48"/>
      <c r="AL6678" s="48"/>
      <c r="AM6678" s="263">
        <f>IF($A6660&lt;=$R$610,AM6073,"No")</f>
        <v>0</v>
      </c>
      <c r="AN6678" t="str">
        <f>IF($A6660&lt;=AQ$610,AN6073,"No")</f>
        <v>Yes</v>
      </c>
      <c r="AO6678"/>
      <c r="AP6678"/>
      <c r="AQ6678"/>
      <c r="AS6678" t="str">
        <f>IF($A6660&lt;=AV$610,AS6073,"No")</f>
        <v>Yes</v>
      </c>
      <c r="AT6678"/>
      <c r="AU6678"/>
      <c r="AV6678"/>
      <c r="AX6678" s="297" t="str">
        <f>IF($A6660&lt;=BA$610,AX6073,"No")</f>
        <v>Yes</v>
      </c>
      <c r="AY6678" s="297"/>
      <c r="AZ6678" s="297"/>
      <c r="BA6678" s="297"/>
      <c r="BC6678" t="str">
        <f>IF($A6660&lt;=BF$610,BC6073,"No")</f>
        <v>Yes</v>
      </c>
      <c r="BD6678"/>
      <c r="BE6678"/>
      <c r="BF6678"/>
      <c r="BH6678" t="str">
        <f>IF($A6660&lt;=BK$610,BH6073,"No")</f>
        <v>Yes</v>
      </c>
      <c r="BI6678"/>
      <c r="BJ6678"/>
      <c r="BK6678"/>
    </row>
    <row r="6679" spans="1:63" s="204" customFormat="1">
      <c r="A6679" s="58" t="s">
        <v>764</v>
      </c>
      <c r="B6679" s="72" t="s">
        <v>820</v>
      </c>
      <c r="C6679" s="77" t="s">
        <v>820</v>
      </c>
      <c r="D6679" s="77" t="s">
        <v>820</v>
      </c>
      <c r="E6679" s="75" t="str">
        <f t="shared" si="2835"/>
        <v>row NA to NA</v>
      </c>
      <c r="F6679" s="48">
        <f t="shared" si="2836"/>
        <v>6679</v>
      </c>
      <c r="G6679" s="46"/>
      <c r="H6679" s="46"/>
      <c r="I6679" s="46"/>
      <c r="J6679" s="179" t="str">
        <f t="shared" si="2837"/>
        <v>Yes</v>
      </c>
      <c r="K6679" s="179">
        <f t="shared" si="2838"/>
        <v>0</v>
      </c>
      <c r="L6679" s="179">
        <f t="shared" si="2839"/>
        <v>0</v>
      </c>
      <c r="M6679" s="179">
        <f t="shared" si="2840"/>
        <v>0</v>
      </c>
      <c r="N6679" s="267">
        <f t="shared" si="2841"/>
        <v>0</v>
      </c>
      <c r="O6679" t="str">
        <f>IF($A6660&lt;=R$610,O6074,"No")</f>
        <v>Yes</v>
      </c>
      <c r="P6679"/>
      <c r="Q6679"/>
      <c r="R6679"/>
      <c r="S6679" s="49"/>
      <c r="T6679" t="str">
        <f>IF($A6660&lt;=W610,T6074,"No")</f>
        <v>Yes</v>
      </c>
      <c r="U6679" s="48"/>
      <c r="V6679" s="48"/>
      <c r="W6679" s="48"/>
      <c r="X6679" s="46"/>
      <c r="Y6679" t="str">
        <f>IF($A6660&lt;=AB$610,Y6074,"No")</f>
        <v>Yes</v>
      </c>
      <c r="Z6679"/>
      <c r="AA6679"/>
      <c r="AB6679"/>
      <c r="AC6679" s="49"/>
      <c r="AD6679" t="str">
        <f>IF($A6660&lt;=AG610,AD6074,"No")</f>
        <v>Yes</v>
      </c>
      <c r="AE6679" s="48"/>
      <c r="AF6679" s="48"/>
      <c r="AG6679" s="48"/>
      <c r="AH6679" s="263">
        <f>IF($A6660&lt;=$R$610,AH6074,"No")</f>
        <v>0</v>
      </c>
      <c r="AI6679" t="str">
        <f>IF($A6660&lt;=AL610,AI6074,"No")</f>
        <v>Yes</v>
      </c>
      <c r="AJ6679" s="48"/>
      <c r="AK6679" s="48"/>
      <c r="AL6679" s="48"/>
      <c r="AM6679" s="263">
        <f>IF($A6660&lt;=$R$610,AM6074,"No")</f>
        <v>0</v>
      </c>
      <c r="AN6679" t="str">
        <f>IF($A6660&lt;=AQ$610,AN6074,"No")</f>
        <v>Yes</v>
      </c>
      <c r="AO6679"/>
      <c r="AP6679"/>
      <c r="AQ6679"/>
      <c r="AS6679" t="str">
        <f>IF($A6660&lt;=AV$610,AS6074,"No")</f>
        <v>Yes</v>
      </c>
      <c r="AT6679"/>
      <c r="AU6679"/>
      <c r="AV6679"/>
      <c r="AX6679" s="297" t="str">
        <f>IF($A6660&lt;=BA$610,AX6074,"No")</f>
        <v>Yes</v>
      </c>
      <c r="AY6679" s="297"/>
      <c r="AZ6679" s="297"/>
      <c r="BA6679" s="297"/>
      <c r="BC6679" t="str">
        <f>IF($A6660&lt;=BF$610,BC6074,"No")</f>
        <v>Yes</v>
      </c>
      <c r="BD6679"/>
      <c r="BE6679"/>
      <c r="BF6679"/>
      <c r="BH6679" t="str">
        <f>IF($A6660&lt;=BK$610,BH6074,"No")</f>
        <v>Yes</v>
      </c>
      <c r="BI6679"/>
      <c r="BJ6679"/>
      <c r="BK6679"/>
    </row>
    <row r="6680" spans="1:63" s="204" customFormat="1">
      <c r="A6680" s="58" t="s">
        <v>765</v>
      </c>
      <c r="B6680" s="72" t="s">
        <v>820</v>
      </c>
      <c r="C6680" s="77" t="s">
        <v>820</v>
      </c>
      <c r="D6680" s="77" t="s">
        <v>820</v>
      </c>
      <c r="E6680" s="75" t="str">
        <f t="shared" si="2835"/>
        <v>row NA to NA</v>
      </c>
      <c r="F6680" s="48">
        <f t="shared" si="2836"/>
        <v>6680</v>
      </c>
      <c r="G6680" s="46"/>
      <c r="H6680" s="46"/>
      <c r="I6680" s="46"/>
      <c r="J6680" s="179" t="str">
        <f t="shared" si="2837"/>
        <v>Yes</v>
      </c>
      <c r="K6680" s="179">
        <f t="shared" si="2838"/>
        <v>0</v>
      </c>
      <c r="L6680" s="179">
        <f t="shared" si="2839"/>
        <v>0</v>
      </c>
      <c r="M6680" s="179">
        <f t="shared" si="2840"/>
        <v>0</v>
      </c>
      <c r="N6680" s="267">
        <f t="shared" si="2841"/>
        <v>0</v>
      </c>
      <c r="O6680" t="str">
        <f>IF($A6660&lt;=R$610,O6075,"No")</f>
        <v>Yes</v>
      </c>
      <c r="P6680"/>
      <c r="Q6680"/>
      <c r="R6680"/>
      <c r="S6680" s="49"/>
      <c r="T6680" t="str">
        <f>IF($A6660&lt;=W610,T6075,"No")</f>
        <v>Yes</v>
      </c>
      <c r="U6680" s="48"/>
      <c r="V6680" s="48"/>
      <c r="W6680" s="48"/>
      <c r="X6680" s="46"/>
      <c r="Y6680" t="str">
        <f>IF($A6660&lt;=AB$610,Y6075,"No")</f>
        <v>Yes</v>
      </c>
      <c r="Z6680"/>
      <c r="AA6680"/>
      <c r="AB6680"/>
      <c r="AC6680" s="49"/>
      <c r="AD6680" t="str">
        <f>IF($A6660&lt;=AG610,AD6075,"No")</f>
        <v>Yes</v>
      </c>
      <c r="AE6680" s="48"/>
      <c r="AF6680" s="48"/>
      <c r="AG6680" s="48"/>
      <c r="AH6680" s="263">
        <f>IF($A6660&lt;=$R$610,AH6075,"No")</f>
        <v>0</v>
      </c>
      <c r="AI6680" t="str">
        <f>IF($A6660&lt;=AL610,AI6075,"No")</f>
        <v>Yes</v>
      </c>
      <c r="AJ6680" s="48"/>
      <c r="AK6680" s="48"/>
      <c r="AL6680" s="48"/>
      <c r="AM6680" s="263">
        <f>IF($A6660&lt;=$R$610,AM6075,"No")</f>
        <v>0</v>
      </c>
      <c r="AN6680" t="str">
        <f>IF($A6660&lt;=AQ$610,AN6075,"No")</f>
        <v>Yes</v>
      </c>
      <c r="AO6680"/>
      <c r="AP6680"/>
      <c r="AQ6680"/>
      <c r="AS6680" t="str">
        <f>IF($A6660&lt;=AV$610,AS6075,"No")</f>
        <v>Yes</v>
      </c>
      <c r="AT6680"/>
      <c r="AU6680"/>
      <c r="AV6680"/>
      <c r="AX6680" s="297" t="str">
        <f>IF($A6660&lt;=BA$610,AX6075,"No")</f>
        <v>Yes</v>
      </c>
      <c r="AY6680" s="297"/>
      <c r="AZ6680" s="297"/>
      <c r="BA6680" s="297"/>
      <c r="BC6680" t="str">
        <f>IF($A6660&lt;=BF$610,BC6075,"No")</f>
        <v>Yes</v>
      </c>
      <c r="BD6680"/>
      <c r="BE6680"/>
      <c r="BF6680"/>
      <c r="BH6680" t="str">
        <f>IF($A6660&lt;=BK$610,BH6075,"No")</f>
        <v>Yes</v>
      </c>
      <c r="BI6680"/>
      <c r="BJ6680"/>
      <c r="BK6680"/>
    </row>
    <row r="6681" spans="1:63" s="204" customFormat="1">
      <c r="A6681" s="58" t="s">
        <v>766</v>
      </c>
      <c r="B6681" s="72" t="s">
        <v>820</v>
      </c>
      <c r="C6681" s="77" t="s">
        <v>820</v>
      </c>
      <c r="D6681" s="77" t="s">
        <v>820</v>
      </c>
      <c r="E6681" s="75" t="str">
        <f t="shared" si="2835"/>
        <v>row NA to NA</v>
      </c>
      <c r="F6681" s="48">
        <f t="shared" si="2836"/>
        <v>6681</v>
      </c>
      <c r="G6681" s="46"/>
      <c r="H6681" s="46"/>
      <c r="I6681" s="46"/>
      <c r="J6681" s="179" t="str">
        <f t="shared" si="2837"/>
        <v>Yes</v>
      </c>
      <c r="K6681" s="179">
        <f t="shared" si="2838"/>
        <v>0</v>
      </c>
      <c r="L6681" s="179">
        <f t="shared" si="2839"/>
        <v>0</v>
      </c>
      <c r="M6681" s="179">
        <f t="shared" si="2840"/>
        <v>0</v>
      </c>
      <c r="N6681" s="267">
        <f t="shared" si="2841"/>
        <v>0</v>
      </c>
      <c r="O6681" t="str">
        <f>IF($A6660&lt;=R$610,O6076,"No")</f>
        <v>Yes</v>
      </c>
      <c r="P6681"/>
      <c r="Q6681"/>
      <c r="R6681"/>
      <c r="S6681" s="49"/>
      <c r="T6681" t="str">
        <f>IF($A6660&lt;=W610,T6076,"No")</f>
        <v>Yes</v>
      </c>
      <c r="U6681" s="48"/>
      <c r="V6681" s="48"/>
      <c r="W6681" s="48"/>
      <c r="X6681" s="46"/>
      <c r="Y6681" t="str">
        <f>IF($A6660&lt;=AB$610,Y6076,"No")</f>
        <v>Yes</v>
      </c>
      <c r="Z6681"/>
      <c r="AA6681"/>
      <c r="AB6681"/>
      <c r="AC6681" s="49"/>
      <c r="AD6681" t="str">
        <f>IF($A6660&lt;=AG610,AD6076,"No")</f>
        <v>Yes</v>
      </c>
      <c r="AE6681" s="48"/>
      <c r="AF6681" s="48"/>
      <c r="AG6681" s="48"/>
      <c r="AH6681" s="263">
        <f>IF($A6660&lt;=$R$610,AH6076,"No")</f>
        <v>0</v>
      </c>
      <c r="AI6681" t="str">
        <f>IF($A6660&lt;=AL610,AI6076,"No")</f>
        <v>Yes</v>
      </c>
      <c r="AJ6681" s="48"/>
      <c r="AK6681" s="48"/>
      <c r="AL6681" s="48"/>
      <c r="AM6681" s="263">
        <f>IF($A6660&lt;=$R$610,AM6076,"No")</f>
        <v>0</v>
      </c>
      <c r="AN6681" t="str">
        <f>IF($A6660&lt;=AQ$610,AN6076,"No")</f>
        <v>Yes</v>
      </c>
      <c r="AO6681"/>
      <c r="AP6681"/>
      <c r="AQ6681"/>
      <c r="AS6681" t="str">
        <f>IF($A6660&lt;=AV$610,AS6076,"No")</f>
        <v>Yes</v>
      </c>
      <c r="AT6681"/>
      <c r="AU6681"/>
      <c r="AV6681"/>
      <c r="AX6681" s="297" t="str">
        <f>IF($A6660&lt;=BA$610,AX6076,"No")</f>
        <v>Yes</v>
      </c>
      <c r="AY6681" s="297"/>
      <c r="AZ6681" s="297"/>
      <c r="BA6681" s="297"/>
      <c r="BC6681" t="str">
        <f>IF($A6660&lt;=BF$610,BC6076,"No")</f>
        <v>Yes</v>
      </c>
      <c r="BD6681"/>
      <c r="BE6681"/>
      <c r="BF6681"/>
      <c r="BH6681" t="str">
        <f>IF($A6660&lt;=BK$610,BH6076,"No")</f>
        <v>Yes</v>
      </c>
      <c r="BI6681"/>
      <c r="BJ6681"/>
      <c r="BK6681"/>
    </row>
    <row r="6682" spans="1:63" s="204" customFormat="1">
      <c r="A6682" s="58" t="s">
        <v>767</v>
      </c>
      <c r="B6682" s="72" t="s">
        <v>820</v>
      </c>
      <c r="C6682" s="77" t="s">
        <v>820</v>
      </c>
      <c r="D6682" s="77" t="s">
        <v>820</v>
      </c>
      <c r="E6682" s="75" t="str">
        <f t="shared" si="2835"/>
        <v>row NA to NA</v>
      </c>
      <c r="F6682" s="48">
        <f t="shared" si="2836"/>
        <v>6682</v>
      </c>
      <c r="G6682" s="46"/>
      <c r="H6682" s="46"/>
      <c r="I6682" s="46"/>
      <c r="J6682" s="179" t="str">
        <f t="shared" si="2837"/>
        <v>Yes</v>
      </c>
      <c r="K6682" s="179">
        <f t="shared" si="2838"/>
        <v>0</v>
      </c>
      <c r="L6682" s="179">
        <f t="shared" si="2839"/>
        <v>0</v>
      </c>
      <c r="M6682" s="179">
        <f t="shared" si="2840"/>
        <v>0</v>
      </c>
      <c r="N6682" s="267">
        <f t="shared" si="2841"/>
        <v>0</v>
      </c>
      <c r="O6682" t="str">
        <f>IF($A6660&lt;=R$610,O6077,"No")</f>
        <v>Yes</v>
      </c>
      <c r="P6682"/>
      <c r="Q6682"/>
      <c r="R6682"/>
      <c r="S6682" s="49"/>
      <c r="T6682" t="str">
        <f>IF($A6660&lt;=W610,T6077,"No")</f>
        <v>Yes</v>
      </c>
      <c r="U6682" s="48"/>
      <c r="V6682" s="48"/>
      <c r="W6682" s="48"/>
      <c r="X6682" s="46"/>
      <c r="Y6682" t="str">
        <f>IF($A6660&lt;=AB$610,Y6077,"No")</f>
        <v>Yes</v>
      </c>
      <c r="Z6682"/>
      <c r="AA6682"/>
      <c r="AB6682"/>
      <c r="AC6682" s="49"/>
      <c r="AD6682" t="str">
        <f>IF($A6660&lt;=AG610,AD6077,"No")</f>
        <v>Yes</v>
      </c>
      <c r="AE6682" s="48"/>
      <c r="AF6682" s="48"/>
      <c r="AG6682" s="48"/>
      <c r="AH6682" s="263">
        <f>IF($A6660&lt;=$R$610,AH6077,"No")</f>
        <v>0</v>
      </c>
      <c r="AI6682" t="str">
        <f>IF($A6660&lt;=AL610,AI6077,"No")</f>
        <v>Yes</v>
      </c>
      <c r="AJ6682" s="48"/>
      <c r="AK6682" s="48"/>
      <c r="AL6682" s="48"/>
      <c r="AM6682" s="263">
        <f>IF($A6660&lt;=$R$610,AM6077,"No")</f>
        <v>0</v>
      </c>
      <c r="AN6682" t="str">
        <f>IF($A6660&lt;=AQ$610,AN6077,"No")</f>
        <v>Yes</v>
      </c>
      <c r="AO6682"/>
      <c r="AP6682"/>
      <c r="AQ6682"/>
      <c r="AS6682" t="str">
        <f>IF($A6660&lt;=AV$610,AS6077,"No")</f>
        <v>Yes</v>
      </c>
      <c r="AT6682"/>
      <c r="AU6682"/>
      <c r="AV6682"/>
      <c r="AX6682" s="297" t="str">
        <f>IF($A6660&lt;=BA$610,AX6077,"No")</f>
        <v>Yes</v>
      </c>
      <c r="AY6682" s="297"/>
      <c r="AZ6682" s="297"/>
      <c r="BA6682" s="297"/>
      <c r="BC6682" t="str">
        <f>IF($A6660&lt;=BF$610,BC6077,"No")</f>
        <v>Yes</v>
      </c>
      <c r="BD6682"/>
      <c r="BE6682"/>
      <c r="BF6682"/>
      <c r="BH6682" t="str">
        <f>IF($A6660&lt;=BK$610,BH6077,"No")</f>
        <v>Yes</v>
      </c>
      <c r="BI6682"/>
      <c r="BJ6682"/>
      <c r="BK6682"/>
    </row>
    <row r="6683" spans="1:63" s="204" customFormat="1">
      <c r="A6683" s="58" t="s">
        <v>768</v>
      </c>
      <c r="B6683" s="72" t="s">
        <v>820</v>
      </c>
      <c r="C6683" s="77" t="s">
        <v>820</v>
      </c>
      <c r="D6683" s="77" t="s">
        <v>820</v>
      </c>
      <c r="E6683" s="75" t="str">
        <f t="shared" si="2835"/>
        <v>row NA to NA</v>
      </c>
      <c r="F6683" s="48">
        <f t="shared" si="2836"/>
        <v>6683</v>
      </c>
      <c r="G6683" s="46"/>
      <c r="H6683" s="46"/>
      <c r="I6683" s="46"/>
      <c r="J6683" s="179" t="str">
        <f t="shared" si="2837"/>
        <v>No</v>
      </c>
      <c r="K6683" s="179">
        <f t="shared" si="2838"/>
        <v>0</v>
      </c>
      <c r="L6683" s="179">
        <f t="shared" si="2839"/>
        <v>0</v>
      </c>
      <c r="M6683" s="179">
        <f t="shared" si="2840"/>
        <v>0</v>
      </c>
      <c r="N6683" s="267">
        <f t="shared" si="2841"/>
        <v>0</v>
      </c>
      <c r="O6683" t="str">
        <f>IF($A6660&lt;=R$610,O6078,"No")</f>
        <v>No</v>
      </c>
      <c r="P6683"/>
      <c r="Q6683"/>
      <c r="R6683"/>
      <c r="S6683" s="49"/>
      <c r="T6683" t="str">
        <f>IF($A6660&lt;=W610,T6078,"No")</f>
        <v>No</v>
      </c>
      <c r="U6683" s="48"/>
      <c r="V6683" s="48"/>
      <c r="W6683" s="48"/>
      <c r="X6683" s="46"/>
      <c r="Y6683" t="str">
        <f>IF($A6660&lt;=AB$610,Y6078,"No")</f>
        <v>No</v>
      </c>
      <c r="Z6683"/>
      <c r="AA6683"/>
      <c r="AB6683"/>
      <c r="AC6683" s="49"/>
      <c r="AD6683" t="str">
        <f>IF($A6660&lt;=AG610,AD6078,"No")</f>
        <v>No</v>
      </c>
      <c r="AE6683" s="48"/>
      <c r="AF6683" s="48"/>
      <c r="AG6683" s="48"/>
      <c r="AH6683" s="263">
        <f>IF($A6660&lt;=$R$610,AH6078,"No")</f>
        <v>0</v>
      </c>
      <c r="AI6683" t="str">
        <f>IF($A6660&lt;=AL610,AI6078,"No")</f>
        <v>No</v>
      </c>
      <c r="AJ6683" s="48"/>
      <c r="AK6683" s="48"/>
      <c r="AL6683" s="48"/>
      <c r="AM6683" s="263">
        <f>IF($A6660&lt;=$R$610,AM6078,"No")</f>
        <v>0</v>
      </c>
      <c r="AN6683" t="str">
        <f>IF($A6660&lt;=AQ$610,AN6078,"No")</f>
        <v>No</v>
      </c>
      <c r="AO6683"/>
      <c r="AP6683"/>
      <c r="AQ6683"/>
      <c r="AS6683" t="str">
        <f>IF($A6660&lt;=AV$610,AS6078,"No")</f>
        <v>No</v>
      </c>
      <c r="AT6683"/>
      <c r="AU6683"/>
      <c r="AV6683"/>
      <c r="AX6683" s="297" t="str">
        <f>IF($A6660&lt;=BA$610,AX6078,"No")</f>
        <v>No</v>
      </c>
      <c r="AY6683" s="297"/>
      <c r="AZ6683" s="297"/>
      <c r="BA6683" s="297"/>
      <c r="BC6683" t="str">
        <f>IF($A6660&lt;=BF$610,BC6078,"No")</f>
        <v>No</v>
      </c>
      <c r="BD6683"/>
      <c r="BE6683"/>
      <c r="BF6683"/>
      <c r="BH6683" t="str">
        <f>IF($A6660&lt;=BK$610,BH6078,"No")</f>
        <v>No</v>
      </c>
      <c r="BI6683"/>
      <c r="BJ6683"/>
      <c r="BK6683"/>
    </row>
    <row r="6684" spans="1:63" s="204" customFormat="1">
      <c r="A6684" s="58" t="s">
        <v>769</v>
      </c>
      <c r="B6684" s="72" t="s">
        <v>820</v>
      </c>
      <c r="C6684" s="77" t="s">
        <v>820</v>
      </c>
      <c r="D6684" s="77" t="s">
        <v>820</v>
      </c>
      <c r="E6684" s="75" t="str">
        <f t="shared" si="2835"/>
        <v>row NA to NA</v>
      </c>
      <c r="F6684" s="48">
        <f t="shared" si="2836"/>
        <v>6684</v>
      </c>
      <c r="G6684" s="46"/>
      <c r="H6684" s="46"/>
      <c r="I6684" s="46"/>
      <c r="J6684" s="179" t="str">
        <f t="shared" si="2837"/>
        <v>Yes</v>
      </c>
      <c r="K6684" s="179">
        <f t="shared" si="2838"/>
        <v>0</v>
      </c>
      <c r="L6684" s="179">
        <f t="shared" si="2839"/>
        <v>0</v>
      </c>
      <c r="M6684" s="179">
        <f t="shared" si="2840"/>
        <v>0</v>
      </c>
      <c r="N6684" s="267">
        <f t="shared" si="2841"/>
        <v>0</v>
      </c>
      <c r="O6684" t="str">
        <f>IF($A6660&lt;=R$610,O6079,"No")</f>
        <v>Yes</v>
      </c>
      <c r="P6684"/>
      <c r="Q6684"/>
      <c r="R6684"/>
      <c r="S6684" s="49"/>
      <c r="T6684" t="str">
        <f>IF($A6660&lt;=W610,T6079,"No")</f>
        <v>Yes</v>
      </c>
      <c r="U6684" s="48"/>
      <c r="V6684" s="48"/>
      <c r="W6684" s="48"/>
      <c r="X6684" s="46"/>
      <c r="Y6684" t="str">
        <f>IF($A6660&lt;=AB$610,Y6079,"No")</f>
        <v>Yes</v>
      </c>
      <c r="Z6684"/>
      <c r="AA6684"/>
      <c r="AB6684"/>
      <c r="AC6684" s="49"/>
      <c r="AD6684" t="str">
        <f>IF($A6660&lt;=AG610,AD6079,"No")</f>
        <v>Yes</v>
      </c>
      <c r="AE6684" s="48"/>
      <c r="AF6684" s="48"/>
      <c r="AG6684" s="48"/>
      <c r="AH6684" s="263">
        <f>IF($A6660&lt;=$R$610,AH6079,"No")</f>
        <v>0</v>
      </c>
      <c r="AI6684" t="str">
        <f>IF($A6660&lt;=AL610,AI6079,"No")</f>
        <v>Yes</v>
      </c>
      <c r="AJ6684" s="48"/>
      <c r="AK6684" s="48"/>
      <c r="AL6684" s="48"/>
      <c r="AM6684" s="263">
        <f>IF($A6660&lt;=$R$610,AM6079,"No")</f>
        <v>0</v>
      </c>
      <c r="AN6684" t="str">
        <f>IF($A6660&lt;=AQ$610,AN6079,"No")</f>
        <v>Yes</v>
      </c>
      <c r="AO6684"/>
      <c r="AP6684"/>
      <c r="AQ6684"/>
      <c r="AS6684" t="str">
        <f>IF($A6660&lt;=AV$610,AS6079,"No")</f>
        <v>Yes</v>
      </c>
      <c r="AT6684"/>
      <c r="AU6684"/>
      <c r="AV6684"/>
      <c r="AX6684" s="297" t="str">
        <f>IF($A6660&lt;=BA$610,AX6079,"No")</f>
        <v>Yes</v>
      </c>
      <c r="AY6684" s="297"/>
      <c r="AZ6684" s="297"/>
      <c r="BA6684" s="297"/>
      <c r="BC6684" t="str">
        <f>IF($A6660&lt;=BF$610,BC6079,"No")</f>
        <v>Yes</v>
      </c>
      <c r="BD6684"/>
      <c r="BE6684"/>
      <c r="BF6684"/>
      <c r="BH6684" t="str">
        <f>IF($A6660&lt;=BK$610,BH6079,"No")</f>
        <v>Yes</v>
      </c>
      <c r="BI6684"/>
      <c r="BJ6684"/>
      <c r="BK6684"/>
    </row>
    <row r="6685" spans="1:63" s="204" customFormat="1">
      <c r="A6685" s="58" t="s">
        <v>770</v>
      </c>
      <c r="B6685" s="72" t="s">
        <v>820</v>
      </c>
      <c r="C6685" s="77" t="s">
        <v>820</v>
      </c>
      <c r="D6685" s="77" t="s">
        <v>820</v>
      </c>
      <c r="E6685" s="75" t="str">
        <f t="shared" si="2835"/>
        <v>row NA to NA</v>
      </c>
      <c r="F6685" s="48">
        <f t="shared" si="2836"/>
        <v>6685</v>
      </c>
      <c r="G6685" s="46"/>
      <c r="H6685" s="46"/>
      <c r="I6685" s="46"/>
      <c r="J6685" s="179" t="str">
        <f t="shared" si="2837"/>
        <v>Yes</v>
      </c>
      <c r="K6685" s="179">
        <f t="shared" si="2838"/>
        <v>0</v>
      </c>
      <c r="L6685" s="179">
        <f t="shared" si="2839"/>
        <v>0</v>
      </c>
      <c r="M6685" s="179">
        <f t="shared" si="2840"/>
        <v>0</v>
      </c>
      <c r="N6685" s="267">
        <f t="shared" si="2841"/>
        <v>0</v>
      </c>
      <c r="O6685" t="str">
        <f>IF($A6660&lt;=R$610,O6080,"No")</f>
        <v>Yes</v>
      </c>
      <c r="P6685"/>
      <c r="Q6685"/>
      <c r="R6685"/>
      <c r="S6685" s="49"/>
      <c r="T6685" t="str">
        <f>IF($A6660&lt;=W610,T6080,"No")</f>
        <v>Yes</v>
      </c>
      <c r="U6685" s="48"/>
      <c r="V6685" s="48"/>
      <c r="W6685" s="48"/>
      <c r="X6685" s="46"/>
      <c r="Y6685" t="str">
        <f>IF($A6660&lt;=AB$610,Y6080,"No")</f>
        <v>Yes</v>
      </c>
      <c r="Z6685"/>
      <c r="AA6685"/>
      <c r="AB6685"/>
      <c r="AC6685" s="49"/>
      <c r="AD6685" t="str">
        <f>IF($A6660&lt;=AG610,AD6080,"No")</f>
        <v>Yes</v>
      </c>
      <c r="AE6685" s="48"/>
      <c r="AF6685" s="48"/>
      <c r="AG6685" s="48"/>
      <c r="AH6685" s="263">
        <f>IF($A6660&lt;=$R$610,AH6080,"No")</f>
        <v>0</v>
      </c>
      <c r="AI6685" t="str">
        <f>IF($A6660&lt;=AL610,AI6080,"No")</f>
        <v>Yes</v>
      </c>
      <c r="AJ6685" s="48"/>
      <c r="AK6685" s="48"/>
      <c r="AL6685" s="48"/>
      <c r="AM6685" s="263">
        <f>IF($A6660&lt;=$R$610,AM6080,"No")</f>
        <v>0</v>
      </c>
      <c r="AN6685" t="str">
        <f>IF($A6660&lt;=AQ$610,AN6080,"No")</f>
        <v>Yes</v>
      </c>
      <c r="AO6685"/>
      <c r="AP6685"/>
      <c r="AQ6685"/>
      <c r="AS6685" t="str">
        <f>IF($A6660&lt;=AV$610,AS6080,"No")</f>
        <v>Yes</v>
      </c>
      <c r="AT6685"/>
      <c r="AU6685"/>
      <c r="AV6685"/>
      <c r="AX6685" s="297" t="str">
        <f>IF($A6660&lt;=BA$610,AX6080,"No")</f>
        <v>Yes</v>
      </c>
      <c r="AY6685" s="297"/>
      <c r="AZ6685" s="297"/>
      <c r="BA6685" s="297"/>
      <c r="BC6685" t="str">
        <f>IF($A6660&lt;=BF$610,BC6080,"No")</f>
        <v>Yes</v>
      </c>
      <c r="BD6685"/>
      <c r="BE6685"/>
      <c r="BF6685"/>
      <c r="BH6685" t="str">
        <f>IF($A6660&lt;=BK$610,BH6080,"No")</f>
        <v>Yes</v>
      </c>
      <c r="BI6685"/>
      <c r="BJ6685"/>
      <c r="BK6685"/>
    </row>
    <row r="6686" spans="1:63" s="204" customFormat="1">
      <c r="A6686" s="58" t="s">
        <v>771</v>
      </c>
      <c r="B6686" s="72" t="s">
        <v>820</v>
      </c>
      <c r="C6686" s="77" t="s">
        <v>820</v>
      </c>
      <c r="D6686" s="77" t="s">
        <v>820</v>
      </c>
      <c r="E6686" s="75" t="str">
        <f t="shared" si="2835"/>
        <v>row NA to NA</v>
      </c>
      <c r="F6686" s="48">
        <f t="shared" si="2836"/>
        <v>6686</v>
      </c>
      <c r="G6686" s="46"/>
      <c r="H6686" s="46"/>
      <c r="I6686" s="46"/>
      <c r="J6686" s="179" t="str">
        <f t="shared" si="2837"/>
        <v>Yes</v>
      </c>
      <c r="K6686" s="179">
        <f t="shared" si="2838"/>
        <v>0</v>
      </c>
      <c r="L6686" s="179">
        <f t="shared" si="2839"/>
        <v>0</v>
      </c>
      <c r="M6686" s="179">
        <f t="shared" si="2840"/>
        <v>0</v>
      </c>
      <c r="N6686" s="267">
        <f t="shared" si="2841"/>
        <v>0</v>
      </c>
      <c r="O6686" t="str">
        <f>IF($A6660&lt;=R$610,O6081,"No")</f>
        <v>Yes</v>
      </c>
      <c r="P6686"/>
      <c r="Q6686"/>
      <c r="R6686"/>
      <c r="S6686" s="49"/>
      <c r="T6686" t="str">
        <f>IF($A6660&lt;=W610,T6081,"No")</f>
        <v>Yes</v>
      </c>
      <c r="U6686" s="48"/>
      <c r="V6686" s="48"/>
      <c r="W6686" s="48"/>
      <c r="X6686" s="46"/>
      <c r="Y6686" t="str">
        <f>IF($A6660&lt;=AB$610,Y6081,"No")</f>
        <v>Yes</v>
      </c>
      <c r="Z6686"/>
      <c r="AA6686"/>
      <c r="AB6686"/>
      <c r="AC6686" s="49"/>
      <c r="AD6686" t="str">
        <f>IF($A6660&lt;=AG610,AD6081,"No")</f>
        <v>Yes</v>
      </c>
      <c r="AE6686" s="48"/>
      <c r="AF6686" s="48"/>
      <c r="AG6686" s="48"/>
      <c r="AH6686" s="263">
        <f>IF($A6660&lt;=$R$610,AH6081,"No")</f>
        <v>0</v>
      </c>
      <c r="AI6686" t="str">
        <f>IF($A6660&lt;=AL610,AI6081,"No")</f>
        <v>Yes</v>
      </c>
      <c r="AJ6686" s="48"/>
      <c r="AK6686" s="48"/>
      <c r="AL6686" s="48"/>
      <c r="AM6686" s="263">
        <f>IF($A6660&lt;=$R$610,AM6081,"No")</f>
        <v>0</v>
      </c>
      <c r="AN6686" t="str">
        <f>IF($A6660&lt;=AQ$610,AN6081,"No")</f>
        <v>Yes</v>
      </c>
      <c r="AO6686"/>
      <c r="AP6686"/>
      <c r="AQ6686"/>
      <c r="AS6686" t="str">
        <f>IF($A6660&lt;=AV$610,AS6081,"No")</f>
        <v>Yes</v>
      </c>
      <c r="AT6686"/>
      <c r="AU6686"/>
      <c r="AV6686"/>
      <c r="AX6686" s="297" t="str">
        <f>IF($A6660&lt;=BA$610,AX6081,"No")</f>
        <v>Yes</v>
      </c>
      <c r="AY6686" s="297"/>
      <c r="AZ6686" s="297"/>
      <c r="BA6686" s="297"/>
      <c r="BC6686" t="str">
        <f>IF($A6660&lt;=BF$610,BC6081,"No")</f>
        <v>Yes</v>
      </c>
      <c r="BD6686"/>
      <c r="BE6686"/>
      <c r="BF6686"/>
      <c r="BH6686" t="str">
        <f>IF($A6660&lt;=BK$610,BH6081,"No")</f>
        <v>Yes</v>
      </c>
      <c r="BI6686"/>
      <c r="BJ6686"/>
      <c r="BK6686"/>
    </row>
    <row r="6687" spans="1:63" s="204" customFormat="1">
      <c r="A6687" s="58" t="s">
        <v>772</v>
      </c>
      <c r="B6687" s="72" t="s">
        <v>820</v>
      </c>
      <c r="C6687" s="77" t="s">
        <v>820</v>
      </c>
      <c r="D6687" s="77" t="s">
        <v>820</v>
      </c>
      <c r="E6687" s="75" t="str">
        <f t="shared" si="2835"/>
        <v>row NA to NA</v>
      </c>
      <c r="F6687" s="48">
        <f t="shared" si="2836"/>
        <v>6687</v>
      </c>
      <c r="G6687" s="46"/>
      <c r="H6687" s="46"/>
      <c r="I6687" s="46"/>
      <c r="J6687" s="179" t="str">
        <f t="shared" si="2837"/>
        <v>Yes</v>
      </c>
      <c r="K6687" s="179">
        <f t="shared" si="2838"/>
        <v>0</v>
      </c>
      <c r="L6687" s="179">
        <f t="shared" si="2839"/>
        <v>0</v>
      </c>
      <c r="M6687" s="179">
        <f t="shared" si="2840"/>
        <v>0</v>
      </c>
      <c r="N6687" s="267">
        <f t="shared" si="2841"/>
        <v>0</v>
      </c>
      <c r="O6687" t="str">
        <f>IF($A6660&lt;=R$610,O6082,"No")</f>
        <v>Yes</v>
      </c>
      <c r="P6687"/>
      <c r="Q6687"/>
      <c r="R6687"/>
      <c r="S6687" s="49"/>
      <c r="T6687" t="str">
        <f>IF($A6660&lt;=W610,T6082,"No")</f>
        <v>Yes</v>
      </c>
      <c r="U6687" s="48"/>
      <c r="V6687" s="48"/>
      <c r="W6687" s="48"/>
      <c r="X6687" s="46"/>
      <c r="Y6687" t="str">
        <f>IF($A6660&lt;=AB$610,Y6082,"No")</f>
        <v>Yes</v>
      </c>
      <c r="Z6687"/>
      <c r="AA6687"/>
      <c r="AB6687"/>
      <c r="AC6687" s="49"/>
      <c r="AD6687" t="str">
        <f>IF($A6660&lt;=AG610,AD6082,"No")</f>
        <v>Yes</v>
      </c>
      <c r="AE6687" s="48"/>
      <c r="AF6687" s="48"/>
      <c r="AG6687" s="48"/>
      <c r="AH6687" s="263">
        <f>IF($A6660&lt;=$R$610,AH6082,"No")</f>
        <v>0</v>
      </c>
      <c r="AI6687" t="str">
        <f>IF($A6660&lt;=AL610,AI6082,"No")</f>
        <v>Yes</v>
      </c>
      <c r="AJ6687" s="48"/>
      <c r="AK6687" s="48"/>
      <c r="AL6687" s="48"/>
      <c r="AM6687" s="263">
        <f>IF($A6660&lt;=$R$610,AM6082,"No")</f>
        <v>0</v>
      </c>
      <c r="AN6687" t="str">
        <f>IF($A6660&lt;=AQ$610,AN6082,"No")</f>
        <v>Yes</v>
      </c>
      <c r="AO6687"/>
      <c r="AP6687"/>
      <c r="AQ6687"/>
      <c r="AS6687" t="str">
        <f>IF($A6660&lt;=AV$610,AS6082,"No")</f>
        <v>Yes</v>
      </c>
      <c r="AT6687"/>
      <c r="AU6687"/>
      <c r="AV6687"/>
      <c r="AX6687" s="297" t="str">
        <f>IF($A6660&lt;=BA$610,AX6082,"No")</f>
        <v>Yes</v>
      </c>
      <c r="AY6687" s="297"/>
      <c r="AZ6687" s="297"/>
      <c r="BA6687" s="297"/>
      <c r="BC6687" t="str">
        <f>IF($A6660&lt;=BF$610,BC6082,"No")</f>
        <v>Yes</v>
      </c>
      <c r="BD6687"/>
      <c r="BE6687"/>
      <c r="BF6687"/>
      <c r="BH6687" t="str">
        <f>IF($A6660&lt;=BK$610,BH6082,"No")</f>
        <v>Yes</v>
      </c>
      <c r="BI6687"/>
      <c r="BJ6687"/>
      <c r="BK6687"/>
    </row>
    <row r="6688" spans="1:63" s="204" customFormat="1">
      <c r="A6688" s="58" t="s">
        <v>773</v>
      </c>
      <c r="B6688" s="72" t="s">
        <v>820</v>
      </c>
      <c r="C6688" s="77" t="s">
        <v>820</v>
      </c>
      <c r="D6688" s="77" t="s">
        <v>820</v>
      </c>
      <c r="E6688" s="75" t="str">
        <f t="shared" si="2835"/>
        <v>row NA to NA</v>
      </c>
      <c r="F6688" s="48">
        <f t="shared" si="2836"/>
        <v>6688</v>
      </c>
      <c r="G6688" s="46"/>
      <c r="H6688" s="46"/>
      <c r="I6688" s="46"/>
      <c r="J6688" s="179" t="str">
        <f t="shared" si="2837"/>
        <v>Yes</v>
      </c>
      <c r="K6688" s="179">
        <f t="shared" si="2838"/>
        <v>0</v>
      </c>
      <c r="L6688" s="179">
        <f t="shared" si="2839"/>
        <v>0</v>
      </c>
      <c r="M6688" s="179">
        <f t="shared" si="2840"/>
        <v>0</v>
      </c>
      <c r="N6688" s="267">
        <f t="shared" si="2841"/>
        <v>0</v>
      </c>
      <c r="O6688" t="str">
        <f>IF($A6660&lt;=R$610,O6083,"No")</f>
        <v>Yes</v>
      </c>
      <c r="P6688"/>
      <c r="Q6688"/>
      <c r="R6688"/>
      <c r="S6688" s="49"/>
      <c r="T6688" t="str">
        <f>IF($A6660&lt;=W610,T6083,"No")</f>
        <v>Yes</v>
      </c>
      <c r="U6688" s="48"/>
      <c r="V6688" s="48"/>
      <c r="W6688" s="48"/>
      <c r="X6688" s="46"/>
      <c r="Y6688" t="str">
        <f>IF($A6660&lt;=AB$610,Y6083,"No")</f>
        <v>Yes</v>
      </c>
      <c r="Z6688"/>
      <c r="AA6688"/>
      <c r="AB6688"/>
      <c r="AC6688" s="49"/>
      <c r="AD6688" t="str">
        <f>IF($A6660&lt;=AG610,AD6083,"No")</f>
        <v>No</v>
      </c>
      <c r="AE6688" s="48"/>
      <c r="AF6688" s="48"/>
      <c r="AG6688" s="48"/>
      <c r="AH6688" s="263">
        <f>IF($A6660&lt;=$R$610,AH6083,"No")</f>
        <v>0</v>
      </c>
      <c r="AI6688" t="str">
        <f>IF($A6660&lt;=AL610,AI6083,"No")</f>
        <v>Yes</v>
      </c>
      <c r="AJ6688" s="48"/>
      <c r="AK6688" s="48"/>
      <c r="AL6688" s="48"/>
      <c r="AM6688" s="263">
        <f>IF($A6660&lt;=$R$610,AM6083,"No")</f>
        <v>0</v>
      </c>
      <c r="AN6688" t="str">
        <f>IF($A6660&lt;=AQ$610,AN6083,"No")</f>
        <v>Yes</v>
      </c>
      <c r="AO6688"/>
      <c r="AP6688"/>
      <c r="AQ6688"/>
      <c r="AS6688" t="str">
        <f>IF($A6660&lt;=AV$610,AS6083,"No")</f>
        <v>Yes</v>
      </c>
      <c r="AT6688"/>
      <c r="AU6688"/>
      <c r="AV6688"/>
      <c r="AX6688" s="297" t="str">
        <f>IF($A6660&lt;=BA$610,AX6083,"No")</f>
        <v>Yes</v>
      </c>
      <c r="AY6688" s="297"/>
      <c r="AZ6688" s="297"/>
      <c r="BA6688" s="297"/>
      <c r="BC6688" t="str">
        <f>IF($A6660&lt;=BF$610,BC6083,"No")</f>
        <v>Yes</v>
      </c>
      <c r="BD6688"/>
      <c r="BE6688"/>
      <c r="BF6688"/>
      <c r="BH6688" t="str">
        <f>IF($A6660&lt;=BK$610,BH6083,"No")</f>
        <v>Yes</v>
      </c>
      <c r="BI6688"/>
      <c r="BJ6688"/>
      <c r="BK6688"/>
    </row>
    <row r="6689" spans="1:63" s="204" customFormat="1">
      <c r="A6689" s="58" t="s">
        <v>774</v>
      </c>
      <c r="B6689" s="72" t="s">
        <v>820</v>
      </c>
      <c r="C6689" s="77" t="s">
        <v>820</v>
      </c>
      <c r="D6689" s="77" t="s">
        <v>820</v>
      </c>
      <c r="E6689" s="75" t="str">
        <f t="shared" si="2835"/>
        <v>row NA to NA</v>
      </c>
      <c r="F6689" s="48">
        <f t="shared" si="2836"/>
        <v>6689</v>
      </c>
      <c r="G6689" s="46"/>
      <c r="H6689" s="46"/>
      <c r="I6689" s="46"/>
      <c r="J6689" s="179" t="str">
        <f t="shared" si="2837"/>
        <v>Yes</v>
      </c>
      <c r="K6689" s="179">
        <f t="shared" si="2838"/>
        <v>0</v>
      </c>
      <c r="L6689" s="179">
        <f t="shared" si="2839"/>
        <v>0</v>
      </c>
      <c r="M6689" s="179">
        <f t="shared" si="2840"/>
        <v>0</v>
      </c>
      <c r="N6689" s="267">
        <f t="shared" si="2841"/>
        <v>0</v>
      </c>
      <c r="O6689" t="str">
        <f>IF($A6660&lt;=R$610,O6084,"No")</f>
        <v>Yes</v>
      </c>
      <c r="P6689"/>
      <c r="Q6689"/>
      <c r="R6689"/>
      <c r="S6689" s="49"/>
      <c r="T6689" t="str">
        <f>IF($A6660&lt;=W610,T6084,"No")</f>
        <v>Yes</v>
      </c>
      <c r="U6689" s="48"/>
      <c r="V6689" s="48"/>
      <c r="W6689" s="48"/>
      <c r="X6689" s="46"/>
      <c r="Y6689" t="str">
        <f>IF($A6660&lt;=AB$610,Y6084,"No")</f>
        <v>Yes</v>
      </c>
      <c r="Z6689"/>
      <c r="AA6689"/>
      <c r="AB6689"/>
      <c r="AC6689" s="49"/>
      <c r="AD6689" t="str">
        <f>IF($A6660&lt;=AG610,AD6084,"No")</f>
        <v>No</v>
      </c>
      <c r="AE6689" s="48"/>
      <c r="AF6689" s="48"/>
      <c r="AG6689" s="48"/>
      <c r="AH6689" s="263">
        <f>IF($A6660&lt;=$R$610,AH6084,"No")</f>
        <v>0</v>
      </c>
      <c r="AI6689" t="str">
        <f>IF($A6660&lt;=AL610,AI6084,"No")</f>
        <v>Yes</v>
      </c>
      <c r="AJ6689" s="48"/>
      <c r="AK6689" s="48"/>
      <c r="AL6689" s="48"/>
      <c r="AM6689" s="263">
        <f>IF($A6660&lt;=$R$610,AM6084,"No")</f>
        <v>0</v>
      </c>
      <c r="AN6689" t="str">
        <f>IF($A6660&lt;=AQ$610,AN6084,"No")</f>
        <v>Yes</v>
      </c>
      <c r="AO6689"/>
      <c r="AP6689"/>
      <c r="AQ6689"/>
      <c r="AS6689" t="str">
        <f>IF($A6660&lt;=AV$610,AS6084,"No")</f>
        <v>Yes</v>
      </c>
      <c r="AT6689"/>
      <c r="AU6689"/>
      <c r="AV6689"/>
      <c r="AX6689" s="297" t="str">
        <f>IF($A6660&lt;=BA$610,AX6084,"No")</f>
        <v>Yes</v>
      </c>
      <c r="AY6689" s="297"/>
      <c r="AZ6689" s="297"/>
      <c r="BA6689" s="297"/>
      <c r="BC6689" t="str">
        <f>IF($A6660&lt;=BF$610,BC6084,"No")</f>
        <v>Yes</v>
      </c>
      <c r="BD6689"/>
      <c r="BE6689"/>
      <c r="BF6689"/>
      <c r="BH6689" t="str">
        <f>IF($A6660&lt;=BK$610,BH6084,"No")</f>
        <v>Yes</v>
      </c>
      <c r="BI6689"/>
      <c r="BJ6689"/>
      <c r="BK6689"/>
    </row>
    <row r="6690" spans="1:63" s="204" customFormat="1">
      <c r="A6690" s="58" t="s">
        <v>775</v>
      </c>
      <c r="B6690" s="72" t="s">
        <v>820</v>
      </c>
      <c r="C6690" s="77" t="s">
        <v>820</v>
      </c>
      <c r="D6690" s="77" t="s">
        <v>820</v>
      </c>
      <c r="E6690" s="75" t="str">
        <f t="shared" si="2835"/>
        <v>row NA to NA</v>
      </c>
      <c r="F6690" s="48">
        <f t="shared" si="2836"/>
        <v>6690</v>
      </c>
      <c r="G6690" s="46"/>
      <c r="H6690" s="46"/>
      <c r="I6690" s="46"/>
      <c r="J6690" s="179" t="str">
        <f t="shared" si="2837"/>
        <v>No</v>
      </c>
      <c r="K6690" s="179">
        <f t="shared" si="2838"/>
        <v>0</v>
      </c>
      <c r="L6690" s="179">
        <f t="shared" si="2839"/>
        <v>0</v>
      </c>
      <c r="M6690" s="179">
        <f t="shared" si="2840"/>
        <v>0</v>
      </c>
      <c r="N6690" s="267">
        <f t="shared" si="2841"/>
        <v>0</v>
      </c>
      <c r="O6690" t="str">
        <f>IF($A6660&lt;=R$610,O6085,"No")</f>
        <v>No</v>
      </c>
      <c r="P6690"/>
      <c r="Q6690"/>
      <c r="R6690"/>
      <c r="S6690" s="49"/>
      <c r="T6690" t="str">
        <f>IF($A6660&lt;=W610,T6085,"No")</f>
        <v>No</v>
      </c>
      <c r="U6690" s="48"/>
      <c r="V6690" s="48"/>
      <c r="W6690" s="48"/>
      <c r="X6690" s="46"/>
      <c r="Y6690" t="str">
        <f>IF($A6660&lt;=AB$610,Y6085,"No")</f>
        <v>No</v>
      </c>
      <c r="Z6690"/>
      <c r="AA6690"/>
      <c r="AB6690"/>
      <c r="AC6690" s="49"/>
      <c r="AD6690" t="str">
        <f>IF($A6660&lt;=AG610,AD6085,"No")</f>
        <v>No</v>
      </c>
      <c r="AE6690" s="48"/>
      <c r="AF6690" s="48"/>
      <c r="AG6690" s="48"/>
      <c r="AH6690" s="263">
        <f>IF($A6660&lt;=$R$610,AH6085,"No")</f>
        <v>0</v>
      </c>
      <c r="AI6690" t="str">
        <f>IF($A6660&lt;=AL610,AI6085,"No")</f>
        <v>No</v>
      </c>
      <c r="AJ6690" s="48"/>
      <c r="AK6690" s="48"/>
      <c r="AL6690" s="48"/>
      <c r="AM6690" s="263">
        <f>IF($A6660&lt;=$R$610,AM6085,"No")</f>
        <v>0</v>
      </c>
      <c r="AN6690" t="str">
        <f>IF($A6660&lt;=AQ$610,AN6085,"No")</f>
        <v>No</v>
      </c>
      <c r="AO6690"/>
      <c r="AP6690"/>
      <c r="AQ6690"/>
      <c r="AS6690" t="str">
        <f>IF($A6660&lt;=AV$610,AS6085,"No")</f>
        <v>No</v>
      </c>
      <c r="AT6690"/>
      <c r="AU6690"/>
      <c r="AV6690"/>
      <c r="AX6690" s="297" t="str">
        <f>IF($A6660&lt;=BA$610,AX6085,"No")</f>
        <v>No</v>
      </c>
      <c r="AY6690" s="297"/>
      <c r="AZ6690" s="297"/>
      <c r="BA6690" s="297"/>
      <c r="BC6690" t="str">
        <f>IF($A6660&lt;=BF$610,BC6085,"No")</f>
        <v>No</v>
      </c>
      <c r="BD6690"/>
      <c r="BE6690"/>
      <c r="BF6690"/>
      <c r="BH6690" t="str">
        <f>IF($A6660&lt;=BK$610,BH6085,"No")</f>
        <v>No</v>
      </c>
      <c r="BI6690"/>
      <c r="BJ6690"/>
      <c r="BK6690"/>
    </row>
    <row r="6691" spans="1:63" s="204" customFormat="1">
      <c r="A6691" s="58" t="s">
        <v>776</v>
      </c>
      <c r="B6691" s="72" t="s">
        <v>820</v>
      </c>
      <c r="C6691" s="77" t="s">
        <v>820</v>
      </c>
      <c r="D6691" s="77" t="s">
        <v>820</v>
      </c>
      <c r="E6691" s="75" t="str">
        <f t="shared" si="2835"/>
        <v>row NA to NA</v>
      </c>
      <c r="F6691" s="48">
        <f t="shared" si="2836"/>
        <v>6691</v>
      </c>
      <c r="G6691" s="46"/>
      <c r="H6691" s="46"/>
      <c r="I6691" s="46"/>
      <c r="J6691" s="179" t="str">
        <f t="shared" si="2837"/>
        <v>No</v>
      </c>
      <c r="K6691" s="179">
        <f t="shared" si="2838"/>
        <v>0</v>
      </c>
      <c r="L6691" s="179">
        <f t="shared" si="2839"/>
        <v>0</v>
      </c>
      <c r="M6691" s="179">
        <f t="shared" si="2840"/>
        <v>0</v>
      </c>
      <c r="N6691" s="267">
        <f t="shared" si="2841"/>
        <v>0</v>
      </c>
      <c r="O6691" t="str">
        <f>IF($A6660&lt;=R$610,O6086,"No")</f>
        <v>No</v>
      </c>
      <c r="P6691"/>
      <c r="Q6691"/>
      <c r="R6691"/>
      <c r="S6691" s="49"/>
      <c r="T6691" t="str">
        <f>IF($A6660&lt;=W610,T6086,"No")</f>
        <v>No</v>
      </c>
      <c r="U6691" s="48"/>
      <c r="V6691" s="48"/>
      <c r="W6691" s="48"/>
      <c r="X6691" s="46"/>
      <c r="Y6691" t="str">
        <f>IF($A6660&lt;=AB$610,Y6086,"No")</f>
        <v>No</v>
      </c>
      <c r="Z6691"/>
      <c r="AA6691"/>
      <c r="AB6691"/>
      <c r="AC6691" s="49"/>
      <c r="AD6691" t="str">
        <f>IF($A6660&lt;=AG610,AD6086,"No")</f>
        <v>No</v>
      </c>
      <c r="AE6691" s="48"/>
      <c r="AF6691" s="48"/>
      <c r="AG6691" s="48"/>
      <c r="AH6691" s="263">
        <f>IF($A6660&lt;=$R$610,AH6086,"No")</f>
        <v>0</v>
      </c>
      <c r="AI6691" t="str">
        <f>IF($A6660&lt;=AL610,AI6086,"No")</f>
        <v>No</v>
      </c>
      <c r="AJ6691" s="48"/>
      <c r="AK6691" s="48"/>
      <c r="AL6691" s="48"/>
      <c r="AM6691" s="263">
        <f>IF($A6660&lt;=$R$610,AM6086,"No")</f>
        <v>0</v>
      </c>
      <c r="AN6691" t="str">
        <f>IF($A6660&lt;=AQ$610,AN6086,"No")</f>
        <v>No</v>
      </c>
      <c r="AO6691"/>
      <c r="AP6691"/>
      <c r="AQ6691"/>
      <c r="AS6691" t="str">
        <f>IF($A6660&lt;=AV$610,AS6086,"No")</f>
        <v>No</v>
      </c>
      <c r="AT6691"/>
      <c r="AU6691"/>
      <c r="AV6691"/>
      <c r="AX6691" s="297" t="str">
        <f>IF($A6660&lt;=BA$610,AX6086,"No")</f>
        <v>No</v>
      </c>
      <c r="AY6691" s="297"/>
      <c r="AZ6691" s="297"/>
      <c r="BA6691" s="297"/>
      <c r="BC6691" t="str">
        <f>IF($A6660&lt;=BF$610,BC6086,"No")</f>
        <v>No</v>
      </c>
      <c r="BD6691"/>
      <c r="BE6691"/>
      <c r="BF6691"/>
      <c r="BH6691" t="str">
        <f>IF($A6660&lt;=BK$610,BH6086,"No")</f>
        <v>No</v>
      </c>
      <c r="BI6691"/>
      <c r="BJ6691"/>
      <c r="BK6691"/>
    </row>
    <row r="6692" spans="1:63" s="204" customFormat="1">
      <c r="A6692" s="58" t="s">
        <v>777</v>
      </c>
      <c r="B6692" s="72" t="s">
        <v>820</v>
      </c>
      <c r="C6692" s="77" t="s">
        <v>820</v>
      </c>
      <c r="D6692" s="77" t="s">
        <v>820</v>
      </c>
      <c r="E6692" s="75" t="str">
        <f t="shared" si="2835"/>
        <v>row NA to NA</v>
      </c>
      <c r="F6692" s="48">
        <f t="shared" si="2836"/>
        <v>6692</v>
      </c>
      <c r="G6692" s="46"/>
      <c r="H6692" s="46"/>
      <c r="I6692" s="46"/>
      <c r="J6692" s="179" t="str">
        <f t="shared" si="2837"/>
        <v>Yes</v>
      </c>
      <c r="K6692" s="179">
        <f t="shared" si="2838"/>
        <v>0</v>
      </c>
      <c r="L6692" s="179">
        <f t="shared" si="2839"/>
        <v>0</v>
      </c>
      <c r="M6692" s="179">
        <f t="shared" si="2840"/>
        <v>0</v>
      </c>
      <c r="N6692" s="267">
        <f t="shared" si="2841"/>
        <v>0</v>
      </c>
      <c r="O6692" t="str">
        <f>IF($A6660&lt;=R$610,O6087,"No")</f>
        <v>Yes</v>
      </c>
      <c r="P6692"/>
      <c r="Q6692"/>
      <c r="R6692"/>
      <c r="S6692" s="49"/>
      <c r="T6692" t="str">
        <f>IF($A6660&lt;=W610,T6087,"No")</f>
        <v>Yes</v>
      </c>
      <c r="U6692" s="48"/>
      <c r="V6692" s="48"/>
      <c r="W6692" s="48"/>
      <c r="X6692" s="46"/>
      <c r="Y6692" t="str">
        <f>IF($A6660&lt;=AB$610,Y6087,"No")</f>
        <v>Yes</v>
      </c>
      <c r="Z6692"/>
      <c r="AA6692"/>
      <c r="AB6692"/>
      <c r="AC6692" s="49"/>
      <c r="AD6692" t="str">
        <f>IF($A6660&lt;=AG610,AD6087,"No")</f>
        <v>Yes</v>
      </c>
      <c r="AE6692" s="48"/>
      <c r="AF6692" s="48"/>
      <c r="AG6692" s="48"/>
      <c r="AH6692" s="263">
        <f>IF($A6660&lt;=$R$610,AH6087,"No")</f>
        <v>0</v>
      </c>
      <c r="AI6692" t="str">
        <f>IF($A6660&lt;=AL610,AI6087,"No")</f>
        <v>Yes</v>
      </c>
      <c r="AJ6692" s="48"/>
      <c r="AK6692" s="48"/>
      <c r="AL6692" s="48"/>
      <c r="AM6692" s="263">
        <f>IF($A6660&lt;=$R$610,AM6087,"No")</f>
        <v>0</v>
      </c>
      <c r="AN6692" t="str">
        <f>IF($A6660&lt;=AQ$610,AN6087,"No")</f>
        <v>Yes</v>
      </c>
      <c r="AO6692"/>
      <c r="AP6692"/>
      <c r="AQ6692"/>
      <c r="AS6692" t="str">
        <f>IF($A6660&lt;=AV$610,AS6087,"No")</f>
        <v>Yes</v>
      </c>
      <c r="AT6692"/>
      <c r="AU6692"/>
      <c r="AV6692"/>
      <c r="AX6692" s="297" t="str">
        <f>IF($A6660&lt;=BA$610,AX6087,"No")</f>
        <v>Yes</v>
      </c>
      <c r="AY6692" s="297"/>
      <c r="AZ6692" s="297"/>
      <c r="BA6692" s="297"/>
      <c r="BC6692" t="str">
        <f>IF($A6660&lt;=BF$610,BC6087,"No")</f>
        <v>Yes</v>
      </c>
      <c r="BD6692"/>
      <c r="BE6692"/>
      <c r="BF6692"/>
      <c r="BH6692" t="str">
        <f>IF($A6660&lt;=BK$610,BH6087,"No")</f>
        <v>Yes</v>
      </c>
      <c r="BI6692"/>
      <c r="BJ6692"/>
      <c r="BK6692"/>
    </row>
    <row r="6693" spans="1:63" s="204" customFormat="1">
      <c r="A6693" s="58" t="s">
        <v>778</v>
      </c>
      <c r="B6693" s="72" t="s">
        <v>820</v>
      </c>
      <c r="C6693" s="77" t="s">
        <v>820</v>
      </c>
      <c r="D6693" s="77" t="s">
        <v>820</v>
      </c>
      <c r="E6693" s="75" t="str">
        <f t="shared" si="2835"/>
        <v>row NA to NA</v>
      </c>
      <c r="F6693" s="48">
        <f t="shared" si="2836"/>
        <v>6693</v>
      </c>
      <c r="G6693" s="46"/>
      <c r="H6693" s="46"/>
      <c r="I6693" s="46"/>
      <c r="J6693" s="179" t="str">
        <f t="shared" ref="J6693:J6724" si="2842">INDEX($A:$BW,ROW(),MATCH($J$2,$O$2:$BW$2,0)+14)</f>
        <v>Yes</v>
      </c>
      <c r="K6693" s="179">
        <f t="shared" ref="K6693:K6724" si="2843">INDEX($A:$BW,ROW(),MATCH($J$2,$O$2:$BW$2,0)+15)</f>
        <v>0</v>
      </c>
      <c r="L6693" s="179">
        <f t="shared" ref="L6693:L6724" si="2844">INDEX($A:$BW,ROW(),MATCH($J$2,$O$2:$BW$2,0)+16)</f>
        <v>0</v>
      </c>
      <c r="M6693" s="179">
        <f t="shared" ref="M6693:M6724" si="2845">INDEX($A:$BW,ROW(),MATCH($J$2,$O$2:$BW$2,0)+17)</f>
        <v>0</v>
      </c>
      <c r="N6693" s="267">
        <f t="shared" ref="N6693:N6724" si="2846">INDEX($A:$BW,ROW(),MATCH($J$2,$O$2:$BW$2,0)+18)</f>
        <v>0</v>
      </c>
      <c r="O6693" t="str">
        <f>IF($A6660&lt;=R$610,O6088,"No")</f>
        <v>Yes</v>
      </c>
      <c r="P6693"/>
      <c r="Q6693"/>
      <c r="R6693"/>
      <c r="S6693" s="49"/>
      <c r="T6693" t="str">
        <f>IF($A6660&lt;=W610,T6088,"No")</f>
        <v>Yes</v>
      </c>
      <c r="U6693" s="48"/>
      <c r="V6693" s="48"/>
      <c r="W6693" s="48"/>
      <c r="X6693" s="46"/>
      <c r="Y6693" t="str">
        <f>IF($A6660&lt;=AB$610,Y6088,"No")</f>
        <v>Yes</v>
      </c>
      <c r="Z6693"/>
      <c r="AA6693"/>
      <c r="AB6693"/>
      <c r="AC6693" s="49"/>
      <c r="AD6693" t="str">
        <f>IF($A6660&lt;=AG610,AD6088,"No")</f>
        <v>Yes</v>
      </c>
      <c r="AE6693" s="48"/>
      <c r="AF6693" s="48"/>
      <c r="AG6693" s="48"/>
      <c r="AH6693" s="263">
        <f>IF($A6660&lt;=$R$610,AH6088,"No")</f>
        <v>0</v>
      </c>
      <c r="AI6693" t="str">
        <f>IF($A6660&lt;=AL610,AI6088,"No")</f>
        <v>Yes</v>
      </c>
      <c r="AJ6693" s="48"/>
      <c r="AK6693" s="48"/>
      <c r="AL6693" s="48"/>
      <c r="AM6693" s="263">
        <f>IF($A6660&lt;=$R$610,AM6088,"No")</f>
        <v>0</v>
      </c>
      <c r="AN6693" t="str">
        <f>IF($A6660&lt;=AQ$610,AN6088,"No")</f>
        <v>Yes</v>
      </c>
      <c r="AO6693"/>
      <c r="AP6693"/>
      <c r="AQ6693"/>
      <c r="AS6693" t="str">
        <f>IF($A6660&lt;=AV$610,AS6088,"No")</f>
        <v>Yes</v>
      </c>
      <c r="AT6693"/>
      <c r="AU6693"/>
      <c r="AV6693"/>
      <c r="AX6693" s="297" t="str">
        <f>IF($A6660&lt;=BA$610,AX6088,"No")</f>
        <v>Yes</v>
      </c>
      <c r="AY6693" s="297"/>
      <c r="AZ6693" s="297"/>
      <c r="BA6693" s="297"/>
      <c r="BC6693" t="str">
        <f>IF($A6660&lt;=BF$610,BC6088,"No")</f>
        <v>Yes</v>
      </c>
      <c r="BD6693"/>
      <c r="BE6693"/>
      <c r="BF6693"/>
      <c r="BH6693" t="str">
        <f>IF($A6660&lt;=BK$610,BH6088,"No")</f>
        <v>Yes</v>
      </c>
      <c r="BI6693"/>
      <c r="BJ6693"/>
      <c r="BK6693"/>
    </row>
    <row r="6694" spans="1:63" s="204" customFormat="1">
      <c r="A6694" s="58" t="s">
        <v>779</v>
      </c>
      <c r="B6694" s="72" t="s">
        <v>820</v>
      </c>
      <c r="C6694" s="77" t="s">
        <v>820</v>
      </c>
      <c r="D6694" s="77" t="s">
        <v>820</v>
      </c>
      <c r="E6694" s="75" t="str">
        <f t="shared" si="2835"/>
        <v>row NA to NA</v>
      </c>
      <c r="F6694" s="48">
        <f t="shared" si="2836"/>
        <v>6694</v>
      </c>
      <c r="G6694" s="46"/>
      <c r="H6694" s="46"/>
      <c r="I6694" s="46"/>
      <c r="J6694" s="179" t="str">
        <f t="shared" si="2842"/>
        <v>Yes</v>
      </c>
      <c r="K6694" s="179">
        <f t="shared" si="2843"/>
        <v>0</v>
      </c>
      <c r="L6694" s="179">
        <f t="shared" si="2844"/>
        <v>0</v>
      </c>
      <c r="M6694" s="179">
        <f t="shared" si="2845"/>
        <v>0</v>
      </c>
      <c r="N6694" s="267">
        <f t="shared" si="2846"/>
        <v>0</v>
      </c>
      <c r="O6694" t="str">
        <f>IF($A6660&lt;=R$610,O6089,"No")</f>
        <v>Yes</v>
      </c>
      <c r="P6694"/>
      <c r="Q6694"/>
      <c r="R6694"/>
      <c r="S6694" s="49"/>
      <c r="T6694" t="str">
        <f>IF($A6660&lt;=W610,T6089,"No")</f>
        <v>Yes</v>
      </c>
      <c r="U6694" s="48"/>
      <c r="V6694" s="48"/>
      <c r="W6694" s="48"/>
      <c r="X6694" s="46"/>
      <c r="Y6694" t="str">
        <f>IF($A6660&lt;=AB$610,Y6089,"No")</f>
        <v>Yes</v>
      </c>
      <c r="Z6694"/>
      <c r="AA6694"/>
      <c r="AB6694"/>
      <c r="AC6694" s="49"/>
      <c r="AD6694" t="str">
        <f>IF($A6660&lt;=AG610,AD6089,"No")</f>
        <v>Yes</v>
      </c>
      <c r="AE6694" s="48"/>
      <c r="AF6694" s="48"/>
      <c r="AG6694" s="48"/>
      <c r="AH6694" s="263">
        <f>IF($A6660&lt;=$R$610,AH6089,"No")</f>
        <v>0</v>
      </c>
      <c r="AI6694" t="str">
        <f>IF($A6660&lt;=AL610,AI6089,"No")</f>
        <v>Yes</v>
      </c>
      <c r="AJ6694" s="48"/>
      <c r="AK6694" s="48"/>
      <c r="AL6694" s="48"/>
      <c r="AM6694" s="263">
        <f>IF($A6660&lt;=$R$610,AM6089,"No")</f>
        <v>0</v>
      </c>
      <c r="AN6694" t="str">
        <f>IF($A6660&lt;=AQ$610,AN6089,"No")</f>
        <v>Yes</v>
      </c>
      <c r="AO6694"/>
      <c r="AP6694"/>
      <c r="AQ6694"/>
      <c r="AS6694" t="str">
        <f>IF($A6660&lt;=AV$610,AS6089,"No")</f>
        <v>Yes</v>
      </c>
      <c r="AT6694"/>
      <c r="AU6694"/>
      <c r="AV6694"/>
      <c r="AX6694" s="297" t="str">
        <f>IF($A6660&lt;=BA$610,AX6089,"No")</f>
        <v>Yes</v>
      </c>
      <c r="AY6694" s="297"/>
      <c r="AZ6694" s="297"/>
      <c r="BA6694" s="297"/>
      <c r="BC6694" t="str">
        <f>IF($A6660&lt;=BF$610,BC6089,"No")</f>
        <v>Yes</v>
      </c>
      <c r="BD6694"/>
      <c r="BE6694"/>
      <c r="BF6694"/>
      <c r="BH6694" t="str">
        <f>IF($A6660&lt;=BK$610,BH6089,"No")</f>
        <v>Yes</v>
      </c>
      <c r="BI6694"/>
      <c r="BJ6694"/>
      <c r="BK6694"/>
    </row>
    <row r="6695" spans="1:63" s="204" customFormat="1">
      <c r="A6695" s="49" t="s">
        <v>780</v>
      </c>
      <c r="B6695" s="72" t="s">
        <v>820</v>
      </c>
      <c r="C6695" s="77" t="s">
        <v>820</v>
      </c>
      <c r="D6695" s="77" t="s">
        <v>820</v>
      </c>
      <c r="E6695" s="75" t="str">
        <f t="shared" si="2835"/>
        <v>row NA to NA</v>
      </c>
      <c r="F6695" s="48">
        <f t="shared" si="2836"/>
        <v>6695</v>
      </c>
      <c r="G6695" s="46"/>
      <c r="H6695" s="46"/>
      <c r="I6695" s="46"/>
      <c r="J6695" s="179" t="str">
        <f t="shared" si="2842"/>
        <v>No</v>
      </c>
      <c r="K6695" s="179">
        <f t="shared" si="2843"/>
        <v>0</v>
      </c>
      <c r="L6695" s="179">
        <f t="shared" si="2844"/>
        <v>0</v>
      </c>
      <c r="M6695" s="179">
        <f t="shared" si="2845"/>
        <v>0</v>
      </c>
      <c r="N6695" s="267">
        <f t="shared" si="2846"/>
        <v>0</v>
      </c>
      <c r="O6695" t="str">
        <f>IF($A6660&lt;=R$610,O6090,"No")</f>
        <v>No</v>
      </c>
      <c r="P6695"/>
      <c r="Q6695"/>
      <c r="R6695"/>
      <c r="S6695" s="49"/>
      <c r="T6695" t="str">
        <f>IF($A6660&lt;=W610,T6090,"No")</f>
        <v>No</v>
      </c>
      <c r="U6695" s="48"/>
      <c r="V6695" s="48"/>
      <c r="W6695" s="48"/>
      <c r="X6695" s="46"/>
      <c r="Y6695" t="str">
        <f>IF($A6660&lt;=AB$610,Y6090,"No")</f>
        <v>No</v>
      </c>
      <c r="Z6695"/>
      <c r="AA6695"/>
      <c r="AB6695"/>
      <c r="AC6695" s="49"/>
      <c r="AD6695" t="str">
        <f>IF($A6660&lt;=AG610,AD6090,"No")</f>
        <v>No</v>
      </c>
      <c r="AE6695" s="48"/>
      <c r="AF6695" s="48"/>
      <c r="AG6695" s="48"/>
      <c r="AH6695" s="263">
        <f>IF($A6660&lt;=$R$610,AH6090,"No")</f>
        <v>0</v>
      </c>
      <c r="AI6695" t="str">
        <f>IF($A6660&lt;=AL610,AI6090,"No")</f>
        <v>No</v>
      </c>
      <c r="AJ6695" s="48"/>
      <c r="AK6695" s="48"/>
      <c r="AL6695" s="48"/>
      <c r="AM6695" s="263">
        <f>IF($A6660&lt;=$R$610,AM6090,"No")</f>
        <v>0</v>
      </c>
      <c r="AN6695" t="str">
        <f>IF($A6660&lt;=AQ$610,AN6090,"No")</f>
        <v>No</v>
      </c>
      <c r="AO6695"/>
      <c r="AP6695"/>
      <c r="AQ6695"/>
      <c r="AS6695" t="str">
        <f>IF($A6660&lt;=AV$610,AS6090,"No")</f>
        <v>No</v>
      </c>
      <c r="AT6695"/>
      <c r="AU6695"/>
      <c r="AV6695"/>
      <c r="AX6695" s="297" t="str">
        <f>IF($A6660&lt;=BA$610,AX6090,"No")</f>
        <v>No</v>
      </c>
      <c r="AY6695" s="297"/>
      <c r="AZ6695" s="297"/>
      <c r="BA6695" s="297"/>
      <c r="BC6695" t="str">
        <f>IF($A6660&lt;=BF$610,BC6090,"No")</f>
        <v>No</v>
      </c>
      <c r="BD6695"/>
      <c r="BE6695"/>
      <c r="BF6695"/>
      <c r="BH6695" t="str">
        <f>IF($A6660&lt;=BK$610,BH6090,"No")</f>
        <v>No</v>
      </c>
      <c r="BI6695"/>
      <c r="BJ6695"/>
      <c r="BK6695"/>
    </row>
    <row r="6696" spans="1:63" s="204" customFormat="1">
      <c r="A6696" s="49" t="s">
        <v>781</v>
      </c>
      <c r="B6696" s="72">
        <v>2</v>
      </c>
      <c r="C6696" s="111">
        <f>+C6661+1</f>
        <v>57834</v>
      </c>
      <c r="D6696" s="74">
        <f>+C6696+B6696-1</f>
        <v>57835</v>
      </c>
      <c r="E6696" s="75" t="str">
        <f t="shared" si="2835"/>
        <v>row 57834 to 57835</v>
      </c>
      <c r="F6696" s="48">
        <f t="shared" si="2836"/>
        <v>6696</v>
      </c>
      <c r="G6696" s="46"/>
      <c r="H6696" s="46"/>
      <c r="I6696" s="46"/>
      <c r="J6696" s="179" t="str">
        <f t="shared" si="2842"/>
        <v>Yes</v>
      </c>
      <c r="K6696" s="179">
        <f t="shared" si="2843"/>
        <v>0</v>
      </c>
      <c r="L6696" s="179">
        <f t="shared" si="2844"/>
        <v>0</v>
      </c>
      <c r="M6696" s="179">
        <f t="shared" si="2845"/>
        <v>0</v>
      </c>
      <c r="N6696" s="267">
        <f t="shared" si="2846"/>
        <v>0</v>
      </c>
      <c r="O6696" t="str">
        <f>IF($A6660&lt;=R$610,O6091,"No")</f>
        <v>Yes</v>
      </c>
      <c r="P6696"/>
      <c r="Q6696"/>
      <c r="R6696"/>
      <c r="S6696" s="49"/>
      <c r="T6696" t="str">
        <f>IF($A6660&lt;=W610,T6091,"No")</f>
        <v>Yes</v>
      </c>
      <c r="U6696" s="48"/>
      <c r="V6696" s="48"/>
      <c r="W6696" s="48"/>
      <c r="X6696" s="46"/>
      <c r="Y6696" t="str">
        <f>IF($A6660&lt;=AB$610,Y6091,"No")</f>
        <v>Yes</v>
      </c>
      <c r="Z6696"/>
      <c r="AA6696"/>
      <c r="AB6696"/>
      <c r="AC6696" s="49"/>
      <c r="AD6696" t="str">
        <f>IF($A6660&lt;=AG610,AD6091,"No")</f>
        <v>Yes</v>
      </c>
      <c r="AE6696" s="48"/>
      <c r="AF6696" s="48"/>
      <c r="AG6696" s="48"/>
      <c r="AH6696" s="263">
        <f>IF($A6660&lt;=$R$610,AH6091,"No")</f>
        <v>0</v>
      </c>
      <c r="AI6696" t="str">
        <f>IF($A6660&lt;=AL610,AI6091,"No")</f>
        <v>Yes</v>
      </c>
      <c r="AJ6696" s="48"/>
      <c r="AK6696" s="48"/>
      <c r="AL6696" s="48"/>
      <c r="AM6696" s="263">
        <f>IF($A6660&lt;=$R$610,AM6091,"No")</f>
        <v>0</v>
      </c>
      <c r="AN6696" t="str">
        <f>IF($A6660&lt;=AQ$610,AN6091,"No")</f>
        <v>Yes</v>
      </c>
      <c r="AO6696"/>
      <c r="AP6696"/>
      <c r="AQ6696"/>
      <c r="AS6696" t="str">
        <f>IF($A6660&lt;=AV$610,AS6091,"No")</f>
        <v>Yes</v>
      </c>
      <c r="AT6696"/>
      <c r="AU6696"/>
      <c r="AV6696"/>
      <c r="AX6696" s="297" t="str">
        <f>IF($A6660&lt;=BA$610,AX6091,"No")</f>
        <v>Yes</v>
      </c>
      <c r="AY6696" s="297"/>
      <c r="AZ6696" s="297"/>
      <c r="BA6696" s="297"/>
      <c r="BC6696" t="str">
        <f>IF($A6660&lt;=BF$610,BC6091,"No")</f>
        <v>Yes</v>
      </c>
      <c r="BD6696"/>
      <c r="BE6696"/>
      <c r="BF6696"/>
      <c r="BH6696" t="str">
        <f>IF($A6660&lt;=BK$610,BH6091,"No")</f>
        <v>Yes</v>
      </c>
      <c r="BI6696"/>
      <c r="BJ6696"/>
      <c r="BK6696"/>
    </row>
    <row r="6697" spans="1:63" s="204" customFormat="1">
      <c r="A6697" s="49" t="s">
        <v>19</v>
      </c>
      <c r="B6697" s="72">
        <v>2</v>
      </c>
      <c r="C6697" s="110">
        <f>+D6696+1</f>
        <v>57836</v>
      </c>
      <c r="D6697" s="74">
        <f>+C6697+B6697-1</f>
        <v>57837</v>
      </c>
      <c r="E6697" s="75" t="str">
        <f t="shared" si="2835"/>
        <v>row 57836 to 57837</v>
      </c>
      <c r="F6697" s="48">
        <f t="shared" si="2836"/>
        <v>6697</v>
      </c>
      <c r="G6697" s="46"/>
      <c r="H6697" s="46"/>
      <c r="I6697" s="46"/>
      <c r="J6697" s="179" t="str">
        <f t="shared" si="2842"/>
        <v>Yes</v>
      </c>
      <c r="K6697" s="179">
        <f t="shared" si="2843"/>
        <v>0</v>
      </c>
      <c r="L6697" s="179">
        <f t="shared" si="2844"/>
        <v>0</v>
      </c>
      <c r="M6697" s="179">
        <f t="shared" si="2845"/>
        <v>0</v>
      </c>
      <c r="N6697" s="267">
        <f t="shared" si="2846"/>
        <v>0</v>
      </c>
      <c r="O6697" t="str">
        <f>IF($A6660&lt;=R$610,O6092,"No")</f>
        <v>Yes</v>
      </c>
      <c r="P6697"/>
      <c r="Q6697"/>
      <c r="R6697"/>
      <c r="S6697" s="49"/>
      <c r="T6697" t="str">
        <f>IF($A6660&lt;=W610,T6092,"No")</f>
        <v>Yes</v>
      </c>
      <c r="U6697" s="48"/>
      <c r="V6697" s="48"/>
      <c r="W6697" s="48"/>
      <c r="X6697" s="46"/>
      <c r="Y6697" t="str">
        <f>IF($A6660&lt;=AB$610,Y6092,"No")</f>
        <v>Yes</v>
      </c>
      <c r="Z6697"/>
      <c r="AA6697"/>
      <c r="AB6697"/>
      <c r="AC6697" s="49"/>
      <c r="AD6697" t="str">
        <f>IF($A6660&lt;=AG610,AD6092,"No")</f>
        <v>Yes</v>
      </c>
      <c r="AE6697" s="48"/>
      <c r="AF6697" s="48"/>
      <c r="AG6697" s="48"/>
      <c r="AH6697" s="263">
        <f>IF($A6660&lt;=$R$610,AH6092,"No")</f>
        <v>0</v>
      </c>
      <c r="AI6697" t="str">
        <f>IF($A6660&lt;=AL610,AI6092,"No")</f>
        <v>Yes</v>
      </c>
      <c r="AJ6697" s="48"/>
      <c r="AK6697" s="48"/>
      <c r="AL6697" s="48"/>
      <c r="AM6697" s="263">
        <f>IF($A6660&lt;=$R$610,AM6092,"No")</f>
        <v>0</v>
      </c>
      <c r="AN6697" t="str">
        <f>IF($A6660&lt;=AQ$610,AN6092,"No")</f>
        <v>Yes</v>
      </c>
      <c r="AO6697"/>
      <c r="AP6697"/>
      <c r="AQ6697"/>
      <c r="AS6697" t="str">
        <f>IF($A6660&lt;=AV$610,AS6092,"No")</f>
        <v>Yes</v>
      </c>
      <c r="AT6697"/>
      <c r="AU6697"/>
      <c r="AV6697"/>
      <c r="AX6697" s="297" t="str">
        <f>IF($A6660&lt;=BA$610,AX6092,"No")</f>
        <v>Yes</v>
      </c>
      <c r="AY6697" s="297"/>
      <c r="AZ6697" s="297"/>
      <c r="BA6697" s="297"/>
      <c r="BC6697" t="str">
        <f>IF($A6660&lt;=BF$610,BC6092,"No")</f>
        <v>Yes</v>
      </c>
      <c r="BD6697"/>
      <c r="BE6697"/>
      <c r="BF6697"/>
      <c r="BH6697" t="str">
        <f>IF($A6660&lt;=BK$610,BH6092,"No")</f>
        <v>Yes</v>
      </c>
      <c r="BI6697"/>
      <c r="BJ6697"/>
      <c r="BK6697"/>
    </row>
    <row r="6698" spans="1:63" s="204" customFormat="1">
      <c r="A6698" s="58" t="s">
        <v>782</v>
      </c>
      <c r="B6698" s="72" t="s">
        <v>820</v>
      </c>
      <c r="C6698" s="77" t="s">
        <v>820</v>
      </c>
      <c r="D6698" s="77" t="s">
        <v>820</v>
      </c>
      <c r="E6698" s="75" t="str">
        <f t="shared" si="2835"/>
        <v>row NA to NA</v>
      </c>
      <c r="F6698" s="48">
        <f t="shared" si="2836"/>
        <v>6698</v>
      </c>
      <c r="G6698" s="46"/>
      <c r="H6698" s="46"/>
      <c r="I6698" s="46"/>
      <c r="J6698" s="179" t="str">
        <f t="shared" si="2842"/>
        <v>Yes</v>
      </c>
      <c r="K6698" s="179">
        <f t="shared" si="2843"/>
        <v>0</v>
      </c>
      <c r="L6698" s="179">
        <f t="shared" si="2844"/>
        <v>0</v>
      </c>
      <c r="M6698" s="179">
        <f t="shared" si="2845"/>
        <v>0</v>
      </c>
      <c r="N6698" s="267">
        <f t="shared" si="2846"/>
        <v>0</v>
      </c>
      <c r="O6698" t="str">
        <f>IF($A6660&lt;=R$610,O6093,"No")</f>
        <v>Yes</v>
      </c>
      <c r="P6698"/>
      <c r="Q6698"/>
      <c r="R6698"/>
      <c r="S6698" s="49"/>
      <c r="T6698" t="str">
        <f>IF($A6660&lt;=W610,T6093,"No")</f>
        <v>Yes</v>
      </c>
      <c r="U6698" s="48"/>
      <c r="V6698" s="48"/>
      <c r="W6698" s="48"/>
      <c r="X6698" s="46"/>
      <c r="Y6698" t="str">
        <f>IF($A6660&lt;=AB$610,Y6093,"No")</f>
        <v>Yes</v>
      </c>
      <c r="Z6698"/>
      <c r="AA6698"/>
      <c r="AB6698"/>
      <c r="AC6698" s="49"/>
      <c r="AD6698" t="str">
        <f>IF($A6660&lt;=AG610,AD6093,"No")</f>
        <v>Yes</v>
      </c>
      <c r="AE6698" s="48"/>
      <c r="AF6698" s="48"/>
      <c r="AG6698" s="48"/>
      <c r="AH6698" s="263">
        <f>IF($A6660&lt;=$R$610,AH6093,"No")</f>
        <v>0</v>
      </c>
      <c r="AI6698" t="str">
        <f>IF($A6660&lt;=AL610,AI6093,"No")</f>
        <v>Yes</v>
      </c>
      <c r="AJ6698" s="48"/>
      <c r="AK6698" s="48"/>
      <c r="AL6698" s="48"/>
      <c r="AM6698" s="263">
        <f>IF($A6660&lt;=$R$610,AM6093,"No")</f>
        <v>0</v>
      </c>
      <c r="AN6698" t="str">
        <f>IF($A6660&lt;=AQ$610,AN6093,"No")</f>
        <v>Yes</v>
      </c>
      <c r="AO6698"/>
      <c r="AP6698"/>
      <c r="AQ6698"/>
      <c r="AS6698" t="str">
        <f>IF($A6660&lt;=AV$610,AS6093,"No")</f>
        <v>Yes</v>
      </c>
      <c r="AT6698"/>
      <c r="AU6698"/>
      <c r="AV6698"/>
      <c r="AX6698" s="297" t="str">
        <f>IF($A6660&lt;=BA$610,AX6093,"No")</f>
        <v>Yes</v>
      </c>
      <c r="AY6698" s="297"/>
      <c r="AZ6698" s="297"/>
      <c r="BA6698" s="297"/>
      <c r="BC6698" t="str">
        <f>IF($A6660&lt;=BF$610,BC6093,"No")</f>
        <v>Yes</v>
      </c>
      <c r="BD6698"/>
      <c r="BE6698"/>
      <c r="BF6698"/>
      <c r="BH6698" t="str">
        <f>IF($A6660&lt;=BK$610,BH6093,"No")</f>
        <v>Yes</v>
      </c>
      <c r="BI6698"/>
      <c r="BJ6698"/>
      <c r="BK6698"/>
    </row>
    <row r="6699" spans="1:63" s="204" customFormat="1">
      <c r="A6699" s="58" t="s">
        <v>783</v>
      </c>
      <c r="B6699" s="72" t="s">
        <v>820</v>
      </c>
      <c r="C6699" s="77" t="s">
        <v>820</v>
      </c>
      <c r="D6699" s="77" t="s">
        <v>820</v>
      </c>
      <c r="E6699" s="75" t="str">
        <f t="shared" si="2835"/>
        <v>row NA to NA</v>
      </c>
      <c r="F6699" s="48">
        <f t="shared" si="2836"/>
        <v>6699</v>
      </c>
      <c r="G6699" s="46"/>
      <c r="H6699" s="46"/>
      <c r="I6699" s="46"/>
      <c r="J6699" s="179" t="str">
        <f t="shared" si="2842"/>
        <v>Yes</v>
      </c>
      <c r="K6699" s="179">
        <f t="shared" si="2843"/>
        <v>0</v>
      </c>
      <c r="L6699" s="179">
        <f t="shared" si="2844"/>
        <v>0</v>
      </c>
      <c r="M6699" s="179">
        <f t="shared" si="2845"/>
        <v>0</v>
      </c>
      <c r="N6699" s="267">
        <f t="shared" si="2846"/>
        <v>0</v>
      </c>
      <c r="O6699" t="str">
        <f>IF($A6660&lt;=R$610,O6094,"No")</f>
        <v>Yes</v>
      </c>
      <c r="P6699"/>
      <c r="Q6699"/>
      <c r="R6699"/>
      <c r="S6699" s="49"/>
      <c r="T6699" t="str">
        <f>IF($A6660&lt;=W610,T6094,"No")</f>
        <v>Yes</v>
      </c>
      <c r="U6699" s="48"/>
      <c r="V6699" s="48"/>
      <c r="W6699" s="48"/>
      <c r="X6699" s="46"/>
      <c r="Y6699" t="str">
        <f>IF($A6660&lt;=AB$610,Y6094,"No")</f>
        <v>Yes</v>
      </c>
      <c r="Z6699"/>
      <c r="AA6699"/>
      <c r="AB6699"/>
      <c r="AC6699" s="49"/>
      <c r="AD6699" t="str">
        <f>IF($A6660&lt;=AG610,AD6094,"No")</f>
        <v>Yes</v>
      </c>
      <c r="AE6699" s="48"/>
      <c r="AF6699" s="48"/>
      <c r="AG6699" s="48"/>
      <c r="AH6699" s="263" t="str">
        <f>IF($A6660&lt;=$R$610,AH6094,"No")</f>
        <v>Yes</v>
      </c>
      <c r="AI6699" t="str">
        <f>IF($A6660&lt;=AL610,AI6094,"No")</f>
        <v>Yes</v>
      </c>
      <c r="AJ6699" s="48"/>
      <c r="AK6699" s="48"/>
      <c r="AL6699" s="48"/>
      <c r="AM6699" s="263">
        <f>IF($A6660&lt;=$R$610,AM6094,"No")</f>
        <v>0</v>
      </c>
      <c r="AN6699" t="str">
        <f>IF($A6660&lt;=AQ$610,AN6094,"No")</f>
        <v>Yes</v>
      </c>
      <c r="AO6699"/>
      <c r="AP6699"/>
      <c r="AQ6699"/>
      <c r="AS6699" t="str">
        <f>IF($A6660&lt;=AV$610,AS6094,"No")</f>
        <v>Yes</v>
      </c>
      <c r="AT6699"/>
      <c r="AU6699"/>
      <c r="AV6699"/>
      <c r="AX6699" s="297" t="str">
        <f>IF($A6660&lt;=BA$610,AX6094,"No")</f>
        <v>Yes</v>
      </c>
      <c r="AY6699" s="297"/>
      <c r="AZ6699" s="297"/>
      <c r="BA6699" s="297"/>
      <c r="BC6699" t="str">
        <f>IF($A6660&lt;=BF$610,BC6094,"No")</f>
        <v>Yes</v>
      </c>
      <c r="BD6699"/>
      <c r="BE6699"/>
      <c r="BF6699"/>
      <c r="BH6699" t="str">
        <f>IF($A6660&lt;=BK$610,BH6094,"No")</f>
        <v>Yes</v>
      </c>
      <c r="BI6699"/>
      <c r="BJ6699"/>
      <c r="BK6699"/>
    </row>
    <row r="6700" spans="1:63" s="204" customFormat="1">
      <c r="A6700" s="58" t="s">
        <v>784</v>
      </c>
      <c r="B6700" s="72" t="s">
        <v>820</v>
      </c>
      <c r="C6700" s="77" t="s">
        <v>820</v>
      </c>
      <c r="D6700" s="77" t="s">
        <v>820</v>
      </c>
      <c r="E6700" s="75" t="str">
        <f t="shared" si="2835"/>
        <v>row NA to NA</v>
      </c>
      <c r="F6700" s="48">
        <f t="shared" si="2836"/>
        <v>6700</v>
      </c>
      <c r="G6700" s="46"/>
      <c r="H6700" s="46"/>
      <c r="I6700" s="46"/>
      <c r="J6700" s="179" t="str">
        <f t="shared" si="2842"/>
        <v>Yes</v>
      </c>
      <c r="K6700" s="179">
        <f t="shared" si="2843"/>
        <v>0</v>
      </c>
      <c r="L6700" s="179">
        <f t="shared" si="2844"/>
        <v>0</v>
      </c>
      <c r="M6700" s="179">
        <f t="shared" si="2845"/>
        <v>0</v>
      </c>
      <c r="N6700" s="267">
        <f t="shared" si="2846"/>
        <v>0</v>
      </c>
      <c r="O6700" t="str">
        <f>IF($A6660&lt;=R$610,O6095,"No")</f>
        <v>Yes</v>
      </c>
      <c r="P6700"/>
      <c r="Q6700"/>
      <c r="R6700"/>
      <c r="S6700" s="49"/>
      <c r="T6700" t="str">
        <f>IF($A6660&lt;=W610,T6095,"No")</f>
        <v>Yes</v>
      </c>
      <c r="U6700" s="48"/>
      <c r="V6700" s="48"/>
      <c r="W6700" s="48"/>
      <c r="X6700" s="46"/>
      <c r="Y6700" t="str">
        <f>IF($A6660&lt;=AB$610,Y6095,"No")</f>
        <v>Yes</v>
      </c>
      <c r="Z6700"/>
      <c r="AA6700"/>
      <c r="AB6700"/>
      <c r="AC6700" s="49"/>
      <c r="AD6700" t="str">
        <f>IF($A6660&lt;=AG610,AD6095,"No")</f>
        <v>Yes</v>
      </c>
      <c r="AE6700" s="48"/>
      <c r="AF6700" s="48"/>
      <c r="AG6700" s="48"/>
      <c r="AH6700" s="263" t="str">
        <f>IF($A6660&lt;=$R$610,AH6095,"No")</f>
        <v>Yes</v>
      </c>
      <c r="AI6700" t="str">
        <f>IF($A6660&lt;=AL610,AI6095,"No")</f>
        <v>Yes</v>
      </c>
      <c r="AJ6700" s="48"/>
      <c r="AK6700" s="48"/>
      <c r="AL6700" s="48"/>
      <c r="AM6700" s="263">
        <f>IF($A6660&lt;=$R$610,AM6095,"No")</f>
        <v>0</v>
      </c>
      <c r="AN6700" t="str">
        <f>IF($A6660&lt;=AQ$610,AN6095,"No")</f>
        <v>Yes</v>
      </c>
      <c r="AO6700"/>
      <c r="AP6700"/>
      <c r="AQ6700"/>
      <c r="AS6700" t="str">
        <f>IF($A6660&lt;=AV$610,AS6095,"No")</f>
        <v>Yes</v>
      </c>
      <c r="AT6700"/>
      <c r="AU6700"/>
      <c r="AV6700"/>
      <c r="AX6700" s="297" t="str">
        <f>IF($A6660&lt;=BA$610,AX6095,"No")</f>
        <v>Yes</v>
      </c>
      <c r="AY6700" s="297"/>
      <c r="AZ6700" s="297"/>
      <c r="BA6700" s="297"/>
      <c r="BC6700" t="str">
        <f>IF($A6660&lt;=BF$610,BC6095,"No")</f>
        <v>Yes</v>
      </c>
      <c r="BD6700"/>
      <c r="BE6700"/>
      <c r="BF6700"/>
      <c r="BH6700" t="str">
        <f>IF($A6660&lt;=BK$610,BH6095,"No")</f>
        <v>Yes</v>
      </c>
      <c r="BI6700"/>
      <c r="BJ6700"/>
      <c r="BK6700"/>
    </row>
    <row r="6701" spans="1:63" s="204" customFormat="1">
      <c r="A6701" s="58" t="s">
        <v>785</v>
      </c>
      <c r="B6701" s="72" t="s">
        <v>820</v>
      </c>
      <c r="C6701" s="77" t="s">
        <v>820</v>
      </c>
      <c r="D6701" s="77" t="s">
        <v>820</v>
      </c>
      <c r="E6701" s="75" t="str">
        <f t="shared" si="2835"/>
        <v>row NA to NA</v>
      </c>
      <c r="F6701" s="48">
        <f t="shared" si="2836"/>
        <v>6701</v>
      </c>
      <c r="G6701" s="46"/>
      <c r="H6701" s="46"/>
      <c r="I6701" s="46"/>
      <c r="J6701" s="179" t="str">
        <f t="shared" si="2842"/>
        <v>Yes</v>
      </c>
      <c r="K6701" s="179">
        <f t="shared" si="2843"/>
        <v>0</v>
      </c>
      <c r="L6701" s="179">
        <f t="shared" si="2844"/>
        <v>0</v>
      </c>
      <c r="M6701" s="179">
        <f t="shared" si="2845"/>
        <v>0</v>
      </c>
      <c r="N6701" s="267">
        <f t="shared" si="2846"/>
        <v>0</v>
      </c>
      <c r="O6701" t="str">
        <f>IF($A6660&lt;=R$610,O6096,"No")</f>
        <v>Yes</v>
      </c>
      <c r="P6701"/>
      <c r="Q6701"/>
      <c r="R6701"/>
      <c r="S6701" s="49"/>
      <c r="T6701" t="str">
        <f>IF($A6660&lt;=W610,T6096,"No")</f>
        <v>Yes</v>
      </c>
      <c r="U6701" s="48"/>
      <c r="V6701" s="48"/>
      <c r="W6701" s="48"/>
      <c r="X6701" s="46"/>
      <c r="Y6701" t="str">
        <f>IF($A6660&lt;=AB$610,Y6096,"No")</f>
        <v>Yes</v>
      </c>
      <c r="Z6701"/>
      <c r="AA6701"/>
      <c r="AB6701"/>
      <c r="AC6701" s="49"/>
      <c r="AD6701" t="str">
        <f>IF($A6660&lt;=AG610,AD6096,"No")</f>
        <v>Yes</v>
      </c>
      <c r="AE6701" s="48"/>
      <c r="AF6701" s="48"/>
      <c r="AG6701" s="48"/>
      <c r="AH6701" s="263" t="str">
        <f>IF($A6660&lt;=$R$610,AH6096,"No")</f>
        <v>Yes</v>
      </c>
      <c r="AI6701" t="str">
        <f>IF($A6660&lt;=AL610,AI6096,"No")</f>
        <v>Yes</v>
      </c>
      <c r="AJ6701" s="48"/>
      <c r="AK6701" s="48"/>
      <c r="AL6701" s="48"/>
      <c r="AM6701" s="263">
        <f>IF($A6660&lt;=$R$610,AM6096,"No")</f>
        <v>0</v>
      </c>
      <c r="AN6701" t="str">
        <f>IF($A6660&lt;=AQ$610,AN6096,"No")</f>
        <v>Yes</v>
      </c>
      <c r="AO6701"/>
      <c r="AP6701"/>
      <c r="AQ6701"/>
      <c r="AS6701" t="str">
        <f>IF($A6660&lt;=AV$610,AS6096,"No")</f>
        <v>Yes</v>
      </c>
      <c r="AT6701"/>
      <c r="AU6701"/>
      <c r="AV6701"/>
      <c r="AX6701" s="297" t="str">
        <f>IF($A6660&lt;=BA$610,AX6096,"No")</f>
        <v>Yes</v>
      </c>
      <c r="AY6701" s="297"/>
      <c r="AZ6701" s="297"/>
      <c r="BA6701" s="297"/>
      <c r="BC6701" t="str">
        <f>IF($A6660&lt;=BF$610,BC6096,"No")</f>
        <v>Yes</v>
      </c>
      <c r="BD6701"/>
      <c r="BE6701"/>
      <c r="BF6701"/>
      <c r="BH6701" t="str">
        <f>IF($A6660&lt;=BK$610,BH6096,"No")</f>
        <v>Yes</v>
      </c>
      <c r="BI6701"/>
      <c r="BJ6701"/>
      <c r="BK6701"/>
    </row>
    <row r="6702" spans="1:63" s="204" customFormat="1">
      <c r="A6702" s="58" t="s">
        <v>786</v>
      </c>
      <c r="B6702" s="72" t="s">
        <v>820</v>
      </c>
      <c r="C6702" s="77" t="s">
        <v>820</v>
      </c>
      <c r="D6702" s="77" t="s">
        <v>820</v>
      </c>
      <c r="E6702" s="75" t="str">
        <f t="shared" si="2835"/>
        <v>row NA to NA</v>
      </c>
      <c r="F6702" s="48">
        <f t="shared" si="2836"/>
        <v>6702</v>
      </c>
      <c r="G6702" s="46"/>
      <c r="H6702" s="46"/>
      <c r="I6702" s="46"/>
      <c r="J6702" s="179" t="str">
        <f t="shared" si="2842"/>
        <v>Yes</v>
      </c>
      <c r="K6702" s="179">
        <f t="shared" si="2843"/>
        <v>0</v>
      </c>
      <c r="L6702" s="179">
        <f t="shared" si="2844"/>
        <v>0</v>
      </c>
      <c r="M6702" s="179">
        <f t="shared" si="2845"/>
        <v>0</v>
      </c>
      <c r="N6702" s="267">
        <f t="shared" si="2846"/>
        <v>0</v>
      </c>
      <c r="O6702" t="str">
        <f>IF($A6660&lt;=R$610,O6097,"No")</f>
        <v>Yes</v>
      </c>
      <c r="P6702"/>
      <c r="Q6702"/>
      <c r="R6702"/>
      <c r="S6702" s="49"/>
      <c r="T6702" t="str">
        <f>IF($A6660&lt;=W610,T6097,"No")</f>
        <v>Yes</v>
      </c>
      <c r="U6702" s="48"/>
      <c r="V6702" s="48"/>
      <c r="W6702" s="48"/>
      <c r="X6702" s="46"/>
      <c r="Y6702" t="str">
        <f>IF($A6660&lt;=AB$610,Y6097,"No")</f>
        <v>Yes</v>
      </c>
      <c r="Z6702"/>
      <c r="AA6702"/>
      <c r="AB6702"/>
      <c r="AC6702" s="49"/>
      <c r="AD6702" t="str">
        <f>IF($A6660&lt;=AG610,AD6097,"No")</f>
        <v>Yes</v>
      </c>
      <c r="AE6702" s="48"/>
      <c r="AF6702" s="48"/>
      <c r="AG6702" s="48"/>
      <c r="AH6702" s="263" t="str">
        <f>IF($A6660&lt;=$R$610,AH6097,"No")</f>
        <v>Yes</v>
      </c>
      <c r="AI6702" t="str">
        <f>IF($A6660&lt;=AL610,AI6097,"No")</f>
        <v>Yes</v>
      </c>
      <c r="AJ6702" s="48"/>
      <c r="AK6702" s="48"/>
      <c r="AL6702" s="48"/>
      <c r="AM6702" s="263">
        <f>IF($A6660&lt;=$R$610,AM6097,"No")</f>
        <v>0</v>
      </c>
      <c r="AN6702" t="str">
        <f>IF($A6660&lt;=AQ$610,AN6097,"No")</f>
        <v>Yes</v>
      </c>
      <c r="AO6702"/>
      <c r="AP6702"/>
      <c r="AQ6702"/>
      <c r="AS6702" t="str">
        <f>IF($A6660&lt;=AV$610,AS6097,"No")</f>
        <v>Yes</v>
      </c>
      <c r="AT6702"/>
      <c r="AU6702"/>
      <c r="AV6702"/>
      <c r="AX6702" s="297" t="str">
        <f>IF($A6660&lt;=BA$610,AX6097,"No")</f>
        <v>Yes</v>
      </c>
      <c r="AY6702" s="297"/>
      <c r="AZ6702" s="297"/>
      <c r="BA6702" s="297"/>
      <c r="BC6702" t="str">
        <f>IF($A6660&lt;=BF$610,BC6097,"No")</f>
        <v>Yes</v>
      </c>
      <c r="BD6702"/>
      <c r="BE6702"/>
      <c r="BF6702"/>
      <c r="BH6702" t="str">
        <f>IF($A6660&lt;=BK$610,BH6097,"No")</f>
        <v>Yes</v>
      </c>
      <c r="BI6702"/>
      <c r="BJ6702"/>
      <c r="BK6702"/>
    </row>
    <row r="6703" spans="1:63" s="204" customFormat="1">
      <c r="A6703" s="58" t="s">
        <v>787</v>
      </c>
      <c r="B6703" s="72" t="s">
        <v>820</v>
      </c>
      <c r="C6703" s="77" t="s">
        <v>820</v>
      </c>
      <c r="D6703" s="77" t="s">
        <v>820</v>
      </c>
      <c r="E6703" s="75" t="str">
        <f t="shared" si="2835"/>
        <v>row NA to NA</v>
      </c>
      <c r="F6703" s="48">
        <f t="shared" si="2836"/>
        <v>6703</v>
      </c>
      <c r="G6703" s="46"/>
      <c r="H6703" s="46"/>
      <c r="I6703" s="46"/>
      <c r="J6703" s="179" t="str">
        <f t="shared" si="2842"/>
        <v>Yes</v>
      </c>
      <c r="K6703" s="179">
        <f t="shared" si="2843"/>
        <v>0</v>
      </c>
      <c r="L6703" s="179">
        <f t="shared" si="2844"/>
        <v>0</v>
      </c>
      <c r="M6703" s="179">
        <f t="shared" si="2845"/>
        <v>0</v>
      </c>
      <c r="N6703" s="267">
        <f t="shared" si="2846"/>
        <v>0</v>
      </c>
      <c r="O6703" t="str">
        <f>IF($A6660&lt;=R$610,O6098,"No")</f>
        <v>Yes</v>
      </c>
      <c r="P6703"/>
      <c r="Q6703"/>
      <c r="R6703"/>
      <c r="S6703" s="49"/>
      <c r="T6703" t="str">
        <f>IF($A6660&lt;=W610,T6098,"No")</f>
        <v>Yes</v>
      </c>
      <c r="U6703" s="48"/>
      <c r="V6703" s="48"/>
      <c r="W6703" s="48"/>
      <c r="X6703" s="46"/>
      <c r="Y6703" t="str">
        <f>IF($A6660&lt;=AB$610,Y6098,"No")</f>
        <v>Yes</v>
      </c>
      <c r="Z6703"/>
      <c r="AA6703"/>
      <c r="AB6703"/>
      <c r="AC6703" s="49"/>
      <c r="AD6703" t="str">
        <f>IF($A6660&lt;=AG610,AD6098,"No")</f>
        <v>Yes</v>
      </c>
      <c r="AE6703" s="48"/>
      <c r="AF6703" s="48"/>
      <c r="AG6703" s="48"/>
      <c r="AH6703" s="263" t="str">
        <f>IF($A6660&lt;=$R$610,AH6098,"No")</f>
        <v>Yes</v>
      </c>
      <c r="AI6703" t="str">
        <f>IF($A6660&lt;=AL610,AI6098,"No")</f>
        <v>Yes</v>
      </c>
      <c r="AJ6703" s="48"/>
      <c r="AK6703" s="48"/>
      <c r="AL6703" s="48"/>
      <c r="AM6703" s="263">
        <f>IF($A6660&lt;=$R$610,AM6098,"No")</f>
        <v>0</v>
      </c>
      <c r="AN6703" t="str">
        <f>IF($A6660&lt;=AQ$610,AN6098,"No")</f>
        <v>Yes</v>
      </c>
      <c r="AO6703"/>
      <c r="AP6703"/>
      <c r="AQ6703"/>
      <c r="AS6703" t="str">
        <f>IF($A6660&lt;=AV$610,AS6098,"No")</f>
        <v>Yes</v>
      </c>
      <c r="AT6703"/>
      <c r="AU6703"/>
      <c r="AV6703"/>
      <c r="AX6703" s="297" t="str">
        <f>IF($A6660&lt;=BA$610,AX6098,"No")</f>
        <v>Yes</v>
      </c>
      <c r="AY6703" s="297"/>
      <c r="AZ6703" s="297"/>
      <c r="BA6703" s="297"/>
      <c r="BC6703" t="str">
        <f>IF($A6660&lt;=BF$610,BC6098,"No")</f>
        <v>Yes</v>
      </c>
      <c r="BD6703"/>
      <c r="BE6703"/>
      <c r="BF6703"/>
      <c r="BH6703" t="str">
        <f>IF($A6660&lt;=BK$610,BH6098,"No")</f>
        <v>Yes</v>
      </c>
      <c r="BI6703"/>
      <c r="BJ6703"/>
      <c r="BK6703"/>
    </row>
    <row r="6704" spans="1:63" s="204" customFormat="1">
      <c r="A6704" s="58" t="s">
        <v>788</v>
      </c>
      <c r="B6704" s="72" t="s">
        <v>820</v>
      </c>
      <c r="C6704" s="77" t="s">
        <v>820</v>
      </c>
      <c r="D6704" s="77" t="s">
        <v>820</v>
      </c>
      <c r="E6704" s="75" t="str">
        <f t="shared" si="2835"/>
        <v>row NA to NA</v>
      </c>
      <c r="F6704" s="48">
        <f t="shared" si="2836"/>
        <v>6704</v>
      </c>
      <c r="G6704" s="46"/>
      <c r="H6704" s="46"/>
      <c r="I6704" s="46"/>
      <c r="J6704" s="179" t="str">
        <f t="shared" si="2842"/>
        <v>Yes</v>
      </c>
      <c r="K6704" s="179">
        <f t="shared" si="2843"/>
        <v>0</v>
      </c>
      <c r="L6704" s="179">
        <f t="shared" si="2844"/>
        <v>0</v>
      </c>
      <c r="M6704" s="179">
        <f t="shared" si="2845"/>
        <v>0</v>
      </c>
      <c r="N6704" s="267">
        <f t="shared" si="2846"/>
        <v>0</v>
      </c>
      <c r="O6704" t="str">
        <f>IF($A6660&lt;=R$610,O6099,"No")</f>
        <v>Yes</v>
      </c>
      <c r="P6704"/>
      <c r="Q6704"/>
      <c r="R6704"/>
      <c r="S6704" s="49"/>
      <c r="T6704" t="str">
        <f>IF($A6660&lt;=W610,T6099,"No")</f>
        <v>Yes</v>
      </c>
      <c r="U6704" s="48"/>
      <c r="V6704" s="48"/>
      <c r="W6704" s="48"/>
      <c r="X6704" s="46"/>
      <c r="Y6704" t="str">
        <f>IF($A6660&lt;=AB$610,Y6099,"No")</f>
        <v>Yes</v>
      </c>
      <c r="Z6704"/>
      <c r="AA6704"/>
      <c r="AB6704"/>
      <c r="AC6704" s="49"/>
      <c r="AD6704" t="str">
        <f>IF($A6660&lt;=AG610,AD6099,"No")</f>
        <v>Yes</v>
      </c>
      <c r="AE6704" s="48"/>
      <c r="AF6704" s="48"/>
      <c r="AG6704" s="48"/>
      <c r="AH6704" s="263" t="str">
        <f>IF($A6660&lt;=$R$610,AH6099,"No")</f>
        <v>Yes</v>
      </c>
      <c r="AI6704" t="str">
        <f>IF($A6660&lt;=AL610,AI6099,"No")</f>
        <v>Yes</v>
      </c>
      <c r="AJ6704" s="48"/>
      <c r="AK6704" s="48"/>
      <c r="AL6704" s="48"/>
      <c r="AM6704" s="263">
        <f>IF($A6660&lt;=$R$610,AM6099,"No")</f>
        <v>0</v>
      </c>
      <c r="AN6704" t="str">
        <f>IF($A6660&lt;=AQ$610,AN6099,"No")</f>
        <v>Yes</v>
      </c>
      <c r="AO6704"/>
      <c r="AP6704"/>
      <c r="AQ6704"/>
      <c r="AS6704" t="str">
        <f>IF($A6660&lt;=AV$610,AS6099,"No")</f>
        <v>Yes</v>
      </c>
      <c r="AT6704"/>
      <c r="AU6704"/>
      <c r="AV6704"/>
      <c r="AX6704" s="297" t="str">
        <f>IF($A6660&lt;=BA$610,AX6099,"No")</f>
        <v>Yes</v>
      </c>
      <c r="AY6704" s="297"/>
      <c r="AZ6704" s="297"/>
      <c r="BA6704" s="297"/>
      <c r="BC6704" t="str">
        <f>IF($A6660&lt;=BF$610,BC6099,"No")</f>
        <v>Yes</v>
      </c>
      <c r="BD6704"/>
      <c r="BE6704"/>
      <c r="BF6704"/>
      <c r="BH6704" t="str">
        <f>IF($A6660&lt;=BK$610,BH6099,"No")</f>
        <v>Yes</v>
      </c>
      <c r="BI6704"/>
      <c r="BJ6704"/>
      <c r="BK6704"/>
    </row>
    <row r="6705" spans="1:63" s="204" customFormat="1">
      <c r="A6705" s="58" t="s">
        <v>789</v>
      </c>
      <c r="B6705" s="72" t="s">
        <v>820</v>
      </c>
      <c r="C6705" s="77" t="s">
        <v>820</v>
      </c>
      <c r="D6705" s="77" t="s">
        <v>820</v>
      </c>
      <c r="E6705" s="75" t="str">
        <f t="shared" si="2835"/>
        <v>row NA to NA</v>
      </c>
      <c r="F6705" s="48">
        <f t="shared" si="2836"/>
        <v>6705</v>
      </c>
      <c r="G6705" s="46"/>
      <c r="H6705" s="46"/>
      <c r="I6705" s="46"/>
      <c r="J6705" s="179" t="str">
        <f t="shared" si="2842"/>
        <v>Yes</v>
      </c>
      <c r="K6705" s="179">
        <f t="shared" si="2843"/>
        <v>0</v>
      </c>
      <c r="L6705" s="179">
        <f t="shared" si="2844"/>
        <v>0</v>
      </c>
      <c r="M6705" s="179">
        <f t="shared" si="2845"/>
        <v>0</v>
      </c>
      <c r="N6705" s="267">
        <f t="shared" si="2846"/>
        <v>0</v>
      </c>
      <c r="O6705" t="str">
        <f>IF($A6660&lt;=R$610,O6100,"No")</f>
        <v>Yes</v>
      </c>
      <c r="P6705"/>
      <c r="Q6705"/>
      <c r="R6705"/>
      <c r="S6705" s="49"/>
      <c r="T6705" t="str">
        <f>IF($A6660&lt;=W610,T6100,"No")</f>
        <v>Yes</v>
      </c>
      <c r="U6705" s="48"/>
      <c r="V6705" s="48"/>
      <c r="W6705" s="48"/>
      <c r="X6705" s="46"/>
      <c r="Y6705" t="str">
        <f>IF($A6660&lt;=AB$610,Y6100,"No")</f>
        <v>Yes</v>
      </c>
      <c r="Z6705"/>
      <c r="AA6705"/>
      <c r="AB6705"/>
      <c r="AC6705" s="49"/>
      <c r="AD6705" t="str">
        <f>IF($A6660&lt;=AG610,AD6100,"No")</f>
        <v>Yes</v>
      </c>
      <c r="AE6705" s="48"/>
      <c r="AF6705" s="48"/>
      <c r="AG6705" s="48"/>
      <c r="AH6705" s="263" t="str">
        <f>IF($A6660&lt;=$R$610,AH6100,"No")</f>
        <v>Yes</v>
      </c>
      <c r="AI6705" t="str">
        <f>IF($A6660&lt;=AL610,AI6100,"No")</f>
        <v>Yes</v>
      </c>
      <c r="AJ6705" s="48"/>
      <c r="AK6705" s="48"/>
      <c r="AL6705" s="48"/>
      <c r="AM6705" s="263">
        <f>IF($A6660&lt;=$R$610,AM6100,"No")</f>
        <v>0</v>
      </c>
      <c r="AN6705" t="str">
        <f>IF($A6660&lt;=AQ$610,AN6100,"No")</f>
        <v>Yes</v>
      </c>
      <c r="AO6705"/>
      <c r="AP6705"/>
      <c r="AQ6705"/>
      <c r="AS6705" t="str">
        <f>IF($A6660&lt;=AV$610,AS6100,"No")</f>
        <v>Yes</v>
      </c>
      <c r="AT6705"/>
      <c r="AU6705"/>
      <c r="AV6705"/>
      <c r="AX6705" s="297" t="str">
        <f>IF($A6660&lt;=BA$610,AX6100,"No")</f>
        <v>Yes</v>
      </c>
      <c r="AY6705" s="297"/>
      <c r="AZ6705" s="297"/>
      <c r="BA6705" s="297"/>
      <c r="BC6705" t="str">
        <f>IF($A6660&lt;=BF$610,BC6100,"No")</f>
        <v>Yes</v>
      </c>
      <c r="BD6705"/>
      <c r="BE6705"/>
      <c r="BF6705"/>
      <c r="BH6705" t="str">
        <f>IF($A6660&lt;=BK$610,BH6100,"No")</f>
        <v>Yes</v>
      </c>
      <c r="BI6705"/>
      <c r="BJ6705"/>
      <c r="BK6705"/>
    </row>
    <row r="6706" spans="1:63" s="204" customFormat="1">
      <c r="A6706" s="58" t="s">
        <v>790</v>
      </c>
      <c r="B6706" s="72" t="s">
        <v>820</v>
      </c>
      <c r="C6706" s="77" t="s">
        <v>820</v>
      </c>
      <c r="D6706" s="77" t="s">
        <v>820</v>
      </c>
      <c r="E6706" s="75" t="str">
        <f t="shared" si="2835"/>
        <v>row NA to NA</v>
      </c>
      <c r="F6706" s="48">
        <f t="shared" si="2836"/>
        <v>6706</v>
      </c>
      <c r="G6706" s="46"/>
      <c r="H6706" s="46"/>
      <c r="I6706" s="46"/>
      <c r="J6706" s="179" t="str">
        <f t="shared" si="2842"/>
        <v>Yes</v>
      </c>
      <c r="K6706" s="179">
        <f t="shared" si="2843"/>
        <v>0</v>
      </c>
      <c r="L6706" s="179">
        <f t="shared" si="2844"/>
        <v>0</v>
      </c>
      <c r="M6706" s="179">
        <f t="shared" si="2845"/>
        <v>0</v>
      </c>
      <c r="N6706" s="267">
        <f t="shared" si="2846"/>
        <v>0</v>
      </c>
      <c r="O6706" t="str">
        <f>IF($A6660&lt;=R$610,O6101,"No")</f>
        <v>Yes</v>
      </c>
      <c r="P6706"/>
      <c r="Q6706"/>
      <c r="R6706"/>
      <c r="S6706" s="49"/>
      <c r="T6706" t="str">
        <f>IF($A6660&lt;=W610,T6101,"No")</f>
        <v>Yes</v>
      </c>
      <c r="U6706" s="48"/>
      <c r="V6706" s="48"/>
      <c r="W6706" s="48"/>
      <c r="X6706" s="46"/>
      <c r="Y6706" t="str">
        <f>IF($A6660&lt;=AB$610,Y6101,"No")</f>
        <v>Yes</v>
      </c>
      <c r="Z6706"/>
      <c r="AA6706"/>
      <c r="AB6706"/>
      <c r="AC6706" s="49"/>
      <c r="AD6706" t="str">
        <f>IF($A6660&lt;=AG610,AD6101,"No")</f>
        <v>Yes</v>
      </c>
      <c r="AE6706" s="48"/>
      <c r="AF6706" s="48"/>
      <c r="AG6706" s="48"/>
      <c r="AH6706" s="263" t="str">
        <f>IF($A6660&lt;=$R$610,AH6101,"No")</f>
        <v>Yes</v>
      </c>
      <c r="AI6706" t="str">
        <f>IF($A6660&lt;=AL610,AI6101,"No")</f>
        <v>Yes</v>
      </c>
      <c r="AJ6706" s="48"/>
      <c r="AK6706" s="48"/>
      <c r="AL6706" s="48"/>
      <c r="AM6706" s="263">
        <f>IF($A6660&lt;=$R$610,AM6101,"No")</f>
        <v>0</v>
      </c>
      <c r="AN6706" t="str">
        <f>IF($A6660&lt;=AQ$610,AN6101,"No")</f>
        <v>Yes</v>
      </c>
      <c r="AO6706"/>
      <c r="AP6706"/>
      <c r="AQ6706"/>
      <c r="AS6706" t="str">
        <f>IF($A6660&lt;=AV$610,AS6101,"No")</f>
        <v>Yes</v>
      </c>
      <c r="AT6706"/>
      <c r="AU6706"/>
      <c r="AV6706"/>
      <c r="AX6706" s="297" t="str">
        <f>IF($A6660&lt;=BA$610,AX6101,"No")</f>
        <v>Yes</v>
      </c>
      <c r="AY6706" s="297"/>
      <c r="AZ6706" s="297"/>
      <c r="BA6706" s="297"/>
      <c r="BC6706" t="str">
        <f>IF($A6660&lt;=BF$610,BC6101,"No")</f>
        <v>Yes</v>
      </c>
      <c r="BD6706"/>
      <c r="BE6706"/>
      <c r="BF6706"/>
      <c r="BH6706" t="str">
        <f>IF($A6660&lt;=BK$610,BH6101,"No")</f>
        <v>Yes</v>
      </c>
      <c r="BI6706"/>
      <c r="BJ6706"/>
      <c r="BK6706"/>
    </row>
    <row r="6707" spans="1:63" s="204" customFormat="1">
      <c r="A6707" s="58" t="s">
        <v>791</v>
      </c>
      <c r="B6707" s="72" t="s">
        <v>820</v>
      </c>
      <c r="C6707" s="77" t="s">
        <v>820</v>
      </c>
      <c r="D6707" s="77" t="s">
        <v>820</v>
      </c>
      <c r="E6707" s="75" t="str">
        <f t="shared" si="2835"/>
        <v>row NA to NA</v>
      </c>
      <c r="F6707" s="48">
        <f t="shared" si="2836"/>
        <v>6707</v>
      </c>
      <c r="G6707" s="46"/>
      <c r="H6707" s="46"/>
      <c r="I6707" s="46"/>
      <c r="J6707" s="179" t="str">
        <f t="shared" si="2842"/>
        <v>Yes</v>
      </c>
      <c r="K6707" s="179">
        <f t="shared" si="2843"/>
        <v>0</v>
      </c>
      <c r="L6707" s="179">
        <f t="shared" si="2844"/>
        <v>0</v>
      </c>
      <c r="M6707" s="179">
        <f t="shared" si="2845"/>
        <v>0</v>
      </c>
      <c r="N6707" s="267">
        <f t="shared" si="2846"/>
        <v>0</v>
      </c>
      <c r="O6707" t="str">
        <f>IF($A6660&lt;=R$610,O6102,"No")</f>
        <v>Yes</v>
      </c>
      <c r="P6707"/>
      <c r="Q6707"/>
      <c r="R6707"/>
      <c r="S6707" s="49"/>
      <c r="T6707" t="str">
        <f>IF($A6660&lt;=W610,T6102,"No")</f>
        <v>Yes</v>
      </c>
      <c r="U6707" s="48"/>
      <c r="V6707" s="48"/>
      <c r="W6707" s="48"/>
      <c r="X6707" s="46"/>
      <c r="Y6707" t="str">
        <f>IF($A6660&lt;=AB$610,Y6102,"No")</f>
        <v>Yes</v>
      </c>
      <c r="Z6707"/>
      <c r="AA6707"/>
      <c r="AB6707"/>
      <c r="AC6707" s="49"/>
      <c r="AD6707" t="str">
        <f>IF($A6660&lt;=AG610,AD6102,"No")</f>
        <v>Yes</v>
      </c>
      <c r="AE6707" s="48"/>
      <c r="AF6707" s="48"/>
      <c r="AG6707" s="48"/>
      <c r="AH6707" s="263" t="str">
        <f>IF($A6660&lt;=$R$610,AH6102,"No")</f>
        <v>Yes</v>
      </c>
      <c r="AI6707" t="str">
        <f>IF($A6660&lt;=AL610,AI6102,"No")</f>
        <v>Yes</v>
      </c>
      <c r="AJ6707" s="48"/>
      <c r="AK6707" s="48"/>
      <c r="AL6707" s="48"/>
      <c r="AM6707" s="263">
        <f>IF($A6660&lt;=$R$610,AM6102,"No")</f>
        <v>0</v>
      </c>
      <c r="AN6707" t="str">
        <f>IF($A6660&lt;=AQ$610,AN6102,"No")</f>
        <v>Yes</v>
      </c>
      <c r="AO6707"/>
      <c r="AP6707"/>
      <c r="AQ6707"/>
      <c r="AS6707" t="str">
        <f>IF($A6660&lt;=AV$610,AS6102,"No")</f>
        <v>Yes</v>
      </c>
      <c r="AT6707"/>
      <c r="AU6707"/>
      <c r="AV6707"/>
      <c r="AX6707" s="297" t="str">
        <f>IF($A6660&lt;=BA$610,AX6102,"No")</f>
        <v>Yes</v>
      </c>
      <c r="AY6707" s="297"/>
      <c r="AZ6707" s="297"/>
      <c r="BA6707" s="297"/>
      <c r="BC6707" t="str">
        <f>IF($A6660&lt;=BF$610,BC6102,"No")</f>
        <v>Yes</v>
      </c>
      <c r="BD6707"/>
      <c r="BE6707"/>
      <c r="BF6707"/>
      <c r="BH6707" t="str">
        <f>IF($A6660&lt;=BK$610,BH6102,"No")</f>
        <v>Yes</v>
      </c>
      <c r="BI6707"/>
      <c r="BJ6707"/>
      <c r="BK6707"/>
    </row>
    <row r="6708" spans="1:63" s="204" customFormat="1">
      <c r="A6708" s="58" t="s">
        <v>792</v>
      </c>
      <c r="B6708" s="72" t="s">
        <v>820</v>
      </c>
      <c r="C6708" s="77" t="s">
        <v>820</v>
      </c>
      <c r="D6708" s="77" t="s">
        <v>820</v>
      </c>
      <c r="E6708" s="75" t="str">
        <f t="shared" si="2835"/>
        <v>row NA to NA</v>
      </c>
      <c r="F6708" s="48">
        <f t="shared" si="2836"/>
        <v>6708</v>
      </c>
      <c r="G6708" s="46"/>
      <c r="H6708" s="46"/>
      <c r="I6708" s="46"/>
      <c r="J6708" s="179" t="str">
        <f t="shared" si="2842"/>
        <v>Yes</v>
      </c>
      <c r="K6708" s="179">
        <f t="shared" si="2843"/>
        <v>0</v>
      </c>
      <c r="L6708" s="179">
        <f t="shared" si="2844"/>
        <v>0</v>
      </c>
      <c r="M6708" s="179">
        <f t="shared" si="2845"/>
        <v>0</v>
      </c>
      <c r="N6708" s="267">
        <f t="shared" si="2846"/>
        <v>0</v>
      </c>
      <c r="O6708" t="str">
        <f>IF($A6660&lt;=R$610,O6103,"No")</f>
        <v>Yes</v>
      </c>
      <c r="P6708"/>
      <c r="Q6708"/>
      <c r="R6708"/>
      <c r="S6708" s="49"/>
      <c r="T6708" t="str">
        <f>IF($A6660&lt;=W610,T6103,"No")</f>
        <v>Yes</v>
      </c>
      <c r="U6708" s="48"/>
      <c r="V6708" s="48"/>
      <c r="W6708" s="48"/>
      <c r="X6708" s="46"/>
      <c r="Y6708" t="str">
        <f>IF($A6660&lt;=AB$610,Y6103,"No")</f>
        <v>Yes</v>
      </c>
      <c r="Z6708"/>
      <c r="AA6708"/>
      <c r="AB6708"/>
      <c r="AC6708" s="49"/>
      <c r="AD6708" t="str">
        <f>IF($A6660&lt;=AG610,AD6103,"No")</f>
        <v>Yes</v>
      </c>
      <c r="AE6708" s="48"/>
      <c r="AF6708" s="48"/>
      <c r="AG6708" s="48"/>
      <c r="AH6708" s="263" t="str">
        <f>IF($A6660&lt;=$R$610,AH6103,"No")</f>
        <v>Yes</v>
      </c>
      <c r="AI6708" t="str">
        <f>IF($A6660&lt;=AL610,AI6103,"No")</f>
        <v>Yes</v>
      </c>
      <c r="AJ6708" s="48"/>
      <c r="AK6708" s="48"/>
      <c r="AL6708" s="48"/>
      <c r="AM6708" s="263">
        <f>IF($A6660&lt;=$R$610,AM6103,"No")</f>
        <v>0</v>
      </c>
      <c r="AN6708" t="str">
        <f>IF($A6660&lt;=AQ$610,AN6103,"No")</f>
        <v>Yes</v>
      </c>
      <c r="AO6708"/>
      <c r="AP6708"/>
      <c r="AQ6708"/>
      <c r="AS6708" t="str">
        <f>IF($A6660&lt;=AV$610,AS6103,"No")</f>
        <v>Yes</v>
      </c>
      <c r="AT6708"/>
      <c r="AU6708"/>
      <c r="AV6708"/>
      <c r="AX6708" s="297" t="str">
        <f>IF($A6660&lt;=BA$610,AX6103,"No")</f>
        <v>Yes</v>
      </c>
      <c r="AY6708" s="297"/>
      <c r="AZ6708" s="297"/>
      <c r="BA6708" s="297"/>
      <c r="BC6708" t="str">
        <f>IF($A6660&lt;=BF$610,BC6103,"No")</f>
        <v>Yes</v>
      </c>
      <c r="BD6708"/>
      <c r="BE6708"/>
      <c r="BF6708"/>
      <c r="BH6708" t="str">
        <f>IF($A6660&lt;=BK$610,BH6103,"No")</f>
        <v>Yes</v>
      </c>
      <c r="BI6708"/>
      <c r="BJ6708"/>
      <c r="BK6708"/>
    </row>
    <row r="6709" spans="1:63" s="204" customFormat="1">
      <c r="A6709" s="58" t="s">
        <v>793</v>
      </c>
      <c r="B6709" s="72" t="s">
        <v>820</v>
      </c>
      <c r="C6709" s="77" t="s">
        <v>820</v>
      </c>
      <c r="D6709" s="77" t="s">
        <v>820</v>
      </c>
      <c r="E6709" s="75" t="str">
        <f t="shared" si="2835"/>
        <v>row NA to NA</v>
      </c>
      <c r="F6709" s="48">
        <f t="shared" si="2836"/>
        <v>6709</v>
      </c>
      <c r="G6709" s="46"/>
      <c r="H6709" s="46"/>
      <c r="I6709" s="46"/>
      <c r="J6709" s="179" t="str">
        <f t="shared" si="2842"/>
        <v>Yes</v>
      </c>
      <c r="K6709" s="179">
        <f t="shared" si="2843"/>
        <v>0</v>
      </c>
      <c r="L6709" s="179">
        <f t="shared" si="2844"/>
        <v>0</v>
      </c>
      <c r="M6709" s="179">
        <f t="shared" si="2845"/>
        <v>0</v>
      </c>
      <c r="N6709" s="267">
        <f t="shared" si="2846"/>
        <v>0</v>
      </c>
      <c r="O6709" t="str">
        <f>IF($A6660&lt;=R$610,O6104,"No")</f>
        <v>Yes</v>
      </c>
      <c r="P6709"/>
      <c r="Q6709"/>
      <c r="R6709"/>
      <c r="S6709" s="49"/>
      <c r="T6709" t="str">
        <f>IF($A6660&lt;=W610,T6104,"No")</f>
        <v>Yes</v>
      </c>
      <c r="U6709" s="48"/>
      <c r="V6709" s="48"/>
      <c r="W6709" s="48"/>
      <c r="X6709" s="46"/>
      <c r="Y6709" t="str">
        <f>IF($A6660&lt;=AB$610,Y6104,"No")</f>
        <v>Yes</v>
      </c>
      <c r="Z6709"/>
      <c r="AA6709"/>
      <c r="AB6709"/>
      <c r="AC6709" s="49"/>
      <c r="AD6709" t="str">
        <f>IF($A6660&lt;=AG610,AD6104,"No")</f>
        <v>Yes</v>
      </c>
      <c r="AE6709" s="48"/>
      <c r="AF6709" s="48"/>
      <c r="AG6709" s="48"/>
      <c r="AH6709" s="263" t="str">
        <f>IF($A6660&lt;=$R$610,AH6104,"No")</f>
        <v>Yes</v>
      </c>
      <c r="AI6709" t="str">
        <f>IF($A6660&lt;=AL610,AI6104,"No")</f>
        <v>Yes</v>
      </c>
      <c r="AJ6709" s="48"/>
      <c r="AK6709" s="48"/>
      <c r="AL6709" s="48"/>
      <c r="AM6709" s="263">
        <f>IF($A6660&lt;=$R$610,AM6104,"No")</f>
        <v>0</v>
      </c>
      <c r="AN6709" t="str">
        <f>IF($A6660&lt;=AQ$610,AN6104,"No")</f>
        <v>Yes</v>
      </c>
      <c r="AO6709"/>
      <c r="AP6709"/>
      <c r="AQ6709"/>
      <c r="AS6709" t="str">
        <f>IF($A6660&lt;=AV$610,AS6104,"No")</f>
        <v>Yes</v>
      </c>
      <c r="AT6709"/>
      <c r="AU6709"/>
      <c r="AV6709"/>
      <c r="AX6709" s="297" t="str">
        <f>IF($A6660&lt;=BA$610,AX6104,"No")</f>
        <v>Yes</v>
      </c>
      <c r="AY6709" s="297"/>
      <c r="AZ6709" s="297"/>
      <c r="BA6709" s="297"/>
      <c r="BC6709" t="str">
        <f>IF($A6660&lt;=BF$610,BC6104,"No")</f>
        <v>Yes</v>
      </c>
      <c r="BD6709"/>
      <c r="BE6709"/>
      <c r="BF6709"/>
      <c r="BH6709" t="str">
        <f>IF($A6660&lt;=BK$610,BH6104,"No")</f>
        <v>Yes</v>
      </c>
      <c r="BI6709"/>
      <c r="BJ6709"/>
      <c r="BK6709"/>
    </row>
    <row r="6710" spans="1:63" s="204" customFormat="1">
      <c r="A6710" s="58" t="s">
        <v>794</v>
      </c>
      <c r="B6710" s="72" t="s">
        <v>820</v>
      </c>
      <c r="C6710" s="77" t="s">
        <v>820</v>
      </c>
      <c r="D6710" s="77" t="s">
        <v>820</v>
      </c>
      <c r="E6710" s="75" t="str">
        <f t="shared" si="2835"/>
        <v>row NA to NA</v>
      </c>
      <c r="F6710" s="48">
        <f t="shared" si="2836"/>
        <v>6710</v>
      </c>
      <c r="G6710" s="46"/>
      <c r="H6710" s="46"/>
      <c r="I6710" s="46"/>
      <c r="J6710" s="179" t="str">
        <f t="shared" si="2842"/>
        <v>Yes</v>
      </c>
      <c r="K6710" s="179">
        <f t="shared" si="2843"/>
        <v>0</v>
      </c>
      <c r="L6710" s="179">
        <f t="shared" si="2844"/>
        <v>0</v>
      </c>
      <c r="M6710" s="179">
        <f t="shared" si="2845"/>
        <v>0</v>
      </c>
      <c r="N6710" s="267">
        <f t="shared" si="2846"/>
        <v>0</v>
      </c>
      <c r="O6710" t="str">
        <f>IF($A6660&lt;=R$610,O6105,"No")</f>
        <v>Yes</v>
      </c>
      <c r="P6710"/>
      <c r="Q6710"/>
      <c r="R6710"/>
      <c r="S6710" s="49"/>
      <c r="T6710" t="str">
        <f>IF($A6660&lt;=W610,T6105,"No")</f>
        <v>Yes</v>
      </c>
      <c r="U6710" s="48"/>
      <c r="V6710" s="48"/>
      <c r="W6710" s="48"/>
      <c r="X6710" s="46"/>
      <c r="Y6710" t="str">
        <f>IF($A6660&lt;=AB$610,Y6105,"No")</f>
        <v>Yes</v>
      </c>
      <c r="Z6710"/>
      <c r="AA6710"/>
      <c r="AB6710"/>
      <c r="AC6710" s="49"/>
      <c r="AD6710" t="str">
        <f>IF($A6660&lt;=AG610,AD6105,"No")</f>
        <v>Yes</v>
      </c>
      <c r="AE6710" s="48"/>
      <c r="AF6710" s="48"/>
      <c r="AG6710" s="48"/>
      <c r="AH6710" s="263" t="str">
        <f>IF($A6660&lt;=$R$610,AH6105,"No")</f>
        <v>Yes</v>
      </c>
      <c r="AI6710" t="str">
        <f>IF($A6660&lt;=AL610,AI6105,"No")</f>
        <v>Yes</v>
      </c>
      <c r="AJ6710" s="48"/>
      <c r="AK6710" s="48"/>
      <c r="AL6710" s="48"/>
      <c r="AM6710" s="263">
        <f>IF($A6660&lt;=$R$610,AM6105,"No")</f>
        <v>0</v>
      </c>
      <c r="AN6710" t="str">
        <f>IF($A6660&lt;=AQ$610,AN6105,"No")</f>
        <v>Yes</v>
      </c>
      <c r="AO6710"/>
      <c r="AP6710"/>
      <c r="AQ6710"/>
      <c r="AS6710" t="str">
        <f>IF($A6660&lt;=AV$610,AS6105,"No")</f>
        <v>Yes</v>
      </c>
      <c r="AT6710"/>
      <c r="AU6710"/>
      <c r="AV6710"/>
      <c r="AX6710" s="297" t="str">
        <f>IF($A6660&lt;=BA$610,AX6105,"No")</f>
        <v>Yes</v>
      </c>
      <c r="AY6710" s="297"/>
      <c r="AZ6710" s="297"/>
      <c r="BA6710" s="297"/>
      <c r="BC6710" t="str">
        <f>IF($A6660&lt;=BF$610,BC6105,"No")</f>
        <v>Yes</v>
      </c>
      <c r="BD6710"/>
      <c r="BE6710"/>
      <c r="BF6710"/>
      <c r="BH6710" t="str">
        <f>IF($A6660&lt;=BK$610,BH6105,"No")</f>
        <v>Yes</v>
      </c>
      <c r="BI6710"/>
      <c r="BJ6710"/>
      <c r="BK6710"/>
    </row>
    <row r="6711" spans="1:63" s="204" customFormat="1">
      <c r="A6711" s="58" t="s">
        <v>795</v>
      </c>
      <c r="B6711" s="72" t="s">
        <v>820</v>
      </c>
      <c r="C6711" s="77" t="s">
        <v>820</v>
      </c>
      <c r="D6711" s="77" t="s">
        <v>820</v>
      </c>
      <c r="E6711" s="75" t="str">
        <f t="shared" si="2835"/>
        <v>row NA to NA</v>
      </c>
      <c r="F6711" s="48">
        <f t="shared" si="2836"/>
        <v>6711</v>
      </c>
      <c r="G6711" s="46"/>
      <c r="H6711" s="46"/>
      <c r="I6711" s="46"/>
      <c r="J6711" s="179" t="str">
        <f t="shared" si="2842"/>
        <v>Yes</v>
      </c>
      <c r="K6711" s="179">
        <f t="shared" si="2843"/>
        <v>0</v>
      </c>
      <c r="L6711" s="179">
        <f t="shared" si="2844"/>
        <v>0</v>
      </c>
      <c r="M6711" s="179">
        <f t="shared" si="2845"/>
        <v>0</v>
      </c>
      <c r="N6711" s="267">
        <f t="shared" si="2846"/>
        <v>0</v>
      </c>
      <c r="O6711" t="str">
        <f>IF($A6660&lt;=R$610,O6106,"No")</f>
        <v>Yes</v>
      </c>
      <c r="P6711"/>
      <c r="Q6711"/>
      <c r="R6711"/>
      <c r="S6711" s="49"/>
      <c r="T6711" t="str">
        <f>IF($A6660&lt;=W610,T6106,"No")</f>
        <v>Yes</v>
      </c>
      <c r="U6711" s="48"/>
      <c r="V6711" s="48"/>
      <c r="W6711" s="48"/>
      <c r="X6711" s="46"/>
      <c r="Y6711" t="str">
        <f>IF($A6660&lt;=AB$610,Y6106,"No")</f>
        <v>Yes</v>
      </c>
      <c r="Z6711"/>
      <c r="AA6711"/>
      <c r="AB6711"/>
      <c r="AC6711" s="49"/>
      <c r="AD6711" t="str">
        <f>IF($A6660&lt;=AG610,AD6106,"No")</f>
        <v>Yes</v>
      </c>
      <c r="AE6711" s="48"/>
      <c r="AF6711" s="48"/>
      <c r="AG6711" s="48"/>
      <c r="AH6711" s="263" t="str">
        <f>IF($A6660&lt;=$R$610,AH6106,"No")</f>
        <v>Yes</v>
      </c>
      <c r="AI6711" t="str">
        <f>IF($A6660&lt;=AL610,AI6106,"No")</f>
        <v>Yes</v>
      </c>
      <c r="AJ6711" s="48"/>
      <c r="AK6711" s="48"/>
      <c r="AL6711" s="48"/>
      <c r="AM6711" s="263">
        <f>IF($A6660&lt;=$R$610,AM6106,"No")</f>
        <v>0</v>
      </c>
      <c r="AN6711" t="str">
        <f>IF($A6660&lt;=AQ$610,AN6106,"No")</f>
        <v>Yes</v>
      </c>
      <c r="AO6711"/>
      <c r="AP6711"/>
      <c r="AQ6711"/>
      <c r="AS6711" t="str">
        <f>IF($A6660&lt;=AV$610,AS6106,"No")</f>
        <v>Yes</v>
      </c>
      <c r="AT6711"/>
      <c r="AU6711"/>
      <c r="AV6711"/>
      <c r="AX6711" s="297" t="str">
        <f>IF($A6660&lt;=BA$610,AX6106,"No")</f>
        <v>Yes</v>
      </c>
      <c r="AY6711" s="297"/>
      <c r="AZ6711" s="297"/>
      <c r="BA6711" s="297"/>
      <c r="BC6711" t="str">
        <f>IF($A6660&lt;=BF$610,BC6106,"No")</f>
        <v>Yes</v>
      </c>
      <c r="BD6711"/>
      <c r="BE6711"/>
      <c r="BF6711"/>
      <c r="BH6711" t="str">
        <f>IF($A6660&lt;=BK$610,BH6106,"No")</f>
        <v>Yes</v>
      </c>
      <c r="BI6711"/>
      <c r="BJ6711"/>
      <c r="BK6711"/>
    </row>
    <row r="6712" spans="1:63" s="204" customFormat="1">
      <c r="A6712" s="58" t="s">
        <v>796</v>
      </c>
      <c r="B6712" s="72" t="s">
        <v>820</v>
      </c>
      <c r="C6712" s="77" t="s">
        <v>820</v>
      </c>
      <c r="D6712" s="77" t="s">
        <v>820</v>
      </c>
      <c r="E6712" s="75" t="str">
        <f t="shared" si="2835"/>
        <v>row NA to NA</v>
      </c>
      <c r="F6712" s="48">
        <f t="shared" si="2836"/>
        <v>6712</v>
      </c>
      <c r="G6712" s="46"/>
      <c r="H6712" s="46"/>
      <c r="I6712" s="46"/>
      <c r="J6712" s="179" t="str">
        <f t="shared" si="2842"/>
        <v>No</v>
      </c>
      <c r="K6712" s="179">
        <f t="shared" si="2843"/>
        <v>0</v>
      </c>
      <c r="L6712" s="179">
        <f t="shared" si="2844"/>
        <v>0</v>
      </c>
      <c r="M6712" s="179">
        <f t="shared" si="2845"/>
        <v>0</v>
      </c>
      <c r="N6712" s="267">
        <f t="shared" si="2846"/>
        <v>0</v>
      </c>
      <c r="O6712" t="str">
        <f>IF($A6660&lt;=R$610,O6107,"No")</f>
        <v>No</v>
      </c>
      <c r="P6712"/>
      <c r="Q6712"/>
      <c r="R6712"/>
      <c r="S6712" s="49"/>
      <c r="T6712" t="str">
        <f>IF($A6660&lt;=W610,T6107,"No")</f>
        <v>No</v>
      </c>
      <c r="U6712" s="48"/>
      <c r="V6712" s="48"/>
      <c r="W6712" s="48"/>
      <c r="X6712" s="46"/>
      <c r="Y6712" t="str">
        <f>IF($A6660&lt;=AB$610,Y6107,"No")</f>
        <v>No</v>
      </c>
      <c r="Z6712"/>
      <c r="AA6712"/>
      <c r="AB6712"/>
      <c r="AC6712" s="49"/>
      <c r="AD6712" t="str">
        <f>IF($A6660&lt;=AG610,AD6107,"No")</f>
        <v>No</v>
      </c>
      <c r="AE6712" s="48"/>
      <c r="AF6712" s="48"/>
      <c r="AG6712" s="48"/>
      <c r="AH6712" s="263">
        <f>IF($A6660&lt;=$R$610,AH6107,"No")</f>
        <v>0</v>
      </c>
      <c r="AI6712" t="str">
        <f>IF($A6660&lt;=AL610,AI6107,"No")</f>
        <v>No</v>
      </c>
      <c r="AJ6712" s="48"/>
      <c r="AK6712" s="48"/>
      <c r="AL6712" s="48"/>
      <c r="AM6712" s="263">
        <f>IF($A6660&lt;=$R$610,AM6107,"No")</f>
        <v>0</v>
      </c>
      <c r="AN6712" t="str">
        <f>IF($A6660&lt;=AQ$610,AN6107,"No")</f>
        <v>No</v>
      </c>
      <c r="AO6712"/>
      <c r="AP6712"/>
      <c r="AQ6712"/>
      <c r="AS6712" t="str">
        <f>IF($A6660&lt;=AV$610,AS6107,"No")</f>
        <v>No</v>
      </c>
      <c r="AT6712"/>
      <c r="AU6712"/>
      <c r="AV6712"/>
      <c r="AX6712" s="297" t="str">
        <f>IF($A6660&lt;=BA$610,AX6107,"No")</f>
        <v>No</v>
      </c>
      <c r="AY6712" s="297"/>
      <c r="AZ6712" s="297"/>
      <c r="BA6712" s="297"/>
      <c r="BC6712" t="str">
        <f>IF($A6660&lt;=BF$610,BC6107,"No")</f>
        <v>No</v>
      </c>
      <c r="BD6712"/>
      <c r="BE6712"/>
      <c r="BF6712"/>
      <c r="BH6712" t="str">
        <f>IF($A6660&lt;=BK$610,BH6107,"No")</f>
        <v>No</v>
      </c>
      <c r="BI6712"/>
      <c r="BJ6712"/>
      <c r="BK6712"/>
    </row>
    <row r="6713" spans="1:63" s="204" customFormat="1">
      <c r="A6713" s="58" t="s">
        <v>797</v>
      </c>
      <c r="B6713" s="72" t="s">
        <v>820</v>
      </c>
      <c r="C6713" s="77" t="s">
        <v>820</v>
      </c>
      <c r="D6713" s="77" t="s">
        <v>820</v>
      </c>
      <c r="E6713" s="75" t="str">
        <f t="shared" si="2835"/>
        <v>row NA to NA</v>
      </c>
      <c r="F6713" s="48">
        <f t="shared" si="2836"/>
        <v>6713</v>
      </c>
      <c r="G6713" s="46"/>
      <c r="H6713" s="46"/>
      <c r="I6713" s="46"/>
      <c r="J6713" s="179" t="str">
        <f t="shared" si="2842"/>
        <v>Yes</v>
      </c>
      <c r="K6713" s="179">
        <f t="shared" si="2843"/>
        <v>0</v>
      </c>
      <c r="L6713" s="179">
        <f t="shared" si="2844"/>
        <v>0</v>
      </c>
      <c r="M6713" s="179">
        <f t="shared" si="2845"/>
        <v>0</v>
      </c>
      <c r="N6713" s="267">
        <f t="shared" si="2846"/>
        <v>0</v>
      </c>
      <c r="O6713" t="str">
        <f>IF($A6660&lt;=R$610,O6108,"No")</f>
        <v>Yes</v>
      </c>
      <c r="P6713"/>
      <c r="Q6713"/>
      <c r="R6713"/>
      <c r="S6713" s="49"/>
      <c r="T6713" t="str">
        <f>IF($A6660&lt;=W610,T6108,"No")</f>
        <v>Yes</v>
      </c>
      <c r="U6713" s="48"/>
      <c r="V6713" s="48"/>
      <c r="W6713" s="48"/>
      <c r="X6713" s="46"/>
      <c r="Y6713" t="str">
        <f>IF($A6660&lt;=AB$610,Y6108,"No")</f>
        <v>Yes</v>
      </c>
      <c r="Z6713"/>
      <c r="AA6713"/>
      <c r="AB6713"/>
      <c r="AC6713" s="49"/>
      <c r="AD6713" t="str">
        <f>IF($A6660&lt;=AG610,AD6108,"No")</f>
        <v>Yes</v>
      </c>
      <c r="AE6713" s="48"/>
      <c r="AF6713" s="48"/>
      <c r="AG6713" s="48"/>
      <c r="AH6713" s="263">
        <f>IF($A6660&lt;=$R$610,AH6108,"No")</f>
        <v>0</v>
      </c>
      <c r="AI6713" t="str">
        <f>IF($A6660&lt;=AL610,AI6108,"No")</f>
        <v>Yes</v>
      </c>
      <c r="AJ6713" s="48"/>
      <c r="AK6713" s="48"/>
      <c r="AL6713" s="48"/>
      <c r="AM6713" s="263">
        <f>IF($A6660&lt;=$R$610,AM6108,"No")</f>
        <v>0</v>
      </c>
      <c r="AN6713" t="str">
        <f>IF($A6660&lt;=AQ$610,AN6108,"No")</f>
        <v>Yes</v>
      </c>
      <c r="AO6713"/>
      <c r="AP6713"/>
      <c r="AQ6713"/>
      <c r="AS6713" t="str">
        <f>IF($A6660&lt;=AV$610,AS6108,"No")</f>
        <v>Yes</v>
      </c>
      <c r="AT6713"/>
      <c r="AU6713"/>
      <c r="AV6713"/>
      <c r="AX6713" s="297" t="str">
        <f>IF($A6660&lt;=BA$610,AX6108,"No")</f>
        <v>Yes</v>
      </c>
      <c r="AY6713" s="297"/>
      <c r="AZ6713" s="297"/>
      <c r="BA6713" s="297"/>
      <c r="BC6713" t="str">
        <f>IF($A6660&lt;=BF$610,BC6108,"No")</f>
        <v>Yes</v>
      </c>
      <c r="BD6713"/>
      <c r="BE6713"/>
      <c r="BF6713"/>
      <c r="BH6713" t="str">
        <f>IF($A6660&lt;=BK$610,BH6108,"No")</f>
        <v>Yes</v>
      </c>
      <c r="BI6713"/>
      <c r="BJ6713"/>
      <c r="BK6713"/>
    </row>
    <row r="6714" spans="1:63" s="204" customFormat="1">
      <c r="A6714" s="58" t="s">
        <v>798</v>
      </c>
      <c r="B6714" s="72" t="s">
        <v>820</v>
      </c>
      <c r="C6714" s="77" t="s">
        <v>820</v>
      </c>
      <c r="D6714" s="77" t="s">
        <v>820</v>
      </c>
      <c r="E6714" s="75" t="str">
        <f t="shared" si="2835"/>
        <v>row NA to NA</v>
      </c>
      <c r="F6714" s="48">
        <f t="shared" si="2836"/>
        <v>6714</v>
      </c>
      <c r="G6714" s="46"/>
      <c r="H6714" s="46"/>
      <c r="I6714" s="46"/>
      <c r="J6714" s="179" t="str">
        <f t="shared" si="2842"/>
        <v>Yes</v>
      </c>
      <c r="K6714" s="179">
        <f t="shared" si="2843"/>
        <v>0</v>
      </c>
      <c r="L6714" s="179">
        <f t="shared" si="2844"/>
        <v>0</v>
      </c>
      <c r="M6714" s="179">
        <f t="shared" si="2845"/>
        <v>0</v>
      </c>
      <c r="N6714" s="267">
        <f t="shared" si="2846"/>
        <v>0</v>
      </c>
      <c r="O6714" t="str">
        <f>IF($A6660&lt;=R$610,O6109,"No")</f>
        <v>Yes</v>
      </c>
      <c r="P6714"/>
      <c r="Q6714"/>
      <c r="R6714"/>
      <c r="S6714" s="49"/>
      <c r="T6714" t="str">
        <f>IF($A6660&lt;=W610,T6109,"No")</f>
        <v>Yes</v>
      </c>
      <c r="U6714" s="48"/>
      <c r="V6714" s="48"/>
      <c r="W6714" s="48"/>
      <c r="X6714" s="46"/>
      <c r="Y6714" t="str">
        <f>IF($A6660&lt;=AB$610,Y6109,"No")</f>
        <v>Yes</v>
      </c>
      <c r="Z6714"/>
      <c r="AA6714"/>
      <c r="AB6714"/>
      <c r="AC6714" s="49"/>
      <c r="AD6714" t="str">
        <f>IF($A6660&lt;=AG610,AD6109,"No")</f>
        <v>Yes</v>
      </c>
      <c r="AE6714" s="48"/>
      <c r="AF6714" s="48"/>
      <c r="AG6714" s="48"/>
      <c r="AH6714" s="263">
        <f>IF($A6660&lt;=$R$610,AH6109,"No")</f>
        <v>0</v>
      </c>
      <c r="AI6714" t="str">
        <f>IF($A6660&lt;=AL610,AI6109,"No")</f>
        <v>Yes</v>
      </c>
      <c r="AJ6714" s="48"/>
      <c r="AK6714" s="48"/>
      <c r="AL6714" s="48"/>
      <c r="AM6714" s="263">
        <f>IF($A6660&lt;=$R$610,AM6109,"No")</f>
        <v>0</v>
      </c>
      <c r="AN6714" t="str">
        <f>IF($A6660&lt;=AQ$610,AN6109,"No")</f>
        <v>Yes</v>
      </c>
      <c r="AO6714"/>
      <c r="AP6714"/>
      <c r="AQ6714"/>
      <c r="AS6714" t="str">
        <f>IF($A6660&lt;=AV$610,AS6109,"No")</f>
        <v>Yes</v>
      </c>
      <c r="AT6714"/>
      <c r="AU6714"/>
      <c r="AV6714"/>
      <c r="AX6714" s="297" t="str">
        <f>IF($A6660&lt;=BA$610,AX6109,"No")</f>
        <v>Yes</v>
      </c>
      <c r="AY6714" s="297"/>
      <c r="AZ6714" s="297"/>
      <c r="BA6714" s="297"/>
      <c r="BC6714" t="str">
        <f>IF($A6660&lt;=BF$610,BC6109,"No")</f>
        <v>Yes</v>
      </c>
      <c r="BD6714"/>
      <c r="BE6714"/>
      <c r="BF6714"/>
      <c r="BH6714" t="str">
        <f>IF($A6660&lt;=BK$610,BH6109,"No")</f>
        <v>Yes</v>
      </c>
      <c r="BI6714"/>
      <c r="BJ6714"/>
      <c r="BK6714"/>
    </row>
    <row r="6715" spans="1:63" s="204" customFormat="1">
      <c r="A6715" s="58" t="s">
        <v>799</v>
      </c>
      <c r="B6715" s="72" t="s">
        <v>820</v>
      </c>
      <c r="C6715" s="77" t="s">
        <v>820</v>
      </c>
      <c r="D6715" s="77" t="s">
        <v>820</v>
      </c>
      <c r="E6715" s="75" t="str">
        <f t="shared" si="2835"/>
        <v>row NA to NA</v>
      </c>
      <c r="F6715" s="48">
        <f t="shared" si="2836"/>
        <v>6715</v>
      </c>
      <c r="G6715" s="46"/>
      <c r="H6715" s="46"/>
      <c r="I6715" s="46"/>
      <c r="J6715" s="179" t="str">
        <f t="shared" si="2842"/>
        <v>No</v>
      </c>
      <c r="K6715" s="179">
        <f t="shared" si="2843"/>
        <v>0</v>
      </c>
      <c r="L6715" s="179">
        <f t="shared" si="2844"/>
        <v>0</v>
      </c>
      <c r="M6715" s="179">
        <f t="shared" si="2845"/>
        <v>0</v>
      </c>
      <c r="N6715" s="267">
        <f t="shared" si="2846"/>
        <v>0</v>
      </c>
      <c r="O6715" t="str">
        <f>IF($A6660&lt;=R$610,O6110,"No")</f>
        <v>No</v>
      </c>
      <c r="P6715"/>
      <c r="Q6715"/>
      <c r="R6715"/>
      <c r="S6715" s="49"/>
      <c r="T6715" t="str">
        <f>IF($A6660&lt;=W610,T6110,"No")</f>
        <v>No</v>
      </c>
      <c r="U6715" s="48"/>
      <c r="V6715" s="48"/>
      <c r="W6715" s="48"/>
      <c r="X6715" s="46"/>
      <c r="Y6715" t="str">
        <f>IF($A6660&lt;=AB$610,Y6110,"No")</f>
        <v>No</v>
      </c>
      <c r="Z6715"/>
      <c r="AA6715"/>
      <c r="AB6715"/>
      <c r="AC6715" s="49"/>
      <c r="AD6715" t="str">
        <f>IF($A6660&lt;=AG610,AD6110,"No")</f>
        <v>No</v>
      </c>
      <c r="AE6715" s="48"/>
      <c r="AF6715" s="48"/>
      <c r="AG6715" s="48"/>
      <c r="AH6715" s="263">
        <f>IF($A6660&lt;=$R$610,AH6110,"No")</f>
        <v>0</v>
      </c>
      <c r="AI6715" t="str">
        <f>IF($A6660&lt;=AL610,AI6110,"No")</f>
        <v>No</v>
      </c>
      <c r="AJ6715" s="48"/>
      <c r="AK6715" s="48"/>
      <c r="AL6715" s="48"/>
      <c r="AM6715" s="263">
        <f>IF($A6660&lt;=$R$610,AM6110,"No")</f>
        <v>0</v>
      </c>
      <c r="AN6715" t="str">
        <f>IF($A6660&lt;=AQ$610,AN6110,"No")</f>
        <v>No</v>
      </c>
      <c r="AO6715"/>
      <c r="AP6715"/>
      <c r="AQ6715"/>
      <c r="AS6715" t="str">
        <f>IF($A6660&lt;=AV$610,AS6110,"No")</f>
        <v>No</v>
      </c>
      <c r="AT6715"/>
      <c r="AU6715"/>
      <c r="AV6715"/>
      <c r="AX6715" s="297" t="str">
        <f>IF($A6660&lt;=BA$610,AX6110,"No")</f>
        <v>No</v>
      </c>
      <c r="AY6715" s="297"/>
      <c r="AZ6715" s="297"/>
      <c r="BA6715" s="297"/>
      <c r="BC6715" t="str">
        <f>IF($A6660&lt;=BF$610,BC6110,"No")</f>
        <v>No</v>
      </c>
      <c r="BD6715"/>
      <c r="BE6715"/>
      <c r="BF6715"/>
      <c r="BH6715" t="str">
        <f>IF($A6660&lt;=BK$610,BH6110,"No")</f>
        <v>No</v>
      </c>
      <c r="BI6715"/>
      <c r="BJ6715"/>
      <c r="BK6715"/>
    </row>
    <row r="6716" spans="1:63" s="204" customFormat="1">
      <c r="A6716" s="58" t="s">
        <v>800</v>
      </c>
      <c r="B6716" s="72" t="s">
        <v>820</v>
      </c>
      <c r="C6716" s="77" t="s">
        <v>820</v>
      </c>
      <c r="D6716" s="77" t="s">
        <v>820</v>
      </c>
      <c r="E6716" s="75" t="str">
        <f t="shared" si="2835"/>
        <v>row NA to NA</v>
      </c>
      <c r="F6716" s="48">
        <f t="shared" si="2836"/>
        <v>6716</v>
      </c>
      <c r="G6716" s="46"/>
      <c r="H6716" s="46"/>
      <c r="I6716" s="46"/>
      <c r="J6716" s="179" t="str">
        <f t="shared" si="2842"/>
        <v>Yes</v>
      </c>
      <c r="K6716" s="179">
        <f t="shared" si="2843"/>
        <v>0</v>
      </c>
      <c r="L6716" s="179">
        <f t="shared" si="2844"/>
        <v>0</v>
      </c>
      <c r="M6716" s="179">
        <f t="shared" si="2845"/>
        <v>0</v>
      </c>
      <c r="N6716" s="267">
        <f t="shared" si="2846"/>
        <v>0</v>
      </c>
      <c r="O6716" t="str">
        <f>IF($A6660&lt;=R$610,O6111,"No")</f>
        <v>Yes</v>
      </c>
      <c r="P6716"/>
      <c r="Q6716"/>
      <c r="R6716"/>
      <c r="S6716" s="49"/>
      <c r="T6716" t="str">
        <f>IF($A6660&lt;=W610,T6111,"No")</f>
        <v>Yes</v>
      </c>
      <c r="U6716" s="48"/>
      <c r="V6716" s="48"/>
      <c r="W6716" s="48"/>
      <c r="X6716" s="46"/>
      <c r="Y6716" t="str">
        <f>IF($A6660&lt;=AB$610,Y6111,"No")</f>
        <v>Yes</v>
      </c>
      <c r="Z6716"/>
      <c r="AA6716"/>
      <c r="AB6716"/>
      <c r="AC6716" s="49"/>
      <c r="AD6716" t="str">
        <f>IF($A6660&lt;=AG610,AD6111,"No")</f>
        <v>Yes</v>
      </c>
      <c r="AE6716" s="48"/>
      <c r="AF6716" s="48"/>
      <c r="AG6716" s="48"/>
      <c r="AH6716" s="263" t="str">
        <f>IF($A6660&lt;=$R$610,AH6111,"No")</f>
        <v>Yes</v>
      </c>
      <c r="AI6716" t="str">
        <f>IF($A6660&lt;=AL610,AI6111,"No")</f>
        <v>Yes</v>
      </c>
      <c r="AJ6716" s="48"/>
      <c r="AK6716" s="48"/>
      <c r="AL6716" s="48"/>
      <c r="AM6716" s="263">
        <f>IF($A6660&lt;=$R$610,AM6111,"No")</f>
        <v>0</v>
      </c>
      <c r="AN6716" t="str">
        <f>IF($A6660&lt;=AQ$610,AN6111,"No")</f>
        <v>Yes</v>
      </c>
      <c r="AO6716"/>
      <c r="AP6716"/>
      <c r="AQ6716"/>
      <c r="AS6716" t="str">
        <f>IF($A6660&lt;=AV$610,AS6111,"No")</f>
        <v>Yes</v>
      </c>
      <c r="AT6716"/>
      <c r="AU6716"/>
      <c r="AV6716"/>
      <c r="AX6716" s="297" t="str">
        <f>IF($A6660&lt;=BA$610,AX6111,"No")</f>
        <v>Yes</v>
      </c>
      <c r="AY6716" s="297"/>
      <c r="AZ6716" s="297"/>
      <c r="BA6716" s="297"/>
      <c r="BC6716" t="str">
        <f>IF($A6660&lt;=BF$610,BC6111,"No")</f>
        <v>Yes</v>
      </c>
      <c r="BD6716"/>
      <c r="BE6716"/>
      <c r="BF6716"/>
      <c r="BH6716" t="str">
        <f>IF($A6660&lt;=BK$610,BH6111,"No")</f>
        <v>Yes</v>
      </c>
      <c r="BI6716"/>
      <c r="BJ6716"/>
      <c r="BK6716"/>
    </row>
    <row r="6717" spans="1:63" s="204" customFormat="1">
      <c r="A6717" s="58" t="s">
        <v>801</v>
      </c>
      <c r="B6717" s="72" t="s">
        <v>820</v>
      </c>
      <c r="C6717" s="77" t="s">
        <v>820</v>
      </c>
      <c r="D6717" s="77" t="s">
        <v>820</v>
      </c>
      <c r="E6717" s="75" t="str">
        <f t="shared" si="2835"/>
        <v>row NA to NA</v>
      </c>
      <c r="F6717" s="48">
        <f t="shared" si="2836"/>
        <v>6717</v>
      </c>
      <c r="G6717" s="46"/>
      <c r="H6717" s="46"/>
      <c r="I6717" s="46"/>
      <c r="J6717" s="179" t="str">
        <f t="shared" si="2842"/>
        <v>Yes</v>
      </c>
      <c r="K6717" s="179">
        <f t="shared" si="2843"/>
        <v>0</v>
      </c>
      <c r="L6717" s="179">
        <f t="shared" si="2844"/>
        <v>0</v>
      </c>
      <c r="M6717" s="179">
        <f t="shared" si="2845"/>
        <v>0</v>
      </c>
      <c r="N6717" s="267">
        <f t="shared" si="2846"/>
        <v>0</v>
      </c>
      <c r="O6717" t="str">
        <f>IF($A6660&lt;=R$610,O6112,"No")</f>
        <v>Yes</v>
      </c>
      <c r="P6717"/>
      <c r="Q6717"/>
      <c r="R6717"/>
      <c r="S6717" s="49"/>
      <c r="T6717" t="str">
        <f>IF($A6660&lt;=W610,T6112,"No")</f>
        <v>Yes</v>
      </c>
      <c r="U6717" s="48"/>
      <c r="V6717" s="48"/>
      <c r="W6717" s="48"/>
      <c r="X6717" s="46"/>
      <c r="Y6717" t="str">
        <f>IF($A6660&lt;=AB$610,Y6112,"No")</f>
        <v>Yes</v>
      </c>
      <c r="Z6717"/>
      <c r="AA6717"/>
      <c r="AB6717"/>
      <c r="AC6717" s="49"/>
      <c r="AD6717" t="str">
        <f>IF($A6660&lt;=AG610,AD6112,"No")</f>
        <v>Yes</v>
      </c>
      <c r="AE6717" s="48"/>
      <c r="AF6717" s="48"/>
      <c r="AG6717" s="48"/>
      <c r="AH6717" s="263" t="str">
        <f>IF($A6660&lt;=$R$610,AH6112,"No")</f>
        <v>Yes</v>
      </c>
      <c r="AI6717" t="str">
        <f>IF($A6660&lt;=AL610,AI6112,"No")</f>
        <v>Yes</v>
      </c>
      <c r="AJ6717" s="48"/>
      <c r="AK6717" s="48"/>
      <c r="AL6717" s="48"/>
      <c r="AM6717" s="263">
        <f>IF($A6660&lt;=$R$610,AM6112,"No")</f>
        <v>0</v>
      </c>
      <c r="AN6717" t="str">
        <f>IF($A6660&lt;=AQ$610,AN6112,"No")</f>
        <v>Yes</v>
      </c>
      <c r="AO6717"/>
      <c r="AP6717"/>
      <c r="AQ6717"/>
      <c r="AS6717" t="str">
        <f>IF($A6660&lt;=AV$610,AS6112,"No")</f>
        <v>Yes</v>
      </c>
      <c r="AT6717"/>
      <c r="AU6717"/>
      <c r="AV6717"/>
      <c r="AX6717" s="297" t="str">
        <f>IF($A6660&lt;=BA$610,AX6112,"No")</f>
        <v>Yes</v>
      </c>
      <c r="AY6717" s="297"/>
      <c r="AZ6717" s="297"/>
      <c r="BA6717" s="297"/>
      <c r="BC6717" t="str">
        <f>IF($A6660&lt;=BF$610,BC6112,"No")</f>
        <v>Yes</v>
      </c>
      <c r="BD6717"/>
      <c r="BE6717"/>
      <c r="BF6717"/>
      <c r="BH6717" t="str">
        <f>IF($A6660&lt;=BK$610,BH6112,"No")</f>
        <v>Yes</v>
      </c>
      <c r="BI6717"/>
      <c r="BJ6717"/>
      <c r="BK6717"/>
    </row>
    <row r="6718" spans="1:63" s="204" customFormat="1">
      <c r="A6718" s="58" t="s">
        <v>802</v>
      </c>
      <c r="B6718" s="72" t="s">
        <v>820</v>
      </c>
      <c r="C6718" s="77" t="s">
        <v>820</v>
      </c>
      <c r="D6718" s="77" t="s">
        <v>820</v>
      </c>
      <c r="E6718" s="75" t="str">
        <f t="shared" si="2835"/>
        <v>row NA to NA</v>
      </c>
      <c r="F6718" s="48">
        <f t="shared" si="2836"/>
        <v>6718</v>
      </c>
      <c r="G6718" s="46"/>
      <c r="H6718" s="46"/>
      <c r="I6718" s="46"/>
      <c r="J6718" s="179" t="str">
        <f t="shared" si="2842"/>
        <v>Yes</v>
      </c>
      <c r="K6718" s="179">
        <f t="shared" si="2843"/>
        <v>0</v>
      </c>
      <c r="L6718" s="179">
        <f t="shared" si="2844"/>
        <v>0</v>
      </c>
      <c r="M6718" s="179">
        <f t="shared" si="2845"/>
        <v>0</v>
      </c>
      <c r="N6718" s="267">
        <f t="shared" si="2846"/>
        <v>0</v>
      </c>
      <c r="O6718" t="str">
        <f>IF($A6660&lt;=R$610,O6113,"No")</f>
        <v>Yes</v>
      </c>
      <c r="P6718"/>
      <c r="Q6718"/>
      <c r="R6718"/>
      <c r="S6718" s="49"/>
      <c r="T6718" t="str">
        <f>IF($A6660&lt;=W610,T6113,"No")</f>
        <v>Yes</v>
      </c>
      <c r="U6718" s="48"/>
      <c r="V6718" s="48"/>
      <c r="W6718" s="48"/>
      <c r="X6718" s="46"/>
      <c r="Y6718" t="str">
        <f>IF($A6660&lt;=AB$610,Y6113,"No")</f>
        <v>Yes</v>
      </c>
      <c r="Z6718"/>
      <c r="AA6718"/>
      <c r="AB6718"/>
      <c r="AC6718" s="49"/>
      <c r="AD6718" t="str">
        <f>IF($A6660&lt;=AG610,AD6113,"No")</f>
        <v>Yes</v>
      </c>
      <c r="AE6718" s="48"/>
      <c r="AF6718" s="48"/>
      <c r="AG6718" s="48"/>
      <c r="AH6718" s="263" t="str">
        <f>IF($A6660&lt;=$R$610,AH6113,"No")</f>
        <v>Yes</v>
      </c>
      <c r="AI6718" t="str">
        <f>IF($A6660&lt;=AL610,AI6113,"No")</f>
        <v>Yes</v>
      </c>
      <c r="AJ6718" s="48"/>
      <c r="AK6718" s="48"/>
      <c r="AL6718" s="48"/>
      <c r="AM6718" s="263">
        <f>IF($A6660&lt;=$R$610,AM6113,"No")</f>
        <v>0</v>
      </c>
      <c r="AN6718" t="str">
        <f>IF($A6660&lt;=AQ$610,AN6113,"No")</f>
        <v>Yes</v>
      </c>
      <c r="AO6718"/>
      <c r="AP6718"/>
      <c r="AQ6718"/>
      <c r="AS6718" t="str">
        <f>IF($A6660&lt;=AV$610,AS6113,"No")</f>
        <v>Yes</v>
      </c>
      <c r="AT6718"/>
      <c r="AU6718"/>
      <c r="AV6718"/>
      <c r="AX6718" s="297" t="str">
        <f>IF($A6660&lt;=BA$610,AX6113,"No")</f>
        <v>Yes</v>
      </c>
      <c r="AY6718" s="297"/>
      <c r="AZ6718" s="297"/>
      <c r="BA6718" s="297"/>
      <c r="BC6718" t="str">
        <f>IF($A6660&lt;=BF$610,BC6113,"No")</f>
        <v>Yes</v>
      </c>
      <c r="BD6718"/>
      <c r="BE6718"/>
      <c r="BF6718"/>
      <c r="BH6718" t="str">
        <f>IF($A6660&lt;=BK$610,BH6113,"No")</f>
        <v>Yes</v>
      </c>
      <c r="BI6718"/>
      <c r="BJ6718"/>
      <c r="BK6718"/>
    </row>
    <row r="6719" spans="1:63" s="204" customFormat="1">
      <c r="A6719" s="58" t="s">
        <v>803</v>
      </c>
      <c r="B6719" s="72" t="s">
        <v>820</v>
      </c>
      <c r="C6719" s="77" t="s">
        <v>820</v>
      </c>
      <c r="D6719" s="77" t="s">
        <v>820</v>
      </c>
      <c r="E6719" s="75" t="str">
        <f t="shared" si="2835"/>
        <v>row NA to NA</v>
      </c>
      <c r="F6719" s="48">
        <f t="shared" si="2836"/>
        <v>6719</v>
      </c>
      <c r="G6719" s="46"/>
      <c r="H6719" s="46"/>
      <c r="I6719" s="46"/>
      <c r="J6719" s="179" t="str">
        <f t="shared" si="2842"/>
        <v>Yes</v>
      </c>
      <c r="K6719" s="179">
        <f t="shared" si="2843"/>
        <v>0</v>
      </c>
      <c r="L6719" s="179">
        <f t="shared" si="2844"/>
        <v>0</v>
      </c>
      <c r="M6719" s="179">
        <f t="shared" si="2845"/>
        <v>0</v>
      </c>
      <c r="N6719" s="267">
        <f t="shared" si="2846"/>
        <v>0</v>
      </c>
      <c r="O6719" t="str">
        <f>IF($A6660&lt;=R$610,O6114,"No")</f>
        <v>Yes</v>
      </c>
      <c r="P6719"/>
      <c r="Q6719"/>
      <c r="R6719"/>
      <c r="S6719" s="49"/>
      <c r="T6719" t="str">
        <f>IF($A6660&lt;=W610,T6114,"No")</f>
        <v>Yes</v>
      </c>
      <c r="U6719" s="48"/>
      <c r="V6719" s="48"/>
      <c r="W6719" s="48"/>
      <c r="X6719" s="46"/>
      <c r="Y6719" t="str">
        <f>IF($A6660&lt;=AB$610,Y6114,"No")</f>
        <v>Yes</v>
      </c>
      <c r="Z6719"/>
      <c r="AA6719"/>
      <c r="AB6719"/>
      <c r="AC6719" s="49"/>
      <c r="AD6719" t="str">
        <f>IF($A6660&lt;=AG610,AD6114,"No")</f>
        <v>Yes</v>
      </c>
      <c r="AE6719" s="48"/>
      <c r="AF6719" s="48"/>
      <c r="AG6719" s="48"/>
      <c r="AH6719" s="263" t="str">
        <f>IF($A6660&lt;=$R$610,AH6114,"No")</f>
        <v>Yes</v>
      </c>
      <c r="AI6719" t="str">
        <f>IF($A6660&lt;=AL610,AI6114,"No")</f>
        <v>Yes</v>
      </c>
      <c r="AJ6719" s="48"/>
      <c r="AK6719" s="48"/>
      <c r="AL6719" s="48"/>
      <c r="AM6719" s="263">
        <f>IF($A6660&lt;=$R$610,AM6114,"No")</f>
        <v>0</v>
      </c>
      <c r="AN6719" t="str">
        <f>IF($A6660&lt;=AQ$610,AN6114,"No")</f>
        <v>Yes</v>
      </c>
      <c r="AO6719"/>
      <c r="AP6719"/>
      <c r="AQ6719"/>
      <c r="AS6719" t="str">
        <f>IF($A6660&lt;=AV$610,AS6114,"No")</f>
        <v>Yes</v>
      </c>
      <c r="AT6719"/>
      <c r="AU6719"/>
      <c r="AV6719"/>
      <c r="AX6719" s="297" t="str">
        <f>IF($A6660&lt;=BA$610,AX6114,"No")</f>
        <v>Yes</v>
      </c>
      <c r="AY6719" s="297"/>
      <c r="AZ6719" s="297"/>
      <c r="BA6719" s="297"/>
      <c r="BC6719" t="str">
        <f>IF($A6660&lt;=BF$610,BC6114,"No")</f>
        <v>Yes</v>
      </c>
      <c r="BD6719"/>
      <c r="BE6719"/>
      <c r="BF6719"/>
      <c r="BH6719" t="str">
        <f>IF($A6660&lt;=BK$610,BH6114,"No")</f>
        <v>Yes</v>
      </c>
      <c r="BI6719"/>
      <c r="BJ6719"/>
      <c r="BK6719"/>
    </row>
    <row r="6720" spans="1:63" s="204" customFormat="1">
      <c r="A6720" s="58" t="s">
        <v>804</v>
      </c>
      <c r="B6720" s="72" t="s">
        <v>820</v>
      </c>
      <c r="C6720" s="77" t="s">
        <v>820</v>
      </c>
      <c r="D6720" s="77" t="s">
        <v>820</v>
      </c>
      <c r="E6720" s="75" t="str">
        <f t="shared" si="2835"/>
        <v>row NA to NA</v>
      </c>
      <c r="F6720" s="48">
        <f t="shared" si="2836"/>
        <v>6720</v>
      </c>
      <c r="G6720" s="46"/>
      <c r="H6720" s="46"/>
      <c r="I6720" s="46"/>
      <c r="J6720" s="179" t="str">
        <f t="shared" si="2842"/>
        <v>Yes</v>
      </c>
      <c r="K6720" s="179">
        <f t="shared" si="2843"/>
        <v>0</v>
      </c>
      <c r="L6720" s="179">
        <f t="shared" si="2844"/>
        <v>0</v>
      </c>
      <c r="M6720" s="179">
        <f t="shared" si="2845"/>
        <v>0</v>
      </c>
      <c r="N6720" s="267">
        <f t="shared" si="2846"/>
        <v>0</v>
      </c>
      <c r="O6720" t="str">
        <f>IF($A6660&lt;=R$610,O6115,"No")</f>
        <v>Yes</v>
      </c>
      <c r="P6720"/>
      <c r="Q6720"/>
      <c r="R6720"/>
      <c r="S6720" s="49"/>
      <c r="T6720" t="str">
        <f>IF($A6660&lt;=W610,T6115,"No")</f>
        <v>Yes</v>
      </c>
      <c r="U6720" s="48"/>
      <c r="V6720" s="48"/>
      <c r="W6720" s="48"/>
      <c r="X6720" s="46"/>
      <c r="Y6720" t="str">
        <f>IF($A6660&lt;=AB$610,Y6115,"No")</f>
        <v>Yes</v>
      </c>
      <c r="Z6720"/>
      <c r="AA6720"/>
      <c r="AB6720"/>
      <c r="AC6720" s="49"/>
      <c r="AD6720" t="str">
        <f>IF($A6660&lt;=AG610,AD6115,"No")</f>
        <v>Yes</v>
      </c>
      <c r="AE6720" s="48"/>
      <c r="AF6720" s="48"/>
      <c r="AG6720" s="48"/>
      <c r="AH6720" s="263">
        <f>IF($A6660&lt;=$R$610,AH6115,"No")</f>
        <v>0</v>
      </c>
      <c r="AI6720" t="str">
        <f>IF($A6660&lt;=AL610,AI6115,"No")</f>
        <v>Yes</v>
      </c>
      <c r="AJ6720" s="48"/>
      <c r="AK6720" s="48"/>
      <c r="AL6720" s="48"/>
      <c r="AM6720" s="263">
        <f>IF($A6660&lt;=$R$610,AM6115,"No")</f>
        <v>0</v>
      </c>
      <c r="AN6720" t="str">
        <f>IF($A6660&lt;=AQ$610,AN6115,"No")</f>
        <v>Yes</v>
      </c>
      <c r="AO6720"/>
      <c r="AP6720"/>
      <c r="AQ6720"/>
      <c r="AS6720" t="str">
        <f>IF($A6660&lt;=AV$610,AS6115,"No")</f>
        <v>Yes</v>
      </c>
      <c r="AT6720"/>
      <c r="AU6720"/>
      <c r="AV6720"/>
      <c r="AX6720" s="297" t="str">
        <f>IF($A6660&lt;=BA$610,AX6115,"No")</f>
        <v>Yes</v>
      </c>
      <c r="AY6720" s="297"/>
      <c r="AZ6720" s="297"/>
      <c r="BA6720" s="297"/>
      <c r="BC6720" t="str">
        <f>IF($A6660&lt;=BF$610,BC6115,"No")</f>
        <v>Yes</v>
      </c>
      <c r="BD6720"/>
      <c r="BE6720"/>
      <c r="BF6720"/>
      <c r="BH6720" t="str">
        <f>IF($A6660&lt;=BK$610,BH6115,"No")</f>
        <v>Yes</v>
      </c>
      <c r="BI6720"/>
      <c r="BJ6720"/>
      <c r="BK6720"/>
    </row>
    <row r="6721" spans="1:63" s="204" customFormat="1">
      <c r="A6721" s="58" t="s">
        <v>805</v>
      </c>
      <c r="B6721" s="72" t="s">
        <v>820</v>
      </c>
      <c r="C6721" s="77" t="s">
        <v>820</v>
      </c>
      <c r="D6721" s="77" t="s">
        <v>820</v>
      </c>
      <c r="E6721" s="75" t="str">
        <f t="shared" si="2835"/>
        <v>row NA to NA</v>
      </c>
      <c r="F6721" s="48">
        <f t="shared" si="2836"/>
        <v>6721</v>
      </c>
      <c r="G6721" s="46"/>
      <c r="H6721" s="46"/>
      <c r="I6721" s="46"/>
      <c r="J6721" s="179" t="str">
        <f t="shared" si="2842"/>
        <v>Yes</v>
      </c>
      <c r="K6721" s="179">
        <f t="shared" si="2843"/>
        <v>0</v>
      </c>
      <c r="L6721" s="179">
        <f t="shared" si="2844"/>
        <v>0</v>
      </c>
      <c r="M6721" s="179">
        <f t="shared" si="2845"/>
        <v>0</v>
      </c>
      <c r="N6721" s="267">
        <f t="shared" si="2846"/>
        <v>0</v>
      </c>
      <c r="O6721" t="str">
        <f>IF($A6660&lt;=R$610,O6116,"No")</f>
        <v>Yes</v>
      </c>
      <c r="P6721"/>
      <c r="Q6721"/>
      <c r="R6721"/>
      <c r="S6721" s="49"/>
      <c r="T6721" t="str">
        <f>IF($A6660&lt;=W610,T6116,"No")</f>
        <v>Yes</v>
      </c>
      <c r="U6721" s="48"/>
      <c r="V6721" s="48"/>
      <c r="W6721" s="48"/>
      <c r="X6721" s="46"/>
      <c r="Y6721" t="str">
        <f>IF($A6660&lt;=AB$610,Y6116,"No")</f>
        <v>Yes</v>
      </c>
      <c r="Z6721"/>
      <c r="AA6721"/>
      <c r="AB6721"/>
      <c r="AC6721" s="49"/>
      <c r="AD6721" t="str">
        <f>IF($A6660&lt;=AG610,AD6116,"No")</f>
        <v>Yes</v>
      </c>
      <c r="AE6721" s="48"/>
      <c r="AF6721" s="48"/>
      <c r="AG6721" s="48"/>
      <c r="AH6721" s="263">
        <f>IF($A6660&lt;=$R$610,AH6116,"No")</f>
        <v>0</v>
      </c>
      <c r="AI6721" t="str">
        <f>IF($A6660&lt;=AL610,AI6116,"No")</f>
        <v>Yes</v>
      </c>
      <c r="AJ6721" s="48"/>
      <c r="AK6721" s="48"/>
      <c r="AL6721" s="48"/>
      <c r="AM6721" s="263">
        <f>IF($A6660&lt;=$R$610,AM6116,"No")</f>
        <v>0</v>
      </c>
      <c r="AN6721" t="str">
        <f>IF($A6660&lt;=AQ$610,AN6116,"No")</f>
        <v>Yes</v>
      </c>
      <c r="AO6721"/>
      <c r="AP6721"/>
      <c r="AQ6721"/>
      <c r="AS6721" t="str">
        <f>IF($A6660&lt;=AV$610,AS6116,"No")</f>
        <v>Yes</v>
      </c>
      <c r="AT6721"/>
      <c r="AU6721"/>
      <c r="AV6721"/>
      <c r="AX6721" s="297" t="str">
        <f>IF($A6660&lt;=BA$610,AX6116,"No")</f>
        <v>Yes</v>
      </c>
      <c r="AY6721" s="297"/>
      <c r="AZ6721" s="297"/>
      <c r="BA6721" s="297"/>
      <c r="BC6721" t="str">
        <f>IF($A6660&lt;=BF$610,BC6116,"No")</f>
        <v>Yes</v>
      </c>
      <c r="BD6721"/>
      <c r="BE6721"/>
      <c r="BF6721"/>
      <c r="BH6721" t="str">
        <f>IF($A6660&lt;=BK$610,BH6116,"No")</f>
        <v>Yes</v>
      </c>
      <c r="BI6721"/>
      <c r="BJ6721"/>
      <c r="BK6721"/>
    </row>
    <row r="6722" spans="1:63" s="204" customFormat="1">
      <c r="A6722" s="58" t="s">
        <v>806</v>
      </c>
      <c r="B6722" s="72" t="s">
        <v>820</v>
      </c>
      <c r="C6722" s="77" t="s">
        <v>820</v>
      </c>
      <c r="D6722" s="77" t="s">
        <v>820</v>
      </c>
      <c r="E6722" s="75" t="str">
        <f t="shared" si="2835"/>
        <v>row NA to NA</v>
      </c>
      <c r="F6722" s="48">
        <f t="shared" si="2836"/>
        <v>6722</v>
      </c>
      <c r="G6722" s="46"/>
      <c r="H6722" s="46"/>
      <c r="I6722" s="46"/>
      <c r="J6722" s="179" t="str">
        <f t="shared" si="2842"/>
        <v>Yes</v>
      </c>
      <c r="K6722" s="179">
        <f t="shared" si="2843"/>
        <v>0</v>
      </c>
      <c r="L6722" s="179">
        <f t="shared" si="2844"/>
        <v>0</v>
      </c>
      <c r="M6722" s="179">
        <f t="shared" si="2845"/>
        <v>0</v>
      </c>
      <c r="N6722" s="267">
        <f t="shared" si="2846"/>
        <v>0</v>
      </c>
      <c r="O6722" t="str">
        <f>IF($A6660&lt;=R$610,O6117,"No")</f>
        <v>Yes</v>
      </c>
      <c r="P6722"/>
      <c r="Q6722"/>
      <c r="R6722"/>
      <c r="S6722" s="49"/>
      <c r="T6722" t="str">
        <f>IF($A6660&lt;=W610,T6117,"No")</f>
        <v>Yes</v>
      </c>
      <c r="U6722" s="48"/>
      <c r="V6722" s="48"/>
      <c r="W6722" s="48"/>
      <c r="X6722" s="46"/>
      <c r="Y6722" t="str">
        <f>IF($A6660&lt;=AB$610,Y6117,"No")</f>
        <v>Yes</v>
      </c>
      <c r="Z6722"/>
      <c r="AA6722"/>
      <c r="AB6722"/>
      <c r="AC6722" s="49"/>
      <c r="AD6722" t="str">
        <f>IF($A6660&lt;=AG610,AD6117,"No")</f>
        <v>Yes</v>
      </c>
      <c r="AE6722" s="48"/>
      <c r="AF6722" s="48"/>
      <c r="AG6722" s="48"/>
      <c r="AH6722" s="263">
        <f>IF($A6660&lt;=$R$610,AH6117,"No")</f>
        <v>0</v>
      </c>
      <c r="AI6722" t="str">
        <f>IF($A6660&lt;=AL610,AI6117,"No")</f>
        <v>Yes</v>
      </c>
      <c r="AJ6722" s="48"/>
      <c r="AK6722" s="48"/>
      <c r="AL6722" s="48"/>
      <c r="AM6722" s="263">
        <f>IF($A6660&lt;=$R$610,AM6117,"No")</f>
        <v>0</v>
      </c>
      <c r="AN6722" t="str">
        <f>IF($A6660&lt;=AQ$610,AN6117,"No")</f>
        <v>Yes</v>
      </c>
      <c r="AO6722"/>
      <c r="AP6722"/>
      <c r="AQ6722"/>
      <c r="AS6722" t="str">
        <f>IF($A6660&lt;=AV$610,AS6117,"No")</f>
        <v>Yes</v>
      </c>
      <c r="AT6722"/>
      <c r="AU6722"/>
      <c r="AV6722"/>
      <c r="AX6722" s="297" t="str">
        <f>IF($A6660&lt;=BA$610,AX6117,"No")</f>
        <v>Yes</v>
      </c>
      <c r="AY6722" s="297"/>
      <c r="AZ6722" s="297"/>
      <c r="BA6722" s="297"/>
      <c r="BC6722" t="str">
        <f>IF($A6660&lt;=BF$610,BC6117,"No")</f>
        <v>Yes</v>
      </c>
      <c r="BD6722"/>
      <c r="BE6722"/>
      <c r="BF6722"/>
      <c r="BH6722" t="str">
        <f>IF($A6660&lt;=BK$610,BH6117,"No")</f>
        <v>Yes</v>
      </c>
      <c r="BI6722"/>
      <c r="BJ6722"/>
      <c r="BK6722"/>
    </row>
    <row r="6723" spans="1:63" s="204" customFormat="1">
      <c r="A6723" s="58" t="s">
        <v>807</v>
      </c>
      <c r="B6723" s="72" t="s">
        <v>820</v>
      </c>
      <c r="C6723" s="77" t="s">
        <v>820</v>
      </c>
      <c r="D6723" s="77" t="s">
        <v>820</v>
      </c>
      <c r="E6723" s="75" t="str">
        <f t="shared" si="2835"/>
        <v>row NA to NA</v>
      </c>
      <c r="F6723" s="48">
        <f t="shared" si="2836"/>
        <v>6723</v>
      </c>
      <c r="G6723" s="46"/>
      <c r="H6723" s="46"/>
      <c r="I6723" s="46"/>
      <c r="J6723" s="179" t="str">
        <f t="shared" si="2842"/>
        <v>Yes</v>
      </c>
      <c r="K6723" s="179">
        <f t="shared" si="2843"/>
        <v>0</v>
      </c>
      <c r="L6723" s="179">
        <f t="shared" si="2844"/>
        <v>0</v>
      </c>
      <c r="M6723" s="179">
        <f t="shared" si="2845"/>
        <v>0</v>
      </c>
      <c r="N6723" s="267">
        <f t="shared" si="2846"/>
        <v>0</v>
      </c>
      <c r="O6723" t="str">
        <f>IF($A6660&lt;=R$610,O6118,"No")</f>
        <v>Yes</v>
      </c>
      <c r="P6723"/>
      <c r="Q6723"/>
      <c r="R6723"/>
      <c r="S6723" s="49"/>
      <c r="T6723" t="str">
        <f>IF($A6660&lt;=W610,T6118,"No")</f>
        <v>Yes</v>
      </c>
      <c r="U6723" s="48"/>
      <c r="V6723" s="48"/>
      <c r="W6723" s="48"/>
      <c r="X6723" s="46"/>
      <c r="Y6723" t="str">
        <f>IF($A6660&lt;=AB$610,Y6118,"No")</f>
        <v>Yes</v>
      </c>
      <c r="Z6723"/>
      <c r="AA6723"/>
      <c r="AB6723"/>
      <c r="AC6723" s="49"/>
      <c r="AD6723" t="str">
        <f>IF($A6660&lt;=AG610,AD6118,"No")</f>
        <v>Yes</v>
      </c>
      <c r="AE6723" s="48"/>
      <c r="AF6723" s="48"/>
      <c r="AG6723" s="48"/>
      <c r="AH6723" s="263">
        <f>IF($A6660&lt;=$R$610,AH6118,"No")</f>
        <v>0</v>
      </c>
      <c r="AI6723" t="str">
        <f>IF($A6660&lt;=AL610,AI6118,"No")</f>
        <v>Yes</v>
      </c>
      <c r="AJ6723" s="48"/>
      <c r="AK6723" s="48"/>
      <c r="AL6723" s="48"/>
      <c r="AM6723" s="263">
        <f>IF($A6660&lt;=$R$610,AM6118,"No")</f>
        <v>0</v>
      </c>
      <c r="AN6723" t="str">
        <f>IF($A6660&lt;=AQ$610,AN6118,"No")</f>
        <v>Yes</v>
      </c>
      <c r="AO6723"/>
      <c r="AP6723"/>
      <c r="AQ6723"/>
      <c r="AS6723" t="str">
        <f>IF($A6660&lt;=AV$610,AS6118,"No")</f>
        <v>Yes</v>
      </c>
      <c r="AT6723"/>
      <c r="AU6723"/>
      <c r="AV6723"/>
      <c r="AX6723" s="297" t="str">
        <f>IF($A6660&lt;=BA$610,AX6118,"No")</f>
        <v>Yes</v>
      </c>
      <c r="AY6723" s="297"/>
      <c r="AZ6723" s="297"/>
      <c r="BA6723" s="297"/>
      <c r="BC6723" t="str">
        <f>IF($A6660&lt;=BF$610,BC6118,"No")</f>
        <v>Yes</v>
      </c>
      <c r="BD6723"/>
      <c r="BE6723"/>
      <c r="BF6723"/>
      <c r="BH6723" t="str">
        <f>IF($A6660&lt;=BK$610,BH6118,"No")</f>
        <v>Yes</v>
      </c>
      <c r="BI6723"/>
      <c r="BJ6723"/>
      <c r="BK6723"/>
    </row>
    <row r="6724" spans="1:63" s="204" customFormat="1">
      <c r="A6724" s="58" t="s">
        <v>808</v>
      </c>
      <c r="B6724" s="72" t="s">
        <v>820</v>
      </c>
      <c r="C6724" s="77" t="s">
        <v>820</v>
      </c>
      <c r="D6724" s="77" t="s">
        <v>820</v>
      </c>
      <c r="E6724" s="75" t="str">
        <f t="shared" si="2835"/>
        <v>row NA to NA</v>
      </c>
      <c r="F6724" s="48">
        <f t="shared" si="2836"/>
        <v>6724</v>
      </c>
      <c r="G6724" s="46"/>
      <c r="H6724" s="46"/>
      <c r="I6724" s="46"/>
      <c r="J6724" s="179" t="str">
        <f t="shared" si="2842"/>
        <v>Yes</v>
      </c>
      <c r="K6724" s="179">
        <f t="shared" si="2843"/>
        <v>0</v>
      </c>
      <c r="L6724" s="179">
        <f t="shared" si="2844"/>
        <v>0</v>
      </c>
      <c r="M6724" s="179">
        <f t="shared" si="2845"/>
        <v>0</v>
      </c>
      <c r="N6724" s="267">
        <f t="shared" si="2846"/>
        <v>0</v>
      </c>
      <c r="O6724" t="str">
        <f>IF($A6660&lt;=R$610,O6119,"No")</f>
        <v>Yes</v>
      </c>
      <c r="P6724"/>
      <c r="Q6724"/>
      <c r="R6724"/>
      <c r="S6724" s="49"/>
      <c r="T6724" t="str">
        <f>IF($A6660&lt;=W610,T6119,"No")</f>
        <v>Yes</v>
      </c>
      <c r="U6724" s="48"/>
      <c r="V6724" s="48"/>
      <c r="W6724" s="48"/>
      <c r="X6724" s="46"/>
      <c r="Y6724" t="str">
        <f>IF($A6660&lt;=AB$610,Y6119,"No")</f>
        <v>Yes</v>
      </c>
      <c r="Z6724"/>
      <c r="AA6724"/>
      <c r="AB6724"/>
      <c r="AC6724" s="49"/>
      <c r="AD6724" t="str">
        <f>IF($A6660&lt;=AG610,AD6119,"No")</f>
        <v>Yes</v>
      </c>
      <c r="AE6724" s="48"/>
      <c r="AF6724" s="48"/>
      <c r="AG6724" s="48"/>
      <c r="AH6724" s="263" t="str">
        <f>IF($A6660&lt;=$R$610,AH6119,"No")</f>
        <v>Yes</v>
      </c>
      <c r="AI6724" t="str">
        <f>IF($A6660&lt;=AL610,AI6119,"No")</f>
        <v>Yes</v>
      </c>
      <c r="AJ6724" s="48"/>
      <c r="AK6724" s="48"/>
      <c r="AL6724" s="48"/>
      <c r="AM6724" s="263">
        <f>IF($A6660&lt;=$R$610,AM6119,"No")</f>
        <v>0</v>
      </c>
      <c r="AN6724" t="str">
        <f>IF($A6660&lt;=AQ$610,AN6119,"No")</f>
        <v>Yes</v>
      </c>
      <c r="AO6724"/>
      <c r="AP6724"/>
      <c r="AQ6724"/>
      <c r="AS6724" t="str">
        <f>IF($A6660&lt;=AV$610,AS6119,"No")</f>
        <v>Yes</v>
      </c>
      <c r="AT6724"/>
      <c r="AU6724"/>
      <c r="AV6724"/>
      <c r="AX6724" s="297" t="str">
        <f>IF($A6660&lt;=BA$610,AX6119,"No")</f>
        <v>Yes</v>
      </c>
      <c r="AY6724" s="297"/>
      <c r="AZ6724" s="297"/>
      <c r="BA6724" s="297"/>
      <c r="BC6724" t="str">
        <f>IF($A6660&lt;=BF$610,BC6119,"No")</f>
        <v>Yes</v>
      </c>
      <c r="BD6724"/>
      <c r="BE6724"/>
      <c r="BF6724"/>
      <c r="BH6724" t="str">
        <f>IF($A6660&lt;=BK$610,BH6119,"No")</f>
        <v>Yes</v>
      </c>
      <c r="BI6724"/>
      <c r="BJ6724"/>
      <c r="BK6724"/>
    </row>
    <row r="6725" spans="1:63" s="204" customFormat="1">
      <c r="A6725" s="58" t="s">
        <v>809</v>
      </c>
      <c r="B6725" s="72" t="s">
        <v>820</v>
      </c>
      <c r="C6725" s="77" t="s">
        <v>820</v>
      </c>
      <c r="D6725" s="77" t="s">
        <v>820</v>
      </c>
      <c r="E6725" s="75" t="str">
        <f t="shared" si="2835"/>
        <v>row NA to NA</v>
      </c>
      <c r="F6725" s="48">
        <f t="shared" ref="F6725:F6788" si="2847">ROW(A6725)</f>
        <v>6725</v>
      </c>
      <c r="G6725" s="46"/>
      <c r="H6725" s="46"/>
      <c r="I6725" s="46"/>
      <c r="J6725" s="179" t="str">
        <f t="shared" ref="J6725:J6756" si="2848">INDEX($A:$BW,ROW(),MATCH($J$2,$O$2:$BW$2,0)+14)</f>
        <v>Yes</v>
      </c>
      <c r="K6725" s="179">
        <f t="shared" ref="K6725:K6756" si="2849">INDEX($A:$BW,ROW(),MATCH($J$2,$O$2:$BW$2,0)+15)</f>
        <v>0</v>
      </c>
      <c r="L6725" s="179">
        <f t="shared" ref="L6725:L6756" si="2850">INDEX($A:$BW,ROW(),MATCH($J$2,$O$2:$BW$2,0)+16)</f>
        <v>0</v>
      </c>
      <c r="M6725" s="179">
        <f t="shared" ref="M6725:M6756" si="2851">INDEX($A:$BW,ROW(),MATCH($J$2,$O$2:$BW$2,0)+17)</f>
        <v>0</v>
      </c>
      <c r="N6725" s="267">
        <f t="shared" ref="N6725:N6756" si="2852">INDEX($A:$BW,ROW(),MATCH($J$2,$O$2:$BW$2,0)+18)</f>
        <v>0</v>
      </c>
      <c r="O6725" t="str">
        <f>IF($A6660&lt;=R$610,O6120,"No")</f>
        <v>Yes</v>
      </c>
      <c r="P6725"/>
      <c r="Q6725"/>
      <c r="R6725"/>
      <c r="S6725" s="49"/>
      <c r="T6725" t="str">
        <f>IF($A6660&lt;=W610,T6120,"No")</f>
        <v>Yes</v>
      </c>
      <c r="U6725" s="48"/>
      <c r="V6725" s="48"/>
      <c r="W6725" s="48"/>
      <c r="X6725" s="46"/>
      <c r="Y6725" t="str">
        <f>IF($A6660&lt;=AB$610,Y6120,"No")</f>
        <v>Yes</v>
      </c>
      <c r="Z6725"/>
      <c r="AA6725"/>
      <c r="AB6725"/>
      <c r="AC6725" s="49"/>
      <c r="AD6725" t="str">
        <f>IF($A6660&lt;=AG610,AD6120,"No")</f>
        <v>Yes</v>
      </c>
      <c r="AE6725" s="48"/>
      <c r="AF6725" s="48"/>
      <c r="AG6725" s="48"/>
      <c r="AH6725" s="263" t="str">
        <f>IF($A6660&lt;=$R$610,AH6120,"No")</f>
        <v>Yes</v>
      </c>
      <c r="AI6725" t="str">
        <f>IF($A6660&lt;=AL610,AI6120,"No")</f>
        <v>Yes</v>
      </c>
      <c r="AJ6725" s="48"/>
      <c r="AK6725" s="48"/>
      <c r="AL6725" s="48"/>
      <c r="AM6725" s="263">
        <f>IF($A6660&lt;=$R$610,AM6120,"No")</f>
        <v>0</v>
      </c>
      <c r="AN6725" t="str">
        <f>IF($A6660&lt;=AQ$610,AN6120,"No")</f>
        <v>Yes</v>
      </c>
      <c r="AO6725"/>
      <c r="AP6725"/>
      <c r="AQ6725"/>
      <c r="AS6725" t="str">
        <f>IF($A6660&lt;=AV$610,AS6120,"No")</f>
        <v>Yes</v>
      </c>
      <c r="AT6725"/>
      <c r="AU6725"/>
      <c r="AV6725"/>
      <c r="AX6725" s="297" t="str">
        <f>IF($A6660&lt;=BA$610,AX6120,"No")</f>
        <v>Yes</v>
      </c>
      <c r="AY6725" s="297"/>
      <c r="AZ6725" s="297"/>
      <c r="BA6725" s="297"/>
      <c r="BC6725" t="str">
        <f>IF($A6660&lt;=BF$610,BC6120,"No")</f>
        <v>Yes</v>
      </c>
      <c r="BD6725"/>
      <c r="BE6725"/>
      <c r="BF6725"/>
      <c r="BH6725" t="str">
        <f>IF($A6660&lt;=BK$610,BH6120,"No")</f>
        <v>Yes</v>
      </c>
      <c r="BI6725"/>
      <c r="BJ6725"/>
      <c r="BK6725"/>
    </row>
    <row r="6726" spans="1:63" s="204" customFormat="1">
      <c r="A6726" s="58" t="s">
        <v>810</v>
      </c>
      <c r="B6726" s="72" t="s">
        <v>820</v>
      </c>
      <c r="C6726" s="77" t="s">
        <v>820</v>
      </c>
      <c r="D6726" s="77" t="s">
        <v>820</v>
      </c>
      <c r="E6726" s="75" t="str">
        <f t="shared" si="2835"/>
        <v>row NA to NA</v>
      </c>
      <c r="F6726" s="48">
        <f t="shared" si="2847"/>
        <v>6726</v>
      </c>
      <c r="G6726" s="46"/>
      <c r="H6726" s="46"/>
      <c r="I6726" s="46"/>
      <c r="J6726" s="179" t="str">
        <f t="shared" si="2848"/>
        <v>Yes</v>
      </c>
      <c r="K6726" s="179">
        <f t="shared" si="2849"/>
        <v>0</v>
      </c>
      <c r="L6726" s="179">
        <f t="shared" si="2850"/>
        <v>0</v>
      </c>
      <c r="M6726" s="179">
        <f t="shared" si="2851"/>
        <v>0</v>
      </c>
      <c r="N6726" s="267">
        <f t="shared" si="2852"/>
        <v>0</v>
      </c>
      <c r="O6726" t="str">
        <f>IF($A6660&lt;=R$610,O6121,"No")</f>
        <v>Yes</v>
      </c>
      <c r="P6726"/>
      <c r="Q6726"/>
      <c r="R6726"/>
      <c r="S6726" s="49"/>
      <c r="T6726" t="str">
        <f>IF($A6660&lt;=W610,T6121,"No")</f>
        <v>Yes</v>
      </c>
      <c r="U6726" s="48"/>
      <c r="V6726" s="48"/>
      <c r="W6726" s="48"/>
      <c r="X6726" s="46"/>
      <c r="Y6726" t="str">
        <f>IF($A6660&lt;=AB$610,Y6121,"No")</f>
        <v>Yes</v>
      </c>
      <c r="Z6726"/>
      <c r="AA6726"/>
      <c r="AB6726"/>
      <c r="AC6726" s="49"/>
      <c r="AD6726" t="str">
        <f>IF($A6660&lt;=AG610,AD6121,"No")</f>
        <v>Yes</v>
      </c>
      <c r="AE6726" s="48"/>
      <c r="AF6726" s="48"/>
      <c r="AG6726" s="48"/>
      <c r="AH6726" s="263" t="str">
        <f>IF($A6660&lt;=$R$610,AH6121,"No")</f>
        <v>Yes</v>
      </c>
      <c r="AI6726" t="str">
        <f>IF($A6660&lt;=AL610,AI6121,"No")</f>
        <v>Yes</v>
      </c>
      <c r="AJ6726" s="48"/>
      <c r="AK6726" s="48"/>
      <c r="AL6726" s="48"/>
      <c r="AM6726" s="263">
        <f>IF($A6660&lt;=$R$610,AM6121,"No")</f>
        <v>0</v>
      </c>
      <c r="AN6726" t="str">
        <f>IF($A6660&lt;=AQ$610,AN6121,"No")</f>
        <v>Yes</v>
      </c>
      <c r="AO6726"/>
      <c r="AP6726"/>
      <c r="AQ6726"/>
      <c r="AS6726" t="str">
        <f>IF($A6660&lt;=AV$610,AS6121,"No")</f>
        <v>Yes</v>
      </c>
      <c r="AT6726"/>
      <c r="AU6726"/>
      <c r="AV6726"/>
      <c r="AX6726" s="297" t="str">
        <f>IF($A6660&lt;=BA$610,AX6121,"No")</f>
        <v>Yes</v>
      </c>
      <c r="AY6726" s="297"/>
      <c r="AZ6726" s="297"/>
      <c r="BA6726" s="297"/>
      <c r="BC6726" t="str">
        <f>IF($A6660&lt;=BF$610,BC6121,"No")</f>
        <v>Yes</v>
      </c>
      <c r="BD6726"/>
      <c r="BE6726"/>
      <c r="BF6726"/>
      <c r="BH6726" t="str">
        <f>IF($A6660&lt;=BK$610,BH6121,"No")</f>
        <v>Yes</v>
      </c>
      <c r="BI6726"/>
      <c r="BJ6726"/>
      <c r="BK6726"/>
    </row>
    <row r="6727" spans="1:63" s="204" customFormat="1">
      <c r="A6727" s="58" t="s">
        <v>811</v>
      </c>
      <c r="B6727" s="72" t="s">
        <v>820</v>
      </c>
      <c r="C6727" s="77" t="s">
        <v>820</v>
      </c>
      <c r="D6727" s="77" t="s">
        <v>820</v>
      </c>
      <c r="E6727" s="75" t="str">
        <f t="shared" si="2835"/>
        <v>row NA to NA</v>
      </c>
      <c r="F6727" s="48">
        <f t="shared" si="2847"/>
        <v>6727</v>
      </c>
      <c r="G6727" s="46"/>
      <c r="H6727" s="46"/>
      <c r="I6727" s="46"/>
      <c r="J6727" s="179" t="str">
        <f t="shared" si="2848"/>
        <v>Yes</v>
      </c>
      <c r="K6727" s="179">
        <f t="shared" si="2849"/>
        <v>0</v>
      </c>
      <c r="L6727" s="179">
        <f t="shared" si="2850"/>
        <v>0</v>
      </c>
      <c r="M6727" s="179">
        <f t="shared" si="2851"/>
        <v>0</v>
      </c>
      <c r="N6727" s="267">
        <f t="shared" si="2852"/>
        <v>0</v>
      </c>
      <c r="O6727" t="str">
        <f>IF($A6660&lt;=R$610,O6122,"No")</f>
        <v>Yes</v>
      </c>
      <c r="P6727"/>
      <c r="Q6727"/>
      <c r="R6727"/>
      <c r="S6727" s="49"/>
      <c r="T6727" t="str">
        <f>IF($A6660&lt;=W610,T6122,"No")</f>
        <v>Yes</v>
      </c>
      <c r="U6727" s="48"/>
      <c r="V6727" s="48"/>
      <c r="W6727" s="48"/>
      <c r="X6727" s="46"/>
      <c r="Y6727" t="str">
        <f>IF($A6660&lt;=AB$610,Y6122,"No")</f>
        <v>Yes</v>
      </c>
      <c r="Z6727"/>
      <c r="AA6727"/>
      <c r="AB6727"/>
      <c r="AC6727" s="49"/>
      <c r="AD6727" t="str">
        <f>IF($A6660&lt;=AG610,AD6122,"No")</f>
        <v>Yes</v>
      </c>
      <c r="AE6727" s="48"/>
      <c r="AF6727" s="48"/>
      <c r="AG6727" s="48"/>
      <c r="AH6727" s="263" t="str">
        <f>IF($A6660&lt;=$R$610,AH6122,"No")</f>
        <v>Yes</v>
      </c>
      <c r="AI6727" t="str">
        <f>IF($A6660&lt;=AL610,AI6122,"No")</f>
        <v>Yes</v>
      </c>
      <c r="AJ6727" s="48"/>
      <c r="AK6727" s="48"/>
      <c r="AL6727" s="48"/>
      <c r="AM6727" s="263">
        <f>IF($A6660&lt;=$R$610,AM6122,"No")</f>
        <v>0</v>
      </c>
      <c r="AN6727" t="str">
        <f>IF($A6660&lt;=AQ$610,AN6122,"No")</f>
        <v>Yes</v>
      </c>
      <c r="AO6727"/>
      <c r="AP6727"/>
      <c r="AQ6727"/>
      <c r="AS6727" t="str">
        <f>IF($A6660&lt;=AV$610,AS6122,"No")</f>
        <v>Yes</v>
      </c>
      <c r="AT6727"/>
      <c r="AU6727"/>
      <c r="AV6727"/>
      <c r="AX6727" s="297" t="str">
        <f>IF($A6660&lt;=BA$610,AX6122,"No")</f>
        <v>Yes</v>
      </c>
      <c r="AY6727" s="297"/>
      <c r="AZ6727" s="297"/>
      <c r="BA6727" s="297"/>
      <c r="BC6727" t="str">
        <f>IF($A6660&lt;=BF$610,BC6122,"No")</f>
        <v>Yes</v>
      </c>
      <c r="BD6727"/>
      <c r="BE6727"/>
      <c r="BF6727"/>
      <c r="BH6727" t="str">
        <f>IF($A6660&lt;=BK$610,BH6122,"No")</f>
        <v>Yes</v>
      </c>
      <c r="BI6727"/>
      <c r="BJ6727"/>
      <c r="BK6727"/>
    </row>
    <row r="6728" spans="1:63" s="204" customFormat="1">
      <c r="A6728" s="58" t="s">
        <v>812</v>
      </c>
      <c r="B6728" s="72" t="s">
        <v>820</v>
      </c>
      <c r="C6728" s="77" t="s">
        <v>820</v>
      </c>
      <c r="D6728" s="77" t="s">
        <v>820</v>
      </c>
      <c r="E6728" s="75" t="str">
        <f t="shared" si="2835"/>
        <v>row NA to NA</v>
      </c>
      <c r="F6728" s="48">
        <f t="shared" si="2847"/>
        <v>6728</v>
      </c>
      <c r="G6728" s="46"/>
      <c r="H6728" s="46"/>
      <c r="I6728" s="46"/>
      <c r="J6728" s="179" t="str">
        <f t="shared" si="2848"/>
        <v>Yes</v>
      </c>
      <c r="K6728" s="179">
        <f t="shared" si="2849"/>
        <v>0</v>
      </c>
      <c r="L6728" s="179">
        <f t="shared" si="2850"/>
        <v>0</v>
      </c>
      <c r="M6728" s="179">
        <f t="shared" si="2851"/>
        <v>0</v>
      </c>
      <c r="N6728" s="267">
        <f t="shared" si="2852"/>
        <v>0</v>
      </c>
      <c r="O6728" t="str">
        <f>IF($A6660&lt;=R$610,O6123,"No")</f>
        <v>Yes</v>
      </c>
      <c r="P6728"/>
      <c r="Q6728"/>
      <c r="R6728"/>
      <c r="S6728" s="49"/>
      <c r="T6728" t="str">
        <f>IF($A6660&lt;=W610,T6123,"No")</f>
        <v>Yes</v>
      </c>
      <c r="U6728" s="48"/>
      <c r="V6728" s="48"/>
      <c r="W6728" s="48"/>
      <c r="X6728" s="46"/>
      <c r="Y6728" t="str">
        <f>IF($A6660&lt;=AB$610,Y6123,"No")</f>
        <v>Yes</v>
      </c>
      <c r="Z6728"/>
      <c r="AA6728"/>
      <c r="AB6728"/>
      <c r="AC6728" s="49"/>
      <c r="AD6728" t="str">
        <f>IF($A6660&lt;=AG610,AD6123,"No")</f>
        <v>Yes</v>
      </c>
      <c r="AE6728" s="48"/>
      <c r="AF6728" s="48"/>
      <c r="AG6728" s="48"/>
      <c r="AH6728" s="263" t="str">
        <f>IF($A6660&lt;=$R$610,AH6123,"No")</f>
        <v>Yes</v>
      </c>
      <c r="AI6728" t="str">
        <f>IF($A6660&lt;=AL610,AI6123,"No")</f>
        <v>Yes</v>
      </c>
      <c r="AJ6728" s="48"/>
      <c r="AK6728" s="48"/>
      <c r="AL6728" s="48"/>
      <c r="AM6728" s="263">
        <f>IF($A6660&lt;=$R$610,AM6123,"No")</f>
        <v>0</v>
      </c>
      <c r="AN6728" t="str">
        <f>IF($A6660&lt;=AQ$610,AN6123,"No")</f>
        <v>Yes</v>
      </c>
      <c r="AO6728"/>
      <c r="AP6728"/>
      <c r="AQ6728"/>
      <c r="AS6728" t="str">
        <f>IF($A6660&lt;=AV$610,AS6123,"No")</f>
        <v>Yes</v>
      </c>
      <c r="AT6728"/>
      <c r="AU6728"/>
      <c r="AV6728"/>
      <c r="AX6728" s="297" t="str">
        <f>IF($A6660&lt;=BA$610,AX6123,"No")</f>
        <v>Yes</v>
      </c>
      <c r="AY6728" s="297"/>
      <c r="AZ6728" s="297"/>
      <c r="BA6728" s="297"/>
      <c r="BC6728" t="str">
        <f>IF($A6660&lt;=BF$610,BC6123,"No")</f>
        <v>Yes</v>
      </c>
      <c r="BD6728"/>
      <c r="BE6728"/>
      <c r="BF6728"/>
      <c r="BH6728" t="str">
        <f>IF($A6660&lt;=BK$610,BH6123,"No")</f>
        <v>Yes</v>
      </c>
      <c r="BI6728"/>
      <c r="BJ6728"/>
      <c r="BK6728"/>
    </row>
    <row r="6729" spans="1:63" s="204" customFormat="1">
      <c r="A6729" s="58" t="s">
        <v>813</v>
      </c>
      <c r="B6729" s="72" t="s">
        <v>820</v>
      </c>
      <c r="C6729" s="77" t="s">
        <v>820</v>
      </c>
      <c r="D6729" s="77" t="s">
        <v>820</v>
      </c>
      <c r="E6729" s="75" t="str">
        <f t="shared" si="2835"/>
        <v>row NA to NA</v>
      </c>
      <c r="F6729" s="48">
        <f t="shared" si="2847"/>
        <v>6729</v>
      </c>
      <c r="G6729" s="46"/>
      <c r="H6729" s="46"/>
      <c r="I6729" s="46"/>
      <c r="J6729" s="179" t="str">
        <f t="shared" si="2848"/>
        <v>Yes</v>
      </c>
      <c r="K6729" s="179">
        <f t="shared" si="2849"/>
        <v>0</v>
      </c>
      <c r="L6729" s="179">
        <f t="shared" si="2850"/>
        <v>0</v>
      </c>
      <c r="M6729" s="179">
        <f t="shared" si="2851"/>
        <v>0</v>
      </c>
      <c r="N6729" s="267">
        <f t="shared" si="2852"/>
        <v>0</v>
      </c>
      <c r="O6729" t="str">
        <f>IF($A6660&lt;=R$610,O6124,"No")</f>
        <v>Yes</v>
      </c>
      <c r="P6729"/>
      <c r="Q6729"/>
      <c r="R6729"/>
      <c r="S6729" s="49"/>
      <c r="T6729" t="str">
        <f>IF($A6660&lt;=W610,T6124,"No")</f>
        <v>Yes</v>
      </c>
      <c r="U6729" s="48"/>
      <c r="V6729" s="48"/>
      <c r="W6729" s="48"/>
      <c r="X6729" s="46"/>
      <c r="Y6729" t="str">
        <f>IF($A6660&lt;=AB$610,Y6124,"No")</f>
        <v>Yes</v>
      </c>
      <c r="Z6729"/>
      <c r="AA6729"/>
      <c r="AB6729"/>
      <c r="AC6729" s="49"/>
      <c r="AD6729" t="str">
        <f>IF($A6660&lt;=AG610,AD6124,"No")</f>
        <v>Yes</v>
      </c>
      <c r="AE6729" s="48"/>
      <c r="AF6729" s="48"/>
      <c r="AG6729" s="48"/>
      <c r="AH6729" s="263" t="str">
        <f>IF($A6660&lt;=$R$610,AH6124,"No")</f>
        <v>Yes</v>
      </c>
      <c r="AI6729" t="str">
        <f>IF($A6660&lt;=AL610,AI6124,"No")</f>
        <v>Yes</v>
      </c>
      <c r="AJ6729" s="48"/>
      <c r="AK6729" s="48"/>
      <c r="AL6729" s="48"/>
      <c r="AM6729" s="263">
        <f>IF($A6660&lt;=$R$610,AM6124,"No")</f>
        <v>0</v>
      </c>
      <c r="AN6729" t="str">
        <f>IF($A6660&lt;=AQ$610,AN6124,"No")</f>
        <v>Yes</v>
      </c>
      <c r="AO6729"/>
      <c r="AP6729"/>
      <c r="AQ6729"/>
      <c r="AS6729" t="str">
        <f>IF($A6660&lt;=AV$610,AS6124,"No")</f>
        <v>Yes</v>
      </c>
      <c r="AT6729"/>
      <c r="AU6729"/>
      <c r="AV6729"/>
      <c r="AX6729" s="297" t="str">
        <f>IF($A6660&lt;=BA$610,AX6124,"No")</f>
        <v>Yes</v>
      </c>
      <c r="AY6729" s="297"/>
      <c r="AZ6729" s="297"/>
      <c r="BA6729" s="297"/>
      <c r="BC6729" t="str">
        <f>IF($A6660&lt;=BF$610,BC6124,"No")</f>
        <v>Yes</v>
      </c>
      <c r="BD6729"/>
      <c r="BE6729"/>
      <c r="BF6729"/>
      <c r="BH6729" t="str">
        <f>IF($A6660&lt;=BK$610,BH6124,"No")</f>
        <v>Yes</v>
      </c>
      <c r="BI6729"/>
      <c r="BJ6729"/>
      <c r="BK6729"/>
    </row>
    <row r="6730" spans="1:63" s="204" customFormat="1">
      <c r="A6730" s="58" t="s">
        <v>814</v>
      </c>
      <c r="B6730" s="72" t="s">
        <v>820</v>
      </c>
      <c r="C6730" s="77" t="s">
        <v>820</v>
      </c>
      <c r="D6730" s="77" t="s">
        <v>820</v>
      </c>
      <c r="E6730" s="75" t="str">
        <f t="shared" si="2835"/>
        <v>row NA to NA</v>
      </c>
      <c r="F6730" s="48">
        <f t="shared" si="2847"/>
        <v>6730</v>
      </c>
      <c r="G6730" s="46"/>
      <c r="H6730" s="46"/>
      <c r="I6730" s="46"/>
      <c r="J6730" s="179" t="str">
        <f t="shared" si="2848"/>
        <v>Yes</v>
      </c>
      <c r="K6730" s="179">
        <f t="shared" si="2849"/>
        <v>0</v>
      </c>
      <c r="L6730" s="179">
        <f t="shared" si="2850"/>
        <v>0</v>
      </c>
      <c r="M6730" s="179">
        <f t="shared" si="2851"/>
        <v>0</v>
      </c>
      <c r="N6730" s="267">
        <f t="shared" si="2852"/>
        <v>0</v>
      </c>
      <c r="O6730" t="str">
        <f>IF($A6660&lt;=R$610,O6125,"No")</f>
        <v>Yes</v>
      </c>
      <c r="P6730"/>
      <c r="Q6730"/>
      <c r="R6730"/>
      <c r="S6730" s="49"/>
      <c r="T6730" t="str">
        <f>IF($A6660&lt;=W610,T6125,"No")</f>
        <v>Yes</v>
      </c>
      <c r="U6730" s="48"/>
      <c r="V6730" s="48"/>
      <c r="W6730" s="48"/>
      <c r="X6730" s="46"/>
      <c r="Y6730" t="str">
        <f>IF($A6660&lt;=AB$610,Y6125,"No")</f>
        <v>Yes</v>
      </c>
      <c r="Z6730"/>
      <c r="AA6730"/>
      <c r="AB6730"/>
      <c r="AC6730" s="49"/>
      <c r="AD6730" t="str">
        <f>IF($A6660&lt;=AG610,AD6125,"No")</f>
        <v>Yes</v>
      </c>
      <c r="AE6730" s="48"/>
      <c r="AF6730" s="48"/>
      <c r="AG6730" s="48"/>
      <c r="AH6730" s="263" t="str">
        <f>IF($A6660&lt;=$R$610,AH6125,"No")</f>
        <v>Yes</v>
      </c>
      <c r="AI6730" t="str">
        <f>IF($A6660&lt;=AL610,AI6125,"No")</f>
        <v>Yes</v>
      </c>
      <c r="AJ6730" s="48"/>
      <c r="AK6730" s="48"/>
      <c r="AL6730" s="48"/>
      <c r="AM6730" s="263">
        <f>IF($A6660&lt;=$R$610,AM6125,"No")</f>
        <v>0</v>
      </c>
      <c r="AN6730" t="str">
        <f>IF($A6660&lt;=AQ$610,AN6125,"No")</f>
        <v>Yes</v>
      </c>
      <c r="AO6730"/>
      <c r="AP6730"/>
      <c r="AQ6730"/>
      <c r="AS6730" t="str">
        <f>IF($A6660&lt;=AV$610,AS6125,"No")</f>
        <v>Yes</v>
      </c>
      <c r="AT6730"/>
      <c r="AU6730"/>
      <c r="AV6730"/>
      <c r="AX6730" s="297" t="str">
        <f>IF($A6660&lt;=BA$610,AX6125,"No")</f>
        <v>Yes</v>
      </c>
      <c r="AY6730" s="297"/>
      <c r="AZ6730" s="297"/>
      <c r="BA6730" s="297"/>
      <c r="BC6730" t="str">
        <f>IF($A6660&lt;=BF$610,BC6125,"No")</f>
        <v>Yes</v>
      </c>
      <c r="BD6730"/>
      <c r="BE6730"/>
      <c r="BF6730"/>
      <c r="BH6730" t="str">
        <f>IF($A6660&lt;=BK$610,BH6125,"No")</f>
        <v>Yes</v>
      </c>
      <c r="BI6730"/>
      <c r="BJ6730"/>
      <c r="BK6730"/>
    </row>
    <row r="6731" spans="1:63" s="204" customFormat="1">
      <c r="A6731" s="58" t="s">
        <v>815</v>
      </c>
      <c r="B6731" s="72" t="s">
        <v>820</v>
      </c>
      <c r="C6731" s="77" t="s">
        <v>820</v>
      </c>
      <c r="D6731" s="77" t="s">
        <v>820</v>
      </c>
      <c r="E6731" s="75" t="str">
        <f t="shared" si="2835"/>
        <v>row NA to NA</v>
      </c>
      <c r="F6731" s="48">
        <f t="shared" si="2847"/>
        <v>6731</v>
      </c>
      <c r="G6731" s="46"/>
      <c r="H6731" s="46"/>
      <c r="I6731" s="46"/>
      <c r="J6731" s="179" t="str">
        <f t="shared" si="2848"/>
        <v>Yes</v>
      </c>
      <c r="K6731" s="179">
        <f t="shared" si="2849"/>
        <v>0</v>
      </c>
      <c r="L6731" s="179">
        <f t="shared" si="2850"/>
        <v>0</v>
      </c>
      <c r="M6731" s="179">
        <f t="shared" si="2851"/>
        <v>0</v>
      </c>
      <c r="N6731" s="267">
        <f t="shared" si="2852"/>
        <v>0</v>
      </c>
      <c r="O6731" t="str">
        <f>IF($A6660&lt;=R$610,O6126,"No")</f>
        <v>Yes</v>
      </c>
      <c r="P6731"/>
      <c r="Q6731"/>
      <c r="R6731"/>
      <c r="S6731" s="49"/>
      <c r="T6731" t="str">
        <f>IF($A6660&lt;=W610,T6126,"No")</f>
        <v>Yes</v>
      </c>
      <c r="U6731" s="48"/>
      <c r="V6731" s="48"/>
      <c r="W6731" s="48"/>
      <c r="X6731" s="46"/>
      <c r="Y6731" t="str">
        <f>IF($A6660&lt;=AB$610,Y6126,"No")</f>
        <v>Yes</v>
      </c>
      <c r="Z6731"/>
      <c r="AA6731"/>
      <c r="AB6731"/>
      <c r="AC6731" s="49"/>
      <c r="AD6731" t="str">
        <f>IF($A6660&lt;=AG610,AD6126,"No")</f>
        <v>Yes</v>
      </c>
      <c r="AE6731" s="48"/>
      <c r="AF6731" s="48"/>
      <c r="AG6731" s="48"/>
      <c r="AH6731" s="263" t="str">
        <f>IF($A6660&lt;=$R$610,AH6126,"No")</f>
        <v>Yes</v>
      </c>
      <c r="AI6731" t="str">
        <f>IF($A6660&lt;=AL610,AI6126,"No")</f>
        <v>Yes</v>
      </c>
      <c r="AJ6731" s="48"/>
      <c r="AK6731" s="48"/>
      <c r="AL6731" s="48"/>
      <c r="AM6731" s="263">
        <f>IF($A6660&lt;=$R$610,AM6126,"No")</f>
        <v>0</v>
      </c>
      <c r="AN6731" t="str">
        <f>IF($A6660&lt;=AQ$610,AN6126,"No")</f>
        <v>Yes</v>
      </c>
      <c r="AO6731"/>
      <c r="AP6731"/>
      <c r="AQ6731"/>
      <c r="AS6731" t="str">
        <f>IF($A6660&lt;=AV$610,AS6126,"No")</f>
        <v>Yes</v>
      </c>
      <c r="AT6731"/>
      <c r="AU6731"/>
      <c r="AV6731"/>
      <c r="AX6731" s="297" t="str">
        <f>IF($A6660&lt;=BA$610,AX6126,"No")</f>
        <v>Yes</v>
      </c>
      <c r="AY6731" s="297"/>
      <c r="AZ6731" s="297"/>
      <c r="BA6731" s="297"/>
      <c r="BC6731" t="str">
        <f>IF($A6660&lt;=BF$610,BC6126,"No")</f>
        <v>Yes</v>
      </c>
      <c r="BD6731"/>
      <c r="BE6731"/>
      <c r="BF6731"/>
      <c r="BH6731" t="str">
        <f>IF($A6660&lt;=BK$610,BH6126,"No")</f>
        <v>Yes</v>
      </c>
      <c r="BI6731"/>
      <c r="BJ6731"/>
      <c r="BK6731"/>
    </row>
    <row r="6732" spans="1:63" s="204" customFormat="1">
      <c r="A6732" s="58" t="s">
        <v>816</v>
      </c>
      <c r="B6732" s="72" t="s">
        <v>820</v>
      </c>
      <c r="C6732" s="77" t="s">
        <v>820</v>
      </c>
      <c r="D6732" s="77" t="s">
        <v>820</v>
      </c>
      <c r="E6732" s="75" t="str">
        <f t="shared" si="2835"/>
        <v>row NA to NA</v>
      </c>
      <c r="F6732" s="48">
        <f t="shared" si="2847"/>
        <v>6732</v>
      </c>
      <c r="G6732" s="46"/>
      <c r="H6732" s="46"/>
      <c r="I6732" s="46"/>
      <c r="J6732" s="179" t="str">
        <f t="shared" si="2848"/>
        <v>Yes</v>
      </c>
      <c r="K6732" s="179">
        <f t="shared" si="2849"/>
        <v>0</v>
      </c>
      <c r="L6732" s="179">
        <f t="shared" si="2850"/>
        <v>0</v>
      </c>
      <c r="M6732" s="179">
        <f t="shared" si="2851"/>
        <v>0</v>
      </c>
      <c r="N6732" s="267">
        <f t="shared" si="2852"/>
        <v>0</v>
      </c>
      <c r="O6732" t="str">
        <f>IF($A6660&lt;=R$610,O6127,"No")</f>
        <v>Yes</v>
      </c>
      <c r="P6732"/>
      <c r="Q6732"/>
      <c r="R6732"/>
      <c r="S6732" s="49"/>
      <c r="T6732" t="str">
        <f>IF($A6660&lt;=W610,T6127,"No")</f>
        <v>Yes</v>
      </c>
      <c r="U6732" s="48"/>
      <c r="V6732" s="48"/>
      <c r="W6732" s="48"/>
      <c r="X6732" s="46"/>
      <c r="Y6732" t="str">
        <f>IF($A6660&lt;=AB$610,Y6127,"No")</f>
        <v>Yes</v>
      </c>
      <c r="Z6732"/>
      <c r="AA6732"/>
      <c r="AB6732"/>
      <c r="AC6732" s="49"/>
      <c r="AD6732" t="str">
        <f>IF($A6660&lt;=AG610,AD6127,"No")</f>
        <v>Yes</v>
      </c>
      <c r="AE6732" s="48"/>
      <c r="AF6732" s="48"/>
      <c r="AG6732" s="48"/>
      <c r="AH6732" s="263">
        <f>IF($A6660&lt;=$R$610,AH6127,"No")</f>
        <v>0</v>
      </c>
      <c r="AI6732" t="str">
        <f>IF($A6660&lt;=AL610,AI6127,"No")</f>
        <v>Yes</v>
      </c>
      <c r="AJ6732" s="48"/>
      <c r="AK6732" s="48"/>
      <c r="AL6732" s="48"/>
      <c r="AM6732" s="263">
        <f>IF($A6660&lt;=$R$610,AM6127,"No")</f>
        <v>0</v>
      </c>
      <c r="AN6732" t="str">
        <f>IF($A6660&lt;=AQ$610,AN6127,"No")</f>
        <v>Yes</v>
      </c>
      <c r="AO6732"/>
      <c r="AP6732"/>
      <c r="AQ6732"/>
      <c r="AS6732" t="str">
        <f>IF($A6660&lt;=AV$610,AS6127,"No")</f>
        <v>Yes</v>
      </c>
      <c r="AT6732"/>
      <c r="AU6732"/>
      <c r="AV6732"/>
      <c r="AX6732" s="297" t="str">
        <f>IF($A6660&lt;=BA$610,AX6127,"No")</f>
        <v>Yes</v>
      </c>
      <c r="AY6732" s="297"/>
      <c r="AZ6732" s="297"/>
      <c r="BA6732" s="297"/>
      <c r="BC6732" t="str">
        <f>IF($A6660&lt;=BF$610,BC6127,"No")</f>
        <v>Yes</v>
      </c>
      <c r="BD6732"/>
      <c r="BE6732"/>
      <c r="BF6732"/>
      <c r="BH6732" t="str">
        <f>IF($A6660&lt;=BK$610,BH6127,"No")</f>
        <v>Yes</v>
      </c>
      <c r="BI6732"/>
      <c r="BJ6732"/>
      <c r="BK6732"/>
    </row>
    <row r="6733" spans="1:63" s="204" customFormat="1">
      <c r="A6733" s="58" t="s">
        <v>817</v>
      </c>
      <c r="B6733" s="72" t="s">
        <v>820</v>
      </c>
      <c r="C6733" s="77" t="s">
        <v>820</v>
      </c>
      <c r="D6733" s="77" t="s">
        <v>820</v>
      </c>
      <c r="E6733" s="75" t="str">
        <f t="shared" si="2835"/>
        <v>row NA to NA</v>
      </c>
      <c r="F6733" s="48">
        <f t="shared" si="2847"/>
        <v>6733</v>
      </c>
      <c r="G6733" s="46"/>
      <c r="H6733" s="46"/>
      <c r="I6733" s="46"/>
      <c r="J6733" s="179" t="str">
        <f t="shared" si="2848"/>
        <v>No</v>
      </c>
      <c r="K6733" s="179">
        <f t="shared" si="2849"/>
        <v>0</v>
      </c>
      <c r="L6733" s="179">
        <f t="shared" si="2850"/>
        <v>0</v>
      </c>
      <c r="M6733" s="179">
        <f t="shared" si="2851"/>
        <v>0</v>
      </c>
      <c r="N6733" s="267">
        <f t="shared" si="2852"/>
        <v>0</v>
      </c>
      <c r="O6733" t="str">
        <f>IF($A6660&lt;=R$610,O6128,"No")</f>
        <v>No</v>
      </c>
      <c r="P6733"/>
      <c r="Q6733"/>
      <c r="R6733"/>
      <c r="S6733" s="49"/>
      <c r="T6733" t="str">
        <f>IF($A6660&lt;=W610,T6128,"No")</f>
        <v>No</v>
      </c>
      <c r="U6733" s="48"/>
      <c r="V6733" s="48"/>
      <c r="W6733" s="48"/>
      <c r="X6733" s="46"/>
      <c r="Y6733" t="str">
        <f>IF($A6660&lt;=AB$610,Y6128,"No")</f>
        <v>No</v>
      </c>
      <c r="Z6733"/>
      <c r="AA6733"/>
      <c r="AB6733"/>
      <c r="AC6733" s="49"/>
      <c r="AD6733" t="str">
        <f>IF($A6660&lt;=AG610,AD6128,"No")</f>
        <v>No</v>
      </c>
      <c r="AE6733" s="48"/>
      <c r="AF6733" s="48"/>
      <c r="AG6733" s="48"/>
      <c r="AH6733" s="263">
        <f>IF($A6660&lt;=$R$610,AH6128,"No")</f>
        <v>0</v>
      </c>
      <c r="AI6733" t="str">
        <f>IF($A6660&lt;=AL610,AI6128,"No")</f>
        <v>No</v>
      </c>
      <c r="AJ6733" s="48"/>
      <c r="AK6733" s="48"/>
      <c r="AL6733" s="48"/>
      <c r="AM6733" s="263">
        <f>IF($A6660&lt;=$R$610,AM6128,"No")</f>
        <v>0</v>
      </c>
      <c r="AN6733" t="str">
        <f>IF($A6660&lt;=AQ$610,AN6128,"No")</f>
        <v>No</v>
      </c>
      <c r="AO6733"/>
      <c r="AP6733"/>
      <c r="AQ6733"/>
      <c r="AS6733" t="str">
        <f>IF($A6660&lt;=AV$610,AS6128,"No")</f>
        <v>No</v>
      </c>
      <c r="AT6733"/>
      <c r="AU6733"/>
      <c r="AV6733"/>
      <c r="AX6733" s="297" t="str">
        <f>IF($A6660&lt;=BA$610,AX6128,"No")</f>
        <v>No</v>
      </c>
      <c r="AY6733" s="297"/>
      <c r="AZ6733" s="297"/>
      <c r="BA6733" s="297"/>
      <c r="BC6733" t="str">
        <f>IF($A6660&lt;=BF$610,BC6128,"No")</f>
        <v>No</v>
      </c>
      <c r="BD6733"/>
      <c r="BE6733"/>
      <c r="BF6733"/>
      <c r="BH6733" t="str">
        <f>IF($A6660&lt;=BK$610,BH6128,"No")</f>
        <v>No</v>
      </c>
      <c r="BI6733"/>
      <c r="BJ6733"/>
      <c r="BK6733"/>
    </row>
    <row r="6734" spans="1:63" s="204" customFormat="1">
      <c r="A6734" s="58" t="s">
        <v>818</v>
      </c>
      <c r="B6734" s="72" t="s">
        <v>820</v>
      </c>
      <c r="C6734" s="77" t="s">
        <v>820</v>
      </c>
      <c r="D6734" s="77" t="s">
        <v>820</v>
      </c>
      <c r="E6734" s="75" t="str">
        <f t="shared" si="2835"/>
        <v>row NA to NA</v>
      </c>
      <c r="F6734" s="48">
        <f t="shared" si="2847"/>
        <v>6734</v>
      </c>
      <c r="G6734" s="46"/>
      <c r="H6734" s="46"/>
      <c r="I6734" s="46"/>
      <c r="J6734" s="179" t="str">
        <f t="shared" si="2848"/>
        <v>Yes</v>
      </c>
      <c r="K6734" s="179">
        <f t="shared" si="2849"/>
        <v>0</v>
      </c>
      <c r="L6734" s="179">
        <f t="shared" si="2850"/>
        <v>0</v>
      </c>
      <c r="M6734" s="179">
        <f t="shared" si="2851"/>
        <v>0</v>
      </c>
      <c r="N6734" s="267">
        <f t="shared" si="2852"/>
        <v>0</v>
      </c>
      <c r="O6734" t="str">
        <f>IF($A6660&lt;=R$610,O6129,"No")</f>
        <v>Yes</v>
      </c>
      <c r="P6734"/>
      <c r="Q6734"/>
      <c r="R6734"/>
      <c r="S6734" s="49"/>
      <c r="T6734" t="str">
        <f>IF($A6660&lt;=W610,T6129,"No")</f>
        <v>Yes</v>
      </c>
      <c r="U6734" s="48"/>
      <c r="V6734" s="48"/>
      <c r="W6734" s="48"/>
      <c r="X6734" s="46"/>
      <c r="Y6734" t="str">
        <f>IF($A6660&lt;=AB$610,Y6129,"No")</f>
        <v>Yes</v>
      </c>
      <c r="Z6734"/>
      <c r="AA6734"/>
      <c r="AB6734"/>
      <c r="AC6734" s="49"/>
      <c r="AD6734" t="str">
        <f>IF($A6660&lt;=AG610,AD6129,"No")</f>
        <v>Yes</v>
      </c>
      <c r="AE6734" s="48"/>
      <c r="AF6734" s="48"/>
      <c r="AG6734" s="48"/>
      <c r="AH6734" s="263">
        <f>IF($A6660&lt;=$R$610,AH6129,"No")</f>
        <v>0</v>
      </c>
      <c r="AI6734" t="str">
        <f>IF($A6660&lt;=AL610,AI6129,"No")</f>
        <v>Yes</v>
      </c>
      <c r="AJ6734" s="48"/>
      <c r="AK6734" s="48"/>
      <c r="AL6734" s="48"/>
      <c r="AM6734" s="263">
        <f>IF($A6660&lt;=$R$610,AM6129,"No")</f>
        <v>0</v>
      </c>
      <c r="AN6734" t="str">
        <f>IF($A6660&lt;=AQ$610,AN6129,"No")</f>
        <v>Yes</v>
      </c>
      <c r="AO6734"/>
      <c r="AP6734"/>
      <c r="AQ6734"/>
      <c r="AS6734" t="str">
        <f>IF($A6660&lt;=AV$610,AS6129,"No")</f>
        <v>Yes</v>
      </c>
      <c r="AT6734"/>
      <c r="AU6734"/>
      <c r="AV6734"/>
      <c r="AX6734" s="297" t="str">
        <f>IF($A6660&lt;=BA$610,AX6129,"No")</f>
        <v>Yes</v>
      </c>
      <c r="AY6734" s="297"/>
      <c r="AZ6734" s="297"/>
      <c r="BA6734" s="297"/>
      <c r="BC6734" t="str">
        <f>IF($A6660&lt;=BF$610,BC6129,"No")</f>
        <v>Yes</v>
      </c>
      <c r="BD6734"/>
      <c r="BE6734"/>
      <c r="BF6734"/>
      <c r="BH6734" t="str">
        <f>IF($A6660&lt;=BK$610,BH6129,"No")</f>
        <v>Yes</v>
      </c>
      <c r="BI6734"/>
      <c r="BJ6734"/>
      <c r="BK6734"/>
    </row>
    <row r="6735" spans="1:63" s="204" customFormat="1">
      <c r="A6735" s="49" t="s">
        <v>819</v>
      </c>
      <c r="B6735" s="72">
        <v>1</v>
      </c>
      <c r="C6735" s="110">
        <f>+D6697+1</f>
        <v>57838</v>
      </c>
      <c r="D6735" s="74">
        <f>+C6735+B6735-1</f>
        <v>57838</v>
      </c>
      <c r="E6735" s="75" t="str">
        <f t="shared" si="2835"/>
        <v>row 57838 to 57838</v>
      </c>
      <c r="F6735" s="48">
        <f t="shared" si="2847"/>
        <v>6735</v>
      </c>
      <c r="G6735" s="46"/>
      <c r="H6735" s="46"/>
      <c r="I6735" s="46"/>
      <c r="J6735" s="179" t="str">
        <f t="shared" si="2848"/>
        <v>Yes</v>
      </c>
      <c r="K6735" s="179">
        <f t="shared" si="2849"/>
        <v>0</v>
      </c>
      <c r="L6735" s="179">
        <f t="shared" si="2850"/>
        <v>0</v>
      </c>
      <c r="M6735" s="179">
        <f t="shared" si="2851"/>
        <v>0</v>
      </c>
      <c r="N6735" s="267">
        <f t="shared" si="2852"/>
        <v>0</v>
      </c>
      <c r="O6735" t="str">
        <f>IF($A6660&lt;=R$610,O6130,"No")</f>
        <v>Yes</v>
      </c>
      <c r="P6735"/>
      <c r="Q6735"/>
      <c r="R6735"/>
      <c r="S6735" s="49"/>
      <c r="T6735" t="str">
        <f>IF($A6660&lt;=W610,T6130,"No")</f>
        <v>Yes</v>
      </c>
      <c r="U6735" s="48"/>
      <c r="V6735" s="48"/>
      <c r="W6735" s="48"/>
      <c r="X6735" s="46"/>
      <c r="Y6735" t="str">
        <f>IF($A6660&lt;=AB$610,Y6130,"No")</f>
        <v>Yes</v>
      </c>
      <c r="Z6735"/>
      <c r="AA6735"/>
      <c r="AB6735"/>
      <c r="AC6735" s="49"/>
      <c r="AD6735" t="str">
        <f>IF($A6660&lt;=AG610,AD6130,"No")</f>
        <v>Yes</v>
      </c>
      <c r="AE6735" s="48"/>
      <c r="AF6735" s="48"/>
      <c r="AG6735" s="48"/>
      <c r="AH6735" s="263">
        <f>IF($A6660&lt;=$R$610,AH6130,"No")</f>
        <v>0</v>
      </c>
      <c r="AI6735" t="str">
        <f>IF($A6660&lt;=AL610,AI6130,"No")</f>
        <v>Yes</v>
      </c>
      <c r="AJ6735" s="48"/>
      <c r="AK6735" s="48"/>
      <c r="AL6735" s="48"/>
      <c r="AM6735" s="263">
        <f>IF($A6660&lt;=$R$610,AM6130,"No")</f>
        <v>0</v>
      </c>
      <c r="AN6735" t="str">
        <f>IF($A6660&lt;=AQ$610,AN6130,"No")</f>
        <v>Yes</v>
      </c>
      <c r="AO6735"/>
      <c r="AP6735"/>
      <c r="AQ6735"/>
      <c r="AS6735" t="str">
        <f>IF($A6660&lt;=AV$610,AS6130,"No")</f>
        <v>Yes</v>
      </c>
      <c r="AT6735"/>
      <c r="AU6735"/>
      <c r="AV6735"/>
      <c r="AX6735" s="297" t="str">
        <f>IF($A6660&lt;=BA$610,AX6130,"No")</f>
        <v>Yes</v>
      </c>
      <c r="AY6735" s="297"/>
      <c r="AZ6735" s="297"/>
      <c r="BA6735" s="297"/>
      <c r="BC6735" t="str">
        <f>IF($A6660&lt;=BF$610,BC6130,"No")</f>
        <v>Yes</v>
      </c>
      <c r="BD6735"/>
      <c r="BE6735"/>
      <c r="BF6735"/>
      <c r="BH6735" t="str">
        <f>IF($A6660&lt;=BK$610,BH6130,"No")</f>
        <v>Yes</v>
      </c>
      <c r="BI6735"/>
      <c r="BJ6735"/>
      <c r="BK6735"/>
    </row>
    <row r="6736" spans="1:63" s="204" customFormat="1">
      <c r="A6736" s="49" t="s">
        <v>821</v>
      </c>
      <c r="B6736" s="72">
        <v>1</v>
      </c>
      <c r="C6736" s="110">
        <f t="shared" ref="C6736:C6747" si="2853">+D6735+1</f>
        <v>57839</v>
      </c>
      <c r="D6736" s="74">
        <f t="shared" ref="D6736:D6747" si="2854">+C6736+B6736-1</f>
        <v>57839</v>
      </c>
      <c r="E6736" s="75" t="str">
        <f t="shared" si="2835"/>
        <v>row 57839 to 57839</v>
      </c>
      <c r="F6736" s="48">
        <f t="shared" si="2847"/>
        <v>6736</v>
      </c>
      <c r="G6736" s="46"/>
      <c r="H6736" s="46"/>
      <c r="I6736" s="46"/>
      <c r="J6736" s="179" t="str">
        <f t="shared" si="2848"/>
        <v>Yes</v>
      </c>
      <c r="K6736" s="179">
        <f t="shared" si="2849"/>
        <v>0</v>
      </c>
      <c r="L6736" s="179">
        <f t="shared" si="2850"/>
        <v>0</v>
      </c>
      <c r="M6736" s="179">
        <f t="shared" si="2851"/>
        <v>0</v>
      </c>
      <c r="N6736" s="267">
        <f t="shared" si="2852"/>
        <v>0</v>
      </c>
      <c r="O6736" t="str">
        <f>IF($A6660&lt;=R$610,O6131,"No")</f>
        <v>Yes</v>
      </c>
      <c r="P6736"/>
      <c r="Q6736"/>
      <c r="R6736"/>
      <c r="S6736" s="49"/>
      <c r="T6736" t="str">
        <f>IF($A6660&lt;=W610,T6131,"No")</f>
        <v>Yes</v>
      </c>
      <c r="U6736" s="48"/>
      <c r="V6736" s="48"/>
      <c r="W6736" s="48"/>
      <c r="X6736" s="46"/>
      <c r="Y6736" t="str">
        <f>IF($A6660&lt;=AB$610,Y6131,"No")</f>
        <v>Yes</v>
      </c>
      <c r="Z6736"/>
      <c r="AA6736"/>
      <c r="AB6736"/>
      <c r="AC6736" s="49"/>
      <c r="AD6736" t="str">
        <f>IF($A6660&lt;=AG610,AD6131,"No")</f>
        <v>Yes</v>
      </c>
      <c r="AE6736" s="48"/>
      <c r="AF6736" s="48"/>
      <c r="AG6736" s="48"/>
      <c r="AH6736" s="263">
        <f>IF($A6660&lt;=$R$610,AH6131,"No")</f>
        <v>0</v>
      </c>
      <c r="AI6736" t="str">
        <f>IF($A6660&lt;=AL610,AI6131,"No")</f>
        <v>Yes</v>
      </c>
      <c r="AJ6736" s="48"/>
      <c r="AK6736" s="48"/>
      <c r="AL6736" s="48"/>
      <c r="AM6736" s="263">
        <f>IF($A6660&lt;=$R$610,AM6131,"No")</f>
        <v>0</v>
      </c>
      <c r="AN6736" t="str">
        <f>IF($A6660&lt;=AQ$610,AN6131,"No")</f>
        <v>Yes</v>
      </c>
      <c r="AO6736"/>
      <c r="AP6736"/>
      <c r="AQ6736"/>
      <c r="AS6736" t="str">
        <f>IF($A6660&lt;=AV$610,AS6131,"No")</f>
        <v>Yes</v>
      </c>
      <c r="AT6736"/>
      <c r="AU6736"/>
      <c r="AV6736"/>
      <c r="AX6736" s="297" t="str">
        <f>IF($A6660&lt;=BA$610,AX6131,"No")</f>
        <v>Yes</v>
      </c>
      <c r="AY6736" s="297"/>
      <c r="AZ6736" s="297"/>
      <c r="BA6736" s="297"/>
      <c r="BC6736" t="str">
        <f>IF($A6660&lt;=BF$610,BC6131,"No")</f>
        <v>Yes</v>
      </c>
      <c r="BD6736"/>
      <c r="BE6736"/>
      <c r="BF6736"/>
      <c r="BH6736" t="str">
        <f>IF($A6660&lt;=BK$610,BH6131,"No")</f>
        <v>Yes</v>
      </c>
      <c r="BI6736"/>
      <c r="BJ6736"/>
      <c r="BK6736"/>
    </row>
    <row r="6737" spans="1:63" s="204" customFormat="1">
      <c r="A6737" s="49" t="s">
        <v>822</v>
      </c>
      <c r="B6737" s="72">
        <v>1</v>
      </c>
      <c r="C6737" s="110">
        <f t="shared" si="2853"/>
        <v>57840</v>
      </c>
      <c r="D6737" s="74">
        <f t="shared" si="2854"/>
        <v>57840</v>
      </c>
      <c r="E6737" s="75" t="str">
        <f t="shared" si="2835"/>
        <v>row 57840 to 57840</v>
      </c>
      <c r="F6737" s="48">
        <f t="shared" si="2847"/>
        <v>6737</v>
      </c>
      <c r="G6737" s="46"/>
      <c r="H6737" s="46"/>
      <c r="I6737" s="46"/>
      <c r="J6737" s="179" t="str">
        <f t="shared" si="2848"/>
        <v>Yes</v>
      </c>
      <c r="K6737" s="179">
        <f t="shared" si="2849"/>
        <v>0</v>
      </c>
      <c r="L6737" s="179">
        <f t="shared" si="2850"/>
        <v>0</v>
      </c>
      <c r="M6737" s="179">
        <f t="shared" si="2851"/>
        <v>0</v>
      </c>
      <c r="N6737" s="267">
        <f t="shared" si="2852"/>
        <v>0</v>
      </c>
      <c r="O6737" t="str">
        <f>IF($A6660&lt;=R$610,O6132,"No")</f>
        <v>Yes</v>
      </c>
      <c r="P6737"/>
      <c r="Q6737"/>
      <c r="R6737"/>
      <c r="S6737" s="49"/>
      <c r="T6737" t="str">
        <f>IF($A6660&lt;=W610,T6132,"No")</f>
        <v>Yes</v>
      </c>
      <c r="U6737" s="48"/>
      <c r="V6737" s="48"/>
      <c r="W6737" s="48"/>
      <c r="X6737" s="46"/>
      <c r="Y6737" t="str">
        <f>IF($A6660&lt;=AB$610,Y6132,"No")</f>
        <v>Yes</v>
      </c>
      <c r="Z6737"/>
      <c r="AA6737"/>
      <c r="AB6737"/>
      <c r="AC6737" s="49"/>
      <c r="AD6737" t="str">
        <f>IF($A6660&lt;=AG610,AD6132,"No")</f>
        <v>Yes</v>
      </c>
      <c r="AE6737" s="48"/>
      <c r="AF6737" s="48"/>
      <c r="AG6737" s="48"/>
      <c r="AH6737" s="263">
        <f>IF($A6660&lt;=$R$610,AH6132,"No")</f>
        <v>0</v>
      </c>
      <c r="AI6737" t="str">
        <f>IF($A6660&lt;=AL610,AI6132,"No")</f>
        <v>Yes</v>
      </c>
      <c r="AJ6737" s="48"/>
      <c r="AK6737" s="48"/>
      <c r="AL6737" s="48"/>
      <c r="AM6737" s="263">
        <f>IF($A6660&lt;=$R$610,AM6132,"No")</f>
        <v>0</v>
      </c>
      <c r="AN6737" t="str">
        <f>IF($A6660&lt;=AQ$610,AN6132,"No")</f>
        <v>Yes</v>
      </c>
      <c r="AO6737"/>
      <c r="AP6737"/>
      <c r="AQ6737"/>
      <c r="AS6737" t="str">
        <f>IF($A6660&lt;=AV$610,AS6132,"No")</f>
        <v>Yes</v>
      </c>
      <c r="AT6737"/>
      <c r="AU6737"/>
      <c r="AV6737"/>
      <c r="AX6737" s="297" t="str">
        <f>IF($A6660&lt;=BA$610,AX6132,"No")</f>
        <v>Yes</v>
      </c>
      <c r="AY6737" s="297"/>
      <c r="AZ6737" s="297"/>
      <c r="BA6737" s="297"/>
      <c r="BC6737" t="str">
        <f>IF($A6660&lt;=BF$610,BC6132,"No")</f>
        <v>Yes</v>
      </c>
      <c r="BD6737"/>
      <c r="BE6737"/>
      <c r="BF6737"/>
      <c r="BH6737" t="str">
        <f>IF($A6660&lt;=BK$610,BH6132,"No")</f>
        <v>Yes</v>
      </c>
      <c r="BI6737"/>
      <c r="BJ6737"/>
      <c r="BK6737"/>
    </row>
    <row r="6738" spans="1:63" s="204" customFormat="1">
      <c r="A6738" s="49" t="s">
        <v>823</v>
      </c>
      <c r="B6738" s="72">
        <v>1</v>
      </c>
      <c r="C6738" s="110">
        <f t="shared" si="2853"/>
        <v>57841</v>
      </c>
      <c r="D6738" s="74">
        <f t="shared" si="2854"/>
        <v>57841</v>
      </c>
      <c r="E6738" s="75" t="str">
        <f t="shared" si="2835"/>
        <v>row 57841 to 57841</v>
      </c>
      <c r="F6738" s="48">
        <f t="shared" si="2847"/>
        <v>6738</v>
      </c>
      <c r="G6738" s="46"/>
      <c r="H6738" s="46"/>
      <c r="I6738" s="46"/>
      <c r="J6738" s="179" t="str">
        <f t="shared" si="2848"/>
        <v>Yes</v>
      </c>
      <c r="K6738" s="179">
        <f t="shared" si="2849"/>
        <v>0</v>
      </c>
      <c r="L6738" s="179">
        <f t="shared" si="2850"/>
        <v>0</v>
      </c>
      <c r="M6738" s="179">
        <f t="shared" si="2851"/>
        <v>0</v>
      </c>
      <c r="N6738" s="267">
        <f t="shared" si="2852"/>
        <v>0</v>
      </c>
      <c r="O6738" t="str">
        <f>IF($A6660&lt;=R$610,O6133,"No")</f>
        <v>Yes</v>
      </c>
      <c r="P6738"/>
      <c r="Q6738"/>
      <c r="R6738"/>
      <c r="S6738" s="49"/>
      <c r="T6738" t="str">
        <f>IF($A6660&lt;=W610,T6133,"No")</f>
        <v>Yes</v>
      </c>
      <c r="U6738" s="48"/>
      <c r="V6738" s="48"/>
      <c r="W6738" s="48"/>
      <c r="X6738" s="46"/>
      <c r="Y6738" t="str">
        <f>IF($A6660&lt;=AB$610,Y6133,"No")</f>
        <v>Yes</v>
      </c>
      <c r="Z6738"/>
      <c r="AA6738"/>
      <c r="AB6738"/>
      <c r="AC6738" s="49"/>
      <c r="AD6738" t="str">
        <f>IF($A6660&lt;=AG610,AD6133,"No")</f>
        <v>Yes</v>
      </c>
      <c r="AE6738" s="48"/>
      <c r="AF6738" s="48"/>
      <c r="AG6738" s="48"/>
      <c r="AH6738" s="263">
        <f>IF($A6660&lt;=$R$610,AH6133,"No")</f>
        <v>0</v>
      </c>
      <c r="AI6738" t="str">
        <f>IF($A6660&lt;=AL610,AI6133,"No")</f>
        <v>Yes</v>
      </c>
      <c r="AJ6738" s="48"/>
      <c r="AK6738" s="48"/>
      <c r="AL6738" s="48"/>
      <c r="AM6738" s="263">
        <f>IF($A6660&lt;=$R$610,AM6133,"No")</f>
        <v>0</v>
      </c>
      <c r="AN6738" t="str">
        <f>IF($A6660&lt;=AQ$610,AN6133,"No")</f>
        <v>Yes</v>
      </c>
      <c r="AO6738"/>
      <c r="AP6738"/>
      <c r="AQ6738"/>
      <c r="AS6738" t="str">
        <f>IF($A6660&lt;=AV$610,AS6133,"No")</f>
        <v>Yes</v>
      </c>
      <c r="AT6738"/>
      <c r="AU6738"/>
      <c r="AV6738"/>
      <c r="AX6738" s="297" t="str">
        <f>IF($A6660&lt;=BA$610,AX6133,"No")</f>
        <v>Yes</v>
      </c>
      <c r="AY6738" s="297"/>
      <c r="AZ6738" s="297"/>
      <c r="BA6738" s="297"/>
      <c r="BC6738" t="str">
        <f>IF($A6660&lt;=BF$610,BC6133,"No")</f>
        <v>Yes</v>
      </c>
      <c r="BD6738"/>
      <c r="BE6738"/>
      <c r="BF6738"/>
      <c r="BH6738" t="str">
        <f>IF($A6660&lt;=BK$610,BH6133,"No")</f>
        <v>Yes</v>
      </c>
      <c r="BI6738"/>
      <c r="BJ6738"/>
      <c r="BK6738"/>
    </row>
    <row r="6739" spans="1:63" s="204" customFormat="1">
      <c r="A6739" s="49" t="s">
        <v>824</v>
      </c>
      <c r="B6739" s="72">
        <v>1</v>
      </c>
      <c r="C6739" s="110">
        <f t="shared" si="2853"/>
        <v>57842</v>
      </c>
      <c r="D6739" s="74">
        <f t="shared" si="2854"/>
        <v>57842</v>
      </c>
      <c r="E6739" s="75" t="str">
        <f t="shared" si="2835"/>
        <v>row 57842 to 57842</v>
      </c>
      <c r="F6739" s="48">
        <f t="shared" si="2847"/>
        <v>6739</v>
      </c>
      <c r="G6739" s="46"/>
      <c r="H6739" s="46"/>
      <c r="I6739" s="46"/>
      <c r="J6739" s="179" t="str">
        <f t="shared" si="2848"/>
        <v>Yes</v>
      </c>
      <c r="K6739" s="179">
        <f t="shared" si="2849"/>
        <v>0</v>
      </c>
      <c r="L6739" s="179">
        <f t="shared" si="2850"/>
        <v>0</v>
      </c>
      <c r="M6739" s="179">
        <f t="shared" si="2851"/>
        <v>0</v>
      </c>
      <c r="N6739" s="267">
        <f t="shared" si="2852"/>
        <v>0</v>
      </c>
      <c r="O6739" t="str">
        <f>IF($A6660&lt;=R$610,O6134,"No")</f>
        <v>Yes</v>
      </c>
      <c r="P6739"/>
      <c r="Q6739"/>
      <c r="R6739"/>
      <c r="S6739" s="49"/>
      <c r="T6739" t="str">
        <f>IF($A6660&lt;=W610,T6134,"No")</f>
        <v>Yes</v>
      </c>
      <c r="U6739" s="48"/>
      <c r="V6739" s="48"/>
      <c r="W6739" s="48"/>
      <c r="X6739" s="46"/>
      <c r="Y6739" t="str">
        <f>IF($A6660&lt;=AB$610,Y6134,"No")</f>
        <v>Yes</v>
      </c>
      <c r="Z6739"/>
      <c r="AA6739"/>
      <c r="AB6739"/>
      <c r="AC6739" s="49"/>
      <c r="AD6739" t="str">
        <f>IF($A6660&lt;=AG610,AD6134,"No")</f>
        <v>Yes</v>
      </c>
      <c r="AE6739" s="48"/>
      <c r="AF6739" s="48"/>
      <c r="AG6739" s="48"/>
      <c r="AH6739" s="263">
        <f>IF($A6660&lt;=$R$610,AH6134,"No")</f>
        <v>0</v>
      </c>
      <c r="AI6739" t="str">
        <f>IF($A6660&lt;=AL610,AI6134,"No")</f>
        <v>Yes</v>
      </c>
      <c r="AJ6739" s="48"/>
      <c r="AK6739" s="48"/>
      <c r="AL6739" s="48"/>
      <c r="AM6739" s="263">
        <f>IF($A6660&lt;=$R$610,AM6134,"No")</f>
        <v>0</v>
      </c>
      <c r="AN6739" t="str">
        <f>IF($A6660&lt;=AQ$610,AN6134,"No")</f>
        <v>Yes</v>
      </c>
      <c r="AO6739"/>
      <c r="AP6739"/>
      <c r="AQ6739"/>
      <c r="AS6739" t="str">
        <f>IF($A6660&lt;=AV$610,AS6134,"No")</f>
        <v>Yes</v>
      </c>
      <c r="AT6739"/>
      <c r="AU6739"/>
      <c r="AV6739"/>
      <c r="AX6739" s="297" t="str">
        <f>IF($A6660&lt;=BA$610,AX6134,"No")</f>
        <v>Yes</v>
      </c>
      <c r="AY6739" s="297"/>
      <c r="AZ6739" s="297"/>
      <c r="BA6739" s="297"/>
      <c r="BC6739" t="str">
        <f>IF($A6660&lt;=BF$610,BC6134,"No")</f>
        <v>Yes</v>
      </c>
      <c r="BD6739"/>
      <c r="BE6739"/>
      <c r="BF6739"/>
      <c r="BH6739" t="str">
        <f>IF($A6660&lt;=BK$610,BH6134,"No")</f>
        <v>Yes</v>
      </c>
      <c r="BI6739"/>
      <c r="BJ6739"/>
      <c r="BK6739"/>
    </row>
    <row r="6740" spans="1:63" s="204" customFormat="1">
      <c r="A6740" s="49" t="s">
        <v>648</v>
      </c>
      <c r="B6740" s="72">
        <v>1</v>
      </c>
      <c r="C6740" s="110">
        <f t="shared" si="2853"/>
        <v>57843</v>
      </c>
      <c r="D6740" s="74">
        <f t="shared" si="2854"/>
        <v>57843</v>
      </c>
      <c r="E6740" s="75" t="str">
        <f t="shared" si="2835"/>
        <v>row 57843 to 57843</v>
      </c>
      <c r="F6740" s="48">
        <f t="shared" si="2847"/>
        <v>6740</v>
      </c>
      <c r="G6740" s="46"/>
      <c r="H6740" s="46"/>
      <c r="I6740" s="46"/>
      <c r="J6740" s="179" t="str">
        <f t="shared" si="2848"/>
        <v>Yes</v>
      </c>
      <c r="K6740" s="179">
        <f t="shared" si="2849"/>
        <v>0</v>
      </c>
      <c r="L6740" s="179">
        <f t="shared" si="2850"/>
        <v>0</v>
      </c>
      <c r="M6740" s="179">
        <f t="shared" si="2851"/>
        <v>0</v>
      </c>
      <c r="N6740" s="267">
        <f t="shared" si="2852"/>
        <v>0</v>
      </c>
      <c r="O6740" t="str">
        <f>IF($A6660&lt;=R$610,O6135,"No")</f>
        <v>Yes</v>
      </c>
      <c r="P6740"/>
      <c r="Q6740"/>
      <c r="R6740"/>
      <c r="S6740" s="49"/>
      <c r="T6740" t="str">
        <f>IF($A6660&lt;=W610,T6135,"No")</f>
        <v>Yes</v>
      </c>
      <c r="U6740" s="48"/>
      <c r="V6740" s="48"/>
      <c r="W6740" s="48"/>
      <c r="X6740" s="46"/>
      <c r="Y6740" t="str">
        <f>IF($A6660&lt;=AB$610,Y6135,"No")</f>
        <v>Yes</v>
      </c>
      <c r="Z6740"/>
      <c r="AA6740"/>
      <c r="AB6740"/>
      <c r="AC6740" s="49"/>
      <c r="AD6740" t="str">
        <f>IF($A6660&lt;=AG610,AD6135,"No")</f>
        <v>Yes</v>
      </c>
      <c r="AE6740" s="48"/>
      <c r="AF6740" s="48"/>
      <c r="AG6740" s="48"/>
      <c r="AH6740" s="263">
        <f>IF($A6660&lt;=$R$610,AH6135,"No")</f>
        <v>0</v>
      </c>
      <c r="AI6740" t="str">
        <f>IF($A6660&lt;=AL610,AI6135,"No")</f>
        <v>Yes</v>
      </c>
      <c r="AJ6740" s="48"/>
      <c r="AK6740" s="48"/>
      <c r="AL6740" s="48"/>
      <c r="AM6740" s="263">
        <f>IF($A6660&lt;=$R$610,AM6135,"No")</f>
        <v>0</v>
      </c>
      <c r="AN6740" t="str">
        <f>IF($A6660&lt;=AQ$610,AN6135,"No")</f>
        <v>Yes</v>
      </c>
      <c r="AO6740"/>
      <c r="AP6740"/>
      <c r="AQ6740"/>
      <c r="AS6740" t="str">
        <f>IF($A6660&lt;=AV$610,AS6135,"No")</f>
        <v>Yes</v>
      </c>
      <c r="AT6740"/>
      <c r="AU6740"/>
      <c r="AV6740"/>
      <c r="AX6740" s="297" t="str">
        <f>IF($A6660&lt;=BA$610,AX6135,"No")</f>
        <v>Yes</v>
      </c>
      <c r="AY6740" s="297"/>
      <c r="AZ6740" s="297"/>
      <c r="BA6740" s="297"/>
      <c r="BC6740" t="str">
        <f>IF($A6660&lt;=BF$610,BC6135,"No")</f>
        <v>Yes</v>
      </c>
      <c r="BD6740"/>
      <c r="BE6740"/>
      <c r="BF6740"/>
      <c r="BH6740" t="str">
        <f>IF($A6660&lt;=BK$610,BH6135,"No")</f>
        <v>Yes</v>
      </c>
      <c r="BI6740"/>
      <c r="BJ6740"/>
      <c r="BK6740"/>
    </row>
    <row r="6741" spans="1:63" s="204" customFormat="1">
      <c r="A6741" s="49" t="s">
        <v>825</v>
      </c>
      <c r="B6741" s="72">
        <v>1</v>
      </c>
      <c r="C6741" s="110">
        <f t="shared" si="2853"/>
        <v>57844</v>
      </c>
      <c r="D6741" s="74">
        <f t="shared" si="2854"/>
        <v>57844</v>
      </c>
      <c r="E6741" s="75" t="str">
        <f t="shared" si="2835"/>
        <v>row 57844 to 57844</v>
      </c>
      <c r="F6741" s="48">
        <f t="shared" si="2847"/>
        <v>6741</v>
      </c>
      <c r="G6741" s="46"/>
      <c r="H6741" s="46"/>
      <c r="I6741" s="46"/>
      <c r="J6741" s="179" t="str">
        <f t="shared" si="2848"/>
        <v>Yes</v>
      </c>
      <c r="K6741" s="179">
        <f t="shared" si="2849"/>
        <v>0</v>
      </c>
      <c r="L6741" s="179">
        <f t="shared" si="2850"/>
        <v>0</v>
      </c>
      <c r="M6741" s="179">
        <f t="shared" si="2851"/>
        <v>0</v>
      </c>
      <c r="N6741" s="267">
        <f t="shared" si="2852"/>
        <v>0</v>
      </c>
      <c r="O6741" t="str">
        <f>IF($A6660&lt;=R$610,O6136,"No")</f>
        <v>Yes</v>
      </c>
      <c r="P6741"/>
      <c r="Q6741"/>
      <c r="R6741"/>
      <c r="S6741" s="49"/>
      <c r="T6741" t="str">
        <f>IF($A6660&lt;=W610,T6136,"No")</f>
        <v>Yes</v>
      </c>
      <c r="U6741" s="48"/>
      <c r="V6741" s="48"/>
      <c r="W6741" s="48"/>
      <c r="X6741" s="46"/>
      <c r="Y6741" t="str">
        <f>IF($A6660&lt;=AB$610,Y6136,"No")</f>
        <v>Yes</v>
      </c>
      <c r="Z6741"/>
      <c r="AA6741"/>
      <c r="AB6741"/>
      <c r="AC6741" s="49"/>
      <c r="AD6741" t="str">
        <f>IF($A6660&lt;=AG610,AD6136,"No")</f>
        <v>Yes</v>
      </c>
      <c r="AE6741" s="48"/>
      <c r="AF6741" s="48"/>
      <c r="AG6741" s="48"/>
      <c r="AH6741" s="263" t="str">
        <f>IF($A6660&lt;=$R$610,AH6136,"No")</f>
        <v>Yes</v>
      </c>
      <c r="AI6741" t="str">
        <f>IF($A6660&lt;=AL610,AI6136,"No")</f>
        <v>Yes</v>
      </c>
      <c r="AJ6741" s="48"/>
      <c r="AK6741" s="48"/>
      <c r="AL6741" s="48"/>
      <c r="AM6741" s="263">
        <f>IF($A6660&lt;=$R$610,AM6136,"No")</f>
        <v>0</v>
      </c>
      <c r="AN6741" t="str">
        <f>IF($A6660&lt;=AQ$610,AN6136,"No")</f>
        <v>Yes</v>
      </c>
      <c r="AO6741"/>
      <c r="AP6741"/>
      <c r="AQ6741"/>
      <c r="AS6741" t="str">
        <f>IF($A6660&lt;=AV$610,AS6136,"No")</f>
        <v>Yes</v>
      </c>
      <c r="AT6741"/>
      <c r="AU6741"/>
      <c r="AV6741"/>
      <c r="AX6741" s="297" t="str">
        <f>IF($A6660&lt;=BA$610,AX6136,"No")</f>
        <v>Yes</v>
      </c>
      <c r="AY6741" s="297"/>
      <c r="AZ6741" s="297"/>
      <c r="BA6741" s="297"/>
      <c r="BC6741" t="str">
        <f>IF($A6660&lt;=BF$610,BC6136,"No")</f>
        <v>Yes</v>
      </c>
      <c r="BD6741"/>
      <c r="BE6741"/>
      <c r="BF6741"/>
      <c r="BH6741" t="str">
        <f>IF($A6660&lt;=BK$610,BH6136,"No")</f>
        <v>Yes</v>
      </c>
      <c r="BI6741"/>
      <c r="BJ6741"/>
      <c r="BK6741"/>
    </row>
    <row r="6742" spans="1:63" s="204" customFormat="1">
      <c r="A6742" s="49" t="s">
        <v>826</v>
      </c>
      <c r="B6742" s="72">
        <v>1</v>
      </c>
      <c r="C6742" s="110">
        <f t="shared" si="2853"/>
        <v>57845</v>
      </c>
      <c r="D6742" s="74">
        <f t="shared" si="2854"/>
        <v>57845</v>
      </c>
      <c r="E6742" s="75" t="str">
        <f t="shared" si="2835"/>
        <v>row 57845 to 57845</v>
      </c>
      <c r="F6742" s="48">
        <f t="shared" si="2847"/>
        <v>6742</v>
      </c>
      <c r="G6742" s="46"/>
      <c r="H6742" s="46"/>
      <c r="I6742" s="46"/>
      <c r="J6742" s="179" t="str">
        <f t="shared" si="2848"/>
        <v>Yes</v>
      </c>
      <c r="K6742" s="179">
        <f t="shared" si="2849"/>
        <v>0</v>
      </c>
      <c r="L6742" s="179">
        <f t="shared" si="2850"/>
        <v>0</v>
      </c>
      <c r="M6742" s="179">
        <f t="shared" si="2851"/>
        <v>0</v>
      </c>
      <c r="N6742" s="267">
        <f t="shared" si="2852"/>
        <v>0</v>
      </c>
      <c r="O6742" t="str">
        <f>IF($A6660&lt;=R$610,O6137,"No")</f>
        <v>Yes</v>
      </c>
      <c r="P6742"/>
      <c r="Q6742"/>
      <c r="R6742"/>
      <c r="S6742" s="49"/>
      <c r="T6742" t="str">
        <f>IF($A6660&lt;=W610,T6137,"No")</f>
        <v>Yes</v>
      </c>
      <c r="U6742" s="48"/>
      <c r="V6742" s="48"/>
      <c r="W6742" s="48"/>
      <c r="X6742" s="46"/>
      <c r="Y6742" t="str">
        <f>IF($A6660&lt;=AB$610,Y6137,"No")</f>
        <v>Yes</v>
      </c>
      <c r="Z6742"/>
      <c r="AA6742"/>
      <c r="AB6742"/>
      <c r="AC6742" s="49"/>
      <c r="AD6742" t="str">
        <f>IF($A6660&lt;=AG610,AD6137,"No")</f>
        <v>Yes</v>
      </c>
      <c r="AE6742" s="48"/>
      <c r="AF6742" s="48"/>
      <c r="AG6742" s="48"/>
      <c r="AH6742" s="263" t="str">
        <f>IF($A6660&lt;=$R$610,AH6137,"No")</f>
        <v>Yes</v>
      </c>
      <c r="AI6742" t="str">
        <f>IF($A6660&lt;=AL610,AI6137,"No")</f>
        <v>Yes</v>
      </c>
      <c r="AJ6742" s="48"/>
      <c r="AK6742" s="48"/>
      <c r="AL6742" s="48"/>
      <c r="AM6742" s="263">
        <f>IF($A6660&lt;=$R$610,AM6137,"No")</f>
        <v>0</v>
      </c>
      <c r="AN6742" t="str">
        <f>IF($A6660&lt;=AQ$610,AN6137,"No")</f>
        <v>Yes</v>
      </c>
      <c r="AO6742"/>
      <c r="AP6742"/>
      <c r="AQ6742"/>
      <c r="AS6742" t="str">
        <f>IF($A6660&lt;=AV$610,AS6137,"No")</f>
        <v>Yes</v>
      </c>
      <c r="AT6742"/>
      <c r="AU6742"/>
      <c r="AV6742"/>
      <c r="AX6742" s="297" t="str">
        <f>IF($A6660&lt;=BA$610,AX6137,"No")</f>
        <v>Yes</v>
      </c>
      <c r="AY6742" s="297"/>
      <c r="AZ6742" s="297"/>
      <c r="BA6742" s="297"/>
      <c r="BC6742" t="str">
        <f>IF($A6660&lt;=BF$610,BC6137,"No")</f>
        <v>Yes</v>
      </c>
      <c r="BD6742"/>
      <c r="BE6742"/>
      <c r="BF6742"/>
      <c r="BH6742" t="str">
        <f>IF($A6660&lt;=BK$610,BH6137,"No")</f>
        <v>Yes</v>
      </c>
      <c r="BI6742"/>
      <c r="BJ6742"/>
      <c r="BK6742"/>
    </row>
    <row r="6743" spans="1:63" s="204" customFormat="1">
      <c r="A6743" s="49" t="s">
        <v>827</v>
      </c>
      <c r="B6743" s="72">
        <v>1</v>
      </c>
      <c r="C6743" s="110">
        <f t="shared" si="2853"/>
        <v>57846</v>
      </c>
      <c r="D6743" s="74">
        <f t="shared" si="2854"/>
        <v>57846</v>
      </c>
      <c r="E6743" s="75" t="str">
        <f t="shared" si="2835"/>
        <v>row 57846 to 57846</v>
      </c>
      <c r="F6743" s="48">
        <f t="shared" si="2847"/>
        <v>6743</v>
      </c>
      <c r="G6743" s="46"/>
      <c r="H6743" s="46"/>
      <c r="I6743" s="46"/>
      <c r="J6743" s="179" t="str">
        <f t="shared" si="2848"/>
        <v>Yes</v>
      </c>
      <c r="K6743" s="179">
        <f t="shared" si="2849"/>
        <v>0</v>
      </c>
      <c r="L6743" s="179">
        <f t="shared" si="2850"/>
        <v>0</v>
      </c>
      <c r="M6743" s="179">
        <f t="shared" si="2851"/>
        <v>0</v>
      </c>
      <c r="N6743" s="267">
        <f t="shared" si="2852"/>
        <v>0</v>
      </c>
      <c r="O6743" t="str">
        <f>IF($A6660&lt;=R$610,O6138,"No")</f>
        <v>Yes</v>
      </c>
      <c r="P6743"/>
      <c r="Q6743"/>
      <c r="R6743"/>
      <c r="S6743" s="49"/>
      <c r="T6743" t="str">
        <f>IF($A6660&lt;=W610,T6138,"No")</f>
        <v>Yes</v>
      </c>
      <c r="U6743" s="48"/>
      <c r="V6743" s="48"/>
      <c r="W6743" s="48"/>
      <c r="X6743" s="46"/>
      <c r="Y6743" t="str">
        <f>IF($A6660&lt;=AB$610,Y6138,"No")</f>
        <v>Yes</v>
      </c>
      <c r="Z6743"/>
      <c r="AA6743"/>
      <c r="AB6743"/>
      <c r="AC6743" s="49"/>
      <c r="AD6743" t="str">
        <f>IF($A6660&lt;=AG610,AD6138,"No")</f>
        <v>Yes</v>
      </c>
      <c r="AE6743" s="48"/>
      <c r="AF6743" s="48"/>
      <c r="AG6743" s="48"/>
      <c r="AH6743" s="263" t="str">
        <f>IF($A6660&lt;=$R$610,AH6138,"No")</f>
        <v>Yes</v>
      </c>
      <c r="AI6743" t="str">
        <f>IF($A6660&lt;=AL610,AI6138,"No")</f>
        <v>Yes</v>
      </c>
      <c r="AJ6743" s="48"/>
      <c r="AK6743" s="48"/>
      <c r="AL6743" s="48"/>
      <c r="AM6743" s="263">
        <f>IF($A6660&lt;=$R$610,AM6138,"No")</f>
        <v>0</v>
      </c>
      <c r="AN6743" t="str">
        <f>IF($A6660&lt;=AQ$610,AN6138,"No")</f>
        <v>Yes</v>
      </c>
      <c r="AO6743"/>
      <c r="AP6743"/>
      <c r="AQ6743"/>
      <c r="AS6743" t="str">
        <f>IF($A6660&lt;=AV$610,AS6138,"No")</f>
        <v>Yes</v>
      </c>
      <c r="AT6743"/>
      <c r="AU6743"/>
      <c r="AV6743"/>
      <c r="AX6743" s="297" t="str">
        <f>IF($A6660&lt;=BA$610,AX6138,"No")</f>
        <v>Yes</v>
      </c>
      <c r="AY6743" s="297"/>
      <c r="AZ6743" s="297"/>
      <c r="BA6743" s="297"/>
      <c r="BC6743" t="str">
        <f>IF($A6660&lt;=BF$610,BC6138,"No")</f>
        <v>Yes</v>
      </c>
      <c r="BD6743"/>
      <c r="BE6743"/>
      <c r="BF6743"/>
      <c r="BH6743" t="str">
        <f>IF($A6660&lt;=BK$610,BH6138,"No")</f>
        <v>Yes</v>
      </c>
      <c r="BI6743"/>
      <c r="BJ6743"/>
      <c r="BK6743"/>
    </row>
    <row r="6744" spans="1:63" s="204" customFormat="1">
      <c r="A6744" s="49" t="s">
        <v>828</v>
      </c>
      <c r="B6744" s="72">
        <v>1</v>
      </c>
      <c r="C6744" s="110">
        <f t="shared" si="2853"/>
        <v>57847</v>
      </c>
      <c r="D6744" s="74">
        <f t="shared" si="2854"/>
        <v>57847</v>
      </c>
      <c r="E6744" s="75" t="str">
        <f t="shared" si="2835"/>
        <v>row 57847 to 57847</v>
      </c>
      <c r="F6744" s="48">
        <f t="shared" si="2847"/>
        <v>6744</v>
      </c>
      <c r="G6744" s="46"/>
      <c r="H6744" s="46"/>
      <c r="I6744" s="46"/>
      <c r="J6744" s="179" t="str">
        <f t="shared" si="2848"/>
        <v>Yes</v>
      </c>
      <c r="K6744" s="179">
        <f t="shared" si="2849"/>
        <v>0</v>
      </c>
      <c r="L6744" s="179">
        <f t="shared" si="2850"/>
        <v>0</v>
      </c>
      <c r="M6744" s="179">
        <f t="shared" si="2851"/>
        <v>0</v>
      </c>
      <c r="N6744" s="267">
        <f t="shared" si="2852"/>
        <v>0</v>
      </c>
      <c r="O6744" t="str">
        <f>IF($A6660&lt;=R$610,O6139,"No")</f>
        <v>Yes</v>
      </c>
      <c r="P6744"/>
      <c r="Q6744"/>
      <c r="R6744"/>
      <c r="S6744" s="49"/>
      <c r="T6744" t="str">
        <f>IF($A6660&lt;=W610,T6139,"No")</f>
        <v>Yes</v>
      </c>
      <c r="U6744" s="48"/>
      <c r="V6744" s="48"/>
      <c r="W6744" s="48"/>
      <c r="X6744" s="46"/>
      <c r="Y6744" t="str">
        <f>IF($A6660&lt;=AB$610,Y6139,"No")</f>
        <v>Yes</v>
      </c>
      <c r="Z6744"/>
      <c r="AA6744"/>
      <c r="AB6744"/>
      <c r="AC6744" s="49"/>
      <c r="AD6744" t="str">
        <f>IF($A6660&lt;=AG610,AD6139,"No")</f>
        <v>Yes</v>
      </c>
      <c r="AE6744" s="48"/>
      <c r="AF6744" s="48"/>
      <c r="AG6744" s="48"/>
      <c r="AH6744" s="263" t="str">
        <f>IF($A6660&lt;=$R$610,AH6139,"No")</f>
        <v>Yes</v>
      </c>
      <c r="AI6744" t="str">
        <f>IF($A6660&lt;=AL610,AI6139,"No")</f>
        <v>Yes</v>
      </c>
      <c r="AJ6744" s="48"/>
      <c r="AK6744" s="48"/>
      <c r="AL6744" s="48"/>
      <c r="AM6744" s="263">
        <f>IF($A6660&lt;=$R$610,AM6139,"No")</f>
        <v>0</v>
      </c>
      <c r="AN6744" t="str">
        <f>IF($A6660&lt;=AQ$610,AN6139,"No")</f>
        <v>Yes</v>
      </c>
      <c r="AO6744"/>
      <c r="AP6744"/>
      <c r="AQ6744"/>
      <c r="AS6744" t="str">
        <f>IF($A6660&lt;=AV$610,AS6139,"No")</f>
        <v>Yes</v>
      </c>
      <c r="AT6744"/>
      <c r="AU6744"/>
      <c r="AV6744"/>
      <c r="AX6744" s="297" t="str">
        <f>IF($A6660&lt;=BA$610,AX6139,"No")</f>
        <v>Yes</v>
      </c>
      <c r="AY6744" s="297"/>
      <c r="AZ6744" s="297"/>
      <c r="BA6744" s="297"/>
      <c r="BC6744" t="str">
        <f>IF($A6660&lt;=BF$610,BC6139,"No")</f>
        <v>Yes</v>
      </c>
      <c r="BD6744"/>
      <c r="BE6744"/>
      <c r="BF6744"/>
      <c r="BH6744" t="str">
        <f>IF($A6660&lt;=BK$610,BH6139,"No")</f>
        <v>Yes</v>
      </c>
      <c r="BI6744"/>
      <c r="BJ6744"/>
      <c r="BK6744"/>
    </row>
    <row r="6745" spans="1:63" s="204" customFormat="1">
      <c r="A6745" s="49" t="s">
        <v>829</v>
      </c>
      <c r="B6745" s="72">
        <v>1</v>
      </c>
      <c r="C6745" s="110">
        <f t="shared" si="2853"/>
        <v>57848</v>
      </c>
      <c r="D6745" s="74">
        <f t="shared" si="2854"/>
        <v>57848</v>
      </c>
      <c r="E6745" s="75" t="str">
        <f t="shared" si="2835"/>
        <v>row 57848 to 57848</v>
      </c>
      <c r="F6745" s="48">
        <f t="shared" si="2847"/>
        <v>6745</v>
      </c>
      <c r="G6745" s="46"/>
      <c r="H6745" s="46"/>
      <c r="I6745" s="46"/>
      <c r="J6745" s="179" t="str">
        <f t="shared" si="2848"/>
        <v>Yes</v>
      </c>
      <c r="K6745" s="179">
        <f t="shared" si="2849"/>
        <v>0</v>
      </c>
      <c r="L6745" s="179">
        <f t="shared" si="2850"/>
        <v>0</v>
      </c>
      <c r="M6745" s="179">
        <f t="shared" si="2851"/>
        <v>0</v>
      </c>
      <c r="N6745" s="267">
        <f t="shared" si="2852"/>
        <v>0</v>
      </c>
      <c r="O6745" t="str">
        <f>IF($A6660&lt;=R$610,O6140,"No")</f>
        <v>Yes</v>
      </c>
      <c r="P6745"/>
      <c r="Q6745"/>
      <c r="R6745"/>
      <c r="S6745" s="49"/>
      <c r="T6745" t="str">
        <f>IF($A6660&lt;=W610,T6140,"No")</f>
        <v>Yes</v>
      </c>
      <c r="U6745" s="48"/>
      <c r="V6745" s="48"/>
      <c r="W6745" s="48"/>
      <c r="X6745" s="46"/>
      <c r="Y6745" t="str">
        <f>IF($A6660&lt;=AB$610,Y6140,"No")</f>
        <v>Yes</v>
      </c>
      <c r="Z6745"/>
      <c r="AA6745"/>
      <c r="AB6745"/>
      <c r="AC6745" s="49"/>
      <c r="AD6745" t="str">
        <f>IF($A6660&lt;=AG610,AD6140,"No")</f>
        <v>Yes</v>
      </c>
      <c r="AE6745" s="48"/>
      <c r="AF6745" s="48"/>
      <c r="AG6745" s="48"/>
      <c r="AH6745" s="263" t="str">
        <f>IF($A6660&lt;=$R$610,AH6140,"No")</f>
        <v>Yes</v>
      </c>
      <c r="AI6745" t="str">
        <f>IF($A6660&lt;=AL610,AI6140,"No")</f>
        <v>Yes</v>
      </c>
      <c r="AJ6745" s="48"/>
      <c r="AK6745" s="48"/>
      <c r="AL6745" s="48"/>
      <c r="AM6745" s="263">
        <f>IF($A6660&lt;=$R$610,AM6140,"No")</f>
        <v>0</v>
      </c>
      <c r="AN6745" t="str">
        <f>IF($A6660&lt;=AQ$610,AN6140,"No")</f>
        <v>Yes</v>
      </c>
      <c r="AO6745"/>
      <c r="AP6745"/>
      <c r="AQ6745"/>
      <c r="AS6745" t="str">
        <f>IF($A6660&lt;=AV$610,AS6140,"No")</f>
        <v>Yes</v>
      </c>
      <c r="AT6745"/>
      <c r="AU6745"/>
      <c r="AV6745"/>
      <c r="AX6745" s="297" t="str">
        <f>IF($A6660&lt;=BA$610,AX6140,"No")</f>
        <v>Yes</v>
      </c>
      <c r="AY6745" s="297"/>
      <c r="AZ6745" s="297"/>
      <c r="BA6745" s="297"/>
      <c r="BC6745" t="str">
        <f>IF($A6660&lt;=BF$610,BC6140,"No")</f>
        <v>Yes</v>
      </c>
      <c r="BD6745"/>
      <c r="BE6745"/>
      <c r="BF6745"/>
      <c r="BH6745" t="str">
        <f>IF($A6660&lt;=BK$610,BH6140,"No")</f>
        <v>Yes</v>
      </c>
      <c r="BI6745"/>
      <c r="BJ6745"/>
      <c r="BK6745"/>
    </row>
    <row r="6746" spans="1:63" s="204" customFormat="1">
      <c r="A6746" s="49" t="s">
        <v>830</v>
      </c>
      <c r="B6746" s="72">
        <v>1</v>
      </c>
      <c r="C6746" s="110">
        <f t="shared" si="2853"/>
        <v>57849</v>
      </c>
      <c r="D6746" s="74">
        <f t="shared" si="2854"/>
        <v>57849</v>
      </c>
      <c r="E6746" s="75" t="str">
        <f t="shared" si="2835"/>
        <v>row 57849 to 57849</v>
      </c>
      <c r="F6746" s="48">
        <f t="shared" si="2847"/>
        <v>6746</v>
      </c>
      <c r="G6746" s="46"/>
      <c r="H6746" s="46"/>
      <c r="I6746" s="46"/>
      <c r="J6746" s="179" t="str">
        <f t="shared" si="2848"/>
        <v>Yes</v>
      </c>
      <c r="K6746" s="179">
        <f t="shared" si="2849"/>
        <v>0</v>
      </c>
      <c r="L6746" s="179">
        <f t="shared" si="2850"/>
        <v>0</v>
      </c>
      <c r="M6746" s="179">
        <f t="shared" si="2851"/>
        <v>0</v>
      </c>
      <c r="N6746" s="267">
        <f t="shared" si="2852"/>
        <v>0</v>
      </c>
      <c r="O6746" t="str">
        <f>IF($A6660&lt;=R$610,O6141,"No")</f>
        <v>Yes</v>
      </c>
      <c r="P6746"/>
      <c r="Q6746"/>
      <c r="R6746"/>
      <c r="S6746" s="49"/>
      <c r="T6746" t="str">
        <f>IF($A6660&lt;=W610,T6141,"No")</f>
        <v>Yes</v>
      </c>
      <c r="U6746" s="48"/>
      <c r="V6746" s="48"/>
      <c r="W6746" s="48"/>
      <c r="X6746" s="46"/>
      <c r="Y6746" t="str">
        <f>IF($A6660&lt;=AB$610,Y6141,"No")</f>
        <v>Yes</v>
      </c>
      <c r="Z6746"/>
      <c r="AA6746"/>
      <c r="AB6746"/>
      <c r="AC6746" s="49"/>
      <c r="AD6746" t="str">
        <f>IF($A6660&lt;=AG610,AD6141,"No")</f>
        <v>Yes</v>
      </c>
      <c r="AE6746" s="48"/>
      <c r="AF6746" s="48"/>
      <c r="AG6746" s="48"/>
      <c r="AH6746" s="263" t="str">
        <f>IF($A6660&lt;=$R$610,AH6141,"No")</f>
        <v>Yes</v>
      </c>
      <c r="AI6746" t="str">
        <f>IF($A6660&lt;=AL610,AI6141,"No")</f>
        <v>Yes</v>
      </c>
      <c r="AJ6746" s="48"/>
      <c r="AK6746" s="48"/>
      <c r="AL6746" s="48"/>
      <c r="AM6746" s="263">
        <f>IF($A6660&lt;=$R$610,AM6141,"No")</f>
        <v>0</v>
      </c>
      <c r="AN6746" t="str">
        <f>IF($A6660&lt;=AQ$610,AN6141,"No")</f>
        <v>Yes</v>
      </c>
      <c r="AO6746"/>
      <c r="AP6746"/>
      <c r="AQ6746"/>
      <c r="AS6746" t="str">
        <f>IF($A6660&lt;=AV$610,AS6141,"No")</f>
        <v>Yes</v>
      </c>
      <c r="AT6746"/>
      <c r="AU6746"/>
      <c r="AV6746"/>
      <c r="AX6746" s="297" t="str">
        <f>IF($A6660&lt;=BA$610,AX6141,"No")</f>
        <v>Yes</v>
      </c>
      <c r="AY6746" s="297"/>
      <c r="AZ6746" s="297"/>
      <c r="BA6746" s="297"/>
      <c r="BC6746" t="str">
        <f>IF($A6660&lt;=BF$610,BC6141,"No")</f>
        <v>Yes</v>
      </c>
      <c r="BD6746"/>
      <c r="BE6746"/>
      <c r="BF6746"/>
      <c r="BH6746" t="str">
        <f>IF($A6660&lt;=BK$610,BH6141,"No")</f>
        <v>Yes</v>
      </c>
      <c r="BI6746"/>
      <c r="BJ6746"/>
      <c r="BK6746"/>
    </row>
    <row r="6747" spans="1:63" s="204" customFormat="1">
      <c r="A6747" s="49" t="s">
        <v>831</v>
      </c>
      <c r="B6747" s="72">
        <v>1</v>
      </c>
      <c r="C6747" s="110">
        <f t="shared" si="2853"/>
        <v>57850</v>
      </c>
      <c r="D6747" s="74">
        <f t="shared" si="2854"/>
        <v>57850</v>
      </c>
      <c r="E6747" s="75" t="str">
        <f t="shared" si="2835"/>
        <v>row 57850 to 57850</v>
      </c>
      <c r="F6747" s="48">
        <f t="shared" si="2847"/>
        <v>6747</v>
      </c>
      <c r="G6747" s="46"/>
      <c r="H6747" s="46"/>
      <c r="I6747" s="46"/>
      <c r="J6747" s="179" t="str">
        <f t="shared" si="2848"/>
        <v>Yes</v>
      </c>
      <c r="K6747" s="179">
        <f t="shared" si="2849"/>
        <v>0</v>
      </c>
      <c r="L6747" s="179">
        <f t="shared" si="2850"/>
        <v>0</v>
      </c>
      <c r="M6747" s="179">
        <f t="shared" si="2851"/>
        <v>0</v>
      </c>
      <c r="N6747" s="267">
        <f t="shared" si="2852"/>
        <v>0</v>
      </c>
      <c r="O6747" t="str">
        <f>IF($A6660&lt;=R$610,O6142,"No")</f>
        <v>Yes</v>
      </c>
      <c r="P6747"/>
      <c r="Q6747"/>
      <c r="R6747"/>
      <c r="S6747" s="49"/>
      <c r="T6747" t="str">
        <f>IF($A6660&lt;=W610,T6142,"No")</f>
        <v>Yes</v>
      </c>
      <c r="U6747" s="48"/>
      <c r="V6747" s="48"/>
      <c r="W6747" s="48"/>
      <c r="X6747" s="46"/>
      <c r="Y6747" t="str">
        <f>IF($A6660&lt;=AB$610,Y6142,"No")</f>
        <v>Yes</v>
      </c>
      <c r="Z6747"/>
      <c r="AA6747"/>
      <c r="AB6747"/>
      <c r="AC6747" s="49"/>
      <c r="AD6747" t="str">
        <f>IF($A6660&lt;=AG610,AD6142,"No")</f>
        <v>Yes</v>
      </c>
      <c r="AE6747" s="48"/>
      <c r="AF6747" s="48"/>
      <c r="AG6747" s="48"/>
      <c r="AH6747" s="263" t="str">
        <f>IF($A6660&lt;=$R$610,AH6142,"No")</f>
        <v>Yes</v>
      </c>
      <c r="AI6747" t="str">
        <f>IF($A6660&lt;=AL610,AI6142,"No")</f>
        <v>Yes</v>
      </c>
      <c r="AJ6747" s="48"/>
      <c r="AK6747" s="48"/>
      <c r="AL6747" s="48"/>
      <c r="AM6747" s="263">
        <f>IF($A6660&lt;=$R$610,AM6142,"No")</f>
        <v>0</v>
      </c>
      <c r="AN6747" t="str">
        <f>IF($A6660&lt;=AQ$610,AN6142,"No")</f>
        <v>Yes</v>
      </c>
      <c r="AO6747"/>
      <c r="AP6747"/>
      <c r="AQ6747"/>
      <c r="AS6747" t="str">
        <f>IF($A6660&lt;=AV$610,AS6142,"No")</f>
        <v>Yes</v>
      </c>
      <c r="AT6747"/>
      <c r="AU6747"/>
      <c r="AV6747"/>
      <c r="AX6747" s="297" t="str">
        <f>IF($A6660&lt;=BA$610,AX6142,"No")</f>
        <v>Yes</v>
      </c>
      <c r="AY6747" s="297"/>
      <c r="AZ6747" s="297"/>
      <c r="BA6747" s="297"/>
      <c r="BC6747" t="str">
        <f>IF($A6660&lt;=BF$610,BC6142,"No")</f>
        <v>Yes</v>
      </c>
      <c r="BD6747"/>
      <c r="BE6747"/>
      <c r="BF6747"/>
      <c r="BH6747" t="str">
        <f>IF($A6660&lt;=BK$610,BH6142,"No")</f>
        <v>Yes</v>
      </c>
      <c r="BI6747"/>
      <c r="BJ6747"/>
      <c r="BK6747"/>
    </row>
    <row r="6748" spans="1:63" s="204" customFormat="1">
      <c r="A6748" s="49" t="s">
        <v>832</v>
      </c>
      <c r="B6748" s="72" t="s">
        <v>820</v>
      </c>
      <c r="C6748" s="77" t="s">
        <v>820</v>
      </c>
      <c r="D6748" s="77" t="s">
        <v>820</v>
      </c>
      <c r="E6748" s="75" t="str">
        <f t="shared" si="2835"/>
        <v>row NA to NA</v>
      </c>
      <c r="F6748" s="48">
        <f t="shared" si="2847"/>
        <v>6748</v>
      </c>
      <c r="G6748" s="46"/>
      <c r="H6748" s="46"/>
      <c r="I6748" s="46"/>
      <c r="J6748" s="179" t="str">
        <f t="shared" si="2848"/>
        <v>Yes</v>
      </c>
      <c r="K6748" s="179">
        <f t="shared" si="2849"/>
        <v>0</v>
      </c>
      <c r="L6748" s="179">
        <f t="shared" si="2850"/>
        <v>0</v>
      </c>
      <c r="M6748" s="179">
        <f t="shared" si="2851"/>
        <v>0</v>
      </c>
      <c r="N6748" s="267">
        <f t="shared" si="2852"/>
        <v>0</v>
      </c>
      <c r="O6748" t="str">
        <f>IF($A6660&lt;=R$610,O6143,"No")</f>
        <v>Yes</v>
      </c>
      <c r="P6748"/>
      <c r="Q6748"/>
      <c r="R6748"/>
      <c r="S6748" s="49"/>
      <c r="T6748" t="str">
        <f>IF($A6660&lt;=W610,T6143,"No")</f>
        <v>No</v>
      </c>
      <c r="U6748" s="48"/>
      <c r="V6748" s="48"/>
      <c r="W6748" s="48"/>
      <c r="X6748" s="46"/>
      <c r="Y6748" t="str">
        <f>IF($A6660&lt;=AB$610,Y6143,"No")</f>
        <v>Yes</v>
      </c>
      <c r="Z6748"/>
      <c r="AA6748"/>
      <c r="AB6748"/>
      <c r="AC6748" s="49"/>
      <c r="AD6748" t="str">
        <f>IF($A6660&lt;=AG610,AD6143,"No")</f>
        <v>Yes</v>
      </c>
      <c r="AE6748" s="48"/>
      <c r="AF6748" s="48"/>
      <c r="AG6748" s="48"/>
      <c r="AH6748" s="263" t="str">
        <f>IF($A6660&lt;=$R$610,AH6143,"No")</f>
        <v>Yes</v>
      </c>
      <c r="AI6748" t="str">
        <f>IF($A6660&lt;=AL610,AI6143,"No")</f>
        <v>Yes</v>
      </c>
      <c r="AJ6748" s="48"/>
      <c r="AK6748" s="48"/>
      <c r="AL6748" s="48"/>
      <c r="AM6748" s="263">
        <f>IF($A6660&lt;=$R$610,AM6143,"No")</f>
        <v>0</v>
      </c>
      <c r="AN6748" t="str">
        <f>IF($A6660&lt;=AQ$610,AN6143,"No")</f>
        <v>Yes</v>
      </c>
      <c r="AO6748"/>
      <c r="AP6748"/>
      <c r="AQ6748"/>
      <c r="AS6748" t="str">
        <f>IF($A6660&lt;=AV$610,AS6143,"No")</f>
        <v>Yes</v>
      </c>
      <c r="AT6748"/>
      <c r="AU6748"/>
      <c r="AV6748"/>
      <c r="AX6748" s="297" t="str">
        <f>IF($A6660&lt;=BA$610,AX6143,"No")</f>
        <v>Yes</v>
      </c>
      <c r="AY6748" s="297"/>
      <c r="AZ6748" s="297"/>
      <c r="BA6748" s="297"/>
      <c r="BC6748" t="str">
        <f>IF($A6660&lt;=BF$610,BC6143,"No")</f>
        <v>Yes</v>
      </c>
      <c r="BD6748"/>
      <c r="BE6748"/>
      <c r="BF6748"/>
      <c r="BH6748" t="str">
        <f>IF($A6660&lt;=BK$610,BH6143,"No")</f>
        <v>Yes</v>
      </c>
      <c r="BI6748"/>
      <c r="BJ6748"/>
      <c r="BK6748"/>
    </row>
    <row r="6749" spans="1:63" s="204" customFormat="1">
      <c r="A6749" s="49" t="s">
        <v>833</v>
      </c>
      <c r="B6749" s="72" t="s">
        <v>820</v>
      </c>
      <c r="C6749" s="77" t="s">
        <v>820</v>
      </c>
      <c r="D6749" s="77" t="s">
        <v>820</v>
      </c>
      <c r="E6749" s="75" t="str">
        <f t="shared" si="2835"/>
        <v>row NA to NA</v>
      </c>
      <c r="F6749" s="48">
        <f t="shared" si="2847"/>
        <v>6749</v>
      </c>
      <c r="G6749" s="46"/>
      <c r="H6749" s="46"/>
      <c r="I6749" s="46"/>
      <c r="J6749" s="179" t="str">
        <f t="shared" si="2848"/>
        <v>Yes</v>
      </c>
      <c r="K6749" s="179">
        <f t="shared" si="2849"/>
        <v>0</v>
      </c>
      <c r="L6749" s="179">
        <f t="shared" si="2850"/>
        <v>0</v>
      </c>
      <c r="M6749" s="179">
        <f t="shared" si="2851"/>
        <v>0</v>
      </c>
      <c r="N6749" s="267">
        <f t="shared" si="2852"/>
        <v>0</v>
      </c>
      <c r="O6749" t="str">
        <f>IF($A6660&lt;=R$610,O6144,"No")</f>
        <v>Yes</v>
      </c>
      <c r="P6749"/>
      <c r="Q6749"/>
      <c r="R6749"/>
      <c r="S6749" s="49"/>
      <c r="T6749" t="str">
        <f>IF($A6660&lt;=W610,T6144,"No")</f>
        <v>Yes</v>
      </c>
      <c r="U6749" s="48"/>
      <c r="V6749" s="48"/>
      <c r="W6749" s="48"/>
      <c r="X6749" s="46"/>
      <c r="Y6749" t="str">
        <f>IF($A6660&lt;=AB$610,Y6144,"No")</f>
        <v>Yes</v>
      </c>
      <c r="Z6749"/>
      <c r="AA6749"/>
      <c r="AB6749"/>
      <c r="AC6749" s="49"/>
      <c r="AD6749" t="str">
        <f>IF($A6660&lt;=AG610,AD6144,"No")</f>
        <v>Yes</v>
      </c>
      <c r="AE6749" s="48"/>
      <c r="AF6749" s="48"/>
      <c r="AG6749" s="48"/>
      <c r="AH6749" s="263">
        <f>IF($A6660&lt;=$R$610,AH6144,"No")</f>
        <v>0</v>
      </c>
      <c r="AI6749" t="str">
        <f>IF($A6660&lt;=AL610,AI6144,"No")</f>
        <v>Yes</v>
      </c>
      <c r="AJ6749" s="48"/>
      <c r="AK6749" s="48"/>
      <c r="AL6749" s="48"/>
      <c r="AM6749" s="263">
        <f>IF($A6660&lt;=$R$610,AM6144,"No")</f>
        <v>0</v>
      </c>
      <c r="AN6749" t="str">
        <f>IF($A6660&lt;=AQ$610,AN6144,"No")</f>
        <v>Yes</v>
      </c>
      <c r="AO6749"/>
      <c r="AP6749"/>
      <c r="AQ6749"/>
      <c r="AS6749" t="str">
        <f>IF($A6660&lt;=AV$610,AS6144,"No")</f>
        <v>Yes</v>
      </c>
      <c r="AT6749"/>
      <c r="AU6749"/>
      <c r="AV6749"/>
      <c r="AX6749" s="297" t="str">
        <f>IF($A6660&lt;=BA$610,AX6144,"No")</f>
        <v>Yes</v>
      </c>
      <c r="AY6749" s="297"/>
      <c r="AZ6749" s="297"/>
      <c r="BA6749" s="297"/>
      <c r="BC6749" t="str">
        <f>IF($A6660&lt;=BF$610,BC6144,"No")</f>
        <v>Yes</v>
      </c>
      <c r="BD6749"/>
      <c r="BE6749"/>
      <c r="BF6749"/>
      <c r="BH6749" t="str">
        <f>IF($A6660&lt;=BK$610,BH6144,"No")</f>
        <v>Yes</v>
      </c>
      <c r="BI6749"/>
      <c r="BJ6749"/>
      <c r="BK6749"/>
    </row>
    <row r="6750" spans="1:63" s="204" customFormat="1">
      <c r="A6750" s="49" t="s">
        <v>834</v>
      </c>
      <c r="B6750" s="72" t="s">
        <v>820</v>
      </c>
      <c r="C6750" s="112" t="s">
        <v>820</v>
      </c>
      <c r="D6750" s="113" t="s">
        <v>820</v>
      </c>
      <c r="E6750" s="75" t="str">
        <f t="shared" si="2835"/>
        <v>row NA to NA</v>
      </c>
      <c r="F6750" s="48">
        <f t="shared" si="2847"/>
        <v>6750</v>
      </c>
      <c r="G6750" s="46"/>
      <c r="H6750" s="46"/>
      <c r="I6750" s="46"/>
      <c r="J6750" s="179" t="str">
        <f t="shared" si="2848"/>
        <v>Yes</v>
      </c>
      <c r="K6750" s="179">
        <f t="shared" si="2849"/>
        <v>0</v>
      </c>
      <c r="L6750" s="179">
        <f t="shared" si="2850"/>
        <v>0</v>
      </c>
      <c r="M6750" s="179">
        <f t="shared" si="2851"/>
        <v>0</v>
      </c>
      <c r="N6750" s="267">
        <f t="shared" si="2852"/>
        <v>0</v>
      </c>
      <c r="O6750" t="str">
        <f>IF($A6660&lt;=R$610,O6145,"No")</f>
        <v>Yes</v>
      </c>
      <c r="P6750"/>
      <c r="Q6750"/>
      <c r="R6750"/>
      <c r="S6750" s="49"/>
      <c r="T6750" t="str">
        <f>IF($A6660&lt;=W610,T6145,"No")</f>
        <v>Yes</v>
      </c>
      <c r="U6750" s="48"/>
      <c r="V6750" s="48"/>
      <c r="W6750" s="48"/>
      <c r="X6750" s="46"/>
      <c r="Y6750" t="str">
        <f>IF($A6660&lt;=AB$610,Y6145,"No")</f>
        <v>Yes</v>
      </c>
      <c r="Z6750"/>
      <c r="AA6750"/>
      <c r="AB6750"/>
      <c r="AC6750" s="49"/>
      <c r="AD6750" t="str">
        <f>IF($A6660&lt;=AG610,AD6145,"No")</f>
        <v>Yes</v>
      </c>
      <c r="AE6750" s="48"/>
      <c r="AF6750" s="48"/>
      <c r="AG6750" s="48"/>
      <c r="AH6750" s="263">
        <f>IF($A6660&lt;=$R$610,AH6145,"No")</f>
        <v>0</v>
      </c>
      <c r="AI6750" t="str">
        <f>IF($A6660&lt;=AL610,AI6145,"No")</f>
        <v>Yes</v>
      </c>
      <c r="AJ6750" s="48"/>
      <c r="AK6750" s="48"/>
      <c r="AL6750" s="48"/>
      <c r="AM6750" s="263">
        <f>IF($A6660&lt;=$R$610,AM6145,"No")</f>
        <v>0</v>
      </c>
      <c r="AN6750" t="str">
        <f>IF($A6660&lt;=AQ$610,AN6145,"No")</f>
        <v>Yes</v>
      </c>
      <c r="AO6750"/>
      <c r="AP6750"/>
      <c r="AQ6750"/>
      <c r="AS6750" t="str">
        <f>IF($A6660&lt;=AV$610,AS6145,"No")</f>
        <v>Yes</v>
      </c>
      <c r="AT6750"/>
      <c r="AU6750"/>
      <c r="AV6750"/>
      <c r="AX6750" s="297" t="str">
        <f>IF($A6660&lt;=BA$610,AX6145,"No")</f>
        <v>Yes</v>
      </c>
      <c r="AY6750" s="297"/>
      <c r="AZ6750" s="297"/>
      <c r="BA6750" s="297"/>
      <c r="BC6750" t="str">
        <f>IF($A6660&lt;=BF$610,BC6145,"No")</f>
        <v>Yes</v>
      </c>
      <c r="BD6750"/>
      <c r="BE6750"/>
      <c r="BF6750"/>
      <c r="BH6750" t="str">
        <f>IF($A6660&lt;=BK$610,BH6145,"No")</f>
        <v>Yes</v>
      </c>
      <c r="BI6750"/>
      <c r="BJ6750"/>
      <c r="BK6750"/>
    </row>
    <row r="6751" spans="1:63" s="204" customFormat="1">
      <c r="A6751" s="89" t="s">
        <v>20</v>
      </c>
      <c r="B6751" s="90">
        <v>91</v>
      </c>
      <c r="C6751" s="91">
        <f>+D6661+1</f>
        <v>57851</v>
      </c>
      <c r="D6751" s="91">
        <f t="shared" ref="D6751" si="2855">+C6751+B6751-1</f>
        <v>57941</v>
      </c>
      <c r="E6751" s="106" t="str">
        <f t="shared" si="2835"/>
        <v>row 57851 to 57941</v>
      </c>
      <c r="F6751" s="48">
        <f t="shared" si="2847"/>
        <v>6751</v>
      </c>
      <c r="G6751" s="89"/>
      <c r="H6751" s="89"/>
      <c r="I6751" s="89"/>
      <c r="J6751" s="179" t="str">
        <f t="shared" si="2848"/>
        <v>Yes</v>
      </c>
      <c r="K6751" s="179">
        <f t="shared" si="2849"/>
        <v>0</v>
      </c>
      <c r="L6751" s="179">
        <f t="shared" si="2850"/>
        <v>0</v>
      </c>
      <c r="M6751" s="179">
        <f t="shared" si="2851"/>
        <v>0</v>
      </c>
      <c r="N6751" s="267">
        <f t="shared" si="2852"/>
        <v>0</v>
      </c>
      <c r="O6751" s="15" t="str">
        <f>IF($A6660&lt;=R$610,O6146,"No")</f>
        <v>Yes</v>
      </c>
      <c r="P6751" s="15"/>
      <c r="Q6751" s="15"/>
      <c r="R6751" s="15"/>
      <c r="S6751" s="49"/>
      <c r="T6751" s="15" t="str">
        <f>IF($A6660&lt;=W610,T6146,"No")</f>
        <v>Yes</v>
      </c>
      <c r="U6751" s="172"/>
      <c r="V6751" s="172"/>
      <c r="W6751" s="172"/>
      <c r="X6751" s="46"/>
      <c r="Y6751" s="15" t="str">
        <f>IF($A6660&lt;=AB$610,Y6146,"No")</f>
        <v>Yes</v>
      </c>
      <c r="Z6751" s="15"/>
      <c r="AA6751" s="15"/>
      <c r="AB6751" s="15"/>
      <c r="AC6751" s="49"/>
      <c r="AD6751" s="15" t="str">
        <f>IF($A6660&lt;=AG610,AD6146,"No")</f>
        <v>Yes</v>
      </c>
      <c r="AE6751" s="172"/>
      <c r="AF6751" s="172"/>
      <c r="AG6751" s="172"/>
      <c r="AH6751" s="263">
        <f>IF($A6660&lt;=$R$610,AH6146,"No")</f>
        <v>0</v>
      </c>
      <c r="AI6751" s="15" t="str">
        <f>IF($A6660&lt;=AL610,AI6146,"No")</f>
        <v>Yes</v>
      </c>
      <c r="AJ6751" s="172"/>
      <c r="AK6751" s="172"/>
      <c r="AL6751" s="172"/>
      <c r="AM6751" s="263">
        <f>IF($A6660&lt;=$R$610,AM6146,"No")</f>
        <v>0</v>
      </c>
      <c r="AN6751" s="15" t="str">
        <f>IF($A6660&lt;=AQ$610,AN6146,"No")</f>
        <v>Yes</v>
      </c>
      <c r="AO6751" s="15"/>
      <c r="AP6751" s="15"/>
      <c r="AQ6751" s="15"/>
      <c r="AS6751" s="15" t="str">
        <f>IF($A6660&lt;=AV$610,AS6146,"No")</f>
        <v>Yes</v>
      </c>
      <c r="AT6751" s="15"/>
      <c r="AU6751" s="15"/>
      <c r="AV6751" s="15"/>
      <c r="AX6751" s="313" t="str">
        <f>IF($A6660&lt;=BA$610,AX6146,"No")</f>
        <v>Yes</v>
      </c>
      <c r="AY6751" s="313"/>
      <c r="AZ6751" s="313"/>
      <c r="BA6751" s="313"/>
      <c r="BC6751" s="15" t="str">
        <f>IF($A6660&lt;=BF$610,BC6146,"No")</f>
        <v>Yes</v>
      </c>
      <c r="BD6751" s="15"/>
      <c r="BE6751" s="15"/>
      <c r="BF6751" s="15"/>
      <c r="BH6751" s="15" t="str">
        <f>IF($A6660&lt;=BK$610,BH6146,"No")</f>
        <v>Yes</v>
      </c>
      <c r="BI6751" s="15"/>
      <c r="BJ6751" s="15"/>
      <c r="BK6751" s="15"/>
    </row>
    <row r="6752" spans="1:63" s="204" customFormat="1">
      <c r="A6752" s="58" t="s">
        <v>835</v>
      </c>
      <c r="B6752" s="72" t="s">
        <v>820</v>
      </c>
      <c r="C6752" s="77" t="s">
        <v>820</v>
      </c>
      <c r="D6752" s="77" t="s">
        <v>820</v>
      </c>
      <c r="E6752" s="75" t="s">
        <v>925</v>
      </c>
      <c r="F6752" s="48">
        <f t="shared" si="2847"/>
        <v>6752</v>
      </c>
      <c r="G6752" s="46"/>
      <c r="H6752" s="46"/>
      <c r="I6752" s="46"/>
      <c r="J6752" s="179" t="str">
        <f t="shared" si="2848"/>
        <v>No</v>
      </c>
      <c r="K6752" s="179">
        <f t="shared" si="2849"/>
        <v>0</v>
      </c>
      <c r="L6752" s="179">
        <f t="shared" si="2850"/>
        <v>0</v>
      </c>
      <c r="M6752" s="179">
        <f t="shared" si="2851"/>
        <v>0</v>
      </c>
      <c r="N6752" s="267">
        <f t="shared" si="2852"/>
        <v>0</v>
      </c>
      <c r="O6752" t="str">
        <f>IF($A6660&lt;=R$610,O6147,"No")</f>
        <v>No</v>
      </c>
      <c r="P6752"/>
      <c r="Q6752"/>
      <c r="R6752"/>
      <c r="S6752" s="49"/>
      <c r="T6752" t="str">
        <f>IF($A6660&lt;=W610,T6147,"No")</f>
        <v>No</v>
      </c>
      <c r="U6752" s="48"/>
      <c r="V6752" s="48"/>
      <c r="W6752" s="48"/>
      <c r="X6752" s="46"/>
      <c r="Y6752" t="str">
        <f>IF($A6660&lt;=AB$610,Y6147,"No")</f>
        <v>No</v>
      </c>
      <c r="Z6752"/>
      <c r="AA6752"/>
      <c r="AB6752"/>
      <c r="AC6752" s="49"/>
      <c r="AD6752" t="str">
        <f>IF($A6660&lt;=AG610,AD6147,"No")</f>
        <v>No</v>
      </c>
      <c r="AE6752" s="48"/>
      <c r="AF6752" s="48"/>
      <c r="AG6752" s="48"/>
      <c r="AH6752" s="263">
        <f>IF($A6660&lt;=$R$610,AH6147,"No")</f>
        <v>0</v>
      </c>
      <c r="AI6752" t="str">
        <f>IF($A6660&lt;=AL610,AI6147,"No")</f>
        <v>No</v>
      </c>
      <c r="AJ6752" s="48"/>
      <c r="AK6752" s="48"/>
      <c r="AL6752" s="48"/>
      <c r="AM6752" s="263">
        <f>IF($A6660&lt;=$R$610,AM6147,"No")</f>
        <v>0</v>
      </c>
      <c r="AN6752" t="str">
        <f>IF($A6660&lt;=AQ$610,AN6147,"No")</f>
        <v>No</v>
      </c>
      <c r="AO6752"/>
      <c r="AP6752"/>
      <c r="AQ6752"/>
      <c r="AS6752" t="str">
        <f>IF($A6660&lt;=AV$610,AS6147,"No")</f>
        <v>No</v>
      </c>
      <c r="AT6752"/>
      <c r="AU6752"/>
      <c r="AV6752"/>
      <c r="AX6752" s="297" t="str">
        <f>IF($A6660&lt;=BA$610,AX6147,"No")</f>
        <v>No</v>
      </c>
      <c r="AY6752" s="297"/>
      <c r="AZ6752" s="297"/>
      <c r="BA6752" s="297"/>
      <c r="BC6752" t="str">
        <f>IF($A6660&lt;=BF$610,BC6147,"No")</f>
        <v>No</v>
      </c>
      <c r="BD6752"/>
      <c r="BE6752"/>
      <c r="BF6752"/>
      <c r="BH6752" t="str">
        <f>IF($A6660&lt;=BK$610,BH6147,"No")</f>
        <v>No</v>
      </c>
      <c r="BI6752"/>
      <c r="BJ6752"/>
      <c r="BK6752"/>
    </row>
    <row r="6753" spans="1:63" s="204" customFormat="1">
      <c r="A6753" s="84" t="s">
        <v>21</v>
      </c>
      <c r="B6753" s="72">
        <v>13</v>
      </c>
      <c r="C6753" s="110">
        <f>+D6747+1</f>
        <v>57851</v>
      </c>
      <c r="D6753" s="74">
        <f t="shared" ref="D6753" si="2856">+C6753+B6753-1</f>
        <v>57863</v>
      </c>
      <c r="E6753" s="75" t="str">
        <f t="shared" ref="E6753" si="2857">"row "&amp;C6753&amp;" to "&amp;D6753</f>
        <v>row 57851 to 57863</v>
      </c>
      <c r="F6753" s="48">
        <f t="shared" si="2847"/>
        <v>6753</v>
      </c>
      <c r="G6753" s="46"/>
      <c r="H6753" s="46"/>
      <c r="I6753" s="46"/>
      <c r="J6753" s="179" t="str">
        <f t="shared" si="2848"/>
        <v>Yes</v>
      </c>
      <c r="K6753" s="179">
        <f t="shared" si="2849"/>
        <v>0</v>
      </c>
      <c r="L6753" s="179">
        <f t="shared" si="2850"/>
        <v>0</v>
      </c>
      <c r="M6753" s="179">
        <f t="shared" si="2851"/>
        <v>0</v>
      </c>
      <c r="N6753" s="267">
        <f t="shared" si="2852"/>
        <v>0</v>
      </c>
      <c r="O6753" t="str">
        <f>IF($A6660&lt;=R$610,O6148,"No")</f>
        <v>Yes</v>
      </c>
      <c r="P6753"/>
      <c r="Q6753"/>
      <c r="R6753"/>
      <c r="S6753" s="49"/>
      <c r="T6753" t="str">
        <f>IF($A6660&lt;=W610,T6148,"No")</f>
        <v>Yes</v>
      </c>
      <c r="U6753" s="48"/>
      <c r="V6753" s="48"/>
      <c r="W6753" s="48"/>
      <c r="X6753" s="46"/>
      <c r="Y6753" t="str">
        <f>IF($A6660&lt;=AB$610,Y6148,"No")</f>
        <v>Yes</v>
      </c>
      <c r="Z6753"/>
      <c r="AA6753"/>
      <c r="AB6753"/>
      <c r="AC6753" s="49"/>
      <c r="AD6753" t="str">
        <f>IF($A6660&lt;=AG610,AD6148,"No")</f>
        <v>Yes</v>
      </c>
      <c r="AE6753" s="48"/>
      <c r="AF6753" s="48"/>
      <c r="AG6753" s="48"/>
      <c r="AH6753" s="263">
        <f>IF($A6660&lt;=$R$610,AH6148,"No")</f>
        <v>0</v>
      </c>
      <c r="AI6753" t="str">
        <f>IF($A6660&lt;=AL610,AI6148,"No")</f>
        <v>Yes</v>
      </c>
      <c r="AJ6753" s="48"/>
      <c r="AK6753" s="48"/>
      <c r="AL6753" s="48"/>
      <c r="AM6753" s="263">
        <f>IF($A6660&lt;=$R$610,AM6148,"No")</f>
        <v>0</v>
      </c>
      <c r="AN6753" t="str">
        <f>IF($A6660&lt;=AQ$610,AN6148,"No")</f>
        <v>Yes</v>
      </c>
      <c r="AO6753"/>
      <c r="AP6753"/>
      <c r="AQ6753"/>
      <c r="AS6753" t="str">
        <f>IF($A6660&lt;=AV$610,AS6148,"No")</f>
        <v>Yes</v>
      </c>
      <c r="AT6753"/>
      <c r="AU6753"/>
      <c r="AV6753"/>
      <c r="AX6753" s="297" t="str">
        <f>IF($A6660&lt;=BA$610,AX6148,"No")</f>
        <v>Yes</v>
      </c>
      <c r="AY6753" s="297"/>
      <c r="AZ6753" s="297"/>
      <c r="BA6753" s="297"/>
      <c r="BC6753" t="str">
        <f>IF($A6660&lt;=BF$610,BC6148,"No")</f>
        <v>Yes</v>
      </c>
      <c r="BD6753"/>
      <c r="BE6753"/>
      <c r="BF6753"/>
      <c r="BH6753" t="str">
        <f>IF($A6660&lt;=BK$610,BH6148,"No")</f>
        <v>Yes</v>
      </c>
      <c r="BI6753"/>
      <c r="BJ6753"/>
      <c r="BK6753"/>
    </row>
    <row r="6754" spans="1:63" s="204" customFormat="1">
      <c r="A6754" s="58" t="s">
        <v>554</v>
      </c>
      <c r="B6754" s="72" t="s">
        <v>820</v>
      </c>
      <c r="C6754" s="77" t="s">
        <v>820</v>
      </c>
      <c r="D6754" s="77" t="s">
        <v>820</v>
      </c>
      <c r="E6754" s="75" t="s">
        <v>925</v>
      </c>
      <c r="F6754" s="48">
        <f t="shared" si="2847"/>
        <v>6754</v>
      </c>
      <c r="G6754" s="46"/>
      <c r="H6754" s="46"/>
      <c r="I6754" s="46"/>
      <c r="J6754" s="179" t="str">
        <f t="shared" si="2848"/>
        <v>Yes</v>
      </c>
      <c r="K6754" s="179">
        <f t="shared" si="2849"/>
        <v>0</v>
      </c>
      <c r="L6754" s="179">
        <f t="shared" si="2850"/>
        <v>0</v>
      </c>
      <c r="M6754" s="179">
        <f t="shared" si="2851"/>
        <v>0</v>
      </c>
      <c r="N6754" s="267">
        <f t="shared" si="2852"/>
        <v>0</v>
      </c>
      <c r="O6754" t="str">
        <f>IF($A6660&lt;=R$610,O6149,"No")</f>
        <v>Yes</v>
      </c>
      <c r="P6754"/>
      <c r="Q6754"/>
      <c r="R6754"/>
      <c r="S6754" s="49"/>
      <c r="T6754" t="str">
        <f>IF($A6660&lt;=W610,T6149,"No")</f>
        <v>Yes</v>
      </c>
      <c r="U6754" s="48"/>
      <c r="V6754" s="48"/>
      <c r="W6754" s="48"/>
      <c r="X6754" s="46"/>
      <c r="Y6754" t="str">
        <f>IF($A6660&lt;=AB$610,Y6149,"No")</f>
        <v>Yes</v>
      </c>
      <c r="Z6754"/>
      <c r="AA6754"/>
      <c r="AB6754"/>
      <c r="AC6754" s="49"/>
      <c r="AD6754" t="str">
        <f>IF($A6660&lt;=AG610,AD6149,"No")</f>
        <v>Yes</v>
      </c>
      <c r="AE6754" s="48"/>
      <c r="AF6754" s="48"/>
      <c r="AG6754" s="48"/>
      <c r="AH6754" s="263">
        <f>IF($A6660&lt;=$R$610,AH6149,"No")</f>
        <v>0</v>
      </c>
      <c r="AI6754" t="str">
        <f>IF($A6660&lt;=AL610,AI6149,"No")</f>
        <v>Yes</v>
      </c>
      <c r="AJ6754" s="48"/>
      <c r="AK6754" s="48"/>
      <c r="AL6754" s="48"/>
      <c r="AM6754" s="263">
        <f>IF($A6660&lt;=$R$610,AM6149,"No")</f>
        <v>0</v>
      </c>
      <c r="AN6754" t="str">
        <f>IF($A6660&lt;=AQ$610,AN6149,"No")</f>
        <v>Yes</v>
      </c>
      <c r="AO6754"/>
      <c r="AP6754"/>
      <c r="AQ6754"/>
      <c r="AS6754" t="str">
        <f>IF($A6660&lt;=AV$610,AS6149,"No")</f>
        <v>Yes</v>
      </c>
      <c r="AT6754"/>
      <c r="AU6754"/>
      <c r="AV6754"/>
      <c r="AX6754" s="297" t="str">
        <f>IF($A6660&lt;=BA$610,AX6149,"No")</f>
        <v>Yes</v>
      </c>
      <c r="AY6754" s="297"/>
      <c r="AZ6754" s="297"/>
      <c r="BA6754" s="297"/>
      <c r="BC6754" t="str">
        <f>IF($A6660&lt;=BF$610,BC6149,"No")</f>
        <v>Yes</v>
      </c>
      <c r="BD6754"/>
      <c r="BE6754"/>
      <c r="BF6754"/>
      <c r="BH6754" t="str">
        <f>IF($A6660&lt;=BK$610,BH6149,"No")</f>
        <v>Yes</v>
      </c>
      <c r="BI6754"/>
      <c r="BJ6754"/>
      <c r="BK6754"/>
    </row>
    <row r="6755" spans="1:63" s="204" customFormat="1">
      <c r="A6755" s="58" t="s">
        <v>555</v>
      </c>
      <c r="B6755" s="72" t="s">
        <v>820</v>
      </c>
      <c r="C6755" s="77" t="s">
        <v>820</v>
      </c>
      <c r="D6755" s="77" t="s">
        <v>820</v>
      </c>
      <c r="E6755" s="75" t="s">
        <v>925</v>
      </c>
      <c r="F6755" s="48">
        <f t="shared" si="2847"/>
        <v>6755</v>
      </c>
      <c r="G6755" s="46"/>
      <c r="H6755" s="46"/>
      <c r="I6755" s="46"/>
      <c r="J6755" s="179" t="str">
        <f t="shared" si="2848"/>
        <v>Yes</v>
      </c>
      <c r="K6755" s="179">
        <f t="shared" si="2849"/>
        <v>0</v>
      </c>
      <c r="L6755" s="179">
        <f t="shared" si="2850"/>
        <v>0</v>
      </c>
      <c r="M6755" s="179">
        <f t="shared" si="2851"/>
        <v>0</v>
      </c>
      <c r="N6755" s="267">
        <f t="shared" si="2852"/>
        <v>0</v>
      </c>
      <c r="O6755" t="str">
        <f>IF($A6660&lt;=R$610,O6150,"No")</f>
        <v>Yes</v>
      </c>
      <c r="P6755"/>
      <c r="Q6755"/>
      <c r="R6755"/>
      <c r="S6755" s="49"/>
      <c r="T6755" t="str">
        <f>IF($A6660&lt;=W610,T6150,"No")</f>
        <v>Yes</v>
      </c>
      <c r="U6755" s="48"/>
      <c r="V6755" s="48"/>
      <c r="W6755" s="48"/>
      <c r="X6755" s="46"/>
      <c r="Y6755" t="str">
        <f>IF($A6660&lt;=AB$610,Y6150,"No")</f>
        <v>Yes</v>
      </c>
      <c r="Z6755"/>
      <c r="AA6755"/>
      <c r="AB6755"/>
      <c r="AC6755" s="49"/>
      <c r="AD6755" t="str">
        <f>IF($A6660&lt;=AG610,AD6150,"No")</f>
        <v>Yes</v>
      </c>
      <c r="AE6755" s="48"/>
      <c r="AF6755" s="48"/>
      <c r="AG6755" s="48"/>
      <c r="AH6755" s="263">
        <f>IF($A6660&lt;=$R$610,AH6150,"No")</f>
        <v>0</v>
      </c>
      <c r="AI6755" t="str">
        <f>IF($A6660&lt;=AL610,AI6150,"No")</f>
        <v>Yes</v>
      </c>
      <c r="AJ6755" s="48"/>
      <c r="AK6755" s="48"/>
      <c r="AL6755" s="48"/>
      <c r="AM6755" s="263">
        <f>IF($A6660&lt;=$R$610,AM6150,"No")</f>
        <v>0</v>
      </c>
      <c r="AN6755" t="str">
        <f>IF($A6660&lt;=AQ$610,AN6150,"No")</f>
        <v>Yes</v>
      </c>
      <c r="AO6755"/>
      <c r="AP6755"/>
      <c r="AQ6755"/>
      <c r="AS6755" t="str">
        <f>IF($A6660&lt;=AV$610,AS6150,"No")</f>
        <v>Yes</v>
      </c>
      <c r="AT6755"/>
      <c r="AU6755"/>
      <c r="AV6755"/>
      <c r="AX6755" s="297" t="str">
        <f>IF($A6660&lt;=BA$610,AX6150,"No")</f>
        <v>Yes</v>
      </c>
      <c r="AY6755" s="297"/>
      <c r="AZ6755" s="297"/>
      <c r="BA6755" s="297"/>
      <c r="BC6755" t="str">
        <f>IF($A6660&lt;=BF$610,BC6150,"No")</f>
        <v>Yes</v>
      </c>
      <c r="BD6755"/>
      <c r="BE6755"/>
      <c r="BF6755"/>
      <c r="BH6755" t="str">
        <f>IF($A6660&lt;=BK$610,BH6150,"No")</f>
        <v>Yes</v>
      </c>
      <c r="BI6755"/>
      <c r="BJ6755"/>
      <c r="BK6755"/>
    </row>
    <row r="6756" spans="1:63" s="204" customFormat="1">
      <c r="A6756" s="58" t="s">
        <v>556</v>
      </c>
      <c r="B6756" s="72" t="s">
        <v>820</v>
      </c>
      <c r="C6756" s="77" t="s">
        <v>820</v>
      </c>
      <c r="D6756" s="77" t="s">
        <v>820</v>
      </c>
      <c r="E6756" s="75" t="s">
        <v>925</v>
      </c>
      <c r="F6756" s="48">
        <f t="shared" si="2847"/>
        <v>6756</v>
      </c>
      <c r="G6756" s="46"/>
      <c r="H6756" s="46"/>
      <c r="I6756" s="46"/>
      <c r="J6756" s="179" t="str">
        <f t="shared" si="2848"/>
        <v>Yes</v>
      </c>
      <c r="K6756" s="179">
        <f t="shared" si="2849"/>
        <v>0</v>
      </c>
      <c r="L6756" s="179">
        <f t="shared" si="2850"/>
        <v>0</v>
      </c>
      <c r="M6756" s="179">
        <f t="shared" si="2851"/>
        <v>0</v>
      </c>
      <c r="N6756" s="267">
        <f t="shared" si="2852"/>
        <v>0</v>
      </c>
      <c r="O6756" t="str">
        <f>IF($A6660&lt;=R$610,O6151,"No")</f>
        <v>Yes</v>
      </c>
      <c r="P6756"/>
      <c r="Q6756"/>
      <c r="R6756"/>
      <c r="S6756" s="49"/>
      <c r="T6756" t="str">
        <f>IF($A6660&lt;=W610,T6151,"No")</f>
        <v>Yes</v>
      </c>
      <c r="U6756" s="48"/>
      <c r="V6756" s="48"/>
      <c r="W6756" s="48"/>
      <c r="X6756" s="46"/>
      <c r="Y6756" t="str">
        <f>IF($A6660&lt;=AB$610,Y6151,"No")</f>
        <v>Yes</v>
      </c>
      <c r="Z6756"/>
      <c r="AA6756"/>
      <c r="AB6756"/>
      <c r="AC6756" s="49"/>
      <c r="AD6756" t="str">
        <f>IF($A6660&lt;=AG610,AD6151,"No")</f>
        <v>Yes</v>
      </c>
      <c r="AE6756" s="48"/>
      <c r="AF6756" s="48"/>
      <c r="AG6756" s="48"/>
      <c r="AH6756" s="263">
        <f>IF($A6660&lt;=$R$610,AH6151,"No")</f>
        <v>0</v>
      </c>
      <c r="AI6756" t="str">
        <f>IF($A6660&lt;=AL610,AI6151,"No")</f>
        <v>Yes</v>
      </c>
      <c r="AJ6756" s="48"/>
      <c r="AK6756" s="48"/>
      <c r="AL6756" s="48"/>
      <c r="AM6756" s="263">
        <f>IF($A6660&lt;=$R$610,AM6151,"No")</f>
        <v>0</v>
      </c>
      <c r="AN6756" t="str">
        <f>IF($A6660&lt;=AQ$610,AN6151,"No")</f>
        <v>Yes</v>
      </c>
      <c r="AO6756"/>
      <c r="AP6756"/>
      <c r="AQ6756"/>
      <c r="AS6756" t="str">
        <f>IF($A6660&lt;=AV$610,AS6151,"No")</f>
        <v>Yes</v>
      </c>
      <c r="AT6756"/>
      <c r="AU6756"/>
      <c r="AV6756"/>
      <c r="AX6756" s="297" t="str">
        <f>IF($A6660&lt;=BA$610,AX6151,"No")</f>
        <v>Yes</v>
      </c>
      <c r="AY6756" s="297"/>
      <c r="AZ6756" s="297"/>
      <c r="BA6756" s="297"/>
      <c r="BC6756" t="str">
        <f>IF($A6660&lt;=BF$610,BC6151,"No")</f>
        <v>Yes</v>
      </c>
      <c r="BD6756"/>
      <c r="BE6756"/>
      <c r="BF6756"/>
      <c r="BH6756" t="str">
        <f>IF($A6660&lt;=BK$610,BH6151,"No")</f>
        <v>Yes</v>
      </c>
      <c r="BI6756"/>
      <c r="BJ6756"/>
      <c r="BK6756"/>
    </row>
    <row r="6757" spans="1:63" s="204" customFormat="1">
      <c r="A6757" s="58" t="s">
        <v>557</v>
      </c>
      <c r="B6757" s="72" t="s">
        <v>820</v>
      </c>
      <c r="C6757" s="77" t="s">
        <v>820</v>
      </c>
      <c r="D6757" s="77" t="s">
        <v>820</v>
      </c>
      <c r="E6757" s="75" t="s">
        <v>925</v>
      </c>
      <c r="F6757" s="48">
        <f t="shared" si="2847"/>
        <v>6757</v>
      </c>
      <c r="G6757" s="46"/>
      <c r="H6757" s="46"/>
      <c r="I6757" s="46"/>
      <c r="J6757" s="179" t="str">
        <f t="shared" ref="J6757:J6788" si="2858">INDEX($A:$BW,ROW(),MATCH($J$2,$O$2:$BW$2,0)+14)</f>
        <v>Yes</v>
      </c>
      <c r="K6757" s="179">
        <f t="shared" ref="K6757:K6788" si="2859">INDEX($A:$BW,ROW(),MATCH($J$2,$O$2:$BW$2,0)+15)</f>
        <v>0</v>
      </c>
      <c r="L6757" s="179">
        <f t="shared" ref="L6757:L6788" si="2860">INDEX($A:$BW,ROW(),MATCH($J$2,$O$2:$BW$2,0)+16)</f>
        <v>0</v>
      </c>
      <c r="M6757" s="179">
        <f t="shared" ref="M6757:M6788" si="2861">INDEX($A:$BW,ROW(),MATCH($J$2,$O$2:$BW$2,0)+17)</f>
        <v>0</v>
      </c>
      <c r="N6757" s="267">
        <f t="shared" ref="N6757:N6788" si="2862">INDEX($A:$BW,ROW(),MATCH($J$2,$O$2:$BW$2,0)+18)</f>
        <v>0</v>
      </c>
      <c r="O6757" t="str">
        <f>IF($A6660&lt;=R$610,O6152,"No")</f>
        <v>Yes</v>
      </c>
      <c r="P6757"/>
      <c r="Q6757"/>
      <c r="R6757"/>
      <c r="S6757" s="49"/>
      <c r="T6757" t="str">
        <f>IF($A6660&lt;=W610,T6152,"No")</f>
        <v>Yes</v>
      </c>
      <c r="U6757" s="48"/>
      <c r="V6757" s="48"/>
      <c r="W6757" s="48"/>
      <c r="X6757" s="46"/>
      <c r="Y6757" t="str">
        <f>IF($A6660&lt;=AB$610,Y6152,"No")</f>
        <v>Yes</v>
      </c>
      <c r="Z6757"/>
      <c r="AA6757"/>
      <c r="AB6757"/>
      <c r="AC6757" s="49"/>
      <c r="AD6757" t="str">
        <f>IF($A6660&lt;=AG610,AD6152,"No")</f>
        <v>Yes</v>
      </c>
      <c r="AE6757" s="48"/>
      <c r="AF6757" s="48"/>
      <c r="AG6757" s="48"/>
      <c r="AH6757" s="263">
        <f>IF($A6660&lt;=$R$610,AH6152,"No")</f>
        <v>0</v>
      </c>
      <c r="AI6757" t="str">
        <f>IF($A6660&lt;=AL610,AI6152,"No")</f>
        <v>Yes</v>
      </c>
      <c r="AJ6757" s="48"/>
      <c r="AK6757" s="48"/>
      <c r="AL6757" s="48"/>
      <c r="AM6757" s="263">
        <f>IF($A6660&lt;=$R$610,AM6152,"No")</f>
        <v>0</v>
      </c>
      <c r="AN6757" t="str">
        <f>IF($A6660&lt;=AQ$610,AN6152,"No")</f>
        <v>Yes</v>
      </c>
      <c r="AO6757"/>
      <c r="AP6757"/>
      <c r="AQ6757"/>
      <c r="AS6757" t="str">
        <f>IF($A6660&lt;=AV$610,AS6152,"No")</f>
        <v>Yes</v>
      </c>
      <c r="AT6757"/>
      <c r="AU6757"/>
      <c r="AV6757"/>
      <c r="AX6757" s="297" t="str">
        <f>IF($A6660&lt;=BA$610,AX6152,"No")</f>
        <v>Yes</v>
      </c>
      <c r="AY6757" s="297"/>
      <c r="AZ6757" s="297"/>
      <c r="BA6757" s="297"/>
      <c r="BC6757" t="str">
        <f>IF($A6660&lt;=BF$610,BC6152,"No")</f>
        <v>Yes</v>
      </c>
      <c r="BD6757"/>
      <c r="BE6757"/>
      <c r="BF6757"/>
      <c r="BH6757" t="str">
        <f>IF($A6660&lt;=BK$610,BH6152,"No")</f>
        <v>Yes</v>
      </c>
      <c r="BI6757"/>
      <c r="BJ6757"/>
      <c r="BK6757"/>
    </row>
    <row r="6758" spans="1:63" s="204" customFormat="1">
      <c r="A6758" s="58" t="s">
        <v>558</v>
      </c>
      <c r="B6758" s="72" t="s">
        <v>820</v>
      </c>
      <c r="C6758" s="77" t="s">
        <v>820</v>
      </c>
      <c r="D6758" s="77" t="s">
        <v>820</v>
      </c>
      <c r="E6758" s="75" t="s">
        <v>925</v>
      </c>
      <c r="F6758" s="48">
        <f t="shared" si="2847"/>
        <v>6758</v>
      </c>
      <c r="G6758" s="46"/>
      <c r="H6758" s="46"/>
      <c r="I6758" s="46"/>
      <c r="J6758" s="179" t="str">
        <f t="shared" si="2858"/>
        <v>Yes</v>
      </c>
      <c r="K6758" s="179">
        <f t="shared" si="2859"/>
        <v>0</v>
      </c>
      <c r="L6758" s="179">
        <f t="shared" si="2860"/>
        <v>0</v>
      </c>
      <c r="M6758" s="179">
        <f t="shared" si="2861"/>
        <v>0</v>
      </c>
      <c r="N6758" s="267">
        <f t="shared" si="2862"/>
        <v>0</v>
      </c>
      <c r="O6758" t="str">
        <f>IF($A6660&lt;=R$610,O6153,"No")</f>
        <v>Yes</v>
      </c>
      <c r="P6758"/>
      <c r="Q6758"/>
      <c r="R6758"/>
      <c r="S6758" s="49"/>
      <c r="T6758" t="str">
        <f>IF($A6660&lt;=W610,T6153,"No")</f>
        <v>Yes</v>
      </c>
      <c r="U6758" s="48"/>
      <c r="V6758" s="48"/>
      <c r="W6758" s="48"/>
      <c r="X6758" s="46"/>
      <c r="Y6758" t="str">
        <f>IF($A6660&lt;=AB$610,Y6153,"No")</f>
        <v>Yes</v>
      </c>
      <c r="Z6758"/>
      <c r="AA6758"/>
      <c r="AB6758"/>
      <c r="AC6758" s="49"/>
      <c r="AD6758" t="str">
        <f>IF($A6660&lt;=AG610,AD6153,"No")</f>
        <v>Yes</v>
      </c>
      <c r="AE6758" s="48"/>
      <c r="AF6758" s="48"/>
      <c r="AG6758" s="48"/>
      <c r="AH6758" s="263">
        <f>IF($A6660&lt;=$R$610,AH6153,"No")</f>
        <v>0</v>
      </c>
      <c r="AI6758" t="str">
        <f>IF($A6660&lt;=AL610,AI6153,"No")</f>
        <v>Yes</v>
      </c>
      <c r="AJ6758" s="48"/>
      <c r="AK6758" s="48"/>
      <c r="AL6758" s="48"/>
      <c r="AM6758" s="263">
        <f>IF($A6660&lt;=$R$610,AM6153,"No")</f>
        <v>0</v>
      </c>
      <c r="AN6758" t="str">
        <f>IF($A6660&lt;=AQ$610,AN6153,"No")</f>
        <v>Yes</v>
      </c>
      <c r="AO6758"/>
      <c r="AP6758"/>
      <c r="AQ6758"/>
      <c r="AS6758" t="str">
        <f>IF($A6660&lt;=AV$610,AS6153,"No")</f>
        <v>Yes</v>
      </c>
      <c r="AT6758"/>
      <c r="AU6758"/>
      <c r="AV6758"/>
      <c r="AX6758" s="297" t="str">
        <f>IF($A6660&lt;=BA$610,AX6153,"No")</f>
        <v>Yes</v>
      </c>
      <c r="AY6758" s="297"/>
      <c r="AZ6758" s="297"/>
      <c r="BA6758" s="297"/>
      <c r="BC6758" t="str">
        <f>IF($A6660&lt;=BF$610,BC6153,"No")</f>
        <v>Yes</v>
      </c>
      <c r="BD6758"/>
      <c r="BE6758"/>
      <c r="BF6758"/>
      <c r="BH6758" t="str">
        <f>IF($A6660&lt;=BK$610,BH6153,"No")</f>
        <v>Yes</v>
      </c>
      <c r="BI6758"/>
      <c r="BJ6758"/>
      <c r="BK6758"/>
    </row>
    <row r="6759" spans="1:63" s="204" customFormat="1">
      <c r="A6759" s="58" t="s">
        <v>559</v>
      </c>
      <c r="B6759" s="72" t="s">
        <v>820</v>
      </c>
      <c r="C6759" s="77" t="s">
        <v>820</v>
      </c>
      <c r="D6759" s="77" t="s">
        <v>820</v>
      </c>
      <c r="E6759" s="75" t="s">
        <v>925</v>
      </c>
      <c r="F6759" s="48">
        <f t="shared" si="2847"/>
        <v>6759</v>
      </c>
      <c r="G6759" s="46"/>
      <c r="H6759" s="46"/>
      <c r="I6759" s="46"/>
      <c r="J6759" s="179" t="str">
        <f t="shared" si="2858"/>
        <v>Yes</v>
      </c>
      <c r="K6759" s="179">
        <f t="shared" si="2859"/>
        <v>0</v>
      </c>
      <c r="L6759" s="179">
        <f t="shared" si="2860"/>
        <v>0</v>
      </c>
      <c r="M6759" s="179">
        <f t="shared" si="2861"/>
        <v>0</v>
      </c>
      <c r="N6759" s="267">
        <f t="shared" si="2862"/>
        <v>0</v>
      </c>
      <c r="O6759" t="str">
        <f>IF($A6660&lt;=R$610,O6154,"No")</f>
        <v>Yes</v>
      </c>
      <c r="P6759"/>
      <c r="Q6759"/>
      <c r="R6759"/>
      <c r="S6759" s="49"/>
      <c r="T6759" t="str">
        <f>IF($A6660&lt;=W610,T6154,"No")</f>
        <v>Yes</v>
      </c>
      <c r="U6759" s="48"/>
      <c r="V6759" s="48"/>
      <c r="W6759" s="48"/>
      <c r="X6759" s="46"/>
      <c r="Y6759" t="str">
        <f>IF($A6660&lt;=AB$610,Y6154,"No")</f>
        <v>Yes</v>
      </c>
      <c r="Z6759"/>
      <c r="AA6759"/>
      <c r="AB6759"/>
      <c r="AC6759" s="49"/>
      <c r="AD6759" t="str">
        <f>IF($A6660&lt;=AG610,AD6154,"No")</f>
        <v>Yes</v>
      </c>
      <c r="AE6759" s="48"/>
      <c r="AF6759" s="48"/>
      <c r="AG6759" s="48"/>
      <c r="AH6759" s="263">
        <f>IF($A6660&lt;=$R$610,AH6154,"No")</f>
        <v>0</v>
      </c>
      <c r="AI6759" t="str">
        <f>IF($A6660&lt;=AL610,AI6154,"No")</f>
        <v>Yes</v>
      </c>
      <c r="AJ6759" s="48"/>
      <c r="AK6759" s="48"/>
      <c r="AL6759" s="48"/>
      <c r="AM6759" s="263">
        <f>IF($A6660&lt;=$R$610,AM6154,"No")</f>
        <v>0</v>
      </c>
      <c r="AN6759" t="str">
        <f>IF($A6660&lt;=AQ$610,AN6154,"No")</f>
        <v>Yes</v>
      </c>
      <c r="AO6759"/>
      <c r="AP6759"/>
      <c r="AQ6759"/>
      <c r="AS6759" t="str">
        <f>IF($A6660&lt;=AV$610,AS6154,"No")</f>
        <v>Yes</v>
      </c>
      <c r="AT6759"/>
      <c r="AU6759"/>
      <c r="AV6759"/>
      <c r="AX6759" s="297" t="str">
        <f>IF($A6660&lt;=BA$610,AX6154,"No")</f>
        <v>Yes</v>
      </c>
      <c r="AY6759" s="297"/>
      <c r="AZ6759" s="297"/>
      <c r="BA6759" s="297"/>
      <c r="BC6759" t="str">
        <f>IF($A6660&lt;=BF$610,BC6154,"No")</f>
        <v>Yes</v>
      </c>
      <c r="BD6759"/>
      <c r="BE6759"/>
      <c r="BF6759"/>
      <c r="BH6759" t="str">
        <f>IF($A6660&lt;=BK$610,BH6154,"No")</f>
        <v>Yes</v>
      </c>
      <c r="BI6759"/>
      <c r="BJ6759"/>
      <c r="BK6759"/>
    </row>
    <row r="6760" spans="1:63" s="204" customFormat="1">
      <c r="A6760" s="58" t="s">
        <v>560</v>
      </c>
      <c r="B6760" s="72" t="s">
        <v>820</v>
      </c>
      <c r="C6760" s="77" t="s">
        <v>820</v>
      </c>
      <c r="D6760" s="77" t="s">
        <v>820</v>
      </c>
      <c r="E6760" s="75" t="s">
        <v>925</v>
      </c>
      <c r="F6760" s="48">
        <f t="shared" si="2847"/>
        <v>6760</v>
      </c>
      <c r="G6760" s="46"/>
      <c r="H6760" s="46"/>
      <c r="I6760" s="46"/>
      <c r="J6760" s="179" t="str">
        <f t="shared" si="2858"/>
        <v>Yes</v>
      </c>
      <c r="K6760" s="179">
        <f t="shared" si="2859"/>
        <v>0</v>
      </c>
      <c r="L6760" s="179">
        <f t="shared" si="2860"/>
        <v>0</v>
      </c>
      <c r="M6760" s="179">
        <f t="shared" si="2861"/>
        <v>0</v>
      </c>
      <c r="N6760" s="267">
        <f t="shared" si="2862"/>
        <v>0</v>
      </c>
      <c r="O6760" t="str">
        <f>IF($A6660&lt;=R$610,O6155,"No")</f>
        <v>Yes</v>
      </c>
      <c r="P6760"/>
      <c r="Q6760"/>
      <c r="R6760"/>
      <c r="S6760" s="49"/>
      <c r="T6760" t="str">
        <f>IF($A6660&lt;=W610,T6155,"No")</f>
        <v>Yes</v>
      </c>
      <c r="U6760" s="48"/>
      <c r="V6760" s="48"/>
      <c r="W6760" s="48"/>
      <c r="X6760" s="46"/>
      <c r="Y6760" t="str">
        <f>IF($A6660&lt;=AB$610,Y6155,"No")</f>
        <v>Yes</v>
      </c>
      <c r="Z6760"/>
      <c r="AA6760"/>
      <c r="AB6760"/>
      <c r="AC6760" s="49"/>
      <c r="AD6760" t="str">
        <f>IF($A6660&lt;=AG610,AD6155,"No")</f>
        <v>Yes</v>
      </c>
      <c r="AE6760" s="48"/>
      <c r="AF6760" s="48"/>
      <c r="AG6760" s="48"/>
      <c r="AH6760" s="263" t="str">
        <f>IF($A6660&lt;=$R$610,AH6155,"No")</f>
        <v>Yes</v>
      </c>
      <c r="AI6760" t="str">
        <f>IF($A6660&lt;=AL610,AI6155,"No")</f>
        <v>Yes</v>
      </c>
      <c r="AJ6760" s="48"/>
      <c r="AK6760" s="48"/>
      <c r="AL6760" s="48"/>
      <c r="AM6760" s="263">
        <f>IF($A6660&lt;=$R$610,AM6155,"No")</f>
        <v>0</v>
      </c>
      <c r="AN6760" t="str">
        <f>IF($A6660&lt;=AQ$610,AN6155,"No")</f>
        <v>Yes</v>
      </c>
      <c r="AO6760"/>
      <c r="AP6760"/>
      <c r="AQ6760"/>
      <c r="AS6760" t="str">
        <f>IF($A6660&lt;=AV$610,AS6155,"No")</f>
        <v>Yes</v>
      </c>
      <c r="AT6760"/>
      <c r="AU6760"/>
      <c r="AV6760"/>
      <c r="AX6760" s="297" t="str">
        <f>IF($A6660&lt;=BA$610,AX6155,"No")</f>
        <v>Yes</v>
      </c>
      <c r="AY6760" s="297"/>
      <c r="AZ6760" s="297"/>
      <c r="BA6760" s="297"/>
      <c r="BC6760" t="str">
        <f>IF($A6660&lt;=BF$610,BC6155,"No")</f>
        <v>Yes</v>
      </c>
      <c r="BD6760"/>
      <c r="BE6760"/>
      <c r="BF6760"/>
      <c r="BH6760" t="str">
        <f>IF($A6660&lt;=BK$610,BH6155,"No")</f>
        <v>Yes</v>
      </c>
      <c r="BI6760"/>
      <c r="BJ6760"/>
      <c r="BK6760"/>
    </row>
    <row r="6761" spans="1:63" s="204" customFormat="1">
      <c r="A6761" s="58" t="s">
        <v>561</v>
      </c>
      <c r="B6761" s="72" t="s">
        <v>820</v>
      </c>
      <c r="C6761" s="77" t="s">
        <v>820</v>
      </c>
      <c r="D6761" s="77" t="s">
        <v>820</v>
      </c>
      <c r="E6761" s="75" t="s">
        <v>925</v>
      </c>
      <c r="F6761" s="48">
        <f t="shared" si="2847"/>
        <v>6761</v>
      </c>
      <c r="G6761" s="46"/>
      <c r="H6761" s="46"/>
      <c r="I6761" s="46"/>
      <c r="J6761" s="179" t="str">
        <f t="shared" si="2858"/>
        <v>Yes</v>
      </c>
      <c r="K6761" s="179">
        <f t="shared" si="2859"/>
        <v>0</v>
      </c>
      <c r="L6761" s="179">
        <f t="shared" si="2860"/>
        <v>0</v>
      </c>
      <c r="M6761" s="179">
        <f t="shared" si="2861"/>
        <v>0</v>
      </c>
      <c r="N6761" s="267">
        <f t="shared" si="2862"/>
        <v>0</v>
      </c>
      <c r="O6761" t="str">
        <f>IF($A6660&lt;=R$610,O6156,"No")</f>
        <v>Yes</v>
      </c>
      <c r="P6761"/>
      <c r="Q6761"/>
      <c r="R6761"/>
      <c r="S6761" s="49"/>
      <c r="T6761" t="str">
        <f>IF($A6660&lt;=W610,T6156,"No")</f>
        <v>Yes</v>
      </c>
      <c r="U6761" s="48"/>
      <c r="V6761" s="48"/>
      <c r="W6761" s="48"/>
      <c r="X6761" s="46"/>
      <c r="Y6761" t="str">
        <f>IF($A6660&lt;=AB$610,Y6156,"No")</f>
        <v>Yes</v>
      </c>
      <c r="Z6761"/>
      <c r="AA6761"/>
      <c r="AB6761"/>
      <c r="AC6761" s="49"/>
      <c r="AD6761" t="str">
        <f>IF($A6660&lt;=AG610,AD6156,"No")</f>
        <v>Yes</v>
      </c>
      <c r="AE6761" s="48"/>
      <c r="AF6761" s="48"/>
      <c r="AG6761" s="48"/>
      <c r="AH6761" s="263" t="str">
        <f>IF($A6660&lt;=$R$610,AH6156,"No")</f>
        <v>Yes</v>
      </c>
      <c r="AI6761" t="str">
        <f>IF($A6660&lt;=AL610,AI6156,"No")</f>
        <v>Yes</v>
      </c>
      <c r="AJ6761" s="48"/>
      <c r="AK6761" s="48"/>
      <c r="AL6761" s="48"/>
      <c r="AM6761" s="263">
        <f>IF($A6660&lt;=$R$610,AM6156,"No")</f>
        <v>0</v>
      </c>
      <c r="AN6761" t="str">
        <f>IF($A6660&lt;=AQ$610,AN6156,"No")</f>
        <v>Yes</v>
      </c>
      <c r="AO6761"/>
      <c r="AP6761"/>
      <c r="AQ6761"/>
      <c r="AS6761" t="str">
        <f>IF($A6660&lt;=AV$610,AS6156,"No")</f>
        <v>Yes</v>
      </c>
      <c r="AT6761"/>
      <c r="AU6761"/>
      <c r="AV6761"/>
      <c r="AX6761" s="297" t="str">
        <f>IF($A6660&lt;=BA$610,AX6156,"No")</f>
        <v>Yes</v>
      </c>
      <c r="AY6761" s="297"/>
      <c r="AZ6761" s="297"/>
      <c r="BA6761" s="297"/>
      <c r="BC6761" t="str">
        <f>IF($A6660&lt;=BF$610,BC6156,"No")</f>
        <v>Yes</v>
      </c>
      <c r="BD6761"/>
      <c r="BE6761"/>
      <c r="BF6761"/>
      <c r="BH6761" t="str">
        <f>IF($A6660&lt;=BK$610,BH6156,"No")</f>
        <v>Yes</v>
      </c>
      <c r="BI6761"/>
      <c r="BJ6761"/>
      <c r="BK6761"/>
    </row>
    <row r="6762" spans="1:63" s="204" customFormat="1">
      <c r="A6762" s="84" t="s">
        <v>836</v>
      </c>
      <c r="B6762" s="72">
        <v>39</v>
      </c>
      <c r="C6762" s="74">
        <f>D6753+1</f>
        <v>57864</v>
      </c>
      <c r="D6762" s="74">
        <f t="shared" ref="D6762:D6763" si="2863">+C6762+B6762-1</f>
        <v>57902</v>
      </c>
      <c r="E6762" s="79" t="str">
        <f t="shared" ref="E6762:E6763" si="2864">"row "&amp;C6762&amp;" to "&amp;D6762</f>
        <v>row 57864 to 57902</v>
      </c>
      <c r="F6762" s="48">
        <f t="shared" si="2847"/>
        <v>6762</v>
      </c>
      <c r="G6762" s="46"/>
      <c r="H6762" s="46"/>
      <c r="I6762" s="46"/>
      <c r="J6762" s="179" t="str">
        <f t="shared" si="2858"/>
        <v>Yes</v>
      </c>
      <c r="K6762" s="179">
        <f t="shared" si="2859"/>
        <v>0</v>
      </c>
      <c r="L6762" s="179">
        <f t="shared" si="2860"/>
        <v>0</v>
      </c>
      <c r="M6762" s="179">
        <f t="shared" si="2861"/>
        <v>0</v>
      </c>
      <c r="N6762" s="267">
        <f t="shared" si="2862"/>
        <v>0</v>
      </c>
      <c r="O6762" t="str">
        <f>IF($A6660&lt;=R$610,O6157,"No")</f>
        <v>Yes</v>
      </c>
      <c r="P6762"/>
      <c r="Q6762"/>
      <c r="R6762"/>
      <c r="S6762" s="49"/>
      <c r="T6762" t="str">
        <f>IF($A6660&lt;=W610,T6157,"No")</f>
        <v>Yes</v>
      </c>
      <c r="U6762" s="48"/>
      <c r="V6762" s="48"/>
      <c r="W6762" s="48"/>
      <c r="X6762" s="46"/>
      <c r="Y6762" t="str">
        <f>IF($A6660&lt;=AB$610,Y6157,"No")</f>
        <v>Yes</v>
      </c>
      <c r="Z6762"/>
      <c r="AA6762"/>
      <c r="AB6762"/>
      <c r="AC6762" s="49"/>
      <c r="AD6762" t="str">
        <f>IF($A6660&lt;=AG610,AD6157,"No")</f>
        <v>Yes</v>
      </c>
      <c r="AE6762" s="48"/>
      <c r="AF6762" s="48"/>
      <c r="AG6762" s="48"/>
      <c r="AH6762" s="263">
        <f>IF($A6660&lt;=$R$610,AH6157,"No")</f>
        <v>0</v>
      </c>
      <c r="AI6762" t="str">
        <f>IF($A6660&lt;=AL610,AI6157,"No")</f>
        <v>Yes</v>
      </c>
      <c r="AJ6762" s="48"/>
      <c r="AK6762" s="48"/>
      <c r="AL6762" s="48"/>
      <c r="AM6762" s="263">
        <f>IF($A6660&lt;=$R$610,AM6157,"No")</f>
        <v>0</v>
      </c>
      <c r="AN6762" t="str">
        <f>IF($A6660&lt;=AQ$610,AN6157,"No")</f>
        <v>Yes</v>
      </c>
      <c r="AO6762"/>
      <c r="AP6762"/>
      <c r="AQ6762"/>
      <c r="AS6762" t="str">
        <f>IF($A6660&lt;=AV$610,AS6157,"No")</f>
        <v>Yes</v>
      </c>
      <c r="AT6762"/>
      <c r="AU6762"/>
      <c r="AV6762"/>
      <c r="AX6762" s="297" t="str">
        <f>IF($A6660&lt;=BA$610,AX6157,"No")</f>
        <v>Yes</v>
      </c>
      <c r="AY6762" s="297"/>
      <c r="AZ6762" s="297"/>
      <c r="BA6762" s="297"/>
      <c r="BC6762" t="str">
        <f>IF($A6660&lt;=BF$610,BC6157,"No")</f>
        <v>Yes</v>
      </c>
      <c r="BD6762"/>
      <c r="BE6762"/>
      <c r="BF6762"/>
      <c r="BH6762" t="str">
        <f>IF($A6660&lt;=BK$610,BH6157,"No")</f>
        <v>Yes</v>
      </c>
      <c r="BI6762"/>
      <c r="BJ6762"/>
      <c r="BK6762"/>
    </row>
    <row r="6763" spans="1:63" s="204" customFormat="1">
      <c r="A6763" s="84" t="s">
        <v>836</v>
      </c>
      <c r="B6763" s="72">
        <v>13</v>
      </c>
      <c r="C6763" s="110">
        <f>D6753+1</f>
        <v>57864</v>
      </c>
      <c r="D6763" s="74">
        <f t="shared" si="2863"/>
        <v>57876</v>
      </c>
      <c r="E6763" s="75" t="str">
        <f t="shared" si="2864"/>
        <v>row 57864 to 57876</v>
      </c>
      <c r="F6763" s="48">
        <f t="shared" si="2847"/>
        <v>6763</v>
      </c>
      <c r="G6763" s="46"/>
      <c r="H6763" s="46"/>
      <c r="I6763" s="46"/>
      <c r="J6763" s="179" t="str">
        <f t="shared" si="2858"/>
        <v>Yes</v>
      </c>
      <c r="K6763" s="179">
        <f t="shared" si="2859"/>
        <v>0</v>
      </c>
      <c r="L6763" s="179">
        <f t="shared" si="2860"/>
        <v>3</v>
      </c>
      <c r="M6763" s="179">
        <f t="shared" si="2861"/>
        <v>3</v>
      </c>
      <c r="N6763" s="267">
        <f t="shared" si="2862"/>
        <v>0</v>
      </c>
      <c r="O6763" t="str">
        <f>IF($A6660&lt;=R$610,O6158,"No")</f>
        <v>Yes</v>
      </c>
      <c r="P6763">
        <f>IF($A6660&lt;=R$610,P6158,0)</f>
        <v>0</v>
      </c>
      <c r="Q6763">
        <f>IF($A6660&lt;=R$610,Q6158,0)</f>
        <v>3</v>
      </c>
      <c r="R6763">
        <f>IF($A6660&lt;=R$610,R6158,0)</f>
        <v>3</v>
      </c>
      <c r="S6763" s="49"/>
      <c r="T6763" t="str">
        <f>IF($A6660&lt;=W610,T6158,"No")</f>
        <v>Yes</v>
      </c>
      <c r="U6763" s="48">
        <v>0</v>
      </c>
      <c r="V6763" s="48">
        <v>3</v>
      </c>
      <c r="W6763" s="48">
        <v>3</v>
      </c>
      <c r="X6763" s="46"/>
      <c r="Y6763" t="str">
        <f>IF($A6660&lt;=AB$610,Y6158,"No")</f>
        <v>Yes</v>
      </c>
      <c r="Z6763">
        <f>IF($A6660&lt;=AB$610,Z6158,0)</f>
        <v>0</v>
      </c>
      <c r="AA6763">
        <f>IF($A6660&lt;=AB$610,AA6158,0)</f>
        <v>3</v>
      </c>
      <c r="AB6763">
        <f>IF($A6660&lt;=AB$610,AB6158,0)</f>
        <v>3</v>
      </c>
      <c r="AC6763" s="49"/>
      <c r="AD6763" t="str">
        <f>IF($A6660&lt;=AG610,AD6158,"No")</f>
        <v>Yes</v>
      </c>
      <c r="AE6763" s="48">
        <f>IF($A6660&lt;=AG$610,AE6158,0)</f>
        <v>0</v>
      </c>
      <c r="AF6763" s="48">
        <f>IF($A6660&lt;=AG$610,AF6158,0)</f>
        <v>3</v>
      </c>
      <c r="AG6763" s="48">
        <f>IF($A6660&lt;=AG$610,AG6158,0)</f>
        <v>3</v>
      </c>
      <c r="AH6763" s="263">
        <f>IF($A6660&lt;=$R$610,AH6158,"No")</f>
        <v>0</v>
      </c>
      <c r="AI6763" t="str">
        <f>IF($A6660&lt;=AL610,AI6158,"No")</f>
        <v>Yes</v>
      </c>
      <c r="AJ6763" s="48">
        <v>0</v>
      </c>
      <c r="AK6763" s="48">
        <v>3</v>
      </c>
      <c r="AL6763" s="48">
        <v>3</v>
      </c>
      <c r="AM6763" s="263">
        <f>IF($A6660&lt;=$R$610,AM6158,"No")</f>
        <v>0</v>
      </c>
      <c r="AN6763" t="str">
        <f>IF($A6660&lt;=AQ$610,AN6158,"No")</f>
        <v>Yes</v>
      </c>
      <c r="AO6763">
        <f>IF($A6660&lt;=AQ$610,AO6158,0)</f>
        <v>0</v>
      </c>
      <c r="AP6763">
        <f>IF($A6660&lt;=AQ$610,AP6158,0)</f>
        <v>3</v>
      </c>
      <c r="AQ6763">
        <f>IF($A6660&lt;=AQ$610,AQ6158,0)</f>
        <v>3</v>
      </c>
      <c r="AS6763" t="str">
        <f>IF($A6660&lt;=AV$610,AS6158,"No")</f>
        <v>Yes</v>
      </c>
      <c r="AT6763">
        <f>IF($A6660&lt;=AV$610,AT6158,0)</f>
        <v>0</v>
      </c>
      <c r="AU6763">
        <f>IF($A6660&lt;=AV$610,AU6158,0)</f>
        <v>3</v>
      </c>
      <c r="AV6763">
        <f>IF($A6660&lt;=AV$610,AV6158,0)</f>
        <v>3</v>
      </c>
      <c r="AX6763" s="297" t="str">
        <f>IF($A6660&lt;=BA$610,AX6158,"No")</f>
        <v>Yes</v>
      </c>
      <c r="AY6763" s="297">
        <f>IF($A6660&lt;=BA$610,AY6158,0)</f>
        <v>0</v>
      </c>
      <c r="AZ6763" s="297">
        <f>IF($A6660&lt;=BA$610,AZ6158,0)</f>
        <v>3</v>
      </c>
      <c r="BA6763" s="297">
        <f>IF($A6660&lt;=BA$610,BA6158,0)</f>
        <v>3</v>
      </c>
      <c r="BC6763" t="str">
        <f>IF($A6660&lt;=BF$610,BC6158,"No")</f>
        <v>Yes</v>
      </c>
      <c r="BD6763">
        <f>IF($A6660&lt;=BF$610,BD6158,0)</f>
        <v>0</v>
      </c>
      <c r="BE6763">
        <f>IF($A6660&lt;=BF$610,BE6158,0)</f>
        <v>3</v>
      </c>
      <c r="BF6763">
        <f>IF($A6660&lt;=BF$610,BF6158,0)</f>
        <v>3</v>
      </c>
      <c r="BH6763" t="str">
        <f>IF($A6660&lt;=BK$610,BH6158,"No")</f>
        <v>Yes</v>
      </c>
      <c r="BI6763">
        <f>IF($A6660&lt;=BK$610,BI6158,0)</f>
        <v>0</v>
      </c>
      <c r="BJ6763">
        <f>IF($A6660&lt;=BK$610,BJ6158,0)</f>
        <v>3</v>
      </c>
      <c r="BK6763">
        <f>IF($A6660&lt;=BK$610,BK6158,0)</f>
        <v>3</v>
      </c>
    </row>
    <row r="6764" spans="1:63" s="204" customFormat="1">
      <c r="A6764" s="58" t="s">
        <v>837</v>
      </c>
      <c r="B6764" s="72" t="s">
        <v>820</v>
      </c>
      <c r="C6764" s="77" t="s">
        <v>820</v>
      </c>
      <c r="D6764" s="77" t="s">
        <v>820</v>
      </c>
      <c r="E6764" s="75" t="s">
        <v>925</v>
      </c>
      <c r="F6764" s="48">
        <f t="shared" si="2847"/>
        <v>6764</v>
      </c>
      <c r="G6764" s="46"/>
      <c r="H6764" s="46"/>
      <c r="I6764" s="46"/>
      <c r="J6764" s="179" t="str">
        <f t="shared" si="2858"/>
        <v>Yes</v>
      </c>
      <c r="K6764" s="179">
        <f t="shared" si="2859"/>
        <v>0</v>
      </c>
      <c r="L6764" s="179">
        <f t="shared" si="2860"/>
        <v>0</v>
      </c>
      <c r="M6764" s="179">
        <f t="shared" si="2861"/>
        <v>0</v>
      </c>
      <c r="N6764" s="267">
        <f t="shared" si="2862"/>
        <v>0</v>
      </c>
      <c r="O6764" t="str">
        <f>IF($A6660&lt;=R$610,O6159,"No")</f>
        <v>Yes</v>
      </c>
      <c r="P6764">
        <f>IF($A6660&lt;=R$610,P6159,0)</f>
        <v>0</v>
      </c>
      <c r="Q6764">
        <f>IF($A6660&lt;=R$610,Q6159,0)</f>
        <v>0</v>
      </c>
      <c r="R6764">
        <f>IF($A6660&lt;=R$610,R6159,0)</f>
        <v>0</v>
      </c>
      <c r="S6764" s="49"/>
      <c r="T6764" t="str">
        <f>IF($A6660&lt;=W610,T6159,"No")</f>
        <v>Yes</v>
      </c>
      <c r="U6764" s="48">
        <v>0</v>
      </c>
      <c r="V6764" s="48">
        <v>0</v>
      </c>
      <c r="W6764" s="48">
        <v>0</v>
      </c>
      <c r="X6764" s="46"/>
      <c r="Y6764" t="str">
        <f>IF($A6660&lt;=AB$610,Y6159,"No")</f>
        <v>Yes</v>
      </c>
      <c r="Z6764">
        <f>IF($A6660&lt;=AB$610,Z6159,0)</f>
        <v>0</v>
      </c>
      <c r="AA6764">
        <f>IF($A6660&lt;=AB$610,AA6159,0)</f>
        <v>0</v>
      </c>
      <c r="AB6764">
        <f>IF($A6660&lt;=AB$610,AB6159,0)</f>
        <v>0</v>
      </c>
      <c r="AC6764" s="49"/>
      <c r="AD6764" t="str">
        <f>IF($A6660&lt;=AG610,AD6159,"No")</f>
        <v>Yes</v>
      </c>
      <c r="AE6764" s="48">
        <f>IF($A6660&lt;=AG$610,AE6159,0)</f>
        <v>0</v>
      </c>
      <c r="AF6764" s="48">
        <f>IF($A6660&lt;=AG$610,AF6159,0)</f>
        <v>0</v>
      </c>
      <c r="AG6764" s="48">
        <f>IF($A6660&lt;=AG$610,AG6159,0)</f>
        <v>0</v>
      </c>
      <c r="AH6764" s="263">
        <f>IF($A6660&lt;=$R$610,AH6159,"No")</f>
        <v>0</v>
      </c>
      <c r="AI6764" t="str">
        <f>IF($A6660&lt;=AL610,AI6159,"No")</f>
        <v>Yes</v>
      </c>
      <c r="AJ6764" s="48">
        <v>0</v>
      </c>
      <c r="AK6764" s="48">
        <v>0</v>
      </c>
      <c r="AL6764" s="48">
        <v>0</v>
      </c>
      <c r="AM6764" s="263">
        <f>IF($A6660&lt;=$R$610,AM6159,"No")</f>
        <v>0</v>
      </c>
      <c r="AN6764" t="str">
        <f>IF($A6660&lt;=AQ$610,AN6159,"No")</f>
        <v>Yes</v>
      </c>
      <c r="AO6764">
        <f>IF($A6660&lt;=AQ$610,AO6159,0)</f>
        <v>0</v>
      </c>
      <c r="AP6764">
        <f>IF($A6660&lt;=AQ$610,AP6159,0)</f>
        <v>0</v>
      </c>
      <c r="AQ6764">
        <f>IF($A6660&lt;=AQ$610,AQ6159,0)</f>
        <v>0</v>
      </c>
      <c r="AS6764" t="str">
        <f>IF($A6660&lt;=AV$610,AS6159,"No")</f>
        <v>Yes</v>
      </c>
      <c r="AT6764">
        <f>IF($A6660&lt;=AV$610,AT6159,0)</f>
        <v>0</v>
      </c>
      <c r="AU6764">
        <f>IF($A6660&lt;=AV$610,AU6159,0)</f>
        <v>0</v>
      </c>
      <c r="AV6764">
        <f>IF($A6660&lt;=AV$610,AV6159,0)</f>
        <v>0</v>
      </c>
      <c r="AX6764" s="297" t="str">
        <f>IF($A6660&lt;=BA$610,AX6159,"No")</f>
        <v>Yes</v>
      </c>
      <c r="AY6764" s="297">
        <f>IF($A6660&lt;=BA$610,AY6159,0)</f>
        <v>0</v>
      </c>
      <c r="AZ6764" s="297">
        <f>IF($A6660&lt;=BA$610,AZ6159,0)</f>
        <v>0</v>
      </c>
      <c r="BA6764" s="297">
        <f>IF($A6660&lt;=BA$610,BA6159,0)</f>
        <v>0</v>
      </c>
      <c r="BC6764" t="str">
        <f>IF($A6660&lt;=BF$610,BC6159,"No")</f>
        <v>Yes</v>
      </c>
      <c r="BD6764">
        <f>IF($A6660&lt;=BF$610,BD6159,0)</f>
        <v>0</v>
      </c>
      <c r="BE6764">
        <f>IF($A6660&lt;=BF$610,BE6159,0)</f>
        <v>0</v>
      </c>
      <c r="BF6764">
        <f>IF($A6660&lt;=BF$610,BF6159,0)</f>
        <v>0</v>
      </c>
      <c r="BH6764" t="str">
        <f>IF($A6660&lt;=BK$610,BH6159,"No")</f>
        <v>Yes</v>
      </c>
      <c r="BI6764">
        <f>IF($A6660&lt;=BK$610,BI6159,0)</f>
        <v>0</v>
      </c>
      <c r="BJ6764">
        <f>IF($A6660&lt;=BK$610,BJ6159,0)</f>
        <v>0</v>
      </c>
      <c r="BK6764">
        <f>IF($A6660&lt;=BK$610,BK6159,0)</f>
        <v>0</v>
      </c>
    </row>
    <row r="6765" spans="1:63" s="204" customFormat="1">
      <c r="A6765" s="58" t="s">
        <v>554</v>
      </c>
      <c r="B6765" s="72" t="s">
        <v>820</v>
      </c>
      <c r="C6765" s="77" t="s">
        <v>820</v>
      </c>
      <c r="D6765" s="77" t="s">
        <v>820</v>
      </c>
      <c r="E6765" s="75" t="s">
        <v>925</v>
      </c>
      <c r="F6765" s="48">
        <f t="shared" si="2847"/>
        <v>6765</v>
      </c>
      <c r="G6765" s="46"/>
      <c r="H6765" s="46"/>
      <c r="I6765" s="46"/>
      <c r="J6765" s="179" t="str">
        <f t="shared" si="2858"/>
        <v>No</v>
      </c>
      <c r="K6765" s="179">
        <f t="shared" si="2859"/>
        <v>0</v>
      </c>
      <c r="L6765" s="179">
        <f t="shared" si="2860"/>
        <v>0</v>
      </c>
      <c r="M6765" s="179">
        <f t="shared" si="2861"/>
        <v>0</v>
      </c>
      <c r="N6765" s="267">
        <f t="shared" si="2862"/>
        <v>0</v>
      </c>
      <c r="O6765" t="str">
        <f>IF($A6660&lt;=R$610,O6160,"No")</f>
        <v>No</v>
      </c>
      <c r="P6765">
        <f>IF($A6660&lt;=R$610,P6160,0)</f>
        <v>0</v>
      </c>
      <c r="Q6765">
        <f>IF($A6660&lt;=R$610,Q6160,0)</f>
        <v>0</v>
      </c>
      <c r="R6765">
        <f>IF($A6660&lt;=R$610,R6160,0)</f>
        <v>0</v>
      </c>
      <c r="S6765" s="49"/>
      <c r="T6765" t="str">
        <f>IF($A6660&lt;=W610,T6160,"No")</f>
        <v>No</v>
      </c>
      <c r="U6765" s="48">
        <v>0</v>
      </c>
      <c r="V6765" s="48">
        <v>0</v>
      </c>
      <c r="W6765" s="48">
        <v>0</v>
      </c>
      <c r="X6765" s="46"/>
      <c r="Y6765" t="str">
        <f>IF($A6660&lt;=AB$610,Y6160,"No")</f>
        <v>No</v>
      </c>
      <c r="Z6765">
        <f>IF($A6660&lt;=AB$610,Z6160,0)</f>
        <v>0</v>
      </c>
      <c r="AA6765">
        <f>IF($A6660&lt;=AB$610,AA6160,0)</f>
        <v>0</v>
      </c>
      <c r="AB6765">
        <f>IF($A6660&lt;=AB$610,AB6160,0)</f>
        <v>0</v>
      </c>
      <c r="AC6765" s="49"/>
      <c r="AD6765" t="str">
        <f>IF($A6660&lt;=AG610,AD6160,"No")</f>
        <v>No</v>
      </c>
      <c r="AE6765" s="48">
        <f>IF($A6660&lt;=AG$610,AE6160,0)</f>
        <v>0</v>
      </c>
      <c r="AF6765" s="48">
        <f>IF($A6660&lt;=AG$610,AF6160,0)</f>
        <v>0</v>
      </c>
      <c r="AG6765" s="48">
        <f>IF($A6660&lt;=AG$610,AG6160,0)</f>
        <v>0</v>
      </c>
      <c r="AH6765" s="263">
        <f>IF($A6660&lt;=$R$610,AH6160,"No")</f>
        <v>0</v>
      </c>
      <c r="AI6765" t="str">
        <f>IF($A6660&lt;=AL610,AI6160,"No")</f>
        <v>No</v>
      </c>
      <c r="AJ6765" s="48">
        <v>0</v>
      </c>
      <c r="AK6765" s="48">
        <v>0</v>
      </c>
      <c r="AL6765" s="48">
        <v>0</v>
      </c>
      <c r="AM6765" s="263">
        <f>IF($A6660&lt;=$R$610,AM6160,"No")</f>
        <v>0</v>
      </c>
      <c r="AN6765" t="str">
        <f>IF($A6660&lt;=AQ$610,AN6160,"No")</f>
        <v>No</v>
      </c>
      <c r="AO6765">
        <f>IF($A6660&lt;=AQ$610,AO6160,0)</f>
        <v>0</v>
      </c>
      <c r="AP6765">
        <f>IF($A6660&lt;=AQ$610,AP6160,0)</f>
        <v>0</v>
      </c>
      <c r="AQ6765">
        <f>IF($A6660&lt;=AQ$610,AQ6160,0)</f>
        <v>0</v>
      </c>
      <c r="AS6765" t="str">
        <f>IF($A6660&lt;=AV$610,AS6160,"No")</f>
        <v>No</v>
      </c>
      <c r="AT6765">
        <f>IF($A6660&lt;=AV$610,AT6160,0)</f>
        <v>0</v>
      </c>
      <c r="AU6765">
        <f>IF($A6660&lt;=AV$610,AU6160,0)</f>
        <v>0</v>
      </c>
      <c r="AV6765">
        <f>IF($A6660&lt;=AV$610,AV6160,0)</f>
        <v>0</v>
      </c>
      <c r="AX6765" s="297" t="str">
        <f>IF($A6660&lt;=BA$610,AX6160,"No")</f>
        <v>No</v>
      </c>
      <c r="AY6765" s="297">
        <f>IF($A6660&lt;=BA$610,AY6160,0)</f>
        <v>0</v>
      </c>
      <c r="AZ6765" s="297">
        <f>IF($A6660&lt;=BA$610,AZ6160,0)</f>
        <v>0</v>
      </c>
      <c r="BA6765" s="297">
        <f>IF($A6660&lt;=BA$610,BA6160,0)</f>
        <v>0</v>
      </c>
      <c r="BC6765" t="str">
        <f>IF($A6660&lt;=BF$610,BC6160,"No")</f>
        <v>No</v>
      </c>
      <c r="BD6765">
        <f>IF($A6660&lt;=BF$610,BD6160,0)</f>
        <v>0</v>
      </c>
      <c r="BE6765">
        <f>IF($A6660&lt;=BF$610,BE6160,0)</f>
        <v>0</v>
      </c>
      <c r="BF6765">
        <f>IF($A6660&lt;=BF$610,BF6160,0)</f>
        <v>0</v>
      </c>
      <c r="BH6765" t="str">
        <f>IF($A6660&lt;=BK$610,BH6160,"No")</f>
        <v>No</v>
      </c>
      <c r="BI6765">
        <f>IF($A6660&lt;=BK$610,BI6160,0)</f>
        <v>0</v>
      </c>
      <c r="BJ6765">
        <f>IF($A6660&lt;=BK$610,BJ6160,0)</f>
        <v>0</v>
      </c>
      <c r="BK6765">
        <f>IF($A6660&lt;=BK$610,BK6160,0)</f>
        <v>0</v>
      </c>
    </row>
    <row r="6766" spans="1:63" s="204" customFormat="1">
      <c r="A6766" s="58" t="s">
        <v>555</v>
      </c>
      <c r="B6766" s="72" t="s">
        <v>820</v>
      </c>
      <c r="C6766" s="77" t="s">
        <v>820</v>
      </c>
      <c r="D6766" s="77" t="s">
        <v>820</v>
      </c>
      <c r="E6766" s="75" t="s">
        <v>925</v>
      </c>
      <c r="F6766" s="48">
        <f t="shared" si="2847"/>
        <v>6766</v>
      </c>
      <c r="G6766" s="46"/>
      <c r="H6766" s="46"/>
      <c r="I6766" s="46"/>
      <c r="J6766" s="179" t="str">
        <f t="shared" si="2858"/>
        <v>No</v>
      </c>
      <c r="K6766" s="179">
        <f t="shared" si="2859"/>
        <v>0</v>
      </c>
      <c r="L6766" s="179">
        <f t="shared" si="2860"/>
        <v>0</v>
      </c>
      <c r="M6766" s="179">
        <f t="shared" si="2861"/>
        <v>0</v>
      </c>
      <c r="N6766" s="267">
        <f t="shared" si="2862"/>
        <v>0</v>
      </c>
      <c r="O6766" t="str">
        <f>IF($A6660&lt;=R$610,O6161,"No")</f>
        <v>No</v>
      </c>
      <c r="P6766">
        <f>IF($A6660&lt;=R$610,P6161,0)</f>
        <v>0</v>
      </c>
      <c r="Q6766">
        <f>IF($A6660&lt;=R$610,Q6161,0)</f>
        <v>0</v>
      </c>
      <c r="R6766">
        <f>IF($A6660&lt;=R$610,R6161,0)</f>
        <v>0</v>
      </c>
      <c r="S6766" s="49"/>
      <c r="T6766" t="str">
        <f>IF($A6660&lt;=W610,T6161,"No")</f>
        <v>No</v>
      </c>
      <c r="U6766" s="48">
        <v>0</v>
      </c>
      <c r="V6766" s="48">
        <v>0</v>
      </c>
      <c r="W6766" s="48">
        <v>0</v>
      </c>
      <c r="X6766" s="46"/>
      <c r="Y6766" t="str">
        <f>IF($A6660&lt;=AB$610,Y6161,"No")</f>
        <v>No</v>
      </c>
      <c r="Z6766">
        <f>IF($A6660&lt;=AB$610,Z6161,0)</f>
        <v>0</v>
      </c>
      <c r="AA6766">
        <f>IF($A6660&lt;=AB$610,AA6161,0)</f>
        <v>0</v>
      </c>
      <c r="AB6766">
        <f>IF($A6660&lt;=AB$610,AB6161,0)</f>
        <v>0</v>
      </c>
      <c r="AC6766" s="49"/>
      <c r="AD6766" t="str">
        <f>IF($A6660&lt;=AG610,AD6161,"No")</f>
        <v>No</v>
      </c>
      <c r="AE6766" s="48">
        <f>IF($A6660&lt;=AG$610,AE6161,0)</f>
        <v>0</v>
      </c>
      <c r="AF6766" s="48">
        <f>IF($A6660&lt;=AG$610,AF6161,0)</f>
        <v>0</v>
      </c>
      <c r="AG6766" s="48">
        <f>IF($A6660&lt;=AG$610,AG6161,0)</f>
        <v>0</v>
      </c>
      <c r="AH6766" s="263">
        <f>IF($A6660&lt;=$R$610,AH6161,"No")</f>
        <v>0</v>
      </c>
      <c r="AI6766" t="str">
        <f>IF($A6660&lt;=AL610,AI6161,"No")</f>
        <v>No</v>
      </c>
      <c r="AJ6766" s="48">
        <v>0</v>
      </c>
      <c r="AK6766" s="48">
        <v>0</v>
      </c>
      <c r="AL6766" s="48">
        <v>0</v>
      </c>
      <c r="AM6766" s="263">
        <f>IF($A6660&lt;=$R$610,AM6161,"No")</f>
        <v>0</v>
      </c>
      <c r="AN6766" t="str">
        <f>IF($A6660&lt;=AQ$610,AN6161,"No")</f>
        <v>No</v>
      </c>
      <c r="AO6766">
        <f>IF($A6660&lt;=AQ$610,AO6161,0)</f>
        <v>0</v>
      </c>
      <c r="AP6766">
        <f>IF($A6660&lt;=AQ$610,AP6161,0)</f>
        <v>0</v>
      </c>
      <c r="AQ6766">
        <f>IF($A6660&lt;=AQ$610,AQ6161,0)</f>
        <v>0</v>
      </c>
      <c r="AS6766" t="str">
        <f>IF($A6660&lt;=AV$610,AS6161,"No")</f>
        <v>No</v>
      </c>
      <c r="AT6766">
        <f>IF($A6660&lt;=AV$610,AT6161,0)</f>
        <v>0</v>
      </c>
      <c r="AU6766">
        <f>IF($A6660&lt;=AV$610,AU6161,0)</f>
        <v>0</v>
      </c>
      <c r="AV6766">
        <f>IF($A6660&lt;=AV$610,AV6161,0)</f>
        <v>0</v>
      </c>
      <c r="AX6766" s="297" t="str">
        <f>IF($A6660&lt;=BA$610,AX6161,"No")</f>
        <v>No</v>
      </c>
      <c r="AY6766" s="297">
        <f>IF($A6660&lt;=BA$610,AY6161,0)</f>
        <v>0</v>
      </c>
      <c r="AZ6766" s="297">
        <f>IF($A6660&lt;=BA$610,AZ6161,0)</f>
        <v>0</v>
      </c>
      <c r="BA6766" s="297">
        <f>IF($A6660&lt;=BA$610,BA6161,0)</f>
        <v>0</v>
      </c>
      <c r="BC6766" t="str">
        <f>IF($A6660&lt;=BF$610,BC6161,"No")</f>
        <v>No</v>
      </c>
      <c r="BD6766">
        <f>IF($A6660&lt;=BF$610,BD6161,0)</f>
        <v>0</v>
      </c>
      <c r="BE6766">
        <f>IF($A6660&lt;=BF$610,BE6161,0)</f>
        <v>0</v>
      </c>
      <c r="BF6766">
        <f>IF($A6660&lt;=BF$610,BF6161,0)</f>
        <v>0</v>
      </c>
      <c r="BH6766" t="str">
        <f>IF($A6660&lt;=BK$610,BH6161,"No")</f>
        <v>No</v>
      </c>
      <c r="BI6766">
        <f>IF($A6660&lt;=BK$610,BI6161,0)</f>
        <v>0</v>
      </c>
      <c r="BJ6766">
        <f>IF($A6660&lt;=BK$610,BJ6161,0)</f>
        <v>0</v>
      </c>
      <c r="BK6766">
        <f>IF($A6660&lt;=BK$610,BK6161,0)</f>
        <v>0</v>
      </c>
    </row>
    <row r="6767" spans="1:63" s="204" customFormat="1">
      <c r="A6767" s="58" t="s">
        <v>556</v>
      </c>
      <c r="B6767" s="72" t="s">
        <v>820</v>
      </c>
      <c r="C6767" s="77" t="s">
        <v>820</v>
      </c>
      <c r="D6767" s="77" t="s">
        <v>820</v>
      </c>
      <c r="E6767" s="75" t="s">
        <v>925</v>
      </c>
      <c r="F6767" s="48">
        <f t="shared" si="2847"/>
        <v>6767</v>
      </c>
      <c r="G6767" s="46"/>
      <c r="H6767" s="46"/>
      <c r="I6767" s="46"/>
      <c r="J6767" s="179" t="str">
        <f t="shared" si="2858"/>
        <v>No</v>
      </c>
      <c r="K6767" s="179">
        <f t="shared" si="2859"/>
        <v>0</v>
      </c>
      <c r="L6767" s="179">
        <f t="shared" si="2860"/>
        <v>0</v>
      </c>
      <c r="M6767" s="179">
        <f t="shared" si="2861"/>
        <v>0</v>
      </c>
      <c r="N6767" s="267">
        <f t="shared" si="2862"/>
        <v>0</v>
      </c>
      <c r="O6767" t="str">
        <f>IF($A6660&lt;=R$610,O6162,"No")</f>
        <v>No</v>
      </c>
      <c r="P6767">
        <f>IF($A6660&lt;=R$610,P6162,0)</f>
        <v>0</v>
      </c>
      <c r="Q6767">
        <f>IF($A6660&lt;=R$610,Q6162,0)</f>
        <v>0</v>
      </c>
      <c r="R6767">
        <f>IF($A6660&lt;=R$610,R6162,0)</f>
        <v>0</v>
      </c>
      <c r="S6767" s="49"/>
      <c r="T6767" t="str">
        <f>IF($A6660&lt;=W610,T6162,"No")</f>
        <v>No</v>
      </c>
      <c r="U6767" s="48">
        <v>0</v>
      </c>
      <c r="V6767" s="48">
        <v>0</v>
      </c>
      <c r="W6767" s="48">
        <v>0</v>
      </c>
      <c r="X6767" s="46"/>
      <c r="Y6767" t="str">
        <f>IF($A6660&lt;=AB$610,Y6162,"No")</f>
        <v>No</v>
      </c>
      <c r="Z6767">
        <f>IF($A6660&lt;=AB$610,Z6162,0)</f>
        <v>0</v>
      </c>
      <c r="AA6767">
        <f>IF($A6660&lt;=AB$610,AA6162,0)</f>
        <v>0</v>
      </c>
      <c r="AB6767">
        <f>IF($A6660&lt;=AB$610,AB6162,0)</f>
        <v>0</v>
      </c>
      <c r="AC6767" s="49"/>
      <c r="AD6767" t="str">
        <f>IF($A6660&lt;=AG610,AD6162,"No")</f>
        <v>No</v>
      </c>
      <c r="AE6767" s="48">
        <f>IF($A6660&lt;=AG$610,AE6162,0)</f>
        <v>0</v>
      </c>
      <c r="AF6767" s="48">
        <f>IF($A6660&lt;=AG$610,AF6162,0)</f>
        <v>0</v>
      </c>
      <c r="AG6767" s="48">
        <f>IF($A6660&lt;=AG$610,AG6162,0)</f>
        <v>0</v>
      </c>
      <c r="AH6767" s="263">
        <f>IF($A6660&lt;=$R$610,AH6162,"No")</f>
        <v>0</v>
      </c>
      <c r="AI6767" t="str">
        <f>IF($A6660&lt;=AL610,AI6162,"No")</f>
        <v>No</v>
      </c>
      <c r="AJ6767" s="48">
        <v>0</v>
      </c>
      <c r="AK6767" s="48">
        <v>0</v>
      </c>
      <c r="AL6767" s="48">
        <v>0</v>
      </c>
      <c r="AM6767" s="263">
        <f>IF($A6660&lt;=$R$610,AM6162,"No")</f>
        <v>0</v>
      </c>
      <c r="AN6767" t="str">
        <f>IF($A6660&lt;=AQ$610,AN6162,"No")</f>
        <v>No</v>
      </c>
      <c r="AO6767">
        <f>IF($A6660&lt;=AQ$610,AO6162,0)</f>
        <v>0</v>
      </c>
      <c r="AP6767">
        <f>IF($A6660&lt;=AQ$610,AP6162,0)</f>
        <v>0</v>
      </c>
      <c r="AQ6767">
        <f>IF($A6660&lt;=AQ$610,AQ6162,0)</f>
        <v>0</v>
      </c>
      <c r="AS6767" t="str">
        <f>IF($A6660&lt;=AV$610,AS6162,"No")</f>
        <v>No</v>
      </c>
      <c r="AT6767">
        <f>IF($A6660&lt;=AV$610,AT6162,0)</f>
        <v>0</v>
      </c>
      <c r="AU6767">
        <f>IF($A6660&lt;=AV$610,AU6162,0)</f>
        <v>0</v>
      </c>
      <c r="AV6767">
        <f>IF($A6660&lt;=AV$610,AV6162,0)</f>
        <v>0</v>
      </c>
      <c r="AX6767" s="297" t="str">
        <f>IF($A6660&lt;=BA$610,AX6162,"No")</f>
        <v>No</v>
      </c>
      <c r="AY6767" s="297">
        <f>IF($A6660&lt;=BA$610,AY6162,0)</f>
        <v>0</v>
      </c>
      <c r="AZ6767" s="297">
        <f>IF($A6660&lt;=BA$610,AZ6162,0)</f>
        <v>0</v>
      </c>
      <c r="BA6767" s="297">
        <f>IF($A6660&lt;=BA$610,BA6162,0)</f>
        <v>0</v>
      </c>
      <c r="BC6767" t="str">
        <f>IF($A6660&lt;=BF$610,BC6162,"No")</f>
        <v>No</v>
      </c>
      <c r="BD6767">
        <f>IF($A6660&lt;=BF$610,BD6162,0)</f>
        <v>0</v>
      </c>
      <c r="BE6767">
        <f>IF($A6660&lt;=BF$610,BE6162,0)</f>
        <v>0</v>
      </c>
      <c r="BF6767">
        <f>IF($A6660&lt;=BF$610,BF6162,0)</f>
        <v>0</v>
      </c>
      <c r="BH6767" t="str">
        <f>IF($A6660&lt;=BK$610,BH6162,"No")</f>
        <v>No</v>
      </c>
      <c r="BI6767">
        <f>IF($A6660&lt;=BK$610,BI6162,0)</f>
        <v>0</v>
      </c>
      <c r="BJ6767">
        <f>IF($A6660&lt;=BK$610,BJ6162,0)</f>
        <v>0</v>
      </c>
      <c r="BK6767">
        <f>IF($A6660&lt;=BK$610,BK6162,0)</f>
        <v>0</v>
      </c>
    </row>
    <row r="6768" spans="1:63" s="204" customFormat="1">
      <c r="A6768" s="58" t="s">
        <v>557</v>
      </c>
      <c r="B6768" s="72" t="s">
        <v>820</v>
      </c>
      <c r="C6768" s="77" t="s">
        <v>820</v>
      </c>
      <c r="D6768" s="77" t="s">
        <v>820</v>
      </c>
      <c r="E6768" s="75" t="s">
        <v>925</v>
      </c>
      <c r="F6768" s="48">
        <f t="shared" si="2847"/>
        <v>6768</v>
      </c>
      <c r="G6768" s="46"/>
      <c r="H6768" s="46"/>
      <c r="I6768" s="46"/>
      <c r="J6768" s="179" t="str">
        <f t="shared" si="2858"/>
        <v>No</v>
      </c>
      <c r="K6768" s="179">
        <f t="shared" si="2859"/>
        <v>0</v>
      </c>
      <c r="L6768" s="179">
        <f t="shared" si="2860"/>
        <v>0</v>
      </c>
      <c r="M6768" s="179">
        <f t="shared" si="2861"/>
        <v>0</v>
      </c>
      <c r="N6768" s="267">
        <f t="shared" si="2862"/>
        <v>0</v>
      </c>
      <c r="O6768" t="str">
        <f>IF($A6660&lt;=R$610,O6163,"No")</f>
        <v>No</v>
      </c>
      <c r="P6768">
        <f>IF($A6660&lt;=R$610,P6163,0)</f>
        <v>0</v>
      </c>
      <c r="Q6768">
        <f>IF($A6660&lt;=R$610,Q6163,0)</f>
        <v>0</v>
      </c>
      <c r="R6768">
        <f>IF($A6660&lt;=R$610,R6163,0)</f>
        <v>0</v>
      </c>
      <c r="S6768" s="49"/>
      <c r="T6768" t="str">
        <f>IF($A6660&lt;=W610,T6163,"No")</f>
        <v>No</v>
      </c>
      <c r="U6768" s="48">
        <v>0</v>
      </c>
      <c r="V6768" s="48">
        <v>0</v>
      </c>
      <c r="W6768" s="48">
        <v>0</v>
      </c>
      <c r="X6768" s="46"/>
      <c r="Y6768" t="str">
        <f>IF($A6660&lt;=AB$610,Y6163,"No")</f>
        <v>No</v>
      </c>
      <c r="Z6768">
        <f>IF($A6660&lt;=AB$610,Z6163,0)</f>
        <v>0</v>
      </c>
      <c r="AA6768">
        <f>IF($A6660&lt;=AB$610,AA6163,0)</f>
        <v>0</v>
      </c>
      <c r="AB6768">
        <f>IF($A6660&lt;=AB$610,AB6163,0)</f>
        <v>0</v>
      </c>
      <c r="AC6768" s="49"/>
      <c r="AD6768" t="str">
        <f>IF($A6660&lt;=AG610,AD6163,"No")</f>
        <v>No</v>
      </c>
      <c r="AE6768" s="48">
        <f>IF($A6660&lt;=AG$610,AE6163,0)</f>
        <v>0</v>
      </c>
      <c r="AF6768" s="48">
        <f>IF($A6660&lt;=AG$610,AF6163,0)</f>
        <v>0</v>
      </c>
      <c r="AG6768" s="48">
        <f>IF($A6660&lt;=AG$610,AG6163,0)</f>
        <v>0</v>
      </c>
      <c r="AH6768" s="263">
        <f>IF($A6660&lt;=$R$610,AH6163,"No")</f>
        <v>0</v>
      </c>
      <c r="AI6768" t="str">
        <f>IF($A6660&lt;=AL610,AI6163,"No")</f>
        <v>No</v>
      </c>
      <c r="AJ6768" s="48">
        <v>0</v>
      </c>
      <c r="AK6768" s="48">
        <v>0</v>
      </c>
      <c r="AL6768" s="48">
        <v>0</v>
      </c>
      <c r="AM6768" s="263">
        <f>IF($A6660&lt;=$R$610,AM6163,"No")</f>
        <v>0</v>
      </c>
      <c r="AN6768" t="str">
        <f>IF($A6660&lt;=AQ$610,AN6163,"No")</f>
        <v>No</v>
      </c>
      <c r="AO6768">
        <f>IF($A6660&lt;=AQ$610,AO6163,0)</f>
        <v>0</v>
      </c>
      <c r="AP6768">
        <f>IF($A6660&lt;=AQ$610,AP6163,0)</f>
        <v>0</v>
      </c>
      <c r="AQ6768">
        <f>IF($A6660&lt;=AQ$610,AQ6163,0)</f>
        <v>0</v>
      </c>
      <c r="AS6768" t="str">
        <f>IF($A6660&lt;=AV$610,AS6163,"No")</f>
        <v>No</v>
      </c>
      <c r="AT6768">
        <f>IF($A6660&lt;=AV$610,AT6163,0)</f>
        <v>0</v>
      </c>
      <c r="AU6768">
        <f>IF($A6660&lt;=AV$610,AU6163,0)</f>
        <v>0</v>
      </c>
      <c r="AV6768">
        <f>IF($A6660&lt;=AV$610,AV6163,0)</f>
        <v>0</v>
      </c>
      <c r="AX6768" s="297" t="str">
        <f>IF($A6660&lt;=BA$610,AX6163,"No")</f>
        <v>No</v>
      </c>
      <c r="AY6768" s="297">
        <f>IF($A6660&lt;=BA$610,AY6163,0)</f>
        <v>0</v>
      </c>
      <c r="AZ6768" s="297">
        <f>IF($A6660&lt;=BA$610,AZ6163,0)</f>
        <v>0</v>
      </c>
      <c r="BA6768" s="297">
        <f>IF($A6660&lt;=BA$610,BA6163,0)</f>
        <v>0</v>
      </c>
      <c r="BC6768" t="str">
        <f>IF($A6660&lt;=BF$610,BC6163,"No")</f>
        <v>No</v>
      </c>
      <c r="BD6768">
        <f>IF($A6660&lt;=BF$610,BD6163,0)</f>
        <v>0</v>
      </c>
      <c r="BE6768">
        <f>IF($A6660&lt;=BF$610,BE6163,0)</f>
        <v>0</v>
      </c>
      <c r="BF6768">
        <f>IF($A6660&lt;=BF$610,BF6163,0)</f>
        <v>0</v>
      </c>
      <c r="BH6768" t="str">
        <f>IF($A6660&lt;=BK$610,BH6163,"No")</f>
        <v>No</v>
      </c>
      <c r="BI6768">
        <f>IF($A6660&lt;=BK$610,BI6163,0)</f>
        <v>0</v>
      </c>
      <c r="BJ6768">
        <f>IF($A6660&lt;=BK$610,BJ6163,0)</f>
        <v>0</v>
      </c>
      <c r="BK6768">
        <f>IF($A6660&lt;=BK$610,BK6163,0)</f>
        <v>0</v>
      </c>
    </row>
    <row r="6769" spans="1:63" s="204" customFormat="1">
      <c r="A6769" s="58" t="s">
        <v>558</v>
      </c>
      <c r="B6769" s="72" t="s">
        <v>820</v>
      </c>
      <c r="C6769" s="77" t="s">
        <v>820</v>
      </c>
      <c r="D6769" s="77" t="s">
        <v>820</v>
      </c>
      <c r="E6769" s="75" t="s">
        <v>925</v>
      </c>
      <c r="F6769" s="48">
        <f t="shared" si="2847"/>
        <v>6769</v>
      </c>
      <c r="G6769" s="46"/>
      <c r="H6769" s="46"/>
      <c r="I6769" s="46"/>
      <c r="J6769" s="179" t="str">
        <f t="shared" si="2858"/>
        <v>No</v>
      </c>
      <c r="K6769" s="179">
        <f t="shared" si="2859"/>
        <v>0</v>
      </c>
      <c r="L6769" s="179">
        <f t="shared" si="2860"/>
        <v>0</v>
      </c>
      <c r="M6769" s="179">
        <f t="shared" si="2861"/>
        <v>0</v>
      </c>
      <c r="N6769" s="267">
        <f t="shared" si="2862"/>
        <v>0</v>
      </c>
      <c r="O6769" t="str">
        <f>IF($A6660&lt;=R$610,O6164,"No")</f>
        <v>No</v>
      </c>
      <c r="P6769">
        <f>IF($A6660&lt;=R$610,P6164,0)</f>
        <v>0</v>
      </c>
      <c r="Q6769">
        <f>IF($A6660&lt;=R$610,Q6164,0)</f>
        <v>0</v>
      </c>
      <c r="R6769">
        <f>IF($A6660&lt;=R$610,R6164,0)</f>
        <v>0</v>
      </c>
      <c r="S6769" s="49"/>
      <c r="T6769" t="str">
        <f>IF($A6660&lt;=W610,T6164,"No")</f>
        <v>No</v>
      </c>
      <c r="U6769" s="48">
        <v>0</v>
      </c>
      <c r="V6769" s="48">
        <v>0</v>
      </c>
      <c r="W6769" s="48">
        <v>0</v>
      </c>
      <c r="X6769" s="46"/>
      <c r="Y6769" t="str">
        <f>IF($A6660&lt;=AB$610,Y6164,"No")</f>
        <v>No</v>
      </c>
      <c r="Z6769">
        <f>IF($A6660&lt;=AB$610,Z6164,0)</f>
        <v>0</v>
      </c>
      <c r="AA6769">
        <f>IF($A6660&lt;=AB$610,AA6164,0)</f>
        <v>0</v>
      </c>
      <c r="AB6769">
        <f>IF($A6660&lt;=AB$610,AB6164,0)</f>
        <v>0</v>
      </c>
      <c r="AC6769" s="49"/>
      <c r="AD6769" t="str">
        <f>IF($A6660&lt;=AG610,AD6164,"No")</f>
        <v>No</v>
      </c>
      <c r="AE6769" s="48">
        <f>IF($A6660&lt;=AG$610,AE6164,0)</f>
        <v>0</v>
      </c>
      <c r="AF6769" s="48">
        <f>IF($A6660&lt;=AG$610,AF6164,0)</f>
        <v>0</v>
      </c>
      <c r="AG6769" s="48">
        <f>IF($A6660&lt;=AG$610,AG6164,0)</f>
        <v>0</v>
      </c>
      <c r="AH6769" s="263">
        <f>IF($A6660&lt;=$R$610,AH6164,"No")</f>
        <v>0</v>
      </c>
      <c r="AI6769" t="str">
        <f>IF($A6660&lt;=AL610,AI6164,"No")</f>
        <v>No</v>
      </c>
      <c r="AJ6769" s="48">
        <v>0</v>
      </c>
      <c r="AK6769" s="48">
        <v>0</v>
      </c>
      <c r="AL6769" s="48">
        <v>0</v>
      </c>
      <c r="AM6769" s="263">
        <f>IF($A6660&lt;=$R$610,AM6164,"No")</f>
        <v>0</v>
      </c>
      <c r="AN6769" t="str">
        <f>IF($A6660&lt;=AQ$610,AN6164,"No")</f>
        <v>No</v>
      </c>
      <c r="AO6769">
        <f>IF($A6660&lt;=AQ$610,AO6164,0)</f>
        <v>0</v>
      </c>
      <c r="AP6769">
        <f>IF($A6660&lt;=AQ$610,AP6164,0)</f>
        <v>0</v>
      </c>
      <c r="AQ6769">
        <f>IF($A6660&lt;=AQ$610,AQ6164,0)</f>
        <v>0</v>
      </c>
      <c r="AS6769" t="str">
        <f>IF($A6660&lt;=AV$610,AS6164,"No")</f>
        <v>No</v>
      </c>
      <c r="AT6769">
        <f>IF($A6660&lt;=AV$610,AT6164,0)</f>
        <v>0</v>
      </c>
      <c r="AU6769">
        <f>IF($A6660&lt;=AV$610,AU6164,0)</f>
        <v>0</v>
      </c>
      <c r="AV6769">
        <f>IF($A6660&lt;=AV$610,AV6164,0)</f>
        <v>0</v>
      </c>
      <c r="AX6769" s="297" t="str">
        <f>IF($A6660&lt;=BA$610,AX6164,"No")</f>
        <v>No</v>
      </c>
      <c r="AY6769" s="297">
        <f>IF($A6660&lt;=BA$610,AY6164,0)</f>
        <v>0</v>
      </c>
      <c r="AZ6769" s="297">
        <f>IF($A6660&lt;=BA$610,AZ6164,0)</f>
        <v>0</v>
      </c>
      <c r="BA6769" s="297">
        <f>IF($A6660&lt;=BA$610,BA6164,0)</f>
        <v>0</v>
      </c>
      <c r="BC6769" t="str">
        <f>IF($A6660&lt;=BF$610,BC6164,"No")</f>
        <v>No</v>
      </c>
      <c r="BD6769">
        <f>IF($A6660&lt;=BF$610,BD6164,0)</f>
        <v>0</v>
      </c>
      <c r="BE6769">
        <f>IF($A6660&lt;=BF$610,BE6164,0)</f>
        <v>0</v>
      </c>
      <c r="BF6769">
        <f>IF($A6660&lt;=BF$610,BF6164,0)</f>
        <v>0</v>
      </c>
      <c r="BH6769" t="str">
        <f>IF($A6660&lt;=BK$610,BH6164,"No")</f>
        <v>No</v>
      </c>
      <c r="BI6769">
        <f>IF($A6660&lt;=BK$610,BI6164,0)</f>
        <v>0</v>
      </c>
      <c r="BJ6769">
        <f>IF($A6660&lt;=BK$610,BJ6164,0)</f>
        <v>0</v>
      </c>
      <c r="BK6769">
        <f>IF($A6660&lt;=BK$610,BK6164,0)</f>
        <v>0</v>
      </c>
    </row>
    <row r="6770" spans="1:63" s="204" customFormat="1">
      <c r="A6770" s="58" t="s">
        <v>559</v>
      </c>
      <c r="B6770" s="72" t="s">
        <v>820</v>
      </c>
      <c r="C6770" s="77" t="s">
        <v>820</v>
      </c>
      <c r="D6770" s="77" t="s">
        <v>820</v>
      </c>
      <c r="E6770" s="75" t="s">
        <v>925</v>
      </c>
      <c r="F6770" s="48">
        <f t="shared" si="2847"/>
        <v>6770</v>
      </c>
      <c r="G6770" s="46"/>
      <c r="H6770" s="46"/>
      <c r="I6770" s="46"/>
      <c r="J6770" s="179" t="str">
        <f t="shared" si="2858"/>
        <v>No</v>
      </c>
      <c r="K6770" s="179">
        <f t="shared" si="2859"/>
        <v>0</v>
      </c>
      <c r="L6770" s="179">
        <f t="shared" si="2860"/>
        <v>0</v>
      </c>
      <c r="M6770" s="179">
        <f t="shared" si="2861"/>
        <v>0</v>
      </c>
      <c r="N6770" s="267">
        <f t="shared" si="2862"/>
        <v>0</v>
      </c>
      <c r="O6770" t="str">
        <f>IF($A6660&lt;=R$610,O6165,"No")</f>
        <v>No</v>
      </c>
      <c r="P6770">
        <f>IF($A6660&lt;=R$610,P6165,0)</f>
        <v>0</v>
      </c>
      <c r="Q6770">
        <f>IF($A6660&lt;=R$610,Q6165,0)</f>
        <v>0</v>
      </c>
      <c r="R6770">
        <f>IF($A6660&lt;=R$610,R6165,0)</f>
        <v>0</v>
      </c>
      <c r="S6770" s="49"/>
      <c r="T6770" t="str">
        <f>IF($A6660&lt;=W610,T6165,"No")</f>
        <v>No</v>
      </c>
      <c r="U6770" s="48">
        <v>0</v>
      </c>
      <c r="V6770" s="48">
        <v>0</v>
      </c>
      <c r="W6770" s="48">
        <v>0</v>
      </c>
      <c r="X6770" s="46"/>
      <c r="Y6770" t="str">
        <f>IF($A6660&lt;=AB$610,Y6165,"No")</f>
        <v>No</v>
      </c>
      <c r="Z6770">
        <f>IF($A6660&lt;=AB$610,Z6165,0)</f>
        <v>0</v>
      </c>
      <c r="AA6770">
        <f>IF($A6660&lt;=AB$610,AA6165,0)</f>
        <v>0</v>
      </c>
      <c r="AB6770">
        <f>IF($A6660&lt;=AB$610,AB6165,0)</f>
        <v>0</v>
      </c>
      <c r="AC6770" s="49"/>
      <c r="AD6770" t="str">
        <f>IF($A6660&lt;=AG610,AD6165,"No")</f>
        <v>No</v>
      </c>
      <c r="AE6770" s="48">
        <f>IF($A6660&lt;=AG$610,AE6165,0)</f>
        <v>0</v>
      </c>
      <c r="AF6770" s="48">
        <f>IF($A6660&lt;=AG$610,AF6165,0)</f>
        <v>0</v>
      </c>
      <c r="AG6770" s="48">
        <f>IF($A6660&lt;=AG$610,AG6165,0)</f>
        <v>0</v>
      </c>
      <c r="AH6770" s="263">
        <f>IF($A6660&lt;=$R$610,AH6165,"No")</f>
        <v>0</v>
      </c>
      <c r="AI6770" t="str">
        <f>IF($A6660&lt;=AL610,AI6165,"No")</f>
        <v>No</v>
      </c>
      <c r="AJ6770" s="48">
        <v>0</v>
      </c>
      <c r="AK6770" s="48">
        <v>0</v>
      </c>
      <c r="AL6770" s="48">
        <v>0</v>
      </c>
      <c r="AM6770" s="263">
        <f>IF($A6660&lt;=$R$610,AM6165,"No")</f>
        <v>0</v>
      </c>
      <c r="AN6770" t="str">
        <f>IF($A6660&lt;=AQ$610,AN6165,"No")</f>
        <v>No</v>
      </c>
      <c r="AO6770">
        <f>IF($A6660&lt;=AQ$610,AO6165,0)</f>
        <v>0</v>
      </c>
      <c r="AP6770">
        <f>IF($A6660&lt;=AQ$610,AP6165,0)</f>
        <v>0</v>
      </c>
      <c r="AQ6770">
        <f>IF($A6660&lt;=AQ$610,AQ6165,0)</f>
        <v>0</v>
      </c>
      <c r="AS6770" t="str">
        <f>IF($A6660&lt;=AV$610,AS6165,"No")</f>
        <v>No</v>
      </c>
      <c r="AT6770">
        <f>IF($A6660&lt;=AV$610,AT6165,0)</f>
        <v>0</v>
      </c>
      <c r="AU6770">
        <f>IF($A6660&lt;=AV$610,AU6165,0)</f>
        <v>0</v>
      </c>
      <c r="AV6770">
        <f>IF($A6660&lt;=AV$610,AV6165,0)</f>
        <v>0</v>
      </c>
      <c r="AX6770" s="297" t="str">
        <f>IF($A6660&lt;=BA$610,AX6165,"No")</f>
        <v>No</v>
      </c>
      <c r="AY6770" s="297">
        <f>IF($A6660&lt;=BA$610,AY6165,0)</f>
        <v>0</v>
      </c>
      <c r="AZ6770" s="297">
        <f>IF($A6660&lt;=BA$610,AZ6165,0)</f>
        <v>0</v>
      </c>
      <c r="BA6770" s="297">
        <f>IF($A6660&lt;=BA$610,BA6165,0)</f>
        <v>0</v>
      </c>
      <c r="BC6770" t="str">
        <f>IF($A6660&lt;=BF$610,BC6165,"No")</f>
        <v>No</v>
      </c>
      <c r="BD6770">
        <f>IF($A6660&lt;=BF$610,BD6165,0)</f>
        <v>0</v>
      </c>
      <c r="BE6770">
        <f>IF($A6660&lt;=BF$610,BE6165,0)</f>
        <v>0</v>
      </c>
      <c r="BF6770">
        <f>IF($A6660&lt;=BF$610,BF6165,0)</f>
        <v>0</v>
      </c>
      <c r="BH6770" t="str">
        <f>IF($A6660&lt;=BK$610,BH6165,"No")</f>
        <v>No</v>
      </c>
      <c r="BI6770">
        <f>IF($A6660&lt;=BK$610,BI6165,0)</f>
        <v>0</v>
      </c>
      <c r="BJ6770">
        <f>IF($A6660&lt;=BK$610,BJ6165,0)</f>
        <v>0</v>
      </c>
      <c r="BK6770">
        <f>IF($A6660&lt;=BK$610,BK6165,0)</f>
        <v>0</v>
      </c>
    </row>
    <row r="6771" spans="1:63" s="204" customFormat="1">
      <c r="A6771" s="58" t="s">
        <v>560</v>
      </c>
      <c r="B6771" s="72" t="s">
        <v>820</v>
      </c>
      <c r="C6771" s="77" t="s">
        <v>820</v>
      </c>
      <c r="D6771" s="77" t="s">
        <v>820</v>
      </c>
      <c r="E6771" s="75" t="s">
        <v>925</v>
      </c>
      <c r="F6771" s="48">
        <f t="shared" si="2847"/>
        <v>6771</v>
      </c>
      <c r="G6771" s="46"/>
      <c r="H6771" s="46"/>
      <c r="I6771" s="46"/>
      <c r="J6771" s="179" t="str">
        <f t="shared" si="2858"/>
        <v>No</v>
      </c>
      <c r="K6771" s="179">
        <f t="shared" si="2859"/>
        <v>0</v>
      </c>
      <c r="L6771" s="179">
        <f t="shared" si="2860"/>
        <v>0</v>
      </c>
      <c r="M6771" s="179">
        <f t="shared" si="2861"/>
        <v>0</v>
      </c>
      <c r="N6771" s="267">
        <f t="shared" si="2862"/>
        <v>0</v>
      </c>
      <c r="O6771" t="str">
        <f>IF($A6660&lt;=R$610,O6166,"No")</f>
        <v>No</v>
      </c>
      <c r="P6771">
        <f>IF($A6660&lt;=R$610,P6166,0)</f>
        <v>0</v>
      </c>
      <c r="Q6771">
        <f>IF($A6660&lt;=R$610,Q6166,0)</f>
        <v>0</v>
      </c>
      <c r="R6771">
        <f>IF($A6660&lt;=R$610,R6166,0)</f>
        <v>0</v>
      </c>
      <c r="S6771" s="49"/>
      <c r="T6771" t="str">
        <f>IF($A6660&lt;=W610,T6166,"No")</f>
        <v>No</v>
      </c>
      <c r="U6771" s="48">
        <v>0</v>
      </c>
      <c r="V6771" s="48">
        <v>0</v>
      </c>
      <c r="W6771" s="48">
        <v>0</v>
      </c>
      <c r="X6771" s="46"/>
      <c r="Y6771" t="str">
        <f>IF($A6660&lt;=AB$610,Y6166,"No")</f>
        <v>No</v>
      </c>
      <c r="Z6771">
        <f>IF($A6660&lt;=AB$610,Z6166,0)</f>
        <v>0</v>
      </c>
      <c r="AA6771">
        <f>IF($A6660&lt;=AB$610,AA6166,0)</f>
        <v>0</v>
      </c>
      <c r="AB6771">
        <f>IF($A6660&lt;=AB$610,AB6166,0)</f>
        <v>0</v>
      </c>
      <c r="AC6771" s="49"/>
      <c r="AD6771" t="str">
        <f>IF($A6660&lt;=AG610,AD6166,"No")</f>
        <v>No</v>
      </c>
      <c r="AE6771" s="48">
        <f>IF($A6660&lt;=AG$610,AE6166,0)</f>
        <v>0</v>
      </c>
      <c r="AF6771" s="48">
        <f>IF($A6660&lt;=AG$610,AF6166,0)</f>
        <v>0</v>
      </c>
      <c r="AG6771" s="48">
        <f>IF($A6660&lt;=AG$610,AG6166,0)</f>
        <v>0</v>
      </c>
      <c r="AH6771" s="263">
        <f>IF($A6660&lt;=$R$610,AH6166,"No")</f>
        <v>0</v>
      </c>
      <c r="AI6771" t="str">
        <f>IF($A6660&lt;=AL610,AI6166,"No")</f>
        <v>No</v>
      </c>
      <c r="AJ6771" s="48">
        <v>0</v>
      </c>
      <c r="AK6771" s="48">
        <v>0</v>
      </c>
      <c r="AL6771" s="48">
        <v>0</v>
      </c>
      <c r="AM6771" s="263">
        <f>IF($A6660&lt;=$R$610,AM6166,"No")</f>
        <v>0</v>
      </c>
      <c r="AN6771" t="str">
        <f>IF($A6660&lt;=AQ$610,AN6166,"No")</f>
        <v>No</v>
      </c>
      <c r="AO6771">
        <f>IF($A6660&lt;=AQ$610,AO6166,0)</f>
        <v>0</v>
      </c>
      <c r="AP6771">
        <f>IF($A6660&lt;=AQ$610,AP6166,0)</f>
        <v>0</v>
      </c>
      <c r="AQ6771">
        <f>IF($A6660&lt;=AQ$610,AQ6166,0)</f>
        <v>0</v>
      </c>
      <c r="AS6771" t="str">
        <f>IF($A6660&lt;=AV$610,AS6166,"No")</f>
        <v>No</v>
      </c>
      <c r="AT6771">
        <f>IF($A6660&lt;=AV$610,AT6166,0)</f>
        <v>0</v>
      </c>
      <c r="AU6771">
        <f>IF($A6660&lt;=AV$610,AU6166,0)</f>
        <v>0</v>
      </c>
      <c r="AV6771">
        <f>IF($A6660&lt;=AV$610,AV6166,0)</f>
        <v>0</v>
      </c>
      <c r="AX6771" s="297" t="str">
        <f>IF($A6660&lt;=BA$610,AX6166,"No")</f>
        <v>No</v>
      </c>
      <c r="AY6771" s="297">
        <f>IF($A6660&lt;=BA$610,AY6166,0)</f>
        <v>0</v>
      </c>
      <c r="AZ6771" s="297">
        <f>IF($A6660&lt;=BA$610,AZ6166,0)</f>
        <v>0</v>
      </c>
      <c r="BA6771" s="297">
        <f>IF($A6660&lt;=BA$610,BA6166,0)</f>
        <v>0</v>
      </c>
      <c r="BC6771" t="str">
        <f>IF($A6660&lt;=BF$610,BC6166,"No")</f>
        <v>No</v>
      </c>
      <c r="BD6771">
        <f>IF($A6660&lt;=BF$610,BD6166,0)</f>
        <v>0</v>
      </c>
      <c r="BE6771">
        <f>IF($A6660&lt;=BF$610,BE6166,0)</f>
        <v>0</v>
      </c>
      <c r="BF6771">
        <f>IF($A6660&lt;=BF$610,BF6166,0)</f>
        <v>0</v>
      </c>
      <c r="BH6771" t="str">
        <f>IF($A6660&lt;=BK$610,BH6166,"No")</f>
        <v>No</v>
      </c>
      <c r="BI6771">
        <f>IF($A6660&lt;=BK$610,BI6166,0)</f>
        <v>0</v>
      </c>
      <c r="BJ6771">
        <f>IF($A6660&lt;=BK$610,BJ6166,0)</f>
        <v>0</v>
      </c>
      <c r="BK6771">
        <f>IF($A6660&lt;=BK$610,BK6166,0)</f>
        <v>0</v>
      </c>
    </row>
    <row r="6772" spans="1:63" s="204" customFormat="1">
      <c r="A6772" s="58" t="s">
        <v>561</v>
      </c>
      <c r="B6772" s="72" t="s">
        <v>820</v>
      </c>
      <c r="C6772" s="77" t="s">
        <v>820</v>
      </c>
      <c r="D6772" s="77" t="s">
        <v>820</v>
      </c>
      <c r="E6772" s="75" t="s">
        <v>925</v>
      </c>
      <c r="F6772" s="48">
        <f t="shared" si="2847"/>
        <v>6772</v>
      </c>
      <c r="G6772" s="46"/>
      <c r="H6772" s="46"/>
      <c r="I6772" s="46"/>
      <c r="J6772" s="179" t="str">
        <f t="shared" si="2858"/>
        <v>No</v>
      </c>
      <c r="K6772" s="179">
        <f t="shared" si="2859"/>
        <v>0</v>
      </c>
      <c r="L6772" s="179">
        <f t="shared" si="2860"/>
        <v>0</v>
      </c>
      <c r="M6772" s="179">
        <f t="shared" si="2861"/>
        <v>0</v>
      </c>
      <c r="N6772" s="267">
        <f t="shared" si="2862"/>
        <v>0</v>
      </c>
      <c r="O6772" t="str">
        <f>IF($A6660&lt;=R$610,O6167,"No")</f>
        <v>No</v>
      </c>
      <c r="P6772">
        <f>IF($A6660&lt;=R$610,P6167,0)</f>
        <v>0</v>
      </c>
      <c r="Q6772">
        <f>IF($A6660&lt;=R$610,Q6167,0)</f>
        <v>0</v>
      </c>
      <c r="R6772">
        <f>IF($A6660&lt;=R$610,R6167,0)</f>
        <v>0</v>
      </c>
      <c r="S6772" s="49"/>
      <c r="T6772" t="str">
        <f>IF($A6660&lt;=W610,T6167,"No")</f>
        <v>No</v>
      </c>
      <c r="U6772" s="48">
        <v>0</v>
      </c>
      <c r="V6772" s="48">
        <v>0</v>
      </c>
      <c r="W6772" s="48">
        <v>0</v>
      </c>
      <c r="X6772" s="46"/>
      <c r="Y6772" t="str">
        <f>IF($A6660&lt;=AB$610,Y6167,"No")</f>
        <v>No</v>
      </c>
      <c r="Z6772">
        <f>IF($A6660&lt;=AB$610,Z6167,0)</f>
        <v>0</v>
      </c>
      <c r="AA6772">
        <f>IF($A6660&lt;=AB$610,AA6167,0)</f>
        <v>0</v>
      </c>
      <c r="AB6772">
        <f>IF($A6660&lt;=AB$610,AB6167,0)</f>
        <v>0</v>
      </c>
      <c r="AC6772" s="49"/>
      <c r="AD6772" t="str">
        <f>IF($A6660&lt;=AG610,AD6167,"No")</f>
        <v>No</v>
      </c>
      <c r="AE6772" s="48">
        <f>IF($A6660&lt;=AG$610,AE6167,0)</f>
        <v>0</v>
      </c>
      <c r="AF6772" s="48">
        <f>IF($A6660&lt;=AG$610,AF6167,0)</f>
        <v>0</v>
      </c>
      <c r="AG6772" s="48">
        <f>IF($A6660&lt;=AG$610,AG6167,0)</f>
        <v>0</v>
      </c>
      <c r="AH6772" s="263">
        <f>IF($A6660&lt;=$R$610,AH6167,"No")</f>
        <v>0</v>
      </c>
      <c r="AI6772" t="str">
        <f>IF($A6660&lt;=AL610,AI6167,"No")</f>
        <v>No</v>
      </c>
      <c r="AJ6772" s="48">
        <v>0</v>
      </c>
      <c r="AK6772" s="48">
        <v>0</v>
      </c>
      <c r="AL6772" s="48">
        <v>0</v>
      </c>
      <c r="AM6772" s="263">
        <f>IF($A6660&lt;=$R$610,AM6167,"No")</f>
        <v>0</v>
      </c>
      <c r="AN6772" t="str">
        <f>IF($A6660&lt;=AQ$610,AN6167,"No")</f>
        <v>No</v>
      </c>
      <c r="AO6772">
        <f>IF($A6660&lt;=AQ$610,AO6167,0)</f>
        <v>0</v>
      </c>
      <c r="AP6772">
        <f>IF($A6660&lt;=AQ$610,AP6167,0)</f>
        <v>0</v>
      </c>
      <c r="AQ6772">
        <f>IF($A6660&lt;=AQ$610,AQ6167,0)</f>
        <v>0</v>
      </c>
      <c r="AS6772" t="str">
        <f>IF($A6660&lt;=AV$610,AS6167,"No")</f>
        <v>No</v>
      </c>
      <c r="AT6772">
        <f>IF($A6660&lt;=AV$610,AT6167,0)</f>
        <v>0</v>
      </c>
      <c r="AU6772">
        <f>IF($A6660&lt;=AV$610,AU6167,0)</f>
        <v>0</v>
      </c>
      <c r="AV6772">
        <f>IF($A6660&lt;=AV$610,AV6167,0)</f>
        <v>0</v>
      </c>
      <c r="AX6772" s="297" t="str">
        <f>IF($A6660&lt;=BA$610,AX6167,"No")</f>
        <v>No</v>
      </c>
      <c r="AY6772" s="297">
        <f>IF($A6660&lt;=BA$610,AY6167,0)</f>
        <v>0</v>
      </c>
      <c r="AZ6772" s="297">
        <f>IF($A6660&lt;=BA$610,AZ6167,0)</f>
        <v>0</v>
      </c>
      <c r="BA6772" s="297">
        <f>IF($A6660&lt;=BA$610,BA6167,0)</f>
        <v>0</v>
      </c>
      <c r="BC6772" t="str">
        <f>IF($A6660&lt;=BF$610,BC6167,"No")</f>
        <v>No</v>
      </c>
      <c r="BD6772">
        <f>IF($A6660&lt;=BF$610,BD6167,0)</f>
        <v>0</v>
      </c>
      <c r="BE6772">
        <f>IF($A6660&lt;=BF$610,BE6167,0)</f>
        <v>0</v>
      </c>
      <c r="BF6772">
        <f>IF($A6660&lt;=BF$610,BF6167,0)</f>
        <v>0</v>
      </c>
      <c r="BH6772" t="str">
        <f>IF($A6660&lt;=BK$610,BH6167,"No")</f>
        <v>No</v>
      </c>
      <c r="BI6772">
        <f>IF($A6660&lt;=BK$610,BI6167,0)</f>
        <v>0</v>
      </c>
      <c r="BJ6772">
        <f>IF($A6660&lt;=BK$610,BJ6167,0)</f>
        <v>0</v>
      </c>
      <c r="BK6772">
        <f>IF($A6660&lt;=BK$610,BK6167,0)</f>
        <v>0</v>
      </c>
    </row>
    <row r="6773" spans="1:63" s="204" customFormat="1">
      <c r="A6773" s="84" t="s">
        <v>390</v>
      </c>
      <c r="B6773" s="72">
        <v>39</v>
      </c>
      <c r="C6773" s="74">
        <f>+D6762+1</f>
        <v>57903</v>
      </c>
      <c r="D6773" s="74">
        <f t="shared" ref="D6773:D6774" si="2865">+C6773+B6773-1</f>
        <v>57941</v>
      </c>
      <c r="E6773" s="79" t="str">
        <f t="shared" ref="E6773" si="2866">"row "&amp;C6773&amp;" to "&amp;D6773</f>
        <v>row 57903 to 57941</v>
      </c>
      <c r="F6773" s="48">
        <f t="shared" si="2847"/>
        <v>6773</v>
      </c>
      <c r="G6773" s="46"/>
      <c r="H6773" s="46"/>
      <c r="I6773" s="46"/>
      <c r="J6773" s="179" t="str">
        <f t="shared" si="2858"/>
        <v>No</v>
      </c>
      <c r="K6773" s="179">
        <f t="shared" si="2859"/>
        <v>0</v>
      </c>
      <c r="L6773" s="179">
        <f t="shared" si="2860"/>
        <v>0</v>
      </c>
      <c r="M6773" s="179">
        <f t="shared" si="2861"/>
        <v>0</v>
      </c>
      <c r="N6773" s="267">
        <f t="shared" si="2862"/>
        <v>0</v>
      </c>
      <c r="O6773" t="str">
        <f>IF($A6660&lt;=R$610,O6168,"No")</f>
        <v>No</v>
      </c>
      <c r="P6773">
        <f>IF($A6660&lt;=R$610,P6168,0)</f>
        <v>0</v>
      </c>
      <c r="Q6773">
        <f>IF($A6660&lt;=R$610,Q6168,0)</f>
        <v>0</v>
      </c>
      <c r="R6773">
        <f>IF($A6660&lt;=R$610,R6168,0)</f>
        <v>0</v>
      </c>
      <c r="S6773" s="49"/>
      <c r="T6773" t="str">
        <f>IF($A6660&lt;=W610,T6168,"No")</f>
        <v>No</v>
      </c>
      <c r="U6773" s="48">
        <v>0</v>
      </c>
      <c r="V6773" s="48">
        <v>0</v>
      </c>
      <c r="W6773" s="48">
        <v>0</v>
      </c>
      <c r="X6773" s="46"/>
      <c r="Y6773" t="str">
        <f>IF($A6660&lt;=AB$610,Y6168,"No")</f>
        <v>No</v>
      </c>
      <c r="Z6773">
        <f>IF($A6660&lt;=AB$610,Z6168,0)</f>
        <v>0</v>
      </c>
      <c r="AA6773">
        <f>IF($A6660&lt;=AB$610,AA6168,0)</f>
        <v>0</v>
      </c>
      <c r="AB6773">
        <f>IF($A6660&lt;=AB$610,AB6168,0)</f>
        <v>0</v>
      </c>
      <c r="AC6773" s="49"/>
      <c r="AD6773" t="str">
        <f>IF($A6660&lt;=AG610,AD6168,"No")</f>
        <v>No</v>
      </c>
      <c r="AE6773" s="48">
        <f>IF($A6660&lt;=AG$610,AE6168,0)</f>
        <v>0</v>
      </c>
      <c r="AF6773" s="48">
        <f>IF($A6660&lt;=AG$610,AF6168,0)</f>
        <v>0</v>
      </c>
      <c r="AG6773" s="48">
        <f>IF($A6660&lt;=AG$610,AG6168,0)</f>
        <v>0</v>
      </c>
      <c r="AH6773" s="263">
        <f>IF($A6660&lt;=$R$610,AH6168,"No")</f>
        <v>0</v>
      </c>
      <c r="AI6773" t="str">
        <f>IF($A6660&lt;=AL610,AI6168,"No")</f>
        <v>No</v>
      </c>
      <c r="AJ6773" s="48">
        <v>0</v>
      </c>
      <c r="AK6773" s="48">
        <v>0</v>
      </c>
      <c r="AL6773" s="48">
        <v>0</v>
      </c>
      <c r="AM6773" s="263">
        <f>IF($A6660&lt;=$R$610,AM6168,"No")</f>
        <v>0</v>
      </c>
      <c r="AN6773" t="str">
        <f>IF($A6660&lt;=AQ$610,AN6168,"No")</f>
        <v>No</v>
      </c>
      <c r="AO6773">
        <f>IF($A6660&lt;=AQ$610,AO6168,0)</f>
        <v>0</v>
      </c>
      <c r="AP6773">
        <f>IF($A6660&lt;=AQ$610,AP6168,0)</f>
        <v>0</v>
      </c>
      <c r="AQ6773">
        <f>IF($A6660&lt;=AQ$610,AQ6168,0)</f>
        <v>0</v>
      </c>
      <c r="AS6773" t="str">
        <f>IF($A6660&lt;=AV$610,AS6168,"No")</f>
        <v>No</v>
      </c>
      <c r="AT6773">
        <f>IF($A6660&lt;=AV$610,AT6168,0)</f>
        <v>0</v>
      </c>
      <c r="AU6773">
        <f>IF($A6660&lt;=AV$610,AU6168,0)</f>
        <v>0</v>
      </c>
      <c r="AV6773">
        <f>IF($A6660&lt;=AV$610,AV6168,0)</f>
        <v>0</v>
      </c>
      <c r="AX6773" s="297" t="str">
        <f>IF($A6660&lt;=BA$610,AX6168,"No")</f>
        <v>No</v>
      </c>
      <c r="AY6773" s="297">
        <f>IF($A6660&lt;=BA$610,AY6168,0)</f>
        <v>0</v>
      </c>
      <c r="AZ6773" s="297">
        <f>IF($A6660&lt;=BA$610,AZ6168,0)</f>
        <v>0</v>
      </c>
      <c r="BA6773" s="297">
        <f>IF($A6660&lt;=BA$610,BA6168,0)</f>
        <v>0</v>
      </c>
      <c r="BC6773" t="str">
        <f>IF($A6660&lt;=BF$610,BC6168,"No")</f>
        <v>No</v>
      </c>
      <c r="BD6773">
        <f>IF($A6660&lt;=BF$610,BD6168,0)</f>
        <v>0</v>
      </c>
      <c r="BE6773">
        <f>IF($A6660&lt;=BF$610,BE6168,0)</f>
        <v>0</v>
      </c>
      <c r="BF6773">
        <f>IF($A6660&lt;=BF$610,BF6168,0)</f>
        <v>0</v>
      </c>
      <c r="BH6773" t="str">
        <f>IF($A6660&lt;=BK$610,BH6168,"No")</f>
        <v>No</v>
      </c>
      <c r="BI6773">
        <f>IF($A6660&lt;=BK$610,BI6168,0)</f>
        <v>0</v>
      </c>
      <c r="BJ6773">
        <f>IF($A6660&lt;=BK$610,BJ6168,0)</f>
        <v>0</v>
      </c>
      <c r="BK6773">
        <f>IF($A6660&lt;=BK$610,BK6168,0)</f>
        <v>0</v>
      </c>
    </row>
    <row r="6774" spans="1:63" s="204" customFormat="1">
      <c r="A6774" s="84" t="s">
        <v>390</v>
      </c>
      <c r="B6774" s="72">
        <v>13</v>
      </c>
      <c r="C6774" s="111">
        <f>+D6762+1</f>
        <v>57903</v>
      </c>
      <c r="D6774" s="74">
        <f t="shared" si="2865"/>
        <v>57915</v>
      </c>
      <c r="E6774" s="75" t="s">
        <v>925</v>
      </c>
      <c r="F6774" s="48">
        <f t="shared" si="2847"/>
        <v>6774</v>
      </c>
      <c r="G6774" s="46"/>
      <c r="H6774" s="46"/>
      <c r="I6774" s="46"/>
      <c r="J6774" s="179" t="str">
        <f t="shared" si="2858"/>
        <v>No</v>
      </c>
      <c r="K6774" s="179">
        <f t="shared" si="2859"/>
        <v>3</v>
      </c>
      <c r="L6774" s="179">
        <f t="shared" si="2860"/>
        <v>3</v>
      </c>
      <c r="M6774" s="179">
        <f t="shared" si="2861"/>
        <v>0</v>
      </c>
      <c r="N6774" s="267">
        <f t="shared" si="2862"/>
        <v>0</v>
      </c>
      <c r="O6774" t="str">
        <f>IF($A6660&lt;=R$610,O6169,"No")</f>
        <v>No</v>
      </c>
      <c r="P6774">
        <f>IF($A6660&lt;=R$610,P6169,0)</f>
        <v>3</v>
      </c>
      <c r="Q6774">
        <f>IF($A6660&lt;=R$610,Q6169,0)</f>
        <v>3</v>
      </c>
      <c r="R6774">
        <f>IF($A6660&lt;=R$610,R6169,0)</f>
        <v>0</v>
      </c>
      <c r="S6774" s="49"/>
      <c r="T6774" t="str">
        <f>IF($A6660&lt;=W610,T6169,"No")</f>
        <v>No</v>
      </c>
      <c r="U6774" s="48">
        <v>3</v>
      </c>
      <c r="V6774" s="48">
        <v>3</v>
      </c>
      <c r="W6774" s="48">
        <v>0</v>
      </c>
      <c r="X6774" s="46"/>
      <c r="Y6774" t="str">
        <f>IF($A6660&lt;=AB$610,Y6169,"No")</f>
        <v>No</v>
      </c>
      <c r="Z6774">
        <f>IF($A6660&lt;=AB$610,Z6169,0)</f>
        <v>3</v>
      </c>
      <c r="AA6774">
        <f>IF($A6660&lt;=AB$610,AA6169,0)</f>
        <v>3</v>
      </c>
      <c r="AB6774">
        <f>IF($A6660&lt;=AB$610,AB6169,0)</f>
        <v>0</v>
      </c>
      <c r="AC6774" s="49"/>
      <c r="AD6774" t="str">
        <f>IF($A6660&lt;=AG610,AD6169,"No")</f>
        <v>No</v>
      </c>
      <c r="AE6774" s="48">
        <f>IF($A6660&lt;=AG$610,AE6169,0)</f>
        <v>3</v>
      </c>
      <c r="AF6774" s="48">
        <f>IF($A6660&lt;=AG$610,AF6169,0)</f>
        <v>3</v>
      </c>
      <c r="AG6774" s="48">
        <f>IF($A6660&lt;=AG$610,AG6169,0)</f>
        <v>0</v>
      </c>
      <c r="AH6774" s="263">
        <f>IF($A6660&lt;=$R$610,AH6169,"No")</f>
        <v>0</v>
      </c>
      <c r="AI6774" t="str">
        <f>IF($A6660&lt;=AL610,AI6169,"No")</f>
        <v>No</v>
      </c>
      <c r="AJ6774" s="48">
        <v>3</v>
      </c>
      <c r="AK6774" s="48">
        <v>3</v>
      </c>
      <c r="AL6774" s="48">
        <v>0</v>
      </c>
      <c r="AM6774" s="263">
        <f>IF($A6660&lt;=$R$610,AM6169,"No")</f>
        <v>0</v>
      </c>
      <c r="AN6774" t="str">
        <f>IF($A6660&lt;=AQ$610,AN6169,"No")</f>
        <v>No</v>
      </c>
      <c r="AO6774">
        <f>IF($A6660&lt;=AQ$610,AO6169,0)</f>
        <v>3</v>
      </c>
      <c r="AP6774">
        <f>IF($A6660&lt;=AQ$610,AP6169,0)</f>
        <v>3</v>
      </c>
      <c r="AQ6774">
        <f>IF($A6660&lt;=AQ$610,AQ6169,0)</f>
        <v>0</v>
      </c>
      <c r="AS6774" t="str">
        <f>IF($A6660&lt;=AV$610,AS6169,"No")</f>
        <v>No</v>
      </c>
      <c r="AT6774">
        <f>IF($A6660&lt;=AV$610,AT6169,0)</f>
        <v>3</v>
      </c>
      <c r="AU6774">
        <f>IF($A6660&lt;=AV$610,AU6169,0)</f>
        <v>3</v>
      </c>
      <c r="AV6774">
        <f>IF($A6660&lt;=AV$610,AV6169,0)</f>
        <v>0</v>
      </c>
      <c r="AX6774" s="297" t="str">
        <f>IF($A6660&lt;=BA$610,AX6169,"No")</f>
        <v>No</v>
      </c>
      <c r="AY6774" s="297">
        <f>IF($A6660&lt;=BA$610,AY6169,0)</f>
        <v>3</v>
      </c>
      <c r="AZ6774" s="297">
        <f>IF($A6660&lt;=BA$610,AZ6169,0)</f>
        <v>3</v>
      </c>
      <c r="BA6774" s="297">
        <f>IF($A6660&lt;=BA$610,BA6169,0)</f>
        <v>0</v>
      </c>
      <c r="BC6774" t="str">
        <f>IF($A6660&lt;=BF$610,BC6169,"No")</f>
        <v>No</v>
      </c>
      <c r="BD6774">
        <f>IF($A6660&lt;=BF$610,BD6169,0)</f>
        <v>3</v>
      </c>
      <c r="BE6774">
        <f>IF($A6660&lt;=BF$610,BE6169,0)</f>
        <v>3</v>
      </c>
      <c r="BF6774">
        <f>IF($A6660&lt;=BF$610,BF6169,0)</f>
        <v>0</v>
      </c>
      <c r="BH6774" t="str">
        <f>IF($A6660&lt;=BK$610,BH6169,"No")</f>
        <v>No</v>
      </c>
      <c r="BI6774">
        <f>IF($A6660&lt;=BK$610,BI6169,0)</f>
        <v>3</v>
      </c>
      <c r="BJ6774">
        <f>IF($A6660&lt;=BK$610,BJ6169,0)</f>
        <v>3</v>
      </c>
      <c r="BK6774">
        <f>IF($A6660&lt;=BK$610,BK6169,0)</f>
        <v>0</v>
      </c>
    </row>
    <row r="6775" spans="1:63" s="204" customFormat="1">
      <c r="A6775" s="58" t="s">
        <v>838</v>
      </c>
      <c r="B6775" s="72" t="s">
        <v>820</v>
      </c>
      <c r="C6775" s="77" t="s">
        <v>820</v>
      </c>
      <c r="D6775" s="77" t="s">
        <v>820</v>
      </c>
      <c r="E6775" s="75" t="str">
        <f t="shared" ref="E6775" si="2867">"row "&amp;C6775&amp;" to "&amp;D6775</f>
        <v>row NA to NA</v>
      </c>
      <c r="F6775" s="48">
        <f t="shared" si="2847"/>
        <v>6775</v>
      </c>
      <c r="G6775" s="46"/>
      <c r="H6775" s="46"/>
      <c r="I6775" s="46"/>
      <c r="J6775" s="179" t="str">
        <f t="shared" si="2858"/>
        <v>Yes</v>
      </c>
      <c r="K6775" s="179">
        <f t="shared" si="2859"/>
        <v>0</v>
      </c>
      <c r="L6775" s="179">
        <f t="shared" si="2860"/>
        <v>0</v>
      </c>
      <c r="M6775" s="179">
        <f t="shared" si="2861"/>
        <v>0</v>
      </c>
      <c r="N6775" s="267">
        <f t="shared" si="2862"/>
        <v>0</v>
      </c>
      <c r="O6775" t="str">
        <f>IF($A6660&lt;=R$610,O6170,"No")</f>
        <v>Yes</v>
      </c>
      <c r="P6775">
        <f>IF($A6660&lt;=R$610,P6170,0)</f>
        <v>0</v>
      </c>
      <c r="Q6775">
        <f>IF($A6660&lt;=R$610,Q6170,0)</f>
        <v>0</v>
      </c>
      <c r="R6775">
        <f>IF($A6660&lt;=R$610,R6170,0)</f>
        <v>0</v>
      </c>
      <c r="S6775" s="49"/>
      <c r="T6775" t="str">
        <f>IF($A6660&lt;=W610,T6170,"No")</f>
        <v>Yes</v>
      </c>
      <c r="U6775" s="48">
        <v>0</v>
      </c>
      <c r="V6775" s="48">
        <v>0</v>
      </c>
      <c r="W6775" s="48">
        <v>0</v>
      </c>
      <c r="X6775" s="46"/>
      <c r="Y6775" t="str">
        <f>IF($A6660&lt;=AB$610,Y6170,"No")</f>
        <v>Yes</v>
      </c>
      <c r="Z6775">
        <f>IF($A6660&lt;=AB$610,Z6170,0)</f>
        <v>0</v>
      </c>
      <c r="AA6775">
        <f>IF($A6660&lt;=AB$610,AA6170,0)</f>
        <v>0</v>
      </c>
      <c r="AB6775">
        <f>IF($A6660&lt;=AB$610,AB6170,0)</f>
        <v>0</v>
      </c>
      <c r="AC6775" s="49"/>
      <c r="AD6775" t="str">
        <f>IF($A6660&lt;=AG610,AD6170,"No")</f>
        <v>Yes</v>
      </c>
      <c r="AE6775" s="48">
        <f>IF($A6660&lt;=AG$610,AE6170,0)</f>
        <v>0</v>
      </c>
      <c r="AF6775" s="48">
        <f>IF($A6660&lt;=AG$610,AF6170,0)</f>
        <v>0</v>
      </c>
      <c r="AG6775" s="48">
        <f>IF($A6660&lt;=AG$610,AG6170,0)</f>
        <v>0</v>
      </c>
      <c r="AH6775" s="263">
        <f>IF($A6660&lt;=$R$610,AH6170,"No")</f>
        <v>0</v>
      </c>
      <c r="AI6775" t="str">
        <f>IF($A6660&lt;=AL610,AI6170,"No")</f>
        <v>Yes</v>
      </c>
      <c r="AJ6775" s="48">
        <v>0</v>
      </c>
      <c r="AK6775" s="48">
        <v>0</v>
      </c>
      <c r="AL6775" s="48">
        <v>0</v>
      </c>
      <c r="AM6775" s="263">
        <f>IF($A6660&lt;=$R$610,AM6170,"No")</f>
        <v>0</v>
      </c>
      <c r="AN6775" t="str">
        <f>IF($A6660&lt;=AQ$610,AN6170,"No")</f>
        <v>Yes</v>
      </c>
      <c r="AO6775">
        <f>IF($A6660&lt;=AQ$610,AO6170,0)</f>
        <v>0</v>
      </c>
      <c r="AP6775">
        <f>IF($A6660&lt;=AQ$610,AP6170,0)</f>
        <v>0</v>
      </c>
      <c r="AQ6775">
        <f>IF($A6660&lt;=AQ$610,AQ6170,0)</f>
        <v>0</v>
      </c>
      <c r="AS6775" t="str">
        <f>IF($A6660&lt;=AV$610,AS6170,"No")</f>
        <v>Yes</v>
      </c>
      <c r="AT6775">
        <f>IF($A6660&lt;=AV$610,AT6170,0)</f>
        <v>0</v>
      </c>
      <c r="AU6775">
        <f>IF($A6660&lt;=AV$610,AU6170,0)</f>
        <v>0</v>
      </c>
      <c r="AV6775">
        <f>IF($A6660&lt;=AV$610,AV6170,0)</f>
        <v>0</v>
      </c>
      <c r="AX6775" s="297" t="str">
        <f>IF($A6660&lt;=BA$610,AX6170,"No")</f>
        <v>Yes</v>
      </c>
      <c r="AY6775" s="297">
        <f>IF($A6660&lt;=BA$610,AY6170,0)</f>
        <v>0</v>
      </c>
      <c r="AZ6775" s="297">
        <f>IF($A6660&lt;=BA$610,AZ6170,0)</f>
        <v>0</v>
      </c>
      <c r="BA6775" s="297">
        <f>IF($A6660&lt;=BA$610,BA6170,0)</f>
        <v>0</v>
      </c>
      <c r="BC6775" t="str">
        <f>IF($A6660&lt;=BF$610,BC6170,"No")</f>
        <v>Yes</v>
      </c>
      <c r="BD6775">
        <f>IF($A6660&lt;=BF$610,BD6170,0)</f>
        <v>0</v>
      </c>
      <c r="BE6775">
        <f>IF($A6660&lt;=BF$610,BE6170,0)</f>
        <v>0</v>
      </c>
      <c r="BF6775">
        <f>IF($A6660&lt;=BF$610,BF6170,0)</f>
        <v>0</v>
      </c>
      <c r="BH6775" t="str">
        <f>IF($A6660&lt;=BK$610,BH6170,"No")</f>
        <v>Yes</v>
      </c>
      <c r="BI6775">
        <f>IF($A6660&lt;=BK$610,BI6170,0)</f>
        <v>0</v>
      </c>
      <c r="BJ6775">
        <f>IF($A6660&lt;=BK$610,BJ6170,0)</f>
        <v>0</v>
      </c>
      <c r="BK6775">
        <f>IF($A6660&lt;=BK$610,BK6170,0)</f>
        <v>0</v>
      </c>
    </row>
    <row r="6776" spans="1:63" s="204" customFormat="1">
      <c r="A6776" s="58" t="s">
        <v>554</v>
      </c>
      <c r="B6776" s="72" t="s">
        <v>820</v>
      </c>
      <c r="C6776" s="77" t="s">
        <v>820</v>
      </c>
      <c r="D6776" s="77" t="s">
        <v>820</v>
      </c>
      <c r="E6776" s="75" t="s">
        <v>925</v>
      </c>
      <c r="F6776" s="48">
        <f t="shared" si="2847"/>
        <v>6776</v>
      </c>
      <c r="G6776" s="46"/>
      <c r="H6776" s="46"/>
      <c r="I6776" s="46"/>
      <c r="J6776" s="179" t="str">
        <f t="shared" si="2858"/>
        <v>Yes</v>
      </c>
      <c r="K6776" s="179">
        <f t="shared" si="2859"/>
        <v>0</v>
      </c>
      <c r="L6776" s="179">
        <f t="shared" si="2860"/>
        <v>0</v>
      </c>
      <c r="M6776" s="179">
        <f t="shared" si="2861"/>
        <v>0</v>
      </c>
      <c r="N6776" s="267">
        <f t="shared" si="2862"/>
        <v>0</v>
      </c>
      <c r="O6776" t="str">
        <f>IF($A6660&lt;=R$610,O6171,"No")</f>
        <v>Yes</v>
      </c>
      <c r="P6776">
        <f>IF($A6660&lt;=R$610,P6171,0)</f>
        <v>0</v>
      </c>
      <c r="Q6776">
        <f>IF($A6660&lt;=R$610,Q6171,0)</f>
        <v>0</v>
      </c>
      <c r="R6776">
        <f>IF($A6660&lt;=R$610,R6171,0)</f>
        <v>0</v>
      </c>
      <c r="S6776" s="49"/>
      <c r="T6776" t="str">
        <f>IF($A6660&lt;=W610,T6171,"No")</f>
        <v>Yes</v>
      </c>
      <c r="U6776" s="48">
        <v>0</v>
      </c>
      <c r="V6776" s="48">
        <v>0</v>
      </c>
      <c r="W6776" s="48">
        <v>0</v>
      </c>
      <c r="X6776" s="46"/>
      <c r="Y6776" t="str">
        <f>IF($A6660&lt;=AB$610,Y6171,"No")</f>
        <v>Yes</v>
      </c>
      <c r="Z6776">
        <f>IF($A6660&lt;=AB$610,Z6171,0)</f>
        <v>0</v>
      </c>
      <c r="AA6776">
        <f>IF($A6660&lt;=AB$610,AA6171,0)</f>
        <v>0</v>
      </c>
      <c r="AB6776">
        <f>IF($A6660&lt;=AB$610,AB6171,0)</f>
        <v>0</v>
      </c>
      <c r="AC6776" s="49"/>
      <c r="AD6776" t="str">
        <f>IF($A6660&lt;=AG610,AD6171,"No")</f>
        <v>Yes</v>
      </c>
      <c r="AE6776" s="48">
        <f>IF($A6660&lt;=AG$610,AE6171,0)</f>
        <v>0</v>
      </c>
      <c r="AF6776" s="48">
        <f>IF($A6660&lt;=AG$610,AF6171,0)</f>
        <v>0</v>
      </c>
      <c r="AG6776" s="48">
        <f>IF($A6660&lt;=AG$610,AG6171,0)</f>
        <v>0</v>
      </c>
      <c r="AH6776" s="263">
        <f>IF($A6660&lt;=$R$610,AH6171,"No")</f>
        <v>0</v>
      </c>
      <c r="AI6776" t="str">
        <f>IF($A6660&lt;=AL610,AI6171,"No")</f>
        <v>Yes</v>
      </c>
      <c r="AJ6776" s="48">
        <v>0</v>
      </c>
      <c r="AK6776" s="48">
        <v>0</v>
      </c>
      <c r="AL6776" s="48">
        <v>0</v>
      </c>
      <c r="AM6776" s="263">
        <f>IF($A6660&lt;=$R$610,AM6171,"No")</f>
        <v>0</v>
      </c>
      <c r="AN6776" t="str">
        <f>IF($A6660&lt;=AQ$610,AN6171,"No")</f>
        <v>Yes</v>
      </c>
      <c r="AO6776">
        <f>IF($A6660&lt;=AQ$610,AO6171,0)</f>
        <v>0</v>
      </c>
      <c r="AP6776">
        <f>IF($A6660&lt;=AQ$610,AP6171,0)</f>
        <v>0</v>
      </c>
      <c r="AQ6776">
        <f>IF($A6660&lt;=AQ$610,AQ6171,0)</f>
        <v>0</v>
      </c>
      <c r="AS6776" t="str">
        <f>IF($A6660&lt;=AV$610,AS6171,"No")</f>
        <v>Yes</v>
      </c>
      <c r="AT6776">
        <f>IF($A6660&lt;=AV$610,AT6171,0)</f>
        <v>0</v>
      </c>
      <c r="AU6776">
        <f>IF($A6660&lt;=AV$610,AU6171,0)</f>
        <v>0</v>
      </c>
      <c r="AV6776">
        <f>IF($A6660&lt;=AV$610,AV6171,0)</f>
        <v>0</v>
      </c>
      <c r="AX6776" s="297" t="str">
        <f>IF($A6660&lt;=BA$610,AX6171,"No")</f>
        <v>Yes</v>
      </c>
      <c r="AY6776" s="297">
        <f>IF($A6660&lt;=BA$610,AY6171,0)</f>
        <v>0</v>
      </c>
      <c r="AZ6776" s="297">
        <f>IF($A6660&lt;=BA$610,AZ6171,0)</f>
        <v>0</v>
      </c>
      <c r="BA6776" s="297">
        <f>IF($A6660&lt;=BA$610,BA6171,0)</f>
        <v>0</v>
      </c>
      <c r="BC6776" t="str">
        <f>IF($A6660&lt;=BF$610,BC6171,"No")</f>
        <v>Yes</v>
      </c>
      <c r="BD6776">
        <f>IF($A6660&lt;=BF$610,BD6171,0)</f>
        <v>0</v>
      </c>
      <c r="BE6776">
        <f>IF($A6660&lt;=BF$610,BE6171,0)</f>
        <v>0</v>
      </c>
      <c r="BF6776">
        <f>IF($A6660&lt;=BF$610,BF6171,0)</f>
        <v>0</v>
      </c>
      <c r="BH6776" t="str">
        <f>IF($A6660&lt;=BK$610,BH6171,"No")</f>
        <v>Yes</v>
      </c>
      <c r="BI6776">
        <f>IF($A6660&lt;=BK$610,BI6171,0)</f>
        <v>0</v>
      </c>
      <c r="BJ6776">
        <f>IF($A6660&lt;=BK$610,BJ6171,0)</f>
        <v>0</v>
      </c>
      <c r="BK6776">
        <f>IF($A6660&lt;=BK$610,BK6171,0)</f>
        <v>0</v>
      </c>
    </row>
    <row r="6777" spans="1:63" s="204" customFormat="1">
      <c r="A6777" s="58" t="s">
        <v>555</v>
      </c>
      <c r="B6777" s="72" t="s">
        <v>820</v>
      </c>
      <c r="C6777" s="77" t="s">
        <v>820</v>
      </c>
      <c r="D6777" s="77" t="s">
        <v>820</v>
      </c>
      <c r="E6777" s="75" t="s">
        <v>925</v>
      </c>
      <c r="F6777" s="48">
        <f t="shared" si="2847"/>
        <v>6777</v>
      </c>
      <c r="G6777" s="46"/>
      <c r="H6777" s="46"/>
      <c r="I6777" s="46"/>
      <c r="J6777" s="179" t="str">
        <f t="shared" si="2858"/>
        <v>Yes</v>
      </c>
      <c r="K6777" s="179">
        <f t="shared" si="2859"/>
        <v>0</v>
      </c>
      <c r="L6777" s="179">
        <f t="shared" si="2860"/>
        <v>0</v>
      </c>
      <c r="M6777" s="179">
        <f t="shared" si="2861"/>
        <v>0</v>
      </c>
      <c r="N6777" s="267">
        <f t="shared" si="2862"/>
        <v>0</v>
      </c>
      <c r="O6777" t="str">
        <f>IF($A6660&lt;=R$610,O6172,"No")</f>
        <v>Yes</v>
      </c>
      <c r="P6777">
        <f>IF($A6660&lt;=R$610,P6172,0)</f>
        <v>0</v>
      </c>
      <c r="Q6777">
        <f>IF($A6660&lt;=R$610,Q6172,0)</f>
        <v>0</v>
      </c>
      <c r="R6777">
        <f>IF($A6660&lt;=R$610,R6172,0)</f>
        <v>0</v>
      </c>
      <c r="S6777" s="49"/>
      <c r="T6777" t="str">
        <f>IF($A6660&lt;=W610,T6172,"No")</f>
        <v>Yes</v>
      </c>
      <c r="U6777" s="48">
        <v>0</v>
      </c>
      <c r="V6777" s="48">
        <v>0</v>
      </c>
      <c r="W6777" s="48">
        <v>0</v>
      </c>
      <c r="X6777" s="46"/>
      <c r="Y6777" t="str">
        <f>IF($A6660&lt;=AB$610,Y6172,"No")</f>
        <v>Yes</v>
      </c>
      <c r="Z6777">
        <f>IF($A6660&lt;=AB$610,Z6172,0)</f>
        <v>0</v>
      </c>
      <c r="AA6777">
        <f>IF($A6660&lt;=AB$610,AA6172,0)</f>
        <v>0</v>
      </c>
      <c r="AB6777">
        <f>IF($A6660&lt;=AB$610,AB6172,0)</f>
        <v>0</v>
      </c>
      <c r="AC6777" s="49"/>
      <c r="AD6777" t="str">
        <f>IF($A6660&lt;=AG610,AD6172,"No")</f>
        <v>Yes</v>
      </c>
      <c r="AE6777" s="48">
        <f>IF($A6660&lt;=AG$610,AE6172,0)</f>
        <v>0</v>
      </c>
      <c r="AF6777" s="48">
        <f>IF($A6660&lt;=AG$610,AF6172,0)</f>
        <v>0</v>
      </c>
      <c r="AG6777" s="48">
        <f>IF($A6660&lt;=AG$610,AG6172,0)</f>
        <v>0</v>
      </c>
      <c r="AH6777" s="263">
        <f>IF($A6660&lt;=$R$610,AH6172,"No")</f>
        <v>0</v>
      </c>
      <c r="AI6777" t="str">
        <f>IF($A6660&lt;=AL610,AI6172,"No")</f>
        <v>Yes</v>
      </c>
      <c r="AJ6777" s="48">
        <v>0</v>
      </c>
      <c r="AK6777" s="48">
        <v>0</v>
      </c>
      <c r="AL6777" s="48">
        <v>0</v>
      </c>
      <c r="AM6777" s="263">
        <f>IF($A6660&lt;=$R$610,AM6172,"No")</f>
        <v>0</v>
      </c>
      <c r="AN6777" t="str">
        <f>IF($A6660&lt;=AQ$610,AN6172,"No")</f>
        <v>Yes</v>
      </c>
      <c r="AO6777">
        <f>IF($A6660&lt;=AQ$610,AO6172,0)</f>
        <v>0</v>
      </c>
      <c r="AP6777">
        <f>IF($A6660&lt;=AQ$610,AP6172,0)</f>
        <v>0</v>
      </c>
      <c r="AQ6777">
        <f>IF($A6660&lt;=AQ$610,AQ6172,0)</f>
        <v>0</v>
      </c>
      <c r="AS6777" t="str">
        <f>IF($A6660&lt;=AV$610,AS6172,"No")</f>
        <v>Yes</v>
      </c>
      <c r="AT6777">
        <f>IF($A6660&lt;=AV$610,AT6172,0)</f>
        <v>0</v>
      </c>
      <c r="AU6777">
        <f>IF($A6660&lt;=AV$610,AU6172,0)</f>
        <v>0</v>
      </c>
      <c r="AV6777">
        <f>IF($A6660&lt;=AV$610,AV6172,0)</f>
        <v>0</v>
      </c>
      <c r="AX6777" s="297" t="str">
        <f>IF($A6660&lt;=BA$610,AX6172,"No")</f>
        <v>Yes</v>
      </c>
      <c r="AY6777" s="297">
        <f>IF($A6660&lt;=BA$610,AY6172,0)</f>
        <v>0</v>
      </c>
      <c r="AZ6777" s="297">
        <f>IF($A6660&lt;=BA$610,AZ6172,0)</f>
        <v>0</v>
      </c>
      <c r="BA6777" s="297">
        <f>IF($A6660&lt;=BA$610,BA6172,0)</f>
        <v>0</v>
      </c>
      <c r="BC6777" t="str">
        <f>IF($A6660&lt;=BF$610,BC6172,"No")</f>
        <v>Yes</v>
      </c>
      <c r="BD6777">
        <f>IF($A6660&lt;=BF$610,BD6172,0)</f>
        <v>0</v>
      </c>
      <c r="BE6777">
        <f>IF($A6660&lt;=BF$610,BE6172,0)</f>
        <v>0</v>
      </c>
      <c r="BF6777">
        <f>IF($A6660&lt;=BF$610,BF6172,0)</f>
        <v>0</v>
      </c>
      <c r="BH6777" t="str">
        <f>IF($A6660&lt;=BK$610,BH6172,"No")</f>
        <v>Yes</v>
      </c>
      <c r="BI6777">
        <f>IF($A6660&lt;=BK$610,BI6172,0)</f>
        <v>0</v>
      </c>
      <c r="BJ6777">
        <f>IF($A6660&lt;=BK$610,BJ6172,0)</f>
        <v>0</v>
      </c>
      <c r="BK6777">
        <f>IF($A6660&lt;=BK$610,BK6172,0)</f>
        <v>0</v>
      </c>
    </row>
    <row r="6778" spans="1:63" s="204" customFormat="1">
      <c r="A6778" s="58" t="s">
        <v>556</v>
      </c>
      <c r="B6778" s="72" t="s">
        <v>820</v>
      </c>
      <c r="C6778" s="77" t="s">
        <v>820</v>
      </c>
      <c r="D6778" s="77" t="s">
        <v>820</v>
      </c>
      <c r="E6778" s="75" t="s">
        <v>925</v>
      </c>
      <c r="F6778" s="48">
        <f t="shared" si="2847"/>
        <v>6778</v>
      </c>
      <c r="G6778" s="46"/>
      <c r="H6778" s="46"/>
      <c r="I6778" s="46"/>
      <c r="J6778" s="179" t="str">
        <f t="shared" si="2858"/>
        <v>Yes</v>
      </c>
      <c r="K6778" s="179">
        <f t="shared" si="2859"/>
        <v>0</v>
      </c>
      <c r="L6778" s="179">
        <f t="shared" si="2860"/>
        <v>0</v>
      </c>
      <c r="M6778" s="179">
        <f t="shared" si="2861"/>
        <v>0</v>
      </c>
      <c r="N6778" s="267">
        <f t="shared" si="2862"/>
        <v>0</v>
      </c>
      <c r="O6778" t="str">
        <f>IF($A6660&lt;=R$610,O6173,"No")</f>
        <v>Yes</v>
      </c>
      <c r="P6778">
        <f>IF($A6660&lt;=R$610,P6173,0)</f>
        <v>0</v>
      </c>
      <c r="Q6778">
        <f>IF($A6660&lt;=R$610,Q6173,0)</f>
        <v>0</v>
      </c>
      <c r="R6778">
        <f>IF($A6660&lt;=R$610,R6173,0)</f>
        <v>0</v>
      </c>
      <c r="S6778" s="49"/>
      <c r="T6778" t="str">
        <f>IF($A6660&lt;=W610,T6173,"No")</f>
        <v>Yes</v>
      </c>
      <c r="U6778" s="48">
        <v>0</v>
      </c>
      <c r="V6778" s="48">
        <v>0</v>
      </c>
      <c r="W6778" s="48">
        <v>0</v>
      </c>
      <c r="X6778" s="46"/>
      <c r="Y6778" t="str">
        <f>IF($A6660&lt;=AB$610,Y6173,"No")</f>
        <v>Yes</v>
      </c>
      <c r="Z6778">
        <f>IF($A6660&lt;=AB$610,Z6173,0)</f>
        <v>0</v>
      </c>
      <c r="AA6778">
        <f>IF($A6660&lt;=AB$610,AA6173,0)</f>
        <v>0</v>
      </c>
      <c r="AB6778">
        <f>IF($A6660&lt;=AB$610,AB6173,0)</f>
        <v>0</v>
      </c>
      <c r="AC6778" s="49"/>
      <c r="AD6778" t="str">
        <f>IF($A6660&lt;=AG610,AD6173,"No")</f>
        <v>Yes</v>
      </c>
      <c r="AE6778" s="48">
        <f>IF($A6660&lt;=AG$610,AE6173,0)</f>
        <v>0</v>
      </c>
      <c r="AF6778" s="48">
        <f>IF($A6660&lt;=AG$610,AF6173,0)</f>
        <v>0</v>
      </c>
      <c r="AG6778" s="48">
        <f>IF($A6660&lt;=AG$610,AG6173,0)</f>
        <v>0</v>
      </c>
      <c r="AH6778" s="263">
        <f>IF($A6660&lt;=$R$610,AH6173,"No")</f>
        <v>0</v>
      </c>
      <c r="AI6778" t="str">
        <f>IF($A6660&lt;=AL610,AI6173,"No")</f>
        <v>Yes</v>
      </c>
      <c r="AJ6778" s="48">
        <v>0</v>
      </c>
      <c r="AK6778" s="48">
        <v>0</v>
      </c>
      <c r="AL6778" s="48">
        <v>0</v>
      </c>
      <c r="AM6778" s="263">
        <f>IF($A6660&lt;=$R$610,AM6173,"No")</f>
        <v>0</v>
      </c>
      <c r="AN6778" t="str">
        <f>IF($A6660&lt;=AQ$610,AN6173,"No")</f>
        <v>Yes</v>
      </c>
      <c r="AO6778">
        <f>IF($A6660&lt;=AQ$610,AO6173,0)</f>
        <v>0</v>
      </c>
      <c r="AP6778">
        <f>IF($A6660&lt;=AQ$610,AP6173,0)</f>
        <v>0</v>
      </c>
      <c r="AQ6778">
        <f>IF($A6660&lt;=AQ$610,AQ6173,0)</f>
        <v>0</v>
      </c>
      <c r="AS6778" t="str">
        <f>IF($A6660&lt;=AV$610,AS6173,"No")</f>
        <v>Yes</v>
      </c>
      <c r="AT6778">
        <f>IF($A6660&lt;=AV$610,AT6173,0)</f>
        <v>0</v>
      </c>
      <c r="AU6778">
        <f>IF($A6660&lt;=AV$610,AU6173,0)</f>
        <v>0</v>
      </c>
      <c r="AV6778">
        <f>IF($A6660&lt;=AV$610,AV6173,0)</f>
        <v>0</v>
      </c>
      <c r="AX6778" s="297" t="str">
        <f>IF($A6660&lt;=BA$610,AX6173,"No")</f>
        <v>Yes</v>
      </c>
      <c r="AY6778" s="297">
        <f>IF($A6660&lt;=BA$610,AY6173,0)</f>
        <v>0</v>
      </c>
      <c r="AZ6778" s="297">
        <f>IF($A6660&lt;=BA$610,AZ6173,0)</f>
        <v>0</v>
      </c>
      <c r="BA6778" s="297">
        <f>IF($A6660&lt;=BA$610,BA6173,0)</f>
        <v>0</v>
      </c>
      <c r="BC6778" t="str">
        <f>IF($A6660&lt;=BF$610,BC6173,"No")</f>
        <v>Yes</v>
      </c>
      <c r="BD6778">
        <f>IF($A6660&lt;=BF$610,BD6173,0)</f>
        <v>0</v>
      </c>
      <c r="BE6778">
        <f>IF($A6660&lt;=BF$610,BE6173,0)</f>
        <v>0</v>
      </c>
      <c r="BF6778">
        <f>IF($A6660&lt;=BF$610,BF6173,0)</f>
        <v>0</v>
      </c>
      <c r="BH6778" t="str">
        <f>IF($A6660&lt;=BK$610,BH6173,"No")</f>
        <v>Yes</v>
      </c>
      <c r="BI6778">
        <f>IF($A6660&lt;=BK$610,BI6173,0)</f>
        <v>0</v>
      </c>
      <c r="BJ6778">
        <f>IF($A6660&lt;=BK$610,BJ6173,0)</f>
        <v>0</v>
      </c>
      <c r="BK6778">
        <f>IF($A6660&lt;=BK$610,BK6173,0)</f>
        <v>0</v>
      </c>
    </row>
    <row r="6779" spans="1:63" s="204" customFormat="1">
      <c r="A6779" s="58" t="s">
        <v>557</v>
      </c>
      <c r="B6779" s="72" t="s">
        <v>820</v>
      </c>
      <c r="C6779" s="77" t="s">
        <v>820</v>
      </c>
      <c r="D6779" s="77" t="s">
        <v>820</v>
      </c>
      <c r="E6779" s="75" t="s">
        <v>925</v>
      </c>
      <c r="F6779" s="48">
        <f t="shared" si="2847"/>
        <v>6779</v>
      </c>
      <c r="G6779" s="46"/>
      <c r="H6779" s="46"/>
      <c r="I6779" s="46"/>
      <c r="J6779" s="179" t="str">
        <f t="shared" si="2858"/>
        <v>Yes</v>
      </c>
      <c r="K6779" s="179">
        <f t="shared" si="2859"/>
        <v>0</v>
      </c>
      <c r="L6779" s="179">
        <f t="shared" si="2860"/>
        <v>0</v>
      </c>
      <c r="M6779" s="179">
        <f t="shared" si="2861"/>
        <v>0</v>
      </c>
      <c r="N6779" s="267">
        <f t="shared" si="2862"/>
        <v>0</v>
      </c>
      <c r="O6779" t="str">
        <f>IF($A6660&lt;=R$610,O6174,"No")</f>
        <v>Yes</v>
      </c>
      <c r="P6779">
        <f>IF($A6660&lt;=R$610,P6174,0)</f>
        <v>0</v>
      </c>
      <c r="Q6779">
        <f>IF($A6660&lt;=R$610,Q6174,0)</f>
        <v>0</v>
      </c>
      <c r="R6779">
        <f>IF($A6660&lt;=R$610,R6174,0)</f>
        <v>0</v>
      </c>
      <c r="S6779" s="49"/>
      <c r="T6779" t="str">
        <f>IF($A6660&lt;=W610,T6174,"No")</f>
        <v>Yes</v>
      </c>
      <c r="U6779" s="48">
        <v>0</v>
      </c>
      <c r="V6779" s="48">
        <v>0</v>
      </c>
      <c r="W6779" s="48">
        <v>0</v>
      </c>
      <c r="X6779" s="46"/>
      <c r="Y6779" t="str">
        <f>IF($A6660&lt;=AB$610,Y6174,"No")</f>
        <v>Yes</v>
      </c>
      <c r="Z6779">
        <f>IF($A6660&lt;=AB$610,Z6174,0)</f>
        <v>0</v>
      </c>
      <c r="AA6779">
        <f>IF($A6660&lt;=AB$610,AA6174,0)</f>
        <v>0</v>
      </c>
      <c r="AB6779">
        <f>IF($A6660&lt;=AB$610,AB6174,0)</f>
        <v>0</v>
      </c>
      <c r="AC6779" s="49"/>
      <c r="AD6779" t="str">
        <f>IF($A6660&lt;=AG610,AD6174,"No")</f>
        <v>Yes</v>
      </c>
      <c r="AE6779" s="48">
        <f>IF($A6660&lt;=AG$610,AE6174,0)</f>
        <v>0</v>
      </c>
      <c r="AF6779" s="48">
        <f>IF($A6660&lt;=AG$610,AF6174,0)</f>
        <v>0</v>
      </c>
      <c r="AG6779" s="48">
        <f>IF($A6660&lt;=AG$610,AG6174,0)</f>
        <v>0</v>
      </c>
      <c r="AH6779" s="263">
        <f>IF($A6660&lt;=$R$610,AH6174,"No")</f>
        <v>0</v>
      </c>
      <c r="AI6779" t="str">
        <f>IF($A6660&lt;=AL610,AI6174,"No")</f>
        <v>Yes</v>
      </c>
      <c r="AJ6779" s="48">
        <v>0</v>
      </c>
      <c r="AK6779" s="48">
        <v>0</v>
      </c>
      <c r="AL6779" s="48">
        <v>0</v>
      </c>
      <c r="AM6779" s="263">
        <f>IF($A6660&lt;=$R$610,AM6174,"No")</f>
        <v>0</v>
      </c>
      <c r="AN6779" t="str">
        <f>IF($A6660&lt;=AQ$610,AN6174,"No")</f>
        <v>Yes</v>
      </c>
      <c r="AO6779">
        <f>IF($A6660&lt;=AQ$610,AO6174,0)</f>
        <v>0</v>
      </c>
      <c r="AP6779">
        <f>IF($A6660&lt;=AQ$610,AP6174,0)</f>
        <v>0</v>
      </c>
      <c r="AQ6779">
        <f>IF($A6660&lt;=AQ$610,AQ6174,0)</f>
        <v>0</v>
      </c>
      <c r="AS6779" t="str">
        <f>IF($A6660&lt;=AV$610,AS6174,"No")</f>
        <v>Yes</v>
      </c>
      <c r="AT6779">
        <f>IF($A6660&lt;=AV$610,AT6174,0)</f>
        <v>0</v>
      </c>
      <c r="AU6779">
        <f>IF($A6660&lt;=AV$610,AU6174,0)</f>
        <v>0</v>
      </c>
      <c r="AV6779">
        <f>IF($A6660&lt;=AV$610,AV6174,0)</f>
        <v>0</v>
      </c>
      <c r="AX6779" s="297" t="str">
        <f>IF($A6660&lt;=BA$610,AX6174,"No")</f>
        <v>Yes</v>
      </c>
      <c r="AY6779" s="297">
        <f>IF($A6660&lt;=BA$610,AY6174,0)</f>
        <v>0</v>
      </c>
      <c r="AZ6779" s="297">
        <f>IF($A6660&lt;=BA$610,AZ6174,0)</f>
        <v>0</v>
      </c>
      <c r="BA6779" s="297">
        <f>IF($A6660&lt;=BA$610,BA6174,0)</f>
        <v>0</v>
      </c>
      <c r="BC6779" t="str">
        <f>IF($A6660&lt;=BF$610,BC6174,"No")</f>
        <v>Yes</v>
      </c>
      <c r="BD6779">
        <f>IF($A6660&lt;=BF$610,BD6174,0)</f>
        <v>0</v>
      </c>
      <c r="BE6779">
        <f>IF($A6660&lt;=BF$610,BE6174,0)</f>
        <v>0</v>
      </c>
      <c r="BF6779">
        <f>IF($A6660&lt;=BF$610,BF6174,0)</f>
        <v>0</v>
      </c>
      <c r="BH6779" t="str">
        <f>IF($A6660&lt;=BK$610,BH6174,"No")</f>
        <v>Yes</v>
      </c>
      <c r="BI6779">
        <f>IF($A6660&lt;=BK$610,BI6174,0)</f>
        <v>0</v>
      </c>
      <c r="BJ6779">
        <f>IF($A6660&lt;=BK$610,BJ6174,0)</f>
        <v>0</v>
      </c>
      <c r="BK6779">
        <f>IF($A6660&lt;=BK$610,BK6174,0)</f>
        <v>0</v>
      </c>
    </row>
    <row r="6780" spans="1:63" s="204" customFormat="1">
      <c r="A6780" s="58" t="s">
        <v>558</v>
      </c>
      <c r="B6780" s="72" t="s">
        <v>820</v>
      </c>
      <c r="C6780" s="77" t="s">
        <v>820</v>
      </c>
      <c r="D6780" s="77" t="s">
        <v>820</v>
      </c>
      <c r="E6780" s="75" t="s">
        <v>925</v>
      </c>
      <c r="F6780" s="48">
        <f t="shared" si="2847"/>
        <v>6780</v>
      </c>
      <c r="G6780" s="46"/>
      <c r="H6780" s="46"/>
      <c r="I6780" s="46"/>
      <c r="J6780" s="179" t="str">
        <f t="shared" si="2858"/>
        <v>Yes</v>
      </c>
      <c r="K6780" s="179">
        <f t="shared" si="2859"/>
        <v>0</v>
      </c>
      <c r="L6780" s="179">
        <f t="shared" si="2860"/>
        <v>0</v>
      </c>
      <c r="M6780" s="179">
        <f t="shared" si="2861"/>
        <v>0</v>
      </c>
      <c r="N6780" s="267">
        <f t="shared" si="2862"/>
        <v>0</v>
      </c>
      <c r="O6780" t="str">
        <f>IF($A6660&lt;=R$610,O6175,"No")</f>
        <v>Yes</v>
      </c>
      <c r="P6780">
        <f>IF($A6660&lt;=R$610,P6175,0)</f>
        <v>0</v>
      </c>
      <c r="Q6780">
        <f>IF($A6660&lt;=R$610,Q6175,0)</f>
        <v>0</v>
      </c>
      <c r="R6780">
        <f>IF($A6660&lt;=R$610,R6175,0)</f>
        <v>0</v>
      </c>
      <c r="S6780" s="49"/>
      <c r="T6780" t="str">
        <f>IF($A6660&lt;=W610,T6175,"No")</f>
        <v>Yes</v>
      </c>
      <c r="U6780" s="48">
        <v>0</v>
      </c>
      <c r="V6780" s="48">
        <v>0</v>
      </c>
      <c r="W6780" s="48">
        <v>0</v>
      </c>
      <c r="X6780" s="46"/>
      <c r="Y6780" t="str">
        <f>IF($A6660&lt;=AB$610,Y6175,"No")</f>
        <v>Yes</v>
      </c>
      <c r="Z6780">
        <f>IF($A6660&lt;=AB$610,Z6175,0)</f>
        <v>0</v>
      </c>
      <c r="AA6780">
        <f>IF($A6660&lt;=AB$610,AA6175,0)</f>
        <v>0</v>
      </c>
      <c r="AB6780">
        <f>IF($A6660&lt;=AB$610,AB6175,0)</f>
        <v>0</v>
      </c>
      <c r="AC6780" s="49"/>
      <c r="AD6780" t="str">
        <f>IF($A6660&lt;=AG610,AD6175,"No")</f>
        <v>Yes</v>
      </c>
      <c r="AE6780" s="48">
        <f>IF($A6660&lt;=AG$610,AE6175,0)</f>
        <v>0</v>
      </c>
      <c r="AF6780" s="48">
        <f>IF($A6660&lt;=AG$610,AF6175,0)</f>
        <v>0</v>
      </c>
      <c r="AG6780" s="48">
        <f>IF($A6660&lt;=AG$610,AG6175,0)</f>
        <v>0</v>
      </c>
      <c r="AH6780" s="263">
        <f>IF($A6660&lt;=$R$610,AH6175,"No")</f>
        <v>0</v>
      </c>
      <c r="AI6780" t="str">
        <f>IF($A6660&lt;=AL610,AI6175,"No")</f>
        <v>Yes</v>
      </c>
      <c r="AJ6780" s="48">
        <v>0</v>
      </c>
      <c r="AK6780" s="48">
        <v>0</v>
      </c>
      <c r="AL6780" s="48">
        <v>0</v>
      </c>
      <c r="AM6780" s="263">
        <f>IF($A6660&lt;=$R$610,AM6175,"No")</f>
        <v>0</v>
      </c>
      <c r="AN6780" t="str">
        <f>IF($A6660&lt;=AQ$610,AN6175,"No")</f>
        <v>Yes</v>
      </c>
      <c r="AO6780">
        <f>IF($A6660&lt;=AQ$610,AO6175,0)</f>
        <v>0</v>
      </c>
      <c r="AP6780">
        <f>IF($A6660&lt;=AQ$610,AP6175,0)</f>
        <v>0</v>
      </c>
      <c r="AQ6780">
        <f>IF($A6660&lt;=AQ$610,AQ6175,0)</f>
        <v>0</v>
      </c>
      <c r="AS6780" t="str">
        <f>IF($A6660&lt;=AV$610,AS6175,"No")</f>
        <v>Yes</v>
      </c>
      <c r="AT6780">
        <f>IF($A6660&lt;=AV$610,AT6175,0)</f>
        <v>0</v>
      </c>
      <c r="AU6780">
        <f>IF($A6660&lt;=AV$610,AU6175,0)</f>
        <v>0</v>
      </c>
      <c r="AV6780">
        <f>IF($A6660&lt;=AV$610,AV6175,0)</f>
        <v>0</v>
      </c>
      <c r="AX6780" s="297" t="str">
        <f>IF($A6660&lt;=BA$610,AX6175,"No")</f>
        <v>Yes</v>
      </c>
      <c r="AY6780" s="297">
        <f>IF($A6660&lt;=BA$610,AY6175,0)</f>
        <v>0</v>
      </c>
      <c r="AZ6780" s="297">
        <f>IF($A6660&lt;=BA$610,AZ6175,0)</f>
        <v>0</v>
      </c>
      <c r="BA6780" s="297">
        <f>IF($A6660&lt;=BA$610,BA6175,0)</f>
        <v>0</v>
      </c>
      <c r="BC6780" t="str">
        <f>IF($A6660&lt;=BF$610,BC6175,"No")</f>
        <v>Yes</v>
      </c>
      <c r="BD6780">
        <f>IF($A6660&lt;=BF$610,BD6175,0)</f>
        <v>0</v>
      </c>
      <c r="BE6780">
        <f>IF($A6660&lt;=BF$610,BE6175,0)</f>
        <v>0</v>
      </c>
      <c r="BF6780">
        <f>IF($A6660&lt;=BF$610,BF6175,0)</f>
        <v>0</v>
      </c>
      <c r="BH6780" t="str">
        <f>IF($A6660&lt;=BK$610,BH6175,"No")</f>
        <v>Yes</v>
      </c>
      <c r="BI6780">
        <f>IF($A6660&lt;=BK$610,BI6175,0)</f>
        <v>0</v>
      </c>
      <c r="BJ6780">
        <f>IF($A6660&lt;=BK$610,BJ6175,0)</f>
        <v>0</v>
      </c>
      <c r="BK6780">
        <f>IF($A6660&lt;=BK$610,BK6175,0)</f>
        <v>0</v>
      </c>
    </row>
    <row r="6781" spans="1:63" s="204" customFormat="1">
      <c r="A6781" s="58" t="s">
        <v>559</v>
      </c>
      <c r="B6781" s="72" t="s">
        <v>820</v>
      </c>
      <c r="C6781" s="77" t="s">
        <v>820</v>
      </c>
      <c r="D6781" s="77" t="s">
        <v>820</v>
      </c>
      <c r="E6781" s="75" t="s">
        <v>925</v>
      </c>
      <c r="F6781" s="48">
        <f t="shared" si="2847"/>
        <v>6781</v>
      </c>
      <c r="G6781" s="46"/>
      <c r="H6781" s="46"/>
      <c r="I6781" s="46"/>
      <c r="J6781" s="179" t="str">
        <f t="shared" si="2858"/>
        <v>Yes</v>
      </c>
      <c r="K6781" s="179">
        <f t="shared" si="2859"/>
        <v>0</v>
      </c>
      <c r="L6781" s="179">
        <f t="shared" si="2860"/>
        <v>0</v>
      </c>
      <c r="M6781" s="179">
        <f t="shared" si="2861"/>
        <v>0</v>
      </c>
      <c r="N6781" s="267">
        <f t="shared" si="2862"/>
        <v>0</v>
      </c>
      <c r="O6781" t="str">
        <f>IF($A6660&lt;=R$610,O6176,"No")</f>
        <v>Yes</v>
      </c>
      <c r="P6781">
        <f>IF($A6660&lt;=R$610,P6176,0)</f>
        <v>0</v>
      </c>
      <c r="Q6781">
        <f>IF($A6660&lt;=R$610,Q6176,0)</f>
        <v>0</v>
      </c>
      <c r="R6781">
        <f>IF($A6660&lt;=R$610,R6176,0)</f>
        <v>0</v>
      </c>
      <c r="S6781" s="49"/>
      <c r="T6781" t="str">
        <f>IF($A6660&lt;=W610,T6176,"No")</f>
        <v>Yes</v>
      </c>
      <c r="U6781" s="48">
        <v>0</v>
      </c>
      <c r="V6781" s="48">
        <v>0</v>
      </c>
      <c r="W6781" s="48">
        <v>0</v>
      </c>
      <c r="X6781" s="46"/>
      <c r="Y6781" t="str">
        <f>IF($A6660&lt;=AB$610,Y6176,"No")</f>
        <v>Yes</v>
      </c>
      <c r="Z6781">
        <f>IF($A6660&lt;=AB$610,Z6176,0)</f>
        <v>0</v>
      </c>
      <c r="AA6781">
        <f>IF($A6660&lt;=AB$610,AA6176,0)</f>
        <v>0</v>
      </c>
      <c r="AB6781">
        <f>IF($A6660&lt;=AB$610,AB6176,0)</f>
        <v>0</v>
      </c>
      <c r="AC6781" s="49"/>
      <c r="AD6781" t="str">
        <f>IF($A6660&lt;=AG610,AD6176,"No")</f>
        <v>Yes</v>
      </c>
      <c r="AE6781" s="48">
        <f>IF($A6660&lt;=AG$610,AE6176,0)</f>
        <v>0</v>
      </c>
      <c r="AF6781" s="48">
        <f>IF($A6660&lt;=AG$610,AF6176,0)</f>
        <v>0</v>
      </c>
      <c r="AG6781" s="48">
        <f>IF($A6660&lt;=AG$610,AG6176,0)</f>
        <v>0</v>
      </c>
      <c r="AH6781" s="263">
        <f>IF($A6660&lt;=$R$610,AH6176,"No")</f>
        <v>0</v>
      </c>
      <c r="AI6781" t="str">
        <f>IF($A6660&lt;=AL610,AI6176,"No")</f>
        <v>Yes</v>
      </c>
      <c r="AJ6781" s="48">
        <v>0</v>
      </c>
      <c r="AK6781" s="48">
        <v>0</v>
      </c>
      <c r="AL6781" s="48">
        <v>0</v>
      </c>
      <c r="AM6781" s="263">
        <f>IF($A6660&lt;=$R$610,AM6176,"No")</f>
        <v>0</v>
      </c>
      <c r="AN6781" t="str">
        <f>IF($A6660&lt;=AQ$610,AN6176,"No")</f>
        <v>Yes</v>
      </c>
      <c r="AO6781">
        <f>IF($A6660&lt;=AQ$610,AO6176,0)</f>
        <v>0</v>
      </c>
      <c r="AP6781">
        <f>IF($A6660&lt;=AQ$610,AP6176,0)</f>
        <v>0</v>
      </c>
      <c r="AQ6781">
        <f>IF($A6660&lt;=AQ$610,AQ6176,0)</f>
        <v>0</v>
      </c>
      <c r="AS6781" t="str">
        <f>IF($A6660&lt;=AV$610,AS6176,"No")</f>
        <v>Yes</v>
      </c>
      <c r="AT6781">
        <f>IF($A6660&lt;=AV$610,AT6176,0)</f>
        <v>0</v>
      </c>
      <c r="AU6781">
        <f>IF($A6660&lt;=AV$610,AU6176,0)</f>
        <v>0</v>
      </c>
      <c r="AV6781">
        <f>IF($A6660&lt;=AV$610,AV6176,0)</f>
        <v>0</v>
      </c>
      <c r="AX6781" s="297" t="str">
        <f>IF($A6660&lt;=BA$610,AX6176,"No")</f>
        <v>Yes</v>
      </c>
      <c r="AY6781" s="297">
        <f>IF($A6660&lt;=BA$610,AY6176,0)</f>
        <v>0</v>
      </c>
      <c r="AZ6781" s="297">
        <f>IF($A6660&lt;=BA$610,AZ6176,0)</f>
        <v>0</v>
      </c>
      <c r="BA6781" s="297">
        <f>IF($A6660&lt;=BA$610,BA6176,0)</f>
        <v>0</v>
      </c>
      <c r="BC6781" t="str">
        <f>IF($A6660&lt;=BF$610,BC6176,"No")</f>
        <v>Yes</v>
      </c>
      <c r="BD6781">
        <f>IF($A6660&lt;=BF$610,BD6176,0)</f>
        <v>0</v>
      </c>
      <c r="BE6781">
        <f>IF($A6660&lt;=BF$610,BE6176,0)</f>
        <v>0</v>
      </c>
      <c r="BF6781">
        <f>IF($A6660&lt;=BF$610,BF6176,0)</f>
        <v>0</v>
      </c>
      <c r="BH6781" t="str">
        <f>IF($A6660&lt;=BK$610,BH6176,"No")</f>
        <v>Yes</v>
      </c>
      <c r="BI6781">
        <f>IF($A6660&lt;=BK$610,BI6176,0)</f>
        <v>0</v>
      </c>
      <c r="BJ6781">
        <f>IF($A6660&lt;=BK$610,BJ6176,0)</f>
        <v>0</v>
      </c>
      <c r="BK6781">
        <f>IF($A6660&lt;=BK$610,BK6176,0)</f>
        <v>0</v>
      </c>
    </row>
    <row r="6782" spans="1:63" s="204" customFormat="1">
      <c r="A6782" s="58" t="s">
        <v>560</v>
      </c>
      <c r="B6782" s="72" t="s">
        <v>820</v>
      </c>
      <c r="C6782" s="77" t="s">
        <v>820</v>
      </c>
      <c r="D6782" s="77" t="s">
        <v>820</v>
      </c>
      <c r="E6782" s="75" t="s">
        <v>925</v>
      </c>
      <c r="F6782" s="48">
        <f t="shared" si="2847"/>
        <v>6782</v>
      </c>
      <c r="G6782" s="46"/>
      <c r="H6782" s="46"/>
      <c r="I6782" s="46"/>
      <c r="J6782" s="179" t="str">
        <f t="shared" si="2858"/>
        <v>Yes</v>
      </c>
      <c r="K6782" s="179">
        <f t="shared" si="2859"/>
        <v>0</v>
      </c>
      <c r="L6782" s="179">
        <f t="shared" si="2860"/>
        <v>0</v>
      </c>
      <c r="M6782" s="179">
        <f t="shared" si="2861"/>
        <v>0</v>
      </c>
      <c r="N6782" s="267">
        <f t="shared" si="2862"/>
        <v>0</v>
      </c>
      <c r="O6782" t="str">
        <f>IF($A6660&lt;=R$610,O6177,"No")</f>
        <v>Yes</v>
      </c>
      <c r="P6782">
        <f>IF($A6660&lt;=R$610,P6177,0)</f>
        <v>0</v>
      </c>
      <c r="Q6782">
        <f>IF($A6660&lt;=R$610,Q6177,0)</f>
        <v>0</v>
      </c>
      <c r="R6782">
        <f>IF($A6660&lt;=R$610,R6177,0)</f>
        <v>0</v>
      </c>
      <c r="S6782" s="49"/>
      <c r="T6782" t="str">
        <f>IF($A6660&lt;=W610,T6177,"No")</f>
        <v>Yes</v>
      </c>
      <c r="U6782" s="48">
        <v>0</v>
      </c>
      <c r="V6782" s="48">
        <v>0</v>
      </c>
      <c r="W6782" s="48">
        <v>0</v>
      </c>
      <c r="X6782" s="46"/>
      <c r="Y6782" t="str">
        <f>IF($A6660&lt;=AB$610,Y6177,"No")</f>
        <v>Yes</v>
      </c>
      <c r="Z6782">
        <f>IF($A6660&lt;=AB$610,Z6177,0)</f>
        <v>0</v>
      </c>
      <c r="AA6782">
        <f>IF($A6660&lt;=AB$610,AA6177,0)</f>
        <v>0</v>
      </c>
      <c r="AB6782">
        <f>IF($A6660&lt;=AB$610,AB6177,0)</f>
        <v>0</v>
      </c>
      <c r="AC6782" s="49"/>
      <c r="AD6782" t="str">
        <f>IF($A6660&lt;=AG610,AD6177,"No")</f>
        <v>Yes</v>
      </c>
      <c r="AE6782" s="48">
        <f>IF($A6660&lt;=AG$610,AE6177,0)</f>
        <v>0</v>
      </c>
      <c r="AF6782" s="48">
        <f>IF($A6660&lt;=AG$610,AF6177,0)</f>
        <v>0</v>
      </c>
      <c r="AG6782" s="48">
        <f>IF($A6660&lt;=AG$610,AG6177,0)</f>
        <v>0</v>
      </c>
      <c r="AH6782" s="263">
        <f>IF($A6660&lt;=$R$610,AH6177,"No")</f>
        <v>0</v>
      </c>
      <c r="AI6782" t="str">
        <f>IF($A6660&lt;=AL610,AI6177,"No")</f>
        <v>Yes</v>
      </c>
      <c r="AJ6782" s="48">
        <v>0</v>
      </c>
      <c r="AK6782" s="48">
        <v>0</v>
      </c>
      <c r="AL6782" s="48">
        <v>0</v>
      </c>
      <c r="AM6782" s="263">
        <f>IF($A6660&lt;=$R$610,AM6177,"No")</f>
        <v>0</v>
      </c>
      <c r="AN6782" t="str">
        <f>IF($A6660&lt;=AQ$610,AN6177,"No")</f>
        <v>Yes</v>
      </c>
      <c r="AO6782">
        <f>IF($A6660&lt;=AQ$610,AO6177,0)</f>
        <v>0</v>
      </c>
      <c r="AP6782">
        <f>IF($A6660&lt;=AQ$610,AP6177,0)</f>
        <v>0</v>
      </c>
      <c r="AQ6782">
        <f>IF($A6660&lt;=AQ$610,AQ6177,0)</f>
        <v>0</v>
      </c>
      <c r="AS6782" t="str">
        <f>IF($A6660&lt;=AV$610,AS6177,"No")</f>
        <v>Yes</v>
      </c>
      <c r="AT6782">
        <f>IF($A6660&lt;=AV$610,AT6177,0)</f>
        <v>0</v>
      </c>
      <c r="AU6782">
        <f>IF($A6660&lt;=AV$610,AU6177,0)</f>
        <v>0</v>
      </c>
      <c r="AV6782">
        <f>IF($A6660&lt;=AV$610,AV6177,0)</f>
        <v>0</v>
      </c>
      <c r="AX6782" s="297" t="str">
        <f>IF($A6660&lt;=BA$610,AX6177,"No")</f>
        <v>Yes</v>
      </c>
      <c r="AY6782" s="297">
        <f>IF($A6660&lt;=BA$610,AY6177,0)</f>
        <v>0</v>
      </c>
      <c r="AZ6782" s="297">
        <f>IF($A6660&lt;=BA$610,AZ6177,0)</f>
        <v>0</v>
      </c>
      <c r="BA6782" s="297">
        <f>IF($A6660&lt;=BA$610,BA6177,0)</f>
        <v>0</v>
      </c>
      <c r="BC6782" t="str">
        <f>IF($A6660&lt;=BF$610,BC6177,"No")</f>
        <v>Yes</v>
      </c>
      <c r="BD6782">
        <f>IF($A6660&lt;=BF$610,BD6177,0)</f>
        <v>0</v>
      </c>
      <c r="BE6782">
        <f>IF($A6660&lt;=BF$610,BE6177,0)</f>
        <v>0</v>
      </c>
      <c r="BF6782">
        <f>IF($A6660&lt;=BF$610,BF6177,0)</f>
        <v>0</v>
      </c>
      <c r="BH6782" t="str">
        <f>IF($A6660&lt;=BK$610,BH6177,"No")</f>
        <v>Yes</v>
      </c>
      <c r="BI6782">
        <f>IF($A6660&lt;=BK$610,BI6177,0)</f>
        <v>0</v>
      </c>
      <c r="BJ6782">
        <f>IF($A6660&lt;=BK$610,BJ6177,0)</f>
        <v>0</v>
      </c>
      <c r="BK6782">
        <f>IF($A6660&lt;=BK$610,BK6177,0)</f>
        <v>0</v>
      </c>
    </row>
    <row r="6783" spans="1:63" s="204" customFormat="1">
      <c r="A6783" s="58" t="s">
        <v>561</v>
      </c>
      <c r="B6783" s="72" t="s">
        <v>820</v>
      </c>
      <c r="C6783" s="77" t="s">
        <v>820</v>
      </c>
      <c r="D6783" s="77" t="s">
        <v>820</v>
      </c>
      <c r="E6783" s="75" t="s">
        <v>925</v>
      </c>
      <c r="F6783" s="48">
        <f t="shared" si="2847"/>
        <v>6783</v>
      </c>
      <c r="G6783" s="46"/>
      <c r="H6783" s="46"/>
      <c r="I6783" s="46"/>
      <c r="J6783" s="179" t="str">
        <f t="shared" si="2858"/>
        <v>Yes</v>
      </c>
      <c r="K6783" s="179">
        <f t="shared" si="2859"/>
        <v>0</v>
      </c>
      <c r="L6783" s="179">
        <f t="shared" si="2860"/>
        <v>0</v>
      </c>
      <c r="M6783" s="179">
        <f t="shared" si="2861"/>
        <v>0</v>
      </c>
      <c r="N6783" s="267">
        <f t="shared" si="2862"/>
        <v>0</v>
      </c>
      <c r="O6783" t="str">
        <f>IF($A6660&lt;=R$610,O6178,"No")</f>
        <v>Yes</v>
      </c>
      <c r="P6783">
        <f>IF($A6660&lt;=R$610,P6178,0)</f>
        <v>0</v>
      </c>
      <c r="Q6783">
        <f>IF($A6660&lt;=R$610,Q6178,0)</f>
        <v>0</v>
      </c>
      <c r="R6783">
        <f>IF($A6660&lt;=R$610,R6178,0)</f>
        <v>0</v>
      </c>
      <c r="S6783" s="49"/>
      <c r="T6783" t="str">
        <f>IF($A6660&lt;=W610,T6178,"No")</f>
        <v>Yes</v>
      </c>
      <c r="U6783" s="48">
        <v>0</v>
      </c>
      <c r="V6783" s="48">
        <v>0</v>
      </c>
      <c r="W6783" s="48">
        <v>0</v>
      </c>
      <c r="X6783" s="46"/>
      <c r="Y6783" t="str">
        <f>IF($A6660&lt;=AB$610,Y6178,"No")</f>
        <v>Yes</v>
      </c>
      <c r="Z6783">
        <f>IF($A6660&lt;=AB$610,Z6178,0)</f>
        <v>0</v>
      </c>
      <c r="AA6783">
        <f>IF($A6660&lt;=AB$610,AA6178,0)</f>
        <v>0</v>
      </c>
      <c r="AB6783">
        <f>IF($A6660&lt;=AB$610,AB6178,0)</f>
        <v>0</v>
      </c>
      <c r="AC6783" s="49"/>
      <c r="AD6783" t="str">
        <f>IF($A6660&lt;=AG610,AD6178,"No")</f>
        <v>Yes</v>
      </c>
      <c r="AE6783" s="48">
        <f>IF($A6660&lt;=AG$610,AE6178,0)</f>
        <v>0</v>
      </c>
      <c r="AF6783" s="48">
        <f>IF($A6660&lt;=AG$610,AF6178,0)</f>
        <v>0</v>
      </c>
      <c r="AG6783" s="48">
        <f>IF($A6660&lt;=AG$610,AG6178,0)</f>
        <v>0</v>
      </c>
      <c r="AH6783" s="263">
        <f>IF($A6660&lt;=$R$610,AH6178,"No")</f>
        <v>0</v>
      </c>
      <c r="AI6783" t="str">
        <f>IF($A6660&lt;=AL610,AI6178,"No")</f>
        <v>Yes</v>
      </c>
      <c r="AJ6783" s="48">
        <v>0</v>
      </c>
      <c r="AK6783" s="48">
        <v>0</v>
      </c>
      <c r="AL6783" s="48">
        <v>0</v>
      </c>
      <c r="AM6783" s="263">
        <f>IF($A6660&lt;=$R$610,AM6178,"No")</f>
        <v>0</v>
      </c>
      <c r="AN6783" t="str">
        <f>IF($A6660&lt;=AQ$610,AN6178,"No")</f>
        <v>Yes</v>
      </c>
      <c r="AO6783">
        <f>IF($A6660&lt;=AQ$610,AO6178,0)</f>
        <v>0</v>
      </c>
      <c r="AP6783">
        <f>IF($A6660&lt;=AQ$610,AP6178,0)</f>
        <v>0</v>
      </c>
      <c r="AQ6783">
        <f>IF($A6660&lt;=AQ$610,AQ6178,0)</f>
        <v>0</v>
      </c>
      <c r="AS6783" t="str">
        <f>IF($A6660&lt;=AV$610,AS6178,"No")</f>
        <v>Yes</v>
      </c>
      <c r="AT6783">
        <f>IF($A6660&lt;=AV$610,AT6178,0)</f>
        <v>0</v>
      </c>
      <c r="AU6783">
        <f>IF($A6660&lt;=AV$610,AU6178,0)</f>
        <v>0</v>
      </c>
      <c r="AV6783">
        <f>IF($A6660&lt;=AV$610,AV6178,0)</f>
        <v>0</v>
      </c>
      <c r="AX6783" s="297" t="str">
        <f>IF($A6660&lt;=BA$610,AX6178,"No")</f>
        <v>Yes</v>
      </c>
      <c r="AY6783" s="297">
        <f>IF($A6660&lt;=BA$610,AY6178,0)</f>
        <v>0</v>
      </c>
      <c r="AZ6783" s="297">
        <f>IF($A6660&lt;=BA$610,AZ6178,0)</f>
        <v>0</v>
      </c>
      <c r="BA6783" s="297">
        <f>IF($A6660&lt;=BA$610,BA6178,0)</f>
        <v>0</v>
      </c>
      <c r="BC6783" t="str">
        <f>IF($A6660&lt;=BF$610,BC6178,"No")</f>
        <v>Yes</v>
      </c>
      <c r="BD6783">
        <f>IF($A6660&lt;=BF$610,BD6178,0)</f>
        <v>0</v>
      </c>
      <c r="BE6783">
        <f>IF($A6660&lt;=BF$610,BE6178,0)</f>
        <v>0</v>
      </c>
      <c r="BF6783">
        <f>IF($A6660&lt;=BF$610,BF6178,0)</f>
        <v>0</v>
      </c>
      <c r="BH6783" t="str">
        <f>IF($A6660&lt;=BK$610,BH6178,"No")</f>
        <v>Yes</v>
      </c>
      <c r="BI6783">
        <f>IF($A6660&lt;=BK$610,BI6178,0)</f>
        <v>0</v>
      </c>
      <c r="BJ6783">
        <f>IF($A6660&lt;=BK$610,BJ6178,0)</f>
        <v>0</v>
      </c>
      <c r="BK6783">
        <f>IF($A6660&lt;=BK$610,BK6178,0)</f>
        <v>0</v>
      </c>
    </row>
    <row r="6784" spans="1:63" s="204" customFormat="1">
      <c r="A6784" s="84" t="s">
        <v>28</v>
      </c>
      <c r="B6784" s="72" t="s">
        <v>820</v>
      </c>
      <c r="C6784" s="77" t="s">
        <v>820</v>
      </c>
      <c r="D6784" s="77" t="s">
        <v>820</v>
      </c>
      <c r="E6784" s="75" t="s">
        <v>925</v>
      </c>
      <c r="F6784" s="48">
        <f t="shared" si="2847"/>
        <v>6784</v>
      </c>
      <c r="G6784" s="46"/>
      <c r="H6784" s="46"/>
      <c r="I6784" s="46"/>
      <c r="J6784" s="179" t="str">
        <f t="shared" si="2858"/>
        <v>Yes</v>
      </c>
      <c r="K6784" s="179">
        <f t="shared" si="2859"/>
        <v>0</v>
      </c>
      <c r="L6784" s="179">
        <f t="shared" si="2860"/>
        <v>0</v>
      </c>
      <c r="M6784" s="179">
        <f t="shared" si="2861"/>
        <v>0</v>
      </c>
      <c r="N6784" s="267">
        <f t="shared" si="2862"/>
        <v>0</v>
      </c>
      <c r="O6784" t="str">
        <f>IF($A6660&lt;=R$610,O6179,"No")</f>
        <v>Yes</v>
      </c>
      <c r="P6784">
        <f>IF($A6660&lt;=R$610,P6179,0)</f>
        <v>0</v>
      </c>
      <c r="Q6784">
        <f>IF($A6660&lt;=R$610,Q6179,0)</f>
        <v>0</v>
      </c>
      <c r="R6784">
        <f>IF($A6660&lt;=R$610,R6179,0)</f>
        <v>0</v>
      </c>
      <c r="S6784" s="49"/>
      <c r="T6784" t="str">
        <f>IF($A6660&lt;=W610,T6179,"No")</f>
        <v>Yes</v>
      </c>
      <c r="U6784" s="48">
        <v>0</v>
      </c>
      <c r="V6784" s="48">
        <v>0</v>
      </c>
      <c r="W6784" s="48">
        <v>0</v>
      </c>
      <c r="X6784" s="46"/>
      <c r="Y6784" t="str">
        <f>IF($A6660&lt;=AB$610,Y6179,"No")</f>
        <v>Yes</v>
      </c>
      <c r="Z6784">
        <f>IF($A6660&lt;=AB$610,Z6179,0)</f>
        <v>0</v>
      </c>
      <c r="AA6784">
        <f>IF($A6660&lt;=AB$610,AA6179,0)</f>
        <v>0</v>
      </c>
      <c r="AB6784">
        <f>IF($A6660&lt;=AB$610,AB6179,0)</f>
        <v>0</v>
      </c>
      <c r="AC6784" s="49"/>
      <c r="AD6784" t="str">
        <f>IF($A6660&lt;=AG610,AD6179,"No")</f>
        <v>Yes</v>
      </c>
      <c r="AE6784" s="48">
        <f>IF($A6660&lt;=AG$610,AE6179,0)</f>
        <v>0</v>
      </c>
      <c r="AF6784" s="48">
        <f>IF($A6660&lt;=AG$610,AF6179,0)</f>
        <v>0</v>
      </c>
      <c r="AG6784" s="48">
        <f>IF($A6660&lt;=AG$610,AG6179,0)</f>
        <v>0</v>
      </c>
      <c r="AH6784" s="263">
        <f>IF($A6660&lt;=$R$610,AH6179,"No")</f>
        <v>0</v>
      </c>
      <c r="AI6784" t="str">
        <f>IF($A6660&lt;=AL610,AI6179,"No")</f>
        <v>Yes</v>
      </c>
      <c r="AJ6784" s="48">
        <v>0</v>
      </c>
      <c r="AK6784" s="48">
        <v>0</v>
      </c>
      <c r="AL6784" s="48">
        <v>0</v>
      </c>
      <c r="AM6784" s="263">
        <f>IF($A6660&lt;=$R$610,AM6179,"No")</f>
        <v>0</v>
      </c>
      <c r="AN6784" t="str">
        <f>IF($A6660&lt;=AQ$610,AN6179,"No")</f>
        <v>Yes</v>
      </c>
      <c r="AO6784">
        <f>IF($A6660&lt;=AQ$610,AO6179,0)</f>
        <v>0</v>
      </c>
      <c r="AP6784">
        <f>IF($A6660&lt;=AQ$610,AP6179,0)</f>
        <v>0</v>
      </c>
      <c r="AQ6784">
        <f>IF($A6660&lt;=AQ$610,AQ6179,0)</f>
        <v>0</v>
      </c>
      <c r="AS6784" t="str">
        <f>IF($A6660&lt;=AV$610,AS6179,"No")</f>
        <v>Yes</v>
      </c>
      <c r="AT6784">
        <f>IF($A6660&lt;=AV$610,AT6179,0)</f>
        <v>0</v>
      </c>
      <c r="AU6784">
        <f>IF($A6660&lt;=AV$610,AU6179,0)</f>
        <v>0</v>
      </c>
      <c r="AV6784">
        <f>IF($A6660&lt;=AV$610,AV6179,0)</f>
        <v>0</v>
      </c>
      <c r="AX6784" s="297" t="str">
        <f>IF($A6660&lt;=BA$610,AX6179,"No")</f>
        <v>Yes</v>
      </c>
      <c r="AY6784" s="297">
        <f>IF($A6660&lt;=BA$610,AY6179,0)</f>
        <v>0</v>
      </c>
      <c r="AZ6784" s="297">
        <f>IF($A6660&lt;=BA$610,AZ6179,0)</f>
        <v>0</v>
      </c>
      <c r="BA6784" s="297">
        <f>IF($A6660&lt;=BA$610,BA6179,0)</f>
        <v>0</v>
      </c>
      <c r="BC6784" t="str">
        <f>IF($A6660&lt;=BF$610,BC6179,"No")</f>
        <v>Yes</v>
      </c>
      <c r="BD6784">
        <f>IF($A6660&lt;=BF$610,BD6179,0)</f>
        <v>0</v>
      </c>
      <c r="BE6784">
        <f>IF($A6660&lt;=BF$610,BE6179,0)</f>
        <v>0</v>
      </c>
      <c r="BF6784">
        <f>IF($A6660&lt;=BF$610,BF6179,0)</f>
        <v>0</v>
      </c>
      <c r="BH6784" t="str">
        <f>IF($A6660&lt;=BK$610,BH6179,"No")</f>
        <v>Yes</v>
      </c>
      <c r="BI6784">
        <f>IF($A6660&lt;=BK$610,BI6179,0)</f>
        <v>0</v>
      </c>
      <c r="BJ6784">
        <f>IF($A6660&lt;=BK$610,BJ6179,0)</f>
        <v>0</v>
      </c>
      <c r="BK6784">
        <f>IF($A6660&lt;=BK$610,BK6179,0)</f>
        <v>0</v>
      </c>
    </row>
    <row r="6785" spans="1:63" s="204" customFormat="1">
      <c r="A6785" s="89" t="s">
        <v>839</v>
      </c>
      <c r="B6785" s="90" t="s">
        <v>820</v>
      </c>
      <c r="C6785" s="114" t="s">
        <v>820</v>
      </c>
      <c r="D6785" s="114" t="s">
        <v>820</v>
      </c>
      <c r="E6785" s="106" t="str">
        <f t="shared" ref="E6785:E6825" si="2868">"row "&amp;C6785&amp;" to "&amp;D6785</f>
        <v>row NA to NA</v>
      </c>
      <c r="F6785" s="48">
        <f t="shared" si="2847"/>
        <v>6785</v>
      </c>
      <c r="G6785" s="89"/>
      <c r="H6785" s="89"/>
      <c r="I6785" s="89"/>
      <c r="J6785" s="179" t="str">
        <f t="shared" si="2858"/>
        <v>No</v>
      </c>
      <c r="K6785" s="179">
        <f t="shared" si="2859"/>
        <v>0</v>
      </c>
      <c r="L6785" s="179">
        <f t="shared" si="2860"/>
        <v>0</v>
      </c>
      <c r="M6785" s="179">
        <f t="shared" si="2861"/>
        <v>0</v>
      </c>
      <c r="N6785" s="267">
        <f t="shared" si="2862"/>
        <v>0</v>
      </c>
      <c r="O6785" s="15" t="str">
        <f>IF($A6660&lt;=R$610,O6180,"No")</f>
        <v>No</v>
      </c>
      <c r="P6785" s="15">
        <f>IF($A6660&lt;=R$610,P6180,0)</f>
        <v>0</v>
      </c>
      <c r="Q6785" s="15">
        <f>IF($A6660&lt;=R$610,Q6180,0)</f>
        <v>0</v>
      </c>
      <c r="R6785" s="15">
        <f>IF($A6660&lt;=R$610,R6180,0)</f>
        <v>0</v>
      </c>
      <c r="S6785" s="49"/>
      <c r="T6785" s="15" t="str">
        <f>IF($A6660&lt;=W610,T6180,"No")</f>
        <v>No</v>
      </c>
      <c r="U6785" s="172">
        <v>0</v>
      </c>
      <c r="V6785" s="172">
        <v>0</v>
      </c>
      <c r="W6785" s="172">
        <v>0</v>
      </c>
      <c r="X6785" s="46"/>
      <c r="Y6785" s="15" t="str">
        <f>IF($A6660&lt;=AB$610,Y6180,"No")</f>
        <v>No</v>
      </c>
      <c r="Z6785" s="15">
        <f>IF($A6660&lt;=AB$610,Z6180,0)</f>
        <v>0</v>
      </c>
      <c r="AA6785" s="15">
        <f>IF($A6660&lt;=AB$610,AA6180,0)</f>
        <v>0</v>
      </c>
      <c r="AB6785" s="15">
        <f>IF($A6660&lt;=AB$610,AB6180,0)</f>
        <v>0</v>
      </c>
      <c r="AC6785" s="49"/>
      <c r="AD6785" s="15" t="str">
        <f>IF($A6660&lt;=AG610,AD6180,"No")</f>
        <v>No</v>
      </c>
      <c r="AE6785" s="172">
        <f>IF($A6660&lt;=AG$610,AE6180,0)</f>
        <v>0</v>
      </c>
      <c r="AF6785" s="172">
        <f>IF($A6660&lt;=AG$610,AF6180,0)</f>
        <v>0</v>
      </c>
      <c r="AG6785" s="172">
        <f>IF($A6660&lt;=AG$610,AG6180,0)</f>
        <v>0</v>
      </c>
      <c r="AH6785" s="263">
        <f>IF($A6660&lt;=$R$610,AH6180,"No")</f>
        <v>0</v>
      </c>
      <c r="AI6785" s="15" t="str">
        <f>IF($A6660&lt;=AL610,AI6180,"No")</f>
        <v>No</v>
      </c>
      <c r="AJ6785" s="172">
        <v>0</v>
      </c>
      <c r="AK6785" s="172">
        <v>0</v>
      </c>
      <c r="AL6785" s="172">
        <v>0</v>
      </c>
      <c r="AM6785" s="263">
        <f>IF($A6660&lt;=$R$610,AM6180,"No")</f>
        <v>0</v>
      </c>
      <c r="AN6785" s="15" t="str">
        <f>IF($A6660&lt;=AQ$610,AN6180,"No")</f>
        <v>No</v>
      </c>
      <c r="AO6785" s="15">
        <f>IF($A6660&lt;=AQ$610,AO6180,0)</f>
        <v>0</v>
      </c>
      <c r="AP6785" s="15">
        <f>IF($A6660&lt;=AQ$610,AP6180,0)</f>
        <v>0</v>
      </c>
      <c r="AQ6785" s="15">
        <f>IF($A6660&lt;=AQ$610,AQ6180,0)</f>
        <v>0</v>
      </c>
      <c r="AS6785" s="15" t="str">
        <f>IF($A6660&lt;=AV$610,AS6180,"No")</f>
        <v>No</v>
      </c>
      <c r="AT6785" s="15">
        <f>IF($A6660&lt;=AV$610,AT6180,0)</f>
        <v>0</v>
      </c>
      <c r="AU6785" s="15">
        <f>IF($A6660&lt;=AV$610,AU6180,0)</f>
        <v>0</v>
      </c>
      <c r="AV6785" s="15">
        <f>IF($A6660&lt;=AV$610,AV6180,0)</f>
        <v>0</v>
      </c>
      <c r="AX6785" s="313" t="str">
        <f>IF($A6660&lt;=BA$610,AX6180,"No")</f>
        <v>No</v>
      </c>
      <c r="AY6785" s="313">
        <f>IF($A6660&lt;=BA$610,AY6180,0)</f>
        <v>0</v>
      </c>
      <c r="AZ6785" s="313">
        <f>IF($A6660&lt;=BA$610,AZ6180,0)</f>
        <v>0</v>
      </c>
      <c r="BA6785" s="313">
        <f>IF($A6660&lt;=BA$610,BA6180,0)</f>
        <v>0</v>
      </c>
      <c r="BC6785" s="15" t="str">
        <f>IF($A6660&lt;=BF$610,BC6180,"No")</f>
        <v>No</v>
      </c>
      <c r="BD6785" s="15">
        <f>IF($A6660&lt;=BF$610,BD6180,0)</f>
        <v>0</v>
      </c>
      <c r="BE6785" s="15">
        <f>IF($A6660&lt;=BF$610,BE6180,0)</f>
        <v>0</v>
      </c>
      <c r="BF6785" s="15">
        <f>IF($A6660&lt;=BF$610,BF6180,0)</f>
        <v>0</v>
      </c>
      <c r="BH6785" s="15" t="str">
        <f>IF($A6660&lt;=BK$610,BH6180,"No")</f>
        <v>No</v>
      </c>
      <c r="BI6785" s="15">
        <f>IF($A6660&lt;=BK$610,BI6180,0)</f>
        <v>0</v>
      </c>
      <c r="BJ6785" s="15">
        <f>IF($A6660&lt;=BK$610,BJ6180,0)</f>
        <v>0</v>
      </c>
      <c r="BK6785" s="15">
        <f>IF($A6660&lt;=BK$610,BK6180,0)</f>
        <v>0</v>
      </c>
    </row>
    <row r="6786" spans="1:63" s="204" customFormat="1">
      <c r="A6786" s="58" t="s">
        <v>840</v>
      </c>
      <c r="B6786" s="72" t="s">
        <v>820</v>
      </c>
      <c r="C6786" s="77" t="s">
        <v>820</v>
      </c>
      <c r="D6786" s="77" t="s">
        <v>820</v>
      </c>
      <c r="E6786" s="75" t="str">
        <f t="shared" si="2868"/>
        <v>row NA to NA</v>
      </c>
      <c r="F6786" s="48">
        <f t="shared" si="2847"/>
        <v>6786</v>
      </c>
      <c r="G6786" s="46"/>
      <c r="H6786" s="46"/>
      <c r="I6786" s="46"/>
      <c r="J6786" s="179" t="str">
        <f t="shared" si="2858"/>
        <v>Yes</v>
      </c>
      <c r="K6786" s="179">
        <f t="shared" si="2859"/>
        <v>0</v>
      </c>
      <c r="L6786" s="179">
        <f t="shared" si="2860"/>
        <v>0</v>
      </c>
      <c r="M6786" s="179">
        <f t="shared" si="2861"/>
        <v>0</v>
      </c>
      <c r="N6786" s="267">
        <f t="shared" si="2862"/>
        <v>0</v>
      </c>
      <c r="O6786" t="str">
        <f>IF($A6660&lt;=R$610,O6181,"No")</f>
        <v>Yes</v>
      </c>
      <c r="P6786">
        <f>IF($A6660&lt;=R$610,P6181,0)</f>
        <v>0</v>
      </c>
      <c r="Q6786">
        <f>IF($A6660&lt;=R$610,Q6181,0)</f>
        <v>0</v>
      </c>
      <c r="R6786">
        <f>IF($A6660&lt;=R$610,R6181,0)</f>
        <v>0</v>
      </c>
      <c r="S6786" s="49"/>
      <c r="T6786" t="str">
        <f>IF($A6660&lt;=W610,T6181,"No")</f>
        <v>Yes</v>
      </c>
      <c r="U6786" s="48">
        <v>0</v>
      </c>
      <c r="V6786" s="48">
        <v>0</v>
      </c>
      <c r="W6786" s="48">
        <v>0</v>
      </c>
      <c r="X6786" s="46"/>
      <c r="Y6786" t="str">
        <f>IF($A6660&lt;=AB$610,Y6181,"No")</f>
        <v>Yes</v>
      </c>
      <c r="Z6786">
        <f>IF($A6660&lt;=AB$610,Z6181,0)</f>
        <v>0</v>
      </c>
      <c r="AA6786">
        <f>IF($A6660&lt;=AB$610,AA6181,0)</f>
        <v>0</v>
      </c>
      <c r="AB6786">
        <f>IF($A6660&lt;=AB$610,AB6181,0)</f>
        <v>0</v>
      </c>
      <c r="AC6786" s="49"/>
      <c r="AD6786" t="str">
        <f>IF($A6660&lt;=AG610,AD6181,"No")</f>
        <v>Yes</v>
      </c>
      <c r="AE6786" s="48">
        <f>IF($A6660&lt;=AG$610,AE6181,0)</f>
        <v>0</v>
      </c>
      <c r="AF6786" s="48">
        <f>IF($A6660&lt;=AG$610,AF6181,0)</f>
        <v>0</v>
      </c>
      <c r="AG6786" s="48">
        <f>IF($A6660&lt;=AG$610,AG6181,0)</f>
        <v>0</v>
      </c>
      <c r="AH6786" s="263">
        <f>IF($A6660&lt;=$R$610,AH6181,"No")</f>
        <v>0</v>
      </c>
      <c r="AI6786" t="str">
        <f>IF($A6660&lt;=AL610,AI6181,"No")</f>
        <v>Yes</v>
      </c>
      <c r="AJ6786" s="48">
        <v>0</v>
      </c>
      <c r="AK6786" s="48">
        <v>0</v>
      </c>
      <c r="AL6786" s="48">
        <v>0</v>
      </c>
      <c r="AM6786" s="263">
        <f>IF($A6660&lt;=$R$610,AM6181,"No")</f>
        <v>0</v>
      </c>
      <c r="AN6786" t="str">
        <f>IF($A6660&lt;=AQ$610,AN6181,"No")</f>
        <v>Yes</v>
      </c>
      <c r="AO6786">
        <f>IF($A6660&lt;=AQ$610,AO6181,0)</f>
        <v>0</v>
      </c>
      <c r="AP6786">
        <f>IF($A6660&lt;=AQ$610,AP6181,0)</f>
        <v>0</v>
      </c>
      <c r="AQ6786">
        <f>IF($A6660&lt;=AQ$610,AQ6181,0)</f>
        <v>0</v>
      </c>
      <c r="AS6786" t="str">
        <f>IF($A6660&lt;=AV$610,AS6181,"No")</f>
        <v>Yes</v>
      </c>
      <c r="AT6786">
        <f>IF($A6660&lt;=AV$610,AT6181,0)</f>
        <v>0</v>
      </c>
      <c r="AU6786">
        <f>IF($A6660&lt;=AV$610,AU6181,0)</f>
        <v>0</v>
      </c>
      <c r="AV6786">
        <f>IF($A6660&lt;=AV$610,AV6181,0)</f>
        <v>0</v>
      </c>
      <c r="AX6786" s="297" t="str">
        <f>IF($A6660&lt;=BA$610,AX6181,"No")</f>
        <v>Yes</v>
      </c>
      <c r="AY6786" s="297">
        <f>IF($A6660&lt;=BA$610,AY6181,0)</f>
        <v>0</v>
      </c>
      <c r="AZ6786" s="297">
        <f>IF($A6660&lt;=BA$610,AZ6181,0)</f>
        <v>0</v>
      </c>
      <c r="BA6786" s="297">
        <f>IF($A6660&lt;=BA$610,BA6181,0)</f>
        <v>0</v>
      </c>
      <c r="BC6786" t="str">
        <f>IF($A6660&lt;=BF$610,BC6181,"No")</f>
        <v>Yes</v>
      </c>
      <c r="BD6786">
        <f>IF($A6660&lt;=BF$610,BD6181,0)</f>
        <v>0</v>
      </c>
      <c r="BE6786">
        <f>IF($A6660&lt;=BF$610,BE6181,0)</f>
        <v>0</v>
      </c>
      <c r="BF6786">
        <f>IF($A6660&lt;=BF$610,BF6181,0)</f>
        <v>0</v>
      </c>
      <c r="BH6786" t="str">
        <f>IF($A6660&lt;=BK$610,BH6181,"No")</f>
        <v>Yes</v>
      </c>
      <c r="BI6786">
        <f>IF($A6660&lt;=BK$610,BI6181,0)</f>
        <v>0</v>
      </c>
      <c r="BJ6786">
        <f>IF($A6660&lt;=BK$610,BJ6181,0)</f>
        <v>0</v>
      </c>
      <c r="BK6786">
        <f>IF($A6660&lt;=BK$610,BK6181,0)</f>
        <v>0</v>
      </c>
    </row>
    <row r="6787" spans="1:63" s="204" customFormat="1">
      <c r="A6787" s="58" t="s">
        <v>841</v>
      </c>
      <c r="B6787" s="72" t="s">
        <v>820</v>
      </c>
      <c r="C6787" s="77" t="s">
        <v>820</v>
      </c>
      <c r="D6787" s="77" t="s">
        <v>820</v>
      </c>
      <c r="E6787" s="75" t="str">
        <f t="shared" si="2868"/>
        <v>row NA to NA</v>
      </c>
      <c r="F6787" s="48">
        <f t="shared" si="2847"/>
        <v>6787</v>
      </c>
      <c r="G6787" s="46"/>
      <c r="H6787" s="46"/>
      <c r="I6787" s="46"/>
      <c r="J6787" s="179" t="str">
        <f t="shared" si="2858"/>
        <v>Yes</v>
      </c>
      <c r="K6787" s="179">
        <f t="shared" si="2859"/>
        <v>0</v>
      </c>
      <c r="L6787" s="179">
        <f t="shared" si="2860"/>
        <v>0</v>
      </c>
      <c r="M6787" s="179">
        <f t="shared" si="2861"/>
        <v>0</v>
      </c>
      <c r="N6787" s="267">
        <f t="shared" si="2862"/>
        <v>0</v>
      </c>
      <c r="O6787" t="str">
        <f>IF($A6660&lt;=R$610,O6182,"No")</f>
        <v>Yes</v>
      </c>
      <c r="P6787">
        <f>IF($A6660&lt;=R$610,P6182,0)</f>
        <v>0</v>
      </c>
      <c r="Q6787">
        <f>IF($A6660&lt;=R$610,Q6182,0)</f>
        <v>0</v>
      </c>
      <c r="R6787">
        <f>IF($A6660&lt;=R$610,R6182,0)</f>
        <v>0</v>
      </c>
      <c r="S6787" s="49"/>
      <c r="T6787" t="str">
        <f>IF($A6660&lt;=W610,T6182,"No")</f>
        <v>Yes</v>
      </c>
      <c r="U6787" s="48">
        <v>0</v>
      </c>
      <c r="V6787" s="48">
        <v>0</v>
      </c>
      <c r="W6787" s="48">
        <v>0</v>
      </c>
      <c r="X6787" s="46"/>
      <c r="Y6787" t="str">
        <f>IF($A6660&lt;=AB$610,Y6182,"No")</f>
        <v>Yes</v>
      </c>
      <c r="Z6787">
        <f>IF($A6660&lt;=AB$610,Z6182,0)</f>
        <v>0</v>
      </c>
      <c r="AA6787">
        <f>IF($A6660&lt;=AB$610,AA6182,0)</f>
        <v>0</v>
      </c>
      <c r="AB6787">
        <f>IF($A6660&lt;=AB$610,AB6182,0)</f>
        <v>0</v>
      </c>
      <c r="AC6787" s="49"/>
      <c r="AD6787" t="str">
        <f>IF($A6660&lt;=AG610,AD6182,"No")</f>
        <v>Yes</v>
      </c>
      <c r="AE6787" s="48">
        <f>IF($A6660&lt;=AG$610,AE6182,0)</f>
        <v>0</v>
      </c>
      <c r="AF6787" s="48">
        <f>IF($A6660&lt;=AG$610,AF6182,0)</f>
        <v>0</v>
      </c>
      <c r="AG6787" s="48">
        <f>IF($A6660&lt;=AG$610,AG6182,0)</f>
        <v>0</v>
      </c>
      <c r="AH6787" s="263">
        <f>IF($A6660&lt;=$R$610,AH6182,"No")</f>
        <v>0</v>
      </c>
      <c r="AI6787" t="str">
        <f>IF($A6660&lt;=AL610,AI6182,"No")</f>
        <v>Yes</v>
      </c>
      <c r="AJ6787" s="48">
        <v>0</v>
      </c>
      <c r="AK6787" s="48">
        <v>0</v>
      </c>
      <c r="AL6787" s="48">
        <v>0</v>
      </c>
      <c r="AM6787" s="263">
        <f>IF($A6660&lt;=$R$610,AM6182,"No")</f>
        <v>0</v>
      </c>
      <c r="AN6787" t="str">
        <f>IF($A6660&lt;=AQ$610,AN6182,"No")</f>
        <v>Yes</v>
      </c>
      <c r="AO6787">
        <f>IF($A6660&lt;=AQ$610,AO6182,0)</f>
        <v>0</v>
      </c>
      <c r="AP6787">
        <f>IF($A6660&lt;=AQ$610,AP6182,0)</f>
        <v>0</v>
      </c>
      <c r="AQ6787">
        <f>IF($A6660&lt;=AQ$610,AQ6182,0)</f>
        <v>0</v>
      </c>
      <c r="AS6787" t="str">
        <f>IF($A6660&lt;=AV$610,AS6182,"No")</f>
        <v>Yes</v>
      </c>
      <c r="AT6787">
        <f>IF($A6660&lt;=AV$610,AT6182,0)</f>
        <v>0</v>
      </c>
      <c r="AU6787">
        <f>IF($A6660&lt;=AV$610,AU6182,0)</f>
        <v>0</v>
      </c>
      <c r="AV6787">
        <f>IF($A6660&lt;=AV$610,AV6182,0)</f>
        <v>0</v>
      </c>
      <c r="AX6787" s="297" t="str">
        <f>IF($A6660&lt;=BA$610,AX6182,"No")</f>
        <v>Yes</v>
      </c>
      <c r="AY6787" s="297">
        <f>IF($A6660&lt;=BA$610,AY6182,0)</f>
        <v>0</v>
      </c>
      <c r="AZ6787" s="297">
        <f>IF($A6660&lt;=BA$610,AZ6182,0)</f>
        <v>0</v>
      </c>
      <c r="BA6787" s="297">
        <f>IF($A6660&lt;=BA$610,BA6182,0)</f>
        <v>0</v>
      </c>
      <c r="BC6787" t="str">
        <f>IF($A6660&lt;=BF$610,BC6182,"No")</f>
        <v>Yes</v>
      </c>
      <c r="BD6787">
        <f>IF($A6660&lt;=BF$610,BD6182,0)</f>
        <v>0</v>
      </c>
      <c r="BE6787">
        <f>IF($A6660&lt;=BF$610,BE6182,0)</f>
        <v>0</v>
      </c>
      <c r="BF6787">
        <f>IF($A6660&lt;=BF$610,BF6182,0)</f>
        <v>0</v>
      </c>
      <c r="BH6787" t="str">
        <f>IF($A6660&lt;=BK$610,BH6182,"No")</f>
        <v>Yes</v>
      </c>
      <c r="BI6787">
        <f>IF($A6660&lt;=BK$610,BI6182,0)</f>
        <v>0</v>
      </c>
      <c r="BJ6787">
        <f>IF($A6660&lt;=BK$610,BJ6182,0)</f>
        <v>0</v>
      </c>
      <c r="BK6787">
        <f>IF($A6660&lt;=BK$610,BK6182,0)</f>
        <v>0</v>
      </c>
    </row>
    <row r="6788" spans="1:63" s="204" customFormat="1">
      <c r="A6788" s="58" t="s">
        <v>842</v>
      </c>
      <c r="B6788" s="72" t="s">
        <v>820</v>
      </c>
      <c r="C6788" s="77" t="s">
        <v>820</v>
      </c>
      <c r="D6788" s="77" t="s">
        <v>820</v>
      </c>
      <c r="E6788" s="75" t="str">
        <f t="shared" si="2868"/>
        <v>row NA to NA</v>
      </c>
      <c r="F6788" s="48">
        <f t="shared" si="2847"/>
        <v>6788</v>
      </c>
      <c r="G6788" s="46"/>
      <c r="H6788" s="46"/>
      <c r="I6788" s="46"/>
      <c r="J6788" s="179" t="str">
        <f t="shared" si="2858"/>
        <v>Yes</v>
      </c>
      <c r="K6788" s="179">
        <f t="shared" si="2859"/>
        <v>0</v>
      </c>
      <c r="L6788" s="179">
        <f t="shared" si="2860"/>
        <v>0</v>
      </c>
      <c r="M6788" s="179">
        <f t="shared" si="2861"/>
        <v>0</v>
      </c>
      <c r="N6788" s="267">
        <f t="shared" si="2862"/>
        <v>0</v>
      </c>
      <c r="O6788" t="str">
        <f>IF($A6660&lt;=R$610,O6183,"No")</f>
        <v>Yes</v>
      </c>
      <c r="P6788">
        <f>IF($A6660&lt;=R$610,P6183,0)</f>
        <v>0</v>
      </c>
      <c r="Q6788">
        <f>IF($A6660&lt;=R$610,Q6183,0)</f>
        <v>0</v>
      </c>
      <c r="R6788">
        <f>IF($A6660&lt;=R$610,R6183,0)</f>
        <v>0</v>
      </c>
      <c r="S6788" s="49"/>
      <c r="T6788" t="str">
        <f>IF($A6660&lt;=W610,T6183,"No")</f>
        <v>Yes</v>
      </c>
      <c r="U6788" s="48">
        <v>0</v>
      </c>
      <c r="V6788" s="48">
        <v>0</v>
      </c>
      <c r="W6788" s="48">
        <v>0</v>
      </c>
      <c r="X6788" s="46"/>
      <c r="Y6788" t="str">
        <f>IF($A6660&lt;=AB$610,Y6183,"No")</f>
        <v>Yes</v>
      </c>
      <c r="Z6788">
        <f>IF($A6660&lt;=AB$610,Z6183,0)</f>
        <v>0</v>
      </c>
      <c r="AA6788">
        <f>IF($A6660&lt;=AB$610,AA6183,0)</f>
        <v>0</v>
      </c>
      <c r="AB6788">
        <f>IF($A6660&lt;=AB$610,AB6183,0)</f>
        <v>0</v>
      </c>
      <c r="AC6788" s="49"/>
      <c r="AD6788" t="str">
        <f>IF($A6660&lt;=AG610,AD6183,"No")</f>
        <v>Yes</v>
      </c>
      <c r="AE6788" s="48">
        <f>IF($A6660&lt;=AG$610,AE6183,0)</f>
        <v>0</v>
      </c>
      <c r="AF6788" s="48">
        <f>IF($A6660&lt;=AG$610,AF6183,0)</f>
        <v>0</v>
      </c>
      <c r="AG6788" s="48">
        <f>IF($A6660&lt;=AG$610,AG6183,0)</f>
        <v>0</v>
      </c>
      <c r="AH6788" s="263">
        <f>IF($A6660&lt;=$R$610,AH6183,"No")</f>
        <v>0</v>
      </c>
      <c r="AI6788" t="str">
        <f>IF($A6660&lt;=AL610,AI6183,"No")</f>
        <v>Yes</v>
      </c>
      <c r="AJ6788" s="48">
        <v>0</v>
      </c>
      <c r="AK6788" s="48">
        <v>0</v>
      </c>
      <c r="AL6788" s="48">
        <v>0</v>
      </c>
      <c r="AM6788" s="263">
        <f>IF($A6660&lt;=$R$610,AM6183,"No")</f>
        <v>0</v>
      </c>
      <c r="AN6788" t="str">
        <f>IF($A6660&lt;=AQ$610,AN6183,"No")</f>
        <v>Yes</v>
      </c>
      <c r="AO6788">
        <f>IF($A6660&lt;=AQ$610,AO6183,0)</f>
        <v>0</v>
      </c>
      <c r="AP6788">
        <f>IF($A6660&lt;=AQ$610,AP6183,0)</f>
        <v>0</v>
      </c>
      <c r="AQ6788">
        <f>IF($A6660&lt;=AQ$610,AQ6183,0)</f>
        <v>0</v>
      </c>
      <c r="AS6788" t="str">
        <f>IF($A6660&lt;=AV$610,AS6183,"No")</f>
        <v>Yes</v>
      </c>
      <c r="AT6788">
        <f>IF($A6660&lt;=AV$610,AT6183,0)</f>
        <v>0</v>
      </c>
      <c r="AU6788">
        <f>IF($A6660&lt;=AV$610,AU6183,0)</f>
        <v>0</v>
      </c>
      <c r="AV6788">
        <f>IF($A6660&lt;=AV$610,AV6183,0)</f>
        <v>0</v>
      </c>
      <c r="AX6788" s="297" t="str">
        <f>IF($A6660&lt;=BA$610,AX6183,"No")</f>
        <v>Yes</v>
      </c>
      <c r="AY6788" s="297">
        <f>IF($A6660&lt;=BA$610,AY6183,0)</f>
        <v>0</v>
      </c>
      <c r="AZ6788" s="297">
        <f>IF($A6660&lt;=BA$610,AZ6183,0)</f>
        <v>0</v>
      </c>
      <c r="BA6788" s="297">
        <f>IF($A6660&lt;=BA$610,BA6183,0)</f>
        <v>0</v>
      </c>
      <c r="BC6788" t="str">
        <f>IF($A6660&lt;=BF$610,BC6183,"No")</f>
        <v>Yes</v>
      </c>
      <c r="BD6788">
        <f>IF($A6660&lt;=BF$610,BD6183,0)</f>
        <v>0</v>
      </c>
      <c r="BE6788">
        <f>IF($A6660&lt;=BF$610,BE6183,0)</f>
        <v>0</v>
      </c>
      <c r="BF6788">
        <f>IF($A6660&lt;=BF$610,BF6183,0)</f>
        <v>0</v>
      </c>
      <c r="BH6788" t="str">
        <f>IF($A6660&lt;=BK$610,BH6183,"No")</f>
        <v>Yes</v>
      </c>
      <c r="BI6788">
        <f>IF($A6660&lt;=BK$610,BI6183,0)</f>
        <v>0</v>
      </c>
      <c r="BJ6788">
        <f>IF($A6660&lt;=BK$610,BJ6183,0)</f>
        <v>0</v>
      </c>
      <c r="BK6788">
        <f>IF($A6660&lt;=BK$610,BK6183,0)</f>
        <v>0</v>
      </c>
    </row>
    <row r="6789" spans="1:63" s="204" customFormat="1">
      <c r="A6789" s="89" t="s">
        <v>30</v>
      </c>
      <c r="B6789" s="90">
        <v>110</v>
      </c>
      <c r="C6789" s="91">
        <f>+D6773+1</f>
        <v>57942</v>
      </c>
      <c r="D6789" s="91">
        <f>+C6789+B6789-1</f>
        <v>58051</v>
      </c>
      <c r="E6789" s="106" t="str">
        <f t="shared" si="2868"/>
        <v>row 57942 to 58051</v>
      </c>
      <c r="F6789" s="48">
        <f t="shared" ref="F6789:F6852" si="2869">ROW(A6789)</f>
        <v>6789</v>
      </c>
      <c r="G6789" s="89"/>
      <c r="H6789" s="89"/>
      <c r="I6789" s="89"/>
      <c r="J6789" s="179" t="str">
        <f t="shared" ref="J6789:J6820" si="2870">INDEX($A:$BW,ROW(),MATCH($J$2,$O$2:$BW$2,0)+14)</f>
        <v>Yes</v>
      </c>
      <c r="K6789" s="179">
        <f t="shared" ref="K6789:K6820" si="2871">INDEX($A:$BW,ROW(),MATCH($J$2,$O$2:$BW$2,0)+15)</f>
        <v>0</v>
      </c>
      <c r="L6789" s="179">
        <f t="shared" ref="L6789:L6820" si="2872">INDEX($A:$BW,ROW(),MATCH($J$2,$O$2:$BW$2,0)+16)</f>
        <v>0</v>
      </c>
      <c r="M6789" s="179">
        <f t="shared" ref="M6789:M6820" si="2873">INDEX($A:$BW,ROW(),MATCH($J$2,$O$2:$BW$2,0)+17)</f>
        <v>0</v>
      </c>
      <c r="N6789" s="267">
        <f t="shared" ref="N6789:N6820" si="2874">INDEX($A:$BW,ROW(),MATCH($J$2,$O$2:$BW$2,0)+18)</f>
        <v>0</v>
      </c>
      <c r="O6789" s="15" t="str">
        <f>IF($A6660&lt;=R$610,O6184,"No")</f>
        <v>Yes</v>
      </c>
      <c r="P6789" s="15">
        <f>IF($A6660&lt;=R$610,P6184,0)</f>
        <v>0</v>
      </c>
      <c r="Q6789" s="15">
        <f>IF($A6660&lt;=R$610,Q6184,0)</f>
        <v>0</v>
      </c>
      <c r="R6789" s="15">
        <f>IF($A6660&lt;=R$610,R6184,0)</f>
        <v>0</v>
      </c>
      <c r="S6789" s="49"/>
      <c r="T6789" s="15" t="str">
        <f>IF($A6660&lt;=W610,T6184,"No")</f>
        <v>Yes</v>
      </c>
      <c r="U6789" s="172">
        <v>0</v>
      </c>
      <c r="V6789" s="172">
        <v>0</v>
      </c>
      <c r="W6789" s="172">
        <v>0</v>
      </c>
      <c r="X6789" s="46"/>
      <c r="Y6789" s="15" t="str">
        <f>IF($A6660&lt;=AB$610,Y6184,"No")</f>
        <v>Yes</v>
      </c>
      <c r="Z6789" s="15">
        <f>IF($A6660&lt;=AB$610,Z6184,0)</f>
        <v>0</v>
      </c>
      <c r="AA6789" s="15">
        <f>IF($A6660&lt;=AB$610,AA6184,0)</f>
        <v>0</v>
      </c>
      <c r="AB6789" s="15">
        <f>IF($A6660&lt;=AB$610,AB6184,0)</f>
        <v>0</v>
      </c>
      <c r="AC6789" s="49"/>
      <c r="AD6789" s="15" t="str">
        <f>IF($A6660&lt;=AG610,AD6184,"No")</f>
        <v>Yes</v>
      </c>
      <c r="AE6789" s="172">
        <f>IF($A6660&lt;=AG$610,AE6184,0)</f>
        <v>0</v>
      </c>
      <c r="AF6789" s="172">
        <f>IF($A6660&lt;=AG$610,AF6184,0)</f>
        <v>0</v>
      </c>
      <c r="AG6789" s="172">
        <f>IF($A6660&lt;=AG$610,AG6184,0)</f>
        <v>0</v>
      </c>
      <c r="AH6789" s="263">
        <f>IF($A6660&lt;=$R$610,AH6184,"No")</f>
        <v>0</v>
      </c>
      <c r="AI6789" s="15" t="str">
        <f>IF($A6660&lt;=AL610,AI6184,"No")</f>
        <v>Yes</v>
      </c>
      <c r="AJ6789" s="172">
        <v>0</v>
      </c>
      <c r="AK6789" s="172">
        <v>0</v>
      </c>
      <c r="AL6789" s="172">
        <v>0</v>
      </c>
      <c r="AM6789" s="263">
        <f>IF($A6660&lt;=$R$610,AM6184,"No")</f>
        <v>0</v>
      </c>
      <c r="AN6789" s="15" t="str">
        <f>IF($A6660&lt;=AQ$610,AN6184,"No")</f>
        <v>Yes</v>
      </c>
      <c r="AO6789" s="15">
        <f>IF($A6660&lt;=AQ$610,AO6184,0)</f>
        <v>0</v>
      </c>
      <c r="AP6789" s="15">
        <f>IF($A6660&lt;=AQ$610,AP6184,0)</f>
        <v>0</v>
      </c>
      <c r="AQ6789" s="15">
        <f>IF($A6660&lt;=AQ$610,AQ6184,0)</f>
        <v>0</v>
      </c>
      <c r="AS6789" s="15" t="str">
        <f>IF($A6660&lt;=AV$610,AS6184,"No")</f>
        <v>Yes</v>
      </c>
      <c r="AT6789" s="15">
        <f>IF($A6660&lt;=AV$610,AT6184,0)</f>
        <v>0</v>
      </c>
      <c r="AU6789" s="15">
        <f>IF($A6660&lt;=AV$610,AU6184,0)</f>
        <v>0</v>
      </c>
      <c r="AV6789" s="15">
        <f>IF($A6660&lt;=AV$610,AV6184,0)</f>
        <v>0</v>
      </c>
      <c r="AX6789" s="313" t="str">
        <f>IF($A6660&lt;=BA$610,AX6184,"No")</f>
        <v>Yes</v>
      </c>
      <c r="AY6789" s="313">
        <f>IF($A6660&lt;=BA$610,AY6184,0)</f>
        <v>0</v>
      </c>
      <c r="AZ6789" s="313">
        <f>IF($A6660&lt;=BA$610,AZ6184,0)</f>
        <v>0</v>
      </c>
      <c r="BA6789" s="313">
        <f>IF($A6660&lt;=BA$610,BA6184,0)</f>
        <v>0</v>
      </c>
      <c r="BC6789" s="15" t="str">
        <f>IF($A6660&lt;=BF$610,BC6184,"No")</f>
        <v>Yes</v>
      </c>
      <c r="BD6789" s="15">
        <f>IF($A6660&lt;=BF$610,BD6184,0)</f>
        <v>0</v>
      </c>
      <c r="BE6789" s="15">
        <f>IF($A6660&lt;=BF$610,BE6184,0)</f>
        <v>0</v>
      </c>
      <c r="BF6789" s="15">
        <f>IF($A6660&lt;=BF$610,BF6184,0)</f>
        <v>0</v>
      </c>
      <c r="BH6789" s="15" t="str">
        <f>IF($A6660&lt;=BK$610,BH6184,"No")</f>
        <v>Yes</v>
      </c>
      <c r="BI6789" s="15">
        <f>IF($A6660&lt;=BK$610,BI6184,0)</f>
        <v>0</v>
      </c>
      <c r="BJ6789" s="15">
        <f>IF($A6660&lt;=BK$610,BJ6184,0)</f>
        <v>0</v>
      </c>
      <c r="BK6789" s="15">
        <f>IF($A6660&lt;=BK$610,BK6184,0)</f>
        <v>0</v>
      </c>
    </row>
    <row r="6790" spans="1:63" s="204" customFormat="1">
      <c r="A6790" s="89" t="s">
        <v>834</v>
      </c>
      <c r="B6790" s="115" t="s">
        <v>820</v>
      </c>
      <c r="C6790" s="101" t="s">
        <v>820</v>
      </c>
      <c r="D6790" s="116" t="s">
        <v>820</v>
      </c>
      <c r="E6790" s="106" t="str">
        <f t="shared" si="2868"/>
        <v>row NA to NA</v>
      </c>
      <c r="F6790" s="48">
        <f t="shared" si="2869"/>
        <v>6790</v>
      </c>
      <c r="G6790" s="89"/>
      <c r="H6790" s="89"/>
      <c r="I6790" s="89"/>
      <c r="J6790" s="179" t="str">
        <f t="shared" si="2870"/>
        <v>Yes</v>
      </c>
      <c r="K6790" s="179">
        <f t="shared" si="2871"/>
        <v>0</v>
      </c>
      <c r="L6790" s="179">
        <f t="shared" si="2872"/>
        <v>0</v>
      </c>
      <c r="M6790" s="179">
        <f t="shared" si="2873"/>
        <v>0</v>
      </c>
      <c r="N6790" s="267">
        <f t="shared" si="2874"/>
        <v>0</v>
      </c>
      <c r="O6790" s="15" t="str">
        <f>IF($A6660&lt;=R$610,O6185,"No")</f>
        <v>Yes</v>
      </c>
      <c r="P6790" s="15">
        <f>IF($A6660&lt;=R$610,P6185,0)</f>
        <v>0</v>
      </c>
      <c r="Q6790" s="15">
        <f>IF($A6660&lt;=R$610,Q6185,0)</f>
        <v>0</v>
      </c>
      <c r="R6790" s="15">
        <f>IF($A6660&lt;=R$610,R6185,0)</f>
        <v>0</v>
      </c>
      <c r="S6790" s="49"/>
      <c r="T6790" s="15" t="str">
        <f>IF($A6660&lt;=W610,T6185,"No")</f>
        <v>Yes</v>
      </c>
      <c r="U6790" s="172">
        <v>0</v>
      </c>
      <c r="V6790" s="172">
        <v>0</v>
      </c>
      <c r="W6790" s="172">
        <v>0</v>
      </c>
      <c r="X6790" s="46"/>
      <c r="Y6790" s="15" t="str">
        <f>IF($A6660&lt;=AB$610,Y6185,"No")</f>
        <v>Yes</v>
      </c>
      <c r="Z6790" s="15">
        <f>IF($A6660&lt;=AB$610,Z6185,0)</f>
        <v>0</v>
      </c>
      <c r="AA6790" s="15">
        <f>IF($A6660&lt;=AB$610,AA6185,0)</f>
        <v>0</v>
      </c>
      <c r="AB6790" s="15">
        <f>IF($A6660&lt;=AB$610,AB6185,0)</f>
        <v>0</v>
      </c>
      <c r="AC6790" s="49"/>
      <c r="AD6790" s="15" t="str">
        <f>IF($A6660&lt;=AG610,AD6185,"No")</f>
        <v>Yes</v>
      </c>
      <c r="AE6790" s="172">
        <f>IF($A6660&lt;=AG$610,AE6185,0)</f>
        <v>0</v>
      </c>
      <c r="AF6790" s="172">
        <f>IF($A6660&lt;=AG$610,AF6185,0)</f>
        <v>0</v>
      </c>
      <c r="AG6790" s="172">
        <f>IF($A6660&lt;=AG$610,AG6185,0)</f>
        <v>0</v>
      </c>
      <c r="AH6790" s="263">
        <f>IF($A6660&lt;=$R$610,AH6185,"No")</f>
        <v>0</v>
      </c>
      <c r="AI6790" s="15" t="str">
        <f>IF($A6660&lt;=AL610,AI6185,"No")</f>
        <v>Yes</v>
      </c>
      <c r="AJ6790" s="172">
        <v>0</v>
      </c>
      <c r="AK6790" s="172">
        <v>0</v>
      </c>
      <c r="AL6790" s="172">
        <v>0</v>
      </c>
      <c r="AM6790" s="263">
        <f>IF($A6660&lt;=$R$610,AM6185,"No")</f>
        <v>0</v>
      </c>
      <c r="AN6790" s="15" t="str">
        <f>IF($A6660&lt;=AQ$610,AN6185,"No")</f>
        <v>Yes</v>
      </c>
      <c r="AO6790" s="15">
        <f>IF($A6660&lt;=AQ$610,AO6185,0)</f>
        <v>0</v>
      </c>
      <c r="AP6790" s="15">
        <f>IF($A6660&lt;=AQ$610,AP6185,0)</f>
        <v>0</v>
      </c>
      <c r="AQ6790" s="15">
        <f>IF($A6660&lt;=AQ$610,AQ6185,0)</f>
        <v>0</v>
      </c>
      <c r="AS6790" s="15" t="str">
        <f>IF($A6660&lt;=AV$610,AS6185,"No")</f>
        <v>Yes</v>
      </c>
      <c r="AT6790" s="15">
        <f>IF($A6660&lt;=AV$610,AT6185,0)</f>
        <v>0</v>
      </c>
      <c r="AU6790" s="15">
        <f>IF($A6660&lt;=AV$610,AU6185,0)</f>
        <v>0</v>
      </c>
      <c r="AV6790" s="15">
        <f>IF($A6660&lt;=AV$610,AV6185,0)</f>
        <v>0</v>
      </c>
      <c r="AX6790" s="313" t="str">
        <f>IF($A6660&lt;=BA$610,AX6185,"No")</f>
        <v>Yes</v>
      </c>
      <c r="AY6790" s="313">
        <f>IF($A6660&lt;=BA$610,AY6185,0)</f>
        <v>0</v>
      </c>
      <c r="AZ6790" s="313">
        <f>IF($A6660&lt;=BA$610,AZ6185,0)</f>
        <v>0</v>
      </c>
      <c r="BA6790" s="313">
        <f>IF($A6660&lt;=BA$610,BA6185,0)</f>
        <v>0</v>
      </c>
      <c r="BC6790" s="15" t="str">
        <f>IF($A6660&lt;=BF$610,BC6185,"No")</f>
        <v>Yes</v>
      </c>
      <c r="BD6790" s="15">
        <f>IF($A6660&lt;=BF$610,BD6185,0)</f>
        <v>0</v>
      </c>
      <c r="BE6790" s="15">
        <f>IF($A6660&lt;=BF$610,BE6185,0)</f>
        <v>0</v>
      </c>
      <c r="BF6790" s="15">
        <f>IF($A6660&lt;=BF$610,BF6185,0)</f>
        <v>0</v>
      </c>
      <c r="BH6790" s="15" t="str">
        <f>IF($A6660&lt;=BK$610,BH6185,"No")</f>
        <v>Yes</v>
      </c>
      <c r="BI6790" s="15">
        <f>IF($A6660&lt;=BK$610,BI6185,0)</f>
        <v>0</v>
      </c>
      <c r="BJ6790" s="15">
        <f>IF($A6660&lt;=BK$610,BJ6185,0)</f>
        <v>0</v>
      </c>
      <c r="BK6790" s="15">
        <f>IF($A6660&lt;=BK$610,BK6185,0)</f>
        <v>0</v>
      </c>
    </row>
    <row r="6791" spans="1:63" s="204" customFormat="1">
      <c r="A6791" s="58" t="s">
        <v>31</v>
      </c>
      <c r="B6791" s="72">
        <v>8</v>
      </c>
      <c r="C6791" s="110">
        <f>+C6789+2</f>
        <v>57944</v>
      </c>
      <c r="D6791" s="74">
        <f t="shared" ref="D6791:D6795" si="2875">+C6791+B6791-1</f>
        <v>57951</v>
      </c>
      <c r="E6791" s="75" t="str">
        <f t="shared" si="2868"/>
        <v>row 57944 to 57951</v>
      </c>
      <c r="F6791" s="48">
        <f t="shared" si="2869"/>
        <v>6791</v>
      </c>
      <c r="G6791" s="46"/>
      <c r="H6791" s="46"/>
      <c r="I6791" s="46"/>
      <c r="J6791" s="179" t="str">
        <f t="shared" si="2870"/>
        <v>Yes</v>
      </c>
      <c r="K6791" s="179">
        <f t="shared" si="2871"/>
        <v>0</v>
      </c>
      <c r="L6791" s="179">
        <f t="shared" si="2872"/>
        <v>0</v>
      </c>
      <c r="M6791" s="179">
        <f t="shared" si="2873"/>
        <v>0</v>
      </c>
      <c r="N6791" s="267">
        <f t="shared" si="2874"/>
        <v>0</v>
      </c>
      <c r="O6791" t="str">
        <f>IF($A6660&lt;=R$610,O6186,"No")</f>
        <v>Yes</v>
      </c>
      <c r="P6791">
        <f>IF($A6660&lt;=R$610,P6186,0)</f>
        <v>0</v>
      </c>
      <c r="Q6791">
        <f>IF($A6660&lt;=R$610,Q6186,0)</f>
        <v>0</v>
      </c>
      <c r="R6791">
        <f>IF($A6660&lt;=R$610,R6186,0)</f>
        <v>0</v>
      </c>
      <c r="S6791" s="49"/>
      <c r="T6791" t="str">
        <f>IF($A6660&lt;=W610,T6186,"No")</f>
        <v>Yes</v>
      </c>
      <c r="U6791" s="48">
        <v>0</v>
      </c>
      <c r="V6791" s="48">
        <v>0</v>
      </c>
      <c r="W6791" s="48">
        <v>0</v>
      </c>
      <c r="X6791" s="46"/>
      <c r="Y6791" t="str">
        <f>IF($A6660&lt;=AB$610,Y6186,"No")</f>
        <v>Yes</v>
      </c>
      <c r="Z6791">
        <f>IF($A6660&lt;=AB$610,Z6186,0)</f>
        <v>0</v>
      </c>
      <c r="AA6791">
        <f>IF($A6660&lt;=AB$610,AA6186,0)</f>
        <v>0</v>
      </c>
      <c r="AB6791">
        <f>IF($A6660&lt;=AB$610,AB6186,0)</f>
        <v>0</v>
      </c>
      <c r="AC6791" s="49"/>
      <c r="AD6791" t="str">
        <f>IF($A6660&lt;=AG610,AD6186,"No")</f>
        <v>Yes</v>
      </c>
      <c r="AE6791" s="48">
        <f>IF($A6660&lt;=AG$610,AE6186,0)</f>
        <v>0</v>
      </c>
      <c r="AF6791" s="48">
        <f>IF($A6660&lt;=AG$610,AF6186,0)</f>
        <v>0</v>
      </c>
      <c r="AG6791" s="48">
        <f>IF($A6660&lt;=AG$610,AG6186,0)</f>
        <v>0</v>
      </c>
      <c r="AH6791" s="263">
        <f>IF($A6660&lt;=$R$610,AH6186,"No")</f>
        <v>0</v>
      </c>
      <c r="AI6791" t="str">
        <f>IF($A6660&lt;=AL610,AI6186,"No")</f>
        <v>Yes</v>
      </c>
      <c r="AJ6791" s="48">
        <v>0</v>
      </c>
      <c r="AK6791" s="48">
        <v>0</v>
      </c>
      <c r="AL6791" s="48">
        <v>0</v>
      </c>
      <c r="AM6791" s="263">
        <f>IF($A6660&lt;=$R$610,AM6186,"No")</f>
        <v>0</v>
      </c>
      <c r="AN6791" t="str">
        <f>IF($A6660&lt;=AQ$610,AN6186,"No")</f>
        <v>Yes</v>
      </c>
      <c r="AO6791">
        <f>IF($A6660&lt;=AQ$610,AO6186,0)</f>
        <v>0</v>
      </c>
      <c r="AP6791">
        <f>IF($A6660&lt;=AQ$610,AP6186,0)</f>
        <v>0</v>
      </c>
      <c r="AQ6791">
        <f>IF($A6660&lt;=AQ$610,AQ6186,0)</f>
        <v>0</v>
      </c>
      <c r="AS6791" t="str">
        <f>IF($A6660&lt;=AV$610,AS6186,"No")</f>
        <v>Yes</v>
      </c>
      <c r="AT6791">
        <f>IF($A6660&lt;=AV$610,AT6186,0)</f>
        <v>0</v>
      </c>
      <c r="AU6791">
        <f>IF($A6660&lt;=AV$610,AU6186,0)</f>
        <v>0</v>
      </c>
      <c r="AV6791">
        <f>IF($A6660&lt;=AV$610,AV6186,0)</f>
        <v>0</v>
      </c>
      <c r="AX6791" s="297" t="str">
        <f>IF($A6660&lt;=BA$610,AX6186,"No")</f>
        <v>Yes</v>
      </c>
      <c r="AY6791" s="297">
        <f>IF($A6660&lt;=BA$610,AY6186,0)</f>
        <v>0</v>
      </c>
      <c r="AZ6791" s="297">
        <f>IF($A6660&lt;=BA$610,AZ6186,0)</f>
        <v>0</v>
      </c>
      <c r="BA6791" s="297">
        <f>IF($A6660&lt;=BA$610,BA6186,0)</f>
        <v>0</v>
      </c>
      <c r="BC6791" t="str">
        <f>IF($A6660&lt;=BF$610,BC6186,"No")</f>
        <v>Yes</v>
      </c>
      <c r="BD6791">
        <f>IF($A6660&lt;=BF$610,BD6186,0)</f>
        <v>0</v>
      </c>
      <c r="BE6791">
        <f>IF($A6660&lt;=BF$610,BE6186,0)</f>
        <v>0</v>
      </c>
      <c r="BF6791">
        <f>IF($A6660&lt;=BF$610,BF6186,0)</f>
        <v>0</v>
      </c>
      <c r="BH6791" t="str">
        <f>IF($A6660&lt;=BK$610,BH6186,"No")</f>
        <v>Yes</v>
      </c>
      <c r="BI6791">
        <f>IF($A6660&lt;=BK$610,BI6186,0)</f>
        <v>0</v>
      </c>
      <c r="BJ6791">
        <f>IF($A6660&lt;=BK$610,BJ6186,0)</f>
        <v>0</v>
      </c>
      <c r="BK6791">
        <f>IF($A6660&lt;=BK$610,BK6186,0)</f>
        <v>0</v>
      </c>
    </row>
    <row r="6792" spans="1:63" s="204" customFormat="1">
      <c r="A6792" s="58" t="s">
        <v>34</v>
      </c>
      <c r="B6792" s="72">
        <v>2</v>
      </c>
      <c r="C6792" s="110">
        <f>+D6791+1</f>
        <v>57952</v>
      </c>
      <c r="D6792" s="74">
        <f t="shared" si="2875"/>
        <v>57953</v>
      </c>
      <c r="E6792" s="75" t="str">
        <f t="shared" si="2868"/>
        <v>row 57952 to 57953</v>
      </c>
      <c r="F6792" s="48">
        <f t="shared" si="2869"/>
        <v>6792</v>
      </c>
      <c r="G6792" s="46"/>
      <c r="H6792" s="46"/>
      <c r="I6792" s="46"/>
      <c r="J6792" s="179" t="str">
        <f t="shared" si="2870"/>
        <v>Yes</v>
      </c>
      <c r="K6792" s="179">
        <f t="shared" si="2871"/>
        <v>0</v>
      </c>
      <c r="L6792" s="179">
        <f t="shared" si="2872"/>
        <v>0</v>
      </c>
      <c r="M6792" s="179">
        <f t="shared" si="2873"/>
        <v>0</v>
      </c>
      <c r="N6792" s="267">
        <f t="shared" si="2874"/>
        <v>0</v>
      </c>
      <c r="O6792" t="str">
        <f>IF($A6660&lt;=R$610,O6187,"No")</f>
        <v>No</v>
      </c>
      <c r="P6792">
        <f>IF($A6660&lt;=R$610,P6187,0)</f>
        <v>0</v>
      </c>
      <c r="Q6792">
        <f>IF($A6660&lt;=R$610,Q6187,0)</f>
        <v>0</v>
      </c>
      <c r="R6792">
        <f>IF($A6660&lt;=R$610,R6187,0)</f>
        <v>0</v>
      </c>
      <c r="S6792" s="49"/>
      <c r="T6792" t="str">
        <f>IF($A6660&lt;=W610,T6187,"No")</f>
        <v>No</v>
      </c>
      <c r="U6792" s="48">
        <v>0</v>
      </c>
      <c r="V6792" s="48">
        <v>0</v>
      </c>
      <c r="W6792" s="48">
        <v>0</v>
      </c>
      <c r="X6792" s="46"/>
      <c r="Y6792" t="str">
        <f>IF($A6660&lt;=AB$610,Y6187,"No")</f>
        <v>No</v>
      </c>
      <c r="Z6792">
        <f>IF($A6660&lt;=AB$610,Z6187,0)</f>
        <v>0</v>
      </c>
      <c r="AA6792">
        <f>IF($A6660&lt;=AB$610,AA6187,0)</f>
        <v>0</v>
      </c>
      <c r="AB6792">
        <f>IF($A6660&lt;=AB$610,AB6187,0)</f>
        <v>0</v>
      </c>
      <c r="AC6792" s="49"/>
      <c r="AD6792" t="str">
        <f>IF($A6660&lt;=AG610,AD6187,"No")</f>
        <v>Yes</v>
      </c>
      <c r="AE6792" s="48">
        <f>IF($A6660&lt;=AG$610,AE6187,0)</f>
        <v>0</v>
      </c>
      <c r="AF6792" s="48">
        <f>IF($A6660&lt;=AG$610,AF6187,0)</f>
        <v>0</v>
      </c>
      <c r="AG6792" s="48">
        <f>IF($A6660&lt;=AG$610,AG6187,0)</f>
        <v>0</v>
      </c>
      <c r="AH6792" s="263">
        <f>IF($A6660&lt;=$R$610,AH6187,"No")</f>
        <v>0</v>
      </c>
      <c r="AI6792" t="str">
        <f>IF($A6660&lt;=AL610,AI6187,"No")</f>
        <v>Yes</v>
      </c>
      <c r="AJ6792" s="48">
        <v>0</v>
      </c>
      <c r="AK6792" s="48">
        <v>0</v>
      </c>
      <c r="AL6792" s="48">
        <v>0</v>
      </c>
      <c r="AM6792" s="263">
        <f>IF($A6660&lt;=$R$610,AM6187,"No")</f>
        <v>0</v>
      </c>
      <c r="AN6792" t="str">
        <f>IF($A6660&lt;=AQ$610,AN6187,"No")</f>
        <v>No</v>
      </c>
      <c r="AO6792">
        <f>IF($A6660&lt;=AQ$610,AO6187,0)</f>
        <v>0</v>
      </c>
      <c r="AP6792">
        <f>IF($A6660&lt;=AQ$610,AP6187,0)</f>
        <v>0</v>
      </c>
      <c r="AQ6792">
        <f>IF($A6660&lt;=AQ$610,AQ6187,0)</f>
        <v>0</v>
      </c>
      <c r="AS6792" t="str">
        <f>IF($A6660&lt;=AV$610,AS6187,"No")</f>
        <v>Yes</v>
      </c>
      <c r="AT6792">
        <f>IF($A6660&lt;=AV$610,AT6187,0)</f>
        <v>0</v>
      </c>
      <c r="AU6792">
        <f>IF($A6660&lt;=AV$610,AU6187,0)</f>
        <v>0</v>
      </c>
      <c r="AV6792">
        <f>IF($A6660&lt;=AV$610,AV6187,0)</f>
        <v>0</v>
      </c>
      <c r="AX6792" s="297" t="str">
        <f>IF($A6660&lt;=BA$610,AX6187,"No")</f>
        <v>Yes</v>
      </c>
      <c r="AY6792" s="297">
        <f>IF($A6660&lt;=BA$610,AY6187,0)</f>
        <v>0</v>
      </c>
      <c r="AZ6792" s="297">
        <f>IF($A6660&lt;=BA$610,AZ6187,0)</f>
        <v>0</v>
      </c>
      <c r="BA6792" s="297">
        <f>IF($A6660&lt;=BA$610,BA6187,0)</f>
        <v>0</v>
      </c>
      <c r="BC6792" t="str">
        <f>IF($A6660&lt;=BF$610,BC6187,"No")</f>
        <v>No</v>
      </c>
      <c r="BD6792">
        <f>IF($A6660&lt;=BF$610,BD6187,0)</f>
        <v>0</v>
      </c>
      <c r="BE6792">
        <f>IF($A6660&lt;=BF$610,BE6187,0)</f>
        <v>0</v>
      </c>
      <c r="BF6792">
        <f>IF($A6660&lt;=BF$610,BF6187,0)</f>
        <v>0</v>
      </c>
      <c r="BH6792" t="str">
        <f>IF($A6660&lt;=BK$610,BH6187,"No")</f>
        <v>Yes</v>
      </c>
      <c r="BI6792">
        <f>IF($A6660&lt;=BK$610,BI6187,0)</f>
        <v>0</v>
      </c>
      <c r="BJ6792">
        <f>IF($A6660&lt;=BK$610,BJ6187,0)</f>
        <v>0</v>
      </c>
      <c r="BK6792">
        <f>IF($A6660&lt;=BK$610,BK6187,0)</f>
        <v>0</v>
      </c>
    </row>
    <row r="6793" spans="1:63" s="204" customFormat="1">
      <c r="A6793" s="58" t="s">
        <v>35</v>
      </c>
      <c r="B6793" s="72">
        <v>2</v>
      </c>
      <c r="C6793" s="110">
        <f>+D6792+1</f>
        <v>57954</v>
      </c>
      <c r="D6793" s="74">
        <f t="shared" si="2875"/>
        <v>57955</v>
      </c>
      <c r="E6793" s="75" t="str">
        <f t="shared" si="2868"/>
        <v>row 57954 to 57955</v>
      </c>
      <c r="F6793" s="48">
        <f t="shared" si="2869"/>
        <v>6793</v>
      </c>
      <c r="G6793" s="46"/>
      <c r="H6793" s="46"/>
      <c r="I6793" s="46"/>
      <c r="J6793" s="179" t="str">
        <f t="shared" si="2870"/>
        <v>Yes</v>
      </c>
      <c r="K6793" s="179">
        <f t="shared" si="2871"/>
        <v>0</v>
      </c>
      <c r="L6793" s="179">
        <f t="shared" si="2872"/>
        <v>0</v>
      </c>
      <c r="M6793" s="179">
        <f t="shared" si="2873"/>
        <v>0</v>
      </c>
      <c r="N6793" s="267">
        <f t="shared" si="2874"/>
        <v>0</v>
      </c>
      <c r="O6793" t="str">
        <f>IF($A6660&lt;=R$610,O6188,"No")</f>
        <v>Yes</v>
      </c>
      <c r="P6793">
        <f>IF($A6660&lt;=R$610,P6188,0)</f>
        <v>0</v>
      </c>
      <c r="Q6793">
        <f>IF($A6660&lt;=R$610,Q6188,0)</f>
        <v>0</v>
      </c>
      <c r="R6793">
        <f>IF($A6660&lt;=R$610,R6188,0)</f>
        <v>0</v>
      </c>
      <c r="S6793" s="49"/>
      <c r="T6793" t="str">
        <f>IF($A6660&lt;=W610,T6188,"No")</f>
        <v>Yes</v>
      </c>
      <c r="U6793" s="48">
        <v>0</v>
      </c>
      <c r="V6793" s="48">
        <v>0</v>
      </c>
      <c r="W6793" s="48">
        <v>0</v>
      </c>
      <c r="X6793" s="46"/>
      <c r="Y6793" t="str">
        <f>IF($A6660&lt;=AB$610,Y6188,"No")</f>
        <v>Yes</v>
      </c>
      <c r="Z6793">
        <f>IF($A6660&lt;=AB$610,Z6188,0)</f>
        <v>0</v>
      </c>
      <c r="AA6793">
        <f>IF($A6660&lt;=AB$610,AA6188,0)</f>
        <v>0</v>
      </c>
      <c r="AB6793">
        <f>IF($A6660&lt;=AB$610,AB6188,0)</f>
        <v>0</v>
      </c>
      <c r="AC6793" s="49"/>
      <c r="AD6793" t="str">
        <f>IF($A6660&lt;=AG610,AD6188,"No")</f>
        <v>Yes</v>
      </c>
      <c r="AE6793" s="48">
        <f>IF($A6660&lt;=AG$610,AE6188,0)</f>
        <v>0</v>
      </c>
      <c r="AF6793" s="48">
        <f>IF($A6660&lt;=AG$610,AF6188,0)</f>
        <v>0</v>
      </c>
      <c r="AG6793" s="48">
        <f>IF($A6660&lt;=AG$610,AG6188,0)</f>
        <v>0</v>
      </c>
      <c r="AH6793" s="263">
        <f>IF($A6660&lt;=$R$610,AH6188,"No")</f>
        <v>0</v>
      </c>
      <c r="AI6793" t="str">
        <f>IF($A6660&lt;=AL610,AI6188,"No")</f>
        <v>Yes</v>
      </c>
      <c r="AJ6793" s="48">
        <v>0</v>
      </c>
      <c r="AK6793" s="48">
        <v>0</v>
      </c>
      <c r="AL6793" s="48">
        <v>0</v>
      </c>
      <c r="AM6793" s="263">
        <f>IF($A6660&lt;=$R$610,AM6188,"No")</f>
        <v>0</v>
      </c>
      <c r="AN6793" t="str">
        <f>IF($A6660&lt;=AQ$610,AN6188,"No")</f>
        <v>Yes</v>
      </c>
      <c r="AO6793">
        <f>IF($A6660&lt;=AQ$610,AO6188,0)</f>
        <v>0</v>
      </c>
      <c r="AP6793">
        <f>IF($A6660&lt;=AQ$610,AP6188,0)</f>
        <v>0</v>
      </c>
      <c r="AQ6793">
        <f>IF($A6660&lt;=AQ$610,AQ6188,0)</f>
        <v>0</v>
      </c>
      <c r="AS6793" t="str">
        <f>IF($A6660&lt;=AV$610,AS6188,"No")</f>
        <v>Yes</v>
      </c>
      <c r="AT6793">
        <f>IF($A6660&lt;=AV$610,AT6188,0)</f>
        <v>0</v>
      </c>
      <c r="AU6793">
        <f>IF($A6660&lt;=AV$610,AU6188,0)</f>
        <v>0</v>
      </c>
      <c r="AV6793">
        <f>IF($A6660&lt;=AV$610,AV6188,0)</f>
        <v>0</v>
      </c>
      <c r="AX6793" s="297" t="str">
        <f>IF($A6660&lt;=BA$610,AX6188,"No")</f>
        <v>Yes</v>
      </c>
      <c r="AY6793" s="297">
        <f>IF($A6660&lt;=BA$610,AY6188,0)</f>
        <v>0</v>
      </c>
      <c r="AZ6793" s="297">
        <f>IF($A6660&lt;=BA$610,AZ6188,0)</f>
        <v>0</v>
      </c>
      <c r="BA6793" s="297">
        <f>IF($A6660&lt;=BA$610,BA6188,0)</f>
        <v>0</v>
      </c>
      <c r="BC6793" t="str">
        <f>IF($A6660&lt;=BF$610,BC6188,"No")</f>
        <v>Yes</v>
      </c>
      <c r="BD6793">
        <f>IF($A6660&lt;=BF$610,BD6188,0)</f>
        <v>0</v>
      </c>
      <c r="BE6793">
        <f>IF($A6660&lt;=BF$610,BE6188,0)</f>
        <v>0</v>
      </c>
      <c r="BF6793">
        <f>IF($A6660&lt;=BF$610,BF6188,0)</f>
        <v>0</v>
      </c>
      <c r="BH6793" t="str">
        <f>IF($A6660&lt;=BK$610,BH6188,"No")</f>
        <v>Yes</v>
      </c>
      <c r="BI6793">
        <f>IF($A6660&lt;=BK$610,BI6188,0)</f>
        <v>0</v>
      </c>
      <c r="BJ6793">
        <f>IF($A6660&lt;=BK$610,BJ6188,0)</f>
        <v>0</v>
      </c>
      <c r="BK6793">
        <f>IF($A6660&lt;=BK$610,BK6188,0)</f>
        <v>0</v>
      </c>
    </row>
    <row r="6794" spans="1:63" s="204" customFormat="1">
      <c r="A6794" s="58" t="s">
        <v>36</v>
      </c>
      <c r="B6794" s="72">
        <v>4</v>
      </c>
      <c r="C6794" s="74">
        <f>+D6793+1</f>
        <v>57956</v>
      </c>
      <c r="D6794" s="74">
        <f t="shared" si="2875"/>
        <v>57959</v>
      </c>
      <c r="E6794" s="75" t="str">
        <f t="shared" si="2868"/>
        <v>row 57956 to 57959</v>
      </c>
      <c r="F6794" s="48">
        <f t="shared" si="2869"/>
        <v>6794</v>
      </c>
      <c r="G6794" s="46"/>
      <c r="H6794" s="46"/>
      <c r="I6794" s="46"/>
      <c r="J6794" s="179" t="str">
        <f t="shared" si="2870"/>
        <v>Yes</v>
      </c>
      <c r="K6794" s="179">
        <f t="shared" si="2871"/>
        <v>0</v>
      </c>
      <c r="L6794" s="179">
        <f t="shared" si="2872"/>
        <v>0</v>
      </c>
      <c r="M6794" s="179">
        <f t="shared" si="2873"/>
        <v>0</v>
      </c>
      <c r="N6794" s="267">
        <f t="shared" si="2874"/>
        <v>0</v>
      </c>
      <c r="O6794" t="str">
        <f>IF($A6660&lt;=R$610,O6189,"No")</f>
        <v>Yes</v>
      </c>
      <c r="P6794">
        <f>IF($A6660&lt;=R$610,P6189,0)</f>
        <v>0</v>
      </c>
      <c r="Q6794">
        <f>IF($A6660&lt;=R$610,Q6189,0)</f>
        <v>0</v>
      </c>
      <c r="R6794">
        <f>IF($A6660&lt;=R$610,R6189,0)</f>
        <v>0</v>
      </c>
      <c r="S6794" s="49"/>
      <c r="T6794" t="str">
        <f>IF($A6660&lt;=W610,T6189,"No")</f>
        <v>Yes</v>
      </c>
      <c r="U6794" s="48">
        <v>0</v>
      </c>
      <c r="V6794" s="48">
        <v>0</v>
      </c>
      <c r="W6794" s="48">
        <v>0</v>
      </c>
      <c r="X6794" s="46"/>
      <c r="Y6794" t="str">
        <f>IF($A6660&lt;=AB$610,Y6189,"No")</f>
        <v>Yes</v>
      </c>
      <c r="Z6794">
        <f>IF($A6660&lt;=AB$610,Z6189,0)</f>
        <v>0</v>
      </c>
      <c r="AA6794">
        <f>IF($A6660&lt;=AB$610,AA6189,0)</f>
        <v>0</v>
      </c>
      <c r="AB6794">
        <f>IF($A6660&lt;=AB$610,AB6189,0)</f>
        <v>0</v>
      </c>
      <c r="AC6794" s="49"/>
      <c r="AD6794" t="str">
        <f>IF($A6660&lt;=AG610,AD6189,"No")</f>
        <v>Yes</v>
      </c>
      <c r="AE6794" s="48">
        <f>IF($A6660&lt;=AG$610,AE6189,0)</f>
        <v>0</v>
      </c>
      <c r="AF6794" s="48">
        <f>IF($A6660&lt;=AG$610,AF6189,0)</f>
        <v>0</v>
      </c>
      <c r="AG6794" s="48">
        <f>IF($A6660&lt;=AG$610,AG6189,0)</f>
        <v>0</v>
      </c>
      <c r="AH6794" s="263">
        <f>IF($A6660&lt;=$R$610,AH6189,"No")</f>
        <v>0</v>
      </c>
      <c r="AI6794" t="str">
        <f>IF($A6660&lt;=AL610,AI6189,"No")</f>
        <v>Yes</v>
      </c>
      <c r="AJ6794" s="48">
        <v>0</v>
      </c>
      <c r="AK6794" s="48">
        <v>0</v>
      </c>
      <c r="AL6794" s="48">
        <v>0</v>
      </c>
      <c r="AM6794" s="263">
        <f>IF($A6660&lt;=$R$610,AM6189,"No")</f>
        <v>0</v>
      </c>
      <c r="AN6794" t="str">
        <f>IF($A6660&lt;=AQ$610,AN6189,"No")</f>
        <v>Yes</v>
      </c>
      <c r="AO6794">
        <f>IF($A6660&lt;=AQ$610,AO6189,0)</f>
        <v>0</v>
      </c>
      <c r="AP6794">
        <f>IF($A6660&lt;=AQ$610,AP6189,0)</f>
        <v>0</v>
      </c>
      <c r="AQ6794">
        <f>IF($A6660&lt;=AQ$610,AQ6189,0)</f>
        <v>0</v>
      </c>
      <c r="AS6794" t="str">
        <f>IF($A6660&lt;=AV$610,AS6189,"No")</f>
        <v>Yes</v>
      </c>
      <c r="AT6794">
        <f>IF($A6660&lt;=AV$610,AT6189,0)</f>
        <v>0</v>
      </c>
      <c r="AU6794">
        <f>IF($A6660&lt;=AV$610,AU6189,0)</f>
        <v>0</v>
      </c>
      <c r="AV6794">
        <f>IF($A6660&lt;=AV$610,AV6189,0)</f>
        <v>0</v>
      </c>
      <c r="AX6794" s="297" t="str">
        <f>IF($A6660&lt;=BA$610,AX6189,"No")</f>
        <v>Yes</v>
      </c>
      <c r="AY6794" s="297">
        <f>IF($A6660&lt;=BA$610,AY6189,0)</f>
        <v>0</v>
      </c>
      <c r="AZ6794" s="297">
        <f>IF($A6660&lt;=BA$610,AZ6189,0)</f>
        <v>0</v>
      </c>
      <c r="BA6794" s="297">
        <f>IF($A6660&lt;=BA$610,BA6189,0)</f>
        <v>0</v>
      </c>
      <c r="BC6794" t="str">
        <f>IF($A6660&lt;=BF$610,BC6189,"No")</f>
        <v>Yes</v>
      </c>
      <c r="BD6794">
        <f>IF($A6660&lt;=BF$610,BD6189,0)</f>
        <v>0</v>
      </c>
      <c r="BE6794">
        <f>IF($A6660&lt;=BF$610,BE6189,0)</f>
        <v>0</v>
      </c>
      <c r="BF6794">
        <f>IF($A6660&lt;=BF$610,BF6189,0)</f>
        <v>0</v>
      </c>
      <c r="BH6794" t="str">
        <f>IF($A6660&lt;=BK$610,BH6189,"No")</f>
        <v>Yes</v>
      </c>
      <c r="BI6794">
        <f>IF($A6660&lt;=BK$610,BI6189,0)</f>
        <v>0</v>
      </c>
      <c r="BJ6794">
        <f>IF($A6660&lt;=BK$610,BJ6189,0)</f>
        <v>0</v>
      </c>
      <c r="BK6794">
        <f>IF($A6660&lt;=BK$610,BK6189,0)</f>
        <v>0</v>
      </c>
    </row>
    <row r="6795" spans="1:63" s="204" customFormat="1">
      <c r="A6795" s="58" t="s">
        <v>37</v>
      </c>
      <c r="B6795" s="72">
        <v>5</v>
      </c>
      <c r="C6795" s="74">
        <f>+D6794+1</f>
        <v>57960</v>
      </c>
      <c r="D6795" s="74">
        <f t="shared" si="2875"/>
        <v>57964</v>
      </c>
      <c r="E6795" s="75" t="str">
        <f t="shared" si="2868"/>
        <v>row 57960 to 57964</v>
      </c>
      <c r="F6795" s="48">
        <f t="shared" si="2869"/>
        <v>6795</v>
      </c>
      <c r="G6795" s="46"/>
      <c r="H6795" s="46"/>
      <c r="I6795" s="46"/>
      <c r="J6795" s="179" t="str">
        <f t="shared" si="2870"/>
        <v>Yes</v>
      </c>
      <c r="K6795" s="179">
        <f t="shared" si="2871"/>
        <v>0</v>
      </c>
      <c r="L6795" s="179">
        <f t="shared" si="2872"/>
        <v>0</v>
      </c>
      <c r="M6795" s="179">
        <f t="shared" si="2873"/>
        <v>0</v>
      </c>
      <c r="N6795" s="267">
        <f t="shared" si="2874"/>
        <v>0</v>
      </c>
      <c r="O6795" t="str">
        <f>IF($A6660&lt;=R$610,O6190,"No")</f>
        <v>Yes</v>
      </c>
      <c r="P6795">
        <f>IF($A6660&lt;=R$610,P6190,0)</f>
        <v>0</v>
      </c>
      <c r="Q6795">
        <f>IF($A6660&lt;=R$610,Q6190,0)</f>
        <v>0</v>
      </c>
      <c r="R6795">
        <f>IF($A6660&lt;=R$610,R6190,0)</f>
        <v>0</v>
      </c>
      <c r="S6795" s="49"/>
      <c r="T6795" t="str">
        <f>IF($A6660&lt;=W610,T6190,"No")</f>
        <v>Yes</v>
      </c>
      <c r="U6795" s="48">
        <v>0</v>
      </c>
      <c r="V6795" s="48">
        <v>0</v>
      </c>
      <c r="W6795" s="48">
        <v>0</v>
      </c>
      <c r="X6795" s="46"/>
      <c r="Y6795" t="str">
        <f>IF($A6660&lt;=AB$610,Y6190,"No")</f>
        <v>Yes</v>
      </c>
      <c r="Z6795">
        <f>IF($A6660&lt;=AB$610,Z6190,0)</f>
        <v>0</v>
      </c>
      <c r="AA6795">
        <f>IF($A6660&lt;=AB$610,AA6190,0)</f>
        <v>0</v>
      </c>
      <c r="AB6795">
        <f>IF($A6660&lt;=AB$610,AB6190,0)</f>
        <v>0</v>
      </c>
      <c r="AC6795" s="49"/>
      <c r="AD6795" t="str">
        <f>IF($A6660&lt;=AG610,AD6190,"No")</f>
        <v>Yes</v>
      </c>
      <c r="AE6795" s="48">
        <f>IF($A6660&lt;=AG$610,AE6190,0)</f>
        <v>0</v>
      </c>
      <c r="AF6795" s="48">
        <f>IF($A6660&lt;=AG$610,AF6190,0)</f>
        <v>0</v>
      </c>
      <c r="AG6795" s="48">
        <f>IF($A6660&lt;=AG$610,AG6190,0)</f>
        <v>0</v>
      </c>
      <c r="AH6795" s="263">
        <f>IF($A6660&lt;=$R$610,AH6190,"No")</f>
        <v>0</v>
      </c>
      <c r="AI6795" t="str">
        <f>IF($A6660&lt;=AL610,AI6190,"No")</f>
        <v>Yes</v>
      </c>
      <c r="AJ6795" s="48">
        <v>0</v>
      </c>
      <c r="AK6795" s="48">
        <v>0</v>
      </c>
      <c r="AL6795" s="48">
        <v>0</v>
      </c>
      <c r="AM6795" s="263">
        <f>IF($A6660&lt;=$R$610,AM6190,"No")</f>
        <v>0</v>
      </c>
      <c r="AN6795" t="str">
        <f>IF($A6660&lt;=AQ$610,AN6190,"No")</f>
        <v>Yes</v>
      </c>
      <c r="AO6795">
        <f>IF($A6660&lt;=AQ$610,AO6190,0)</f>
        <v>0</v>
      </c>
      <c r="AP6795">
        <f>IF($A6660&lt;=AQ$610,AP6190,0)</f>
        <v>0</v>
      </c>
      <c r="AQ6795">
        <f>IF($A6660&lt;=AQ$610,AQ6190,0)</f>
        <v>0</v>
      </c>
      <c r="AS6795" t="str">
        <f>IF($A6660&lt;=AV$610,AS6190,"No")</f>
        <v>Yes</v>
      </c>
      <c r="AT6795">
        <f>IF($A6660&lt;=AV$610,AT6190,0)</f>
        <v>0</v>
      </c>
      <c r="AU6795">
        <f>IF($A6660&lt;=AV$610,AU6190,0)</f>
        <v>0</v>
      </c>
      <c r="AV6795">
        <f>IF($A6660&lt;=AV$610,AV6190,0)</f>
        <v>0</v>
      </c>
      <c r="AX6795" s="297" t="str">
        <f>IF($A6660&lt;=BA$610,AX6190,"No")</f>
        <v>Yes</v>
      </c>
      <c r="AY6795" s="297">
        <f>IF($A6660&lt;=BA$610,AY6190,0)</f>
        <v>0</v>
      </c>
      <c r="AZ6795" s="297">
        <f>IF($A6660&lt;=BA$610,AZ6190,0)</f>
        <v>0</v>
      </c>
      <c r="BA6795" s="297">
        <f>IF($A6660&lt;=BA$610,BA6190,0)</f>
        <v>0</v>
      </c>
      <c r="BC6795" t="str">
        <f>IF($A6660&lt;=BF$610,BC6190,"No")</f>
        <v>Yes</v>
      </c>
      <c r="BD6795">
        <f>IF($A6660&lt;=BF$610,BD6190,0)</f>
        <v>0</v>
      </c>
      <c r="BE6795">
        <f>IF($A6660&lt;=BF$610,BE6190,0)</f>
        <v>0</v>
      </c>
      <c r="BF6795">
        <f>IF($A6660&lt;=BF$610,BF6190,0)</f>
        <v>0</v>
      </c>
      <c r="BH6795" t="str">
        <f>IF($A6660&lt;=BK$610,BH6190,"No")</f>
        <v>Yes</v>
      </c>
      <c r="BI6795">
        <f>IF($A6660&lt;=BK$610,BI6190,0)</f>
        <v>0</v>
      </c>
      <c r="BJ6795">
        <f>IF($A6660&lt;=BK$610,BJ6190,0)</f>
        <v>0</v>
      </c>
      <c r="BK6795">
        <f>IF($A6660&lt;=BK$610,BK6190,0)</f>
        <v>0</v>
      </c>
    </row>
    <row r="6796" spans="1:63" s="204" customFormat="1">
      <c r="A6796" s="58" t="s">
        <v>38</v>
      </c>
      <c r="B6796" s="72" t="s">
        <v>820</v>
      </c>
      <c r="C6796" s="112" t="s">
        <v>820</v>
      </c>
      <c r="D6796" s="112" t="s">
        <v>820</v>
      </c>
      <c r="E6796" s="75" t="str">
        <f t="shared" si="2868"/>
        <v>row NA to NA</v>
      </c>
      <c r="F6796" s="48">
        <f t="shared" si="2869"/>
        <v>6796</v>
      </c>
      <c r="G6796" s="46"/>
      <c r="H6796" s="46"/>
      <c r="I6796" s="46"/>
      <c r="J6796" s="179" t="str">
        <f t="shared" si="2870"/>
        <v>No</v>
      </c>
      <c r="K6796" s="179">
        <f t="shared" si="2871"/>
        <v>0</v>
      </c>
      <c r="L6796" s="179">
        <f t="shared" si="2872"/>
        <v>0</v>
      </c>
      <c r="M6796" s="179">
        <f t="shared" si="2873"/>
        <v>0</v>
      </c>
      <c r="N6796" s="267">
        <f t="shared" si="2874"/>
        <v>0</v>
      </c>
      <c r="O6796" t="str">
        <f>IF($A6660&lt;=R$610,O6191,"No")</f>
        <v>No</v>
      </c>
      <c r="P6796">
        <f>IF($A6660&lt;=R$610,P6191,0)</f>
        <v>0</v>
      </c>
      <c r="Q6796">
        <f>IF($A6660&lt;=R$610,Q6191,0)</f>
        <v>0</v>
      </c>
      <c r="R6796">
        <f>IF($A6660&lt;=R$610,R6191,0)</f>
        <v>0</v>
      </c>
      <c r="S6796" s="49"/>
      <c r="T6796" t="str">
        <f>IF($A6660&lt;=W610,T6191,"No")</f>
        <v>No</v>
      </c>
      <c r="U6796" s="48">
        <v>0</v>
      </c>
      <c r="V6796" s="48">
        <v>0</v>
      </c>
      <c r="W6796" s="48">
        <v>0</v>
      </c>
      <c r="X6796" s="46"/>
      <c r="Y6796" t="str">
        <f>IF($A6660&lt;=AB$610,Y6191,"No")</f>
        <v>No</v>
      </c>
      <c r="Z6796">
        <f>IF($A6660&lt;=AB$610,Z6191,0)</f>
        <v>0</v>
      </c>
      <c r="AA6796">
        <f>IF($A6660&lt;=AB$610,AA6191,0)</f>
        <v>0</v>
      </c>
      <c r="AB6796">
        <f>IF($A6660&lt;=AB$610,AB6191,0)</f>
        <v>0</v>
      </c>
      <c r="AC6796" s="49"/>
      <c r="AD6796" t="str">
        <f>IF($A6660&lt;=AG610,AD6191,"No")</f>
        <v>No</v>
      </c>
      <c r="AE6796" s="48">
        <f>IF($A6660&lt;=AG$610,AE6191,0)</f>
        <v>0</v>
      </c>
      <c r="AF6796" s="48">
        <f>IF($A6660&lt;=AG$610,AF6191,0)</f>
        <v>0</v>
      </c>
      <c r="AG6796" s="48">
        <f>IF($A6660&lt;=AG$610,AG6191,0)</f>
        <v>0</v>
      </c>
      <c r="AH6796" s="263">
        <f>IF($A6660&lt;=$R$610,AH6191,"No")</f>
        <v>0</v>
      </c>
      <c r="AI6796" t="str">
        <f>IF($A6660&lt;=AL610,AI6191,"No")</f>
        <v>No</v>
      </c>
      <c r="AJ6796" s="48">
        <v>0</v>
      </c>
      <c r="AK6796" s="48">
        <v>0</v>
      </c>
      <c r="AL6796" s="48">
        <v>0</v>
      </c>
      <c r="AM6796" s="263">
        <f>IF($A6660&lt;=$R$610,AM6191,"No")</f>
        <v>0</v>
      </c>
      <c r="AN6796" t="str">
        <f>IF($A6660&lt;=AQ$610,AN6191,"No")</f>
        <v>No</v>
      </c>
      <c r="AO6796">
        <f>IF($A6660&lt;=AQ$610,AO6191,0)</f>
        <v>0</v>
      </c>
      <c r="AP6796">
        <f>IF($A6660&lt;=AQ$610,AP6191,0)</f>
        <v>0</v>
      </c>
      <c r="AQ6796">
        <f>IF($A6660&lt;=AQ$610,AQ6191,0)</f>
        <v>0</v>
      </c>
      <c r="AS6796" t="str">
        <f>IF($A6660&lt;=AV$610,AS6191,"No")</f>
        <v>No</v>
      </c>
      <c r="AT6796">
        <f>IF($A6660&lt;=AV$610,AT6191,0)</f>
        <v>0</v>
      </c>
      <c r="AU6796">
        <f>IF($A6660&lt;=AV$610,AU6191,0)</f>
        <v>0</v>
      </c>
      <c r="AV6796">
        <f>IF($A6660&lt;=AV$610,AV6191,0)</f>
        <v>0</v>
      </c>
      <c r="AX6796" s="297" t="str">
        <f>IF($A6660&lt;=BA$610,AX6191,"No")</f>
        <v>No</v>
      </c>
      <c r="AY6796" s="297">
        <f>IF($A6660&lt;=BA$610,AY6191,0)</f>
        <v>0</v>
      </c>
      <c r="AZ6796" s="297">
        <f>IF($A6660&lt;=BA$610,AZ6191,0)</f>
        <v>0</v>
      </c>
      <c r="BA6796" s="297">
        <f>IF($A6660&lt;=BA$610,BA6191,0)</f>
        <v>0</v>
      </c>
      <c r="BC6796" t="str">
        <f>IF($A6660&lt;=BF$610,BC6191,"No")</f>
        <v>No</v>
      </c>
      <c r="BD6796">
        <f>IF($A6660&lt;=BF$610,BD6191,0)</f>
        <v>0</v>
      </c>
      <c r="BE6796">
        <f>IF($A6660&lt;=BF$610,BE6191,0)</f>
        <v>0</v>
      </c>
      <c r="BF6796">
        <f>IF($A6660&lt;=BF$610,BF6191,0)</f>
        <v>0</v>
      </c>
      <c r="BH6796" t="str">
        <f>IF($A6660&lt;=BK$610,BH6191,"No")</f>
        <v>No</v>
      </c>
      <c r="BI6796">
        <f>IF($A6660&lt;=BK$610,BI6191,0)</f>
        <v>0</v>
      </c>
      <c r="BJ6796">
        <f>IF($A6660&lt;=BK$610,BJ6191,0)</f>
        <v>0</v>
      </c>
      <c r="BK6796">
        <f>IF($A6660&lt;=BK$610,BK6191,0)</f>
        <v>0</v>
      </c>
    </row>
    <row r="6797" spans="1:63" s="204" customFormat="1">
      <c r="A6797" s="58" t="s">
        <v>39</v>
      </c>
      <c r="B6797" s="72">
        <v>2</v>
      </c>
      <c r="C6797" s="74">
        <f>+D6795+1</f>
        <v>57965</v>
      </c>
      <c r="D6797" s="74">
        <f t="shared" ref="D6797:D6821" si="2876">+C6797+B6797-1</f>
        <v>57966</v>
      </c>
      <c r="E6797" s="75" t="str">
        <f t="shared" si="2868"/>
        <v>row 57965 to 57966</v>
      </c>
      <c r="F6797" s="48">
        <f t="shared" si="2869"/>
        <v>6797</v>
      </c>
      <c r="G6797" s="46"/>
      <c r="H6797" s="46"/>
      <c r="I6797" s="46"/>
      <c r="J6797" s="179" t="str">
        <f t="shared" si="2870"/>
        <v>No</v>
      </c>
      <c r="K6797" s="179">
        <f t="shared" si="2871"/>
        <v>0</v>
      </c>
      <c r="L6797" s="179">
        <f t="shared" si="2872"/>
        <v>0</v>
      </c>
      <c r="M6797" s="179">
        <f t="shared" si="2873"/>
        <v>0</v>
      </c>
      <c r="N6797" s="267">
        <f t="shared" si="2874"/>
        <v>0</v>
      </c>
      <c r="O6797" t="str">
        <f>IF($A6660&lt;=R$610,O6192,"No")</f>
        <v>No</v>
      </c>
      <c r="P6797">
        <f>IF($A6660&lt;=R$610,P6192,0)</f>
        <v>0</v>
      </c>
      <c r="Q6797">
        <f>IF($A6660&lt;=R$610,Q6192,0)</f>
        <v>0</v>
      </c>
      <c r="R6797">
        <f>IF($A6660&lt;=R$610,R6192,0)</f>
        <v>0</v>
      </c>
      <c r="S6797" s="49"/>
      <c r="T6797" t="str">
        <f>IF($A6660&lt;=W610,T6192,"No")</f>
        <v>No</v>
      </c>
      <c r="U6797" s="48">
        <v>0</v>
      </c>
      <c r="V6797" s="48">
        <v>0</v>
      </c>
      <c r="W6797" s="48">
        <v>0</v>
      </c>
      <c r="X6797" s="46"/>
      <c r="Y6797" t="str">
        <f>IF($A6660&lt;=AB$610,Y6192,"No")</f>
        <v>No</v>
      </c>
      <c r="Z6797">
        <f>IF($A6660&lt;=AB$610,Z6192,0)</f>
        <v>0</v>
      </c>
      <c r="AA6797">
        <f>IF($A6660&lt;=AB$610,AA6192,0)</f>
        <v>0</v>
      </c>
      <c r="AB6797">
        <f>IF($A6660&lt;=AB$610,AB6192,0)</f>
        <v>0</v>
      </c>
      <c r="AC6797" s="49"/>
      <c r="AD6797" t="str">
        <f>IF($A6660&lt;=AG610,AD6192,"No")</f>
        <v>No</v>
      </c>
      <c r="AE6797" s="48">
        <f>IF($A6660&lt;=AG$610,AE6192,0)</f>
        <v>0</v>
      </c>
      <c r="AF6797" s="48">
        <f>IF($A6660&lt;=AG$610,AF6192,0)</f>
        <v>0</v>
      </c>
      <c r="AG6797" s="48">
        <f>IF($A6660&lt;=AG$610,AG6192,0)</f>
        <v>0</v>
      </c>
      <c r="AH6797" s="263">
        <f>IF($A6660&lt;=$R$610,AH6192,"No")</f>
        <v>0</v>
      </c>
      <c r="AI6797" t="str">
        <f>IF($A6660&lt;=AL610,AI6192,"No")</f>
        <v>No</v>
      </c>
      <c r="AJ6797" s="48">
        <v>0</v>
      </c>
      <c r="AK6797" s="48">
        <v>0</v>
      </c>
      <c r="AL6797" s="48">
        <v>0</v>
      </c>
      <c r="AM6797" s="263">
        <f>IF($A6660&lt;=$R$610,AM6192,"No")</f>
        <v>0</v>
      </c>
      <c r="AN6797" t="str">
        <f>IF($A6660&lt;=AQ$610,AN6192,"No")</f>
        <v>No</v>
      </c>
      <c r="AO6797">
        <f>IF($A6660&lt;=AQ$610,AO6192,0)</f>
        <v>0</v>
      </c>
      <c r="AP6797">
        <f>IF($A6660&lt;=AQ$610,AP6192,0)</f>
        <v>0</v>
      </c>
      <c r="AQ6797">
        <f>IF($A6660&lt;=AQ$610,AQ6192,0)</f>
        <v>0</v>
      </c>
      <c r="AS6797" t="str">
        <f>IF($A6660&lt;=AV$610,AS6192,"No")</f>
        <v>No</v>
      </c>
      <c r="AT6797">
        <f>IF($A6660&lt;=AV$610,AT6192,0)</f>
        <v>0</v>
      </c>
      <c r="AU6797">
        <f>IF($A6660&lt;=AV$610,AU6192,0)</f>
        <v>0</v>
      </c>
      <c r="AV6797">
        <f>IF($A6660&lt;=AV$610,AV6192,0)</f>
        <v>0</v>
      </c>
      <c r="AX6797" s="297" t="str">
        <f>IF($A6660&lt;=BA$610,AX6192,"No")</f>
        <v>No</v>
      </c>
      <c r="AY6797" s="297">
        <f>IF($A6660&lt;=BA$610,AY6192,0)</f>
        <v>0</v>
      </c>
      <c r="AZ6797" s="297">
        <f>IF($A6660&lt;=BA$610,AZ6192,0)</f>
        <v>0</v>
      </c>
      <c r="BA6797" s="297">
        <f>IF($A6660&lt;=BA$610,BA6192,0)</f>
        <v>0</v>
      </c>
      <c r="BC6797" t="str">
        <f>IF($A6660&lt;=BF$610,BC6192,"No")</f>
        <v>No</v>
      </c>
      <c r="BD6797">
        <f>IF($A6660&lt;=BF$610,BD6192,0)</f>
        <v>0</v>
      </c>
      <c r="BE6797">
        <f>IF($A6660&lt;=BF$610,BE6192,0)</f>
        <v>0</v>
      </c>
      <c r="BF6797">
        <f>IF($A6660&lt;=BF$610,BF6192,0)</f>
        <v>0</v>
      </c>
      <c r="BH6797" t="str">
        <f>IF($A6660&lt;=BK$610,BH6192,"No")</f>
        <v>No</v>
      </c>
      <c r="BI6797">
        <f>IF($A6660&lt;=BK$610,BI6192,0)</f>
        <v>0</v>
      </c>
      <c r="BJ6797">
        <f>IF($A6660&lt;=BK$610,BJ6192,0)</f>
        <v>0</v>
      </c>
      <c r="BK6797">
        <f>IF($A6660&lt;=BK$610,BK6192,0)</f>
        <v>0</v>
      </c>
    </row>
    <row r="6798" spans="1:63" s="204" customFormat="1">
      <c r="A6798" s="58" t="s">
        <v>540</v>
      </c>
      <c r="B6798" s="72">
        <v>4</v>
      </c>
      <c r="C6798" s="74">
        <f t="shared" ref="C6798" si="2877">+D6797+1</f>
        <v>57967</v>
      </c>
      <c r="D6798" s="74">
        <f t="shared" si="2876"/>
        <v>57970</v>
      </c>
      <c r="E6798" s="75" t="str">
        <f t="shared" si="2868"/>
        <v>row 57967 to 57970</v>
      </c>
      <c r="F6798" s="48">
        <f t="shared" si="2869"/>
        <v>6798</v>
      </c>
      <c r="G6798" s="46"/>
      <c r="H6798" s="46"/>
      <c r="I6798" s="46"/>
      <c r="J6798" s="179" t="str">
        <f t="shared" si="2870"/>
        <v>Yes</v>
      </c>
      <c r="K6798" s="179">
        <f t="shared" si="2871"/>
        <v>0</v>
      </c>
      <c r="L6798" s="179">
        <f t="shared" si="2872"/>
        <v>0</v>
      </c>
      <c r="M6798" s="179">
        <f t="shared" si="2873"/>
        <v>0</v>
      </c>
      <c r="N6798" s="267">
        <f t="shared" si="2874"/>
        <v>0</v>
      </c>
      <c r="O6798" t="str">
        <f>IF($A6660&lt;=R$610,O6193,"No")</f>
        <v>Yes</v>
      </c>
      <c r="P6798">
        <f>IF($A6660&lt;=R$610,P6193,0)</f>
        <v>0</v>
      </c>
      <c r="Q6798">
        <f>IF($A6660&lt;=R$610,Q6193,0)</f>
        <v>0</v>
      </c>
      <c r="R6798">
        <f>IF($A6660&lt;=R$610,R6193,0)</f>
        <v>0</v>
      </c>
      <c r="S6798" s="49"/>
      <c r="T6798" t="str">
        <f>IF($A6660&lt;=W610,T6193,"No")</f>
        <v>Yes</v>
      </c>
      <c r="U6798" s="48">
        <v>0</v>
      </c>
      <c r="V6798" s="48">
        <v>0</v>
      </c>
      <c r="W6798" s="48">
        <v>0</v>
      </c>
      <c r="X6798" s="46"/>
      <c r="Y6798" t="str">
        <f>IF($A6660&lt;=AB$610,Y6193,"No")</f>
        <v>Yes</v>
      </c>
      <c r="Z6798">
        <f>IF($A6660&lt;=AB$610,Z6193,0)</f>
        <v>0</v>
      </c>
      <c r="AA6798">
        <f>IF($A6660&lt;=AB$610,AA6193,0)</f>
        <v>0</v>
      </c>
      <c r="AB6798">
        <f>IF($A6660&lt;=AB$610,AB6193,0)</f>
        <v>0</v>
      </c>
      <c r="AC6798" s="49"/>
      <c r="AD6798" t="str">
        <f>IF($A6660&lt;=AG610,AD6193,"No")</f>
        <v>Yes</v>
      </c>
      <c r="AE6798" s="48">
        <f>IF($A6660&lt;=AG$610,AE6193,0)</f>
        <v>0</v>
      </c>
      <c r="AF6798" s="48">
        <f>IF($A6660&lt;=AG$610,AF6193,0)</f>
        <v>0</v>
      </c>
      <c r="AG6798" s="48">
        <f>IF($A6660&lt;=AG$610,AG6193,0)</f>
        <v>0</v>
      </c>
      <c r="AH6798" s="263">
        <f>IF($A6660&lt;=$R$610,AH6193,"No")</f>
        <v>0</v>
      </c>
      <c r="AI6798" t="str">
        <f>IF($A6660&lt;=AL610,AI6193,"No")</f>
        <v>Yes</v>
      </c>
      <c r="AJ6798" s="48">
        <v>0</v>
      </c>
      <c r="AK6798" s="48">
        <v>0</v>
      </c>
      <c r="AL6798" s="48">
        <v>0</v>
      </c>
      <c r="AM6798" s="263">
        <f>IF($A6660&lt;=$R$610,AM6193,"No")</f>
        <v>0</v>
      </c>
      <c r="AN6798" t="str">
        <f>IF($A6660&lt;=AQ$610,AN6193,"No")</f>
        <v>Yes</v>
      </c>
      <c r="AO6798">
        <f>IF($A6660&lt;=AQ$610,AO6193,0)</f>
        <v>0</v>
      </c>
      <c r="AP6798">
        <f>IF($A6660&lt;=AQ$610,AP6193,0)</f>
        <v>0</v>
      </c>
      <c r="AQ6798">
        <f>IF($A6660&lt;=AQ$610,AQ6193,0)</f>
        <v>0</v>
      </c>
      <c r="AS6798" t="str">
        <f>IF($A6660&lt;=AV$610,AS6193,"No")</f>
        <v>Yes</v>
      </c>
      <c r="AT6798">
        <f>IF($A6660&lt;=AV$610,AT6193,0)</f>
        <v>0</v>
      </c>
      <c r="AU6798">
        <f>IF($A6660&lt;=AV$610,AU6193,0)</f>
        <v>0</v>
      </c>
      <c r="AV6798">
        <f>IF($A6660&lt;=AV$610,AV6193,0)</f>
        <v>0</v>
      </c>
      <c r="AX6798" s="297" t="str">
        <f>IF($A6660&lt;=BA$610,AX6193,"No")</f>
        <v>Yes</v>
      </c>
      <c r="AY6798" s="297">
        <f>IF($A6660&lt;=BA$610,AY6193,0)</f>
        <v>0</v>
      </c>
      <c r="AZ6798" s="297">
        <f>IF($A6660&lt;=BA$610,AZ6193,0)</f>
        <v>0</v>
      </c>
      <c r="BA6798" s="297">
        <f>IF($A6660&lt;=BA$610,BA6193,0)</f>
        <v>0</v>
      </c>
      <c r="BC6798" t="str">
        <f>IF($A6660&lt;=BF$610,BC6193,"No")</f>
        <v>Yes</v>
      </c>
      <c r="BD6798">
        <f>IF($A6660&lt;=BF$610,BD6193,0)</f>
        <v>0</v>
      </c>
      <c r="BE6798">
        <f>IF($A6660&lt;=BF$610,BE6193,0)</f>
        <v>0</v>
      </c>
      <c r="BF6798">
        <f>IF($A6660&lt;=BF$610,BF6193,0)</f>
        <v>0</v>
      </c>
      <c r="BH6798" t="str">
        <f>IF($A6660&lt;=BK$610,BH6193,"No")</f>
        <v>Yes</v>
      </c>
      <c r="BI6798">
        <f>IF($A6660&lt;=BK$610,BI6193,0)</f>
        <v>0</v>
      </c>
      <c r="BJ6798">
        <f>IF($A6660&lt;=BK$610,BJ6193,0)</f>
        <v>0</v>
      </c>
      <c r="BK6798">
        <f>IF($A6660&lt;=BK$610,BK6193,0)</f>
        <v>0</v>
      </c>
    </row>
    <row r="6799" spans="1:63" s="204" customFormat="1">
      <c r="A6799" s="58" t="s">
        <v>541</v>
      </c>
      <c r="B6799" s="72">
        <v>2</v>
      </c>
      <c r="C6799" s="74">
        <f>+D6798+1</f>
        <v>57971</v>
      </c>
      <c r="D6799" s="74">
        <f t="shared" si="2876"/>
        <v>57972</v>
      </c>
      <c r="E6799" s="75" t="str">
        <f t="shared" si="2868"/>
        <v>row 57971 to 57972</v>
      </c>
      <c r="F6799" s="48">
        <f t="shared" si="2869"/>
        <v>6799</v>
      </c>
      <c r="G6799" s="46"/>
      <c r="H6799" s="46"/>
      <c r="I6799" s="46"/>
      <c r="J6799" s="179" t="str">
        <f t="shared" si="2870"/>
        <v>Yes</v>
      </c>
      <c r="K6799" s="179">
        <f t="shared" si="2871"/>
        <v>0</v>
      </c>
      <c r="L6799" s="179">
        <f t="shared" si="2872"/>
        <v>0</v>
      </c>
      <c r="M6799" s="179">
        <f t="shared" si="2873"/>
        <v>0</v>
      </c>
      <c r="N6799" s="267">
        <f t="shared" si="2874"/>
        <v>0</v>
      </c>
      <c r="O6799" t="str">
        <f>IF($A6660&lt;=R$610,O6194,"No")</f>
        <v>No</v>
      </c>
      <c r="P6799">
        <f>IF($A6660&lt;=R$610,P6194,0)</f>
        <v>0</v>
      </c>
      <c r="Q6799">
        <f>IF($A6660&lt;=R$610,Q6194,0)</f>
        <v>0</v>
      </c>
      <c r="R6799">
        <f>IF($A6660&lt;=R$610,R6194,0)</f>
        <v>0</v>
      </c>
      <c r="S6799" s="49"/>
      <c r="T6799" t="str">
        <f>IF($A6660&lt;=W610,T6194,"No")</f>
        <v>No</v>
      </c>
      <c r="U6799" s="48">
        <v>0</v>
      </c>
      <c r="V6799" s="48">
        <v>0</v>
      </c>
      <c r="W6799" s="48">
        <v>0</v>
      </c>
      <c r="X6799" s="46"/>
      <c r="Y6799" t="str">
        <f>IF($A6660&lt;=AB$610,Y6194,"No")</f>
        <v>No</v>
      </c>
      <c r="Z6799">
        <f>IF($A6660&lt;=AB$610,Z6194,0)</f>
        <v>0</v>
      </c>
      <c r="AA6799">
        <f>IF($A6660&lt;=AB$610,AA6194,0)</f>
        <v>0</v>
      </c>
      <c r="AB6799">
        <f>IF($A6660&lt;=AB$610,AB6194,0)</f>
        <v>0</v>
      </c>
      <c r="AC6799" s="49"/>
      <c r="AD6799" t="str">
        <f>IF($A6660&lt;=AG610,AD6194,"No")</f>
        <v>No</v>
      </c>
      <c r="AE6799" s="48">
        <f>IF($A6660&lt;=AG$610,AE6194,0)</f>
        <v>0</v>
      </c>
      <c r="AF6799" s="48">
        <f>IF($A6660&lt;=AG$610,AF6194,0)</f>
        <v>0</v>
      </c>
      <c r="AG6799" s="48">
        <f>IF($A6660&lt;=AG$610,AG6194,0)</f>
        <v>0</v>
      </c>
      <c r="AH6799" s="263">
        <f>IF($A6660&lt;=$R$610,AH6194,"No")</f>
        <v>0</v>
      </c>
      <c r="AI6799" t="str">
        <f>IF($A6660&lt;=AL610,AI6194,"No")</f>
        <v>No</v>
      </c>
      <c r="AJ6799" s="48">
        <v>0</v>
      </c>
      <c r="AK6799" s="48">
        <v>0</v>
      </c>
      <c r="AL6799" s="48">
        <v>0</v>
      </c>
      <c r="AM6799" s="263">
        <f>IF($A6660&lt;=$R$610,AM6194,"No")</f>
        <v>0</v>
      </c>
      <c r="AN6799" t="str">
        <f>IF($A6660&lt;=AQ$610,AN6194,"No")</f>
        <v>Yes</v>
      </c>
      <c r="AO6799">
        <f>IF($A6660&lt;=AQ$610,AO6194,0)</f>
        <v>0</v>
      </c>
      <c r="AP6799">
        <f>IF($A6660&lt;=AQ$610,AP6194,0)</f>
        <v>0</v>
      </c>
      <c r="AQ6799">
        <f>IF($A6660&lt;=AQ$610,AQ6194,0)</f>
        <v>0</v>
      </c>
      <c r="AS6799" t="str">
        <f>IF($A6660&lt;=AV$610,AS6194,"No")</f>
        <v>Yes</v>
      </c>
      <c r="AT6799">
        <f>IF($A6660&lt;=AV$610,AT6194,0)</f>
        <v>0</v>
      </c>
      <c r="AU6799">
        <f>IF($A6660&lt;=AV$610,AU6194,0)</f>
        <v>0</v>
      </c>
      <c r="AV6799">
        <f>IF($A6660&lt;=AV$610,AV6194,0)</f>
        <v>0</v>
      </c>
      <c r="AX6799" s="297" t="str">
        <f>IF($A6660&lt;=BA$610,AX6194,"No")</f>
        <v>Yes</v>
      </c>
      <c r="AY6799" s="297">
        <f>IF($A6660&lt;=BA$610,AY6194,0)</f>
        <v>0</v>
      </c>
      <c r="AZ6799" s="297">
        <f>IF($A6660&lt;=BA$610,AZ6194,0)</f>
        <v>0</v>
      </c>
      <c r="BA6799" s="297">
        <f>IF($A6660&lt;=BA$610,BA6194,0)</f>
        <v>0</v>
      </c>
      <c r="BC6799" t="str">
        <f>IF($A6660&lt;=BF$610,BC6194,"No")</f>
        <v>Yes</v>
      </c>
      <c r="BD6799">
        <f>IF($A6660&lt;=BF$610,BD6194,0)</f>
        <v>0</v>
      </c>
      <c r="BE6799">
        <f>IF($A6660&lt;=BF$610,BE6194,0)</f>
        <v>0</v>
      </c>
      <c r="BF6799">
        <f>IF($A6660&lt;=BF$610,BF6194,0)</f>
        <v>0</v>
      </c>
      <c r="BH6799" t="str">
        <f>IF($A6660&lt;=BK$610,BH6194,"No")</f>
        <v>Yes</v>
      </c>
      <c r="BI6799">
        <f>IF($A6660&lt;=BK$610,BI6194,0)</f>
        <v>0</v>
      </c>
      <c r="BJ6799">
        <f>IF($A6660&lt;=BK$610,BJ6194,0)</f>
        <v>0</v>
      </c>
      <c r="BK6799">
        <f>IF($A6660&lt;=BK$610,BK6194,0)</f>
        <v>0</v>
      </c>
    </row>
    <row r="6800" spans="1:63" s="204" customFormat="1">
      <c r="A6800" s="58" t="s">
        <v>542</v>
      </c>
      <c r="B6800" s="72">
        <v>1</v>
      </c>
      <c r="C6800" s="74">
        <f>+D6799+1</f>
        <v>57973</v>
      </c>
      <c r="D6800" s="74">
        <f t="shared" si="2876"/>
        <v>57973</v>
      </c>
      <c r="E6800" s="75" t="str">
        <f t="shared" si="2868"/>
        <v>row 57973 to 57973</v>
      </c>
      <c r="F6800" s="48">
        <f t="shared" si="2869"/>
        <v>6800</v>
      </c>
      <c r="G6800" s="46"/>
      <c r="H6800" s="46"/>
      <c r="I6800" s="46"/>
      <c r="J6800" s="179" t="str">
        <f t="shared" si="2870"/>
        <v>Yes</v>
      </c>
      <c r="K6800" s="179">
        <f t="shared" si="2871"/>
        <v>0</v>
      </c>
      <c r="L6800" s="179">
        <f t="shared" si="2872"/>
        <v>0</v>
      </c>
      <c r="M6800" s="179">
        <f t="shared" si="2873"/>
        <v>0</v>
      </c>
      <c r="N6800" s="267">
        <f t="shared" si="2874"/>
        <v>0</v>
      </c>
      <c r="O6800" t="str">
        <f>IF($A6660&lt;=R$610,O6195,"No")</f>
        <v>No</v>
      </c>
      <c r="P6800">
        <f>IF($A6660&lt;=R$610,P6195,0)</f>
        <v>0</v>
      </c>
      <c r="Q6800">
        <f>IF($A6660&lt;=R$610,Q6195,0)</f>
        <v>0</v>
      </c>
      <c r="R6800">
        <f>IF($A6660&lt;=R$610,R6195,0)</f>
        <v>0</v>
      </c>
      <c r="S6800" s="49"/>
      <c r="T6800" t="str">
        <f>IF($A6660&lt;=W610,T6195,"No")</f>
        <v>No</v>
      </c>
      <c r="U6800" s="48">
        <v>0</v>
      </c>
      <c r="V6800" s="48">
        <v>0</v>
      </c>
      <c r="W6800" s="48">
        <v>0</v>
      </c>
      <c r="X6800" s="46"/>
      <c r="Y6800" t="str">
        <f>IF($A6660&lt;=AB$610,Y6195,"No")</f>
        <v>No</v>
      </c>
      <c r="Z6800">
        <f>IF($A6660&lt;=AB$610,Z6195,0)</f>
        <v>0</v>
      </c>
      <c r="AA6800">
        <f>IF($A6660&lt;=AB$610,AA6195,0)</f>
        <v>0</v>
      </c>
      <c r="AB6800">
        <f>IF($A6660&lt;=AB$610,AB6195,0)</f>
        <v>0</v>
      </c>
      <c r="AC6800" s="49"/>
      <c r="AD6800" t="str">
        <f>IF($A6660&lt;=AG610,AD6195,"No")</f>
        <v>No</v>
      </c>
      <c r="AE6800" s="48">
        <f>IF($A6660&lt;=AG$610,AE6195,0)</f>
        <v>0</v>
      </c>
      <c r="AF6800" s="48">
        <f>IF($A6660&lt;=AG$610,AF6195,0)</f>
        <v>0</v>
      </c>
      <c r="AG6800" s="48">
        <f>IF($A6660&lt;=AG$610,AG6195,0)</f>
        <v>0</v>
      </c>
      <c r="AH6800" s="263">
        <f>IF($A6660&lt;=$R$610,AH6195,"No")</f>
        <v>0</v>
      </c>
      <c r="AI6800" t="str">
        <f>IF($A6660&lt;=AL610,AI6195,"No")</f>
        <v>No</v>
      </c>
      <c r="AJ6800" s="48">
        <v>0</v>
      </c>
      <c r="AK6800" s="48">
        <v>0</v>
      </c>
      <c r="AL6800" s="48">
        <v>0</v>
      </c>
      <c r="AM6800" s="263">
        <f>IF($A6660&lt;=$R$610,AM6195,"No")</f>
        <v>0</v>
      </c>
      <c r="AN6800" t="str">
        <f>IF($A6660&lt;=AQ$610,AN6195,"No")</f>
        <v>Yes</v>
      </c>
      <c r="AO6800">
        <f>IF($A6660&lt;=AQ$610,AO6195,0)</f>
        <v>0</v>
      </c>
      <c r="AP6800">
        <f>IF($A6660&lt;=AQ$610,AP6195,0)</f>
        <v>0</v>
      </c>
      <c r="AQ6800">
        <f>IF($A6660&lt;=AQ$610,AQ6195,0)</f>
        <v>0</v>
      </c>
      <c r="AS6800" t="str">
        <f>IF($A6660&lt;=AV$610,AS6195,"No")</f>
        <v>Yes</v>
      </c>
      <c r="AT6800">
        <f>IF($A6660&lt;=AV$610,AT6195,0)</f>
        <v>0</v>
      </c>
      <c r="AU6800">
        <f>IF($A6660&lt;=AV$610,AU6195,0)</f>
        <v>0</v>
      </c>
      <c r="AV6800">
        <f>IF($A6660&lt;=AV$610,AV6195,0)</f>
        <v>0</v>
      </c>
      <c r="AX6800" s="297" t="str">
        <f>IF($A6660&lt;=BA$610,AX6195,"No")</f>
        <v>Yes</v>
      </c>
      <c r="AY6800" s="297">
        <f>IF($A6660&lt;=BA$610,AY6195,0)</f>
        <v>0</v>
      </c>
      <c r="AZ6800" s="297">
        <f>IF($A6660&lt;=BA$610,AZ6195,0)</f>
        <v>0</v>
      </c>
      <c r="BA6800" s="297">
        <f>IF($A6660&lt;=BA$610,BA6195,0)</f>
        <v>0</v>
      </c>
      <c r="BC6800" t="str">
        <f>IF($A6660&lt;=BF$610,BC6195,"No")</f>
        <v>Yes</v>
      </c>
      <c r="BD6800">
        <f>IF($A6660&lt;=BF$610,BD6195,0)</f>
        <v>0</v>
      </c>
      <c r="BE6800">
        <f>IF($A6660&lt;=BF$610,BE6195,0)</f>
        <v>0</v>
      </c>
      <c r="BF6800">
        <f>IF($A6660&lt;=BF$610,BF6195,0)</f>
        <v>0</v>
      </c>
      <c r="BH6800" t="str">
        <f>IF($A6660&lt;=BK$610,BH6195,"No")</f>
        <v>Yes</v>
      </c>
      <c r="BI6800">
        <f>IF($A6660&lt;=BK$610,BI6195,0)</f>
        <v>0</v>
      </c>
      <c r="BJ6800">
        <f>IF($A6660&lt;=BK$610,BJ6195,0)</f>
        <v>0</v>
      </c>
      <c r="BK6800">
        <f>IF($A6660&lt;=BK$610,BK6195,0)</f>
        <v>0</v>
      </c>
    </row>
    <row r="6801" spans="1:63" s="204" customFormat="1">
      <c r="A6801" s="58" t="s">
        <v>543</v>
      </c>
      <c r="B6801" s="72">
        <v>1</v>
      </c>
      <c r="C6801" s="74">
        <f>+D6800+1</f>
        <v>57974</v>
      </c>
      <c r="D6801" s="74">
        <f t="shared" si="2876"/>
        <v>57974</v>
      </c>
      <c r="E6801" s="75" t="str">
        <f t="shared" si="2868"/>
        <v>row 57974 to 57974</v>
      </c>
      <c r="F6801" s="48">
        <f t="shared" si="2869"/>
        <v>6801</v>
      </c>
      <c r="G6801" s="46"/>
      <c r="H6801" s="46"/>
      <c r="I6801" s="46"/>
      <c r="J6801" s="179" t="str">
        <f t="shared" si="2870"/>
        <v>Yes</v>
      </c>
      <c r="K6801" s="179">
        <f t="shared" si="2871"/>
        <v>0</v>
      </c>
      <c r="L6801" s="179">
        <f t="shared" si="2872"/>
        <v>0</v>
      </c>
      <c r="M6801" s="179">
        <f t="shared" si="2873"/>
        <v>0</v>
      </c>
      <c r="N6801" s="267">
        <f t="shared" si="2874"/>
        <v>0</v>
      </c>
      <c r="O6801" t="str">
        <f>IF($A6660&lt;=R$610,O6196,"No")</f>
        <v>No</v>
      </c>
      <c r="P6801">
        <f>IF($A6660&lt;=R$610,P6196,0)</f>
        <v>0</v>
      </c>
      <c r="Q6801">
        <f>IF($A6660&lt;=R$610,Q6196,0)</f>
        <v>0</v>
      </c>
      <c r="R6801">
        <f>IF($A6660&lt;=R$610,R6196,0)</f>
        <v>0</v>
      </c>
      <c r="S6801" s="49"/>
      <c r="T6801" t="str">
        <f>IF($A6660&lt;=W610,T6196,"No")</f>
        <v>No</v>
      </c>
      <c r="U6801" s="48">
        <v>0</v>
      </c>
      <c r="V6801" s="48">
        <v>0</v>
      </c>
      <c r="W6801" s="48">
        <v>0</v>
      </c>
      <c r="X6801" s="46"/>
      <c r="Y6801" t="str">
        <f>IF($A6660&lt;=AB$610,Y6196,"No")</f>
        <v>No</v>
      </c>
      <c r="Z6801">
        <f>IF($A6660&lt;=AB$610,Z6196,0)</f>
        <v>0</v>
      </c>
      <c r="AA6801">
        <f>IF($A6660&lt;=AB$610,AA6196,0)</f>
        <v>0</v>
      </c>
      <c r="AB6801">
        <f>IF($A6660&lt;=AB$610,AB6196,0)</f>
        <v>0</v>
      </c>
      <c r="AC6801" s="49"/>
      <c r="AD6801" t="str">
        <f>IF($A6660&lt;=AG610,AD6196,"No")</f>
        <v>No</v>
      </c>
      <c r="AE6801" s="48">
        <f>IF($A6660&lt;=AG$610,AE6196,0)</f>
        <v>0</v>
      </c>
      <c r="AF6801" s="48">
        <f>IF($A6660&lt;=AG$610,AF6196,0)</f>
        <v>0</v>
      </c>
      <c r="AG6801" s="48">
        <f>IF($A6660&lt;=AG$610,AG6196,0)</f>
        <v>0</v>
      </c>
      <c r="AH6801" s="263">
        <f>IF($A6660&lt;=$R$610,AH6196,"No")</f>
        <v>0</v>
      </c>
      <c r="AI6801" t="str">
        <f>IF($A6660&lt;=AL610,AI6196,"No")</f>
        <v>No</v>
      </c>
      <c r="AJ6801" s="48">
        <v>0</v>
      </c>
      <c r="AK6801" s="48">
        <v>0</v>
      </c>
      <c r="AL6801" s="48">
        <v>0</v>
      </c>
      <c r="AM6801" s="263">
        <f>IF($A6660&lt;=$R$610,AM6196,"No")</f>
        <v>0</v>
      </c>
      <c r="AN6801" t="str">
        <f>IF($A6660&lt;=AQ$610,AN6196,"No")</f>
        <v>Yes</v>
      </c>
      <c r="AO6801">
        <f>IF($A6660&lt;=AQ$610,AO6196,0)</f>
        <v>0</v>
      </c>
      <c r="AP6801">
        <f>IF($A6660&lt;=AQ$610,AP6196,0)</f>
        <v>0</v>
      </c>
      <c r="AQ6801">
        <f>IF($A6660&lt;=AQ$610,AQ6196,0)</f>
        <v>0</v>
      </c>
      <c r="AS6801" t="str">
        <f>IF($A6660&lt;=AV$610,AS6196,"No")</f>
        <v>Yes</v>
      </c>
      <c r="AT6801">
        <f>IF($A6660&lt;=AV$610,AT6196,0)</f>
        <v>0</v>
      </c>
      <c r="AU6801">
        <f>IF($A6660&lt;=AV$610,AU6196,0)</f>
        <v>0</v>
      </c>
      <c r="AV6801">
        <f>IF($A6660&lt;=AV$610,AV6196,0)</f>
        <v>0</v>
      </c>
      <c r="AX6801" s="297" t="str">
        <f>IF($A6660&lt;=BA$610,AX6196,"No")</f>
        <v>Yes</v>
      </c>
      <c r="AY6801" s="297">
        <f>IF($A6660&lt;=BA$610,AY6196,0)</f>
        <v>0</v>
      </c>
      <c r="AZ6801" s="297">
        <f>IF($A6660&lt;=BA$610,AZ6196,0)</f>
        <v>0</v>
      </c>
      <c r="BA6801" s="297">
        <f>IF($A6660&lt;=BA$610,BA6196,0)</f>
        <v>0</v>
      </c>
      <c r="BC6801" t="str">
        <f>IF($A6660&lt;=BF$610,BC6196,"No")</f>
        <v>Yes</v>
      </c>
      <c r="BD6801">
        <f>IF($A6660&lt;=BF$610,BD6196,0)</f>
        <v>0</v>
      </c>
      <c r="BE6801">
        <f>IF($A6660&lt;=BF$610,BE6196,0)</f>
        <v>0</v>
      </c>
      <c r="BF6801">
        <f>IF($A6660&lt;=BF$610,BF6196,0)</f>
        <v>0</v>
      </c>
      <c r="BH6801" t="str">
        <f>IF($A6660&lt;=BK$610,BH6196,"No")</f>
        <v>Yes</v>
      </c>
      <c r="BI6801">
        <f>IF($A6660&lt;=BK$610,BI6196,0)</f>
        <v>0</v>
      </c>
      <c r="BJ6801">
        <f>IF($A6660&lt;=BK$610,BJ6196,0)</f>
        <v>0</v>
      </c>
      <c r="BK6801">
        <f>IF($A6660&lt;=BK$610,BK6196,0)</f>
        <v>0</v>
      </c>
    </row>
    <row r="6802" spans="1:63" s="204" customFormat="1">
      <c r="A6802" s="58" t="s">
        <v>544</v>
      </c>
      <c r="B6802" s="72">
        <v>1</v>
      </c>
      <c r="C6802" s="74">
        <f t="shared" ref="C6802:C6806" si="2878">+D6801+1</f>
        <v>57975</v>
      </c>
      <c r="D6802" s="74">
        <f t="shared" si="2876"/>
        <v>57975</v>
      </c>
      <c r="E6802" s="75" t="str">
        <f t="shared" si="2868"/>
        <v>row 57975 to 57975</v>
      </c>
      <c r="F6802" s="48">
        <f t="shared" si="2869"/>
        <v>6802</v>
      </c>
      <c r="G6802" s="46"/>
      <c r="H6802" s="46"/>
      <c r="I6802" s="46"/>
      <c r="J6802" s="179" t="str">
        <f t="shared" si="2870"/>
        <v>Yes</v>
      </c>
      <c r="K6802" s="179">
        <f t="shared" si="2871"/>
        <v>0</v>
      </c>
      <c r="L6802" s="179">
        <f t="shared" si="2872"/>
        <v>0</v>
      </c>
      <c r="M6802" s="179">
        <f t="shared" si="2873"/>
        <v>0</v>
      </c>
      <c r="N6802" s="267">
        <f t="shared" si="2874"/>
        <v>0</v>
      </c>
      <c r="O6802" t="str">
        <f>IF($A6660&lt;=R$610,O6197,"No")</f>
        <v>No</v>
      </c>
      <c r="P6802">
        <f>IF($A6660&lt;=R$610,P6197,0)</f>
        <v>0</v>
      </c>
      <c r="Q6802">
        <f>IF($A6660&lt;=R$610,Q6197,0)</f>
        <v>0</v>
      </c>
      <c r="R6802">
        <f>IF($A6660&lt;=R$610,R6197,0)</f>
        <v>0</v>
      </c>
      <c r="S6802" s="49"/>
      <c r="T6802" t="str">
        <f>IF($A6660&lt;=W610,T6197,"No")</f>
        <v>No</v>
      </c>
      <c r="U6802" s="48">
        <v>0</v>
      </c>
      <c r="V6802" s="48">
        <v>0</v>
      </c>
      <c r="W6802" s="48">
        <v>0</v>
      </c>
      <c r="X6802" s="46"/>
      <c r="Y6802" t="str">
        <f>IF($A6660&lt;=AB$610,Y6197,"No")</f>
        <v>No</v>
      </c>
      <c r="Z6802">
        <f>IF($A6660&lt;=AB$610,Z6197,0)</f>
        <v>0</v>
      </c>
      <c r="AA6802">
        <f>IF($A6660&lt;=AB$610,AA6197,0)</f>
        <v>0</v>
      </c>
      <c r="AB6802">
        <f>IF($A6660&lt;=AB$610,AB6197,0)</f>
        <v>0</v>
      </c>
      <c r="AC6802" s="49"/>
      <c r="AD6802" t="str">
        <f>IF($A6660&lt;=AG610,AD6197,"No")</f>
        <v>No</v>
      </c>
      <c r="AE6802" s="48">
        <f>IF($A6660&lt;=AG$610,AE6197,0)</f>
        <v>0</v>
      </c>
      <c r="AF6802" s="48">
        <f>IF($A6660&lt;=AG$610,AF6197,0)</f>
        <v>0</v>
      </c>
      <c r="AG6802" s="48">
        <f>IF($A6660&lt;=AG$610,AG6197,0)</f>
        <v>0</v>
      </c>
      <c r="AH6802" s="263">
        <f>IF($A6660&lt;=$R$610,AH6197,"No")</f>
        <v>0</v>
      </c>
      <c r="AI6802" t="str">
        <f>IF($A6660&lt;=AL610,AI6197,"No")</f>
        <v>No</v>
      </c>
      <c r="AJ6802" s="48">
        <v>0</v>
      </c>
      <c r="AK6802" s="48">
        <v>0</v>
      </c>
      <c r="AL6802" s="48">
        <v>0</v>
      </c>
      <c r="AM6802" s="263">
        <f>IF($A6660&lt;=$R$610,AM6197,"No")</f>
        <v>0</v>
      </c>
      <c r="AN6802" t="str">
        <f>IF($A6660&lt;=AQ$610,AN6197,"No")</f>
        <v>Yes</v>
      </c>
      <c r="AO6802">
        <f>IF($A6660&lt;=AQ$610,AO6197,0)</f>
        <v>0</v>
      </c>
      <c r="AP6802">
        <f>IF($A6660&lt;=AQ$610,AP6197,0)</f>
        <v>0</v>
      </c>
      <c r="AQ6802">
        <f>IF($A6660&lt;=AQ$610,AQ6197,0)</f>
        <v>0</v>
      </c>
      <c r="AS6802" t="str">
        <f>IF($A6660&lt;=AV$610,AS6197,"No")</f>
        <v>Yes</v>
      </c>
      <c r="AT6802">
        <f>IF($A6660&lt;=AV$610,AT6197,0)</f>
        <v>0</v>
      </c>
      <c r="AU6802">
        <f>IF($A6660&lt;=AV$610,AU6197,0)</f>
        <v>0</v>
      </c>
      <c r="AV6802">
        <f>IF($A6660&lt;=AV$610,AV6197,0)</f>
        <v>0</v>
      </c>
      <c r="AX6802" s="297" t="str">
        <f>IF($A6660&lt;=BA$610,AX6197,"No")</f>
        <v>Yes</v>
      </c>
      <c r="AY6802" s="297">
        <f>IF($A6660&lt;=BA$610,AY6197,0)</f>
        <v>0</v>
      </c>
      <c r="AZ6802" s="297">
        <f>IF($A6660&lt;=BA$610,AZ6197,0)</f>
        <v>0</v>
      </c>
      <c r="BA6802" s="297">
        <f>IF($A6660&lt;=BA$610,BA6197,0)</f>
        <v>0</v>
      </c>
      <c r="BC6802" t="str">
        <f>IF($A6660&lt;=BF$610,BC6197,"No")</f>
        <v>Yes</v>
      </c>
      <c r="BD6802">
        <f>IF($A6660&lt;=BF$610,BD6197,0)</f>
        <v>0</v>
      </c>
      <c r="BE6802">
        <f>IF($A6660&lt;=BF$610,BE6197,0)</f>
        <v>0</v>
      </c>
      <c r="BF6802">
        <f>IF($A6660&lt;=BF$610,BF6197,0)</f>
        <v>0</v>
      </c>
      <c r="BH6802" t="str">
        <f>IF($A6660&lt;=BK$610,BH6197,"No")</f>
        <v>Yes</v>
      </c>
      <c r="BI6802">
        <f>IF($A6660&lt;=BK$610,BI6197,0)</f>
        <v>0</v>
      </c>
      <c r="BJ6802">
        <f>IF($A6660&lt;=BK$610,BJ6197,0)</f>
        <v>0</v>
      </c>
      <c r="BK6802">
        <f>IF($A6660&lt;=BK$610,BK6197,0)</f>
        <v>0</v>
      </c>
    </row>
    <row r="6803" spans="1:63" s="204" customFormat="1">
      <c r="A6803" s="58" t="s">
        <v>545</v>
      </c>
      <c r="B6803" s="72">
        <v>1</v>
      </c>
      <c r="C6803" s="74">
        <f t="shared" si="2878"/>
        <v>57976</v>
      </c>
      <c r="D6803" s="74">
        <f t="shared" si="2876"/>
        <v>57976</v>
      </c>
      <c r="E6803" s="75" t="str">
        <f t="shared" si="2868"/>
        <v>row 57976 to 57976</v>
      </c>
      <c r="F6803" s="48">
        <f t="shared" si="2869"/>
        <v>6803</v>
      </c>
      <c r="G6803" s="46"/>
      <c r="H6803" s="46"/>
      <c r="I6803" s="46"/>
      <c r="J6803" s="179" t="str">
        <f t="shared" si="2870"/>
        <v>Yes</v>
      </c>
      <c r="K6803" s="179">
        <f t="shared" si="2871"/>
        <v>0</v>
      </c>
      <c r="L6803" s="179">
        <f t="shared" si="2872"/>
        <v>0</v>
      </c>
      <c r="M6803" s="179">
        <f t="shared" si="2873"/>
        <v>0</v>
      </c>
      <c r="N6803" s="267">
        <f t="shared" si="2874"/>
        <v>0</v>
      </c>
      <c r="O6803" t="str">
        <f>IF($A6660&lt;=R$610,O6198,"No")</f>
        <v>No</v>
      </c>
      <c r="P6803">
        <f>IF($A6660&lt;=R$610,P6198,0)</f>
        <v>0</v>
      </c>
      <c r="Q6803">
        <f>IF($A6660&lt;=R$610,Q6198,0)</f>
        <v>0</v>
      </c>
      <c r="R6803">
        <f>IF($A6660&lt;=R$610,R6198,0)</f>
        <v>0</v>
      </c>
      <c r="S6803" s="49"/>
      <c r="T6803" t="str">
        <f>IF($A6660&lt;=W610,T6198,"No")</f>
        <v>No</v>
      </c>
      <c r="U6803" s="48">
        <v>0</v>
      </c>
      <c r="V6803" s="48">
        <v>0</v>
      </c>
      <c r="W6803" s="48">
        <v>0</v>
      </c>
      <c r="X6803" s="46"/>
      <c r="Y6803" t="str">
        <f>IF($A6660&lt;=AB$610,Y6198,"No")</f>
        <v>No</v>
      </c>
      <c r="Z6803">
        <f>IF($A6660&lt;=AB$610,Z6198,0)</f>
        <v>0</v>
      </c>
      <c r="AA6803">
        <f>IF($A6660&lt;=AB$610,AA6198,0)</f>
        <v>0</v>
      </c>
      <c r="AB6803">
        <f>IF($A6660&lt;=AB$610,AB6198,0)</f>
        <v>0</v>
      </c>
      <c r="AC6803" s="49"/>
      <c r="AD6803" t="str">
        <f>IF($A6660&lt;=AG610,AD6198,"No")</f>
        <v>No</v>
      </c>
      <c r="AE6803" s="48">
        <f>IF($A6660&lt;=AG$610,AE6198,0)</f>
        <v>0</v>
      </c>
      <c r="AF6803" s="48">
        <f>IF($A6660&lt;=AG$610,AF6198,0)</f>
        <v>0</v>
      </c>
      <c r="AG6803" s="48">
        <f>IF($A6660&lt;=AG$610,AG6198,0)</f>
        <v>0</v>
      </c>
      <c r="AH6803" s="263">
        <f>IF($A6660&lt;=$R$610,AH6198,"No")</f>
        <v>0</v>
      </c>
      <c r="AI6803" t="str">
        <f>IF($A6660&lt;=AL610,AI6198,"No")</f>
        <v>No</v>
      </c>
      <c r="AJ6803" s="48">
        <v>0</v>
      </c>
      <c r="AK6803" s="48">
        <v>0</v>
      </c>
      <c r="AL6803" s="48">
        <v>0</v>
      </c>
      <c r="AM6803" s="263">
        <f>IF($A6660&lt;=$R$610,AM6198,"No")</f>
        <v>0</v>
      </c>
      <c r="AN6803" t="str">
        <f>IF($A6660&lt;=AQ$610,AN6198,"No")</f>
        <v>Yes</v>
      </c>
      <c r="AO6803">
        <f>IF($A6660&lt;=AQ$610,AO6198,0)</f>
        <v>0</v>
      </c>
      <c r="AP6803">
        <f>IF($A6660&lt;=AQ$610,AP6198,0)</f>
        <v>0</v>
      </c>
      <c r="AQ6803">
        <f>IF($A6660&lt;=AQ$610,AQ6198,0)</f>
        <v>0</v>
      </c>
      <c r="AS6803" t="str">
        <f>IF($A6660&lt;=AV$610,AS6198,"No")</f>
        <v>Yes</v>
      </c>
      <c r="AT6803">
        <f>IF($A6660&lt;=AV$610,AT6198,0)</f>
        <v>0</v>
      </c>
      <c r="AU6803">
        <f>IF($A6660&lt;=AV$610,AU6198,0)</f>
        <v>0</v>
      </c>
      <c r="AV6803">
        <f>IF($A6660&lt;=AV$610,AV6198,0)</f>
        <v>0</v>
      </c>
      <c r="AX6803" s="297" t="str">
        <f>IF($A6660&lt;=BA$610,AX6198,"No")</f>
        <v>Yes</v>
      </c>
      <c r="AY6803" s="297">
        <f>IF($A6660&lt;=BA$610,AY6198,0)</f>
        <v>0</v>
      </c>
      <c r="AZ6803" s="297">
        <f>IF($A6660&lt;=BA$610,AZ6198,0)</f>
        <v>0</v>
      </c>
      <c r="BA6803" s="297">
        <f>IF($A6660&lt;=BA$610,BA6198,0)</f>
        <v>0</v>
      </c>
      <c r="BC6803" t="str">
        <f>IF($A6660&lt;=BF$610,BC6198,"No")</f>
        <v>Yes</v>
      </c>
      <c r="BD6803">
        <f>IF($A6660&lt;=BF$610,BD6198,0)</f>
        <v>0</v>
      </c>
      <c r="BE6803">
        <f>IF($A6660&lt;=BF$610,BE6198,0)</f>
        <v>0</v>
      </c>
      <c r="BF6803">
        <f>IF($A6660&lt;=BF$610,BF6198,0)</f>
        <v>0</v>
      </c>
      <c r="BH6803" t="str">
        <f>IF($A6660&lt;=BK$610,BH6198,"No")</f>
        <v>Yes</v>
      </c>
      <c r="BI6803">
        <f>IF($A6660&lt;=BK$610,BI6198,0)</f>
        <v>0</v>
      </c>
      <c r="BJ6803">
        <f>IF($A6660&lt;=BK$610,BJ6198,0)</f>
        <v>0</v>
      </c>
      <c r="BK6803">
        <f>IF($A6660&lt;=BK$610,BK6198,0)</f>
        <v>0</v>
      </c>
    </row>
    <row r="6804" spans="1:63" s="204" customFormat="1">
      <c r="A6804" s="58" t="s">
        <v>546</v>
      </c>
      <c r="B6804" s="72">
        <v>1</v>
      </c>
      <c r="C6804" s="74">
        <f t="shared" si="2878"/>
        <v>57977</v>
      </c>
      <c r="D6804" s="74">
        <f t="shared" si="2876"/>
        <v>57977</v>
      </c>
      <c r="E6804" s="75" t="str">
        <f t="shared" si="2868"/>
        <v>row 57977 to 57977</v>
      </c>
      <c r="F6804" s="48">
        <f t="shared" si="2869"/>
        <v>6804</v>
      </c>
      <c r="G6804" s="46"/>
      <c r="H6804" s="46"/>
      <c r="I6804" s="46"/>
      <c r="J6804" s="179" t="str">
        <f t="shared" si="2870"/>
        <v>Yes</v>
      </c>
      <c r="K6804" s="179">
        <f t="shared" si="2871"/>
        <v>0</v>
      </c>
      <c r="L6804" s="179">
        <f t="shared" si="2872"/>
        <v>0</v>
      </c>
      <c r="M6804" s="179">
        <f t="shared" si="2873"/>
        <v>0</v>
      </c>
      <c r="N6804" s="267">
        <f t="shared" si="2874"/>
        <v>0</v>
      </c>
      <c r="O6804" t="str">
        <f>IF($A6660&lt;=R$610,O6199,"No")</f>
        <v>No</v>
      </c>
      <c r="P6804">
        <f>IF($A6660&lt;=R$610,P6199,0)</f>
        <v>0</v>
      </c>
      <c r="Q6804">
        <f>IF($A6660&lt;=R$610,Q6199,0)</f>
        <v>0</v>
      </c>
      <c r="R6804">
        <f>IF($A6660&lt;=R$610,R6199,0)</f>
        <v>0</v>
      </c>
      <c r="S6804" s="49"/>
      <c r="T6804" t="str">
        <f>IF($A6660&lt;=W610,T6199,"No")</f>
        <v>No</v>
      </c>
      <c r="U6804" s="48">
        <v>0</v>
      </c>
      <c r="V6804" s="48">
        <v>0</v>
      </c>
      <c r="W6804" s="48">
        <v>0</v>
      </c>
      <c r="X6804" s="46"/>
      <c r="Y6804" t="str">
        <f>IF($A6660&lt;=AB$610,Y6199,"No")</f>
        <v>No</v>
      </c>
      <c r="Z6804">
        <f>IF($A6660&lt;=AB$610,Z6199,0)</f>
        <v>0</v>
      </c>
      <c r="AA6804">
        <f>IF($A6660&lt;=AB$610,AA6199,0)</f>
        <v>0</v>
      </c>
      <c r="AB6804">
        <f>IF($A6660&lt;=AB$610,AB6199,0)</f>
        <v>0</v>
      </c>
      <c r="AC6804" s="49"/>
      <c r="AD6804" t="str">
        <f>IF($A6660&lt;=AG610,AD6199,"No")</f>
        <v>No</v>
      </c>
      <c r="AE6804" s="48">
        <f>IF($A6660&lt;=AG$610,AE6199,0)</f>
        <v>0</v>
      </c>
      <c r="AF6804" s="48">
        <f>IF($A6660&lt;=AG$610,AF6199,0)</f>
        <v>0</v>
      </c>
      <c r="AG6804" s="48">
        <f>IF($A6660&lt;=AG$610,AG6199,0)</f>
        <v>0</v>
      </c>
      <c r="AH6804" s="263">
        <f>IF($A6660&lt;=$R$610,AH6199,"No")</f>
        <v>0</v>
      </c>
      <c r="AI6804" t="str">
        <f>IF($A6660&lt;=AL610,AI6199,"No")</f>
        <v>No</v>
      </c>
      <c r="AJ6804" s="48">
        <v>0</v>
      </c>
      <c r="AK6804" s="48">
        <v>0</v>
      </c>
      <c r="AL6804" s="48">
        <v>0</v>
      </c>
      <c r="AM6804" s="263">
        <f>IF($A6660&lt;=$R$610,AM6199,"No")</f>
        <v>0</v>
      </c>
      <c r="AN6804" t="str">
        <f>IF($A6660&lt;=AQ$610,AN6199,"No")</f>
        <v>Yes</v>
      </c>
      <c r="AO6804">
        <f>IF($A6660&lt;=AQ$610,AO6199,0)</f>
        <v>0</v>
      </c>
      <c r="AP6804">
        <f>IF($A6660&lt;=AQ$610,AP6199,0)</f>
        <v>0</v>
      </c>
      <c r="AQ6804">
        <f>IF($A6660&lt;=AQ$610,AQ6199,0)</f>
        <v>0</v>
      </c>
      <c r="AS6804" t="str">
        <f>IF($A6660&lt;=AV$610,AS6199,"No")</f>
        <v>Yes</v>
      </c>
      <c r="AT6804">
        <f>IF($A6660&lt;=AV$610,AT6199,0)</f>
        <v>0</v>
      </c>
      <c r="AU6804">
        <f>IF($A6660&lt;=AV$610,AU6199,0)</f>
        <v>0</v>
      </c>
      <c r="AV6804">
        <f>IF($A6660&lt;=AV$610,AV6199,0)</f>
        <v>0</v>
      </c>
      <c r="AX6804" s="297" t="str">
        <f>IF($A6660&lt;=BA$610,AX6199,"No")</f>
        <v>Yes</v>
      </c>
      <c r="AY6804" s="297">
        <f>IF($A6660&lt;=BA$610,AY6199,0)</f>
        <v>0</v>
      </c>
      <c r="AZ6804" s="297">
        <f>IF($A6660&lt;=BA$610,AZ6199,0)</f>
        <v>0</v>
      </c>
      <c r="BA6804" s="297">
        <f>IF($A6660&lt;=BA$610,BA6199,0)</f>
        <v>0</v>
      </c>
      <c r="BC6804" t="str">
        <f>IF($A6660&lt;=BF$610,BC6199,"No")</f>
        <v>Yes</v>
      </c>
      <c r="BD6804">
        <f>IF($A6660&lt;=BF$610,BD6199,0)</f>
        <v>0</v>
      </c>
      <c r="BE6804">
        <f>IF($A6660&lt;=BF$610,BE6199,0)</f>
        <v>0</v>
      </c>
      <c r="BF6804">
        <f>IF($A6660&lt;=BF$610,BF6199,0)</f>
        <v>0</v>
      </c>
      <c r="BH6804" t="str">
        <f>IF($A6660&lt;=BK$610,BH6199,"No")</f>
        <v>Yes</v>
      </c>
      <c r="BI6804">
        <f>IF($A6660&lt;=BK$610,BI6199,0)</f>
        <v>0</v>
      </c>
      <c r="BJ6804">
        <f>IF($A6660&lt;=BK$610,BJ6199,0)</f>
        <v>0</v>
      </c>
      <c r="BK6804">
        <f>IF($A6660&lt;=BK$610,BK6199,0)</f>
        <v>0</v>
      </c>
    </row>
    <row r="6805" spans="1:63" s="204" customFormat="1">
      <c r="A6805" s="58" t="s">
        <v>547</v>
      </c>
      <c r="B6805" s="72">
        <v>1</v>
      </c>
      <c r="C6805" s="74">
        <f t="shared" si="2878"/>
        <v>57978</v>
      </c>
      <c r="D6805" s="74">
        <f t="shared" si="2876"/>
        <v>57978</v>
      </c>
      <c r="E6805" s="75" t="str">
        <f t="shared" si="2868"/>
        <v>row 57978 to 57978</v>
      </c>
      <c r="F6805" s="48">
        <f t="shared" si="2869"/>
        <v>6805</v>
      </c>
      <c r="G6805" s="46"/>
      <c r="H6805" s="46"/>
      <c r="I6805" s="46"/>
      <c r="J6805" s="179" t="str">
        <f t="shared" si="2870"/>
        <v>Yes</v>
      </c>
      <c r="K6805" s="179">
        <f t="shared" si="2871"/>
        <v>0</v>
      </c>
      <c r="L6805" s="179">
        <f t="shared" si="2872"/>
        <v>0</v>
      </c>
      <c r="M6805" s="179">
        <f t="shared" si="2873"/>
        <v>0</v>
      </c>
      <c r="N6805" s="267">
        <f t="shared" si="2874"/>
        <v>0</v>
      </c>
      <c r="O6805" t="str">
        <f>IF($A6660&lt;=R$610,O6200,"No")</f>
        <v>No</v>
      </c>
      <c r="P6805">
        <f>IF($A6660&lt;=R$610,P6200,0)</f>
        <v>0</v>
      </c>
      <c r="Q6805">
        <f>IF($A6660&lt;=R$610,Q6200,0)</f>
        <v>0</v>
      </c>
      <c r="R6805">
        <f>IF($A6660&lt;=R$610,R6200,0)</f>
        <v>0</v>
      </c>
      <c r="S6805" s="49"/>
      <c r="T6805" t="str">
        <f>IF($A6660&lt;=W610,T6200,"No")</f>
        <v>No</v>
      </c>
      <c r="U6805" s="48">
        <v>0</v>
      </c>
      <c r="V6805" s="48">
        <v>0</v>
      </c>
      <c r="W6805" s="48">
        <v>0</v>
      </c>
      <c r="X6805" s="46"/>
      <c r="Y6805" t="str">
        <f>IF($A6660&lt;=AB$610,Y6200,"No")</f>
        <v>No</v>
      </c>
      <c r="Z6805">
        <f>IF($A6660&lt;=AB$610,Z6200,0)</f>
        <v>0</v>
      </c>
      <c r="AA6805">
        <f>IF($A6660&lt;=AB$610,AA6200,0)</f>
        <v>0</v>
      </c>
      <c r="AB6805">
        <f>IF($A6660&lt;=AB$610,AB6200,0)</f>
        <v>0</v>
      </c>
      <c r="AC6805" s="49"/>
      <c r="AD6805" t="str">
        <f>IF($A6660&lt;=AG610,AD6200,"No")</f>
        <v>No</v>
      </c>
      <c r="AE6805" s="48">
        <f>IF($A6660&lt;=AG$610,AE6200,0)</f>
        <v>0</v>
      </c>
      <c r="AF6805" s="48">
        <f>IF($A6660&lt;=AG$610,AF6200,0)</f>
        <v>0</v>
      </c>
      <c r="AG6805" s="48">
        <f>IF($A6660&lt;=AG$610,AG6200,0)</f>
        <v>0</v>
      </c>
      <c r="AH6805" s="263">
        <f>IF($A6660&lt;=$R$610,AH6200,"No")</f>
        <v>0</v>
      </c>
      <c r="AI6805" t="str">
        <f>IF($A6660&lt;=AL610,AI6200,"No")</f>
        <v>No</v>
      </c>
      <c r="AJ6805" s="48">
        <v>0</v>
      </c>
      <c r="AK6805" s="48">
        <v>0</v>
      </c>
      <c r="AL6805" s="48">
        <v>0</v>
      </c>
      <c r="AM6805" s="263">
        <f>IF($A6660&lt;=$R$610,AM6200,"No")</f>
        <v>0</v>
      </c>
      <c r="AN6805" t="str">
        <f>IF($A6660&lt;=AQ$610,AN6200,"No")</f>
        <v>Yes</v>
      </c>
      <c r="AO6805">
        <f>IF($A6660&lt;=AQ$610,AO6200,0)</f>
        <v>0</v>
      </c>
      <c r="AP6805">
        <f>IF($A6660&lt;=AQ$610,AP6200,0)</f>
        <v>0</v>
      </c>
      <c r="AQ6805">
        <f>IF($A6660&lt;=AQ$610,AQ6200,0)</f>
        <v>0</v>
      </c>
      <c r="AS6805" t="str">
        <f>IF($A6660&lt;=AV$610,AS6200,"No")</f>
        <v>Yes</v>
      </c>
      <c r="AT6805">
        <f>IF($A6660&lt;=AV$610,AT6200,0)</f>
        <v>0</v>
      </c>
      <c r="AU6805">
        <f>IF($A6660&lt;=AV$610,AU6200,0)</f>
        <v>0</v>
      </c>
      <c r="AV6805">
        <f>IF($A6660&lt;=AV$610,AV6200,0)</f>
        <v>0</v>
      </c>
      <c r="AX6805" s="297" t="str">
        <f>IF($A6660&lt;=BA$610,AX6200,"No")</f>
        <v>Yes</v>
      </c>
      <c r="AY6805" s="297">
        <f>IF($A6660&lt;=BA$610,AY6200,0)</f>
        <v>0</v>
      </c>
      <c r="AZ6805" s="297">
        <f>IF($A6660&lt;=BA$610,AZ6200,0)</f>
        <v>0</v>
      </c>
      <c r="BA6805" s="297">
        <f>IF($A6660&lt;=BA$610,BA6200,0)</f>
        <v>0</v>
      </c>
      <c r="BC6805" t="str">
        <f>IF($A6660&lt;=BF$610,BC6200,"No")</f>
        <v>Yes</v>
      </c>
      <c r="BD6805">
        <f>IF($A6660&lt;=BF$610,BD6200,0)</f>
        <v>0</v>
      </c>
      <c r="BE6805">
        <f>IF($A6660&lt;=BF$610,BE6200,0)</f>
        <v>0</v>
      </c>
      <c r="BF6805">
        <f>IF($A6660&lt;=BF$610,BF6200,0)</f>
        <v>0</v>
      </c>
      <c r="BH6805" t="str">
        <f>IF($A6660&lt;=BK$610,BH6200,"No")</f>
        <v>Yes</v>
      </c>
      <c r="BI6805">
        <f>IF($A6660&lt;=BK$610,BI6200,0)</f>
        <v>0</v>
      </c>
      <c r="BJ6805">
        <f>IF($A6660&lt;=BK$610,BJ6200,0)</f>
        <v>0</v>
      </c>
      <c r="BK6805">
        <f>IF($A6660&lt;=BK$610,BK6200,0)</f>
        <v>0</v>
      </c>
    </row>
    <row r="6806" spans="1:63" s="204" customFormat="1">
      <c r="A6806" s="58" t="s">
        <v>548</v>
      </c>
      <c r="B6806" s="72">
        <v>1</v>
      </c>
      <c r="C6806" s="74">
        <f t="shared" si="2878"/>
        <v>57979</v>
      </c>
      <c r="D6806" s="74">
        <f t="shared" si="2876"/>
        <v>57979</v>
      </c>
      <c r="E6806" s="75" t="str">
        <f t="shared" si="2868"/>
        <v>row 57979 to 57979</v>
      </c>
      <c r="F6806" s="48">
        <f t="shared" si="2869"/>
        <v>6806</v>
      </c>
      <c r="G6806" s="46"/>
      <c r="H6806" s="46"/>
      <c r="I6806" s="46"/>
      <c r="J6806" s="179" t="str">
        <f t="shared" si="2870"/>
        <v>Yes</v>
      </c>
      <c r="K6806" s="179">
        <f t="shared" si="2871"/>
        <v>0</v>
      </c>
      <c r="L6806" s="179">
        <f t="shared" si="2872"/>
        <v>0</v>
      </c>
      <c r="M6806" s="179">
        <f t="shared" si="2873"/>
        <v>0</v>
      </c>
      <c r="N6806" s="267">
        <f t="shared" si="2874"/>
        <v>0</v>
      </c>
      <c r="O6806" t="str">
        <f>IF($A6660&lt;=R$610,O6201,"No")</f>
        <v>No</v>
      </c>
      <c r="P6806">
        <f>IF($A6660&lt;=R$610,P6201,0)</f>
        <v>0</v>
      </c>
      <c r="Q6806">
        <f>IF($A6660&lt;=R$610,Q6201,0)</f>
        <v>0</v>
      </c>
      <c r="R6806">
        <f>IF($A6660&lt;=R$610,R6201,0)</f>
        <v>0</v>
      </c>
      <c r="S6806" s="49"/>
      <c r="T6806" t="str">
        <f>IF($A6660&lt;=W610,T6201,"No")</f>
        <v>No</v>
      </c>
      <c r="U6806" s="48">
        <v>0</v>
      </c>
      <c r="V6806" s="48">
        <v>0</v>
      </c>
      <c r="W6806" s="48">
        <v>0</v>
      </c>
      <c r="X6806" s="46"/>
      <c r="Y6806" t="str">
        <f>IF($A6660&lt;=AB$610,Y6201,"No")</f>
        <v>No</v>
      </c>
      <c r="Z6806">
        <f>IF($A6660&lt;=AB$610,Z6201,0)</f>
        <v>0</v>
      </c>
      <c r="AA6806">
        <f>IF($A6660&lt;=AB$610,AA6201,0)</f>
        <v>0</v>
      </c>
      <c r="AB6806">
        <f>IF($A6660&lt;=AB$610,AB6201,0)</f>
        <v>0</v>
      </c>
      <c r="AC6806" s="49"/>
      <c r="AD6806" t="str">
        <f>IF($A6660&lt;=AG610,AD6201,"No")</f>
        <v>No</v>
      </c>
      <c r="AE6806" s="48">
        <f>IF($A6660&lt;=AG$610,AE6201,0)</f>
        <v>0</v>
      </c>
      <c r="AF6806" s="48">
        <f>IF($A6660&lt;=AG$610,AF6201,0)</f>
        <v>0</v>
      </c>
      <c r="AG6806" s="48">
        <f>IF($A6660&lt;=AG$610,AG6201,0)</f>
        <v>0</v>
      </c>
      <c r="AH6806" s="263">
        <f>IF($A6660&lt;=$R$610,AH6201,"No")</f>
        <v>0</v>
      </c>
      <c r="AI6806" t="str">
        <f>IF($A6660&lt;=AL610,AI6201,"No")</f>
        <v>No</v>
      </c>
      <c r="AJ6806" s="48">
        <v>0</v>
      </c>
      <c r="AK6806" s="48">
        <v>0</v>
      </c>
      <c r="AL6806" s="48">
        <v>0</v>
      </c>
      <c r="AM6806" s="263">
        <f>IF($A6660&lt;=$R$610,AM6201,"No")</f>
        <v>0</v>
      </c>
      <c r="AN6806" t="str">
        <f>IF($A6660&lt;=AQ$610,AN6201,"No")</f>
        <v>Yes</v>
      </c>
      <c r="AO6806">
        <f>IF($A6660&lt;=AQ$610,AO6201,0)</f>
        <v>0</v>
      </c>
      <c r="AP6806">
        <f>IF($A6660&lt;=AQ$610,AP6201,0)</f>
        <v>0</v>
      </c>
      <c r="AQ6806">
        <f>IF($A6660&lt;=AQ$610,AQ6201,0)</f>
        <v>0</v>
      </c>
      <c r="AS6806" t="str">
        <f>IF($A6660&lt;=AV$610,AS6201,"No")</f>
        <v>Yes</v>
      </c>
      <c r="AT6806">
        <f>IF($A6660&lt;=AV$610,AT6201,0)</f>
        <v>0</v>
      </c>
      <c r="AU6806">
        <f>IF($A6660&lt;=AV$610,AU6201,0)</f>
        <v>0</v>
      </c>
      <c r="AV6806">
        <f>IF($A6660&lt;=AV$610,AV6201,0)</f>
        <v>0</v>
      </c>
      <c r="AX6806" s="297" t="str">
        <f>IF($A6660&lt;=BA$610,AX6201,"No")</f>
        <v>Yes</v>
      </c>
      <c r="AY6806" s="297">
        <f>IF($A6660&lt;=BA$610,AY6201,0)</f>
        <v>0</v>
      </c>
      <c r="AZ6806" s="297">
        <f>IF($A6660&lt;=BA$610,AZ6201,0)</f>
        <v>0</v>
      </c>
      <c r="BA6806" s="297">
        <f>IF($A6660&lt;=BA$610,BA6201,0)</f>
        <v>0</v>
      </c>
      <c r="BC6806" t="str">
        <f>IF($A6660&lt;=BF$610,BC6201,"No")</f>
        <v>Yes</v>
      </c>
      <c r="BD6806">
        <f>IF($A6660&lt;=BF$610,BD6201,0)</f>
        <v>0</v>
      </c>
      <c r="BE6806">
        <f>IF($A6660&lt;=BF$610,BE6201,0)</f>
        <v>0</v>
      </c>
      <c r="BF6806">
        <f>IF($A6660&lt;=BF$610,BF6201,0)</f>
        <v>0</v>
      </c>
      <c r="BH6806" t="str">
        <f>IF($A6660&lt;=BK$610,BH6201,"No")</f>
        <v>Yes</v>
      </c>
      <c r="BI6806">
        <f>IF($A6660&lt;=BK$610,BI6201,0)</f>
        <v>0</v>
      </c>
      <c r="BJ6806">
        <f>IF($A6660&lt;=BK$610,BJ6201,0)</f>
        <v>0</v>
      </c>
      <c r="BK6806">
        <f>IF($A6660&lt;=BK$610,BK6201,0)</f>
        <v>0</v>
      </c>
    </row>
    <row r="6807" spans="1:63" s="204" customFormat="1">
      <c r="A6807" s="58" t="s">
        <v>45</v>
      </c>
      <c r="B6807" s="72">
        <v>2</v>
      </c>
      <c r="C6807" s="74">
        <f>+D6806+1</f>
        <v>57980</v>
      </c>
      <c r="D6807" s="74">
        <f t="shared" si="2876"/>
        <v>57981</v>
      </c>
      <c r="E6807" s="75" t="str">
        <f t="shared" si="2868"/>
        <v>row 57980 to 57981</v>
      </c>
      <c r="F6807" s="48">
        <f t="shared" si="2869"/>
        <v>6807</v>
      </c>
      <c r="G6807" s="46"/>
      <c r="H6807" s="46"/>
      <c r="I6807" s="46"/>
      <c r="J6807" s="179" t="str">
        <f t="shared" si="2870"/>
        <v>Yes</v>
      </c>
      <c r="K6807" s="179">
        <f t="shared" si="2871"/>
        <v>0</v>
      </c>
      <c r="L6807" s="179">
        <f t="shared" si="2872"/>
        <v>0</v>
      </c>
      <c r="M6807" s="179">
        <f t="shared" si="2873"/>
        <v>0</v>
      </c>
      <c r="N6807" s="267">
        <f t="shared" si="2874"/>
        <v>0</v>
      </c>
      <c r="O6807" t="str">
        <f>IF($A6660&lt;=R$610,O6202,"No")</f>
        <v>Yes</v>
      </c>
      <c r="P6807">
        <f>IF($A6660&lt;=R$610,P6202,0)</f>
        <v>0</v>
      </c>
      <c r="Q6807">
        <f>IF($A6660&lt;=R$610,Q6202,0)</f>
        <v>0</v>
      </c>
      <c r="R6807">
        <f>IF($A6660&lt;=R$610,R6202,0)</f>
        <v>0</v>
      </c>
      <c r="S6807" s="49"/>
      <c r="T6807" t="str">
        <f>IF($A6660&lt;=W610,T6202,"No")</f>
        <v>Yes</v>
      </c>
      <c r="U6807" s="48">
        <v>0</v>
      </c>
      <c r="V6807" s="48">
        <v>0</v>
      </c>
      <c r="W6807" s="48">
        <v>0</v>
      </c>
      <c r="X6807" s="46"/>
      <c r="Y6807" t="str">
        <f>IF($A6660&lt;=AB$610,Y6202,"No")</f>
        <v>Yes</v>
      </c>
      <c r="Z6807">
        <f>IF($A6660&lt;=AB$610,Z6202,0)</f>
        <v>0</v>
      </c>
      <c r="AA6807">
        <f>IF($A6660&lt;=AB$610,AA6202,0)</f>
        <v>0</v>
      </c>
      <c r="AB6807">
        <f>IF($A6660&lt;=AB$610,AB6202,0)</f>
        <v>0</v>
      </c>
      <c r="AC6807" s="49"/>
      <c r="AD6807" t="str">
        <f>IF($A6660&lt;=AG610,AD6202,"No")</f>
        <v>Yes</v>
      </c>
      <c r="AE6807" s="48">
        <f>IF($A6660&lt;=AG$610,AE6202,0)</f>
        <v>0</v>
      </c>
      <c r="AF6807" s="48">
        <f>IF($A6660&lt;=AG$610,AF6202,0)</f>
        <v>0</v>
      </c>
      <c r="AG6807" s="48">
        <f>IF($A6660&lt;=AG$610,AG6202,0)</f>
        <v>0</v>
      </c>
      <c r="AH6807" s="263">
        <f>IF($A6660&lt;=$R$610,AH6202,"No")</f>
        <v>0</v>
      </c>
      <c r="AI6807" t="str">
        <f>IF($A6660&lt;=AL610,AI6202,"No")</f>
        <v>Yes</v>
      </c>
      <c r="AJ6807" s="48">
        <v>0</v>
      </c>
      <c r="AK6807" s="48">
        <v>0</v>
      </c>
      <c r="AL6807" s="48">
        <v>0</v>
      </c>
      <c r="AM6807" s="263">
        <f>IF($A6660&lt;=$R$610,AM6202,"No")</f>
        <v>0</v>
      </c>
      <c r="AN6807" t="str">
        <f>IF($A6660&lt;=AQ$610,AN6202,"No")</f>
        <v>Yes</v>
      </c>
      <c r="AO6807">
        <f>IF($A6660&lt;=AQ$610,AO6202,0)</f>
        <v>0</v>
      </c>
      <c r="AP6807">
        <f>IF($A6660&lt;=AQ$610,AP6202,0)</f>
        <v>0</v>
      </c>
      <c r="AQ6807">
        <f>IF($A6660&lt;=AQ$610,AQ6202,0)</f>
        <v>0</v>
      </c>
      <c r="AS6807" t="str">
        <f>IF($A6660&lt;=AV$610,AS6202,"No")</f>
        <v>Yes</v>
      </c>
      <c r="AT6807">
        <f>IF($A6660&lt;=AV$610,AT6202,0)</f>
        <v>0</v>
      </c>
      <c r="AU6807">
        <f>IF($A6660&lt;=AV$610,AU6202,0)</f>
        <v>0</v>
      </c>
      <c r="AV6807">
        <f>IF($A6660&lt;=AV$610,AV6202,0)</f>
        <v>0</v>
      </c>
      <c r="AX6807" s="297" t="str">
        <f>IF($A6660&lt;=BA$610,AX6202,"No")</f>
        <v>Yes</v>
      </c>
      <c r="AY6807" s="297">
        <f>IF($A6660&lt;=BA$610,AY6202,0)</f>
        <v>0</v>
      </c>
      <c r="AZ6807" s="297">
        <f>IF($A6660&lt;=BA$610,AZ6202,0)</f>
        <v>0</v>
      </c>
      <c r="BA6807" s="297">
        <f>IF($A6660&lt;=BA$610,BA6202,0)</f>
        <v>0</v>
      </c>
      <c r="BC6807" t="str">
        <f>IF($A6660&lt;=BF$610,BC6202,"No")</f>
        <v>Yes</v>
      </c>
      <c r="BD6807">
        <f>IF($A6660&lt;=BF$610,BD6202,0)</f>
        <v>0</v>
      </c>
      <c r="BE6807">
        <f>IF($A6660&lt;=BF$610,BE6202,0)</f>
        <v>0</v>
      </c>
      <c r="BF6807">
        <f>IF($A6660&lt;=BF$610,BF6202,0)</f>
        <v>0</v>
      </c>
      <c r="BH6807" t="str">
        <f>IF($A6660&lt;=BK$610,BH6202,"No")</f>
        <v>Yes</v>
      </c>
      <c r="BI6807">
        <f>IF($A6660&lt;=BK$610,BI6202,0)</f>
        <v>0</v>
      </c>
      <c r="BJ6807">
        <f>IF($A6660&lt;=BK$610,BJ6202,0)</f>
        <v>0</v>
      </c>
      <c r="BK6807">
        <f>IF($A6660&lt;=BK$610,BK6202,0)</f>
        <v>0</v>
      </c>
    </row>
    <row r="6808" spans="1:63" s="204" customFormat="1">
      <c r="A6808" s="58" t="s">
        <v>682</v>
      </c>
      <c r="B6808" s="72">
        <v>4</v>
      </c>
      <c r="C6808" s="74">
        <f t="shared" ref="C6808:C6809" si="2879">+D6807+1</f>
        <v>57982</v>
      </c>
      <c r="D6808" s="74">
        <f t="shared" si="2876"/>
        <v>57985</v>
      </c>
      <c r="E6808" s="75" t="str">
        <f t="shared" si="2868"/>
        <v>row 57982 to 57985</v>
      </c>
      <c r="F6808" s="48">
        <f t="shared" si="2869"/>
        <v>6808</v>
      </c>
      <c r="G6808" s="46"/>
      <c r="H6808" s="46"/>
      <c r="I6808" s="46"/>
      <c r="J6808" s="179" t="str">
        <f t="shared" si="2870"/>
        <v>Yes</v>
      </c>
      <c r="K6808" s="179">
        <f t="shared" si="2871"/>
        <v>0</v>
      </c>
      <c r="L6808" s="179">
        <f t="shared" si="2872"/>
        <v>0</v>
      </c>
      <c r="M6808" s="179">
        <f t="shared" si="2873"/>
        <v>0</v>
      </c>
      <c r="N6808" s="267">
        <f t="shared" si="2874"/>
        <v>0</v>
      </c>
      <c r="O6808" t="str">
        <f>IF($A6660&lt;=R$610,O6203,"No")</f>
        <v>Yes</v>
      </c>
      <c r="P6808">
        <f>IF($A6660&lt;=R$610,P6203,0)</f>
        <v>0</v>
      </c>
      <c r="Q6808">
        <f>IF($A6660&lt;=R$610,Q6203,0)</f>
        <v>0</v>
      </c>
      <c r="R6808">
        <f>IF($A6660&lt;=R$610,R6203,0)</f>
        <v>0</v>
      </c>
      <c r="S6808" s="49"/>
      <c r="T6808" t="str">
        <f>IF($A6660&lt;=W610,T6203,"No")</f>
        <v>Yes</v>
      </c>
      <c r="U6808" s="48">
        <v>0</v>
      </c>
      <c r="V6808" s="48">
        <v>0</v>
      </c>
      <c r="W6808" s="48">
        <v>0</v>
      </c>
      <c r="X6808" s="46"/>
      <c r="Y6808" t="str">
        <f>IF($A6660&lt;=AB$610,Y6203,"No")</f>
        <v>Yes</v>
      </c>
      <c r="Z6808">
        <f>IF($A6660&lt;=AB$610,Z6203,0)</f>
        <v>0</v>
      </c>
      <c r="AA6808">
        <f>IF($A6660&lt;=AB$610,AA6203,0)</f>
        <v>0</v>
      </c>
      <c r="AB6808">
        <f>IF($A6660&lt;=AB$610,AB6203,0)</f>
        <v>0</v>
      </c>
      <c r="AC6808" s="49"/>
      <c r="AD6808" t="str">
        <f>IF($A6660&lt;=AG610,AD6203,"No")</f>
        <v>Yes</v>
      </c>
      <c r="AE6808" s="48">
        <f>IF($A6660&lt;=AG$610,AE6203,0)</f>
        <v>0</v>
      </c>
      <c r="AF6808" s="48">
        <f>IF($A6660&lt;=AG$610,AF6203,0)</f>
        <v>0</v>
      </c>
      <c r="AG6808" s="48">
        <f>IF($A6660&lt;=AG$610,AG6203,0)</f>
        <v>0</v>
      </c>
      <c r="AH6808" s="263">
        <f>IF($A6660&lt;=$R$610,AH6203,"No")</f>
        <v>0</v>
      </c>
      <c r="AI6808" t="str">
        <f>IF($A6660&lt;=AL610,AI6203,"No")</f>
        <v>Yes</v>
      </c>
      <c r="AJ6808" s="48">
        <v>0</v>
      </c>
      <c r="AK6808" s="48">
        <v>0</v>
      </c>
      <c r="AL6808" s="48">
        <v>0</v>
      </c>
      <c r="AM6808" s="263">
        <f>IF($A6660&lt;=$R$610,AM6203,"No")</f>
        <v>0</v>
      </c>
      <c r="AN6808" t="str">
        <f>IF($A6660&lt;=AQ$610,AN6203,"No")</f>
        <v>Yes</v>
      </c>
      <c r="AO6808">
        <f>IF($A6660&lt;=AQ$610,AO6203,0)</f>
        <v>0</v>
      </c>
      <c r="AP6808">
        <f>IF($A6660&lt;=AQ$610,AP6203,0)</f>
        <v>0</v>
      </c>
      <c r="AQ6808">
        <f>IF($A6660&lt;=AQ$610,AQ6203,0)</f>
        <v>0</v>
      </c>
      <c r="AS6808" t="str">
        <f>IF($A6660&lt;=AV$610,AS6203,"No")</f>
        <v>Yes</v>
      </c>
      <c r="AT6808">
        <f>IF($A6660&lt;=AV$610,AT6203,0)</f>
        <v>0</v>
      </c>
      <c r="AU6808">
        <f>IF($A6660&lt;=AV$610,AU6203,0)</f>
        <v>0</v>
      </c>
      <c r="AV6808">
        <f>IF($A6660&lt;=AV$610,AV6203,0)</f>
        <v>0</v>
      </c>
      <c r="AX6808" s="297" t="str">
        <f>IF($A6660&lt;=BA$610,AX6203,"No")</f>
        <v>Yes</v>
      </c>
      <c r="AY6808" s="297">
        <f>IF($A6660&lt;=BA$610,AY6203,0)</f>
        <v>0</v>
      </c>
      <c r="AZ6808" s="297">
        <f>IF($A6660&lt;=BA$610,AZ6203,0)</f>
        <v>0</v>
      </c>
      <c r="BA6808" s="297">
        <f>IF($A6660&lt;=BA$610,BA6203,0)</f>
        <v>0</v>
      </c>
      <c r="BC6808" t="str">
        <f>IF($A6660&lt;=BF$610,BC6203,"No")</f>
        <v>Yes</v>
      </c>
      <c r="BD6808">
        <f>IF($A6660&lt;=BF$610,BD6203,0)</f>
        <v>0</v>
      </c>
      <c r="BE6808">
        <f>IF($A6660&lt;=BF$610,BE6203,0)</f>
        <v>0</v>
      </c>
      <c r="BF6808">
        <f>IF($A6660&lt;=BF$610,BF6203,0)</f>
        <v>0</v>
      </c>
      <c r="BH6808" t="str">
        <f>IF($A6660&lt;=BK$610,BH6203,"No")</f>
        <v>Yes</v>
      </c>
      <c r="BI6808">
        <f>IF($A6660&lt;=BK$610,BI6203,0)</f>
        <v>0</v>
      </c>
      <c r="BJ6808">
        <f>IF($A6660&lt;=BK$610,BJ6203,0)</f>
        <v>0</v>
      </c>
      <c r="BK6808">
        <f>IF($A6660&lt;=BK$610,BK6203,0)</f>
        <v>0</v>
      </c>
    </row>
    <row r="6809" spans="1:63" s="204" customFormat="1">
      <c r="A6809" s="58" t="s">
        <v>658</v>
      </c>
      <c r="B6809" s="72">
        <v>14</v>
      </c>
      <c r="C6809" s="74">
        <f t="shared" si="2879"/>
        <v>57986</v>
      </c>
      <c r="D6809" s="74">
        <f t="shared" si="2876"/>
        <v>57999</v>
      </c>
      <c r="E6809" s="75" t="str">
        <f t="shared" si="2868"/>
        <v>row 57986 to 57999</v>
      </c>
      <c r="F6809" s="48">
        <f t="shared" si="2869"/>
        <v>6809</v>
      </c>
      <c r="G6809" s="46"/>
      <c r="H6809" s="46"/>
      <c r="I6809" s="46"/>
      <c r="J6809" s="179" t="str">
        <f t="shared" si="2870"/>
        <v>Yes</v>
      </c>
      <c r="K6809" s="179">
        <f t="shared" si="2871"/>
        <v>0</v>
      </c>
      <c r="L6809" s="179">
        <f t="shared" si="2872"/>
        <v>0</v>
      </c>
      <c r="M6809" s="179">
        <f t="shared" si="2873"/>
        <v>0</v>
      </c>
      <c r="N6809" s="267">
        <f t="shared" si="2874"/>
        <v>0</v>
      </c>
      <c r="O6809" t="str">
        <f>IF($A6660&lt;=R$610,O6204,"No")</f>
        <v>Yes</v>
      </c>
      <c r="P6809">
        <f>IF($A6660&lt;=R$610,P6204,0)</f>
        <v>0</v>
      </c>
      <c r="Q6809">
        <f>IF($A6660&lt;=R$610,Q6204,0)</f>
        <v>0</v>
      </c>
      <c r="R6809">
        <f>IF($A6660&lt;=R$610,R6204,0)</f>
        <v>0</v>
      </c>
      <c r="S6809" s="49"/>
      <c r="T6809" t="str">
        <f>IF($A6660&lt;=W610,T6204,"No")</f>
        <v>Yes</v>
      </c>
      <c r="U6809" s="48">
        <v>0</v>
      </c>
      <c r="V6809" s="48">
        <v>0</v>
      </c>
      <c r="W6809" s="48">
        <v>0</v>
      </c>
      <c r="X6809" s="46"/>
      <c r="Y6809" t="str">
        <f>IF($A6660&lt;=AB$610,Y6204,"No")</f>
        <v>Yes</v>
      </c>
      <c r="Z6809">
        <f>IF($A6660&lt;=AB$610,Z6204,0)</f>
        <v>0</v>
      </c>
      <c r="AA6809">
        <f>IF($A6660&lt;=AB$610,AA6204,0)</f>
        <v>0</v>
      </c>
      <c r="AB6809">
        <f>IF($A6660&lt;=AB$610,AB6204,0)</f>
        <v>0</v>
      </c>
      <c r="AC6809" s="49"/>
      <c r="AD6809" t="str">
        <f>IF($A6660&lt;=AG610,AD6204,"No")</f>
        <v>Yes</v>
      </c>
      <c r="AE6809" s="48">
        <f>IF($A6660&lt;=AG$610,AE6204,0)</f>
        <v>0</v>
      </c>
      <c r="AF6809" s="48">
        <f>IF($A6660&lt;=AG$610,AF6204,0)</f>
        <v>0</v>
      </c>
      <c r="AG6809" s="48">
        <f>IF($A6660&lt;=AG$610,AG6204,0)</f>
        <v>0</v>
      </c>
      <c r="AH6809" s="263">
        <f>IF($A6660&lt;=$R$610,AH6204,"No")</f>
        <v>0</v>
      </c>
      <c r="AI6809" t="str">
        <f>IF($A6660&lt;=AL610,AI6204,"No")</f>
        <v>Yes</v>
      </c>
      <c r="AJ6809" s="48">
        <v>0</v>
      </c>
      <c r="AK6809" s="48">
        <v>0</v>
      </c>
      <c r="AL6809" s="48">
        <v>0</v>
      </c>
      <c r="AM6809" s="263">
        <f>IF($A6660&lt;=$R$610,AM6204,"No")</f>
        <v>0</v>
      </c>
      <c r="AN6809" t="str">
        <f>IF($A6660&lt;=AQ$610,AN6204,"No")</f>
        <v>Yes</v>
      </c>
      <c r="AO6809">
        <f>IF($A6660&lt;=AQ$610,AO6204,0)</f>
        <v>0</v>
      </c>
      <c r="AP6809">
        <f>IF($A6660&lt;=AQ$610,AP6204,0)</f>
        <v>0</v>
      </c>
      <c r="AQ6809">
        <f>IF($A6660&lt;=AQ$610,AQ6204,0)</f>
        <v>0</v>
      </c>
      <c r="AS6809" t="str">
        <f>IF($A6660&lt;=AV$610,AS6204,"No")</f>
        <v>Yes</v>
      </c>
      <c r="AT6809">
        <f>IF($A6660&lt;=AV$610,AT6204,0)</f>
        <v>0</v>
      </c>
      <c r="AU6809">
        <f>IF($A6660&lt;=AV$610,AU6204,0)</f>
        <v>0</v>
      </c>
      <c r="AV6809">
        <f>IF($A6660&lt;=AV$610,AV6204,0)</f>
        <v>0</v>
      </c>
      <c r="AX6809" s="297" t="str">
        <f>IF($A6660&lt;=BA$610,AX6204,"No")</f>
        <v>Yes</v>
      </c>
      <c r="AY6809" s="297">
        <f>IF($A6660&lt;=BA$610,AY6204,0)</f>
        <v>0</v>
      </c>
      <c r="AZ6809" s="297">
        <f>IF($A6660&lt;=BA$610,AZ6204,0)</f>
        <v>0</v>
      </c>
      <c r="BA6809" s="297">
        <f>IF($A6660&lt;=BA$610,BA6204,0)</f>
        <v>0</v>
      </c>
      <c r="BC6809" t="str">
        <f>IF($A6660&lt;=BF$610,BC6204,"No")</f>
        <v>Yes</v>
      </c>
      <c r="BD6809">
        <f>IF($A6660&lt;=BF$610,BD6204,0)</f>
        <v>0</v>
      </c>
      <c r="BE6809">
        <f>IF($A6660&lt;=BF$610,BE6204,0)</f>
        <v>0</v>
      </c>
      <c r="BF6809">
        <f>IF($A6660&lt;=BF$610,BF6204,0)</f>
        <v>0</v>
      </c>
      <c r="BH6809" t="str">
        <f>IF($A6660&lt;=BK$610,BH6204,"No")</f>
        <v>Yes</v>
      </c>
      <c r="BI6809">
        <f>IF($A6660&lt;=BK$610,BI6204,0)</f>
        <v>0</v>
      </c>
      <c r="BJ6809">
        <f>IF($A6660&lt;=BK$610,BJ6204,0)</f>
        <v>0</v>
      </c>
      <c r="BK6809">
        <f>IF($A6660&lt;=BK$610,BK6204,0)</f>
        <v>0</v>
      </c>
    </row>
    <row r="6810" spans="1:63" s="204" customFormat="1">
      <c r="A6810" s="103" t="s">
        <v>659</v>
      </c>
      <c r="B6810" s="72">
        <v>2</v>
      </c>
      <c r="C6810" s="74">
        <f>C6809</f>
        <v>57986</v>
      </c>
      <c r="D6810" s="74">
        <f t="shared" si="2876"/>
        <v>57987</v>
      </c>
      <c r="E6810" s="75" t="str">
        <f t="shared" si="2868"/>
        <v>row 57986 to 57987</v>
      </c>
      <c r="F6810" s="48">
        <f t="shared" si="2869"/>
        <v>6810</v>
      </c>
      <c r="G6810" s="46"/>
      <c r="H6810" s="46"/>
      <c r="I6810" s="46"/>
      <c r="J6810" s="179" t="str">
        <f t="shared" si="2870"/>
        <v>Yes</v>
      </c>
      <c r="K6810" s="179">
        <f t="shared" si="2871"/>
        <v>0</v>
      </c>
      <c r="L6810" s="179">
        <f t="shared" si="2872"/>
        <v>0</v>
      </c>
      <c r="M6810" s="179">
        <f t="shared" si="2873"/>
        <v>0</v>
      </c>
      <c r="N6810" s="267">
        <f t="shared" si="2874"/>
        <v>0</v>
      </c>
      <c r="O6810" t="str">
        <f>IF($A6660&lt;=R$610,O6205,"No")</f>
        <v>Yes</v>
      </c>
      <c r="P6810">
        <f>IF($A6660&lt;=R$610,P6205,0)</f>
        <v>0</v>
      </c>
      <c r="Q6810">
        <f>IF($A6660&lt;=R$610,Q6205,0)</f>
        <v>0</v>
      </c>
      <c r="R6810">
        <f>IF($A6660&lt;=R$610,R6205,0)</f>
        <v>0</v>
      </c>
      <c r="S6810" s="49"/>
      <c r="T6810" t="str">
        <f>IF($A6660&lt;=W610,T6205,"No")</f>
        <v>Yes</v>
      </c>
      <c r="U6810" s="48">
        <v>0</v>
      </c>
      <c r="V6810" s="48">
        <v>0</v>
      </c>
      <c r="W6810" s="48">
        <v>0</v>
      </c>
      <c r="X6810" s="46"/>
      <c r="Y6810" t="str">
        <f>IF($A6660&lt;=AB$610,Y6205,"No")</f>
        <v>Yes</v>
      </c>
      <c r="Z6810">
        <f>IF($A6660&lt;=AB$610,Z6205,0)</f>
        <v>0</v>
      </c>
      <c r="AA6810">
        <f>IF($A6660&lt;=AB$610,AA6205,0)</f>
        <v>0</v>
      </c>
      <c r="AB6810">
        <f>IF($A6660&lt;=AB$610,AB6205,0)</f>
        <v>0</v>
      </c>
      <c r="AC6810" s="49"/>
      <c r="AD6810" t="str">
        <f>IF($A6660&lt;=AG610,AD6205,"No")</f>
        <v>Yes</v>
      </c>
      <c r="AE6810" s="48">
        <f>IF($A6660&lt;=AG$610,AE6205,0)</f>
        <v>0</v>
      </c>
      <c r="AF6810" s="48">
        <f>IF($A6660&lt;=AG$610,AF6205,0)</f>
        <v>0</v>
      </c>
      <c r="AG6810" s="48">
        <f>IF($A6660&lt;=AG$610,AG6205,0)</f>
        <v>0</v>
      </c>
      <c r="AH6810" s="263">
        <f>IF($A6660&lt;=$R$610,AH6205,"No")</f>
        <v>0</v>
      </c>
      <c r="AI6810" t="str">
        <f>IF($A6660&lt;=AL610,AI6205,"No")</f>
        <v>Yes</v>
      </c>
      <c r="AJ6810" s="48">
        <v>0</v>
      </c>
      <c r="AK6810" s="48">
        <v>0</v>
      </c>
      <c r="AL6810" s="48">
        <v>0</v>
      </c>
      <c r="AM6810" s="263">
        <f>IF($A6660&lt;=$R$610,AM6205,"No")</f>
        <v>0</v>
      </c>
      <c r="AN6810" t="str">
        <f>IF($A6660&lt;=AQ$610,AN6205,"No")</f>
        <v>Yes</v>
      </c>
      <c r="AO6810">
        <f>IF($A6660&lt;=AQ$610,AO6205,0)</f>
        <v>0</v>
      </c>
      <c r="AP6810">
        <f>IF($A6660&lt;=AQ$610,AP6205,0)</f>
        <v>0</v>
      </c>
      <c r="AQ6810">
        <f>IF($A6660&lt;=AQ$610,AQ6205,0)</f>
        <v>0</v>
      </c>
      <c r="AS6810" t="str">
        <f>IF($A6660&lt;=AV$610,AS6205,"No")</f>
        <v>Yes</v>
      </c>
      <c r="AT6810">
        <f>IF($A6660&lt;=AV$610,AT6205,0)</f>
        <v>0</v>
      </c>
      <c r="AU6810">
        <f>IF($A6660&lt;=AV$610,AU6205,0)</f>
        <v>0</v>
      </c>
      <c r="AV6810">
        <f>IF($A6660&lt;=AV$610,AV6205,0)</f>
        <v>0</v>
      </c>
      <c r="AX6810" s="297" t="str">
        <f>IF($A6660&lt;=BA$610,AX6205,"No")</f>
        <v>Yes</v>
      </c>
      <c r="AY6810" s="297">
        <f>IF($A6660&lt;=BA$610,AY6205,0)</f>
        <v>0</v>
      </c>
      <c r="AZ6810" s="297">
        <f>IF($A6660&lt;=BA$610,AZ6205,0)</f>
        <v>0</v>
      </c>
      <c r="BA6810" s="297">
        <f>IF($A6660&lt;=BA$610,BA6205,0)</f>
        <v>0</v>
      </c>
      <c r="BC6810" t="str">
        <f>IF($A6660&lt;=BF$610,BC6205,"No")</f>
        <v>Yes</v>
      </c>
      <c r="BD6810">
        <f>IF($A6660&lt;=BF$610,BD6205,0)</f>
        <v>0</v>
      </c>
      <c r="BE6810">
        <f>IF($A6660&lt;=BF$610,BE6205,0)</f>
        <v>0</v>
      </c>
      <c r="BF6810">
        <f>IF($A6660&lt;=BF$610,BF6205,0)</f>
        <v>0</v>
      </c>
      <c r="BH6810" t="str">
        <f>IF($A6660&lt;=BK$610,BH6205,"No")</f>
        <v>Yes</v>
      </c>
      <c r="BI6810">
        <f>IF($A6660&lt;=BK$610,BI6205,0)</f>
        <v>0</v>
      </c>
      <c r="BJ6810">
        <f>IF($A6660&lt;=BK$610,BJ6205,0)</f>
        <v>0</v>
      </c>
      <c r="BK6810">
        <f>IF($A6660&lt;=BK$610,BK6205,0)</f>
        <v>0</v>
      </c>
    </row>
    <row r="6811" spans="1:63" s="204" customFormat="1">
      <c r="A6811" s="103" t="s">
        <v>660</v>
      </c>
      <c r="B6811" s="72">
        <v>1</v>
      </c>
      <c r="C6811" s="74">
        <f t="shared" ref="C6811:C6821" si="2880">+D6810+1</f>
        <v>57988</v>
      </c>
      <c r="D6811" s="74">
        <f t="shared" si="2876"/>
        <v>57988</v>
      </c>
      <c r="E6811" s="75" t="str">
        <f t="shared" si="2868"/>
        <v>row 57988 to 57988</v>
      </c>
      <c r="F6811" s="48">
        <f t="shared" si="2869"/>
        <v>6811</v>
      </c>
      <c r="G6811" s="46"/>
      <c r="H6811" s="46"/>
      <c r="I6811" s="46"/>
      <c r="J6811" s="179" t="str">
        <f t="shared" si="2870"/>
        <v>Yes</v>
      </c>
      <c r="K6811" s="179">
        <f t="shared" si="2871"/>
        <v>0</v>
      </c>
      <c r="L6811" s="179">
        <f t="shared" si="2872"/>
        <v>0</v>
      </c>
      <c r="M6811" s="179">
        <f t="shared" si="2873"/>
        <v>0</v>
      </c>
      <c r="N6811" s="267">
        <f t="shared" si="2874"/>
        <v>0</v>
      </c>
      <c r="O6811" t="str">
        <f>IF($A6660&lt;=R$610,O6206,"No")</f>
        <v>Yes</v>
      </c>
      <c r="P6811">
        <f>IF($A6660&lt;=R$610,P6206,0)</f>
        <v>0</v>
      </c>
      <c r="Q6811">
        <f>IF($A6660&lt;=R$610,Q6206,0)</f>
        <v>0</v>
      </c>
      <c r="R6811">
        <f>IF($A6660&lt;=R$610,R6206,0)</f>
        <v>0</v>
      </c>
      <c r="S6811" s="49"/>
      <c r="T6811" t="str">
        <f>IF($A6660&lt;=W610,T6206,"No")</f>
        <v>Yes</v>
      </c>
      <c r="U6811" s="48">
        <v>0</v>
      </c>
      <c r="V6811" s="48">
        <v>0</v>
      </c>
      <c r="W6811" s="48">
        <v>0</v>
      </c>
      <c r="X6811" s="46"/>
      <c r="Y6811" t="str">
        <f>IF($A6660&lt;=AB$610,Y6206,"No")</f>
        <v>Yes</v>
      </c>
      <c r="Z6811">
        <f>IF($A6660&lt;=AB$610,Z6206,0)</f>
        <v>0</v>
      </c>
      <c r="AA6811">
        <f>IF($A6660&lt;=AB$610,AA6206,0)</f>
        <v>0</v>
      </c>
      <c r="AB6811">
        <f>IF($A6660&lt;=AB$610,AB6206,0)</f>
        <v>0</v>
      </c>
      <c r="AC6811" s="49"/>
      <c r="AD6811" t="str">
        <f>IF($A6660&lt;=AG610,AD6206,"No")</f>
        <v>Yes</v>
      </c>
      <c r="AE6811" s="48">
        <f>IF($A6660&lt;=AG$610,AE6206,0)</f>
        <v>0</v>
      </c>
      <c r="AF6811" s="48">
        <f>IF($A6660&lt;=AG$610,AF6206,0)</f>
        <v>0</v>
      </c>
      <c r="AG6811" s="48">
        <f>IF($A6660&lt;=AG$610,AG6206,0)</f>
        <v>0</v>
      </c>
      <c r="AH6811" s="263">
        <f>IF($A6660&lt;=$R$610,AH6206,"No")</f>
        <v>0</v>
      </c>
      <c r="AI6811" t="str">
        <f>IF($A6660&lt;=AL610,AI6206,"No")</f>
        <v>Yes</v>
      </c>
      <c r="AJ6811" s="48">
        <v>0</v>
      </c>
      <c r="AK6811" s="48">
        <v>0</v>
      </c>
      <c r="AL6811" s="48">
        <v>0</v>
      </c>
      <c r="AM6811" s="263">
        <f>IF($A6660&lt;=$R$610,AM6206,"No")</f>
        <v>0</v>
      </c>
      <c r="AN6811" t="str">
        <f>IF($A6660&lt;=AQ$610,AN6206,"No")</f>
        <v>Yes</v>
      </c>
      <c r="AO6811">
        <f>IF($A6660&lt;=AQ$610,AO6206,0)</f>
        <v>0</v>
      </c>
      <c r="AP6811">
        <f>IF($A6660&lt;=AQ$610,AP6206,0)</f>
        <v>0</v>
      </c>
      <c r="AQ6811">
        <f>IF($A6660&lt;=AQ$610,AQ6206,0)</f>
        <v>0</v>
      </c>
      <c r="AS6811" t="str">
        <f>IF($A6660&lt;=AV$610,AS6206,"No")</f>
        <v>Yes</v>
      </c>
      <c r="AT6811">
        <f>IF($A6660&lt;=AV$610,AT6206,0)</f>
        <v>0</v>
      </c>
      <c r="AU6811">
        <f>IF($A6660&lt;=AV$610,AU6206,0)</f>
        <v>0</v>
      </c>
      <c r="AV6811">
        <f>IF($A6660&lt;=AV$610,AV6206,0)</f>
        <v>0</v>
      </c>
      <c r="AX6811" s="297" t="str">
        <f>IF($A6660&lt;=BA$610,AX6206,"No")</f>
        <v>Yes</v>
      </c>
      <c r="AY6811" s="297">
        <f>IF($A6660&lt;=BA$610,AY6206,0)</f>
        <v>0</v>
      </c>
      <c r="AZ6811" s="297">
        <f>IF($A6660&lt;=BA$610,AZ6206,0)</f>
        <v>0</v>
      </c>
      <c r="BA6811" s="297">
        <f>IF($A6660&lt;=BA$610,BA6206,0)</f>
        <v>0</v>
      </c>
      <c r="BC6811" t="str">
        <f>IF($A6660&lt;=BF$610,BC6206,"No")</f>
        <v>Yes</v>
      </c>
      <c r="BD6811">
        <f>IF($A6660&lt;=BF$610,BD6206,0)</f>
        <v>0</v>
      </c>
      <c r="BE6811">
        <f>IF($A6660&lt;=BF$610,BE6206,0)</f>
        <v>0</v>
      </c>
      <c r="BF6811">
        <f>IF($A6660&lt;=BF$610,BF6206,0)</f>
        <v>0</v>
      </c>
      <c r="BH6811" t="str">
        <f>IF($A6660&lt;=BK$610,BH6206,"No")</f>
        <v>Yes</v>
      </c>
      <c r="BI6811">
        <f>IF($A6660&lt;=BK$610,BI6206,0)</f>
        <v>0</v>
      </c>
      <c r="BJ6811">
        <f>IF($A6660&lt;=BK$610,BJ6206,0)</f>
        <v>0</v>
      </c>
      <c r="BK6811">
        <f>IF($A6660&lt;=BK$610,BK6206,0)</f>
        <v>0</v>
      </c>
    </row>
    <row r="6812" spans="1:63" s="204" customFormat="1">
      <c r="A6812" s="103" t="s">
        <v>661</v>
      </c>
      <c r="B6812" s="72">
        <v>1</v>
      </c>
      <c r="C6812" s="74">
        <f t="shared" si="2880"/>
        <v>57989</v>
      </c>
      <c r="D6812" s="74">
        <f t="shared" si="2876"/>
        <v>57989</v>
      </c>
      <c r="E6812" s="75" t="str">
        <f t="shared" si="2868"/>
        <v>row 57989 to 57989</v>
      </c>
      <c r="F6812" s="48">
        <f t="shared" si="2869"/>
        <v>6812</v>
      </c>
      <c r="G6812" s="46"/>
      <c r="H6812" s="46"/>
      <c r="I6812" s="46"/>
      <c r="J6812" s="179" t="str">
        <f t="shared" si="2870"/>
        <v>Yes</v>
      </c>
      <c r="K6812" s="179">
        <f t="shared" si="2871"/>
        <v>0</v>
      </c>
      <c r="L6812" s="179">
        <f t="shared" si="2872"/>
        <v>0</v>
      </c>
      <c r="M6812" s="179">
        <f t="shared" si="2873"/>
        <v>0</v>
      </c>
      <c r="N6812" s="267">
        <f t="shared" si="2874"/>
        <v>0</v>
      </c>
      <c r="O6812" t="str">
        <f>IF($A6660&lt;=R$610,O6207,"No")</f>
        <v>Yes</v>
      </c>
      <c r="P6812">
        <f>IF($A6660&lt;=R$610,P6207,0)</f>
        <v>0</v>
      </c>
      <c r="Q6812">
        <f>IF($A6660&lt;=R$610,Q6207,0)</f>
        <v>0</v>
      </c>
      <c r="R6812">
        <f>IF($A6660&lt;=R$610,R6207,0)</f>
        <v>0</v>
      </c>
      <c r="S6812" s="49"/>
      <c r="T6812" t="str">
        <f>IF($A6660&lt;=W610,T6207,"No")</f>
        <v>Yes</v>
      </c>
      <c r="U6812" s="48">
        <v>0</v>
      </c>
      <c r="V6812" s="48">
        <v>0</v>
      </c>
      <c r="W6812" s="48">
        <v>0</v>
      </c>
      <c r="X6812" s="46"/>
      <c r="Y6812" t="str">
        <f>IF($A6660&lt;=AB$610,Y6207,"No")</f>
        <v>Yes</v>
      </c>
      <c r="Z6812">
        <f>IF($A6660&lt;=AB$610,Z6207,0)</f>
        <v>0</v>
      </c>
      <c r="AA6812">
        <f>IF($A6660&lt;=AB$610,AA6207,0)</f>
        <v>0</v>
      </c>
      <c r="AB6812">
        <f>IF($A6660&lt;=AB$610,AB6207,0)</f>
        <v>0</v>
      </c>
      <c r="AC6812" s="49"/>
      <c r="AD6812" t="str">
        <f>IF($A6660&lt;=AG610,AD6207,"No")</f>
        <v>Yes</v>
      </c>
      <c r="AE6812" s="48">
        <f>IF($A6660&lt;=AG$610,AE6207,0)</f>
        <v>0</v>
      </c>
      <c r="AF6812" s="48">
        <f>IF($A6660&lt;=AG$610,AF6207,0)</f>
        <v>0</v>
      </c>
      <c r="AG6812" s="48">
        <f>IF($A6660&lt;=AG$610,AG6207,0)</f>
        <v>0</v>
      </c>
      <c r="AH6812" s="263">
        <f>IF($A6660&lt;=$R$610,AH6207,"No")</f>
        <v>0</v>
      </c>
      <c r="AI6812" t="str">
        <f>IF($A6660&lt;=AL610,AI6207,"No")</f>
        <v>Yes</v>
      </c>
      <c r="AJ6812" s="48">
        <v>0</v>
      </c>
      <c r="AK6812" s="48">
        <v>0</v>
      </c>
      <c r="AL6812" s="48">
        <v>0</v>
      </c>
      <c r="AM6812" s="263">
        <f>IF($A6660&lt;=$R$610,AM6207,"No")</f>
        <v>0</v>
      </c>
      <c r="AN6812" t="str">
        <f>IF($A6660&lt;=AQ$610,AN6207,"No")</f>
        <v>Yes</v>
      </c>
      <c r="AO6812">
        <f>IF($A6660&lt;=AQ$610,AO6207,0)</f>
        <v>0</v>
      </c>
      <c r="AP6812">
        <f>IF($A6660&lt;=AQ$610,AP6207,0)</f>
        <v>0</v>
      </c>
      <c r="AQ6812">
        <f>IF($A6660&lt;=AQ$610,AQ6207,0)</f>
        <v>0</v>
      </c>
      <c r="AS6812" t="str">
        <f>IF($A6660&lt;=AV$610,AS6207,"No")</f>
        <v>Yes</v>
      </c>
      <c r="AT6812">
        <f>IF($A6660&lt;=AV$610,AT6207,0)</f>
        <v>0</v>
      </c>
      <c r="AU6812">
        <f>IF($A6660&lt;=AV$610,AU6207,0)</f>
        <v>0</v>
      </c>
      <c r="AV6812">
        <f>IF($A6660&lt;=AV$610,AV6207,0)</f>
        <v>0</v>
      </c>
      <c r="AX6812" s="297" t="str">
        <f>IF($A6660&lt;=BA$610,AX6207,"No")</f>
        <v>Yes</v>
      </c>
      <c r="AY6812" s="297">
        <f>IF($A6660&lt;=BA$610,AY6207,0)</f>
        <v>0</v>
      </c>
      <c r="AZ6812" s="297">
        <f>IF($A6660&lt;=BA$610,AZ6207,0)</f>
        <v>0</v>
      </c>
      <c r="BA6812" s="297">
        <f>IF($A6660&lt;=BA$610,BA6207,0)</f>
        <v>0</v>
      </c>
      <c r="BC6812" t="str">
        <f>IF($A6660&lt;=BF$610,BC6207,"No")</f>
        <v>Yes</v>
      </c>
      <c r="BD6812">
        <f>IF($A6660&lt;=BF$610,BD6207,0)</f>
        <v>0</v>
      </c>
      <c r="BE6812">
        <f>IF($A6660&lt;=BF$610,BE6207,0)</f>
        <v>0</v>
      </c>
      <c r="BF6812">
        <f>IF($A6660&lt;=BF$610,BF6207,0)</f>
        <v>0</v>
      </c>
      <c r="BH6812" t="str">
        <f>IF($A6660&lt;=BK$610,BH6207,"No")</f>
        <v>Yes</v>
      </c>
      <c r="BI6812">
        <f>IF($A6660&lt;=BK$610,BI6207,0)</f>
        <v>0</v>
      </c>
      <c r="BJ6812">
        <f>IF($A6660&lt;=BK$610,BJ6207,0)</f>
        <v>0</v>
      </c>
      <c r="BK6812">
        <f>IF($A6660&lt;=BK$610,BK6207,0)</f>
        <v>0</v>
      </c>
    </row>
    <row r="6813" spans="1:63" s="204" customFormat="1">
      <c r="A6813" s="103" t="s">
        <v>662</v>
      </c>
      <c r="B6813" s="72">
        <v>1</v>
      </c>
      <c r="C6813" s="74">
        <f t="shared" si="2880"/>
        <v>57990</v>
      </c>
      <c r="D6813" s="74">
        <f t="shared" si="2876"/>
        <v>57990</v>
      </c>
      <c r="E6813" s="75" t="str">
        <f t="shared" si="2868"/>
        <v>row 57990 to 57990</v>
      </c>
      <c r="F6813" s="48">
        <f t="shared" si="2869"/>
        <v>6813</v>
      </c>
      <c r="G6813" s="46"/>
      <c r="H6813" s="46"/>
      <c r="I6813" s="46"/>
      <c r="J6813" s="179" t="str">
        <f t="shared" si="2870"/>
        <v>Yes</v>
      </c>
      <c r="K6813" s="179">
        <f t="shared" si="2871"/>
        <v>0</v>
      </c>
      <c r="L6813" s="179">
        <f t="shared" si="2872"/>
        <v>0</v>
      </c>
      <c r="M6813" s="179">
        <f t="shared" si="2873"/>
        <v>0</v>
      </c>
      <c r="N6813" s="267">
        <f t="shared" si="2874"/>
        <v>0</v>
      </c>
      <c r="O6813" t="str">
        <f>IF($A6660&lt;=R$610,O6208,"No")</f>
        <v>Yes</v>
      </c>
      <c r="P6813">
        <f>IF($A6660&lt;=R$610,P6208,0)</f>
        <v>0</v>
      </c>
      <c r="Q6813">
        <f>IF($A6660&lt;=R$610,Q6208,0)</f>
        <v>0</v>
      </c>
      <c r="R6813">
        <f>IF($A6660&lt;=R$610,R6208,0)</f>
        <v>0</v>
      </c>
      <c r="S6813" s="49"/>
      <c r="T6813" t="str">
        <f>IF($A6660&lt;=W610,T6208,"No")</f>
        <v>Yes</v>
      </c>
      <c r="U6813" s="48">
        <v>0</v>
      </c>
      <c r="V6813" s="48">
        <v>0</v>
      </c>
      <c r="W6813" s="48">
        <v>0</v>
      </c>
      <c r="X6813" s="46"/>
      <c r="Y6813" t="str">
        <f>IF($A6660&lt;=AB$610,Y6208,"No")</f>
        <v>Yes</v>
      </c>
      <c r="Z6813">
        <f>IF($A6660&lt;=AB$610,Z6208,0)</f>
        <v>0</v>
      </c>
      <c r="AA6813">
        <f>IF($A6660&lt;=AB$610,AA6208,0)</f>
        <v>0</v>
      </c>
      <c r="AB6813">
        <f>IF($A6660&lt;=AB$610,AB6208,0)</f>
        <v>0</v>
      </c>
      <c r="AC6813" s="49"/>
      <c r="AD6813" t="str">
        <f>IF($A6660&lt;=AG610,AD6208,"No")</f>
        <v>Yes</v>
      </c>
      <c r="AE6813" s="48">
        <f>IF($A6660&lt;=AG$610,AE6208,0)</f>
        <v>0</v>
      </c>
      <c r="AF6813" s="48">
        <f>IF($A6660&lt;=AG$610,AF6208,0)</f>
        <v>0</v>
      </c>
      <c r="AG6813" s="48">
        <f>IF($A6660&lt;=AG$610,AG6208,0)</f>
        <v>0</v>
      </c>
      <c r="AH6813" s="263">
        <f>IF($A6660&lt;=$R$610,AH6208,"No")</f>
        <v>0</v>
      </c>
      <c r="AI6813" t="str">
        <f>IF($A6660&lt;=AL610,AI6208,"No")</f>
        <v>Yes</v>
      </c>
      <c r="AJ6813" s="48">
        <v>0</v>
      </c>
      <c r="AK6813" s="48">
        <v>0</v>
      </c>
      <c r="AL6813" s="48">
        <v>0</v>
      </c>
      <c r="AM6813" s="263">
        <f>IF($A6660&lt;=$R$610,AM6208,"No")</f>
        <v>0</v>
      </c>
      <c r="AN6813" t="str">
        <f>IF($A6660&lt;=AQ$610,AN6208,"No")</f>
        <v>Yes</v>
      </c>
      <c r="AO6813">
        <f>IF($A6660&lt;=AQ$610,AO6208,0)</f>
        <v>0</v>
      </c>
      <c r="AP6813">
        <f>IF($A6660&lt;=AQ$610,AP6208,0)</f>
        <v>0</v>
      </c>
      <c r="AQ6813">
        <f>IF($A6660&lt;=AQ$610,AQ6208,0)</f>
        <v>0</v>
      </c>
      <c r="AS6813" t="str">
        <f>IF($A6660&lt;=AV$610,AS6208,"No")</f>
        <v>Yes</v>
      </c>
      <c r="AT6813">
        <f>IF($A6660&lt;=AV$610,AT6208,0)</f>
        <v>0</v>
      </c>
      <c r="AU6813">
        <f>IF($A6660&lt;=AV$610,AU6208,0)</f>
        <v>0</v>
      </c>
      <c r="AV6813">
        <f>IF($A6660&lt;=AV$610,AV6208,0)</f>
        <v>0</v>
      </c>
      <c r="AX6813" s="297" t="str">
        <f>IF($A6660&lt;=BA$610,AX6208,"No")</f>
        <v>Yes</v>
      </c>
      <c r="AY6813" s="297">
        <f>IF($A6660&lt;=BA$610,AY6208,0)</f>
        <v>0</v>
      </c>
      <c r="AZ6813" s="297">
        <f>IF($A6660&lt;=BA$610,AZ6208,0)</f>
        <v>0</v>
      </c>
      <c r="BA6813" s="297">
        <f>IF($A6660&lt;=BA$610,BA6208,0)</f>
        <v>0</v>
      </c>
      <c r="BC6813" t="str">
        <f>IF($A6660&lt;=BF$610,BC6208,"No")</f>
        <v>Yes</v>
      </c>
      <c r="BD6813">
        <f>IF($A6660&lt;=BF$610,BD6208,0)</f>
        <v>0</v>
      </c>
      <c r="BE6813">
        <f>IF($A6660&lt;=BF$610,BE6208,0)</f>
        <v>0</v>
      </c>
      <c r="BF6813">
        <f>IF($A6660&lt;=BF$610,BF6208,0)</f>
        <v>0</v>
      </c>
      <c r="BH6813" t="str">
        <f>IF($A6660&lt;=BK$610,BH6208,"No")</f>
        <v>Yes</v>
      </c>
      <c r="BI6813">
        <f>IF($A6660&lt;=BK$610,BI6208,0)</f>
        <v>0</v>
      </c>
      <c r="BJ6813">
        <f>IF($A6660&lt;=BK$610,BJ6208,0)</f>
        <v>0</v>
      </c>
      <c r="BK6813">
        <f>IF($A6660&lt;=BK$610,BK6208,0)</f>
        <v>0</v>
      </c>
    </row>
    <row r="6814" spans="1:63" s="204" customFormat="1">
      <c r="A6814" s="103" t="s">
        <v>663</v>
      </c>
      <c r="B6814" s="72">
        <v>1</v>
      </c>
      <c r="C6814" s="74">
        <f t="shared" si="2880"/>
        <v>57991</v>
      </c>
      <c r="D6814" s="74">
        <f t="shared" si="2876"/>
        <v>57991</v>
      </c>
      <c r="E6814" s="75" t="str">
        <f t="shared" si="2868"/>
        <v>row 57991 to 57991</v>
      </c>
      <c r="F6814" s="48">
        <f t="shared" si="2869"/>
        <v>6814</v>
      </c>
      <c r="G6814" s="46"/>
      <c r="H6814" s="46"/>
      <c r="I6814" s="46"/>
      <c r="J6814" s="179" t="str">
        <f t="shared" si="2870"/>
        <v>Yes</v>
      </c>
      <c r="K6814" s="179">
        <f t="shared" si="2871"/>
        <v>0</v>
      </c>
      <c r="L6814" s="179">
        <f t="shared" si="2872"/>
        <v>0</v>
      </c>
      <c r="M6814" s="179">
        <f t="shared" si="2873"/>
        <v>0</v>
      </c>
      <c r="N6814" s="267">
        <f t="shared" si="2874"/>
        <v>0</v>
      </c>
      <c r="O6814" t="str">
        <f>IF($A6660&lt;=R$610,O6209,"No")</f>
        <v>Yes</v>
      </c>
      <c r="P6814">
        <f>IF($A6660&lt;=R$610,P6209,0)</f>
        <v>0</v>
      </c>
      <c r="Q6814">
        <f>IF($A6660&lt;=R$610,Q6209,0)</f>
        <v>0</v>
      </c>
      <c r="R6814">
        <f>IF($A6660&lt;=R$610,R6209,0)</f>
        <v>0</v>
      </c>
      <c r="S6814" s="49"/>
      <c r="T6814" t="str">
        <f>IF($A6660&lt;=W610,T6209,"No")</f>
        <v>Yes</v>
      </c>
      <c r="U6814" s="48">
        <v>0</v>
      </c>
      <c r="V6814" s="48">
        <v>0</v>
      </c>
      <c r="W6814" s="48">
        <v>0</v>
      </c>
      <c r="X6814" s="46"/>
      <c r="Y6814" t="str">
        <f>IF($A6660&lt;=AB$610,Y6209,"No")</f>
        <v>Yes</v>
      </c>
      <c r="Z6814">
        <f>IF($A6660&lt;=AB$610,Z6209,0)</f>
        <v>0</v>
      </c>
      <c r="AA6814">
        <f>IF($A6660&lt;=AB$610,AA6209,0)</f>
        <v>0</v>
      </c>
      <c r="AB6814">
        <f>IF($A6660&lt;=AB$610,AB6209,0)</f>
        <v>0</v>
      </c>
      <c r="AC6814" s="49"/>
      <c r="AD6814" t="str">
        <f>IF($A6660&lt;=AG610,AD6209,"No")</f>
        <v>Yes</v>
      </c>
      <c r="AE6814" s="48">
        <f>IF($A6660&lt;=AG$610,AE6209,0)</f>
        <v>0</v>
      </c>
      <c r="AF6814" s="48">
        <f>IF($A6660&lt;=AG$610,AF6209,0)</f>
        <v>0</v>
      </c>
      <c r="AG6814" s="48">
        <f>IF($A6660&lt;=AG$610,AG6209,0)</f>
        <v>0</v>
      </c>
      <c r="AH6814" s="263">
        <f>IF($A6660&lt;=$R$610,AH6209,"No")</f>
        <v>0</v>
      </c>
      <c r="AI6814" t="str">
        <f>IF($A6660&lt;=AL610,AI6209,"No")</f>
        <v>Yes</v>
      </c>
      <c r="AJ6814" s="48">
        <v>0</v>
      </c>
      <c r="AK6814" s="48">
        <v>0</v>
      </c>
      <c r="AL6814" s="48">
        <v>0</v>
      </c>
      <c r="AM6814" s="263">
        <f>IF($A6660&lt;=$R$610,AM6209,"No")</f>
        <v>0</v>
      </c>
      <c r="AN6814" t="str">
        <f>IF($A6660&lt;=AQ$610,AN6209,"No")</f>
        <v>Yes</v>
      </c>
      <c r="AO6814">
        <f>IF($A6660&lt;=AQ$610,AO6209,0)</f>
        <v>0</v>
      </c>
      <c r="AP6814">
        <f>IF($A6660&lt;=AQ$610,AP6209,0)</f>
        <v>0</v>
      </c>
      <c r="AQ6814">
        <f>IF($A6660&lt;=AQ$610,AQ6209,0)</f>
        <v>0</v>
      </c>
      <c r="AS6814" t="str">
        <f>IF($A6660&lt;=AV$610,AS6209,"No")</f>
        <v>Yes</v>
      </c>
      <c r="AT6814">
        <f>IF($A6660&lt;=AV$610,AT6209,0)</f>
        <v>0</v>
      </c>
      <c r="AU6814">
        <f>IF($A6660&lt;=AV$610,AU6209,0)</f>
        <v>0</v>
      </c>
      <c r="AV6814">
        <f>IF($A6660&lt;=AV$610,AV6209,0)</f>
        <v>0</v>
      </c>
      <c r="AX6814" s="297" t="str">
        <f>IF($A6660&lt;=BA$610,AX6209,"No")</f>
        <v>Yes</v>
      </c>
      <c r="AY6814" s="297">
        <f>IF($A6660&lt;=BA$610,AY6209,0)</f>
        <v>0</v>
      </c>
      <c r="AZ6814" s="297">
        <f>IF($A6660&lt;=BA$610,AZ6209,0)</f>
        <v>0</v>
      </c>
      <c r="BA6814" s="297">
        <f>IF($A6660&lt;=BA$610,BA6209,0)</f>
        <v>0</v>
      </c>
      <c r="BC6814" t="str">
        <f>IF($A6660&lt;=BF$610,BC6209,"No")</f>
        <v>Yes</v>
      </c>
      <c r="BD6814">
        <f>IF($A6660&lt;=BF$610,BD6209,0)</f>
        <v>0</v>
      </c>
      <c r="BE6814">
        <f>IF($A6660&lt;=BF$610,BE6209,0)</f>
        <v>0</v>
      </c>
      <c r="BF6814">
        <f>IF($A6660&lt;=BF$610,BF6209,0)</f>
        <v>0</v>
      </c>
      <c r="BH6814" t="str">
        <f>IF($A6660&lt;=BK$610,BH6209,"No")</f>
        <v>Yes</v>
      </c>
      <c r="BI6814">
        <f>IF($A6660&lt;=BK$610,BI6209,0)</f>
        <v>0</v>
      </c>
      <c r="BJ6814">
        <f>IF($A6660&lt;=BK$610,BJ6209,0)</f>
        <v>0</v>
      </c>
      <c r="BK6814">
        <f>IF($A6660&lt;=BK$610,BK6209,0)</f>
        <v>0</v>
      </c>
    </row>
    <row r="6815" spans="1:63" s="204" customFormat="1">
      <c r="A6815" s="103" t="s">
        <v>664</v>
      </c>
      <c r="B6815" s="72">
        <v>1</v>
      </c>
      <c r="C6815" s="74">
        <f t="shared" si="2880"/>
        <v>57992</v>
      </c>
      <c r="D6815" s="74">
        <f t="shared" si="2876"/>
        <v>57992</v>
      </c>
      <c r="E6815" s="75" t="str">
        <f t="shared" si="2868"/>
        <v>row 57992 to 57992</v>
      </c>
      <c r="F6815" s="48">
        <f t="shared" si="2869"/>
        <v>6815</v>
      </c>
      <c r="G6815" s="46"/>
      <c r="H6815" s="46"/>
      <c r="I6815" s="46"/>
      <c r="J6815" s="179" t="str">
        <f t="shared" si="2870"/>
        <v>Yes</v>
      </c>
      <c r="K6815" s="179">
        <f t="shared" si="2871"/>
        <v>0</v>
      </c>
      <c r="L6815" s="179">
        <f t="shared" si="2872"/>
        <v>0</v>
      </c>
      <c r="M6815" s="179">
        <f t="shared" si="2873"/>
        <v>0</v>
      </c>
      <c r="N6815" s="267">
        <f t="shared" si="2874"/>
        <v>0</v>
      </c>
      <c r="O6815" t="str">
        <f>IF($A6660&lt;=R$610,O6210,"No")</f>
        <v>Yes</v>
      </c>
      <c r="P6815">
        <f>IF($A6660&lt;=R$610,P6210,0)</f>
        <v>0</v>
      </c>
      <c r="Q6815">
        <f>IF($A6660&lt;=R$610,Q6210,0)</f>
        <v>0</v>
      </c>
      <c r="R6815">
        <f>IF($A6660&lt;=R$610,R6210,0)</f>
        <v>0</v>
      </c>
      <c r="S6815" s="49"/>
      <c r="T6815" t="str">
        <f>IF($A6660&lt;=W610,T6210,"No")</f>
        <v>Yes</v>
      </c>
      <c r="U6815" s="48">
        <v>0</v>
      </c>
      <c r="V6815" s="48">
        <v>0</v>
      </c>
      <c r="W6815" s="48">
        <v>0</v>
      </c>
      <c r="X6815" s="46"/>
      <c r="Y6815" t="str">
        <f>IF($A6660&lt;=AB$610,Y6210,"No")</f>
        <v>Yes</v>
      </c>
      <c r="Z6815">
        <f>IF($A6660&lt;=AB$610,Z6210,0)</f>
        <v>0</v>
      </c>
      <c r="AA6815">
        <f>IF($A6660&lt;=AB$610,AA6210,0)</f>
        <v>0</v>
      </c>
      <c r="AB6815">
        <f>IF($A6660&lt;=AB$610,AB6210,0)</f>
        <v>0</v>
      </c>
      <c r="AC6815" s="49"/>
      <c r="AD6815" t="str">
        <f>IF($A6660&lt;=AG610,AD6210,"No")</f>
        <v>Yes</v>
      </c>
      <c r="AE6815" s="48">
        <f>IF($A6660&lt;=AG$610,AE6210,0)</f>
        <v>0</v>
      </c>
      <c r="AF6815" s="48">
        <f>IF($A6660&lt;=AG$610,AF6210,0)</f>
        <v>0</v>
      </c>
      <c r="AG6815" s="48">
        <f>IF($A6660&lt;=AG$610,AG6210,0)</f>
        <v>0</v>
      </c>
      <c r="AH6815" s="263">
        <f>IF($A6660&lt;=$R$610,AH6210,"No")</f>
        <v>0</v>
      </c>
      <c r="AI6815" t="str">
        <f>IF($A6660&lt;=AL610,AI6210,"No")</f>
        <v>Yes</v>
      </c>
      <c r="AJ6815" s="48">
        <v>0</v>
      </c>
      <c r="AK6815" s="48">
        <v>0</v>
      </c>
      <c r="AL6815" s="48">
        <v>0</v>
      </c>
      <c r="AM6815" s="263">
        <f>IF($A6660&lt;=$R$610,AM6210,"No")</f>
        <v>0</v>
      </c>
      <c r="AN6815" t="str">
        <f>IF($A6660&lt;=AQ$610,AN6210,"No")</f>
        <v>Yes</v>
      </c>
      <c r="AO6815">
        <f>IF($A6660&lt;=AQ$610,AO6210,0)</f>
        <v>0</v>
      </c>
      <c r="AP6815">
        <f>IF($A6660&lt;=AQ$610,AP6210,0)</f>
        <v>0</v>
      </c>
      <c r="AQ6815">
        <f>IF($A6660&lt;=AQ$610,AQ6210,0)</f>
        <v>0</v>
      </c>
      <c r="AS6815" t="str">
        <f>IF($A6660&lt;=AV$610,AS6210,"No")</f>
        <v>Yes</v>
      </c>
      <c r="AT6815">
        <f>IF($A6660&lt;=AV$610,AT6210,0)</f>
        <v>0</v>
      </c>
      <c r="AU6815">
        <f>IF($A6660&lt;=AV$610,AU6210,0)</f>
        <v>0</v>
      </c>
      <c r="AV6815">
        <f>IF($A6660&lt;=AV$610,AV6210,0)</f>
        <v>0</v>
      </c>
      <c r="AX6815" s="297" t="str">
        <f>IF($A6660&lt;=BA$610,AX6210,"No")</f>
        <v>Yes</v>
      </c>
      <c r="AY6815" s="297">
        <f>IF($A6660&lt;=BA$610,AY6210,0)</f>
        <v>0</v>
      </c>
      <c r="AZ6815" s="297">
        <f>IF($A6660&lt;=BA$610,AZ6210,0)</f>
        <v>0</v>
      </c>
      <c r="BA6815" s="297">
        <f>IF($A6660&lt;=BA$610,BA6210,0)</f>
        <v>0</v>
      </c>
      <c r="BC6815" t="str">
        <f>IF($A6660&lt;=BF$610,BC6210,"No")</f>
        <v>Yes</v>
      </c>
      <c r="BD6815">
        <f>IF($A6660&lt;=BF$610,BD6210,0)</f>
        <v>0</v>
      </c>
      <c r="BE6815">
        <f>IF($A6660&lt;=BF$610,BE6210,0)</f>
        <v>0</v>
      </c>
      <c r="BF6815">
        <f>IF($A6660&lt;=BF$610,BF6210,0)</f>
        <v>0</v>
      </c>
      <c r="BH6815" t="str">
        <f>IF($A6660&lt;=BK$610,BH6210,"No")</f>
        <v>Yes</v>
      </c>
      <c r="BI6815">
        <f>IF($A6660&lt;=BK$610,BI6210,0)</f>
        <v>0</v>
      </c>
      <c r="BJ6815">
        <f>IF($A6660&lt;=BK$610,BJ6210,0)</f>
        <v>0</v>
      </c>
      <c r="BK6815">
        <f>IF($A6660&lt;=BK$610,BK6210,0)</f>
        <v>0</v>
      </c>
    </row>
    <row r="6816" spans="1:63" s="204" customFormat="1">
      <c r="A6816" s="103" t="s">
        <v>665</v>
      </c>
      <c r="B6816" s="72">
        <v>1</v>
      </c>
      <c r="C6816" s="74">
        <f t="shared" si="2880"/>
        <v>57993</v>
      </c>
      <c r="D6816" s="74">
        <f t="shared" si="2876"/>
        <v>57993</v>
      </c>
      <c r="E6816" s="75" t="str">
        <f t="shared" si="2868"/>
        <v>row 57993 to 57993</v>
      </c>
      <c r="F6816" s="48">
        <f t="shared" si="2869"/>
        <v>6816</v>
      </c>
      <c r="G6816" s="46"/>
      <c r="H6816" s="46"/>
      <c r="I6816" s="46"/>
      <c r="J6816" s="179" t="str">
        <f t="shared" si="2870"/>
        <v>Yes</v>
      </c>
      <c r="K6816" s="179">
        <f t="shared" si="2871"/>
        <v>0</v>
      </c>
      <c r="L6816" s="179">
        <f t="shared" si="2872"/>
        <v>0</v>
      </c>
      <c r="M6816" s="179">
        <f t="shared" si="2873"/>
        <v>0</v>
      </c>
      <c r="N6816" s="267">
        <f t="shared" si="2874"/>
        <v>0</v>
      </c>
      <c r="O6816" t="str">
        <f>IF($A6660&lt;=R$610,O6211,"No")</f>
        <v>Yes</v>
      </c>
      <c r="P6816">
        <f>IF($A6660&lt;=R$610,P6211,0)</f>
        <v>0</v>
      </c>
      <c r="Q6816">
        <f>IF($A6660&lt;=R$610,Q6211,0)</f>
        <v>0</v>
      </c>
      <c r="R6816">
        <f>IF($A6660&lt;=R$610,R6211,0)</f>
        <v>0</v>
      </c>
      <c r="S6816" s="49"/>
      <c r="T6816" t="str">
        <f>IF($A6660&lt;=W610,T6211,"No")</f>
        <v>Yes</v>
      </c>
      <c r="U6816" s="48">
        <v>0</v>
      </c>
      <c r="V6816" s="48">
        <v>0</v>
      </c>
      <c r="W6816" s="48">
        <v>0</v>
      </c>
      <c r="X6816" s="46"/>
      <c r="Y6816" t="str">
        <f>IF($A6660&lt;=AB$610,Y6211,"No")</f>
        <v>Yes</v>
      </c>
      <c r="Z6816">
        <f>IF($A6660&lt;=AB$610,Z6211,0)</f>
        <v>0</v>
      </c>
      <c r="AA6816">
        <f>IF($A6660&lt;=AB$610,AA6211,0)</f>
        <v>0</v>
      </c>
      <c r="AB6816">
        <f>IF($A6660&lt;=AB$610,AB6211,0)</f>
        <v>0</v>
      </c>
      <c r="AC6816" s="49"/>
      <c r="AD6816" t="str">
        <f>IF($A6660&lt;=AG610,AD6211,"No")</f>
        <v>Yes</v>
      </c>
      <c r="AE6816" s="48">
        <f>IF($A6660&lt;=AG$610,AE6211,0)</f>
        <v>0</v>
      </c>
      <c r="AF6816" s="48">
        <f>IF($A6660&lt;=AG$610,AF6211,0)</f>
        <v>0</v>
      </c>
      <c r="AG6816" s="48">
        <f>IF($A6660&lt;=AG$610,AG6211,0)</f>
        <v>0</v>
      </c>
      <c r="AH6816" s="263">
        <f>IF($A6660&lt;=$R$610,AH6211,"No")</f>
        <v>0</v>
      </c>
      <c r="AI6816" t="str">
        <f>IF($A6660&lt;=AL610,AI6211,"No")</f>
        <v>Yes</v>
      </c>
      <c r="AJ6816" s="48">
        <v>0</v>
      </c>
      <c r="AK6816" s="48">
        <v>0</v>
      </c>
      <c r="AL6816" s="48">
        <v>0</v>
      </c>
      <c r="AM6816" s="263">
        <f>IF($A6660&lt;=$R$610,AM6211,"No")</f>
        <v>0</v>
      </c>
      <c r="AN6816" t="str">
        <f>IF($A6660&lt;=AQ$610,AN6211,"No")</f>
        <v>Yes</v>
      </c>
      <c r="AO6816">
        <f>IF($A6660&lt;=AQ$610,AO6211,0)</f>
        <v>0</v>
      </c>
      <c r="AP6816">
        <f>IF($A6660&lt;=AQ$610,AP6211,0)</f>
        <v>0</v>
      </c>
      <c r="AQ6816">
        <f>IF($A6660&lt;=AQ$610,AQ6211,0)</f>
        <v>0</v>
      </c>
      <c r="AS6816" t="str">
        <f>IF($A6660&lt;=AV$610,AS6211,"No")</f>
        <v>Yes</v>
      </c>
      <c r="AT6816">
        <f>IF($A6660&lt;=AV$610,AT6211,0)</f>
        <v>0</v>
      </c>
      <c r="AU6816">
        <f>IF($A6660&lt;=AV$610,AU6211,0)</f>
        <v>0</v>
      </c>
      <c r="AV6816">
        <f>IF($A6660&lt;=AV$610,AV6211,0)</f>
        <v>0</v>
      </c>
      <c r="AX6816" s="297" t="str">
        <f>IF($A6660&lt;=BA$610,AX6211,"No")</f>
        <v>Yes</v>
      </c>
      <c r="AY6816" s="297">
        <f>IF($A6660&lt;=BA$610,AY6211,0)</f>
        <v>0</v>
      </c>
      <c r="AZ6816" s="297">
        <f>IF($A6660&lt;=BA$610,AZ6211,0)</f>
        <v>0</v>
      </c>
      <c r="BA6816" s="297">
        <f>IF($A6660&lt;=BA$610,BA6211,0)</f>
        <v>0</v>
      </c>
      <c r="BC6816" t="str">
        <f>IF($A6660&lt;=BF$610,BC6211,"No")</f>
        <v>Yes</v>
      </c>
      <c r="BD6816">
        <f>IF($A6660&lt;=BF$610,BD6211,0)</f>
        <v>0</v>
      </c>
      <c r="BE6816">
        <f>IF($A6660&lt;=BF$610,BE6211,0)</f>
        <v>0</v>
      </c>
      <c r="BF6816">
        <f>IF($A6660&lt;=BF$610,BF6211,0)</f>
        <v>0</v>
      </c>
      <c r="BH6816" t="str">
        <f>IF($A6660&lt;=BK$610,BH6211,"No")</f>
        <v>Yes</v>
      </c>
      <c r="BI6816">
        <f>IF($A6660&lt;=BK$610,BI6211,0)</f>
        <v>0</v>
      </c>
      <c r="BJ6816">
        <f>IF($A6660&lt;=BK$610,BJ6211,0)</f>
        <v>0</v>
      </c>
      <c r="BK6816">
        <f>IF($A6660&lt;=BK$610,BK6211,0)</f>
        <v>0</v>
      </c>
    </row>
    <row r="6817" spans="1:63" s="204" customFormat="1">
      <c r="A6817" s="103" t="s">
        <v>666</v>
      </c>
      <c r="B6817" s="72">
        <v>1</v>
      </c>
      <c r="C6817" s="74">
        <f t="shared" si="2880"/>
        <v>57994</v>
      </c>
      <c r="D6817" s="74">
        <f t="shared" si="2876"/>
        <v>57994</v>
      </c>
      <c r="E6817" s="75" t="str">
        <f t="shared" si="2868"/>
        <v>row 57994 to 57994</v>
      </c>
      <c r="F6817" s="48">
        <f t="shared" si="2869"/>
        <v>6817</v>
      </c>
      <c r="G6817" s="46"/>
      <c r="H6817" s="46"/>
      <c r="I6817" s="46"/>
      <c r="J6817" s="179" t="str">
        <f t="shared" si="2870"/>
        <v>Yes</v>
      </c>
      <c r="K6817" s="179">
        <f t="shared" si="2871"/>
        <v>0</v>
      </c>
      <c r="L6817" s="179">
        <f t="shared" si="2872"/>
        <v>0</v>
      </c>
      <c r="M6817" s="179">
        <f t="shared" si="2873"/>
        <v>0</v>
      </c>
      <c r="N6817" s="267">
        <f t="shared" si="2874"/>
        <v>0</v>
      </c>
      <c r="O6817" t="str">
        <f>IF($A6660&lt;=R$610,O6212,"No")</f>
        <v>Yes</v>
      </c>
      <c r="P6817">
        <f>IF($A6660&lt;=R$610,P6212,0)</f>
        <v>0</v>
      </c>
      <c r="Q6817">
        <f>IF($A6660&lt;=R$610,Q6212,0)</f>
        <v>0</v>
      </c>
      <c r="R6817">
        <f>IF($A6660&lt;=R$610,R6212,0)</f>
        <v>0</v>
      </c>
      <c r="S6817" s="49"/>
      <c r="T6817" t="str">
        <f>IF($A6660&lt;=W610,T6212,"No")</f>
        <v>Yes</v>
      </c>
      <c r="U6817" s="48">
        <v>0</v>
      </c>
      <c r="V6817" s="48">
        <v>0</v>
      </c>
      <c r="W6817" s="48">
        <v>0</v>
      </c>
      <c r="X6817" s="46"/>
      <c r="Y6817" t="str">
        <f>IF($A6660&lt;=AB$610,Y6212,"No")</f>
        <v>Yes</v>
      </c>
      <c r="Z6817">
        <f>IF($A6660&lt;=AB$610,Z6212,0)</f>
        <v>0</v>
      </c>
      <c r="AA6817">
        <f>IF($A6660&lt;=AB$610,AA6212,0)</f>
        <v>0</v>
      </c>
      <c r="AB6817">
        <f>IF($A6660&lt;=AB$610,AB6212,0)</f>
        <v>0</v>
      </c>
      <c r="AC6817" s="49"/>
      <c r="AD6817" t="str">
        <f>IF($A6660&lt;=AG610,AD6212,"No")</f>
        <v>Yes</v>
      </c>
      <c r="AE6817" s="48">
        <f>IF($A6660&lt;=AG$610,AE6212,0)</f>
        <v>0</v>
      </c>
      <c r="AF6817" s="48">
        <f>IF($A6660&lt;=AG$610,AF6212,0)</f>
        <v>0</v>
      </c>
      <c r="AG6817" s="48">
        <f>IF($A6660&lt;=AG$610,AG6212,0)</f>
        <v>0</v>
      </c>
      <c r="AH6817" s="263">
        <f>IF($A6660&lt;=$R$610,AH6212,"No")</f>
        <v>0</v>
      </c>
      <c r="AI6817" t="str">
        <f>IF($A6660&lt;=AL610,AI6212,"No")</f>
        <v>Yes</v>
      </c>
      <c r="AJ6817" s="48">
        <v>0</v>
      </c>
      <c r="AK6817" s="48">
        <v>0</v>
      </c>
      <c r="AL6817" s="48">
        <v>0</v>
      </c>
      <c r="AM6817" s="263">
        <f>IF($A6660&lt;=$R$610,AM6212,"No")</f>
        <v>0</v>
      </c>
      <c r="AN6817" t="str">
        <f>IF($A6660&lt;=AQ$610,AN6212,"No")</f>
        <v>Yes</v>
      </c>
      <c r="AO6817">
        <f>IF($A6660&lt;=AQ$610,AO6212,0)</f>
        <v>0</v>
      </c>
      <c r="AP6817">
        <f>IF($A6660&lt;=AQ$610,AP6212,0)</f>
        <v>0</v>
      </c>
      <c r="AQ6817">
        <f>IF($A6660&lt;=AQ$610,AQ6212,0)</f>
        <v>0</v>
      </c>
      <c r="AS6817" t="str">
        <f>IF($A6660&lt;=AV$610,AS6212,"No")</f>
        <v>Yes</v>
      </c>
      <c r="AT6817">
        <f>IF($A6660&lt;=AV$610,AT6212,0)</f>
        <v>0</v>
      </c>
      <c r="AU6817">
        <f>IF($A6660&lt;=AV$610,AU6212,0)</f>
        <v>0</v>
      </c>
      <c r="AV6817">
        <f>IF($A6660&lt;=AV$610,AV6212,0)</f>
        <v>0</v>
      </c>
      <c r="AX6817" s="297" t="str">
        <f>IF($A6660&lt;=BA$610,AX6212,"No")</f>
        <v>Yes</v>
      </c>
      <c r="AY6817" s="297">
        <f>IF($A6660&lt;=BA$610,AY6212,0)</f>
        <v>0</v>
      </c>
      <c r="AZ6817" s="297">
        <f>IF($A6660&lt;=BA$610,AZ6212,0)</f>
        <v>0</v>
      </c>
      <c r="BA6817" s="297">
        <f>IF($A6660&lt;=BA$610,BA6212,0)</f>
        <v>0</v>
      </c>
      <c r="BC6817" t="str">
        <f>IF($A6660&lt;=BF$610,BC6212,"No")</f>
        <v>Yes</v>
      </c>
      <c r="BD6817">
        <f>IF($A6660&lt;=BF$610,BD6212,0)</f>
        <v>0</v>
      </c>
      <c r="BE6817">
        <f>IF($A6660&lt;=BF$610,BE6212,0)</f>
        <v>0</v>
      </c>
      <c r="BF6817">
        <f>IF($A6660&lt;=BF$610,BF6212,0)</f>
        <v>0</v>
      </c>
      <c r="BH6817" t="str">
        <f>IF($A6660&lt;=BK$610,BH6212,"No")</f>
        <v>Yes</v>
      </c>
      <c r="BI6817">
        <f>IF($A6660&lt;=BK$610,BI6212,0)</f>
        <v>0</v>
      </c>
      <c r="BJ6817">
        <f>IF($A6660&lt;=BK$610,BJ6212,0)</f>
        <v>0</v>
      </c>
      <c r="BK6817">
        <f>IF($A6660&lt;=BK$610,BK6212,0)</f>
        <v>0</v>
      </c>
    </row>
    <row r="6818" spans="1:63" s="204" customFormat="1">
      <c r="A6818" s="103" t="s">
        <v>661</v>
      </c>
      <c r="B6818" s="72">
        <v>1</v>
      </c>
      <c r="C6818" s="74">
        <f t="shared" si="2880"/>
        <v>57995</v>
      </c>
      <c r="D6818" s="74">
        <f t="shared" si="2876"/>
        <v>57995</v>
      </c>
      <c r="E6818" s="75" t="str">
        <f t="shared" si="2868"/>
        <v>row 57995 to 57995</v>
      </c>
      <c r="F6818" s="48">
        <f t="shared" si="2869"/>
        <v>6818</v>
      </c>
      <c r="G6818" s="46"/>
      <c r="H6818" s="46"/>
      <c r="I6818" s="46"/>
      <c r="J6818" s="179" t="str">
        <f t="shared" si="2870"/>
        <v>Yes</v>
      </c>
      <c r="K6818" s="179">
        <f t="shared" si="2871"/>
        <v>0</v>
      </c>
      <c r="L6818" s="179">
        <f t="shared" si="2872"/>
        <v>0</v>
      </c>
      <c r="M6818" s="179">
        <f t="shared" si="2873"/>
        <v>0</v>
      </c>
      <c r="N6818" s="267">
        <f t="shared" si="2874"/>
        <v>0</v>
      </c>
      <c r="O6818" t="str">
        <f>IF($A6660&lt;=R$610,O6213,"No")</f>
        <v>Yes</v>
      </c>
      <c r="P6818">
        <f>IF($A6660&lt;=R$610,P6213,0)</f>
        <v>0</v>
      </c>
      <c r="Q6818">
        <f>IF($A6660&lt;=R$610,Q6213,0)</f>
        <v>0</v>
      </c>
      <c r="R6818">
        <f>IF($A6660&lt;=R$610,R6213,0)</f>
        <v>0</v>
      </c>
      <c r="S6818" s="49"/>
      <c r="T6818" t="str">
        <f>IF($A6660&lt;=W610,T6213,"No")</f>
        <v>Yes</v>
      </c>
      <c r="U6818" s="48">
        <v>0</v>
      </c>
      <c r="V6818" s="48">
        <v>0</v>
      </c>
      <c r="W6818" s="48">
        <v>0</v>
      </c>
      <c r="X6818" s="46"/>
      <c r="Y6818" t="str">
        <f>IF($A6660&lt;=AB$610,Y6213,"No")</f>
        <v>Yes</v>
      </c>
      <c r="Z6818">
        <f>IF($A6660&lt;=AB$610,Z6213,0)</f>
        <v>0</v>
      </c>
      <c r="AA6818">
        <f>IF($A6660&lt;=AB$610,AA6213,0)</f>
        <v>0</v>
      </c>
      <c r="AB6818">
        <f>IF($A6660&lt;=AB$610,AB6213,0)</f>
        <v>0</v>
      </c>
      <c r="AC6818" s="49"/>
      <c r="AD6818" t="str">
        <f>IF($A6660&lt;=AG610,AD6213,"No")</f>
        <v>Yes</v>
      </c>
      <c r="AE6818" s="48">
        <f>IF($A6660&lt;=AG$610,AE6213,0)</f>
        <v>0</v>
      </c>
      <c r="AF6818" s="48">
        <f>IF($A6660&lt;=AG$610,AF6213,0)</f>
        <v>0</v>
      </c>
      <c r="AG6818" s="48">
        <f>IF($A6660&lt;=AG$610,AG6213,0)</f>
        <v>0</v>
      </c>
      <c r="AH6818" s="263">
        <f>IF($A6660&lt;=$R$610,AH6213,"No")</f>
        <v>0</v>
      </c>
      <c r="AI6818" t="str">
        <f>IF($A6660&lt;=AL610,AI6213,"No")</f>
        <v>Yes</v>
      </c>
      <c r="AJ6818" s="48">
        <v>0</v>
      </c>
      <c r="AK6818" s="48">
        <v>0</v>
      </c>
      <c r="AL6818" s="48">
        <v>0</v>
      </c>
      <c r="AM6818" s="263">
        <f>IF($A6660&lt;=$R$610,AM6213,"No")</f>
        <v>0</v>
      </c>
      <c r="AN6818" t="str">
        <f>IF($A6660&lt;=AQ$610,AN6213,"No")</f>
        <v>Yes</v>
      </c>
      <c r="AO6818">
        <f>IF($A6660&lt;=AQ$610,AO6213,0)</f>
        <v>0</v>
      </c>
      <c r="AP6818">
        <f>IF($A6660&lt;=AQ$610,AP6213,0)</f>
        <v>0</v>
      </c>
      <c r="AQ6818">
        <f>IF($A6660&lt;=AQ$610,AQ6213,0)</f>
        <v>0</v>
      </c>
      <c r="AS6818" t="str">
        <f>IF($A6660&lt;=AV$610,AS6213,"No")</f>
        <v>Yes</v>
      </c>
      <c r="AT6818">
        <f>IF($A6660&lt;=AV$610,AT6213,0)</f>
        <v>0</v>
      </c>
      <c r="AU6818">
        <f>IF($A6660&lt;=AV$610,AU6213,0)</f>
        <v>0</v>
      </c>
      <c r="AV6818">
        <f>IF($A6660&lt;=AV$610,AV6213,0)</f>
        <v>0</v>
      </c>
      <c r="AX6818" s="297" t="str">
        <f>IF($A6660&lt;=BA$610,AX6213,"No")</f>
        <v>Yes</v>
      </c>
      <c r="AY6818" s="297">
        <f>IF($A6660&lt;=BA$610,AY6213,0)</f>
        <v>0</v>
      </c>
      <c r="AZ6818" s="297">
        <f>IF($A6660&lt;=BA$610,AZ6213,0)</f>
        <v>0</v>
      </c>
      <c r="BA6818" s="297">
        <f>IF($A6660&lt;=BA$610,BA6213,0)</f>
        <v>0</v>
      </c>
      <c r="BC6818" t="str">
        <f>IF($A6660&lt;=BF$610,BC6213,"No")</f>
        <v>Yes</v>
      </c>
      <c r="BD6818">
        <f>IF($A6660&lt;=BF$610,BD6213,0)</f>
        <v>0</v>
      </c>
      <c r="BE6818">
        <f>IF($A6660&lt;=BF$610,BE6213,0)</f>
        <v>0</v>
      </c>
      <c r="BF6818">
        <f>IF($A6660&lt;=BF$610,BF6213,0)</f>
        <v>0</v>
      </c>
      <c r="BH6818" t="str">
        <f>IF($A6660&lt;=BK$610,BH6213,"No")</f>
        <v>Yes</v>
      </c>
      <c r="BI6818">
        <f>IF($A6660&lt;=BK$610,BI6213,0)</f>
        <v>0</v>
      </c>
      <c r="BJ6818">
        <f>IF($A6660&lt;=BK$610,BJ6213,0)</f>
        <v>0</v>
      </c>
      <c r="BK6818">
        <f>IF($A6660&lt;=BK$610,BK6213,0)</f>
        <v>0</v>
      </c>
    </row>
    <row r="6819" spans="1:63" s="204" customFormat="1">
      <c r="A6819" s="103" t="s">
        <v>667</v>
      </c>
      <c r="B6819" s="72">
        <v>1</v>
      </c>
      <c r="C6819" s="74">
        <f t="shared" si="2880"/>
        <v>57996</v>
      </c>
      <c r="D6819" s="74">
        <f t="shared" si="2876"/>
        <v>57996</v>
      </c>
      <c r="E6819" s="75" t="str">
        <f t="shared" si="2868"/>
        <v>row 57996 to 57996</v>
      </c>
      <c r="F6819" s="48">
        <f t="shared" si="2869"/>
        <v>6819</v>
      </c>
      <c r="G6819" s="46"/>
      <c r="H6819" s="46"/>
      <c r="I6819" s="46"/>
      <c r="J6819" s="179" t="str">
        <f t="shared" si="2870"/>
        <v>Yes</v>
      </c>
      <c r="K6819" s="179">
        <f t="shared" si="2871"/>
        <v>0</v>
      </c>
      <c r="L6819" s="179">
        <f t="shared" si="2872"/>
        <v>0</v>
      </c>
      <c r="M6819" s="179">
        <f t="shared" si="2873"/>
        <v>0</v>
      </c>
      <c r="N6819" s="267">
        <f t="shared" si="2874"/>
        <v>0</v>
      </c>
      <c r="O6819" t="str">
        <f>IF($A6660&lt;=R$610,O6214,"No")</f>
        <v>Yes</v>
      </c>
      <c r="P6819">
        <f>IF($A6660&lt;=R$610,P6214,0)</f>
        <v>0</v>
      </c>
      <c r="Q6819">
        <f>IF($A6660&lt;=R$610,Q6214,0)</f>
        <v>0</v>
      </c>
      <c r="R6819">
        <f>IF($A6660&lt;=R$610,R6214,0)</f>
        <v>0</v>
      </c>
      <c r="S6819" s="49"/>
      <c r="T6819" t="str">
        <f>IF($A6660&lt;=W610,T6214,"No")</f>
        <v>Yes</v>
      </c>
      <c r="U6819" s="48">
        <v>0</v>
      </c>
      <c r="V6819" s="48">
        <v>0</v>
      </c>
      <c r="W6819" s="48">
        <v>0</v>
      </c>
      <c r="X6819" s="46"/>
      <c r="Y6819" t="str">
        <f>IF($A6660&lt;=AB$610,Y6214,"No")</f>
        <v>Yes</v>
      </c>
      <c r="Z6819">
        <f>IF($A6660&lt;=AB$610,Z6214,0)</f>
        <v>0</v>
      </c>
      <c r="AA6819">
        <f>IF($A6660&lt;=AB$610,AA6214,0)</f>
        <v>0</v>
      </c>
      <c r="AB6819">
        <f>IF($A6660&lt;=AB$610,AB6214,0)</f>
        <v>0</v>
      </c>
      <c r="AC6819" s="49"/>
      <c r="AD6819" t="str">
        <f>IF($A6660&lt;=AG610,AD6214,"No")</f>
        <v>Yes</v>
      </c>
      <c r="AE6819" s="48">
        <f>IF($A6660&lt;=AG$610,AE6214,0)</f>
        <v>0</v>
      </c>
      <c r="AF6819" s="48">
        <f>IF($A6660&lt;=AG$610,AF6214,0)</f>
        <v>0</v>
      </c>
      <c r="AG6819" s="48">
        <f>IF($A6660&lt;=AG$610,AG6214,0)</f>
        <v>0</v>
      </c>
      <c r="AH6819" s="263">
        <f>IF($A6660&lt;=$R$610,AH6214,"No")</f>
        <v>0</v>
      </c>
      <c r="AI6819" t="str">
        <f>IF($A6660&lt;=AL610,AI6214,"No")</f>
        <v>Yes</v>
      </c>
      <c r="AJ6819" s="48">
        <v>0</v>
      </c>
      <c r="AK6819" s="48">
        <v>0</v>
      </c>
      <c r="AL6819" s="48">
        <v>0</v>
      </c>
      <c r="AM6819" s="263">
        <f>IF($A6660&lt;=$R$610,AM6214,"No")</f>
        <v>0</v>
      </c>
      <c r="AN6819" t="str">
        <f>IF($A6660&lt;=AQ$610,AN6214,"No")</f>
        <v>Yes</v>
      </c>
      <c r="AO6819">
        <f>IF($A6660&lt;=AQ$610,AO6214,0)</f>
        <v>0</v>
      </c>
      <c r="AP6819">
        <f>IF($A6660&lt;=AQ$610,AP6214,0)</f>
        <v>0</v>
      </c>
      <c r="AQ6819">
        <f>IF($A6660&lt;=AQ$610,AQ6214,0)</f>
        <v>0</v>
      </c>
      <c r="AS6819" t="str">
        <f>IF($A6660&lt;=AV$610,AS6214,"No")</f>
        <v>Yes</v>
      </c>
      <c r="AT6819">
        <f>IF($A6660&lt;=AV$610,AT6214,0)</f>
        <v>0</v>
      </c>
      <c r="AU6819">
        <f>IF($A6660&lt;=AV$610,AU6214,0)</f>
        <v>0</v>
      </c>
      <c r="AV6819">
        <f>IF($A6660&lt;=AV$610,AV6214,0)</f>
        <v>0</v>
      </c>
      <c r="AX6819" s="297" t="str">
        <f>IF($A6660&lt;=BA$610,AX6214,"No")</f>
        <v>Yes</v>
      </c>
      <c r="AY6819" s="297">
        <f>IF($A6660&lt;=BA$610,AY6214,0)</f>
        <v>0</v>
      </c>
      <c r="AZ6819" s="297">
        <f>IF($A6660&lt;=BA$610,AZ6214,0)</f>
        <v>0</v>
      </c>
      <c r="BA6819" s="297">
        <f>IF($A6660&lt;=BA$610,BA6214,0)</f>
        <v>0</v>
      </c>
      <c r="BC6819" t="str">
        <f>IF($A6660&lt;=BF$610,BC6214,"No")</f>
        <v>Yes</v>
      </c>
      <c r="BD6819">
        <f>IF($A6660&lt;=BF$610,BD6214,0)</f>
        <v>0</v>
      </c>
      <c r="BE6819">
        <f>IF($A6660&lt;=BF$610,BE6214,0)</f>
        <v>0</v>
      </c>
      <c r="BF6819">
        <f>IF($A6660&lt;=BF$610,BF6214,0)</f>
        <v>0</v>
      </c>
      <c r="BH6819" t="str">
        <f>IF($A6660&lt;=BK$610,BH6214,"No")</f>
        <v>Yes</v>
      </c>
      <c r="BI6819">
        <f>IF($A6660&lt;=BK$610,BI6214,0)</f>
        <v>0</v>
      </c>
      <c r="BJ6819">
        <f>IF($A6660&lt;=BK$610,BJ6214,0)</f>
        <v>0</v>
      </c>
      <c r="BK6819">
        <f>IF($A6660&lt;=BK$610,BK6214,0)</f>
        <v>0</v>
      </c>
    </row>
    <row r="6820" spans="1:63" s="204" customFormat="1">
      <c r="A6820" s="103" t="s">
        <v>663</v>
      </c>
      <c r="B6820" s="72">
        <v>1</v>
      </c>
      <c r="C6820" s="74">
        <f t="shared" si="2880"/>
        <v>57997</v>
      </c>
      <c r="D6820" s="74">
        <f t="shared" si="2876"/>
        <v>57997</v>
      </c>
      <c r="E6820" s="75" t="str">
        <f t="shared" si="2868"/>
        <v>row 57997 to 57997</v>
      </c>
      <c r="F6820" s="48">
        <f t="shared" si="2869"/>
        <v>6820</v>
      </c>
      <c r="G6820" s="46"/>
      <c r="H6820" s="46"/>
      <c r="I6820" s="46"/>
      <c r="J6820" s="179" t="str">
        <f t="shared" si="2870"/>
        <v>Yes</v>
      </c>
      <c r="K6820" s="179">
        <f t="shared" si="2871"/>
        <v>0</v>
      </c>
      <c r="L6820" s="179">
        <f t="shared" si="2872"/>
        <v>0</v>
      </c>
      <c r="M6820" s="179">
        <f t="shared" si="2873"/>
        <v>0</v>
      </c>
      <c r="N6820" s="267">
        <f t="shared" si="2874"/>
        <v>0</v>
      </c>
      <c r="O6820" t="str">
        <f>IF($A6660&lt;=R$610,O6215,"No")</f>
        <v>Yes</v>
      </c>
      <c r="P6820">
        <f>IF($A6660&lt;=R$610,P6215,0)</f>
        <v>0</v>
      </c>
      <c r="Q6820">
        <f>IF($A6660&lt;=R$610,Q6215,0)</f>
        <v>0</v>
      </c>
      <c r="R6820">
        <f>IF($A6660&lt;=R$610,R6215,0)</f>
        <v>0</v>
      </c>
      <c r="S6820" s="49"/>
      <c r="T6820" t="str">
        <f>IF($A6660&lt;=W610,T6215,"No")</f>
        <v>Yes</v>
      </c>
      <c r="U6820" s="48">
        <v>0</v>
      </c>
      <c r="V6820" s="48">
        <v>0</v>
      </c>
      <c r="W6820" s="48">
        <v>0</v>
      </c>
      <c r="X6820" s="46"/>
      <c r="Y6820" t="str">
        <f>IF($A6660&lt;=AB$610,Y6215,"No")</f>
        <v>Yes</v>
      </c>
      <c r="Z6820">
        <f>IF($A6660&lt;=AB$610,Z6215,0)</f>
        <v>0</v>
      </c>
      <c r="AA6820">
        <f>IF($A6660&lt;=AB$610,AA6215,0)</f>
        <v>0</v>
      </c>
      <c r="AB6820">
        <f>IF($A6660&lt;=AB$610,AB6215,0)</f>
        <v>0</v>
      </c>
      <c r="AC6820" s="49"/>
      <c r="AD6820" t="str">
        <f>IF($A6660&lt;=AG610,AD6215,"No")</f>
        <v>Yes</v>
      </c>
      <c r="AE6820" s="48">
        <f>IF($A6660&lt;=AG$610,AE6215,0)</f>
        <v>0</v>
      </c>
      <c r="AF6820" s="48">
        <f>IF($A6660&lt;=AG$610,AF6215,0)</f>
        <v>0</v>
      </c>
      <c r="AG6820" s="48">
        <f>IF($A6660&lt;=AG$610,AG6215,0)</f>
        <v>0</v>
      </c>
      <c r="AH6820" s="263">
        <f>IF($A6660&lt;=$R$610,AH6215,"No")</f>
        <v>0</v>
      </c>
      <c r="AI6820" t="str">
        <f>IF($A6660&lt;=AL610,AI6215,"No")</f>
        <v>Yes</v>
      </c>
      <c r="AJ6820" s="48">
        <v>0</v>
      </c>
      <c r="AK6820" s="48">
        <v>0</v>
      </c>
      <c r="AL6820" s="48">
        <v>0</v>
      </c>
      <c r="AM6820" s="263">
        <f>IF($A6660&lt;=$R$610,AM6215,"No")</f>
        <v>0</v>
      </c>
      <c r="AN6820" t="str">
        <f>IF($A6660&lt;=AQ$610,AN6215,"No")</f>
        <v>Yes</v>
      </c>
      <c r="AO6820">
        <f>IF($A6660&lt;=AQ$610,AO6215,0)</f>
        <v>0</v>
      </c>
      <c r="AP6820">
        <f>IF($A6660&lt;=AQ$610,AP6215,0)</f>
        <v>0</v>
      </c>
      <c r="AQ6820">
        <f>IF($A6660&lt;=AQ$610,AQ6215,0)</f>
        <v>0</v>
      </c>
      <c r="AS6820" t="str">
        <f>IF($A6660&lt;=AV$610,AS6215,"No")</f>
        <v>Yes</v>
      </c>
      <c r="AT6820">
        <f>IF($A6660&lt;=AV$610,AT6215,0)</f>
        <v>0</v>
      </c>
      <c r="AU6820">
        <f>IF($A6660&lt;=AV$610,AU6215,0)</f>
        <v>0</v>
      </c>
      <c r="AV6820">
        <f>IF($A6660&lt;=AV$610,AV6215,0)</f>
        <v>0</v>
      </c>
      <c r="AX6820" s="297" t="str">
        <f>IF($A6660&lt;=BA$610,AX6215,"No")</f>
        <v>Yes</v>
      </c>
      <c r="AY6820" s="297">
        <f>IF($A6660&lt;=BA$610,AY6215,0)</f>
        <v>0</v>
      </c>
      <c r="AZ6820" s="297">
        <f>IF($A6660&lt;=BA$610,AZ6215,0)</f>
        <v>0</v>
      </c>
      <c r="BA6820" s="297">
        <f>IF($A6660&lt;=BA$610,BA6215,0)</f>
        <v>0</v>
      </c>
      <c r="BC6820" t="str">
        <f>IF($A6660&lt;=BF$610,BC6215,"No")</f>
        <v>Yes</v>
      </c>
      <c r="BD6820">
        <f>IF($A6660&lt;=BF$610,BD6215,0)</f>
        <v>0</v>
      </c>
      <c r="BE6820">
        <f>IF($A6660&lt;=BF$610,BE6215,0)</f>
        <v>0</v>
      </c>
      <c r="BF6820">
        <f>IF($A6660&lt;=BF$610,BF6215,0)</f>
        <v>0</v>
      </c>
      <c r="BH6820" t="str">
        <f>IF($A6660&lt;=BK$610,BH6215,"No")</f>
        <v>Yes</v>
      </c>
      <c r="BI6820">
        <f>IF($A6660&lt;=BK$610,BI6215,0)</f>
        <v>0</v>
      </c>
      <c r="BJ6820">
        <f>IF($A6660&lt;=BK$610,BJ6215,0)</f>
        <v>0</v>
      </c>
      <c r="BK6820">
        <f>IF($A6660&lt;=BK$610,BK6215,0)</f>
        <v>0</v>
      </c>
    </row>
    <row r="6821" spans="1:63" s="204" customFormat="1">
      <c r="A6821" s="103" t="s">
        <v>668</v>
      </c>
      <c r="B6821" s="72">
        <v>1</v>
      </c>
      <c r="C6821" s="74">
        <f t="shared" si="2880"/>
        <v>57998</v>
      </c>
      <c r="D6821" s="74">
        <f t="shared" si="2876"/>
        <v>57998</v>
      </c>
      <c r="E6821" s="75" t="str">
        <f t="shared" si="2868"/>
        <v>row 57998 to 57998</v>
      </c>
      <c r="F6821" s="48">
        <f t="shared" si="2869"/>
        <v>6821</v>
      </c>
      <c r="G6821" s="46"/>
      <c r="H6821" s="46"/>
      <c r="I6821" s="46"/>
      <c r="J6821" s="179" t="str">
        <f t="shared" ref="J6821:J6843" si="2881">INDEX($A:$BW,ROW(),MATCH($J$2,$O$2:$BW$2,0)+14)</f>
        <v>Yes</v>
      </c>
      <c r="K6821" s="179">
        <f t="shared" ref="K6821:K6843" si="2882">INDEX($A:$BW,ROW(),MATCH($J$2,$O$2:$BW$2,0)+15)</f>
        <v>0</v>
      </c>
      <c r="L6821" s="179">
        <f t="shared" ref="L6821:L6843" si="2883">INDEX($A:$BW,ROW(),MATCH($J$2,$O$2:$BW$2,0)+16)</f>
        <v>0</v>
      </c>
      <c r="M6821" s="179">
        <f t="shared" ref="M6821:M6843" si="2884">INDEX($A:$BW,ROW(),MATCH($J$2,$O$2:$BW$2,0)+17)</f>
        <v>0</v>
      </c>
      <c r="N6821" s="267">
        <f t="shared" ref="N6821:N6843" si="2885">INDEX($A:$BW,ROW(),MATCH($J$2,$O$2:$BW$2,0)+18)</f>
        <v>0</v>
      </c>
      <c r="O6821" t="str">
        <f>IF($A6660&lt;=R$610,O6216,"No")</f>
        <v>Yes</v>
      </c>
      <c r="P6821">
        <f>IF($A6660&lt;=R$610,P6216,0)</f>
        <v>0</v>
      </c>
      <c r="Q6821">
        <f>IF($A6660&lt;=R$610,Q6216,0)</f>
        <v>0</v>
      </c>
      <c r="R6821">
        <f>IF($A6660&lt;=R$610,R6216,0)</f>
        <v>0</v>
      </c>
      <c r="S6821" s="49"/>
      <c r="T6821" t="str">
        <f>IF($A6660&lt;=W610,T6216,"No")</f>
        <v>Yes</v>
      </c>
      <c r="U6821" s="48">
        <v>0</v>
      </c>
      <c r="V6821" s="48">
        <v>0</v>
      </c>
      <c r="W6821" s="48">
        <v>0</v>
      </c>
      <c r="X6821" s="46"/>
      <c r="Y6821" t="str">
        <f>IF($A6660&lt;=AB$610,Y6216,"No")</f>
        <v>Yes</v>
      </c>
      <c r="Z6821">
        <f>IF($A6660&lt;=AB$610,Z6216,0)</f>
        <v>0</v>
      </c>
      <c r="AA6821">
        <f>IF($A6660&lt;=AB$610,AA6216,0)</f>
        <v>0</v>
      </c>
      <c r="AB6821">
        <f>IF($A6660&lt;=AB$610,AB6216,0)</f>
        <v>0</v>
      </c>
      <c r="AC6821" s="49"/>
      <c r="AD6821" t="str">
        <f>IF($A6660&lt;=AG610,AD6216,"No")</f>
        <v>Yes</v>
      </c>
      <c r="AE6821" s="48">
        <f>IF($A6660&lt;=AG$610,AE6216,0)</f>
        <v>0</v>
      </c>
      <c r="AF6821" s="48">
        <f>IF($A6660&lt;=AG$610,AF6216,0)</f>
        <v>0</v>
      </c>
      <c r="AG6821" s="48">
        <f>IF($A6660&lt;=AG$610,AG6216,0)</f>
        <v>0</v>
      </c>
      <c r="AH6821" s="263">
        <f>IF($A6660&lt;=$R$610,AH6216,"No")</f>
        <v>0</v>
      </c>
      <c r="AI6821" t="str">
        <f>IF($A6660&lt;=AL610,AI6216,"No")</f>
        <v>Yes</v>
      </c>
      <c r="AJ6821" s="48">
        <v>0</v>
      </c>
      <c r="AK6821" s="48">
        <v>0</v>
      </c>
      <c r="AL6821" s="48">
        <v>0</v>
      </c>
      <c r="AM6821" s="263">
        <f>IF($A6660&lt;=$R$610,AM6216,"No")</f>
        <v>0</v>
      </c>
      <c r="AN6821" t="str">
        <f>IF($A6660&lt;=AQ$610,AN6216,"No")</f>
        <v>Yes</v>
      </c>
      <c r="AO6821">
        <f>IF($A6660&lt;=AQ$610,AO6216,0)</f>
        <v>0</v>
      </c>
      <c r="AP6821">
        <f>IF($A6660&lt;=AQ$610,AP6216,0)</f>
        <v>0</v>
      </c>
      <c r="AQ6821">
        <f>IF($A6660&lt;=AQ$610,AQ6216,0)</f>
        <v>0</v>
      </c>
      <c r="AS6821" t="str">
        <f>IF($A6660&lt;=AV$610,AS6216,"No")</f>
        <v>Yes</v>
      </c>
      <c r="AT6821">
        <f>IF($A6660&lt;=AV$610,AT6216,0)</f>
        <v>0</v>
      </c>
      <c r="AU6821">
        <f>IF($A6660&lt;=AV$610,AU6216,0)</f>
        <v>0</v>
      </c>
      <c r="AV6821">
        <f>IF($A6660&lt;=AV$610,AV6216,0)</f>
        <v>0</v>
      </c>
      <c r="AX6821" s="297" t="str">
        <f>IF($A6660&lt;=BA$610,AX6216,"No")</f>
        <v>Yes</v>
      </c>
      <c r="AY6821" s="297">
        <f>IF($A6660&lt;=BA$610,AY6216,0)</f>
        <v>0</v>
      </c>
      <c r="AZ6821" s="297">
        <f>IF($A6660&lt;=BA$610,AZ6216,0)</f>
        <v>0</v>
      </c>
      <c r="BA6821" s="297">
        <f>IF($A6660&lt;=BA$610,BA6216,0)</f>
        <v>0</v>
      </c>
      <c r="BC6821" t="str">
        <f>IF($A6660&lt;=BF$610,BC6216,"No")</f>
        <v>Yes</v>
      </c>
      <c r="BD6821">
        <f>IF($A6660&lt;=BF$610,BD6216,0)</f>
        <v>0</v>
      </c>
      <c r="BE6821">
        <f>IF($A6660&lt;=BF$610,BE6216,0)</f>
        <v>0</v>
      </c>
      <c r="BF6821">
        <f>IF($A6660&lt;=BF$610,BF6216,0)</f>
        <v>0</v>
      </c>
      <c r="BH6821" t="str">
        <f>IF($A6660&lt;=BK$610,BH6216,"No")</f>
        <v>Yes</v>
      </c>
      <c r="BI6821">
        <f>IF($A6660&lt;=BK$610,BI6216,0)</f>
        <v>0</v>
      </c>
      <c r="BJ6821">
        <f>IF($A6660&lt;=BK$610,BJ6216,0)</f>
        <v>0</v>
      </c>
      <c r="BK6821">
        <f>IF($A6660&lt;=BK$610,BK6216,0)</f>
        <v>0</v>
      </c>
    </row>
    <row r="6822" spans="1:63" s="204" customFormat="1">
      <c r="A6822" s="103" t="s">
        <v>669</v>
      </c>
      <c r="B6822" s="72" t="s">
        <v>820</v>
      </c>
      <c r="C6822" s="77" t="s">
        <v>820</v>
      </c>
      <c r="D6822" s="77" t="s">
        <v>820</v>
      </c>
      <c r="E6822" s="75" t="str">
        <f t="shared" si="2868"/>
        <v>row NA to NA</v>
      </c>
      <c r="F6822" s="48">
        <f t="shared" si="2869"/>
        <v>6822</v>
      </c>
      <c r="G6822" s="46"/>
      <c r="H6822" s="46"/>
      <c r="I6822" s="46"/>
      <c r="J6822" s="179" t="str">
        <f t="shared" si="2881"/>
        <v>Yes</v>
      </c>
      <c r="K6822" s="179">
        <f t="shared" si="2882"/>
        <v>0</v>
      </c>
      <c r="L6822" s="179">
        <f t="shared" si="2883"/>
        <v>0</v>
      </c>
      <c r="M6822" s="179">
        <f t="shared" si="2884"/>
        <v>0</v>
      </c>
      <c r="N6822" s="267">
        <f t="shared" si="2885"/>
        <v>0</v>
      </c>
      <c r="O6822" t="str">
        <f>IF($A6660&lt;=R$610,O6217,"No")</f>
        <v>Yes</v>
      </c>
      <c r="P6822">
        <f>IF($A6660&lt;=R$610,P6217,0)</f>
        <v>0</v>
      </c>
      <c r="Q6822">
        <f>IF($A6660&lt;=R$610,Q6217,0)</f>
        <v>0</v>
      </c>
      <c r="R6822">
        <f>IF($A6660&lt;=R$610,R6217,0)</f>
        <v>0</v>
      </c>
      <c r="S6822" s="49"/>
      <c r="T6822" t="str">
        <f>IF($A6660&lt;=W610,T6217,"No")</f>
        <v>Yes</v>
      </c>
      <c r="U6822" s="48">
        <v>0</v>
      </c>
      <c r="V6822" s="48">
        <v>0</v>
      </c>
      <c r="W6822" s="48">
        <v>0</v>
      </c>
      <c r="X6822" s="46"/>
      <c r="Y6822" t="str">
        <f>IF($A6660&lt;=AB$610,Y6217,"No")</f>
        <v>Yes</v>
      </c>
      <c r="Z6822">
        <f>IF($A6660&lt;=AB$610,Z6217,0)</f>
        <v>0</v>
      </c>
      <c r="AA6822">
        <f>IF($A6660&lt;=AB$610,AA6217,0)</f>
        <v>0</v>
      </c>
      <c r="AB6822">
        <f>IF($A6660&lt;=AB$610,AB6217,0)</f>
        <v>0</v>
      </c>
      <c r="AC6822" s="49"/>
      <c r="AD6822" t="str">
        <f>IF($A6660&lt;=AG610,AD6217,"No")</f>
        <v>Yes</v>
      </c>
      <c r="AE6822" s="48">
        <f>IF($A6660&lt;=AG$610,AE6217,0)</f>
        <v>0</v>
      </c>
      <c r="AF6822" s="48">
        <f>IF($A6660&lt;=AG$610,AF6217,0)</f>
        <v>0</v>
      </c>
      <c r="AG6822" s="48">
        <f>IF($A6660&lt;=AG$610,AG6217,0)</f>
        <v>0</v>
      </c>
      <c r="AH6822" s="263">
        <f>IF($A6660&lt;=$R$610,AH6217,"No")</f>
        <v>0</v>
      </c>
      <c r="AI6822" t="str">
        <f>IF($A6660&lt;=AL610,AI6217,"No")</f>
        <v>Yes</v>
      </c>
      <c r="AJ6822" s="48">
        <v>0</v>
      </c>
      <c r="AK6822" s="48">
        <v>0</v>
      </c>
      <c r="AL6822" s="48">
        <v>0</v>
      </c>
      <c r="AM6822" s="263">
        <f>IF($A6660&lt;=$R$610,AM6217,"No")</f>
        <v>0</v>
      </c>
      <c r="AN6822" t="str">
        <f>IF($A6660&lt;=AQ$610,AN6217,"No")</f>
        <v>Yes</v>
      </c>
      <c r="AO6822">
        <f>IF($A6660&lt;=AQ$610,AO6217,0)</f>
        <v>0</v>
      </c>
      <c r="AP6822">
        <f>IF($A6660&lt;=AQ$610,AP6217,0)</f>
        <v>0</v>
      </c>
      <c r="AQ6822">
        <f>IF($A6660&lt;=AQ$610,AQ6217,0)</f>
        <v>0</v>
      </c>
      <c r="AS6822" t="str">
        <f>IF($A6660&lt;=AV$610,AS6217,"No")</f>
        <v>Yes</v>
      </c>
      <c r="AT6822">
        <f>IF($A6660&lt;=AV$610,AT6217,0)</f>
        <v>0</v>
      </c>
      <c r="AU6822">
        <f>IF($A6660&lt;=AV$610,AU6217,0)</f>
        <v>0</v>
      </c>
      <c r="AV6822">
        <f>IF($A6660&lt;=AV$610,AV6217,0)</f>
        <v>0</v>
      </c>
      <c r="AX6822" s="297" t="str">
        <f>IF($A6660&lt;=BA$610,AX6217,"No")</f>
        <v>Yes</v>
      </c>
      <c r="AY6822" s="297">
        <f>IF($A6660&lt;=BA$610,AY6217,0)</f>
        <v>0</v>
      </c>
      <c r="AZ6822" s="297">
        <f>IF($A6660&lt;=BA$610,AZ6217,0)</f>
        <v>0</v>
      </c>
      <c r="BA6822" s="297">
        <f>IF($A6660&lt;=BA$610,BA6217,0)</f>
        <v>0</v>
      </c>
      <c r="BC6822" t="str">
        <f>IF($A6660&lt;=BF$610,BC6217,"No")</f>
        <v>Yes</v>
      </c>
      <c r="BD6822">
        <f>IF($A6660&lt;=BF$610,BD6217,0)</f>
        <v>0</v>
      </c>
      <c r="BE6822">
        <f>IF($A6660&lt;=BF$610,BE6217,0)</f>
        <v>0</v>
      </c>
      <c r="BF6822">
        <f>IF($A6660&lt;=BF$610,BF6217,0)</f>
        <v>0</v>
      </c>
      <c r="BH6822" t="str">
        <f>IF($A6660&lt;=BK$610,BH6217,"No")</f>
        <v>Yes</v>
      </c>
      <c r="BI6822">
        <f>IF($A6660&lt;=BK$610,BI6217,0)</f>
        <v>0</v>
      </c>
      <c r="BJ6822">
        <f>IF($A6660&lt;=BK$610,BJ6217,0)</f>
        <v>0</v>
      </c>
      <c r="BK6822">
        <f>IF($A6660&lt;=BK$610,BK6217,0)</f>
        <v>0</v>
      </c>
    </row>
    <row r="6823" spans="1:63" s="204" customFormat="1">
      <c r="A6823" s="103" t="s">
        <v>670</v>
      </c>
      <c r="B6823" s="72" t="s">
        <v>820</v>
      </c>
      <c r="C6823" s="77" t="s">
        <v>820</v>
      </c>
      <c r="D6823" s="77" t="s">
        <v>820</v>
      </c>
      <c r="E6823" s="75" t="str">
        <f t="shared" si="2868"/>
        <v>row NA to NA</v>
      </c>
      <c r="F6823" s="48">
        <f t="shared" si="2869"/>
        <v>6823</v>
      </c>
      <c r="G6823" s="46"/>
      <c r="H6823" s="46"/>
      <c r="I6823" s="46"/>
      <c r="J6823" s="179" t="str">
        <f t="shared" si="2881"/>
        <v>Yes</v>
      </c>
      <c r="K6823" s="179">
        <f t="shared" si="2882"/>
        <v>0</v>
      </c>
      <c r="L6823" s="179">
        <f t="shared" si="2883"/>
        <v>0</v>
      </c>
      <c r="M6823" s="179">
        <f t="shared" si="2884"/>
        <v>0</v>
      </c>
      <c r="N6823" s="267">
        <f t="shared" si="2885"/>
        <v>0</v>
      </c>
      <c r="O6823" t="str">
        <f>IF($A6660&lt;=R$610,O6218,"No")</f>
        <v>Yes</v>
      </c>
      <c r="P6823">
        <f>IF($A6660&lt;=R$610,P6218,0)</f>
        <v>0</v>
      </c>
      <c r="Q6823">
        <f>IF($A6660&lt;=R$610,Q6218,0)</f>
        <v>0</v>
      </c>
      <c r="R6823">
        <f>IF($A6660&lt;=R$610,R6218,0)</f>
        <v>0</v>
      </c>
      <c r="S6823" s="49"/>
      <c r="T6823" t="str">
        <f>IF($A6660&lt;=W610,T6218,"No")</f>
        <v>Yes</v>
      </c>
      <c r="U6823" s="48">
        <v>0</v>
      </c>
      <c r="V6823" s="48">
        <v>0</v>
      </c>
      <c r="W6823" s="48">
        <v>0</v>
      </c>
      <c r="X6823" s="46"/>
      <c r="Y6823" t="str">
        <f>IF($A6660&lt;=AB$610,Y6218,"No")</f>
        <v>Yes</v>
      </c>
      <c r="Z6823">
        <f>IF($A6660&lt;=AB$610,Z6218,0)</f>
        <v>0</v>
      </c>
      <c r="AA6823">
        <f>IF($A6660&lt;=AB$610,AA6218,0)</f>
        <v>0</v>
      </c>
      <c r="AB6823">
        <f>IF($A6660&lt;=AB$610,AB6218,0)</f>
        <v>0</v>
      </c>
      <c r="AC6823" s="49"/>
      <c r="AD6823" t="str">
        <f>IF($A6660&lt;=AG610,AD6218,"No")</f>
        <v>Yes</v>
      </c>
      <c r="AE6823" s="48">
        <f>IF($A6660&lt;=AG$610,AE6218,0)</f>
        <v>0</v>
      </c>
      <c r="AF6823" s="48">
        <f>IF($A6660&lt;=AG$610,AF6218,0)</f>
        <v>0</v>
      </c>
      <c r="AG6823" s="48">
        <f>IF($A6660&lt;=AG$610,AG6218,0)</f>
        <v>0</v>
      </c>
      <c r="AH6823" s="263">
        <f>IF($A6660&lt;=$R$610,AH6218,"No")</f>
        <v>0</v>
      </c>
      <c r="AI6823" t="str">
        <f>IF($A6660&lt;=AL610,AI6218,"No")</f>
        <v>Yes</v>
      </c>
      <c r="AJ6823" s="48">
        <v>0</v>
      </c>
      <c r="AK6823" s="48">
        <v>0</v>
      </c>
      <c r="AL6823" s="48">
        <v>0</v>
      </c>
      <c r="AM6823" s="263">
        <f>IF($A6660&lt;=$R$610,AM6218,"No")</f>
        <v>0</v>
      </c>
      <c r="AN6823" t="str">
        <f>IF($A6660&lt;=AQ$610,AN6218,"No")</f>
        <v>Yes</v>
      </c>
      <c r="AO6823">
        <f>IF($A6660&lt;=AQ$610,AO6218,0)</f>
        <v>0</v>
      </c>
      <c r="AP6823">
        <f>IF($A6660&lt;=AQ$610,AP6218,0)</f>
        <v>0</v>
      </c>
      <c r="AQ6823">
        <f>IF($A6660&lt;=AQ$610,AQ6218,0)</f>
        <v>0</v>
      </c>
      <c r="AS6823" t="str">
        <f>IF($A6660&lt;=AV$610,AS6218,"No")</f>
        <v>Yes</v>
      </c>
      <c r="AT6823">
        <f>IF($A6660&lt;=AV$610,AT6218,0)</f>
        <v>0</v>
      </c>
      <c r="AU6823">
        <f>IF($A6660&lt;=AV$610,AU6218,0)</f>
        <v>0</v>
      </c>
      <c r="AV6823">
        <f>IF($A6660&lt;=AV$610,AV6218,0)</f>
        <v>0</v>
      </c>
      <c r="AX6823" s="297" t="str">
        <f>IF($A6660&lt;=BA$610,AX6218,"No")</f>
        <v>Yes</v>
      </c>
      <c r="AY6823" s="297">
        <f>IF($A6660&lt;=BA$610,AY6218,0)</f>
        <v>0</v>
      </c>
      <c r="AZ6823" s="297">
        <f>IF($A6660&lt;=BA$610,AZ6218,0)</f>
        <v>0</v>
      </c>
      <c r="BA6823" s="297">
        <f>IF($A6660&lt;=BA$610,BA6218,0)</f>
        <v>0</v>
      </c>
      <c r="BC6823" t="str">
        <f>IF($A6660&lt;=BF$610,BC6218,"No")</f>
        <v>Yes</v>
      </c>
      <c r="BD6823">
        <f>IF($A6660&lt;=BF$610,BD6218,0)</f>
        <v>0</v>
      </c>
      <c r="BE6823">
        <f>IF($A6660&lt;=BF$610,BE6218,0)</f>
        <v>0</v>
      </c>
      <c r="BF6823">
        <f>IF($A6660&lt;=BF$610,BF6218,0)</f>
        <v>0</v>
      </c>
      <c r="BH6823" t="str">
        <f>IF($A6660&lt;=BK$610,BH6218,"No")</f>
        <v>Yes</v>
      </c>
      <c r="BI6823">
        <f>IF($A6660&lt;=BK$610,BI6218,0)</f>
        <v>0</v>
      </c>
      <c r="BJ6823">
        <f>IF($A6660&lt;=BK$610,BJ6218,0)</f>
        <v>0</v>
      </c>
      <c r="BK6823">
        <f>IF($A6660&lt;=BK$610,BK6218,0)</f>
        <v>0</v>
      </c>
    </row>
    <row r="6824" spans="1:63" s="204" customFormat="1">
      <c r="A6824" s="103" t="s">
        <v>671</v>
      </c>
      <c r="B6824" s="72">
        <v>1</v>
      </c>
      <c r="C6824" s="74">
        <f>+D6821+1</f>
        <v>57999</v>
      </c>
      <c r="D6824" s="74">
        <f t="shared" ref="D6824:D6825" si="2886">+C6824+B6824-1</f>
        <v>57999</v>
      </c>
      <c r="E6824" s="75" t="str">
        <f t="shared" si="2868"/>
        <v>row 57999 to 57999</v>
      </c>
      <c r="F6824" s="48">
        <f t="shared" si="2869"/>
        <v>6824</v>
      </c>
      <c r="G6824" s="46"/>
      <c r="H6824" s="46"/>
      <c r="I6824" s="46"/>
      <c r="J6824" s="179" t="str">
        <f t="shared" si="2881"/>
        <v>Yes</v>
      </c>
      <c r="K6824" s="179">
        <f t="shared" si="2882"/>
        <v>0</v>
      </c>
      <c r="L6824" s="179">
        <f t="shared" si="2883"/>
        <v>0</v>
      </c>
      <c r="M6824" s="179">
        <f t="shared" si="2884"/>
        <v>0</v>
      </c>
      <c r="N6824" s="267">
        <f t="shared" si="2885"/>
        <v>0</v>
      </c>
      <c r="O6824" t="str">
        <f>IF($A6660&lt;=R$610,O6219,"No")</f>
        <v>Yes</v>
      </c>
      <c r="P6824">
        <f>IF($A6660&lt;=R$610,P6219,0)</f>
        <v>0</v>
      </c>
      <c r="Q6824">
        <f>IF($A6660&lt;=R$610,Q6219,0)</f>
        <v>0</v>
      </c>
      <c r="R6824">
        <f>IF($A6660&lt;=R$610,R6219,0)</f>
        <v>0</v>
      </c>
      <c r="S6824" s="49"/>
      <c r="T6824" t="str">
        <f>IF($A6660&lt;=W610,T6219,"No")</f>
        <v>Yes</v>
      </c>
      <c r="U6824" s="48">
        <v>0</v>
      </c>
      <c r="V6824" s="48">
        <v>0</v>
      </c>
      <c r="W6824" s="48">
        <v>0</v>
      </c>
      <c r="X6824" s="46"/>
      <c r="Y6824" t="str">
        <f>IF($A6660&lt;=AB$610,Y6219,"No")</f>
        <v>Yes</v>
      </c>
      <c r="Z6824">
        <f>IF($A6660&lt;=AB$610,Z6219,0)</f>
        <v>0</v>
      </c>
      <c r="AA6824">
        <f>IF($A6660&lt;=AB$610,AA6219,0)</f>
        <v>0</v>
      </c>
      <c r="AB6824">
        <f>IF($A6660&lt;=AB$610,AB6219,0)</f>
        <v>0</v>
      </c>
      <c r="AC6824" s="49"/>
      <c r="AD6824" t="str">
        <f>IF($A6660&lt;=AG610,AD6219,"No")</f>
        <v>Yes</v>
      </c>
      <c r="AE6824" s="48">
        <f>IF($A6660&lt;=AG$610,AE6219,0)</f>
        <v>0</v>
      </c>
      <c r="AF6824" s="48">
        <f>IF($A6660&lt;=AG$610,AF6219,0)</f>
        <v>0</v>
      </c>
      <c r="AG6824" s="48">
        <f>IF($A6660&lt;=AG$610,AG6219,0)</f>
        <v>0</v>
      </c>
      <c r="AH6824" s="263">
        <f>IF($A6660&lt;=$R$610,AH6219,"No")</f>
        <v>0</v>
      </c>
      <c r="AI6824" t="str">
        <f>IF($A6660&lt;=AL610,AI6219,"No")</f>
        <v>Yes</v>
      </c>
      <c r="AJ6824" s="48">
        <v>0</v>
      </c>
      <c r="AK6824" s="48">
        <v>0</v>
      </c>
      <c r="AL6824" s="48">
        <v>0</v>
      </c>
      <c r="AM6824" s="263">
        <f>IF($A6660&lt;=$R$610,AM6219,"No")</f>
        <v>0</v>
      </c>
      <c r="AN6824" t="str">
        <f>IF($A6660&lt;=AQ$610,AN6219,"No")</f>
        <v>Yes</v>
      </c>
      <c r="AO6824">
        <f>IF($A6660&lt;=AQ$610,AO6219,0)</f>
        <v>0</v>
      </c>
      <c r="AP6824">
        <f>IF($A6660&lt;=AQ$610,AP6219,0)</f>
        <v>0</v>
      </c>
      <c r="AQ6824">
        <f>IF($A6660&lt;=AQ$610,AQ6219,0)</f>
        <v>0</v>
      </c>
      <c r="AS6824" t="str">
        <f>IF($A6660&lt;=AV$610,AS6219,"No")</f>
        <v>Yes</v>
      </c>
      <c r="AT6824">
        <f>IF($A6660&lt;=AV$610,AT6219,0)</f>
        <v>0</v>
      </c>
      <c r="AU6824">
        <f>IF($A6660&lt;=AV$610,AU6219,0)</f>
        <v>0</v>
      </c>
      <c r="AV6824">
        <f>IF($A6660&lt;=AV$610,AV6219,0)</f>
        <v>0</v>
      </c>
      <c r="AX6824" s="297" t="str">
        <f>IF($A6660&lt;=BA$610,AX6219,"No")</f>
        <v>Yes</v>
      </c>
      <c r="AY6824" s="297">
        <f>IF($A6660&lt;=BA$610,AY6219,0)</f>
        <v>0</v>
      </c>
      <c r="AZ6824" s="297">
        <f>IF($A6660&lt;=BA$610,AZ6219,0)</f>
        <v>0</v>
      </c>
      <c r="BA6824" s="297">
        <f>IF($A6660&lt;=BA$610,BA6219,0)</f>
        <v>0</v>
      </c>
      <c r="BC6824" t="str">
        <f>IF($A6660&lt;=BF$610,BC6219,"No")</f>
        <v>Yes</v>
      </c>
      <c r="BD6824">
        <f>IF($A6660&lt;=BF$610,BD6219,0)</f>
        <v>0</v>
      </c>
      <c r="BE6824">
        <f>IF($A6660&lt;=BF$610,BE6219,0)</f>
        <v>0</v>
      </c>
      <c r="BF6824">
        <f>IF($A6660&lt;=BF$610,BF6219,0)</f>
        <v>0</v>
      </c>
      <c r="BH6824" t="str">
        <f>IF($A6660&lt;=BK$610,BH6219,"No")</f>
        <v>Yes</v>
      </c>
      <c r="BI6824">
        <f>IF($A6660&lt;=BK$610,BI6219,0)</f>
        <v>0</v>
      </c>
      <c r="BJ6824">
        <f>IF($A6660&lt;=BK$610,BJ6219,0)</f>
        <v>0</v>
      </c>
      <c r="BK6824">
        <f>IF($A6660&lt;=BK$610,BK6219,0)</f>
        <v>0</v>
      </c>
    </row>
    <row r="6825" spans="1:63" s="204" customFormat="1">
      <c r="A6825" s="58" t="s">
        <v>48</v>
      </c>
      <c r="B6825" s="72">
        <v>2</v>
      </c>
      <c r="C6825" s="74">
        <f>+D6809+1</f>
        <v>58000</v>
      </c>
      <c r="D6825" s="74">
        <f t="shared" si="2886"/>
        <v>58001</v>
      </c>
      <c r="E6825" s="75" t="str">
        <f t="shared" si="2868"/>
        <v>row 58000 to 58001</v>
      </c>
      <c r="F6825" s="48">
        <f t="shared" si="2869"/>
        <v>6825</v>
      </c>
      <c r="G6825" s="46"/>
      <c r="H6825" s="46"/>
      <c r="I6825" s="46"/>
      <c r="J6825" s="179" t="str">
        <f t="shared" si="2881"/>
        <v>Yes</v>
      </c>
      <c r="K6825" s="179">
        <f t="shared" si="2882"/>
        <v>0</v>
      </c>
      <c r="L6825" s="179">
        <f t="shared" si="2883"/>
        <v>0</v>
      </c>
      <c r="M6825" s="179">
        <f t="shared" si="2884"/>
        <v>0</v>
      </c>
      <c r="N6825" s="267">
        <f t="shared" si="2885"/>
        <v>0</v>
      </c>
      <c r="O6825" t="str">
        <f>IF($A6660&lt;=R$610,O6220,"No")</f>
        <v>Yes</v>
      </c>
      <c r="P6825">
        <f>IF($A6660&lt;=R$610,P6220,0)</f>
        <v>0</v>
      </c>
      <c r="Q6825">
        <f>IF($A6660&lt;=R$610,Q6220,0)</f>
        <v>0</v>
      </c>
      <c r="R6825">
        <f>IF($A6660&lt;=R$610,R6220,0)</f>
        <v>0</v>
      </c>
      <c r="S6825" s="49"/>
      <c r="T6825" t="str">
        <f>IF($A6660&lt;=W610,T6220,"No")</f>
        <v>Yes</v>
      </c>
      <c r="U6825" s="48">
        <v>0</v>
      </c>
      <c r="V6825" s="48">
        <v>0</v>
      </c>
      <c r="W6825" s="48">
        <v>0</v>
      </c>
      <c r="X6825" s="46"/>
      <c r="Y6825" t="str">
        <f>IF($A6660&lt;=AB$610,Y6220,"No")</f>
        <v>Yes</v>
      </c>
      <c r="Z6825">
        <f>IF($A6660&lt;=AB$610,Z6220,0)</f>
        <v>0</v>
      </c>
      <c r="AA6825">
        <f>IF($A6660&lt;=AB$610,AA6220,0)</f>
        <v>0</v>
      </c>
      <c r="AB6825">
        <f>IF($A6660&lt;=AB$610,AB6220,0)</f>
        <v>0</v>
      </c>
      <c r="AC6825" s="49"/>
      <c r="AD6825" t="str">
        <f>IF($A6660&lt;=AG610,AD6220,"No")</f>
        <v>Yes</v>
      </c>
      <c r="AE6825" s="48">
        <f>IF($A6660&lt;=AG$610,AE6220,0)</f>
        <v>0</v>
      </c>
      <c r="AF6825" s="48">
        <f>IF($A6660&lt;=AG$610,AF6220,0)</f>
        <v>0</v>
      </c>
      <c r="AG6825" s="48">
        <f>IF($A6660&lt;=AG$610,AG6220,0)</f>
        <v>0</v>
      </c>
      <c r="AH6825" s="263">
        <f>IF($A6660&lt;=$R$610,AH6220,"No")</f>
        <v>0</v>
      </c>
      <c r="AI6825" t="str">
        <f>IF($A6660&lt;=AL610,AI6220,"No")</f>
        <v>Yes</v>
      </c>
      <c r="AJ6825" s="48">
        <v>0</v>
      </c>
      <c r="AK6825" s="48">
        <v>0</v>
      </c>
      <c r="AL6825" s="48">
        <v>0</v>
      </c>
      <c r="AM6825" s="263">
        <f>IF($A6660&lt;=$R$610,AM6220,"No")</f>
        <v>0</v>
      </c>
      <c r="AN6825" t="str">
        <f>IF($A6660&lt;=AQ$610,AN6220,"No")</f>
        <v>Yes</v>
      </c>
      <c r="AO6825">
        <f>IF($A6660&lt;=AQ$610,AO6220,0)</f>
        <v>0</v>
      </c>
      <c r="AP6825">
        <f>IF($A6660&lt;=AQ$610,AP6220,0)</f>
        <v>0</v>
      </c>
      <c r="AQ6825">
        <f>IF($A6660&lt;=AQ$610,AQ6220,0)</f>
        <v>0</v>
      </c>
      <c r="AS6825" t="str">
        <f>IF($A6660&lt;=AV$610,AS6220,"No")</f>
        <v>Yes</v>
      </c>
      <c r="AT6825">
        <f>IF($A6660&lt;=AV$610,AT6220,0)</f>
        <v>0</v>
      </c>
      <c r="AU6825">
        <f>IF($A6660&lt;=AV$610,AU6220,0)</f>
        <v>0</v>
      </c>
      <c r="AV6825">
        <f>IF($A6660&lt;=AV$610,AV6220,0)</f>
        <v>0</v>
      </c>
      <c r="AX6825" s="297" t="str">
        <f>IF($A6660&lt;=BA$610,AX6220,"No")</f>
        <v>Yes</v>
      </c>
      <c r="AY6825" s="297">
        <f>IF($A6660&lt;=BA$610,AY6220,0)</f>
        <v>0</v>
      </c>
      <c r="AZ6825" s="297">
        <f>IF($A6660&lt;=BA$610,AZ6220,0)</f>
        <v>0</v>
      </c>
      <c r="BA6825" s="297">
        <f>IF($A6660&lt;=BA$610,BA6220,0)</f>
        <v>0</v>
      </c>
      <c r="BC6825" t="str">
        <f>IF($A6660&lt;=BF$610,BC6220,"No")</f>
        <v>Yes</v>
      </c>
      <c r="BD6825">
        <f>IF($A6660&lt;=BF$610,BD6220,0)</f>
        <v>0</v>
      </c>
      <c r="BE6825">
        <f>IF($A6660&lt;=BF$610,BE6220,0)</f>
        <v>0</v>
      </c>
      <c r="BF6825">
        <f>IF($A6660&lt;=BF$610,BF6220,0)</f>
        <v>0</v>
      </c>
      <c r="BH6825" t="str">
        <f>IF($A6660&lt;=BK$610,BH6220,"No")</f>
        <v>Yes</v>
      </c>
      <c r="BI6825">
        <f>IF($A6660&lt;=BK$610,BI6220,0)</f>
        <v>0</v>
      </c>
      <c r="BJ6825">
        <f>IF($A6660&lt;=BK$610,BJ6220,0)</f>
        <v>0</v>
      </c>
      <c r="BK6825">
        <f>IF($A6660&lt;=BK$610,BK6220,0)</f>
        <v>0</v>
      </c>
    </row>
    <row r="6826" spans="1:63" s="204" customFormat="1">
      <c r="A6826" s="58" t="s">
        <v>683</v>
      </c>
      <c r="B6826" s="72" t="s">
        <v>820</v>
      </c>
      <c r="C6826" s="77" t="s">
        <v>820</v>
      </c>
      <c r="D6826" s="77" t="s">
        <v>820</v>
      </c>
      <c r="E6826" s="75" t="s">
        <v>925</v>
      </c>
      <c r="F6826" s="48">
        <f t="shared" si="2869"/>
        <v>6826</v>
      </c>
      <c r="G6826" s="46"/>
      <c r="H6826" s="46"/>
      <c r="I6826" s="46"/>
      <c r="J6826" s="179" t="str">
        <f t="shared" si="2881"/>
        <v>Yes</v>
      </c>
      <c r="K6826" s="179">
        <f t="shared" si="2882"/>
        <v>0</v>
      </c>
      <c r="L6826" s="179">
        <f t="shared" si="2883"/>
        <v>0</v>
      </c>
      <c r="M6826" s="179">
        <f t="shared" si="2884"/>
        <v>0</v>
      </c>
      <c r="N6826" s="267">
        <f t="shared" si="2885"/>
        <v>0</v>
      </c>
      <c r="O6826" t="str">
        <f>IF($A6660&lt;=R$610,O6221,"No")</f>
        <v>No</v>
      </c>
      <c r="P6826">
        <f>IF($A6660&lt;=R$610,P6221,0)</f>
        <v>0</v>
      </c>
      <c r="Q6826">
        <f>IF($A6660&lt;=R$610,Q6221,0)</f>
        <v>0</v>
      </c>
      <c r="R6826">
        <f>IF($A6660&lt;=R$610,R6221,0)</f>
        <v>0</v>
      </c>
      <c r="S6826" s="49"/>
      <c r="T6826" t="str">
        <f>IF($A6660&lt;=W610,T6221,"No")</f>
        <v>No</v>
      </c>
      <c r="U6826" s="48">
        <v>0</v>
      </c>
      <c r="V6826" s="48">
        <v>0</v>
      </c>
      <c r="W6826" s="48">
        <v>0</v>
      </c>
      <c r="X6826" s="46"/>
      <c r="Y6826" t="str">
        <f>IF($A6660&lt;=AB$610,Y6221,"No")</f>
        <v>No</v>
      </c>
      <c r="Z6826">
        <f>IF($A6660&lt;=AB$610,Z6221,0)</f>
        <v>0</v>
      </c>
      <c r="AA6826">
        <f>IF($A6660&lt;=AB$610,AA6221,0)</f>
        <v>0</v>
      </c>
      <c r="AB6826">
        <f>IF($A6660&lt;=AB$610,AB6221,0)</f>
        <v>0</v>
      </c>
      <c r="AC6826" s="49"/>
      <c r="AD6826" t="str">
        <f>IF($A6660&lt;=AG610,AD6221,"No")</f>
        <v>No</v>
      </c>
      <c r="AE6826" s="48">
        <f>IF($A6660&lt;=AG$610,AE6221,0)</f>
        <v>0</v>
      </c>
      <c r="AF6826" s="48">
        <f>IF($A6660&lt;=AG$610,AF6221,0)</f>
        <v>0</v>
      </c>
      <c r="AG6826" s="48">
        <f>IF($A6660&lt;=AG$610,AG6221,0)</f>
        <v>0</v>
      </c>
      <c r="AH6826" s="263">
        <f>IF($A6660&lt;=$R$610,AH6221,"No")</f>
        <v>0</v>
      </c>
      <c r="AI6826" t="str">
        <f>IF($A6660&lt;=AL610,AI6221,"No")</f>
        <v>No</v>
      </c>
      <c r="AJ6826" s="48">
        <v>0</v>
      </c>
      <c r="AK6826" s="48">
        <v>0</v>
      </c>
      <c r="AL6826" s="48">
        <v>0</v>
      </c>
      <c r="AM6826" s="263">
        <f>IF($A6660&lt;=$R$610,AM6221,"No")</f>
        <v>0</v>
      </c>
      <c r="AN6826" t="str">
        <f>IF($A6660&lt;=AQ$610,AN6221,"No")</f>
        <v>Yes</v>
      </c>
      <c r="AO6826">
        <f>IF($A6660&lt;=AQ$610,AO6221,0)</f>
        <v>0</v>
      </c>
      <c r="AP6826">
        <f>IF($A6660&lt;=AQ$610,AP6221,0)</f>
        <v>0</v>
      </c>
      <c r="AQ6826">
        <f>IF($A6660&lt;=AQ$610,AQ6221,0)</f>
        <v>0</v>
      </c>
      <c r="AS6826" t="str">
        <f>IF($A6660&lt;=AV$610,AS6221,"No")</f>
        <v>Yes</v>
      </c>
      <c r="AT6826">
        <f>IF($A6660&lt;=AV$610,AT6221,0)</f>
        <v>0</v>
      </c>
      <c r="AU6826">
        <f>IF($A6660&lt;=AV$610,AU6221,0)</f>
        <v>0</v>
      </c>
      <c r="AV6826">
        <f>IF($A6660&lt;=AV$610,AV6221,0)</f>
        <v>0</v>
      </c>
      <c r="AX6826" s="297" t="str">
        <f>IF($A6660&lt;=BA$610,AX6221,"No")</f>
        <v>Yes</v>
      </c>
      <c r="AY6826" s="297">
        <f>IF($A6660&lt;=BA$610,AY6221,0)</f>
        <v>0</v>
      </c>
      <c r="AZ6826" s="297">
        <f>IF($A6660&lt;=BA$610,AZ6221,0)</f>
        <v>0</v>
      </c>
      <c r="BA6826" s="297">
        <f>IF($A6660&lt;=BA$610,BA6221,0)</f>
        <v>0</v>
      </c>
      <c r="BC6826" t="str">
        <f>IF($A6660&lt;=BF$610,BC6221,"No")</f>
        <v>Yes</v>
      </c>
      <c r="BD6826">
        <f>IF($A6660&lt;=BF$610,BD6221,0)</f>
        <v>0</v>
      </c>
      <c r="BE6826">
        <f>IF($A6660&lt;=BF$610,BE6221,0)</f>
        <v>0</v>
      </c>
      <c r="BF6826">
        <f>IF($A6660&lt;=BF$610,BF6221,0)</f>
        <v>0</v>
      </c>
      <c r="BH6826" t="str">
        <f>IF($A6660&lt;=BK$610,BH6221,"No")</f>
        <v>Yes</v>
      </c>
      <c r="BI6826">
        <f>IF($A6660&lt;=BK$610,BI6221,0)</f>
        <v>0</v>
      </c>
      <c r="BJ6826">
        <f>IF($A6660&lt;=BK$610,BJ6221,0)</f>
        <v>0</v>
      </c>
      <c r="BK6826">
        <f>IF($A6660&lt;=BK$610,BK6221,0)</f>
        <v>0</v>
      </c>
    </row>
    <row r="6827" spans="1:63" s="204" customFormat="1">
      <c r="A6827" s="58" t="s">
        <v>684</v>
      </c>
      <c r="B6827" s="72">
        <v>1</v>
      </c>
      <c r="C6827" s="74">
        <f>+D6825+1</f>
        <v>58002</v>
      </c>
      <c r="D6827" s="74">
        <f t="shared" ref="D6827:D6843" si="2887">+C6827+B6827-1</f>
        <v>58002</v>
      </c>
      <c r="E6827" s="75" t="str">
        <f t="shared" ref="E6827:E6843" si="2888">"row "&amp;C6827&amp;" to "&amp;D6827</f>
        <v>row 58002 to 58002</v>
      </c>
      <c r="F6827" s="48">
        <f t="shared" si="2869"/>
        <v>6827</v>
      </c>
      <c r="G6827" s="46"/>
      <c r="H6827" s="46"/>
      <c r="I6827" s="46"/>
      <c r="J6827" s="179" t="str">
        <f t="shared" si="2881"/>
        <v>No</v>
      </c>
      <c r="K6827" s="179">
        <f t="shared" si="2882"/>
        <v>0</v>
      </c>
      <c r="L6827" s="179">
        <f t="shared" si="2883"/>
        <v>0</v>
      </c>
      <c r="M6827" s="179">
        <f t="shared" si="2884"/>
        <v>0</v>
      </c>
      <c r="N6827" s="267">
        <f t="shared" si="2885"/>
        <v>0</v>
      </c>
      <c r="O6827" t="str">
        <f>IF($A6660&lt;=R$610,O6222,"No")</f>
        <v>No</v>
      </c>
      <c r="P6827">
        <f>IF($A6660&lt;=R$610,P6222,0)</f>
        <v>0</v>
      </c>
      <c r="Q6827">
        <f>IF($A6660&lt;=R$610,Q6222,0)</f>
        <v>0</v>
      </c>
      <c r="R6827">
        <f>IF($A6660&lt;=R$610,R6222,0)</f>
        <v>0</v>
      </c>
      <c r="S6827" s="49"/>
      <c r="T6827" t="str">
        <f>IF($A6660&lt;=W610,T6222,"No")</f>
        <v>No</v>
      </c>
      <c r="U6827" s="48">
        <v>0</v>
      </c>
      <c r="V6827" s="48">
        <v>0</v>
      </c>
      <c r="W6827" s="48">
        <v>0</v>
      </c>
      <c r="X6827" s="46"/>
      <c r="Y6827" t="str">
        <f>IF($A6660&lt;=AB$610,Y6222,"No")</f>
        <v>No</v>
      </c>
      <c r="Z6827">
        <f>IF($A6660&lt;=AB$610,Z6222,0)</f>
        <v>0</v>
      </c>
      <c r="AA6827">
        <f>IF($A6660&lt;=AB$610,AA6222,0)</f>
        <v>0</v>
      </c>
      <c r="AB6827">
        <f>IF($A6660&lt;=AB$610,AB6222,0)</f>
        <v>0</v>
      </c>
      <c r="AC6827" s="49"/>
      <c r="AD6827" t="str">
        <f>IF($A6660&lt;=AG610,AD6222,"No")</f>
        <v>No</v>
      </c>
      <c r="AE6827" s="48">
        <f>IF($A6660&lt;=AG$610,AE6222,0)</f>
        <v>0</v>
      </c>
      <c r="AF6827" s="48">
        <f>IF($A6660&lt;=AG$610,AF6222,0)</f>
        <v>0</v>
      </c>
      <c r="AG6827" s="48">
        <f>IF($A6660&lt;=AG$610,AG6222,0)</f>
        <v>0</v>
      </c>
      <c r="AH6827" s="263">
        <f>IF($A6660&lt;=$R$610,AH6222,"No")</f>
        <v>0</v>
      </c>
      <c r="AI6827" t="str">
        <f>IF($A6660&lt;=AL610,AI6222,"No")</f>
        <v>No</v>
      </c>
      <c r="AJ6827" s="48">
        <v>0</v>
      </c>
      <c r="AK6827" s="48">
        <v>0</v>
      </c>
      <c r="AL6827" s="48">
        <v>0</v>
      </c>
      <c r="AM6827" s="263">
        <f>IF($A6660&lt;=$R$610,AM6222,"No")</f>
        <v>0</v>
      </c>
      <c r="AN6827" t="str">
        <f>IF($A6660&lt;=AQ$610,AN6222,"No")</f>
        <v>No</v>
      </c>
      <c r="AO6827">
        <f>IF($A6660&lt;=AQ$610,AO6222,0)</f>
        <v>0</v>
      </c>
      <c r="AP6827">
        <f>IF($A6660&lt;=AQ$610,AP6222,0)</f>
        <v>0</v>
      </c>
      <c r="AQ6827">
        <f>IF($A6660&lt;=AQ$610,AQ6222,0)</f>
        <v>0</v>
      </c>
      <c r="AS6827" t="str">
        <f>IF($A6660&lt;=AV$610,AS6222,"No")</f>
        <v>No</v>
      </c>
      <c r="AT6827">
        <f>IF($A6660&lt;=AV$610,AT6222,0)</f>
        <v>0</v>
      </c>
      <c r="AU6827">
        <f>IF($A6660&lt;=AV$610,AU6222,0)</f>
        <v>0</v>
      </c>
      <c r="AV6827">
        <f>IF($A6660&lt;=AV$610,AV6222,0)</f>
        <v>0</v>
      </c>
      <c r="AX6827" s="297" t="str">
        <f>IF($A6660&lt;=BA$610,AX6222,"No")</f>
        <v>No</v>
      </c>
      <c r="AY6827" s="297">
        <f>IF($A6660&lt;=BA$610,AY6222,0)</f>
        <v>0</v>
      </c>
      <c r="AZ6827" s="297">
        <f>IF($A6660&lt;=BA$610,AZ6222,0)</f>
        <v>0</v>
      </c>
      <c r="BA6827" s="297">
        <f>IF($A6660&lt;=BA$610,BA6222,0)</f>
        <v>0</v>
      </c>
      <c r="BC6827" t="str">
        <f>IF($A6660&lt;=BF$610,BC6222,"No")</f>
        <v>No</v>
      </c>
      <c r="BD6827">
        <f>IF($A6660&lt;=BF$610,BD6222,0)</f>
        <v>0</v>
      </c>
      <c r="BE6827">
        <f>IF($A6660&lt;=BF$610,BE6222,0)</f>
        <v>0</v>
      </c>
      <c r="BF6827">
        <f>IF($A6660&lt;=BF$610,BF6222,0)</f>
        <v>0</v>
      </c>
      <c r="BH6827" t="str">
        <f>IF($A6660&lt;=BK$610,BH6222,"No")</f>
        <v>No</v>
      </c>
      <c r="BI6827">
        <f>IF($A6660&lt;=BK$610,BI6222,0)</f>
        <v>0</v>
      </c>
      <c r="BJ6827">
        <f>IF($A6660&lt;=BK$610,BJ6222,0)</f>
        <v>0</v>
      </c>
      <c r="BK6827">
        <f>IF($A6660&lt;=BK$610,BK6222,0)</f>
        <v>0</v>
      </c>
    </row>
    <row r="6828" spans="1:63" s="204" customFormat="1">
      <c r="A6828" s="58" t="s">
        <v>685</v>
      </c>
      <c r="B6828" s="72">
        <v>2</v>
      </c>
      <c r="C6828" s="74">
        <f t="shared" ref="C6828:C6832" si="2889">+D6827+1</f>
        <v>58003</v>
      </c>
      <c r="D6828" s="74">
        <f t="shared" si="2887"/>
        <v>58004</v>
      </c>
      <c r="E6828" s="75" t="str">
        <f t="shared" si="2888"/>
        <v>row 58003 to 58004</v>
      </c>
      <c r="F6828" s="48">
        <f t="shared" si="2869"/>
        <v>6828</v>
      </c>
      <c r="G6828" s="46"/>
      <c r="H6828" s="46"/>
      <c r="I6828" s="46"/>
      <c r="J6828" s="179" t="str">
        <f t="shared" si="2881"/>
        <v>Yes</v>
      </c>
      <c r="K6828" s="179">
        <f t="shared" si="2882"/>
        <v>0</v>
      </c>
      <c r="L6828" s="179">
        <f t="shared" si="2883"/>
        <v>0</v>
      </c>
      <c r="M6828" s="179">
        <f t="shared" si="2884"/>
        <v>0</v>
      </c>
      <c r="N6828" s="267">
        <f t="shared" si="2885"/>
        <v>0</v>
      </c>
      <c r="O6828" t="str">
        <f>IF($A6660&lt;=R$610,O6223,"No")</f>
        <v>No</v>
      </c>
      <c r="P6828">
        <f>IF($A6660&lt;=R$610,P6223,0)</f>
        <v>0</v>
      </c>
      <c r="Q6828">
        <f>IF($A6660&lt;=R$610,Q6223,0)</f>
        <v>0</v>
      </c>
      <c r="R6828">
        <f>IF($A6660&lt;=R$610,R6223,0)</f>
        <v>0</v>
      </c>
      <c r="S6828" s="49"/>
      <c r="T6828" t="str">
        <f>IF($A6660&lt;=W610,T6223,"No")</f>
        <v>No</v>
      </c>
      <c r="U6828" s="48">
        <v>0</v>
      </c>
      <c r="V6828" s="48">
        <v>0</v>
      </c>
      <c r="W6828" s="48">
        <v>0</v>
      </c>
      <c r="X6828" s="46"/>
      <c r="Y6828" t="str">
        <f>IF($A6660&lt;=AB$610,Y6223,"No")</f>
        <v>No</v>
      </c>
      <c r="Z6828">
        <f>IF($A6660&lt;=AB$610,Z6223,0)</f>
        <v>0</v>
      </c>
      <c r="AA6828">
        <f>IF($A6660&lt;=AB$610,AA6223,0)</f>
        <v>0</v>
      </c>
      <c r="AB6828">
        <f>IF($A6660&lt;=AB$610,AB6223,0)</f>
        <v>0</v>
      </c>
      <c r="AC6828" s="49"/>
      <c r="AD6828" t="str">
        <f>IF($A6660&lt;=AG610,AD6223,"No")</f>
        <v>No</v>
      </c>
      <c r="AE6828" s="48">
        <f>IF($A6660&lt;=AG$610,AE6223,0)</f>
        <v>0</v>
      </c>
      <c r="AF6828" s="48">
        <f>IF($A6660&lt;=AG$610,AF6223,0)</f>
        <v>0</v>
      </c>
      <c r="AG6828" s="48">
        <f>IF($A6660&lt;=AG$610,AG6223,0)</f>
        <v>0</v>
      </c>
      <c r="AH6828" s="263">
        <f>IF($A6660&lt;=$R$610,AH6223,"No")</f>
        <v>0</v>
      </c>
      <c r="AI6828" t="str">
        <f>IF($A6660&lt;=AL610,AI6223,"No")</f>
        <v>No</v>
      </c>
      <c r="AJ6828" s="48">
        <v>0</v>
      </c>
      <c r="AK6828" s="48">
        <v>0</v>
      </c>
      <c r="AL6828" s="48">
        <v>0</v>
      </c>
      <c r="AM6828" s="263">
        <f>IF($A6660&lt;=$R$610,AM6223,"No")</f>
        <v>0</v>
      </c>
      <c r="AN6828" t="str">
        <f>IF($A6660&lt;=AQ$610,AN6223,"No")</f>
        <v>Yes</v>
      </c>
      <c r="AO6828">
        <f>IF($A6660&lt;=AQ$610,AO6223,0)</f>
        <v>0</v>
      </c>
      <c r="AP6828">
        <f>IF($A6660&lt;=AQ$610,AP6223,0)</f>
        <v>0</v>
      </c>
      <c r="AQ6828">
        <f>IF($A6660&lt;=AQ$610,AQ6223,0)</f>
        <v>0</v>
      </c>
      <c r="AS6828" t="str">
        <f>IF($A6660&lt;=AV$610,AS6223,"No")</f>
        <v>Yes</v>
      </c>
      <c r="AT6828">
        <f>IF($A6660&lt;=AV$610,AT6223,0)</f>
        <v>0</v>
      </c>
      <c r="AU6828">
        <f>IF($A6660&lt;=AV$610,AU6223,0)</f>
        <v>0</v>
      </c>
      <c r="AV6828">
        <f>IF($A6660&lt;=AV$610,AV6223,0)</f>
        <v>0</v>
      </c>
      <c r="AX6828" s="297" t="str">
        <f>IF($A6660&lt;=BA$610,AX6223,"No")</f>
        <v>No</v>
      </c>
      <c r="AY6828" s="297">
        <f>IF($A6660&lt;=BA$610,AY6223,0)</f>
        <v>0</v>
      </c>
      <c r="AZ6828" s="297">
        <f>IF($A6660&lt;=BA$610,AZ6223,0)</f>
        <v>0</v>
      </c>
      <c r="BA6828" s="297">
        <f>IF($A6660&lt;=BA$610,BA6223,0)</f>
        <v>0</v>
      </c>
      <c r="BC6828" t="str">
        <f>IF($A6660&lt;=BF$610,BC6223,"No")</f>
        <v>Yes</v>
      </c>
      <c r="BD6828">
        <f>IF($A6660&lt;=BF$610,BD6223,0)</f>
        <v>0</v>
      </c>
      <c r="BE6828">
        <f>IF($A6660&lt;=BF$610,BE6223,0)</f>
        <v>0</v>
      </c>
      <c r="BF6828">
        <f>IF($A6660&lt;=BF$610,BF6223,0)</f>
        <v>0</v>
      </c>
      <c r="BH6828" t="str">
        <f>IF($A6660&lt;=BK$610,BH6223,"No")</f>
        <v>Yes</v>
      </c>
      <c r="BI6828">
        <f>IF($A6660&lt;=BK$610,BI6223,0)</f>
        <v>0</v>
      </c>
      <c r="BJ6828">
        <f>IF($A6660&lt;=BK$610,BJ6223,0)</f>
        <v>0</v>
      </c>
      <c r="BK6828">
        <f>IF($A6660&lt;=BK$610,BK6223,0)</f>
        <v>0</v>
      </c>
    </row>
    <row r="6829" spans="1:63" s="204" customFormat="1">
      <c r="A6829" s="58" t="s">
        <v>686</v>
      </c>
      <c r="B6829" s="72">
        <v>1</v>
      </c>
      <c r="C6829" s="74">
        <f t="shared" si="2889"/>
        <v>58005</v>
      </c>
      <c r="D6829" s="74">
        <f t="shared" si="2887"/>
        <v>58005</v>
      </c>
      <c r="E6829" s="75" t="str">
        <f t="shared" si="2888"/>
        <v>row 58005 to 58005</v>
      </c>
      <c r="F6829" s="48">
        <f t="shared" si="2869"/>
        <v>6829</v>
      </c>
      <c r="G6829" s="46"/>
      <c r="H6829" s="46"/>
      <c r="I6829" s="46"/>
      <c r="J6829" s="179" t="str">
        <f t="shared" si="2881"/>
        <v>No</v>
      </c>
      <c r="K6829" s="179">
        <f t="shared" si="2882"/>
        <v>0</v>
      </c>
      <c r="L6829" s="179">
        <f t="shared" si="2883"/>
        <v>0</v>
      </c>
      <c r="M6829" s="179">
        <f t="shared" si="2884"/>
        <v>0</v>
      </c>
      <c r="N6829" s="267">
        <f t="shared" si="2885"/>
        <v>0</v>
      </c>
      <c r="O6829" t="str">
        <f>IF($A6660&lt;=R$610,O6224,"No")</f>
        <v>No</v>
      </c>
      <c r="P6829">
        <f>IF($A6660&lt;=R$610,P6224,0)</f>
        <v>0</v>
      </c>
      <c r="Q6829">
        <f>IF($A6660&lt;=R$610,Q6224,0)</f>
        <v>0</v>
      </c>
      <c r="R6829">
        <f>IF($A6660&lt;=R$610,R6224,0)</f>
        <v>0</v>
      </c>
      <c r="S6829" s="49"/>
      <c r="T6829" t="str">
        <f>IF($A6660&lt;=W610,T6224,"No")</f>
        <v>No</v>
      </c>
      <c r="U6829" s="48">
        <v>0</v>
      </c>
      <c r="V6829" s="48">
        <v>0</v>
      </c>
      <c r="W6829" s="48">
        <v>0</v>
      </c>
      <c r="X6829" s="46"/>
      <c r="Y6829" t="str">
        <f>IF($A6660&lt;=AB$610,Y6224,"No")</f>
        <v>No</v>
      </c>
      <c r="Z6829">
        <f>IF($A6660&lt;=AB$610,Z6224,0)</f>
        <v>0</v>
      </c>
      <c r="AA6829">
        <f>IF($A6660&lt;=AB$610,AA6224,0)</f>
        <v>0</v>
      </c>
      <c r="AB6829">
        <f>IF($A6660&lt;=AB$610,AB6224,0)</f>
        <v>0</v>
      </c>
      <c r="AC6829" s="49"/>
      <c r="AD6829" t="str">
        <f>IF($A6660&lt;=AG610,AD6224,"No")</f>
        <v>No</v>
      </c>
      <c r="AE6829" s="48">
        <f>IF($A6660&lt;=AG$610,AE6224,0)</f>
        <v>0</v>
      </c>
      <c r="AF6829" s="48">
        <f>IF($A6660&lt;=AG$610,AF6224,0)</f>
        <v>0</v>
      </c>
      <c r="AG6829" s="48">
        <f>IF($A6660&lt;=AG$610,AG6224,0)</f>
        <v>0</v>
      </c>
      <c r="AH6829" s="263">
        <f>IF($A6660&lt;=$R$610,AH6224,"No")</f>
        <v>0</v>
      </c>
      <c r="AI6829" t="str">
        <f>IF($A6660&lt;=AL610,AI6224,"No")</f>
        <v>No</v>
      </c>
      <c r="AJ6829" s="48">
        <v>0</v>
      </c>
      <c r="AK6829" s="48">
        <v>0</v>
      </c>
      <c r="AL6829" s="48">
        <v>0</v>
      </c>
      <c r="AM6829" s="263">
        <f>IF($A6660&lt;=$R$610,AM6224,"No")</f>
        <v>0</v>
      </c>
      <c r="AN6829" t="str">
        <f>IF($A6660&lt;=AQ$610,AN6224,"No")</f>
        <v>No</v>
      </c>
      <c r="AO6829">
        <f>IF($A6660&lt;=AQ$610,AO6224,0)</f>
        <v>0</v>
      </c>
      <c r="AP6829">
        <f>IF($A6660&lt;=AQ$610,AP6224,0)</f>
        <v>0</v>
      </c>
      <c r="AQ6829">
        <f>IF($A6660&lt;=AQ$610,AQ6224,0)</f>
        <v>0</v>
      </c>
      <c r="AS6829" t="str">
        <f>IF($A6660&lt;=AV$610,AS6224,"No")</f>
        <v>No</v>
      </c>
      <c r="AT6829">
        <f>IF($A6660&lt;=AV$610,AT6224,0)</f>
        <v>0</v>
      </c>
      <c r="AU6829">
        <f>IF($A6660&lt;=AV$610,AU6224,0)</f>
        <v>0</v>
      </c>
      <c r="AV6829">
        <f>IF($A6660&lt;=AV$610,AV6224,0)</f>
        <v>0</v>
      </c>
      <c r="AX6829" s="297" t="str">
        <f>IF($A6660&lt;=BA$610,AX6224,"No")</f>
        <v>No</v>
      </c>
      <c r="AY6829" s="297">
        <f>IF($A6660&lt;=BA$610,AY6224,0)</f>
        <v>0</v>
      </c>
      <c r="AZ6829" s="297">
        <f>IF($A6660&lt;=BA$610,AZ6224,0)</f>
        <v>0</v>
      </c>
      <c r="BA6829" s="297">
        <f>IF($A6660&lt;=BA$610,BA6224,0)</f>
        <v>0</v>
      </c>
      <c r="BC6829" t="str">
        <f>IF($A6660&lt;=BF$610,BC6224,"No")</f>
        <v>No</v>
      </c>
      <c r="BD6829">
        <f>IF($A6660&lt;=BF$610,BD6224,0)</f>
        <v>0</v>
      </c>
      <c r="BE6829">
        <f>IF($A6660&lt;=BF$610,BE6224,0)</f>
        <v>0</v>
      </c>
      <c r="BF6829">
        <f>IF($A6660&lt;=BF$610,BF6224,0)</f>
        <v>0</v>
      </c>
      <c r="BH6829" t="str">
        <f>IF($A6660&lt;=BK$610,BH6224,"No")</f>
        <v>No</v>
      </c>
      <c r="BI6829">
        <f>IF($A6660&lt;=BK$610,BI6224,0)</f>
        <v>0</v>
      </c>
      <c r="BJ6829">
        <f>IF($A6660&lt;=BK$610,BJ6224,0)</f>
        <v>0</v>
      </c>
      <c r="BK6829">
        <f>IF($A6660&lt;=BK$610,BK6224,0)</f>
        <v>0</v>
      </c>
    </row>
    <row r="6830" spans="1:63" s="204" customFormat="1">
      <c r="A6830" s="58" t="s">
        <v>687</v>
      </c>
      <c r="B6830" s="72">
        <v>1</v>
      </c>
      <c r="C6830" s="74">
        <f t="shared" si="2889"/>
        <v>58006</v>
      </c>
      <c r="D6830" s="74">
        <f t="shared" si="2887"/>
        <v>58006</v>
      </c>
      <c r="E6830" s="75" t="str">
        <f t="shared" si="2888"/>
        <v>row 58006 to 58006</v>
      </c>
      <c r="F6830" s="48">
        <f t="shared" si="2869"/>
        <v>6830</v>
      </c>
      <c r="G6830" s="46"/>
      <c r="H6830" s="46"/>
      <c r="I6830" s="46"/>
      <c r="J6830" s="179" t="str">
        <f t="shared" si="2881"/>
        <v>No</v>
      </c>
      <c r="K6830" s="179">
        <f t="shared" si="2882"/>
        <v>0</v>
      </c>
      <c r="L6830" s="179">
        <f t="shared" si="2883"/>
        <v>0</v>
      </c>
      <c r="M6830" s="179">
        <f t="shared" si="2884"/>
        <v>0</v>
      </c>
      <c r="N6830" s="267">
        <f t="shared" si="2885"/>
        <v>0</v>
      </c>
      <c r="O6830" t="str">
        <f>IF($A6660&lt;=R$610,O6225,"No")</f>
        <v>No</v>
      </c>
      <c r="P6830">
        <f>IF($A6660&lt;=R$610,P6225,0)</f>
        <v>0</v>
      </c>
      <c r="Q6830">
        <f>IF($A6660&lt;=R$610,Q6225,0)</f>
        <v>0</v>
      </c>
      <c r="R6830">
        <f>IF($A6660&lt;=R$610,R6225,0)</f>
        <v>0</v>
      </c>
      <c r="S6830" s="49"/>
      <c r="T6830" t="str">
        <f>IF($A6660&lt;=W610,T6225,"No")</f>
        <v>No</v>
      </c>
      <c r="U6830" s="48">
        <v>0</v>
      </c>
      <c r="V6830" s="48">
        <v>0</v>
      </c>
      <c r="W6830" s="48">
        <v>0</v>
      </c>
      <c r="X6830" s="46"/>
      <c r="Y6830" t="str">
        <f>IF($A6660&lt;=AB$610,Y6225,"No")</f>
        <v>No</v>
      </c>
      <c r="Z6830">
        <f>IF($A6660&lt;=AB$610,Z6225,0)</f>
        <v>0</v>
      </c>
      <c r="AA6830">
        <f>IF($A6660&lt;=AB$610,AA6225,0)</f>
        <v>0</v>
      </c>
      <c r="AB6830">
        <f>IF($A6660&lt;=AB$610,AB6225,0)</f>
        <v>0</v>
      </c>
      <c r="AC6830" s="49"/>
      <c r="AD6830" t="str">
        <f>IF($A6660&lt;=AG610,AD6225,"No")</f>
        <v>No</v>
      </c>
      <c r="AE6830" s="48">
        <f>IF($A6660&lt;=AG$610,AE6225,0)</f>
        <v>0</v>
      </c>
      <c r="AF6830" s="48">
        <f>IF($A6660&lt;=AG$610,AF6225,0)</f>
        <v>0</v>
      </c>
      <c r="AG6830" s="48">
        <f>IF($A6660&lt;=AG$610,AG6225,0)</f>
        <v>0</v>
      </c>
      <c r="AH6830" s="263">
        <f>IF($A6660&lt;=$R$610,AH6225,"No")</f>
        <v>0</v>
      </c>
      <c r="AI6830" t="str">
        <f>IF($A6660&lt;=AL610,AI6225,"No")</f>
        <v>No</v>
      </c>
      <c r="AJ6830" s="48">
        <v>0</v>
      </c>
      <c r="AK6830" s="48">
        <v>0</v>
      </c>
      <c r="AL6830" s="48">
        <v>0</v>
      </c>
      <c r="AM6830" s="263">
        <f>IF($A6660&lt;=$R$610,AM6225,"No")</f>
        <v>0</v>
      </c>
      <c r="AN6830" t="str">
        <f>IF($A6660&lt;=AQ$610,AN6225,"No")</f>
        <v>No</v>
      </c>
      <c r="AO6830">
        <f>IF($A6660&lt;=AQ$610,AO6225,0)</f>
        <v>0</v>
      </c>
      <c r="AP6830">
        <f>IF($A6660&lt;=AQ$610,AP6225,0)</f>
        <v>0</v>
      </c>
      <c r="AQ6830">
        <f>IF($A6660&lt;=AQ$610,AQ6225,0)</f>
        <v>0</v>
      </c>
      <c r="AS6830" t="str">
        <f>IF($A6660&lt;=AV$610,AS6225,"No")</f>
        <v>No</v>
      </c>
      <c r="AT6830">
        <f>IF($A6660&lt;=AV$610,AT6225,0)</f>
        <v>0</v>
      </c>
      <c r="AU6830">
        <f>IF($A6660&lt;=AV$610,AU6225,0)</f>
        <v>0</v>
      </c>
      <c r="AV6830">
        <f>IF($A6660&lt;=AV$610,AV6225,0)</f>
        <v>0</v>
      </c>
      <c r="AX6830" s="297" t="str">
        <f>IF($A6660&lt;=BA$610,AX6225,"No")</f>
        <v>No</v>
      </c>
      <c r="AY6830" s="297">
        <f>IF($A6660&lt;=BA$610,AY6225,0)</f>
        <v>0</v>
      </c>
      <c r="AZ6830" s="297">
        <f>IF($A6660&lt;=BA$610,AZ6225,0)</f>
        <v>0</v>
      </c>
      <c r="BA6830" s="297">
        <f>IF($A6660&lt;=BA$610,BA6225,0)</f>
        <v>0</v>
      </c>
      <c r="BC6830" t="str">
        <f>IF($A6660&lt;=BF$610,BC6225,"No")</f>
        <v>No</v>
      </c>
      <c r="BD6830">
        <f>IF($A6660&lt;=BF$610,BD6225,0)</f>
        <v>0</v>
      </c>
      <c r="BE6830">
        <f>IF($A6660&lt;=BF$610,BE6225,0)</f>
        <v>0</v>
      </c>
      <c r="BF6830">
        <f>IF($A6660&lt;=BF$610,BF6225,0)</f>
        <v>0</v>
      </c>
      <c r="BH6830" t="str">
        <f>IF($A6660&lt;=BK$610,BH6225,"No")</f>
        <v>No</v>
      </c>
      <c r="BI6830">
        <f>IF($A6660&lt;=BK$610,BI6225,0)</f>
        <v>0</v>
      </c>
      <c r="BJ6830">
        <f>IF($A6660&lt;=BK$610,BJ6225,0)</f>
        <v>0</v>
      </c>
      <c r="BK6830">
        <f>IF($A6660&lt;=BK$610,BK6225,0)</f>
        <v>0</v>
      </c>
    </row>
    <row r="6831" spans="1:63" s="204" customFormat="1">
      <c r="A6831" s="58" t="s">
        <v>688</v>
      </c>
      <c r="B6831" s="72">
        <v>2</v>
      </c>
      <c r="C6831" s="74">
        <f t="shared" si="2889"/>
        <v>58007</v>
      </c>
      <c r="D6831" s="74">
        <f t="shared" si="2887"/>
        <v>58008</v>
      </c>
      <c r="E6831" s="75" t="str">
        <f t="shared" si="2888"/>
        <v>row 58007 to 58008</v>
      </c>
      <c r="F6831" s="48">
        <f t="shared" si="2869"/>
        <v>6831</v>
      </c>
      <c r="G6831" s="46"/>
      <c r="H6831" s="46"/>
      <c r="I6831" s="46"/>
      <c r="J6831" s="179" t="str">
        <f t="shared" si="2881"/>
        <v>No</v>
      </c>
      <c r="K6831" s="179">
        <f t="shared" si="2882"/>
        <v>0</v>
      </c>
      <c r="L6831" s="179">
        <f t="shared" si="2883"/>
        <v>0</v>
      </c>
      <c r="M6831" s="179">
        <f t="shared" si="2884"/>
        <v>0</v>
      </c>
      <c r="N6831" s="267">
        <f t="shared" si="2885"/>
        <v>0</v>
      </c>
      <c r="O6831" t="str">
        <f>IF($A6660&lt;=R$610,O6226,"No")</f>
        <v>No</v>
      </c>
      <c r="P6831">
        <f>IF($A6660&lt;=R$610,P6226,0)</f>
        <v>0</v>
      </c>
      <c r="Q6831">
        <f>IF($A6660&lt;=R$610,Q6226,0)</f>
        <v>0</v>
      </c>
      <c r="R6831">
        <f>IF($A6660&lt;=R$610,R6226,0)</f>
        <v>0</v>
      </c>
      <c r="S6831" s="49"/>
      <c r="T6831" t="str">
        <f>IF($A6660&lt;=W610,T6226,"No")</f>
        <v>No</v>
      </c>
      <c r="U6831" s="48">
        <v>0</v>
      </c>
      <c r="V6831" s="48">
        <v>0</v>
      </c>
      <c r="W6831" s="48">
        <v>0</v>
      </c>
      <c r="X6831" s="46"/>
      <c r="Y6831" t="str">
        <f>IF($A6660&lt;=AB$610,Y6226,"No")</f>
        <v>No</v>
      </c>
      <c r="Z6831">
        <f>IF($A6660&lt;=AB$610,Z6226,0)</f>
        <v>0</v>
      </c>
      <c r="AA6831">
        <f>IF($A6660&lt;=AB$610,AA6226,0)</f>
        <v>0</v>
      </c>
      <c r="AB6831">
        <f>IF($A6660&lt;=AB$610,AB6226,0)</f>
        <v>0</v>
      </c>
      <c r="AC6831" s="49"/>
      <c r="AD6831" t="str">
        <f>IF($A6660&lt;=AG610,AD6226,"No")</f>
        <v>No</v>
      </c>
      <c r="AE6831" s="48">
        <f>IF($A6660&lt;=AG$610,AE6226,0)</f>
        <v>0</v>
      </c>
      <c r="AF6831" s="48">
        <f>IF($A6660&lt;=AG$610,AF6226,0)</f>
        <v>0</v>
      </c>
      <c r="AG6831" s="48">
        <f>IF($A6660&lt;=AG$610,AG6226,0)</f>
        <v>0</v>
      </c>
      <c r="AH6831" s="263">
        <f>IF($A6660&lt;=$R$610,AH6226,"No")</f>
        <v>0</v>
      </c>
      <c r="AI6831" t="str">
        <f>IF($A6660&lt;=AL610,AI6226,"No")</f>
        <v>No</v>
      </c>
      <c r="AJ6831" s="48">
        <v>0</v>
      </c>
      <c r="AK6831" s="48">
        <v>0</v>
      </c>
      <c r="AL6831" s="48">
        <v>0</v>
      </c>
      <c r="AM6831" s="263">
        <f>IF($A6660&lt;=$R$610,AM6226,"No")</f>
        <v>0</v>
      </c>
      <c r="AN6831" t="str">
        <f>IF($A6660&lt;=AQ$610,AN6226,"No")</f>
        <v>No</v>
      </c>
      <c r="AO6831">
        <f>IF($A6660&lt;=AQ$610,AO6226,0)</f>
        <v>0</v>
      </c>
      <c r="AP6831">
        <f>IF($A6660&lt;=AQ$610,AP6226,0)</f>
        <v>0</v>
      </c>
      <c r="AQ6831">
        <f>IF($A6660&lt;=AQ$610,AQ6226,0)</f>
        <v>0</v>
      </c>
      <c r="AS6831" t="str">
        <f>IF($A6660&lt;=AV$610,AS6226,"No")</f>
        <v>No</v>
      </c>
      <c r="AT6831">
        <f>IF($A6660&lt;=AV$610,AT6226,0)</f>
        <v>0</v>
      </c>
      <c r="AU6831">
        <f>IF($A6660&lt;=AV$610,AU6226,0)</f>
        <v>0</v>
      </c>
      <c r="AV6831">
        <f>IF($A6660&lt;=AV$610,AV6226,0)</f>
        <v>0</v>
      </c>
      <c r="AX6831" s="297" t="str">
        <f>IF($A6660&lt;=BA$610,AX6226,"No")</f>
        <v>No</v>
      </c>
      <c r="AY6831" s="297">
        <f>IF($A6660&lt;=BA$610,AY6226,0)</f>
        <v>0</v>
      </c>
      <c r="AZ6831" s="297">
        <f>IF($A6660&lt;=BA$610,AZ6226,0)</f>
        <v>0</v>
      </c>
      <c r="BA6831" s="297">
        <f>IF($A6660&lt;=BA$610,BA6226,0)</f>
        <v>0</v>
      </c>
      <c r="BC6831" t="str">
        <f>IF($A6660&lt;=BF$610,BC6226,"No")</f>
        <v>No</v>
      </c>
      <c r="BD6831">
        <f>IF($A6660&lt;=BF$610,BD6226,0)</f>
        <v>0</v>
      </c>
      <c r="BE6831">
        <f>IF($A6660&lt;=BF$610,BE6226,0)</f>
        <v>0</v>
      </c>
      <c r="BF6831">
        <f>IF($A6660&lt;=BF$610,BF6226,0)</f>
        <v>0</v>
      </c>
      <c r="BH6831" t="str">
        <f>IF($A6660&lt;=BK$610,BH6226,"No")</f>
        <v>No</v>
      </c>
      <c r="BI6831">
        <f>IF($A6660&lt;=BK$610,BI6226,0)</f>
        <v>0</v>
      </c>
      <c r="BJ6831">
        <f>IF($A6660&lt;=BK$610,BJ6226,0)</f>
        <v>0</v>
      </c>
      <c r="BK6831">
        <f>IF($A6660&lt;=BK$610,BK6226,0)</f>
        <v>0</v>
      </c>
    </row>
    <row r="6832" spans="1:63" s="204" customFormat="1">
      <c r="A6832" s="58" t="s">
        <v>689</v>
      </c>
      <c r="B6832" s="72">
        <v>2</v>
      </c>
      <c r="C6832" s="74">
        <f t="shared" si="2889"/>
        <v>58009</v>
      </c>
      <c r="D6832" s="74">
        <f t="shared" si="2887"/>
        <v>58010</v>
      </c>
      <c r="E6832" s="75" t="str">
        <f t="shared" si="2888"/>
        <v>row 58009 to 58010</v>
      </c>
      <c r="F6832" s="48">
        <f t="shared" si="2869"/>
        <v>6832</v>
      </c>
      <c r="G6832" s="46"/>
      <c r="H6832" s="46"/>
      <c r="I6832" s="46"/>
      <c r="J6832" s="179" t="str">
        <f t="shared" si="2881"/>
        <v>No</v>
      </c>
      <c r="K6832" s="179">
        <f t="shared" si="2882"/>
        <v>0</v>
      </c>
      <c r="L6832" s="179">
        <f t="shared" si="2883"/>
        <v>0</v>
      </c>
      <c r="M6832" s="179">
        <f t="shared" si="2884"/>
        <v>0</v>
      </c>
      <c r="N6832" s="267">
        <f t="shared" si="2885"/>
        <v>0</v>
      </c>
      <c r="O6832" t="str">
        <f>IF($A6660&lt;=R$610,O6227,"No")</f>
        <v>No</v>
      </c>
      <c r="P6832">
        <f>IF($A6660&lt;=R$610,P6227,0)</f>
        <v>0</v>
      </c>
      <c r="Q6832">
        <f>IF($A6660&lt;=R$610,Q6227,0)</f>
        <v>0</v>
      </c>
      <c r="R6832">
        <f>IF($A6660&lt;=R$610,R6227,0)</f>
        <v>0</v>
      </c>
      <c r="S6832" s="49"/>
      <c r="T6832" t="str">
        <f>IF($A6660&lt;=W610,T6227,"No")</f>
        <v>No</v>
      </c>
      <c r="U6832" s="48">
        <v>0</v>
      </c>
      <c r="V6832" s="48">
        <v>0</v>
      </c>
      <c r="W6832" s="48">
        <v>0</v>
      </c>
      <c r="X6832" s="46"/>
      <c r="Y6832" t="str">
        <f>IF($A6660&lt;=AB$610,Y6227,"No")</f>
        <v>No</v>
      </c>
      <c r="Z6832">
        <f>IF($A6660&lt;=AB$610,Z6227,0)</f>
        <v>0</v>
      </c>
      <c r="AA6832">
        <f>IF($A6660&lt;=AB$610,AA6227,0)</f>
        <v>0</v>
      </c>
      <c r="AB6832">
        <f>IF($A6660&lt;=AB$610,AB6227,0)</f>
        <v>0</v>
      </c>
      <c r="AC6832" s="49"/>
      <c r="AD6832" t="str">
        <f>IF($A6660&lt;=AG610,AD6227,"No")</f>
        <v>No</v>
      </c>
      <c r="AE6832" s="48">
        <f>IF($A6660&lt;=AG$610,AE6227,0)</f>
        <v>0</v>
      </c>
      <c r="AF6832" s="48">
        <f>IF($A6660&lt;=AG$610,AF6227,0)</f>
        <v>0</v>
      </c>
      <c r="AG6832" s="48">
        <f>IF($A6660&lt;=AG$610,AG6227,0)</f>
        <v>0</v>
      </c>
      <c r="AH6832" s="263">
        <f>IF($A6660&lt;=$R$610,AH6227,"No")</f>
        <v>0</v>
      </c>
      <c r="AI6832" t="str">
        <f>IF($A6660&lt;=AL610,AI6227,"No")</f>
        <v>No</v>
      </c>
      <c r="AJ6832" s="48">
        <v>0</v>
      </c>
      <c r="AK6832" s="48">
        <v>0</v>
      </c>
      <c r="AL6832" s="48">
        <v>0</v>
      </c>
      <c r="AM6832" s="263">
        <f>IF($A6660&lt;=$R$610,AM6227,"No")</f>
        <v>0</v>
      </c>
      <c r="AN6832" t="str">
        <f>IF($A6660&lt;=AQ$610,AN6227,"No")</f>
        <v>No</v>
      </c>
      <c r="AO6832">
        <f>IF($A6660&lt;=AQ$610,AO6227,0)</f>
        <v>0</v>
      </c>
      <c r="AP6832">
        <f>IF($A6660&lt;=AQ$610,AP6227,0)</f>
        <v>0</v>
      </c>
      <c r="AQ6832">
        <f>IF($A6660&lt;=AQ$610,AQ6227,0)</f>
        <v>0</v>
      </c>
      <c r="AS6832" t="str">
        <f>IF($A6660&lt;=AV$610,AS6227,"No")</f>
        <v>No</v>
      </c>
      <c r="AT6832">
        <f>IF($A6660&lt;=AV$610,AT6227,0)</f>
        <v>0</v>
      </c>
      <c r="AU6832">
        <f>IF($A6660&lt;=AV$610,AU6227,0)</f>
        <v>0</v>
      </c>
      <c r="AV6832">
        <f>IF($A6660&lt;=AV$610,AV6227,0)</f>
        <v>0</v>
      </c>
      <c r="AX6832" s="297" t="str">
        <f>IF($A6660&lt;=BA$610,AX6227,"No")</f>
        <v>No</v>
      </c>
      <c r="AY6832" s="297">
        <f>IF($A6660&lt;=BA$610,AY6227,0)</f>
        <v>0</v>
      </c>
      <c r="AZ6832" s="297">
        <f>IF($A6660&lt;=BA$610,AZ6227,0)</f>
        <v>0</v>
      </c>
      <c r="BA6832" s="297">
        <f>IF($A6660&lt;=BA$610,BA6227,0)</f>
        <v>0</v>
      </c>
      <c r="BC6832" t="str">
        <f>IF($A6660&lt;=BF$610,BC6227,"No")</f>
        <v>No</v>
      </c>
      <c r="BD6832">
        <f>IF($A6660&lt;=BF$610,BD6227,0)</f>
        <v>0</v>
      </c>
      <c r="BE6832">
        <f>IF($A6660&lt;=BF$610,BE6227,0)</f>
        <v>0</v>
      </c>
      <c r="BF6832">
        <f>IF($A6660&lt;=BF$610,BF6227,0)</f>
        <v>0</v>
      </c>
      <c r="BH6832" t="str">
        <f>IF($A6660&lt;=BK$610,BH6227,"No")</f>
        <v>No</v>
      </c>
      <c r="BI6832">
        <f>IF($A6660&lt;=BK$610,BI6227,0)</f>
        <v>0</v>
      </c>
      <c r="BJ6832">
        <f>IF($A6660&lt;=BK$610,BJ6227,0)</f>
        <v>0</v>
      </c>
      <c r="BK6832">
        <f>IF($A6660&lt;=BK$610,BK6227,0)</f>
        <v>0</v>
      </c>
    </row>
    <row r="6833" spans="1:63" s="204" customFormat="1">
      <c r="A6833" s="58" t="s">
        <v>690</v>
      </c>
      <c r="B6833" s="72">
        <v>1</v>
      </c>
      <c r="C6833" s="74">
        <f>+D6832+1</f>
        <v>58011</v>
      </c>
      <c r="D6833" s="74">
        <f t="shared" si="2887"/>
        <v>58011</v>
      </c>
      <c r="E6833" s="75" t="str">
        <f t="shared" si="2888"/>
        <v>row 58011 to 58011</v>
      </c>
      <c r="F6833" s="48">
        <f t="shared" si="2869"/>
        <v>6833</v>
      </c>
      <c r="G6833" s="46"/>
      <c r="H6833" s="46"/>
      <c r="I6833" s="46"/>
      <c r="J6833" s="179" t="str">
        <f t="shared" si="2881"/>
        <v>Yes</v>
      </c>
      <c r="K6833" s="179">
        <f t="shared" si="2882"/>
        <v>0</v>
      </c>
      <c r="L6833" s="179">
        <f t="shared" si="2883"/>
        <v>0</v>
      </c>
      <c r="M6833" s="179">
        <f t="shared" si="2884"/>
        <v>0</v>
      </c>
      <c r="N6833" s="267">
        <f t="shared" si="2885"/>
        <v>0</v>
      </c>
      <c r="O6833" t="str">
        <f>IF($A6660&lt;=R$610,O6228,"No")</f>
        <v>No</v>
      </c>
      <c r="P6833">
        <f>IF($A6660&lt;=R$610,P6228,0)</f>
        <v>0</v>
      </c>
      <c r="Q6833">
        <f>IF($A6660&lt;=R$610,Q6228,0)</f>
        <v>0</v>
      </c>
      <c r="R6833">
        <f>IF($A6660&lt;=R$610,R6228,0)</f>
        <v>0</v>
      </c>
      <c r="S6833" s="49"/>
      <c r="T6833" t="str">
        <f>IF($A6660&lt;=W610,T6228,"No")</f>
        <v>No</v>
      </c>
      <c r="U6833" s="48">
        <v>0</v>
      </c>
      <c r="V6833" s="48">
        <v>0</v>
      </c>
      <c r="W6833" s="48">
        <v>0</v>
      </c>
      <c r="X6833" s="46"/>
      <c r="Y6833" t="str">
        <f>IF($A6660&lt;=AB$610,Y6228,"No")</f>
        <v>No</v>
      </c>
      <c r="Z6833">
        <f>IF($A6660&lt;=AB$610,Z6228,0)</f>
        <v>0</v>
      </c>
      <c r="AA6833">
        <f>IF($A6660&lt;=AB$610,AA6228,0)</f>
        <v>0</v>
      </c>
      <c r="AB6833">
        <f>IF($A6660&lt;=AB$610,AB6228,0)</f>
        <v>0</v>
      </c>
      <c r="AC6833" s="49"/>
      <c r="AD6833" t="str">
        <f>IF($A6660&lt;=AG610,AD6228,"No")</f>
        <v>No</v>
      </c>
      <c r="AE6833" s="48">
        <f>IF($A6660&lt;=AG$610,AE6228,0)</f>
        <v>0</v>
      </c>
      <c r="AF6833" s="48">
        <f>IF($A6660&lt;=AG$610,AF6228,0)</f>
        <v>0</v>
      </c>
      <c r="AG6833" s="48">
        <f>IF($A6660&lt;=AG$610,AG6228,0)</f>
        <v>0</v>
      </c>
      <c r="AH6833" s="263">
        <f>IF($A6660&lt;=$R$610,AH6228,"No")</f>
        <v>0</v>
      </c>
      <c r="AI6833" t="str">
        <f>IF($A6660&lt;=AL610,AI6228,"No")</f>
        <v>No</v>
      </c>
      <c r="AJ6833" s="48">
        <v>0</v>
      </c>
      <c r="AK6833" s="48">
        <v>0</v>
      </c>
      <c r="AL6833" s="48">
        <v>0</v>
      </c>
      <c r="AM6833" s="263">
        <f>IF($A6660&lt;=$R$610,AM6228,"No")</f>
        <v>0</v>
      </c>
      <c r="AN6833" t="str">
        <f>IF($A6660&lt;=AQ$610,AN6228,"No")</f>
        <v>Yes</v>
      </c>
      <c r="AO6833">
        <f>IF($A6660&lt;=AQ$610,AO6228,0)</f>
        <v>0</v>
      </c>
      <c r="AP6833">
        <f>IF($A6660&lt;=AQ$610,AP6228,0)</f>
        <v>0</v>
      </c>
      <c r="AQ6833">
        <f>IF($A6660&lt;=AQ$610,AQ6228,0)</f>
        <v>0</v>
      </c>
      <c r="AS6833" t="str">
        <f>IF($A6660&lt;=AV$610,AS6228,"No")</f>
        <v>Yes</v>
      </c>
      <c r="AT6833">
        <f>IF($A6660&lt;=AV$610,AT6228,0)</f>
        <v>0</v>
      </c>
      <c r="AU6833">
        <f>IF($A6660&lt;=AV$610,AU6228,0)</f>
        <v>0</v>
      </c>
      <c r="AV6833">
        <f>IF($A6660&lt;=AV$610,AV6228,0)</f>
        <v>0</v>
      </c>
      <c r="AX6833" s="297" t="str">
        <f>IF($A6660&lt;=BA$610,AX6228,"No")</f>
        <v>Yes</v>
      </c>
      <c r="AY6833" s="297">
        <f>IF($A6660&lt;=BA$610,AY6228,0)</f>
        <v>0</v>
      </c>
      <c r="AZ6833" s="297">
        <f>IF($A6660&lt;=BA$610,AZ6228,0)</f>
        <v>0</v>
      </c>
      <c r="BA6833" s="297">
        <f>IF($A6660&lt;=BA$610,BA6228,0)</f>
        <v>0</v>
      </c>
      <c r="BC6833" t="str">
        <f>IF($A6660&lt;=BF$610,BC6228,"No")</f>
        <v>Yes</v>
      </c>
      <c r="BD6833">
        <f>IF($A6660&lt;=BF$610,BD6228,0)</f>
        <v>0</v>
      </c>
      <c r="BE6833">
        <f>IF($A6660&lt;=BF$610,BE6228,0)</f>
        <v>0</v>
      </c>
      <c r="BF6833">
        <f>IF($A6660&lt;=BF$610,BF6228,0)</f>
        <v>0</v>
      </c>
      <c r="BH6833" t="str">
        <f>IF($A6660&lt;=BK$610,BH6228,"No")</f>
        <v>Yes</v>
      </c>
      <c r="BI6833">
        <f>IF($A6660&lt;=BK$610,BI6228,0)</f>
        <v>0</v>
      </c>
      <c r="BJ6833">
        <f>IF($A6660&lt;=BK$610,BJ6228,0)</f>
        <v>0</v>
      </c>
      <c r="BK6833">
        <f>IF($A6660&lt;=BK$610,BK6228,0)</f>
        <v>0</v>
      </c>
    </row>
    <row r="6834" spans="1:63" s="204" customFormat="1">
      <c r="A6834" s="58" t="s">
        <v>691</v>
      </c>
      <c r="B6834" s="72">
        <v>1</v>
      </c>
      <c r="C6834" s="74">
        <f t="shared" ref="C6834:C6839" si="2890">+D6833+1</f>
        <v>58012</v>
      </c>
      <c r="D6834" s="74">
        <f t="shared" si="2887"/>
        <v>58012</v>
      </c>
      <c r="E6834" s="75" t="str">
        <f t="shared" si="2888"/>
        <v>row 58012 to 58012</v>
      </c>
      <c r="F6834" s="48">
        <f t="shared" si="2869"/>
        <v>6834</v>
      </c>
      <c r="G6834" s="46"/>
      <c r="H6834" s="46"/>
      <c r="I6834" s="46"/>
      <c r="J6834" s="179" t="str">
        <f t="shared" si="2881"/>
        <v>Yes</v>
      </c>
      <c r="K6834" s="179">
        <f t="shared" si="2882"/>
        <v>0</v>
      </c>
      <c r="L6834" s="179">
        <f t="shared" si="2883"/>
        <v>0</v>
      </c>
      <c r="M6834" s="179">
        <f t="shared" si="2884"/>
        <v>0</v>
      </c>
      <c r="N6834" s="267">
        <f t="shared" si="2885"/>
        <v>0</v>
      </c>
      <c r="O6834" t="str">
        <f>IF($A6660&lt;=R$610,O6229,"No")</f>
        <v>No</v>
      </c>
      <c r="P6834">
        <f>IF($A6660&lt;=R$610,P6229,0)</f>
        <v>0</v>
      </c>
      <c r="Q6834">
        <f>IF($A6660&lt;=R$610,Q6229,0)</f>
        <v>0</v>
      </c>
      <c r="R6834">
        <f>IF($A6660&lt;=R$610,R6229,0)</f>
        <v>0</v>
      </c>
      <c r="S6834" s="49"/>
      <c r="T6834" t="str">
        <f>IF($A6660&lt;=W610,T6229,"No")</f>
        <v>No</v>
      </c>
      <c r="U6834" s="48">
        <v>0</v>
      </c>
      <c r="V6834" s="48">
        <v>0</v>
      </c>
      <c r="W6834" s="48">
        <v>0</v>
      </c>
      <c r="X6834" s="46"/>
      <c r="Y6834" t="str">
        <f>IF($A6660&lt;=AB$610,Y6229,"No")</f>
        <v>No</v>
      </c>
      <c r="Z6834">
        <f>IF($A6660&lt;=AB$610,Z6229,0)</f>
        <v>0</v>
      </c>
      <c r="AA6834">
        <f>IF($A6660&lt;=AB$610,AA6229,0)</f>
        <v>0</v>
      </c>
      <c r="AB6834">
        <f>IF($A6660&lt;=AB$610,AB6229,0)</f>
        <v>0</v>
      </c>
      <c r="AC6834" s="49"/>
      <c r="AD6834" t="str">
        <f>IF($A6660&lt;=AG610,AD6229,"No")</f>
        <v>No</v>
      </c>
      <c r="AE6834" s="48">
        <f>IF($A6660&lt;=AG$610,AE6229,0)</f>
        <v>0</v>
      </c>
      <c r="AF6834" s="48">
        <f>IF($A6660&lt;=AG$610,AF6229,0)</f>
        <v>0</v>
      </c>
      <c r="AG6834" s="48">
        <f>IF($A6660&lt;=AG$610,AG6229,0)</f>
        <v>0</v>
      </c>
      <c r="AH6834" s="263">
        <f>IF($A6660&lt;=$R$610,AH6229,"No")</f>
        <v>0</v>
      </c>
      <c r="AI6834" t="str">
        <f>IF($A6660&lt;=AL610,AI6229,"No")</f>
        <v>No</v>
      </c>
      <c r="AJ6834" s="48">
        <v>0</v>
      </c>
      <c r="AK6834" s="48">
        <v>0</v>
      </c>
      <c r="AL6834" s="48">
        <v>0</v>
      </c>
      <c r="AM6834" s="263">
        <f>IF($A6660&lt;=$R$610,AM6229,"No")</f>
        <v>0</v>
      </c>
      <c r="AN6834" t="str">
        <f>IF($A6660&lt;=AQ$610,AN6229,"No")</f>
        <v>Yes</v>
      </c>
      <c r="AO6834">
        <f>IF($A6660&lt;=AQ$610,AO6229,0)</f>
        <v>0</v>
      </c>
      <c r="AP6834">
        <f>IF($A6660&lt;=AQ$610,AP6229,0)</f>
        <v>0</v>
      </c>
      <c r="AQ6834">
        <f>IF($A6660&lt;=AQ$610,AQ6229,0)</f>
        <v>0</v>
      </c>
      <c r="AS6834" t="str">
        <f>IF($A6660&lt;=AV$610,AS6229,"No")</f>
        <v>Yes</v>
      </c>
      <c r="AT6834">
        <f>IF($A6660&lt;=AV$610,AT6229,0)</f>
        <v>0</v>
      </c>
      <c r="AU6834">
        <f>IF($A6660&lt;=AV$610,AU6229,0)</f>
        <v>0</v>
      </c>
      <c r="AV6834">
        <f>IF($A6660&lt;=AV$610,AV6229,0)</f>
        <v>0</v>
      </c>
      <c r="AX6834" s="297" t="str">
        <f>IF($A6660&lt;=BA$610,AX6229,"No")</f>
        <v>Yes</v>
      </c>
      <c r="AY6834" s="297">
        <f>IF($A6660&lt;=BA$610,AY6229,0)</f>
        <v>0</v>
      </c>
      <c r="AZ6834" s="297">
        <f>IF($A6660&lt;=BA$610,AZ6229,0)</f>
        <v>0</v>
      </c>
      <c r="BA6834" s="297">
        <f>IF($A6660&lt;=BA$610,BA6229,0)</f>
        <v>0</v>
      </c>
      <c r="BC6834" t="str">
        <f>IF($A6660&lt;=BF$610,BC6229,"No")</f>
        <v>Yes</v>
      </c>
      <c r="BD6834">
        <f>IF($A6660&lt;=BF$610,BD6229,0)</f>
        <v>0</v>
      </c>
      <c r="BE6834">
        <f>IF($A6660&lt;=BF$610,BE6229,0)</f>
        <v>0</v>
      </c>
      <c r="BF6834">
        <f>IF($A6660&lt;=BF$610,BF6229,0)</f>
        <v>0</v>
      </c>
      <c r="BH6834" t="str">
        <f>IF($A6660&lt;=BK$610,BH6229,"No")</f>
        <v>Yes</v>
      </c>
      <c r="BI6834">
        <f>IF($A6660&lt;=BK$610,BI6229,0)</f>
        <v>0</v>
      </c>
      <c r="BJ6834">
        <f>IF($A6660&lt;=BK$610,BJ6229,0)</f>
        <v>0</v>
      </c>
      <c r="BK6834">
        <f>IF($A6660&lt;=BK$610,BK6229,0)</f>
        <v>0</v>
      </c>
    </row>
    <row r="6835" spans="1:63" s="204" customFormat="1">
      <c r="A6835" s="58" t="s">
        <v>50</v>
      </c>
      <c r="B6835" s="72">
        <v>2</v>
      </c>
      <c r="C6835" s="74">
        <f t="shared" si="2890"/>
        <v>58013</v>
      </c>
      <c r="D6835" s="74">
        <f t="shared" si="2887"/>
        <v>58014</v>
      </c>
      <c r="E6835" s="75" t="str">
        <f t="shared" si="2888"/>
        <v>row 58013 to 58014</v>
      </c>
      <c r="F6835" s="48">
        <f t="shared" si="2869"/>
        <v>6835</v>
      </c>
      <c r="G6835" s="46"/>
      <c r="H6835" s="46"/>
      <c r="I6835" s="46"/>
      <c r="J6835" s="179" t="str">
        <f t="shared" si="2881"/>
        <v>Yes</v>
      </c>
      <c r="K6835" s="179">
        <f t="shared" si="2882"/>
        <v>0</v>
      </c>
      <c r="L6835" s="179">
        <f t="shared" si="2883"/>
        <v>0</v>
      </c>
      <c r="M6835" s="179">
        <f t="shared" si="2884"/>
        <v>0</v>
      </c>
      <c r="N6835" s="267">
        <f t="shared" si="2885"/>
        <v>0</v>
      </c>
      <c r="O6835" t="str">
        <f>IF($A6660&lt;=R$610,O6230,"No")</f>
        <v>Yes</v>
      </c>
      <c r="P6835">
        <f>IF($A6660&lt;=R$610,P6230,0)</f>
        <v>0</v>
      </c>
      <c r="Q6835">
        <f>IF($A6660&lt;=R$610,Q6230,0)</f>
        <v>0</v>
      </c>
      <c r="R6835">
        <f>IF($A6660&lt;=R$610,R6230,0)</f>
        <v>0</v>
      </c>
      <c r="S6835" s="49"/>
      <c r="T6835" t="str">
        <f>IF($A6660&lt;=W610,T6230,"No")</f>
        <v>Yes</v>
      </c>
      <c r="U6835" s="48">
        <v>0</v>
      </c>
      <c r="V6835" s="48">
        <v>0</v>
      </c>
      <c r="W6835" s="48">
        <v>0</v>
      </c>
      <c r="X6835" s="46"/>
      <c r="Y6835" t="str">
        <f>IF($A6660&lt;=AB$610,Y6230,"No")</f>
        <v>Yes</v>
      </c>
      <c r="Z6835">
        <f>IF($A6660&lt;=AB$610,Z6230,0)</f>
        <v>0</v>
      </c>
      <c r="AA6835">
        <f>IF($A6660&lt;=AB$610,AA6230,0)</f>
        <v>0</v>
      </c>
      <c r="AB6835">
        <f>IF($A6660&lt;=AB$610,AB6230,0)</f>
        <v>0</v>
      </c>
      <c r="AC6835" s="49"/>
      <c r="AD6835" t="str">
        <f>IF($A6660&lt;=AG610,AD6230,"No")</f>
        <v>No</v>
      </c>
      <c r="AE6835" s="48">
        <f>IF($A6660&lt;=AG$610,AE6230,0)</f>
        <v>0</v>
      </c>
      <c r="AF6835" s="48">
        <f>IF($A6660&lt;=AG$610,AF6230,0)</f>
        <v>0</v>
      </c>
      <c r="AG6835" s="48">
        <f>IF($A6660&lt;=AG$610,AG6230,0)</f>
        <v>0</v>
      </c>
      <c r="AH6835" s="263">
        <f>IF($A6660&lt;=$R$610,AH6230,"No")</f>
        <v>0</v>
      </c>
      <c r="AI6835" t="str">
        <f>IF($A6660&lt;=AL610,AI6230,"No")</f>
        <v>Yes</v>
      </c>
      <c r="AJ6835" s="48">
        <v>0</v>
      </c>
      <c r="AK6835" s="48">
        <v>0</v>
      </c>
      <c r="AL6835" s="48">
        <v>0</v>
      </c>
      <c r="AM6835" s="263">
        <f>IF($A6660&lt;=$R$610,AM6230,"No")</f>
        <v>0</v>
      </c>
      <c r="AN6835" t="str">
        <f>IF($A6660&lt;=AQ$610,AN6230,"No")</f>
        <v>Yes</v>
      </c>
      <c r="AO6835">
        <f>IF($A6660&lt;=AQ$610,AO6230,0)</f>
        <v>0</v>
      </c>
      <c r="AP6835">
        <f>IF($A6660&lt;=AQ$610,AP6230,0)</f>
        <v>0</v>
      </c>
      <c r="AQ6835">
        <f>IF($A6660&lt;=AQ$610,AQ6230,0)</f>
        <v>0</v>
      </c>
      <c r="AS6835" t="str">
        <f>IF($A6660&lt;=AV$610,AS6230,"No")</f>
        <v>Yes</v>
      </c>
      <c r="AT6835">
        <f>IF($A6660&lt;=AV$610,AT6230,0)</f>
        <v>0</v>
      </c>
      <c r="AU6835">
        <f>IF($A6660&lt;=AV$610,AU6230,0)</f>
        <v>0</v>
      </c>
      <c r="AV6835">
        <f>IF($A6660&lt;=AV$610,AV6230,0)</f>
        <v>0</v>
      </c>
      <c r="AX6835" s="297" t="str">
        <f>IF($A6660&lt;=BA$610,AX6230,"No")</f>
        <v>Yes</v>
      </c>
      <c r="AY6835" s="297">
        <f>IF($A6660&lt;=BA$610,AY6230,0)</f>
        <v>0</v>
      </c>
      <c r="AZ6835" s="297">
        <f>IF($A6660&lt;=BA$610,AZ6230,0)</f>
        <v>0</v>
      </c>
      <c r="BA6835" s="297">
        <f>IF($A6660&lt;=BA$610,BA6230,0)</f>
        <v>0</v>
      </c>
      <c r="BC6835" t="str">
        <f>IF($A6660&lt;=BF$610,BC6230,"No")</f>
        <v>Yes</v>
      </c>
      <c r="BD6835">
        <f>IF($A6660&lt;=BF$610,BD6230,0)</f>
        <v>0</v>
      </c>
      <c r="BE6835">
        <f>IF($A6660&lt;=BF$610,BE6230,0)</f>
        <v>0</v>
      </c>
      <c r="BF6835">
        <f>IF($A6660&lt;=BF$610,BF6230,0)</f>
        <v>0</v>
      </c>
      <c r="BH6835" t="str">
        <f>IF($A6660&lt;=BK$610,BH6230,"No")</f>
        <v>Yes</v>
      </c>
      <c r="BI6835">
        <f>IF($A6660&lt;=BK$610,BI6230,0)</f>
        <v>0</v>
      </c>
      <c r="BJ6835">
        <f>IF($A6660&lt;=BK$610,BJ6230,0)</f>
        <v>0</v>
      </c>
      <c r="BK6835">
        <f>IF($A6660&lt;=BK$610,BK6230,0)</f>
        <v>0</v>
      </c>
    </row>
    <row r="6836" spans="1:63" s="204" customFormat="1">
      <c r="A6836" s="58" t="s">
        <v>692</v>
      </c>
      <c r="B6836" s="72">
        <v>1</v>
      </c>
      <c r="C6836" s="74">
        <f t="shared" si="2890"/>
        <v>58015</v>
      </c>
      <c r="D6836" s="74">
        <f t="shared" si="2887"/>
        <v>58015</v>
      </c>
      <c r="E6836" s="75" t="str">
        <f t="shared" si="2888"/>
        <v>row 58015 to 58015</v>
      </c>
      <c r="F6836" s="48">
        <f t="shared" si="2869"/>
        <v>6836</v>
      </c>
      <c r="G6836" s="46"/>
      <c r="H6836" s="46"/>
      <c r="I6836" s="46"/>
      <c r="J6836" s="179" t="str">
        <f t="shared" si="2881"/>
        <v>Yes</v>
      </c>
      <c r="K6836" s="179">
        <f t="shared" si="2882"/>
        <v>0</v>
      </c>
      <c r="L6836" s="179">
        <f t="shared" si="2883"/>
        <v>0</v>
      </c>
      <c r="M6836" s="179">
        <f t="shared" si="2884"/>
        <v>0</v>
      </c>
      <c r="N6836" s="267">
        <f t="shared" si="2885"/>
        <v>0</v>
      </c>
      <c r="O6836" t="str">
        <f>IF($A6660&lt;=R$610,O6231,"No")</f>
        <v>No</v>
      </c>
      <c r="P6836">
        <f>IF($A6660&lt;=R$610,P6231,0)</f>
        <v>0</v>
      </c>
      <c r="Q6836">
        <f>IF($A6660&lt;=R$610,Q6231,0)</f>
        <v>0</v>
      </c>
      <c r="R6836">
        <f>IF($A6660&lt;=R$610,R6231,0)</f>
        <v>0</v>
      </c>
      <c r="S6836" s="49"/>
      <c r="T6836" t="str">
        <f>IF($A6660&lt;=W610,T6231,"No")</f>
        <v>No</v>
      </c>
      <c r="U6836" s="48">
        <v>0</v>
      </c>
      <c r="V6836" s="48">
        <v>0</v>
      </c>
      <c r="W6836" s="48">
        <v>0</v>
      </c>
      <c r="X6836" s="46"/>
      <c r="Y6836" t="str">
        <f>IF($A6660&lt;=AB$610,Y6231,"No")</f>
        <v>No</v>
      </c>
      <c r="Z6836">
        <f>IF($A6660&lt;=AB$610,Z6231,0)</f>
        <v>0</v>
      </c>
      <c r="AA6836">
        <f>IF($A6660&lt;=AB$610,AA6231,0)</f>
        <v>0</v>
      </c>
      <c r="AB6836">
        <f>IF($A6660&lt;=AB$610,AB6231,0)</f>
        <v>0</v>
      </c>
      <c r="AC6836" s="49"/>
      <c r="AD6836" t="str">
        <f>IF($A6660&lt;=AG610,AD6231,"No")</f>
        <v>No</v>
      </c>
      <c r="AE6836" s="48">
        <f>IF($A6660&lt;=AG$610,AE6231,0)</f>
        <v>0</v>
      </c>
      <c r="AF6836" s="48">
        <f>IF($A6660&lt;=AG$610,AF6231,0)</f>
        <v>0</v>
      </c>
      <c r="AG6836" s="48">
        <f>IF($A6660&lt;=AG$610,AG6231,0)</f>
        <v>0</v>
      </c>
      <c r="AH6836" s="263">
        <f>IF($A6660&lt;=$R$610,AH6231,"No")</f>
        <v>0</v>
      </c>
      <c r="AI6836" t="str">
        <f>IF($A6660&lt;=AL610,AI6231,"No")</f>
        <v>No</v>
      </c>
      <c r="AJ6836" s="48">
        <v>0</v>
      </c>
      <c r="AK6836" s="48">
        <v>0</v>
      </c>
      <c r="AL6836" s="48">
        <v>0</v>
      </c>
      <c r="AM6836" s="263">
        <f>IF($A6660&lt;=$R$610,AM6231,"No")</f>
        <v>0</v>
      </c>
      <c r="AN6836" t="str">
        <f>IF($A6660&lt;=AQ$610,AN6231,"No")</f>
        <v>Yes</v>
      </c>
      <c r="AO6836">
        <f>IF($A6660&lt;=AQ$610,AO6231,0)</f>
        <v>0</v>
      </c>
      <c r="AP6836">
        <f>IF($A6660&lt;=AQ$610,AP6231,0)</f>
        <v>0</v>
      </c>
      <c r="AQ6836">
        <f>IF($A6660&lt;=AQ$610,AQ6231,0)</f>
        <v>0</v>
      </c>
      <c r="AS6836" t="str">
        <f>IF($A6660&lt;=AV$610,AS6231,"No")</f>
        <v>Yes</v>
      </c>
      <c r="AT6836">
        <f>IF($A6660&lt;=AV$610,AT6231,0)</f>
        <v>0</v>
      </c>
      <c r="AU6836">
        <f>IF($A6660&lt;=AV$610,AU6231,0)</f>
        <v>0</v>
      </c>
      <c r="AV6836">
        <f>IF($A6660&lt;=AV$610,AV6231,0)</f>
        <v>0</v>
      </c>
      <c r="AX6836" s="297" t="str">
        <f>IF($A6660&lt;=BA$610,AX6231,"No")</f>
        <v>Yes</v>
      </c>
      <c r="AY6836" s="297">
        <f>IF($A6660&lt;=BA$610,AY6231,0)</f>
        <v>0</v>
      </c>
      <c r="AZ6836" s="297">
        <f>IF($A6660&lt;=BA$610,AZ6231,0)</f>
        <v>0</v>
      </c>
      <c r="BA6836" s="297">
        <f>IF($A6660&lt;=BA$610,BA6231,0)</f>
        <v>0</v>
      </c>
      <c r="BC6836" t="str">
        <f>IF($A6660&lt;=BF$610,BC6231,"No")</f>
        <v>Yes</v>
      </c>
      <c r="BD6836">
        <f>IF($A6660&lt;=BF$610,BD6231,0)</f>
        <v>0</v>
      </c>
      <c r="BE6836">
        <f>IF($A6660&lt;=BF$610,BE6231,0)</f>
        <v>0</v>
      </c>
      <c r="BF6836">
        <f>IF($A6660&lt;=BF$610,BF6231,0)</f>
        <v>0</v>
      </c>
      <c r="BH6836" t="str">
        <f>IF($A6660&lt;=BK$610,BH6231,"No")</f>
        <v>Yes</v>
      </c>
      <c r="BI6836">
        <f>IF($A6660&lt;=BK$610,BI6231,0)</f>
        <v>0</v>
      </c>
      <c r="BJ6836">
        <f>IF($A6660&lt;=BK$610,BJ6231,0)</f>
        <v>0</v>
      </c>
      <c r="BK6836">
        <f>IF($A6660&lt;=BK$610,BK6231,0)</f>
        <v>0</v>
      </c>
    </row>
    <row r="6837" spans="1:63" s="204" customFormat="1">
      <c r="A6837" s="58" t="s">
        <v>693</v>
      </c>
      <c r="B6837" s="72">
        <v>1</v>
      </c>
      <c r="C6837" s="74">
        <f t="shared" si="2890"/>
        <v>58016</v>
      </c>
      <c r="D6837" s="74">
        <f t="shared" si="2887"/>
        <v>58016</v>
      </c>
      <c r="E6837" s="75" t="str">
        <f t="shared" si="2888"/>
        <v>row 58016 to 58016</v>
      </c>
      <c r="F6837" s="48">
        <f t="shared" si="2869"/>
        <v>6837</v>
      </c>
      <c r="G6837" s="46"/>
      <c r="H6837" s="46"/>
      <c r="I6837" s="46"/>
      <c r="J6837" s="179" t="str">
        <f t="shared" si="2881"/>
        <v>No</v>
      </c>
      <c r="K6837" s="179">
        <f t="shared" si="2882"/>
        <v>0</v>
      </c>
      <c r="L6837" s="179">
        <f t="shared" si="2883"/>
        <v>0</v>
      </c>
      <c r="M6837" s="179">
        <f t="shared" si="2884"/>
        <v>0</v>
      </c>
      <c r="N6837" s="267">
        <f t="shared" si="2885"/>
        <v>0</v>
      </c>
      <c r="O6837" t="str">
        <f>IF($A6660&lt;=R$610,O6232,"No")</f>
        <v>No</v>
      </c>
      <c r="P6837">
        <f>IF($A6660&lt;=R$610,P6232,0)</f>
        <v>0</v>
      </c>
      <c r="Q6837">
        <f>IF($A6660&lt;=R$610,Q6232,0)</f>
        <v>0</v>
      </c>
      <c r="R6837">
        <f>IF($A6660&lt;=R$610,R6232,0)</f>
        <v>0</v>
      </c>
      <c r="S6837" s="49"/>
      <c r="T6837" t="str">
        <f>IF($A6660&lt;=W610,T6232,"No")</f>
        <v>No</v>
      </c>
      <c r="U6837" s="48">
        <v>0</v>
      </c>
      <c r="V6837" s="48">
        <v>0</v>
      </c>
      <c r="W6837" s="48">
        <v>0</v>
      </c>
      <c r="X6837" s="46"/>
      <c r="Y6837" t="str">
        <f>IF($A6660&lt;=AB$610,Y6232,"No")</f>
        <v>No</v>
      </c>
      <c r="Z6837">
        <f>IF($A6660&lt;=AB$610,Z6232,0)</f>
        <v>0</v>
      </c>
      <c r="AA6837">
        <f>IF($A6660&lt;=AB$610,AA6232,0)</f>
        <v>0</v>
      </c>
      <c r="AB6837">
        <f>IF($A6660&lt;=AB$610,AB6232,0)</f>
        <v>0</v>
      </c>
      <c r="AC6837" s="49"/>
      <c r="AD6837" t="str">
        <f>IF($A6660&lt;=AG610,AD6232,"No")</f>
        <v>No</v>
      </c>
      <c r="AE6837" s="48">
        <f>IF($A6660&lt;=AG$610,AE6232,0)</f>
        <v>0</v>
      </c>
      <c r="AF6837" s="48">
        <f>IF($A6660&lt;=AG$610,AF6232,0)</f>
        <v>0</v>
      </c>
      <c r="AG6837" s="48">
        <f>IF($A6660&lt;=AG$610,AG6232,0)</f>
        <v>0</v>
      </c>
      <c r="AH6837" s="263">
        <f>IF($A6660&lt;=$R$610,AH6232,"No")</f>
        <v>0</v>
      </c>
      <c r="AI6837" t="str">
        <f>IF($A6660&lt;=AL610,AI6232,"No")</f>
        <v>No</v>
      </c>
      <c r="AJ6837" s="48">
        <v>0</v>
      </c>
      <c r="AK6837" s="48">
        <v>0</v>
      </c>
      <c r="AL6837" s="48">
        <v>0</v>
      </c>
      <c r="AM6837" s="263">
        <f>IF($A6660&lt;=$R$610,AM6232,"No")</f>
        <v>0</v>
      </c>
      <c r="AN6837" t="str">
        <f>IF($A6660&lt;=AQ$610,AN6232,"No")</f>
        <v>No</v>
      </c>
      <c r="AO6837">
        <f>IF($A6660&lt;=AQ$610,AO6232,0)</f>
        <v>0</v>
      </c>
      <c r="AP6837">
        <f>IF($A6660&lt;=AQ$610,AP6232,0)</f>
        <v>0</v>
      </c>
      <c r="AQ6837">
        <f>IF($A6660&lt;=AQ$610,AQ6232,0)</f>
        <v>0</v>
      </c>
      <c r="AS6837" t="str">
        <f>IF($A6660&lt;=AV$610,AS6232,"No")</f>
        <v>No</v>
      </c>
      <c r="AT6837">
        <f>IF($A6660&lt;=AV$610,AT6232,0)</f>
        <v>0</v>
      </c>
      <c r="AU6837">
        <f>IF($A6660&lt;=AV$610,AU6232,0)</f>
        <v>0</v>
      </c>
      <c r="AV6837">
        <f>IF($A6660&lt;=AV$610,AV6232,0)</f>
        <v>0</v>
      </c>
      <c r="AX6837" s="297" t="str">
        <f>IF($A6660&lt;=BA$610,AX6232,"No")</f>
        <v>No</v>
      </c>
      <c r="AY6837" s="297">
        <f>IF($A6660&lt;=BA$610,AY6232,0)</f>
        <v>0</v>
      </c>
      <c r="AZ6837" s="297">
        <f>IF($A6660&lt;=BA$610,AZ6232,0)</f>
        <v>0</v>
      </c>
      <c r="BA6837" s="297">
        <f>IF($A6660&lt;=BA$610,BA6232,0)</f>
        <v>0</v>
      </c>
      <c r="BC6837" t="str">
        <f>IF($A6660&lt;=BF$610,BC6232,"No")</f>
        <v>No</v>
      </c>
      <c r="BD6837">
        <f>IF($A6660&lt;=BF$610,BD6232,0)</f>
        <v>0</v>
      </c>
      <c r="BE6837">
        <f>IF($A6660&lt;=BF$610,BE6232,0)</f>
        <v>0</v>
      </c>
      <c r="BF6837">
        <f>IF($A6660&lt;=BF$610,BF6232,0)</f>
        <v>0</v>
      </c>
      <c r="BH6837" t="str">
        <f>IF($A6660&lt;=BK$610,BH6232,"No")</f>
        <v>No</v>
      </c>
      <c r="BI6837">
        <f>IF($A6660&lt;=BK$610,BI6232,0)</f>
        <v>0</v>
      </c>
      <c r="BJ6837">
        <f>IF($A6660&lt;=BK$610,BJ6232,0)</f>
        <v>0</v>
      </c>
      <c r="BK6837">
        <f>IF($A6660&lt;=BK$610,BK6232,0)</f>
        <v>0</v>
      </c>
    </row>
    <row r="6838" spans="1:63" s="204" customFormat="1">
      <c r="A6838" s="58" t="s">
        <v>694</v>
      </c>
      <c r="B6838" s="72">
        <v>2</v>
      </c>
      <c r="C6838" s="74">
        <f t="shared" si="2890"/>
        <v>58017</v>
      </c>
      <c r="D6838" s="74">
        <f t="shared" si="2887"/>
        <v>58018</v>
      </c>
      <c r="E6838" s="75" t="str">
        <f t="shared" si="2888"/>
        <v>row 58017 to 58018</v>
      </c>
      <c r="F6838" s="48">
        <f t="shared" si="2869"/>
        <v>6838</v>
      </c>
      <c r="G6838" s="46"/>
      <c r="H6838" s="46"/>
      <c r="I6838" s="46"/>
      <c r="J6838" s="179" t="str">
        <f t="shared" si="2881"/>
        <v>No</v>
      </c>
      <c r="K6838" s="179">
        <f t="shared" si="2882"/>
        <v>0</v>
      </c>
      <c r="L6838" s="179">
        <f t="shared" si="2883"/>
        <v>0</v>
      </c>
      <c r="M6838" s="179">
        <f t="shared" si="2884"/>
        <v>0</v>
      </c>
      <c r="N6838" s="267">
        <f t="shared" si="2885"/>
        <v>0</v>
      </c>
      <c r="O6838" t="str">
        <f>IF($A6660&lt;=R$610,O6233,"No")</f>
        <v>No</v>
      </c>
      <c r="P6838">
        <f>IF($A6660&lt;=R$610,P6233,0)</f>
        <v>0</v>
      </c>
      <c r="Q6838">
        <f>IF($A6660&lt;=R$610,Q6233,0)</f>
        <v>0</v>
      </c>
      <c r="R6838">
        <f>IF($A6660&lt;=R$610,R6233,0)</f>
        <v>0</v>
      </c>
      <c r="S6838" s="49"/>
      <c r="T6838" t="str">
        <f>IF($A6660&lt;=W610,T6233,"No")</f>
        <v>No</v>
      </c>
      <c r="U6838" s="48">
        <v>0</v>
      </c>
      <c r="V6838" s="48">
        <v>0</v>
      </c>
      <c r="W6838" s="48">
        <v>0</v>
      </c>
      <c r="X6838" s="46"/>
      <c r="Y6838" t="str">
        <f>IF($A6660&lt;=AB$610,Y6233,"No")</f>
        <v>No</v>
      </c>
      <c r="Z6838">
        <f>IF($A6660&lt;=AB$610,Z6233,0)</f>
        <v>0</v>
      </c>
      <c r="AA6838">
        <f>IF($A6660&lt;=AB$610,AA6233,0)</f>
        <v>0</v>
      </c>
      <c r="AB6838">
        <f>IF($A6660&lt;=AB$610,AB6233,0)</f>
        <v>0</v>
      </c>
      <c r="AC6838" s="49"/>
      <c r="AD6838" t="str">
        <f>IF($A6660&lt;=AG610,AD6233,"No")</f>
        <v>No</v>
      </c>
      <c r="AE6838" s="48">
        <f>IF($A6660&lt;=AG$610,AE6233,0)</f>
        <v>0</v>
      </c>
      <c r="AF6838" s="48">
        <f>IF($A6660&lt;=AG$610,AF6233,0)</f>
        <v>0</v>
      </c>
      <c r="AG6838" s="48">
        <f>IF($A6660&lt;=AG$610,AG6233,0)</f>
        <v>0</v>
      </c>
      <c r="AH6838" s="263">
        <f>IF($A6660&lt;=$R$610,AH6233,"No")</f>
        <v>0</v>
      </c>
      <c r="AI6838" t="str">
        <f>IF($A6660&lt;=AL610,AI6233,"No")</f>
        <v>No</v>
      </c>
      <c r="AJ6838" s="48">
        <v>0</v>
      </c>
      <c r="AK6838" s="48">
        <v>0</v>
      </c>
      <c r="AL6838" s="48">
        <v>0</v>
      </c>
      <c r="AM6838" s="263">
        <f>IF($A6660&lt;=$R$610,AM6233,"No")</f>
        <v>0</v>
      </c>
      <c r="AN6838" t="str">
        <f>IF($A6660&lt;=AQ$610,AN6233,"No")</f>
        <v>No</v>
      </c>
      <c r="AO6838">
        <f>IF($A6660&lt;=AQ$610,AO6233,0)</f>
        <v>0</v>
      </c>
      <c r="AP6838">
        <f>IF($A6660&lt;=AQ$610,AP6233,0)</f>
        <v>0</v>
      </c>
      <c r="AQ6838">
        <f>IF($A6660&lt;=AQ$610,AQ6233,0)</f>
        <v>0</v>
      </c>
      <c r="AS6838" t="str">
        <f>IF($A6660&lt;=AV$610,AS6233,"No")</f>
        <v>No</v>
      </c>
      <c r="AT6838">
        <f>IF($A6660&lt;=AV$610,AT6233,0)</f>
        <v>0</v>
      </c>
      <c r="AU6838">
        <f>IF($A6660&lt;=AV$610,AU6233,0)</f>
        <v>0</v>
      </c>
      <c r="AV6838">
        <f>IF($A6660&lt;=AV$610,AV6233,0)</f>
        <v>0</v>
      </c>
      <c r="AX6838" s="297" t="str">
        <f>IF($A6660&lt;=BA$610,AX6233,"No")</f>
        <v>No</v>
      </c>
      <c r="AY6838" s="297">
        <f>IF($A6660&lt;=BA$610,AY6233,0)</f>
        <v>0</v>
      </c>
      <c r="AZ6838" s="297">
        <f>IF($A6660&lt;=BA$610,AZ6233,0)</f>
        <v>0</v>
      </c>
      <c r="BA6838" s="297">
        <f>IF($A6660&lt;=BA$610,BA6233,0)</f>
        <v>0</v>
      </c>
      <c r="BC6838" t="str">
        <f>IF($A6660&lt;=BF$610,BC6233,"No")</f>
        <v>No</v>
      </c>
      <c r="BD6838">
        <f>IF($A6660&lt;=BF$610,BD6233,0)</f>
        <v>0</v>
      </c>
      <c r="BE6838">
        <f>IF($A6660&lt;=BF$610,BE6233,0)</f>
        <v>0</v>
      </c>
      <c r="BF6838">
        <f>IF($A6660&lt;=BF$610,BF6233,0)</f>
        <v>0</v>
      </c>
      <c r="BH6838" t="str">
        <f>IF($A6660&lt;=BK$610,BH6233,"No")</f>
        <v>No</v>
      </c>
      <c r="BI6838">
        <f>IF($A6660&lt;=BK$610,BI6233,0)</f>
        <v>0</v>
      </c>
      <c r="BJ6838">
        <f>IF($A6660&lt;=BK$610,BJ6233,0)</f>
        <v>0</v>
      </c>
      <c r="BK6838">
        <f>IF($A6660&lt;=BK$610,BK6233,0)</f>
        <v>0</v>
      </c>
    </row>
    <row r="6839" spans="1:63" s="204" customFormat="1">
      <c r="A6839" s="58" t="s">
        <v>695</v>
      </c>
      <c r="B6839" s="72">
        <v>2</v>
      </c>
      <c r="C6839" s="74">
        <f t="shared" si="2890"/>
        <v>58019</v>
      </c>
      <c r="D6839" s="74">
        <f t="shared" si="2887"/>
        <v>58020</v>
      </c>
      <c r="E6839" s="75" t="str">
        <f t="shared" si="2888"/>
        <v>row 58019 to 58020</v>
      </c>
      <c r="F6839" s="48">
        <f t="shared" si="2869"/>
        <v>6839</v>
      </c>
      <c r="G6839" s="46"/>
      <c r="H6839" s="46"/>
      <c r="I6839" s="46"/>
      <c r="J6839" s="179" t="str">
        <f t="shared" si="2881"/>
        <v>No</v>
      </c>
      <c r="K6839" s="179">
        <f t="shared" si="2882"/>
        <v>0</v>
      </c>
      <c r="L6839" s="179">
        <f t="shared" si="2883"/>
        <v>0</v>
      </c>
      <c r="M6839" s="179">
        <f t="shared" si="2884"/>
        <v>0</v>
      </c>
      <c r="N6839" s="267">
        <f t="shared" si="2885"/>
        <v>0</v>
      </c>
      <c r="O6839" t="str">
        <f>IF($A6660&lt;=R$610,O6234,"No")</f>
        <v>No</v>
      </c>
      <c r="P6839">
        <f>IF($A6660&lt;=R$610,P6234,0)</f>
        <v>0</v>
      </c>
      <c r="Q6839">
        <f>IF($A6660&lt;=R$610,Q6234,0)</f>
        <v>0</v>
      </c>
      <c r="R6839">
        <f>IF($A6660&lt;=R$610,R6234,0)</f>
        <v>0</v>
      </c>
      <c r="S6839" s="49"/>
      <c r="T6839" t="str">
        <f>IF($A6660&lt;=W610,T6234,"No")</f>
        <v>No</v>
      </c>
      <c r="U6839" s="48">
        <v>0</v>
      </c>
      <c r="V6839" s="48">
        <v>0</v>
      </c>
      <c r="W6839" s="48">
        <v>0</v>
      </c>
      <c r="X6839" s="46"/>
      <c r="Y6839" t="str">
        <f>IF($A6660&lt;=AB$610,Y6234,"No")</f>
        <v>No</v>
      </c>
      <c r="Z6839">
        <f>IF($A6660&lt;=AB$610,Z6234,0)</f>
        <v>0</v>
      </c>
      <c r="AA6839">
        <f>IF($A6660&lt;=AB$610,AA6234,0)</f>
        <v>0</v>
      </c>
      <c r="AB6839">
        <f>IF($A6660&lt;=AB$610,AB6234,0)</f>
        <v>0</v>
      </c>
      <c r="AC6839" s="49"/>
      <c r="AD6839" t="str">
        <f>IF($A6660&lt;=AG610,AD6234,"No")</f>
        <v>No</v>
      </c>
      <c r="AE6839" s="48">
        <f>IF($A6660&lt;=AG$610,AE6234,0)</f>
        <v>0</v>
      </c>
      <c r="AF6839" s="48">
        <f>IF($A6660&lt;=AG$610,AF6234,0)</f>
        <v>0</v>
      </c>
      <c r="AG6839" s="48">
        <f>IF($A6660&lt;=AG$610,AG6234,0)</f>
        <v>0</v>
      </c>
      <c r="AH6839" s="263">
        <f>IF($A6660&lt;=$R$610,AH6234,"No")</f>
        <v>0</v>
      </c>
      <c r="AI6839" t="str">
        <f>IF($A6660&lt;=AL610,AI6234,"No")</f>
        <v>No</v>
      </c>
      <c r="AJ6839" s="48">
        <v>0</v>
      </c>
      <c r="AK6839" s="48">
        <v>0</v>
      </c>
      <c r="AL6839" s="48">
        <v>0</v>
      </c>
      <c r="AM6839" s="263">
        <f>IF($A6660&lt;=$R$610,AM6234,"No")</f>
        <v>0</v>
      </c>
      <c r="AN6839" t="str">
        <f>IF($A6660&lt;=AQ$610,AN6234,"No")</f>
        <v>No</v>
      </c>
      <c r="AO6839">
        <f>IF($A6660&lt;=AQ$610,AO6234,0)</f>
        <v>0</v>
      </c>
      <c r="AP6839">
        <f>IF($A6660&lt;=AQ$610,AP6234,0)</f>
        <v>0</v>
      </c>
      <c r="AQ6839">
        <f>IF($A6660&lt;=AQ$610,AQ6234,0)</f>
        <v>0</v>
      </c>
      <c r="AS6839" t="str">
        <f>IF($A6660&lt;=AV$610,AS6234,"No")</f>
        <v>No</v>
      </c>
      <c r="AT6839">
        <f>IF($A6660&lt;=AV$610,AT6234,0)</f>
        <v>0</v>
      </c>
      <c r="AU6839">
        <f>IF($A6660&lt;=AV$610,AU6234,0)</f>
        <v>0</v>
      </c>
      <c r="AV6839">
        <f>IF($A6660&lt;=AV$610,AV6234,0)</f>
        <v>0</v>
      </c>
      <c r="AX6839" s="297" t="str">
        <f>IF($A6660&lt;=BA$610,AX6234,"No")</f>
        <v>No</v>
      </c>
      <c r="AY6839" s="297">
        <f>IF($A6660&lt;=BA$610,AY6234,0)</f>
        <v>0</v>
      </c>
      <c r="AZ6839" s="297">
        <f>IF($A6660&lt;=BA$610,AZ6234,0)</f>
        <v>0</v>
      </c>
      <c r="BA6839" s="297">
        <f>IF($A6660&lt;=BA$610,BA6234,0)</f>
        <v>0</v>
      </c>
      <c r="BC6839" t="str">
        <f>IF($A6660&lt;=BF$610,BC6234,"No")</f>
        <v>No</v>
      </c>
      <c r="BD6839">
        <f>IF($A6660&lt;=BF$610,BD6234,0)</f>
        <v>0</v>
      </c>
      <c r="BE6839">
        <f>IF($A6660&lt;=BF$610,BE6234,0)</f>
        <v>0</v>
      </c>
      <c r="BF6839">
        <f>IF($A6660&lt;=BF$610,BF6234,0)</f>
        <v>0</v>
      </c>
      <c r="BH6839" t="str">
        <f>IF($A6660&lt;=BK$610,BH6234,"No")</f>
        <v>No</v>
      </c>
      <c r="BI6839">
        <f>IF($A6660&lt;=BK$610,BI6234,0)</f>
        <v>0</v>
      </c>
      <c r="BJ6839">
        <f>IF($A6660&lt;=BK$610,BJ6234,0)</f>
        <v>0</v>
      </c>
      <c r="BK6839">
        <f>IF($A6660&lt;=BK$610,BK6234,0)</f>
        <v>0</v>
      </c>
    </row>
    <row r="6840" spans="1:63" s="204" customFormat="1">
      <c r="A6840" s="58" t="s">
        <v>696</v>
      </c>
      <c r="B6840" s="72">
        <v>1</v>
      </c>
      <c r="C6840" s="74">
        <f>+D6839+1</f>
        <v>58021</v>
      </c>
      <c r="D6840" s="74">
        <f t="shared" si="2887"/>
        <v>58021</v>
      </c>
      <c r="E6840" s="75" t="str">
        <f t="shared" si="2888"/>
        <v>row 58021 to 58021</v>
      </c>
      <c r="F6840" s="48">
        <f t="shared" si="2869"/>
        <v>6840</v>
      </c>
      <c r="G6840" s="46"/>
      <c r="H6840" s="46"/>
      <c r="I6840" s="46"/>
      <c r="J6840" s="179" t="str">
        <f t="shared" si="2881"/>
        <v>Yes</v>
      </c>
      <c r="K6840" s="179">
        <f t="shared" si="2882"/>
        <v>0</v>
      </c>
      <c r="L6840" s="179">
        <f t="shared" si="2883"/>
        <v>0</v>
      </c>
      <c r="M6840" s="179">
        <f t="shared" si="2884"/>
        <v>0</v>
      </c>
      <c r="N6840" s="267">
        <f t="shared" si="2885"/>
        <v>0</v>
      </c>
      <c r="O6840" t="str">
        <f>IF($A6660&lt;=R$610,O6235,"No")</f>
        <v>No</v>
      </c>
      <c r="P6840">
        <f>IF($A6660&lt;=R$610,P6235,0)</f>
        <v>0</v>
      </c>
      <c r="Q6840">
        <f>IF($A6660&lt;=R$610,Q6235,0)</f>
        <v>0</v>
      </c>
      <c r="R6840">
        <f>IF($A6660&lt;=R$610,R6235,0)</f>
        <v>0</v>
      </c>
      <c r="S6840" s="49"/>
      <c r="T6840" t="str">
        <f>IF($A6660&lt;=W610,T6235,"No")</f>
        <v>No</v>
      </c>
      <c r="U6840" s="48">
        <v>0</v>
      </c>
      <c r="V6840" s="48">
        <v>0</v>
      </c>
      <c r="W6840" s="48">
        <v>0</v>
      </c>
      <c r="X6840" s="46"/>
      <c r="Y6840" t="str">
        <f>IF($A6660&lt;=AB$610,Y6235,"No")</f>
        <v>No</v>
      </c>
      <c r="Z6840">
        <f>IF($A6660&lt;=AB$610,Z6235,0)</f>
        <v>0</v>
      </c>
      <c r="AA6840">
        <f>IF($A6660&lt;=AB$610,AA6235,0)</f>
        <v>0</v>
      </c>
      <c r="AB6840">
        <f>IF($A6660&lt;=AB$610,AB6235,0)</f>
        <v>0</v>
      </c>
      <c r="AC6840" s="49"/>
      <c r="AD6840" t="str">
        <f>IF($A6660&lt;=AG610,AD6235,"No")</f>
        <v>No</v>
      </c>
      <c r="AE6840" s="48">
        <f>IF($A6660&lt;=AG$610,AE6235,0)</f>
        <v>0</v>
      </c>
      <c r="AF6840" s="48">
        <f>IF($A6660&lt;=AG$610,AF6235,0)</f>
        <v>0</v>
      </c>
      <c r="AG6840" s="48">
        <f>IF($A6660&lt;=AG$610,AG6235,0)</f>
        <v>0</v>
      </c>
      <c r="AH6840" s="263">
        <f>IF($A6660&lt;=$R$610,AH6235,"No")</f>
        <v>0</v>
      </c>
      <c r="AI6840" t="str">
        <f>IF($A6660&lt;=AL610,AI6235,"No")</f>
        <v>No</v>
      </c>
      <c r="AJ6840" s="48">
        <v>0</v>
      </c>
      <c r="AK6840" s="48">
        <v>0</v>
      </c>
      <c r="AL6840" s="48">
        <v>0</v>
      </c>
      <c r="AM6840" s="263">
        <f>IF($A6660&lt;=$R$610,AM6235,"No")</f>
        <v>0</v>
      </c>
      <c r="AN6840" t="str">
        <f>IF($A6660&lt;=AQ$610,AN6235,"No")</f>
        <v>Yes</v>
      </c>
      <c r="AO6840">
        <f>IF($A6660&lt;=AQ$610,AO6235,0)</f>
        <v>0</v>
      </c>
      <c r="AP6840">
        <f>IF($A6660&lt;=AQ$610,AP6235,0)</f>
        <v>0</v>
      </c>
      <c r="AQ6840">
        <f>IF($A6660&lt;=AQ$610,AQ6235,0)</f>
        <v>0</v>
      </c>
      <c r="AS6840" t="str">
        <f>IF($A6660&lt;=AV$610,AS6235,"No")</f>
        <v>Yes</v>
      </c>
      <c r="AT6840">
        <f>IF($A6660&lt;=AV$610,AT6235,0)</f>
        <v>0</v>
      </c>
      <c r="AU6840">
        <f>IF($A6660&lt;=AV$610,AU6235,0)</f>
        <v>0</v>
      </c>
      <c r="AV6840">
        <f>IF($A6660&lt;=AV$610,AV6235,0)</f>
        <v>0</v>
      </c>
      <c r="AX6840" s="297" t="str">
        <f>IF($A6660&lt;=BA$610,AX6235,"No")</f>
        <v>Yes</v>
      </c>
      <c r="AY6840" s="297">
        <f>IF($A6660&lt;=BA$610,AY6235,0)</f>
        <v>0</v>
      </c>
      <c r="AZ6840" s="297">
        <f>IF($A6660&lt;=BA$610,AZ6235,0)</f>
        <v>0</v>
      </c>
      <c r="BA6840" s="297">
        <f>IF($A6660&lt;=BA$610,BA6235,0)</f>
        <v>0</v>
      </c>
      <c r="BC6840" t="str">
        <f>IF($A6660&lt;=BF$610,BC6235,"No")</f>
        <v>Yes</v>
      </c>
      <c r="BD6840">
        <f>IF($A6660&lt;=BF$610,BD6235,0)</f>
        <v>0</v>
      </c>
      <c r="BE6840">
        <f>IF($A6660&lt;=BF$610,BE6235,0)</f>
        <v>0</v>
      </c>
      <c r="BF6840">
        <f>IF($A6660&lt;=BF$610,BF6235,0)</f>
        <v>0</v>
      </c>
      <c r="BH6840" t="str">
        <f>IF($A6660&lt;=BK$610,BH6235,"No")</f>
        <v>Yes</v>
      </c>
      <c r="BI6840">
        <f>IF($A6660&lt;=BK$610,BI6235,0)</f>
        <v>0</v>
      </c>
      <c r="BJ6840">
        <f>IF($A6660&lt;=BK$610,BJ6235,0)</f>
        <v>0</v>
      </c>
      <c r="BK6840">
        <f>IF($A6660&lt;=BK$610,BK6235,0)</f>
        <v>0</v>
      </c>
    </row>
    <row r="6841" spans="1:63" s="204" customFormat="1">
      <c r="A6841" s="58" t="s">
        <v>697</v>
      </c>
      <c r="B6841" s="72">
        <v>1</v>
      </c>
      <c r="C6841" s="74">
        <f t="shared" ref="C6841:C6842" si="2891">+D6840+1</f>
        <v>58022</v>
      </c>
      <c r="D6841" s="74">
        <f t="shared" si="2887"/>
        <v>58022</v>
      </c>
      <c r="E6841" s="75" t="str">
        <f t="shared" si="2888"/>
        <v>row 58022 to 58022</v>
      </c>
      <c r="F6841" s="48">
        <f t="shared" si="2869"/>
        <v>6841</v>
      </c>
      <c r="G6841" s="46"/>
      <c r="H6841" s="46"/>
      <c r="I6841" s="46"/>
      <c r="J6841" s="179" t="str">
        <f t="shared" si="2881"/>
        <v>Yes</v>
      </c>
      <c r="K6841" s="179">
        <f t="shared" si="2882"/>
        <v>0</v>
      </c>
      <c r="L6841" s="179">
        <f t="shared" si="2883"/>
        <v>0</v>
      </c>
      <c r="M6841" s="179">
        <f t="shared" si="2884"/>
        <v>0</v>
      </c>
      <c r="N6841" s="267">
        <f t="shared" si="2885"/>
        <v>0</v>
      </c>
      <c r="O6841" t="str">
        <f>IF($A6660&lt;=R$610,O6236,"No")</f>
        <v>No</v>
      </c>
      <c r="P6841">
        <f>IF($A6660&lt;=R$610,P6236,0)</f>
        <v>0</v>
      </c>
      <c r="Q6841">
        <f>IF($A6660&lt;=R$610,Q6236,0)</f>
        <v>0</v>
      </c>
      <c r="R6841">
        <f>IF($A6660&lt;=R$610,R6236,0)</f>
        <v>0</v>
      </c>
      <c r="S6841" s="49"/>
      <c r="T6841" t="str">
        <f>IF($A6660&lt;=W610,T6236,"No")</f>
        <v>No</v>
      </c>
      <c r="U6841" s="48">
        <v>0</v>
      </c>
      <c r="V6841" s="48">
        <v>0</v>
      </c>
      <c r="W6841" s="48">
        <v>0</v>
      </c>
      <c r="X6841" s="46"/>
      <c r="Y6841" t="str">
        <f>IF($A6660&lt;=AB$610,Y6236,"No")</f>
        <v>No</v>
      </c>
      <c r="Z6841">
        <f>IF($A6660&lt;=AB$610,Z6236,0)</f>
        <v>0</v>
      </c>
      <c r="AA6841">
        <f>IF($A6660&lt;=AB$610,AA6236,0)</f>
        <v>0</v>
      </c>
      <c r="AB6841">
        <f>IF($A6660&lt;=AB$610,AB6236,0)</f>
        <v>0</v>
      </c>
      <c r="AC6841" s="49"/>
      <c r="AD6841" t="str">
        <f>IF($A6660&lt;=AG610,AD6236,"No")</f>
        <v>No</v>
      </c>
      <c r="AE6841" s="48">
        <f>IF($A6660&lt;=AG$610,AE6236,0)</f>
        <v>0</v>
      </c>
      <c r="AF6841" s="48">
        <f>IF($A6660&lt;=AG$610,AF6236,0)</f>
        <v>0</v>
      </c>
      <c r="AG6841" s="48">
        <f>IF($A6660&lt;=AG$610,AG6236,0)</f>
        <v>0</v>
      </c>
      <c r="AH6841" s="263">
        <f>IF($A6660&lt;=$R$610,AH6236,"No")</f>
        <v>0</v>
      </c>
      <c r="AI6841" t="str">
        <f>IF($A6660&lt;=AL610,AI6236,"No")</f>
        <v>No</v>
      </c>
      <c r="AJ6841" s="48">
        <v>0</v>
      </c>
      <c r="AK6841" s="48">
        <v>0</v>
      </c>
      <c r="AL6841" s="48">
        <v>0</v>
      </c>
      <c r="AM6841" s="263">
        <f>IF($A6660&lt;=$R$610,AM6236,"No")</f>
        <v>0</v>
      </c>
      <c r="AN6841" t="str">
        <f>IF($A6660&lt;=AQ$610,AN6236,"No")</f>
        <v>Yes</v>
      </c>
      <c r="AO6841">
        <f>IF($A6660&lt;=AQ$610,AO6236,0)</f>
        <v>0</v>
      </c>
      <c r="AP6841">
        <f>IF($A6660&lt;=AQ$610,AP6236,0)</f>
        <v>0</v>
      </c>
      <c r="AQ6841">
        <f>IF($A6660&lt;=AQ$610,AQ6236,0)</f>
        <v>0</v>
      </c>
      <c r="AS6841" t="str">
        <f>IF($A6660&lt;=AV$610,AS6236,"No")</f>
        <v>Yes</v>
      </c>
      <c r="AT6841">
        <f>IF($A6660&lt;=AV$610,AT6236,0)</f>
        <v>0</v>
      </c>
      <c r="AU6841">
        <f>IF($A6660&lt;=AV$610,AU6236,0)</f>
        <v>0</v>
      </c>
      <c r="AV6841">
        <f>IF($A6660&lt;=AV$610,AV6236,0)</f>
        <v>0</v>
      </c>
      <c r="AX6841" s="297" t="str">
        <f>IF($A6660&lt;=BA$610,AX6236,"No")</f>
        <v>Yes</v>
      </c>
      <c r="AY6841" s="297">
        <f>IF($A6660&lt;=BA$610,AY6236,0)</f>
        <v>0</v>
      </c>
      <c r="AZ6841" s="297">
        <f>IF($A6660&lt;=BA$610,AZ6236,0)</f>
        <v>0</v>
      </c>
      <c r="BA6841" s="297">
        <f>IF($A6660&lt;=BA$610,BA6236,0)</f>
        <v>0</v>
      </c>
      <c r="BC6841" t="str">
        <f>IF($A6660&lt;=BF$610,BC6236,"No")</f>
        <v>Yes</v>
      </c>
      <c r="BD6841">
        <f>IF($A6660&lt;=BF$610,BD6236,0)</f>
        <v>0</v>
      </c>
      <c r="BE6841">
        <f>IF($A6660&lt;=BF$610,BE6236,0)</f>
        <v>0</v>
      </c>
      <c r="BF6841">
        <f>IF($A6660&lt;=BF$610,BF6236,0)</f>
        <v>0</v>
      </c>
      <c r="BH6841" t="str">
        <f>IF($A6660&lt;=BK$610,BH6236,"No")</f>
        <v>Yes</v>
      </c>
      <c r="BI6841">
        <f>IF($A6660&lt;=BK$610,BI6236,0)</f>
        <v>0</v>
      </c>
      <c r="BJ6841">
        <f>IF($A6660&lt;=BK$610,BJ6236,0)</f>
        <v>0</v>
      </c>
      <c r="BK6841">
        <f>IF($A6660&lt;=BK$610,BK6236,0)</f>
        <v>0</v>
      </c>
    </row>
    <row r="6842" spans="1:63" s="204" customFormat="1">
      <c r="A6842" s="58" t="s">
        <v>52</v>
      </c>
      <c r="B6842" s="72">
        <v>2</v>
      </c>
      <c r="C6842" s="74">
        <f t="shared" si="2891"/>
        <v>58023</v>
      </c>
      <c r="D6842" s="74">
        <f t="shared" si="2887"/>
        <v>58024</v>
      </c>
      <c r="E6842" s="75" t="str">
        <f t="shared" si="2888"/>
        <v>row 58023 to 58024</v>
      </c>
      <c r="F6842" s="48">
        <f t="shared" si="2869"/>
        <v>6842</v>
      </c>
      <c r="G6842" s="46"/>
      <c r="H6842" s="46"/>
      <c r="I6842" s="46"/>
      <c r="J6842" s="179" t="str">
        <f t="shared" si="2881"/>
        <v>Yes</v>
      </c>
      <c r="K6842" s="179">
        <f t="shared" si="2882"/>
        <v>0</v>
      </c>
      <c r="L6842" s="179">
        <f t="shared" si="2883"/>
        <v>0</v>
      </c>
      <c r="M6842" s="179">
        <f t="shared" si="2884"/>
        <v>0</v>
      </c>
      <c r="N6842" s="267">
        <f t="shared" si="2885"/>
        <v>0</v>
      </c>
      <c r="O6842" t="str">
        <f>IF($A6660&lt;=R$610,O6237,"No")</f>
        <v>Yes</v>
      </c>
      <c r="P6842">
        <f>IF($A6660&lt;=R$610,P6237,0)</f>
        <v>0</v>
      </c>
      <c r="Q6842">
        <f>IF($A6660&lt;=R$610,Q6237,0)</f>
        <v>0</v>
      </c>
      <c r="R6842">
        <f>IF($A6660&lt;=R$610,R6237,0)</f>
        <v>0</v>
      </c>
      <c r="S6842" s="49"/>
      <c r="T6842" t="str">
        <f>IF($A6660&lt;=W610,T6237,"No")</f>
        <v>Yes</v>
      </c>
      <c r="U6842" s="48">
        <v>0</v>
      </c>
      <c r="V6842" s="48">
        <v>0</v>
      </c>
      <c r="W6842" s="48">
        <v>0</v>
      </c>
      <c r="X6842" s="46"/>
      <c r="Y6842" t="str">
        <f>IF($A6660&lt;=AB$610,Y6237,"No")</f>
        <v>Yes</v>
      </c>
      <c r="Z6842">
        <f>IF($A6660&lt;=AB$610,Z6237,0)</f>
        <v>0</v>
      </c>
      <c r="AA6842">
        <f>IF($A6660&lt;=AB$610,AA6237,0)</f>
        <v>0</v>
      </c>
      <c r="AB6842">
        <f>IF($A6660&lt;=AB$610,AB6237,0)</f>
        <v>0</v>
      </c>
      <c r="AC6842" s="49"/>
      <c r="AD6842" t="str">
        <f>IF($A6660&lt;=AG610,AD6237,"No")</f>
        <v>No</v>
      </c>
      <c r="AE6842" s="48">
        <f>IF($A6660&lt;=AG$610,AE6237,0)</f>
        <v>0</v>
      </c>
      <c r="AF6842" s="48">
        <f>IF($A6660&lt;=AG$610,AF6237,0)</f>
        <v>0</v>
      </c>
      <c r="AG6842" s="48">
        <f>IF($A6660&lt;=AG$610,AG6237,0)</f>
        <v>0</v>
      </c>
      <c r="AH6842" s="263">
        <f>IF($A6660&lt;=$R$610,AH6237,"No")</f>
        <v>0</v>
      </c>
      <c r="AI6842" t="str">
        <f>IF($A6660&lt;=AL610,AI6237,"No")</f>
        <v>Yes</v>
      </c>
      <c r="AJ6842" s="48">
        <v>0</v>
      </c>
      <c r="AK6842" s="48">
        <v>0</v>
      </c>
      <c r="AL6842" s="48">
        <v>0</v>
      </c>
      <c r="AM6842" s="263">
        <f>IF($A6660&lt;=$R$610,AM6237,"No")</f>
        <v>0</v>
      </c>
      <c r="AN6842" t="str">
        <f>IF($A6660&lt;=AQ$610,AN6237,"No")</f>
        <v>Yes</v>
      </c>
      <c r="AO6842">
        <f>IF($A6660&lt;=AQ$610,AO6237,0)</f>
        <v>0</v>
      </c>
      <c r="AP6842">
        <f>IF($A6660&lt;=AQ$610,AP6237,0)</f>
        <v>0</v>
      </c>
      <c r="AQ6842">
        <f>IF($A6660&lt;=AQ$610,AQ6237,0)</f>
        <v>0</v>
      </c>
      <c r="AS6842" t="str">
        <f>IF($A6660&lt;=AV$610,AS6237,"No")</f>
        <v>Yes</v>
      </c>
      <c r="AT6842">
        <f>IF($A6660&lt;=AV$610,AT6237,0)</f>
        <v>0</v>
      </c>
      <c r="AU6842">
        <f>IF($A6660&lt;=AV$610,AU6237,0)</f>
        <v>0</v>
      </c>
      <c r="AV6842">
        <f>IF($A6660&lt;=AV$610,AV6237,0)</f>
        <v>0</v>
      </c>
      <c r="AX6842" s="297" t="str">
        <f>IF($A6660&lt;=BA$610,AX6237,"No")</f>
        <v>Yes</v>
      </c>
      <c r="AY6842" s="297">
        <f>IF($A6660&lt;=BA$610,AY6237,0)</f>
        <v>0</v>
      </c>
      <c r="AZ6842" s="297">
        <f>IF($A6660&lt;=BA$610,AZ6237,0)</f>
        <v>0</v>
      </c>
      <c r="BA6842" s="297">
        <f>IF($A6660&lt;=BA$610,BA6237,0)</f>
        <v>0</v>
      </c>
      <c r="BC6842" t="str">
        <f>IF($A6660&lt;=BF$610,BC6237,"No")</f>
        <v>Yes</v>
      </c>
      <c r="BD6842">
        <f>IF($A6660&lt;=BF$610,BD6237,0)</f>
        <v>0</v>
      </c>
      <c r="BE6842">
        <f>IF($A6660&lt;=BF$610,BE6237,0)</f>
        <v>0</v>
      </c>
      <c r="BF6842">
        <f>IF($A6660&lt;=BF$610,BF6237,0)</f>
        <v>0</v>
      </c>
      <c r="BH6842" t="str">
        <f>IF($A6660&lt;=BK$610,BH6237,"No")</f>
        <v>Yes</v>
      </c>
      <c r="BI6842">
        <f>IF($A6660&lt;=BK$610,BI6237,0)</f>
        <v>0</v>
      </c>
      <c r="BJ6842">
        <f>IF($A6660&lt;=BK$610,BJ6237,0)</f>
        <v>0</v>
      </c>
      <c r="BK6842">
        <f>IF($A6660&lt;=BK$610,BK6237,0)</f>
        <v>0</v>
      </c>
    </row>
    <row r="6843" spans="1:63" s="204" customFormat="1">
      <c r="A6843" s="58" t="s">
        <v>698</v>
      </c>
      <c r="B6843" s="72">
        <v>1</v>
      </c>
      <c r="C6843" s="74">
        <f>+D6842+1</f>
        <v>58025</v>
      </c>
      <c r="D6843" s="74">
        <f t="shared" si="2887"/>
        <v>58025</v>
      </c>
      <c r="E6843" s="75" t="str">
        <f t="shared" si="2888"/>
        <v>row 58025 to 58025</v>
      </c>
      <c r="F6843" s="48">
        <f t="shared" si="2869"/>
        <v>6843</v>
      </c>
      <c r="G6843" s="46"/>
      <c r="H6843" s="46"/>
      <c r="I6843" s="46"/>
      <c r="J6843" s="179" t="str">
        <f t="shared" si="2881"/>
        <v>Yes</v>
      </c>
      <c r="K6843" s="179">
        <f t="shared" si="2882"/>
        <v>0</v>
      </c>
      <c r="L6843" s="179">
        <f t="shared" si="2883"/>
        <v>0</v>
      </c>
      <c r="M6843" s="179">
        <f t="shared" si="2884"/>
        <v>0</v>
      </c>
      <c r="N6843" s="267">
        <f t="shared" si="2885"/>
        <v>0</v>
      </c>
      <c r="O6843" t="str">
        <f>IF($A6660&lt;=R$610,O6238,"No")</f>
        <v>No</v>
      </c>
      <c r="P6843">
        <f>IF($A6660&lt;=R$610,P6238,0)</f>
        <v>0</v>
      </c>
      <c r="Q6843">
        <f>IF($A6660&lt;=R$610,Q6238,0)</f>
        <v>0</v>
      </c>
      <c r="R6843">
        <f>IF($A6660&lt;=R$610,R6238,0)</f>
        <v>0</v>
      </c>
      <c r="S6843" s="49"/>
      <c r="T6843" t="str">
        <f>IF($A6660&lt;=W610,T6238,"No")</f>
        <v>No</v>
      </c>
      <c r="U6843" s="48">
        <v>0</v>
      </c>
      <c r="V6843" s="48">
        <v>0</v>
      </c>
      <c r="W6843" s="48">
        <v>0</v>
      </c>
      <c r="X6843" s="46"/>
      <c r="Y6843" t="str">
        <f>IF($A6660&lt;=AB$610,Y6238,"No")</f>
        <v>No</v>
      </c>
      <c r="Z6843">
        <f>IF($A6660&lt;=AB$610,Z6238,0)</f>
        <v>0</v>
      </c>
      <c r="AA6843">
        <f>IF($A6660&lt;=AB$610,AA6238,0)</f>
        <v>0</v>
      </c>
      <c r="AB6843">
        <f>IF($A6660&lt;=AB$610,AB6238,0)</f>
        <v>0</v>
      </c>
      <c r="AC6843" s="49"/>
      <c r="AD6843" t="str">
        <f>IF($A6660&lt;=AG610,AD6238,"No")</f>
        <v>No</v>
      </c>
      <c r="AE6843" s="48">
        <f>IF($A6660&lt;=AG$610,AE6238,0)</f>
        <v>0</v>
      </c>
      <c r="AF6843" s="48">
        <f>IF($A6660&lt;=AG$610,AF6238,0)</f>
        <v>0</v>
      </c>
      <c r="AG6843" s="48">
        <f>IF($A6660&lt;=AG$610,AG6238,0)</f>
        <v>0</v>
      </c>
      <c r="AH6843" s="263">
        <f>IF($A6660&lt;=$R$610,AH6238,"No")</f>
        <v>0</v>
      </c>
      <c r="AI6843" t="str">
        <f>IF($A6660&lt;=AL610,AI6238,"No")</f>
        <v>No</v>
      </c>
      <c r="AJ6843" s="48">
        <v>0</v>
      </c>
      <c r="AK6843" s="48">
        <v>0</v>
      </c>
      <c r="AL6843" s="48">
        <v>0</v>
      </c>
      <c r="AM6843" s="263">
        <f>IF($A6660&lt;=$R$610,AM6238,"No")</f>
        <v>0</v>
      </c>
      <c r="AN6843" t="str">
        <f>IF($A6660&lt;=AQ$610,AN6238,"No")</f>
        <v>Yes</v>
      </c>
      <c r="AO6843">
        <f>IF($A6660&lt;=AQ$610,AO6238,0)</f>
        <v>0</v>
      </c>
      <c r="AP6843">
        <f>IF($A6660&lt;=AQ$610,AP6238,0)</f>
        <v>0</v>
      </c>
      <c r="AQ6843">
        <f>IF($A6660&lt;=AQ$610,AQ6238,0)</f>
        <v>0</v>
      </c>
      <c r="AS6843" t="str">
        <f>IF($A6660&lt;=AV$610,AS6238,"No")</f>
        <v>Yes</v>
      </c>
      <c r="AT6843">
        <f>IF($A6660&lt;=AV$610,AT6238,0)</f>
        <v>0</v>
      </c>
      <c r="AU6843">
        <f>IF($A6660&lt;=AV$610,AU6238,0)</f>
        <v>0</v>
      </c>
      <c r="AV6843">
        <f>IF($A6660&lt;=AV$610,AV6238,0)</f>
        <v>0</v>
      </c>
      <c r="AX6843" s="297" t="str">
        <f>IF($A6660&lt;=BA$610,AX6238,"No")</f>
        <v>Yes</v>
      </c>
      <c r="AY6843" s="297">
        <f>IF($A6660&lt;=BA$610,AY6238,0)</f>
        <v>0</v>
      </c>
      <c r="AZ6843" s="297">
        <f>IF($A6660&lt;=BA$610,AZ6238,0)</f>
        <v>0</v>
      </c>
      <c r="BA6843" s="297">
        <f>IF($A6660&lt;=BA$610,BA6238,0)</f>
        <v>0</v>
      </c>
      <c r="BC6843" t="str">
        <f>IF($A6660&lt;=BF$610,BC6238,"No")</f>
        <v>Yes</v>
      </c>
      <c r="BD6843">
        <f>IF($A6660&lt;=BF$610,BD6238,0)</f>
        <v>0</v>
      </c>
      <c r="BE6843">
        <f>IF($A6660&lt;=BF$610,BE6238,0)</f>
        <v>0</v>
      </c>
      <c r="BF6843">
        <f>IF($A6660&lt;=BF$610,BF6238,0)</f>
        <v>0</v>
      </c>
      <c r="BH6843" t="str">
        <f>IF($A6660&lt;=BK$610,BH6238,"No")</f>
        <v>Yes</v>
      </c>
      <c r="BI6843">
        <f>IF($A6660&lt;=BK$610,BI6238,0)</f>
        <v>0</v>
      </c>
      <c r="BJ6843">
        <f>IF($A6660&lt;=BK$610,BJ6238,0)</f>
        <v>0</v>
      </c>
      <c r="BK6843">
        <f>IF($A6660&lt;=BK$610,BK6238,0)</f>
        <v>0</v>
      </c>
    </row>
    <row r="6844" spans="1:63" s="204" customFormat="1">
      <c r="A6844" s="58"/>
      <c r="B6844" s="79"/>
      <c r="C6844" s="117"/>
      <c r="D6844" s="117"/>
      <c r="E6844" s="75"/>
      <c r="F6844" s="48"/>
      <c r="G6844" s="46"/>
      <c r="H6844" s="46"/>
      <c r="I6844" s="46"/>
      <c r="J6844" s="179"/>
      <c r="K6844" s="179"/>
      <c r="L6844" s="179"/>
      <c r="M6844" s="179"/>
      <c r="N6844" s="267"/>
      <c r="O6844"/>
      <c r="P6844"/>
      <c r="Q6844"/>
      <c r="R6844"/>
      <c r="S6844" s="49"/>
      <c r="T6844"/>
      <c r="U6844" s="48"/>
      <c r="V6844" s="48"/>
      <c r="W6844" s="48"/>
      <c r="X6844" s="46"/>
      <c r="Y6844"/>
      <c r="Z6844"/>
      <c r="AA6844"/>
      <c r="AB6844"/>
      <c r="AC6844" s="49"/>
      <c r="AD6844"/>
      <c r="AE6844" s="48"/>
      <c r="AF6844" s="48"/>
      <c r="AG6844" s="48"/>
      <c r="AH6844" s="263"/>
      <c r="AI6844"/>
      <c r="AJ6844" s="48"/>
      <c r="AK6844" s="48"/>
      <c r="AL6844" s="48"/>
      <c r="AM6844" s="263"/>
      <c r="AN6844"/>
      <c r="AO6844"/>
      <c r="AP6844"/>
      <c r="AQ6844"/>
      <c r="AS6844"/>
      <c r="AT6844"/>
      <c r="AU6844"/>
      <c r="AV6844"/>
      <c r="AX6844" s="297"/>
      <c r="AY6844" s="297"/>
      <c r="AZ6844" s="297"/>
      <c r="BA6844" s="297"/>
      <c r="BC6844"/>
      <c r="BD6844"/>
      <c r="BE6844"/>
      <c r="BF6844"/>
      <c r="BH6844"/>
      <c r="BI6844"/>
      <c r="BJ6844"/>
      <c r="BK6844"/>
    </row>
    <row r="6845" spans="1:63" s="204" customFormat="1">
      <c r="A6845" s="49" t="s">
        <v>53</v>
      </c>
      <c r="B6845" s="72">
        <v>7</v>
      </c>
      <c r="C6845" s="74">
        <f>+D6843+1</f>
        <v>58026</v>
      </c>
      <c r="D6845" s="74">
        <f t="shared" ref="D6845" si="2892">+C6845+B6845-1</f>
        <v>58032</v>
      </c>
      <c r="E6845" s="75" t="str">
        <f t="shared" ref="E6845" si="2893">"row "&amp;C6845&amp;" to "&amp;D6845</f>
        <v>row 58026 to 58032</v>
      </c>
      <c r="F6845" s="48">
        <f t="shared" si="2869"/>
        <v>6845</v>
      </c>
      <c r="G6845" s="46"/>
      <c r="H6845" s="46"/>
      <c r="I6845" s="46"/>
      <c r="J6845" s="179" t="str">
        <f t="shared" ref="J6845:J6850" si="2894">INDEX($A:$BW,ROW(),MATCH($J$2,$O$2:$BW$2,0)+14)</f>
        <v>Yes</v>
      </c>
      <c r="K6845" s="179">
        <f t="shared" ref="K6845:K6850" si="2895">INDEX($A:$BW,ROW(),MATCH($J$2,$O$2:$BW$2,0)+15)</f>
        <v>0</v>
      </c>
      <c r="L6845" s="179">
        <f t="shared" ref="L6845:L6850" si="2896">INDEX($A:$BW,ROW(),MATCH($J$2,$O$2:$BW$2,0)+16)</f>
        <v>0</v>
      </c>
      <c r="M6845" s="179">
        <f t="shared" ref="M6845:M6850" si="2897">INDEX($A:$BW,ROW(),MATCH($J$2,$O$2:$BW$2,0)+17)</f>
        <v>0</v>
      </c>
      <c r="N6845" s="267">
        <f t="shared" ref="N6845:N6850" si="2898">INDEX($A:$BW,ROW(),MATCH($J$2,$O$2:$BW$2,0)+18)</f>
        <v>0</v>
      </c>
      <c r="O6845" t="str">
        <f>IF($A6660&lt;=R$610,O6240,"No")</f>
        <v>Yes</v>
      </c>
      <c r="P6845">
        <f>IF($A6660&lt;=R$610,P6240,0)</f>
        <v>0</v>
      </c>
      <c r="Q6845">
        <f>IF($A6660&lt;=R$610,Q6240,0)</f>
        <v>0</v>
      </c>
      <c r="R6845">
        <f>IF($A6660&lt;=R$610,R6240,0)</f>
        <v>0</v>
      </c>
      <c r="S6845" s="49"/>
      <c r="T6845" t="str">
        <f>IF($A6660&lt;=W610,T6240,"No")</f>
        <v>No</v>
      </c>
      <c r="U6845" s="48">
        <v>0</v>
      </c>
      <c r="V6845" s="48">
        <v>0</v>
      </c>
      <c r="W6845" s="48">
        <v>0</v>
      </c>
      <c r="X6845" s="46"/>
      <c r="Y6845" t="str">
        <f>IF($A6660&lt;=AB$610,Y6240,"No")</f>
        <v>Yes</v>
      </c>
      <c r="Z6845">
        <f>IF($A6660&lt;=AB$610,Z6240,0)</f>
        <v>0</v>
      </c>
      <c r="AA6845">
        <f>IF($A6660&lt;=AB$610,AA6240,0)</f>
        <v>0</v>
      </c>
      <c r="AB6845">
        <f>IF($A6660&lt;=AB$610,AB6240,0)</f>
        <v>0</v>
      </c>
      <c r="AC6845" s="49"/>
      <c r="AD6845" t="str">
        <f>IF($A6660&lt;=AG610,AD6240,"No")</f>
        <v>No</v>
      </c>
      <c r="AE6845" s="48">
        <f>IF($A6660&lt;=AG$610,AE6240,0)</f>
        <v>0</v>
      </c>
      <c r="AF6845" s="48">
        <f>IF($A6660&lt;=AG$610,AF6240,0)</f>
        <v>0</v>
      </c>
      <c r="AG6845" s="48">
        <f>IF($A6660&lt;=AG$610,AG6240,0)</f>
        <v>0</v>
      </c>
      <c r="AH6845" s="263">
        <f>IF($A6660&lt;=$R$610,AH6240,"No")</f>
        <v>0</v>
      </c>
      <c r="AI6845" t="str">
        <f>IF($A6660&lt;=AL610,AI6240,"No")</f>
        <v>No</v>
      </c>
      <c r="AJ6845" s="48">
        <v>0</v>
      </c>
      <c r="AK6845" s="48">
        <v>0</v>
      </c>
      <c r="AL6845" s="48">
        <v>0</v>
      </c>
      <c r="AM6845" s="263">
        <f>IF($A6660&lt;=$R$610,AM6240,"No")</f>
        <v>0</v>
      </c>
      <c r="AN6845" t="str">
        <f>IF($A6660&lt;=AQ$610,AN6240,"No")</f>
        <v>Yes</v>
      </c>
      <c r="AO6845">
        <f>IF($A6660&lt;=AQ$610,AO6240,0)</f>
        <v>0</v>
      </c>
      <c r="AP6845">
        <f>IF($A6660&lt;=AQ$610,AP6240,0)</f>
        <v>0</v>
      </c>
      <c r="AQ6845">
        <f>IF($A6660&lt;=AQ$610,AQ6240,0)</f>
        <v>0</v>
      </c>
      <c r="AS6845" t="str">
        <f>IF($A6660&lt;=AV$610,AS6240,"No")</f>
        <v>Yes</v>
      </c>
      <c r="AT6845">
        <f>IF($A6660&lt;=AV$610,AT6240,0)</f>
        <v>0</v>
      </c>
      <c r="AU6845">
        <f>IF($A6660&lt;=AV$610,AU6240,0)</f>
        <v>0</v>
      </c>
      <c r="AV6845">
        <f>IF($A6660&lt;=AV$610,AV6240,0)</f>
        <v>0</v>
      </c>
      <c r="AX6845" s="297" t="str">
        <f>IF($A6660&lt;=BA$610,AX6240,"No")</f>
        <v>Yes</v>
      </c>
      <c r="AY6845" s="297">
        <f>IF($A6660&lt;=BA$610,AY6240,0)</f>
        <v>0</v>
      </c>
      <c r="AZ6845" s="297">
        <f>IF($A6660&lt;=BA$610,AZ6240,0)</f>
        <v>0</v>
      </c>
      <c r="BA6845" s="297">
        <f>IF($A6660&lt;=BA$610,BA6240,0)</f>
        <v>0</v>
      </c>
      <c r="BC6845" t="str">
        <f>IF($A6660&lt;=BF$610,BC6240,"No")</f>
        <v>Yes</v>
      </c>
      <c r="BD6845">
        <f>IF($A6660&lt;=BF$610,BD6240,0)</f>
        <v>0</v>
      </c>
      <c r="BE6845">
        <f>IF($A6660&lt;=BF$610,BE6240,0)</f>
        <v>0</v>
      </c>
      <c r="BF6845">
        <f>IF($A6660&lt;=BF$610,BF6240,0)</f>
        <v>0</v>
      </c>
      <c r="BH6845" t="str">
        <f>IF($A6660&lt;=BK$610,BH6240,"No")</f>
        <v>Yes</v>
      </c>
      <c r="BI6845">
        <f>IF($A6660&lt;=BK$610,BI6240,0)</f>
        <v>0</v>
      </c>
      <c r="BJ6845">
        <f>IF($A6660&lt;=BK$610,BJ6240,0)</f>
        <v>0</v>
      </c>
      <c r="BK6845">
        <f>IF($A6660&lt;=BK$610,BK6240,0)</f>
        <v>0</v>
      </c>
    </row>
    <row r="6846" spans="1:63" s="204" customFormat="1">
      <c r="A6846" s="49" t="s">
        <v>54</v>
      </c>
      <c r="B6846" s="72" t="s">
        <v>820</v>
      </c>
      <c r="C6846" s="77" t="s">
        <v>820</v>
      </c>
      <c r="D6846" s="77" t="s">
        <v>820</v>
      </c>
      <c r="E6846" s="75" t="s">
        <v>925</v>
      </c>
      <c r="F6846" s="48">
        <f t="shared" si="2869"/>
        <v>6846</v>
      </c>
      <c r="G6846" s="46"/>
      <c r="H6846" s="46"/>
      <c r="I6846" s="46"/>
      <c r="J6846" s="179" t="str">
        <f t="shared" si="2894"/>
        <v>No</v>
      </c>
      <c r="K6846" s="179">
        <f t="shared" si="2895"/>
        <v>0</v>
      </c>
      <c r="L6846" s="179">
        <f t="shared" si="2896"/>
        <v>0</v>
      </c>
      <c r="M6846" s="179">
        <f t="shared" si="2897"/>
        <v>0</v>
      </c>
      <c r="N6846" s="267">
        <f t="shared" si="2898"/>
        <v>0</v>
      </c>
      <c r="O6846" t="str">
        <f>IF($A6660&lt;=R$610,O6241,"No")</f>
        <v>No</v>
      </c>
      <c r="P6846">
        <f>IF($A6660&lt;=R$610,P6241,0)</f>
        <v>0</v>
      </c>
      <c r="Q6846">
        <f>IF($A6660&lt;=R$610,Q6241,0)</f>
        <v>0</v>
      </c>
      <c r="R6846">
        <f>IF($A6660&lt;=R$610,R6241,0)</f>
        <v>0</v>
      </c>
      <c r="S6846" s="49"/>
      <c r="T6846" t="str">
        <f>IF($A6660&lt;=W610,T6241,"No")</f>
        <v>No</v>
      </c>
      <c r="U6846" s="48">
        <v>0</v>
      </c>
      <c r="V6846" s="48">
        <v>0</v>
      </c>
      <c r="W6846" s="48">
        <v>0</v>
      </c>
      <c r="X6846" s="46"/>
      <c r="Y6846" t="str">
        <f>IF($A6660&lt;=AB$610,Y6241,"No")</f>
        <v>No</v>
      </c>
      <c r="Z6846">
        <f>IF($A6660&lt;=AB$610,Z6241,0)</f>
        <v>0</v>
      </c>
      <c r="AA6846">
        <f>IF($A6660&lt;=AB$610,AA6241,0)</f>
        <v>0</v>
      </c>
      <c r="AB6846">
        <f>IF($A6660&lt;=AB$610,AB6241,0)</f>
        <v>0</v>
      </c>
      <c r="AC6846" s="49"/>
      <c r="AD6846" t="str">
        <f>IF($A6660&lt;=AG610,AD6241,"No")</f>
        <v>No</v>
      </c>
      <c r="AE6846" s="48">
        <f>IF($A6660&lt;=AG$610,AE6241,0)</f>
        <v>0</v>
      </c>
      <c r="AF6846" s="48">
        <f>IF($A6660&lt;=AG$610,AF6241,0)</f>
        <v>0</v>
      </c>
      <c r="AG6846" s="48">
        <f>IF($A6660&lt;=AG$610,AG6241,0)</f>
        <v>0</v>
      </c>
      <c r="AH6846" s="263">
        <f>IF($A6660&lt;=$R$610,AH6241,"No")</f>
        <v>0</v>
      </c>
      <c r="AI6846" t="str">
        <f>IF($A6660&lt;=AL610,AI6241,"No")</f>
        <v>No</v>
      </c>
      <c r="AJ6846" s="48">
        <v>0</v>
      </c>
      <c r="AK6846" s="48">
        <v>0</v>
      </c>
      <c r="AL6846" s="48">
        <v>0</v>
      </c>
      <c r="AM6846" s="263">
        <f>IF($A6660&lt;=$R$610,AM6241,"No")</f>
        <v>0</v>
      </c>
      <c r="AN6846" t="str">
        <f>IF($A6660&lt;=AQ$610,AN6241,"No")</f>
        <v>No</v>
      </c>
      <c r="AO6846">
        <f>IF($A6660&lt;=AQ$610,AO6241,0)</f>
        <v>0</v>
      </c>
      <c r="AP6846">
        <f>IF($A6660&lt;=AQ$610,AP6241,0)</f>
        <v>0</v>
      </c>
      <c r="AQ6846">
        <f>IF($A6660&lt;=AQ$610,AQ6241,0)</f>
        <v>0</v>
      </c>
      <c r="AS6846" t="str">
        <f>IF($A6660&lt;=AV$610,AS6241,"No")</f>
        <v>No</v>
      </c>
      <c r="AT6846">
        <f>IF($A6660&lt;=AV$610,AT6241,0)</f>
        <v>0</v>
      </c>
      <c r="AU6846">
        <f>IF($A6660&lt;=AV$610,AU6241,0)</f>
        <v>0</v>
      </c>
      <c r="AV6846">
        <f>IF($A6660&lt;=AV$610,AV6241,0)</f>
        <v>0</v>
      </c>
      <c r="AX6846" s="297" t="str">
        <f>IF($A6660&lt;=BA$610,AX6241,"No")</f>
        <v>No</v>
      </c>
      <c r="AY6846" s="297">
        <f>IF($A6660&lt;=BA$610,AY6241,0)</f>
        <v>0</v>
      </c>
      <c r="AZ6846" s="297">
        <f>IF($A6660&lt;=BA$610,AZ6241,0)</f>
        <v>0</v>
      </c>
      <c r="BA6846" s="297">
        <f>IF($A6660&lt;=BA$610,BA6241,0)</f>
        <v>0</v>
      </c>
      <c r="BC6846" t="str">
        <f>IF($A6660&lt;=BF$610,BC6241,"No")</f>
        <v>No</v>
      </c>
      <c r="BD6846">
        <f>IF($A6660&lt;=BF$610,BD6241,0)</f>
        <v>0</v>
      </c>
      <c r="BE6846">
        <f>IF($A6660&lt;=BF$610,BE6241,0)</f>
        <v>0</v>
      </c>
      <c r="BF6846">
        <f>IF($A6660&lt;=BF$610,BF6241,0)</f>
        <v>0</v>
      </c>
      <c r="BH6846" t="str">
        <f>IF($A6660&lt;=BK$610,BH6241,"No")</f>
        <v>No</v>
      </c>
      <c r="BI6846">
        <f>IF($A6660&lt;=BK$610,BI6241,0)</f>
        <v>0</v>
      </c>
      <c r="BJ6846">
        <f>IF($A6660&lt;=BK$610,BJ6241,0)</f>
        <v>0</v>
      </c>
      <c r="BK6846">
        <f>IF($A6660&lt;=BK$610,BK6241,0)</f>
        <v>0</v>
      </c>
    </row>
    <row r="6847" spans="1:63" s="204" customFormat="1">
      <c r="A6847" s="84" t="s">
        <v>55</v>
      </c>
      <c r="B6847" s="72">
        <v>5</v>
      </c>
      <c r="C6847" s="74">
        <f>+D6845+1</f>
        <v>58033</v>
      </c>
      <c r="D6847" s="78">
        <f t="shared" ref="D6847:D6850" si="2899">+C6847+B6847-1</f>
        <v>58037</v>
      </c>
      <c r="E6847" s="75" t="str">
        <f t="shared" ref="E6847:E6850" si="2900">"row "&amp;C6847&amp;" to "&amp;D6847</f>
        <v>row 58033 to 58037</v>
      </c>
      <c r="F6847" s="48">
        <f t="shared" si="2869"/>
        <v>6847</v>
      </c>
      <c r="G6847" s="46"/>
      <c r="H6847" s="46"/>
      <c r="I6847" s="46"/>
      <c r="J6847" s="179" t="str">
        <f t="shared" si="2894"/>
        <v>No</v>
      </c>
      <c r="K6847" s="179">
        <f t="shared" si="2895"/>
        <v>0</v>
      </c>
      <c r="L6847" s="179">
        <f t="shared" si="2896"/>
        <v>0</v>
      </c>
      <c r="M6847" s="179">
        <f t="shared" si="2897"/>
        <v>0</v>
      </c>
      <c r="N6847" s="267">
        <f t="shared" si="2898"/>
        <v>0</v>
      </c>
      <c r="O6847" t="str">
        <f>IF($A6660&lt;=R$610,O6242,"No")</f>
        <v>No</v>
      </c>
      <c r="P6847">
        <f>IF($A6660&lt;=R$610,P6242,0)</f>
        <v>0</v>
      </c>
      <c r="Q6847">
        <f>IF($A6660&lt;=R$610,Q6242,0)</f>
        <v>0</v>
      </c>
      <c r="R6847">
        <f>IF($A6660&lt;=R$610,R6242,0)</f>
        <v>0</v>
      </c>
      <c r="S6847" s="49"/>
      <c r="T6847" t="str">
        <f>IF($A6660&lt;=W610,T6242,"No")</f>
        <v>No</v>
      </c>
      <c r="U6847" s="48">
        <v>0</v>
      </c>
      <c r="V6847" s="48">
        <v>0</v>
      </c>
      <c r="W6847" s="48">
        <v>0</v>
      </c>
      <c r="X6847" s="46"/>
      <c r="Y6847" t="str">
        <f>IF($A6660&lt;=AB$610,Y6242,"No")</f>
        <v>No</v>
      </c>
      <c r="Z6847">
        <f>IF($A6660&lt;=AB$610,Z6242,0)</f>
        <v>0</v>
      </c>
      <c r="AA6847">
        <f>IF($A6660&lt;=AB$610,AA6242,0)</f>
        <v>0</v>
      </c>
      <c r="AB6847">
        <f>IF($A6660&lt;=AB$610,AB6242,0)</f>
        <v>0</v>
      </c>
      <c r="AC6847" s="49"/>
      <c r="AD6847" t="str">
        <f>IF($A6660&lt;=AG610,AD6242,"No")</f>
        <v>No</v>
      </c>
      <c r="AE6847" s="48">
        <f>IF($A6660&lt;=AG$610,AE6242,0)</f>
        <v>0</v>
      </c>
      <c r="AF6847" s="48">
        <f>IF($A6660&lt;=AG$610,AF6242,0)</f>
        <v>0</v>
      </c>
      <c r="AG6847" s="48">
        <f>IF($A6660&lt;=AG$610,AG6242,0)</f>
        <v>0</v>
      </c>
      <c r="AH6847" s="263">
        <f>IF($A6660&lt;=$R$610,AH6242,"No")</f>
        <v>0</v>
      </c>
      <c r="AI6847" t="str">
        <f>IF($A6660&lt;=AL610,AI6242,"No")</f>
        <v>No</v>
      </c>
      <c r="AJ6847" s="48">
        <v>0</v>
      </c>
      <c r="AK6847" s="48">
        <v>0</v>
      </c>
      <c r="AL6847" s="48">
        <v>0</v>
      </c>
      <c r="AM6847" s="263">
        <f>IF($A6660&lt;=$R$610,AM6242,"No")</f>
        <v>0</v>
      </c>
      <c r="AN6847" t="str">
        <f>IF($A6660&lt;=AQ$610,AN6242,"No")</f>
        <v>No</v>
      </c>
      <c r="AO6847">
        <f>IF($A6660&lt;=AQ$610,AO6242,0)</f>
        <v>0</v>
      </c>
      <c r="AP6847">
        <f>IF($A6660&lt;=AQ$610,AP6242,0)</f>
        <v>0</v>
      </c>
      <c r="AQ6847">
        <f>IF($A6660&lt;=AQ$610,AQ6242,0)</f>
        <v>0</v>
      </c>
      <c r="AS6847" t="str">
        <f>IF($A6660&lt;=AV$610,AS6242,"No")</f>
        <v>No</v>
      </c>
      <c r="AT6847">
        <f>IF($A6660&lt;=AV$610,AT6242,0)</f>
        <v>0</v>
      </c>
      <c r="AU6847">
        <f>IF($A6660&lt;=AV$610,AU6242,0)</f>
        <v>0</v>
      </c>
      <c r="AV6847">
        <f>IF($A6660&lt;=AV$610,AV6242,0)</f>
        <v>0</v>
      </c>
      <c r="AX6847" s="297" t="str">
        <f>IF($A6660&lt;=BA$610,AX6242,"No")</f>
        <v>No</v>
      </c>
      <c r="AY6847" s="297">
        <f>IF($A6660&lt;=BA$610,AY6242,0)</f>
        <v>0</v>
      </c>
      <c r="AZ6847" s="297">
        <f>IF($A6660&lt;=BA$610,AZ6242,0)</f>
        <v>0</v>
      </c>
      <c r="BA6847" s="297">
        <f>IF($A6660&lt;=BA$610,BA6242,0)</f>
        <v>0</v>
      </c>
      <c r="BC6847" t="str">
        <f>IF($A6660&lt;=BF$610,BC6242,"No")</f>
        <v>No</v>
      </c>
      <c r="BD6847">
        <f>IF($A6660&lt;=BF$610,BD6242,0)</f>
        <v>0</v>
      </c>
      <c r="BE6847">
        <f>IF($A6660&lt;=BF$610,BE6242,0)</f>
        <v>0</v>
      </c>
      <c r="BF6847">
        <f>IF($A6660&lt;=BF$610,BF6242,0)</f>
        <v>0</v>
      </c>
      <c r="BH6847" t="str">
        <f>IF($A6660&lt;=BK$610,BH6242,"No")</f>
        <v>No</v>
      </c>
      <c r="BI6847">
        <f>IF($A6660&lt;=BK$610,BI6242,0)</f>
        <v>0</v>
      </c>
      <c r="BJ6847">
        <f>IF($A6660&lt;=BK$610,BJ6242,0)</f>
        <v>0</v>
      </c>
      <c r="BK6847">
        <f>IF($A6660&lt;=BK$610,BK6242,0)</f>
        <v>0</v>
      </c>
    </row>
    <row r="6848" spans="1:63" s="204" customFormat="1">
      <c r="A6848" s="84" t="s">
        <v>56</v>
      </c>
      <c r="B6848" s="72">
        <v>5</v>
      </c>
      <c r="C6848" s="74">
        <f>+D6847+1</f>
        <v>58038</v>
      </c>
      <c r="D6848" s="74">
        <f t="shared" si="2899"/>
        <v>58042</v>
      </c>
      <c r="E6848" s="75" t="str">
        <f t="shared" si="2900"/>
        <v>row 58038 to 58042</v>
      </c>
      <c r="F6848" s="48">
        <f t="shared" si="2869"/>
        <v>6848</v>
      </c>
      <c r="G6848" s="46"/>
      <c r="H6848" s="46"/>
      <c r="I6848" s="46"/>
      <c r="J6848" s="179" t="str">
        <f t="shared" si="2894"/>
        <v>No</v>
      </c>
      <c r="K6848" s="179">
        <f t="shared" si="2895"/>
        <v>0</v>
      </c>
      <c r="L6848" s="179">
        <f t="shared" si="2896"/>
        <v>0</v>
      </c>
      <c r="M6848" s="179">
        <f t="shared" si="2897"/>
        <v>0</v>
      </c>
      <c r="N6848" s="267">
        <f t="shared" si="2898"/>
        <v>0</v>
      </c>
      <c r="O6848" t="str">
        <f>IF($A6660&lt;=R$610,O6243,"No")</f>
        <v>No</v>
      </c>
      <c r="P6848">
        <f>IF($A6660&lt;=R$610,P6243,0)</f>
        <v>0</v>
      </c>
      <c r="Q6848">
        <f>IF($A6660&lt;=R$610,Q6243,0)</f>
        <v>0</v>
      </c>
      <c r="R6848">
        <f>IF($A6660&lt;=R$610,R6243,0)</f>
        <v>0</v>
      </c>
      <c r="S6848" s="49"/>
      <c r="T6848" t="str">
        <f>IF($A6660&lt;=W610,T6243,"No")</f>
        <v>No</v>
      </c>
      <c r="U6848" s="48">
        <v>0</v>
      </c>
      <c r="V6848" s="48">
        <v>0</v>
      </c>
      <c r="W6848" s="48">
        <v>0</v>
      </c>
      <c r="X6848" s="46"/>
      <c r="Y6848" t="str">
        <f>IF($A6660&lt;=AB$610,Y6243,"No")</f>
        <v>No</v>
      </c>
      <c r="Z6848">
        <f>IF($A6660&lt;=AB$610,Z6243,0)</f>
        <v>0</v>
      </c>
      <c r="AA6848">
        <f>IF($A6660&lt;=AB$610,AA6243,0)</f>
        <v>0</v>
      </c>
      <c r="AB6848">
        <f>IF($A6660&lt;=AB$610,AB6243,0)</f>
        <v>0</v>
      </c>
      <c r="AC6848" s="49"/>
      <c r="AD6848" t="str">
        <f>IF($A6660&lt;=AG610,AD6243,"No")</f>
        <v>No</v>
      </c>
      <c r="AE6848" s="48">
        <f>IF($A6660&lt;=AG$610,AE6243,0)</f>
        <v>0</v>
      </c>
      <c r="AF6848" s="48">
        <f>IF($A6660&lt;=AG$610,AF6243,0)</f>
        <v>0</v>
      </c>
      <c r="AG6848" s="48">
        <f>IF($A6660&lt;=AG$610,AG6243,0)</f>
        <v>0</v>
      </c>
      <c r="AH6848" s="263">
        <f>IF($A6660&lt;=$R$610,AH6243,"No")</f>
        <v>0</v>
      </c>
      <c r="AI6848" t="str">
        <f>IF($A6660&lt;=AL610,AI6243,"No")</f>
        <v>No</v>
      </c>
      <c r="AJ6848" s="48">
        <v>0</v>
      </c>
      <c r="AK6848" s="48">
        <v>0</v>
      </c>
      <c r="AL6848" s="48">
        <v>0</v>
      </c>
      <c r="AM6848" s="263">
        <f>IF($A6660&lt;=$R$610,AM6243,"No")</f>
        <v>0</v>
      </c>
      <c r="AN6848" t="str">
        <f>IF($A6660&lt;=AQ$610,AN6243,"No")</f>
        <v>No</v>
      </c>
      <c r="AO6848">
        <f>IF($A6660&lt;=AQ$610,AO6243,0)</f>
        <v>0</v>
      </c>
      <c r="AP6848">
        <f>IF($A6660&lt;=AQ$610,AP6243,0)</f>
        <v>0</v>
      </c>
      <c r="AQ6848">
        <f>IF($A6660&lt;=AQ$610,AQ6243,0)</f>
        <v>0</v>
      </c>
      <c r="AS6848" t="str">
        <f>IF($A6660&lt;=AV$610,AS6243,"No")</f>
        <v>No</v>
      </c>
      <c r="AT6848">
        <f>IF($A6660&lt;=AV$610,AT6243,0)</f>
        <v>0</v>
      </c>
      <c r="AU6848">
        <f>IF($A6660&lt;=AV$610,AU6243,0)</f>
        <v>0</v>
      </c>
      <c r="AV6848">
        <f>IF($A6660&lt;=AV$610,AV6243,0)</f>
        <v>0</v>
      </c>
      <c r="AX6848" s="297" t="str">
        <f>IF($A6660&lt;=BA$610,AX6243,"No")</f>
        <v>No</v>
      </c>
      <c r="AY6848" s="297">
        <f>IF($A6660&lt;=BA$610,AY6243,0)</f>
        <v>0</v>
      </c>
      <c r="AZ6848" s="297">
        <f>IF($A6660&lt;=BA$610,AZ6243,0)</f>
        <v>0</v>
      </c>
      <c r="BA6848" s="297">
        <f>IF($A6660&lt;=BA$610,BA6243,0)</f>
        <v>0</v>
      </c>
      <c r="BC6848" t="str">
        <f>IF($A6660&lt;=BF$610,BC6243,"No")</f>
        <v>No</v>
      </c>
      <c r="BD6848">
        <f>IF($A6660&lt;=BF$610,BD6243,0)</f>
        <v>0</v>
      </c>
      <c r="BE6848">
        <f>IF($A6660&lt;=BF$610,BE6243,0)</f>
        <v>0</v>
      </c>
      <c r="BF6848">
        <f>IF($A6660&lt;=BF$610,BF6243,0)</f>
        <v>0</v>
      </c>
      <c r="BH6848" t="str">
        <f>IF($A6660&lt;=BK$610,BH6243,"No")</f>
        <v>No</v>
      </c>
      <c r="BI6848">
        <f>IF($A6660&lt;=BK$610,BI6243,0)</f>
        <v>0</v>
      </c>
      <c r="BJ6848">
        <f>IF($A6660&lt;=BK$610,BJ6243,0)</f>
        <v>0</v>
      </c>
      <c r="BK6848">
        <f>IF($A6660&lt;=BK$610,BK6243,0)</f>
        <v>0</v>
      </c>
    </row>
    <row r="6849" spans="1:63" s="204" customFormat="1">
      <c r="A6849" s="84" t="s">
        <v>57</v>
      </c>
      <c r="B6849" s="72">
        <v>5</v>
      </c>
      <c r="C6849" s="74">
        <f>+D6848+1</f>
        <v>58043</v>
      </c>
      <c r="D6849" s="74">
        <f t="shared" si="2899"/>
        <v>58047</v>
      </c>
      <c r="E6849" s="75" t="str">
        <f t="shared" si="2900"/>
        <v>row 58043 to 58047</v>
      </c>
      <c r="F6849" s="48">
        <f t="shared" si="2869"/>
        <v>6849</v>
      </c>
      <c r="G6849" s="46"/>
      <c r="H6849" s="46"/>
      <c r="I6849" s="46"/>
      <c r="J6849" s="179" t="str">
        <f t="shared" si="2894"/>
        <v>No</v>
      </c>
      <c r="K6849" s="179">
        <f t="shared" si="2895"/>
        <v>0</v>
      </c>
      <c r="L6849" s="179">
        <f t="shared" si="2896"/>
        <v>0</v>
      </c>
      <c r="M6849" s="179">
        <f t="shared" si="2897"/>
        <v>0</v>
      </c>
      <c r="N6849" s="267">
        <f t="shared" si="2898"/>
        <v>0</v>
      </c>
      <c r="O6849" t="str">
        <f>IF($A6660&lt;=R$610,O6244,"No")</f>
        <v>No</v>
      </c>
      <c r="P6849">
        <f>IF($A6660&lt;=R$610,P6244,0)</f>
        <v>0</v>
      </c>
      <c r="Q6849">
        <f>IF($A6660&lt;=R$610,Q6244,0)</f>
        <v>0</v>
      </c>
      <c r="R6849">
        <f>IF($A6660&lt;=R$610,R6244,0)</f>
        <v>0</v>
      </c>
      <c r="S6849" s="49"/>
      <c r="T6849" t="str">
        <f>IF($A6660&lt;=W610,T6244,"No")</f>
        <v>No</v>
      </c>
      <c r="U6849" s="48">
        <v>0</v>
      </c>
      <c r="V6849" s="48">
        <v>0</v>
      </c>
      <c r="W6849" s="48">
        <v>0</v>
      </c>
      <c r="X6849" s="46"/>
      <c r="Y6849" t="str">
        <f>IF($A6660&lt;=AB$610,Y6244,"No")</f>
        <v>No</v>
      </c>
      <c r="Z6849">
        <f>IF($A6660&lt;=AB$610,Z6244,0)</f>
        <v>0</v>
      </c>
      <c r="AA6849">
        <f>IF($A6660&lt;=AB$610,AA6244,0)</f>
        <v>0</v>
      </c>
      <c r="AB6849">
        <f>IF($A6660&lt;=AB$610,AB6244,0)</f>
        <v>0</v>
      </c>
      <c r="AC6849" s="49"/>
      <c r="AD6849" t="str">
        <f>IF($A6660&lt;=AG610,AD6244,"No")</f>
        <v>No</v>
      </c>
      <c r="AE6849" s="48">
        <f>IF($A6660&lt;=AG$610,AE6244,0)</f>
        <v>0</v>
      </c>
      <c r="AF6849" s="48">
        <f>IF($A6660&lt;=AG$610,AF6244,0)</f>
        <v>0</v>
      </c>
      <c r="AG6849" s="48">
        <f>IF($A6660&lt;=AG$610,AG6244,0)</f>
        <v>0</v>
      </c>
      <c r="AH6849" s="263">
        <f>IF($A6660&lt;=$R$610,AH6244,"No")</f>
        <v>0</v>
      </c>
      <c r="AI6849" t="str">
        <f>IF($A6660&lt;=AL610,AI6244,"No")</f>
        <v>No</v>
      </c>
      <c r="AJ6849" s="48">
        <v>0</v>
      </c>
      <c r="AK6849" s="48">
        <v>0</v>
      </c>
      <c r="AL6849" s="48">
        <v>0</v>
      </c>
      <c r="AM6849" s="263">
        <f>IF($A6660&lt;=$R$610,AM6244,"No")</f>
        <v>0</v>
      </c>
      <c r="AN6849" t="str">
        <f>IF($A6660&lt;=AQ$610,AN6244,"No")</f>
        <v>No</v>
      </c>
      <c r="AO6849">
        <f>IF($A6660&lt;=AQ$610,AO6244,0)</f>
        <v>0</v>
      </c>
      <c r="AP6849">
        <f>IF($A6660&lt;=AQ$610,AP6244,0)</f>
        <v>0</v>
      </c>
      <c r="AQ6849">
        <f>IF($A6660&lt;=AQ$610,AQ6244,0)</f>
        <v>0</v>
      </c>
      <c r="AS6849" t="str">
        <f>IF($A6660&lt;=AV$610,AS6244,"No")</f>
        <v>No</v>
      </c>
      <c r="AT6849">
        <f>IF($A6660&lt;=AV$610,AT6244,0)</f>
        <v>0</v>
      </c>
      <c r="AU6849">
        <f>IF($A6660&lt;=AV$610,AU6244,0)</f>
        <v>0</v>
      </c>
      <c r="AV6849">
        <f>IF($A6660&lt;=AV$610,AV6244,0)</f>
        <v>0</v>
      </c>
      <c r="AX6849" s="297" t="str">
        <f>IF($A6660&lt;=BA$610,AX6244,"No")</f>
        <v>No</v>
      </c>
      <c r="AY6849" s="297">
        <f>IF($A6660&lt;=BA$610,AY6244,0)</f>
        <v>0</v>
      </c>
      <c r="AZ6849" s="297">
        <f>IF($A6660&lt;=BA$610,AZ6244,0)</f>
        <v>0</v>
      </c>
      <c r="BA6849" s="297">
        <f>IF($A6660&lt;=BA$610,BA6244,0)</f>
        <v>0</v>
      </c>
      <c r="BC6849" t="str">
        <f>IF($A6660&lt;=BF$610,BC6244,"No")</f>
        <v>No</v>
      </c>
      <c r="BD6849">
        <f>IF($A6660&lt;=BF$610,BD6244,0)</f>
        <v>0</v>
      </c>
      <c r="BE6849">
        <f>IF($A6660&lt;=BF$610,BE6244,0)</f>
        <v>0</v>
      </c>
      <c r="BF6849">
        <f>IF($A6660&lt;=BF$610,BF6244,0)</f>
        <v>0</v>
      </c>
      <c r="BH6849" t="str">
        <f>IF($A6660&lt;=BK$610,BH6244,"No")</f>
        <v>No</v>
      </c>
      <c r="BI6849">
        <f>IF($A6660&lt;=BK$610,BI6244,0)</f>
        <v>0</v>
      </c>
      <c r="BJ6849">
        <f>IF($A6660&lt;=BK$610,BJ6244,0)</f>
        <v>0</v>
      </c>
      <c r="BK6849">
        <f>IF($A6660&lt;=BK$610,BK6244,0)</f>
        <v>0</v>
      </c>
    </row>
    <row r="6850" spans="1:63" s="204" customFormat="1">
      <c r="A6850" s="49" t="s">
        <v>58</v>
      </c>
      <c r="B6850" s="72">
        <v>4</v>
      </c>
      <c r="C6850" s="74">
        <f>+D6849+1</f>
        <v>58048</v>
      </c>
      <c r="D6850" s="74">
        <f t="shared" si="2899"/>
        <v>58051</v>
      </c>
      <c r="E6850" s="75" t="str">
        <f t="shared" si="2900"/>
        <v>row 58048 to 58051</v>
      </c>
      <c r="F6850" s="48">
        <f t="shared" si="2869"/>
        <v>6850</v>
      </c>
      <c r="G6850" s="46"/>
      <c r="H6850" s="46"/>
      <c r="I6850" s="46"/>
      <c r="J6850" s="179" t="str">
        <f t="shared" si="2894"/>
        <v>No</v>
      </c>
      <c r="K6850" s="179">
        <f t="shared" si="2895"/>
        <v>0</v>
      </c>
      <c r="L6850" s="179">
        <f t="shared" si="2896"/>
        <v>0</v>
      </c>
      <c r="M6850" s="179">
        <f t="shared" si="2897"/>
        <v>0</v>
      </c>
      <c r="N6850" s="267">
        <f t="shared" si="2898"/>
        <v>0</v>
      </c>
      <c r="O6850" t="str">
        <f>IF($A6660&lt;=R$610,O6245,"No")</f>
        <v>No</v>
      </c>
      <c r="P6850">
        <f>IF($A6660&lt;=R$610,P6245,0)</f>
        <v>0</v>
      </c>
      <c r="Q6850">
        <f>IF($A6660&lt;=R$610,Q6245,0)</f>
        <v>0</v>
      </c>
      <c r="R6850">
        <f>IF($A6660&lt;=R$610,R6245,0)</f>
        <v>0</v>
      </c>
      <c r="S6850" s="49"/>
      <c r="T6850" t="str">
        <f>IF($A6660&lt;=W610,T6245,"No")</f>
        <v>No</v>
      </c>
      <c r="U6850" s="48">
        <v>0</v>
      </c>
      <c r="V6850" s="48">
        <v>0</v>
      </c>
      <c r="W6850" s="48">
        <v>0</v>
      </c>
      <c r="X6850" s="46"/>
      <c r="Y6850" t="str">
        <f>IF($A6660&lt;=AB$610,Y6245,"No")</f>
        <v>No</v>
      </c>
      <c r="Z6850">
        <f>IF($A6660&lt;=AB$610,Z6245,0)</f>
        <v>0</v>
      </c>
      <c r="AA6850">
        <f>IF($A6660&lt;=AB$610,AA6245,0)</f>
        <v>0</v>
      </c>
      <c r="AB6850">
        <f>IF($A6660&lt;=AB$610,AB6245,0)</f>
        <v>0</v>
      </c>
      <c r="AC6850" s="49"/>
      <c r="AD6850" t="str">
        <f>IF($A6660&lt;=AG610,AD6245,"No")</f>
        <v>No</v>
      </c>
      <c r="AE6850" s="48">
        <f>IF($A6660&lt;=AG$610,AE6245,0)</f>
        <v>0</v>
      </c>
      <c r="AF6850" s="48">
        <f>IF($A6660&lt;=AG$610,AF6245,0)</f>
        <v>0</v>
      </c>
      <c r="AG6850" s="48">
        <f>IF($A6660&lt;=AG$610,AG6245,0)</f>
        <v>0</v>
      </c>
      <c r="AH6850" s="263">
        <f>IF($A6660&lt;=$R$610,AH6245,"No")</f>
        <v>0</v>
      </c>
      <c r="AI6850" t="str">
        <f>IF($A6660&lt;=AL610,AI6245,"No")</f>
        <v>No</v>
      </c>
      <c r="AJ6850" s="48">
        <v>0</v>
      </c>
      <c r="AK6850" s="48">
        <v>0</v>
      </c>
      <c r="AL6850" s="48">
        <v>0</v>
      </c>
      <c r="AM6850" s="263">
        <f>IF($A6660&lt;=$R$610,AM6245,"No")</f>
        <v>0</v>
      </c>
      <c r="AN6850" t="str">
        <f>IF($A6660&lt;=AQ$610,AN6245,"No")</f>
        <v>No</v>
      </c>
      <c r="AO6850">
        <f>IF($A6660&lt;=AQ$610,AO6245,0)</f>
        <v>0</v>
      </c>
      <c r="AP6850">
        <f>IF($A6660&lt;=AQ$610,AP6245,0)</f>
        <v>0</v>
      </c>
      <c r="AQ6850">
        <f>IF($A6660&lt;=AQ$610,AQ6245,0)</f>
        <v>0</v>
      </c>
      <c r="AS6850" t="str">
        <f>IF($A6660&lt;=AV$610,AS6245,"No")</f>
        <v>No</v>
      </c>
      <c r="AT6850">
        <f>IF($A6660&lt;=AV$610,AT6245,0)</f>
        <v>0</v>
      </c>
      <c r="AU6850">
        <f>IF($A6660&lt;=AV$610,AU6245,0)</f>
        <v>0</v>
      </c>
      <c r="AV6850">
        <f>IF($A6660&lt;=AV$610,AV6245,0)</f>
        <v>0</v>
      </c>
      <c r="AX6850" s="297" t="str">
        <f>IF($A6660&lt;=BA$610,AX6245,"No")</f>
        <v>No</v>
      </c>
      <c r="AY6850" s="297">
        <f>IF($A6660&lt;=BA$610,AY6245,0)</f>
        <v>0</v>
      </c>
      <c r="AZ6850" s="297">
        <f>IF($A6660&lt;=BA$610,AZ6245,0)</f>
        <v>0</v>
      </c>
      <c r="BA6850" s="297">
        <f>IF($A6660&lt;=BA$610,BA6245,0)</f>
        <v>0</v>
      </c>
      <c r="BC6850" t="str">
        <f>IF($A6660&lt;=BF$610,BC6245,"No")</f>
        <v>No</v>
      </c>
      <c r="BD6850">
        <f>IF($A6660&lt;=BF$610,BD6245,0)</f>
        <v>0</v>
      </c>
      <c r="BE6850">
        <f>IF($A6660&lt;=BF$610,BE6245,0)</f>
        <v>0</v>
      </c>
      <c r="BF6850">
        <f>IF($A6660&lt;=BF$610,BF6245,0)</f>
        <v>0</v>
      </c>
      <c r="BH6850" t="str">
        <f>IF($A6660&lt;=BK$610,BH6245,"No")</f>
        <v>No</v>
      </c>
      <c r="BI6850">
        <f>IF($A6660&lt;=BK$610,BI6245,0)</f>
        <v>0</v>
      </c>
      <c r="BJ6850">
        <f>IF($A6660&lt;=BK$610,BJ6245,0)</f>
        <v>0</v>
      </c>
      <c r="BK6850">
        <f>IF($A6660&lt;=BK$610,BK6245,0)</f>
        <v>0</v>
      </c>
    </row>
    <row r="6851" spans="1:63" s="204" customFormat="1">
      <c r="A6851" s="58"/>
      <c r="B6851" s="49"/>
      <c r="C6851" s="118"/>
      <c r="D6851" s="118"/>
      <c r="E6851" s="119"/>
      <c r="F6851" s="48"/>
      <c r="G6851" s="46"/>
      <c r="H6851" s="46"/>
      <c r="I6851" s="46"/>
      <c r="J6851" s="179"/>
      <c r="K6851" s="179"/>
      <c r="L6851" s="179"/>
      <c r="M6851" s="179"/>
      <c r="N6851" s="267"/>
      <c r="O6851"/>
      <c r="P6851"/>
      <c r="Q6851"/>
      <c r="R6851"/>
      <c r="S6851" s="49"/>
      <c r="T6851"/>
      <c r="U6851" s="48"/>
      <c r="V6851" s="48"/>
      <c r="W6851" s="48"/>
      <c r="X6851" s="46"/>
      <c r="Y6851"/>
      <c r="Z6851"/>
      <c r="AA6851"/>
      <c r="AB6851"/>
      <c r="AC6851" s="49"/>
      <c r="AD6851"/>
      <c r="AE6851" s="48"/>
      <c r="AF6851" s="48"/>
      <c r="AG6851" s="48"/>
      <c r="AH6851" s="263"/>
      <c r="AI6851"/>
      <c r="AJ6851" s="48"/>
      <c r="AK6851" s="48"/>
      <c r="AL6851" s="48"/>
      <c r="AM6851" s="263"/>
      <c r="AN6851"/>
      <c r="AO6851"/>
      <c r="AP6851"/>
      <c r="AQ6851"/>
      <c r="AS6851"/>
      <c r="AT6851"/>
      <c r="AU6851"/>
      <c r="AV6851"/>
      <c r="AX6851" s="297"/>
      <c r="AY6851" s="297"/>
      <c r="AZ6851" s="297"/>
      <c r="BA6851" s="297"/>
      <c r="BC6851"/>
      <c r="BD6851"/>
      <c r="BE6851"/>
      <c r="BF6851"/>
      <c r="BH6851"/>
      <c r="BI6851"/>
      <c r="BJ6851"/>
      <c r="BK6851"/>
    </row>
    <row r="6852" spans="1:63" s="204" customFormat="1">
      <c r="A6852" s="89" t="s">
        <v>59</v>
      </c>
      <c r="B6852" s="90">
        <v>238</v>
      </c>
      <c r="C6852" s="91">
        <f>+D6850+1</f>
        <v>58052</v>
      </c>
      <c r="D6852" s="91">
        <f>+C6852+B6852-1</f>
        <v>58289</v>
      </c>
      <c r="E6852" s="106" t="str">
        <f t="shared" ref="E6852:E6867" si="2901">"row "&amp;C6852&amp;" to "&amp;D6852</f>
        <v>row 58052 to 58289</v>
      </c>
      <c r="F6852" s="48">
        <f t="shared" si="2869"/>
        <v>6852</v>
      </c>
      <c r="G6852" s="89"/>
      <c r="H6852" s="89"/>
      <c r="I6852" s="89"/>
      <c r="J6852" s="179" t="str">
        <f t="shared" ref="J6852:J6883" si="2902">INDEX($A:$BW,ROW(),MATCH($J$2,$O$2:$BW$2,0)+14)</f>
        <v>Yes</v>
      </c>
      <c r="K6852" s="179">
        <f t="shared" ref="K6852:K6883" si="2903">INDEX($A:$BW,ROW(),MATCH($J$2,$O$2:$BW$2,0)+15)</f>
        <v>0</v>
      </c>
      <c r="L6852" s="179">
        <f t="shared" ref="L6852:L6883" si="2904">INDEX($A:$BW,ROW(),MATCH($J$2,$O$2:$BW$2,0)+16)</f>
        <v>0</v>
      </c>
      <c r="M6852" s="179">
        <f t="shared" ref="M6852:M6883" si="2905">INDEX($A:$BW,ROW(),MATCH($J$2,$O$2:$BW$2,0)+17)</f>
        <v>0</v>
      </c>
      <c r="N6852" s="267">
        <f t="shared" ref="N6852:N6883" si="2906">INDEX($A:$BW,ROW(),MATCH($J$2,$O$2:$BW$2,0)+18)</f>
        <v>0</v>
      </c>
      <c r="O6852" s="15" t="str">
        <f>IF($A6660&lt;=R$610,O6247,"No")</f>
        <v>Yes</v>
      </c>
      <c r="P6852" s="15">
        <f>IF($A6660&lt;=R$610,P6247,0)</f>
        <v>0</v>
      </c>
      <c r="Q6852" s="15">
        <f>IF($A6660&lt;=R$610,Q6247,0)</f>
        <v>0</v>
      </c>
      <c r="R6852" s="15">
        <f>IF($A6660&lt;=R$610,R6247,0)</f>
        <v>0</v>
      </c>
      <c r="S6852" s="49"/>
      <c r="T6852" s="15" t="str">
        <f>IF($A6660&lt;=W610,T6247,"No")</f>
        <v>Yes</v>
      </c>
      <c r="U6852" s="172">
        <v>0</v>
      </c>
      <c r="V6852" s="172">
        <v>0</v>
      </c>
      <c r="W6852" s="172">
        <v>0</v>
      </c>
      <c r="X6852" s="46"/>
      <c r="Y6852" s="15" t="str">
        <f>IF($A6660&lt;=AB$610,Y6247,"No")</f>
        <v>Yes</v>
      </c>
      <c r="Z6852" s="15">
        <f>IF($A6660&lt;=AB$610,Z6247,0)</f>
        <v>0</v>
      </c>
      <c r="AA6852" s="15">
        <f>IF($A6660&lt;=AB$610,AA6247,0)</f>
        <v>0</v>
      </c>
      <c r="AB6852" s="15">
        <f>IF($A6660&lt;=AB$610,AB6247,0)</f>
        <v>0</v>
      </c>
      <c r="AC6852" s="49"/>
      <c r="AD6852" s="15" t="str">
        <f>IF($A6660&lt;=AG610,AD6247,"No")</f>
        <v>Yes</v>
      </c>
      <c r="AE6852" s="172">
        <f>IF($A6660&lt;=AG$610,AE6247,0)</f>
        <v>0</v>
      </c>
      <c r="AF6852" s="172">
        <f>IF($A6660&lt;=AG$610,AF6247,0)</f>
        <v>0</v>
      </c>
      <c r="AG6852" s="172">
        <f>IF($A6660&lt;=AG$610,AG6247,0)</f>
        <v>0</v>
      </c>
      <c r="AH6852" s="263">
        <f>IF($A6660&lt;=$R$610,AH6247,"No")</f>
        <v>0</v>
      </c>
      <c r="AI6852" s="15" t="str">
        <f>IF($A6660&lt;=AL610,AI6247,"No")</f>
        <v>Yes</v>
      </c>
      <c r="AJ6852" s="172">
        <v>0</v>
      </c>
      <c r="AK6852" s="172">
        <v>0</v>
      </c>
      <c r="AL6852" s="172">
        <v>0</v>
      </c>
      <c r="AM6852" s="263">
        <f>IF($A6660&lt;=$R$610,AM6247,"No")</f>
        <v>0</v>
      </c>
      <c r="AN6852" s="15" t="str">
        <f>IF($A6660&lt;=AQ$610,AN6247,"No")</f>
        <v>Yes</v>
      </c>
      <c r="AO6852" s="15">
        <f>IF($A6660&lt;=AQ$610,AO6247,0)</f>
        <v>0</v>
      </c>
      <c r="AP6852" s="15">
        <f>IF($A6660&lt;=AQ$610,AP6247,0)</f>
        <v>0</v>
      </c>
      <c r="AQ6852" s="15">
        <f>IF($A6660&lt;=AQ$610,AQ6247,0)</f>
        <v>0</v>
      </c>
      <c r="AS6852" s="15" t="str">
        <f>IF($A6660&lt;=AV$610,AS6247,"No")</f>
        <v>Yes</v>
      </c>
      <c r="AT6852" s="15">
        <f>IF($A6660&lt;=AV$610,AT6247,0)</f>
        <v>0</v>
      </c>
      <c r="AU6852" s="15">
        <f>IF($A6660&lt;=AV$610,AU6247,0)</f>
        <v>0</v>
      </c>
      <c r="AV6852" s="15">
        <f>IF($A6660&lt;=AV$610,AV6247,0)</f>
        <v>0</v>
      </c>
      <c r="AX6852" s="313" t="str">
        <f>IF($A6660&lt;=BA$610,AX6247,"No")</f>
        <v>Yes</v>
      </c>
      <c r="AY6852" s="313">
        <f>IF($A6660&lt;=BA$610,AY6247,0)</f>
        <v>0</v>
      </c>
      <c r="AZ6852" s="313">
        <f>IF($A6660&lt;=BA$610,AZ6247,0)</f>
        <v>0</v>
      </c>
      <c r="BA6852" s="313">
        <f>IF($A6660&lt;=BA$610,BA6247,0)</f>
        <v>0</v>
      </c>
      <c r="BC6852" s="15" t="str">
        <f>IF($A6660&lt;=BF$610,BC6247,"No")</f>
        <v>Yes</v>
      </c>
      <c r="BD6852" s="15">
        <f>IF($A6660&lt;=BF$610,BD6247,0)</f>
        <v>0</v>
      </c>
      <c r="BE6852" s="15">
        <f>IF($A6660&lt;=BF$610,BE6247,0)</f>
        <v>0</v>
      </c>
      <c r="BF6852" s="15">
        <f>IF($A6660&lt;=BF$610,BF6247,0)</f>
        <v>0</v>
      </c>
      <c r="BH6852" s="15" t="str">
        <f>IF($A6660&lt;=BK$610,BH6247,"No")</f>
        <v>Yes</v>
      </c>
      <c r="BI6852" s="15">
        <f>IF($A6660&lt;=BK$610,BI6247,0)</f>
        <v>0</v>
      </c>
      <c r="BJ6852" s="15">
        <f>IF($A6660&lt;=BK$610,BJ6247,0)</f>
        <v>0</v>
      </c>
      <c r="BK6852" s="15">
        <f>IF($A6660&lt;=BK$610,BK6247,0)</f>
        <v>0</v>
      </c>
    </row>
    <row r="6853" spans="1:63" s="204" customFormat="1">
      <c r="A6853" s="89" t="s">
        <v>834</v>
      </c>
      <c r="B6853" s="89" t="s">
        <v>820</v>
      </c>
      <c r="C6853" s="101" t="s">
        <v>820</v>
      </c>
      <c r="D6853" s="116" t="s">
        <v>820</v>
      </c>
      <c r="E6853" s="106" t="str">
        <f t="shared" si="2901"/>
        <v>row NA to NA</v>
      </c>
      <c r="F6853" s="48">
        <f t="shared" ref="F6853:F6916" si="2907">ROW(A6853)</f>
        <v>6853</v>
      </c>
      <c r="G6853" s="89"/>
      <c r="H6853" s="89"/>
      <c r="I6853" s="89"/>
      <c r="J6853" s="179" t="str">
        <f t="shared" si="2902"/>
        <v>Yes</v>
      </c>
      <c r="K6853" s="179">
        <f t="shared" si="2903"/>
        <v>0</v>
      </c>
      <c r="L6853" s="179">
        <f t="shared" si="2904"/>
        <v>0</v>
      </c>
      <c r="M6853" s="179">
        <f t="shared" si="2905"/>
        <v>0</v>
      </c>
      <c r="N6853" s="267">
        <f t="shared" si="2906"/>
        <v>0</v>
      </c>
      <c r="O6853" s="15" t="str">
        <f>IF($A6660&lt;=R$610,O6248,"No")</f>
        <v>Yes</v>
      </c>
      <c r="P6853" s="15">
        <f>IF($A6660&lt;=R$610,P6248,0)</f>
        <v>0</v>
      </c>
      <c r="Q6853" s="15">
        <f>IF($A6660&lt;=R$610,Q6248,0)</f>
        <v>0</v>
      </c>
      <c r="R6853" s="15">
        <f>IF($A6660&lt;=R$610,R6248,0)</f>
        <v>0</v>
      </c>
      <c r="S6853" s="49"/>
      <c r="T6853" s="15" t="str">
        <f>IF($A6660&lt;=W610,T6248,"No")</f>
        <v>Yes</v>
      </c>
      <c r="U6853" s="172">
        <v>0</v>
      </c>
      <c r="V6853" s="172">
        <v>0</v>
      </c>
      <c r="W6853" s="172">
        <v>0</v>
      </c>
      <c r="X6853" s="46"/>
      <c r="Y6853" s="15" t="str">
        <f>IF($A6660&lt;=AB$610,Y6248,"No")</f>
        <v>Yes</v>
      </c>
      <c r="Z6853" s="15">
        <f>IF($A6660&lt;=AB$610,Z6248,0)</f>
        <v>0</v>
      </c>
      <c r="AA6853" s="15">
        <f>IF($A6660&lt;=AB$610,AA6248,0)</f>
        <v>0</v>
      </c>
      <c r="AB6853" s="15">
        <f>IF($A6660&lt;=AB$610,AB6248,0)</f>
        <v>0</v>
      </c>
      <c r="AC6853" s="49"/>
      <c r="AD6853" s="15" t="str">
        <f>IF($A6660&lt;=AG610,AD6248,"No")</f>
        <v>Yes</v>
      </c>
      <c r="AE6853" s="172">
        <f>IF($A6660&lt;=AG$610,AE6248,0)</f>
        <v>0</v>
      </c>
      <c r="AF6853" s="172">
        <f>IF($A6660&lt;=AG$610,AF6248,0)</f>
        <v>0</v>
      </c>
      <c r="AG6853" s="172">
        <f>IF($A6660&lt;=AG$610,AG6248,0)</f>
        <v>0</v>
      </c>
      <c r="AH6853" s="263">
        <f>IF($A6660&lt;=$R$610,AH6248,"No")</f>
        <v>0</v>
      </c>
      <c r="AI6853" s="15" t="str">
        <f>IF($A6660&lt;=AL610,AI6248,"No")</f>
        <v>Yes</v>
      </c>
      <c r="AJ6853" s="172">
        <v>0</v>
      </c>
      <c r="AK6853" s="172">
        <v>0</v>
      </c>
      <c r="AL6853" s="172">
        <v>0</v>
      </c>
      <c r="AM6853" s="263">
        <f>IF($A6660&lt;=$R$610,AM6248,"No")</f>
        <v>0</v>
      </c>
      <c r="AN6853" s="15" t="str">
        <f>IF($A6660&lt;=AQ$610,AN6248,"No")</f>
        <v>Yes</v>
      </c>
      <c r="AO6853" s="15">
        <f>IF($A6660&lt;=AQ$610,AO6248,0)</f>
        <v>0</v>
      </c>
      <c r="AP6853" s="15">
        <f>IF($A6660&lt;=AQ$610,AP6248,0)</f>
        <v>0</v>
      </c>
      <c r="AQ6853" s="15">
        <f>IF($A6660&lt;=AQ$610,AQ6248,0)</f>
        <v>0</v>
      </c>
      <c r="AS6853" s="15" t="str">
        <f>IF($A6660&lt;=AV$610,AS6248,"No")</f>
        <v>Yes</v>
      </c>
      <c r="AT6853" s="15">
        <f>IF($A6660&lt;=AV$610,AT6248,0)</f>
        <v>0</v>
      </c>
      <c r="AU6853" s="15">
        <f>IF($A6660&lt;=AV$610,AU6248,0)</f>
        <v>0</v>
      </c>
      <c r="AV6853" s="15">
        <f>IF($A6660&lt;=AV$610,AV6248,0)</f>
        <v>0</v>
      </c>
      <c r="AX6853" s="313" t="str">
        <f>IF($A6660&lt;=BA$610,AX6248,"No")</f>
        <v>Yes</v>
      </c>
      <c r="AY6853" s="313">
        <f>IF($A6660&lt;=BA$610,AY6248,0)</f>
        <v>0</v>
      </c>
      <c r="AZ6853" s="313">
        <f>IF($A6660&lt;=BA$610,AZ6248,0)</f>
        <v>0</v>
      </c>
      <c r="BA6853" s="313">
        <f>IF($A6660&lt;=BA$610,BA6248,0)</f>
        <v>0</v>
      </c>
      <c r="BC6853" s="15" t="str">
        <f>IF($A6660&lt;=BF$610,BC6248,"No")</f>
        <v>Yes</v>
      </c>
      <c r="BD6853" s="15">
        <f>IF($A6660&lt;=BF$610,BD6248,0)</f>
        <v>0</v>
      </c>
      <c r="BE6853" s="15">
        <f>IF($A6660&lt;=BF$610,BE6248,0)</f>
        <v>0</v>
      </c>
      <c r="BF6853" s="15">
        <f>IF($A6660&lt;=BF$610,BF6248,0)</f>
        <v>0</v>
      </c>
      <c r="BH6853" s="15" t="str">
        <f>IF($A6660&lt;=BK$610,BH6248,"No")</f>
        <v>Yes</v>
      </c>
      <c r="BI6853" s="15">
        <f>IF($A6660&lt;=BK$610,BI6248,0)</f>
        <v>0</v>
      </c>
      <c r="BJ6853" s="15">
        <f>IF($A6660&lt;=BK$610,BJ6248,0)</f>
        <v>0</v>
      </c>
      <c r="BK6853" s="15">
        <f>IF($A6660&lt;=BK$610,BK6248,0)</f>
        <v>0</v>
      </c>
    </row>
    <row r="6854" spans="1:63" s="204" customFormat="1">
      <c r="A6854" s="49" t="s">
        <v>60</v>
      </c>
      <c r="B6854" s="72">
        <v>6</v>
      </c>
      <c r="C6854" s="120">
        <f>+C6852+2</f>
        <v>58054</v>
      </c>
      <c r="D6854" s="74">
        <f t="shared" ref="D6854:D6867" si="2908">+C6854+B6854-1</f>
        <v>58059</v>
      </c>
      <c r="E6854" s="75" t="str">
        <f t="shared" si="2901"/>
        <v>row 58054 to 58059</v>
      </c>
      <c r="F6854" s="48">
        <f t="shared" si="2907"/>
        <v>6854</v>
      </c>
      <c r="G6854" s="46"/>
      <c r="H6854" s="46"/>
      <c r="I6854" s="46"/>
      <c r="J6854" s="179" t="str">
        <f t="shared" si="2902"/>
        <v>Yes</v>
      </c>
      <c r="K6854" s="179">
        <f t="shared" si="2903"/>
        <v>0</v>
      </c>
      <c r="L6854" s="179">
        <f t="shared" si="2904"/>
        <v>0</v>
      </c>
      <c r="M6854" s="179">
        <f t="shared" si="2905"/>
        <v>0</v>
      </c>
      <c r="N6854" s="267">
        <f t="shared" si="2906"/>
        <v>0</v>
      </c>
      <c r="O6854" t="str">
        <f>IF($A6660&lt;=R$610,O6249,"No")</f>
        <v>Yes</v>
      </c>
      <c r="P6854">
        <f>IF($A6660&lt;=R$610,P6249,0)</f>
        <v>0</v>
      </c>
      <c r="Q6854">
        <f>IF($A6660&lt;=R$610,Q6249,0)</f>
        <v>0</v>
      </c>
      <c r="R6854">
        <f>IF($A6660&lt;=R$610,R6249,0)</f>
        <v>0</v>
      </c>
      <c r="S6854" s="49"/>
      <c r="T6854" t="str">
        <f>IF($A6660&lt;=W610,T6249,"No")</f>
        <v>Yes</v>
      </c>
      <c r="U6854" s="48">
        <v>0</v>
      </c>
      <c r="V6854" s="48">
        <v>0</v>
      </c>
      <c r="W6854" s="48">
        <v>0</v>
      </c>
      <c r="X6854" s="46"/>
      <c r="Y6854" t="str">
        <f>IF($A6660&lt;=AB$610,Y6249,"No")</f>
        <v>Yes</v>
      </c>
      <c r="Z6854">
        <f>IF($A6660&lt;=AB$610,Z6249,0)</f>
        <v>0</v>
      </c>
      <c r="AA6854">
        <f>IF($A6660&lt;=AB$610,AA6249,0)</f>
        <v>0</v>
      </c>
      <c r="AB6854">
        <f>IF($A6660&lt;=AB$610,AB6249,0)</f>
        <v>0</v>
      </c>
      <c r="AC6854" s="49"/>
      <c r="AD6854" t="str">
        <f>IF($A6660&lt;=AG610,AD6249,"No")</f>
        <v>Yes</v>
      </c>
      <c r="AE6854" s="48">
        <f>IF($A6660&lt;=AG$610,AE6249,0)</f>
        <v>0</v>
      </c>
      <c r="AF6854" s="48">
        <f>IF($A6660&lt;=AG$610,AF6249,0)</f>
        <v>0</v>
      </c>
      <c r="AG6854" s="48">
        <f>IF($A6660&lt;=AG$610,AG6249,0)</f>
        <v>0</v>
      </c>
      <c r="AH6854" s="263">
        <f>IF($A6660&lt;=$R$610,AH6249,"No")</f>
        <v>0</v>
      </c>
      <c r="AI6854" t="str">
        <f>IF($A6660&lt;=AL610,AI6249,"No")</f>
        <v>Yes</v>
      </c>
      <c r="AJ6854" s="48">
        <v>0</v>
      </c>
      <c r="AK6854" s="48">
        <v>0</v>
      </c>
      <c r="AL6854" s="48">
        <v>0</v>
      </c>
      <c r="AM6854" s="263">
        <f>IF($A6660&lt;=$R$610,AM6249,"No")</f>
        <v>0</v>
      </c>
      <c r="AN6854" t="str">
        <f>IF($A6660&lt;=AQ$610,AN6249,"No")</f>
        <v>Yes</v>
      </c>
      <c r="AO6854">
        <f>IF($A6660&lt;=AQ$610,AO6249,0)</f>
        <v>0</v>
      </c>
      <c r="AP6854">
        <f>IF($A6660&lt;=AQ$610,AP6249,0)</f>
        <v>0</v>
      </c>
      <c r="AQ6854">
        <f>IF($A6660&lt;=AQ$610,AQ6249,0)</f>
        <v>0</v>
      </c>
      <c r="AS6854" t="str">
        <f>IF($A6660&lt;=AV$610,AS6249,"No")</f>
        <v>Yes</v>
      </c>
      <c r="AT6854">
        <f>IF($A6660&lt;=AV$610,AT6249,0)</f>
        <v>0</v>
      </c>
      <c r="AU6854">
        <f>IF($A6660&lt;=AV$610,AU6249,0)</f>
        <v>0</v>
      </c>
      <c r="AV6854">
        <f>IF($A6660&lt;=AV$610,AV6249,0)</f>
        <v>0</v>
      </c>
      <c r="AX6854" s="297" t="str">
        <f>IF($A6660&lt;=BA$610,AX6249,"No")</f>
        <v>Yes</v>
      </c>
      <c r="AY6854" s="297">
        <f>IF($A6660&lt;=BA$610,AY6249,0)</f>
        <v>0</v>
      </c>
      <c r="AZ6854" s="297">
        <f>IF($A6660&lt;=BA$610,AZ6249,0)</f>
        <v>0</v>
      </c>
      <c r="BA6854" s="297">
        <f>IF($A6660&lt;=BA$610,BA6249,0)</f>
        <v>0</v>
      </c>
      <c r="BC6854" t="str">
        <f>IF($A6660&lt;=BF$610,BC6249,"No")</f>
        <v>Yes</v>
      </c>
      <c r="BD6854">
        <f>IF($A6660&lt;=BF$610,BD6249,0)</f>
        <v>0</v>
      </c>
      <c r="BE6854">
        <f>IF($A6660&lt;=BF$610,BE6249,0)</f>
        <v>0</v>
      </c>
      <c r="BF6854">
        <f>IF($A6660&lt;=BF$610,BF6249,0)</f>
        <v>0</v>
      </c>
      <c r="BH6854" t="str">
        <f>IF($A6660&lt;=BK$610,BH6249,"No")</f>
        <v>Yes</v>
      </c>
      <c r="BI6854">
        <f>IF($A6660&lt;=BK$610,BI6249,0)</f>
        <v>0</v>
      </c>
      <c r="BJ6854">
        <f>IF($A6660&lt;=BK$610,BJ6249,0)</f>
        <v>0</v>
      </c>
      <c r="BK6854">
        <f>IF($A6660&lt;=BK$610,BK6249,0)</f>
        <v>0</v>
      </c>
    </row>
    <row r="6855" spans="1:63" s="204" customFormat="1">
      <c r="A6855" s="49" t="s">
        <v>61</v>
      </c>
      <c r="B6855" s="72">
        <v>5</v>
      </c>
      <c r="C6855" s="120">
        <f>+D6854+1</f>
        <v>58060</v>
      </c>
      <c r="D6855" s="74">
        <f t="shared" si="2908"/>
        <v>58064</v>
      </c>
      <c r="E6855" s="75" t="str">
        <f t="shared" si="2901"/>
        <v>row 58060 to 58064</v>
      </c>
      <c r="F6855" s="48">
        <f t="shared" si="2907"/>
        <v>6855</v>
      </c>
      <c r="G6855" s="46"/>
      <c r="H6855" s="46"/>
      <c r="I6855" s="46"/>
      <c r="J6855" s="179" t="str">
        <f t="shared" si="2902"/>
        <v>Yes</v>
      </c>
      <c r="K6855" s="179">
        <f t="shared" si="2903"/>
        <v>0</v>
      </c>
      <c r="L6855" s="179">
        <f t="shared" si="2904"/>
        <v>0</v>
      </c>
      <c r="M6855" s="179">
        <f t="shared" si="2905"/>
        <v>0</v>
      </c>
      <c r="N6855" s="267">
        <f t="shared" si="2906"/>
        <v>0</v>
      </c>
      <c r="O6855" t="str">
        <f>IF($A6660&lt;=R$610,O6250,"No")</f>
        <v>Yes</v>
      </c>
      <c r="P6855">
        <f>IF($A6660&lt;=R$610,P6250,0)</f>
        <v>0</v>
      </c>
      <c r="Q6855">
        <f>IF($A6660&lt;=R$610,Q6250,0)</f>
        <v>0</v>
      </c>
      <c r="R6855">
        <f>IF($A6660&lt;=R$610,R6250,0)</f>
        <v>0</v>
      </c>
      <c r="S6855" s="49"/>
      <c r="T6855" t="str">
        <f>IF($A6660&lt;=W610,T6250,"No")</f>
        <v>Yes</v>
      </c>
      <c r="U6855" s="48">
        <v>0</v>
      </c>
      <c r="V6855" s="48">
        <v>0</v>
      </c>
      <c r="W6855" s="48">
        <v>0</v>
      </c>
      <c r="X6855" s="46"/>
      <c r="Y6855" t="str">
        <f>IF($A6660&lt;=AB$610,Y6250,"No")</f>
        <v>Yes</v>
      </c>
      <c r="Z6855">
        <f>IF($A6660&lt;=AB$610,Z6250,0)</f>
        <v>0</v>
      </c>
      <c r="AA6855">
        <f>IF($A6660&lt;=AB$610,AA6250,0)</f>
        <v>0</v>
      </c>
      <c r="AB6855">
        <f>IF($A6660&lt;=AB$610,AB6250,0)</f>
        <v>0</v>
      </c>
      <c r="AC6855" s="49"/>
      <c r="AD6855" t="str">
        <f>IF($A6660&lt;=AG610,AD6250,"No")</f>
        <v>Yes</v>
      </c>
      <c r="AE6855" s="48">
        <f>IF($A6660&lt;=AG$610,AE6250,0)</f>
        <v>0</v>
      </c>
      <c r="AF6855" s="48">
        <f>IF($A6660&lt;=AG$610,AF6250,0)</f>
        <v>0</v>
      </c>
      <c r="AG6855" s="48">
        <f>IF($A6660&lt;=AG$610,AG6250,0)</f>
        <v>0</v>
      </c>
      <c r="AH6855" s="263">
        <f>IF($A6660&lt;=$R$610,AH6250,"No")</f>
        <v>0</v>
      </c>
      <c r="AI6855" t="str">
        <f>IF($A6660&lt;=AL610,AI6250,"No")</f>
        <v>Yes</v>
      </c>
      <c r="AJ6855" s="48">
        <v>0</v>
      </c>
      <c r="AK6855" s="48">
        <v>0</v>
      </c>
      <c r="AL6855" s="48">
        <v>0</v>
      </c>
      <c r="AM6855" s="263">
        <f>IF($A6660&lt;=$R$610,AM6250,"No")</f>
        <v>0</v>
      </c>
      <c r="AN6855" t="str">
        <f>IF($A6660&lt;=AQ$610,AN6250,"No")</f>
        <v>Yes</v>
      </c>
      <c r="AO6855">
        <f>IF($A6660&lt;=AQ$610,AO6250,0)</f>
        <v>0</v>
      </c>
      <c r="AP6855">
        <f>IF($A6660&lt;=AQ$610,AP6250,0)</f>
        <v>0</v>
      </c>
      <c r="AQ6855">
        <f>IF($A6660&lt;=AQ$610,AQ6250,0)</f>
        <v>0</v>
      </c>
      <c r="AS6855" t="str">
        <f>IF($A6660&lt;=AV$610,AS6250,"No")</f>
        <v>Yes</v>
      </c>
      <c r="AT6855">
        <f>IF($A6660&lt;=AV$610,AT6250,0)</f>
        <v>0</v>
      </c>
      <c r="AU6855">
        <f>IF($A6660&lt;=AV$610,AU6250,0)</f>
        <v>0</v>
      </c>
      <c r="AV6855">
        <f>IF($A6660&lt;=AV$610,AV6250,0)</f>
        <v>0</v>
      </c>
      <c r="AX6855" s="297" t="str">
        <f>IF($A6660&lt;=BA$610,AX6250,"No")</f>
        <v>Yes</v>
      </c>
      <c r="AY6855" s="297">
        <f>IF($A6660&lt;=BA$610,AY6250,0)</f>
        <v>0</v>
      </c>
      <c r="AZ6855" s="297">
        <f>IF($A6660&lt;=BA$610,AZ6250,0)</f>
        <v>0</v>
      </c>
      <c r="BA6855" s="297">
        <f>IF($A6660&lt;=BA$610,BA6250,0)</f>
        <v>0</v>
      </c>
      <c r="BC6855" t="str">
        <f>IF($A6660&lt;=BF$610,BC6250,"No")</f>
        <v>Yes</v>
      </c>
      <c r="BD6855">
        <f>IF($A6660&lt;=BF$610,BD6250,0)</f>
        <v>0</v>
      </c>
      <c r="BE6855">
        <f>IF($A6660&lt;=BF$610,BE6250,0)</f>
        <v>0</v>
      </c>
      <c r="BF6855">
        <f>IF($A6660&lt;=BF$610,BF6250,0)</f>
        <v>0</v>
      </c>
      <c r="BH6855" t="str">
        <f>IF($A6660&lt;=BK$610,BH6250,"No")</f>
        <v>Yes</v>
      </c>
      <c r="BI6855">
        <f>IF($A6660&lt;=BK$610,BI6250,0)</f>
        <v>0</v>
      </c>
      <c r="BJ6855">
        <f>IF($A6660&lt;=BK$610,BJ6250,0)</f>
        <v>0</v>
      </c>
      <c r="BK6855">
        <f>IF($A6660&lt;=BK$610,BK6250,0)</f>
        <v>0</v>
      </c>
    </row>
    <row r="6856" spans="1:63" s="204" customFormat="1">
      <c r="A6856" s="49" t="s">
        <v>62</v>
      </c>
      <c r="B6856" s="72">
        <v>4</v>
      </c>
      <c r="C6856" s="120">
        <f>+D6855+1</f>
        <v>58065</v>
      </c>
      <c r="D6856" s="74">
        <f t="shared" si="2908"/>
        <v>58068</v>
      </c>
      <c r="E6856" s="75" t="str">
        <f t="shared" si="2901"/>
        <v>row 58065 to 58068</v>
      </c>
      <c r="F6856" s="48">
        <f t="shared" si="2907"/>
        <v>6856</v>
      </c>
      <c r="G6856" s="46"/>
      <c r="H6856" s="46"/>
      <c r="I6856" s="46"/>
      <c r="J6856" s="179" t="str">
        <f t="shared" si="2902"/>
        <v>Yes</v>
      </c>
      <c r="K6856" s="179">
        <f t="shared" si="2903"/>
        <v>0</v>
      </c>
      <c r="L6856" s="179">
        <f t="shared" si="2904"/>
        <v>0</v>
      </c>
      <c r="M6856" s="179">
        <f t="shared" si="2905"/>
        <v>0</v>
      </c>
      <c r="N6856" s="267">
        <f t="shared" si="2906"/>
        <v>0</v>
      </c>
      <c r="O6856" t="str">
        <f>IF($A6660&lt;=R$610,O6251,"No")</f>
        <v>Yes</v>
      </c>
      <c r="P6856">
        <f>IF($A6660&lt;=R$610,P6251,0)</f>
        <v>0</v>
      </c>
      <c r="Q6856">
        <f>IF($A6660&lt;=R$610,Q6251,0)</f>
        <v>0</v>
      </c>
      <c r="R6856">
        <f>IF($A6660&lt;=R$610,R6251,0)</f>
        <v>0</v>
      </c>
      <c r="S6856" s="49"/>
      <c r="T6856" t="str">
        <f>IF($A6660&lt;=W610,T6251,"No")</f>
        <v>Yes</v>
      </c>
      <c r="U6856" s="48">
        <v>0</v>
      </c>
      <c r="V6856" s="48">
        <v>0</v>
      </c>
      <c r="W6856" s="48">
        <v>0</v>
      </c>
      <c r="X6856" s="46"/>
      <c r="Y6856" t="str">
        <f>IF($A6660&lt;=AB$610,Y6251,"No")</f>
        <v>Yes</v>
      </c>
      <c r="Z6856">
        <f>IF($A6660&lt;=AB$610,Z6251,0)</f>
        <v>0</v>
      </c>
      <c r="AA6856">
        <f>IF($A6660&lt;=AB$610,AA6251,0)</f>
        <v>0</v>
      </c>
      <c r="AB6856">
        <f>IF($A6660&lt;=AB$610,AB6251,0)</f>
        <v>0</v>
      </c>
      <c r="AC6856" s="49"/>
      <c r="AD6856" t="str">
        <f>IF($A6660&lt;=AG610,AD6251,"No")</f>
        <v>Yes</v>
      </c>
      <c r="AE6856" s="48">
        <f>IF($A6660&lt;=AG$610,AE6251,0)</f>
        <v>0</v>
      </c>
      <c r="AF6856" s="48">
        <f>IF($A6660&lt;=AG$610,AF6251,0)</f>
        <v>0</v>
      </c>
      <c r="AG6856" s="48">
        <f>IF($A6660&lt;=AG$610,AG6251,0)</f>
        <v>0</v>
      </c>
      <c r="AH6856" s="263">
        <f>IF($A6660&lt;=$R$610,AH6251,"No")</f>
        <v>0</v>
      </c>
      <c r="AI6856" t="str">
        <f>IF($A6660&lt;=AL610,AI6251,"No")</f>
        <v>Yes</v>
      </c>
      <c r="AJ6856" s="48">
        <v>0</v>
      </c>
      <c r="AK6856" s="48">
        <v>0</v>
      </c>
      <c r="AL6856" s="48">
        <v>0</v>
      </c>
      <c r="AM6856" s="263">
        <f>IF($A6660&lt;=$R$610,AM6251,"No")</f>
        <v>0</v>
      </c>
      <c r="AN6856" t="str">
        <f>IF($A6660&lt;=AQ$610,AN6251,"No")</f>
        <v>Yes</v>
      </c>
      <c r="AO6856">
        <f>IF($A6660&lt;=AQ$610,AO6251,0)</f>
        <v>0</v>
      </c>
      <c r="AP6856">
        <f>IF($A6660&lt;=AQ$610,AP6251,0)</f>
        <v>0</v>
      </c>
      <c r="AQ6856">
        <f>IF($A6660&lt;=AQ$610,AQ6251,0)</f>
        <v>0</v>
      </c>
      <c r="AS6856" t="str">
        <f>IF($A6660&lt;=AV$610,AS6251,"No")</f>
        <v>Yes</v>
      </c>
      <c r="AT6856">
        <f>IF($A6660&lt;=AV$610,AT6251,0)</f>
        <v>0</v>
      </c>
      <c r="AU6856">
        <f>IF($A6660&lt;=AV$610,AU6251,0)</f>
        <v>0</v>
      </c>
      <c r="AV6856">
        <f>IF($A6660&lt;=AV$610,AV6251,0)</f>
        <v>0</v>
      </c>
      <c r="AX6856" s="297" t="str">
        <f>IF($A6660&lt;=BA$610,AX6251,"No")</f>
        <v>Yes</v>
      </c>
      <c r="AY6856" s="297">
        <f>IF($A6660&lt;=BA$610,AY6251,0)</f>
        <v>0</v>
      </c>
      <c r="AZ6856" s="297">
        <f>IF($A6660&lt;=BA$610,AZ6251,0)</f>
        <v>0</v>
      </c>
      <c r="BA6856" s="297">
        <f>IF($A6660&lt;=BA$610,BA6251,0)</f>
        <v>0</v>
      </c>
      <c r="BC6856" t="str">
        <f>IF($A6660&lt;=BF$610,BC6251,"No")</f>
        <v>Yes</v>
      </c>
      <c r="BD6856">
        <f>IF($A6660&lt;=BF$610,BD6251,0)</f>
        <v>0</v>
      </c>
      <c r="BE6856">
        <f>IF($A6660&lt;=BF$610,BE6251,0)</f>
        <v>0</v>
      </c>
      <c r="BF6856">
        <f>IF($A6660&lt;=BF$610,BF6251,0)</f>
        <v>0</v>
      </c>
      <c r="BH6856" t="str">
        <f>IF($A6660&lt;=BK$610,BH6251,"No")</f>
        <v>Yes</v>
      </c>
      <c r="BI6856">
        <f>IF($A6660&lt;=BK$610,BI6251,0)</f>
        <v>0</v>
      </c>
      <c r="BJ6856">
        <f>IF($A6660&lt;=BK$610,BJ6251,0)</f>
        <v>0</v>
      </c>
      <c r="BK6856">
        <f>IF($A6660&lt;=BK$610,BK6251,0)</f>
        <v>0</v>
      </c>
    </row>
    <row r="6857" spans="1:63" s="204" customFormat="1">
      <c r="A6857" s="49" t="s">
        <v>63</v>
      </c>
      <c r="B6857" s="72">
        <v>5</v>
      </c>
      <c r="C6857" s="120">
        <f>+D6856+1</f>
        <v>58069</v>
      </c>
      <c r="D6857" s="74">
        <f t="shared" si="2908"/>
        <v>58073</v>
      </c>
      <c r="E6857" s="75" t="str">
        <f t="shared" si="2901"/>
        <v>row 58069 to 58073</v>
      </c>
      <c r="F6857" s="48">
        <f t="shared" si="2907"/>
        <v>6857</v>
      </c>
      <c r="G6857" s="46"/>
      <c r="H6857" s="46"/>
      <c r="I6857" s="46"/>
      <c r="J6857" s="179" t="str">
        <f t="shared" si="2902"/>
        <v>Yes</v>
      </c>
      <c r="K6857" s="179">
        <f t="shared" si="2903"/>
        <v>0</v>
      </c>
      <c r="L6857" s="179">
        <f t="shared" si="2904"/>
        <v>0</v>
      </c>
      <c r="M6857" s="179">
        <f t="shared" si="2905"/>
        <v>0</v>
      </c>
      <c r="N6857" s="267">
        <f t="shared" si="2906"/>
        <v>0</v>
      </c>
      <c r="O6857" t="str">
        <f>IF($A6660&lt;=R$610,O6252,"No")</f>
        <v>Yes</v>
      </c>
      <c r="P6857">
        <f>IF($A6660&lt;=R$610,P6252,0)</f>
        <v>0</v>
      </c>
      <c r="Q6857">
        <f>IF($A6660&lt;=R$610,Q6252,0)</f>
        <v>0</v>
      </c>
      <c r="R6857">
        <f>IF($A6660&lt;=R$610,R6252,0)</f>
        <v>0</v>
      </c>
      <c r="S6857" s="49"/>
      <c r="T6857" t="str">
        <f>IF($A6660&lt;=W610,T6252,"No")</f>
        <v>Yes</v>
      </c>
      <c r="U6857" s="48">
        <v>0</v>
      </c>
      <c r="V6857" s="48">
        <v>0</v>
      </c>
      <c r="W6857" s="48">
        <v>0</v>
      </c>
      <c r="X6857" s="46"/>
      <c r="Y6857" t="str">
        <f>IF($A6660&lt;=AB$610,Y6252,"No")</f>
        <v>Yes</v>
      </c>
      <c r="Z6857">
        <f>IF($A6660&lt;=AB$610,Z6252,0)</f>
        <v>0</v>
      </c>
      <c r="AA6857">
        <f>IF($A6660&lt;=AB$610,AA6252,0)</f>
        <v>0</v>
      </c>
      <c r="AB6857">
        <f>IF($A6660&lt;=AB$610,AB6252,0)</f>
        <v>0</v>
      </c>
      <c r="AC6857" s="49"/>
      <c r="AD6857" t="str">
        <f>IF($A6660&lt;=AG610,AD6252,"No")</f>
        <v>Yes</v>
      </c>
      <c r="AE6857" s="48">
        <f>IF($A6660&lt;=AG$610,AE6252,0)</f>
        <v>0</v>
      </c>
      <c r="AF6857" s="48">
        <f>IF($A6660&lt;=AG$610,AF6252,0)</f>
        <v>0</v>
      </c>
      <c r="AG6857" s="48">
        <f>IF($A6660&lt;=AG$610,AG6252,0)</f>
        <v>0</v>
      </c>
      <c r="AH6857" s="263">
        <f>IF($A6660&lt;=$R$610,AH6252,"No")</f>
        <v>0</v>
      </c>
      <c r="AI6857" t="str">
        <f>IF($A6660&lt;=AL610,AI6252,"No")</f>
        <v>Yes</v>
      </c>
      <c r="AJ6857" s="48">
        <v>0</v>
      </c>
      <c r="AK6857" s="48">
        <v>0</v>
      </c>
      <c r="AL6857" s="48">
        <v>0</v>
      </c>
      <c r="AM6857" s="263">
        <f>IF($A6660&lt;=$R$610,AM6252,"No")</f>
        <v>0</v>
      </c>
      <c r="AN6857" t="str">
        <f>IF($A6660&lt;=AQ$610,AN6252,"No")</f>
        <v>Yes</v>
      </c>
      <c r="AO6857">
        <f>IF($A6660&lt;=AQ$610,AO6252,0)</f>
        <v>0</v>
      </c>
      <c r="AP6857">
        <f>IF($A6660&lt;=AQ$610,AP6252,0)</f>
        <v>0</v>
      </c>
      <c r="AQ6857">
        <f>IF($A6660&lt;=AQ$610,AQ6252,0)</f>
        <v>0</v>
      </c>
      <c r="AS6857" t="str">
        <f>IF($A6660&lt;=AV$610,AS6252,"No")</f>
        <v>Yes</v>
      </c>
      <c r="AT6857">
        <f>IF($A6660&lt;=AV$610,AT6252,0)</f>
        <v>0</v>
      </c>
      <c r="AU6857">
        <f>IF($A6660&lt;=AV$610,AU6252,0)</f>
        <v>0</v>
      </c>
      <c r="AV6857">
        <f>IF($A6660&lt;=AV$610,AV6252,0)</f>
        <v>0</v>
      </c>
      <c r="AX6857" s="297" t="str">
        <f>IF($A6660&lt;=BA$610,AX6252,"No")</f>
        <v>Yes</v>
      </c>
      <c r="AY6857" s="297">
        <f>IF($A6660&lt;=BA$610,AY6252,0)</f>
        <v>0</v>
      </c>
      <c r="AZ6857" s="297">
        <f>IF($A6660&lt;=BA$610,AZ6252,0)</f>
        <v>0</v>
      </c>
      <c r="BA6857" s="297">
        <f>IF($A6660&lt;=BA$610,BA6252,0)</f>
        <v>0</v>
      </c>
      <c r="BC6857" t="str">
        <f>IF($A6660&lt;=BF$610,BC6252,"No")</f>
        <v>Yes</v>
      </c>
      <c r="BD6857">
        <f>IF($A6660&lt;=BF$610,BD6252,0)</f>
        <v>0</v>
      </c>
      <c r="BE6857">
        <f>IF($A6660&lt;=BF$610,BE6252,0)</f>
        <v>0</v>
      </c>
      <c r="BF6857">
        <f>IF($A6660&lt;=BF$610,BF6252,0)</f>
        <v>0</v>
      </c>
      <c r="BH6857" t="str">
        <f>IF($A6660&lt;=BK$610,BH6252,"No")</f>
        <v>Yes</v>
      </c>
      <c r="BI6857">
        <f>IF($A6660&lt;=BK$610,BI6252,0)</f>
        <v>0</v>
      </c>
      <c r="BJ6857">
        <f>IF($A6660&lt;=BK$610,BJ6252,0)</f>
        <v>0</v>
      </c>
      <c r="BK6857">
        <f>IF($A6660&lt;=BK$610,BK6252,0)</f>
        <v>0</v>
      </c>
    </row>
    <row r="6858" spans="1:63" s="204" customFormat="1">
      <c r="A6858" s="49" t="s">
        <v>66</v>
      </c>
      <c r="B6858" s="72">
        <v>16</v>
      </c>
      <c r="C6858" s="120">
        <f>+D6857+1</f>
        <v>58074</v>
      </c>
      <c r="D6858" s="74">
        <f t="shared" si="2908"/>
        <v>58089</v>
      </c>
      <c r="E6858" s="75" t="str">
        <f t="shared" si="2901"/>
        <v>row 58074 to 58089</v>
      </c>
      <c r="F6858" s="48">
        <f t="shared" si="2907"/>
        <v>6858</v>
      </c>
      <c r="G6858" s="46"/>
      <c r="H6858" s="46"/>
      <c r="I6858" s="46"/>
      <c r="J6858" s="179" t="str">
        <f t="shared" si="2902"/>
        <v>Yes</v>
      </c>
      <c r="K6858" s="179">
        <f t="shared" si="2903"/>
        <v>0</v>
      </c>
      <c r="L6858" s="179">
        <f t="shared" si="2904"/>
        <v>0</v>
      </c>
      <c r="M6858" s="179">
        <f t="shared" si="2905"/>
        <v>0</v>
      </c>
      <c r="N6858" s="267">
        <f t="shared" si="2906"/>
        <v>0</v>
      </c>
      <c r="O6858" t="str">
        <f>IF($A6660&lt;=R$610,O6253,"No")</f>
        <v>Yes</v>
      </c>
      <c r="P6858">
        <f>IF($A6660&lt;=R$610,P6253,0)</f>
        <v>0</v>
      </c>
      <c r="Q6858">
        <f>IF($A6660&lt;=R$610,Q6253,0)</f>
        <v>0</v>
      </c>
      <c r="R6858">
        <f>IF($A6660&lt;=R$610,R6253,0)</f>
        <v>0</v>
      </c>
      <c r="S6858" s="49"/>
      <c r="T6858" t="str">
        <f>IF($A6660&lt;=W610,T6253,"No")</f>
        <v>Yes</v>
      </c>
      <c r="U6858" s="48">
        <v>0</v>
      </c>
      <c r="V6858" s="48">
        <v>0</v>
      </c>
      <c r="W6858" s="48">
        <v>0</v>
      </c>
      <c r="X6858" s="46"/>
      <c r="Y6858" t="str">
        <f>IF($A6660&lt;=AB$610,Y6253,"No")</f>
        <v>Yes</v>
      </c>
      <c r="Z6858">
        <f>IF($A6660&lt;=AB$610,Z6253,0)</f>
        <v>0</v>
      </c>
      <c r="AA6858">
        <f>IF($A6660&lt;=AB$610,AA6253,0)</f>
        <v>0</v>
      </c>
      <c r="AB6858">
        <f>IF($A6660&lt;=AB$610,AB6253,0)</f>
        <v>0</v>
      </c>
      <c r="AC6858" s="49"/>
      <c r="AD6858" t="str">
        <f>IF($A6660&lt;=AG610,AD6253,"No")</f>
        <v>Yes</v>
      </c>
      <c r="AE6858" s="48">
        <f>IF($A6660&lt;=AG$610,AE6253,0)</f>
        <v>0</v>
      </c>
      <c r="AF6858" s="48">
        <f>IF($A6660&lt;=AG$610,AF6253,0)</f>
        <v>0</v>
      </c>
      <c r="AG6858" s="48">
        <f>IF($A6660&lt;=AG$610,AG6253,0)</f>
        <v>0</v>
      </c>
      <c r="AH6858" s="263">
        <f>IF($A6660&lt;=$R$610,AH6253,"No")</f>
        <v>0</v>
      </c>
      <c r="AI6858" t="str">
        <f>IF($A6660&lt;=AL610,AI6253,"No")</f>
        <v>Yes</v>
      </c>
      <c r="AJ6858" s="48">
        <v>0</v>
      </c>
      <c r="AK6858" s="48">
        <v>0</v>
      </c>
      <c r="AL6858" s="48">
        <v>0</v>
      </c>
      <c r="AM6858" s="263">
        <f>IF($A6660&lt;=$R$610,AM6253,"No")</f>
        <v>0</v>
      </c>
      <c r="AN6858" t="str">
        <f>IF($A6660&lt;=AQ$610,AN6253,"No")</f>
        <v>Yes</v>
      </c>
      <c r="AO6858">
        <f>IF($A6660&lt;=AQ$610,AO6253,0)</f>
        <v>0</v>
      </c>
      <c r="AP6858">
        <f>IF($A6660&lt;=AQ$610,AP6253,0)</f>
        <v>0</v>
      </c>
      <c r="AQ6858">
        <f>IF($A6660&lt;=AQ$610,AQ6253,0)</f>
        <v>0</v>
      </c>
      <c r="AS6858" t="str">
        <f>IF($A6660&lt;=AV$610,AS6253,"No")</f>
        <v>Yes</v>
      </c>
      <c r="AT6858">
        <f>IF($A6660&lt;=AV$610,AT6253,0)</f>
        <v>0</v>
      </c>
      <c r="AU6858">
        <f>IF($A6660&lt;=AV$610,AU6253,0)</f>
        <v>0</v>
      </c>
      <c r="AV6858">
        <f>IF($A6660&lt;=AV$610,AV6253,0)</f>
        <v>0</v>
      </c>
      <c r="AX6858" s="297" t="str">
        <f>IF($A6660&lt;=BA$610,AX6253,"No")</f>
        <v>Yes</v>
      </c>
      <c r="AY6858" s="297">
        <f>IF($A6660&lt;=BA$610,AY6253,0)</f>
        <v>0</v>
      </c>
      <c r="AZ6858" s="297">
        <f>IF($A6660&lt;=BA$610,AZ6253,0)</f>
        <v>0</v>
      </c>
      <c r="BA6858" s="297">
        <f>IF($A6660&lt;=BA$610,BA6253,0)</f>
        <v>0</v>
      </c>
      <c r="BC6858" t="str">
        <f>IF($A6660&lt;=BF$610,BC6253,"No")</f>
        <v>Yes</v>
      </c>
      <c r="BD6858">
        <f>IF($A6660&lt;=BF$610,BD6253,0)</f>
        <v>0</v>
      </c>
      <c r="BE6858">
        <f>IF($A6660&lt;=BF$610,BE6253,0)</f>
        <v>0</v>
      </c>
      <c r="BF6858">
        <f>IF($A6660&lt;=BF$610,BF6253,0)</f>
        <v>0</v>
      </c>
      <c r="BH6858" t="str">
        <f>IF($A6660&lt;=BK$610,BH6253,"No")</f>
        <v>Yes</v>
      </c>
      <c r="BI6858">
        <f>IF($A6660&lt;=BK$610,BI6253,0)</f>
        <v>0</v>
      </c>
      <c r="BJ6858">
        <f>IF($A6660&lt;=BK$610,BJ6253,0)</f>
        <v>0</v>
      </c>
      <c r="BK6858">
        <f>IF($A6660&lt;=BK$610,BK6253,0)</f>
        <v>0</v>
      </c>
    </row>
    <row r="6859" spans="1:63" s="204" customFormat="1">
      <c r="A6859" s="58" t="s">
        <v>64</v>
      </c>
      <c r="B6859" s="72">
        <v>5</v>
      </c>
      <c r="C6859" s="120">
        <f>+C6858</f>
        <v>58074</v>
      </c>
      <c r="D6859" s="74">
        <f t="shared" si="2908"/>
        <v>58078</v>
      </c>
      <c r="E6859" s="75" t="str">
        <f t="shared" si="2901"/>
        <v>row 58074 to 58078</v>
      </c>
      <c r="F6859" s="48">
        <f t="shared" si="2907"/>
        <v>6859</v>
      </c>
      <c r="G6859" s="46"/>
      <c r="H6859" s="46"/>
      <c r="I6859" s="46"/>
      <c r="J6859" s="179" t="str">
        <f t="shared" si="2902"/>
        <v>Yes</v>
      </c>
      <c r="K6859" s="179">
        <f t="shared" si="2903"/>
        <v>0</v>
      </c>
      <c r="L6859" s="179">
        <f t="shared" si="2904"/>
        <v>0</v>
      </c>
      <c r="M6859" s="179">
        <f t="shared" si="2905"/>
        <v>0</v>
      </c>
      <c r="N6859" s="267">
        <f t="shared" si="2906"/>
        <v>0</v>
      </c>
      <c r="O6859" t="str">
        <f>IF($A6660&lt;=R$610,O6254,"No")</f>
        <v>Yes</v>
      </c>
      <c r="P6859">
        <f>IF($A6660&lt;=R$610,P6254,0)</f>
        <v>0</v>
      </c>
      <c r="Q6859">
        <f>IF($A6660&lt;=R$610,Q6254,0)</f>
        <v>0</v>
      </c>
      <c r="R6859">
        <f>IF($A6660&lt;=R$610,R6254,0)</f>
        <v>0</v>
      </c>
      <c r="S6859" s="49"/>
      <c r="T6859" t="str">
        <f>IF($A6660&lt;=W610,T6254,"No")</f>
        <v>Yes</v>
      </c>
      <c r="U6859" s="48">
        <v>0</v>
      </c>
      <c r="V6859" s="48">
        <v>0</v>
      </c>
      <c r="W6859" s="48">
        <v>0</v>
      </c>
      <c r="X6859" s="46"/>
      <c r="Y6859" t="str">
        <f>IF($A6660&lt;=AB$610,Y6254,"No")</f>
        <v>Yes</v>
      </c>
      <c r="Z6859">
        <f>IF($A6660&lt;=AB$610,Z6254,0)</f>
        <v>0</v>
      </c>
      <c r="AA6859">
        <f>IF($A6660&lt;=AB$610,AA6254,0)</f>
        <v>0</v>
      </c>
      <c r="AB6859">
        <f>IF($A6660&lt;=AB$610,AB6254,0)</f>
        <v>0</v>
      </c>
      <c r="AC6859" s="49"/>
      <c r="AD6859" t="str">
        <f>IF($A6660&lt;=AG610,AD6254,"No")</f>
        <v>Yes</v>
      </c>
      <c r="AE6859" s="48">
        <f>IF($A6660&lt;=AG$610,AE6254,0)</f>
        <v>0</v>
      </c>
      <c r="AF6859" s="48">
        <f>IF($A6660&lt;=AG$610,AF6254,0)</f>
        <v>0</v>
      </c>
      <c r="AG6859" s="48">
        <f>IF($A6660&lt;=AG$610,AG6254,0)</f>
        <v>0</v>
      </c>
      <c r="AH6859" s="263">
        <f>IF($A6660&lt;=$R$610,AH6254,"No")</f>
        <v>0</v>
      </c>
      <c r="AI6859" t="str">
        <f>IF($A6660&lt;=AL610,AI6254,"No")</f>
        <v>Yes</v>
      </c>
      <c r="AJ6859" s="48">
        <v>0</v>
      </c>
      <c r="AK6859" s="48">
        <v>0</v>
      </c>
      <c r="AL6859" s="48">
        <v>0</v>
      </c>
      <c r="AM6859" s="263">
        <f>IF($A6660&lt;=$R$610,AM6254,"No")</f>
        <v>0</v>
      </c>
      <c r="AN6859" t="str">
        <f>IF($A6660&lt;=AQ$610,AN6254,"No")</f>
        <v>Yes</v>
      </c>
      <c r="AO6859">
        <f>IF($A6660&lt;=AQ$610,AO6254,0)</f>
        <v>0</v>
      </c>
      <c r="AP6859">
        <f>IF($A6660&lt;=AQ$610,AP6254,0)</f>
        <v>0</v>
      </c>
      <c r="AQ6859">
        <f>IF($A6660&lt;=AQ$610,AQ6254,0)</f>
        <v>0</v>
      </c>
      <c r="AS6859" t="str">
        <f>IF($A6660&lt;=AV$610,AS6254,"No")</f>
        <v>Yes</v>
      </c>
      <c r="AT6859">
        <f>IF($A6660&lt;=AV$610,AT6254,0)</f>
        <v>0</v>
      </c>
      <c r="AU6859">
        <f>IF($A6660&lt;=AV$610,AU6254,0)</f>
        <v>0</v>
      </c>
      <c r="AV6859">
        <f>IF($A6660&lt;=AV$610,AV6254,0)</f>
        <v>0</v>
      </c>
      <c r="AX6859" s="297" t="str">
        <f>IF($A6660&lt;=BA$610,AX6254,"No")</f>
        <v>Yes</v>
      </c>
      <c r="AY6859" s="297">
        <f>IF($A6660&lt;=BA$610,AY6254,0)</f>
        <v>0</v>
      </c>
      <c r="AZ6859" s="297">
        <f>IF($A6660&lt;=BA$610,AZ6254,0)</f>
        <v>0</v>
      </c>
      <c r="BA6859" s="297">
        <f>IF($A6660&lt;=BA$610,BA6254,0)</f>
        <v>0</v>
      </c>
      <c r="BC6859" t="str">
        <f>IF($A6660&lt;=BF$610,BC6254,"No")</f>
        <v>Yes</v>
      </c>
      <c r="BD6859">
        <f>IF($A6660&lt;=BF$610,BD6254,0)</f>
        <v>0</v>
      </c>
      <c r="BE6859">
        <f>IF($A6660&lt;=BF$610,BE6254,0)</f>
        <v>0</v>
      </c>
      <c r="BF6859">
        <f>IF($A6660&lt;=BF$610,BF6254,0)</f>
        <v>0</v>
      </c>
      <c r="BH6859" t="str">
        <f>IF($A6660&lt;=BK$610,BH6254,"No")</f>
        <v>Yes</v>
      </c>
      <c r="BI6859">
        <f>IF($A6660&lt;=BK$610,BI6254,0)</f>
        <v>0</v>
      </c>
      <c r="BJ6859">
        <f>IF($A6660&lt;=BK$610,BJ6254,0)</f>
        <v>0</v>
      </c>
      <c r="BK6859">
        <f>IF($A6660&lt;=BK$610,BK6254,0)</f>
        <v>0</v>
      </c>
    </row>
    <row r="6860" spans="1:63" s="204" customFormat="1">
      <c r="A6860" s="58" t="s">
        <v>65</v>
      </c>
      <c r="B6860" s="72">
        <v>4</v>
      </c>
      <c r="C6860" s="120">
        <f t="shared" ref="C6860:C6867" si="2909">+D6859+1</f>
        <v>58079</v>
      </c>
      <c r="D6860" s="74">
        <f t="shared" si="2908"/>
        <v>58082</v>
      </c>
      <c r="E6860" s="75" t="str">
        <f t="shared" si="2901"/>
        <v>row 58079 to 58082</v>
      </c>
      <c r="F6860" s="48">
        <f t="shared" si="2907"/>
        <v>6860</v>
      </c>
      <c r="G6860" s="46"/>
      <c r="H6860" s="46"/>
      <c r="I6860" s="46"/>
      <c r="J6860" s="179" t="str">
        <f t="shared" si="2902"/>
        <v>Yes</v>
      </c>
      <c r="K6860" s="179">
        <f t="shared" si="2903"/>
        <v>0</v>
      </c>
      <c r="L6860" s="179">
        <f t="shared" si="2904"/>
        <v>0</v>
      </c>
      <c r="M6860" s="179">
        <f t="shared" si="2905"/>
        <v>0</v>
      </c>
      <c r="N6860" s="267">
        <f t="shared" si="2906"/>
        <v>0</v>
      </c>
      <c r="O6860" t="str">
        <f>IF($A6660&lt;=R$610,O6255,"No")</f>
        <v>Yes</v>
      </c>
      <c r="P6860">
        <f>IF($A6660&lt;=R$610,P6255,0)</f>
        <v>0</v>
      </c>
      <c r="Q6860">
        <f>IF($A6660&lt;=R$610,Q6255,0)</f>
        <v>0</v>
      </c>
      <c r="R6860">
        <f>IF($A6660&lt;=R$610,R6255,0)</f>
        <v>0</v>
      </c>
      <c r="S6860" s="49"/>
      <c r="T6860" t="str">
        <f>IF($A6660&lt;=W610,T6255,"No")</f>
        <v>Yes</v>
      </c>
      <c r="U6860" s="48">
        <v>0</v>
      </c>
      <c r="V6860" s="48">
        <v>0</v>
      </c>
      <c r="W6860" s="48">
        <v>0</v>
      </c>
      <c r="X6860" s="46"/>
      <c r="Y6860" t="str">
        <f>IF($A6660&lt;=AB$610,Y6255,"No")</f>
        <v>Yes</v>
      </c>
      <c r="Z6860">
        <f>IF($A6660&lt;=AB$610,Z6255,0)</f>
        <v>0</v>
      </c>
      <c r="AA6860">
        <f>IF($A6660&lt;=AB$610,AA6255,0)</f>
        <v>0</v>
      </c>
      <c r="AB6860">
        <f>IF($A6660&lt;=AB$610,AB6255,0)</f>
        <v>0</v>
      </c>
      <c r="AC6860" s="49"/>
      <c r="AD6860" t="str">
        <f>IF($A6660&lt;=AG610,AD6255,"No")</f>
        <v>Yes</v>
      </c>
      <c r="AE6860" s="48">
        <f>IF($A6660&lt;=AG$610,AE6255,0)</f>
        <v>0</v>
      </c>
      <c r="AF6860" s="48">
        <f>IF($A6660&lt;=AG$610,AF6255,0)</f>
        <v>0</v>
      </c>
      <c r="AG6860" s="48">
        <f>IF($A6660&lt;=AG$610,AG6255,0)</f>
        <v>0</v>
      </c>
      <c r="AH6860" s="263">
        <f>IF($A6660&lt;=$R$610,AH6255,"No")</f>
        <v>0</v>
      </c>
      <c r="AI6860" t="str">
        <f>IF($A6660&lt;=AL610,AI6255,"No")</f>
        <v>Yes</v>
      </c>
      <c r="AJ6860" s="48">
        <v>0</v>
      </c>
      <c r="AK6860" s="48">
        <v>0</v>
      </c>
      <c r="AL6860" s="48">
        <v>0</v>
      </c>
      <c r="AM6860" s="263">
        <f>IF($A6660&lt;=$R$610,AM6255,"No")</f>
        <v>0</v>
      </c>
      <c r="AN6860" t="str">
        <f>IF($A6660&lt;=AQ$610,AN6255,"No")</f>
        <v>Yes</v>
      </c>
      <c r="AO6860">
        <f>IF($A6660&lt;=AQ$610,AO6255,0)</f>
        <v>0</v>
      </c>
      <c r="AP6860">
        <f>IF($A6660&lt;=AQ$610,AP6255,0)</f>
        <v>0</v>
      </c>
      <c r="AQ6860">
        <f>IF($A6660&lt;=AQ$610,AQ6255,0)</f>
        <v>0</v>
      </c>
      <c r="AS6860" t="str">
        <f>IF($A6660&lt;=AV$610,AS6255,"No")</f>
        <v>Yes</v>
      </c>
      <c r="AT6860">
        <f>IF($A6660&lt;=AV$610,AT6255,0)</f>
        <v>0</v>
      </c>
      <c r="AU6860">
        <f>IF($A6660&lt;=AV$610,AU6255,0)</f>
        <v>0</v>
      </c>
      <c r="AV6860">
        <f>IF($A6660&lt;=AV$610,AV6255,0)</f>
        <v>0</v>
      </c>
      <c r="AX6860" s="297" t="str">
        <f>IF($A6660&lt;=BA$610,AX6255,"No")</f>
        <v>Yes</v>
      </c>
      <c r="AY6860" s="297">
        <f>IF($A6660&lt;=BA$610,AY6255,0)</f>
        <v>0</v>
      </c>
      <c r="AZ6860" s="297">
        <f>IF($A6660&lt;=BA$610,AZ6255,0)</f>
        <v>0</v>
      </c>
      <c r="BA6860" s="297">
        <f>IF($A6660&lt;=BA$610,BA6255,0)</f>
        <v>0</v>
      </c>
      <c r="BC6860" t="str">
        <f>IF($A6660&lt;=BF$610,BC6255,"No")</f>
        <v>Yes</v>
      </c>
      <c r="BD6860">
        <f>IF($A6660&lt;=BF$610,BD6255,0)</f>
        <v>0</v>
      </c>
      <c r="BE6860">
        <f>IF($A6660&lt;=BF$610,BE6255,0)</f>
        <v>0</v>
      </c>
      <c r="BF6860">
        <f>IF($A6660&lt;=BF$610,BF6255,0)</f>
        <v>0</v>
      </c>
      <c r="BH6860" t="str">
        <f>IF($A6660&lt;=BK$610,BH6255,"No")</f>
        <v>Yes</v>
      </c>
      <c r="BI6860">
        <f>IF($A6660&lt;=BK$610,BI6255,0)</f>
        <v>0</v>
      </c>
      <c r="BJ6860">
        <f>IF($A6660&lt;=BK$610,BJ6255,0)</f>
        <v>0</v>
      </c>
      <c r="BK6860">
        <f>IF($A6660&lt;=BK$610,BK6255,0)</f>
        <v>0</v>
      </c>
    </row>
    <row r="6861" spans="1:63" s="204" customFormat="1">
      <c r="A6861" s="58" t="s">
        <v>699</v>
      </c>
      <c r="B6861" s="72">
        <v>7</v>
      </c>
      <c r="C6861" s="120">
        <f t="shared" si="2909"/>
        <v>58083</v>
      </c>
      <c r="D6861" s="74">
        <f t="shared" si="2908"/>
        <v>58089</v>
      </c>
      <c r="E6861" s="75" t="str">
        <f t="shared" si="2901"/>
        <v>row 58083 to 58089</v>
      </c>
      <c r="F6861" s="48">
        <f t="shared" si="2907"/>
        <v>6861</v>
      </c>
      <c r="G6861" s="46"/>
      <c r="H6861" s="46"/>
      <c r="I6861" s="46"/>
      <c r="J6861" s="179" t="str">
        <f t="shared" si="2902"/>
        <v>Yes</v>
      </c>
      <c r="K6861" s="179">
        <f t="shared" si="2903"/>
        <v>0</v>
      </c>
      <c r="L6861" s="179">
        <f t="shared" si="2904"/>
        <v>0</v>
      </c>
      <c r="M6861" s="179">
        <f t="shared" si="2905"/>
        <v>0</v>
      </c>
      <c r="N6861" s="267">
        <f t="shared" si="2906"/>
        <v>0</v>
      </c>
      <c r="O6861" t="str">
        <f>IF($A6660&lt;=R$610,O6256,"No")</f>
        <v>Yes</v>
      </c>
      <c r="P6861">
        <f>IF($A6660&lt;=R$610,P6256,0)</f>
        <v>0</v>
      </c>
      <c r="Q6861">
        <f>IF($A6660&lt;=R$610,Q6256,0)</f>
        <v>0</v>
      </c>
      <c r="R6861">
        <f>IF($A6660&lt;=R$610,R6256,0)</f>
        <v>0</v>
      </c>
      <c r="S6861" s="49"/>
      <c r="T6861" t="str">
        <f>IF($A6660&lt;=W610,T6256,"No")</f>
        <v>Yes</v>
      </c>
      <c r="U6861" s="48">
        <v>0</v>
      </c>
      <c r="V6861" s="48">
        <v>0</v>
      </c>
      <c r="W6861" s="48">
        <v>0</v>
      </c>
      <c r="X6861" s="46"/>
      <c r="Y6861" t="str">
        <f>IF($A6660&lt;=AB$610,Y6256,"No")</f>
        <v>Yes</v>
      </c>
      <c r="Z6861">
        <f>IF($A6660&lt;=AB$610,Z6256,0)</f>
        <v>0</v>
      </c>
      <c r="AA6861">
        <f>IF($A6660&lt;=AB$610,AA6256,0)</f>
        <v>0</v>
      </c>
      <c r="AB6861">
        <f>IF($A6660&lt;=AB$610,AB6256,0)</f>
        <v>0</v>
      </c>
      <c r="AC6861" s="49"/>
      <c r="AD6861" t="str">
        <f>IF($A6660&lt;=AG610,AD6256,"No")</f>
        <v>Yes</v>
      </c>
      <c r="AE6861" s="48">
        <f>IF($A6660&lt;=AG$610,AE6256,0)</f>
        <v>0</v>
      </c>
      <c r="AF6861" s="48">
        <f>IF($A6660&lt;=AG$610,AF6256,0)</f>
        <v>0</v>
      </c>
      <c r="AG6861" s="48">
        <f>IF($A6660&lt;=AG$610,AG6256,0)</f>
        <v>0</v>
      </c>
      <c r="AH6861" s="263">
        <f>IF($A6660&lt;=$R$610,AH6256,"No")</f>
        <v>0</v>
      </c>
      <c r="AI6861" t="str">
        <f>IF($A6660&lt;=AL610,AI6256,"No")</f>
        <v>Yes</v>
      </c>
      <c r="AJ6861" s="48">
        <v>0</v>
      </c>
      <c r="AK6861" s="48">
        <v>0</v>
      </c>
      <c r="AL6861" s="48">
        <v>0</v>
      </c>
      <c r="AM6861" s="263">
        <f>IF($A6660&lt;=$R$610,AM6256,"No")</f>
        <v>0</v>
      </c>
      <c r="AN6861" t="str">
        <f>IF($A6660&lt;=AQ$610,AN6256,"No")</f>
        <v>Yes</v>
      </c>
      <c r="AO6861">
        <f>IF($A6660&lt;=AQ$610,AO6256,0)</f>
        <v>0</v>
      </c>
      <c r="AP6861">
        <f>IF($A6660&lt;=AQ$610,AP6256,0)</f>
        <v>0</v>
      </c>
      <c r="AQ6861">
        <f>IF($A6660&lt;=AQ$610,AQ6256,0)</f>
        <v>0</v>
      </c>
      <c r="AS6861" t="str">
        <f>IF($A6660&lt;=AV$610,AS6256,"No")</f>
        <v>Yes</v>
      </c>
      <c r="AT6861">
        <f>IF($A6660&lt;=AV$610,AT6256,0)</f>
        <v>0</v>
      </c>
      <c r="AU6861">
        <f>IF($A6660&lt;=AV$610,AU6256,0)</f>
        <v>0</v>
      </c>
      <c r="AV6861">
        <f>IF($A6660&lt;=AV$610,AV6256,0)</f>
        <v>0</v>
      </c>
      <c r="AX6861" s="297" t="str">
        <f>IF($A6660&lt;=BA$610,AX6256,"No")</f>
        <v>Yes</v>
      </c>
      <c r="AY6861" s="297">
        <f>IF($A6660&lt;=BA$610,AY6256,0)</f>
        <v>0</v>
      </c>
      <c r="AZ6861" s="297">
        <f>IF($A6660&lt;=BA$610,AZ6256,0)</f>
        <v>0</v>
      </c>
      <c r="BA6861" s="297">
        <f>IF($A6660&lt;=BA$610,BA6256,0)</f>
        <v>0</v>
      </c>
      <c r="BC6861" t="str">
        <f>IF($A6660&lt;=BF$610,BC6256,"No")</f>
        <v>Yes</v>
      </c>
      <c r="BD6861">
        <f>IF($A6660&lt;=BF$610,BD6256,0)</f>
        <v>0</v>
      </c>
      <c r="BE6861">
        <f>IF($A6660&lt;=BF$610,BE6256,0)</f>
        <v>0</v>
      </c>
      <c r="BF6861">
        <f>IF($A6660&lt;=BF$610,BF6256,0)</f>
        <v>0</v>
      </c>
      <c r="BH6861" t="str">
        <f>IF($A6660&lt;=BK$610,BH6256,"No")</f>
        <v>Yes</v>
      </c>
      <c r="BI6861">
        <f>IF($A6660&lt;=BK$610,BI6256,0)</f>
        <v>0</v>
      </c>
      <c r="BJ6861">
        <f>IF($A6660&lt;=BK$610,BJ6256,0)</f>
        <v>0</v>
      </c>
      <c r="BK6861">
        <f>IF($A6660&lt;=BK$610,BK6256,0)</f>
        <v>0</v>
      </c>
    </row>
    <row r="6862" spans="1:63" s="204" customFormat="1">
      <c r="A6862" s="49" t="s">
        <v>700</v>
      </c>
      <c r="B6862" s="72">
        <v>5</v>
      </c>
      <c r="C6862" s="120">
        <f t="shared" si="2909"/>
        <v>58090</v>
      </c>
      <c r="D6862" s="74">
        <f t="shared" si="2908"/>
        <v>58094</v>
      </c>
      <c r="E6862" s="75" t="str">
        <f t="shared" si="2901"/>
        <v>row 58090 to 58094</v>
      </c>
      <c r="F6862" s="48">
        <f t="shared" si="2907"/>
        <v>6862</v>
      </c>
      <c r="G6862" s="46"/>
      <c r="H6862" s="46"/>
      <c r="I6862" s="46"/>
      <c r="J6862" s="179" t="str">
        <f t="shared" si="2902"/>
        <v>Yes</v>
      </c>
      <c r="K6862" s="179">
        <f t="shared" si="2903"/>
        <v>0</v>
      </c>
      <c r="L6862" s="179">
        <f t="shared" si="2904"/>
        <v>0</v>
      </c>
      <c r="M6862" s="179">
        <f t="shared" si="2905"/>
        <v>0</v>
      </c>
      <c r="N6862" s="267">
        <f t="shared" si="2906"/>
        <v>0</v>
      </c>
      <c r="O6862" t="str">
        <f>IF($A6660&lt;=R$610,O6257,"No")</f>
        <v>Yes</v>
      </c>
      <c r="P6862">
        <f>IF($A6660&lt;=R$610,P6257,0)</f>
        <v>0</v>
      </c>
      <c r="Q6862">
        <f>IF($A6660&lt;=R$610,Q6257,0)</f>
        <v>0</v>
      </c>
      <c r="R6862">
        <f>IF($A6660&lt;=R$610,R6257,0)</f>
        <v>0</v>
      </c>
      <c r="S6862" s="49"/>
      <c r="T6862" t="str">
        <f>IF($A6660&lt;=W610,T6257,"No")</f>
        <v>Yes</v>
      </c>
      <c r="U6862" s="48">
        <v>0</v>
      </c>
      <c r="V6862" s="48">
        <v>0</v>
      </c>
      <c r="W6862" s="48">
        <v>0</v>
      </c>
      <c r="X6862" s="46"/>
      <c r="Y6862" t="str">
        <f>IF($A6660&lt;=AB$610,Y6257,"No")</f>
        <v>Yes</v>
      </c>
      <c r="Z6862">
        <f>IF($A6660&lt;=AB$610,Z6257,0)</f>
        <v>0</v>
      </c>
      <c r="AA6862">
        <f>IF($A6660&lt;=AB$610,AA6257,0)</f>
        <v>0</v>
      </c>
      <c r="AB6862">
        <f>IF($A6660&lt;=AB$610,AB6257,0)</f>
        <v>0</v>
      </c>
      <c r="AC6862" s="49"/>
      <c r="AD6862" t="str">
        <f>IF($A6660&lt;=AG610,AD6257,"No")</f>
        <v>Yes</v>
      </c>
      <c r="AE6862" s="48">
        <f>IF($A6660&lt;=AG$610,AE6257,0)</f>
        <v>0</v>
      </c>
      <c r="AF6862" s="48">
        <f>IF($A6660&lt;=AG$610,AF6257,0)</f>
        <v>0</v>
      </c>
      <c r="AG6862" s="48">
        <f>IF($A6660&lt;=AG$610,AG6257,0)</f>
        <v>0</v>
      </c>
      <c r="AH6862" s="263">
        <f>IF($A6660&lt;=$R$610,AH6257,"No")</f>
        <v>0</v>
      </c>
      <c r="AI6862" t="str">
        <f>IF($A6660&lt;=AL610,AI6257,"No")</f>
        <v>Yes</v>
      </c>
      <c r="AJ6862" s="48">
        <v>0</v>
      </c>
      <c r="AK6862" s="48">
        <v>0</v>
      </c>
      <c r="AL6862" s="48">
        <v>0</v>
      </c>
      <c r="AM6862" s="263">
        <f>IF($A6660&lt;=$R$610,AM6257,"No")</f>
        <v>0</v>
      </c>
      <c r="AN6862" t="str">
        <f>IF($A6660&lt;=AQ$610,AN6257,"No")</f>
        <v>Yes</v>
      </c>
      <c r="AO6862">
        <f>IF($A6660&lt;=AQ$610,AO6257,0)</f>
        <v>0</v>
      </c>
      <c r="AP6862">
        <f>IF($A6660&lt;=AQ$610,AP6257,0)</f>
        <v>0</v>
      </c>
      <c r="AQ6862">
        <f>IF($A6660&lt;=AQ$610,AQ6257,0)</f>
        <v>0</v>
      </c>
      <c r="AS6862" t="str">
        <f>IF($A6660&lt;=AV$610,AS6257,"No")</f>
        <v>Yes</v>
      </c>
      <c r="AT6862">
        <f>IF($A6660&lt;=AV$610,AT6257,0)</f>
        <v>0</v>
      </c>
      <c r="AU6862">
        <f>IF($A6660&lt;=AV$610,AU6257,0)</f>
        <v>0</v>
      </c>
      <c r="AV6862">
        <f>IF($A6660&lt;=AV$610,AV6257,0)</f>
        <v>0</v>
      </c>
      <c r="AX6862" s="297" t="str">
        <f>IF($A6660&lt;=BA$610,AX6257,"No")</f>
        <v>Yes</v>
      </c>
      <c r="AY6862" s="297">
        <f>IF($A6660&lt;=BA$610,AY6257,0)</f>
        <v>0</v>
      </c>
      <c r="AZ6862" s="297">
        <f>IF($A6660&lt;=BA$610,AZ6257,0)</f>
        <v>0</v>
      </c>
      <c r="BA6862" s="297">
        <f>IF($A6660&lt;=BA$610,BA6257,0)</f>
        <v>0</v>
      </c>
      <c r="BC6862" t="str">
        <f>IF($A6660&lt;=BF$610,BC6257,"No")</f>
        <v>Yes</v>
      </c>
      <c r="BD6862">
        <f>IF($A6660&lt;=BF$610,BD6257,0)</f>
        <v>0</v>
      </c>
      <c r="BE6862">
        <f>IF($A6660&lt;=BF$610,BE6257,0)</f>
        <v>0</v>
      </c>
      <c r="BF6862">
        <f>IF($A6660&lt;=BF$610,BF6257,0)</f>
        <v>0</v>
      </c>
      <c r="BH6862" t="str">
        <f>IF($A6660&lt;=BK$610,BH6257,"No")</f>
        <v>Yes</v>
      </c>
      <c r="BI6862">
        <f>IF($A6660&lt;=BK$610,BI6257,0)</f>
        <v>0</v>
      </c>
      <c r="BJ6862">
        <f>IF($A6660&lt;=BK$610,BJ6257,0)</f>
        <v>0</v>
      </c>
      <c r="BK6862">
        <f>IF($A6660&lt;=BK$610,BK6257,0)</f>
        <v>0</v>
      </c>
    </row>
    <row r="6863" spans="1:63" s="204" customFormat="1">
      <c r="A6863" s="84" t="s">
        <v>68</v>
      </c>
      <c r="B6863" s="72">
        <v>3</v>
      </c>
      <c r="C6863" s="120">
        <f t="shared" si="2909"/>
        <v>58095</v>
      </c>
      <c r="D6863" s="74">
        <f t="shared" si="2908"/>
        <v>58097</v>
      </c>
      <c r="E6863" s="75" t="str">
        <f t="shared" si="2901"/>
        <v>row 58095 to 58097</v>
      </c>
      <c r="F6863" s="48">
        <f t="shared" si="2907"/>
        <v>6863</v>
      </c>
      <c r="G6863" s="46"/>
      <c r="H6863" s="46"/>
      <c r="I6863" s="46"/>
      <c r="J6863" s="179" t="str">
        <f t="shared" si="2902"/>
        <v>Yes</v>
      </c>
      <c r="K6863" s="179">
        <f t="shared" si="2903"/>
        <v>0</v>
      </c>
      <c r="L6863" s="179">
        <f t="shared" si="2904"/>
        <v>0</v>
      </c>
      <c r="M6863" s="179">
        <f t="shared" si="2905"/>
        <v>0</v>
      </c>
      <c r="N6863" s="267">
        <f t="shared" si="2906"/>
        <v>0</v>
      </c>
      <c r="O6863" t="str">
        <f>IF($A6660&lt;=R$610,O6258,"No")</f>
        <v>Yes</v>
      </c>
      <c r="P6863">
        <f>IF($A6660&lt;=R$610,P6258,0)</f>
        <v>0</v>
      </c>
      <c r="Q6863">
        <f>IF($A6660&lt;=R$610,Q6258,0)</f>
        <v>0</v>
      </c>
      <c r="R6863">
        <f>IF($A6660&lt;=R$610,R6258,0)</f>
        <v>0</v>
      </c>
      <c r="S6863" s="49"/>
      <c r="T6863" t="str">
        <f>IF($A6660&lt;=W610,T6258,"No")</f>
        <v>Yes</v>
      </c>
      <c r="U6863" s="48">
        <v>0</v>
      </c>
      <c r="V6863" s="48">
        <v>0</v>
      </c>
      <c r="W6863" s="48">
        <v>0</v>
      </c>
      <c r="X6863" s="46"/>
      <c r="Y6863" t="str">
        <f>IF($A6660&lt;=AB$610,Y6258,"No")</f>
        <v>Yes</v>
      </c>
      <c r="Z6863">
        <f>IF($A6660&lt;=AB$610,Z6258,0)</f>
        <v>0</v>
      </c>
      <c r="AA6863">
        <f>IF($A6660&lt;=AB$610,AA6258,0)</f>
        <v>0</v>
      </c>
      <c r="AB6863">
        <f>IF($A6660&lt;=AB$610,AB6258,0)</f>
        <v>0</v>
      </c>
      <c r="AC6863" s="49"/>
      <c r="AD6863" t="str">
        <f>IF($A6660&lt;=AG610,AD6258,"No")</f>
        <v>Yes</v>
      </c>
      <c r="AE6863" s="48">
        <f>IF($A6660&lt;=AG$610,AE6258,0)</f>
        <v>0</v>
      </c>
      <c r="AF6863" s="48">
        <f>IF($A6660&lt;=AG$610,AF6258,0)</f>
        <v>0</v>
      </c>
      <c r="AG6863" s="48">
        <f>IF($A6660&lt;=AG$610,AG6258,0)</f>
        <v>0</v>
      </c>
      <c r="AH6863" s="263">
        <f>IF($A6660&lt;=$R$610,AH6258,"No")</f>
        <v>0</v>
      </c>
      <c r="AI6863" t="str">
        <f>IF($A6660&lt;=AL610,AI6258,"No")</f>
        <v>Yes</v>
      </c>
      <c r="AJ6863" s="48">
        <v>0</v>
      </c>
      <c r="AK6863" s="48">
        <v>0</v>
      </c>
      <c r="AL6863" s="48">
        <v>0</v>
      </c>
      <c r="AM6863" s="263">
        <f>IF($A6660&lt;=$R$610,AM6258,"No")</f>
        <v>0</v>
      </c>
      <c r="AN6863" t="str">
        <f>IF($A6660&lt;=AQ$610,AN6258,"No")</f>
        <v>Yes</v>
      </c>
      <c r="AO6863">
        <f>IF($A6660&lt;=AQ$610,AO6258,0)</f>
        <v>0</v>
      </c>
      <c r="AP6863">
        <f>IF($A6660&lt;=AQ$610,AP6258,0)</f>
        <v>0</v>
      </c>
      <c r="AQ6863">
        <f>IF($A6660&lt;=AQ$610,AQ6258,0)</f>
        <v>0</v>
      </c>
      <c r="AS6863" t="str">
        <f>IF($A6660&lt;=AV$610,AS6258,"No")</f>
        <v>Yes</v>
      </c>
      <c r="AT6863">
        <f>IF($A6660&lt;=AV$610,AT6258,0)</f>
        <v>0</v>
      </c>
      <c r="AU6863">
        <f>IF($A6660&lt;=AV$610,AU6258,0)</f>
        <v>0</v>
      </c>
      <c r="AV6863">
        <f>IF($A6660&lt;=AV$610,AV6258,0)</f>
        <v>0</v>
      </c>
      <c r="AX6863" s="297" t="str">
        <f>IF($A6660&lt;=BA$610,AX6258,"No")</f>
        <v>Yes</v>
      </c>
      <c r="AY6863" s="297">
        <f>IF($A6660&lt;=BA$610,AY6258,0)</f>
        <v>0</v>
      </c>
      <c r="AZ6863" s="297">
        <f>IF($A6660&lt;=BA$610,AZ6258,0)</f>
        <v>0</v>
      </c>
      <c r="BA6863" s="297">
        <f>IF($A6660&lt;=BA$610,BA6258,0)</f>
        <v>0</v>
      </c>
      <c r="BC6863" t="str">
        <f>IF($A6660&lt;=BF$610,BC6258,"No")</f>
        <v>Yes</v>
      </c>
      <c r="BD6863">
        <f>IF($A6660&lt;=BF$610,BD6258,0)</f>
        <v>0</v>
      </c>
      <c r="BE6863">
        <f>IF($A6660&lt;=BF$610,BE6258,0)</f>
        <v>0</v>
      </c>
      <c r="BF6863">
        <f>IF($A6660&lt;=BF$610,BF6258,0)</f>
        <v>0</v>
      </c>
      <c r="BH6863" t="str">
        <f>IF($A6660&lt;=BK$610,BH6258,"No")</f>
        <v>Yes</v>
      </c>
      <c r="BI6863">
        <f>IF($A6660&lt;=BK$610,BI6258,0)</f>
        <v>0</v>
      </c>
      <c r="BJ6863">
        <f>IF($A6660&lt;=BK$610,BJ6258,0)</f>
        <v>0</v>
      </c>
      <c r="BK6863">
        <f>IF($A6660&lt;=BK$610,BK6258,0)</f>
        <v>0</v>
      </c>
    </row>
    <row r="6864" spans="1:63" s="204" customFormat="1">
      <c r="A6864" s="49" t="s">
        <v>701</v>
      </c>
      <c r="B6864" s="72">
        <v>1</v>
      </c>
      <c r="C6864" s="120">
        <f t="shared" si="2909"/>
        <v>58098</v>
      </c>
      <c r="D6864" s="74">
        <f t="shared" si="2908"/>
        <v>58098</v>
      </c>
      <c r="E6864" s="75" t="str">
        <f t="shared" si="2901"/>
        <v>row 58098 to 58098</v>
      </c>
      <c r="F6864" s="48">
        <f t="shared" si="2907"/>
        <v>6864</v>
      </c>
      <c r="G6864" s="46"/>
      <c r="H6864" s="46"/>
      <c r="I6864" s="46"/>
      <c r="J6864" s="179" t="str">
        <f t="shared" si="2902"/>
        <v>Yes</v>
      </c>
      <c r="K6864" s="179">
        <f t="shared" si="2903"/>
        <v>0</v>
      </c>
      <c r="L6864" s="179">
        <f t="shared" si="2904"/>
        <v>0</v>
      </c>
      <c r="M6864" s="179">
        <f t="shared" si="2905"/>
        <v>0</v>
      </c>
      <c r="N6864" s="267">
        <f t="shared" si="2906"/>
        <v>0</v>
      </c>
      <c r="O6864" t="str">
        <f>IF($A6660&lt;=R$610,O6259,"No")</f>
        <v>Yes</v>
      </c>
      <c r="P6864">
        <f>IF($A6660&lt;=R$610,P6259,0)</f>
        <v>0</v>
      </c>
      <c r="Q6864">
        <f>IF($A6660&lt;=R$610,Q6259,0)</f>
        <v>0</v>
      </c>
      <c r="R6864">
        <f>IF($A6660&lt;=R$610,R6259,0)</f>
        <v>0</v>
      </c>
      <c r="S6864" s="49"/>
      <c r="T6864" t="str">
        <f>IF($A6660&lt;=W610,T6259,"No")</f>
        <v>Yes</v>
      </c>
      <c r="U6864" s="48">
        <v>0</v>
      </c>
      <c r="V6864" s="48">
        <v>0</v>
      </c>
      <c r="W6864" s="48">
        <v>0</v>
      </c>
      <c r="X6864" s="46"/>
      <c r="Y6864" t="str">
        <f>IF($A6660&lt;=AB$610,Y6259,"No")</f>
        <v>Yes</v>
      </c>
      <c r="Z6864">
        <f>IF($A6660&lt;=AB$610,Z6259,0)</f>
        <v>0</v>
      </c>
      <c r="AA6864">
        <f>IF($A6660&lt;=AB$610,AA6259,0)</f>
        <v>0</v>
      </c>
      <c r="AB6864">
        <f>IF($A6660&lt;=AB$610,AB6259,0)</f>
        <v>0</v>
      </c>
      <c r="AC6864" s="49"/>
      <c r="AD6864" t="str">
        <f>IF($A6660&lt;=AG610,AD6259,"No")</f>
        <v>Yes</v>
      </c>
      <c r="AE6864" s="48">
        <f>IF($A6660&lt;=AG$610,AE6259,0)</f>
        <v>0</v>
      </c>
      <c r="AF6864" s="48">
        <f>IF($A6660&lt;=AG$610,AF6259,0)</f>
        <v>0</v>
      </c>
      <c r="AG6864" s="48">
        <f>IF($A6660&lt;=AG$610,AG6259,0)</f>
        <v>0</v>
      </c>
      <c r="AH6864" s="263">
        <f>IF($A6660&lt;=$R$610,AH6259,"No")</f>
        <v>0</v>
      </c>
      <c r="AI6864" t="str">
        <f>IF($A6660&lt;=AL610,AI6259,"No")</f>
        <v>Yes</v>
      </c>
      <c r="AJ6864" s="48">
        <v>0</v>
      </c>
      <c r="AK6864" s="48">
        <v>0</v>
      </c>
      <c r="AL6864" s="48">
        <v>0</v>
      </c>
      <c r="AM6864" s="263">
        <f>IF($A6660&lt;=$R$610,AM6259,"No")</f>
        <v>0</v>
      </c>
      <c r="AN6864" t="str">
        <f>IF($A6660&lt;=AQ$610,AN6259,"No")</f>
        <v>Yes</v>
      </c>
      <c r="AO6864">
        <f>IF($A6660&lt;=AQ$610,AO6259,0)</f>
        <v>0</v>
      </c>
      <c r="AP6864">
        <f>IF($A6660&lt;=AQ$610,AP6259,0)</f>
        <v>0</v>
      </c>
      <c r="AQ6864">
        <f>IF($A6660&lt;=AQ$610,AQ6259,0)</f>
        <v>0</v>
      </c>
      <c r="AS6864" t="str">
        <f>IF($A6660&lt;=AV$610,AS6259,"No")</f>
        <v>Yes</v>
      </c>
      <c r="AT6864">
        <f>IF($A6660&lt;=AV$610,AT6259,0)</f>
        <v>0</v>
      </c>
      <c r="AU6864">
        <f>IF($A6660&lt;=AV$610,AU6259,0)</f>
        <v>0</v>
      </c>
      <c r="AV6864">
        <f>IF($A6660&lt;=AV$610,AV6259,0)</f>
        <v>0</v>
      </c>
      <c r="AX6864" s="297" t="str">
        <f>IF($A6660&lt;=BA$610,AX6259,"No")</f>
        <v>Yes</v>
      </c>
      <c r="AY6864" s="297">
        <f>IF($A6660&lt;=BA$610,AY6259,0)</f>
        <v>0</v>
      </c>
      <c r="AZ6864" s="297">
        <f>IF($A6660&lt;=BA$610,AZ6259,0)</f>
        <v>0</v>
      </c>
      <c r="BA6864" s="297">
        <f>IF($A6660&lt;=BA$610,BA6259,0)</f>
        <v>0</v>
      </c>
      <c r="BC6864" t="str">
        <f>IF($A6660&lt;=BF$610,BC6259,"No")</f>
        <v>Yes</v>
      </c>
      <c r="BD6864">
        <f>IF($A6660&lt;=BF$610,BD6259,0)</f>
        <v>0</v>
      </c>
      <c r="BE6864">
        <f>IF($A6660&lt;=BF$610,BE6259,0)</f>
        <v>0</v>
      </c>
      <c r="BF6864">
        <f>IF($A6660&lt;=BF$610,BF6259,0)</f>
        <v>0</v>
      </c>
      <c r="BH6864" t="str">
        <f>IF($A6660&lt;=BK$610,BH6259,"No")</f>
        <v>Yes</v>
      </c>
      <c r="BI6864">
        <f>IF($A6660&lt;=BK$610,BI6259,0)</f>
        <v>0</v>
      </c>
      <c r="BJ6864">
        <f>IF($A6660&lt;=BK$610,BJ6259,0)</f>
        <v>0</v>
      </c>
      <c r="BK6864">
        <f>IF($A6660&lt;=BK$610,BK6259,0)</f>
        <v>0</v>
      </c>
    </row>
    <row r="6865" spans="1:63" s="204" customFormat="1">
      <c r="A6865" s="49" t="s">
        <v>702</v>
      </c>
      <c r="B6865" s="72">
        <v>1</v>
      </c>
      <c r="C6865" s="120">
        <f t="shared" si="2909"/>
        <v>58099</v>
      </c>
      <c r="D6865" s="74">
        <f t="shared" si="2908"/>
        <v>58099</v>
      </c>
      <c r="E6865" s="75" t="str">
        <f t="shared" si="2901"/>
        <v>row 58099 to 58099</v>
      </c>
      <c r="F6865" s="48">
        <f t="shared" si="2907"/>
        <v>6865</v>
      </c>
      <c r="G6865" s="46"/>
      <c r="H6865" s="46"/>
      <c r="I6865" s="46"/>
      <c r="J6865" s="179" t="str">
        <f t="shared" si="2902"/>
        <v>Yes</v>
      </c>
      <c r="K6865" s="179">
        <f t="shared" si="2903"/>
        <v>0</v>
      </c>
      <c r="L6865" s="179">
        <f t="shared" si="2904"/>
        <v>0</v>
      </c>
      <c r="M6865" s="179">
        <f t="shared" si="2905"/>
        <v>0</v>
      </c>
      <c r="N6865" s="267">
        <f t="shared" si="2906"/>
        <v>0</v>
      </c>
      <c r="O6865" t="str">
        <f>IF($A6660&lt;=R$610,O6260,"No")</f>
        <v>Yes</v>
      </c>
      <c r="P6865">
        <f>IF($A6660&lt;=R$610,P6260,0)</f>
        <v>0</v>
      </c>
      <c r="Q6865">
        <f>IF($A6660&lt;=R$610,Q6260,0)</f>
        <v>0</v>
      </c>
      <c r="R6865">
        <f>IF($A6660&lt;=R$610,R6260,0)</f>
        <v>0</v>
      </c>
      <c r="S6865" s="49"/>
      <c r="T6865" t="str">
        <f>IF($A6660&lt;=W610,T6260,"No")</f>
        <v>Yes</v>
      </c>
      <c r="U6865" s="48">
        <v>0</v>
      </c>
      <c r="V6865" s="48">
        <v>0</v>
      </c>
      <c r="W6865" s="48">
        <v>0</v>
      </c>
      <c r="X6865" s="46"/>
      <c r="Y6865" t="str">
        <f>IF($A6660&lt;=AB$610,Y6260,"No")</f>
        <v>Yes</v>
      </c>
      <c r="Z6865">
        <f>IF($A6660&lt;=AB$610,Z6260,0)</f>
        <v>0</v>
      </c>
      <c r="AA6865">
        <f>IF($A6660&lt;=AB$610,AA6260,0)</f>
        <v>0</v>
      </c>
      <c r="AB6865">
        <f>IF($A6660&lt;=AB$610,AB6260,0)</f>
        <v>0</v>
      </c>
      <c r="AC6865" s="49"/>
      <c r="AD6865" t="str">
        <f>IF($A6660&lt;=AG610,AD6260,"No")</f>
        <v>Yes</v>
      </c>
      <c r="AE6865" s="48">
        <f>IF($A6660&lt;=AG$610,AE6260,0)</f>
        <v>0</v>
      </c>
      <c r="AF6865" s="48">
        <f>IF($A6660&lt;=AG$610,AF6260,0)</f>
        <v>0</v>
      </c>
      <c r="AG6865" s="48">
        <f>IF($A6660&lt;=AG$610,AG6260,0)</f>
        <v>0</v>
      </c>
      <c r="AH6865" s="263">
        <f>IF($A6660&lt;=$R$610,AH6260,"No")</f>
        <v>0</v>
      </c>
      <c r="AI6865" t="str">
        <f>IF($A6660&lt;=AL610,AI6260,"No")</f>
        <v>Yes</v>
      </c>
      <c r="AJ6865" s="48">
        <v>0</v>
      </c>
      <c r="AK6865" s="48">
        <v>0</v>
      </c>
      <c r="AL6865" s="48">
        <v>0</v>
      </c>
      <c r="AM6865" s="263">
        <f>IF($A6660&lt;=$R$610,AM6260,"No")</f>
        <v>0</v>
      </c>
      <c r="AN6865" t="str">
        <f>IF($A6660&lt;=AQ$610,AN6260,"No")</f>
        <v>Yes</v>
      </c>
      <c r="AO6865">
        <f>IF($A6660&lt;=AQ$610,AO6260,0)</f>
        <v>0</v>
      </c>
      <c r="AP6865">
        <f>IF($A6660&lt;=AQ$610,AP6260,0)</f>
        <v>0</v>
      </c>
      <c r="AQ6865">
        <f>IF($A6660&lt;=AQ$610,AQ6260,0)</f>
        <v>0</v>
      </c>
      <c r="AS6865" t="str">
        <f>IF($A6660&lt;=AV$610,AS6260,"No")</f>
        <v>Yes</v>
      </c>
      <c r="AT6865">
        <f>IF($A6660&lt;=AV$610,AT6260,0)</f>
        <v>0</v>
      </c>
      <c r="AU6865">
        <f>IF($A6660&lt;=AV$610,AU6260,0)</f>
        <v>0</v>
      </c>
      <c r="AV6865">
        <f>IF($A6660&lt;=AV$610,AV6260,0)</f>
        <v>0</v>
      </c>
      <c r="AX6865" s="297" t="str">
        <f>IF($A6660&lt;=BA$610,AX6260,"No")</f>
        <v>Yes</v>
      </c>
      <c r="AY6865" s="297">
        <f>IF($A6660&lt;=BA$610,AY6260,0)</f>
        <v>0</v>
      </c>
      <c r="AZ6865" s="297">
        <f>IF($A6660&lt;=BA$610,AZ6260,0)</f>
        <v>0</v>
      </c>
      <c r="BA6865" s="297">
        <f>IF($A6660&lt;=BA$610,BA6260,0)</f>
        <v>0</v>
      </c>
      <c r="BC6865" t="str">
        <f>IF($A6660&lt;=BF$610,BC6260,"No")</f>
        <v>Yes</v>
      </c>
      <c r="BD6865">
        <f>IF($A6660&lt;=BF$610,BD6260,0)</f>
        <v>0</v>
      </c>
      <c r="BE6865">
        <f>IF($A6660&lt;=BF$610,BE6260,0)</f>
        <v>0</v>
      </c>
      <c r="BF6865">
        <f>IF($A6660&lt;=BF$610,BF6260,0)</f>
        <v>0</v>
      </c>
      <c r="BH6865" t="str">
        <f>IF($A6660&lt;=BK$610,BH6260,"No")</f>
        <v>Yes</v>
      </c>
      <c r="BI6865">
        <f>IF($A6660&lt;=BK$610,BI6260,0)</f>
        <v>0</v>
      </c>
      <c r="BJ6865">
        <f>IF($A6660&lt;=BK$610,BJ6260,0)</f>
        <v>0</v>
      </c>
      <c r="BK6865">
        <f>IF($A6660&lt;=BK$610,BK6260,0)</f>
        <v>0</v>
      </c>
    </row>
    <row r="6866" spans="1:63" s="204" customFormat="1">
      <c r="A6866" s="46" t="s">
        <v>703</v>
      </c>
      <c r="B6866" s="72">
        <v>5</v>
      </c>
      <c r="C6866" s="74">
        <f t="shared" si="2909"/>
        <v>58100</v>
      </c>
      <c r="D6866" s="74">
        <f t="shared" si="2908"/>
        <v>58104</v>
      </c>
      <c r="E6866" s="79" t="str">
        <f t="shared" si="2901"/>
        <v>row 58100 to 58104</v>
      </c>
      <c r="F6866" s="48">
        <f t="shared" si="2907"/>
        <v>6866</v>
      </c>
      <c r="G6866" s="46"/>
      <c r="H6866" s="46"/>
      <c r="I6866" s="46"/>
      <c r="J6866" s="179" t="str">
        <f t="shared" si="2902"/>
        <v>Yes</v>
      </c>
      <c r="K6866" s="179">
        <f t="shared" si="2903"/>
        <v>0</v>
      </c>
      <c r="L6866" s="179">
        <f t="shared" si="2904"/>
        <v>0</v>
      </c>
      <c r="M6866" s="179">
        <f t="shared" si="2905"/>
        <v>0</v>
      </c>
      <c r="N6866" s="267">
        <f t="shared" si="2906"/>
        <v>0</v>
      </c>
      <c r="O6866" t="str">
        <f>IF($A6660&lt;=R$610,O6261,"No")</f>
        <v>Yes</v>
      </c>
      <c r="P6866">
        <f>IF($A6660&lt;=R$610,P6261,0)</f>
        <v>0</v>
      </c>
      <c r="Q6866">
        <f>IF($A6660&lt;=R$610,Q6261,0)</f>
        <v>0</v>
      </c>
      <c r="R6866">
        <f>IF($A6660&lt;=R$610,R6261,0)</f>
        <v>0</v>
      </c>
      <c r="S6866" s="49"/>
      <c r="T6866" t="str">
        <f>IF($A6660&lt;=W610,T6261,"No")</f>
        <v>Yes</v>
      </c>
      <c r="U6866" s="48">
        <v>0</v>
      </c>
      <c r="V6866" s="48">
        <v>0</v>
      </c>
      <c r="W6866" s="48">
        <v>0</v>
      </c>
      <c r="X6866" s="46"/>
      <c r="Y6866" t="str">
        <f>IF($A6660&lt;=AB$610,Y6261,"No")</f>
        <v>Yes</v>
      </c>
      <c r="Z6866">
        <f>IF($A6660&lt;=AB$610,Z6261,0)</f>
        <v>0</v>
      </c>
      <c r="AA6866">
        <f>IF($A6660&lt;=AB$610,AA6261,0)</f>
        <v>0</v>
      </c>
      <c r="AB6866">
        <f>IF($A6660&lt;=AB$610,AB6261,0)</f>
        <v>0</v>
      </c>
      <c r="AC6866" s="49"/>
      <c r="AD6866" t="str">
        <f>IF($A6660&lt;=AG610,AD6261,"No")</f>
        <v>Yes</v>
      </c>
      <c r="AE6866" s="48">
        <f>IF($A6660&lt;=AG$610,AE6261,0)</f>
        <v>0</v>
      </c>
      <c r="AF6866" s="48">
        <f>IF($A6660&lt;=AG$610,AF6261,0)</f>
        <v>0</v>
      </c>
      <c r="AG6866" s="48">
        <f>IF($A6660&lt;=AG$610,AG6261,0)</f>
        <v>0</v>
      </c>
      <c r="AH6866" s="263">
        <f>IF($A6660&lt;=$R$610,AH6261,"No")</f>
        <v>0</v>
      </c>
      <c r="AI6866" t="str">
        <f>IF($A6660&lt;=AL610,AI6261,"No")</f>
        <v>Yes</v>
      </c>
      <c r="AJ6866" s="48">
        <v>0</v>
      </c>
      <c r="AK6866" s="48">
        <v>0</v>
      </c>
      <c r="AL6866" s="48">
        <v>0</v>
      </c>
      <c r="AM6866" s="263">
        <f>IF($A6660&lt;=$R$610,AM6261,"No")</f>
        <v>0</v>
      </c>
      <c r="AN6866" t="str">
        <f>IF($A6660&lt;=AQ$610,AN6261,"No")</f>
        <v>Yes</v>
      </c>
      <c r="AO6866">
        <f>IF($A6660&lt;=AQ$610,AO6261,0)</f>
        <v>0</v>
      </c>
      <c r="AP6866">
        <f>IF($A6660&lt;=AQ$610,AP6261,0)</f>
        <v>0</v>
      </c>
      <c r="AQ6866">
        <f>IF($A6660&lt;=AQ$610,AQ6261,0)</f>
        <v>0</v>
      </c>
      <c r="AS6866" t="str">
        <f>IF($A6660&lt;=AV$610,AS6261,"No")</f>
        <v>Yes</v>
      </c>
      <c r="AT6866">
        <f>IF($A6660&lt;=AV$610,AT6261,0)</f>
        <v>0</v>
      </c>
      <c r="AU6866">
        <f>IF($A6660&lt;=AV$610,AU6261,0)</f>
        <v>0</v>
      </c>
      <c r="AV6866">
        <f>IF($A6660&lt;=AV$610,AV6261,0)</f>
        <v>0</v>
      </c>
      <c r="AX6866" s="297" t="str">
        <f>IF($A6660&lt;=BA$610,AX6261,"No")</f>
        <v>Yes</v>
      </c>
      <c r="AY6866" s="297">
        <f>IF($A6660&lt;=BA$610,AY6261,0)</f>
        <v>0</v>
      </c>
      <c r="AZ6866" s="297">
        <f>IF($A6660&lt;=BA$610,AZ6261,0)</f>
        <v>0</v>
      </c>
      <c r="BA6866" s="297">
        <f>IF($A6660&lt;=BA$610,BA6261,0)</f>
        <v>0</v>
      </c>
      <c r="BC6866" t="str">
        <f>IF($A6660&lt;=BF$610,BC6261,"No")</f>
        <v>Yes</v>
      </c>
      <c r="BD6866">
        <f>IF($A6660&lt;=BF$610,BD6261,0)</f>
        <v>0</v>
      </c>
      <c r="BE6866">
        <f>IF($A6660&lt;=BF$610,BE6261,0)</f>
        <v>0</v>
      </c>
      <c r="BF6866">
        <f>IF($A6660&lt;=BF$610,BF6261,0)</f>
        <v>0</v>
      </c>
      <c r="BH6866" t="str">
        <f>IF($A6660&lt;=BK$610,BH6261,"No")</f>
        <v>Yes</v>
      </c>
      <c r="BI6866">
        <f>IF($A6660&lt;=BK$610,BI6261,0)</f>
        <v>0</v>
      </c>
      <c r="BJ6866">
        <f>IF($A6660&lt;=BK$610,BJ6261,0)</f>
        <v>0</v>
      </c>
      <c r="BK6866">
        <f>IF($A6660&lt;=BK$610,BK6261,0)</f>
        <v>0</v>
      </c>
    </row>
    <row r="6867" spans="1:63" s="204" customFormat="1">
      <c r="A6867" s="46" t="s">
        <v>704</v>
      </c>
      <c r="B6867" s="72">
        <v>3</v>
      </c>
      <c r="C6867" s="74">
        <f t="shared" si="2909"/>
        <v>58105</v>
      </c>
      <c r="D6867" s="74">
        <f t="shared" si="2908"/>
        <v>58107</v>
      </c>
      <c r="E6867" s="79" t="str">
        <f t="shared" si="2901"/>
        <v>row 58105 to 58107</v>
      </c>
      <c r="F6867" s="48">
        <f t="shared" si="2907"/>
        <v>6867</v>
      </c>
      <c r="G6867" s="46"/>
      <c r="H6867" s="46"/>
      <c r="I6867" s="46"/>
      <c r="J6867" s="179" t="str">
        <f t="shared" si="2902"/>
        <v>Yes</v>
      </c>
      <c r="K6867" s="179">
        <f t="shared" si="2903"/>
        <v>0</v>
      </c>
      <c r="L6867" s="179">
        <f t="shared" si="2904"/>
        <v>0</v>
      </c>
      <c r="M6867" s="179">
        <f t="shared" si="2905"/>
        <v>0</v>
      </c>
      <c r="N6867" s="267">
        <f t="shared" si="2906"/>
        <v>0</v>
      </c>
      <c r="O6867" t="str">
        <f>IF($A6660&lt;=R$610,O6262,"No")</f>
        <v>Yes</v>
      </c>
      <c r="P6867">
        <f>IF($A6660&lt;=R$610,P6262,0)</f>
        <v>0</v>
      </c>
      <c r="Q6867">
        <f>IF($A6660&lt;=R$610,Q6262,0)</f>
        <v>0</v>
      </c>
      <c r="R6867">
        <f>IF($A6660&lt;=R$610,R6262,0)</f>
        <v>0</v>
      </c>
      <c r="S6867" s="49"/>
      <c r="T6867" t="str">
        <f>IF($A6660&lt;=W610,T6262,"No")</f>
        <v>Yes</v>
      </c>
      <c r="U6867" s="48">
        <v>0</v>
      </c>
      <c r="V6867" s="48">
        <v>0</v>
      </c>
      <c r="W6867" s="48">
        <v>0</v>
      </c>
      <c r="X6867" s="46"/>
      <c r="Y6867" t="str">
        <f>IF($A6660&lt;=AB$610,Y6262,"No")</f>
        <v>Yes</v>
      </c>
      <c r="Z6867">
        <f>IF($A6660&lt;=AB$610,Z6262,0)</f>
        <v>0</v>
      </c>
      <c r="AA6867">
        <f>IF($A6660&lt;=AB$610,AA6262,0)</f>
        <v>0</v>
      </c>
      <c r="AB6867">
        <f>IF($A6660&lt;=AB$610,AB6262,0)</f>
        <v>0</v>
      </c>
      <c r="AC6867" s="49"/>
      <c r="AD6867" t="str">
        <f>IF($A6660&lt;=AG610,AD6262,"No")</f>
        <v>Yes</v>
      </c>
      <c r="AE6867" s="48">
        <f>IF($A6660&lt;=AG$610,AE6262,0)</f>
        <v>0</v>
      </c>
      <c r="AF6867" s="48">
        <f>IF($A6660&lt;=AG$610,AF6262,0)</f>
        <v>0</v>
      </c>
      <c r="AG6867" s="48">
        <f>IF($A6660&lt;=AG$610,AG6262,0)</f>
        <v>0</v>
      </c>
      <c r="AH6867" s="263">
        <f>IF($A6660&lt;=$R$610,AH6262,"No")</f>
        <v>0</v>
      </c>
      <c r="AI6867" t="str">
        <f>IF($A6660&lt;=AL610,AI6262,"No")</f>
        <v>Yes</v>
      </c>
      <c r="AJ6867" s="48">
        <v>0</v>
      </c>
      <c r="AK6867" s="48">
        <v>0</v>
      </c>
      <c r="AL6867" s="48">
        <v>0</v>
      </c>
      <c r="AM6867" s="263">
        <f>IF($A6660&lt;=$R$610,AM6262,"No")</f>
        <v>0</v>
      </c>
      <c r="AN6867" t="str">
        <f>IF($A6660&lt;=AQ$610,AN6262,"No")</f>
        <v>Yes</v>
      </c>
      <c r="AO6867">
        <f>IF($A6660&lt;=AQ$610,AO6262,0)</f>
        <v>0</v>
      </c>
      <c r="AP6867">
        <f>IF($A6660&lt;=AQ$610,AP6262,0)</f>
        <v>0</v>
      </c>
      <c r="AQ6867">
        <f>IF($A6660&lt;=AQ$610,AQ6262,0)</f>
        <v>0</v>
      </c>
      <c r="AS6867" t="str">
        <f>IF($A6660&lt;=AV$610,AS6262,"No")</f>
        <v>Yes</v>
      </c>
      <c r="AT6867">
        <f>IF($A6660&lt;=AV$610,AT6262,0)</f>
        <v>0</v>
      </c>
      <c r="AU6867">
        <f>IF($A6660&lt;=AV$610,AU6262,0)</f>
        <v>0</v>
      </c>
      <c r="AV6867">
        <f>IF($A6660&lt;=AV$610,AV6262,0)</f>
        <v>0</v>
      </c>
      <c r="AX6867" s="297" t="str">
        <f>IF($A6660&lt;=BA$610,AX6262,"No")</f>
        <v>Yes</v>
      </c>
      <c r="AY6867" s="297">
        <f>IF($A6660&lt;=BA$610,AY6262,0)</f>
        <v>0</v>
      </c>
      <c r="AZ6867" s="297">
        <f>IF($A6660&lt;=BA$610,AZ6262,0)</f>
        <v>0</v>
      </c>
      <c r="BA6867" s="297">
        <f>IF($A6660&lt;=BA$610,BA6262,0)</f>
        <v>0</v>
      </c>
      <c r="BC6867" t="str">
        <f>IF($A6660&lt;=BF$610,BC6262,"No")</f>
        <v>Yes</v>
      </c>
      <c r="BD6867">
        <f>IF($A6660&lt;=BF$610,BD6262,0)</f>
        <v>0</v>
      </c>
      <c r="BE6867">
        <f>IF($A6660&lt;=BF$610,BE6262,0)</f>
        <v>0</v>
      </c>
      <c r="BF6867">
        <f>IF($A6660&lt;=BF$610,BF6262,0)</f>
        <v>0</v>
      </c>
      <c r="BH6867" t="str">
        <f>IF($A6660&lt;=BK$610,BH6262,"No")</f>
        <v>Yes</v>
      </c>
      <c r="BI6867">
        <f>IF($A6660&lt;=BK$610,BI6262,0)</f>
        <v>0</v>
      </c>
      <c r="BJ6867">
        <f>IF($A6660&lt;=BK$610,BJ6262,0)</f>
        <v>0</v>
      </c>
      <c r="BK6867">
        <f>IF($A6660&lt;=BK$610,BK6262,0)</f>
        <v>0</v>
      </c>
    </row>
    <row r="6868" spans="1:63" s="204" customFormat="1">
      <c r="A6868" s="49" t="s">
        <v>843</v>
      </c>
      <c r="B6868" s="72" t="s">
        <v>820</v>
      </c>
      <c r="C6868" s="77" t="s">
        <v>820</v>
      </c>
      <c r="D6868" s="77" t="s">
        <v>820</v>
      </c>
      <c r="E6868" s="75" t="s">
        <v>925</v>
      </c>
      <c r="F6868" s="48">
        <f t="shared" si="2907"/>
        <v>6868</v>
      </c>
      <c r="G6868" s="46"/>
      <c r="H6868" s="46"/>
      <c r="I6868" s="46"/>
      <c r="J6868" s="179" t="str">
        <f t="shared" si="2902"/>
        <v>Yes</v>
      </c>
      <c r="K6868" s="179">
        <f t="shared" si="2903"/>
        <v>0</v>
      </c>
      <c r="L6868" s="179">
        <f t="shared" si="2904"/>
        <v>10</v>
      </c>
      <c r="M6868" s="179">
        <f t="shared" si="2905"/>
        <v>10</v>
      </c>
      <c r="N6868" s="267">
        <f t="shared" si="2906"/>
        <v>0</v>
      </c>
      <c r="O6868" t="str">
        <f>IF($A6660&lt;=R$610,O6263,"No")</f>
        <v>Yes</v>
      </c>
      <c r="P6868">
        <f>IF($A6660&lt;=R$610,P6263,0)</f>
        <v>0</v>
      </c>
      <c r="Q6868">
        <f>IF($A6660&lt;=R$610,Q6263,0)</f>
        <v>10</v>
      </c>
      <c r="R6868">
        <f>IF($A6660&lt;=R$610,R6263,0)</f>
        <v>10</v>
      </c>
      <c r="S6868" s="49"/>
      <c r="T6868" t="str">
        <f>IF($A6660&lt;=W610,T6263,"No")</f>
        <v>Yes</v>
      </c>
      <c r="U6868" s="48">
        <v>0</v>
      </c>
      <c r="V6868" s="48">
        <v>10</v>
      </c>
      <c r="W6868" s="48">
        <v>10</v>
      </c>
      <c r="X6868" s="46"/>
      <c r="Y6868" t="str">
        <f>IF($A6660&lt;=AB$610,Y6263,"No")</f>
        <v>Yes</v>
      </c>
      <c r="Z6868">
        <f>IF($A6660&lt;=AB$610,Z6263,0)</f>
        <v>0</v>
      </c>
      <c r="AA6868">
        <f>IF($A6660&lt;=AB$610,AA6263,0)</f>
        <v>10</v>
      </c>
      <c r="AB6868">
        <f>IF($A6660&lt;=AB$610,AB6263,0)</f>
        <v>10</v>
      </c>
      <c r="AC6868" s="49"/>
      <c r="AD6868" t="str">
        <f>IF($A6660&lt;=AG610,AD6263,"No")</f>
        <v>Yes</v>
      </c>
      <c r="AE6868" s="48">
        <f>IF($A6660&lt;=AG$610,AE6263,0)</f>
        <v>5</v>
      </c>
      <c r="AF6868" s="48">
        <f>IF($A6660&lt;=AG$610,AF6263,0)</f>
        <v>10</v>
      </c>
      <c r="AG6868" s="48">
        <f>IF($A6660&lt;=AG$610,AG6263,0)</f>
        <v>5</v>
      </c>
      <c r="AH6868" s="263">
        <f>IF($A6660&lt;=$R$610,AH6263,"No")</f>
        <v>0</v>
      </c>
      <c r="AI6868" t="str">
        <f>IF($A6660&lt;=AL610,AI6263,"No")</f>
        <v>Yes</v>
      </c>
      <c r="AJ6868" s="48">
        <v>0</v>
      </c>
      <c r="AK6868" s="48">
        <v>10</v>
      </c>
      <c r="AL6868" s="48">
        <v>10</v>
      </c>
      <c r="AM6868" s="263">
        <f>IF($A6660&lt;=$R$610,AM6263,"No")</f>
        <v>0</v>
      </c>
      <c r="AN6868" t="str">
        <f>IF($A6660&lt;=AQ$610,AN6263,"No")</f>
        <v>Yes</v>
      </c>
      <c r="AO6868">
        <f>IF($A6660&lt;=AQ$610,AO6263,0)</f>
        <v>0</v>
      </c>
      <c r="AP6868">
        <f>IF($A6660&lt;=AQ$610,AP6263,0)</f>
        <v>10</v>
      </c>
      <c r="AQ6868">
        <f>IF($A6660&lt;=AQ$610,AQ6263,0)</f>
        <v>10</v>
      </c>
      <c r="AS6868" t="str">
        <f>IF($A6660&lt;=AV$610,AS6263,"No")</f>
        <v>Yes</v>
      </c>
      <c r="AT6868">
        <f>IF($A6660&lt;=AV$610,AT6263,0)</f>
        <v>0</v>
      </c>
      <c r="AU6868">
        <f>IF($A6660&lt;=AV$610,AU6263,0)</f>
        <v>10</v>
      </c>
      <c r="AV6868">
        <f>IF($A6660&lt;=AV$610,AV6263,0)</f>
        <v>10</v>
      </c>
      <c r="AX6868" s="297" t="str">
        <f>IF($A6660&lt;=BA$610,AX6263,"No")</f>
        <v>Yes</v>
      </c>
      <c r="AY6868" s="297">
        <f>IF($A6660&lt;=BA$610,AY6263,0)</f>
        <v>0</v>
      </c>
      <c r="AZ6868" s="297">
        <f>IF($A6660&lt;=BA$610,AZ6263,0)</f>
        <v>10</v>
      </c>
      <c r="BA6868" s="297">
        <f>IF($A6660&lt;=BA$610,BA6263,0)</f>
        <v>10</v>
      </c>
      <c r="BC6868" t="str">
        <f>IF($A6660&lt;=BF$610,BC6263,"No")</f>
        <v>Yes</v>
      </c>
      <c r="BD6868">
        <f>IF($A6660&lt;=BF$610,BD6263,0)</f>
        <v>0</v>
      </c>
      <c r="BE6868">
        <f>IF($A6660&lt;=BF$610,BE6263,0)</f>
        <v>10</v>
      </c>
      <c r="BF6868">
        <f>IF($A6660&lt;=BF$610,BF6263,0)</f>
        <v>10</v>
      </c>
      <c r="BH6868" t="str">
        <f>IF($A6660&lt;=BK$610,BH6263,"No")</f>
        <v>Yes</v>
      </c>
      <c r="BI6868">
        <f>IF($A6660&lt;=BK$610,BI6263,0)</f>
        <v>0</v>
      </c>
      <c r="BJ6868">
        <f>IF($A6660&lt;=BK$610,BJ6263,0)</f>
        <v>10</v>
      </c>
      <c r="BK6868">
        <f>IF($A6660&lt;=BK$610,BK6263,0)</f>
        <v>10</v>
      </c>
    </row>
    <row r="6869" spans="1:63" s="204" customFormat="1">
      <c r="A6869" s="49" t="s">
        <v>705</v>
      </c>
      <c r="B6869" s="72">
        <v>1</v>
      </c>
      <c r="C6869" s="120">
        <f>+D6867+1</f>
        <v>58108</v>
      </c>
      <c r="D6869" s="74">
        <f t="shared" ref="D6869:D6870" si="2910">+C6869+B6869-1</f>
        <v>58108</v>
      </c>
      <c r="E6869" s="75" t="str">
        <f t="shared" ref="E6869:E6870" si="2911">"row "&amp;C6869&amp;" to "&amp;D6869</f>
        <v>row 58108 to 58108</v>
      </c>
      <c r="F6869" s="48">
        <f t="shared" si="2907"/>
        <v>6869</v>
      </c>
      <c r="G6869" s="46"/>
      <c r="H6869" s="46"/>
      <c r="I6869" s="46"/>
      <c r="J6869" s="179" t="str">
        <f t="shared" si="2902"/>
        <v>Yes</v>
      </c>
      <c r="K6869" s="179">
        <f t="shared" si="2903"/>
        <v>0</v>
      </c>
      <c r="L6869" s="179">
        <f t="shared" si="2904"/>
        <v>0</v>
      </c>
      <c r="M6869" s="179">
        <f t="shared" si="2905"/>
        <v>0</v>
      </c>
      <c r="N6869" s="267">
        <f t="shared" si="2906"/>
        <v>0</v>
      </c>
      <c r="O6869" t="str">
        <f>IF($A6660&lt;=R$610,O6264,"No")</f>
        <v>Yes</v>
      </c>
      <c r="P6869">
        <f>IF($A6660&lt;=R$610,P6264,0)</f>
        <v>0</v>
      </c>
      <c r="Q6869">
        <f>IF($A6660&lt;=R$610,Q6264,0)</f>
        <v>0</v>
      </c>
      <c r="R6869">
        <f>IF($A6660&lt;=R$610,R6264,0)</f>
        <v>0</v>
      </c>
      <c r="S6869" s="49"/>
      <c r="T6869" t="str">
        <f>IF($A6660&lt;=W610,T6264,"No")</f>
        <v>Yes</v>
      </c>
      <c r="U6869" s="48">
        <v>0</v>
      </c>
      <c r="V6869" s="48">
        <v>0</v>
      </c>
      <c r="W6869" s="48">
        <v>0</v>
      </c>
      <c r="X6869" s="46"/>
      <c r="Y6869" t="str">
        <f>IF($A6660&lt;=AB$610,Y6264,"No")</f>
        <v>Yes</v>
      </c>
      <c r="Z6869">
        <f>IF($A6660&lt;=AB$610,Z6264,0)</f>
        <v>0</v>
      </c>
      <c r="AA6869">
        <f>IF($A6660&lt;=AB$610,AA6264,0)</f>
        <v>0</v>
      </c>
      <c r="AB6869">
        <f>IF($A6660&lt;=AB$610,AB6264,0)</f>
        <v>0</v>
      </c>
      <c r="AC6869" s="49"/>
      <c r="AD6869" t="str">
        <f>IF($A6660&lt;=AG610,AD6264,"No")</f>
        <v>Yes</v>
      </c>
      <c r="AE6869" s="48">
        <f>IF($A6660&lt;=AG$610,AE6264,0)</f>
        <v>0</v>
      </c>
      <c r="AF6869" s="48">
        <f>IF($A6660&lt;=AG$610,AF6264,0)</f>
        <v>0</v>
      </c>
      <c r="AG6869" s="48">
        <f>IF($A6660&lt;=AG$610,AG6264,0)</f>
        <v>0</v>
      </c>
      <c r="AH6869" s="263" t="str">
        <f>IF($A6660&lt;=$R$610,AH6264,"No")</f>
        <v>Yes</v>
      </c>
      <c r="AI6869" t="str">
        <f>IF($A6660&lt;=AL610,AI6264,"No")</f>
        <v>Yes</v>
      </c>
      <c r="AJ6869" s="48">
        <v>0</v>
      </c>
      <c r="AK6869" s="48">
        <v>0</v>
      </c>
      <c r="AL6869" s="48">
        <v>0</v>
      </c>
      <c r="AM6869" s="263">
        <f>IF($A6660&lt;=$R$610,AM6264,"No")</f>
        <v>0</v>
      </c>
      <c r="AN6869" t="str">
        <f>IF($A6660&lt;=AQ$610,AN6264,"No")</f>
        <v>Yes</v>
      </c>
      <c r="AO6869">
        <f>IF($A6660&lt;=AQ$610,AO6264,0)</f>
        <v>0</v>
      </c>
      <c r="AP6869">
        <f>IF($A6660&lt;=AQ$610,AP6264,0)</f>
        <v>0</v>
      </c>
      <c r="AQ6869">
        <f>IF($A6660&lt;=AQ$610,AQ6264,0)</f>
        <v>0</v>
      </c>
      <c r="AS6869" t="str">
        <f>IF($A6660&lt;=AV$610,AS6264,"No")</f>
        <v>Yes</v>
      </c>
      <c r="AT6869">
        <f>IF($A6660&lt;=AV$610,AT6264,0)</f>
        <v>0</v>
      </c>
      <c r="AU6869">
        <f>IF($A6660&lt;=AV$610,AU6264,0)</f>
        <v>0</v>
      </c>
      <c r="AV6869">
        <f>IF($A6660&lt;=AV$610,AV6264,0)</f>
        <v>0</v>
      </c>
      <c r="AX6869" s="297" t="str">
        <f>IF($A6660&lt;=BA$610,AX6264,"No")</f>
        <v>Yes</v>
      </c>
      <c r="AY6869" s="297">
        <f>IF($A6660&lt;=BA$610,AY6264,0)</f>
        <v>0</v>
      </c>
      <c r="AZ6869" s="297">
        <f>IF($A6660&lt;=BA$610,AZ6264,0)</f>
        <v>0</v>
      </c>
      <c r="BA6869" s="297">
        <f>IF($A6660&lt;=BA$610,BA6264,0)</f>
        <v>0</v>
      </c>
      <c r="BC6869" t="str">
        <f>IF($A6660&lt;=BF$610,BC6264,"No")</f>
        <v>Yes</v>
      </c>
      <c r="BD6869">
        <f>IF($A6660&lt;=BF$610,BD6264,0)</f>
        <v>0</v>
      </c>
      <c r="BE6869">
        <f>IF($A6660&lt;=BF$610,BE6264,0)</f>
        <v>0</v>
      </c>
      <c r="BF6869">
        <f>IF($A6660&lt;=BF$610,BF6264,0)</f>
        <v>0</v>
      </c>
      <c r="BH6869" t="str">
        <f>IF($A6660&lt;=BK$610,BH6264,"No")</f>
        <v>Yes</v>
      </c>
      <c r="BI6869">
        <f>IF($A6660&lt;=BK$610,BI6264,0)</f>
        <v>0</v>
      </c>
      <c r="BJ6869">
        <f>IF($A6660&lt;=BK$610,BJ6264,0)</f>
        <v>0</v>
      </c>
      <c r="BK6869">
        <f>IF($A6660&lt;=BK$610,BK6264,0)</f>
        <v>0</v>
      </c>
    </row>
    <row r="6870" spans="1:63" s="204" customFormat="1">
      <c r="A6870" s="49" t="s">
        <v>706</v>
      </c>
      <c r="B6870" s="72">
        <v>1</v>
      </c>
      <c r="C6870" s="120">
        <f>+D6869+1</f>
        <v>58109</v>
      </c>
      <c r="D6870" s="74">
        <f t="shared" si="2910"/>
        <v>58109</v>
      </c>
      <c r="E6870" s="75" t="str">
        <f t="shared" si="2911"/>
        <v>row 58109 to 58109</v>
      </c>
      <c r="F6870" s="48">
        <f t="shared" si="2907"/>
        <v>6870</v>
      </c>
      <c r="G6870" s="46"/>
      <c r="H6870" s="46"/>
      <c r="I6870" s="46"/>
      <c r="J6870" s="179" t="str">
        <f t="shared" si="2902"/>
        <v>Yes</v>
      </c>
      <c r="K6870" s="179">
        <f t="shared" si="2903"/>
        <v>0</v>
      </c>
      <c r="L6870" s="179">
        <f t="shared" si="2904"/>
        <v>0</v>
      </c>
      <c r="M6870" s="179">
        <f t="shared" si="2905"/>
        <v>0</v>
      </c>
      <c r="N6870" s="267">
        <f t="shared" si="2906"/>
        <v>0</v>
      </c>
      <c r="O6870" t="str">
        <f>IF($A6660&lt;=R$610,O6265,"No")</f>
        <v>Yes</v>
      </c>
      <c r="P6870">
        <f>IF($A6660&lt;=R$610,P6265,0)</f>
        <v>0</v>
      </c>
      <c r="Q6870">
        <f>IF($A6660&lt;=R$610,Q6265,0)</f>
        <v>0</v>
      </c>
      <c r="R6870">
        <f>IF($A6660&lt;=R$610,R6265,0)</f>
        <v>0</v>
      </c>
      <c r="S6870" s="49"/>
      <c r="T6870" t="str">
        <f>IF($A6660&lt;=W610,T6265,"No")</f>
        <v>Yes</v>
      </c>
      <c r="U6870" s="48">
        <v>0</v>
      </c>
      <c r="V6870" s="48">
        <v>0</v>
      </c>
      <c r="W6870" s="48">
        <v>0</v>
      </c>
      <c r="X6870" s="46"/>
      <c r="Y6870" t="str">
        <f>IF($A6660&lt;=AB$610,Y6265,"No")</f>
        <v>Yes</v>
      </c>
      <c r="Z6870">
        <f>IF($A6660&lt;=AB$610,Z6265,0)</f>
        <v>0</v>
      </c>
      <c r="AA6870">
        <f>IF($A6660&lt;=AB$610,AA6265,0)</f>
        <v>0</v>
      </c>
      <c r="AB6870">
        <f>IF($A6660&lt;=AB$610,AB6265,0)</f>
        <v>0</v>
      </c>
      <c r="AC6870" s="49"/>
      <c r="AD6870" t="str">
        <f>IF($A6660&lt;=AG610,AD6265,"No")</f>
        <v>Yes</v>
      </c>
      <c r="AE6870" s="48">
        <f>IF($A6660&lt;=AG$610,AE6265,0)</f>
        <v>0</v>
      </c>
      <c r="AF6870" s="48">
        <f>IF($A6660&lt;=AG$610,AF6265,0)</f>
        <v>0</v>
      </c>
      <c r="AG6870" s="48">
        <f>IF($A6660&lt;=AG$610,AG6265,0)</f>
        <v>0</v>
      </c>
      <c r="AH6870" s="263">
        <f>IF($A6660&lt;=$R$610,AH6265,"No")</f>
        <v>0</v>
      </c>
      <c r="AI6870" t="str">
        <f>IF($A6660&lt;=AL610,AI6265,"No")</f>
        <v>Yes</v>
      </c>
      <c r="AJ6870" s="48">
        <v>0</v>
      </c>
      <c r="AK6870" s="48">
        <v>0</v>
      </c>
      <c r="AL6870" s="48">
        <v>0</v>
      </c>
      <c r="AM6870" s="263">
        <f>IF($A6660&lt;=$R$610,AM6265,"No")</f>
        <v>0</v>
      </c>
      <c r="AN6870" t="str">
        <f>IF($A6660&lt;=AQ$610,AN6265,"No")</f>
        <v>Yes</v>
      </c>
      <c r="AO6870">
        <f>IF($A6660&lt;=AQ$610,AO6265,0)</f>
        <v>0</v>
      </c>
      <c r="AP6870">
        <f>IF($A6660&lt;=AQ$610,AP6265,0)</f>
        <v>0</v>
      </c>
      <c r="AQ6870">
        <f>IF($A6660&lt;=AQ$610,AQ6265,0)</f>
        <v>0</v>
      </c>
      <c r="AS6870" t="str">
        <f>IF($A6660&lt;=AV$610,AS6265,"No")</f>
        <v>Yes</v>
      </c>
      <c r="AT6870">
        <f>IF($A6660&lt;=AV$610,AT6265,0)</f>
        <v>0</v>
      </c>
      <c r="AU6870">
        <f>IF($A6660&lt;=AV$610,AU6265,0)</f>
        <v>0</v>
      </c>
      <c r="AV6870">
        <f>IF($A6660&lt;=AV$610,AV6265,0)</f>
        <v>0</v>
      </c>
      <c r="AX6870" s="297" t="str">
        <f>IF($A6660&lt;=BA$610,AX6265,"No")</f>
        <v>Yes</v>
      </c>
      <c r="AY6870" s="297">
        <f>IF($A6660&lt;=BA$610,AY6265,0)</f>
        <v>0</v>
      </c>
      <c r="AZ6870" s="297">
        <f>IF($A6660&lt;=BA$610,AZ6265,0)</f>
        <v>0</v>
      </c>
      <c r="BA6870" s="297">
        <f>IF($A6660&lt;=BA$610,BA6265,0)</f>
        <v>0</v>
      </c>
      <c r="BC6870" t="str">
        <f>IF($A6660&lt;=BF$610,BC6265,"No")</f>
        <v>Yes</v>
      </c>
      <c r="BD6870">
        <f>IF($A6660&lt;=BF$610,BD6265,0)</f>
        <v>0</v>
      </c>
      <c r="BE6870">
        <f>IF($A6660&lt;=BF$610,BE6265,0)</f>
        <v>0</v>
      </c>
      <c r="BF6870">
        <f>IF($A6660&lt;=BF$610,BF6265,0)</f>
        <v>0</v>
      </c>
      <c r="BH6870" t="str">
        <f>IF($A6660&lt;=BK$610,BH6265,"No")</f>
        <v>Yes</v>
      </c>
      <c r="BI6870">
        <f>IF($A6660&lt;=BK$610,BI6265,0)</f>
        <v>0</v>
      </c>
      <c r="BJ6870">
        <f>IF($A6660&lt;=BK$610,BJ6265,0)</f>
        <v>0</v>
      </c>
      <c r="BK6870">
        <f>IF($A6660&lt;=BK$610,BK6265,0)</f>
        <v>0</v>
      </c>
    </row>
    <row r="6871" spans="1:63" s="204" customFormat="1">
      <c r="A6871" s="49" t="s">
        <v>669</v>
      </c>
      <c r="B6871" s="72" t="s">
        <v>820</v>
      </c>
      <c r="C6871" s="77" t="s">
        <v>820</v>
      </c>
      <c r="D6871" s="77" t="s">
        <v>820</v>
      </c>
      <c r="E6871" s="75" t="s">
        <v>925</v>
      </c>
      <c r="F6871" s="48">
        <f t="shared" si="2907"/>
        <v>6871</v>
      </c>
      <c r="G6871" s="46"/>
      <c r="H6871" s="46"/>
      <c r="I6871" s="46"/>
      <c r="J6871" s="179" t="str">
        <f t="shared" si="2902"/>
        <v>Yes</v>
      </c>
      <c r="K6871" s="179">
        <f t="shared" si="2903"/>
        <v>0</v>
      </c>
      <c r="L6871" s="179">
        <f t="shared" si="2904"/>
        <v>0</v>
      </c>
      <c r="M6871" s="179">
        <f t="shared" si="2905"/>
        <v>0</v>
      </c>
      <c r="N6871" s="267">
        <f t="shared" si="2906"/>
        <v>0</v>
      </c>
      <c r="O6871" t="str">
        <f>IF($A6660&lt;=R$610,O6266,"No")</f>
        <v>Yes</v>
      </c>
      <c r="P6871">
        <f>IF($A6660&lt;=R$610,P6266,0)</f>
        <v>0</v>
      </c>
      <c r="Q6871">
        <f>IF($A6660&lt;=R$610,Q6266,0)</f>
        <v>0</v>
      </c>
      <c r="R6871">
        <f>IF($A6660&lt;=R$610,R6266,0)</f>
        <v>0</v>
      </c>
      <c r="S6871" s="49"/>
      <c r="T6871" t="str">
        <f>IF($A6660&lt;=W610,T6266,"No")</f>
        <v>Yes</v>
      </c>
      <c r="U6871" s="48">
        <v>0</v>
      </c>
      <c r="V6871" s="48">
        <v>0</v>
      </c>
      <c r="W6871" s="48">
        <v>0</v>
      </c>
      <c r="X6871" s="46"/>
      <c r="Y6871" t="str">
        <f>IF($A6660&lt;=AB$610,Y6266,"No")</f>
        <v>Yes</v>
      </c>
      <c r="Z6871">
        <f>IF($A6660&lt;=AB$610,Z6266,0)</f>
        <v>0</v>
      </c>
      <c r="AA6871">
        <f>IF($A6660&lt;=AB$610,AA6266,0)</f>
        <v>0</v>
      </c>
      <c r="AB6871">
        <f>IF($A6660&lt;=AB$610,AB6266,0)</f>
        <v>0</v>
      </c>
      <c r="AC6871" s="49"/>
      <c r="AD6871" t="str">
        <f>IF($A6660&lt;=AG610,AD6266,"No")</f>
        <v>Yes</v>
      </c>
      <c r="AE6871" s="48">
        <f>IF($A6660&lt;=AG$610,AE6266,0)</f>
        <v>0</v>
      </c>
      <c r="AF6871" s="48">
        <f>IF($A6660&lt;=AG$610,AF6266,0)</f>
        <v>0</v>
      </c>
      <c r="AG6871" s="48">
        <f>IF($A6660&lt;=AG$610,AG6266,0)</f>
        <v>0</v>
      </c>
      <c r="AH6871" s="263">
        <f>IF($A6660&lt;=$R$610,AH6266,"No")</f>
        <v>0</v>
      </c>
      <c r="AI6871" t="str">
        <f>IF($A6660&lt;=AL610,AI6266,"No")</f>
        <v>Yes</v>
      </c>
      <c r="AJ6871" s="48">
        <v>0</v>
      </c>
      <c r="AK6871" s="48">
        <v>0</v>
      </c>
      <c r="AL6871" s="48">
        <v>0</v>
      </c>
      <c r="AM6871" s="263">
        <f>IF($A6660&lt;=$R$610,AM6266,"No")</f>
        <v>0</v>
      </c>
      <c r="AN6871" t="str">
        <f>IF($A6660&lt;=AQ$610,AN6266,"No")</f>
        <v>Yes</v>
      </c>
      <c r="AO6871">
        <f>IF($A6660&lt;=AQ$610,AO6266,0)</f>
        <v>0</v>
      </c>
      <c r="AP6871">
        <f>IF($A6660&lt;=AQ$610,AP6266,0)</f>
        <v>0</v>
      </c>
      <c r="AQ6871">
        <f>IF($A6660&lt;=AQ$610,AQ6266,0)</f>
        <v>0</v>
      </c>
      <c r="AS6871" t="str">
        <f>IF($A6660&lt;=AV$610,AS6266,"No")</f>
        <v>Yes</v>
      </c>
      <c r="AT6871">
        <f>IF($A6660&lt;=AV$610,AT6266,0)</f>
        <v>0</v>
      </c>
      <c r="AU6871">
        <f>IF($A6660&lt;=AV$610,AU6266,0)</f>
        <v>0</v>
      </c>
      <c r="AV6871">
        <f>IF($A6660&lt;=AV$610,AV6266,0)</f>
        <v>0</v>
      </c>
      <c r="AX6871" s="297" t="str">
        <f>IF($A6660&lt;=BA$610,AX6266,"No")</f>
        <v>Yes</v>
      </c>
      <c r="AY6871" s="297">
        <f>IF($A6660&lt;=BA$610,AY6266,0)</f>
        <v>0</v>
      </c>
      <c r="AZ6871" s="297">
        <f>IF($A6660&lt;=BA$610,AZ6266,0)</f>
        <v>0</v>
      </c>
      <c r="BA6871" s="297">
        <f>IF($A6660&lt;=BA$610,BA6266,0)</f>
        <v>0</v>
      </c>
      <c r="BC6871" t="str">
        <f>IF($A6660&lt;=BF$610,BC6266,"No")</f>
        <v>Yes</v>
      </c>
      <c r="BD6871">
        <f>IF($A6660&lt;=BF$610,BD6266,0)</f>
        <v>0</v>
      </c>
      <c r="BE6871">
        <f>IF($A6660&lt;=BF$610,BE6266,0)</f>
        <v>0</v>
      </c>
      <c r="BF6871">
        <f>IF($A6660&lt;=BF$610,BF6266,0)</f>
        <v>0</v>
      </c>
      <c r="BH6871" t="str">
        <f>IF($A6660&lt;=BK$610,BH6266,"No")</f>
        <v>Yes</v>
      </c>
      <c r="BI6871">
        <f>IF($A6660&lt;=BK$610,BI6266,0)</f>
        <v>0</v>
      </c>
      <c r="BJ6871">
        <f>IF($A6660&lt;=BK$610,BJ6266,0)</f>
        <v>0</v>
      </c>
      <c r="BK6871">
        <f>IF($A6660&lt;=BK$610,BK6266,0)</f>
        <v>0</v>
      </c>
    </row>
    <row r="6872" spans="1:63" s="204" customFormat="1">
      <c r="A6872" s="49" t="s">
        <v>844</v>
      </c>
      <c r="B6872" s="72" t="s">
        <v>820</v>
      </c>
      <c r="C6872" s="77" t="s">
        <v>820</v>
      </c>
      <c r="D6872" s="77" t="s">
        <v>820</v>
      </c>
      <c r="E6872" s="75" t="s">
        <v>925</v>
      </c>
      <c r="F6872" s="48">
        <f t="shared" si="2907"/>
        <v>6872</v>
      </c>
      <c r="G6872" s="46"/>
      <c r="H6872" s="46"/>
      <c r="I6872" s="46"/>
      <c r="J6872" s="179" t="str">
        <f t="shared" si="2902"/>
        <v>Yes</v>
      </c>
      <c r="K6872" s="179">
        <f t="shared" si="2903"/>
        <v>0</v>
      </c>
      <c r="L6872" s="179">
        <f t="shared" si="2904"/>
        <v>0</v>
      </c>
      <c r="M6872" s="179">
        <f t="shared" si="2905"/>
        <v>0</v>
      </c>
      <c r="N6872" s="267">
        <f t="shared" si="2906"/>
        <v>0</v>
      </c>
      <c r="O6872" t="str">
        <f>IF($A6660&lt;=R$610,O6267,"No")</f>
        <v>Yes</v>
      </c>
      <c r="P6872">
        <f>IF($A6660&lt;=R$610,P6267,0)</f>
        <v>0</v>
      </c>
      <c r="Q6872">
        <f>IF($A6660&lt;=R$610,Q6267,0)</f>
        <v>0</v>
      </c>
      <c r="R6872">
        <f>IF($A6660&lt;=R$610,R6267,0)</f>
        <v>0</v>
      </c>
      <c r="S6872" s="49"/>
      <c r="T6872" t="str">
        <f>IF($A6660&lt;=W610,T6267,"No")</f>
        <v>Yes</v>
      </c>
      <c r="U6872" s="48">
        <v>0</v>
      </c>
      <c r="V6872" s="48">
        <v>0</v>
      </c>
      <c r="W6872" s="48">
        <v>0</v>
      </c>
      <c r="X6872" s="46"/>
      <c r="Y6872" t="str">
        <f>IF($A6660&lt;=AB$610,Y6267,"No")</f>
        <v>Yes</v>
      </c>
      <c r="Z6872">
        <f>IF($A6660&lt;=AB$610,Z6267,0)</f>
        <v>0</v>
      </c>
      <c r="AA6872">
        <f>IF($A6660&lt;=AB$610,AA6267,0)</f>
        <v>0</v>
      </c>
      <c r="AB6872">
        <f>IF($A6660&lt;=AB$610,AB6267,0)</f>
        <v>0</v>
      </c>
      <c r="AC6872" s="49"/>
      <c r="AD6872" t="str">
        <f>IF($A6660&lt;=AG610,AD6267,"No")</f>
        <v>Yes</v>
      </c>
      <c r="AE6872" s="48">
        <f>IF($A6660&lt;=AG$610,AE6267,0)</f>
        <v>0</v>
      </c>
      <c r="AF6872" s="48">
        <f>IF($A6660&lt;=AG$610,AF6267,0)</f>
        <v>0</v>
      </c>
      <c r="AG6872" s="48">
        <f>IF($A6660&lt;=AG$610,AG6267,0)</f>
        <v>0</v>
      </c>
      <c r="AH6872" s="263" t="str">
        <f>IF($A6660&lt;=$R$610,AH6267,"No")</f>
        <v>Yes</v>
      </c>
      <c r="AI6872" t="str">
        <f>IF($A6660&lt;=AL610,AI6267,"No")</f>
        <v>Yes</v>
      </c>
      <c r="AJ6872" s="48">
        <v>0</v>
      </c>
      <c r="AK6872" s="48">
        <v>0</v>
      </c>
      <c r="AL6872" s="48">
        <v>0</v>
      </c>
      <c r="AM6872" s="263">
        <f>IF($A6660&lt;=$R$610,AM6267,"No")</f>
        <v>0</v>
      </c>
      <c r="AN6872" t="str">
        <f>IF($A6660&lt;=AQ$610,AN6267,"No")</f>
        <v>Yes</v>
      </c>
      <c r="AO6872">
        <f>IF($A6660&lt;=AQ$610,AO6267,0)</f>
        <v>0</v>
      </c>
      <c r="AP6872">
        <f>IF($A6660&lt;=AQ$610,AP6267,0)</f>
        <v>0</v>
      </c>
      <c r="AQ6872">
        <f>IF($A6660&lt;=AQ$610,AQ6267,0)</f>
        <v>0</v>
      </c>
      <c r="AS6872" t="str">
        <f>IF($A6660&lt;=AV$610,AS6267,"No")</f>
        <v>Yes</v>
      </c>
      <c r="AT6872">
        <f>IF($A6660&lt;=AV$610,AT6267,0)</f>
        <v>0</v>
      </c>
      <c r="AU6872">
        <f>IF($A6660&lt;=AV$610,AU6267,0)</f>
        <v>0</v>
      </c>
      <c r="AV6872">
        <f>IF($A6660&lt;=AV$610,AV6267,0)</f>
        <v>0</v>
      </c>
      <c r="AX6872" s="297" t="str">
        <f>IF($A6660&lt;=BA$610,AX6267,"No")</f>
        <v>Yes</v>
      </c>
      <c r="AY6872" s="297">
        <f>IF($A6660&lt;=BA$610,AY6267,0)</f>
        <v>0</v>
      </c>
      <c r="AZ6872" s="297">
        <f>IF($A6660&lt;=BA$610,AZ6267,0)</f>
        <v>0</v>
      </c>
      <c r="BA6872" s="297">
        <f>IF($A6660&lt;=BA$610,BA6267,0)</f>
        <v>0</v>
      </c>
      <c r="BC6872" t="str">
        <f>IF($A6660&lt;=BF$610,BC6267,"No")</f>
        <v>Yes</v>
      </c>
      <c r="BD6872">
        <f>IF($A6660&lt;=BF$610,BD6267,0)</f>
        <v>0</v>
      </c>
      <c r="BE6872">
        <f>IF($A6660&lt;=BF$610,BE6267,0)</f>
        <v>0</v>
      </c>
      <c r="BF6872">
        <f>IF($A6660&lt;=BF$610,BF6267,0)</f>
        <v>0</v>
      </c>
      <c r="BH6872" t="str">
        <f>IF($A6660&lt;=BK$610,BH6267,"No")</f>
        <v>Yes</v>
      </c>
      <c r="BI6872">
        <f>IF($A6660&lt;=BK$610,BI6267,0)</f>
        <v>0</v>
      </c>
      <c r="BJ6872">
        <f>IF($A6660&lt;=BK$610,BJ6267,0)</f>
        <v>0</v>
      </c>
      <c r="BK6872">
        <f>IF($A6660&lt;=BK$610,BK6267,0)</f>
        <v>0</v>
      </c>
    </row>
    <row r="6873" spans="1:63" s="204" customFormat="1">
      <c r="A6873" s="49" t="s">
        <v>845</v>
      </c>
      <c r="B6873" s="72" t="s">
        <v>820</v>
      </c>
      <c r="C6873" s="77" t="s">
        <v>820</v>
      </c>
      <c r="D6873" s="77" t="s">
        <v>820</v>
      </c>
      <c r="E6873" s="75" t="s">
        <v>925</v>
      </c>
      <c r="F6873" s="48">
        <f t="shared" si="2907"/>
        <v>6873</v>
      </c>
      <c r="G6873" s="46"/>
      <c r="H6873" s="46"/>
      <c r="I6873" s="46"/>
      <c r="J6873" s="179" t="str">
        <f t="shared" si="2902"/>
        <v>Yes</v>
      </c>
      <c r="K6873" s="179">
        <f t="shared" si="2903"/>
        <v>0</v>
      </c>
      <c r="L6873" s="179">
        <f t="shared" si="2904"/>
        <v>0</v>
      </c>
      <c r="M6873" s="179">
        <f t="shared" si="2905"/>
        <v>0</v>
      </c>
      <c r="N6873" s="267">
        <f t="shared" si="2906"/>
        <v>0</v>
      </c>
      <c r="O6873" t="str">
        <f>IF($A6660&lt;=R$610,O6268,"No")</f>
        <v>Yes</v>
      </c>
      <c r="P6873">
        <f>IF($A6660&lt;=R$610,P6268,0)</f>
        <v>0</v>
      </c>
      <c r="Q6873">
        <f>IF($A6660&lt;=R$610,Q6268,0)</f>
        <v>0</v>
      </c>
      <c r="R6873">
        <f>IF($A6660&lt;=R$610,R6268,0)</f>
        <v>0</v>
      </c>
      <c r="S6873" s="49"/>
      <c r="T6873" t="str">
        <f>IF($A6660&lt;=W610,T6268,"No")</f>
        <v>Yes</v>
      </c>
      <c r="U6873" s="48">
        <v>0</v>
      </c>
      <c r="V6873" s="48">
        <v>0</v>
      </c>
      <c r="W6873" s="48">
        <v>0</v>
      </c>
      <c r="X6873" s="46"/>
      <c r="Y6873" t="str">
        <f>IF($A6660&lt;=AB$610,Y6268,"No")</f>
        <v>Yes</v>
      </c>
      <c r="Z6873">
        <f>IF($A6660&lt;=AB$610,Z6268,0)</f>
        <v>0</v>
      </c>
      <c r="AA6873">
        <f>IF($A6660&lt;=AB$610,AA6268,0)</f>
        <v>0</v>
      </c>
      <c r="AB6873">
        <f>IF($A6660&lt;=AB$610,AB6268,0)</f>
        <v>0</v>
      </c>
      <c r="AC6873" s="49"/>
      <c r="AD6873" t="str">
        <f>IF($A6660&lt;=AG610,AD6268,"No")</f>
        <v>Yes</v>
      </c>
      <c r="AE6873" s="48">
        <f>IF($A6660&lt;=AG$610,AE6268,0)</f>
        <v>0</v>
      </c>
      <c r="AF6873" s="48">
        <f>IF($A6660&lt;=AG$610,AF6268,0)</f>
        <v>0</v>
      </c>
      <c r="AG6873" s="48">
        <f>IF($A6660&lt;=AG$610,AG6268,0)</f>
        <v>0</v>
      </c>
      <c r="AH6873" s="263">
        <f>IF($A6660&lt;=$R$610,AH6268,"No")</f>
        <v>0</v>
      </c>
      <c r="AI6873" t="str">
        <f>IF($A6660&lt;=AL610,AI6268,"No")</f>
        <v>Yes</v>
      </c>
      <c r="AJ6873" s="48">
        <v>0</v>
      </c>
      <c r="AK6873" s="48">
        <v>0</v>
      </c>
      <c r="AL6873" s="48">
        <v>0</v>
      </c>
      <c r="AM6873" s="263">
        <f>IF($A6660&lt;=$R$610,AM6268,"No")</f>
        <v>0</v>
      </c>
      <c r="AN6873" t="str">
        <f>IF($A6660&lt;=AQ$610,AN6268,"No")</f>
        <v>Yes</v>
      </c>
      <c r="AO6873">
        <f>IF($A6660&lt;=AQ$610,AO6268,0)</f>
        <v>0</v>
      </c>
      <c r="AP6873">
        <f>IF($A6660&lt;=AQ$610,AP6268,0)</f>
        <v>0</v>
      </c>
      <c r="AQ6873">
        <f>IF($A6660&lt;=AQ$610,AQ6268,0)</f>
        <v>0</v>
      </c>
      <c r="AS6873" t="str">
        <f>IF($A6660&lt;=AV$610,AS6268,"No")</f>
        <v>Yes</v>
      </c>
      <c r="AT6873">
        <f>IF($A6660&lt;=AV$610,AT6268,0)</f>
        <v>0</v>
      </c>
      <c r="AU6873">
        <f>IF($A6660&lt;=AV$610,AU6268,0)</f>
        <v>0</v>
      </c>
      <c r="AV6873">
        <f>IF($A6660&lt;=AV$610,AV6268,0)</f>
        <v>0</v>
      </c>
      <c r="AX6873" s="297" t="str">
        <f>IF($A6660&lt;=BA$610,AX6268,"No")</f>
        <v>Yes</v>
      </c>
      <c r="AY6873" s="297">
        <f>IF($A6660&lt;=BA$610,AY6268,0)</f>
        <v>0</v>
      </c>
      <c r="AZ6873" s="297">
        <f>IF($A6660&lt;=BA$610,AZ6268,0)</f>
        <v>0</v>
      </c>
      <c r="BA6873" s="297">
        <f>IF($A6660&lt;=BA$610,BA6268,0)</f>
        <v>0</v>
      </c>
      <c r="BC6873" t="str">
        <f>IF($A6660&lt;=BF$610,BC6268,"No")</f>
        <v>Yes</v>
      </c>
      <c r="BD6873">
        <f>IF($A6660&lt;=BF$610,BD6268,0)</f>
        <v>0</v>
      </c>
      <c r="BE6873">
        <f>IF($A6660&lt;=BF$610,BE6268,0)</f>
        <v>0</v>
      </c>
      <c r="BF6873">
        <f>IF($A6660&lt;=BF$610,BF6268,0)</f>
        <v>0</v>
      </c>
      <c r="BH6873" t="str">
        <f>IF($A6660&lt;=BK$610,BH6268,"No")</f>
        <v>Yes</v>
      </c>
      <c r="BI6873">
        <f>IF($A6660&lt;=BK$610,BI6268,0)</f>
        <v>0</v>
      </c>
      <c r="BJ6873">
        <f>IF($A6660&lt;=BK$610,BJ6268,0)</f>
        <v>0</v>
      </c>
      <c r="BK6873">
        <f>IF($A6660&lt;=BK$610,BK6268,0)</f>
        <v>0</v>
      </c>
    </row>
    <row r="6874" spans="1:63" s="204" customFormat="1">
      <c r="A6874" s="49" t="s">
        <v>707</v>
      </c>
      <c r="B6874" s="72">
        <v>3</v>
      </c>
      <c r="C6874" s="120">
        <f>+D6870+1</f>
        <v>58110</v>
      </c>
      <c r="D6874" s="74">
        <f t="shared" ref="D6874:D6880" si="2912">+C6874+B6874-1</f>
        <v>58112</v>
      </c>
      <c r="E6874" s="75" t="str">
        <f t="shared" ref="E6874:E6880" si="2913">"row "&amp;C6874&amp;" to "&amp;D6874</f>
        <v>row 58110 to 58112</v>
      </c>
      <c r="F6874" s="48">
        <f t="shared" si="2907"/>
        <v>6874</v>
      </c>
      <c r="G6874" s="46"/>
      <c r="H6874" s="46"/>
      <c r="I6874" s="46"/>
      <c r="J6874" s="179" t="str">
        <f t="shared" si="2902"/>
        <v>Yes</v>
      </c>
      <c r="K6874" s="179">
        <f t="shared" si="2903"/>
        <v>0</v>
      </c>
      <c r="L6874" s="179">
        <f t="shared" si="2904"/>
        <v>0</v>
      </c>
      <c r="M6874" s="179">
        <f t="shared" si="2905"/>
        <v>0</v>
      </c>
      <c r="N6874" s="267">
        <f t="shared" si="2906"/>
        <v>0</v>
      </c>
      <c r="O6874" t="str">
        <f>IF($A6660&lt;=R$610,O6269,"No")</f>
        <v>Yes</v>
      </c>
      <c r="P6874">
        <f>IF($A6660&lt;=R$610,P6269,0)</f>
        <v>0</v>
      </c>
      <c r="Q6874">
        <f>IF($A6660&lt;=R$610,Q6269,0)</f>
        <v>0</v>
      </c>
      <c r="R6874">
        <f>IF($A6660&lt;=R$610,R6269,0)</f>
        <v>0</v>
      </c>
      <c r="S6874" s="49"/>
      <c r="T6874" t="str">
        <f>IF($A6660&lt;=W610,T6269,"No")</f>
        <v>Yes</v>
      </c>
      <c r="U6874" s="48">
        <v>0</v>
      </c>
      <c r="V6874" s="48">
        <v>0</v>
      </c>
      <c r="W6874" s="48">
        <v>0</v>
      </c>
      <c r="X6874" s="46"/>
      <c r="Y6874" t="str">
        <f>IF($A6660&lt;=AB$610,Y6269,"No")</f>
        <v>Yes</v>
      </c>
      <c r="Z6874">
        <f>IF($A6660&lt;=AB$610,Z6269,0)</f>
        <v>0</v>
      </c>
      <c r="AA6874">
        <f>IF($A6660&lt;=AB$610,AA6269,0)</f>
        <v>0</v>
      </c>
      <c r="AB6874">
        <f>IF($A6660&lt;=AB$610,AB6269,0)</f>
        <v>0</v>
      </c>
      <c r="AC6874" s="49"/>
      <c r="AD6874" t="str">
        <f>IF($A6660&lt;=AG610,AD6269,"No")</f>
        <v>Yes</v>
      </c>
      <c r="AE6874" s="48">
        <f>IF($A6660&lt;=AG$610,AE6269,0)</f>
        <v>0</v>
      </c>
      <c r="AF6874" s="48">
        <f>IF($A6660&lt;=AG$610,AF6269,0)</f>
        <v>0</v>
      </c>
      <c r="AG6874" s="48">
        <f>IF($A6660&lt;=AG$610,AG6269,0)</f>
        <v>0</v>
      </c>
      <c r="AH6874" s="263">
        <f>IF($A6660&lt;=$R$610,AH6269,"No")</f>
        <v>0</v>
      </c>
      <c r="AI6874" t="str">
        <f>IF($A6660&lt;=AL610,AI6269,"No")</f>
        <v>Yes</v>
      </c>
      <c r="AJ6874" s="48">
        <v>0</v>
      </c>
      <c r="AK6874" s="48">
        <v>0</v>
      </c>
      <c r="AL6874" s="48">
        <v>0</v>
      </c>
      <c r="AM6874" s="263">
        <f>IF($A6660&lt;=$R$610,AM6269,"No")</f>
        <v>0</v>
      </c>
      <c r="AN6874" t="str">
        <f>IF($A6660&lt;=AQ$610,AN6269,"No")</f>
        <v>Yes</v>
      </c>
      <c r="AO6874">
        <f>IF($A6660&lt;=AQ$610,AO6269,0)</f>
        <v>0</v>
      </c>
      <c r="AP6874">
        <f>IF($A6660&lt;=AQ$610,AP6269,0)</f>
        <v>0</v>
      </c>
      <c r="AQ6874">
        <f>IF($A6660&lt;=AQ$610,AQ6269,0)</f>
        <v>0</v>
      </c>
      <c r="AS6874" t="str">
        <f>IF($A6660&lt;=AV$610,AS6269,"No")</f>
        <v>Yes</v>
      </c>
      <c r="AT6874">
        <f>IF($A6660&lt;=AV$610,AT6269,0)</f>
        <v>0</v>
      </c>
      <c r="AU6874">
        <f>IF($A6660&lt;=AV$610,AU6269,0)</f>
        <v>0</v>
      </c>
      <c r="AV6874">
        <f>IF($A6660&lt;=AV$610,AV6269,0)</f>
        <v>0</v>
      </c>
      <c r="AX6874" s="297" t="str">
        <f>IF($A6660&lt;=BA$610,AX6269,"No")</f>
        <v>Yes</v>
      </c>
      <c r="AY6874" s="297">
        <f>IF($A6660&lt;=BA$610,AY6269,0)</f>
        <v>0</v>
      </c>
      <c r="AZ6874" s="297">
        <f>IF($A6660&lt;=BA$610,AZ6269,0)</f>
        <v>0</v>
      </c>
      <c r="BA6874" s="297">
        <f>IF($A6660&lt;=BA$610,BA6269,0)</f>
        <v>0</v>
      </c>
      <c r="BC6874" t="str">
        <f>IF($A6660&lt;=BF$610,BC6269,"No")</f>
        <v>Yes</v>
      </c>
      <c r="BD6874">
        <f>IF($A6660&lt;=BF$610,BD6269,0)</f>
        <v>0</v>
      </c>
      <c r="BE6874">
        <f>IF($A6660&lt;=BF$610,BE6269,0)</f>
        <v>0</v>
      </c>
      <c r="BF6874">
        <f>IF($A6660&lt;=BF$610,BF6269,0)</f>
        <v>0</v>
      </c>
      <c r="BH6874" t="str">
        <f>IF($A6660&lt;=BK$610,BH6269,"No")</f>
        <v>Yes</v>
      </c>
      <c r="BI6874">
        <f>IF($A6660&lt;=BK$610,BI6269,0)</f>
        <v>0</v>
      </c>
      <c r="BJ6874">
        <f>IF($A6660&lt;=BK$610,BJ6269,0)</f>
        <v>0</v>
      </c>
      <c r="BK6874">
        <f>IF($A6660&lt;=BK$610,BK6269,0)</f>
        <v>0</v>
      </c>
    </row>
    <row r="6875" spans="1:63" s="204" customFormat="1">
      <c r="A6875" s="49" t="s">
        <v>708</v>
      </c>
      <c r="B6875" s="72">
        <v>2</v>
      </c>
      <c r="C6875" s="120">
        <f>+D6874+1</f>
        <v>58113</v>
      </c>
      <c r="D6875" s="74">
        <f t="shared" si="2912"/>
        <v>58114</v>
      </c>
      <c r="E6875" s="75" t="str">
        <f t="shared" si="2913"/>
        <v>row 58113 to 58114</v>
      </c>
      <c r="F6875" s="48">
        <f t="shared" si="2907"/>
        <v>6875</v>
      </c>
      <c r="G6875" s="46"/>
      <c r="H6875" s="46"/>
      <c r="I6875" s="46"/>
      <c r="J6875" s="179" t="str">
        <f t="shared" si="2902"/>
        <v>Yes</v>
      </c>
      <c r="K6875" s="179">
        <f t="shared" si="2903"/>
        <v>0</v>
      </c>
      <c r="L6875" s="179">
        <f t="shared" si="2904"/>
        <v>0</v>
      </c>
      <c r="M6875" s="179">
        <f t="shared" si="2905"/>
        <v>0</v>
      </c>
      <c r="N6875" s="267">
        <f t="shared" si="2906"/>
        <v>0</v>
      </c>
      <c r="O6875" t="str">
        <f>IF($A6660&lt;=R$610,O6270,"No")</f>
        <v>Yes</v>
      </c>
      <c r="P6875">
        <f>IF($A6660&lt;=R$610,P6270,0)</f>
        <v>0</v>
      </c>
      <c r="Q6875">
        <f>IF($A6660&lt;=R$610,Q6270,0)</f>
        <v>0</v>
      </c>
      <c r="R6875">
        <f>IF($A6660&lt;=R$610,R6270,0)</f>
        <v>0</v>
      </c>
      <c r="S6875" s="49"/>
      <c r="T6875" t="str">
        <f>IF($A6660&lt;=W610,T6270,"No")</f>
        <v>Yes</v>
      </c>
      <c r="U6875" s="48">
        <v>0</v>
      </c>
      <c r="V6875" s="48">
        <v>0</v>
      </c>
      <c r="W6875" s="48">
        <v>0</v>
      </c>
      <c r="X6875" s="46"/>
      <c r="Y6875" t="str">
        <f>IF($A6660&lt;=AB$610,Y6270,"No")</f>
        <v>Yes</v>
      </c>
      <c r="Z6875">
        <f>IF($A6660&lt;=AB$610,Z6270,0)</f>
        <v>0</v>
      </c>
      <c r="AA6875">
        <f>IF($A6660&lt;=AB$610,AA6270,0)</f>
        <v>0</v>
      </c>
      <c r="AB6875">
        <f>IF($A6660&lt;=AB$610,AB6270,0)</f>
        <v>0</v>
      </c>
      <c r="AC6875" s="49"/>
      <c r="AD6875" t="str">
        <f>IF($A6660&lt;=AG610,AD6270,"No")</f>
        <v>Yes</v>
      </c>
      <c r="AE6875" s="48">
        <f>IF($A6660&lt;=AG$610,AE6270,0)</f>
        <v>0</v>
      </c>
      <c r="AF6875" s="48">
        <f>IF($A6660&lt;=AG$610,AF6270,0)</f>
        <v>0</v>
      </c>
      <c r="AG6875" s="48">
        <f>IF($A6660&lt;=AG$610,AG6270,0)</f>
        <v>0</v>
      </c>
      <c r="AH6875" s="263">
        <f>IF($A6660&lt;=$R$610,AH6270,"No")</f>
        <v>0</v>
      </c>
      <c r="AI6875" t="str">
        <f>IF($A6660&lt;=AL610,AI6270,"No")</f>
        <v>Yes</v>
      </c>
      <c r="AJ6875" s="48">
        <v>0</v>
      </c>
      <c r="AK6875" s="48">
        <v>0</v>
      </c>
      <c r="AL6875" s="48">
        <v>0</v>
      </c>
      <c r="AM6875" s="263">
        <f>IF($A6660&lt;=$R$610,AM6270,"No")</f>
        <v>0</v>
      </c>
      <c r="AN6875" t="str">
        <f>IF($A6660&lt;=AQ$610,AN6270,"No")</f>
        <v>Yes</v>
      </c>
      <c r="AO6875">
        <f>IF($A6660&lt;=AQ$610,AO6270,0)</f>
        <v>0</v>
      </c>
      <c r="AP6875">
        <f>IF($A6660&lt;=AQ$610,AP6270,0)</f>
        <v>0</v>
      </c>
      <c r="AQ6875">
        <f>IF($A6660&lt;=AQ$610,AQ6270,0)</f>
        <v>0</v>
      </c>
      <c r="AS6875" t="str">
        <f>IF($A6660&lt;=AV$610,AS6270,"No")</f>
        <v>Yes</v>
      </c>
      <c r="AT6875">
        <f>IF($A6660&lt;=AV$610,AT6270,0)</f>
        <v>0</v>
      </c>
      <c r="AU6875">
        <f>IF($A6660&lt;=AV$610,AU6270,0)</f>
        <v>0</v>
      </c>
      <c r="AV6875">
        <f>IF($A6660&lt;=AV$610,AV6270,0)</f>
        <v>0</v>
      </c>
      <c r="AX6875" s="297" t="str">
        <f>IF($A6660&lt;=BA$610,AX6270,"No")</f>
        <v>Yes</v>
      </c>
      <c r="AY6875" s="297">
        <f>IF($A6660&lt;=BA$610,AY6270,0)</f>
        <v>0</v>
      </c>
      <c r="AZ6875" s="297">
        <f>IF($A6660&lt;=BA$610,AZ6270,0)</f>
        <v>0</v>
      </c>
      <c r="BA6875" s="297">
        <f>IF($A6660&lt;=BA$610,BA6270,0)</f>
        <v>0</v>
      </c>
      <c r="BC6875" t="str">
        <f>IF($A6660&lt;=BF$610,BC6270,"No")</f>
        <v>Yes</v>
      </c>
      <c r="BD6875">
        <f>IF($A6660&lt;=BF$610,BD6270,0)</f>
        <v>0</v>
      </c>
      <c r="BE6875">
        <f>IF($A6660&lt;=BF$610,BE6270,0)</f>
        <v>0</v>
      </c>
      <c r="BF6875">
        <f>IF($A6660&lt;=BF$610,BF6270,0)</f>
        <v>0</v>
      </c>
      <c r="BH6875" t="str">
        <f>IF($A6660&lt;=BK$610,BH6270,"No")</f>
        <v>Yes</v>
      </c>
      <c r="BI6875">
        <f>IF($A6660&lt;=BK$610,BI6270,0)</f>
        <v>0</v>
      </c>
      <c r="BJ6875">
        <f>IF($A6660&lt;=BK$610,BJ6270,0)</f>
        <v>0</v>
      </c>
      <c r="BK6875">
        <f>IF($A6660&lt;=BK$610,BK6270,0)</f>
        <v>0</v>
      </c>
    </row>
    <row r="6876" spans="1:63" s="204" customFormat="1">
      <c r="A6876" s="49" t="s">
        <v>709</v>
      </c>
      <c r="B6876" s="72">
        <v>1</v>
      </c>
      <c r="C6876" s="120">
        <f>+D6875+1</f>
        <v>58115</v>
      </c>
      <c r="D6876" s="74">
        <f t="shared" si="2912"/>
        <v>58115</v>
      </c>
      <c r="E6876" s="75" t="str">
        <f t="shared" si="2913"/>
        <v>row 58115 to 58115</v>
      </c>
      <c r="F6876" s="48">
        <f t="shared" si="2907"/>
        <v>6876</v>
      </c>
      <c r="G6876" s="46"/>
      <c r="H6876" s="46"/>
      <c r="I6876" s="46"/>
      <c r="J6876" s="179" t="str">
        <f t="shared" si="2902"/>
        <v>Yes</v>
      </c>
      <c r="K6876" s="179">
        <f t="shared" si="2903"/>
        <v>0</v>
      </c>
      <c r="L6876" s="179">
        <f t="shared" si="2904"/>
        <v>0</v>
      </c>
      <c r="M6876" s="179">
        <f t="shared" si="2905"/>
        <v>0</v>
      </c>
      <c r="N6876" s="267">
        <f t="shared" si="2906"/>
        <v>0</v>
      </c>
      <c r="O6876" t="str">
        <f>IF($A6660&lt;=R$610,O6271,"No")</f>
        <v>Yes</v>
      </c>
      <c r="P6876">
        <f>IF($A6660&lt;=R$610,P6271,0)</f>
        <v>0</v>
      </c>
      <c r="Q6876">
        <f>IF($A6660&lt;=R$610,Q6271,0)</f>
        <v>0</v>
      </c>
      <c r="R6876">
        <f>IF($A6660&lt;=R$610,R6271,0)</f>
        <v>0</v>
      </c>
      <c r="S6876" s="49"/>
      <c r="T6876" t="str">
        <f>IF($A6660&lt;=W610,T6271,"No")</f>
        <v>Yes</v>
      </c>
      <c r="U6876" s="48">
        <v>0</v>
      </c>
      <c r="V6876" s="48">
        <v>0</v>
      </c>
      <c r="W6876" s="48">
        <v>0</v>
      </c>
      <c r="X6876" s="46"/>
      <c r="Y6876" t="str">
        <f>IF($A6660&lt;=AB$610,Y6271,"No")</f>
        <v>Yes</v>
      </c>
      <c r="Z6876">
        <f>IF($A6660&lt;=AB$610,Z6271,0)</f>
        <v>0</v>
      </c>
      <c r="AA6876">
        <f>IF($A6660&lt;=AB$610,AA6271,0)</f>
        <v>0</v>
      </c>
      <c r="AB6876">
        <f>IF($A6660&lt;=AB$610,AB6271,0)</f>
        <v>0</v>
      </c>
      <c r="AC6876" s="49"/>
      <c r="AD6876" t="str">
        <f>IF($A6660&lt;=AG610,AD6271,"No")</f>
        <v>Yes</v>
      </c>
      <c r="AE6876" s="48">
        <f>IF($A6660&lt;=AG$610,AE6271,0)</f>
        <v>0</v>
      </c>
      <c r="AF6876" s="48">
        <f>IF($A6660&lt;=AG$610,AF6271,0)</f>
        <v>0</v>
      </c>
      <c r="AG6876" s="48">
        <f>IF($A6660&lt;=AG$610,AG6271,0)</f>
        <v>0</v>
      </c>
      <c r="AH6876" s="263">
        <f>IF($A6660&lt;=$R$610,AH6271,"No")</f>
        <v>0</v>
      </c>
      <c r="AI6876" t="str">
        <f>IF($A6660&lt;=AL610,AI6271,"No")</f>
        <v>Yes</v>
      </c>
      <c r="AJ6876" s="48">
        <v>0</v>
      </c>
      <c r="AK6876" s="48">
        <v>0</v>
      </c>
      <c r="AL6876" s="48">
        <v>0</v>
      </c>
      <c r="AM6876" s="263">
        <f>IF($A6660&lt;=$R$610,AM6271,"No")</f>
        <v>0</v>
      </c>
      <c r="AN6876" t="str">
        <f>IF($A6660&lt;=AQ$610,AN6271,"No")</f>
        <v>Yes</v>
      </c>
      <c r="AO6876">
        <f>IF($A6660&lt;=AQ$610,AO6271,0)</f>
        <v>0</v>
      </c>
      <c r="AP6876">
        <f>IF($A6660&lt;=AQ$610,AP6271,0)</f>
        <v>0</v>
      </c>
      <c r="AQ6876">
        <f>IF($A6660&lt;=AQ$610,AQ6271,0)</f>
        <v>0</v>
      </c>
      <c r="AS6876" t="str">
        <f>IF($A6660&lt;=AV$610,AS6271,"No")</f>
        <v>Yes</v>
      </c>
      <c r="AT6876">
        <f>IF($A6660&lt;=AV$610,AT6271,0)</f>
        <v>0</v>
      </c>
      <c r="AU6876">
        <f>IF($A6660&lt;=AV$610,AU6271,0)</f>
        <v>0</v>
      </c>
      <c r="AV6876">
        <f>IF($A6660&lt;=AV$610,AV6271,0)</f>
        <v>0</v>
      </c>
      <c r="AX6876" s="297" t="str">
        <f>IF($A6660&lt;=BA$610,AX6271,"No")</f>
        <v>Yes</v>
      </c>
      <c r="AY6876" s="297">
        <f>IF($A6660&lt;=BA$610,AY6271,0)</f>
        <v>0</v>
      </c>
      <c r="AZ6876" s="297">
        <f>IF($A6660&lt;=BA$610,AZ6271,0)</f>
        <v>0</v>
      </c>
      <c r="BA6876" s="297">
        <f>IF($A6660&lt;=BA$610,BA6271,0)</f>
        <v>0</v>
      </c>
      <c r="BC6876" t="str">
        <f>IF($A6660&lt;=BF$610,BC6271,"No")</f>
        <v>Yes</v>
      </c>
      <c r="BD6876">
        <f>IF($A6660&lt;=BF$610,BD6271,0)</f>
        <v>0</v>
      </c>
      <c r="BE6876">
        <f>IF($A6660&lt;=BF$610,BE6271,0)</f>
        <v>0</v>
      </c>
      <c r="BF6876">
        <f>IF($A6660&lt;=BF$610,BF6271,0)</f>
        <v>0</v>
      </c>
      <c r="BH6876" t="str">
        <f>IF($A6660&lt;=BK$610,BH6271,"No")</f>
        <v>Yes</v>
      </c>
      <c r="BI6876">
        <f>IF($A6660&lt;=BK$610,BI6271,0)</f>
        <v>0</v>
      </c>
      <c r="BJ6876">
        <f>IF($A6660&lt;=BK$610,BJ6271,0)</f>
        <v>0</v>
      </c>
      <c r="BK6876">
        <f>IF($A6660&lt;=BK$610,BK6271,0)</f>
        <v>0</v>
      </c>
    </row>
    <row r="6877" spans="1:63" s="204" customFormat="1">
      <c r="A6877" s="49" t="s">
        <v>710</v>
      </c>
      <c r="B6877" s="72">
        <v>1</v>
      </c>
      <c r="C6877" s="120">
        <f t="shared" ref="C6877:C6880" si="2914">+D6876+1</f>
        <v>58116</v>
      </c>
      <c r="D6877" s="74">
        <f t="shared" si="2912"/>
        <v>58116</v>
      </c>
      <c r="E6877" s="75" t="str">
        <f t="shared" si="2913"/>
        <v>row 58116 to 58116</v>
      </c>
      <c r="F6877" s="48">
        <f t="shared" si="2907"/>
        <v>6877</v>
      </c>
      <c r="G6877" s="46"/>
      <c r="H6877" s="46"/>
      <c r="I6877" s="46"/>
      <c r="J6877" s="179" t="str">
        <f t="shared" si="2902"/>
        <v>Yes</v>
      </c>
      <c r="K6877" s="179">
        <f t="shared" si="2903"/>
        <v>0</v>
      </c>
      <c r="L6877" s="179">
        <f t="shared" si="2904"/>
        <v>0</v>
      </c>
      <c r="M6877" s="179">
        <f t="shared" si="2905"/>
        <v>0</v>
      </c>
      <c r="N6877" s="267">
        <f t="shared" si="2906"/>
        <v>0</v>
      </c>
      <c r="O6877" t="str">
        <f>IF($A6660&lt;=R$610,O6272,"No")</f>
        <v>Yes</v>
      </c>
      <c r="P6877">
        <f>IF($A6660&lt;=R$610,P6272,0)</f>
        <v>0</v>
      </c>
      <c r="Q6877">
        <f>IF($A6660&lt;=R$610,Q6272,0)</f>
        <v>0</v>
      </c>
      <c r="R6877">
        <f>IF($A6660&lt;=R$610,R6272,0)</f>
        <v>0</v>
      </c>
      <c r="S6877" s="49"/>
      <c r="T6877" t="str">
        <f>IF($A6660&lt;=W610,T6272,"No")</f>
        <v>Yes</v>
      </c>
      <c r="U6877" s="48">
        <v>0</v>
      </c>
      <c r="V6877" s="48">
        <v>0</v>
      </c>
      <c r="W6877" s="48">
        <v>0</v>
      </c>
      <c r="X6877" s="46"/>
      <c r="Y6877" t="str">
        <f>IF($A6660&lt;=AB$610,Y6272,"No")</f>
        <v>Yes</v>
      </c>
      <c r="Z6877">
        <f>IF($A6660&lt;=AB$610,Z6272,0)</f>
        <v>0</v>
      </c>
      <c r="AA6877">
        <f>IF($A6660&lt;=AB$610,AA6272,0)</f>
        <v>0</v>
      </c>
      <c r="AB6877">
        <f>IF($A6660&lt;=AB$610,AB6272,0)</f>
        <v>0</v>
      </c>
      <c r="AC6877" s="49"/>
      <c r="AD6877" t="str">
        <f>IF($A6660&lt;=AG610,AD6272,"No")</f>
        <v>Yes</v>
      </c>
      <c r="AE6877" s="48">
        <f>IF($A6660&lt;=AG$610,AE6272,0)</f>
        <v>0</v>
      </c>
      <c r="AF6877" s="48">
        <f>IF($A6660&lt;=AG$610,AF6272,0)</f>
        <v>0</v>
      </c>
      <c r="AG6877" s="48">
        <f>IF($A6660&lt;=AG$610,AG6272,0)</f>
        <v>0</v>
      </c>
      <c r="AH6877" s="263">
        <f>IF($A6660&lt;=$R$610,AH6272,"No")</f>
        <v>0</v>
      </c>
      <c r="AI6877" t="str">
        <f>IF($A6660&lt;=AL610,AI6272,"No")</f>
        <v>Yes</v>
      </c>
      <c r="AJ6877" s="48">
        <v>0</v>
      </c>
      <c r="AK6877" s="48">
        <v>0</v>
      </c>
      <c r="AL6877" s="48">
        <v>0</v>
      </c>
      <c r="AM6877" s="263">
        <f>IF($A6660&lt;=$R$610,AM6272,"No")</f>
        <v>0</v>
      </c>
      <c r="AN6877" t="str">
        <f>IF($A6660&lt;=AQ$610,AN6272,"No")</f>
        <v>Yes</v>
      </c>
      <c r="AO6877">
        <f>IF($A6660&lt;=AQ$610,AO6272,0)</f>
        <v>0</v>
      </c>
      <c r="AP6877">
        <f>IF($A6660&lt;=AQ$610,AP6272,0)</f>
        <v>0</v>
      </c>
      <c r="AQ6877">
        <f>IF($A6660&lt;=AQ$610,AQ6272,0)</f>
        <v>0</v>
      </c>
      <c r="AS6877" t="str">
        <f>IF($A6660&lt;=AV$610,AS6272,"No")</f>
        <v>Yes</v>
      </c>
      <c r="AT6877">
        <f>IF($A6660&lt;=AV$610,AT6272,0)</f>
        <v>0</v>
      </c>
      <c r="AU6877">
        <f>IF($A6660&lt;=AV$610,AU6272,0)</f>
        <v>0</v>
      </c>
      <c r="AV6877">
        <f>IF($A6660&lt;=AV$610,AV6272,0)</f>
        <v>0</v>
      </c>
      <c r="AX6877" s="297" t="str">
        <f>IF($A6660&lt;=BA$610,AX6272,"No")</f>
        <v>Yes</v>
      </c>
      <c r="AY6877" s="297">
        <f>IF($A6660&lt;=BA$610,AY6272,0)</f>
        <v>0</v>
      </c>
      <c r="AZ6877" s="297">
        <f>IF($A6660&lt;=BA$610,AZ6272,0)</f>
        <v>0</v>
      </c>
      <c r="BA6877" s="297">
        <f>IF($A6660&lt;=BA$610,BA6272,0)</f>
        <v>0</v>
      </c>
      <c r="BC6877" t="str">
        <f>IF($A6660&lt;=BF$610,BC6272,"No")</f>
        <v>Yes</v>
      </c>
      <c r="BD6877">
        <f>IF($A6660&lt;=BF$610,BD6272,0)</f>
        <v>0</v>
      </c>
      <c r="BE6877">
        <f>IF($A6660&lt;=BF$610,BE6272,0)</f>
        <v>0</v>
      </c>
      <c r="BF6877">
        <f>IF($A6660&lt;=BF$610,BF6272,0)</f>
        <v>0</v>
      </c>
      <c r="BH6877" t="str">
        <f>IF($A6660&lt;=BK$610,BH6272,"No")</f>
        <v>Yes</v>
      </c>
      <c r="BI6877">
        <f>IF($A6660&lt;=BK$610,BI6272,0)</f>
        <v>0</v>
      </c>
      <c r="BJ6877">
        <f>IF($A6660&lt;=BK$610,BJ6272,0)</f>
        <v>0</v>
      </c>
      <c r="BK6877">
        <f>IF($A6660&lt;=BK$610,BK6272,0)</f>
        <v>0</v>
      </c>
    </row>
    <row r="6878" spans="1:63" s="204" customFormat="1">
      <c r="A6878" s="49" t="s">
        <v>711</v>
      </c>
      <c r="B6878" s="72">
        <v>1</v>
      </c>
      <c r="C6878" s="120">
        <f t="shared" si="2914"/>
        <v>58117</v>
      </c>
      <c r="D6878" s="74">
        <f t="shared" si="2912"/>
        <v>58117</v>
      </c>
      <c r="E6878" s="75" t="str">
        <f t="shared" si="2913"/>
        <v>row 58117 to 58117</v>
      </c>
      <c r="F6878" s="48">
        <f t="shared" si="2907"/>
        <v>6878</v>
      </c>
      <c r="G6878" s="46"/>
      <c r="H6878" s="46"/>
      <c r="I6878" s="46"/>
      <c r="J6878" s="179" t="str">
        <f t="shared" si="2902"/>
        <v>Yes</v>
      </c>
      <c r="K6878" s="179">
        <f t="shared" si="2903"/>
        <v>0</v>
      </c>
      <c r="L6878" s="179">
        <f t="shared" si="2904"/>
        <v>0</v>
      </c>
      <c r="M6878" s="179">
        <f t="shared" si="2905"/>
        <v>0</v>
      </c>
      <c r="N6878" s="267">
        <f t="shared" si="2906"/>
        <v>0</v>
      </c>
      <c r="O6878" t="str">
        <f>IF($A6660&lt;=R$610,O6273,"No")</f>
        <v>Yes</v>
      </c>
      <c r="P6878">
        <f>IF($A6660&lt;=R$610,P6273,0)</f>
        <v>0</v>
      </c>
      <c r="Q6878">
        <f>IF($A6660&lt;=R$610,Q6273,0)</f>
        <v>0</v>
      </c>
      <c r="R6878">
        <f>IF($A6660&lt;=R$610,R6273,0)</f>
        <v>0</v>
      </c>
      <c r="S6878" s="49"/>
      <c r="T6878" t="str">
        <f>IF($A6660&lt;=W610,T6273,"No")</f>
        <v>Yes</v>
      </c>
      <c r="U6878" s="48">
        <v>0</v>
      </c>
      <c r="V6878" s="48">
        <v>0</v>
      </c>
      <c r="W6878" s="48">
        <v>0</v>
      </c>
      <c r="X6878" s="46"/>
      <c r="Y6878" t="str">
        <f>IF($A6660&lt;=AB$610,Y6273,"No")</f>
        <v>Yes</v>
      </c>
      <c r="Z6878">
        <f>IF($A6660&lt;=AB$610,Z6273,0)</f>
        <v>0</v>
      </c>
      <c r="AA6878">
        <f>IF($A6660&lt;=AB$610,AA6273,0)</f>
        <v>0</v>
      </c>
      <c r="AB6878">
        <f>IF($A6660&lt;=AB$610,AB6273,0)</f>
        <v>0</v>
      </c>
      <c r="AC6878" s="49"/>
      <c r="AD6878" t="str">
        <f>IF($A6660&lt;=AG610,AD6273,"No")</f>
        <v>Yes</v>
      </c>
      <c r="AE6878" s="48">
        <f>IF($A6660&lt;=AG$610,AE6273,0)</f>
        <v>0</v>
      </c>
      <c r="AF6878" s="48">
        <f>IF($A6660&lt;=AG$610,AF6273,0)</f>
        <v>0</v>
      </c>
      <c r="AG6878" s="48">
        <f>IF($A6660&lt;=AG$610,AG6273,0)</f>
        <v>0</v>
      </c>
      <c r="AH6878" s="263">
        <f>IF($A6660&lt;=$R$610,AH6273,"No")</f>
        <v>0</v>
      </c>
      <c r="AI6878" t="str">
        <f>IF($A6660&lt;=AL610,AI6273,"No")</f>
        <v>Yes</v>
      </c>
      <c r="AJ6878" s="48">
        <v>0</v>
      </c>
      <c r="AK6878" s="48">
        <v>0</v>
      </c>
      <c r="AL6878" s="48">
        <v>0</v>
      </c>
      <c r="AM6878" s="263">
        <f>IF($A6660&lt;=$R$610,AM6273,"No")</f>
        <v>0</v>
      </c>
      <c r="AN6878" t="str">
        <f>IF($A6660&lt;=AQ$610,AN6273,"No")</f>
        <v>Yes</v>
      </c>
      <c r="AO6878">
        <f>IF($A6660&lt;=AQ$610,AO6273,0)</f>
        <v>0</v>
      </c>
      <c r="AP6878">
        <f>IF($A6660&lt;=AQ$610,AP6273,0)</f>
        <v>0</v>
      </c>
      <c r="AQ6878">
        <f>IF($A6660&lt;=AQ$610,AQ6273,0)</f>
        <v>0</v>
      </c>
      <c r="AS6878" t="str">
        <f>IF($A6660&lt;=AV$610,AS6273,"No")</f>
        <v>Yes</v>
      </c>
      <c r="AT6878">
        <f>IF($A6660&lt;=AV$610,AT6273,0)</f>
        <v>0</v>
      </c>
      <c r="AU6878">
        <f>IF($A6660&lt;=AV$610,AU6273,0)</f>
        <v>0</v>
      </c>
      <c r="AV6878">
        <f>IF($A6660&lt;=AV$610,AV6273,0)</f>
        <v>0</v>
      </c>
      <c r="AX6878" s="297" t="str">
        <f>IF($A6660&lt;=BA$610,AX6273,"No")</f>
        <v>Yes</v>
      </c>
      <c r="AY6878" s="297">
        <f>IF($A6660&lt;=BA$610,AY6273,0)</f>
        <v>0</v>
      </c>
      <c r="AZ6878" s="297">
        <f>IF($A6660&lt;=BA$610,AZ6273,0)</f>
        <v>0</v>
      </c>
      <c r="BA6878" s="297">
        <f>IF($A6660&lt;=BA$610,BA6273,0)</f>
        <v>0</v>
      </c>
      <c r="BC6878" t="str">
        <f>IF($A6660&lt;=BF$610,BC6273,"No")</f>
        <v>Yes</v>
      </c>
      <c r="BD6878">
        <f>IF($A6660&lt;=BF$610,BD6273,0)</f>
        <v>0</v>
      </c>
      <c r="BE6878">
        <f>IF($A6660&lt;=BF$610,BE6273,0)</f>
        <v>0</v>
      </c>
      <c r="BF6878">
        <f>IF($A6660&lt;=BF$610,BF6273,0)</f>
        <v>0</v>
      </c>
      <c r="BH6878" t="str">
        <f>IF($A6660&lt;=BK$610,BH6273,"No")</f>
        <v>Yes</v>
      </c>
      <c r="BI6878">
        <f>IF($A6660&lt;=BK$610,BI6273,0)</f>
        <v>0</v>
      </c>
      <c r="BJ6878">
        <f>IF($A6660&lt;=BK$610,BJ6273,0)</f>
        <v>0</v>
      </c>
      <c r="BK6878">
        <f>IF($A6660&lt;=BK$610,BK6273,0)</f>
        <v>0</v>
      </c>
    </row>
    <row r="6879" spans="1:63" s="204" customFormat="1">
      <c r="A6879" s="49" t="s">
        <v>712</v>
      </c>
      <c r="B6879" s="72">
        <v>1</v>
      </c>
      <c r="C6879" s="120">
        <f t="shared" si="2914"/>
        <v>58118</v>
      </c>
      <c r="D6879" s="74">
        <f t="shared" si="2912"/>
        <v>58118</v>
      </c>
      <c r="E6879" s="75" t="str">
        <f t="shared" si="2913"/>
        <v>row 58118 to 58118</v>
      </c>
      <c r="F6879" s="48">
        <f t="shared" si="2907"/>
        <v>6879</v>
      </c>
      <c r="G6879" s="46"/>
      <c r="H6879" s="46"/>
      <c r="I6879" s="46"/>
      <c r="J6879" s="179" t="str">
        <f t="shared" si="2902"/>
        <v>Yes</v>
      </c>
      <c r="K6879" s="179">
        <f t="shared" si="2903"/>
        <v>0</v>
      </c>
      <c r="L6879" s="179">
        <f t="shared" si="2904"/>
        <v>0</v>
      </c>
      <c r="M6879" s="179">
        <f t="shared" si="2905"/>
        <v>0</v>
      </c>
      <c r="N6879" s="267">
        <f t="shared" si="2906"/>
        <v>0</v>
      </c>
      <c r="O6879" t="str">
        <f>IF($A6660&lt;=R$610,O6274,"No")</f>
        <v>Yes</v>
      </c>
      <c r="P6879">
        <f>IF($A6660&lt;=R$610,P6274,0)</f>
        <v>0</v>
      </c>
      <c r="Q6879">
        <f>IF($A6660&lt;=R$610,Q6274,0)</f>
        <v>0</v>
      </c>
      <c r="R6879">
        <f>IF($A6660&lt;=R$610,R6274,0)</f>
        <v>0</v>
      </c>
      <c r="S6879" s="49"/>
      <c r="T6879" t="str">
        <f>IF($A6660&lt;=W610,T6274,"No")</f>
        <v>Yes</v>
      </c>
      <c r="U6879" s="48">
        <v>0</v>
      </c>
      <c r="V6879" s="48">
        <v>0</v>
      </c>
      <c r="W6879" s="48">
        <v>0</v>
      </c>
      <c r="X6879" s="46"/>
      <c r="Y6879" t="str">
        <f>IF($A6660&lt;=AB$610,Y6274,"No")</f>
        <v>Yes</v>
      </c>
      <c r="Z6879">
        <f>IF($A6660&lt;=AB$610,Z6274,0)</f>
        <v>0</v>
      </c>
      <c r="AA6879">
        <f>IF($A6660&lt;=AB$610,AA6274,0)</f>
        <v>0</v>
      </c>
      <c r="AB6879">
        <f>IF($A6660&lt;=AB$610,AB6274,0)</f>
        <v>0</v>
      </c>
      <c r="AC6879" s="49"/>
      <c r="AD6879" t="str">
        <f>IF($A6660&lt;=AG610,AD6274,"No")</f>
        <v>Yes</v>
      </c>
      <c r="AE6879" s="48">
        <f>IF($A6660&lt;=AG$610,AE6274,0)</f>
        <v>0</v>
      </c>
      <c r="AF6879" s="48">
        <f>IF($A6660&lt;=AG$610,AF6274,0)</f>
        <v>0</v>
      </c>
      <c r="AG6879" s="48">
        <f>IF($A6660&lt;=AG$610,AG6274,0)</f>
        <v>0</v>
      </c>
      <c r="AH6879" s="263">
        <f>IF($A6660&lt;=$R$610,AH6274,"No")</f>
        <v>0</v>
      </c>
      <c r="AI6879" t="str">
        <f>IF($A6660&lt;=AL610,AI6274,"No")</f>
        <v>Yes</v>
      </c>
      <c r="AJ6879" s="48">
        <v>0</v>
      </c>
      <c r="AK6879" s="48">
        <v>0</v>
      </c>
      <c r="AL6879" s="48">
        <v>0</v>
      </c>
      <c r="AM6879" s="263">
        <f>IF($A6660&lt;=$R$610,AM6274,"No")</f>
        <v>0</v>
      </c>
      <c r="AN6879" t="str">
        <f>IF($A6660&lt;=AQ$610,AN6274,"No")</f>
        <v>Yes</v>
      </c>
      <c r="AO6879">
        <f>IF($A6660&lt;=AQ$610,AO6274,0)</f>
        <v>0</v>
      </c>
      <c r="AP6879">
        <f>IF($A6660&lt;=AQ$610,AP6274,0)</f>
        <v>0</v>
      </c>
      <c r="AQ6879">
        <f>IF($A6660&lt;=AQ$610,AQ6274,0)</f>
        <v>0</v>
      </c>
      <c r="AS6879" t="str">
        <f>IF($A6660&lt;=AV$610,AS6274,"No")</f>
        <v>Yes</v>
      </c>
      <c r="AT6879">
        <f>IF($A6660&lt;=AV$610,AT6274,0)</f>
        <v>0</v>
      </c>
      <c r="AU6879">
        <f>IF($A6660&lt;=AV$610,AU6274,0)</f>
        <v>0</v>
      </c>
      <c r="AV6879">
        <f>IF($A6660&lt;=AV$610,AV6274,0)</f>
        <v>0</v>
      </c>
      <c r="AX6879" s="297" t="str">
        <f>IF($A6660&lt;=BA$610,AX6274,"No")</f>
        <v>Yes</v>
      </c>
      <c r="AY6879" s="297">
        <f>IF($A6660&lt;=BA$610,AY6274,0)</f>
        <v>0</v>
      </c>
      <c r="AZ6879" s="297">
        <f>IF($A6660&lt;=BA$610,AZ6274,0)</f>
        <v>0</v>
      </c>
      <c r="BA6879" s="297">
        <f>IF($A6660&lt;=BA$610,BA6274,0)</f>
        <v>0</v>
      </c>
      <c r="BC6879" t="str">
        <f>IF($A6660&lt;=BF$610,BC6274,"No")</f>
        <v>Yes</v>
      </c>
      <c r="BD6879">
        <f>IF($A6660&lt;=BF$610,BD6274,0)</f>
        <v>0</v>
      </c>
      <c r="BE6879">
        <f>IF($A6660&lt;=BF$610,BE6274,0)</f>
        <v>0</v>
      </c>
      <c r="BF6879">
        <f>IF($A6660&lt;=BF$610,BF6274,0)</f>
        <v>0</v>
      </c>
      <c r="BH6879" t="str">
        <f>IF($A6660&lt;=BK$610,BH6274,"No")</f>
        <v>Yes</v>
      </c>
      <c r="BI6879">
        <f>IF($A6660&lt;=BK$610,BI6274,0)</f>
        <v>0</v>
      </c>
      <c r="BJ6879">
        <f>IF($A6660&lt;=BK$610,BJ6274,0)</f>
        <v>0</v>
      </c>
      <c r="BK6879">
        <f>IF($A6660&lt;=BK$610,BK6274,0)</f>
        <v>0</v>
      </c>
    </row>
    <row r="6880" spans="1:63" s="204" customFormat="1">
      <c r="A6880" s="49" t="s">
        <v>713</v>
      </c>
      <c r="B6880" s="72">
        <v>1</v>
      </c>
      <c r="C6880" s="120">
        <f t="shared" si="2914"/>
        <v>58119</v>
      </c>
      <c r="D6880" s="74">
        <f t="shared" si="2912"/>
        <v>58119</v>
      </c>
      <c r="E6880" s="75" t="str">
        <f t="shared" si="2913"/>
        <v>row 58119 to 58119</v>
      </c>
      <c r="F6880" s="48">
        <f t="shared" si="2907"/>
        <v>6880</v>
      </c>
      <c r="G6880" s="46"/>
      <c r="H6880" s="46"/>
      <c r="I6880" s="46"/>
      <c r="J6880" s="179" t="str">
        <f t="shared" si="2902"/>
        <v>Yes</v>
      </c>
      <c r="K6880" s="179">
        <f t="shared" si="2903"/>
        <v>0</v>
      </c>
      <c r="L6880" s="179">
        <f t="shared" si="2904"/>
        <v>0</v>
      </c>
      <c r="M6880" s="179">
        <f t="shared" si="2905"/>
        <v>0</v>
      </c>
      <c r="N6880" s="267">
        <f t="shared" si="2906"/>
        <v>0</v>
      </c>
      <c r="O6880" t="str">
        <f>IF($A6660&lt;=R$610,O6275,"No")</f>
        <v>Yes</v>
      </c>
      <c r="P6880">
        <f>IF($A6660&lt;=R$610,P6275,0)</f>
        <v>0</v>
      </c>
      <c r="Q6880">
        <f>IF($A6660&lt;=R$610,Q6275,0)</f>
        <v>0</v>
      </c>
      <c r="R6880">
        <f>IF($A6660&lt;=R$610,R6275,0)</f>
        <v>0</v>
      </c>
      <c r="S6880" s="49"/>
      <c r="T6880" t="str">
        <f>IF($A6660&lt;=W610,T6275,"No")</f>
        <v>Yes</v>
      </c>
      <c r="U6880" s="48">
        <v>0</v>
      </c>
      <c r="V6880" s="48">
        <v>0</v>
      </c>
      <c r="W6880" s="48">
        <v>0</v>
      </c>
      <c r="X6880" s="46"/>
      <c r="Y6880" t="str">
        <f>IF($A6660&lt;=AB$610,Y6275,"No")</f>
        <v>Yes</v>
      </c>
      <c r="Z6880">
        <f>IF($A6660&lt;=AB$610,Z6275,0)</f>
        <v>0</v>
      </c>
      <c r="AA6880">
        <f>IF($A6660&lt;=AB$610,AA6275,0)</f>
        <v>0</v>
      </c>
      <c r="AB6880">
        <f>IF($A6660&lt;=AB$610,AB6275,0)</f>
        <v>0</v>
      </c>
      <c r="AC6880" s="49"/>
      <c r="AD6880" t="str">
        <f>IF($A6660&lt;=AG610,AD6275,"No")</f>
        <v>Yes</v>
      </c>
      <c r="AE6880" s="48">
        <f>IF($A6660&lt;=AG$610,AE6275,0)</f>
        <v>0</v>
      </c>
      <c r="AF6880" s="48">
        <f>IF($A6660&lt;=AG$610,AF6275,0)</f>
        <v>0</v>
      </c>
      <c r="AG6880" s="48">
        <f>IF($A6660&lt;=AG$610,AG6275,0)</f>
        <v>0</v>
      </c>
      <c r="AH6880" s="263">
        <f>IF($A6660&lt;=$R$610,AH6275,"No")</f>
        <v>0</v>
      </c>
      <c r="AI6880" t="str">
        <f>IF($A6660&lt;=AL610,AI6275,"No")</f>
        <v>Yes</v>
      </c>
      <c r="AJ6880" s="48">
        <v>0</v>
      </c>
      <c r="AK6880" s="48">
        <v>0</v>
      </c>
      <c r="AL6880" s="48">
        <v>0</v>
      </c>
      <c r="AM6880" s="263">
        <f>IF($A6660&lt;=$R$610,AM6275,"No")</f>
        <v>0</v>
      </c>
      <c r="AN6880" t="str">
        <f>IF($A6660&lt;=AQ$610,AN6275,"No")</f>
        <v>Yes</v>
      </c>
      <c r="AO6880">
        <f>IF($A6660&lt;=AQ$610,AO6275,0)</f>
        <v>0</v>
      </c>
      <c r="AP6880">
        <f>IF($A6660&lt;=AQ$610,AP6275,0)</f>
        <v>0</v>
      </c>
      <c r="AQ6880">
        <f>IF($A6660&lt;=AQ$610,AQ6275,0)</f>
        <v>0</v>
      </c>
      <c r="AS6880" t="str">
        <f>IF($A6660&lt;=AV$610,AS6275,"No")</f>
        <v>Yes</v>
      </c>
      <c r="AT6880">
        <f>IF($A6660&lt;=AV$610,AT6275,0)</f>
        <v>0</v>
      </c>
      <c r="AU6880">
        <f>IF($A6660&lt;=AV$610,AU6275,0)</f>
        <v>0</v>
      </c>
      <c r="AV6880">
        <f>IF($A6660&lt;=AV$610,AV6275,0)</f>
        <v>0</v>
      </c>
      <c r="AX6880" s="297" t="str">
        <f>IF($A6660&lt;=BA$610,AX6275,"No")</f>
        <v>Yes</v>
      </c>
      <c r="AY6880" s="297">
        <f>IF($A6660&lt;=BA$610,AY6275,0)</f>
        <v>0</v>
      </c>
      <c r="AZ6880" s="297">
        <f>IF($A6660&lt;=BA$610,AZ6275,0)</f>
        <v>0</v>
      </c>
      <c r="BA6880" s="297">
        <f>IF($A6660&lt;=BA$610,BA6275,0)</f>
        <v>0</v>
      </c>
      <c r="BC6880" t="str">
        <f>IF($A6660&lt;=BF$610,BC6275,"No")</f>
        <v>Yes</v>
      </c>
      <c r="BD6880">
        <f>IF($A6660&lt;=BF$610,BD6275,0)</f>
        <v>0</v>
      </c>
      <c r="BE6880">
        <f>IF($A6660&lt;=BF$610,BE6275,0)</f>
        <v>0</v>
      </c>
      <c r="BF6880">
        <f>IF($A6660&lt;=BF$610,BF6275,0)</f>
        <v>0</v>
      </c>
      <c r="BH6880" t="str">
        <f>IF($A6660&lt;=BK$610,BH6275,"No")</f>
        <v>Yes</v>
      </c>
      <c r="BI6880">
        <f>IF($A6660&lt;=BK$610,BI6275,0)</f>
        <v>0</v>
      </c>
      <c r="BJ6880">
        <f>IF($A6660&lt;=BK$610,BJ6275,0)</f>
        <v>0</v>
      </c>
      <c r="BK6880">
        <f>IF($A6660&lt;=BK$610,BK6275,0)</f>
        <v>0</v>
      </c>
    </row>
    <row r="6881" spans="1:63" s="204" customFormat="1">
      <c r="A6881" s="49" t="s">
        <v>846</v>
      </c>
      <c r="B6881" s="72" t="s">
        <v>820</v>
      </c>
      <c r="C6881" s="77" t="s">
        <v>820</v>
      </c>
      <c r="D6881" s="77" t="s">
        <v>820</v>
      </c>
      <c r="E6881" s="75" t="s">
        <v>925</v>
      </c>
      <c r="F6881" s="48">
        <f t="shared" si="2907"/>
        <v>6881</v>
      </c>
      <c r="G6881" s="46"/>
      <c r="H6881" s="46"/>
      <c r="I6881" s="46"/>
      <c r="J6881" s="179" t="str">
        <f t="shared" si="2902"/>
        <v>Yes</v>
      </c>
      <c r="K6881" s="179">
        <f t="shared" si="2903"/>
        <v>0</v>
      </c>
      <c r="L6881" s="179">
        <f t="shared" si="2904"/>
        <v>0</v>
      </c>
      <c r="M6881" s="179">
        <f t="shared" si="2905"/>
        <v>0</v>
      </c>
      <c r="N6881" s="267">
        <f t="shared" si="2906"/>
        <v>0</v>
      </c>
      <c r="O6881" t="str">
        <f>IF($A6660&lt;=R$610,O6276,"No")</f>
        <v>Yes</v>
      </c>
      <c r="P6881">
        <f>IF($A6660&lt;=R$610,P6276,0)</f>
        <v>0</v>
      </c>
      <c r="Q6881">
        <f>IF($A6660&lt;=R$610,Q6276,0)</f>
        <v>0</v>
      </c>
      <c r="R6881">
        <f>IF($A6660&lt;=R$610,R6276,0)</f>
        <v>0</v>
      </c>
      <c r="S6881" s="49"/>
      <c r="T6881" t="str">
        <f>IF($A6660&lt;=W610,T6276,"No")</f>
        <v>Yes</v>
      </c>
      <c r="U6881" s="48">
        <v>0</v>
      </c>
      <c r="V6881" s="48">
        <v>0</v>
      </c>
      <c r="W6881" s="48">
        <v>0</v>
      </c>
      <c r="X6881" s="46"/>
      <c r="Y6881" t="str">
        <f>IF($A6660&lt;=AB$610,Y6276,"No")</f>
        <v>Yes</v>
      </c>
      <c r="Z6881">
        <f>IF($A6660&lt;=AB$610,Z6276,0)</f>
        <v>0</v>
      </c>
      <c r="AA6881">
        <f>IF($A6660&lt;=AB$610,AA6276,0)</f>
        <v>0</v>
      </c>
      <c r="AB6881">
        <f>IF($A6660&lt;=AB$610,AB6276,0)</f>
        <v>0</v>
      </c>
      <c r="AC6881" s="49"/>
      <c r="AD6881" t="str">
        <f>IF($A6660&lt;=AG610,AD6276,"No")</f>
        <v>Yes</v>
      </c>
      <c r="AE6881" s="48">
        <f>IF($A6660&lt;=AG$610,AE6276,0)</f>
        <v>0</v>
      </c>
      <c r="AF6881" s="48">
        <f>IF($A6660&lt;=AG$610,AF6276,0)</f>
        <v>0</v>
      </c>
      <c r="AG6881" s="48">
        <f>IF($A6660&lt;=AG$610,AG6276,0)</f>
        <v>0</v>
      </c>
      <c r="AH6881" s="263" t="str">
        <f>IF($A6660&lt;=$R$610,AH6276,"No")</f>
        <v>Yes</v>
      </c>
      <c r="AI6881" t="str">
        <f>IF($A6660&lt;=AL610,AI6276,"No")</f>
        <v>Yes</v>
      </c>
      <c r="AJ6881" s="48">
        <v>0</v>
      </c>
      <c r="AK6881" s="48">
        <v>0</v>
      </c>
      <c r="AL6881" s="48">
        <v>0</v>
      </c>
      <c r="AM6881" s="263">
        <f>IF($A6660&lt;=$R$610,AM6276,"No")</f>
        <v>0</v>
      </c>
      <c r="AN6881" t="str">
        <f>IF($A6660&lt;=AQ$610,AN6276,"No")</f>
        <v>Yes</v>
      </c>
      <c r="AO6881">
        <f>IF($A6660&lt;=AQ$610,AO6276,0)</f>
        <v>0</v>
      </c>
      <c r="AP6881">
        <f>IF($A6660&lt;=AQ$610,AP6276,0)</f>
        <v>0</v>
      </c>
      <c r="AQ6881">
        <f>IF($A6660&lt;=AQ$610,AQ6276,0)</f>
        <v>0</v>
      </c>
      <c r="AS6881" t="str">
        <f>IF($A6660&lt;=AV$610,AS6276,"No")</f>
        <v>Yes</v>
      </c>
      <c r="AT6881">
        <f>IF($A6660&lt;=AV$610,AT6276,0)</f>
        <v>0</v>
      </c>
      <c r="AU6881">
        <f>IF($A6660&lt;=AV$610,AU6276,0)</f>
        <v>0</v>
      </c>
      <c r="AV6881">
        <f>IF($A6660&lt;=AV$610,AV6276,0)</f>
        <v>0</v>
      </c>
      <c r="AX6881" s="297" t="str">
        <f>IF($A6660&lt;=BA$610,AX6276,"No")</f>
        <v>Yes</v>
      </c>
      <c r="AY6881" s="297">
        <f>IF($A6660&lt;=BA$610,AY6276,0)</f>
        <v>0</v>
      </c>
      <c r="AZ6881" s="297">
        <f>IF($A6660&lt;=BA$610,AZ6276,0)</f>
        <v>0</v>
      </c>
      <c r="BA6881" s="297">
        <f>IF($A6660&lt;=BA$610,BA6276,0)</f>
        <v>0</v>
      </c>
      <c r="BC6881" t="str">
        <f>IF($A6660&lt;=BF$610,BC6276,"No")</f>
        <v>Yes</v>
      </c>
      <c r="BD6881">
        <f>IF($A6660&lt;=BF$610,BD6276,0)</f>
        <v>0</v>
      </c>
      <c r="BE6881">
        <f>IF($A6660&lt;=BF$610,BE6276,0)</f>
        <v>0</v>
      </c>
      <c r="BF6881">
        <f>IF($A6660&lt;=BF$610,BF6276,0)</f>
        <v>0</v>
      </c>
      <c r="BH6881" t="str">
        <f>IF($A6660&lt;=BK$610,BH6276,"No")</f>
        <v>Yes</v>
      </c>
      <c r="BI6881">
        <f>IF($A6660&lt;=BK$610,BI6276,0)</f>
        <v>0</v>
      </c>
      <c r="BJ6881">
        <f>IF($A6660&lt;=BK$610,BJ6276,0)</f>
        <v>0</v>
      </c>
      <c r="BK6881">
        <f>IF($A6660&lt;=BK$610,BK6276,0)</f>
        <v>0</v>
      </c>
    </row>
    <row r="6882" spans="1:63" s="204" customFormat="1">
      <c r="A6882" s="49" t="s">
        <v>847</v>
      </c>
      <c r="B6882" s="72" t="s">
        <v>820</v>
      </c>
      <c r="C6882" s="77" t="s">
        <v>820</v>
      </c>
      <c r="D6882" s="77" t="s">
        <v>820</v>
      </c>
      <c r="E6882" s="75" t="s">
        <v>925</v>
      </c>
      <c r="F6882" s="48">
        <f t="shared" si="2907"/>
        <v>6882</v>
      </c>
      <c r="G6882" s="46"/>
      <c r="H6882" s="46"/>
      <c r="I6882" s="46"/>
      <c r="J6882" s="179" t="str">
        <f t="shared" si="2902"/>
        <v>Yes</v>
      </c>
      <c r="K6882" s="179">
        <f t="shared" si="2903"/>
        <v>0</v>
      </c>
      <c r="L6882" s="179">
        <f t="shared" si="2904"/>
        <v>0</v>
      </c>
      <c r="M6882" s="179">
        <f t="shared" si="2905"/>
        <v>0</v>
      </c>
      <c r="N6882" s="267">
        <f t="shared" si="2906"/>
        <v>0</v>
      </c>
      <c r="O6882" t="str">
        <f>IF($A6660&lt;=R$610,O6277,"No")</f>
        <v>Yes</v>
      </c>
      <c r="P6882">
        <f>IF($A6660&lt;=R$610,P6277,0)</f>
        <v>0</v>
      </c>
      <c r="Q6882">
        <f>IF($A6660&lt;=R$610,Q6277,0)</f>
        <v>0</v>
      </c>
      <c r="R6882">
        <f>IF($A6660&lt;=R$610,R6277,0)</f>
        <v>0</v>
      </c>
      <c r="S6882" s="49"/>
      <c r="T6882" t="str">
        <f>IF($A6660&lt;=W610,T6277,"No")</f>
        <v>Yes</v>
      </c>
      <c r="U6882" s="48">
        <v>0</v>
      </c>
      <c r="V6882" s="48">
        <v>0</v>
      </c>
      <c r="W6882" s="48">
        <v>0</v>
      </c>
      <c r="X6882" s="46"/>
      <c r="Y6882" t="str">
        <f>IF($A6660&lt;=AB$610,Y6277,"No")</f>
        <v>Yes</v>
      </c>
      <c r="Z6882">
        <f>IF($A6660&lt;=AB$610,Z6277,0)</f>
        <v>0</v>
      </c>
      <c r="AA6882">
        <f>IF($A6660&lt;=AB$610,AA6277,0)</f>
        <v>0</v>
      </c>
      <c r="AB6882">
        <f>IF($A6660&lt;=AB$610,AB6277,0)</f>
        <v>0</v>
      </c>
      <c r="AC6882" s="49"/>
      <c r="AD6882" t="str">
        <f>IF($A6660&lt;=AG610,AD6277,"No")</f>
        <v>Yes</v>
      </c>
      <c r="AE6882" s="48">
        <f>IF($A6660&lt;=AG$610,AE6277,0)</f>
        <v>0</v>
      </c>
      <c r="AF6882" s="48">
        <f>IF($A6660&lt;=AG$610,AF6277,0)</f>
        <v>0</v>
      </c>
      <c r="AG6882" s="48">
        <f>IF($A6660&lt;=AG$610,AG6277,0)</f>
        <v>0</v>
      </c>
      <c r="AH6882" s="263">
        <f>IF($A6660&lt;=$R$610,AH6277,"No")</f>
        <v>0</v>
      </c>
      <c r="AI6882" t="str">
        <f>IF($A6660&lt;=AL610,AI6277,"No")</f>
        <v>Yes</v>
      </c>
      <c r="AJ6882" s="48">
        <v>0</v>
      </c>
      <c r="AK6882" s="48">
        <v>0</v>
      </c>
      <c r="AL6882" s="48">
        <v>0</v>
      </c>
      <c r="AM6882" s="263">
        <f>IF($A6660&lt;=$R$610,AM6277,"No")</f>
        <v>0</v>
      </c>
      <c r="AN6882" t="str">
        <f>IF($A6660&lt;=AQ$610,AN6277,"No")</f>
        <v>Yes</v>
      </c>
      <c r="AO6882">
        <f>IF($A6660&lt;=AQ$610,AO6277,0)</f>
        <v>0</v>
      </c>
      <c r="AP6882">
        <f>IF($A6660&lt;=AQ$610,AP6277,0)</f>
        <v>0</v>
      </c>
      <c r="AQ6882">
        <f>IF($A6660&lt;=AQ$610,AQ6277,0)</f>
        <v>0</v>
      </c>
      <c r="AS6882" t="str">
        <f>IF($A6660&lt;=AV$610,AS6277,"No")</f>
        <v>Yes</v>
      </c>
      <c r="AT6882">
        <f>IF($A6660&lt;=AV$610,AT6277,0)</f>
        <v>0</v>
      </c>
      <c r="AU6882">
        <f>IF($A6660&lt;=AV$610,AU6277,0)</f>
        <v>0</v>
      </c>
      <c r="AV6882">
        <f>IF($A6660&lt;=AV$610,AV6277,0)</f>
        <v>0</v>
      </c>
      <c r="AX6882" s="297" t="str">
        <f>IF($A6660&lt;=BA$610,AX6277,"No")</f>
        <v>Yes</v>
      </c>
      <c r="AY6882" s="297">
        <f>IF($A6660&lt;=BA$610,AY6277,0)</f>
        <v>0</v>
      </c>
      <c r="AZ6882" s="297">
        <f>IF($A6660&lt;=BA$610,AZ6277,0)</f>
        <v>0</v>
      </c>
      <c r="BA6882" s="297">
        <f>IF($A6660&lt;=BA$610,BA6277,0)</f>
        <v>0</v>
      </c>
      <c r="BC6882" t="str">
        <f>IF($A6660&lt;=BF$610,BC6277,"No")</f>
        <v>Yes</v>
      </c>
      <c r="BD6882">
        <f>IF($A6660&lt;=BF$610,BD6277,0)</f>
        <v>0</v>
      </c>
      <c r="BE6882">
        <f>IF($A6660&lt;=BF$610,BE6277,0)</f>
        <v>0</v>
      </c>
      <c r="BF6882">
        <f>IF($A6660&lt;=BF$610,BF6277,0)</f>
        <v>0</v>
      </c>
      <c r="BH6882" t="str">
        <f>IF($A6660&lt;=BK$610,BH6277,"No")</f>
        <v>Yes</v>
      </c>
      <c r="BI6882">
        <f>IF($A6660&lt;=BK$610,BI6277,0)</f>
        <v>0</v>
      </c>
      <c r="BJ6882">
        <f>IF($A6660&lt;=BK$610,BJ6277,0)</f>
        <v>0</v>
      </c>
      <c r="BK6882">
        <f>IF($A6660&lt;=BK$610,BK6277,0)</f>
        <v>0</v>
      </c>
    </row>
    <row r="6883" spans="1:63" s="204" customFormat="1">
      <c r="A6883" s="49" t="s">
        <v>848</v>
      </c>
      <c r="B6883" s="72" t="s">
        <v>820</v>
      </c>
      <c r="C6883" s="77" t="s">
        <v>820</v>
      </c>
      <c r="D6883" s="77" t="s">
        <v>820</v>
      </c>
      <c r="E6883" s="75" t="s">
        <v>925</v>
      </c>
      <c r="F6883" s="48">
        <f t="shared" si="2907"/>
        <v>6883</v>
      </c>
      <c r="G6883" s="46"/>
      <c r="H6883" s="46"/>
      <c r="I6883" s="46"/>
      <c r="J6883" s="179" t="str">
        <f t="shared" si="2902"/>
        <v>Yes</v>
      </c>
      <c r="K6883" s="179">
        <f t="shared" si="2903"/>
        <v>0</v>
      </c>
      <c r="L6883" s="179">
        <f t="shared" si="2904"/>
        <v>0</v>
      </c>
      <c r="M6883" s="179">
        <f t="shared" si="2905"/>
        <v>0</v>
      </c>
      <c r="N6883" s="267">
        <f t="shared" si="2906"/>
        <v>0</v>
      </c>
      <c r="O6883" t="str">
        <f>IF($A6660&lt;=R$610,O6278,"No")</f>
        <v>Yes</v>
      </c>
      <c r="P6883">
        <f>IF($A6660&lt;=R$610,P6278,0)</f>
        <v>0</v>
      </c>
      <c r="Q6883">
        <f>IF($A6660&lt;=R$610,Q6278,0)</f>
        <v>0</v>
      </c>
      <c r="R6883">
        <f>IF($A6660&lt;=R$610,R6278,0)</f>
        <v>0</v>
      </c>
      <c r="S6883" s="49"/>
      <c r="T6883" t="str">
        <f>IF($A6660&lt;=W610,T6278,"No")</f>
        <v>Yes</v>
      </c>
      <c r="U6883" s="48">
        <v>0</v>
      </c>
      <c r="V6883" s="48">
        <v>0</v>
      </c>
      <c r="W6883" s="48">
        <v>0</v>
      </c>
      <c r="X6883" s="46"/>
      <c r="Y6883" t="str">
        <f>IF($A6660&lt;=AB$610,Y6278,"No")</f>
        <v>Yes</v>
      </c>
      <c r="Z6883">
        <f>IF($A6660&lt;=AB$610,Z6278,0)</f>
        <v>0</v>
      </c>
      <c r="AA6883">
        <f>IF($A6660&lt;=AB$610,AA6278,0)</f>
        <v>0</v>
      </c>
      <c r="AB6883">
        <f>IF($A6660&lt;=AB$610,AB6278,0)</f>
        <v>0</v>
      </c>
      <c r="AC6883" s="49"/>
      <c r="AD6883" t="str">
        <f>IF($A6660&lt;=AG610,AD6278,"No")</f>
        <v>Yes</v>
      </c>
      <c r="AE6883" s="48">
        <f>IF($A6660&lt;=AG$610,AE6278,0)</f>
        <v>0</v>
      </c>
      <c r="AF6883" s="48">
        <f>IF($A6660&lt;=AG$610,AF6278,0)</f>
        <v>0</v>
      </c>
      <c r="AG6883" s="48">
        <f>IF($A6660&lt;=AG$610,AG6278,0)</f>
        <v>0</v>
      </c>
      <c r="AH6883" s="263" t="str">
        <f>IF($A6660&lt;=$R$610,AH6278,"No")</f>
        <v>Yes</v>
      </c>
      <c r="AI6883" t="str">
        <f>IF($A6660&lt;=AL610,AI6278,"No")</f>
        <v>Yes</v>
      </c>
      <c r="AJ6883" s="48">
        <v>0</v>
      </c>
      <c r="AK6883" s="48">
        <v>0</v>
      </c>
      <c r="AL6883" s="48">
        <v>0</v>
      </c>
      <c r="AM6883" s="263">
        <f>IF($A6660&lt;=$R$610,AM6278,"No")</f>
        <v>0</v>
      </c>
      <c r="AN6883" t="str">
        <f>IF($A6660&lt;=AQ$610,AN6278,"No")</f>
        <v>Yes</v>
      </c>
      <c r="AO6883">
        <f>IF($A6660&lt;=AQ$610,AO6278,0)</f>
        <v>0</v>
      </c>
      <c r="AP6883">
        <f>IF($A6660&lt;=AQ$610,AP6278,0)</f>
        <v>0</v>
      </c>
      <c r="AQ6883">
        <f>IF($A6660&lt;=AQ$610,AQ6278,0)</f>
        <v>0</v>
      </c>
      <c r="AS6883" t="str">
        <f>IF($A6660&lt;=AV$610,AS6278,"No")</f>
        <v>Yes</v>
      </c>
      <c r="AT6883">
        <f>IF($A6660&lt;=AV$610,AT6278,0)</f>
        <v>0</v>
      </c>
      <c r="AU6883">
        <f>IF($A6660&lt;=AV$610,AU6278,0)</f>
        <v>0</v>
      </c>
      <c r="AV6883">
        <f>IF($A6660&lt;=AV$610,AV6278,0)</f>
        <v>0</v>
      </c>
      <c r="AX6883" s="297" t="str">
        <f>IF($A6660&lt;=BA$610,AX6278,"No")</f>
        <v>Yes</v>
      </c>
      <c r="AY6883" s="297">
        <f>IF($A6660&lt;=BA$610,AY6278,0)</f>
        <v>0</v>
      </c>
      <c r="AZ6883" s="297">
        <f>IF($A6660&lt;=BA$610,AZ6278,0)</f>
        <v>0</v>
      </c>
      <c r="BA6883" s="297">
        <f>IF($A6660&lt;=BA$610,BA6278,0)</f>
        <v>0</v>
      </c>
      <c r="BC6883" t="str">
        <f>IF($A6660&lt;=BF$610,BC6278,"No")</f>
        <v>Yes</v>
      </c>
      <c r="BD6883">
        <f>IF($A6660&lt;=BF$610,BD6278,0)</f>
        <v>0</v>
      </c>
      <c r="BE6883">
        <f>IF($A6660&lt;=BF$610,BE6278,0)</f>
        <v>0</v>
      </c>
      <c r="BF6883">
        <f>IF($A6660&lt;=BF$610,BF6278,0)</f>
        <v>0</v>
      </c>
      <c r="BH6883" t="str">
        <f>IF($A6660&lt;=BK$610,BH6278,"No")</f>
        <v>Yes</v>
      </c>
      <c r="BI6883">
        <f>IF($A6660&lt;=BK$610,BI6278,0)</f>
        <v>0</v>
      </c>
      <c r="BJ6883">
        <f>IF($A6660&lt;=BK$610,BJ6278,0)</f>
        <v>0</v>
      </c>
      <c r="BK6883">
        <f>IF($A6660&lt;=BK$610,BK6278,0)</f>
        <v>0</v>
      </c>
    </row>
    <row r="6884" spans="1:63" s="204" customFormat="1">
      <c r="A6884" s="49" t="s">
        <v>849</v>
      </c>
      <c r="B6884" s="72" t="s">
        <v>820</v>
      </c>
      <c r="C6884" s="77" t="s">
        <v>820</v>
      </c>
      <c r="D6884" s="77" t="s">
        <v>820</v>
      </c>
      <c r="E6884" s="75" t="s">
        <v>925</v>
      </c>
      <c r="F6884" s="48">
        <f t="shared" si="2907"/>
        <v>6884</v>
      </c>
      <c r="G6884" s="46"/>
      <c r="H6884" s="46"/>
      <c r="I6884" s="46"/>
      <c r="J6884" s="179" t="str">
        <f t="shared" ref="J6884:J6915" si="2915">INDEX($A:$BW,ROW(),MATCH($J$2,$O$2:$BW$2,0)+14)</f>
        <v>Yes</v>
      </c>
      <c r="K6884" s="179">
        <f t="shared" ref="K6884:K6915" si="2916">INDEX($A:$BW,ROW(),MATCH($J$2,$O$2:$BW$2,0)+15)</f>
        <v>0</v>
      </c>
      <c r="L6884" s="179">
        <f t="shared" ref="L6884:L6915" si="2917">INDEX($A:$BW,ROW(),MATCH($J$2,$O$2:$BW$2,0)+16)</f>
        <v>0</v>
      </c>
      <c r="M6884" s="179">
        <f t="shared" ref="M6884:M6915" si="2918">INDEX($A:$BW,ROW(),MATCH($J$2,$O$2:$BW$2,0)+17)</f>
        <v>0</v>
      </c>
      <c r="N6884" s="267">
        <f t="shared" ref="N6884:N6915" si="2919">INDEX($A:$BW,ROW(),MATCH($J$2,$O$2:$BW$2,0)+18)</f>
        <v>0</v>
      </c>
      <c r="O6884" t="str">
        <f>IF($A6660&lt;=R$610,O6279,"No")</f>
        <v>Yes</v>
      </c>
      <c r="P6884">
        <f>IF($A6660&lt;=R$610,P6279,0)</f>
        <v>0</v>
      </c>
      <c r="Q6884">
        <f>IF($A6660&lt;=R$610,Q6279,0)</f>
        <v>0</v>
      </c>
      <c r="R6884">
        <f>IF($A6660&lt;=R$610,R6279,0)</f>
        <v>0</v>
      </c>
      <c r="S6884" s="49"/>
      <c r="T6884" t="str">
        <f>IF($A6660&lt;=W610,T6279,"No")</f>
        <v>Yes</v>
      </c>
      <c r="U6884" s="48">
        <v>0</v>
      </c>
      <c r="V6884" s="48">
        <v>0</v>
      </c>
      <c r="W6884" s="48">
        <v>0</v>
      </c>
      <c r="X6884" s="46"/>
      <c r="Y6884" t="str">
        <f>IF($A6660&lt;=AB$610,Y6279,"No")</f>
        <v>Yes</v>
      </c>
      <c r="Z6884">
        <f>IF($A6660&lt;=AB$610,Z6279,0)</f>
        <v>0</v>
      </c>
      <c r="AA6884">
        <f>IF($A6660&lt;=AB$610,AA6279,0)</f>
        <v>0</v>
      </c>
      <c r="AB6884">
        <f>IF($A6660&lt;=AB$610,AB6279,0)</f>
        <v>0</v>
      </c>
      <c r="AC6884" s="49"/>
      <c r="AD6884" t="str">
        <f>IF($A6660&lt;=AG610,AD6279,"No")</f>
        <v>Yes</v>
      </c>
      <c r="AE6884" s="48">
        <f>IF($A6660&lt;=AG$610,AE6279,0)</f>
        <v>0</v>
      </c>
      <c r="AF6884" s="48">
        <f>IF($A6660&lt;=AG$610,AF6279,0)</f>
        <v>0</v>
      </c>
      <c r="AG6884" s="48">
        <f>IF($A6660&lt;=AG$610,AG6279,0)</f>
        <v>0</v>
      </c>
      <c r="AH6884" s="263">
        <f>IF($A6660&lt;=$R$610,AH6279,"No")</f>
        <v>0</v>
      </c>
      <c r="AI6884" t="str">
        <f>IF($A6660&lt;=AL610,AI6279,"No")</f>
        <v>Yes</v>
      </c>
      <c r="AJ6884" s="48">
        <v>0</v>
      </c>
      <c r="AK6884" s="48">
        <v>0</v>
      </c>
      <c r="AL6884" s="48">
        <v>0</v>
      </c>
      <c r="AM6884" s="263">
        <f>IF($A6660&lt;=$R$610,AM6279,"No")</f>
        <v>0</v>
      </c>
      <c r="AN6884" t="str">
        <f>IF($A6660&lt;=AQ$610,AN6279,"No")</f>
        <v>Yes</v>
      </c>
      <c r="AO6884">
        <f>IF($A6660&lt;=AQ$610,AO6279,0)</f>
        <v>0</v>
      </c>
      <c r="AP6884">
        <f>IF($A6660&lt;=AQ$610,AP6279,0)</f>
        <v>0</v>
      </c>
      <c r="AQ6884">
        <f>IF($A6660&lt;=AQ$610,AQ6279,0)</f>
        <v>0</v>
      </c>
      <c r="AS6884" t="str">
        <f>IF($A6660&lt;=AV$610,AS6279,"No")</f>
        <v>Yes</v>
      </c>
      <c r="AT6884">
        <f>IF($A6660&lt;=AV$610,AT6279,0)</f>
        <v>0</v>
      </c>
      <c r="AU6884">
        <f>IF($A6660&lt;=AV$610,AU6279,0)</f>
        <v>0</v>
      </c>
      <c r="AV6884">
        <f>IF($A6660&lt;=AV$610,AV6279,0)</f>
        <v>0</v>
      </c>
      <c r="AX6884" s="297" t="str">
        <f>IF($A6660&lt;=BA$610,AX6279,"No")</f>
        <v>Yes</v>
      </c>
      <c r="AY6884" s="297">
        <f>IF($A6660&lt;=BA$610,AY6279,0)</f>
        <v>0</v>
      </c>
      <c r="AZ6884" s="297">
        <f>IF($A6660&lt;=BA$610,AZ6279,0)</f>
        <v>0</v>
      </c>
      <c r="BA6884" s="297">
        <f>IF($A6660&lt;=BA$610,BA6279,0)</f>
        <v>0</v>
      </c>
      <c r="BC6884" t="str">
        <f>IF($A6660&lt;=BF$610,BC6279,"No")</f>
        <v>Yes</v>
      </c>
      <c r="BD6884">
        <f>IF($A6660&lt;=BF$610,BD6279,0)</f>
        <v>0</v>
      </c>
      <c r="BE6884">
        <f>IF($A6660&lt;=BF$610,BE6279,0)</f>
        <v>0</v>
      </c>
      <c r="BF6884">
        <f>IF($A6660&lt;=BF$610,BF6279,0)</f>
        <v>0</v>
      </c>
      <c r="BH6884" t="str">
        <f>IF($A6660&lt;=BK$610,BH6279,"No")</f>
        <v>Yes</v>
      </c>
      <c r="BI6884">
        <f>IF($A6660&lt;=BK$610,BI6279,0)</f>
        <v>0</v>
      </c>
      <c r="BJ6884">
        <f>IF($A6660&lt;=BK$610,BJ6279,0)</f>
        <v>0</v>
      </c>
      <c r="BK6884">
        <f>IF($A6660&lt;=BK$610,BK6279,0)</f>
        <v>0</v>
      </c>
    </row>
    <row r="6885" spans="1:63" s="204" customFormat="1">
      <c r="A6885" s="49" t="s">
        <v>72</v>
      </c>
      <c r="B6885" s="72">
        <v>15</v>
      </c>
      <c r="C6885" s="120">
        <f>+D6880+1</f>
        <v>58120</v>
      </c>
      <c r="D6885" s="74">
        <f t="shared" ref="D6885:D6893" si="2920">+C6885+B6885-1</f>
        <v>58134</v>
      </c>
      <c r="E6885" s="75" t="str">
        <f t="shared" ref="E6885:E6893" si="2921">"row "&amp;C6885&amp;" to "&amp;D6885</f>
        <v>row 58120 to 58134</v>
      </c>
      <c r="F6885" s="48">
        <f t="shared" si="2907"/>
        <v>6885</v>
      </c>
      <c r="G6885" s="46"/>
      <c r="H6885" s="46"/>
      <c r="I6885" s="46"/>
      <c r="J6885" s="179" t="str">
        <f t="shared" si="2915"/>
        <v>Yes</v>
      </c>
      <c r="K6885" s="179">
        <f t="shared" si="2916"/>
        <v>0</v>
      </c>
      <c r="L6885" s="179">
        <f t="shared" si="2917"/>
        <v>0</v>
      </c>
      <c r="M6885" s="179">
        <f t="shared" si="2918"/>
        <v>0</v>
      </c>
      <c r="N6885" s="267">
        <f t="shared" si="2919"/>
        <v>0</v>
      </c>
      <c r="O6885" t="str">
        <f>IF($A6660&lt;=R$610,O6280,"No")</f>
        <v>Yes</v>
      </c>
      <c r="P6885">
        <f>IF($A6660&lt;=R$610,P6280,0)</f>
        <v>0</v>
      </c>
      <c r="Q6885">
        <f>IF($A6660&lt;=R$610,Q6280,0)</f>
        <v>0</v>
      </c>
      <c r="R6885">
        <f>IF($A6660&lt;=R$610,R6280,0)</f>
        <v>0</v>
      </c>
      <c r="S6885" s="49"/>
      <c r="T6885" t="str">
        <f>IF($A6660&lt;=W610,T6280,"No")</f>
        <v>Yes</v>
      </c>
      <c r="U6885" s="48">
        <v>0</v>
      </c>
      <c r="V6885" s="48">
        <v>0</v>
      </c>
      <c r="W6885" s="48">
        <v>0</v>
      </c>
      <c r="X6885" s="46"/>
      <c r="Y6885" t="str">
        <f>IF($A6660&lt;=AB$610,Y6280,"No")</f>
        <v>Yes</v>
      </c>
      <c r="Z6885">
        <f>IF($A6660&lt;=AB$610,Z6280,0)</f>
        <v>0</v>
      </c>
      <c r="AA6885">
        <f>IF($A6660&lt;=AB$610,AA6280,0)</f>
        <v>0</v>
      </c>
      <c r="AB6885">
        <f>IF($A6660&lt;=AB$610,AB6280,0)</f>
        <v>0</v>
      </c>
      <c r="AC6885" s="49"/>
      <c r="AD6885" t="str">
        <f>IF($A6660&lt;=AG610,AD6280,"No")</f>
        <v>Yes</v>
      </c>
      <c r="AE6885" s="48">
        <f>IF($A6660&lt;=AG$610,AE6280,0)</f>
        <v>0</v>
      </c>
      <c r="AF6885" s="48">
        <f>IF($A6660&lt;=AG$610,AF6280,0)</f>
        <v>0</v>
      </c>
      <c r="AG6885" s="48">
        <f>IF($A6660&lt;=AG$610,AG6280,0)</f>
        <v>0</v>
      </c>
      <c r="AH6885" s="263">
        <f>IF($A6660&lt;=$R$610,AH6280,"No")</f>
        <v>0</v>
      </c>
      <c r="AI6885" t="str">
        <f>IF($A6660&lt;=AL610,AI6280,"No")</f>
        <v>Yes</v>
      </c>
      <c r="AJ6885" s="48">
        <v>0</v>
      </c>
      <c r="AK6885" s="48">
        <v>0</v>
      </c>
      <c r="AL6885" s="48">
        <v>0</v>
      </c>
      <c r="AM6885" s="263">
        <f>IF($A6660&lt;=$R$610,AM6280,"No")</f>
        <v>0</v>
      </c>
      <c r="AN6885" t="str">
        <f>IF($A6660&lt;=AQ$610,AN6280,"No")</f>
        <v>Yes</v>
      </c>
      <c r="AO6885">
        <f>IF($A6660&lt;=AQ$610,AO6280,0)</f>
        <v>0</v>
      </c>
      <c r="AP6885">
        <f>IF($A6660&lt;=AQ$610,AP6280,0)</f>
        <v>0</v>
      </c>
      <c r="AQ6885">
        <f>IF($A6660&lt;=AQ$610,AQ6280,0)</f>
        <v>0</v>
      </c>
      <c r="AS6885" t="str">
        <f>IF($A6660&lt;=AV$610,AS6280,"No")</f>
        <v>Yes</v>
      </c>
      <c r="AT6885">
        <f>IF($A6660&lt;=AV$610,AT6280,0)</f>
        <v>0</v>
      </c>
      <c r="AU6885">
        <f>IF($A6660&lt;=AV$610,AU6280,0)</f>
        <v>0</v>
      </c>
      <c r="AV6885">
        <f>IF($A6660&lt;=AV$610,AV6280,0)</f>
        <v>0</v>
      </c>
      <c r="AX6885" s="297" t="str">
        <f>IF($A6660&lt;=BA$610,AX6280,"No")</f>
        <v>Yes</v>
      </c>
      <c r="AY6885" s="297">
        <f>IF($A6660&lt;=BA$610,AY6280,0)</f>
        <v>0</v>
      </c>
      <c r="AZ6885" s="297">
        <f>IF($A6660&lt;=BA$610,AZ6280,0)</f>
        <v>0</v>
      </c>
      <c r="BA6885" s="297">
        <f>IF($A6660&lt;=BA$610,BA6280,0)</f>
        <v>0</v>
      </c>
      <c r="BC6885" t="str">
        <f>IF($A6660&lt;=BF$610,BC6280,"No")</f>
        <v>Yes</v>
      </c>
      <c r="BD6885">
        <f>IF($A6660&lt;=BF$610,BD6280,0)</f>
        <v>0</v>
      </c>
      <c r="BE6885">
        <f>IF($A6660&lt;=BF$610,BE6280,0)</f>
        <v>0</v>
      </c>
      <c r="BF6885">
        <f>IF($A6660&lt;=BF$610,BF6280,0)</f>
        <v>0</v>
      </c>
      <c r="BH6885" t="str">
        <f>IF($A6660&lt;=BK$610,BH6280,"No")</f>
        <v>Yes</v>
      </c>
      <c r="BI6885">
        <f>IF($A6660&lt;=BK$610,BI6280,0)</f>
        <v>0</v>
      </c>
      <c r="BJ6885">
        <f>IF($A6660&lt;=BK$610,BJ6280,0)</f>
        <v>0</v>
      </c>
      <c r="BK6885">
        <f>IF($A6660&lt;=BK$610,BK6280,0)</f>
        <v>0</v>
      </c>
    </row>
    <row r="6886" spans="1:63" s="204" customFormat="1">
      <c r="A6886" s="49" t="s">
        <v>73</v>
      </c>
      <c r="B6886" s="72">
        <v>4</v>
      </c>
      <c r="C6886" s="120">
        <f>+D6885+1</f>
        <v>58135</v>
      </c>
      <c r="D6886" s="74">
        <f t="shared" si="2920"/>
        <v>58138</v>
      </c>
      <c r="E6886" s="75" t="str">
        <f t="shared" si="2921"/>
        <v>row 58135 to 58138</v>
      </c>
      <c r="F6886" s="48">
        <f t="shared" si="2907"/>
        <v>6886</v>
      </c>
      <c r="G6886" s="46"/>
      <c r="H6886" s="46"/>
      <c r="I6886" s="46"/>
      <c r="J6886" s="179" t="str">
        <f t="shared" si="2915"/>
        <v>Yes</v>
      </c>
      <c r="K6886" s="179">
        <f t="shared" si="2916"/>
        <v>0</v>
      </c>
      <c r="L6886" s="179">
        <f t="shared" si="2917"/>
        <v>0</v>
      </c>
      <c r="M6886" s="179">
        <f t="shared" si="2918"/>
        <v>0</v>
      </c>
      <c r="N6886" s="267">
        <f t="shared" si="2919"/>
        <v>0</v>
      </c>
      <c r="O6886" t="str">
        <f>IF($A6660&lt;=R$610,O6281,"No")</f>
        <v>Yes</v>
      </c>
      <c r="P6886">
        <f>IF($A6660&lt;=R$610,P6281,0)</f>
        <v>0</v>
      </c>
      <c r="Q6886">
        <f>IF($A6660&lt;=R$610,Q6281,0)</f>
        <v>0</v>
      </c>
      <c r="R6886">
        <f>IF($A6660&lt;=R$610,R6281,0)</f>
        <v>0</v>
      </c>
      <c r="S6886" s="49"/>
      <c r="T6886" t="str">
        <f>IF($A6660&lt;=W610,T6281,"No")</f>
        <v>Yes</v>
      </c>
      <c r="U6886" s="48">
        <v>0</v>
      </c>
      <c r="V6886" s="48">
        <v>0</v>
      </c>
      <c r="W6886" s="48">
        <v>0</v>
      </c>
      <c r="X6886" s="46"/>
      <c r="Y6886" t="str">
        <f>IF($A6660&lt;=AB$610,Y6281,"No")</f>
        <v>Yes</v>
      </c>
      <c r="Z6886">
        <f>IF($A6660&lt;=AB$610,Z6281,0)</f>
        <v>0</v>
      </c>
      <c r="AA6886">
        <f>IF($A6660&lt;=AB$610,AA6281,0)</f>
        <v>0</v>
      </c>
      <c r="AB6886">
        <f>IF($A6660&lt;=AB$610,AB6281,0)</f>
        <v>0</v>
      </c>
      <c r="AC6886" s="49"/>
      <c r="AD6886" t="str">
        <f>IF($A6660&lt;=AG610,AD6281,"No")</f>
        <v>Yes</v>
      </c>
      <c r="AE6886" s="48">
        <f>IF($A6660&lt;=AG$610,AE6281,0)</f>
        <v>0</v>
      </c>
      <c r="AF6886" s="48">
        <f>IF($A6660&lt;=AG$610,AF6281,0)</f>
        <v>0</v>
      </c>
      <c r="AG6886" s="48">
        <f>IF($A6660&lt;=AG$610,AG6281,0)</f>
        <v>0</v>
      </c>
      <c r="AH6886" s="263">
        <f>IF($A6660&lt;=$R$610,AH6281,"No")</f>
        <v>0</v>
      </c>
      <c r="AI6886" t="str">
        <f>IF($A6660&lt;=AL610,AI6281,"No")</f>
        <v>Yes</v>
      </c>
      <c r="AJ6886" s="48">
        <v>0</v>
      </c>
      <c r="AK6886" s="48">
        <v>0</v>
      </c>
      <c r="AL6886" s="48">
        <v>0</v>
      </c>
      <c r="AM6886" s="263">
        <f>IF($A6660&lt;=$R$610,AM6281,"No")</f>
        <v>0</v>
      </c>
      <c r="AN6886" t="str">
        <f>IF($A6660&lt;=AQ$610,AN6281,"No")</f>
        <v>Yes</v>
      </c>
      <c r="AO6886">
        <f>IF($A6660&lt;=AQ$610,AO6281,0)</f>
        <v>0</v>
      </c>
      <c r="AP6886">
        <f>IF($A6660&lt;=AQ$610,AP6281,0)</f>
        <v>0</v>
      </c>
      <c r="AQ6886">
        <f>IF($A6660&lt;=AQ$610,AQ6281,0)</f>
        <v>0</v>
      </c>
      <c r="AS6886" t="str">
        <f>IF($A6660&lt;=AV$610,AS6281,"No")</f>
        <v>Yes</v>
      </c>
      <c r="AT6886">
        <f>IF($A6660&lt;=AV$610,AT6281,0)</f>
        <v>0</v>
      </c>
      <c r="AU6886">
        <f>IF($A6660&lt;=AV$610,AU6281,0)</f>
        <v>0</v>
      </c>
      <c r="AV6886">
        <f>IF($A6660&lt;=AV$610,AV6281,0)</f>
        <v>0</v>
      </c>
      <c r="AX6886" s="297" t="str">
        <f>IF($A6660&lt;=BA$610,AX6281,"No")</f>
        <v>Yes</v>
      </c>
      <c r="AY6886" s="297">
        <f>IF($A6660&lt;=BA$610,AY6281,0)</f>
        <v>0</v>
      </c>
      <c r="AZ6886" s="297">
        <f>IF($A6660&lt;=BA$610,AZ6281,0)</f>
        <v>0</v>
      </c>
      <c r="BA6886" s="297">
        <f>IF($A6660&lt;=BA$610,BA6281,0)</f>
        <v>0</v>
      </c>
      <c r="BC6886" t="str">
        <f>IF($A6660&lt;=BF$610,BC6281,"No")</f>
        <v>Yes</v>
      </c>
      <c r="BD6886">
        <f>IF($A6660&lt;=BF$610,BD6281,0)</f>
        <v>0</v>
      </c>
      <c r="BE6886">
        <f>IF($A6660&lt;=BF$610,BE6281,0)</f>
        <v>0</v>
      </c>
      <c r="BF6886">
        <f>IF($A6660&lt;=BF$610,BF6281,0)</f>
        <v>0</v>
      </c>
      <c r="BH6886" t="str">
        <f>IF($A6660&lt;=BK$610,BH6281,"No")</f>
        <v>Yes</v>
      </c>
      <c r="BI6886">
        <f>IF($A6660&lt;=BK$610,BI6281,0)</f>
        <v>0</v>
      </c>
      <c r="BJ6886">
        <f>IF($A6660&lt;=BK$610,BJ6281,0)</f>
        <v>0</v>
      </c>
      <c r="BK6886">
        <f>IF($A6660&lt;=BK$610,BK6281,0)</f>
        <v>0</v>
      </c>
    </row>
    <row r="6887" spans="1:63" s="204" customFormat="1">
      <c r="A6887" s="49" t="s">
        <v>714</v>
      </c>
      <c r="B6887" s="72">
        <v>3</v>
      </c>
      <c r="C6887" s="120">
        <f>+D6886+1</f>
        <v>58139</v>
      </c>
      <c r="D6887" s="74">
        <f t="shared" si="2920"/>
        <v>58141</v>
      </c>
      <c r="E6887" s="75" t="str">
        <f t="shared" si="2921"/>
        <v>row 58139 to 58141</v>
      </c>
      <c r="F6887" s="48">
        <f t="shared" si="2907"/>
        <v>6887</v>
      </c>
      <c r="G6887" s="46"/>
      <c r="H6887" s="46"/>
      <c r="I6887" s="46"/>
      <c r="J6887" s="179" t="str">
        <f t="shared" si="2915"/>
        <v>Yes</v>
      </c>
      <c r="K6887" s="179">
        <f t="shared" si="2916"/>
        <v>0</v>
      </c>
      <c r="L6887" s="179">
        <f t="shared" si="2917"/>
        <v>0</v>
      </c>
      <c r="M6887" s="179">
        <f t="shared" si="2918"/>
        <v>0</v>
      </c>
      <c r="N6887" s="267">
        <f t="shared" si="2919"/>
        <v>0</v>
      </c>
      <c r="O6887" t="str">
        <f>IF($A6660&lt;=R$610,O6282,"No")</f>
        <v>Yes</v>
      </c>
      <c r="P6887">
        <f>IF($A6660&lt;=R$610,P6282,0)</f>
        <v>0</v>
      </c>
      <c r="Q6887">
        <f>IF($A6660&lt;=R$610,Q6282,0)</f>
        <v>0</v>
      </c>
      <c r="R6887">
        <f>IF($A6660&lt;=R$610,R6282,0)</f>
        <v>0</v>
      </c>
      <c r="S6887" s="49"/>
      <c r="T6887" t="str">
        <f>IF($A6660&lt;=W610,T6282,"No")</f>
        <v>Yes</v>
      </c>
      <c r="U6887" s="48">
        <v>0</v>
      </c>
      <c r="V6887" s="48">
        <v>0</v>
      </c>
      <c r="W6887" s="48">
        <v>0</v>
      </c>
      <c r="X6887" s="46"/>
      <c r="Y6887" t="str">
        <f>IF($A6660&lt;=AB$610,Y6282,"No")</f>
        <v>Yes</v>
      </c>
      <c r="Z6887">
        <f>IF($A6660&lt;=AB$610,Z6282,0)</f>
        <v>0</v>
      </c>
      <c r="AA6887">
        <f>IF($A6660&lt;=AB$610,AA6282,0)</f>
        <v>0</v>
      </c>
      <c r="AB6887">
        <f>IF($A6660&lt;=AB$610,AB6282,0)</f>
        <v>0</v>
      </c>
      <c r="AC6887" s="49"/>
      <c r="AD6887" t="str">
        <f>IF($A6660&lt;=AG610,AD6282,"No")</f>
        <v>Yes</v>
      </c>
      <c r="AE6887" s="48">
        <f>IF($A6660&lt;=AG$610,AE6282,0)</f>
        <v>0</v>
      </c>
      <c r="AF6887" s="48">
        <f>IF($A6660&lt;=AG$610,AF6282,0)</f>
        <v>0</v>
      </c>
      <c r="AG6887" s="48">
        <f>IF($A6660&lt;=AG$610,AG6282,0)</f>
        <v>0</v>
      </c>
      <c r="AH6887" s="263">
        <f>IF($A6660&lt;=$R$610,AH6282,"No")</f>
        <v>0</v>
      </c>
      <c r="AI6887" t="str">
        <f>IF($A6660&lt;=AL610,AI6282,"No")</f>
        <v>Yes</v>
      </c>
      <c r="AJ6887" s="48">
        <v>0</v>
      </c>
      <c r="AK6887" s="48">
        <v>0</v>
      </c>
      <c r="AL6887" s="48">
        <v>0</v>
      </c>
      <c r="AM6887" s="263">
        <f>IF($A6660&lt;=$R$610,AM6282,"No")</f>
        <v>0</v>
      </c>
      <c r="AN6887" t="str">
        <f>IF($A6660&lt;=AQ$610,AN6282,"No")</f>
        <v>Yes</v>
      </c>
      <c r="AO6887">
        <f>IF($A6660&lt;=AQ$610,AO6282,0)</f>
        <v>0</v>
      </c>
      <c r="AP6887">
        <f>IF($A6660&lt;=AQ$610,AP6282,0)</f>
        <v>0</v>
      </c>
      <c r="AQ6887">
        <f>IF($A6660&lt;=AQ$610,AQ6282,0)</f>
        <v>0</v>
      </c>
      <c r="AS6887" t="str">
        <f>IF($A6660&lt;=AV$610,AS6282,"No")</f>
        <v>Yes</v>
      </c>
      <c r="AT6887">
        <f>IF($A6660&lt;=AV$610,AT6282,0)</f>
        <v>0</v>
      </c>
      <c r="AU6887">
        <f>IF($A6660&lt;=AV$610,AU6282,0)</f>
        <v>0</v>
      </c>
      <c r="AV6887">
        <f>IF($A6660&lt;=AV$610,AV6282,0)</f>
        <v>0</v>
      </c>
      <c r="AX6887" s="297" t="str">
        <f>IF($A6660&lt;=BA$610,AX6282,"No")</f>
        <v>Yes</v>
      </c>
      <c r="AY6887" s="297">
        <f>IF($A6660&lt;=BA$610,AY6282,0)</f>
        <v>0</v>
      </c>
      <c r="AZ6887" s="297">
        <f>IF($A6660&lt;=BA$610,AZ6282,0)</f>
        <v>0</v>
      </c>
      <c r="BA6887" s="297">
        <f>IF($A6660&lt;=BA$610,BA6282,0)</f>
        <v>0</v>
      </c>
      <c r="BC6887" t="str">
        <f>IF($A6660&lt;=BF$610,BC6282,"No")</f>
        <v>Yes</v>
      </c>
      <c r="BD6887">
        <f>IF($A6660&lt;=BF$610,BD6282,0)</f>
        <v>0</v>
      </c>
      <c r="BE6887">
        <f>IF($A6660&lt;=BF$610,BE6282,0)</f>
        <v>0</v>
      </c>
      <c r="BF6887">
        <f>IF($A6660&lt;=BF$610,BF6282,0)</f>
        <v>0</v>
      </c>
      <c r="BH6887" t="str">
        <f>IF($A6660&lt;=BK$610,BH6282,"No")</f>
        <v>Yes</v>
      </c>
      <c r="BI6887">
        <f>IF($A6660&lt;=BK$610,BI6282,0)</f>
        <v>0</v>
      </c>
      <c r="BJ6887">
        <f>IF($A6660&lt;=BK$610,BJ6282,0)</f>
        <v>0</v>
      </c>
      <c r="BK6887">
        <f>IF($A6660&lt;=BK$610,BK6282,0)</f>
        <v>0</v>
      </c>
    </row>
    <row r="6888" spans="1:63" s="204" customFormat="1">
      <c r="A6888" s="49" t="s">
        <v>715</v>
      </c>
      <c r="B6888" s="72">
        <v>2</v>
      </c>
      <c r="C6888" s="120">
        <f>+D6887+1</f>
        <v>58142</v>
      </c>
      <c r="D6888" s="74">
        <f t="shared" si="2920"/>
        <v>58143</v>
      </c>
      <c r="E6888" s="75" t="str">
        <f t="shared" si="2921"/>
        <v>row 58142 to 58143</v>
      </c>
      <c r="F6888" s="48">
        <f t="shared" si="2907"/>
        <v>6888</v>
      </c>
      <c r="G6888" s="46"/>
      <c r="H6888" s="46"/>
      <c r="I6888" s="46"/>
      <c r="J6888" s="179" t="str">
        <f t="shared" si="2915"/>
        <v>Yes</v>
      </c>
      <c r="K6888" s="179">
        <f t="shared" si="2916"/>
        <v>0</v>
      </c>
      <c r="L6888" s="179">
        <f t="shared" si="2917"/>
        <v>0</v>
      </c>
      <c r="M6888" s="179">
        <f t="shared" si="2918"/>
        <v>0</v>
      </c>
      <c r="N6888" s="267">
        <f t="shared" si="2919"/>
        <v>0</v>
      </c>
      <c r="O6888" t="str">
        <f>IF($A6660&lt;=R$610,O6283,"No")</f>
        <v>Yes</v>
      </c>
      <c r="P6888">
        <f>IF($A6660&lt;=R$610,P6283,0)</f>
        <v>0</v>
      </c>
      <c r="Q6888">
        <f>IF($A6660&lt;=R$610,Q6283,0)</f>
        <v>0</v>
      </c>
      <c r="R6888">
        <f>IF($A6660&lt;=R$610,R6283,0)</f>
        <v>0</v>
      </c>
      <c r="S6888" s="49"/>
      <c r="T6888" t="str">
        <f>IF($A6660&lt;=W610,T6283,"No")</f>
        <v>Yes</v>
      </c>
      <c r="U6888" s="48">
        <v>0</v>
      </c>
      <c r="V6888" s="48">
        <v>0</v>
      </c>
      <c r="W6888" s="48">
        <v>0</v>
      </c>
      <c r="X6888" s="46"/>
      <c r="Y6888" t="str">
        <f>IF($A6660&lt;=AB$610,Y6283,"No")</f>
        <v>Yes</v>
      </c>
      <c r="Z6888">
        <f>IF($A6660&lt;=AB$610,Z6283,0)</f>
        <v>0</v>
      </c>
      <c r="AA6888">
        <f>IF($A6660&lt;=AB$610,AA6283,0)</f>
        <v>0</v>
      </c>
      <c r="AB6888">
        <f>IF($A6660&lt;=AB$610,AB6283,0)</f>
        <v>0</v>
      </c>
      <c r="AC6888" s="49"/>
      <c r="AD6888" t="str">
        <f>IF($A6660&lt;=AG610,AD6283,"No")</f>
        <v>Yes</v>
      </c>
      <c r="AE6888" s="48">
        <f>IF($A6660&lt;=AG$610,AE6283,0)</f>
        <v>0</v>
      </c>
      <c r="AF6888" s="48">
        <f>IF($A6660&lt;=AG$610,AF6283,0)</f>
        <v>0</v>
      </c>
      <c r="AG6888" s="48">
        <f>IF($A6660&lt;=AG$610,AG6283,0)</f>
        <v>0</v>
      </c>
      <c r="AH6888" s="263">
        <f>IF($A6660&lt;=$R$610,AH6283,"No")</f>
        <v>0</v>
      </c>
      <c r="AI6888" t="str">
        <f>IF($A6660&lt;=AL610,AI6283,"No")</f>
        <v>Yes</v>
      </c>
      <c r="AJ6888" s="48">
        <v>0</v>
      </c>
      <c r="AK6888" s="48">
        <v>0</v>
      </c>
      <c r="AL6888" s="48">
        <v>0</v>
      </c>
      <c r="AM6888" s="263">
        <f>IF($A6660&lt;=$R$610,AM6283,"No")</f>
        <v>0</v>
      </c>
      <c r="AN6888" t="str">
        <f>IF($A6660&lt;=AQ$610,AN6283,"No")</f>
        <v>Yes</v>
      </c>
      <c r="AO6888">
        <f>IF($A6660&lt;=AQ$610,AO6283,0)</f>
        <v>0</v>
      </c>
      <c r="AP6888">
        <f>IF($A6660&lt;=AQ$610,AP6283,0)</f>
        <v>0</v>
      </c>
      <c r="AQ6888">
        <f>IF($A6660&lt;=AQ$610,AQ6283,0)</f>
        <v>0</v>
      </c>
      <c r="AS6888" t="str">
        <f>IF($A6660&lt;=AV$610,AS6283,"No")</f>
        <v>Yes</v>
      </c>
      <c r="AT6888">
        <f>IF($A6660&lt;=AV$610,AT6283,0)</f>
        <v>0</v>
      </c>
      <c r="AU6888">
        <f>IF($A6660&lt;=AV$610,AU6283,0)</f>
        <v>0</v>
      </c>
      <c r="AV6888">
        <f>IF($A6660&lt;=AV$610,AV6283,0)</f>
        <v>0</v>
      </c>
      <c r="AX6888" s="297" t="str">
        <f>IF($A6660&lt;=BA$610,AX6283,"No")</f>
        <v>Yes</v>
      </c>
      <c r="AY6888" s="297">
        <f>IF($A6660&lt;=BA$610,AY6283,0)</f>
        <v>0</v>
      </c>
      <c r="AZ6888" s="297">
        <f>IF($A6660&lt;=BA$610,AZ6283,0)</f>
        <v>0</v>
      </c>
      <c r="BA6888" s="297">
        <f>IF($A6660&lt;=BA$610,BA6283,0)</f>
        <v>0</v>
      </c>
      <c r="BC6888" t="str">
        <f>IF($A6660&lt;=BF$610,BC6283,"No")</f>
        <v>Yes</v>
      </c>
      <c r="BD6888">
        <f>IF($A6660&lt;=BF$610,BD6283,0)</f>
        <v>0</v>
      </c>
      <c r="BE6888">
        <f>IF($A6660&lt;=BF$610,BE6283,0)</f>
        <v>0</v>
      </c>
      <c r="BF6888">
        <f>IF($A6660&lt;=BF$610,BF6283,0)</f>
        <v>0</v>
      </c>
      <c r="BH6888" t="str">
        <f>IF($A6660&lt;=BK$610,BH6283,"No")</f>
        <v>Yes</v>
      </c>
      <c r="BI6888">
        <f>IF($A6660&lt;=BK$610,BI6283,0)</f>
        <v>0</v>
      </c>
      <c r="BJ6888">
        <f>IF($A6660&lt;=BK$610,BJ6283,0)</f>
        <v>0</v>
      </c>
      <c r="BK6888">
        <f>IF($A6660&lt;=BK$610,BK6283,0)</f>
        <v>0</v>
      </c>
    </row>
    <row r="6889" spans="1:63" s="204" customFormat="1">
      <c r="A6889" s="49" t="s">
        <v>716</v>
      </c>
      <c r="B6889" s="72">
        <v>1</v>
      </c>
      <c r="C6889" s="120">
        <f>+D6888+1</f>
        <v>58144</v>
      </c>
      <c r="D6889" s="74">
        <f t="shared" si="2920"/>
        <v>58144</v>
      </c>
      <c r="E6889" s="75" t="str">
        <f t="shared" si="2921"/>
        <v>row 58144 to 58144</v>
      </c>
      <c r="F6889" s="48">
        <f t="shared" si="2907"/>
        <v>6889</v>
      </c>
      <c r="G6889" s="46"/>
      <c r="H6889" s="46"/>
      <c r="I6889" s="46"/>
      <c r="J6889" s="179" t="str">
        <f t="shared" si="2915"/>
        <v>Yes</v>
      </c>
      <c r="K6889" s="179">
        <f t="shared" si="2916"/>
        <v>0</v>
      </c>
      <c r="L6889" s="179">
        <f t="shared" si="2917"/>
        <v>0</v>
      </c>
      <c r="M6889" s="179">
        <f t="shared" si="2918"/>
        <v>0</v>
      </c>
      <c r="N6889" s="267">
        <f t="shared" si="2919"/>
        <v>0</v>
      </c>
      <c r="O6889" t="str">
        <f>IF($A6660&lt;=R$610,O6284,"No")</f>
        <v>Yes</v>
      </c>
      <c r="P6889">
        <f>IF($A6660&lt;=R$610,P6284,0)</f>
        <v>0</v>
      </c>
      <c r="Q6889">
        <f>IF($A6660&lt;=R$610,Q6284,0)</f>
        <v>0</v>
      </c>
      <c r="R6889">
        <f>IF($A6660&lt;=R$610,R6284,0)</f>
        <v>0</v>
      </c>
      <c r="S6889" s="49"/>
      <c r="T6889" t="str">
        <f>IF($A6660&lt;=W610,T6284,"No")</f>
        <v>Yes</v>
      </c>
      <c r="U6889" s="48">
        <v>0</v>
      </c>
      <c r="V6889" s="48">
        <v>0</v>
      </c>
      <c r="W6889" s="48">
        <v>0</v>
      </c>
      <c r="X6889" s="46"/>
      <c r="Y6889" t="str">
        <f>IF($A6660&lt;=AB$610,Y6284,"No")</f>
        <v>Yes</v>
      </c>
      <c r="Z6889">
        <f>IF($A6660&lt;=AB$610,Z6284,0)</f>
        <v>0</v>
      </c>
      <c r="AA6889">
        <f>IF($A6660&lt;=AB$610,AA6284,0)</f>
        <v>0</v>
      </c>
      <c r="AB6889">
        <f>IF($A6660&lt;=AB$610,AB6284,0)</f>
        <v>0</v>
      </c>
      <c r="AC6889" s="49"/>
      <c r="AD6889" t="str">
        <f>IF($A6660&lt;=AG610,AD6284,"No")</f>
        <v>Yes</v>
      </c>
      <c r="AE6889" s="48">
        <f>IF($A6660&lt;=AG$610,AE6284,0)</f>
        <v>0</v>
      </c>
      <c r="AF6889" s="48">
        <f>IF($A6660&lt;=AG$610,AF6284,0)</f>
        <v>0</v>
      </c>
      <c r="AG6889" s="48">
        <f>IF($A6660&lt;=AG$610,AG6284,0)</f>
        <v>0</v>
      </c>
      <c r="AH6889" s="263">
        <f>IF($A6660&lt;=$R$610,AH6284,"No")</f>
        <v>0</v>
      </c>
      <c r="AI6889" t="str">
        <f>IF($A6660&lt;=AL610,AI6284,"No")</f>
        <v>Yes</v>
      </c>
      <c r="AJ6889" s="48">
        <v>0</v>
      </c>
      <c r="AK6889" s="48">
        <v>0</v>
      </c>
      <c r="AL6889" s="48">
        <v>0</v>
      </c>
      <c r="AM6889" s="263">
        <f>IF($A6660&lt;=$R$610,AM6284,"No")</f>
        <v>0</v>
      </c>
      <c r="AN6889" t="str">
        <f>IF($A6660&lt;=AQ$610,AN6284,"No")</f>
        <v>Yes</v>
      </c>
      <c r="AO6889">
        <f>IF($A6660&lt;=AQ$610,AO6284,0)</f>
        <v>0</v>
      </c>
      <c r="AP6889">
        <f>IF($A6660&lt;=AQ$610,AP6284,0)</f>
        <v>0</v>
      </c>
      <c r="AQ6889">
        <f>IF($A6660&lt;=AQ$610,AQ6284,0)</f>
        <v>0</v>
      </c>
      <c r="AS6889" t="str">
        <f>IF($A6660&lt;=AV$610,AS6284,"No")</f>
        <v>Yes</v>
      </c>
      <c r="AT6889">
        <f>IF($A6660&lt;=AV$610,AT6284,0)</f>
        <v>0</v>
      </c>
      <c r="AU6889">
        <f>IF($A6660&lt;=AV$610,AU6284,0)</f>
        <v>0</v>
      </c>
      <c r="AV6889">
        <f>IF($A6660&lt;=AV$610,AV6284,0)</f>
        <v>0</v>
      </c>
      <c r="AX6889" s="297" t="str">
        <f>IF($A6660&lt;=BA$610,AX6284,"No")</f>
        <v>Yes</v>
      </c>
      <c r="AY6889" s="297">
        <f>IF($A6660&lt;=BA$610,AY6284,0)</f>
        <v>0</v>
      </c>
      <c r="AZ6889" s="297">
        <f>IF($A6660&lt;=BA$610,AZ6284,0)</f>
        <v>0</v>
      </c>
      <c r="BA6889" s="297">
        <f>IF($A6660&lt;=BA$610,BA6284,0)</f>
        <v>0</v>
      </c>
      <c r="BC6889" t="str">
        <f>IF($A6660&lt;=BF$610,BC6284,"No")</f>
        <v>Yes</v>
      </c>
      <c r="BD6889">
        <f>IF($A6660&lt;=BF$610,BD6284,0)</f>
        <v>0</v>
      </c>
      <c r="BE6889">
        <f>IF($A6660&lt;=BF$610,BE6284,0)</f>
        <v>0</v>
      </c>
      <c r="BF6889">
        <f>IF($A6660&lt;=BF$610,BF6284,0)</f>
        <v>0</v>
      </c>
      <c r="BH6889" t="str">
        <f>IF($A6660&lt;=BK$610,BH6284,"No")</f>
        <v>Yes</v>
      </c>
      <c r="BI6889">
        <f>IF($A6660&lt;=BK$610,BI6284,0)</f>
        <v>0</v>
      </c>
      <c r="BJ6889">
        <f>IF($A6660&lt;=BK$610,BJ6284,0)</f>
        <v>0</v>
      </c>
      <c r="BK6889">
        <f>IF($A6660&lt;=BK$610,BK6284,0)</f>
        <v>0</v>
      </c>
    </row>
    <row r="6890" spans="1:63" s="204" customFormat="1">
      <c r="A6890" s="49" t="s">
        <v>710</v>
      </c>
      <c r="B6890" s="72">
        <v>1</v>
      </c>
      <c r="C6890" s="120">
        <f t="shared" ref="C6890:C6893" si="2922">+D6889+1</f>
        <v>58145</v>
      </c>
      <c r="D6890" s="74">
        <f t="shared" si="2920"/>
        <v>58145</v>
      </c>
      <c r="E6890" s="75" t="str">
        <f t="shared" si="2921"/>
        <v>row 58145 to 58145</v>
      </c>
      <c r="F6890" s="48">
        <f t="shared" si="2907"/>
        <v>6890</v>
      </c>
      <c r="G6890" s="46"/>
      <c r="H6890" s="46"/>
      <c r="I6890" s="46"/>
      <c r="J6890" s="179" t="str">
        <f t="shared" si="2915"/>
        <v>Yes</v>
      </c>
      <c r="K6890" s="179">
        <f t="shared" si="2916"/>
        <v>0</v>
      </c>
      <c r="L6890" s="179">
        <f t="shared" si="2917"/>
        <v>0</v>
      </c>
      <c r="M6890" s="179">
        <f t="shared" si="2918"/>
        <v>0</v>
      </c>
      <c r="N6890" s="267">
        <f t="shared" si="2919"/>
        <v>0</v>
      </c>
      <c r="O6890" t="str">
        <f>IF($A6660&lt;=R$610,O6285,"No")</f>
        <v>Yes</v>
      </c>
      <c r="P6890">
        <f>IF($A6660&lt;=R$610,P6285,0)</f>
        <v>0</v>
      </c>
      <c r="Q6890">
        <f>IF($A6660&lt;=R$610,Q6285,0)</f>
        <v>0</v>
      </c>
      <c r="R6890">
        <f>IF($A6660&lt;=R$610,R6285,0)</f>
        <v>0</v>
      </c>
      <c r="S6890" s="49"/>
      <c r="T6890" t="str">
        <f>IF($A6660&lt;=W610,T6285,"No")</f>
        <v>Yes</v>
      </c>
      <c r="U6890" s="48">
        <v>0</v>
      </c>
      <c r="V6890" s="48">
        <v>0</v>
      </c>
      <c r="W6890" s="48">
        <v>0</v>
      </c>
      <c r="X6890" s="46"/>
      <c r="Y6890" t="str">
        <f>IF($A6660&lt;=AB$610,Y6285,"No")</f>
        <v>Yes</v>
      </c>
      <c r="Z6890">
        <f>IF($A6660&lt;=AB$610,Z6285,0)</f>
        <v>0</v>
      </c>
      <c r="AA6890">
        <f>IF($A6660&lt;=AB$610,AA6285,0)</f>
        <v>0</v>
      </c>
      <c r="AB6890">
        <f>IF($A6660&lt;=AB$610,AB6285,0)</f>
        <v>0</v>
      </c>
      <c r="AC6890" s="49"/>
      <c r="AD6890" t="str">
        <f>IF($A6660&lt;=AG610,AD6285,"No")</f>
        <v>Yes</v>
      </c>
      <c r="AE6890" s="48">
        <f>IF($A6660&lt;=AG$610,AE6285,0)</f>
        <v>0</v>
      </c>
      <c r="AF6890" s="48">
        <f>IF($A6660&lt;=AG$610,AF6285,0)</f>
        <v>0</v>
      </c>
      <c r="AG6890" s="48">
        <f>IF($A6660&lt;=AG$610,AG6285,0)</f>
        <v>0</v>
      </c>
      <c r="AH6890" s="263">
        <f>IF($A6660&lt;=$R$610,AH6285,"No")</f>
        <v>0</v>
      </c>
      <c r="AI6890" t="str">
        <f>IF($A6660&lt;=AL610,AI6285,"No")</f>
        <v>Yes</v>
      </c>
      <c r="AJ6890" s="48">
        <v>0</v>
      </c>
      <c r="AK6890" s="48">
        <v>0</v>
      </c>
      <c r="AL6890" s="48">
        <v>0</v>
      </c>
      <c r="AM6890" s="263">
        <f>IF($A6660&lt;=$R$610,AM6285,"No")</f>
        <v>0</v>
      </c>
      <c r="AN6890" t="str">
        <f>IF($A6660&lt;=AQ$610,AN6285,"No")</f>
        <v>Yes</v>
      </c>
      <c r="AO6890">
        <f>IF($A6660&lt;=AQ$610,AO6285,0)</f>
        <v>0</v>
      </c>
      <c r="AP6890">
        <f>IF($A6660&lt;=AQ$610,AP6285,0)</f>
        <v>0</v>
      </c>
      <c r="AQ6890">
        <f>IF($A6660&lt;=AQ$610,AQ6285,0)</f>
        <v>0</v>
      </c>
      <c r="AS6890" t="str">
        <f>IF($A6660&lt;=AV$610,AS6285,"No")</f>
        <v>Yes</v>
      </c>
      <c r="AT6890">
        <f>IF($A6660&lt;=AV$610,AT6285,0)</f>
        <v>0</v>
      </c>
      <c r="AU6890">
        <f>IF($A6660&lt;=AV$610,AU6285,0)</f>
        <v>0</v>
      </c>
      <c r="AV6890">
        <f>IF($A6660&lt;=AV$610,AV6285,0)</f>
        <v>0</v>
      </c>
      <c r="AX6890" s="297" t="str">
        <f>IF($A6660&lt;=BA$610,AX6285,"No")</f>
        <v>Yes</v>
      </c>
      <c r="AY6890" s="297">
        <f>IF($A6660&lt;=BA$610,AY6285,0)</f>
        <v>0</v>
      </c>
      <c r="AZ6890" s="297">
        <f>IF($A6660&lt;=BA$610,AZ6285,0)</f>
        <v>0</v>
      </c>
      <c r="BA6890" s="297">
        <f>IF($A6660&lt;=BA$610,BA6285,0)</f>
        <v>0</v>
      </c>
      <c r="BC6890" t="str">
        <f>IF($A6660&lt;=BF$610,BC6285,"No")</f>
        <v>Yes</v>
      </c>
      <c r="BD6890">
        <f>IF($A6660&lt;=BF$610,BD6285,0)</f>
        <v>0</v>
      </c>
      <c r="BE6890">
        <f>IF($A6660&lt;=BF$610,BE6285,0)</f>
        <v>0</v>
      </c>
      <c r="BF6890">
        <f>IF($A6660&lt;=BF$610,BF6285,0)</f>
        <v>0</v>
      </c>
      <c r="BH6890" t="str">
        <f>IF($A6660&lt;=BK$610,BH6285,"No")</f>
        <v>Yes</v>
      </c>
      <c r="BI6890">
        <f>IF($A6660&lt;=BK$610,BI6285,0)</f>
        <v>0</v>
      </c>
      <c r="BJ6890">
        <f>IF($A6660&lt;=BK$610,BJ6285,0)</f>
        <v>0</v>
      </c>
      <c r="BK6890">
        <f>IF($A6660&lt;=BK$610,BK6285,0)</f>
        <v>0</v>
      </c>
    </row>
    <row r="6891" spans="1:63" s="204" customFormat="1">
      <c r="A6891" s="49" t="s">
        <v>711</v>
      </c>
      <c r="B6891" s="72">
        <v>1</v>
      </c>
      <c r="C6891" s="120">
        <f t="shared" si="2922"/>
        <v>58146</v>
      </c>
      <c r="D6891" s="74">
        <f t="shared" si="2920"/>
        <v>58146</v>
      </c>
      <c r="E6891" s="75" t="str">
        <f t="shared" si="2921"/>
        <v>row 58146 to 58146</v>
      </c>
      <c r="F6891" s="48">
        <f t="shared" si="2907"/>
        <v>6891</v>
      </c>
      <c r="G6891" s="46"/>
      <c r="H6891" s="46"/>
      <c r="I6891" s="46"/>
      <c r="J6891" s="179" t="str">
        <f t="shared" si="2915"/>
        <v>Yes</v>
      </c>
      <c r="K6891" s="179">
        <f t="shared" si="2916"/>
        <v>0</v>
      </c>
      <c r="L6891" s="179">
        <f t="shared" si="2917"/>
        <v>0</v>
      </c>
      <c r="M6891" s="179">
        <f t="shared" si="2918"/>
        <v>0</v>
      </c>
      <c r="N6891" s="267">
        <f t="shared" si="2919"/>
        <v>0</v>
      </c>
      <c r="O6891" t="str">
        <f>IF($A6660&lt;=R$610,O6286,"No")</f>
        <v>Yes</v>
      </c>
      <c r="P6891">
        <f>IF($A6660&lt;=R$610,P6286,0)</f>
        <v>0</v>
      </c>
      <c r="Q6891">
        <f>IF($A6660&lt;=R$610,Q6286,0)</f>
        <v>0</v>
      </c>
      <c r="R6891">
        <f>IF($A6660&lt;=R$610,R6286,0)</f>
        <v>0</v>
      </c>
      <c r="S6891" s="49"/>
      <c r="T6891" t="str">
        <f>IF($A6660&lt;=W610,T6286,"No")</f>
        <v>Yes</v>
      </c>
      <c r="U6891" s="48">
        <v>0</v>
      </c>
      <c r="V6891" s="48">
        <v>0</v>
      </c>
      <c r="W6891" s="48">
        <v>0</v>
      </c>
      <c r="X6891" s="46"/>
      <c r="Y6891" t="str">
        <f>IF($A6660&lt;=AB$610,Y6286,"No")</f>
        <v>Yes</v>
      </c>
      <c r="Z6891">
        <f>IF($A6660&lt;=AB$610,Z6286,0)</f>
        <v>0</v>
      </c>
      <c r="AA6891">
        <f>IF($A6660&lt;=AB$610,AA6286,0)</f>
        <v>0</v>
      </c>
      <c r="AB6891">
        <f>IF($A6660&lt;=AB$610,AB6286,0)</f>
        <v>0</v>
      </c>
      <c r="AC6891" s="49"/>
      <c r="AD6891" t="str">
        <f>IF($A6660&lt;=AG610,AD6286,"No")</f>
        <v>Yes</v>
      </c>
      <c r="AE6891" s="48">
        <f>IF($A6660&lt;=AG$610,AE6286,0)</f>
        <v>0</v>
      </c>
      <c r="AF6891" s="48">
        <f>IF($A6660&lt;=AG$610,AF6286,0)</f>
        <v>0</v>
      </c>
      <c r="AG6891" s="48">
        <f>IF($A6660&lt;=AG$610,AG6286,0)</f>
        <v>0</v>
      </c>
      <c r="AH6891" s="263">
        <f>IF($A6660&lt;=$R$610,AH6286,"No")</f>
        <v>0</v>
      </c>
      <c r="AI6891" t="str">
        <f>IF($A6660&lt;=AL610,AI6286,"No")</f>
        <v>Yes</v>
      </c>
      <c r="AJ6891" s="48">
        <v>0</v>
      </c>
      <c r="AK6891" s="48">
        <v>0</v>
      </c>
      <c r="AL6891" s="48">
        <v>0</v>
      </c>
      <c r="AM6891" s="263">
        <f>IF($A6660&lt;=$R$610,AM6286,"No")</f>
        <v>0</v>
      </c>
      <c r="AN6891" t="str">
        <f>IF($A6660&lt;=AQ$610,AN6286,"No")</f>
        <v>Yes</v>
      </c>
      <c r="AO6891">
        <f>IF($A6660&lt;=AQ$610,AO6286,0)</f>
        <v>0</v>
      </c>
      <c r="AP6891">
        <f>IF($A6660&lt;=AQ$610,AP6286,0)</f>
        <v>0</v>
      </c>
      <c r="AQ6891">
        <f>IF($A6660&lt;=AQ$610,AQ6286,0)</f>
        <v>0</v>
      </c>
      <c r="AS6891" t="str">
        <f>IF($A6660&lt;=AV$610,AS6286,"No")</f>
        <v>Yes</v>
      </c>
      <c r="AT6891">
        <f>IF($A6660&lt;=AV$610,AT6286,0)</f>
        <v>0</v>
      </c>
      <c r="AU6891">
        <f>IF($A6660&lt;=AV$610,AU6286,0)</f>
        <v>0</v>
      </c>
      <c r="AV6891">
        <f>IF($A6660&lt;=AV$610,AV6286,0)</f>
        <v>0</v>
      </c>
      <c r="AX6891" s="297" t="str">
        <f>IF($A6660&lt;=BA$610,AX6286,"No")</f>
        <v>Yes</v>
      </c>
      <c r="AY6891" s="297">
        <f>IF($A6660&lt;=BA$610,AY6286,0)</f>
        <v>0</v>
      </c>
      <c r="AZ6891" s="297">
        <f>IF($A6660&lt;=BA$610,AZ6286,0)</f>
        <v>0</v>
      </c>
      <c r="BA6891" s="297">
        <f>IF($A6660&lt;=BA$610,BA6286,0)</f>
        <v>0</v>
      </c>
      <c r="BC6891" t="str">
        <f>IF($A6660&lt;=BF$610,BC6286,"No")</f>
        <v>Yes</v>
      </c>
      <c r="BD6891">
        <f>IF($A6660&lt;=BF$610,BD6286,0)</f>
        <v>0</v>
      </c>
      <c r="BE6891">
        <f>IF($A6660&lt;=BF$610,BE6286,0)</f>
        <v>0</v>
      </c>
      <c r="BF6891">
        <f>IF($A6660&lt;=BF$610,BF6286,0)</f>
        <v>0</v>
      </c>
      <c r="BH6891" t="str">
        <f>IF($A6660&lt;=BK$610,BH6286,"No")</f>
        <v>Yes</v>
      </c>
      <c r="BI6891">
        <f>IF($A6660&lt;=BK$610,BI6286,0)</f>
        <v>0</v>
      </c>
      <c r="BJ6891">
        <f>IF($A6660&lt;=BK$610,BJ6286,0)</f>
        <v>0</v>
      </c>
      <c r="BK6891">
        <f>IF($A6660&lt;=BK$610,BK6286,0)</f>
        <v>0</v>
      </c>
    </row>
    <row r="6892" spans="1:63" s="204" customFormat="1">
      <c r="A6892" s="49" t="s">
        <v>717</v>
      </c>
      <c r="B6892" s="72">
        <v>1</v>
      </c>
      <c r="C6892" s="120">
        <f t="shared" si="2922"/>
        <v>58147</v>
      </c>
      <c r="D6892" s="74">
        <f t="shared" si="2920"/>
        <v>58147</v>
      </c>
      <c r="E6892" s="75" t="str">
        <f t="shared" si="2921"/>
        <v>row 58147 to 58147</v>
      </c>
      <c r="F6892" s="48">
        <f t="shared" si="2907"/>
        <v>6892</v>
      </c>
      <c r="G6892" s="46"/>
      <c r="H6892" s="46"/>
      <c r="I6892" s="46"/>
      <c r="J6892" s="179" t="str">
        <f t="shared" si="2915"/>
        <v>Yes</v>
      </c>
      <c r="K6892" s="179">
        <f t="shared" si="2916"/>
        <v>0</v>
      </c>
      <c r="L6892" s="179">
        <f t="shared" si="2917"/>
        <v>0</v>
      </c>
      <c r="M6892" s="179">
        <f t="shared" si="2918"/>
        <v>0</v>
      </c>
      <c r="N6892" s="267">
        <f t="shared" si="2919"/>
        <v>0</v>
      </c>
      <c r="O6892" t="str">
        <f>IF($A6660&lt;=R$610,O6287,"No")</f>
        <v>Yes</v>
      </c>
      <c r="P6892">
        <f>IF($A6660&lt;=R$610,P6287,0)</f>
        <v>0</v>
      </c>
      <c r="Q6892">
        <f>IF($A6660&lt;=R$610,Q6287,0)</f>
        <v>0</v>
      </c>
      <c r="R6892">
        <f>IF($A6660&lt;=R$610,R6287,0)</f>
        <v>0</v>
      </c>
      <c r="S6892" s="49"/>
      <c r="T6892" t="str">
        <f>IF($A6660&lt;=W610,T6287,"No")</f>
        <v>Yes</v>
      </c>
      <c r="U6892" s="48">
        <v>0</v>
      </c>
      <c r="V6892" s="48">
        <v>0</v>
      </c>
      <c r="W6892" s="48">
        <v>0</v>
      </c>
      <c r="X6892" s="46"/>
      <c r="Y6892" t="str">
        <f>IF($A6660&lt;=AB$610,Y6287,"No")</f>
        <v>Yes</v>
      </c>
      <c r="Z6892">
        <f>IF($A6660&lt;=AB$610,Z6287,0)</f>
        <v>0</v>
      </c>
      <c r="AA6892">
        <f>IF($A6660&lt;=AB$610,AA6287,0)</f>
        <v>0</v>
      </c>
      <c r="AB6892">
        <f>IF($A6660&lt;=AB$610,AB6287,0)</f>
        <v>0</v>
      </c>
      <c r="AC6892" s="49"/>
      <c r="AD6892" t="str">
        <f>IF($A6660&lt;=AG610,AD6287,"No")</f>
        <v>Yes</v>
      </c>
      <c r="AE6892" s="48">
        <f>IF($A6660&lt;=AG$610,AE6287,0)</f>
        <v>0</v>
      </c>
      <c r="AF6892" s="48">
        <f>IF($A6660&lt;=AG$610,AF6287,0)</f>
        <v>0</v>
      </c>
      <c r="AG6892" s="48">
        <f>IF($A6660&lt;=AG$610,AG6287,0)</f>
        <v>0</v>
      </c>
      <c r="AH6892" s="263">
        <f>IF($A6660&lt;=$R$610,AH6287,"No")</f>
        <v>0</v>
      </c>
      <c r="AI6892" t="str">
        <f>IF($A6660&lt;=AL610,AI6287,"No")</f>
        <v>Yes</v>
      </c>
      <c r="AJ6892" s="48">
        <v>0</v>
      </c>
      <c r="AK6892" s="48">
        <v>0</v>
      </c>
      <c r="AL6892" s="48">
        <v>0</v>
      </c>
      <c r="AM6892" s="263">
        <f>IF($A6660&lt;=$R$610,AM6287,"No")</f>
        <v>0</v>
      </c>
      <c r="AN6892" t="str">
        <f>IF($A6660&lt;=AQ$610,AN6287,"No")</f>
        <v>Yes</v>
      </c>
      <c r="AO6892">
        <f>IF($A6660&lt;=AQ$610,AO6287,0)</f>
        <v>0</v>
      </c>
      <c r="AP6892">
        <f>IF($A6660&lt;=AQ$610,AP6287,0)</f>
        <v>0</v>
      </c>
      <c r="AQ6892">
        <f>IF($A6660&lt;=AQ$610,AQ6287,0)</f>
        <v>0</v>
      </c>
      <c r="AS6892" t="str">
        <f>IF($A6660&lt;=AV$610,AS6287,"No")</f>
        <v>Yes</v>
      </c>
      <c r="AT6892">
        <f>IF($A6660&lt;=AV$610,AT6287,0)</f>
        <v>0</v>
      </c>
      <c r="AU6892">
        <f>IF($A6660&lt;=AV$610,AU6287,0)</f>
        <v>0</v>
      </c>
      <c r="AV6892">
        <f>IF($A6660&lt;=AV$610,AV6287,0)</f>
        <v>0</v>
      </c>
      <c r="AX6892" s="297" t="str">
        <f>IF($A6660&lt;=BA$610,AX6287,"No")</f>
        <v>Yes</v>
      </c>
      <c r="AY6892" s="297">
        <f>IF($A6660&lt;=BA$610,AY6287,0)</f>
        <v>0</v>
      </c>
      <c r="AZ6892" s="297">
        <f>IF($A6660&lt;=BA$610,AZ6287,0)</f>
        <v>0</v>
      </c>
      <c r="BA6892" s="297">
        <f>IF($A6660&lt;=BA$610,BA6287,0)</f>
        <v>0</v>
      </c>
      <c r="BC6892" t="str">
        <f>IF($A6660&lt;=BF$610,BC6287,"No")</f>
        <v>Yes</v>
      </c>
      <c r="BD6892">
        <f>IF($A6660&lt;=BF$610,BD6287,0)</f>
        <v>0</v>
      </c>
      <c r="BE6892">
        <f>IF($A6660&lt;=BF$610,BE6287,0)</f>
        <v>0</v>
      </c>
      <c r="BF6892">
        <f>IF($A6660&lt;=BF$610,BF6287,0)</f>
        <v>0</v>
      </c>
      <c r="BH6892" t="str">
        <f>IF($A6660&lt;=BK$610,BH6287,"No")</f>
        <v>Yes</v>
      </c>
      <c r="BI6892">
        <f>IF($A6660&lt;=BK$610,BI6287,0)</f>
        <v>0</v>
      </c>
      <c r="BJ6892">
        <f>IF($A6660&lt;=BK$610,BJ6287,0)</f>
        <v>0</v>
      </c>
      <c r="BK6892">
        <f>IF($A6660&lt;=BK$610,BK6287,0)</f>
        <v>0</v>
      </c>
    </row>
    <row r="6893" spans="1:63" s="204" customFormat="1">
      <c r="A6893" s="49" t="s">
        <v>718</v>
      </c>
      <c r="B6893" s="72">
        <v>1</v>
      </c>
      <c r="C6893" s="120">
        <f t="shared" si="2922"/>
        <v>58148</v>
      </c>
      <c r="D6893" s="74">
        <f t="shared" si="2920"/>
        <v>58148</v>
      </c>
      <c r="E6893" s="75" t="str">
        <f t="shared" si="2921"/>
        <v>row 58148 to 58148</v>
      </c>
      <c r="F6893" s="48">
        <f t="shared" si="2907"/>
        <v>6893</v>
      </c>
      <c r="G6893" s="46"/>
      <c r="H6893" s="46"/>
      <c r="I6893" s="46"/>
      <c r="J6893" s="179" t="str">
        <f t="shared" si="2915"/>
        <v>Yes</v>
      </c>
      <c r="K6893" s="179">
        <f t="shared" si="2916"/>
        <v>0</v>
      </c>
      <c r="L6893" s="179">
        <f t="shared" si="2917"/>
        <v>0</v>
      </c>
      <c r="M6893" s="179">
        <f t="shared" si="2918"/>
        <v>0</v>
      </c>
      <c r="N6893" s="267">
        <f t="shared" si="2919"/>
        <v>0</v>
      </c>
      <c r="O6893" t="str">
        <f>IF($A6660&lt;=R$610,O6288,"No")</f>
        <v>Yes</v>
      </c>
      <c r="P6893">
        <f>IF($A6660&lt;=R$610,P6288,0)</f>
        <v>0</v>
      </c>
      <c r="Q6893">
        <f>IF($A6660&lt;=R$610,Q6288,0)</f>
        <v>0</v>
      </c>
      <c r="R6893">
        <f>IF($A6660&lt;=R$610,R6288,0)</f>
        <v>0</v>
      </c>
      <c r="S6893" s="49"/>
      <c r="T6893" t="str">
        <f>IF($A6660&lt;=W610,T6288,"No")</f>
        <v>Yes</v>
      </c>
      <c r="U6893" s="48">
        <v>0</v>
      </c>
      <c r="V6893" s="48">
        <v>0</v>
      </c>
      <c r="W6893" s="48">
        <v>0</v>
      </c>
      <c r="X6893" s="46"/>
      <c r="Y6893" t="str">
        <f>IF($A6660&lt;=AB$610,Y6288,"No")</f>
        <v>Yes</v>
      </c>
      <c r="Z6893">
        <f>IF($A6660&lt;=AB$610,Z6288,0)</f>
        <v>0</v>
      </c>
      <c r="AA6893">
        <f>IF($A6660&lt;=AB$610,AA6288,0)</f>
        <v>0</v>
      </c>
      <c r="AB6893">
        <f>IF($A6660&lt;=AB$610,AB6288,0)</f>
        <v>0</v>
      </c>
      <c r="AC6893" s="49"/>
      <c r="AD6893" t="str">
        <f>IF($A6660&lt;=AG610,AD6288,"No")</f>
        <v>Yes</v>
      </c>
      <c r="AE6893" s="48">
        <f>IF($A6660&lt;=AG$610,AE6288,0)</f>
        <v>0</v>
      </c>
      <c r="AF6893" s="48">
        <f>IF($A6660&lt;=AG$610,AF6288,0)</f>
        <v>0</v>
      </c>
      <c r="AG6893" s="48">
        <f>IF($A6660&lt;=AG$610,AG6288,0)</f>
        <v>0</v>
      </c>
      <c r="AH6893" s="263">
        <f>IF($A6660&lt;=$R$610,AH6288,"No")</f>
        <v>0</v>
      </c>
      <c r="AI6893" t="str">
        <f>IF($A6660&lt;=AL610,AI6288,"No")</f>
        <v>Yes</v>
      </c>
      <c r="AJ6893" s="48">
        <v>0</v>
      </c>
      <c r="AK6893" s="48">
        <v>0</v>
      </c>
      <c r="AL6893" s="48">
        <v>0</v>
      </c>
      <c r="AM6893" s="263">
        <f>IF($A6660&lt;=$R$610,AM6288,"No")</f>
        <v>0</v>
      </c>
      <c r="AN6893" t="str">
        <f>IF($A6660&lt;=AQ$610,AN6288,"No")</f>
        <v>Yes</v>
      </c>
      <c r="AO6893">
        <f>IF($A6660&lt;=AQ$610,AO6288,0)</f>
        <v>0</v>
      </c>
      <c r="AP6893">
        <f>IF($A6660&lt;=AQ$610,AP6288,0)</f>
        <v>0</v>
      </c>
      <c r="AQ6893">
        <f>IF($A6660&lt;=AQ$610,AQ6288,0)</f>
        <v>0</v>
      </c>
      <c r="AS6893" t="str">
        <f>IF($A6660&lt;=AV$610,AS6288,"No")</f>
        <v>Yes</v>
      </c>
      <c r="AT6893">
        <f>IF($A6660&lt;=AV$610,AT6288,0)</f>
        <v>0</v>
      </c>
      <c r="AU6893">
        <f>IF($A6660&lt;=AV$610,AU6288,0)</f>
        <v>0</v>
      </c>
      <c r="AV6893">
        <f>IF($A6660&lt;=AV$610,AV6288,0)</f>
        <v>0</v>
      </c>
      <c r="AX6893" s="297" t="str">
        <f>IF($A6660&lt;=BA$610,AX6288,"No")</f>
        <v>Yes</v>
      </c>
      <c r="AY6893" s="297">
        <f>IF($A6660&lt;=BA$610,AY6288,0)</f>
        <v>0</v>
      </c>
      <c r="AZ6893" s="297">
        <f>IF($A6660&lt;=BA$610,AZ6288,0)</f>
        <v>0</v>
      </c>
      <c r="BA6893" s="297">
        <f>IF($A6660&lt;=BA$610,BA6288,0)</f>
        <v>0</v>
      </c>
      <c r="BC6893" t="str">
        <f>IF($A6660&lt;=BF$610,BC6288,"No")</f>
        <v>Yes</v>
      </c>
      <c r="BD6893">
        <f>IF($A6660&lt;=BF$610,BD6288,0)</f>
        <v>0</v>
      </c>
      <c r="BE6893">
        <f>IF($A6660&lt;=BF$610,BE6288,0)</f>
        <v>0</v>
      </c>
      <c r="BF6893">
        <f>IF($A6660&lt;=BF$610,BF6288,0)</f>
        <v>0</v>
      </c>
      <c r="BH6893" t="str">
        <f>IF($A6660&lt;=BK$610,BH6288,"No")</f>
        <v>Yes</v>
      </c>
      <c r="BI6893">
        <f>IF($A6660&lt;=BK$610,BI6288,0)</f>
        <v>0</v>
      </c>
      <c r="BJ6893">
        <f>IF($A6660&lt;=BK$610,BJ6288,0)</f>
        <v>0</v>
      </c>
      <c r="BK6893">
        <f>IF($A6660&lt;=BK$610,BK6288,0)</f>
        <v>0</v>
      </c>
    </row>
    <row r="6894" spans="1:63" s="204" customFormat="1">
      <c r="A6894" s="49" t="s">
        <v>850</v>
      </c>
      <c r="B6894" s="72" t="s">
        <v>820</v>
      </c>
      <c r="C6894" s="77" t="s">
        <v>820</v>
      </c>
      <c r="D6894" s="77" t="s">
        <v>820</v>
      </c>
      <c r="E6894" s="75" t="s">
        <v>925</v>
      </c>
      <c r="F6894" s="48">
        <f t="shared" si="2907"/>
        <v>6894</v>
      </c>
      <c r="G6894" s="46"/>
      <c r="H6894" s="46"/>
      <c r="I6894" s="46"/>
      <c r="J6894" s="179" t="str">
        <f t="shared" si="2915"/>
        <v>Yes</v>
      </c>
      <c r="K6894" s="179">
        <f t="shared" si="2916"/>
        <v>0</v>
      </c>
      <c r="L6894" s="179">
        <f t="shared" si="2917"/>
        <v>0</v>
      </c>
      <c r="M6894" s="179">
        <f t="shared" si="2918"/>
        <v>0</v>
      </c>
      <c r="N6894" s="267">
        <f t="shared" si="2919"/>
        <v>0</v>
      </c>
      <c r="O6894" t="str">
        <f>IF($A6660&lt;=R$610,O6289,"No")</f>
        <v>Yes</v>
      </c>
      <c r="P6894">
        <f>IF($A6660&lt;=R$610,P6289,0)</f>
        <v>0</v>
      </c>
      <c r="Q6894">
        <f>IF($A6660&lt;=R$610,Q6289,0)</f>
        <v>0</v>
      </c>
      <c r="R6894">
        <f>IF($A6660&lt;=R$610,R6289,0)</f>
        <v>0</v>
      </c>
      <c r="S6894" s="49"/>
      <c r="T6894" t="str">
        <f>IF($A6660&lt;=W610,T6289,"No")</f>
        <v>Yes</v>
      </c>
      <c r="U6894" s="48">
        <v>0</v>
      </c>
      <c r="V6894" s="48">
        <v>0</v>
      </c>
      <c r="W6894" s="48">
        <v>0</v>
      </c>
      <c r="X6894" s="46"/>
      <c r="Y6894" t="str">
        <f>IF($A6660&lt;=AB$610,Y6289,"No")</f>
        <v>Yes</v>
      </c>
      <c r="Z6894">
        <f>IF($A6660&lt;=AB$610,Z6289,0)</f>
        <v>0</v>
      </c>
      <c r="AA6894">
        <f>IF($A6660&lt;=AB$610,AA6289,0)</f>
        <v>0</v>
      </c>
      <c r="AB6894">
        <f>IF($A6660&lt;=AB$610,AB6289,0)</f>
        <v>0</v>
      </c>
      <c r="AC6894" s="49"/>
      <c r="AD6894" t="str">
        <f>IF($A6660&lt;=AG610,AD6289,"No")</f>
        <v>Yes</v>
      </c>
      <c r="AE6894" s="48">
        <f>IF($A6660&lt;=AG$610,AE6289,0)</f>
        <v>0</v>
      </c>
      <c r="AF6894" s="48">
        <f>IF($A6660&lt;=AG$610,AF6289,0)</f>
        <v>0</v>
      </c>
      <c r="AG6894" s="48">
        <f>IF($A6660&lt;=AG$610,AG6289,0)</f>
        <v>0</v>
      </c>
      <c r="AH6894" s="263" t="str">
        <f>IF($A6660&lt;=$R$610,AH6289,"No")</f>
        <v>Yes</v>
      </c>
      <c r="AI6894" t="str">
        <f>IF($A6660&lt;=AL610,AI6289,"No")</f>
        <v>Yes</v>
      </c>
      <c r="AJ6894" s="48">
        <v>0</v>
      </c>
      <c r="AK6894" s="48">
        <v>0</v>
      </c>
      <c r="AL6894" s="48">
        <v>0</v>
      </c>
      <c r="AM6894" s="263">
        <f>IF($A6660&lt;=$R$610,AM6289,"No")</f>
        <v>0</v>
      </c>
      <c r="AN6894" t="str">
        <f>IF($A6660&lt;=AQ$610,AN6289,"No")</f>
        <v>Yes</v>
      </c>
      <c r="AO6894">
        <f>IF($A6660&lt;=AQ$610,AO6289,0)</f>
        <v>0</v>
      </c>
      <c r="AP6894">
        <f>IF($A6660&lt;=AQ$610,AP6289,0)</f>
        <v>0</v>
      </c>
      <c r="AQ6894">
        <f>IF($A6660&lt;=AQ$610,AQ6289,0)</f>
        <v>0</v>
      </c>
      <c r="AS6894" t="str">
        <f>IF($A6660&lt;=AV$610,AS6289,"No")</f>
        <v>Yes</v>
      </c>
      <c r="AT6894">
        <f>IF($A6660&lt;=AV$610,AT6289,0)</f>
        <v>0</v>
      </c>
      <c r="AU6894">
        <f>IF($A6660&lt;=AV$610,AU6289,0)</f>
        <v>0</v>
      </c>
      <c r="AV6894">
        <f>IF($A6660&lt;=AV$610,AV6289,0)</f>
        <v>0</v>
      </c>
      <c r="AX6894" s="297" t="str">
        <f>IF($A6660&lt;=BA$610,AX6289,"No")</f>
        <v>Yes</v>
      </c>
      <c r="AY6894" s="297">
        <f>IF($A6660&lt;=BA$610,AY6289,0)</f>
        <v>0</v>
      </c>
      <c r="AZ6894" s="297">
        <f>IF($A6660&lt;=BA$610,AZ6289,0)</f>
        <v>0</v>
      </c>
      <c r="BA6894" s="297">
        <f>IF($A6660&lt;=BA$610,BA6289,0)</f>
        <v>0</v>
      </c>
      <c r="BC6894" t="str">
        <f>IF($A6660&lt;=BF$610,BC6289,"No")</f>
        <v>Yes</v>
      </c>
      <c r="BD6894">
        <f>IF($A6660&lt;=BF$610,BD6289,0)</f>
        <v>0</v>
      </c>
      <c r="BE6894">
        <f>IF($A6660&lt;=BF$610,BE6289,0)</f>
        <v>0</v>
      </c>
      <c r="BF6894">
        <f>IF($A6660&lt;=BF$610,BF6289,0)</f>
        <v>0</v>
      </c>
      <c r="BH6894" t="str">
        <f>IF($A6660&lt;=BK$610,BH6289,"No")</f>
        <v>Yes</v>
      </c>
      <c r="BI6894">
        <f>IF($A6660&lt;=BK$610,BI6289,0)</f>
        <v>0</v>
      </c>
      <c r="BJ6894">
        <f>IF($A6660&lt;=BK$610,BJ6289,0)</f>
        <v>0</v>
      </c>
      <c r="BK6894">
        <f>IF($A6660&lt;=BK$610,BK6289,0)</f>
        <v>0</v>
      </c>
    </row>
    <row r="6895" spans="1:63" s="204" customFormat="1">
      <c r="A6895" s="49" t="s">
        <v>851</v>
      </c>
      <c r="B6895" s="72" t="s">
        <v>820</v>
      </c>
      <c r="C6895" s="77" t="s">
        <v>820</v>
      </c>
      <c r="D6895" s="77" t="s">
        <v>820</v>
      </c>
      <c r="E6895" s="75" t="s">
        <v>925</v>
      </c>
      <c r="F6895" s="48">
        <f t="shared" si="2907"/>
        <v>6895</v>
      </c>
      <c r="G6895" s="46"/>
      <c r="H6895" s="46"/>
      <c r="I6895" s="46"/>
      <c r="J6895" s="179" t="str">
        <f t="shared" si="2915"/>
        <v>Yes</v>
      </c>
      <c r="K6895" s="179">
        <f t="shared" si="2916"/>
        <v>0</v>
      </c>
      <c r="L6895" s="179">
        <f t="shared" si="2917"/>
        <v>0</v>
      </c>
      <c r="M6895" s="179">
        <f t="shared" si="2918"/>
        <v>0</v>
      </c>
      <c r="N6895" s="267">
        <f t="shared" si="2919"/>
        <v>0</v>
      </c>
      <c r="O6895" t="str">
        <f>IF($A6660&lt;=R$610,O6290,"No")</f>
        <v>Yes</v>
      </c>
      <c r="P6895">
        <f>IF($A6660&lt;=R$610,P6290,0)</f>
        <v>0</v>
      </c>
      <c r="Q6895">
        <f>IF($A6660&lt;=R$610,Q6290,0)</f>
        <v>0</v>
      </c>
      <c r="R6895">
        <f>IF($A6660&lt;=R$610,R6290,0)</f>
        <v>0</v>
      </c>
      <c r="S6895" s="49"/>
      <c r="T6895" t="str">
        <f>IF($A6660&lt;=W610,T6290,"No")</f>
        <v>Yes</v>
      </c>
      <c r="U6895" s="48">
        <v>0</v>
      </c>
      <c r="V6895" s="48">
        <v>0</v>
      </c>
      <c r="W6895" s="48">
        <v>0</v>
      </c>
      <c r="X6895" s="46"/>
      <c r="Y6895" t="str">
        <f>IF($A6660&lt;=AB$610,Y6290,"No")</f>
        <v>Yes</v>
      </c>
      <c r="Z6895">
        <f>IF($A6660&lt;=AB$610,Z6290,0)</f>
        <v>0</v>
      </c>
      <c r="AA6895">
        <f>IF($A6660&lt;=AB$610,AA6290,0)</f>
        <v>0</v>
      </c>
      <c r="AB6895">
        <f>IF($A6660&lt;=AB$610,AB6290,0)</f>
        <v>0</v>
      </c>
      <c r="AC6895" s="49"/>
      <c r="AD6895" t="str">
        <f>IF($A6660&lt;=AG610,AD6290,"No")</f>
        <v>Yes</v>
      </c>
      <c r="AE6895" s="48">
        <f>IF($A6660&lt;=AG$610,AE6290,0)</f>
        <v>0</v>
      </c>
      <c r="AF6895" s="48">
        <f>IF($A6660&lt;=AG$610,AF6290,0)</f>
        <v>0</v>
      </c>
      <c r="AG6895" s="48">
        <f>IF($A6660&lt;=AG$610,AG6290,0)</f>
        <v>0</v>
      </c>
      <c r="AH6895" s="263">
        <f>IF($A6660&lt;=$R$610,AH6290,"No")</f>
        <v>0</v>
      </c>
      <c r="AI6895" t="str">
        <f>IF($A6660&lt;=AL610,AI6290,"No")</f>
        <v>Yes</v>
      </c>
      <c r="AJ6895" s="48">
        <v>0</v>
      </c>
      <c r="AK6895" s="48">
        <v>0</v>
      </c>
      <c r="AL6895" s="48">
        <v>0</v>
      </c>
      <c r="AM6895" s="263">
        <f>IF($A6660&lt;=$R$610,AM6290,"No")</f>
        <v>0</v>
      </c>
      <c r="AN6895" t="str">
        <f>IF($A6660&lt;=AQ$610,AN6290,"No")</f>
        <v>Yes</v>
      </c>
      <c r="AO6895">
        <f>IF($A6660&lt;=AQ$610,AO6290,0)</f>
        <v>0</v>
      </c>
      <c r="AP6895">
        <f>IF($A6660&lt;=AQ$610,AP6290,0)</f>
        <v>0</v>
      </c>
      <c r="AQ6895">
        <f>IF($A6660&lt;=AQ$610,AQ6290,0)</f>
        <v>0</v>
      </c>
      <c r="AS6895" t="str">
        <f>IF($A6660&lt;=AV$610,AS6290,"No")</f>
        <v>Yes</v>
      </c>
      <c r="AT6895">
        <f>IF($A6660&lt;=AV$610,AT6290,0)</f>
        <v>0</v>
      </c>
      <c r="AU6895">
        <f>IF($A6660&lt;=AV$610,AU6290,0)</f>
        <v>0</v>
      </c>
      <c r="AV6895">
        <f>IF($A6660&lt;=AV$610,AV6290,0)</f>
        <v>0</v>
      </c>
      <c r="AX6895" s="297" t="str">
        <f>IF($A6660&lt;=BA$610,AX6290,"No")</f>
        <v>Yes</v>
      </c>
      <c r="AY6895" s="297">
        <f>IF($A6660&lt;=BA$610,AY6290,0)</f>
        <v>0</v>
      </c>
      <c r="AZ6895" s="297">
        <f>IF($A6660&lt;=BA$610,AZ6290,0)</f>
        <v>0</v>
      </c>
      <c r="BA6895" s="297">
        <f>IF($A6660&lt;=BA$610,BA6290,0)</f>
        <v>0</v>
      </c>
      <c r="BC6895" t="str">
        <f>IF($A6660&lt;=BF$610,BC6290,"No")</f>
        <v>Yes</v>
      </c>
      <c r="BD6895">
        <f>IF($A6660&lt;=BF$610,BD6290,0)</f>
        <v>0</v>
      </c>
      <c r="BE6895">
        <f>IF($A6660&lt;=BF$610,BE6290,0)</f>
        <v>0</v>
      </c>
      <c r="BF6895">
        <f>IF($A6660&lt;=BF$610,BF6290,0)</f>
        <v>0</v>
      </c>
      <c r="BH6895" t="str">
        <f>IF($A6660&lt;=BK$610,BH6290,"No")</f>
        <v>Yes</v>
      </c>
      <c r="BI6895">
        <f>IF($A6660&lt;=BK$610,BI6290,0)</f>
        <v>0</v>
      </c>
      <c r="BJ6895">
        <f>IF($A6660&lt;=BK$610,BJ6290,0)</f>
        <v>0</v>
      </c>
      <c r="BK6895">
        <f>IF($A6660&lt;=BK$610,BK6290,0)</f>
        <v>0</v>
      </c>
    </row>
    <row r="6896" spans="1:63" s="204" customFormat="1">
      <c r="A6896" s="49" t="s">
        <v>852</v>
      </c>
      <c r="B6896" s="72" t="s">
        <v>820</v>
      </c>
      <c r="C6896" s="77" t="s">
        <v>820</v>
      </c>
      <c r="D6896" s="77" t="s">
        <v>820</v>
      </c>
      <c r="E6896" s="75" t="s">
        <v>925</v>
      </c>
      <c r="F6896" s="48">
        <f t="shared" si="2907"/>
        <v>6896</v>
      </c>
      <c r="G6896" s="46"/>
      <c r="H6896" s="46"/>
      <c r="I6896" s="46"/>
      <c r="J6896" s="179" t="str">
        <f t="shared" si="2915"/>
        <v>Yes</v>
      </c>
      <c r="K6896" s="179">
        <f t="shared" si="2916"/>
        <v>0</v>
      </c>
      <c r="L6896" s="179">
        <f t="shared" si="2917"/>
        <v>0</v>
      </c>
      <c r="M6896" s="179">
        <f t="shared" si="2918"/>
        <v>0</v>
      </c>
      <c r="N6896" s="267">
        <f t="shared" si="2919"/>
        <v>0</v>
      </c>
      <c r="O6896" t="str">
        <f>IF($A6660&lt;=R$610,O6291,"No")</f>
        <v>Yes</v>
      </c>
      <c r="P6896">
        <f>IF($A6660&lt;=R$610,P6291,0)</f>
        <v>0</v>
      </c>
      <c r="Q6896">
        <f>IF($A6660&lt;=R$610,Q6291,0)</f>
        <v>0</v>
      </c>
      <c r="R6896">
        <f>IF($A6660&lt;=R$610,R6291,0)</f>
        <v>0</v>
      </c>
      <c r="S6896" s="49"/>
      <c r="T6896" t="str">
        <f>IF($A6660&lt;=W610,T6291,"No")</f>
        <v>Yes</v>
      </c>
      <c r="U6896" s="48">
        <v>0</v>
      </c>
      <c r="V6896" s="48">
        <v>0</v>
      </c>
      <c r="W6896" s="48">
        <v>0</v>
      </c>
      <c r="X6896" s="46"/>
      <c r="Y6896" t="str">
        <f>IF($A6660&lt;=AB$610,Y6291,"No")</f>
        <v>Yes</v>
      </c>
      <c r="Z6896">
        <f>IF($A6660&lt;=AB$610,Z6291,0)</f>
        <v>0</v>
      </c>
      <c r="AA6896">
        <f>IF($A6660&lt;=AB$610,AA6291,0)</f>
        <v>0</v>
      </c>
      <c r="AB6896">
        <f>IF($A6660&lt;=AB$610,AB6291,0)</f>
        <v>0</v>
      </c>
      <c r="AC6896" s="49"/>
      <c r="AD6896" t="str">
        <f>IF($A6660&lt;=AG610,AD6291,"No")</f>
        <v>Yes</v>
      </c>
      <c r="AE6896" s="48">
        <f>IF($A6660&lt;=AG$610,AE6291,0)</f>
        <v>0</v>
      </c>
      <c r="AF6896" s="48">
        <f>IF($A6660&lt;=AG$610,AF6291,0)</f>
        <v>0</v>
      </c>
      <c r="AG6896" s="48">
        <f>IF($A6660&lt;=AG$610,AG6291,0)</f>
        <v>0</v>
      </c>
      <c r="AH6896" s="263" t="str">
        <f>IF($A6660&lt;=$R$610,AH6291,"No")</f>
        <v>Yes</v>
      </c>
      <c r="AI6896" t="str">
        <f>IF($A6660&lt;=AL610,AI6291,"No")</f>
        <v>Yes</v>
      </c>
      <c r="AJ6896" s="48">
        <v>0</v>
      </c>
      <c r="AK6896" s="48">
        <v>0</v>
      </c>
      <c r="AL6896" s="48">
        <v>0</v>
      </c>
      <c r="AM6896" s="263">
        <f>IF($A6660&lt;=$R$610,AM6291,"No")</f>
        <v>0</v>
      </c>
      <c r="AN6896" t="str">
        <f>IF($A6660&lt;=AQ$610,AN6291,"No")</f>
        <v>Yes</v>
      </c>
      <c r="AO6896">
        <f>IF($A6660&lt;=AQ$610,AO6291,0)</f>
        <v>0</v>
      </c>
      <c r="AP6896">
        <f>IF($A6660&lt;=AQ$610,AP6291,0)</f>
        <v>0</v>
      </c>
      <c r="AQ6896">
        <f>IF($A6660&lt;=AQ$610,AQ6291,0)</f>
        <v>0</v>
      </c>
      <c r="AS6896" t="str">
        <f>IF($A6660&lt;=AV$610,AS6291,"No")</f>
        <v>Yes</v>
      </c>
      <c r="AT6896">
        <f>IF($A6660&lt;=AV$610,AT6291,0)</f>
        <v>0</v>
      </c>
      <c r="AU6896">
        <f>IF($A6660&lt;=AV$610,AU6291,0)</f>
        <v>0</v>
      </c>
      <c r="AV6896">
        <f>IF($A6660&lt;=AV$610,AV6291,0)</f>
        <v>0</v>
      </c>
      <c r="AX6896" s="297" t="str">
        <f>IF($A6660&lt;=BA$610,AX6291,"No")</f>
        <v>Yes</v>
      </c>
      <c r="AY6896" s="297">
        <f>IF($A6660&lt;=BA$610,AY6291,0)</f>
        <v>0</v>
      </c>
      <c r="AZ6896" s="297">
        <f>IF($A6660&lt;=BA$610,AZ6291,0)</f>
        <v>0</v>
      </c>
      <c r="BA6896" s="297">
        <f>IF($A6660&lt;=BA$610,BA6291,0)</f>
        <v>0</v>
      </c>
      <c r="BC6896" t="str">
        <f>IF($A6660&lt;=BF$610,BC6291,"No")</f>
        <v>Yes</v>
      </c>
      <c r="BD6896">
        <f>IF($A6660&lt;=BF$610,BD6291,0)</f>
        <v>0</v>
      </c>
      <c r="BE6896">
        <f>IF($A6660&lt;=BF$610,BE6291,0)</f>
        <v>0</v>
      </c>
      <c r="BF6896">
        <f>IF($A6660&lt;=BF$610,BF6291,0)</f>
        <v>0</v>
      </c>
      <c r="BH6896" t="str">
        <f>IF($A6660&lt;=BK$610,BH6291,"No")</f>
        <v>Yes</v>
      </c>
      <c r="BI6896">
        <f>IF($A6660&lt;=BK$610,BI6291,0)</f>
        <v>0</v>
      </c>
      <c r="BJ6896">
        <f>IF($A6660&lt;=BK$610,BJ6291,0)</f>
        <v>0</v>
      </c>
      <c r="BK6896">
        <f>IF($A6660&lt;=BK$610,BK6291,0)</f>
        <v>0</v>
      </c>
    </row>
    <row r="6897" spans="1:63" s="204" customFormat="1">
      <c r="A6897" s="49" t="s">
        <v>853</v>
      </c>
      <c r="B6897" s="72" t="s">
        <v>820</v>
      </c>
      <c r="C6897" s="77" t="s">
        <v>820</v>
      </c>
      <c r="D6897" s="77" t="s">
        <v>820</v>
      </c>
      <c r="E6897" s="75" t="s">
        <v>925</v>
      </c>
      <c r="F6897" s="48">
        <f t="shared" si="2907"/>
        <v>6897</v>
      </c>
      <c r="G6897" s="46"/>
      <c r="H6897" s="46"/>
      <c r="I6897" s="46"/>
      <c r="J6897" s="179" t="str">
        <f t="shared" si="2915"/>
        <v>Yes</v>
      </c>
      <c r="K6897" s="179">
        <f t="shared" si="2916"/>
        <v>0</v>
      </c>
      <c r="L6897" s="179">
        <f t="shared" si="2917"/>
        <v>0</v>
      </c>
      <c r="M6897" s="179">
        <f t="shared" si="2918"/>
        <v>0</v>
      </c>
      <c r="N6897" s="267">
        <f t="shared" si="2919"/>
        <v>0</v>
      </c>
      <c r="O6897" t="str">
        <f>IF($A6660&lt;=R$610,O6292,"No")</f>
        <v>Yes</v>
      </c>
      <c r="P6897">
        <f>IF($A6660&lt;=R$610,P6292,0)</f>
        <v>0</v>
      </c>
      <c r="Q6897">
        <f>IF($A6660&lt;=R$610,Q6292,0)</f>
        <v>0</v>
      </c>
      <c r="R6897">
        <f>IF($A6660&lt;=R$610,R6292,0)</f>
        <v>0</v>
      </c>
      <c r="S6897" s="49"/>
      <c r="T6897" t="str">
        <f>IF($A6660&lt;=W610,T6292,"No")</f>
        <v>Yes</v>
      </c>
      <c r="U6897" s="48">
        <v>0</v>
      </c>
      <c r="V6897" s="48">
        <v>0</v>
      </c>
      <c r="W6897" s="48">
        <v>0</v>
      </c>
      <c r="X6897" s="46"/>
      <c r="Y6897" t="str">
        <f>IF($A6660&lt;=AB$610,Y6292,"No")</f>
        <v>Yes</v>
      </c>
      <c r="Z6897">
        <f>IF($A6660&lt;=AB$610,Z6292,0)</f>
        <v>0</v>
      </c>
      <c r="AA6897">
        <f>IF($A6660&lt;=AB$610,AA6292,0)</f>
        <v>0</v>
      </c>
      <c r="AB6897">
        <f>IF($A6660&lt;=AB$610,AB6292,0)</f>
        <v>0</v>
      </c>
      <c r="AC6897" s="49"/>
      <c r="AD6897" t="str">
        <f>IF($A6660&lt;=AG610,AD6292,"No")</f>
        <v>Yes</v>
      </c>
      <c r="AE6897" s="48">
        <f>IF($A6660&lt;=AG$610,AE6292,0)</f>
        <v>0</v>
      </c>
      <c r="AF6897" s="48">
        <f>IF($A6660&lt;=AG$610,AF6292,0)</f>
        <v>0</v>
      </c>
      <c r="AG6897" s="48">
        <f>IF($A6660&lt;=AG$610,AG6292,0)</f>
        <v>0</v>
      </c>
      <c r="AH6897" s="263">
        <f>IF($A6660&lt;=$R$610,AH6292,"No")</f>
        <v>0</v>
      </c>
      <c r="AI6897" t="str">
        <f>IF($A6660&lt;=AL610,AI6292,"No")</f>
        <v>Yes</v>
      </c>
      <c r="AJ6897" s="48">
        <v>0</v>
      </c>
      <c r="AK6897" s="48">
        <v>0</v>
      </c>
      <c r="AL6897" s="48">
        <v>0</v>
      </c>
      <c r="AM6897" s="263">
        <f>IF($A6660&lt;=$R$610,AM6292,"No")</f>
        <v>0</v>
      </c>
      <c r="AN6897" t="str">
        <f>IF($A6660&lt;=AQ$610,AN6292,"No")</f>
        <v>Yes</v>
      </c>
      <c r="AO6897">
        <f>IF($A6660&lt;=AQ$610,AO6292,0)</f>
        <v>0</v>
      </c>
      <c r="AP6897">
        <f>IF($A6660&lt;=AQ$610,AP6292,0)</f>
        <v>0</v>
      </c>
      <c r="AQ6897">
        <f>IF($A6660&lt;=AQ$610,AQ6292,0)</f>
        <v>0</v>
      </c>
      <c r="AS6897" t="str">
        <f>IF($A6660&lt;=AV$610,AS6292,"No")</f>
        <v>Yes</v>
      </c>
      <c r="AT6897">
        <f>IF($A6660&lt;=AV$610,AT6292,0)</f>
        <v>0</v>
      </c>
      <c r="AU6897">
        <f>IF($A6660&lt;=AV$610,AU6292,0)</f>
        <v>0</v>
      </c>
      <c r="AV6897">
        <f>IF($A6660&lt;=AV$610,AV6292,0)</f>
        <v>0</v>
      </c>
      <c r="AX6897" s="297" t="str">
        <f>IF($A6660&lt;=BA$610,AX6292,"No")</f>
        <v>Yes</v>
      </c>
      <c r="AY6897" s="297">
        <f>IF($A6660&lt;=BA$610,AY6292,0)</f>
        <v>0</v>
      </c>
      <c r="AZ6897" s="297">
        <f>IF($A6660&lt;=BA$610,AZ6292,0)</f>
        <v>0</v>
      </c>
      <c r="BA6897" s="297">
        <f>IF($A6660&lt;=BA$610,BA6292,0)</f>
        <v>0</v>
      </c>
      <c r="BC6897" t="str">
        <f>IF($A6660&lt;=BF$610,BC6292,"No")</f>
        <v>Yes</v>
      </c>
      <c r="BD6897">
        <f>IF($A6660&lt;=BF$610,BD6292,0)</f>
        <v>0</v>
      </c>
      <c r="BE6897">
        <f>IF($A6660&lt;=BF$610,BE6292,0)</f>
        <v>0</v>
      </c>
      <c r="BF6897">
        <f>IF($A6660&lt;=BF$610,BF6292,0)</f>
        <v>0</v>
      </c>
      <c r="BH6897" t="str">
        <f>IF($A6660&lt;=BK$610,BH6292,"No")</f>
        <v>Yes</v>
      </c>
      <c r="BI6897">
        <f>IF($A6660&lt;=BK$610,BI6292,0)</f>
        <v>0</v>
      </c>
      <c r="BJ6897">
        <f>IF($A6660&lt;=BK$610,BJ6292,0)</f>
        <v>0</v>
      </c>
      <c r="BK6897">
        <f>IF($A6660&lt;=BK$610,BK6292,0)</f>
        <v>0</v>
      </c>
    </row>
    <row r="6898" spans="1:63" s="204" customFormat="1">
      <c r="A6898" s="49" t="s">
        <v>76</v>
      </c>
      <c r="B6898" s="72">
        <v>2</v>
      </c>
      <c r="C6898" s="120">
        <f>+D6893+1</f>
        <v>58149</v>
      </c>
      <c r="D6898" s="74">
        <f t="shared" ref="D6898:D6917" si="2923">+C6898+B6898-1</f>
        <v>58150</v>
      </c>
      <c r="E6898" s="75" t="str">
        <f t="shared" ref="E6898:E6961" si="2924">"row "&amp;C6898&amp;" to "&amp;D6898</f>
        <v>row 58149 to 58150</v>
      </c>
      <c r="F6898" s="48">
        <f t="shared" si="2907"/>
        <v>6898</v>
      </c>
      <c r="G6898" s="46"/>
      <c r="H6898" s="46"/>
      <c r="I6898" s="46"/>
      <c r="J6898" s="179" t="str">
        <f t="shared" si="2915"/>
        <v>Yes</v>
      </c>
      <c r="K6898" s="179">
        <f t="shared" si="2916"/>
        <v>0</v>
      </c>
      <c r="L6898" s="179">
        <f t="shared" si="2917"/>
        <v>0</v>
      </c>
      <c r="M6898" s="179">
        <f t="shared" si="2918"/>
        <v>0</v>
      </c>
      <c r="N6898" s="267">
        <f t="shared" si="2919"/>
        <v>0</v>
      </c>
      <c r="O6898" t="str">
        <f>IF($A6660&lt;=R$610,O6293,"No")</f>
        <v>Yes</v>
      </c>
      <c r="P6898">
        <f>IF($A6660&lt;=R$610,P6293,0)</f>
        <v>0</v>
      </c>
      <c r="Q6898">
        <f>IF($A6660&lt;=R$610,Q6293,0)</f>
        <v>0</v>
      </c>
      <c r="R6898">
        <f>IF($A6660&lt;=R$610,R6293,0)</f>
        <v>0</v>
      </c>
      <c r="S6898" s="49"/>
      <c r="T6898" t="str">
        <f>IF($A6660&lt;=W610,T6293,"No")</f>
        <v>No</v>
      </c>
      <c r="U6898" s="48">
        <v>0</v>
      </c>
      <c r="V6898" s="48">
        <v>0</v>
      </c>
      <c r="W6898" s="48">
        <v>0</v>
      </c>
      <c r="X6898" s="46"/>
      <c r="Y6898" t="str">
        <f>IF($A6660&lt;=AB$610,Y6293,"No")</f>
        <v>Yes</v>
      </c>
      <c r="Z6898">
        <f>IF($A6660&lt;=AB$610,Z6293,0)</f>
        <v>0</v>
      </c>
      <c r="AA6898">
        <f>IF($A6660&lt;=AB$610,AA6293,0)</f>
        <v>0</v>
      </c>
      <c r="AB6898">
        <f>IF($A6660&lt;=AB$610,AB6293,0)</f>
        <v>0</v>
      </c>
      <c r="AC6898" s="49"/>
      <c r="AD6898" t="str">
        <f>IF($A6660&lt;=AG610,AD6293,"No")</f>
        <v>No</v>
      </c>
      <c r="AE6898" s="48">
        <f>IF($A6660&lt;=AG$610,AE6293,0)</f>
        <v>0</v>
      </c>
      <c r="AF6898" s="48">
        <f>IF($A6660&lt;=AG$610,AF6293,0)</f>
        <v>0</v>
      </c>
      <c r="AG6898" s="48">
        <f>IF($A6660&lt;=AG$610,AG6293,0)</f>
        <v>0</v>
      </c>
      <c r="AH6898" s="263">
        <f>IF($A6660&lt;=$R$610,AH6293,"No")</f>
        <v>0</v>
      </c>
      <c r="AI6898" t="str">
        <f>IF($A6660&lt;=AL610,AI6293,"No")</f>
        <v>No</v>
      </c>
      <c r="AJ6898" s="48">
        <v>0</v>
      </c>
      <c r="AK6898" s="48">
        <v>0</v>
      </c>
      <c r="AL6898" s="48">
        <v>0</v>
      </c>
      <c r="AM6898" s="263">
        <f>IF($A6660&lt;=$R$610,AM6293,"No")</f>
        <v>0</v>
      </c>
      <c r="AN6898" t="str">
        <f>IF($A6660&lt;=AQ$610,AN6293,"No")</f>
        <v>Yes</v>
      </c>
      <c r="AO6898">
        <f>IF($A6660&lt;=AQ$610,AO6293,0)</f>
        <v>0</v>
      </c>
      <c r="AP6898">
        <f>IF($A6660&lt;=AQ$610,AP6293,0)</f>
        <v>0</v>
      </c>
      <c r="AQ6898">
        <f>IF($A6660&lt;=AQ$610,AQ6293,0)</f>
        <v>0</v>
      </c>
      <c r="AS6898" t="str">
        <f>IF($A6660&lt;=AV$610,AS6293,"No")</f>
        <v>Yes</v>
      </c>
      <c r="AT6898">
        <f>IF($A6660&lt;=AV$610,AT6293,0)</f>
        <v>0</v>
      </c>
      <c r="AU6898">
        <f>IF($A6660&lt;=AV$610,AU6293,0)</f>
        <v>0</v>
      </c>
      <c r="AV6898">
        <f>IF($A6660&lt;=AV$610,AV6293,0)</f>
        <v>0</v>
      </c>
      <c r="AX6898" s="297" t="str">
        <f>IF($A6660&lt;=BA$610,AX6293,"No")</f>
        <v>Yes</v>
      </c>
      <c r="AY6898" s="297">
        <f>IF($A6660&lt;=BA$610,AY6293,0)</f>
        <v>0</v>
      </c>
      <c r="AZ6898" s="297">
        <f>IF($A6660&lt;=BA$610,AZ6293,0)</f>
        <v>0</v>
      </c>
      <c r="BA6898" s="297">
        <f>IF($A6660&lt;=BA$610,BA6293,0)</f>
        <v>0</v>
      </c>
      <c r="BC6898" t="str">
        <f>IF($A6660&lt;=BF$610,BC6293,"No")</f>
        <v>Yes</v>
      </c>
      <c r="BD6898">
        <f>IF($A6660&lt;=BF$610,BD6293,0)</f>
        <v>0</v>
      </c>
      <c r="BE6898">
        <f>IF($A6660&lt;=BF$610,BE6293,0)</f>
        <v>0</v>
      </c>
      <c r="BF6898">
        <f>IF($A6660&lt;=BF$610,BF6293,0)</f>
        <v>0</v>
      </c>
      <c r="BH6898" t="str">
        <f>IF($A6660&lt;=BK$610,BH6293,"No")</f>
        <v>Yes</v>
      </c>
      <c r="BI6898">
        <f>IF($A6660&lt;=BK$610,BI6293,0)</f>
        <v>0</v>
      </c>
      <c r="BJ6898">
        <f>IF($A6660&lt;=BK$610,BJ6293,0)</f>
        <v>0</v>
      </c>
      <c r="BK6898">
        <f>IF($A6660&lt;=BK$610,BK6293,0)</f>
        <v>0</v>
      </c>
    </row>
    <row r="6899" spans="1:63" s="204" customFormat="1">
      <c r="A6899" s="49" t="s">
        <v>77</v>
      </c>
      <c r="B6899" s="72">
        <v>4</v>
      </c>
      <c r="C6899" s="120">
        <f t="shared" ref="C6899:C6917" si="2925">+D6898+1</f>
        <v>58151</v>
      </c>
      <c r="D6899" s="74">
        <f t="shared" si="2923"/>
        <v>58154</v>
      </c>
      <c r="E6899" s="75" t="str">
        <f t="shared" si="2924"/>
        <v>row 58151 to 58154</v>
      </c>
      <c r="F6899" s="48">
        <f t="shared" si="2907"/>
        <v>6899</v>
      </c>
      <c r="G6899" s="46"/>
      <c r="H6899" s="46"/>
      <c r="I6899" s="46"/>
      <c r="J6899" s="179" t="str">
        <f t="shared" si="2915"/>
        <v>Yes</v>
      </c>
      <c r="K6899" s="179">
        <f t="shared" si="2916"/>
        <v>0</v>
      </c>
      <c r="L6899" s="179">
        <f t="shared" si="2917"/>
        <v>0</v>
      </c>
      <c r="M6899" s="179">
        <f t="shared" si="2918"/>
        <v>0</v>
      </c>
      <c r="N6899" s="267">
        <f t="shared" si="2919"/>
        <v>0</v>
      </c>
      <c r="O6899" t="str">
        <f>IF($A6660&lt;=R$610,O6294,"No")</f>
        <v>Yes</v>
      </c>
      <c r="P6899">
        <f>IF($A6660&lt;=R$610,P6294,0)</f>
        <v>0</v>
      </c>
      <c r="Q6899">
        <f>IF($A6660&lt;=R$610,Q6294,0)</f>
        <v>0</v>
      </c>
      <c r="R6899">
        <f>IF($A6660&lt;=R$610,R6294,0)</f>
        <v>0</v>
      </c>
      <c r="S6899" s="49"/>
      <c r="T6899" t="str">
        <f>IF($A6660&lt;=W610,T6294,"No")</f>
        <v>Yes</v>
      </c>
      <c r="U6899" s="48">
        <v>0</v>
      </c>
      <c r="V6899" s="48">
        <v>0</v>
      </c>
      <c r="W6899" s="48">
        <v>0</v>
      </c>
      <c r="X6899" s="46"/>
      <c r="Y6899" t="str">
        <f>IF($A6660&lt;=AB$610,Y6294,"No")</f>
        <v>Yes</v>
      </c>
      <c r="Z6899">
        <f>IF($A6660&lt;=AB$610,Z6294,0)</f>
        <v>0</v>
      </c>
      <c r="AA6899">
        <f>IF($A6660&lt;=AB$610,AA6294,0)</f>
        <v>0</v>
      </c>
      <c r="AB6899">
        <f>IF($A6660&lt;=AB$610,AB6294,0)</f>
        <v>0</v>
      </c>
      <c r="AC6899" s="49"/>
      <c r="AD6899" t="str">
        <f>IF($A6660&lt;=AG610,AD6294,"No")</f>
        <v>Yes</v>
      </c>
      <c r="AE6899" s="48">
        <f>IF($A6660&lt;=AG$610,AE6294,0)</f>
        <v>0</v>
      </c>
      <c r="AF6899" s="48">
        <f>IF($A6660&lt;=AG$610,AF6294,0)</f>
        <v>0</v>
      </c>
      <c r="AG6899" s="48">
        <f>IF($A6660&lt;=AG$610,AG6294,0)</f>
        <v>0</v>
      </c>
      <c r="AH6899" s="263" t="str">
        <f>IF($A6660&lt;=$R$610,AH6294,"No")</f>
        <v>Yes</v>
      </c>
      <c r="AI6899" t="str">
        <f>IF($A6660&lt;=AL610,AI6294,"No")</f>
        <v>Yes</v>
      </c>
      <c r="AJ6899" s="48">
        <v>0</v>
      </c>
      <c r="AK6899" s="48">
        <v>0</v>
      </c>
      <c r="AL6899" s="48">
        <v>0</v>
      </c>
      <c r="AM6899" s="263">
        <f>IF($A6660&lt;=$R$610,AM6294,"No")</f>
        <v>0</v>
      </c>
      <c r="AN6899" t="str">
        <f>IF($A6660&lt;=AQ$610,AN6294,"No")</f>
        <v>Yes</v>
      </c>
      <c r="AO6899">
        <f>IF($A6660&lt;=AQ$610,AO6294,0)</f>
        <v>0</v>
      </c>
      <c r="AP6899">
        <f>IF($A6660&lt;=AQ$610,AP6294,0)</f>
        <v>0</v>
      </c>
      <c r="AQ6899">
        <f>IF($A6660&lt;=AQ$610,AQ6294,0)</f>
        <v>0</v>
      </c>
      <c r="AS6899" t="str">
        <f>IF($A6660&lt;=AV$610,AS6294,"No")</f>
        <v>Yes</v>
      </c>
      <c r="AT6899">
        <f>IF($A6660&lt;=AV$610,AT6294,0)</f>
        <v>0</v>
      </c>
      <c r="AU6899">
        <f>IF($A6660&lt;=AV$610,AU6294,0)</f>
        <v>0</v>
      </c>
      <c r="AV6899">
        <f>IF($A6660&lt;=AV$610,AV6294,0)</f>
        <v>0</v>
      </c>
      <c r="AX6899" s="297" t="str">
        <f>IF($A6660&lt;=BA$610,AX6294,"No")</f>
        <v>Yes</v>
      </c>
      <c r="AY6899" s="297">
        <f>IF($A6660&lt;=BA$610,AY6294,0)</f>
        <v>0</v>
      </c>
      <c r="AZ6899" s="297">
        <f>IF($A6660&lt;=BA$610,AZ6294,0)</f>
        <v>0</v>
      </c>
      <c r="BA6899" s="297">
        <f>IF($A6660&lt;=BA$610,BA6294,0)</f>
        <v>0</v>
      </c>
      <c r="BC6899" t="str">
        <f>IF($A6660&lt;=BF$610,BC6294,"No")</f>
        <v>Yes</v>
      </c>
      <c r="BD6899">
        <f>IF($A6660&lt;=BF$610,BD6294,0)</f>
        <v>0</v>
      </c>
      <c r="BE6899">
        <f>IF($A6660&lt;=BF$610,BE6294,0)</f>
        <v>0</v>
      </c>
      <c r="BF6899">
        <f>IF($A6660&lt;=BF$610,BF6294,0)</f>
        <v>0</v>
      </c>
      <c r="BH6899" t="str">
        <f>IF($A6660&lt;=BK$610,BH6294,"No")</f>
        <v>Yes</v>
      </c>
      <c r="BI6899">
        <f>IF($A6660&lt;=BK$610,BI6294,0)</f>
        <v>0</v>
      </c>
      <c r="BJ6899">
        <f>IF($A6660&lt;=BK$610,BJ6294,0)</f>
        <v>0</v>
      </c>
      <c r="BK6899">
        <f>IF($A6660&lt;=BK$610,BK6294,0)</f>
        <v>0</v>
      </c>
    </row>
    <row r="6900" spans="1:63" s="204" customFormat="1">
      <c r="A6900" s="49" t="s">
        <v>78</v>
      </c>
      <c r="B6900" s="72">
        <v>4</v>
      </c>
      <c r="C6900" s="120">
        <f t="shared" si="2925"/>
        <v>58155</v>
      </c>
      <c r="D6900" s="74">
        <f t="shared" si="2923"/>
        <v>58158</v>
      </c>
      <c r="E6900" s="75" t="str">
        <f t="shared" si="2924"/>
        <v>row 58155 to 58158</v>
      </c>
      <c r="F6900" s="48">
        <f t="shared" si="2907"/>
        <v>6900</v>
      </c>
      <c r="G6900" s="46"/>
      <c r="H6900" s="46"/>
      <c r="I6900" s="46"/>
      <c r="J6900" s="179" t="str">
        <f t="shared" si="2915"/>
        <v>Yes</v>
      </c>
      <c r="K6900" s="179">
        <f t="shared" si="2916"/>
        <v>0</v>
      </c>
      <c r="L6900" s="179">
        <f t="shared" si="2917"/>
        <v>0</v>
      </c>
      <c r="M6900" s="179">
        <f t="shared" si="2918"/>
        <v>0</v>
      </c>
      <c r="N6900" s="267">
        <f t="shared" si="2919"/>
        <v>0</v>
      </c>
      <c r="O6900" t="str">
        <f>IF($A6660&lt;=R$610,O6295,"No")</f>
        <v>Yes</v>
      </c>
      <c r="P6900">
        <f>IF($A6660&lt;=R$610,P6295,0)</f>
        <v>0</v>
      </c>
      <c r="Q6900">
        <f>IF($A6660&lt;=R$610,Q6295,0)</f>
        <v>0</v>
      </c>
      <c r="R6900">
        <f>IF($A6660&lt;=R$610,R6295,0)</f>
        <v>0</v>
      </c>
      <c r="S6900" s="49"/>
      <c r="T6900" t="str">
        <f>IF($A6660&lt;=W610,T6295,"No")</f>
        <v>Yes</v>
      </c>
      <c r="U6900" s="48">
        <v>0</v>
      </c>
      <c r="V6900" s="48">
        <v>0</v>
      </c>
      <c r="W6900" s="48">
        <v>0</v>
      </c>
      <c r="X6900" s="46"/>
      <c r="Y6900" t="str">
        <f>IF($A6660&lt;=AB$610,Y6295,"No")</f>
        <v>Yes</v>
      </c>
      <c r="Z6900">
        <f>IF($A6660&lt;=AB$610,Z6295,0)</f>
        <v>0</v>
      </c>
      <c r="AA6900">
        <f>IF($A6660&lt;=AB$610,AA6295,0)</f>
        <v>0</v>
      </c>
      <c r="AB6900">
        <f>IF($A6660&lt;=AB$610,AB6295,0)</f>
        <v>0</v>
      </c>
      <c r="AC6900" s="49"/>
      <c r="AD6900" t="str">
        <f>IF($A6660&lt;=AG610,AD6295,"No")</f>
        <v>No</v>
      </c>
      <c r="AE6900" s="48">
        <f>IF($A6660&lt;=AG$610,AE6295,0)</f>
        <v>0</v>
      </c>
      <c r="AF6900" s="48">
        <f>IF($A6660&lt;=AG$610,AF6295,0)</f>
        <v>0</v>
      </c>
      <c r="AG6900" s="48">
        <f>IF($A6660&lt;=AG$610,AG6295,0)</f>
        <v>0</v>
      </c>
      <c r="AH6900" s="263">
        <f>IF($A6660&lt;=$R$610,AH6295,"No")</f>
        <v>0</v>
      </c>
      <c r="AI6900" t="str">
        <f>IF($A6660&lt;=AL610,AI6295,"No")</f>
        <v>Yes</v>
      </c>
      <c r="AJ6900" s="48">
        <v>0</v>
      </c>
      <c r="AK6900" s="48">
        <v>0</v>
      </c>
      <c r="AL6900" s="48">
        <v>0</v>
      </c>
      <c r="AM6900" s="263">
        <f>IF($A6660&lt;=$R$610,AM6295,"No")</f>
        <v>0</v>
      </c>
      <c r="AN6900" t="str">
        <f>IF($A6660&lt;=AQ$610,AN6295,"No")</f>
        <v>Yes</v>
      </c>
      <c r="AO6900">
        <f>IF($A6660&lt;=AQ$610,AO6295,0)</f>
        <v>0</v>
      </c>
      <c r="AP6900">
        <f>IF($A6660&lt;=AQ$610,AP6295,0)</f>
        <v>0</v>
      </c>
      <c r="AQ6900">
        <f>IF($A6660&lt;=AQ$610,AQ6295,0)</f>
        <v>0</v>
      </c>
      <c r="AS6900" t="str">
        <f>IF($A6660&lt;=AV$610,AS6295,"No")</f>
        <v>Yes</v>
      </c>
      <c r="AT6900">
        <f>IF($A6660&lt;=AV$610,AT6295,0)</f>
        <v>0</v>
      </c>
      <c r="AU6900">
        <f>IF($A6660&lt;=AV$610,AU6295,0)</f>
        <v>0</v>
      </c>
      <c r="AV6900">
        <f>IF($A6660&lt;=AV$610,AV6295,0)</f>
        <v>0</v>
      </c>
      <c r="AX6900" s="297" t="str">
        <f>IF($A6660&lt;=BA$610,AX6295,"No")</f>
        <v>Yes</v>
      </c>
      <c r="AY6900" s="297">
        <f>IF($A6660&lt;=BA$610,AY6295,0)</f>
        <v>0</v>
      </c>
      <c r="AZ6900" s="297">
        <f>IF($A6660&lt;=BA$610,AZ6295,0)</f>
        <v>0</v>
      </c>
      <c r="BA6900" s="297">
        <f>IF($A6660&lt;=BA$610,BA6295,0)</f>
        <v>0</v>
      </c>
      <c r="BC6900" t="str">
        <f>IF($A6660&lt;=BF$610,BC6295,"No")</f>
        <v>Yes</v>
      </c>
      <c r="BD6900">
        <f>IF($A6660&lt;=BF$610,BD6295,0)</f>
        <v>0</v>
      </c>
      <c r="BE6900">
        <f>IF($A6660&lt;=BF$610,BE6295,0)</f>
        <v>0</v>
      </c>
      <c r="BF6900">
        <f>IF($A6660&lt;=BF$610,BF6295,0)</f>
        <v>0</v>
      </c>
      <c r="BH6900" t="str">
        <f>IF($A6660&lt;=BK$610,BH6295,"No")</f>
        <v>Yes</v>
      </c>
      <c r="BI6900">
        <f>IF($A6660&lt;=BK$610,BI6295,0)</f>
        <v>0</v>
      </c>
      <c r="BJ6900">
        <f>IF($A6660&lt;=BK$610,BJ6295,0)</f>
        <v>0</v>
      </c>
      <c r="BK6900">
        <f>IF($A6660&lt;=BK$610,BK6295,0)</f>
        <v>0</v>
      </c>
    </row>
    <row r="6901" spans="1:63" s="204" customFormat="1">
      <c r="A6901" s="49" t="s">
        <v>79</v>
      </c>
      <c r="B6901" s="72">
        <v>6</v>
      </c>
      <c r="C6901" s="120">
        <f t="shared" si="2925"/>
        <v>58159</v>
      </c>
      <c r="D6901" s="74">
        <f t="shared" si="2923"/>
        <v>58164</v>
      </c>
      <c r="E6901" s="75" t="str">
        <f t="shared" si="2924"/>
        <v>row 58159 to 58164</v>
      </c>
      <c r="F6901" s="48">
        <f t="shared" si="2907"/>
        <v>6901</v>
      </c>
      <c r="G6901" s="46"/>
      <c r="H6901" s="46"/>
      <c r="I6901" s="46"/>
      <c r="J6901" s="179" t="str">
        <f t="shared" si="2915"/>
        <v>No</v>
      </c>
      <c r="K6901" s="179">
        <f t="shared" si="2916"/>
        <v>0</v>
      </c>
      <c r="L6901" s="179">
        <f t="shared" si="2917"/>
        <v>0</v>
      </c>
      <c r="M6901" s="179">
        <f t="shared" si="2918"/>
        <v>0</v>
      </c>
      <c r="N6901" s="267">
        <f t="shared" si="2919"/>
        <v>0</v>
      </c>
      <c r="O6901" t="str">
        <f>IF($A6660&lt;=R$610,O6296,"No")</f>
        <v>No</v>
      </c>
      <c r="P6901">
        <f>IF($A6660&lt;=R$610,P6296,0)</f>
        <v>0</v>
      </c>
      <c r="Q6901">
        <f>IF($A6660&lt;=R$610,Q6296,0)</f>
        <v>0</v>
      </c>
      <c r="R6901">
        <f>IF($A6660&lt;=R$610,R6296,0)</f>
        <v>0</v>
      </c>
      <c r="S6901" s="49"/>
      <c r="T6901" t="str">
        <f>IF($A6660&lt;=W610,T6296,"No")</f>
        <v>No</v>
      </c>
      <c r="U6901" s="48">
        <v>0</v>
      </c>
      <c r="V6901" s="48">
        <v>0</v>
      </c>
      <c r="W6901" s="48">
        <v>0</v>
      </c>
      <c r="X6901" s="46"/>
      <c r="Y6901" t="str">
        <f>IF($A6660&lt;=AB$610,Y6296,"No")</f>
        <v>Yes</v>
      </c>
      <c r="Z6901">
        <f>IF($A6660&lt;=AB$610,Z6296,0)</f>
        <v>0</v>
      </c>
      <c r="AA6901">
        <f>IF($A6660&lt;=AB$610,AA6296,0)</f>
        <v>0</v>
      </c>
      <c r="AB6901">
        <f>IF($A6660&lt;=AB$610,AB6296,0)</f>
        <v>0</v>
      </c>
      <c r="AC6901" s="49"/>
      <c r="AD6901" t="str">
        <f>IF($A6660&lt;=AG610,AD6296,"No")</f>
        <v>No</v>
      </c>
      <c r="AE6901" s="48">
        <f>IF($A6660&lt;=AG$610,AE6296,0)</f>
        <v>0</v>
      </c>
      <c r="AF6901" s="48">
        <f>IF($A6660&lt;=AG$610,AF6296,0)</f>
        <v>0</v>
      </c>
      <c r="AG6901" s="48">
        <f>IF($A6660&lt;=AG$610,AG6296,0)</f>
        <v>0</v>
      </c>
      <c r="AH6901" s="263">
        <f>IF($A6660&lt;=$R$610,AH6296,"No")</f>
        <v>0</v>
      </c>
      <c r="AI6901" t="str">
        <f>IF($A6660&lt;=AL610,AI6296,"No")</f>
        <v>No</v>
      </c>
      <c r="AJ6901" s="48">
        <v>0</v>
      </c>
      <c r="AK6901" s="48">
        <v>0</v>
      </c>
      <c r="AL6901" s="48">
        <v>0</v>
      </c>
      <c r="AM6901" s="263">
        <f>IF($A6660&lt;=$R$610,AM6296,"No")</f>
        <v>0</v>
      </c>
      <c r="AN6901" t="str">
        <f>IF($A6660&lt;=AQ$610,AN6296,"No")</f>
        <v>No</v>
      </c>
      <c r="AO6901">
        <f>IF($A6660&lt;=AQ$610,AO6296,0)</f>
        <v>0</v>
      </c>
      <c r="AP6901">
        <f>IF($A6660&lt;=AQ$610,AP6296,0)</f>
        <v>0</v>
      </c>
      <c r="AQ6901">
        <f>IF($A6660&lt;=AQ$610,AQ6296,0)</f>
        <v>0</v>
      </c>
      <c r="AS6901" t="str">
        <f>IF($A6660&lt;=AV$610,AS6296,"No")</f>
        <v>No</v>
      </c>
      <c r="AT6901">
        <f>IF($A6660&lt;=AV$610,AT6296,0)</f>
        <v>0</v>
      </c>
      <c r="AU6901">
        <f>IF($A6660&lt;=AV$610,AU6296,0)</f>
        <v>0</v>
      </c>
      <c r="AV6901">
        <f>IF($A6660&lt;=AV$610,AV6296,0)</f>
        <v>0</v>
      </c>
      <c r="AX6901" s="297" t="str">
        <f>IF($A6660&lt;=BA$610,AX6296,"No")</f>
        <v>No</v>
      </c>
      <c r="AY6901" s="297">
        <f>IF($A6660&lt;=BA$610,AY6296,0)</f>
        <v>0</v>
      </c>
      <c r="AZ6901" s="297">
        <f>IF($A6660&lt;=BA$610,AZ6296,0)</f>
        <v>0</v>
      </c>
      <c r="BA6901" s="297">
        <f>IF($A6660&lt;=BA$610,BA6296,0)</f>
        <v>0</v>
      </c>
      <c r="BC6901" t="str">
        <f>IF($A6660&lt;=BF$610,BC6296,"No")</f>
        <v>No</v>
      </c>
      <c r="BD6901">
        <f>IF($A6660&lt;=BF$610,BD6296,0)</f>
        <v>0</v>
      </c>
      <c r="BE6901">
        <f>IF($A6660&lt;=BF$610,BE6296,0)</f>
        <v>0</v>
      </c>
      <c r="BF6901">
        <f>IF($A6660&lt;=BF$610,BF6296,0)</f>
        <v>0</v>
      </c>
      <c r="BH6901" t="str">
        <f>IF($A6660&lt;=BK$610,BH6296,"No")</f>
        <v>No</v>
      </c>
      <c r="BI6901">
        <f>IF($A6660&lt;=BK$610,BI6296,0)</f>
        <v>0</v>
      </c>
      <c r="BJ6901">
        <f>IF($A6660&lt;=BK$610,BJ6296,0)</f>
        <v>0</v>
      </c>
      <c r="BK6901">
        <f>IF($A6660&lt;=BK$610,BK6296,0)</f>
        <v>0</v>
      </c>
    </row>
    <row r="6902" spans="1:63" s="204" customFormat="1">
      <c r="A6902" s="49" t="s">
        <v>80</v>
      </c>
      <c r="B6902" s="72">
        <v>4</v>
      </c>
      <c r="C6902" s="120">
        <f t="shared" si="2925"/>
        <v>58165</v>
      </c>
      <c r="D6902" s="74">
        <f t="shared" si="2923"/>
        <v>58168</v>
      </c>
      <c r="E6902" s="75" t="str">
        <f t="shared" si="2924"/>
        <v>row 58165 to 58168</v>
      </c>
      <c r="F6902" s="48">
        <f t="shared" si="2907"/>
        <v>6902</v>
      </c>
      <c r="G6902" s="46"/>
      <c r="H6902" s="46"/>
      <c r="I6902" s="46"/>
      <c r="J6902" s="179" t="str">
        <f t="shared" si="2915"/>
        <v>No</v>
      </c>
      <c r="K6902" s="179">
        <f t="shared" si="2916"/>
        <v>0</v>
      </c>
      <c r="L6902" s="179">
        <f t="shared" si="2917"/>
        <v>0</v>
      </c>
      <c r="M6902" s="179">
        <f t="shared" si="2918"/>
        <v>0</v>
      </c>
      <c r="N6902" s="267">
        <f t="shared" si="2919"/>
        <v>0</v>
      </c>
      <c r="O6902" t="str">
        <f>IF($A6660&lt;=R$610,O6297,"No")</f>
        <v>No</v>
      </c>
      <c r="P6902">
        <f>IF($A6660&lt;=R$610,P6297,0)</f>
        <v>0</v>
      </c>
      <c r="Q6902">
        <f>IF($A6660&lt;=R$610,Q6297,0)</f>
        <v>0</v>
      </c>
      <c r="R6902">
        <f>IF($A6660&lt;=R$610,R6297,0)</f>
        <v>0</v>
      </c>
      <c r="S6902" s="49"/>
      <c r="T6902" t="str">
        <f>IF($A6660&lt;=W610,T6297,"No")</f>
        <v>No</v>
      </c>
      <c r="U6902" s="48">
        <v>0</v>
      </c>
      <c r="V6902" s="48">
        <v>0</v>
      </c>
      <c r="W6902" s="48">
        <v>0</v>
      </c>
      <c r="X6902" s="46"/>
      <c r="Y6902" t="str">
        <f>IF($A6660&lt;=AB$610,Y6297,"No")</f>
        <v>No</v>
      </c>
      <c r="Z6902">
        <f>IF($A6660&lt;=AB$610,Z6297,0)</f>
        <v>0</v>
      </c>
      <c r="AA6902">
        <f>IF($A6660&lt;=AB$610,AA6297,0)</f>
        <v>0</v>
      </c>
      <c r="AB6902">
        <f>IF($A6660&lt;=AB$610,AB6297,0)</f>
        <v>0</v>
      </c>
      <c r="AC6902" s="49"/>
      <c r="AD6902" t="str">
        <f>IF($A6660&lt;=AG610,AD6297,"No")</f>
        <v>No</v>
      </c>
      <c r="AE6902" s="48">
        <f>IF($A6660&lt;=AG$610,AE6297,0)</f>
        <v>0</v>
      </c>
      <c r="AF6902" s="48">
        <f>IF($A6660&lt;=AG$610,AF6297,0)</f>
        <v>0</v>
      </c>
      <c r="AG6902" s="48">
        <f>IF($A6660&lt;=AG$610,AG6297,0)</f>
        <v>0</v>
      </c>
      <c r="AH6902" s="263">
        <f>IF($A6660&lt;=$R$610,AH6297,"No")</f>
        <v>0</v>
      </c>
      <c r="AI6902" t="str">
        <f>IF($A6660&lt;=AL610,AI6297,"No")</f>
        <v>No</v>
      </c>
      <c r="AJ6902" s="48">
        <v>0</v>
      </c>
      <c r="AK6902" s="48">
        <v>0</v>
      </c>
      <c r="AL6902" s="48">
        <v>0</v>
      </c>
      <c r="AM6902" s="263">
        <f>IF($A6660&lt;=$R$610,AM6297,"No")</f>
        <v>0</v>
      </c>
      <c r="AN6902" t="str">
        <f>IF($A6660&lt;=AQ$610,AN6297,"No")</f>
        <v>No</v>
      </c>
      <c r="AO6902">
        <f>IF($A6660&lt;=AQ$610,AO6297,0)</f>
        <v>0</v>
      </c>
      <c r="AP6902">
        <f>IF($A6660&lt;=AQ$610,AP6297,0)</f>
        <v>0</v>
      </c>
      <c r="AQ6902">
        <f>IF($A6660&lt;=AQ$610,AQ6297,0)</f>
        <v>0</v>
      </c>
      <c r="AS6902" t="str">
        <f>IF($A6660&lt;=AV$610,AS6297,"No")</f>
        <v>No</v>
      </c>
      <c r="AT6902">
        <f>IF($A6660&lt;=AV$610,AT6297,0)</f>
        <v>0</v>
      </c>
      <c r="AU6902">
        <f>IF($A6660&lt;=AV$610,AU6297,0)</f>
        <v>0</v>
      </c>
      <c r="AV6902">
        <f>IF($A6660&lt;=AV$610,AV6297,0)</f>
        <v>0</v>
      </c>
      <c r="AX6902" s="297" t="str">
        <f>IF($A6660&lt;=BA$610,AX6297,"No")</f>
        <v>No</v>
      </c>
      <c r="AY6902" s="297">
        <f>IF($A6660&lt;=BA$610,AY6297,0)</f>
        <v>0</v>
      </c>
      <c r="AZ6902" s="297">
        <f>IF($A6660&lt;=BA$610,AZ6297,0)</f>
        <v>0</v>
      </c>
      <c r="BA6902" s="297">
        <f>IF($A6660&lt;=BA$610,BA6297,0)</f>
        <v>0</v>
      </c>
      <c r="BC6902" t="str">
        <f>IF($A6660&lt;=BF$610,BC6297,"No")</f>
        <v>No</v>
      </c>
      <c r="BD6902">
        <f>IF($A6660&lt;=BF$610,BD6297,0)</f>
        <v>0</v>
      </c>
      <c r="BE6902">
        <f>IF($A6660&lt;=BF$610,BE6297,0)</f>
        <v>0</v>
      </c>
      <c r="BF6902">
        <f>IF($A6660&lt;=BF$610,BF6297,0)</f>
        <v>0</v>
      </c>
      <c r="BH6902" t="str">
        <f>IF($A6660&lt;=BK$610,BH6297,"No")</f>
        <v>No</v>
      </c>
      <c r="BI6902">
        <f>IF($A6660&lt;=BK$610,BI6297,0)</f>
        <v>0</v>
      </c>
      <c r="BJ6902">
        <f>IF($A6660&lt;=BK$610,BJ6297,0)</f>
        <v>0</v>
      </c>
      <c r="BK6902">
        <f>IF($A6660&lt;=BK$610,BK6297,0)</f>
        <v>0</v>
      </c>
    </row>
    <row r="6903" spans="1:63" s="204" customFormat="1">
      <c r="A6903" s="49" t="s">
        <v>81</v>
      </c>
      <c r="B6903" s="72">
        <v>5</v>
      </c>
      <c r="C6903" s="120">
        <f t="shared" si="2925"/>
        <v>58169</v>
      </c>
      <c r="D6903" s="74">
        <f t="shared" si="2923"/>
        <v>58173</v>
      </c>
      <c r="E6903" s="75" t="str">
        <f t="shared" si="2924"/>
        <v>row 58169 to 58173</v>
      </c>
      <c r="F6903" s="48">
        <f t="shared" si="2907"/>
        <v>6903</v>
      </c>
      <c r="G6903" s="46"/>
      <c r="H6903" s="46"/>
      <c r="I6903" s="46"/>
      <c r="J6903" s="179" t="str">
        <f t="shared" si="2915"/>
        <v>Yes</v>
      </c>
      <c r="K6903" s="179">
        <f t="shared" si="2916"/>
        <v>0</v>
      </c>
      <c r="L6903" s="179">
        <f t="shared" si="2917"/>
        <v>0</v>
      </c>
      <c r="M6903" s="179">
        <f t="shared" si="2918"/>
        <v>0</v>
      </c>
      <c r="N6903" s="267">
        <f t="shared" si="2919"/>
        <v>0</v>
      </c>
      <c r="O6903" t="str">
        <f>IF($A6660&lt;=R$610,O6298,"No")</f>
        <v>Yes</v>
      </c>
      <c r="P6903">
        <f>IF($A6660&lt;=R$610,P6298,0)</f>
        <v>0</v>
      </c>
      <c r="Q6903">
        <f>IF($A6660&lt;=R$610,Q6298,0)</f>
        <v>0</v>
      </c>
      <c r="R6903">
        <f>IF($A6660&lt;=R$610,R6298,0)</f>
        <v>0</v>
      </c>
      <c r="S6903" s="49"/>
      <c r="T6903" t="str">
        <f>IF($A6660&lt;=W610,T6298,"No")</f>
        <v>Yes</v>
      </c>
      <c r="U6903" s="48">
        <v>0</v>
      </c>
      <c r="V6903" s="48">
        <v>0</v>
      </c>
      <c r="W6903" s="48">
        <v>0</v>
      </c>
      <c r="X6903" s="46"/>
      <c r="Y6903" t="str">
        <f>IF($A6660&lt;=AB$610,Y6298,"No")</f>
        <v>Yes</v>
      </c>
      <c r="Z6903">
        <f>IF($A6660&lt;=AB$610,Z6298,0)</f>
        <v>0</v>
      </c>
      <c r="AA6903">
        <f>IF($A6660&lt;=AB$610,AA6298,0)</f>
        <v>0</v>
      </c>
      <c r="AB6903">
        <f>IF($A6660&lt;=AB$610,AB6298,0)</f>
        <v>0</v>
      </c>
      <c r="AC6903" s="49"/>
      <c r="AD6903" t="str">
        <f>IF($A6660&lt;=AG610,AD6298,"No")</f>
        <v>Yes</v>
      </c>
      <c r="AE6903" s="48">
        <f>IF($A6660&lt;=AG$610,AE6298,0)</f>
        <v>0</v>
      </c>
      <c r="AF6903" s="48">
        <f>IF($A6660&lt;=AG$610,AF6298,0)</f>
        <v>0</v>
      </c>
      <c r="AG6903" s="48">
        <f>IF($A6660&lt;=AG$610,AG6298,0)</f>
        <v>0</v>
      </c>
      <c r="AH6903" s="263">
        <f>IF($A6660&lt;=$R$610,AH6298,"No")</f>
        <v>0</v>
      </c>
      <c r="AI6903" t="str">
        <f>IF($A6660&lt;=AL610,AI6298,"No")</f>
        <v>Yes</v>
      </c>
      <c r="AJ6903" s="48">
        <v>0</v>
      </c>
      <c r="AK6903" s="48">
        <v>0</v>
      </c>
      <c r="AL6903" s="48">
        <v>0</v>
      </c>
      <c r="AM6903" s="263">
        <f>IF($A6660&lt;=$R$610,AM6298,"No")</f>
        <v>0</v>
      </c>
      <c r="AN6903" t="str">
        <f>IF($A6660&lt;=AQ$610,AN6298,"No")</f>
        <v>Yes</v>
      </c>
      <c r="AO6903">
        <f>IF($A6660&lt;=AQ$610,AO6298,0)</f>
        <v>0</v>
      </c>
      <c r="AP6903">
        <f>IF($A6660&lt;=AQ$610,AP6298,0)</f>
        <v>0</v>
      </c>
      <c r="AQ6903">
        <f>IF($A6660&lt;=AQ$610,AQ6298,0)</f>
        <v>0</v>
      </c>
      <c r="AS6903" t="str">
        <f>IF($A6660&lt;=AV$610,AS6298,"No")</f>
        <v>Yes</v>
      </c>
      <c r="AT6903">
        <f>IF($A6660&lt;=AV$610,AT6298,0)</f>
        <v>0</v>
      </c>
      <c r="AU6903">
        <f>IF($A6660&lt;=AV$610,AU6298,0)</f>
        <v>0</v>
      </c>
      <c r="AV6903">
        <f>IF($A6660&lt;=AV$610,AV6298,0)</f>
        <v>0</v>
      </c>
      <c r="AX6903" s="297" t="str">
        <f>IF($A6660&lt;=BA$610,AX6298,"No")</f>
        <v>Yes</v>
      </c>
      <c r="AY6903" s="297">
        <f>IF($A6660&lt;=BA$610,AY6298,0)</f>
        <v>0</v>
      </c>
      <c r="AZ6903" s="297">
        <f>IF($A6660&lt;=BA$610,AZ6298,0)</f>
        <v>0</v>
      </c>
      <c r="BA6903" s="297">
        <f>IF($A6660&lt;=BA$610,BA6298,0)</f>
        <v>0</v>
      </c>
      <c r="BC6903" t="str">
        <f>IF($A6660&lt;=BF$610,BC6298,"No")</f>
        <v>Yes</v>
      </c>
      <c r="BD6903">
        <f>IF($A6660&lt;=BF$610,BD6298,0)</f>
        <v>0</v>
      </c>
      <c r="BE6903">
        <f>IF($A6660&lt;=BF$610,BE6298,0)</f>
        <v>0</v>
      </c>
      <c r="BF6903">
        <f>IF($A6660&lt;=BF$610,BF6298,0)</f>
        <v>0</v>
      </c>
      <c r="BH6903" t="str">
        <f>IF($A6660&lt;=BK$610,BH6298,"No")</f>
        <v>Yes</v>
      </c>
      <c r="BI6903">
        <f>IF($A6660&lt;=BK$610,BI6298,0)</f>
        <v>0</v>
      </c>
      <c r="BJ6903">
        <f>IF($A6660&lt;=BK$610,BJ6298,0)</f>
        <v>0</v>
      </c>
      <c r="BK6903">
        <f>IF($A6660&lt;=BK$610,BK6298,0)</f>
        <v>0</v>
      </c>
    </row>
    <row r="6904" spans="1:63" s="204" customFormat="1">
      <c r="A6904" s="49" t="s">
        <v>82</v>
      </c>
      <c r="B6904" s="72">
        <v>4</v>
      </c>
      <c r="C6904" s="120">
        <f t="shared" si="2925"/>
        <v>58174</v>
      </c>
      <c r="D6904" s="74">
        <f t="shared" si="2923"/>
        <v>58177</v>
      </c>
      <c r="E6904" s="75" t="str">
        <f t="shared" si="2924"/>
        <v>row 58174 to 58177</v>
      </c>
      <c r="F6904" s="48">
        <f t="shared" si="2907"/>
        <v>6904</v>
      </c>
      <c r="G6904" s="46"/>
      <c r="H6904" s="46"/>
      <c r="I6904" s="46"/>
      <c r="J6904" s="179" t="str">
        <f t="shared" si="2915"/>
        <v>Yes</v>
      </c>
      <c r="K6904" s="179">
        <f t="shared" si="2916"/>
        <v>0</v>
      </c>
      <c r="L6904" s="179">
        <f t="shared" si="2917"/>
        <v>0</v>
      </c>
      <c r="M6904" s="179">
        <f t="shared" si="2918"/>
        <v>0</v>
      </c>
      <c r="N6904" s="267">
        <f t="shared" si="2919"/>
        <v>0</v>
      </c>
      <c r="O6904" t="str">
        <f>IF($A6660&lt;=R$610,O6299,"No")</f>
        <v>Yes</v>
      </c>
      <c r="P6904">
        <f>IF($A6660&lt;=R$610,P6299,0)</f>
        <v>0</v>
      </c>
      <c r="Q6904">
        <f>IF($A6660&lt;=R$610,Q6299,0)</f>
        <v>0</v>
      </c>
      <c r="R6904">
        <f>IF($A6660&lt;=R$610,R6299,0)</f>
        <v>0</v>
      </c>
      <c r="S6904" s="49"/>
      <c r="T6904" t="str">
        <f>IF($A6660&lt;=W610,T6299,"No")</f>
        <v>Yes</v>
      </c>
      <c r="U6904" s="48">
        <v>0</v>
      </c>
      <c r="V6904" s="48">
        <v>0</v>
      </c>
      <c r="W6904" s="48">
        <v>0</v>
      </c>
      <c r="X6904" s="46"/>
      <c r="Y6904" t="str">
        <f>IF($A6660&lt;=AB$610,Y6299,"No")</f>
        <v>Yes</v>
      </c>
      <c r="Z6904">
        <f>IF($A6660&lt;=AB$610,Z6299,0)</f>
        <v>0</v>
      </c>
      <c r="AA6904">
        <f>IF($A6660&lt;=AB$610,AA6299,0)</f>
        <v>0</v>
      </c>
      <c r="AB6904">
        <f>IF($A6660&lt;=AB$610,AB6299,0)</f>
        <v>0</v>
      </c>
      <c r="AC6904" s="49"/>
      <c r="AD6904" t="str">
        <f>IF($A6660&lt;=AG610,AD6299,"No")</f>
        <v>Yes</v>
      </c>
      <c r="AE6904" s="48">
        <f>IF($A6660&lt;=AG$610,AE6299,0)</f>
        <v>0</v>
      </c>
      <c r="AF6904" s="48">
        <f>IF($A6660&lt;=AG$610,AF6299,0)</f>
        <v>0</v>
      </c>
      <c r="AG6904" s="48">
        <f>IF($A6660&lt;=AG$610,AG6299,0)</f>
        <v>0</v>
      </c>
      <c r="AH6904" s="263">
        <f>IF($A6660&lt;=$R$610,AH6299,"No")</f>
        <v>0</v>
      </c>
      <c r="AI6904" t="str">
        <f>IF($A6660&lt;=AL610,AI6299,"No")</f>
        <v>Yes</v>
      </c>
      <c r="AJ6904" s="48">
        <v>0</v>
      </c>
      <c r="AK6904" s="48">
        <v>0</v>
      </c>
      <c r="AL6904" s="48">
        <v>0</v>
      </c>
      <c r="AM6904" s="263">
        <f>IF($A6660&lt;=$R$610,AM6299,"No")</f>
        <v>0</v>
      </c>
      <c r="AN6904" t="str">
        <f>IF($A6660&lt;=AQ$610,AN6299,"No")</f>
        <v>Yes</v>
      </c>
      <c r="AO6904">
        <f>IF($A6660&lt;=AQ$610,AO6299,0)</f>
        <v>0</v>
      </c>
      <c r="AP6904">
        <f>IF($A6660&lt;=AQ$610,AP6299,0)</f>
        <v>0</v>
      </c>
      <c r="AQ6904">
        <f>IF($A6660&lt;=AQ$610,AQ6299,0)</f>
        <v>0</v>
      </c>
      <c r="AS6904" t="str">
        <f>IF($A6660&lt;=AV$610,AS6299,"No")</f>
        <v>Yes</v>
      </c>
      <c r="AT6904">
        <f>IF($A6660&lt;=AV$610,AT6299,0)</f>
        <v>0</v>
      </c>
      <c r="AU6904">
        <f>IF($A6660&lt;=AV$610,AU6299,0)</f>
        <v>0</v>
      </c>
      <c r="AV6904">
        <f>IF($A6660&lt;=AV$610,AV6299,0)</f>
        <v>0</v>
      </c>
      <c r="AX6904" s="297" t="str">
        <f>IF($A6660&lt;=BA$610,AX6299,"No")</f>
        <v>Yes</v>
      </c>
      <c r="AY6904" s="297">
        <f>IF($A6660&lt;=BA$610,AY6299,0)</f>
        <v>0</v>
      </c>
      <c r="AZ6904" s="297">
        <f>IF($A6660&lt;=BA$610,AZ6299,0)</f>
        <v>0</v>
      </c>
      <c r="BA6904" s="297">
        <f>IF($A6660&lt;=BA$610,BA6299,0)</f>
        <v>0</v>
      </c>
      <c r="BC6904" t="str">
        <f>IF($A6660&lt;=BF$610,BC6299,"No")</f>
        <v>Yes</v>
      </c>
      <c r="BD6904">
        <f>IF($A6660&lt;=BF$610,BD6299,0)</f>
        <v>0</v>
      </c>
      <c r="BE6904">
        <f>IF($A6660&lt;=BF$610,BE6299,0)</f>
        <v>0</v>
      </c>
      <c r="BF6904">
        <f>IF($A6660&lt;=BF$610,BF6299,0)</f>
        <v>0</v>
      </c>
      <c r="BH6904" t="str">
        <f>IF($A6660&lt;=BK$610,BH6299,"No")</f>
        <v>Yes</v>
      </c>
      <c r="BI6904">
        <f>IF($A6660&lt;=BK$610,BI6299,0)</f>
        <v>0</v>
      </c>
      <c r="BJ6904">
        <f>IF($A6660&lt;=BK$610,BJ6299,0)</f>
        <v>0</v>
      </c>
      <c r="BK6904">
        <f>IF($A6660&lt;=BK$610,BK6299,0)</f>
        <v>0</v>
      </c>
    </row>
    <row r="6905" spans="1:63" s="204" customFormat="1">
      <c r="A6905" s="49" t="s">
        <v>83</v>
      </c>
      <c r="B6905" s="72">
        <v>3</v>
      </c>
      <c r="C6905" s="120">
        <f t="shared" si="2925"/>
        <v>58178</v>
      </c>
      <c r="D6905" s="74">
        <f t="shared" si="2923"/>
        <v>58180</v>
      </c>
      <c r="E6905" s="75" t="str">
        <f t="shared" si="2924"/>
        <v>row 58178 to 58180</v>
      </c>
      <c r="F6905" s="48">
        <f t="shared" si="2907"/>
        <v>6905</v>
      </c>
      <c r="G6905" s="46"/>
      <c r="H6905" s="46"/>
      <c r="I6905" s="46"/>
      <c r="J6905" s="179" t="str">
        <f t="shared" si="2915"/>
        <v>Yes</v>
      </c>
      <c r="K6905" s="179">
        <f t="shared" si="2916"/>
        <v>0</v>
      </c>
      <c r="L6905" s="179">
        <f t="shared" si="2917"/>
        <v>0</v>
      </c>
      <c r="M6905" s="179">
        <f t="shared" si="2918"/>
        <v>0</v>
      </c>
      <c r="N6905" s="267">
        <f t="shared" si="2919"/>
        <v>0</v>
      </c>
      <c r="O6905" t="str">
        <f>IF($A6660&lt;=R$610,O6300,"No")</f>
        <v>Yes</v>
      </c>
      <c r="P6905">
        <f>IF($A6660&lt;=R$610,P6300,0)</f>
        <v>0</v>
      </c>
      <c r="Q6905">
        <f>IF($A6660&lt;=R$610,Q6300,0)</f>
        <v>0</v>
      </c>
      <c r="R6905">
        <f>IF($A6660&lt;=R$610,R6300,0)</f>
        <v>0</v>
      </c>
      <c r="S6905" s="49"/>
      <c r="T6905" t="str">
        <f>IF($A6660&lt;=W610,T6300,"No")</f>
        <v>Yes</v>
      </c>
      <c r="U6905" s="48">
        <v>0</v>
      </c>
      <c r="V6905" s="48">
        <v>0</v>
      </c>
      <c r="W6905" s="48">
        <v>0</v>
      </c>
      <c r="X6905" s="46"/>
      <c r="Y6905" t="str">
        <f>IF($A6660&lt;=AB$610,Y6300,"No")</f>
        <v>Yes</v>
      </c>
      <c r="Z6905">
        <f>IF($A6660&lt;=AB$610,Z6300,0)</f>
        <v>0</v>
      </c>
      <c r="AA6905">
        <f>IF($A6660&lt;=AB$610,AA6300,0)</f>
        <v>0</v>
      </c>
      <c r="AB6905">
        <f>IF($A6660&lt;=AB$610,AB6300,0)</f>
        <v>0</v>
      </c>
      <c r="AC6905" s="49"/>
      <c r="AD6905" t="str">
        <f>IF($A6660&lt;=AG610,AD6300,"No")</f>
        <v>Yes</v>
      </c>
      <c r="AE6905" s="48">
        <f>IF($A6660&lt;=AG$610,AE6300,0)</f>
        <v>0</v>
      </c>
      <c r="AF6905" s="48">
        <f>IF($A6660&lt;=AG$610,AF6300,0)</f>
        <v>0</v>
      </c>
      <c r="AG6905" s="48">
        <f>IF($A6660&lt;=AG$610,AG6300,0)</f>
        <v>0</v>
      </c>
      <c r="AH6905" s="263">
        <f>IF($A6660&lt;=$R$610,AH6300,"No")</f>
        <v>0</v>
      </c>
      <c r="AI6905" t="str">
        <f>IF($A6660&lt;=AL610,AI6300,"No")</f>
        <v>Yes</v>
      </c>
      <c r="AJ6905" s="48">
        <v>0</v>
      </c>
      <c r="AK6905" s="48">
        <v>0</v>
      </c>
      <c r="AL6905" s="48">
        <v>0</v>
      </c>
      <c r="AM6905" s="263">
        <f>IF($A6660&lt;=$R$610,AM6300,"No")</f>
        <v>0</v>
      </c>
      <c r="AN6905" t="str">
        <f>IF($A6660&lt;=AQ$610,AN6300,"No")</f>
        <v>Yes</v>
      </c>
      <c r="AO6905">
        <f>IF($A6660&lt;=AQ$610,AO6300,0)</f>
        <v>0</v>
      </c>
      <c r="AP6905">
        <f>IF($A6660&lt;=AQ$610,AP6300,0)</f>
        <v>0</v>
      </c>
      <c r="AQ6905">
        <f>IF($A6660&lt;=AQ$610,AQ6300,0)</f>
        <v>0</v>
      </c>
      <c r="AS6905" t="str">
        <f>IF($A6660&lt;=AV$610,AS6300,"No")</f>
        <v>Yes</v>
      </c>
      <c r="AT6905">
        <f>IF($A6660&lt;=AV$610,AT6300,0)</f>
        <v>0</v>
      </c>
      <c r="AU6905">
        <f>IF($A6660&lt;=AV$610,AU6300,0)</f>
        <v>0</v>
      </c>
      <c r="AV6905">
        <f>IF($A6660&lt;=AV$610,AV6300,0)</f>
        <v>0</v>
      </c>
      <c r="AX6905" s="297" t="str">
        <f>IF($A6660&lt;=BA$610,AX6300,"No")</f>
        <v>Yes</v>
      </c>
      <c r="AY6905" s="297">
        <f>IF($A6660&lt;=BA$610,AY6300,0)</f>
        <v>0</v>
      </c>
      <c r="AZ6905" s="297">
        <f>IF($A6660&lt;=BA$610,AZ6300,0)</f>
        <v>0</v>
      </c>
      <c r="BA6905" s="297">
        <f>IF($A6660&lt;=BA$610,BA6300,0)</f>
        <v>0</v>
      </c>
      <c r="BC6905" t="str">
        <f>IF($A6660&lt;=BF$610,BC6300,"No")</f>
        <v>Yes</v>
      </c>
      <c r="BD6905">
        <f>IF($A6660&lt;=BF$610,BD6300,0)</f>
        <v>0</v>
      </c>
      <c r="BE6905">
        <f>IF($A6660&lt;=BF$610,BE6300,0)</f>
        <v>0</v>
      </c>
      <c r="BF6905">
        <f>IF($A6660&lt;=BF$610,BF6300,0)</f>
        <v>0</v>
      </c>
      <c r="BH6905" t="str">
        <f>IF($A6660&lt;=BK$610,BH6300,"No")</f>
        <v>Yes</v>
      </c>
      <c r="BI6905">
        <f>IF($A6660&lt;=BK$610,BI6300,0)</f>
        <v>0</v>
      </c>
      <c r="BJ6905">
        <f>IF($A6660&lt;=BK$610,BJ6300,0)</f>
        <v>0</v>
      </c>
      <c r="BK6905">
        <f>IF($A6660&lt;=BK$610,BK6300,0)</f>
        <v>0</v>
      </c>
    </row>
    <row r="6906" spans="1:63" s="204" customFormat="1">
      <c r="A6906" s="49" t="s">
        <v>84</v>
      </c>
      <c r="B6906" s="72">
        <v>6</v>
      </c>
      <c r="C6906" s="120">
        <f t="shared" si="2925"/>
        <v>58181</v>
      </c>
      <c r="D6906" s="74">
        <f t="shared" si="2923"/>
        <v>58186</v>
      </c>
      <c r="E6906" s="75" t="str">
        <f t="shared" si="2924"/>
        <v>row 58181 to 58186</v>
      </c>
      <c r="F6906" s="48">
        <f t="shared" si="2907"/>
        <v>6906</v>
      </c>
      <c r="G6906" s="46"/>
      <c r="H6906" s="46"/>
      <c r="I6906" s="46"/>
      <c r="J6906" s="179" t="str">
        <f t="shared" si="2915"/>
        <v>Yes</v>
      </c>
      <c r="K6906" s="179">
        <f t="shared" si="2916"/>
        <v>0</v>
      </c>
      <c r="L6906" s="179">
        <f t="shared" si="2917"/>
        <v>0</v>
      </c>
      <c r="M6906" s="179">
        <f t="shared" si="2918"/>
        <v>0</v>
      </c>
      <c r="N6906" s="267">
        <f t="shared" si="2919"/>
        <v>0</v>
      </c>
      <c r="O6906" t="str">
        <f>IF($A6660&lt;=R$610,O6301,"No")</f>
        <v>Yes</v>
      </c>
      <c r="P6906">
        <f>IF($A6660&lt;=R$610,P6301,0)</f>
        <v>0</v>
      </c>
      <c r="Q6906">
        <f>IF($A6660&lt;=R$610,Q6301,0)</f>
        <v>0</v>
      </c>
      <c r="R6906">
        <f>IF($A6660&lt;=R$610,R6301,0)</f>
        <v>0</v>
      </c>
      <c r="S6906" s="49"/>
      <c r="T6906" t="str">
        <f>IF($A6660&lt;=W610,T6301,"No")</f>
        <v>Yes</v>
      </c>
      <c r="U6906" s="48">
        <v>0</v>
      </c>
      <c r="V6906" s="48">
        <v>0</v>
      </c>
      <c r="W6906" s="48">
        <v>0</v>
      </c>
      <c r="X6906" s="46"/>
      <c r="Y6906" t="str">
        <f>IF($A6660&lt;=AB$610,Y6301,"No")</f>
        <v>Yes</v>
      </c>
      <c r="Z6906">
        <f>IF($A6660&lt;=AB$610,Z6301,0)</f>
        <v>0</v>
      </c>
      <c r="AA6906">
        <f>IF($A6660&lt;=AB$610,AA6301,0)</f>
        <v>0</v>
      </c>
      <c r="AB6906">
        <f>IF($A6660&lt;=AB$610,AB6301,0)</f>
        <v>0</v>
      </c>
      <c r="AC6906" s="49"/>
      <c r="AD6906" t="str">
        <f>IF($A6660&lt;=AG610,AD6301,"No")</f>
        <v>Yes</v>
      </c>
      <c r="AE6906" s="48">
        <f>IF($A6660&lt;=AG$610,AE6301,0)</f>
        <v>0</v>
      </c>
      <c r="AF6906" s="48">
        <f>IF($A6660&lt;=AG$610,AF6301,0)</f>
        <v>0</v>
      </c>
      <c r="AG6906" s="48">
        <f>IF($A6660&lt;=AG$610,AG6301,0)</f>
        <v>0</v>
      </c>
      <c r="AH6906" s="263">
        <f>IF($A6660&lt;=$R$610,AH6301,"No")</f>
        <v>0</v>
      </c>
      <c r="AI6906" t="str">
        <f>IF($A6660&lt;=AL610,AI6301,"No")</f>
        <v>Yes</v>
      </c>
      <c r="AJ6906" s="48">
        <v>0</v>
      </c>
      <c r="AK6906" s="48">
        <v>0</v>
      </c>
      <c r="AL6906" s="48">
        <v>0</v>
      </c>
      <c r="AM6906" s="263">
        <f>IF($A6660&lt;=$R$610,AM6301,"No")</f>
        <v>0</v>
      </c>
      <c r="AN6906" t="str">
        <f>IF($A6660&lt;=AQ$610,AN6301,"No")</f>
        <v>Yes</v>
      </c>
      <c r="AO6906">
        <f>IF($A6660&lt;=AQ$610,AO6301,0)</f>
        <v>0</v>
      </c>
      <c r="AP6906">
        <f>IF($A6660&lt;=AQ$610,AP6301,0)</f>
        <v>0</v>
      </c>
      <c r="AQ6906">
        <f>IF($A6660&lt;=AQ$610,AQ6301,0)</f>
        <v>0</v>
      </c>
      <c r="AS6906" t="str">
        <f>IF($A6660&lt;=AV$610,AS6301,"No")</f>
        <v>Yes</v>
      </c>
      <c r="AT6906">
        <f>IF($A6660&lt;=AV$610,AT6301,0)</f>
        <v>0</v>
      </c>
      <c r="AU6906">
        <f>IF($A6660&lt;=AV$610,AU6301,0)</f>
        <v>0</v>
      </c>
      <c r="AV6906">
        <f>IF($A6660&lt;=AV$610,AV6301,0)</f>
        <v>0</v>
      </c>
      <c r="AX6906" s="297" t="str">
        <f>IF($A6660&lt;=BA$610,AX6301,"No")</f>
        <v>Yes</v>
      </c>
      <c r="AY6906" s="297">
        <f>IF($A6660&lt;=BA$610,AY6301,0)</f>
        <v>0</v>
      </c>
      <c r="AZ6906" s="297">
        <f>IF($A6660&lt;=BA$610,AZ6301,0)</f>
        <v>0</v>
      </c>
      <c r="BA6906" s="297">
        <f>IF($A6660&lt;=BA$610,BA6301,0)</f>
        <v>0</v>
      </c>
      <c r="BC6906" t="str">
        <f>IF($A6660&lt;=BF$610,BC6301,"No")</f>
        <v>Yes</v>
      </c>
      <c r="BD6906">
        <f>IF($A6660&lt;=BF$610,BD6301,0)</f>
        <v>0</v>
      </c>
      <c r="BE6906">
        <f>IF($A6660&lt;=BF$610,BE6301,0)</f>
        <v>0</v>
      </c>
      <c r="BF6906">
        <f>IF($A6660&lt;=BF$610,BF6301,0)</f>
        <v>0</v>
      </c>
      <c r="BH6906" t="str">
        <f>IF($A6660&lt;=BK$610,BH6301,"No")</f>
        <v>Yes</v>
      </c>
      <c r="BI6906">
        <f>IF($A6660&lt;=BK$610,BI6301,0)</f>
        <v>0</v>
      </c>
      <c r="BJ6906">
        <f>IF($A6660&lt;=BK$610,BJ6301,0)</f>
        <v>0</v>
      </c>
      <c r="BK6906">
        <f>IF($A6660&lt;=BK$610,BK6301,0)</f>
        <v>0</v>
      </c>
    </row>
    <row r="6907" spans="1:63" s="204" customFormat="1">
      <c r="A6907" s="49" t="s">
        <v>719</v>
      </c>
      <c r="B6907" s="72">
        <v>4</v>
      </c>
      <c r="C6907" s="120">
        <f t="shared" si="2925"/>
        <v>58187</v>
      </c>
      <c r="D6907" s="74">
        <f t="shared" si="2923"/>
        <v>58190</v>
      </c>
      <c r="E6907" s="75" t="str">
        <f t="shared" si="2924"/>
        <v>row 58187 to 58190</v>
      </c>
      <c r="F6907" s="48">
        <f t="shared" si="2907"/>
        <v>6907</v>
      </c>
      <c r="G6907" s="46"/>
      <c r="H6907" s="46"/>
      <c r="I6907" s="46"/>
      <c r="J6907" s="179" t="str">
        <f t="shared" si="2915"/>
        <v>Yes</v>
      </c>
      <c r="K6907" s="179">
        <f t="shared" si="2916"/>
        <v>0</v>
      </c>
      <c r="L6907" s="179">
        <f t="shared" si="2917"/>
        <v>0</v>
      </c>
      <c r="M6907" s="179">
        <f t="shared" si="2918"/>
        <v>0</v>
      </c>
      <c r="N6907" s="267">
        <f t="shared" si="2919"/>
        <v>0</v>
      </c>
      <c r="O6907" t="str">
        <f>IF($A6660&lt;=R$610,O6302,"No")</f>
        <v>Yes</v>
      </c>
      <c r="P6907">
        <f>IF($A6660&lt;=R$610,P6302,0)</f>
        <v>0</v>
      </c>
      <c r="Q6907">
        <f>IF($A6660&lt;=R$610,Q6302,0)</f>
        <v>0</v>
      </c>
      <c r="R6907">
        <f>IF($A6660&lt;=R$610,R6302,0)</f>
        <v>0</v>
      </c>
      <c r="S6907" s="49"/>
      <c r="T6907" t="str">
        <f>IF($A6660&lt;=W610,T6302,"No")</f>
        <v>Yes</v>
      </c>
      <c r="U6907" s="48">
        <v>0</v>
      </c>
      <c r="V6907" s="48">
        <v>0</v>
      </c>
      <c r="W6907" s="48">
        <v>0</v>
      </c>
      <c r="X6907" s="46"/>
      <c r="Y6907" t="str">
        <f>IF($A6660&lt;=AB$610,Y6302,"No")</f>
        <v>Yes</v>
      </c>
      <c r="Z6907">
        <f>IF($A6660&lt;=AB$610,Z6302,0)</f>
        <v>0</v>
      </c>
      <c r="AA6907">
        <f>IF($A6660&lt;=AB$610,AA6302,0)</f>
        <v>0</v>
      </c>
      <c r="AB6907">
        <f>IF($A6660&lt;=AB$610,AB6302,0)</f>
        <v>0</v>
      </c>
      <c r="AC6907" s="49"/>
      <c r="AD6907" t="str">
        <f>IF($A6660&lt;=AG610,AD6302,"No")</f>
        <v>Yes</v>
      </c>
      <c r="AE6907" s="48">
        <f>IF($A6660&lt;=AG$610,AE6302,0)</f>
        <v>0</v>
      </c>
      <c r="AF6907" s="48">
        <f>IF($A6660&lt;=AG$610,AF6302,0)</f>
        <v>0</v>
      </c>
      <c r="AG6907" s="48">
        <f>IF($A6660&lt;=AG$610,AG6302,0)</f>
        <v>0</v>
      </c>
      <c r="AH6907" s="263">
        <f>IF($A6660&lt;=$R$610,AH6302,"No")</f>
        <v>0</v>
      </c>
      <c r="AI6907" t="str">
        <f>IF($A6660&lt;=AL610,AI6302,"No")</f>
        <v>Yes</v>
      </c>
      <c r="AJ6907" s="48">
        <v>0</v>
      </c>
      <c r="AK6907" s="48">
        <v>0</v>
      </c>
      <c r="AL6907" s="48">
        <v>0</v>
      </c>
      <c r="AM6907" s="263">
        <f>IF($A6660&lt;=$R$610,AM6302,"No")</f>
        <v>0</v>
      </c>
      <c r="AN6907" t="str">
        <f>IF($A6660&lt;=AQ$610,AN6302,"No")</f>
        <v>Yes</v>
      </c>
      <c r="AO6907">
        <f>IF($A6660&lt;=AQ$610,AO6302,0)</f>
        <v>0</v>
      </c>
      <c r="AP6907">
        <f>IF($A6660&lt;=AQ$610,AP6302,0)</f>
        <v>0</v>
      </c>
      <c r="AQ6907">
        <f>IF($A6660&lt;=AQ$610,AQ6302,0)</f>
        <v>0</v>
      </c>
      <c r="AS6907" t="str">
        <f>IF($A6660&lt;=AV$610,AS6302,"No")</f>
        <v>Yes</v>
      </c>
      <c r="AT6907">
        <f>IF($A6660&lt;=AV$610,AT6302,0)</f>
        <v>0</v>
      </c>
      <c r="AU6907">
        <f>IF($A6660&lt;=AV$610,AU6302,0)</f>
        <v>0</v>
      </c>
      <c r="AV6907">
        <f>IF($A6660&lt;=AV$610,AV6302,0)</f>
        <v>0</v>
      </c>
      <c r="AX6907" s="297" t="str">
        <f>IF($A6660&lt;=BA$610,AX6302,"No")</f>
        <v>Yes</v>
      </c>
      <c r="AY6907" s="297">
        <f>IF($A6660&lt;=BA$610,AY6302,0)</f>
        <v>0</v>
      </c>
      <c r="AZ6907" s="297">
        <f>IF($A6660&lt;=BA$610,AZ6302,0)</f>
        <v>0</v>
      </c>
      <c r="BA6907" s="297">
        <f>IF($A6660&lt;=BA$610,BA6302,0)</f>
        <v>0</v>
      </c>
      <c r="BC6907" t="str">
        <f>IF($A6660&lt;=BF$610,BC6302,"No")</f>
        <v>Yes</v>
      </c>
      <c r="BD6907">
        <f>IF($A6660&lt;=BF$610,BD6302,0)</f>
        <v>0</v>
      </c>
      <c r="BE6907">
        <f>IF($A6660&lt;=BF$610,BE6302,0)</f>
        <v>0</v>
      </c>
      <c r="BF6907">
        <f>IF($A6660&lt;=BF$610,BF6302,0)</f>
        <v>0</v>
      </c>
      <c r="BH6907" t="str">
        <f>IF($A6660&lt;=BK$610,BH6302,"No")</f>
        <v>Yes</v>
      </c>
      <c r="BI6907">
        <f>IF($A6660&lt;=BK$610,BI6302,0)</f>
        <v>0</v>
      </c>
      <c r="BJ6907">
        <f>IF($A6660&lt;=BK$610,BJ6302,0)</f>
        <v>0</v>
      </c>
      <c r="BK6907">
        <f>IF($A6660&lt;=BK$610,BK6302,0)</f>
        <v>0</v>
      </c>
    </row>
    <row r="6908" spans="1:63" s="204" customFormat="1">
      <c r="A6908" s="49" t="s">
        <v>86</v>
      </c>
      <c r="B6908" s="72">
        <v>3</v>
      </c>
      <c r="C6908" s="120">
        <f t="shared" si="2925"/>
        <v>58191</v>
      </c>
      <c r="D6908" s="74">
        <f t="shared" si="2923"/>
        <v>58193</v>
      </c>
      <c r="E6908" s="75" t="str">
        <f t="shared" si="2924"/>
        <v>row 58191 to 58193</v>
      </c>
      <c r="F6908" s="48">
        <f t="shared" si="2907"/>
        <v>6908</v>
      </c>
      <c r="G6908" s="46"/>
      <c r="H6908" s="46"/>
      <c r="I6908" s="46"/>
      <c r="J6908" s="179" t="str">
        <f t="shared" si="2915"/>
        <v>Yes</v>
      </c>
      <c r="K6908" s="179">
        <f t="shared" si="2916"/>
        <v>0</v>
      </c>
      <c r="L6908" s="179">
        <f t="shared" si="2917"/>
        <v>0</v>
      </c>
      <c r="M6908" s="179">
        <f t="shared" si="2918"/>
        <v>0</v>
      </c>
      <c r="N6908" s="267">
        <f t="shared" si="2919"/>
        <v>0</v>
      </c>
      <c r="O6908" t="str">
        <f>IF($A6660&lt;=R$610,O6303,"No")</f>
        <v>Yes</v>
      </c>
      <c r="P6908">
        <f>IF($A6660&lt;=R$610,P6303,0)</f>
        <v>0</v>
      </c>
      <c r="Q6908">
        <f>IF($A6660&lt;=R$610,Q6303,0)</f>
        <v>0</v>
      </c>
      <c r="R6908">
        <f>IF($A6660&lt;=R$610,R6303,0)</f>
        <v>0</v>
      </c>
      <c r="S6908" s="49"/>
      <c r="T6908" t="str">
        <f>IF($A6660&lt;=W610,T6303,"No")</f>
        <v>Yes</v>
      </c>
      <c r="U6908" s="48">
        <v>0</v>
      </c>
      <c r="V6908" s="48">
        <v>0</v>
      </c>
      <c r="W6908" s="48">
        <v>0</v>
      </c>
      <c r="X6908" s="46"/>
      <c r="Y6908" t="str">
        <f>IF($A6660&lt;=AB$610,Y6303,"No")</f>
        <v>Yes</v>
      </c>
      <c r="Z6908">
        <f>IF($A6660&lt;=AB$610,Z6303,0)</f>
        <v>0</v>
      </c>
      <c r="AA6908">
        <f>IF($A6660&lt;=AB$610,AA6303,0)</f>
        <v>0</v>
      </c>
      <c r="AB6908">
        <f>IF($A6660&lt;=AB$610,AB6303,0)</f>
        <v>0</v>
      </c>
      <c r="AC6908" s="49"/>
      <c r="AD6908" t="str">
        <f>IF($A6660&lt;=AG610,AD6303,"No")</f>
        <v>Yes</v>
      </c>
      <c r="AE6908" s="48">
        <f>IF($A6660&lt;=AG$610,AE6303,0)</f>
        <v>0</v>
      </c>
      <c r="AF6908" s="48">
        <f>IF($A6660&lt;=AG$610,AF6303,0)</f>
        <v>0</v>
      </c>
      <c r="AG6908" s="48">
        <f>IF($A6660&lt;=AG$610,AG6303,0)</f>
        <v>0</v>
      </c>
      <c r="AH6908" s="263">
        <f>IF($A6660&lt;=$R$610,AH6303,"No")</f>
        <v>0</v>
      </c>
      <c r="AI6908" t="str">
        <f>IF($A6660&lt;=AL610,AI6303,"No")</f>
        <v>Yes</v>
      </c>
      <c r="AJ6908" s="48">
        <v>0</v>
      </c>
      <c r="AK6908" s="48">
        <v>0</v>
      </c>
      <c r="AL6908" s="48">
        <v>0</v>
      </c>
      <c r="AM6908" s="263">
        <f>IF($A6660&lt;=$R$610,AM6303,"No")</f>
        <v>0</v>
      </c>
      <c r="AN6908" t="str">
        <f>IF($A6660&lt;=AQ$610,AN6303,"No")</f>
        <v>Yes</v>
      </c>
      <c r="AO6908">
        <f>IF($A6660&lt;=AQ$610,AO6303,0)</f>
        <v>0</v>
      </c>
      <c r="AP6908">
        <f>IF($A6660&lt;=AQ$610,AP6303,0)</f>
        <v>0</v>
      </c>
      <c r="AQ6908">
        <f>IF($A6660&lt;=AQ$610,AQ6303,0)</f>
        <v>0</v>
      </c>
      <c r="AS6908" t="str">
        <f>IF($A6660&lt;=AV$610,AS6303,"No")</f>
        <v>Yes</v>
      </c>
      <c r="AT6908">
        <f>IF($A6660&lt;=AV$610,AT6303,0)</f>
        <v>0</v>
      </c>
      <c r="AU6908">
        <f>IF($A6660&lt;=AV$610,AU6303,0)</f>
        <v>0</v>
      </c>
      <c r="AV6908">
        <f>IF($A6660&lt;=AV$610,AV6303,0)</f>
        <v>0</v>
      </c>
      <c r="AX6908" s="297" t="str">
        <f>IF($A6660&lt;=BA$610,AX6303,"No")</f>
        <v>Yes</v>
      </c>
      <c r="AY6908" s="297">
        <f>IF($A6660&lt;=BA$610,AY6303,0)</f>
        <v>0</v>
      </c>
      <c r="AZ6908" s="297">
        <f>IF($A6660&lt;=BA$610,AZ6303,0)</f>
        <v>0</v>
      </c>
      <c r="BA6908" s="297">
        <f>IF($A6660&lt;=BA$610,BA6303,0)</f>
        <v>0</v>
      </c>
      <c r="BC6908" t="str">
        <f>IF($A6660&lt;=BF$610,BC6303,"No")</f>
        <v>Yes</v>
      </c>
      <c r="BD6908">
        <f>IF($A6660&lt;=BF$610,BD6303,0)</f>
        <v>0</v>
      </c>
      <c r="BE6908">
        <f>IF($A6660&lt;=BF$610,BE6303,0)</f>
        <v>0</v>
      </c>
      <c r="BF6908">
        <f>IF($A6660&lt;=BF$610,BF6303,0)</f>
        <v>0</v>
      </c>
      <c r="BH6908" t="str">
        <f>IF($A6660&lt;=BK$610,BH6303,"No")</f>
        <v>Yes</v>
      </c>
      <c r="BI6908">
        <f>IF($A6660&lt;=BK$610,BI6303,0)</f>
        <v>0</v>
      </c>
      <c r="BJ6908">
        <f>IF($A6660&lt;=BK$610,BJ6303,0)</f>
        <v>0</v>
      </c>
      <c r="BK6908">
        <f>IF($A6660&lt;=BK$610,BK6303,0)</f>
        <v>0</v>
      </c>
    </row>
    <row r="6909" spans="1:63" s="204" customFormat="1">
      <c r="A6909" s="49" t="s">
        <v>87</v>
      </c>
      <c r="B6909" s="72">
        <v>6</v>
      </c>
      <c r="C6909" s="120">
        <f t="shared" si="2925"/>
        <v>58194</v>
      </c>
      <c r="D6909" s="74">
        <f t="shared" si="2923"/>
        <v>58199</v>
      </c>
      <c r="E6909" s="75" t="str">
        <f t="shared" si="2924"/>
        <v>row 58194 to 58199</v>
      </c>
      <c r="F6909" s="48">
        <f t="shared" si="2907"/>
        <v>6909</v>
      </c>
      <c r="G6909" s="46"/>
      <c r="H6909" s="46"/>
      <c r="I6909" s="46"/>
      <c r="J6909" s="179" t="str">
        <f t="shared" si="2915"/>
        <v>Yes</v>
      </c>
      <c r="K6909" s="179">
        <f t="shared" si="2916"/>
        <v>0</v>
      </c>
      <c r="L6909" s="179">
        <f t="shared" si="2917"/>
        <v>0</v>
      </c>
      <c r="M6909" s="179">
        <f t="shared" si="2918"/>
        <v>0</v>
      </c>
      <c r="N6909" s="267">
        <f t="shared" si="2919"/>
        <v>0</v>
      </c>
      <c r="O6909" t="str">
        <f>IF($A6660&lt;=R$610,O6304,"No")</f>
        <v>Yes</v>
      </c>
      <c r="P6909">
        <f>IF($A6660&lt;=R$610,P6304,0)</f>
        <v>0</v>
      </c>
      <c r="Q6909">
        <f>IF($A6660&lt;=R$610,Q6304,0)</f>
        <v>0</v>
      </c>
      <c r="R6909">
        <f>IF($A6660&lt;=R$610,R6304,0)</f>
        <v>0</v>
      </c>
      <c r="S6909" s="49"/>
      <c r="T6909" t="str">
        <f>IF($A6660&lt;=W610,T6304,"No")</f>
        <v>Yes</v>
      </c>
      <c r="U6909" s="48">
        <v>0</v>
      </c>
      <c r="V6909" s="48">
        <v>0</v>
      </c>
      <c r="W6909" s="48">
        <v>0</v>
      </c>
      <c r="X6909" s="46"/>
      <c r="Y6909" t="str">
        <f>IF($A6660&lt;=AB$610,Y6304,"No")</f>
        <v>Yes</v>
      </c>
      <c r="Z6909">
        <f>IF($A6660&lt;=AB$610,Z6304,0)</f>
        <v>0</v>
      </c>
      <c r="AA6909">
        <f>IF($A6660&lt;=AB$610,AA6304,0)</f>
        <v>0</v>
      </c>
      <c r="AB6909">
        <f>IF($A6660&lt;=AB$610,AB6304,0)</f>
        <v>0</v>
      </c>
      <c r="AC6909" s="49"/>
      <c r="AD6909" t="str">
        <f>IF($A6660&lt;=AG610,AD6304,"No")</f>
        <v>Yes</v>
      </c>
      <c r="AE6909" s="48">
        <f>IF($A6660&lt;=AG$610,AE6304,0)</f>
        <v>0</v>
      </c>
      <c r="AF6909" s="48">
        <f>IF($A6660&lt;=AG$610,AF6304,0)</f>
        <v>0</v>
      </c>
      <c r="AG6909" s="48">
        <f>IF($A6660&lt;=AG$610,AG6304,0)</f>
        <v>0</v>
      </c>
      <c r="AH6909" s="263">
        <f>IF($A6660&lt;=$R$610,AH6304,"No")</f>
        <v>0</v>
      </c>
      <c r="AI6909" t="str">
        <f>IF($A6660&lt;=AL610,AI6304,"No")</f>
        <v>Yes</v>
      </c>
      <c r="AJ6909" s="48">
        <v>0</v>
      </c>
      <c r="AK6909" s="48">
        <v>0</v>
      </c>
      <c r="AL6909" s="48">
        <v>0</v>
      </c>
      <c r="AM6909" s="263">
        <f>IF($A6660&lt;=$R$610,AM6304,"No")</f>
        <v>0</v>
      </c>
      <c r="AN6909" t="str">
        <f>IF($A6660&lt;=AQ$610,AN6304,"No")</f>
        <v>Yes</v>
      </c>
      <c r="AO6909">
        <f>IF($A6660&lt;=AQ$610,AO6304,0)</f>
        <v>0</v>
      </c>
      <c r="AP6909">
        <f>IF($A6660&lt;=AQ$610,AP6304,0)</f>
        <v>0</v>
      </c>
      <c r="AQ6909">
        <f>IF($A6660&lt;=AQ$610,AQ6304,0)</f>
        <v>0</v>
      </c>
      <c r="AS6909" t="str">
        <f>IF($A6660&lt;=AV$610,AS6304,"No")</f>
        <v>Yes</v>
      </c>
      <c r="AT6909">
        <f>IF($A6660&lt;=AV$610,AT6304,0)</f>
        <v>0</v>
      </c>
      <c r="AU6909">
        <f>IF($A6660&lt;=AV$610,AU6304,0)</f>
        <v>0</v>
      </c>
      <c r="AV6909">
        <f>IF($A6660&lt;=AV$610,AV6304,0)</f>
        <v>0</v>
      </c>
      <c r="AX6909" s="297" t="str">
        <f>IF($A6660&lt;=BA$610,AX6304,"No")</f>
        <v>Yes</v>
      </c>
      <c r="AY6909" s="297">
        <f>IF($A6660&lt;=BA$610,AY6304,0)</f>
        <v>0</v>
      </c>
      <c r="AZ6909" s="297">
        <f>IF($A6660&lt;=BA$610,AZ6304,0)</f>
        <v>0</v>
      </c>
      <c r="BA6909" s="297">
        <f>IF($A6660&lt;=BA$610,BA6304,0)</f>
        <v>0</v>
      </c>
      <c r="BC6909" t="str">
        <f>IF($A6660&lt;=BF$610,BC6304,"No")</f>
        <v>Yes</v>
      </c>
      <c r="BD6909">
        <f>IF($A6660&lt;=BF$610,BD6304,0)</f>
        <v>0</v>
      </c>
      <c r="BE6909">
        <f>IF($A6660&lt;=BF$610,BE6304,0)</f>
        <v>0</v>
      </c>
      <c r="BF6909">
        <f>IF($A6660&lt;=BF$610,BF6304,0)</f>
        <v>0</v>
      </c>
      <c r="BH6909" t="str">
        <f>IF($A6660&lt;=BK$610,BH6304,"No")</f>
        <v>Yes</v>
      </c>
      <c r="BI6909">
        <f>IF($A6660&lt;=BK$610,BI6304,0)</f>
        <v>0</v>
      </c>
      <c r="BJ6909">
        <f>IF($A6660&lt;=BK$610,BJ6304,0)</f>
        <v>0</v>
      </c>
      <c r="BK6909">
        <f>IF($A6660&lt;=BK$610,BK6304,0)</f>
        <v>0</v>
      </c>
    </row>
    <row r="6910" spans="1:63" s="204" customFormat="1">
      <c r="A6910" s="49" t="s">
        <v>88</v>
      </c>
      <c r="B6910" s="72">
        <v>3</v>
      </c>
      <c r="C6910" s="120">
        <f t="shared" si="2925"/>
        <v>58200</v>
      </c>
      <c r="D6910" s="74">
        <f t="shared" si="2923"/>
        <v>58202</v>
      </c>
      <c r="E6910" s="75" t="str">
        <f t="shared" si="2924"/>
        <v>row 58200 to 58202</v>
      </c>
      <c r="F6910" s="48">
        <f t="shared" si="2907"/>
        <v>6910</v>
      </c>
      <c r="G6910" s="46"/>
      <c r="H6910" s="46"/>
      <c r="I6910" s="46"/>
      <c r="J6910" s="179" t="str">
        <f t="shared" si="2915"/>
        <v>Yes</v>
      </c>
      <c r="K6910" s="179">
        <f t="shared" si="2916"/>
        <v>0</v>
      </c>
      <c r="L6910" s="179">
        <f t="shared" si="2917"/>
        <v>0</v>
      </c>
      <c r="M6910" s="179">
        <f t="shared" si="2918"/>
        <v>0</v>
      </c>
      <c r="N6910" s="267">
        <f t="shared" si="2919"/>
        <v>0</v>
      </c>
      <c r="O6910" t="str">
        <f>IF($A6660&lt;=R$610,O6305,"No")</f>
        <v>Yes</v>
      </c>
      <c r="P6910">
        <f>IF($A6660&lt;=R$610,P6305,0)</f>
        <v>0</v>
      </c>
      <c r="Q6910">
        <f>IF($A6660&lt;=R$610,Q6305,0)</f>
        <v>0</v>
      </c>
      <c r="R6910">
        <f>IF($A6660&lt;=R$610,R6305,0)</f>
        <v>0</v>
      </c>
      <c r="S6910" s="49"/>
      <c r="T6910" t="str">
        <f>IF($A6660&lt;=W610,T6305,"No")</f>
        <v>Yes</v>
      </c>
      <c r="U6910" s="48">
        <v>0</v>
      </c>
      <c r="V6910" s="48">
        <v>0</v>
      </c>
      <c r="W6910" s="48">
        <v>0</v>
      </c>
      <c r="X6910" s="46"/>
      <c r="Y6910" t="str">
        <f>IF($A6660&lt;=AB$610,Y6305,"No")</f>
        <v>Yes</v>
      </c>
      <c r="Z6910">
        <f>IF($A6660&lt;=AB$610,Z6305,0)</f>
        <v>0</v>
      </c>
      <c r="AA6910">
        <f>IF($A6660&lt;=AB$610,AA6305,0)</f>
        <v>0</v>
      </c>
      <c r="AB6910">
        <f>IF($A6660&lt;=AB$610,AB6305,0)</f>
        <v>0</v>
      </c>
      <c r="AC6910" s="49"/>
      <c r="AD6910" t="str">
        <f>IF($A6660&lt;=AG610,AD6305,"No")</f>
        <v>Yes</v>
      </c>
      <c r="AE6910" s="48">
        <f>IF($A6660&lt;=AG$610,AE6305,0)</f>
        <v>0</v>
      </c>
      <c r="AF6910" s="48">
        <f>IF($A6660&lt;=AG$610,AF6305,0)</f>
        <v>0</v>
      </c>
      <c r="AG6910" s="48">
        <f>IF($A6660&lt;=AG$610,AG6305,0)</f>
        <v>0</v>
      </c>
      <c r="AH6910" s="263">
        <f>IF($A6660&lt;=$R$610,AH6305,"No")</f>
        <v>0</v>
      </c>
      <c r="AI6910" t="str">
        <f>IF($A6660&lt;=AL610,AI6305,"No")</f>
        <v>Yes</v>
      </c>
      <c r="AJ6910" s="48">
        <v>0</v>
      </c>
      <c r="AK6910" s="48">
        <v>0</v>
      </c>
      <c r="AL6910" s="48">
        <v>0</v>
      </c>
      <c r="AM6910" s="263">
        <f>IF($A6660&lt;=$R$610,AM6305,"No")</f>
        <v>0</v>
      </c>
      <c r="AN6910" t="str">
        <f>IF($A6660&lt;=AQ$610,AN6305,"No")</f>
        <v>Yes</v>
      </c>
      <c r="AO6910">
        <f>IF($A6660&lt;=AQ$610,AO6305,0)</f>
        <v>0</v>
      </c>
      <c r="AP6910">
        <f>IF($A6660&lt;=AQ$610,AP6305,0)</f>
        <v>0</v>
      </c>
      <c r="AQ6910">
        <f>IF($A6660&lt;=AQ$610,AQ6305,0)</f>
        <v>0</v>
      </c>
      <c r="AS6910" t="str">
        <f>IF($A6660&lt;=AV$610,AS6305,"No")</f>
        <v>Yes</v>
      </c>
      <c r="AT6910">
        <f>IF($A6660&lt;=AV$610,AT6305,0)</f>
        <v>0</v>
      </c>
      <c r="AU6910">
        <f>IF($A6660&lt;=AV$610,AU6305,0)</f>
        <v>0</v>
      </c>
      <c r="AV6910">
        <f>IF($A6660&lt;=AV$610,AV6305,0)</f>
        <v>0</v>
      </c>
      <c r="AX6910" s="297" t="str">
        <f>IF($A6660&lt;=BA$610,AX6305,"No")</f>
        <v>Yes</v>
      </c>
      <c r="AY6910" s="297">
        <f>IF($A6660&lt;=BA$610,AY6305,0)</f>
        <v>0</v>
      </c>
      <c r="AZ6910" s="297">
        <f>IF($A6660&lt;=BA$610,AZ6305,0)</f>
        <v>0</v>
      </c>
      <c r="BA6910" s="297">
        <f>IF($A6660&lt;=BA$610,BA6305,0)</f>
        <v>0</v>
      </c>
      <c r="BC6910" t="str">
        <f>IF($A6660&lt;=BF$610,BC6305,"No")</f>
        <v>Yes</v>
      </c>
      <c r="BD6910">
        <f>IF($A6660&lt;=BF$610,BD6305,0)</f>
        <v>0</v>
      </c>
      <c r="BE6910">
        <f>IF($A6660&lt;=BF$610,BE6305,0)</f>
        <v>0</v>
      </c>
      <c r="BF6910">
        <f>IF($A6660&lt;=BF$610,BF6305,0)</f>
        <v>0</v>
      </c>
      <c r="BH6910" t="str">
        <f>IF($A6660&lt;=BK$610,BH6305,"No")</f>
        <v>Yes</v>
      </c>
      <c r="BI6910">
        <f>IF($A6660&lt;=BK$610,BI6305,0)</f>
        <v>0</v>
      </c>
      <c r="BJ6910">
        <f>IF($A6660&lt;=BK$610,BJ6305,0)</f>
        <v>0</v>
      </c>
      <c r="BK6910">
        <f>IF($A6660&lt;=BK$610,BK6305,0)</f>
        <v>0</v>
      </c>
    </row>
    <row r="6911" spans="1:63" s="204" customFormat="1">
      <c r="A6911" s="49" t="s">
        <v>90</v>
      </c>
      <c r="B6911" s="72">
        <v>5</v>
      </c>
      <c r="C6911" s="120">
        <f t="shared" si="2925"/>
        <v>58203</v>
      </c>
      <c r="D6911" s="74">
        <f t="shared" si="2923"/>
        <v>58207</v>
      </c>
      <c r="E6911" s="75" t="str">
        <f t="shared" si="2924"/>
        <v>row 58203 to 58207</v>
      </c>
      <c r="F6911" s="48">
        <f t="shared" si="2907"/>
        <v>6911</v>
      </c>
      <c r="G6911" s="46"/>
      <c r="H6911" s="46"/>
      <c r="I6911" s="46"/>
      <c r="J6911" s="179" t="str">
        <f t="shared" si="2915"/>
        <v>Yes</v>
      </c>
      <c r="K6911" s="179">
        <f t="shared" si="2916"/>
        <v>0</v>
      </c>
      <c r="L6911" s="179">
        <f t="shared" si="2917"/>
        <v>0</v>
      </c>
      <c r="M6911" s="179">
        <f t="shared" si="2918"/>
        <v>0</v>
      </c>
      <c r="N6911" s="267">
        <f t="shared" si="2919"/>
        <v>0</v>
      </c>
      <c r="O6911" t="str">
        <f>IF($A6660&lt;=R$610,O6306,"No")</f>
        <v>Yes</v>
      </c>
      <c r="P6911">
        <f>IF($A6660&lt;=R$610,P6306,0)</f>
        <v>0</v>
      </c>
      <c r="Q6911">
        <f>IF($A6660&lt;=R$610,Q6306,0)</f>
        <v>0</v>
      </c>
      <c r="R6911">
        <f>IF($A6660&lt;=R$610,R6306,0)</f>
        <v>0</v>
      </c>
      <c r="S6911" s="49"/>
      <c r="T6911" t="str">
        <f>IF($A6660&lt;=W610,T6306,"No")</f>
        <v>Yes</v>
      </c>
      <c r="U6911" s="48">
        <v>0</v>
      </c>
      <c r="V6911" s="48">
        <v>0</v>
      </c>
      <c r="W6911" s="48">
        <v>0</v>
      </c>
      <c r="X6911" s="46"/>
      <c r="Y6911" t="str">
        <f>IF($A6660&lt;=AB$610,Y6306,"No")</f>
        <v>Yes</v>
      </c>
      <c r="Z6911">
        <f>IF($A6660&lt;=AB$610,Z6306,0)</f>
        <v>0</v>
      </c>
      <c r="AA6911">
        <f>IF($A6660&lt;=AB$610,AA6306,0)</f>
        <v>0</v>
      </c>
      <c r="AB6911">
        <f>IF($A6660&lt;=AB$610,AB6306,0)</f>
        <v>0</v>
      </c>
      <c r="AC6911" s="49"/>
      <c r="AD6911" t="str">
        <f>IF($A6660&lt;=AG610,AD6306,"No")</f>
        <v>Yes</v>
      </c>
      <c r="AE6911" s="48">
        <f>IF($A6660&lt;=AG$610,AE6306,0)</f>
        <v>0</v>
      </c>
      <c r="AF6911" s="48">
        <f>IF($A6660&lt;=AG$610,AF6306,0)</f>
        <v>0</v>
      </c>
      <c r="AG6911" s="48">
        <f>IF($A6660&lt;=AG$610,AG6306,0)</f>
        <v>0</v>
      </c>
      <c r="AH6911" s="263">
        <f>IF($A6660&lt;=$R$610,AH6306,"No")</f>
        <v>0</v>
      </c>
      <c r="AI6911" t="str">
        <f>IF($A6660&lt;=AL610,AI6306,"No")</f>
        <v>Yes</v>
      </c>
      <c r="AJ6911" s="48">
        <v>0</v>
      </c>
      <c r="AK6911" s="48">
        <v>0</v>
      </c>
      <c r="AL6911" s="48">
        <v>0</v>
      </c>
      <c r="AM6911" s="263">
        <f>IF($A6660&lt;=$R$610,AM6306,"No")</f>
        <v>0</v>
      </c>
      <c r="AN6911" t="str">
        <f>IF($A6660&lt;=AQ$610,AN6306,"No")</f>
        <v>Yes</v>
      </c>
      <c r="AO6911">
        <f>IF($A6660&lt;=AQ$610,AO6306,0)</f>
        <v>0</v>
      </c>
      <c r="AP6911">
        <f>IF($A6660&lt;=AQ$610,AP6306,0)</f>
        <v>0</v>
      </c>
      <c r="AQ6911">
        <f>IF($A6660&lt;=AQ$610,AQ6306,0)</f>
        <v>0</v>
      </c>
      <c r="AS6911" t="str">
        <f>IF($A6660&lt;=AV$610,AS6306,"No")</f>
        <v>Yes</v>
      </c>
      <c r="AT6911">
        <f>IF($A6660&lt;=AV$610,AT6306,0)</f>
        <v>0</v>
      </c>
      <c r="AU6911">
        <f>IF($A6660&lt;=AV$610,AU6306,0)</f>
        <v>0</v>
      </c>
      <c r="AV6911">
        <f>IF($A6660&lt;=AV$610,AV6306,0)</f>
        <v>0</v>
      </c>
      <c r="AX6911" s="297" t="str">
        <f>IF($A6660&lt;=BA$610,AX6306,"No")</f>
        <v>Yes</v>
      </c>
      <c r="AY6911" s="297">
        <f>IF($A6660&lt;=BA$610,AY6306,0)</f>
        <v>0</v>
      </c>
      <c r="AZ6911" s="297">
        <f>IF($A6660&lt;=BA$610,AZ6306,0)</f>
        <v>0</v>
      </c>
      <c r="BA6911" s="297">
        <f>IF($A6660&lt;=BA$610,BA6306,0)</f>
        <v>0</v>
      </c>
      <c r="BC6911" t="str">
        <f>IF($A6660&lt;=BF$610,BC6306,"No")</f>
        <v>Yes</v>
      </c>
      <c r="BD6911">
        <f>IF($A6660&lt;=BF$610,BD6306,0)</f>
        <v>0</v>
      </c>
      <c r="BE6911">
        <f>IF($A6660&lt;=BF$610,BE6306,0)</f>
        <v>0</v>
      </c>
      <c r="BF6911">
        <f>IF($A6660&lt;=BF$610,BF6306,0)</f>
        <v>0</v>
      </c>
      <c r="BH6911" t="str">
        <f>IF($A6660&lt;=BK$610,BH6306,"No")</f>
        <v>Yes</v>
      </c>
      <c r="BI6911">
        <f>IF($A6660&lt;=BK$610,BI6306,0)</f>
        <v>0</v>
      </c>
      <c r="BJ6911">
        <f>IF($A6660&lt;=BK$610,BJ6306,0)</f>
        <v>0</v>
      </c>
      <c r="BK6911">
        <f>IF($A6660&lt;=BK$610,BK6306,0)</f>
        <v>0</v>
      </c>
    </row>
    <row r="6912" spans="1:63" s="204" customFormat="1">
      <c r="A6912" s="49" t="s">
        <v>91</v>
      </c>
      <c r="B6912" s="72">
        <v>4</v>
      </c>
      <c r="C6912" s="120">
        <f t="shared" si="2925"/>
        <v>58208</v>
      </c>
      <c r="D6912" s="74">
        <f t="shared" si="2923"/>
        <v>58211</v>
      </c>
      <c r="E6912" s="75" t="str">
        <f t="shared" si="2924"/>
        <v>row 58208 to 58211</v>
      </c>
      <c r="F6912" s="48">
        <f t="shared" si="2907"/>
        <v>6912</v>
      </c>
      <c r="G6912" s="46"/>
      <c r="H6912" s="46"/>
      <c r="I6912" s="46"/>
      <c r="J6912" s="179" t="str">
        <f t="shared" si="2915"/>
        <v>Yes</v>
      </c>
      <c r="K6912" s="179">
        <f t="shared" si="2916"/>
        <v>0</v>
      </c>
      <c r="L6912" s="179">
        <f t="shared" si="2917"/>
        <v>0</v>
      </c>
      <c r="M6912" s="179">
        <f t="shared" si="2918"/>
        <v>0</v>
      </c>
      <c r="N6912" s="267">
        <f t="shared" si="2919"/>
        <v>0</v>
      </c>
      <c r="O6912" t="str">
        <f>IF($A6660&lt;=R$610,O6307,"No")</f>
        <v>Yes</v>
      </c>
      <c r="P6912">
        <f>IF($A6660&lt;=R$610,P6307,0)</f>
        <v>0</v>
      </c>
      <c r="Q6912">
        <f>IF($A6660&lt;=R$610,Q6307,0)</f>
        <v>0</v>
      </c>
      <c r="R6912">
        <f>IF($A6660&lt;=R$610,R6307,0)</f>
        <v>0</v>
      </c>
      <c r="S6912" s="49"/>
      <c r="T6912" t="str">
        <f>IF($A6660&lt;=W610,T6307,"No")</f>
        <v>Yes</v>
      </c>
      <c r="U6912" s="48">
        <v>0</v>
      </c>
      <c r="V6912" s="48">
        <v>0</v>
      </c>
      <c r="W6912" s="48">
        <v>0</v>
      </c>
      <c r="X6912" s="46"/>
      <c r="Y6912" t="str">
        <f>IF($A6660&lt;=AB$610,Y6307,"No")</f>
        <v>Yes</v>
      </c>
      <c r="Z6912">
        <f>IF($A6660&lt;=AB$610,Z6307,0)</f>
        <v>0</v>
      </c>
      <c r="AA6912">
        <f>IF($A6660&lt;=AB$610,AA6307,0)</f>
        <v>0</v>
      </c>
      <c r="AB6912">
        <f>IF($A6660&lt;=AB$610,AB6307,0)</f>
        <v>0</v>
      </c>
      <c r="AC6912" s="49"/>
      <c r="AD6912" t="str">
        <f>IF($A6660&lt;=AG610,AD6307,"No")</f>
        <v>Yes</v>
      </c>
      <c r="AE6912" s="48">
        <f>IF($A6660&lt;=AG$610,AE6307,0)</f>
        <v>0</v>
      </c>
      <c r="AF6912" s="48">
        <f>IF($A6660&lt;=AG$610,AF6307,0)</f>
        <v>0</v>
      </c>
      <c r="AG6912" s="48">
        <f>IF($A6660&lt;=AG$610,AG6307,0)</f>
        <v>0</v>
      </c>
      <c r="AH6912" s="263">
        <f>IF($A6660&lt;=$R$610,AH6307,"No")</f>
        <v>0</v>
      </c>
      <c r="AI6912" t="str">
        <f>IF($A6660&lt;=AL610,AI6307,"No")</f>
        <v>Yes</v>
      </c>
      <c r="AJ6912" s="48">
        <v>0</v>
      </c>
      <c r="AK6912" s="48">
        <v>0</v>
      </c>
      <c r="AL6912" s="48">
        <v>0</v>
      </c>
      <c r="AM6912" s="263">
        <f>IF($A6660&lt;=$R$610,AM6307,"No")</f>
        <v>0</v>
      </c>
      <c r="AN6912" t="str">
        <f>IF($A6660&lt;=AQ$610,AN6307,"No")</f>
        <v>Yes</v>
      </c>
      <c r="AO6912">
        <f>IF($A6660&lt;=AQ$610,AO6307,0)</f>
        <v>0</v>
      </c>
      <c r="AP6912">
        <f>IF($A6660&lt;=AQ$610,AP6307,0)</f>
        <v>0</v>
      </c>
      <c r="AQ6912">
        <f>IF($A6660&lt;=AQ$610,AQ6307,0)</f>
        <v>0</v>
      </c>
      <c r="AS6912" t="str">
        <f>IF($A6660&lt;=AV$610,AS6307,"No")</f>
        <v>Yes</v>
      </c>
      <c r="AT6912">
        <f>IF($A6660&lt;=AV$610,AT6307,0)</f>
        <v>0</v>
      </c>
      <c r="AU6912">
        <f>IF($A6660&lt;=AV$610,AU6307,0)</f>
        <v>0</v>
      </c>
      <c r="AV6912">
        <f>IF($A6660&lt;=AV$610,AV6307,0)</f>
        <v>0</v>
      </c>
      <c r="AX6912" s="297" t="str">
        <f>IF($A6660&lt;=BA$610,AX6307,"No")</f>
        <v>Yes</v>
      </c>
      <c r="AY6912" s="297">
        <f>IF($A6660&lt;=BA$610,AY6307,0)</f>
        <v>0</v>
      </c>
      <c r="AZ6912" s="297">
        <f>IF($A6660&lt;=BA$610,AZ6307,0)</f>
        <v>0</v>
      </c>
      <c r="BA6912" s="297">
        <f>IF($A6660&lt;=BA$610,BA6307,0)</f>
        <v>0</v>
      </c>
      <c r="BC6912" t="str">
        <f>IF($A6660&lt;=BF$610,BC6307,"No")</f>
        <v>Yes</v>
      </c>
      <c r="BD6912">
        <f>IF($A6660&lt;=BF$610,BD6307,0)</f>
        <v>0</v>
      </c>
      <c r="BE6912">
        <f>IF($A6660&lt;=BF$610,BE6307,0)</f>
        <v>0</v>
      </c>
      <c r="BF6912">
        <f>IF($A6660&lt;=BF$610,BF6307,0)</f>
        <v>0</v>
      </c>
      <c r="BH6912" t="str">
        <f>IF($A6660&lt;=BK$610,BH6307,"No")</f>
        <v>Yes</v>
      </c>
      <c r="BI6912">
        <f>IF($A6660&lt;=BK$610,BI6307,0)</f>
        <v>0</v>
      </c>
      <c r="BJ6912">
        <f>IF($A6660&lt;=BK$610,BJ6307,0)</f>
        <v>0</v>
      </c>
      <c r="BK6912">
        <f>IF($A6660&lt;=BK$610,BK6307,0)</f>
        <v>0</v>
      </c>
    </row>
    <row r="6913" spans="1:63" s="204" customFormat="1">
      <c r="A6913" s="49" t="s">
        <v>720</v>
      </c>
      <c r="B6913" s="72">
        <v>2</v>
      </c>
      <c r="C6913" s="120">
        <f t="shared" si="2925"/>
        <v>58212</v>
      </c>
      <c r="D6913" s="74">
        <f t="shared" si="2923"/>
        <v>58213</v>
      </c>
      <c r="E6913" s="75" t="str">
        <f t="shared" si="2924"/>
        <v>row 58212 to 58213</v>
      </c>
      <c r="F6913" s="48">
        <f t="shared" si="2907"/>
        <v>6913</v>
      </c>
      <c r="G6913" s="46"/>
      <c r="H6913" s="46"/>
      <c r="I6913" s="46"/>
      <c r="J6913" s="179" t="str">
        <f t="shared" si="2915"/>
        <v>Yes</v>
      </c>
      <c r="K6913" s="179">
        <f t="shared" si="2916"/>
        <v>0</v>
      </c>
      <c r="L6913" s="179">
        <f t="shared" si="2917"/>
        <v>0</v>
      </c>
      <c r="M6913" s="179">
        <f t="shared" si="2918"/>
        <v>0</v>
      </c>
      <c r="N6913" s="267">
        <f t="shared" si="2919"/>
        <v>0</v>
      </c>
      <c r="O6913" t="str">
        <f>IF($A6660&lt;=R$610,O6308,"No")</f>
        <v>Yes</v>
      </c>
      <c r="P6913">
        <f>IF($A6660&lt;=R$610,P6308,0)</f>
        <v>0</v>
      </c>
      <c r="Q6913">
        <f>IF($A6660&lt;=R$610,Q6308,0)</f>
        <v>0</v>
      </c>
      <c r="R6913">
        <f>IF($A6660&lt;=R$610,R6308,0)</f>
        <v>0</v>
      </c>
      <c r="S6913" s="49"/>
      <c r="T6913" t="str">
        <f>IF($A6660&lt;=W610,T6308,"No")</f>
        <v>Yes</v>
      </c>
      <c r="U6913" s="48">
        <v>0</v>
      </c>
      <c r="V6913" s="48">
        <v>0</v>
      </c>
      <c r="W6913" s="48">
        <v>0</v>
      </c>
      <c r="X6913" s="46"/>
      <c r="Y6913" t="str">
        <f>IF($A6660&lt;=AB$610,Y6308,"No")</f>
        <v>Yes</v>
      </c>
      <c r="Z6913">
        <f>IF($A6660&lt;=AB$610,Z6308,0)</f>
        <v>0</v>
      </c>
      <c r="AA6913">
        <f>IF($A6660&lt;=AB$610,AA6308,0)</f>
        <v>0</v>
      </c>
      <c r="AB6913">
        <f>IF($A6660&lt;=AB$610,AB6308,0)</f>
        <v>0</v>
      </c>
      <c r="AC6913" s="49"/>
      <c r="AD6913" t="str">
        <f>IF($A6660&lt;=AG610,AD6308,"No")</f>
        <v>Yes</v>
      </c>
      <c r="AE6913" s="48">
        <f>IF($A6660&lt;=AG$610,AE6308,0)</f>
        <v>0</v>
      </c>
      <c r="AF6913" s="48">
        <f>IF($A6660&lt;=AG$610,AF6308,0)</f>
        <v>0</v>
      </c>
      <c r="AG6913" s="48">
        <f>IF($A6660&lt;=AG$610,AG6308,0)</f>
        <v>0</v>
      </c>
      <c r="AH6913" s="263">
        <f>IF($A6660&lt;=$R$610,AH6308,"No")</f>
        <v>0</v>
      </c>
      <c r="AI6913" t="str">
        <f>IF($A6660&lt;=AL610,AI6308,"No")</f>
        <v>Yes</v>
      </c>
      <c r="AJ6913" s="48">
        <v>0</v>
      </c>
      <c r="AK6913" s="48">
        <v>0</v>
      </c>
      <c r="AL6913" s="48">
        <v>0</v>
      </c>
      <c r="AM6913" s="263">
        <f>IF($A6660&lt;=$R$610,AM6308,"No")</f>
        <v>0</v>
      </c>
      <c r="AN6913" t="str">
        <f>IF($A6660&lt;=AQ$610,AN6308,"No")</f>
        <v>Yes</v>
      </c>
      <c r="AO6913">
        <f>IF($A6660&lt;=AQ$610,AO6308,0)</f>
        <v>0</v>
      </c>
      <c r="AP6913">
        <f>IF($A6660&lt;=AQ$610,AP6308,0)</f>
        <v>0</v>
      </c>
      <c r="AQ6913">
        <f>IF($A6660&lt;=AQ$610,AQ6308,0)</f>
        <v>0</v>
      </c>
      <c r="AS6913" t="str">
        <f>IF($A6660&lt;=AV$610,AS6308,"No")</f>
        <v>Yes</v>
      </c>
      <c r="AT6913">
        <f>IF($A6660&lt;=AV$610,AT6308,0)</f>
        <v>0</v>
      </c>
      <c r="AU6913">
        <f>IF($A6660&lt;=AV$610,AU6308,0)</f>
        <v>0</v>
      </c>
      <c r="AV6913">
        <f>IF($A6660&lt;=AV$610,AV6308,0)</f>
        <v>0</v>
      </c>
      <c r="AX6913" s="297" t="str">
        <f>IF($A6660&lt;=BA$610,AX6308,"No")</f>
        <v>Yes</v>
      </c>
      <c r="AY6913" s="297">
        <f>IF($A6660&lt;=BA$610,AY6308,0)</f>
        <v>0</v>
      </c>
      <c r="AZ6913" s="297">
        <f>IF($A6660&lt;=BA$610,AZ6308,0)</f>
        <v>0</v>
      </c>
      <c r="BA6913" s="297">
        <f>IF($A6660&lt;=BA$610,BA6308,0)</f>
        <v>0</v>
      </c>
      <c r="BC6913" t="str">
        <f>IF($A6660&lt;=BF$610,BC6308,"No")</f>
        <v>Yes</v>
      </c>
      <c r="BD6913">
        <f>IF($A6660&lt;=BF$610,BD6308,0)</f>
        <v>0</v>
      </c>
      <c r="BE6913">
        <f>IF($A6660&lt;=BF$610,BE6308,0)</f>
        <v>0</v>
      </c>
      <c r="BF6913">
        <f>IF($A6660&lt;=BF$610,BF6308,0)</f>
        <v>0</v>
      </c>
      <c r="BH6913" t="str">
        <f>IF($A6660&lt;=BK$610,BH6308,"No")</f>
        <v>Yes</v>
      </c>
      <c r="BI6913">
        <f>IF($A6660&lt;=BK$610,BI6308,0)</f>
        <v>0</v>
      </c>
      <c r="BJ6913">
        <f>IF($A6660&lt;=BK$610,BJ6308,0)</f>
        <v>0</v>
      </c>
      <c r="BK6913">
        <f>IF($A6660&lt;=BK$610,BK6308,0)</f>
        <v>0</v>
      </c>
    </row>
    <row r="6914" spans="1:63" s="204" customFormat="1">
      <c r="A6914" s="49" t="s">
        <v>701</v>
      </c>
      <c r="B6914" s="72">
        <v>1</v>
      </c>
      <c r="C6914" s="120">
        <f t="shared" si="2925"/>
        <v>58214</v>
      </c>
      <c r="D6914" s="74">
        <f t="shared" si="2923"/>
        <v>58214</v>
      </c>
      <c r="E6914" s="75" t="str">
        <f t="shared" si="2924"/>
        <v>row 58214 to 58214</v>
      </c>
      <c r="F6914" s="48">
        <f t="shared" si="2907"/>
        <v>6914</v>
      </c>
      <c r="G6914" s="46"/>
      <c r="H6914" s="46"/>
      <c r="I6914" s="46"/>
      <c r="J6914" s="179" t="str">
        <f t="shared" si="2915"/>
        <v>Yes</v>
      </c>
      <c r="K6914" s="179">
        <f t="shared" si="2916"/>
        <v>0</v>
      </c>
      <c r="L6914" s="179">
        <f t="shared" si="2917"/>
        <v>0</v>
      </c>
      <c r="M6914" s="179">
        <f t="shared" si="2918"/>
        <v>0</v>
      </c>
      <c r="N6914" s="267">
        <f t="shared" si="2919"/>
        <v>0</v>
      </c>
      <c r="O6914" t="str">
        <f>IF($A6660&lt;=R$610,O6309,"No")</f>
        <v>Yes</v>
      </c>
      <c r="P6914">
        <f>IF($A6660&lt;=R$610,P6309,0)</f>
        <v>0</v>
      </c>
      <c r="Q6914">
        <f>IF($A6660&lt;=R$610,Q6309,0)</f>
        <v>0</v>
      </c>
      <c r="R6914">
        <f>IF($A6660&lt;=R$610,R6309,0)</f>
        <v>0</v>
      </c>
      <c r="S6914" s="49"/>
      <c r="T6914" t="str">
        <f>IF($A6660&lt;=W610,T6309,"No")</f>
        <v>Yes</v>
      </c>
      <c r="U6914" s="48">
        <v>0</v>
      </c>
      <c r="V6914" s="48">
        <v>0</v>
      </c>
      <c r="W6914" s="48">
        <v>0</v>
      </c>
      <c r="X6914" s="46"/>
      <c r="Y6914" t="str">
        <f>IF($A6660&lt;=AB$610,Y6309,"No")</f>
        <v>Yes</v>
      </c>
      <c r="Z6914">
        <f>IF($A6660&lt;=AB$610,Z6309,0)</f>
        <v>0</v>
      </c>
      <c r="AA6914">
        <f>IF($A6660&lt;=AB$610,AA6309,0)</f>
        <v>0</v>
      </c>
      <c r="AB6914">
        <f>IF($A6660&lt;=AB$610,AB6309,0)</f>
        <v>0</v>
      </c>
      <c r="AC6914" s="49"/>
      <c r="AD6914" t="str">
        <f>IF($A6660&lt;=AG610,AD6309,"No")</f>
        <v>Yes</v>
      </c>
      <c r="AE6914" s="48">
        <f>IF($A6660&lt;=AG$610,AE6309,0)</f>
        <v>0</v>
      </c>
      <c r="AF6914" s="48">
        <f>IF($A6660&lt;=AG$610,AF6309,0)</f>
        <v>0</v>
      </c>
      <c r="AG6914" s="48">
        <f>IF($A6660&lt;=AG$610,AG6309,0)</f>
        <v>0</v>
      </c>
      <c r="AH6914" s="263" t="str">
        <f>IF($A6660&lt;=$R$610,AH6309,"No")</f>
        <v>Yes</v>
      </c>
      <c r="AI6914" t="str">
        <f>IF($A6660&lt;=AL610,AI6309,"No")</f>
        <v>Yes</v>
      </c>
      <c r="AJ6914" s="48">
        <v>0</v>
      </c>
      <c r="AK6914" s="48">
        <v>0</v>
      </c>
      <c r="AL6914" s="48">
        <v>0</v>
      </c>
      <c r="AM6914" s="263">
        <f>IF($A6660&lt;=$R$610,AM6309,"No")</f>
        <v>0</v>
      </c>
      <c r="AN6914" t="str">
        <f>IF($A6660&lt;=AQ$610,AN6309,"No")</f>
        <v>Yes</v>
      </c>
      <c r="AO6914">
        <f>IF($A6660&lt;=AQ$610,AO6309,0)</f>
        <v>0</v>
      </c>
      <c r="AP6914">
        <f>IF($A6660&lt;=AQ$610,AP6309,0)</f>
        <v>0</v>
      </c>
      <c r="AQ6914">
        <f>IF($A6660&lt;=AQ$610,AQ6309,0)</f>
        <v>0</v>
      </c>
      <c r="AS6914" t="str">
        <f>IF($A6660&lt;=AV$610,AS6309,"No")</f>
        <v>Yes</v>
      </c>
      <c r="AT6914">
        <f>IF($A6660&lt;=AV$610,AT6309,0)</f>
        <v>0</v>
      </c>
      <c r="AU6914">
        <f>IF($A6660&lt;=AV$610,AU6309,0)</f>
        <v>0</v>
      </c>
      <c r="AV6914">
        <f>IF($A6660&lt;=AV$610,AV6309,0)</f>
        <v>0</v>
      </c>
      <c r="AX6914" s="297" t="str">
        <f>IF($A6660&lt;=BA$610,AX6309,"No")</f>
        <v>Yes</v>
      </c>
      <c r="AY6914" s="297">
        <f>IF($A6660&lt;=BA$610,AY6309,0)</f>
        <v>0</v>
      </c>
      <c r="AZ6914" s="297">
        <f>IF($A6660&lt;=BA$610,AZ6309,0)</f>
        <v>0</v>
      </c>
      <c r="BA6914" s="297">
        <f>IF($A6660&lt;=BA$610,BA6309,0)</f>
        <v>0</v>
      </c>
      <c r="BC6914" t="str">
        <f>IF($A6660&lt;=BF$610,BC6309,"No")</f>
        <v>Yes</v>
      </c>
      <c r="BD6914">
        <f>IF($A6660&lt;=BF$610,BD6309,0)</f>
        <v>0</v>
      </c>
      <c r="BE6914">
        <f>IF($A6660&lt;=BF$610,BE6309,0)</f>
        <v>0</v>
      </c>
      <c r="BF6914">
        <f>IF($A6660&lt;=BF$610,BF6309,0)</f>
        <v>0</v>
      </c>
      <c r="BH6914" t="str">
        <f>IF($A6660&lt;=BK$610,BH6309,"No")</f>
        <v>Yes</v>
      </c>
      <c r="BI6914">
        <f>IF($A6660&lt;=BK$610,BI6309,0)</f>
        <v>0</v>
      </c>
      <c r="BJ6914">
        <f>IF($A6660&lt;=BK$610,BJ6309,0)</f>
        <v>0</v>
      </c>
      <c r="BK6914">
        <f>IF($A6660&lt;=BK$610,BK6309,0)</f>
        <v>0</v>
      </c>
    </row>
    <row r="6915" spans="1:63" s="204" customFormat="1">
      <c r="A6915" s="49" t="s">
        <v>721</v>
      </c>
      <c r="B6915" s="72">
        <v>2</v>
      </c>
      <c r="C6915" s="120">
        <f t="shared" si="2925"/>
        <v>58215</v>
      </c>
      <c r="D6915" s="74">
        <f t="shared" si="2923"/>
        <v>58216</v>
      </c>
      <c r="E6915" s="75" t="str">
        <f t="shared" si="2924"/>
        <v>row 58215 to 58216</v>
      </c>
      <c r="F6915" s="48">
        <f t="shared" si="2907"/>
        <v>6915</v>
      </c>
      <c r="G6915" s="46"/>
      <c r="H6915" s="46"/>
      <c r="I6915" s="46"/>
      <c r="J6915" s="179" t="str">
        <f t="shared" si="2915"/>
        <v>Yes</v>
      </c>
      <c r="K6915" s="179">
        <f t="shared" si="2916"/>
        <v>0</v>
      </c>
      <c r="L6915" s="179">
        <f t="shared" si="2917"/>
        <v>0</v>
      </c>
      <c r="M6915" s="179">
        <f t="shared" si="2918"/>
        <v>0</v>
      </c>
      <c r="N6915" s="267">
        <f t="shared" si="2919"/>
        <v>0</v>
      </c>
      <c r="O6915" t="str">
        <f>IF($A6660&lt;=R$610,O6310,"No")</f>
        <v>Yes</v>
      </c>
      <c r="P6915">
        <f>IF($A6660&lt;=R$610,P6310,0)</f>
        <v>0</v>
      </c>
      <c r="Q6915">
        <f>IF($A6660&lt;=R$610,Q6310,0)</f>
        <v>0</v>
      </c>
      <c r="R6915">
        <f>IF($A6660&lt;=R$610,R6310,0)</f>
        <v>0</v>
      </c>
      <c r="S6915" s="49"/>
      <c r="T6915" t="str">
        <f>IF($A6660&lt;=W610,T6310,"No")</f>
        <v>Yes</v>
      </c>
      <c r="U6915" s="48">
        <v>0</v>
      </c>
      <c r="V6915" s="48">
        <v>0</v>
      </c>
      <c r="W6915" s="48">
        <v>0</v>
      </c>
      <c r="X6915" s="46"/>
      <c r="Y6915" t="str">
        <f>IF($A6660&lt;=AB$610,Y6310,"No")</f>
        <v>Yes</v>
      </c>
      <c r="Z6915">
        <f>IF($A6660&lt;=AB$610,Z6310,0)</f>
        <v>0</v>
      </c>
      <c r="AA6915">
        <f>IF($A6660&lt;=AB$610,AA6310,0)</f>
        <v>0</v>
      </c>
      <c r="AB6915">
        <f>IF($A6660&lt;=AB$610,AB6310,0)</f>
        <v>0</v>
      </c>
      <c r="AC6915" s="49"/>
      <c r="AD6915" t="str">
        <f>IF($A6660&lt;=AG610,AD6310,"No")</f>
        <v>Yes</v>
      </c>
      <c r="AE6915" s="48">
        <f>IF($A6660&lt;=AG$610,AE6310,0)</f>
        <v>0</v>
      </c>
      <c r="AF6915" s="48">
        <f>IF($A6660&lt;=AG$610,AF6310,0)</f>
        <v>0</v>
      </c>
      <c r="AG6915" s="48">
        <f>IF($A6660&lt;=AG$610,AG6310,0)</f>
        <v>0</v>
      </c>
      <c r="AH6915" s="263">
        <f>IF($A6660&lt;=$R$610,AH6310,"No")</f>
        <v>0</v>
      </c>
      <c r="AI6915" t="str">
        <f>IF($A6660&lt;=AL610,AI6310,"No")</f>
        <v>Yes</v>
      </c>
      <c r="AJ6915" s="48">
        <v>0</v>
      </c>
      <c r="AK6915" s="48">
        <v>0</v>
      </c>
      <c r="AL6915" s="48">
        <v>0</v>
      </c>
      <c r="AM6915" s="263">
        <f>IF($A6660&lt;=$R$610,AM6310,"No")</f>
        <v>0</v>
      </c>
      <c r="AN6915" t="str">
        <f>IF($A6660&lt;=AQ$610,AN6310,"No")</f>
        <v>Yes</v>
      </c>
      <c r="AO6915">
        <f>IF($A6660&lt;=AQ$610,AO6310,0)</f>
        <v>0</v>
      </c>
      <c r="AP6915">
        <f>IF($A6660&lt;=AQ$610,AP6310,0)</f>
        <v>0</v>
      </c>
      <c r="AQ6915">
        <f>IF($A6660&lt;=AQ$610,AQ6310,0)</f>
        <v>0</v>
      </c>
      <c r="AS6915" t="str">
        <f>IF($A6660&lt;=AV$610,AS6310,"No")</f>
        <v>Yes</v>
      </c>
      <c r="AT6915">
        <f>IF($A6660&lt;=AV$610,AT6310,0)</f>
        <v>0</v>
      </c>
      <c r="AU6915">
        <f>IF($A6660&lt;=AV$610,AU6310,0)</f>
        <v>0</v>
      </c>
      <c r="AV6915">
        <f>IF($A6660&lt;=AV$610,AV6310,0)</f>
        <v>0</v>
      </c>
      <c r="AX6915" s="297" t="str">
        <f>IF($A6660&lt;=BA$610,AX6310,"No")</f>
        <v>Yes</v>
      </c>
      <c r="AY6915" s="297">
        <f>IF($A6660&lt;=BA$610,AY6310,0)</f>
        <v>0</v>
      </c>
      <c r="AZ6915" s="297">
        <f>IF($A6660&lt;=BA$610,AZ6310,0)</f>
        <v>0</v>
      </c>
      <c r="BA6915" s="297">
        <f>IF($A6660&lt;=BA$610,BA6310,0)</f>
        <v>0</v>
      </c>
      <c r="BC6915" t="str">
        <f>IF($A6660&lt;=BF$610,BC6310,"No")</f>
        <v>Yes</v>
      </c>
      <c r="BD6915">
        <f>IF($A6660&lt;=BF$610,BD6310,0)</f>
        <v>0</v>
      </c>
      <c r="BE6915">
        <f>IF($A6660&lt;=BF$610,BE6310,0)</f>
        <v>0</v>
      </c>
      <c r="BF6915">
        <f>IF($A6660&lt;=BF$610,BF6310,0)</f>
        <v>0</v>
      </c>
      <c r="BH6915" t="str">
        <f>IF($A6660&lt;=BK$610,BH6310,"No")</f>
        <v>Yes</v>
      </c>
      <c r="BI6915">
        <f>IF($A6660&lt;=BK$610,BI6310,0)</f>
        <v>0</v>
      </c>
      <c r="BJ6915">
        <f>IF($A6660&lt;=BK$610,BJ6310,0)</f>
        <v>0</v>
      </c>
      <c r="BK6915">
        <f>IF($A6660&lt;=BK$610,BK6310,0)</f>
        <v>0</v>
      </c>
    </row>
    <row r="6916" spans="1:63" s="204" customFormat="1">
      <c r="A6916" s="49" t="s">
        <v>702</v>
      </c>
      <c r="B6916" s="72">
        <v>1</v>
      </c>
      <c r="C6916" s="120">
        <f t="shared" si="2925"/>
        <v>58217</v>
      </c>
      <c r="D6916" s="74">
        <f t="shared" si="2923"/>
        <v>58217</v>
      </c>
      <c r="E6916" s="75" t="str">
        <f t="shared" si="2924"/>
        <v>row 58217 to 58217</v>
      </c>
      <c r="F6916" s="48">
        <f t="shared" si="2907"/>
        <v>6916</v>
      </c>
      <c r="G6916" s="46"/>
      <c r="H6916" s="46"/>
      <c r="I6916" s="46"/>
      <c r="J6916" s="179" t="str">
        <f t="shared" ref="J6916:J6947" si="2926">INDEX($A:$BW,ROW(),MATCH($J$2,$O$2:$BW$2,0)+14)</f>
        <v>Yes</v>
      </c>
      <c r="K6916" s="179">
        <f t="shared" ref="K6916:K6947" si="2927">INDEX($A:$BW,ROW(),MATCH($J$2,$O$2:$BW$2,0)+15)</f>
        <v>0</v>
      </c>
      <c r="L6916" s="179">
        <f t="shared" ref="L6916:L6947" si="2928">INDEX($A:$BW,ROW(),MATCH($J$2,$O$2:$BW$2,0)+16)</f>
        <v>0</v>
      </c>
      <c r="M6916" s="179">
        <f t="shared" ref="M6916:M6947" si="2929">INDEX($A:$BW,ROW(),MATCH($J$2,$O$2:$BW$2,0)+17)</f>
        <v>0</v>
      </c>
      <c r="N6916" s="267">
        <f t="shared" ref="N6916:N6947" si="2930">INDEX($A:$BW,ROW(),MATCH($J$2,$O$2:$BW$2,0)+18)</f>
        <v>0</v>
      </c>
      <c r="O6916" t="str">
        <f>IF($A6660&lt;=R$610,O6311,"No")</f>
        <v>Yes</v>
      </c>
      <c r="P6916">
        <f>IF($A6660&lt;=R$610,P6311,0)</f>
        <v>0</v>
      </c>
      <c r="Q6916">
        <f>IF($A6660&lt;=R$610,Q6311,0)</f>
        <v>0</v>
      </c>
      <c r="R6916">
        <f>IF($A6660&lt;=R$610,R6311,0)</f>
        <v>0</v>
      </c>
      <c r="S6916" s="49"/>
      <c r="T6916" t="str">
        <f>IF($A6660&lt;=W610,T6311,"No")</f>
        <v>Yes</v>
      </c>
      <c r="U6916" s="48">
        <v>0</v>
      </c>
      <c r="V6916" s="48">
        <v>0</v>
      </c>
      <c r="W6916" s="48">
        <v>0</v>
      </c>
      <c r="X6916" s="46"/>
      <c r="Y6916" t="str">
        <f>IF($A6660&lt;=AB$610,Y6311,"No")</f>
        <v>Yes</v>
      </c>
      <c r="Z6916">
        <f>IF($A6660&lt;=AB$610,Z6311,0)</f>
        <v>0</v>
      </c>
      <c r="AA6916">
        <f>IF($A6660&lt;=AB$610,AA6311,0)</f>
        <v>0</v>
      </c>
      <c r="AB6916">
        <f>IF($A6660&lt;=AB$610,AB6311,0)</f>
        <v>0</v>
      </c>
      <c r="AC6916" s="49"/>
      <c r="AD6916" t="str">
        <f>IF($A6660&lt;=AG610,AD6311,"No")</f>
        <v>Yes</v>
      </c>
      <c r="AE6916" s="48">
        <f>IF($A6660&lt;=AG$610,AE6311,0)</f>
        <v>0</v>
      </c>
      <c r="AF6916" s="48">
        <f>IF($A6660&lt;=AG$610,AF6311,0)</f>
        <v>0</v>
      </c>
      <c r="AG6916" s="48">
        <f>IF($A6660&lt;=AG$610,AG6311,0)</f>
        <v>0</v>
      </c>
      <c r="AH6916" s="263" t="str">
        <f>IF($A6660&lt;=$R$610,AH6311,"No")</f>
        <v>Yes</v>
      </c>
      <c r="AI6916" t="str">
        <f>IF($A6660&lt;=AL610,AI6311,"No")</f>
        <v>Yes</v>
      </c>
      <c r="AJ6916" s="48">
        <v>0</v>
      </c>
      <c r="AK6916" s="48">
        <v>0</v>
      </c>
      <c r="AL6916" s="48">
        <v>0</v>
      </c>
      <c r="AM6916" s="263">
        <f>IF($A6660&lt;=$R$610,AM6311,"No")</f>
        <v>0</v>
      </c>
      <c r="AN6916" t="str">
        <f>IF($A6660&lt;=AQ$610,AN6311,"No")</f>
        <v>Yes</v>
      </c>
      <c r="AO6916">
        <f>IF($A6660&lt;=AQ$610,AO6311,0)</f>
        <v>0</v>
      </c>
      <c r="AP6916">
        <f>IF($A6660&lt;=AQ$610,AP6311,0)</f>
        <v>0</v>
      </c>
      <c r="AQ6916">
        <f>IF($A6660&lt;=AQ$610,AQ6311,0)</f>
        <v>0</v>
      </c>
      <c r="AS6916" t="str">
        <f>IF($A6660&lt;=AV$610,AS6311,"No")</f>
        <v>Yes</v>
      </c>
      <c r="AT6916">
        <f>IF($A6660&lt;=AV$610,AT6311,0)</f>
        <v>0</v>
      </c>
      <c r="AU6916">
        <f>IF($A6660&lt;=AV$610,AU6311,0)</f>
        <v>0</v>
      </c>
      <c r="AV6916">
        <f>IF($A6660&lt;=AV$610,AV6311,0)</f>
        <v>0</v>
      </c>
      <c r="AX6916" s="297" t="str">
        <f>IF($A6660&lt;=BA$610,AX6311,"No")</f>
        <v>Yes</v>
      </c>
      <c r="AY6916" s="297">
        <f>IF($A6660&lt;=BA$610,AY6311,0)</f>
        <v>0</v>
      </c>
      <c r="AZ6916" s="297">
        <f>IF($A6660&lt;=BA$610,AZ6311,0)</f>
        <v>0</v>
      </c>
      <c r="BA6916" s="297">
        <f>IF($A6660&lt;=BA$610,BA6311,0)</f>
        <v>0</v>
      </c>
      <c r="BC6916" t="str">
        <f>IF($A6660&lt;=BF$610,BC6311,"No")</f>
        <v>Yes</v>
      </c>
      <c r="BD6916">
        <f>IF($A6660&lt;=BF$610,BD6311,0)</f>
        <v>0</v>
      </c>
      <c r="BE6916">
        <f>IF($A6660&lt;=BF$610,BE6311,0)</f>
        <v>0</v>
      </c>
      <c r="BF6916">
        <f>IF($A6660&lt;=BF$610,BF6311,0)</f>
        <v>0</v>
      </c>
      <c r="BH6916" t="str">
        <f>IF($A6660&lt;=BK$610,BH6311,"No")</f>
        <v>Yes</v>
      </c>
      <c r="BI6916">
        <f>IF($A6660&lt;=BK$610,BI6311,0)</f>
        <v>0</v>
      </c>
      <c r="BJ6916">
        <f>IF($A6660&lt;=BK$610,BJ6311,0)</f>
        <v>0</v>
      </c>
      <c r="BK6916">
        <f>IF($A6660&lt;=BK$610,BK6311,0)</f>
        <v>0</v>
      </c>
    </row>
    <row r="6917" spans="1:63" s="204" customFormat="1">
      <c r="A6917" s="49" t="s">
        <v>722</v>
      </c>
      <c r="B6917" s="72">
        <v>4</v>
      </c>
      <c r="C6917" s="120">
        <f t="shared" si="2925"/>
        <v>58218</v>
      </c>
      <c r="D6917" s="74">
        <f t="shared" si="2923"/>
        <v>58221</v>
      </c>
      <c r="E6917" s="75" t="str">
        <f t="shared" si="2924"/>
        <v>row 58218 to 58221</v>
      </c>
      <c r="F6917" s="48">
        <f t="shared" ref="F6917:F6978" si="2931">ROW(A6917)</f>
        <v>6917</v>
      </c>
      <c r="G6917" s="46"/>
      <c r="H6917" s="46"/>
      <c r="I6917" s="46"/>
      <c r="J6917" s="179" t="str">
        <f t="shared" si="2926"/>
        <v>Yes</v>
      </c>
      <c r="K6917" s="179">
        <f t="shared" si="2927"/>
        <v>0</v>
      </c>
      <c r="L6917" s="179">
        <f t="shared" si="2928"/>
        <v>0</v>
      </c>
      <c r="M6917" s="179">
        <f t="shared" si="2929"/>
        <v>0</v>
      </c>
      <c r="N6917" s="267">
        <f t="shared" si="2930"/>
        <v>0</v>
      </c>
      <c r="O6917" t="str">
        <f>IF($A6660&lt;=R$610,O6312,"No")</f>
        <v>Yes</v>
      </c>
      <c r="P6917">
        <f>IF($A6660&lt;=R$610,P6312,0)</f>
        <v>0</v>
      </c>
      <c r="Q6917">
        <f>IF($A6660&lt;=R$610,Q6312,0)</f>
        <v>0</v>
      </c>
      <c r="R6917">
        <f>IF($A6660&lt;=R$610,R6312,0)</f>
        <v>0</v>
      </c>
      <c r="S6917" s="49"/>
      <c r="T6917" t="str">
        <f>IF($A6660&lt;=W610,T6312,"No")</f>
        <v>Yes</v>
      </c>
      <c r="U6917" s="48">
        <v>0</v>
      </c>
      <c r="V6917" s="48">
        <v>0</v>
      </c>
      <c r="W6917" s="48">
        <v>0</v>
      </c>
      <c r="X6917" s="46"/>
      <c r="Y6917" t="str">
        <f>IF($A6660&lt;=AB$610,Y6312,"No")</f>
        <v>Yes</v>
      </c>
      <c r="Z6917">
        <f>IF($A6660&lt;=AB$610,Z6312,0)</f>
        <v>0</v>
      </c>
      <c r="AA6917">
        <f>IF($A6660&lt;=AB$610,AA6312,0)</f>
        <v>0</v>
      </c>
      <c r="AB6917">
        <f>IF($A6660&lt;=AB$610,AB6312,0)</f>
        <v>0</v>
      </c>
      <c r="AC6917" s="49"/>
      <c r="AD6917" t="str">
        <f>IF($A6660&lt;=AG610,AD6312,"No")</f>
        <v>Yes</v>
      </c>
      <c r="AE6917" s="48">
        <f>IF($A6660&lt;=AG$610,AE6312,0)</f>
        <v>0</v>
      </c>
      <c r="AF6917" s="48">
        <f>IF($A6660&lt;=AG$610,AF6312,0)</f>
        <v>0</v>
      </c>
      <c r="AG6917" s="48">
        <f>IF($A6660&lt;=AG$610,AG6312,0)</f>
        <v>0</v>
      </c>
      <c r="AH6917" s="263">
        <f>IF($A6660&lt;=$R$610,AH6312,"No")</f>
        <v>0</v>
      </c>
      <c r="AI6917" t="str">
        <f>IF($A6660&lt;=AL610,AI6312,"No")</f>
        <v>Yes</v>
      </c>
      <c r="AJ6917" s="48">
        <v>0</v>
      </c>
      <c r="AK6917" s="48">
        <v>0</v>
      </c>
      <c r="AL6917" s="48">
        <v>0</v>
      </c>
      <c r="AM6917" s="263">
        <f>IF($A6660&lt;=$R$610,AM6312,"No")</f>
        <v>0</v>
      </c>
      <c r="AN6917" t="str">
        <f>IF($A6660&lt;=AQ$610,AN6312,"No")</f>
        <v>Yes</v>
      </c>
      <c r="AO6917">
        <f>IF($A6660&lt;=AQ$610,AO6312,0)</f>
        <v>0</v>
      </c>
      <c r="AP6917">
        <f>IF($A6660&lt;=AQ$610,AP6312,0)</f>
        <v>0</v>
      </c>
      <c r="AQ6917">
        <f>IF($A6660&lt;=AQ$610,AQ6312,0)</f>
        <v>0</v>
      </c>
      <c r="AS6917" t="str">
        <f>IF($A6660&lt;=AV$610,AS6312,"No")</f>
        <v>Yes</v>
      </c>
      <c r="AT6917">
        <f>IF($A6660&lt;=AV$610,AT6312,0)</f>
        <v>0</v>
      </c>
      <c r="AU6917">
        <f>IF($A6660&lt;=AV$610,AU6312,0)</f>
        <v>0</v>
      </c>
      <c r="AV6917">
        <f>IF($A6660&lt;=AV$610,AV6312,0)</f>
        <v>0</v>
      </c>
      <c r="AX6917" s="297" t="str">
        <f>IF($A6660&lt;=BA$610,AX6312,"No")</f>
        <v>Yes</v>
      </c>
      <c r="AY6917" s="297">
        <f>IF($A6660&lt;=BA$610,AY6312,0)</f>
        <v>0</v>
      </c>
      <c r="AZ6917" s="297">
        <f>IF($A6660&lt;=BA$610,AZ6312,0)</f>
        <v>0</v>
      </c>
      <c r="BA6917" s="297">
        <f>IF($A6660&lt;=BA$610,BA6312,0)</f>
        <v>0</v>
      </c>
      <c r="BC6917" t="str">
        <f>IF($A6660&lt;=BF$610,BC6312,"No")</f>
        <v>Yes</v>
      </c>
      <c r="BD6917">
        <f>IF($A6660&lt;=BF$610,BD6312,0)</f>
        <v>0</v>
      </c>
      <c r="BE6917">
        <f>IF($A6660&lt;=BF$610,BE6312,0)</f>
        <v>0</v>
      </c>
      <c r="BF6917">
        <f>IF($A6660&lt;=BF$610,BF6312,0)</f>
        <v>0</v>
      </c>
      <c r="BH6917" t="str">
        <f>IF($A6660&lt;=BK$610,BH6312,"No")</f>
        <v>Yes</v>
      </c>
      <c r="BI6917">
        <f>IF($A6660&lt;=BK$610,BI6312,0)</f>
        <v>0</v>
      </c>
      <c r="BJ6917">
        <f>IF($A6660&lt;=BK$610,BJ6312,0)</f>
        <v>0</v>
      </c>
      <c r="BK6917">
        <f>IF($A6660&lt;=BK$610,BK6312,0)</f>
        <v>0</v>
      </c>
    </row>
    <row r="6918" spans="1:63" s="204" customFormat="1">
      <c r="A6918" s="49" t="s">
        <v>843</v>
      </c>
      <c r="B6918" s="72" t="s">
        <v>820</v>
      </c>
      <c r="C6918" s="77" t="s">
        <v>820</v>
      </c>
      <c r="D6918" s="77" t="s">
        <v>820</v>
      </c>
      <c r="E6918" s="75" t="str">
        <f t="shared" si="2924"/>
        <v>row NA to NA</v>
      </c>
      <c r="F6918" s="48">
        <f t="shared" si="2931"/>
        <v>6918</v>
      </c>
      <c r="G6918" s="46"/>
      <c r="H6918" s="46"/>
      <c r="I6918" s="46"/>
      <c r="J6918" s="179" t="str">
        <f t="shared" si="2926"/>
        <v>Yes</v>
      </c>
      <c r="K6918" s="179">
        <f t="shared" si="2927"/>
        <v>5</v>
      </c>
      <c r="L6918" s="179">
        <f t="shared" si="2928"/>
        <v>10</v>
      </c>
      <c r="M6918" s="179">
        <f t="shared" si="2929"/>
        <v>5</v>
      </c>
      <c r="N6918" s="267">
        <f t="shared" si="2930"/>
        <v>0</v>
      </c>
      <c r="O6918" t="str">
        <f>IF($A6660&lt;=R$610,O6313,"No")</f>
        <v>Yes</v>
      </c>
      <c r="P6918">
        <f>IF($A6660&lt;=R$610,P6313,0)</f>
        <v>0</v>
      </c>
      <c r="Q6918">
        <f>IF($A6660&lt;=R$610,Q6313,0)</f>
        <v>10</v>
      </c>
      <c r="R6918">
        <f>IF($A6660&lt;=R$610,R6313,0)</f>
        <v>10</v>
      </c>
      <c r="S6918" s="49"/>
      <c r="T6918" t="str">
        <f>IF($A6660&lt;=W610,T6313,"No")</f>
        <v>Yes</v>
      </c>
      <c r="U6918" s="48">
        <v>0</v>
      </c>
      <c r="V6918" s="48">
        <v>10</v>
      </c>
      <c r="W6918" s="48">
        <v>10</v>
      </c>
      <c r="X6918" s="46"/>
      <c r="Y6918" t="str">
        <f>IF($A6660&lt;=AB$610,Y6313,"No")</f>
        <v>Yes</v>
      </c>
      <c r="Z6918">
        <f>IF($A6660&lt;=AB$610,Z6313,0)</f>
        <v>0</v>
      </c>
      <c r="AA6918">
        <f>IF($A6660&lt;=AB$610,AA6313,0)</f>
        <v>10</v>
      </c>
      <c r="AB6918">
        <f>IF($A6660&lt;=AB$610,AB6313,0)</f>
        <v>10</v>
      </c>
      <c r="AC6918" s="49"/>
      <c r="AD6918" t="str">
        <f>IF($A6660&lt;=AG610,AD6313,"No")</f>
        <v>Yes</v>
      </c>
      <c r="AE6918" s="48">
        <f>IF($A6660&lt;=AG$610,AE6313,0)</f>
        <v>5</v>
      </c>
      <c r="AF6918" s="48">
        <f>IF($A6660&lt;=AG$610,AF6313,0)</f>
        <v>10</v>
      </c>
      <c r="AG6918" s="48">
        <f>IF($A6660&lt;=AG$610,AG6313,0)</f>
        <v>5</v>
      </c>
      <c r="AH6918" s="263">
        <f>IF($A6660&lt;=$R$610,AH6313,"No")</f>
        <v>0</v>
      </c>
      <c r="AI6918" t="str">
        <f>IF($A6660&lt;=AL610,AI6313,"No")</f>
        <v>Yes</v>
      </c>
      <c r="AJ6918" s="48">
        <v>0</v>
      </c>
      <c r="AK6918" s="48">
        <v>10</v>
      </c>
      <c r="AL6918" s="48">
        <v>10</v>
      </c>
      <c r="AM6918" s="263">
        <f>IF($A6660&lt;=$R$610,AM6313,"No")</f>
        <v>0</v>
      </c>
      <c r="AN6918" t="str">
        <f>IF($A6660&lt;=AQ$610,AN6313,"No")</f>
        <v>Yes</v>
      </c>
      <c r="AO6918">
        <f>IF($A6660&lt;=AQ$610,AO6313,0)</f>
        <v>5</v>
      </c>
      <c r="AP6918">
        <f>IF($A6660&lt;=AQ$610,AP6313,0)</f>
        <v>10</v>
      </c>
      <c r="AQ6918">
        <f>IF($A6660&lt;=AQ$610,AQ6313,0)</f>
        <v>5</v>
      </c>
      <c r="AS6918" t="str">
        <f>IF($A6660&lt;=AV$610,AS6313,"No")</f>
        <v>Yes</v>
      </c>
      <c r="AT6918">
        <f>IF($A6660&lt;=AV$610,AT6313,0)</f>
        <v>5</v>
      </c>
      <c r="AU6918">
        <f>IF($A6660&lt;=AV$610,AU6313,0)</f>
        <v>10</v>
      </c>
      <c r="AV6918">
        <f>IF($A6660&lt;=AV$610,AV6313,0)</f>
        <v>5</v>
      </c>
      <c r="AX6918" s="297" t="str">
        <f>IF($A6660&lt;=BA$610,AX6313,"No")</f>
        <v>Yes</v>
      </c>
      <c r="AY6918" s="297">
        <f>IF($A6660&lt;=BA$610,AY6313,0)</f>
        <v>5</v>
      </c>
      <c r="AZ6918" s="297">
        <f>IF($A6660&lt;=BA$610,AZ6313,0)</f>
        <v>10</v>
      </c>
      <c r="BA6918" s="297">
        <f>IF($A6660&lt;=BA$610,BA6313,0)</f>
        <v>5</v>
      </c>
      <c r="BC6918" t="str">
        <f>IF($A6660&lt;=BF$610,BC6313,"No")</f>
        <v>Yes</v>
      </c>
      <c r="BD6918">
        <f>IF($A6660&lt;=BF$610,BD6313,0)</f>
        <v>5</v>
      </c>
      <c r="BE6918">
        <f>IF($A6660&lt;=BF$610,BE6313,0)</f>
        <v>10</v>
      </c>
      <c r="BF6918">
        <f>IF($A6660&lt;=BF$610,BF6313,0)</f>
        <v>5</v>
      </c>
      <c r="BH6918" t="str">
        <f>IF($A6660&lt;=BK$610,BH6313,"No")</f>
        <v>Yes</v>
      </c>
      <c r="BI6918">
        <f>IF($A6660&lt;=BK$610,BI6313,0)</f>
        <v>5</v>
      </c>
      <c r="BJ6918">
        <f>IF($A6660&lt;=BK$610,BJ6313,0)</f>
        <v>10</v>
      </c>
      <c r="BK6918">
        <f>IF($A6660&lt;=BK$610,BK6313,0)</f>
        <v>5</v>
      </c>
    </row>
    <row r="6919" spans="1:63" s="204" customFormat="1">
      <c r="A6919" s="49" t="s">
        <v>669</v>
      </c>
      <c r="B6919" s="72">
        <v>1</v>
      </c>
      <c r="C6919" s="120">
        <f>+D6917+1</f>
        <v>58222</v>
      </c>
      <c r="D6919" s="74">
        <f t="shared" ref="D6919:D6921" si="2932">+C6919+B6919-1</f>
        <v>58222</v>
      </c>
      <c r="E6919" s="75" t="str">
        <f t="shared" si="2924"/>
        <v>row 58222 to 58222</v>
      </c>
      <c r="F6919" s="48">
        <f t="shared" si="2931"/>
        <v>6919</v>
      </c>
      <c r="G6919" s="46"/>
      <c r="H6919" s="46"/>
      <c r="I6919" s="46"/>
      <c r="J6919" s="179" t="str">
        <f t="shared" si="2926"/>
        <v>Yes</v>
      </c>
      <c r="K6919" s="179">
        <f t="shared" si="2927"/>
        <v>0</v>
      </c>
      <c r="L6919" s="179">
        <f t="shared" si="2928"/>
        <v>0</v>
      </c>
      <c r="M6919" s="179">
        <f t="shared" si="2929"/>
        <v>0</v>
      </c>
      <c r="N6919" s="267">
        <f t="shared" si="2930"/>
        <v>0</v>
      </c>
      <c r="O6919" t="str">
        <f>IF($A6660&lt;=R$610,O6314,"No")</f>
        <v>Yes</v>
      </c>
      <c r="P6919">
        <f>IF($A6660&lt;=R$610,P6314,0)</f>
        <v>0</v>
      </c>
      <c r="Q6919">
        <f>IF($A6660&lt;=R$610,Q6314,0)</f>
        <v>0</v>
      </c>
      <c r="R6919">
        <f>IF($A6660&lt;=R$610,R6314,0)</f>
        <v>0</v>
      </c>
      <c r="S6919" s="49"/>
      <c r="T6919" t="str">
        <f>IF($A6660&lt;=W610,T6314,"No")</f>
        <v>Yes</v>
      </c>
      <c r="U6919" s="48">
        <v>0</v>
      </c>
      <c r="V6919" s="48">
        <v>0</v>
      </c>
      <c r="W6919" s="48">
        <v>0</v>
      </c>
      <c r="X6919" s="46"/>
      <c r="Y6919" t="str">
        <f>IF($A6660&lt;=AB$610,Y6314,"No")</f>
        <v>Yes</v>
      </c>
      <c r="Z6919">
        <f>IF($A6660&lt;=AB$610,Z6314,0)</f>
        <v>0</v>
      </c>
      <c r="AA6919">
        <f>IF($A6660&lt;=AB$610,AA6314,0)</f>
        <v>0</v>
      </c>
      <c r="AB6919">
        <f>IF($A6660&lt;=AB$610,AB6314,0)</f>
        <v>0</v>
      </c>
      <c r="AC6919" s="49"/>
      <c r="AD6919" t="str">
        <f>IF($A6660&lt;=AG610,AD6314,"No")</f>
        <v>Yes</v>
      </c>
      <c r="AE6919" s="48">
        <f>IF($A6660&lt;=AG$610,AE6314,0)</f>
        <v>0</v>
      </c>
      <c r="AF6919" s="48">
        <f>IF($A6660&lt;=AG$610,AF6314,0)</f>
        <v>0</v>
      </c>
      <c r="AG6919" s="48">
        <f>IF($A6660&lt;=AG$610,AG6314,0)</f>
        <v>0</v>
      </c>
      <c r="AH6919" s="263">
        <f>IF($A6660&lt;=$R$610,AH6314,"No")</f>
        <v>0</v>
      </c>
      <c r="AI6919" t="str">
        <f>IF($A6660&lt;=AL610,AI6314,"No")</f>
        <v>Yes</v>
      </c>
      <c r="AJ6919" s="48">
        <v>0</v>
      </c>
      <c r="AK6919" s="48">
        <v>0</v>
      </c>
      <c r="AL6919" s="48">
        <v>0</v>
      </c>
      <c r="AM6919" s="263">
        <f>IF($A6660&lt;=$R$610,AM6314,"No")</f>
        <v>0</v>
      </c>
      <c r="AN6919" t="str">
        <f>IF($A6660&lt;=AQ$610,AN6314,"No")</f>
        <v>Yes</v>
      </c>
      <c r="AO6919">
        <f>IF($A6660&lt;=AQ$610,AO6314,0)</f>
        <v>0</v>
      </c>
      <c r="AP6919">
        <f>IF($A6660&lt;=AQ$610,AP6314,0)</f>
        <v>0</v>
      </c>
      <c r="AQ6919">
        <f>IF($A6660&lt;=AQ$610,AQ6314,0)</f>
        <v>0</v>
      </c>
      <c r="AS6919" t="str">
        <f>IF($A6660&lt;=AV$610,AS6314,"No")</f>
        <v>Yes</v>
      </c>
      <c r="AT6919">
        <f>IF($A6660&lt;=AV$610,AT6314,0)</f>
        <v>0</v>
      </c>
      <c r="AU6919">
        <f>IF($A6660&lt;=AV$610,AU6314,0)</f>
        <v>0</v>
      </c>
      <c r="AV6919">
        <f>IF($A6660&lt;=AV$610,AV6314,0)</f>
        <v>0</v>
      </c>
      <c r="AX6919" s="297" t="str">
        <f>IF($A6660&lt;=BA$610,AX6314,"No")</f>
        <v>Yes</v>
      </c>
      <c r="AY6919" s="297">
        <f>IF($A6660&lt;=BA$610,AY6314,0)</f>
        <v>0</v>
      </c>
      <c r="AZ6919" s="297">
        <f>IF($A6660&lt;=BA$610,AZ6314,0)</f>
        <v>0</v>
      </c>
      <c r="BA6919" s="297">
        <f>IF($A6660&lt;=BA$610,BA6314,0)</f>
        <v>0</v>
      </c>
      <c r="BC6919" t="str">
        <f>IF($A6660&lt;=BF$610,BC6314,"No")</f>
        <v>Yes</v>
      </c>
      <c r="BD6919">
        <f>IF($A6660&lt;=BF$610,BD6314,0)</f>
        <v>0</v>
      </c>
      <c r="BE6919">
        <f>IF($A6660&lt;=BF$610,BE6314,0)</f>
        <v>0</v>
      </c>
      <c r="BF6919">
        <f>IF($A6660&lt;=BF$610,BF6314,0)</f>
        <v>0</v>
      </c>
      <c r="BH6919" t="str">
        <f>IF($A6660&lt;=BK$610,BH6314,"No")</f>
        <v>Yes</v>
      </c>
      <c r="BI6919">
        <f>IF($A6660&lt;=BK$610,BI6314,0)</f>
        <v>0</v>
      </c>
      <c r="BJ6919">
        <f>IF($A6660&lt;=BK$610,BJ6314,0)</f>
        <v>0</v>
      </c>
      <c r="BK6919">
        <f>IF($A6660&lt;=BK$610,BK6314,0)</f>
        <v>0</v>
      </c>
    </row>
    <row r="6920" spans="1:63" s="204" customFormat="1">
      <c r="A6920" s="49" t="s">
        <v>705</v>
      </c>
      <c r="B6920" s="72">
        <v>1</v>
      </c>
      <c r="C6920" s="120">
        <f>+D6919+1</f>
        <v>58223</v>
      </c>
      <c r="D6920" s="74">
        <f t="shared" si="2932"/>
        <v>58223</v>
      </c>
      <c r="E6920" s="75" t="str">
        <f t="shared" si="2924"/>
        <v>row 58223 to 58223</v>
      </c>
      <c r="F6920" s="48">
        <f t="shared" si="2931"/>
        <v>6920</v>
      </c>
      <c r="G6920" s="46"/>
      <c r="H6920" s="46"/>
      <c r="I6920" s="46"/>
      <c r="J6920" s="179" t="str">
        <f t="shared" si="2926"/>
        <v>Yes</v>
      </c>
      <c r="K6920" s="179">
        <f t="shared" si="2927"/>
        <v>0</v>
      </c>
      <c r="L6920" s="179">
        <f t="shared" si="2928"/>
        <v>0</v>
      </c>
      <c r="M6920" s="179">
        <f t="shared" si="2929"/>
        <v>0</v>
      </c>
      <c r="N6920" s="267">
        <f t="shared" si="2930"/>
        <v>0</v>
      </c>
      <c r="O6920" t="str">
        <f>IF($A6660&lt;=R$610,O6315,"No")</f>
        <v>Yes</v>
      </c>
      <c r="P6920">
        <f>IF($A6660&lt;=R$610,P6315,0)</f>
        <v>0</v>
      </c>
      <c r="Q6920">
        <f>IF($A6660&lt;=R$610,Q6315,0)</f>
        <v>0</v>
      </c>
      <c r="R6920">
        <f>IF($A6660&lt;=R$610,R6315,0)</f>
        <v>0</v>
      </c>
      <c r="S6920" s="49"/>
      <c r="T6920" t="str">
        <f>IF($A6660&lt;=W610,T6315,"No")</f>
        <v>Yes</v>
      </c>
      <c r="U6920" s="48">
        <v>0</v>
      </c>
      <c r="V6920" s="48">
        <v>0</v>
      </c>
      <c r="W6920" s="48">
        <v>0</v>
      </c>
      <c r="X6920" s="46"/>
      <c r="Y6920" t="str">
        <f>IF($A6660&lt;=AB$610,Y6315,"No")</f>
        <v>Yes</v>
      </c>
      <c r="Z6920">
        <f>IF($A6660&lt;=AB$610,Z6315,0)</f>
        <v>0</v>
      </c>
      <c r="AA6920">
        <f>IF($A6660&lt;=AB$610,AA6315,0)</f>
        <v>0</v>
      </c>
      <c r="AB6920">
        <f>IF($A6660&lt;=AB$610,AB6315,0)</f>
        <v>0</v>
      </c>
      <c r="AC6920" s="49"/>
      <c r="AD6920" t="str">
        <f>IF($A6660&lt;=AG610,AD6315,"No")</f>
        <v>Yes</v>
      </c>
      <c r="AE6920" s="48">
        <f>IF($A6660&lt;=AG$610,AE6315,0)</f>
        <v>0</v>
      </c>
      <c r="AF6920" s="48">
        <f>IF($A6660&lt;=AG$610,AF6315,0)</f>
        <v>0</v>
      </c>
      <c r="AG6920" s="48">
        <f>IF($A6660&lt;=AG$610,AG6315,0)</f>
        <v>0</v>
      </c>
      <c r="AH6920" s="263" t="str">
        <f>IF($A6660&lt;=$R$610,AH6315,"No")</f>
        <v>Yes</v>
      </c>
      <c r="AI6920" t="str">
        <f>IF($A6660&lt;=AL610,AI6315,"No")</f>
        <v>Yes</v>
      </c>
      <c r="AJ6920" s="48">
        <v>0</v>
      </c>
      <c r="AK6920" s="48">
        <v>0</v>
      </c>
      <c r="AL6920" s="48">
        <v>0</v>
      </c>
      <c r="AM6920" s="263">
        <f>IF($A6660&lt;=$R$610,AM6315,"No")</f>
        <v>0</v>
      </c>
      <c r="AN6920" t="str">
        <f>IF($A6660&lt;=AQ$610,AN6315,"No")</f>
        <v>Yes</v>
      </c>
      <c r="AO6920">
        <f>IF($A6660&lt;=AQ$610,AO6315,0)</f>
        <v>0</v>
      </c>
      <c r="AP6920">
        <f>IF($A6660&lt;=AQ$610,AP6315,0)</f>
        <v>0</v>
      </c>
      <c r="AQ6920">
        <f>IF($A6660&lt;=AQ$610,AQ6315,0)</f>
        <v>0</v>
      </c>
      <c r="AS6920" t="str">
        <f>IF($A6660&lt;=AV$610,AS6315,"No")</f>
        <v>Yes</v>
      </c>
      <c r="AT6920">
        <f>IF($A6660&lt;=AV$610,AT6315,0)</f>
        <v>0</v>
      </c>
      <c r="AU6920">
        <f>IF($A6660&lt;=AV$610,AU6315,0)</f>
        <v>0</v>
      </c>
      <c r="AV6920">
        <f>IF($A6660&lt;=AV$610,AV6315,0)</f>
        <v>0</v>
      </c>
      <c r="AX6920" s="297" t="str">
        <f>IF($A6660&lt;=BA$610,AX6315,"No")</f>
        <v>Yes</v>
      </c>
      <c r="AY6920" s="297">
        <f>IF($A6660&lt;=BA$610,AY6315,0)</f>
        <v>0</v>
      </c>
      <c r="AZ6920" s="297">
        <f>IF($A6660&lt;=BA$610,AZ6315,0)</f>
        <v>0</v>
      </c>
      <c r="BA6920" s="297">
        <f>IF($A6660&lt;=BA$610,BA6315,0)</f>
        <v>0</v>
      </c>
      <c r="BC6920" t="str">
        <f>IF($A6660&lt;=BF$610,BC6315,"No")</f>
        <v>Yes</v>
      </c>
      <c r="BD6920">
        <f>IF($A6660&lt;=BF$610,BD6315,0)</f>
        <v>0</v>
      </c>
      <c r="BE6920">
        <f>IF($A6660&lt;=BF$610,BE6315,0)</f>
        <v>0</v>
      </c>
      <c r="BF6920">
        <f>IF($A6660&lt;=BF$610,BF6315,0)</f>
        <v>0</v>
      </c>
      <c r="BH6920" t="str">
        <f>IF($A6660&lt;=BK$610,BH6315,"No")</f>
        <v>Yes</v>
      </c>
      <c r="BI6920">
        <f>IF($A6660&lt;=BK$610,BI6315,0)</f>
        <v>0</v>
      </c>
      <c r="BJ6920">
        <f>IF($A6660&lt;=BK$610,BJ6315,0)</f>
        <v>0</v>
      </c>
      <c r="BK6920">
        <f>IF($A6660&lt;=BK$610,BK6315,0)</f>
        <v>0</v>
      </c>
    </row>
    <row r="6921" spans="1:63" s="204" customFormat="1">
      <c r="A6921" s="49" t="s">
        <v>706</v>
      </c>
      <c r="B6921" s="72">
        <v>1</v>
      </c>
      <c r="C6921" s="120">
        <f t="shared" ref="C6921" si="2933">+D6920+1</f>
        <v>58224</v>
      </c>
      <c r="D6921" s="74">
        <f t="shared" si="2932"/>
        <v>58224</v>
      </c>
      <c r="E6921" s="75" t="str">
        <f t="shared" si="2924"/>
        <v>row 58224 to 58224</v>
      </c>
      <c r="F6921" s="48">
        <f t="shared" si="2931"/>
        <v>6921</v>
      </c>
      <c r="G6921" s="46"/>
      <c r="H6921" s="46"/>
      <c r="I6921" s="46"/>
      <c r="J6921" s="179" t="str">
        <f t="shared" si="2926"/>
        <v>Yes</v>
      </c>
      <c r="K6921" s="179">
        <f t="shared" si="2927"/>
        <v>0</v>
      </c>
      <c r="L6921" s="179">
        <f t="shared" si="2928"/>
        <v>0</v>
      </c>
      <c r="M6921" s="179">
        <f t="shared" si="2929"/>
        <v>0</v>
      </c>
      <c r="N6921" s="267">
        <f t="shared" si="2930"/>
        <v>0</v>
      </c>
      <c r="O6921" t="str">
        <f>IF($A6660&lt;=R$610,O6316,"No")</f>
        <v>Yes</v>
      </c>
      <c r="P6921">
        <f>IF($A6660&lt;=R$610,P6316,0)</f>
        <v>0</v>
      </c>
      <c r="Q6921">
        <f>IF($A6660&lt;=R$610,Q6316,0)</f>
        <v>0</v>
      </c>
      <c r="R6921">
        <f>IF($A6660&lt;=R$610,R6316,0)</f>
        <v>0</v>
      </c>
      <c r="S6921" s="49"/>
      <c r="T6921" t="str">
        <f>IF($A6660&lt;=W610,T6316,"No")</f>
        <v>Yes</v>
      </c>
      <c r="U6921" s="48">
        <v>0</v>
      </c>
      <c r="V6921" s="48">
        <v>0</v>
      </c>
      <c r="W6921" s="48">
        <v>0</v>
      </c>
      <c r="X6921" s="46"/>
      <c r="Y6921" t="str">
        <f>IF($A6660&lt;=AB$610,Y6316,"No")</f>
        <v>Yes</v>
      </c>
      <c r="Z6921">
        <f>IF($A6660&lt;=AB$610,Z6316,0)</f>
        <v>0</v>
      </c>
      <c r="AA6921">
        <f>IF($A6660&lt;=AB$610,AA6316,0)</f>
        <v>0</v>
      </c>
      <c r="AB6921">
        <f>IF($A6660&lt;=AB$610,AB6316,0)</f>
        <v>0</v>
      </c>
      <c r="AC6921" s="49"/>
      <c r="AD6921" t="str">
        <f>IF($A6660&lt;=AG610,AD6316,"No")</f>
        <v>Yes</v>
      </c>
      <c r="AE6921" s="48">
        <f>IF($A6660&lt;=AG$610,AE6316,0)</f>
        <v>0</v>
      </c>
      <c r="AF6921" s="48">
        <f>IF($A6660&lt;=AG$610,AF6316,0)</f>
        <v>0</v>
      </c>
      <c r="AG6921" s="48">
        <f>IF($A6660&lt;=AG$610,AG6316,0)</f>
        <v>0</v>
      </c>
      <c r="AH6921" s="263">
        <f>IF($A6660&lt;=$R$610,AH6316,"No")</f>
        <v>0</v>
      </c>
      <c r="AI6921" t="str">
        <f>IF($A6660&lt;=AL610,AI6316,"No")</f>
        <v>Yes</v>
      </c>
      <c r="AJ6921" s="48">
        <v>0</v>
      </c>
      <c r="AK6921" s="48">
        <v>0</v>
      </c>
      <c r="AL6921" s="48">
        <v>0</v>
      </c>
      <c r="AM6921" s="263">
        <f>IF($A6660&lt;=$R$610,AM6316,"No")</f>
        <v>0</v>
      </c>
      <c r="AN6921" t="str">
        <f>IF($A6660&lt;=AQ$610,AN6316,"No")</f>
        <v>Yes</v>
      </c>
      <c r="AO6921">
        <f>IF($A6660&lt;=AQ$610,AO6316,0)</f>
        <v>0</v>
      </c>
      <c r="AP6921">
        <f>IF($A6660&lt;=AQ$610,AP6316,0)</f>
        <v>0</v>
      </c>
      <c r="AQ6921">
        <f>IF($A6660&lt;=AQ$610,AQ6316,0)</f>
        <v>0</v>
      </c>
      <c r="AS6921" t="str">
        <f>IF($A6660&lt;=AV$610,AS6316,"No")</f>
        <v>Yes</v>
      </c>
      <c r="AT6921">
        <f>IF($A6660&lt;=AV$610,AT6316,0)</f>
        <v>0</v>
      </c>
      <c r="AU6921">
        <f>IF($A6660&lt;=AV$610,AU6316,0)</f>
        <v>0</v>
      </c>
      <c r="AV6921">
        <f>IF($A6660&lt;=AV$610,AV6316,0)</f>
        <v>0</v>
      </c>
      <c r="AX6921" s="297" t="str">
        <f>IF($A6660&lt;=BA$610,AX6316,"No")</f>
        <v>Yes</v>
      </c>
      <c r="AY6921" s="297">
        <f>IF($A6660&lt;=BA$610,AY6316,0)</f>
        <v>0</v>
      </c>
      <c r="AZ6921" s="297">
        <f>IF($A6660&lt;=BA$610,AZ6316,0)</f>
        <v>0</v>
      </c>
      <c r="BA6921" s="297">
        <f>IF($A6660&lt;=BA$610,BA6316,0)</f>
        <v>0</v>
      </c>
      <c r="BC6921" t="str">
        <f>IF($A6660&lt;=BF$610,BC6316,"No")</f>
        <v>Yes</v>
      </c>
      <c r="BD6921">
        <f>IF($A6660&lt;=BF$610,BD6316,0)</f>
        <v>0</v>
      </c>
      <c r="BE6921">
        <f>IF($A6660&lt;=BF$610,BE6316,0)</f>
        <v>0</v>
      </c>
      <c r="BF6921">
        <f>IF($A6660&lt;=BF$610,BF6316,0)</f>
        <v>0</v>
      </c>
      <c r="BH6921" t="str">
        <f>IF($A6660&lt;=BK$610,BH6316,"No")</f>
        <v>Yes</v>
      </c>
      <c r="BI6921">
        <f>IF($A6660&lt;=BK$610,BI6316,0)</f>
        <v>0</v>
      </c>
      <c r="BJ6921">
        <f>IF($A6660&lt;=BK$610,BJ6316,0)</f>
        <v>0</v>
      </c>
      <c r="BK6921">
        <f>IF($A6660&lt;=BK$610,BK6316,0)</f>
        <v>0</v>
      </c>
    </row>
    <row r="6922" spans="1:63" s="204" customFormat="1">
      <c r="A6922" s="49" t="s">
        <v>844</v>
      </c>
      <c r="B6922" s="72" t="s">
        <v>820</v>
      </c>
      <c r="C6922" s="77" t="s">
        <v>820</v>
      </c>
      <c r="D6922" s="77" t="s">
        <v>820</v>
      </c>
      <c r="E6922" s="75" t="str">
        <f t="shared" si="2924"/>
        <v>row NA to NA</v>
      </c>
      <c r="F6922" s="48">
        <f t="shared" si="2931"/>
        <v>6922</v>
      </c>
      <c r="G6922" s="46"/>
      <c r="H6922" s="46"/>
      <c r="I6922" s="46"/>
      <c r="J6922" s="179" t="str">
        <f t="shared" si="2926"/>
        <v>Yes</v>
      </c>
      <c r="K6922" s="179">
        <f t="shared" si="2927"/>
        <v>0</v>
      </c>
      <c r="L6922" s="179">
        <f t="shared" si="2928"/>
        <v>0</v>
      </c>
      <c r="M6922" s="179">
        <f t="shared" si="2929"/>
        <v>0</v>
      </c>
      <c r="N6922" s="267">
        <f t="shared" si="2930"/>
        <v>0</v>
      </c>
      <c r="O6922" t="str">
        <f>IF($A6660&lt;=R$610,O6317,"No")</f>
        <v>Yes</v>
      </c>
      <c r="P6922">
        <f>IF($A6660&lt;=R$610,P6317,0)</f>
        <v>0</v>
      </c>
      <c r="Q6922">
        <f>IF($A6660&lt;=R$610,Q6317,0)</f>
        <v>0</v>
      </c>
      <c r="R6922">
        <f>IF($A6660&lt;=R$610,R6317,0)</f>
        <v>0</v>
      </c>
      <c r="S6922" s="49"/>
      <c r="T6922" t="str">
        <f>IF($A6660&lt;=W610,T6317,"No")</f>
        <v>Yes</v>
      </c>
      <c r="U6922" s="48">
        <v>0</v>
      </c>
      <c r="V6922" s="48">
        <v>0</v>
      </c>
      <c r="W6922" s="48">
        <v>0</v>
      </c>
      <c r="X6922" s="46"/>
      <c r="Y6922" t="str">
        <f>IF($A6660&lt;=AB$610,Y6317,"No")</f>
        <v>Yes</v>
      </c>
      <c r="Z6922">
        <f>IF($A6660&lt;=AB$610,Z6317,0)</f>
        <v>0</v>
      </c>
      <c r="AA6922">
        <f>IF($A6660&lt;=AB$610,AA6317,0)</f>
        <v>0</v>
      </c>
      <c r="AB6922">
        <f>IF($A6660&lt;=AB$610,AB6317,0)</f>
        <v>0</v>
      </c>
      <c r="AC6922" s="49"/>
      <c r="AD6922" t="str">
        <f>IF($A6660&lt;=AG610,AD6317,"No")</f>
        <v>Yes</v>
      </c>
      <c r="AE6922" s="48">
        <f>IF($A6660&lt;=AG$610,AE6317,0)</f>
        <v>0</v>
      </c>
      <c r="AF6922" s="48">
        <f>IF($A6660&lt;=AG$610,AF6317,0)</f>
        <v>0</v>
      </c>
      <c r="AG6922" s="48">
        <f>IF($A6660&lt;=AG$610,AG6317,0)</f>
        <v>0</v>
      </c>
      <c r="AH6922" s="263" t="str">
        <f>IF($A6660&lt;=$R$610,AH6317,"No")</f>
        <v>Yes</v>
      </c>
      <c r="AI6922" t="str">
        <f>IF($A6660&lt;=AL610,AI6317,"No")</f>
        <v>Yes</v>
      </c>
      <c r="AJ6922" s="48">
        <v>0</v>
      </c>
      <c r="AK6922" s="48">
        <v>0</v>
      </c>
      <c r="AL6922" s="48">
        <v>0</v>
      </c>
      <c r="AM6922" s="263">
        <f>IF($A6660&lt;=$R$610,AM6317,"No")</f>
        <v>0</v>
      </c>
      <c r="AN6922" t="str">
        <f>IF($A6660&lt;=AQ$610,AN6317,"No")</f>
        <v>Yes</v>
      </c>
      <c r="AO6922">
        <f>IF($A6660&lt;=AQ$610,AO6317,0)</f>
        <v>0</v>
      </c>
      <c r="AP6922">
        <f>IF($A6660&lt;=AQ$610,AP6317,0)</f>
        <v>0</v>
      </c>
      <c r="AQ6922">
        <f>IF($A6660&lt;=AQ$610,AQ6317,0)</f>
        <v>0</v>
      </c>
      <c r="AS6922" t="str">
        <f>IF($A6660&lt;=AV$610,AS6317,"No")</f>
        <v>Yes</v>
      </c>
      <c r="AT6922">
        <f>IF($A6660&lt;=AV$610,AT6317,0)</f>
        <v>0</v>
      </c>
      <c r="AU6922">
        <f>IF($A6660&lt;=AV$610,AU6317,0)</f>
        <v>0</v>
      </c>
      <c r="AV6922">
        <f>IF($A6660&lt;=AV$610,AV6317,0)</f>
        <v>0</v>
      </c>
      <c r="AX6922" s="297" t="str">
        <f>IF($A6660&lt;=BA$610,AX6317,"No")</f>
        <v>Yes</v>
      </c>
      <c r="AY6922" s="297">
        <f>IF($A6660&lt;=BA$610,AY6317,0)</f>
        <v>0</v>
      </c>
      <c r="AZ6922" s="297">
        <f>IF($A6660&lt;=BA$610,AZ6317,0)</f>
        <v>0</v>
      </c>
      <c r="BA6922" s="297">
        <f>IF($A6660&lt;=BA$610,BA6317,0)</f>
        <v>0</v>
      </c>
      <c r="BC6922" t="str">
        <f>IF($A6660&lt;=BF$610,BC6317,"No")</f>
        <v>Yes</v>
      </c>
      <c r="BD6922">
        <f>IF($A6660&lt;=BF$610,BD6317,0)</f>
        <v>0</v>
      </c>
      <c r="BE6922">
        <f>IF($A6660&lt;=BF$610,BE6317,0)</f>
        <v>0</v>
      </c>
      <c r="BF6922">
        <f>IF($A6660&lt;=BF$610,BF6317,0)</f>
        <v>0</v>
      </c>
      <c r="BH6922" t="str">
        <f>IF($A6660&lt;=BK$610,BH6317,"No")</f>
        <v>Yes</v>
      </c>
      <c r="BI6922">
        <f>IF($A6660&lt;=BK$610,BI6317,0)</f>
        <v>0</v>
      </c>
      <c r="BJ6922">
        <f>IF($A6660&lt;=BK$610,BJ6317,0)</f>
        <v>0</v>
      </c>
      <c r="BK6922">
        <f>IF($A6660&lt;=BK$610,BK6317,0)</f>
        <v>0</v>
      </c>
    </row>
    <row r="6923" spans="1:63" s="204" customFormat="1">
      <c r="A6923" s="49" t="s">
        <v>845</v>
      </c>
      <c r="B6923" s="72" t="s">
        <v>820</v>
      </c>
      <c r="C6923" s="77" t="s">
        <v>820</v>
      </c>
      <c r="D6923" s="77" t="s">
        <v>820</v>
      </c>
      <c r="E6923" s="75" t="str">
        <f t="shared" si="2924"/>
        <v>row NA to NA</v>
      </c>
      <c r="F6923" s="48">
        <f t="shared" si="2931"/>
        <v>6923</v>
      </c>
      <c r="G6923" s="46"/>
      <c r="H6923" s="46"/>
      <c r="I6923" s="46"/>
      <c r="J6923" s="179" t="str">
        <f t="shared" si="2926"/>
        <v>Yes</v>
      </c>
      <c r="K6923" s="179">
        <f t="shared" si="2927"/>
        <v>0</v>
      </c>
      <c r="L6923" s="179">
        <f t="shared" si="2928"/>
        <v>0</v>
      </c>
      <c r="M6923" s="179">
        <f t="shared" si="2929"/>
        <v>0</v>
      </c>
      <c r="N6923" s="267">
        <f t="shared" si="2930"/>
        <v>0</v>
      </c>
      <c r="O6923" t="str">
        <f>IF($A6660&lt;=R$610,O6318,"No")</f>
        <v>Yes</v>
      </c>
      <c r="P6923">
        <f>IF($A6660&lt;=R$610,P6318,0)</f>
        <v>0</v>
      </c>
      <c r="Q6923">
        <f>IF($A6660&lt;=R$610,Q6318,0)</f>
        <v>0</v>
      </c>
      <c r="R6923">
        <f>IF($A6660&lt;=R$610,R6318,0)</f>
        <v>0</v>
      </c>
      <c r="S6923" s="49"/>
      <c r="T6923" t="str">
        <f>IF($A6660&lt;=W610,T6318,"No")</f>
        <v>Yes</v>
      </c>
      <c r="U6923" s="48">
        <v>0</v>
      </c>
      <c r="V6923" s="48">
        <v>0</v>
      </c>
      <c r="W6923" s="48">
        <v>0</v>
      </c>
      <c r="X6923" s="46"/>
      <c r="Y6923" t="str">
        <f>IF($A6660&lt;=AB$610,Y6318,"No")</f>
        <v>Yes</v>
      </c>
      <c r="Z6923">
        <f>IF($A6660&lt;=AB$610,Z6318,0)</f>
        <v>0</v>
      </c>
      <c r="AA6923">
        <f>IF($A6660&lt;=AB$610,AA6318,0)</f>
        <v>0</v>
      </c>
      <c r="AB6923">
        <f>IF($A6660&lt;=AB$610,AB6318,0)</f>
        <v>0</v>
      </c>
      <c r="AC6923" s="49"/>
      <c r="AD6923" t="str">
        <f>IF($A6660&lt;=AG610,AD6318,"No")</f>
        <v>Yes</v>
      </c>
      <c r="AE6923" s="48">
        <f>IF($A6660&lt;=AG$610,AE6318,0)</f>
        <v>0</v>
      </c>
      <c r="AF6923" s="48">
        <f>IF($A6660&lt;=AG$610,AF6318,0)</f>
        <v>0</v>
      </c>
      <c r="AG6923" s="48">
        <f>IF($A6660&lt;=AG$610,AG6318,0)</f>
        <v>0</v>
      </c>
      <c r="AH6923" s="263">
        <f>IF($A6660&lt;=$R$610,AH6318,"No")</f>
        <v>0</v>
      </c>
      <c r="AI6923" t="str">
        <f>IF($A6660&lt;=AL610,AI6318,"No")</f>
        <v>Yes</v>
      </c>
      <c r="AJ6923" s="48">
        <v>0</v>
      </c>
      <c r="AK6923" s="48">
        <v>0</v>
      </c>
      <c r="AL6923" s="48">
        <v>0</v>
      </c>
      <c r="AM6923" s="263">
        <f>IF($A6660&lt;=$R$610,AM6318,"No")</f>
        <v>0</v>
      </c>
      <c r="AN6923" t="str">
        <f>IF($A6660&lt;=AQ$610,AN6318,"No")</f>
        <v>Yes</v>
      </c>
      <c r="AO6923">
        <f>IF($A6660&lt;=AQ$610,AO6318,0)</f>
        <v>0</v>
      </c>
      <c r="AP6923">
        <f>IF($A6660&lt;=AQ$610,AP6318,0)</f>
        <v>0</v>
      </c>
      <c r="AQ6923">
        <f>IF($A6660&lt;=AQ$610,AQ6318,0)</f>
        <v>0</v>
      </c>
      <c r="AS6923" t="str">
        <f>IF($A6660&lt;=AV$610,AS6318,"No")</f>
        <v>Yes</v>
      </c>
      <c r="AT6923">
        <f>IF($A6660&lt;=AV$610,AT6318,0)</f>
        <v>0</v>
      </c>
      <c r="AU6923">
        <f>IF($A6660&lt;=AV$610,AU6318,0)</f>
        <v>0</v>
      </c>
      <c r="AV6923">
        <f>IF($A6660&lt;=AV$610,AV6318,0)</f>
        <v>0</v>
      </c>
      <c r="AX6923" s="297" t="str">
        <f>IF($A6660&lt;=BA$610,AX6318,"No")</f>
        <v>Yes</v>
      </c>
      <c r="AY6923" s="297">
        <f>IF($A6660&lt;=BA$610,AY6318,0)</f>
        <v>0</v>
      </c>
      <c r="AZ6923" s="297">
        <f>IF($A6660&lt;=BA$610,AZ6318,0)</f>
        <v>0</v>
      </c>
      <c r="BA6923" s="297">
        <f>IF($A6660&lt;=BA$610,BA6318,0)</f>
        <v>0</v>
      </c>
      <c r="BC6923" t="str">
        <f>IF($A6660&lt;=BF$610,BC6318,"No")</f>
        <v>Yes</v>
      </c>
      <c r="BD6923">
        <f>IF($A6660&lt;=BF$610,BD6318,0)</f>
        <v>0</v>
      </c>
      <c r="BE6923">
        <f>IF($A6660&lt;=BF$610,BE6318,0)</f>
        <v>0</v>
      </c>
      <c r="BF6923">
        <f>IF($A6660&lt;=BF$610,BF6318,0)</f>
        <v>0</v>
      </c>
      <c r="BH6923" t="str">
        <f>IF($A6660&lt;=BK$610,BH6318,"No")</f>
        <v>Yes</v>
      </c>
      <c r="BI6923">
        <f>IF($A6660&lt;=BK$610,BI6318,0)</f>
        <v>0</v>
      </c>
      <c r="BJ6923">
        <f>IF($A6660&lt;=BK$610,BJ6318,0)</f>
        <v>0</v>
      </c>
      <c r="BK6923">
        <f>IF($A6660&lt;=BK$610,BK6318,0)</f>
        <v>0</v>
      </c>
    </row>
    <row r="6924" spans="1:63" s="204" customFormat="1">
      <c r="A6924" s="49" t="s">
        <v>723</v>
      </c>
      <c r="B6924" s="72">
        <v>2</v>
      </c>
      <c r="C6924" s="120">
        <f>+D6921+1</f>
        <v>58225</v>
      </c>
      <c r="D6924" s="74">
        <f t="shared" ref="D6924:D6925" si="2934">+C6924+B6924-1</f>
        <v>58226</v>
      </c>
      <c r="E6924" s="75" t="str">
        <f t="shared" si="2924"/>
        <v>row 58225 to 58226</v>
      </c>
      <c r="F6924" s="48">
        <f t="shared" si="2931"/>
        <v>6924</v>
      </c>
      <c r="G6924" s="46"/>
      <c r="H6924" s="46"/>
      <c r="I6924" s="46"/>
      <c r="J6924" s="179" t="str">
        <f t="shared" si="2926"/>
        <v>Yes</v>
      </c>
      <c r="K6924" s="179">
        <f t="shared" si="2927"/>
        <v>0</v>
      </c>
      <c r="L6924" s="179">
        <f t="shared" si="2928"/>
        <v>0</v>
      </c>
      <c r="M6924" s="179">
        <f t="shared" si="2929"/>
        <v>0</v>
      </c>
      <c r="N6924" s="267">
        <f t="shared" si="2930"/>
        <v>0</v>
      </c>
      <c r="O6924" t="str">
        <f>IF($A6660&lt;=R$610,O6319,"No")</f>
        <v>Yes</v>
      </c>
      <c r="P6924">
        <f>IF($A6660&lt;=R$610,P6319,0)</f>
        <v>0</v>
      </c>
      <c r="Q6924">
        <f>IF($A6660&lt;=R$610,Q6319,0)</f>
        <v>0</v>
      </c>
      <c r="R6924">
        <f>IF($A6660&lt;=R$610,R6319,0)</f>
        <v>0</v>
      </c>
      <c r="S6924" s="49"/>
      <c r="T6924" t="str">
        <f>IF($A6660&lt;=W610,T6319,"No")</f>
        <v>Yes</v>
      </c>
      <c r="U6924" s="48">
        <v>0</v>
      </c>
      <c r="V6924" s="48">
        <v>0</v>
      </c>
      <c r="W6924" s="48">
        <v>0</v>
      </c>
      <c r="X6924" s="46"/>
      <c r="Y6924" t="str">
        <f>IF($A6660&lt;=AB$610,Y6319,"No")</f>
        <v>Yes</v>
      </c>
      <c r="Z6924">
        <f>IF($A6660&lt;=AB$610,Z6319,0)</f>
        <v>0</v>
      </c>
      <c r="AA6924">
        <f>IF($A6660&lt;=AB$610,AA6319,0)</f>
        <v>0</v>
      </c>
      <c r="AB6924">
        <f>IF($A6660&lt;=AB$610,AB6319,0)</f>
        <v>0</v>
      </c>
      <c r="AC6924" s="49"/>
      <c r="AD6924" t="str">
        <f>IF($A6660&lt;=AG610,AD6319,"No")</f>
        <v>Yes</v>
      </c>
      <c r="AE6924" s="48">
        <f>IF($A6660&lt;=AG$610,AE6319,0)</f>
        <v>0</v>
      </c>
      <c r="AF6924" s="48">
        <f>IF($A6660&lt;=AG$610,AF6319,0)</f>
        <v>0</v>
      </c>
      <c r="AG6924" s="48">
        <f>IF($A6660&lt;=AG$610,AG6319,0)</f>
        <v>0</v>
      </c>
      <c r="AH6924" s="263" t="str">
        <f>IF($A6660&lt;=$R$610,AH6319,"No")</f>
        <v>Yes</v>
      </c>
      <c r="AI6924" t="str">
        <f>IF($A6660&lt;=AL610,AI6319,"No")</f>
        <v>Yes</v>
      </c>
      <c r="AJ6924" s="48">
        <v>0</v>
      </c>
      <c r="AK6924" s="48">
        <v>0</v>
      </c>
      <c r="AL6924" s="48">
        <v>0</v>
      </c>
      <c r="AM6924" s="263">
        <f>IF($A6660&lt;=$R$610,AM6319,"No")</f>
        <v>0</v>
      </c>
      <c r="AN6924" t="str">
        <f>IF($A6660&lt;=AQ$610,AN6319,"No")</f>
        <v>Yes</v>
      </c>
      <c r="AO6924">
        <f>IF($A6660&lt;=AQ$610,AO6319,0)</f>
        <v>0</v>
      </c>
      <c r="AP6924">
        <f>IF($A6660&lt;=AQ$610,AP6319,0)</f>
        <v>0</v>
      </c>
      <c r="AQ6924">
        <f>IF($A6660&lt;=AQ$610,AQ6319,0)</f>
        <v>0</v>
      </c>
      <c r="AS6924" t="str">
        <f>IF($A6660&lt;=AV$610,AS6319,"No")</f>
        <v>Yes</v>
      </c>
      <c r="AT6924">
        <f>IF($A6660&lt;=AV$610,AT6319,0)</f>
        <v>0</v>
      </c>
      <c r="AU6924">
        <f>IF($A6660&lt;=AV$610,AU6319,0)</f>
        <v>0</v>
      </c>
      <c r="AV6924">
        <f>IF($A6660&lt;=AV$610,AV6319,0)</f>
        <v>0</v>
      </c>
      <c r="AX6924" s="297" t="str">
        <f>IF($A6660&lt;=BA$610,AX6319,"No")</f>
        <v>Yes</v>
      </c>
      <c r="AY6924" s="297">
        <f>IF($A6660&lt;=BA$610,AY6319,0)</f>
        <v>0</v>
      </c>
      <c r="AZ6924" s="297">
        <f>IF($A6660&lt;=BA$610,AZ6319,0)</f>
        <v>0</v>
      </c>
      <c r="BA6924" s="297">
        <f>IF($A6660&lt;=BA$610,BA6319,0)</f>
        <v>0</v>
      </c>
      <c r="BC6924" t="str">
        <f>IF($A6660&lt;=BF$610,BC6319,"No")</f>
        <v>Yes</v>
      </c>
      <c r="BD6924">
        <f>IF($A6660&lt;=BF$610,BD6319,0)</f>
        <v>0</v>
      </c>
      <c r="BE6924">
        <f>IF($A6660&lt;=BF$610,BE6319,0)</f>
        <v>0</v>
      </c>
      <c r="BF6924">
        <f>IF($A6660&lt;=BF$610,BF6319,0)</f>
        <v>0</v>
      </c>
      <c r="BH6924" t="str">
        <f>IF($A6660&lt;=BK$610,BH6319,"No")</f>
        <v>Yes</v>
      </c>
      <c r="BI6924">
        <f>IF($A6660&lt;=BK$610,BI6319,0)</f>
        <v>0</v>
      </c>
      <c r="BJ6924">
        <f>IF($A6660&lt;=BK$610,BJ6319,0)</f>
        <v>0</v>
      </c>
      <c r="BK6924">
        <f>IF($A6660&lt;=BK$610,BK6319,0)</f>
        <v>0</v>
      </c>
    </row>
    <row r="6925" spans="1:63" s="204" customFormat="1">
      <c r="A6925" s="49" t="s">
        <v>724</v>
      </c>
      <c r="B6925" s="72">
        <v>4</v>
      </c>
      <c r="C6925" s="120">
        <f t="shared" ref="C6925" si="2935">+D6924+1</f>
        <v>58227</v>
      </c>
      <c r="D6925" s="74">
        <f t="shared" si="2934"/>
        <v>58230</v>
      </c>
      <c r="E6925" s="75" t="str">
        <f t="shared" si="2924"/>
        <v>row 58227 to 58230</v>
      </c>
      <c r="F6925" s="48">
        <f t="shared" si="2931"/>
        <v>6925</v>
      </c>
      <c r="G6925" s="46"/>
      <c r="H6925" s="46"/>
      <c r="I6925" s="46"/>
      <c r="J6925" s="179" t="str">
        <f t="shared" si="2926"/>
        <v>Yes</v>
      </c>
      <c r="K6925" s="179">
        <f t="shared" si="2927"/>
        <v>0</v>
      </c>
      <c r="L6925" s="179">
        <f t="shared" si="2928"/>
        <v>0</v>
      </c>
      <c r="M6925" s="179">
        <f t="shared" si="2929"/>
        <v>0</v>
      </c>
      <c r="N6925" s="267">
        <f t="shared" si="2930"/>
        <v>0</v>
      </c>
      <c r="O6925" t="str">
        <f>IF($A6660&lt;=R$610,O6320,"No")</f>
        <v>Yes</v>
      </c>
      <c r="P6925">
        <f>IF($A6660&lt;=R$610,P6320,0)</f>
        <v>0</v>
      </c>
      <c r="Q6925">
        <f>IF($A6660&lt;=R$610,Q6320,0)</f>
        <v>0</v>
      </c>
      <c r="R6925">
        <f>IF($A6660&lt;=R$610,R6320,0)</f>
        <v>0</v>
      </c>
      <c r="S6925" s="49"/>
      <c r="T6925" t="str">
        <f>IF($A6660&lt;=W610,T6320,"No")</f>
        <v>Yes</v>
      </c>
      <c r="U6925" s="48">
        <v>0</v>
      </c>
      <c r="V6925" s="48">
        <v>0</v>
      </c>
      <c r="W6925" s="48">
        <v>0</v>
      </c>
      <c r="X6925" s="46"/>
      <c r="Y6925" t="str">
        <f>IF($A6660&lt;=AB$610,Y6320,"No")</f>
        <v>Yes</v>
      </c>
      <c r="Z6925">
        <f>IF($A6660&lt;=AB$610,Z6320,0)</f>
        <v>0</v>
      </c>
      <c r="AA6925">
        <f>IF($A6660&lt;=AB$610,AA6320,0)</f>
        <v>0</v>
      </c>
      <c r="AB6925">
        <f>IF($A6660&lt;=AB$610,AB6320,0)</f>
        <v>0</v>
      </c>
      <c r="AC6925" s="49"/>
      <c r="AD6925" t="str">
        <f>IF($A6660&lt;=AG610,AD6320,"No")</f>
        <v>Yes</v>
      </c>
      <c r="AE6925" s="48">
        <f>IF($A6660&lt;=AG$610,AE6320,0)</f>
        <v>0</v>
      </c>
      <c r="AF6925" s="48">
        <f>IF($A6660&lt;=AG$610,AF6320,0)</f>
        <v>0</v>
      </c>
      <c r="AG6925" s="48">
        <f>IF($A6660&lt;=AG$610,AG6320,0)</f>
        <v>0</v>
      </c>
      <c r="AH6925" s="263">
        <f>IF($A6660&lt;=$R$610,AH6320,"No")</f>
        <v>0</v>
      </c>
      <c r="AI6925" t="str">
        <f>IF($A6660&lt;=AL610,AI6320,"No")</f>
        <v>Yes</v>
      </c>
      <c r="AJ6925" s="48">
        <v>0</v>
      </c>
      <c r="AK6925" s="48">
        <v>0</v>
      </c>
      <c r="AL6925" s="48">
        <v>0</v>
      </c>
      <c r="AM6925" s="263">
        <f>IF($A6660&lt;=$R$610,AM6320,"No")</f>
        <v>0</v>
      </c>
      <c r="AN6925" t="str">
        <f>IF($A6660&lt;=AQ$610,AN6320,"No")</f>
        <v>Yes</v>
      </c>
      <c r="AO6925">
        <f>IF($A6660&lt;=AQ$610,AO6320,0)</f>
        <v>0</v>
      </c>
      <c r="AP6925">
        <f>IF($A6660&lt;=AQ$610,AP6320,0)</f>
        <v>0</v>
      </c>
      <c r="AQ6925">
        <f>IF($A6660&lt;=AQ$610,AQ6320,0)</f>
        <v>0</v>
      </c>
      <c r="AS6925" t="str">
        <f>IF($A6660&lt;=AV$610,AS6320,"No")</f>
        <v>Yes</v>
      </c>
      <c r="AT6925">
        <f>IF($A6660&lt;=AV$610,AT6320,0)</f>
        <v>0</v>
      </c>
      <c r="AU6925">
        <f>IF($A6660&lt;=AV$610,AU6320,0)</f>
        <v>0</v>
      </c>
      <c r="AV6925">
        <f>IF($A6660&lt;=AV$610,AV6320,0)</f>
        <v>0</v>
      </c>
      <c r="AX6925" s="297" t="str">
        <f>IF($A6660&lt;=BA$610,AX6320,"No")</f>
        <v>Yes</v>
      </c>
      <c r="AY6925" s="297">
        <f>IF($A6660&lt;=BA$610,AY6320,0)</f>
        <v>0</v>
      </c>
      <c r="AZ6925" s="297">
        <f>IF($A6660&lt;=BA$610,AZ6320,0)</f>
        <v>0</v>
      </c>
      <c r="BA6925" s="297">
        <f>IF($A6660&lt;=BA$610,BA6320,0)</f>
        <v>0</v>
      </c>
      <c r="BC6925" t="str">
        <f>IF($A6660&lt;=BF$610,BC6320,"No")</f>
        <v>Yes</v>
      </c>
      <c r="BD6925">
        <f>IF($A6660&lt;=BF$610,BD6320,0)</f>
        <v>0</v>
      </c>
      <c r="BE6925">
        <f>IF($A6660&lt;=BF$610,BE6320,0)</f>
        <v>0</v>
      </c>
      <c r="BF6925">
        <f>IF($A6660&lt;=BF$610,BF6320,0)</f>
        <v>0</v>
      </c>
      <c r="BH6925" t="str">
        <f>IF($A6660&lt;=BK$610,BH6320,"No")</f>
        <v>Yes</v>
      </c>
      <c r="BI6925">
        <f>IF($A6660&lt;=BK$610,BI6320,0)</f>
        <v>0</v>
      </c>
      <c r="BJ6925">
        <f>IF($A6660&lt;=BK$610,BJ6320,0)</f>
        <v>0</v>
      </c>
      <c r="BK6925">
        <f>IF($A6660&lt;=BK$610,BK6320,0)</f>
        <v>0</v>
      </c>
    </row>
    <row r="6926" spans="1:63" s="204" customFormat="1">
      <c r="A6926" s="49" t="s">
        <v>854</v>
      </c>
      <c r="B6926" s="72" t="s">
        <v>820</v>
      </c>
      <c r="C6926" s="77" t="s">
        <v>820</v>
      </c>
      <c r="D6926" s="77" t="s">
        <v>820</v>
      </c>
      <c r="E6926" s="75" t="str">
        <f t="shared" si="2924"/>
        <v>row NA to NA</v>
      </c>
      <c r="F6926" s="48">
        <f t="shared" si="2931"/>
        <v>6926</v>
      </c>
      <c r="G6926" s="46"/>
      <c r="H6926" s="46"/>
      <c r="I6926" s="46"/>
      <c r="J6926" s="179" t="str">
        <f t="shared" si="2926"/>
        <v>Yes</v>
      </c>
      <c r="K6926" s="179">
        <f t="shared" si="2927"/>
        <v>0</v>
      </c>
      <c r="L6926" s="179">
        <f t="shared" si="2928"/>
        <v>0</v>
      </c>
      <c r="M6926" s="179">
        <f t="shared" si="2929"/>
        <v>0</v>
      </c>
      <c r="N6926" s="267">
        <f t="shared" si="2930"/>
        <v>0</v>
      </c>
      <c r="O6926" t="str">
        <f>IF($A6660&lt;=R$610,O6321,"No")</f>
        <v>Yes</v>
      </c>
      <c r="P6926">
        <f>IF($A6660&lt;=R$610,P6321,0)</f>
        <v>0</v>
      </c>
      <c r="Q6926">
        <f>IF($A6660&lt;=R$610,Q6321,0)</f>
        <v>0</v>
      </c>
      <c r="R6926">
        <f>IF($A6660&lt;=R$610,R6321,0)</f>
        <v>0</v>
      </c>
      <c r="S6926" s="49"/>
      <c r="T6926" t="str">
        <f>IF($A6660&lt;=W610,T6321,"No")</f>
        <v>Yes</v>
      </c>
      <c r="U6926" s="48">
        <v>0</v>
      </c>
      <c r="V6926" s="48">
        <v>0</v>
      </c>
      <c r="W6926" s="48">
        <v>0</v>
      </c>
      <c r="X6926" s="46"/>
      <c r="Y6926" t="str">
        <f>IF($A6660&lt;=AB$610,Y6321,"No")</f>
        <v>Yes</v>
      </c>
      <c r="Z6926">
        <f>IF($A6660&lt;=AB$610,Z6321,0)</f>
        <v>0</v>
      </c>
      <c r="AA6926">
        <f>IF($A6660&lt;=AB$610,AA6321,0)</f>
        <v>0</v>
      </c>
      <c r="AB6926">
        <f>IF($A6660&lt;=AB$610,AB6321,0)</f>
        <v>0</v>
      </c>
      <c r="AC6926" s="49"/>
      <c r="AD6926" t="str">
        <f>IF($A6660&lt;=AG610,AD6321,"No")</f>
        <v>Yes</v>
      </c>
      <c r="AE6926" s="48">
        <f>IF($A6660&lt;=AG$610,AE6321,0)</f>
        <v>0</v>
      </c>
      <c r="AF6926" s="48">
        <f>IF($A6660&lt;=AG$610,AF6321,0)</f>
        <v>0</v>
      </c>
      <c r="AG6926" s="48">
        <f>IF($A6660&lt;=AG$610,AG6321,0)</f>
        <v>0</v>
      </c>
      <c r="AH6926" s="263" t="str">
        <f>IF($A6660&lt;=$R$610,AH6321,"No")</f>
        <v>Yes</v>
      </c>
      <c r="AI6926" t="str">
        <f>IF($A6660&lt;=AL610,AI6321,"No")</f>
        <v>Yes</v>
      </c>
      <c r="AJ6926" s="48">
        <v>0</v>
      </c>
      <c r="AK6926" s="48">
        <v>0</v>
      </c>
      <c r="AL6926" s="48">
        <v>0</v>
      </c>
      <c r="AM6926" s="263">
        <f>IF($A6660&lt;=$R$610,AM6321,"No")</f>
        <v>0</v>
      </c>
      <c r="AN6926" t="str">
        <f>IF($A6660&lt;=AQ$610,AN6321,"No")</f>
        <v>Yes</v>
      </c>
      <c r="AO6926">
        <f>IF($A6660&lt;=AQ$610,AO6321,0)</f>
        <v>0</v>
      </c>
      <c r="AP6926">
        <f>IF($A6660&lt;=AQ$610,AP6321,0)</f>
        <v>0</v>
      </c>
      <c r="AQ6926">
        <f>IF($A6660&lt;=AQ$610,AQ6321,0)</f>
        <v>0</v>
      </c>
      <c r="AS6926" t="str">
        <f>IF($A6660&lt;=AV$610,AS6321,"No")</f>
        <v>Yes</v>
      </c>
      <c r="AT6926">
        <f>IF($A6660&lt;=AV$610,AT6321,0)</f>
        <v>0</v>
      </c>
      <c r="AU6926">
        <f>IF($A6660&lt;=AV$610,AU6321,0)</f>
        <v>0</v>
      </c>
      <c r="AV6926">
        <f>IF($A6660&lt;=AV$610,AV6321,0)</f>
        <v>0</v>
      </c>
      <c r="AX6926" s="297" t="str">
        <f>IF($A6660&lt;=BA$610,AX6321,"No")</f>
        <v>Yes</v>
      </c>
      <c r="AY6926" s="297">
        <f>IF($A6660&lt;=BA$610,AY6321,0)</f>
        <v>0</v>
      </c>
      <c r="AZ6926" s="297">
        <f>IF($A6660&lt;=BA$610,AZ6321,0)</f>
        <v>0</v>
      </c>
      <c r="BA6926" s="297">
        <f>IF($A6660&lt;=BA$610,BA6321,0)</f>
        <v>0</v>
      </c>
      <c r="BC6926" t="str">
        <f>IF($A6660&lt;=BF$610,BC6321,"No")</f>
        <v>Yes</v>
      </c>
      <c r="BD6926">
        <f>IF($A6660&lt;=BF$610,BD6321,0)</f>
        <v>0</v>
      </c>
      <c r="BE6926">
        <f>IF($A6660&lt;=BF$610,BE6321,0)</f>
        <v>0</v>
      </c>
      <c r="BF6926">
        <f>IF($A6660&lt;=BF$610,BF6321,0)</f>
        <v>0</v>
      </c>
      <c r="BH6926" t="str">
        <f>IF($A6660&lt;=BK$610,BH6321,"No")</f>
        <v>Yes</v>
      </c>
      <c r="BI6926">
        <f>IF($A6660&lt;=BK$610,BI6321,0)</f>
        <v>0</v>
      </c>
      <c r="BJ6926">
        <f>IF($A6660&lt;=BK$610,BJ6321,0)</f>
        <v>0</v>
      </c>
      <c r="BK6926">
        <f>IF($A6660&lt;=BK$610,BK6321,0)</f>
        <v>0</v>
      </c>
    </row>
    <row r="6927" spans="1:63" s="204" customFormat="1">
      <c r="A6927" s="49" t="s">
        <v>855</v>
      </c>
      <c r="B6927" s="72" t="s">
        <v>820</v>
      </c>
      <c r="C6927" s="77" t="s">
        <v>820</v>
      </c>
      <c r="D6927" s="77" t="s">
        <v>820</v>
      </c>
      <c r="E6927" s="75" t="str">
        <f t="shared" si="2924"/>
        <v>row NA to NA</v>
      </c>
      <c r="F6927" s="48">
        <f t="shared" si="2931"/>
        <v>6927</v>
      </c>
      <c r="G6927" s="46"/>
      <c r="H6927" s="46"/>
      <c r="I6927" s="46"/>
      <c r="J6927" s="179" t="str">
        <f t="shared" si="2926"/>
        <v>Yes</v>
      </c>
      <c r="K6927" s="179">
        <f t="shared" si="2927"/>
        <v>0</v>
      </c>
      <c r="L6927" s="179">
        <f t="shared" si="2928"/>
        <v>0</v>
      </c>
      <c r="M6927" s="179">
        <f t="shared" si="2929"/>
        <v>0</v>
      </c>
      <c r="N6927" s="267">
        <f t="shared" si="2930"/>
        <v>0</v>
      </c>
      <c r="O6927" t="str">
        <f>IF($A6660&lt;=R$610,O6322,"No")</f>
        <v>Yes</v>
      </c>
      <c r="P6927">
        <f>IF($A6660&lt;=R$610,P6322,0)</f>
        <v>0</v>
      </c>
      <c r="Q6927">
        <f>IF($A6660&lt;=R$610,Q6322,0)</f>
        <v>0</v>
      </c>
      <c r="R6927">
        <f>IF($A6660&lt;=R$610,R6322,0)</f>
        <v>0</v>
      </c>
      <c r="S6927" s="49"/>
      <c r="T6927" t="str">
        <f>IF($A6660&lt;=W610,T6322,"No")</f>
        <v>Yes</v>
      </c>
      <c r="U6927" s="48">
        <v>0</v>
      </c>
      <c r="V6927" s="48">
        <v>0</v>
      </c>
      <c r="W6927" s="48">
        <v>0</v>
      </c>
      <c r="X6927" s="46"/>
      <c r="Y6927" t="str">
        <f>IF($A6660&lt;=AB$610,Y6322,"No")</f>
        <v>Yes</v>
      </c>
      <c r="Z6927">
        <f>IF($A6660&lt;=AB$610,Z6322,0)</f>
        <v>0</v>
      </c>
      <c r="AA6927">
        <f>IF($A6660&lt;=AB$610,AA6322,0)</f>
        <v>0</v>
      </c>
      <c r="AB6927">
        <f>IF($A6660&lt;=AB$610,AB6322,0)</f>
        <v>0</v>
      </c>
      <c r="AC6927" s="49"/>
      <c r="AD6927" t="str">
        <f>IF($A6660&lt;=AG610,AD6322,"No")</f>
        <v>Yes</v>
      </c>
      <c r="AE6927" s="48">
        <f>IF($A6660&lt;=AG$610,AE6322,0)</f>
        <v>0</v>
      </c>
      <c r="AF6927" s="48">
        <f>IF($A6660&lt;=AG$610,AF6322,0)</f>
        <v>0</v>
      </c>
      <c r="AG6927" s="48">
        <f>IF($A6660&lt;=AG$610,AG6322,0)</f>
        <v>0</v>
      </c>
      <c r="AH6927" s="263">
        <f>IF($A6660&lt;=$R$610,AH6322,"No")</f>
        <v>0</v>
      </c>
      <c r="AI6927" t="str">
        <f>IF($A6660&lt;=AL610,AI6322,"No")</f>
        <v>Yes</v>
      </c>
      <c r="AJ6927" s="48">
        <v>0</v>
      </c>
      <c r="AK6927" s="48">
        <v>0</v>
      </c>
      <c r="AL6927" s="48">
        <v>0</v>
      </c>
      <c r="AM6927" s="263">
        <f>IF($A6660&lt;=$R$610,AM6322,"No")</f>
        <v>0</v>
      </c>
      <c r="AN6927" t="str">
        <f>IF($A6660&lt;=AQ$610,AN6322,"No")</f>
        <v>Yes</v>
      </c>
      <c r="AO6927">
        <f>IF($A6660&lt;=AQ$610,AO6322,0)</f>
        <v>0</v>
      </c>
      <c r="AP6927">
        <f>IF($A6660&lt;=AQ$610,AP6322,0)</f>
        <v>0</v>
      </c>
      <c r="AQ6927">
        <f>IF($A6660&lt;=AQ$610,AQ6322,0)</f>
        <v>0</v>
      </c>
      <c r="AS6927" t="str">
        <f>IF($A6660&lt;=AV$610,AS6322,"No")</f>
        <v>Yes</v>
      </c>
      <c r="AT6927">
        <f>IF($A6660&lt;=AV$610,AT6322,0)</f>
        <v>0</v>
      </c>
      <c r="AU6927">
        <f>IF($A6660&lt;=AV$610,AU6322,0)</f>
        <v>0</v>
      </c>
      <c r="AV6927">
        <f>IF($A6660&lt;=AV$610,AV6322,0)</f>
        <v>0</v>
      </c>
      <c r="AX6927" s="297" t="str">
        <f>IF($A6660&lt;=BA$610,AX6322,"No")</f>
        <v>Yes</v>
      </c>
      <c r="AY6927" s="297">
        <f>IF($A6660&lt;=BA$610,AY6322,0)</f>
        <v>0</v>
      </c>
      <c r="AZ6927" s="297">
        <f>IF($A6660&lt;=BA$610,AZ6322,0)</f>
        <v>0</v>
      </c>
      <c r="BA6927" s="297">
        <f>IF($A6660&lt;=BA$610,BA6322,0)</f>
        <v>0</v>
      </c>
      <c r="BC6927" t="str">
        <f>IF($A6660&lt;=BF$610,BC6322,"No")</f>
        <v>Yes</v>
      </c>
      <c r="BD6927">
        <f>IF($A6660&lt;=BF$610,BD6322,0)</f>
        <v>0</v>
      </c>
      <c r="BE6927">
        <f>IF($A6660&lt;=BF$610,BE6322,0)</f>
        <v>0</v>
      </c>
      <c r="BF6927">
        <f>IF($A6660&lt;=BF$610,BF6322,0)</f>
        <v>0</v>
      </c>
      <c r="BH6927" t="str">
        <f>IF($A6660&lt;=BK$610,BH6322,"No")</f>
        <v>Yes</v>
      </c>
      <c r="BI6927">
        <f>IF($A6660&lt;=BK$610,BI6322,0)</f>
        <v>0</v>
      </c>
      <c r="BJ6927">
        <f>IF($A6660&lt;=BK$610,BJ6322,0)</f>
        <v>0</v>
      </c>
      <c r="BK6927">
        <f>IF($A6660&lt;=BK$610,BK6322,0)</f>
        <v>0</v>
      </c>
    </row>
    <row r="6928" spans="1:63" s="204" customFormat="1">
      <c r="A6928" s="49" t="s">
        <v>725</v>
      </c>
      <c r="B6928" s="72">
        <v>2</v>
      </c>
      <c r="C6928" s="120">
        <f>+D6925+1</f>
        <v>58231</v>
      </c>
      <c r="D6928" s="74">
        <f t="shared" ref="D6928:D6930" si="2936">+C6928+B6928-1</f>
        <v>58232</v>
      </c>
      <c r="E6928" s="75" t="str">
        <f t="shared" si="2924"/>
        <v>row 58231 to 58232</v>
      </c>
      <c r="F6928" s="48">
        <f t="shared" si="2931"/>
        <v>6928</v>
      </c>
      <c r="G6928" s="46"/>
      <c r="H6928" s="46"/>
      <c r="I6928" s="46"/>
      <c r="J6928" s="179" t="str">
        <f t="shared" si="2926"/>
        <v>Yes</v>
      </c>
      <c r="K6928" s="179">
        <f t="shared" si="2927"/>
        <v>0</v>
      </c>
      <c r="L6928" s="179">
        <f t="shared" si="2928"/>
        <v>0</v>
      </c>
      <c r="M6928" s="179">
        <f t="shared" si="2929"/>
        <v>0</v>
      </c>
      <c r="N6928" s="267">
        <f t="shared" si="2930"/>
        <v>0</v>
      </c>
      <c r="O6928" t="str">
        <f>IF($A6660&lt;=R$610,O6323,"No")</f>
        <v>Yes</v>
      </c>
      <c r="P6928">
        <f>IF($A6660&lt;=R$610,P6323,0)</f>
        <v>0</v>
      </c>
      <c r="Q6928">
        <f>IF($A6660&lt;=R$610,Q6323,0)</f>
        <v>0</v>
      </c>
      <c r="R6928">
        <f>IF($A6660&lt;=R$610,R6323,0)</f>
        <v>0</v>
      </c>
      <c r="S6928" s="49"/>
      <c r="T6928" t="str">
        <f>IF($A6660&lt;=W610,T6323,"No")</f>
        <v>Yes</v>
      </c>
      <c r="U6928" s="48">
        <v>0</v>
      </c>
      <c r="V6928" s="48">
        <v>0</v>
      </c>
      <c r="W6928" s="48">
        <v>0</v>
      </c>
      <c r="X6928" s="46"/>
      <c r="Y6928" t="str">
        <f>IF($A6660&lt;=AB$610,Y6323,"No")</f>
        <v>Yes</v>
      </c>
      <c r="Z6928">
        <f>IF($A6660&lt;=AB$610,Z6323,0)</f>
        <v>0</v>
      </c>
      <c r="AA6928">
        <f>IF($A6660&lt;=AB$610,AA6323,0)</f>
        <v>0</v>
      </c>
      <c r="AB6928">
        <f>IF($A6660&lt;=AB$610,AB6323,0)</f>
        <v>0</v>
      </c>
      <c r="AC6928" s="49"/>
      <c r="AD6928" t="str">
        <f>IF($A6660&lt;=AG610,AD6323,"No")</f>
        <v>Yes</v>
      </c>
      <c r="AE6928" s="48">
        <f>IF($A6660&lt;=AG$610,AE6323,0)</f>
        <v>0</v>
      </c>
      <c r="AF6928" s="48">
        <f>IF($A6660&lt;=AG$610,AF6323,0)</f>
        <v>0</v>
      </c>
      <c r="AG6928" s="48">
        <f>IF($A6660&lt;=AG$610,AG6323,0)</f>
        <v>0</v>
      </c>
      <c r="AH6928" s="263">
        <f>IF($A6660&lt;=$R$610,AH6323,"No")</f>
        <v>0</v>
      </c>
      <c r="AI6928" t="str">
        <f>IF($A6660&lt;=AL610,AI6323,"No")</f>
        <v>Yes</v>
      </c>
      <c r="AJ6928" s="48">
        <v>0</v>
      </c>
      <c r="AK6928" s="48">
        <v>0</v>
      </c>
      <c r="AL6928" s="48">
        <v>0</v>
      </c>
      <c r="AM6928" s="263">
        <f>IF($A6660&lt;=$R$610,AM6323,"No")</f>
        <v>0</v>
      </c>
      <c r="AN6928" t="str">
        <f>IF($A6660&lt;=AQ$610,AN6323,"No")</f>
        <v>Yes</v>
      </c>
      <c r="AO6928">
        <f>IF($A6660&lt;=AQ$610,AO6323,0)</f>
        <v>0</v>
      </c>
      <c r="AP6928">
        <f>IF($A6660&lt;=AQ$610,AP6323,0)</f>
        <v>0</v>
      </c>
      <c r="AQ6928">
        <f>IF($A6660&lt;=AQ$610,AQ6323,0)</f>
        <v>0</v>
      </c>
      <c r="AS6928" t="str">
        <f>IF($A6660&lt;=AV$610,AS6323,"No")</f>
        <v>Yes</v>
      </c>
      <c r="AT6928">
        <f>IF($A6660&lt;=AV$610,AT6323,0)</f>
        <v>0</v>
      </c>
      <c r="AU6928">
        <f>IF($A6660&lt;=AV$610,AU6323,0)</f>
        <v>0</v>
      </c>
      <c r="AV6928">
        <f>IF($A6660&lt;=AV$610,AV6323,0)</f>
        <v>0</v>
      </c>
      <c r="AX6928" s="297" t="str">
        <f>IF($A6660&lt;=BA$610,AX6323,"No")</f>
        <v>Yes</v>
      </c>
      <c r="AY6928" s="297">
        <f>IF($A6660&lt;=BA$610,AY6323,0)</f>
        <v>0</v>
      </c>
      <c r="AZ6928" s="297">
        <f>IF($A6660&lt;=BA$610,AZ6323,0)</f>
        <v>0</v>
      </c>
      <c r="BA6928" s="297">
        <f>IF($A6660&lt;=BA$610,BA6323,0)</f>
        <v>0</v>
      </c>
      <c r="BC6928" t="str">
        <f>IF($A6660&lt;=BF$610,BC6323,"No")</f>
        <v>Yes</v>
      </c>
      <c r="BD6928">
        <f>IF($A6660&lt;=BF$610,BD6323,0)</f>
        <v>0</v>
      </c>
      <c r="BE6928">
        <f>IF($A6660&lt;=BF$610,BE6323,0)</f>
        <v>0</v>
      </c>
      <c r="BF6928">
        <f>IF($A6660&lt;=BF$610,BF6323,0)</f>
        <v>0</v>
      </c>
      <c r="BH6928" t="str">
        <f>IF($A6660&lt;=BK$610,BH6323,"No")</f>
        <v>Yes</v>
      </c>
      <c r="BI6928">
        <f>IF($A6660&lt;=BK$610,BI6323,0)</f>
        <v>0</v>
      </c>
      <c r="BJ6928">
        <f>IF($A6660&lt;=BK$610,BJ6323,0)</f>
        <v>0</v>
      </c>
      <c r="BK6928">
        <f>IF($A6660&lt;=BK$610,BK6323,0)</f>
        <v>0</v>
      </c>
    </row>
    <row r="6929" spans="1:63" s="204" customFormat="1">
      <c r="A6929" s="49" t="s">
        <v>726</v>
      </c>
      <c r="B6929" s="72">
        <v>1</v>
      </c>
      <c r="C6929" s="120">
        <f t="shared" ref="C6929:C6930" si="2937">+D6928+1</f>
        <v>58233</v>
      </c>
      <c r="D6929" s="74">
        <f t="shared" si="2936"/>
        <v>58233</v>
      </c>
      <c r="E6929" s="75" t="str">
        <f t="shared" si="2924"/>
        <v>row 58233 to 58233</v>
      </c>
      <c r="F6929" s="48">
        <f t="shared" si="2931"/>
        <v>6929</v>
      </c>
      <c r="G6929" s="46"/>
      <c r="H6929" s="46"/>
      <c r="I6929" s="46"/>
      <c r="J6929" s="179" t="str">
        <f t="shared" si="2926"/>
        <v>Yes</v>
      </c>
      <c r="K6929" s="179">
        <f t="shared" si="2927"/>
        <v>0</v>
      </c>
      <c r="L6929" s="179">
        <f t="shared" si="2928"/>
        <v>0</v>
      </c>
      <c r="M6929" s="179">
        <f t="shared" si="2929"/>
        <v>0</v>
      </c>
      <c r="N6929" s="267">
        <f t="shared" si="2930"/>
        <v>0</v>
      </c>
      <c r="O6929" t="str">
        <f>IF($A6660&lt;=R$610,O6324,"No")</f>
        <v>Yes</v>
      </c>
      <c r="P6929">
        <f>IF($A6660&lt;=R$610,P6324,0)</f>
        <v>0</v>
      </c>
      <c r="Q6929">
        <f>IF($A6660&lt;=R$610,Q6324,0)</f>
        <v>0</v>
      </c>
      <c r="R6929">
        <f>IF($A6660&lt;=R$610,R6324,0)</f>
        <v>0</v>
      </c>
      <c r="S6929" s="49"/>
      <c r="T6929" t="str">
        <f>IF($A6660&lt;=W610,T6324,"No")</f>
        <v>Yes</v>
      </c>
      <c r="U6929" s="48">
        <v>0</v>
      </c>
      <c r="V6929" s="48">
        <v>0</v>
      </c>
      <c r="W6929" s="48">
        <v>0</v>
      </c>
      <c r="X6929" s="46"/>
      <c r="Y6929" t="str">
        <f>IF($A6660&lt;=AB$610,Y6324,"No")</f>
        <v>Yes</v>
      </c>
      <c r="Z6929">
        <f>IF($A6660&lt;=AB$610,Z6324,0)</f>
        <v>0</v>
      </c>
      <c r="AA6929">
        <f>IF($A6660&lt;=AB$610,AA6324,0)</f>
        <v>0</v>
      </c>
      <c r="AB6929">
        <f>IF($A6660&lt;=AB$610,AB6324,0)</f>
        <v>0</v>
      </c>
      <c r="AC6929" s="49"/>
      <c r="AD6929" t="str">
        <f>IF($A6660&lt;=AG610,AD6324,"No")</f>
        <v>Yes</v>
      </c>
      <c r="AE6929" s="48">
        <f>IF($A6660&lt;=AG$610,AE6324,0)</f>
        <v>0</v>
      </c>
      <c r="AF6929" s="48">
        <f>IF($A6660&lt;=AG$610,AF6324,0)</f>
        <v>0</v>
      </c>
      <c r="AG6929" s="48">
        <f>IF($A6660&lt;=AG$610,AG6324,0)</f>
        <v>0</v>
      </c>
      <c r="AH6929" s="263" t="str">
        <f>IF($A6660&lt;=$R$610,AH6324,"No")</f>
        <v>Yes</v>
      </c>
      <c r="AI6929" t="str">
        <f>IF($A6660&lt;=AL610,AI6324,"No")</f>
        <v>Yes</v>
      </c>
      <c r="AJ6929" s="48">
        <v>0</v>
      </c>
      <c r="AK6929" s="48">
        <v>0</v>
      </c>
      <c r="AL6929" s="48">
        <v>0</v>
      </c>
      <c r="AM6929" s="263">
        <f>IF($A6660&lt;=$R$610,AM6324,"No")</f>
        <v>0</v>
      </c>
      <c r="AN6929" t="str">
        <f>IF($A6660&lt;=AQ$610,AN6324,"No")</f>
        <v>Yes</v>
      </c>
      <c r="AO6929">
        <f>IF($A6660&lt;=AQ$610,AO6324,0)</f>
        <v>0</v>
      </c>
      <c r="AP6929">
        <f>IF($A6660&lt;=AQ$610,AP6324,0)</f>
        <v>0</v>
      </c>
      <c r="AQ6929">
        <f>IF($A6660&lt;=AQ$610,AQ6324,0)</f>
        <v>0</v>
      </c>
      <c r="AS6929" t="str">
        <f>IF($A6660&lt;=AV$610,AS6324,"No")</f>
        <v>Yes</v>
      </c>
      <c r="AT6929">
        <f>IF($A6660&lt;=AV$610,AT6324,0)</f>
        <v>0</v>
      </c>
      <c r="AU6929">
        <f>IF($A6660&lt;=AV$610,AU6324,0)</f>
        <v>0</v>
      </c>
      <c r="AV6929">
        <f>IF($A6660&lt;=AV$610,AV6324,0)</f>
        <v>0</v>
      </c>
      <c r="AX6929" s="297" t="str">
        <f>IF($A6660&lt;=BA$610,AX6324,"No")</f>
        <v>Yes</v>
      </c>
      <c r="AY6929" s="297">
        <f>IF($A6660&lt;=BA$610,AY6324,0)</f>
        <v>0</v>
      </c>
      <c r="AZ6929" s="297">
        <f>IF($A6660&lt;=BA$610,AZ6324,0)</f>
        <v>0</v>
      </c>
      <c r="BA6929" s="297">
        <f>IF($A6660&lt;=BA$610,BA6324,0)</f>
        <v>0</v>
      </c>
      <c r="BC6929" t="str">
        <f>IF($A6660&lt;=BF$610,BC6324,"No")</f>
        <v>Yes</v>
      </c>
      <c r="BD6929">
        <f>IF($A6660&lt;=BF$610,BD6324,0)</f>
        <v>0</v>
      </c>
      <c r="BE6929">
        <f>IF($A6660&lt;=BF$610,BE6324,0)</f>
        <v>0</v>
      </c>
      <c r="BF6929">
        <f>IF($A6660&lt;=BF$610,BF6324,0)</f>
        <v>0</v>
      </c>
      <c r="BH6929" t="str">
        <f>IF($A6660&lt;=BK$610,BH6324,"No")</f>
        <v>Yes</v>
      </c>
      <c r="BI6929">
        <f>IF($A6660&lt;=BK$610,BI6324,0)</f>
        <v>0</v>
      </c>
      <c r="BJ6929">
        <f>IF($A6660&lt;=BK$610,BJ6324,0)</f>
        <v>0</v>
      </c>
      <c r="BK6929">
        <f>IF($A6660&lt;=BK$610,BK6324,0)</f>
        <v>0</v>
      </c>
    </row>
    <row r="6930" spans="1:63" s="204" customFormat="1">
      <c r="A6930" s="49" t="s">
        <v>727</v>
      </c>
      <c r="B6930" s="72">
        <v>1</v>
      </c>
      <c r="C6930" s="120">
        <f t="shared" si="2937"/>
        <v>58234</v>
      </c>
      <c r="D6930" s="74">
        <f t="shared" si="2936"/>
        <v>58234</v>
      </c>
      <c r="E6930" s="75" t="str">
        <f t="shared" si="2924"/>
        <v>row 58234 to 58234</v>
      </c>
      <c r="F6930" s="48">
        <f t="shared" si="2931"/>
        <v>6930</v>
      </c>
      <c r="G6930" s="46"/>
      <c r="H6930" s="46"/>
      <c r="I6930" s="46"/>
      <c r="J6930" s="179" t="str">
        <f t="shared" si="2926"/>
        <v>Yes</v>
      </c>
      <c r="K6930" s="179">
        <f t="shared" si="2927"/>
        <v>0</v>
      </c>
      <c r="L6930" s="179">
        <f t="shared" si="2928"/>
        <v>0</v>
      </c>
      <c r="M6930" s="179">
        <f t="shared" si="2929"/>
        <v>0</v>
      </c>
      <c r="N6930" s="267">
        <f t="shared" si="2930"/>
        <v>0</v>
      </c>
      <c r="O6930" t="str">
        <f>IF($A6660&lt;=R$610,O6325,"No")</f>
        <v>Yes</v>
      </c>
      <c r="P6930">
        <f>IF($A6660&lt;=R$610,P6325,0)</f>
        <v>0</v>
      </c>
      <c r="Q6930">
        <f>IF($A6660&lt;=R$610,Q6325,0)</f>
        <v>0</v>
      </c>
      <c r="R6930">
        <f>IF($A6660&lt;=R$610,R6325,0)</f>
        <v>0</v>
      </c>
      <c r="S6930" s="49"/>
      <c r="T6930" t="str">
        <f>IF($A6660&lt;=W610,T6325,"No")</f>
        <v>Yes</v>
      </c>
      <c r="U6930" s="48">
        <v>0</v>
      </c>
      <c r="V6930" s="48">
        <v>0</v>
      </c>
      <c r="W6930" s="48">
        <v>0</v>
      </c>
      <c r="X6930" s="46"/>
      <c r="Y6930" t="str">
        <f>IF($A6660&lt;=AB$610,Y6325,"No")</f>
        <v>Yes</v>
      </c>
      <c r="Z6930">
        <f>IF($A6660&lt;=AB$610,Z6325,0)</f>
        <v>0</v>
      </c>
      <c r="AA6930">
        <f>IF($A6660&lt;=AB$610,AA6325,0)</f>
        <v>0</v>
      </c>
      <c r="AB6930">
        <f>IF($A6660&lt;=AB$610,AB6325,0)</f>
        <v>0</v>
      </c>
      <c r="AC6930" s="49"/>
      <c r="AD6930" t="str">
        <f>IF($A6660&lt;=AG610,AD6325,"No")</f>
        <v>Yes</v>
      </c>
      <c r="AE6930" s="48">
        <f>IF($A6660&lt;=AG$610,AE6325,0)</f>
        <v>0</v>
      </c>
      <c r="AF6930" s="48">
        <f>IF($A6660&lt;=AG$610,AF6325,0)</f>
        <v>0</v>
      </c>
      <c r="AG6930" s="48">
        <f>IF($A6660&lt;=AG$610,AG6325,0)</f>
        <v>0</v>
      </c>
      <c r="AH6930" s="263">
        <f>IF($A6660&lt;=$R$610,AH6325,"No")</f>
        <v>0</v>
      </c>
      <c r="AI6930" t="str">
        <f>IF($A6660&lt;=AL610,AI6325,"No")</f>
        <v>Yes</v>
      </c>
      <c r="AJ6930" s="48">
        <v>0</v>
      </c>
      <c r="AK6930" s="48">
        <v>0</v>
      </c>
      <c r="AL6930" s="48">
        <v>0</v>
      </c>
      <c r="AM6930" s="263">
        <f>IF($A6660&lt;=$R$610,AM6325,"No")</f>
        <v>0</v>
      </c>
      <c r="AN6930" t="str">
        <f>IF($A6660&lt;=AQ$610,AN6325,"No")</f>
        <v>Yes</v>
      </c>
      <c r="AO6930">
        <f>IF($A6660&lt;=AQ$610,AO6325,0)</f>
        <v>0</v>
      </c>
      <c r="AP6930">
        <f>IF($A6660&lt;=AQ$610,AP6325,0)</f>
        <v>0</v>
      </c>
      <c r="AQ6930">
        <f>IF($A6660&lt;=AQ$610,AQ6325,0)</f>
        <v>0</v>
      </c>
      <c r="AS6930" t="str">
        <f>IF($A6660&lt;=AV$610,AS6325,"No")</f>
        <v>Yes</v>
      </c>
      <c r="AT6930">
        <f>IF($A6660&lt;=AV$610,AT6325,0)</f>
        <v>0</v>
      </c>
      <c r="AU6930">
        <f>IF($A6660&lt;=AV$610,AU6325,0)</f>
        <v>0</v>
      </c>
      <c r="AV6930">
        <f>IF($A6660&lt;=AV$610,AV6325,0)</f>
        <v>0</v>
      </c>
      <c r="AX6930" s="297" t="str">
        <f>IF($A6660&lt;=BA$610,AX6325,"No")</f>
        <v>Yes</v>
      </c>
      <c r="AY6930" s="297">
        <f>IF($A6660&lt;=BA$610,AY6325,0)</f>
        <v>0</v>
      </c>
      <c r="AZ6930" s="297">
        <f>IF($A6660&lt;=BA$610,AZ6325,0)</f>
        <v>0</v>
      </c>
      <c r="BA6930" s="297">
        <f>IF($A6660&lt;=BA$610,BA6325,0)</f>
        <v>0</v>
      </c>
      <c r="BC6930" t="str">
        <f>IF($A6660&lt;=BF$610,BC6325,"No")</f>
        <v>Yes</v>
      </c>
      <c r="BD6930">
        <f>IF($A6660&lt;=BF$610,BD6325,0)</f>
        <v>0</v>
      </c>
      <c r="BE6930">
        <f>IF($A6660&lt;=BF$610,BE6325,0)</f>
        <v>0</v>
      </c>
      <c r="BF6930">
        <f>IF($A6660&lt;=BF$610,BF6325,0)</f>
        <v>0</v>
      </c>
      <c r="BH6930" t="str">
        <f>IF($A6660&lt;=BK$610,BH6325,"No")</f>
        <v>Yes</v>
      </c>
      <c r="BI6930">
        <f>IF($A6660&lt;=BK$610,BI6325,0)</f>
        <v>0</v>
      </c>
      <c r="BJ6930">
        <f>IF($A6660&lt;=BK$610,BJ6325,0)</f>
        <v>0</v>
      </c>
      <c r="BK6930">
        <f>IF($A6660&lt;=BK$610,BK6325,0)</f>
        <v>0</v>
      </c>
    </row>
    <row r="6931" spans="1:63" s="204" customFormat="1">
      <c r="A6931" s="49" t="s">
        <v>850</v>
      </c>
      <c r="B6931" s="72" t="s">
        <v>820</v>
      </c>
      <c r="C6931" s="77" t="s">
        <v>820</v>
      </c>
      <c r="D6931" s="77" t="s">
        <v>820</v>
      </c>
      <c r="E6931" s="75" t="str">
        <f t="shared" si="2924"/>
        <v>row NA to NA</v>
      </c>
      <c r="F6931" s="48">
        <f t="shared" si="2931"/>
        <v>6931</v>
      </c>
      <c r="G6931" s="46"/>
      <c r="H6931" s="46"/>
      <c r="I6931" s="46"/>
      <c r="J6931" s="179" t="str">
        <f t="shared" si="2926"/>
        <v>Yes</v>
      </c>
      <c r="K6931" s="179">
        <f t="shared" si="2927"/>
        <v>0</v>
      </c>
      <c r="L6931" s="179">
        <f t="shared" si="2928"/>
        <v>0</v>
      </c>
      <c r="M6931" s="179">
        <f t="shared" si="2929"/>
        <v>0</v>
      </c>
      <c r="N6931" s="267">
        <f t="shared" si="2930"/>
        <v>0</v>
      </c>
      <c r="O6931" t="str">
        <f>IF($A6660&lt;=R$610,O6326,"No")</f>
        <v>Yes</v>
      </c>
      <c r="P6931">
        <f>IF($A6660&lt;=R$610,P6326,0)</f>
        <v>0</v>
      </c>
      <c r="Q6931">
        <f>IF($A6660&lt;=R$610,Q6326,0)</f>
        <v>0</v>
      </c>
      <c r="R6931">
        <f>IF($A6660&lt;=R$610,R6326,0)</f>
        <v>0</v>
      </c>
      <c r="S6931" s="49"/>
      <c r="T6931" t="str">
        <f>IF($A6660&lt;=W610,T6326,"No")</f>
        <v>Yes</v>
      </c>
      <c r="U6931" s="48">
        <v>0</v>
      </c>
      <c r="V6931" s="48">
        <v>0</v>
      </c>
      <c r="W6931" s="48">
        <v>0</v>
      </c>
      <c r="X6931" s="46"/>
      <c r="Y6931" t="str">
        <f>IF($A6660&lt;=AB$610,Y6326,"No")</f>
        <v>Yes</v>
      </c>
      <c r="Z6931">
        <f>IF($A6660&lt;=AB$610,Z6326,0)</f>
        <v>0</v>
      </c>
      <c r="AA6931">
        <f>IF($A6660&lt;=AB$610,AA6326,0)</f>
        <v>0</v>
      </c>
      <c r="AB6931">
        <f>IF($A6660&lt;=AB$610,AB6326,0)</f>
        <v>0</v>
      </c>
      <c r="AC6931" s="49"/>
      <c r="AD6931" t="str">
        <f>IF($A6660&lt;=AG610,AD6326,"No")</f>
        <v>Yes</v>
      </c>
      <c r="AE6931" s="48">
        <f>IF($A6660&lt;=AG$610,AE6326,0)</f>
        <v>0</v>
      </c>
      <c r="AF6931" s="48">
        <f>IF($A6660&lt;=AG$610,AF6326,0)</f>
        <v>0</v>
      </c>
      <c r="AG6931" s="48">
        <f>IF($A6660&lt;=AG$610,AG6326,0)</f>
        <v>0</v>
      </c>
      <c r="AH6931" s="263" t="str">
        <f>IF($A6660&lt;=$R$610,AH6326,"No")</f>
        <v>Yes</v>
      </c>
      <c r="AI6931" t="str">
        <f>IF($A6660&lt;=AL610,AI6326,"No")</f>
        <v>Yes</v>
      </c>
      <c r="AJ6931" s="48">
        <v>0</v>
      </c>
      <c r="AK6931" s="48">
        <v>0</v>
      </c>
      <c r="AL6931" s="48">
        <v>0</v>
      </c>
      <c r="AM6931" s="263">
        <f>IF($A6660&lt;=$R$610,AM6326,"No")</f>
        <v>0</v>
      </c>
      <c r="AN6931" t="str">
        <f>IF($A6660&lt;=AQ$610,AN6326,"No")</f>
        <v>Yes</v>
      </c>
      <c r="AO6931">
        <f>IF($A6660&lt;=AQ$610,AO6326,0)</f>
        <v>0</v>
      </c>
      <c r="AP6931">
        <f>IF($A6660&lt;=AQ$610,AP6326,0)</f>
        <v>0</v>
      </c>
      <c r="AQ6931">
        <f>IF($A6660&lt;=AQ$610,AQ6326,0)</f>
        <v>0</v>
      </c>
      <c r="AS6931" t="str">
        <f>IF($A6660&lt;=AV$610,AS6326,"No")</f>
        <v>Yes</v>
      </c>
      <c r="AT6931">
        <f>IF($A6660&lt;=AV$610,AT6326,0)</f>
        <v>0</v>
      </c>
      <c r="AU6931">
        <f>IF($A6660&lt;=AV$610,AU6326,0)</f>
        <v>0</v>
      </c>
      <c r="AV6931">
        <f>IF($A6660&lt;=AV$610,AV6326,0)</f>
        <v>0</v>
      </c>
      <c r="AX6931" s="297" t="str">
        <f>IF($A6660&lt;=BA$610,AX6326,"No")</f>
        <v>Yes</v>
      </c>
      <c r="AY6931" s="297">
        <f>IF($A6660&lt;=BA$610,AY6326,0)</f>
        <v>0</v>
      </c>
      <c r="AZ6931" s="297">
        <f>IF($A6660&lt;=BA$610,AZ6326,0)</f>
        <v>0</v>
      </c>
      <c r="BA6931" s="297">
        <f>IF($A6660&lt;=BA$610,BA6326,0)</f>
        <v>0</v>
      </c>
      <c r="BC6931" t="str">
        <f>IF($A6660&lt;=BF$610,BC6326,"No")</f>
        <v>Yes</v>
      </c>
      <c r="BD6931">
        <f>IF($A6660&lt;=BF$610,BD6326,0)</f>
        <v>0</v>
      </c>
      <c r="BE6931">
        <f>IF($A6660&lt;=BF$610,BE6326,0)</f>
        <v>0</v>
      </c>
      <c r="BF6931">
        <f>IF($A6660&lt;=BF$610,BF6326,0)</f>
        <v>0</v>
      </c>
      <c r="BH6931" t="str">
        <f>IF($A6660&lt;=BK$610,BH6326,"No")</f>
        <v>Yes</v>
      </c>
      <c r="BI6931">
        <f>IF($A6660&lt;=BK$610,BI6326,0)</f>
        <v>0</v>
      </c>
      <c r="BJ6931">
        <f>IF($A6660&lt;=BK$610,BJ6326,0)</f>
        <v>0</v>
      </c>
      <c r="BK6931">
        <f>IF($A6660&lt;=BK$610,BK6326,0)</f>
        <v>0</v>
      </c>
    </row>
    <row r="6932" spans="1:63" s="204" customFormat="1">
      <c r="A6932" s="49" t="s">
        <v>851</v>
      </c>
      <c r="B6932" s="72" t="s">
        <v>820</v>
      </c>
      <c r="C6932" s="77" t="s">
        <v>820</v>
      </c>
      <c r="D6932" s="77" t="s">
        <v>820</v>
      </c>
      <c r="E6932" s="75" t="str">
        <f t="shared" si="2924"/>
        <v>row NA to NA</v>
      </c>
      <c r="F6932" s="48">
        <f t="shared" si="2931"/>
        <v>6932</v>
      </c>
      <c r="G6932" s="46"/>
      <c r="H6932" s="46"/>
      <c r="I6932" s="46"/>
      <c r="J6932" s="179" t="str">
        <f t="shared" si="2926"/>
        <v>Yes</v>
      </c>
      <c r="K6932" s="179">
        <f t="shared" si="2927"/>
        <v>0</v>
      </c>
      <c r="L6932" s="179">
        <f t="shared" si="2928"/>
        <v>0</v>
      </c>
      <c r="M6932" s="179">
        <f t="shared" si="2929"/>
        <v>0</v>
      </c>
      <c r="N6932" s="267">
        <f t="shared" si="2930"/>
        <v>0</v>
      </c>
      <c r="O6932" t="str">
        <f>IF($A6660&lt;=R$610,O6327,"No")</f>
        <v>Yes</v>
      </c>
      <c r="P6932">
        <f>IF($A6660&lt;=R$610,P6327,0)</f>
        <v>0</v>
      </c>
      <c r="Q6932">
        <f>IF($A6660&lt;=R$610,Q6327,0)</f>
        <v>0</v>
      </c>
      <c r="R6932">
        <f>IF($A6660&lt;=R$610,R6327,0)</f>
        <v>0</v>
      </c>
      <c r="S6932" s="49"/>
      <c r="T6932" t="str">
        <f>IF($A6660&lt;=W610,T6327,"No")</f>
        <v>Yes</v>
      </c>
      <c r="U6932" s="48">
        <v>0</v>
      </c>
      <c r="V6932" s="48">
        <v>0</v>
      </c>
      <c r="W6932" s="48">
        <v>0</v>
      </c>
      <c r="X6932" s="46"/>
      <c r="Y6932" t="str">
        <f>IF($A6660&lt;=AB$610,Y6327,"No")</f>
        <v>Yes</v>
      </c>
      <c r="Z6932">
        <f>IF($A6660&lt;=AB$610,Z6327,0)</f>
        <v>0</v>
      </c>
      <c r="AA6932">
        <f>IF($A6660&lt;=AB$610,AA6327,0)</f>
        <v>0</v>
      </c>
      <c r="AB6932">
        <f>IF($A6660&lt;=AB$610,AB6327,0)</f>
        <v>0</v>
      </c>
      <c r="AC6932" s="49"/>
      <c r="AD6932" t="str">
        <f>IF($A6660&lt;=AG610,AD6327,"No")</f>
        <v>Yes</v>
      </c>
      <c r="AE6932" s="48">
        <f>IF($A6660&lt;=AG$610,AE6327,0)</f>
        <v>0</v>
      </c>
      <c r="AF6932" s="48">
        <f>IF($A6660&lt;=AG$610,AF6327,0)</f>
        <v>0</v>
      </c>
      <c r="AG6932" s="48">
        <f>IF($A6660&lt;=AG$610,AG6327,0)</f>
        <v>0</v>
      </c>
      <c r="AH6932" s="263">
        <f>IF($A6660&lt;=$R$610,AH6327,"No")</f>
        <v>0</v>
      </c>
      <c r="AI6932" t="str">
        <f>IF($A6660&lt;=AL610,AI6327,"No")</f>
        <v>Yes</v>
      </c>
      <c r="AJ6932" s="48">
        <v>0</v>
      </c>
      <c r="AK6932" s="48">
        <v>0</v>
      </c>
      <c r="AL6932" s="48">
        <v>0</v>
      </c>
      <c r="AM6932" s="263">
        <f>IF($A6660&lt;=$R$610,AM6327,"No")</f>
        <v>0</v>
      </c>
      <c r="AN6932" t="str">
        <f>IF($A6660&lt;=AQ$610,AN6327,"No")</f>
        <v>Yes</v>
      </c>
      <c r="AO6932">
        <f>IF($A6660&lt;=AQ$610,AO6327,0)</f>
        <v>0</v>
      </c>
      <c r="AP6932">
        <f>IF($A6660&lt;=AQ$610,AP6327,0)</f>
        <v>0</v>
      </c>
      <c r="AQ6932">
        <f>IF($A6660&lt;=AQ$610,AQ6327,0)</f>
        <v>0</v>
      </c>
      <c r="AS6932" t="str">
        <f>IF($A6660&lt;=AV$610,AS6327,"No")</f>
        <v>Yes</v>
      </c>
      <c r="AT6932">
        <f>IF($A6660&lt;=AV$610,AT6327,0)</f>
        <v>0</v>
      </c>
      <c r="AU6932">
        <f>IF($A6660&lt;=AV$610,AU6327,0)</f>
        <v>0</v>
      </c>
      <c r="AV6932">
        <f>IF($A6660&lt;=AV$610,AV6327,0)</f>
        <v>0</v>
      </c>
      <c r="AX6932" s="297" t="str">
        <f>IF($A6660&lt;=BA$610,AX6327,"No")</f>
        <v>Yes</v>
      </c>
      <c r="AY6932" s="297">
        <f>IF($A6660&lt;=BA$610,AY6327,0)</f>
        <v>0</v>
      </c>
      <c r="AZ6932" s="297">
        <f>IF($A6660&lt;=BA$610,AZ6327,0)</f>
        <v>0</v>
      </c>
      <c r="BA6932" s="297">
        <f>IF($A6660&lt;=BA$610,BA6327,0)</f>
        <v>0</v>
      </c>
      <c r="BC6932" t="str">
        <f>IF($A6660&lt;=BF$610,BC6327,"No")</f>
        <v>Yes</v>
      </c>
      <c r="BD6932">
        <f>IF($A6660&lt;=BF$610,BD6327,0)</f>
        <v>0</v>
      </c>
      <c r="BE6932">
        <f>IF($A6660&lt;=BF$610,BE6327,0)</f>
        <v>0</v>
      </c>
      <c r="BF6932">
        <f>IF($A6660&lt;=BF$610,BF6327,0)</f>
        <v>0</v>
      </c>
      <c r="BH6932" t="str">
        <f>IF($A6660&lt;=BK$610,BH6327,"No")</f>
        <v>Yes</v>
      </c>
      <c r="BI6932">
        <f>IF($A6660&lt;=BK$610,BI6327,0)</f>
        <v>0</v>
      </c>
      <c r="BJ6932">
        <f>IF($A6660&lt;=BK$610,BJ6327,0)</f>
        <v>0</v>
      </c>
      <c r="BK6932">
        <f>IF($A6660&lt;=BK$610,BK6327,0)</f>
        <v>0</v>
      </c>
    </row>
    <row r="6933" spans="1:63" s="204" customFormat="1">
      <c r="A6933" s="49" t="s">
        <v>856</v>
      </c>
      <c r="B6933" s="72" t="s">
        <v>820</v>
      </c>
      <c r="C6933" s="77" t="s">
        <v>820</v>
      </c>
      <c r="D6933" s="77" t="s">
        <v>820</v>
      </c>
      <c r="E6933" s="75" t="str">
        <f t="shared" si="2924"/>
        <v>row NA to NA</v>
      </c>
      <c r="F6933" s="48">
        <f t="shared" si="2931"/>
        <v>6933</v>
      </c>
      <c r="G6933" s="46"/>
      <c r="H6933" s="46"/>
      <c r="I6933" s="46"/>
      <c r="J6933" s="179" t="str">
        <f t="shared" si="2926"/>
        <v>Yes</v>
      </c>
      <c r="K6933" s="179">
        <f t="shared" si="2927"/>
        <v>0</v>
      </c>
      <c r="L6933" s="179">
        <f t="shared" si="2928"/>
        <v>0</v>
      </c>
      <c r="M6933" s="179">
        <f t="shared" si="2929"/>
        <v>0</v>
      </c>
      <c r="N6933" s="267">
        <f t="shared" si="2930"/>
        <v>0</v>
      </c>
      <c r="O6933" t="str">
        <f>IF($A6660&lt;=R$610,O6328,"No")</f>
        <v>Yes</v>
      </c>
      <c r="P6933">
        <f>IF($A6660&lt;=R$610,P6328,0)</f>
        <v>0</v>
      </c>
      <c r="Q6933">
        <f>IF($A6660&lt;=R$610,Q6328,0)</f>
        <v>0</v>
      </c>
      <c r="R6933">
        <f>IF($A6660&lt;=R$610,R6328,0)</f>
        <v>0</v>
      </c>
      <c r="S6933" s="49"/>
      <c r="T6933" t="str">
        <f>IF($A6660&lt;=W610,T6328,"No")</f>
        <v>Yes</v>
      </c>
      <c r="U6933" s="48">
        <v>0</v>
      </c>
      <c r="V6933" s="48">
        <v>0</v>
      </c>
      <c r="W6933" s="48">
        <v>0</v>
      </c>
      <c r="X6933" s="46"/>
      <c r="Y6933" t="str">
        <f>IF($A6660&lt;=AB$610,Y6328,"No")</f>
        <v>Yes</v>
      </c>
      <c r="Z6933">
        <f>IF($A6660&lt;=AB$610,Z6328,0)</f>
        <v>0</v>
      </c>
      <c r="AA6933">
        <f>IF($A6660&lt;=AB$610,AA6328,0)</f>
        <v>0</v>
      </c>
      <c r="AB6933">
        <f>IF($A6660&lt;=AB$610,AB6328,0)</f>
        <v>0</v>
      </c>
      <c r="AC6933" s="49"/>
      <c r="AD6933" t="str">
        <f>IF($A6660&lt;=AG610,AD6328,"No")</f>
        <v>Yes</v>
      </c>
      <c r="AE6933" s="48">
        <f>IF($A6660&lt;=AG$610,AE6328,0)</f>
        <v>0</v>
      </c>
      <c r="AF6933" s="48">
        <f>IF($A6660&lt;=AG$610,AF6328,0)</f>
        <v>0</v>
      </c>
      <c r="AG6933" s="48">
        <f>IF($A6660&lt;=AG$610,AG6328,0)</f>
        <v>0</v>
      </c>
      <c r="AH6933" s="263" t="str">
        <f>IF($A6660&lt;=$R$610,AH6328,"No")</f>
        <v>Yes</v>
      </c>
      <c r="AI6933" t="str">
        <f>IF($A6660&lt;=AL610,AI6328,"No")</f>
        <v>Yes</v>
      </c>
      <c r="AJ6933" s="48">
        <v>0</v>
      </c>
      <c r="AK6933" s="48">
        <v>0</v>
      </c>
      <c r="AL6933" s="48">
        <v>0</v>
      </c>
      <c r="AM6933" s="263">
        <f>IF($A6660&lt;=$R$610,AM6328,"No")</f>
        <v>0</v>
      </c>
      <c r="AN6933" t="str">
        <f>IF($A6660&lt;=AQ$610,AN6328,"No")</f>
        <v>Yes</v>
      </c>
      <c r="AO6933">
        <f>IF($A6660&lt;=AQ$610,AO6328,0)</f>
        <v>0</v>
      </c>
      <c r="AP6933">
        <f>IF($A6660&lt;=AQ$610,AP6328,0)</f>
        <v>0</v>
      </c>
      <c r="AQ6933">
        <f>IF($A6660&lt;=AQ$610,AQ6328,0)</f>
        <v>0</v>
      </c>
      <c r="AS6933" t="str">
        <f>IF($A6660&lt;=AV$610,AS6328,"No")</f>
        <v>Yes</v>
      </c>
      <c r="AT6933">
        <f>IF($A6660&lt;=AV$610,AT6328,0)</f>
        <v>0</v>
      </c>
      <c r="AU6933">
        <f>IF($A6660&lt;=AV$610,AU6328,0)</f>
        <v>0</v>
      </c>
      <c r="AV6933">
        <f>IF($A6660&lt;=AV$610,AV6328,0)</f>
        <v>0</v>
      </c>
      <c r="AX6933" s="297" t="str">
        <f>IF($A6660&lt;=BA$610,AX6328,"No")</f>
        <v>Yes</v>
      </c>
      <c r="AY6933" s="297">
        <f>IF($A6660&lt;=BA$610,AY6328,0)</f>
        <v>0</v>
      </c>
      <c r="AZ6933" s="297">
        <f>IF($A6660&lt;=BA$610,AZ6328,0)</f>
        <v>0</v>
      </c>
      <c r="BA6933" s="297">
        <f>IF($A6660&lt;=BA$610,BA6328,0)</f>
        <v>0</v>
      </c>
      <c r="BC6933" t="str">
        <f>IF($A6660&lt;=BF$610,BC6328,"No")</f>
        <v>Yes</v>
      </c>
      <c r="BD6933">
        <f>IF($A6660&lt;=BF$610,BD6328,0)</f>
        <v>0</v>
      </c>
      <c r="BE6933">
        <f>IF($A6660&lt;=BF$610,BE6328,0)</f>
        <v>0</v>
      </c>
      <c r="BF6933">
        <f>IF($A6660&lt;=BF$610,BF6328,0)</f>
        <v>0</v>
      </c>
      <c r="BH6933" t="str">
        <f>IF($A6660&lt;=BK$610,BH6328,"No")</f>
        <v>Yes</v>
      </c>
      <c r="BI6933">
        <f>IF($A6660&lt;=BK$610,BI6328,0)</f>
        <v>0</v>
      </c>
      <c r="BJ6933">
        <f>IF($A6660&lt;=BK$610,BJ6328,0)</f>
        <v>0</v>
      </c>
      <c r="BK6933">
        <f>IF($A6660&lt;=BK$610,BK6328,0)</f>
        <v>0</v>
      </c>
    </row>
    <row r="6934" spans="1:63" s="204" customFormat="1">
      <c r="A6934" s="49" t="s">
        <v>857</v>
      </c>
      <c r="B6934" s="72" t="s">
        <v>820</v>
      </c>
      <c r="C6934" s="77" t="s">
        <v>820</v>
      </c>
      <c r="D6934" s="77" t="s">
        <v>820</v>
      </c>
      <c r="E6934" s="75" t="str">
        <f t="shared" si="2924"/>
        <v>row NA to NA</v>
      </c>
      <c r="F6934" s="48">
        <f t="shared" si="2931"/>
        <v>6934</v>
      </c>
      <c r="G6934" s="46"/>
      <c r="H6934" s="46"/>
      <c r="I6934" s="46"/>
      <c r="J6934" s="179" t="str">
        <f t="shared" si="2926"/>
        <v>Yes</v>
      </c>
      <c r="K6934" s="179">
        <f t="shared" si="2927"/>
        <v>0</v>
      </c>
      <c r="L6934" s="179">
        <f t="shared" si="2928"/>
        <v>0</v>
      </c>
      <c r="M6934" s="179">
        <f t="shared" si="2929"/>
        <v>0</v>
      </c>
      <c r="N6934" s="267">
        <f t="shared" si="2930"/>
        <v>0</v>
      </c>
      <c r="O6934" t="str">
        <f>IF($A6660&lt;=R$610,O6329,"No")</f>
        <v>Yes</v>
      </c>
      <c r="P6934">
        <f>IF($A6660&lt;=R$610,P6329,0)</f>
        <v>0</v>
      </c>
      <c r="Q6934">
        <f>IF($A6660&lt;=R$610,Q6329,0)</f>
        <v>0</v>
      </c>
      <c r="R6934">
        <f>IF($A6660&lt;=R$610,R6329,0)</f>
        <v>0</v>
      </c>
      <c r="S6934" s="49"/>
      <c r="T6934" t="str">
        <f>IF($A6660&lt;=W610,T6329,"No")</f>
        <v>Yes</v>
      </c>
      <c r="U6934" s="48">
        <v>0</v>
      </c>
      <c r="V6934" s="48">
        <v>0</v>
      </c>
      <c r="W6934" s="48">
        <v>0</v>
      </c>
      <c r="X6934" s="46"/>
      <c r="Y6934" t="str">
        <f>IF($A6660&lt;=AB$610,Y6329,"No")</f>
        <v>Yes</v>
      </c>
      <c r="Z6934">
        <f>IF($A6660&lt;=AB$610,Z6329,0)</f>
        <v>0</v>
      </c>
      <c r="AA6934">
        <f>IF($A6660&lt;=AB$610,AA6329,0)</f>
        <v>0</v>
      </c>
      <c r="AB6934">
        <f>IF($A6660&lt;=AB$610,AB6329,0)</f>
        <v>0</v>
      </c>
      <c r="AC6934" s="49"/>
      <c r="AD6934" t="str">
        <f>IF($A6660&lt;=AG610,AD6329,"No")</f>
        <v>Yes</v>
      </c>
      <c r="AE6934" s="48">
        <f>IF($A6660&lt;=AG$610,AE6329,0)</f>
        <v>0</v>
      </c>
      <c r="AF6934" s="48">
        <f>IF($A6660&lt;=AG$610,AF6329,0)</f>
        <v>0</v>
      </c>
      <c r="AG6934" s="48">
        <f>IF($A6660&lt;=AG$610,AG6329,0)</f>
        <v>0</v>
      </c>
      <c r="AH6934" s="263">
        <f>IF($A6660&lt;=$R$610,AH6329,"No")</f>
        <v>0</v>
      </c>
      <c r="AI6934" t="str">
        <f>IF($A6660&lt;=AL610,AI6329,"No")</f>
        <v>Yes</v>
      </c>
      <c r="AJ6934" s="48">
        <v>0</v>
      </c>
      <c r="AK6934" s="48">
        <v>0</v>
      </c>
      <c r="AL6934" s="48">
        <v>0</v>
      </c>
      <c r="AM6934" s="263">
        <f>IF($A6660&lt;=$R$610,AM6329,"No")</f>
        <v>0</v>
      </c>
      <c r="AN6934" t="str">
        <f>IF($A6660&lt;=AQ$610,AN6329,"No")</f>
        <v>Yes</v>
      </c>
      <c r="AO6934">
        <f>IF($A6660&lt;=AQ$610,AO6329,0)</f>
        <v>0</v>
      </c>
      <c r="AP6934">
        <f>IF($A6660&lt;=AQ$610,AP6329,0)</f>
        <v>0</v>
      </c>
      <c r="AQ6934">
        <f>IF($A6660&lt;=AQ$610,AQ6329,0)</f>
        <v>0</v>
      </c>
      <c r="AS6934" t="str">
        <f>IF($A6660&lt;=AV$610,AS6329,"No")</f>
        <v>Yes</v>
      </c>
      <c r="AT6934">
        <f>IF($A6660&lt;=AV$610,AT6329,0)</f>
        <v>0</v>
      </c>
      <c r="AU6934">
        <f>IF($A6660&lt;=AV$610,AU6329,0)</f>
        <v>0</v>
      </c>
      <c r="AV6934">
        <f>IF($A6660&lt;=AV$610,AV6329,0)</f>
        <v>0</v>
      </c>
      <c r="AX6934" s="297" t="str">
        <f>IF($A6660&lt;=BA$610,AX6329,"No")</f>
        <v>Yes</v>
      </c>
      <c r="AY6934" s="297">
        <f>IF($A6660&lt;=BA$610,AY6329,0)</f>
        <v>0</v>
      </c>
      <c r="AZ6934" s="297">
        <f>IF($A6660&lt;=BA$610,AZ6329,0)</f>
        <v>0</v>
      </c>
      <c r="BA6934" s="297">
        <f>IF($A6660&lt;=BA$610,BA6329,0)</f>
        <v>0</v>
      </c>
      <c r="BC6934" t="str">
        <f>IF($A6660&lt;=BF$610,BC6329,"No")</f>
        <v>Yes</v>
      </c>
      <c r="BD6934">
        <f>IF($A6660&lt;=BF$610,BD6329,0)</f>
        <v>0</v>
      </c>
      <c r="BE6934">
        <f>IF($A6660&lt;=BF$610,BE6329,0)</f>
        <v>0</v>
      </c>
      <c r="BF6934">
        <f>IF($A6660&lt;=BF$610,BF6329,0)</f>
        <v>0</v>
      </c>
      <c r="BH6934" t="str">
        <f>IF($A6660&lt;=BK$610,BH6329,"No")</f>
        <v>Yes</v>
      </c>
      <c r="BI6934">
        <f>IF($A6660&lt;=BK$610,BI6329,0)</f>
        <v>0</v>
      </c>
      <c r="BJ6934">
        <f>IF($A6660&lt;=BK$610,BJ6329,0)</f>
        <v>0</v>
      </c>
      <c r="BK6934">
        <f>IF($A6660&lt;=BK$610,BK6329,0)</f>
        <v>0</v>
      </c>
    </row>
    <row r="6935" spans="1:63" s="204" customFormat="1">
      <c r="A6935" s="49" t="s">
        <v>728</v>
      </c>
      <c r="B6935" s="72">
        <v>2</v>
      </c>
      <c r="C6935" s="120">
        <f>+D6930+1</f>
        <v>58235</v>
      </c>
      <c r="D6935" s="74">
        <f t="shared" ref="D6935:D6938" si="2938">+C6935+B6935-1</f>
        <v>58236</v>
      </c>
      <c r="E6935" s="75" t="str">
        <f t="shared" si="2924"/>
        <v>row 58235 to 58236</v>
      </c>
      <c r="F6935" s="48">
        <f t="shared" si="2931"/>
        <v>6935</v>
      </c>
      <c r="G6935" s="46"/>
      <c r="H6935" s="46"/>
      <c r="I6935" s="46"/>
      <c r="J6935" s="179" t="str">
        <f t="shared" si="2926"/>
        <v>Yes</v>
      </c>
      <c r="K6935" s="179">
        <f t="shared" si="2927"/>
        <v>0</v>
      </c>
      <c r="L6935" s="179">
        <f t="shared" si="2928"/>
        <v>0</v>
      </c>
      <c r="M6935" s="179">
        <f t="shared" si="2929"/>
        <v>0</v>
      </c>
      <c r="N6935" s="267">
        <f t="shared" si="2930"/>
        <v>0</v>
      </c>
      <c r="O6935" t="str">
        <f>IF($A6660&lt;=R$610,O6330,"No")</f>
        <v>Yes</v>
      </c>
      <c r="P6935">
        <f>IF($A6660&lt;=R$610,P6330,0)</f>
        <v>0</v>
      </c>
      <c r="Q6935">
        <f>IF($A6660&lt;=R$610,Q6330,0)</f>
        <v>0</v>
      </c>
      <c r="R6935">
        <f>IF($A6660&lt;=R$610,R6330,0)</f>
        <v>0</v>
      </c>
      <c r="S6935" s="49"/>
      <c r="T6935" t="str">
        <f>IF($A6660&lt;=W610,T6330,"No")</f>
        <v>Yes</v>
      </c>
      <c r="U6935" s="48">
        <v>0</v>
      </c>
      <c r="V6935" s="48">
        <v>0</v>
      </c>
      <c r="W6935" s="48">
        <v>0</v>
      </c>
      <c r="X6935" s="46"/>
      <c r="Y6935" t="str">
        <f>IF($A6660&lt;=AB$610,Y6330,"No")</f>
        <v>Yes</v>
      </c>
      <c r="Z6935">
        <f>IF($A6660&lt;=AB$610,Z6330,0)</f>
        <v>0</v>
      </c>
      <c r="AA6935">
        <f>IF($A6660&lt;=AB$610,AA6330,0)</f>
        <v>0</v>
      </c>
      <c r="AB6935">
        <f>IF($A6660&lt;=AB$610,AB6330,0)</f>
        <v>0</v>
      </c>
      <c r="AC6935" s="49"/>
      <c r="AD6935" t="str">
        <f>IF($A6660&lt;=AG610,AD6330,"No")</f>
        <v>Yes</v>
      </c>
      <c r="AE6935" s="48">
        <f>IF($A6660&lt;=AG$610,AE6330,0)</f>
        <v>0</v>
      </c>
      <c r="AF6935" s="48">
        <f>IF($A6660&lt;=AG$610,AF6330,0)</f>
        <v>0</v>
      </c>
      <c r="AG6935" s="48">
        <f>IF($A6660&lt;=AG$610,AG6330,0)</f>
        <v>0</v>
      </c>
      <c r="AH6935" s="263">
        <f>IF($A6660&lt;=$R$610,AH6330,"No")</f>
        <v>0</v>
      </c>
      <c r="AI6935" t="str">
        <f>IF($A6660&lt;=AL610,AI6330,"No")</f>
        <v>Yes</v>
      </c>
      <c r="AJ6935" s="48">
        <v>0</v>
      </c>
      <c r="AK6935" s="48">
        <v>0</v>
      </c>
      <c r="AL6935" s="48">
        <v>0</v>
      </c>
      <c r="AM6935" s="263">
        <f>IF($A6660&lt;=$R$610,AM6330,"No")</f>
        <v>0</v>
      </c>
      <c r="AN6935" t="str">
        <f>IF($A6660&lt;=AQ$610,AN6330,"No")</f>
        <v>Yes</v>
      </c>
      <c r="AO6935">
        <f>IF($A6660&lt;=AQ$610,AO6330,0)</f>
        <v>0</v>
      </c>
      <c r="AP6935">
        <f>IF($A6660&lt;=AQ$610,AP6330,0)</f>
        <v>0</v>
      </c>
      <c r="AQ6935">
        <f>IF($A6660&lt;=AQ$610,AQ6330,0)</f>
        <v>0</v>
      </c>
      <c r="AS6935" t="str">
        <f>IF($A6660&lt;=AV$610,AS6330,"No")</f>
        <v>Yes</v>
      </c>
      <c r="AT6935">
        <f>IF($A6660&lt;=AV$610,AT6330,0)</f>
        <v>0</v>
      </c>
      <c r="AU6935">
        <f>IF($A6660&lt;=AV$610,AU6330,0)</f>
        <v>0</v>
      </c>
      <c r="AV6935">
        <f>IF($A6660&lt;=AV$610,AV6330,0)</f>
        <v>0</v>
      </c>
      <c r="AX6935" s="297" t="str">
        <f>IF($A6660&lt;=BA$610,AX6330,"No")</f>
        <v>Yes</v>
      </c>
      <c r="AY6935" s="297">
        <f>IF($A6660&lt;=BA$610,AY6330,0)</f>
        <v>0</v>
      </c>
      <c r="AZ6935" s="297">
        <f>IF($A6660&lt;=BA$610,AZ6330,0)</f>
        <v>0</v>
      </c>
      <c r="BA6935" s="297">
        <f>IF($A6660&lt;=BA$610,BA6330,0)</f>
        <v>0</v>
      </c>
      <c r="BC6935" t="str">
        <f>IF($A6660&lt;=BF$610,BC6330,"No")</f>
        <v>Yes</v>
      </c>
      <c r="BD6935">
        <f>IF($A6660&lt;=BF$610,BD6330,0)</f>
        <v>0</v>
      </c>
      <c r="BE6935">
        <f>IF($A6660&lt;=BF$610,BE6330,0)</f>
        <v>0</v>
      </c>
      <c r="BF6935">
        <f>IF($A6660&lt;=BF$610,BF6330,0)</f>
        <v>0</v>
      </c>
      <c r="BH6935" t="str">
        <f>IF($A6660&lt;=BK$610,BH6330,"No")</f>
        <v>Yes</v>
      </c>
      <c r="BI6935">
        <f>IF($A6660&lt;=BK$610,BI6330,0)</f>
        <v>0</v>
      </c>
      <c r="BJ6935">
        <f>IF($A6660&lt;=BK$610,BJ6330,0)</f>
        <v>0</v>
      </c>
      <c r="BK6935">
        <f>IF($A6660&lt;=BK$610,BK6330,0)</f>
        <v>0</v>
      </c>
    </row>
    <row r="6936" spans="1:63" s="204" customFormat="1">
      <c r="A6936" s="49" t="s">
        <v>729</v>
      </c>
      <c r="B6936" s="72">
        <v>1</v>
      </c>
      <c r="C6936" s="120">
        <f>+D6935+1</f>
        <v>58237</v>
      </c>
      <c r="D6936" s="74">
        <f t="shared" si="2938"/>
        <v>58237</v>
      </c>
      <c r="E6936" s="75" t="str">
        <f t="shared" si="2924"/>
        <v>row 58237 to 58237</v>
      </c>
      <c r="F6936" s="48">
        <f t="shared" si="2931"/>
        <v>6936</v>
      </c>
      <c r="G6936" s="46"/>
      <c r="H6936" s="46"/>
      <c r="I6936" s="46"/>
      <c r="J6936" s="179" t="str">
        <f t="shared" si="2926"/>
        <v>Yes</v>
      </c>
      <c r="K6936" s="179">
        <f t="shared" si="2927"/>
        <v>0</v>
      </c>
      <c r="L6936" s="179">
        <f t="shared" si="2928"/>
        <v>0</v>
      </c>
      <c r="M6936" s="179">
        <f t="shared" si="2929"/>
        <v>0</v>
      </c>
      <c r="N6936" s="267">
        <f t="shared" si="2930"/>
        <v>0</v>
      </c>
      <c r="O6936" t="str">
        <f>IF($A6660&lt;=R$610,O6331,"No")</f>
        <v>Yes</v>
      </c>
      <c r="P6936">
        <f>IF($A6660&lt;=R$610,P6331,0)</f>
        <v>0</v>
      </c>
      <c r="Q6936">
        <f>IF($A6660&lt;=R$610,Q6331,0)</f>
        <v>0</v>
      </c>
      <c r="R6936">
        <f>IF($A6660&lt;=R$610,R6331,0)</f>
        <v>0</v>
      </c>
      <c r="S6936" s="49"/>
      <c r="T6936" t="str">
        <f>IF($A6660&lt;=W610,T6331,"No")</f>
        <v>Yes</v>
      </c>
      <c r="U6936" s="48">
        <v>0</v>
      </c>
      <c r="V6936" s="48">
        <v>0</v>
      </c>
      <c r="W6936" s="48">
        <v>0</v>
      </c>
      <c r="X6936" s="46"/>
      <c r="Y6936" t="str">
        <f>IF($A6660&lt;=AB$610,Y6331,"No")</f>
        <v>Yes</v>
      </c>
      <c r="Z6936">
        <f>IF($A6660&lt;=AB$610,Z6331,0)</f>
        <v>0</v>
      </c>
      <c r="AA6936">
        <f>IF($A6660&lt;=AB$610,AA6331,0)</f>
        <v>0</v>
      </c>
      <c r="AB6936">
        <f>IF($A6660&lt;=AB$610,AB6331,0)</f>
        <v>0</v>
      </c>
      <c r="AC6936" s="49"/>
      <c r="AD6936" t="str">
        <f>IF($A6660&lt;=AG610,AD6331,"No")</f>
        <v>Yes</v>
      </c>
      <c r="AE6936" s="48">
        <f>IF($A6660&lt;=AG$610,AE6331,0)</f>
        <v>0</v>
      </c>
      <c r="AF6936" s="48">
        <f>IF($A6660&lt;=AG$610,AF6331,0)</f>
        <v>0</v>
      </c>
      <c r="AG6936" s="48">
        <f>IF($A6660&lt;=AG$610,AG6331,0)</f>
        <v>0</v>
      </c>
      <c r="AH6936" s="263">
        <f>IF($A6660&lt;=$R$610,AH6331,"No")</f>
        <v>0</v>
      </c>
      <c r="AI6936" t="str">
        <f>IF($A6660&lt;=AL610,AI6331,"No")</f>
        <v>Yes</v>
      </c>
      <c r="AJ6936" s="48">
        <v>0</v>
      </c>
      <c r="AK6936" s="48">
        <v>0</v>
      </c>
      <c r="AL6936" s="48">
        <v>0</v>
      </c>
      <c r="AM6936" s="263">
        <f>IF($A6660&lt;=$R$610,AM6331,"No")</f>
        <v>0</v>
      </c>
      <c r="AN6936" t="str">
        <f>IF($A6660&lt;=AQ$610,AN6331,"No")</f>
        <v>Yes</v>
      </c>
      <c r="AO6936">
        <f>IF($A6660&lt;=AQ$610,AO6331,0)</f>
        <v>0</v>
      </c>
      <c r="AP6936">
        <f>IF($A6660&lt;=AQ$610,AP6331,0)</f>
        <v>0</v>
      </c>
      <c r="AQ6936">
        <f>IF($A6660&lt;=AQ$610,AQ6331,0)</f>
        <v>0</v>
      </c>
      <c r="AS6936" t="str">
        <f>IF($A6660&lt;=AV$610,AS6331,"No")</f>
        <v>Yes</v>
      </c>
      <c r="AT6936">
        <f>IF($A6660&lt;=AV$610,AT6331,0)</f>
        <v>0</v>
      </c>
      <c r="AU6936">
        <f>IF($A6660&lt;=AV$610,AU6331,0)</f>
        <v>0</v>
      </c>
      <c r="AV6936">
        <f>IF($A6660&lt;=AV$610,AV6331,0)</f>
        <v>0</v>
      </c>
      <c r="AX6936" s="297" t="str">
        <f>IF($A6660&lt;=BA$610,AX6331,"No")</f>
        <v>Yes</v>
      </c>
      <c r="AY6936" s="297">
        <f>IF($A6660&lt;=BA$610,AY6331,0)</f>
        <v>0</v>
      </c>
      <c r="AZ6936" s="297">
        <f>IF($A6660&lt;=BA$610,AZ6331,0)</f>
        <v>0</v>
      </c>
      <c r="BA6936" s="297">
        <f>IF($A6660&lt;=BA$610,BA6331,0)</f>
        <v>0</v>
      </c>
      <c r="BC6936" t="str">
        <f>IF($A6660&lt;=BF$610,BC6331,"No")</f>
        <v>Yes</v>
      </c>
      <c r="BD6936">
        <f>IF($A6660&lt;=BF$610,BD6331,0)</f>
        <v>0</v>
      </c>
      <c r="BE6936">
        <f>IF($A6660&lt;=BF$610,BE6331,0)</f>
        <v>0</v>
      </c>
      <c r="BF6936">
        <f>IF($A6660&lt;=BF$610,BF6331,0)</f>
        <v>0</v>
      </c>
      <c r="BH6936" t="str">
        <f>IF($A6660&lt;=BK$610,BH6331,"No")</f>
        <v>Yes</v>
      </c>
      <c r="BI6936">
        <f>IF($A6660&lt;=BK$610,BI6331,0)</f>
        <v>0</v>
      </c>
      <c r="BJ6936">
        <f>IF($A6660&lt;=BK$610,BJ6331,0)</f>
        <v>0</v>
      </c>
      <c r="BK6936">
        <f>IF($A6660&lt;=BK$610,BK6331,0)</f>
        <v>0</v>
      </c>
    </row>
    <row r="6937" spans="1:63" s="204" customFormat="1">
      <c r="A6937" s="49" t="s">
        <v>730</v>
      </c>
      <c r="B6937" s="72">
        <v>1</v>
      </c>
      <c r="C6937" s="120">
        <f t="shared" ref="C6937:C6938" si="2939">+D6936+1</f>
        <v>58238</v>
      </c>
      <c r="D6937" s="74">
        <f t="shared" si="2938"/>
        <v>58238</v>
      </c>
      <c r="E6937" s="75" t="str">
        <f t="shared" si="2924"/>
        <v>row 58238 to 58238</v>
      </c>
      <c r="F6937" s="48">
        <f t="shared" si="2931"/>
        <v>6937</v>
      </c>
      <c r="G6937" s="46"/>
      <c r="H6937" s="46"/>
      <c r="I6937" s="46"/>
      <c r="J6937" s="179" t="str">
        <f t="shared" si="2926"/>
        <v>Yes</v>
      </c>
      <c r="K6937" s="179">
        <f t="shared" si="2927"/>
        <v>0</v>
      </c>
      <c r="L6937" s="179">
        <f t="shared" si="2928"/>
        <v>0</v>
      </c>
      <c r="M6937" s="179">
        <f t="shared" si="2929"/>
        <v>0</v>
      </c>
      <c r="N6937" s="267">
        <f t="shared" si="2930"/>
        <v>0</v>
      </c>
      <c r="O6937" t="str">
        <f>IF($A6660&lt;=R$610,O6332,"No")</f>
        <v>Yes</v>
      </c>
      <c r="P6937">
        <f>IF($A6660&lt;=R$610,P6332,0)</f>
        <v>0</v>
      </c>
      <c r="Q6937">
        <f>IF($A6660&lt;=R$610,Q6332,0)</f>
        <v>0</v>
      </c>
      <c r="R6937">
        <f>IF($A6660&lt;=R$610,R6332,0)</f>
        <v>0</v>
      </c>
      <c r="S6937" s="49"/>
      <c r="T6937" t="str">
        <f>IF($A6660&lt;=W610,T6332,"No")</f>
        <v>Yes</v>
      </c>
      <c r="U6937" s="48">
        <v>0</v>
      </c>
      <c r="V6937" s="48">
        <v>0</v>
      </c>
      <c r="W6937" s="48">
        <v>0</v>
      </c>
      <c r="X6937" s="46"/>
      <c r="Y6937" t="str">
        <f>IF($A6660&lt;=AB$610,Y6332,"No")</f>
        <v>Yes</v>
      </c>
      <c r="Z6937">
        <f>IF($A6660&lt;=AB$610,Z6332,0)</f>
        <v>0</v>
      </c>
      <c r="AA6937">
        <f>IF($A6660&lt;=AB$610,AA6332,0)</f>
        <v>0</v>
      </c>
      <c r="AB6937">
        <f>IF($A6660&lt;=AB$610,AB6332,0)</f>
        <v>0</v>
      </c>
      <c r="AC6937" s="49"/>
      <c r="AD6937" t="str">
        <f>IF($A6660&lt;=AG610,AD6332,"No")</f>
        <v>Yes</v>
      </c>
      <c r="AE6937" s="48">
        <f>IF($A6660&lt;=AG$610,AE6332,0)</f>
        <v>0</v>
      </c>
      <c r="AF6937" s="48">
        <f>IF($A6660&lt;=AG$610,AF6332,0)</f>
        <v>0</v>
      </c>
      <c r="AG6937" s="48">
        <f>IF($A6660&lt;=AG$610,AG6332,0)</f>
        <v>0</v>
      </c>
      <c r="AH6937" s="263" t="str">
        <f>IF($A6660&lt;=$R$610,AH6332,"No")</f>
        <v>Yes</v>
      </c>
      <c r="AI6937" t="str">
        <f>IF($A6660&lt;=AL610,AI6332,"No")</f>
        <v>Yes</v>
      </c>
      <c r="AJ6937" s="48">
        <v>0</v>
      </c>
      <c r="AK6937" s="48">
        <v>0</v>
      </c>
      <c r="AL6937" s="48">
        <v>0</v>
      </c>
      <c r="AM6937" s="263">
        <f>IF($A6660&lt;=$R$610,AM6332,"No")</f>
        <v>0</v>
      </c>
      <c r="AN6937" t="str">
        <f>IF($A6660&lt;=AQ$610,AN6332,"No")</f>
        <v>Yes</v>
      </c>
      <c r="AO6937">
        <f>IF($A6660&lt;=AQ$610,AO6332,0)</f>
        <v>0</v>
      </c>
      <c r="AP6937">
        <f>IF($A6660&lt;=AQ$610,AP6332,0)</f>
        <v>0</v>
      </c>
      <c r="AQ6937">
        <f>IF($A6660&lt;=AQ$610,AQ6332,0)</f>
        <v>0</v>
      </c>
      <c r="AS6937" t="str">
        <f>IF($A6660&lt;=AV$610,AS6332,"No")</f>
        <v>Yes</v>
      </c>
      <c r="AT6937">
        <f>IF($A6660&lt;=AV$610,AT6332,0)</f>
        <v>0</v>
      </c>
      <c r="AU6937">
        <f>IF($A6660&lt;=AV$610,AU6332,0)</f>
        <v>0</v>
      </c>
      <c r="AV6937">
        <f>IF($A6660&lt;=AV$610,AV6332,0)</f>
        <v>0</v>
      </c>
      <c r="AX6937" s="297" t="str">
        <f>IF($A6660&lt;=BA$610,AX6332,"No")</f>
        <v>Yes</v>
      </c>
      <c r="AY6937" s="297">
        <f>IF($A6660&lt;=BA$610,AY6332,0)</f>
        <v>0</v>
      </c>
      <c r="AZ6937" s="297">
        <f>IF($A6660&lt;=BA$610,AZ6332,0)</f>
        <v>0</v>
      </c>
      <c r="BA6937" s="297">
        <f>IF($A6660&lt;=BA$610,BA6332,0)</f>
        <v>0</v>
      </c>
      <c r="BC6937" t="str">
        <f>IF($A6660&lt;=BF$610,BC6332,"No")</f>
        <v>Yes</v>
      </c>
      <c r="BD6937">
        <f>IF($A6660&lt;=BF$610,BD6332,0)</f>
        <v>0</v>
      </c>
      <c r="BE6937">
        <f>IF($A6660&lt;=BF$610,BE6332,0)</f>
        <v>0</v>
      </c>
      <c r="BF6937">
        <f>IF($A6660&lt;=BF$610,BF6332,0)</f>
        <v>0</v>
      </c>
      <c r="BH6937" t="str">
        <f>IF($A6660&lt;=BK$610,BH6332,"No")</f>
        <v>Yes</v>
      </c>
      <c r="BI6937">
        <f>IF($A6660&lt;=BK$610,BI6332,0)</f>
        <v>0</v>
      </c>
      <c r="BJ6937">
        <f>IF($A6660&lt;=BK$610,BJ6332,0)</f>
        <v>0</v>
      </c>
      <c r="BK6937">
        <f>IF($A6660&lt;=BK$610,BK6332,0)</f>
        <v>0</v>
      </c>
    </row>
    <row r="6938" spans="1:63" s="204" customFormat="1">
      <c r="A6938" s="49" t="s">
        <v>731</v>
      </c>
      <c r="B6938" s="72">
        <v>1</v>
      </c>
      <c r="C6938" s="120">
        <f t="shared" si="2939"/>
        <v>58239</v>
      </c>
      <c r="D6938" s="74">
        <f t="shared" si="2938"/>
        <v>58239</v>
      </c>
      <c r="E6938" s="75" t="str">
        <f t="shared" si="2924"/>
        <v>row 58239 to 58239</v>
      </c>
      <c r="F6938" s="48">
        <f t="shared" si="2931"/>
        <v>6938</v>
      </c>
      <c r="G6938" s="46"/>
      <c r="H6938" s="46"/>
      <c r="I6938" s="46"/>
      <c r="J6938" s="179" t="str">
        <f t="shared" si="2926"/>
        <v>Yes</v>
      </c>
      <c r="K6938" s="179">
        <f t="shared" si="2927"/>
        <v>0</v>
      </c>
      <c r="L6938" s="179">
        <f t="shared" si="2928"/>
        <v>0</v>
      </c>
      <c r="M6938" s="179">
        <f t="shared" si="2929"/>
        <v>0</v>
      </c>
      <c r="N6938" s="267">
        <f t="shared" si="2930"/>
        <v>0</v>
      </c>
      <c r="O6938" t="str">
        <f>IF($A6660&lt;=R$610,O6333,"No")</f>
        <v>Yes</v>
      </c>
      <c r="P6938">
        <f>IF($A6660&lt;=R$610,P6333,0)</f>
        <v>0</v>
      </c>
      <c r="Q6938">
        <f>IF($A6660&lt;=R$610,Q6333,0)</f>
        <v>0</v>
      </c>
      <c r="R6938">
        <f>IF($A6660&lt;=R$610,R6333,0)</f>
        <v>0</v>
      </c>
      <c r="S6938" s="49"/>
      <c r="T6938" t="str">
        <f>IF($A6660&lt;=W610,T6333,"No")</f>
        <v>Yes</v>
      </c>
      <c r="U6938" s="48">
        <v>0</v>
      </c>
      <c r="V6938" s="48">
        <v>0</v>
      </c>
      <c r="W6938" s="48">
        <v>0</v>
      </c>
      <c r="X6938" s="46"/>
      <c r="Y6938" t="str">
        <f>IF($A6660&lt;=AB$610,Y6333,"No")</f>
        <v>Yes</v>
      </c>
      <c r="Z6938">
        <f>IF($A6660&lt;=AB$610,Z6333,0)</f>
        <v>0</v>
      </c>
      <c r="AA6938">
        <f>IF($A6660&lt;=AB$610,AA6333,0)</f>
        <v>0</v>
      </c>
      <c r="AB6938">
        <f>IF($A6660&lt;=AB$610,AB6333,0)</f>
        <v>0</v>
      </c>
      <c r="AC6938" s="49"/>
      <c r="AD6938" t="str">
        <f>IF($A6660&lt;=AG610,AD6333,"No")</f>
        <v>Yes</v>
      </c>
      <c r="AE6938" s="48">
        <f>IF($A6660&lt;=AG$610,AE6333,0)</f>
        <v>0</v>
      </c>
      <c r="AF6938" s="48">
        <f>IF($A6660&lt;=AG$610,AF6333,0)</f>
        <v>0</v>
      </c>
      <c r="AG6938" s="48">
        <f>IF($A6660&lt;=AG$610,AG6333,0)</f>
        <v>0</v>
      </c>
      <c r="AH6938" s="263">
        <f>IF($A6660&lt;=$R$610,AH6333,"No")</f>
        <v>0</v>
      </c>
      <c r="AI6938" t="str">
        <f>IF($A6660&lt;=AL610,AI6333,"No")</f>
        <v>Yes</v>
      </c>
      <c r="AJ6938" s="48">
        <v>0</v>
      </c>
      <c r="AK6938" s="48">
        <v>0</v>
      </c>
      <c r="AL6938" s="48">
        <v>0</v>
      </c>
      <c r="AM6938" s="263">
        <f>IF($A6660&lt;=$R$610,AM6333,"No")</f>
        <v>0</v>
      </c>
      <c r="AN6938" t="str">
        <f>IF($A6660&lt;=AQ$610,AN6333,"No")</f>
        <v>Yes</v>
      </c>
      <c r="AO6938">
        <f>IF($A6660&lt;=AQ$610,AO6333,0)</f>
        <v>0</v>
      </c>
      <c r="AP6938">
        <f>IF($A6660&lt;=AQ$610,AP6333,0)</f>
        <v>0</v>
      </c>
      <c r="AQ6938">
        <f>IF($A6660&lt;=AQ$610,AQ6333,0)</f>
        <v>0</v>
      </c>
      <c r="AS6938" t="str">
        <f>IF($A6660&lt;=AV$610,AS6333,"No")</f>
        <v>Yes</v>
      </c>
      <c r="AT6938">
        <f>IF($A6660&lt;=AV$610,AT6333,0)</f>
        <v>0</v>
      </c>
      <c r="AU6938">
        <f>IF($A6660&lt;=AV$610,AU6333,0)</f>
        <v>0</v>
      </c>
      <c r="AV6938">
        <f>IF($A6660&lt;=AV$610,AV6333,0)</f>
        <v>0</v>
      </c>
      <c r="AX6938" s="297" t="str">
        <f>IF($A6660&lt;=BA$610,AX6333,"No")</f>
        <v>Yes</v>
      </c>
      <c r="AY6938" s="297">
        <f>IF($A6660&lt;=BA$610,AY6333,0)</f>
        <v>0</v>
      </c>
      <c r="AZ6938" s="297">
        <f>IF($A6660&lt;=BA$610,AZ6333,0)</f>
        <v>0</v>
      </c>
      <c r="BA6938" s="297">
        <f>IF($A6660&lt;=BA$610,BA6333,0)</f>
        <v>0</v>
      </c>
      <c r="BC6938" t="str">
        <f>IF($A6660&lt;=BF$610,BC6333,"No")</f>
        <v>Yes</v>
      </c>
      <c r="BD6938">
        <f>IF($A6660&lt;=BF$610,BD6333,0)</f>
        <v>0</v>
      </c>
      <c r="BE6938">
        <f>IF($A6660&lt;=BF$610,BE6333,0)</f>
        <v>0</v>
      </c>
      <c r="BF6938">
        <f>IF($A6660&lt;=BF$610,BF6333,0)</f>
        <v>0</v>
      </c>
      <c r="BH6938" t="str">
        <f>IF($A6660&lt;=BK$610,BH6333,"No")</f>
        <v>Yes</v>
      </c>
      <c r="BI6938">
        <f>IF($A6660&lt;=BK$610,BI6333,0)</f>
        <v>0</v>
      </c>
      <c r="BJ6938">
        <f>IF($A6660&lt;=BK$610,BJ6333,0)</f>
        <v>0</v>
      </c>
      <c r="BK6938">
        <f>IF($A6660&lt;=BK$610,BK6333,0)</f>
        <v>0</v>
      </c>
    </row>
    <row r="6939" spans="1:63" s="204" customFormat="1">
      <c r="A6939" s="49" t="s">
        <v>850</v>
      </c>
      <c r="B6939" s="72" t="s">
        <v>820</v>
      </c>
      <c r="C6939" s="77" t="s">
        <v>820</v>
      </c>
      <c r="D6939" s="77" t="s">
        <v>820</v>
      </c>
      <c r="E6939" s="75" t="str">
        <f t="shared" si="2924"/>
        <v>row NA to NA</v>
      </c>
      <c r="F6939" s="48">
        <f t="shared" si="2931"/>
        <v>6939</v>
      </c>
      <c r="G6939" s="46"/>
      <c r="H6939" s="46"/>
      <c r="I6939" s="46"/>
      <c r="J6939" s="179" t="str">
        <f t="shared" si="2926"/>
        <v>Yes</v>
      </c>
      <c r="K6939" s="179">
        <f t="shared" si="2927"/>
        <v>0</v>
      </c>
      <c r="L6939" s="179">
        <f t="shared" si="2928"/>
        <v>0</v>
      </c>
      <c r="M6939" s="179">
        <f t="shared" si="2929"/>
        <v>0</v>
      </c>
      <c r="N6939" s="267">
        <f t="shared" si="2930"/>
        <v>0</v>
      </c>
      <c r="O6939" t="str">
        <f>IF($A6660&lt;=R$610,O6334,"No")</f>
        <v>Yes</v>
      </c>
      <c r="P6939">
        <f>IF($A6660&lt;=R$610,P6334,0)</f>
        <v>0</v>
      </c>
      <c r="Q6939">
        <f>IF($A6660&lt;=R$610,Q6334,0)</f>
        <v>0</v>
      </c>
      <c r="R6939">
        <f>IF($A6660&lt;=R$610,R6334,0)</f>
        <v>0</v>
      </c>
      <c r="S6939" s="49"/>
      <c r="T6939" t="str">
        <f>IF($A6660&lt;=W610,T6334,"No")</f>
        <v>Yes</v>
      </c>
      <c r="U6939" s="48">
        <v>0</v>
      </c>
      <c r="V6939" s="48">
        <v>0</v>
      </c>
      <c r="W6939" s="48">
        <v>0</v>
      </c>
      <c r="X6939" s="46"/>
      <c r="Y6939" t="str">
        <f>IF($A6660&lt;=AB$610,Y6334,"No")</f>
        <v>Yes</v>
      </c>
      <c r="Z6939">
        <f>IF($A6660&lt;=AB$610,Z6334,0)</f>
        <v>0</v>
      </c>
      <c r="AA6939">
        <f>IF($A6660&lt;=AB$610,AA6334,0)</f>
        <v>0</v>
      </c>
      <c r="AB6939">
        <f>IF($A6660&lt;=AB$610,AB6334,0)</f>
        <v>0</v>
      </c>
      <c r="AC6939" s="49"/>
      <c r="AD6939" t="str">
        <f>IF($A6660&lt;=AG610,AD6334,"No")</f>
        <v>Yes</v>
      </c>
      <c r="AE6939" s="48">
        <f>IF($A6660&lt;=AG$610,AE6334,0)</f>
        <v>0</v>
      </c>
      <c r="AF6939" s="48">
        <f>IF($A6660&lt;=AG$610,AF6334,0)</f>
        <v>0</v>
      </c>
      <c r="AG6939" s="48">
        <f>IF($A6660&lt;=AG$610,AG6334,0)</f>
        <v>0</v>
      </c>
      <c r="AH6939" s="263" t="str">
        <f>IF($A6660&lt;=$R$610,AH6334,"No")</f>
        <v>Yes</v>
      </c>
      <c r="AI6939" t="str">
        <f>IF($A6660&lt;=AL610,AI6334,"No")</f>
        <v>Yes</v>
      </c>
      <c r="AJ6939" s="48">
        <v>0</v>
      </c>
      <c r="AK6939" s="48">
        <v>0</v>
      </c>
      <c r="AL6939" s="48">
        <v>0</v>
      </c>
      <c r="AM6939" s="263">
        <f>IF($A6660&lt;=$R$610,AM6334,"No")</f>
        <v>0</v>
      </c>
      <c r="AN6939" t="str">
        <f>IF($A6660&lt;=AQ$610,AN6334,"No")</f>
        <v>Yes</v>
      </c>
      <c r="AO6939">
        <f>IF($A6660&lt;=AQ$610,AO6334,0)</f>
        <v>0</v>
      </c>
      <c r="AP6939">
        <f>IF($A6660&lt;=AQ$610,AP6334,0)</f>
        <v>0</v>
      </c>
      <c r="AQ6939">
        <f>IF($A6660&lt;=AQ$610,AQ6334,0)</f>
        <v>0</v>
      </c>
      <c r="AS6939" t="str">
        <f>IF($A6660&lt;=AV$610,AS6334,"No")</f>
        <v>Yes</v>
      </c>
      <c r="AT6939">
        <f>IF($A6660&lt;=AV$610,AT6334,0)</f>
        <v>0</v>
      </c>
      <c r="AU6939">
        <f>IF($A6660&lt;=AV$610,AU6334,0)</f>
        <v>0</v>
      </c>
      <c r="AV6939">
        <f>IF($A6660&lt;=AV$610,AV6334,0)</f>
        <v>0</v>
      </c>
      <c r="AX6939" s="297" t="str">
        <f>IF($A6660&lt;=BA$610,AX6334,"No")</f>
        <v>Yes</v>
      </c>
      <c r="AY6939" s="297">
        <f>IF($A6660&lt;=BA$610,AY6334,0)</f>
        <v>0</v>
      </c>
      <c r="AZ6939" s="297">
        <f>IF($A6660&lt;=BA$610,AZ6334,0)</f>
        <v>0</v>
      </c>
      <c r="BA6939" s="297">
        <f>IF($A6660&lt;=BA$610,BA6334,0)</f>
        <v>0</v>
      </c>
      <c r="BC6939" t="str">
        <f>IF($A6660&lt;=BF$610,BC6334,"No")</f>
        <v>Yes</v>
      </c>
      <c r="BD6939">
        <f>IF($A6660&lt;=BF$610,BD6334,0)</f>
        <v>0</v>
      </c>
      <c r="BE6939">
        <f>IF($A6660&lt;=BF$610,BE6334,0)</f>
        <v>0</v>
      </c>
      <c r="BF6939">
        <f>IF($A6660&lt;=BF$610,BF6334,0)</f>
        <v>0</v>
      </c>
      <c r="BH6939" t="str">
        <f>IF($A6660&lt;=BK$610,BH6334,"No")</f>
        <v>Yes</v>
      </c>
      <c r="BI6939">
        <f>IF($A6660&lt;=BK$610,BI6334,0)</f>
        <v>0</v>
      </c>
      <c r="BJ6939">
        <f>IF($A6660&lt;=BK$610,BJ6334,0)</f>
        <v>0</v>
      </c>
      <c r="BK6939">
        <f>IF($A6660&lt;=BK$610,BK6334,0)</f>
        <v>0</v>
      </c>
    </row>
    <row r="6940" spans="1:63" s="204" customFormat="1">
      <c r="A6940" s="49" t="s">
        <v>851</v>
      </c>
      <c r="B6940" s="72" t="s">
        <v>820</v>
      </c>
      <c r="C6940" s="77" t="s">
        <v>820</v>
      </c>
      <c r="D6940" s="77" t="s">
        <v>820</v>
      </c>
      <c r="E6940" s="75" t="str">
        <f t="shared" si="2924"/>
        <v>row NA to NA</v>
      </c>
      <c r="F6940" s="48">
        <f t="shared" si="2931"/>
        <v>6940</v>
      </c>
      <c r="G6940" s="46"/>
      <c r="H6940" s="46"/>
      <c r="I6940" s="46"/>
      <c r="J6940" s="179" t="str">
        <f t="shared" si="2926"/>
        <v>Yes</v>
      </c>
      <c r="K6940" s="179">
        <f t="shared" si="2927"/>
        <v>0</v>
      </c>
      <c r="L6940" s="179">
        <f t="shared" si="2928"/>
        <v>0</v>
      </c>
      <c r="M6940" s="179">
        <f t="shared" si="2929"/>
        <v>0</v>
      </c>
      <c r="N6940" s="267">
        <f t="shared" si="2930"/>
        <v>0</v>
      </c>
      <c r="O6940" t="str">
        <f>IF($A6660&lt;=R$610,O6335,"No")</f>
        <v>Yes</v>
      </c>
      <c r="P6940">
        <f>IF($A6660&lt;=R$610,P6335,0)</f>
        <v>0</v>
      </c>
      <c r="Q6940">
        <f>IF($A6660&lt;=R$610,Q6335,0)</f>
        <v>0</v>
      </c>
      <c r="R6940">
        <f>IF($A6660&lt;=R$610,R6335,0)</f>
        <v>0</v>
      </c>
      <c r="S6940" s="49"/>
      <c r="T6940" t="str">
        <f>IF($A6660&lt;=W610,T6335,"No")</f>
        <v>Yes</v>
      </c>
      <c r="U6940" s="48">
        <v>0</v>
      </c>
      <c r="V6940" s="48">
        <v>0</v>
      </c>
      <c r="W6940" s="48">
        <v>0</v>
      </c>
      <c r="X6940" s="46"/>
      <c r="Y6940" t="str">
        <f>IF($A6660&lt;=AB$610,Y6335,"No")</f>
        <v>Yes</v>
      </c>
      <c r="Z6940">
        <f>IF($A6660&lt;=AB$610,Z6335,0)</f>
        <v>0</v>
      </c>
      <c r="AA6940">
        <f>IF($A6660&lt;=AB$610,AA6335,0)</f>
        <v>0</v>
      </c>
      <c r="AB6940">
        <f>IF($A6660&lt;=AB$610,AB6335,0)</f>
        <v>0</v>
      </c>
      <c r="AC6940" s="49"/>
      <c r="AD6940" t="str">
        <f>IF($A6660&lt;=AG610,AD6335,"No")</f>
        <v>Yes</v>
      </c>
      <c r="AE6940" s="48">
        <f>IF($A6660&lt;=AG$610,AE6335,0)</f>
        <v>0</v>
      </c>
      <c r="AF6940" s="48">
        <f>IF($A6660&lt;=AG$610,AF6335,0)</f>
        <v>0</v>
      </c>
      <c r="AG6940" s="48">
        <f>IF($A6660&lt;=AG$610,AG6335,0)</f>
        <v>0</v>
      </c>
      <c r="AH6940" s="263">
        <f>IF($A6660&lt;=$R$610,AH6335,"No")</f>
        <v>0</v>
      </c>
      <c r="AI6940" t="str">
        <f>IF($A6660&lt;=AL610,AI6335,"No")</f>
        <v>Yes</v>
      </c>
      <c r="AJ6940" s="48">
        <v>0</v>
      </c>
      <c r="AK6940" s="48">
        <v>0</v>
      </c>
      <c r="AL6940" s="48">
        <v>0</v>
      </c>
      <c r="AM6940" s="263">
        <f>IF($A6660&lt;=$R$610,AM6335,"No")</f>
        <v>0</v>
      </c>
      <c r="AN6940" t="str">
        <f>IF($A6660&lt;=AQ$610,AN6335,"No")</f>
        <v>Yes</v>
      </c>
      <c r="AO6940">
        <f>IF($A6660&lt;=AQ$610,AO6335,0)</f>
        <v>0</v>
      </c>
      <c r="AP6940">
        <f>IF($A6660&lt;=AQ$610,AP6335,0)</f>
        <v>0</v>
      </c>
      <c r="AQ6940">
        <f>IF($A6660&lt;=AQ$610,AQ6335,0)</f>
        <v>0</v>
      </c>
      <c r="AS6940" t="str">
        <f>IF($A6660&lt;=AV$610,AS6335,"No")</f>
        <v>Yes</v>
      </c>
      <c r="AT6940">
        <f>IF($A6660&lt;=AV$610,AT6335,0)</f>
        <v>0</v>
      </c>
      <c r="AU6940">
        <f>IF($A6660&lt;=AV$610,AU6335,0)</f>
        <v>0</v>
      </c>
      <c r="AV6940">
        <f>IF($A6660&lt;=AV$610,AV6335,0)</f>
        <v>0</v>
      </c>
      <c r="AX6940" s="297" t="str">
        <f>IF($A6660&lt;=BA$610,AX6335,"No")</f>
        <v>Yes</v>
      </c>
      <c r="AY6940" s="297">
        <f>IF($A6660&lt;=BA$610,AY6335,0)</f>
        <v>0</v>
      </c>
      <c r="AZ6940" s="297">
        <f>IF($A6660&lt;=BA$610,AZ6335,0)</f>
        <v>0</v>
      </c>
      <c r="BA6940" s="297">
        <f>IF($A6660&lt;=BA$610,BA6335,0)</f>
        <v>0</v>
      </c>
      <c r="BC6940" t="str">
        <f>IF($A6660&lt;=BF$610,BC6335,"No")</f>
        <v>Yes</v>
      </c>
      <c r="BD6940">
        <f>IF($A6660&lt;=BF$610,BD6335,0)</f>
        <v>0</v>
      </c>
      <c r="BE6940">
        <f>IF($A6660&lt;=BF$610,BE6335,0)</f>
        <v>0</v>
      </c>
      <c r="BF6940">
        <f>IF($A6660&lt;=BF$610,BF6335,0)</f>
        <v>0</v>
      </c>
      <c r="BH6940" t="str">
        <f>IF($A6660&lt;=BK$610,BH6335,"No")</f>
        <v>Yes</v>
      </c>
      <c r="BI6940">
        <f>IF($A6660&lt;=BK$610,BI6335,0)</f>
        <v>0</v>
      </c>
      <c r="BJ6940">
        <f>IF($A6660&lt;=BK$610,BJ6335,0)</f>
        <v>0</v>
      </c>
      <c r="BK6940">
        <f>IF($A6660&lt;=BK$610,BK6335,0)</f>
        <v>0</v>
      </c>
    </row>
    <row r="6941" spans="1:63" s="204" customFormat="1">
      <c r="A6941" s="49" t="s">
        <v>858</v>
      </c>
      <c r="B6941" s="72" t="s">
        <v>820</v>
      </c>
      <c r="C6941" s="77" t="s">
        <v>820</v>
      </c>
      <c r="D6941" s="77" t="s">
        <v>820</v>
      </c>
      <c r="E6941" s="75" t="str">
        <f t="shared" si="2924"/>
        <v>row NA to NA</v>
      </c>
      <c r="F6941" s="48">
        <f t="shared" si="2931"/>
        <v>6941</v>
      </c>
      <c r="G6941" s="46"/>
      <c r="H6941" s="46"/>
      <c r="I6941" s="46"/>
      <c r="J6941" s="179" t="str">
        <f t="shared" si="2926"/>
        <v>Yes</v>
      </c>
      <c r="K6941" s="179">
        <f t="shared" si="2927"/>
        <v>0</v>
      </c>
      <c r="L6941" s="179">
        <f t="shared" si="2928"/>
        <v>0</v>
      </c>
      <c r="M6941" s="179">
        <f t="shared" si="2929"/>
        <v>0</v>
      </c>
      <c r="N6941" s="267">
        <f t="shared" si="2930"/>
        <v>0</v>
      </c>
      <c r="O6941" t="str">
        <f>IF($A6660&lt;=R$610,O6336,"No")</f>
        <v>Yes</v>
      </c>
      <c r="P6941">
        <f>IF($A6660&lt;=R$610,P6336,0)</f>
        <v>0</v>
      </c>
      <c r="Q6941">
        <f>IF($A6660&lt;=R$610,Q6336,0)</f>
        <v>0</v>
      </c>
      <c r="R6941">
        <f>IF($A6660&lt;=R$610,R6336,0)</f>
        <v>0</v>
      </c>
      <c r="S6941" s="49"/>
      <c r="T6941" t="str">
        <f>IF($A6660&lt;=W610,T6336,"No")</f>
        <v>Yes</v>
      </c>
      <c r="U6941" s="48">
        <v>0</v>
      </c>
      <c r="V6941" s="48">
        <v>0</v>
      </c>
      <c r="W6941" s="48">
        <v>0</v>
      </c>
      <c r="X6941" s="46"/>
      <c r="Y6941" t="str">
        <f>IF($A6660&lt;=AB$610,Y6336,"No")</f>
        <v>Yes</v>
      </c>
      <c r="Z6941">
        <f>IF($A6660&lt;=AB$610,Z6336,0)</f>
        <v>0</v>
      </c>
      <c r="AA6941">
        <f>IF($A6660&lt;=AB$610,AA6336,0)</f>
        <v>0</v>
      </c>
      <c r="AB6941">
        <f>IF($A6660&lt;=AB$610,AB6336,0)</f>
        <v>0</v>
      </c>
      <c r="AC6941" s="49"/>
      <c r="AD6941" t="str">
        <f>IF($A6660&lt;=AG610,AD6336,"No")</f>
        <v>Yes</v>
      </c>
      <c r="AE6941" s="48">
        <f>IF($A6660&lt;=AG$610,AE6336,0)</f>
        <v>0</v>
      </c>
      <c r="AF6941" s="48">
        <f>IF($A6660&lt;=AG$610,AF6336,0)</f>
        <v>0</v>
      </c>
      <c r="AG6941" s="48">
        <f>IF($A6660&lt;=AG$610,AG6336,0)</f>
        <v>0</v>
      </c>
      <c r="AH6941" s="263" t="str">
        <f>IF($A6660&lt;=$R$610,AH6336,"No")</f>
        <v>Yes</v>
      </c>
      <c r="AI6941" t="str">
        <f>IF($A6660&lt;=AL610,AI6336,"No")</f>
        <v>Yes</v>
      </c>
      <c r="AJ6941" s="48">
        <v>0</v>
      </c>
      <c r="AK6941" s="48">
        <v>0</v>
      </c>
      <c r="AL6941" s="48">
        <v>0</v>
      </c>
      <c r="AM6941" s="263">
        <f>IF($A6660&lt;=$R$610,AM6336,"No")</f>
        <v>0</v>
      </c>
      <c r="AN6941" t="str">
        <f>IF($A6660&lt;=AQ$610,AN6336,"No")</f>
        <v>Yes</v>
      </c>
      <c r="AO6941">
        <f>IF($A6660&lt;=AQ$610,AO6336,0)</f>
        <v>0</v>
      </c>
      <c r="AP6941">
        <f>IF($A6660&lt;=AQ$610,AP6336,0)</f>
        <v>0</v>
      </c>
      <c r="AQ6941">
        <f>IF($A6660&lt;=AQ$610,AQ6336,0)</f>
        <v>0</v>
      </c>
      <c r="AS6941" t="str">
        <f>IF($A6660&lt;=AV$610,AS6336,"No")</f>
        <v>Yes</v>
      </c>
      <c r="AT6941">
        <f>IF($A6660&lt;=AV$610,AT6336,0)</f>
        <v>0</v>
      </c>
      <c r="AU6941">
        <f>IF($A6660&lt;=AV$610,AU6336,0)</f>
        <v>0</v>
      </c>
      <c r="AV6941">
        <f>IF($A6660&lt;=AV$610,AV6336,0)</f>
        <v>0</v>
      </c>
      <c r="AX6941" s="297" t="str">
        <f>IF($A6660&lt;=BA$610,AX6336,"No")</f>
        <v>Yes</v>
      </c>
      <c r="AY6941" s="297">
        <f>IF($A6660&lt;=BA$610,AY6336,0)</f>
        <v>0</v>
      </c>
      <c r="AZ6941" s="297">
        <f>IF($A6660&lt;=BA$610,AZ6336,0)</f>
        <v>0</v>
      </c>
      <c r="BA6941" s="297">
        <f>IF($A6660&lt;=BA$610,BA6336,0)</f>
        <v>0</v>
      </c>
      <c r="BC6941" t="str">
        <f>IF($A6660&lt;=BF$610,BC6336,"No")</f>
        <v>Yes</v>
      </c>
      <c r="BD6941">
        <f>IF($A6660&lt;=BF$610,BD6336,0)</f>
        <v>0</v>
      </c>
      <c r="BE6941">
        <f>IF($A6660&lt;=BF$610,BE6336,0)</f>
        <v>0</v>
      </c>
      <c r="BF6941">
        <f>IF($A6660&lt;=BF$610,BF6336,0)</f>
        <v>0</v>
      </c>
      <c r="BH6941" t="str">
        <f>IF($A6660&lt;=BK$610,BH6336,"No")</f>
        <v>Yes</v>
      </c>
      <c r="BI6941">
        <f>IF($A6660&lt;=BK$610,BI6336,0)</f>
        <v>0</v>
      </c>
      <c r="BJ6941">
        <f>IF($A6660&lt;=BK$610,BJ6336,0)</f>
        <v>0</v>
      </c>
      <c r="BK6941">
        <f>IF($A6660&lt;=BK$610,BK6336,0)</f>
        <v>0</v>
      </c>
    </row>
    <row r="6942" spans="1:63" s="204" customFormat="1">
      <c r="A6942" s="49" t="s">
        <v>859</v>
      </c>
      <c r="B6942" s="72" t="s">
        <v>820</v>
      </c>
      <c r="C6942" s="77" t="s">
        <v>820</v>
      </c>
      <c r="D6942" s="77" t="s">
        <v>820</v>
      </c>
      <c r="E6942" s="75" t="str">
        <f t="shared" si="2924"/>
        <v>row NA to NA</v>
      </c>
      <c r="F6942" s="48">
        <f t="shared" si="2931"/>
        <v>6942</v>
      </c>
      <c r="G6942" s="46"/>
      <c r="H6942" s="46"/>
      <c r="I6942" s="46"/>
      <c r="J6942" s="179" t="str">
        <f t="shared" si="2926"/>
        <v>Yes</v>
      </c>
      <c r="K6942" s="179">
        <f t="shared" si="2927"/>
        <v>0</v>
      </c>
      <c r="L6942" s="179">
        <f t="shared" si="2928"/>
        <v>0</v>
      </c>
      <c r="M6942" s="179">
        <f t="shared" si="2929"/>
        <v>0</v>
      </c>
      <c r="N6942" s="267">
        <f t="shared" si="2930"/>
        <v>0</v>
      </c>
      <c r="O6942" t="str">
        <f>IF($A6660&lt;=R$610,O6337,"No")</f>
        <v>Yes</v>
      </c>
      <c r="P6942">
        <f>IF($A6660&lt;=R$610,P6337,0)</f>
        <v>0</v>
      </c>
      <c r="Q6942">
        <f>IF($A6660&lt;=R$610,Q6337,0)</f>
        <v>0</v>
      </c>
      <c r="R6942">
        <f>IF($A6660&lt;=R$610,R6337,0)</f>
        <v>0</v>
      </c>
      <c r="S6942" s="49"/>
      <c r="T6942" t="str">
        <f>IF($A6660&lt;=W610,T6337,"No")</f>
        <v>Yes</v>
      </c>
      <c r="U6942" s="48">
        <v>0</v>
      </c>
      <c r="V6942" s="48">
        <v>0</v>
      </c>
      <c r="W6942" s="48">
        <v>0</v>
      </c>
      <c r="X6942" s="46"/>
      <c r="Y6942" t="str">
        <f>IF($A6660&lt;=AB$610,Y6337,"No")</f>
        <v>Yes</v>
      </c>
      <c r="Z6942">
        <f>IF($A6660&lt;=AB$610,Z6337,0)</f>
        <v>0</v>
      </c>
      <c r="AA6942">
        <f>IF($A6660&lt;=AB$610,AA6337,0)</f>
        <v>0</v>
      </c>
      <c r="AB6942">
        <f>IF($A6660&lt;=AB$610,AB6337,0)</f>
        <v>0</v>
      </c>
      <c r="AC6942" s="49"/>
      <c r="AD6942" t="str">
        <f>IF($A6660&lt;=AG610,AD6337,"No")</f>
        <v>Yes</v>
      </c>
      <c r="AE6942" s="48">
        <f>IF($A6660&lt;=AG$610,AE6337,0)</f>
        <v>0</v>
      </c>
      <c r="AF6942" s="48">
        <f>IF($A6660&lt;=AG$610,AF6337,0)</f>
        <v>0</v>
      </c>
      <c r="AG6942" s="48">
        <f>IF($A6660&lt;=AG$610,AG6337,0)</f>
        <v>0</v>
      </c>
      <c r="AH6942" s="263">
        <f>IF($A6660&lt;=$R$610,AH6337,"No")</f>
        <v>0</v>
      </c>
      <c r="AI6942" t="str">
        <f>IF($A6660&lt;=AL610,AI6337,"No")</f>
        <v>Yes</v>
      </c>
      <c r="AJ6942" s="48">
        <v>0</v>
      </c>
      <c r="AK6942" s="48">
        <v>0</v>
      </c>
      <c r="AL6942" s="48">
        <v>0</v>
      </c>
      <c r="AM6942" s="263">
        <f>IF($A6660&lt;=$R$610,AM6337,"No")</f>
        <v>0</v>
      </c>
      <c r="AN6942" t="str">
        <f>IF($A6660&lt;=AQ$610,AN6337,"No")</f>
        <v>Yes</v>
      </c>
      <c r="AO6942">
        <f>IF($A6660&lt;=AQ$610,AO6337,0)</f>
        <v>0</v>
      </c>
      <c r="AP6942">
        <f>IF($A6660&lt;=AQ$610,AP6337,0)</f>
        <v>0</v>
      </c>
      <c r="AQ6942">
        <f>IF($A6660&lt;=AQ$610,AQ6337,0)</f>
        <v>0</v>
      </c>
      <c r="AS6942" t="str">
        <f>IF($A6660&lt;=AV$610,AS6337,"No")</f>
        <v>Yes</v>
      </c>
      <c r="AT6942">
        <f>IF($A6660&lt;=AV$610,AT6337,0)</f>
        <v>0</v>
      </c>
      <c r="AU6942">
        <f>IF($A6660&lt;=AV$610,AU6337,0)</f>
        <v>0</v>
      </c>
      <c r="AV6942">
        <f>IF($A6660&lt;=AV$610,AV6337,0)</f>
        <v>0</v>
      </c>
      <c r="AX6942" s="297" t="str">
        <f>IF($A6660&lt;=BA$610,AX6337,"No")</f>
        <v>Yes</v>
      </c>
      <c r="AY6942" s="297">
        <f>IF($A6660&lt;=BA$610,AY6337,0)</f>
        <v>0</v>
      </c>
      <c r="AZ6942" s="297">
        <f>IF($A6660&lt;=BA$610,AZ6337,0)</f>
        <v>0</v>
      </c>
      <c r="BA6942" s="297">
        <f>IF($A6660&lt;=BA$610,BA6337,0)</f>
        <v>0</v>
      </c>
      <c r="BC6942" t="str">
        <f>IF($A6660&lt;=BF$610,BC6337,"No")</f>
        <v>Yes</v>
      </c>
      <c r="BD6942">
        <f>IF($A6660&lt;=BF$610,BD6337,0)</f>
        <v>0</v>
      </c>
      <c r="BE6942">
        <f>IF($A6660&lt;=BF$610,BE6337,0)</f>
        <v>0</v>
      </c>
      <c r="BF6942">
        <f>IF($A6660&lt;=BF$610,BF6337,0)</f>
        <v>0</v>
      </c>
      <c r="BH6942" t="str">
        <f>IF($A6660&lt;=BK$610,BH6337,"No")</f>
        <v>Yes</v>
      </c>
      <c r="BI6942">
        <f>IF($A6660&lt;=BK$610,BI6337,0)</f>
        <v>0</v>
      </c>
      <c r="BJ6942">
        <f>IF($A6660&lt;=BK$610,BJ6337,0)</f>
        <v>0</v>
      </c>
      <c r="BK6942">
        <f>IF($A6660&lt;=BK$610,BK6337,0)</f>
        <v>0</v>
      </c>
    </row>
    <row r="6943" spans="1:63" s="204" customFormat="1">
      <c r="A6943" s="49" t="s">
        <v>732</v>
      </c>
      <c r="B6943" s="72">
        <v>2</v>
      </c>
      <c r="C6943" s="120">
        <f>+D6938+1</f>
        <v>58240</v>
      </c>
      <c r="D6943" s="74">
        <f t="shared" ref="D6943:D6951" si="2940">+C6943+B6943-1</f>
        <v>58241</v>
      </c>
      <c r="E6943" s="75" t="str">
        <f t="shared" si="2924"/>
        <v>row 58240 to 58241</v>
      </c>
      <c r="F6943" s="48">
        <f t="shared" si="2931"/>
        <v>6943</v>
      </c>
      <c r="G6943" s="46"/>
      <c r="H6943" s="46"/>
      <c r="I6943" s="46"/>
      <c r="J6943" s="179" t="str">
        <f t="shared" si="2926"/>
        <v>Yes</v>
      </c>
      <c r="K6943" s="179">
        <f t="shared" si="2927"/>
        <v>0</v>
      </c>
      <c r="L6943" s="179">
        <f t="shared" si="2928"/>
        <v>0</v>
      </c>
      <c r="M6943" s="179">
        <f t="shared" si="2929"/>
        <v>0</v>
      </c>
      <c r="N6943" s="267">
        <f t="shared" si="2930"/>
        <v>0</v>
      </c>
      <c r="O6943" t="str">
        <f>IF($A6660&lt;=R$610,O6338,"No")</f>
        <v>Yes</v>
      </c>
      <c r="P6943">
        <f>IF($A6660&lt;=R$610,P6338,0)</f>
        <v>0</v>
      </c>
      <c r="Q6943">
        <f>IF($A6660&lt;=R$610,Q6338,0)</f>
        <v>0</v>
      </c>
      <c r="R6943">
        <f>IF($A6660&lt;=R$610,R6338,0)</f>
        <v>0</v>
      </c>
      <c r="S6943" s="49"/>
      <c r="T6943" t="str">
        <f>IF($A6660&lt;=W610,T6338,"No")</f>
        <v>Yes</v>
      </c>
      <c r="U6943" s="48">
        <v>0</v>
      </c>
      <c r="V6943" s="48">
        <v>0</v>
      </c>
      <c r="W6943" s="48">
        <v>0</v>
      </c>
      <c r="X6943" s="46"/>
      <c r="Y6943" t="str">
        <f>IF($A6660&lt;=AB$610,Y6338,"No")</f>
        <v>Yes</v>
      </c>
      <c r="Z6943">
        <f>IF($A6660&lt;=AB$610,Z6338,0)</f>
        <v>0</v>
      </c>
      <c r="AA6943">
        <f>IF($A6660&lt;=AB$610,AA6338,0)</f>
        <v>0</v>
      </c>
      <c r="AB6943">
        <f>IF($A6660&lt;=AB$610,AB6338,0)</f>
        <v>0</v>
      </c>
      <c r="AC6943" s="49"/>
      <c r="AD6943" t="str">
        <f>IF($A6660&lt;=AG610,AD6338,"No")</f>
        <v>Yes</v>
      </c>
      <c r="AE6943" s="48">
        <f>IF($A6660&lt;=AG$610,AE6338,0)</f>
        <v>0</v>
      </c>
      <c r="AF6943" s="48">
        <f>IF($A6660&lt;=AG$610,AF6338,0)</f>
        <v>0</v>
      </c>
      <c r="AG6943" s="48">
        <f>IF($A6660&lt;=AG$610,AG6338,0)</f>
        <v>0</v>
      </c>
      <c r="AH6943" s="263" t="str">
        <f>IF($A6660&lt;=$R$610,AH6338,"No")</f>
        <v>Yes</v>
      </c>
      <c r="AI6943" t="str">
        <f>IF($A6660&lt;=AL610,AI6338,"No")</f>
        <v>Yes</v>
      </c>
      <c r="AJ6943" s="48">
        <v>0</v>
      </c>
      <c r="AK6943" s="48">
        <v>0</v>
      </c>
      <c r="AL6943" s="48">
        <v>0</v>
      </c>
      <c r="AM6943" s="263">
        <f>IF($A6660&lt;=$R$610,AM6338,"No")</f>
        <v>0</v>
      </c>
      <c r="AN6943" t="str">
        <f>IF($A6660&lt;=AQ$610,AN6338,"No")</f>
        <v>Yes</v>
      </c>
      <c r="AO6943">
        <f>IF($A6660&lt;=AQ$610,AO6338,0)</f>
        <v>0</v>
      </c>
      <c r="AP6943">
        <f>IF($A6660&lt;=AQ$610,AP6338,0)</f>
        <v>0</v>
      </c>
      <c r="AQ6943">
        <f>IF($A6660&lt;=AQ$610,AQ6338,0)</f>
        <v>0</v>
      </c>
      <c r="AS6943" t="str">
        <f>IF($A6660&lt;=AV$610,AS6338,"No")</f>
        <v>Yes</v>
      </c>
      <c r="AT6943">
        <f>IF($A6660&lt;=AV$610,AT6338,0)</f>
        <v>0</v>
      </c>
      <c r="AU6943">
        <f>IF($A6660&lt;=AV$610,AU6338,0)</f>
        <v>0</v>
      </c>
      <c r="AV6943">
        <f>IF($A6660&lt;=AV$610,AV6338,0)</f>
        <v>0</v>
      </c>
      <c r="AX6943" s="297" t="str">
        <f>IF($A6660&lt;=BA$610,AX6338,"No")</f>
        <v>Yes</v>
      </c>
      <c r="AY6943" s="297">
        <f>IF($A6660&lt;=BA$610,AY6338,0)</f>
        <v>0</v>
      </c>
      <c r="AZ6943" s="297">
        <f>IF($A6660&lt;=BA$610,AZ6338,0)</f>
        <v>0</v>
      </c>
      <c r="BA6943" s="297">
        <f>IF($A6660&lt;=BA$610,BA6338,0)</f>
        <v>0</v>
      </c>
      <c r="BC6943" t="str">
        <f>IF($A6660&lt;=BF$610,BC6338,"No")</f>
        <v>Yes</v>
      </c>
      <c r="BD6943">
        <f>IF($A6660&lt;=BF$610,BD6338,0)</f>
        <v>0</v>
      </c>
      <c r="BE6943">
        <f>IF($A6660&lt;=BF$610,BE6338,0)</f>
        <v>0</v>
      </c>
      <c r="BF6943">
        <f>IF($A6660&lt;=BF$610,BF6338,0)</f>
        <v>0</v>
      </c>
      <c r="BH6943" t="str">
        <f>IF($A6660&lt;=BK$610,BH6338,"No")</f>
        <v>Yes</v>
      </c>
      <c r="BI6943">
        <f>IF($A6660&lt;=BK$610,BI6338,0)</f>
        <v>0</v>
      </c>
      <c r="BJ6943">
        <f>IF($A6660&lt;=BK$610,BJ6338,0)</f>
        <v>0</v>
      </c>
      <c r="BK6943">
        <f>IF($A6660&lt;=BK$610,BK6338,0)</f>
        <v>0</v>
      </c>
    </row>
    <row r="6944" spans="1:63" s="204" customFormat="1">
      <c r="A6944" s="49" t="s">
        <v>733</v>
      </c>
      <c r="B6944" s="72">
        <v>1</v>
      </c>
      <c r="C6944" s="120">
        <f>D6943+1</f>
        <v>58242</v>
      </c>
      <c r="D6944" s="74">
        <f t="shared" si="2940"/>
        <v>58242</v>
      </c>
      <c r="E6944" s="75" t="str">
        <f t="shared" si="2924"/>
        <v>row 58242 to 58242</v>
      </c>
      <c r="F6944" s="48">
        <f t="shared" si="2931"/>
        <v>6944</v>
      </c>
      <c r="G6944" s="46"/>
      <c r="H6944" s="46"/>
      <c r="I6944" s="46"/>
      <c r="J6944" s="179" t="str">
        <f t="shared" si="2926"/>
        <v>Yes</v>
      </c>
      <c r="K6944" s="179">
        <f t="shared" si="2927"/>
        <v>0</v>
      </c>
      <c r="L6944" s="179">
        <f t="shared" si="2928"/>
        <v>0</v>
      </c>
      <c r="M6944" s="179">
        <f t="shared" si="2929"/>
        <v>0</v>
      </c>
      <c r="N6944" s="267">
        <f t="shared" si="2930"/>
        <v>0</v>
      </c>
      <c r="O6944" t="str">
        <f>IF($A6660&lt;=R$610,O6339,"No")</f>
        <v>Yes</v>
      </c>
      <c r="P6944">
        <f>IF($A6660&lt;=R$610,P6339,0)</f>
        <v>0</v>
      </c>
      <c r="Q6944">
        <f>IF($A6660&lt;=R$610,Q6339,0)</f>
        <v>0</v>
      </c>
      <c r="R6944">
        <f>IF($A6660&lt;=R$610,R6339,0)</f>
        <v>0</v>
      </c>
      <c r="S6944" s="49"/>
      <c r="T6944" t="str">
        <f>IF($A6660&lt;=W610,T6339,"No")</f>
        <v>Yes</v>
      </c>
      <c r="U6944" s="48">
        <v>0</v>
      </c>
      <c r="V6944" s="48">
        <v>0</v>
      </c>
      <c r="W6944" s="48">
        <v>0</v>
      </c>
      <c r="X6944" s="46"/>
      <c r="Y6944" t="str">
        <f>IF($A6660&lt;=AB$610,Y6339,"No")</f>
        <v>Yes</v>
      </c>
      <c r="Z6944">
        <f>IF($A6660&lt;=AB$610,Z6339,0)</f>
        <v>0</v>
      </c>
      <c r="AA6944">
        <f>IF($A6660&lt;=AB$610,AA6339,0)</f>
        <v>0</v>
      </c>
      <c r="AB6944">
        <f>IF($A6660&lt;=AB$610,AB6339,0)</f>
        <v>0</v>
      </c>
      <c r="AC6944" s="49"/>
      <c r="AD6944" t="str">
        <f>IF($A6660&lt;=AG610,AD6339,"No")</f>
        <v>Yes</v>
      </c>
      <c r="AE6944" s="48">
        <f>IF($A6660&lt;=AG$610,AE6339,0)</f>
        <v>0</v>
      </c>
      <c r="AF6944" s="48">
        <f>IF($A6660&lt;=AG$610,AF6339,0)</f>
        <v>0</v>
      </c>
      <c r="AG6944" s="48">
        <f>IF($A6660&lt;=AG$610,AG6339,0)</f>
        <v>0</v>
      </c>
      <c r="AH6944" s="263">
        <f>IF($A6660&lt;=$R$610,AH6339,"No")</f>
        <v>0</v>
      </c>
      <c r="AI6944" t="str">
        <f>IF($A6660&lt;=AL610,AI6339,"No")</f>
        <v>Yes</v>
      </c>
      <c r="AJ6944" s="48">
        <v>0</v>
      </c>
      <c r="AK6944" s="48">
        <v>0</v>
      </c>
      <c r="AL6944" s="48">
        <v>0</v>
      </c>
      <c r="AM6944" s="263">
        <f>IF($A6660&lt;=$R$610,AM6339,"No")</f>
        <v>0</v>
      </c>
      <c r="AN6944" t="str">
        <f>IF($A6660&lt;=AQ$610,AN6339,"No")</f>
        <v>Yes</v>
      </c>
      <c r="AO6944">
        <f>IF($A6660&lt;=AQ$610,AO6339,0)</f>
        <v>0</v>
      </c>
      <c r="AP6944">
        <f>IF($A6660&lt;=AQ$610,AP6339,0)</f>
        <v>0</v>
      </c>
      <c r="AQ6944">
        <f>IF($A6660&lt;=AQ$610,AQ6339,0)</f>
        <v>0</v>
      </c>
      <c r="AS6944" t="str">
        <f>IF($A6660&lt;=AV$610,AS6339,"No")</f>
        <v>Yes</v>
      </c>
      <c r="AT6944">
        <f>IF($A6660&lt;=AV$610,AT6339,0)</f>
        <v>0</v>
      </c>
      <c r="AU6944">
        <f>IF($A6660&lt;=AV$610,AU6339,0)</f>
        <v>0</v>
      </c>
      <c r="AV6944">
        <f>IF($A6660&lt;=AV$610,AV6339,0)</f>
        <v>0</v>
      </c>
      <c r="AX6944" s="297" t="str">
        <f>IF($A6660&lt;=BA$610,AX6339,"No")</f>
        <v>Yes</v>
      </c>
      <c r="AY6944" s="297">
        <f>IF($A6660&lt;=BA$610,AY6339,0)</f>
        <v>0</v>
      </c>
      <c r="AZ6944" s="297">
        <f>IF($A6660&lt;=BA$610,AZ6339,0)</f>
        <v>0</v>
      </c>
      <c r="BA6944" s="297">
        <f>IF($A6660&lt;=BA$610,BA6339,0)</f>
        <v>0</v>
      </c>
      <c r="BC6944" t="str">
        <f>IF($A6660&lt;=BF$610,BC6339,"No")</f>
        <v>Yes</v>
      </c>
      <c r="BD6944">
        <f>IF($A6660&lt;=BF$610,BD6339,0)</f>
        <v>0</v>
      </c>
      <c r="BE6944">
        <f>IF($A6660&lt;=BF$610,BE6339,0)</f>
        <v>0</v>
      </c>
      <c r="BF6944">
        <f>IF($A6660&lt;=BF$610,BF6339,0)</f>
        <v>0</v>
      </c>
      <c r="BH6944" t="str">
        <f>IF($A6660&lt;=BK$610,BH6339,"No")</f>
        <v>Yes</v>
      </c>
      <c r="BI6944">
        <f>IF($A6660&lt;=BK$610,BI6339,0)</f>
        <v>0</v>
      </c>
      <c r="BJ6944">
        <f>IF($A6660&lt;=BK$610,BJ6339,0)</f>
        <v>0</v>
      </c>
      <c r="BK6944">
        <f>IF($A6660&lt;=BK$610,BK6339,0)</f>
        <v>0</v>
      </c>
    </row>
    <row r="6945" spans="1:63" s="204" customFormat="1">
      <c r="A6945" s="49" t="s">
        <v>672</v>
      </c>
      <c r="B6945" s="72">
        <v>19</v>
      </c>
      <c r="C6945" s="120">
        <f>D6944+1</f>
        <v>58243</v>
      </c>
      <c r="D6945" s="74">
        <f t="shared" si="2940"/>
        <v>58261</v>
      </c>
      <c r="E6945" s="75" t="str">
        <f t="shared" si="2924"/>
        <v>row 58243 to 58261</v>
      </c>
      <c r="F6945" s="48">
        <f t="shared" si="2931"/>
        <v>6945</v>
      </c>
      <c r="G6945" s="46"/>
      <c r="H6945" s="46"/>
      <c r="I6945" s="46"/>
      <c r="J6945" s="179" t="str">
        <f t="shared" si="2926"/>
        <v>Yes</v>
      </c>
      <c r="K6945" s="179">
        <f t="shared" si="2927"/>
        <v>0</v>
      </c>
      <c r="L6945" s="179">
        <f t="shared" si="2928"/>
        <v>0</v>
      </c>
      <c r="M6945" s="179">
        <f t="shared" si="2929"/>
        <v>0</v>
      </c>
      <c r="N6945" s="267">
        <f t="shared" si="2930"/>
        <v>0</v>
      </c>
      <c r="O6945" t="str">
        <f>IF($A6660&lt;=R$610,O6340,"No")</f>
        <v>Yes</v>
      </c>
      <c r="P6945">
        <f>IF($A6660&lt;=R$610,P6340,0)</f>
        <v>0</v>
      </c>
      <c r="Q6945">
        <f>IF($A6660&lt;=R$610,Q6340,0)</f>
        <v>0</v>
      </c>
      <c r="R6945">
        <f>IF($A6660&lt;=R$610,R6340,0)</f>
        <v>0</v>
      </c>
      <c r="S6945" s="49"/>
      <c r="T6945" t="str">
        <f>IF($A6660&lt;=W610,T6340,"No")</f>
        <v>Yes</v>
      </c>
      <c r="U6945" s="48">
        <v>0</v>
      </c>
      <c r="V6945" s="48">
        <v>0</v>
      </c>
      <c r="W6945" s="48">
        <v>0</v>
      </c>
      <c r="X6945" s="46"/>
      <c r="Y6945" t="str">
        <f>IF($A6660&lt;=AB$610,Y6340,"No")</f>
        <v>Yes</v>
      </c>
      <c r="Z6945">
        <f>IF($A6660&lt;=AB$610,Z6340,0)</f>
        <v>0</v>
      </c>
      <c r="AA6945">
        <f>IF($A6660&lt;=AB$610,AA6340,0)</f>
        <v>0</v>
      </c>
      <c r="AB6945">
        <f>IF($A6660&lt;=AB$610,AB6340,0)</f>
        <v>0</v>
      </c>
      <c r="AC6945" s="49"/>
      <c r="AD6945" t="str">
        <f>IF($A6660&lt;=AG610,AD6340,"No")</f>
        <v>Yes</v>
      </c>
      <c r="AE6945" s="48">
        <f>IF($A6660&lt;=AG$610,AE6340,0)</f>
        <v>0</v>
      </c>
      <c r="AF6945" s="48">
        <f>IF($A6660&lt;=AG$610,AF6340,0)</f>
        <v>0</v>
      </c>
      <c r="AG6945" s="48">
        <f>IF($A6660&lt;=AG$610,AG6340,0)</f>
        <v>0</v>
      </c>
      <c r="AH6945" s="263" t="str">
        <f>IF($A6660&lt;=$R$610,AH6340,"No")</f>
        <v>Yes</v>
      </c>
      <c r="AI6945" t="str">
        <f>IF($A6660&lt;=AL610,AI6340,"No")</f>
        <v>Yes</v>
      </c>
      <c r="AJ6945" s="48">
        <v>0</v>
      </c>
      <c r="AK6945" s="48">
        <v>0</v>
      </c>
      <c r="AL6945" s="48">
        <v>0</v>
      </c>
      <c r="AM6945" s="263">
        <f>IF($A6660&lt;=$R$610,AM6340,"No")</f>
        <v>0</v>
      </c>
      <c r="AN6945" t="str">
        <f>IF($A6660&lt;=AQ$610,AN6340,"No")</f>
        <v>Yes</v>
      </c>
      <c r="AO6945">
        <f>IF($A6660&lt;=AQ$610,AO6340,0)</f>
        <v>0</v>
      </c>
      <c r="AP6945">
        <f>IF($A6660&lt;=AQ$610,AP6340,0)</f>
        <v>0</v>
      </c>
      <c r="AQ6945">
        <f>IF($A6660&lt;=AQ$610,AQ6340,0)</f>
        <v>0</v>
      </c>
      <c r="AS6945" t="str">
        <f>IF($A6660&lt;=AV$610,AS6340,"No")</f>
        <v>Yes</v>
      </c>
      <c r="AT6945">
        <f>IF($A6660&lt;=AV$610,AT6340,0)</f>
        <v>0</v>
      </c>
      <c r="AU6945">
        <f>IF($A6660&lt;=AV$610,AU6340,0)</f>
        <v>0</v>
      </c>
      <c r="AV6945">
        <f>IF($A6660&lt;=AV$610,AV6340,0)</f>
        <v>0</v>
      </c>
      <c r="AX6945" s="297" t="str">
        <f>IF($A6660&lt;=BA$610,AX6340,"No")</f>
        <v>Yes</v>
      </c>
      <c r="AY6945" s="297">
        <f>IF($A6660&lt;=BA$610,AY6340,0)</f>
        <v>0</v>
      </c>
      <c r="AZ6945" s="297">
        <f>IF($A6660&lt;=BA$610,AZ6340,0)</f>
        <v>0</v>
      </c>
      <c r="BA6945" s="297">
        <f>IF($A6660&lt;=BA$610,BA6340,0)</f>
        <v>0</v>
      </c>
      <c r="BC6945" t="str">
        <f>IF($A6660&lt;=BF$610,BC6340,"No")</f>
        <v>Yes</v>
      </c>
      <c r="BD6945">
        <f>IF($A6660&lt;=BF$610,BD6340,0)</f>
        <v>0</v>
      </c>
      <c r="BE6945">
        <f>IF($A6660&lt;=BF$610,BE6340,0)</f>
        <v>0</v>
      </c>
      <c r="BF6945">
        <f>IF($A6660&lt;=BF$610,BF6340,0)</f>
        <v>0</v>
      </c>
      <c r="BH6945" t="str">
        <f>IF($A6660&lt;=BK$610,BH6340,"No")</f>
        <v>Yes</v>
      </c>
      <c r="BI6945">
        <f>IF($A6660&lt;=BK$610,BI6340,0)</f>
        <v>0</v>
      </c>
      <c r="BJ6945">
        <f>IF($A6660&lt;=BK$610,BJ6340,0)</f>
        <v>0</v>
      </c>
      <c r="BK6945">
        <f>IF($A6660&lt;=BK$610,BK6340,0)</f>
        <v>0</v>
      </c>
    </row>
    <row r="6946" spans="1:63" s="204" customFormat="1">
      <c r="A6946" s="58" t="s">
        <v>14</v>
      </c>
      <c r="B6946" s="72">
        <v>2</v>
      </c>
      <c r="C6946" s="120">
        <f>+C6945</f>
        <v>58243</v>
      </c>
      <c r="D6946" s="74">
        <f t="shared" si="2940"/>
        <v>58244</v>
      </c>
      <c r="E6946" s="75" t="str">
        <f t="shared" si="2924"/>
        <v>row 58243 to 58244</v>
      </c>
      <c r="F6946" s="48">
        <f t="shared" si="2931"/>
        <v>6946</v>
      </c>
      <c r="G6946" s="46"/>
      <c r="H6946" s="46"/>
      <c r="I6946" s="46"/>
      <c r="J6946" s="179" t="str">
        <f t="shared" si="2926"/>
        <v>Yes</v>
      </c>
      <c r="K6946" s="179">
        <f t="shared" si="2927"/>
        <v>0</v>
      </c>
      <c r="L6946" s="179">
        <f t="shared" si="2928"/>
        <v>0</v>
      </c>
      <c r="M6946" s="179">
        <f t="shared" si="2929"/>
        <v>0</v>
      </c>
      <c r="N6946" s="267">
        <f t="shared" si="2930"/>
        <v>0</v>
      </c>
      <c r="O6946" t="str">
        <f>IF($A6660&lt;=R$610,O6341,"No")</f>
        <v>Yes</v>
      </c>
      <c r="P6946">
        <f>IF($A6660&lt;=R$610,P6341,0)</f>
        <v>0</v>
      </c>
      <c r="Q6946">
        <f>IF($A6660&lt;=R$610,Q6341,0)</f>
        <v>0</v>
      </c>
      <c r="R6946">
        <f>IF($A6660&lt;=R$610,R6341,0)</f>
        <v>0</v>
      </c>
      <c r="S6946" s="49"/>
      <c r="T6946" t="str">
        <f>IF($A6660&lt;=W610,T6341,"No")</f>
        <v>Yes</v>
      </c>
      <c r="U6946" s="48">
        <v>0</v>
      </c>
      <c r="V6946" s="48">
        <v>0</v>
      </c>
      <c r="W6946" s="48">
        <v>0</v>
      </c>
      <c r="X6946" s="46"/>
      <c r="Y6946" t="str">
        <f>IF($A6660&lt;=AB$610,Y6341,"No")</f>
        <v>Yes</v>
      </c>
      <c r="Z6946">
        <f>IF($A6660&lt;=AB$610,Z6341,0)</f>
        <v>0</v>
      </c>
      <c r="AA6946">
        <f>IF($A6660&lt;=AB$610,AA6341,0)</f>
        <v>0</v>
      </c>
      <c r="AB6946">
        <f>IF($A6660&lt;=AB$610,AB6341,0)</f>
        <v>0</v>
      </c>
      <c r="AC6946" s="49"/>
      <c r="AD6946" t="str">
        <f>IF($A6660&lt;=AG610,AD6341,"No")</f>
        <v>Yes</v>
      </c>
      <c r="AE6946" s="48">
        <f>IF($A6660&lt;=AG$610,AE6341,0)</f>
        <v>0</v>
      </c>
      <c r="AF6946" s="48">
        <f>IF($A6660&lt;=AG$610,AF6341,0)</f>
        <v>0</v>
      </c>
      <c r="AG6946" s="48">
        <f>IF($A6660&lt;=AG$610,AG6341,0)</f>
        <v>0</v>
      </c>
      <c r="AH6946" s="263" t="str">
        <f>IF($A6660&lt;=$R$610,AH6341,"No")</f>
        <v>Yes</v>
      </c>
      <c r="AI6946" t="str">
        <f>IF($A6660&lt;=AL610,AI6341,"No")</f>
        <v>Yes</v>
      </c>
      <c r="AJ6946" s="48">
        <v>0</v>
      </c>
      <c r="AK6946" s="48">
        <v>0</v>
      </c>
      <c r="AL6946" s="48">
        <v>0</v>
      </c>
      <c r="AM6946" s="263">
        <f>IF($A6660&lt;=$R$610,AM6341,"No")</f>
        <v>0</v>
      </c>
      <c r="AN6946" t="str">
        <f>IF($A6660&lt;=AQ$610,AN6341,"No")</f>
        <v>Yes</v>
      </c>
      <c r="AO6946">
        <f>IF($A6660&lt;=AQ$610,AO6341,0)</f>
        <v>0</v>
      </c>
      <c r="AP6946">
        <f>IF($A6660&lt;=AQ$610,AP6341,0)</f>
        <v>0</v>
      </c>
      <c r="AQ6946">
        <f>IF($A6660&lt;=AQ$610,AQ6341,0)</f>
        <v>0</v>
      </c>
      <c r="AS6946" t="str">
        <f>IF($A6660&lt;=AV$610,AS6341,"No")</f>
        <v>Yes</v>
      </c>
      <c r="AT6946">
        <f>IF($A6660&lt;=AV$610,AT6341,0)</f>
        <v>0</v>
      </c>
      <c r="AU6946">
        <f>IF($A6660&lt;=AV$610,AU6341,0)</f>
        <v>0</v>
      </c>
      <c r="AV6946">
        <f>IF($A6660&lt;=AV$610,AV6341,0)</f>
        <v>0</v>
      </c>
      <c r="AX6946" s="297" t="str">
        <f>IF($A6660&lt;=BA$610,AX6341,"No")</f>
        <v>Yes</v>
      </c>
      <c r="AY6946" s="297">
        <f>IF($A6660&lt;=BA$610,AY6341,0)</f>
        <v>0</v>
      </c>
      <c r="AZ6946" s="297">
        <f>IF($A6660&lt;=BA$610,AZ6341,0)</f>
        <v>0</v>
      </c>
      <c r="BA6946" s="297">
        <f>IF($A6660&lt;=BA$610,BA6341,0)</f>
        <v>0</v>
      </c>
      <c r="BC6946" t="str">
        <f>IF($A6660&lt;=BF$610,BC6341,"No")</f>
        <v>Yes</v>
      </c>
      <c r="BD6946">
        <f>IF($A6660&lt;=BF$610,BD6341,0)</f>
        <v>0</v>
      </c>
      <c r="BE6946">
        <f>IF($A6660&lt;=BF$610,BE6341,0)</f>
        <v>0</v>
      </c>
      <c r="BF6946">
        <f>IF($A6660&lt;=BF$610,BF6341,0)</f>
        <v>0</v>
      </c>
      <c r="BH6946" t="str">
        <f>IF($A6660&lt;=BK$610,BH6341,"No")</f>
        <v>Yes</v>
      </c>
      <c r="BI6946">
        <f>IF($A6660&lt;=BK$610,BI6341,0)</f>
        <v>0</v>
      </c>
      <c r="BJ6946">
        <f>IF($A6660&lt;=BK$610,BJ6341,0)</f>
        <v>0</v>
      </c>
      <c r="BK6946">
        <f>IF($A6660&lt;=BK$610,BK6341,0)</f>
        <v>0</v>
      </c>
    </row>
    <row r="6947" spans="1:63" s="204" customFormat="1">
      <c r="A6947" s="58" t="s">
        <v>673</v>
      </c>
      <c r="B6947" s="72">
        <v>2</v>
      </c>
      <c r="C6947" s="120">
        <f>+D6946+1</f>
        <v>58245</v>
      </c>
      <c r="D6947" s="74">
        <f t="shared" si="2940"/>
        <v>58246</v>
      </c>
      <c r="E6947" s="75" t="str">
        <f t="shared" si="2924"/>
        <v>row 58245 to 58246</v>
      </c>
      <c r="F6947" s="48">
        <f t="shared" si="2931"/>
        <v>6947</v>
      </c>
      <c r="G6947" s="46"/>
      <c r="H6947" s="46"/>
      <c r="I6947" s="46"/>
      <c r="J6947" s="179" t="str">
        <f t="shared" si="2926"/>
        <v>Yes</v>
      </c>
      <c r="K6947" s="179">
        <f t="shared" si="2927"/>
        <v>0</v>
      </c>
      <c r="L6947" s="179">
        <f t="shared" si="2928"/>
        <v>0</v>
      </c>
      <c r="M6947" s="179">
        <f t="shared" si="2929"/>
        <v>0</v>
      </c>
      <c r="N6947" s="267">
        <f t="shared" si="2930"/>
        <v>0</v>
      </c>
      <c r="O6947" t="str">
        <f>IF($A6660&lt;=R$610,O6342,"No")</f>
        <v>Yes</v>
      </c>
      <c r="P6947">
        <f>IF($A6660&lt;=R$610,P6342,0)</f>
        <v>0</v>
      </c>
      <c r="Q6947">
        <f>IF($A6660&lt;=R$610,Q6342,0)</f>
        <v>0</v>
      </c>
      <c r="R6947">
        <f>IF($A6660&lt;=R$610,R6342,0)</f>
        <v>0</v>
      </c>
      <c r="S6947" s="49"/>
      <c r="T6947" t="str">
        <f>IF($A6660&lt;=W610,T6342,"No")</f>
        <v>Yes</v>
      </c>
      <c r="U6947" s="48">
        <v>0</v>
      </c>
      <c r="V6947" s="48">
        <v>0</v>
      </c>
      <c r="W6947" s="48">
        <v>0</v>
      </c>
      <c r="X6947" s="46"/>
      <c r="Y6947" t="str">
        <f>IF($A6660&lt;=AB$610,Y6342,"No")</f>
        <v>Yes</v>
      </c>
      <c r="Z6947">
        <f>IF($A6660&lt;=AB$610,Z6342,0)</f>
        <v>0</v>
      </c>
      <c r="AA6947">
        <f>IF($A6660&lt;=AB$610,AA6342,0)</f>
        <v>0</v>
      </c>
      <c r="AB6947">
        <f>IF($A6660&lt;=AB$610,AB6342,0)</f>
        <v>0</v>
      </c>
      <c r="AC6947" s="49"/>
      <c r="AD6947" t="str">
        <f>IF($A6660&lt;=AG610,AD6342,"No")</f>
        <v>Yes</v>
      </c>
      <c r="AE6947" s="48">
        <f>IF($A6660&lt;=AG$610,AE6342,0)</f>
        <v>0</v>
      </c>
      <c r="AF6947" s="48">
        <f>IF($A6660&lt;=AG$610,AF6342,0)</f>
        <v>0</v>
      </c>
      <c r="AG6947" s="48">
        <f>IF($A6660&lt;=AG$610,AG6342,0)</f>
        <v>0</v>
      </c>
      <c r="AH6947" s="263" t="str">
        <f>IF($A6660&lt;=$R$610,AH6342,"No")</f>
        <v>Yes</v>
      </c>
      <c r="AI6947" t="str">
        <f>IF($A6660&lt;=AL610,AI6342,"No")</f>
        <v>Yes</v>
      </c>
      <c r="AJ6947" s="48">
        <v>0</v>
      </c>
      <c r="AK6947" s="48">
        <v>0</v>
      </c>
      <c r="AL6947" s="48">
        <v>0</v>
      </c>
      <c r="AM6947" s="263">
        <f>IF($A6660&lt;=$R$610,AM6342,"No")</f>
        <v>0</v>
      </c>
      <c r="AN6947" t="str">
        <f>IF($A6660&lt;=AQ$610,AN6342,"No")</f>
        <v>Yes</v>
      </c>
      <c r="AO6947">
        <f>IF($A6660&lt;=AQ$610,AO6342,0)</f>
        <v>0</v>
      </c>
      <c r="AP6947">
        <f>IF($A6660&lt;=AQ$610,AP6342,0)</f>
        <v>0</v>
      </c>
      <c r="AQ6947">
        <f>IF($A6660&lt;=AQ$610,AQ6342,0)</f>
        <v>0</v>
      </c>
      <c r="AS6947" t="str">
        <f>IF($A6660&lt;=AV$610,AS6342,"No")</f>
        <v>Yes</v>
      </c>
      <c r="AT6947">
        <f>IF($A6660&lt;=AV$610,AT6342,0)</f>
        <v>0</v>
      </c>
      <c r="AU6947">
        <f>IF($A6660&lt;=AV$610,AU6342,0)</f>
        <v>0</v>
      </c>
      <c r="AV6947">
        <f>IF($A6660&lt;=AV$610,AV6342,0)</f>
        <v>0</v>
      </c>
      <c r="AX6947" s="297" t="str">
        <f>IF($A6660&lt;=BA$610,AX6342,"No")</f>
        <v>Yes</v>
      </c>
      <c r="AY6947" s="297">
        <f>IF($A6660&lt;=BA$610,AY6342,0)</f>
        <v>0</v>
      </c>
      <c r="AZ6947" s="297">
        <f>IF($A6660&lt;=BA$610,AZ6342,0)</f>
        <v>0</v>
      </c>
      <c r="BA6947" s="297">
        <f>IF($A6660&lt;=BA$610,BA6342,0)</f>
        <v>0</v>
      </c>
      <c r="BC6947" t="str">
        <f>IF($A6660&lt;=BF$610,BC6342,"No")</f>
        <v>Yes</v>
      </c>
      <c r="BD6947">
        <f>IF($A6660&lt;=BF$610,BD6342,0)</f>
        <v>0</v>
      </c>
      <c r="BE6947">
        <f>IF($A6660&lt;=BF$610,BE6342,0)</f>
        <v>0</v>
      </c>
      <c r="BF6947">
        <f>IF($A6660&lt;=BF$610,BF6342,0)</f>
        <v>0</v>
      </c>
      <c r="BH6947" t="str">
        <f>IF($A6660&lt;=BK$610,BH6342,"No")</f>
        <v>Yes</v>
      </c>
      <c r="BI6947">
        <f>IF($A6660&lt;=BK$610,BI6342,0)</f>
        <v>0</v>
      </c>
      <c r="BJ6947">
        <f>IF($A6660&lt;=BK$610,BJ6342,0)</f>
        <v>0</v>
      </c>
      <c r="BK6947">
        <f>IF($A6660&lt;=BK$610,BK6342,0)</f>
        <v>0</v>
      </c>
    </row>
    <row r="6948" spans="1:63" s="204" customFormat="1">
      <c r="A6948" s="58" t="s">
        <v>674</v>
      </c>
      <c r="B6948" s="72">
        <v>3</v>
      </c>
      <c r="C6948" s="120">
        <f>+D6947+1</f>
        <v>58247</v>
      </c>
      <c r="D6948" s="74">
        <f t="shared" si="2940"/>
        <v>58249</v>
      </c>
      <c r="E6948" s="75" t="str">
        <f t="shared" si="2924"/>
        <v>row 58247 to 58249</v>
      </c>
      <c r="F6948" s="48">
        <f t="shared" si="2931"/>
        <v>6948</v>
      </c>
      <c r="G6948" s="46"/>
      <c r="H6948" s="46"/>
      <c r="I6948" s="46"/>
      <c r="J6948" s="179" t="str">
        <f t="shared" ref="J6948:J6978" si="2941">INDEX($A:$BW,ROW(),MATCH($J$2,$O$2:$BW$2,0)+14)</f>
        <v>Yes</v>
      </c>
      <c r="K6948" s="179">
        <f t="shared" ref="K6948:K6978" si="2942">INDEX($A:$BW,ROW(),MATCH($J$2,$O$2:$BW$2,0)+15)</f>
        <v>0</v>
      </c>
      <c r="L6948" s="179">
        <f t="shared" ref="L6948:L6978" si="2943">INDEX($A:$BW,ROW(),MATCH($J$2,$O$2:$BW$2,0)+16)</f>
        <v>0</v>
      </c>
      <c r="M6948" s="179">
        <f t="shared" ref="M6948:M6978" si="2944">INDEX($A:$BW,ROW(),MATCH($J$2,$O$2:$BW$2,0)+17)</f>
        <v>0</v>
      </c>
      <c r="N6948" s="267">
        <f t="shared" ref="N6948:N6978" si="2945">INDEX($A:$BW,ROW(),MATCH($J$2,$O$2:$BW$2,0)+18)</f>
        <v>0</v>
      </c>
      <c r="O6948" t="str">
        <f>IF($A6660&lt;=R$610,O6343,"No")</f>
        <v>Yes</v>
      </c>
      <c r="P6948">
        <f>IF($A6660&lt;=R$610,P6343,0)</f>
        <v>0</v>
      </c>
      <c r="Q6948">
        <f>IF($A6660&lt;=R$610,Q6343,0)</f>
        <v>0</v>
      </c>
      <c r="R6948">
        <f>IF($A6660&lt;=R$610,R6343,0)</f>
        <v>0</v>
      </c>
      <c r="S6948" s="49"/>
      <c r="T6948" t="str">
        <f>IF($A6660&lt;=W610,T6343,"No")</f>
        <v>Yes</v>
      </c>
      <c r="U6948" s="48">
        <v>0</v>
      </c>
      <c r="V6948" s="48">
        <v>0</v>
      </c>
      <c r="W6948" s="48">
        <v>0</v>
      </c>
      <c r="X6948" s="46"/>
      <c r="Y6948" t="str">
        <f>IF($A6660&lt;=AB$610,Y6343,"No")</f>
        <v>Yes</v>
      </c>
      <c r="Z6948">
        <f>IF($A6660&lt;=AB$610,Z6343,0)</f>
        <v>0</v>
      </c>
      <c r="AA6948">
        <f>IF($A6660&lt;=AB$610,AA6343,0)</f>
        <v>0</v>
      </c>
      <c r="AB6948">
        <f>IF($A6660&lt;=AB$610,AB6343,0)</f>
        <v>0</v>
      </c>
      <c r="AC6948" s="49"/>
      <c r="AD6948" t="str">
        <f>IF($A6660&lt;=AG610,AD6343,"No")</f>
        <v>Yes</v>
      </c>
      <c r="AE6948" s="48">
        <f>IF($A6660&lt;=AG$610,AE6343,0)</f>
        <v>0</v>
      </c>
      <c r="AF6948" s="48">
        <f>IF($A6660&lt;=AG$610,AF6343,0)</f>
        <v>0</v>
      </c>
      <c r="AG6948" s="48">
        <f>IF($A6660&lt;=AG$610,AG6343,0)</f>
        <v>0</v>
      </c>
      <c r="AH6948" s="263" t="str">
        <f>IF($A6660&lt;=$R$610,AH6343,"No")</f>
        <v>Yes</v>
      </c>
      <c r="AI6948" t="str">
        <f>IF($A6660&lt;=AL610,AI6343,"No")</f>
        <v>Yes</v>
      </c>
      <c r="AJ6948" s="48">
        <v>0</v>
      </c>
      <c r="AK6948" s="48">
        <v>0</v>
      </c>
      <c r="AL6948" s="48">
        <v>0</v>
      </c>
      <c r="AM6948" s="263">
        <f>IF($A6660&lt;=$R$610,AM6343,"No")</f>
        <v>0</v>
      </c>
      <c r="AN6948" t="str">
        <f>IF($A6660&lt;=AQ$610,AN6343,"No")</f>
        <v>Yes</v>
      </c>
      <c r="AO6948">
        <f>IF($A6660&lt;=AQ$610,AO6343,0)</f>
        <v>0</v>
      </c>
      <c r="AP6948">
        <f>IF($A6660&lt;=AQ$610,AP6343,0)</f>
        <v>0</v>
      </c>
      <c r="AQ6948">
        <f>IF($A6660&lt;=AQ$610,AQ6343,0)</f>
        <v>0</v>
      </c>
      <c r="AS6948" t="str">
        <f>IF($A6660&lt;=AV$610,AS6343,"No")</f>
        <v>Yes</v>
      </c>
      <c r="AT6948">
        <f>IF($A6660&lt;=AV$610,AT6343,0)</f>
        <v>0</v>
      </c>
      <c r="AU6948">
        <f>IF($A6660&lt;=AV$610,AU6343,0)</f>
        <v>0</v>
      </c>
      <c r="AV6948">
        <f>IF($A6660&lt;=AV$610,AV6343,0)</f>
        <v>0</v>
      </c>
      <c r="AX6948" s="297" t="str">
        <f>IF($A6660&lt;=BA$610,AX6343,"No")</f>
        <v>Yes</v>
      </c>
      <c r="AY6948" s="297">
        <f>IF($A6660&lt;=BA$610,AY6343,0)</f>
        <v>0</v>
      </c>
      <c r="AZ6948" s="297">
        <f>IF($A6660&lt;=BA$610,AZ6343,0)</f>
        <v>0</v>
      </c>
      <c r="BA6948" s="297">
        <f>IF($A6660&lt;=BA$610,BA6343,0)</f>
        <v>0</v>
      </c>
      <c r="BC6948" t="str">
        <f>IF($A6660&lt;=BF$610,BC6343,"No")</f>
        <v>Yes</v>
      </c>
      <c r="BD6948">
        <f>IF($A6660&lt;=BF$610,BD6343,0)</f>
        <v>0</v>
      </c>
      <c r="BE6948">
        <f>IF($A6660&lt;=BF$610,BE6343,0)</f>
        <v>0</v>
      </c>
      <c r="BF6948">
        <f>IF($A6660&lt;=BF$610,BF6343,0)</f>
        <v>0</v>
      </c>
      <c r="BH6948" t="str">
        <f>IF($A6660&lt;=BK$610,BH6343,"No")</f>
        <v>Yes</v>
      </c>
      <c r="BI6948">
        <f>IF($A6660&lt;=BK$610,BI6343,0)</f>
        <v>0</v>
      </c>
      <c r="BJ6948">
        <f>IF($A6660&lt;=BK$610,BJ6343,0)</f>
        <v>0</v>
      </c>
      <c r="BK6948">
        <f>IF($A6660&lt;=BK$610,BK6343,0)</f>
        <v>0</v>
      </c>
    </row>
    <row r="6949" spans="1:63" s="204" customFormat="1">
      <c r="A6949" s="58" t="s">
        <v>675</v>
      </c>
      <c r="B6949" s="72">
        <v>1</v>
      </c>
      <c r="C6949" s="120">
        <f>+D6948+1</f>
        <v>58250</v>
      </c>
      <c r="D6949" s="74">
        <f t="shared" si="2940"/>
        <v>58250</v>
      </c>
      <c r="E6949" s="75" t="str">
        <f t="shared" si="2924"/>
        <v>row 58250 to 58250</v>
      </c>
      <c r="F6949" s="48">
        <f t="shared" si="2931"/>
        <v>6949</v>
      </c>
      <c r="G6949" s="46"/>
      <c r="H6949" s="46"/>
      <c r="I6949" s="46"/>
      <c r="J6949" s="179" t="str">
        <f t="shared" si="2941"/>
        <v>Yes</v>
      </c>
      <c r="K6949" s="179">
        <f t="shared" si="2942"/>
        <v>0</v>
      </c>
      <c r="L6949" s="179">
        <f t="shared" si="2943"/>
        <v>0</v>
      </c>
      <c r="M6949" s="179">
        <f t="shared" si="2944"/>
        <v>0</v>
      </c>
      <c r="N6949" s="267">
        <f t="shared" si="2945"/>
        <v>0</v>
      </c>
      <c r="O6949" t="str">
        <f>IF($A6660&lt;=R$610,O6344,"No")</f>
        <v>Yes</v>
      </c>
      <c r="P6949">
        <f>IF($A6660&lt;=R$610,P6344,0)</f>
        <v>0</v>
      </c>
      <c r="Q6949">
        <f>IF($A6660&lt;=R$610,Q6344,0)</f>
        <v>0</v>
      </c>
      <c r="R6949">
        <f>IF($A6660&lt;=R$610,R6344,0)</f>
        <v>0</v>
      </c>
      <c r="S6949" s="49"/>
      <c r="T6949" t="str">
        <f>IF($A6660&lt;=W610,T6344,"No")</f>
        <v>Yes</v>
      </c>
      <c r="U6949" s="48">
        <v>0</v>
      </c>
      <c r="V6949" s="48">
        <v>0</v>
      </c>
      <c r="W6949" s="48">
        <v>0</v>
      </c>
      <c r="X6949" s="46"/>
      <c r="Y6949" t="str">
        <f>IF($A6660&lt;=AB$610,Y6344,"No")</f>
        <v>Yes</v>
      </c>
      <c r="Z6949">
        <f>IF($A6660&lt;=AB$610,Z6344,0)</f>
        <v>0</v>
      </c>
      <c r="AA6949">
        <f>IF($A6660&lt;=AB$610,AA6344,0)</f>
        <v>0</v>
      </c>
      <c r="AB6949">
        <f>IF($A6660&lt;=AB$610,AB6344,0)</f>
        <v>0</v>
      </c>
      <c r="AC6949" s="49"/>
      <c r="AD6949" t="str">
        <f>IF($A6660&lt;=AG610,AD6344,"No")</f>
        <v>Yes</v>
      </c>
      <c r="AE6949" s="48">
        <f>IF($A6660&lt;=AG$610,AE6344,0)</f>
        <v>0</v>
      </c>
      <c r="AF6949" s="48">
        <f>IF($A6660&lt;=AG$610,AF6344,0)</f>
        <v>0</v>
      </c>
      <c r="AG6949" s="48">
        <f>IF($A6660&lt;=AG$610,AG6344,0)</f>
        <v>0</v>
      </c>
      <c r="AH6949" s="263" t="str">
        <f>IF($A6660&lt;=$R$610,AH6344,"No")</f>
        <v>Yes</v>
      </c>
      <c r="AI6949" t="str">
        <f>IF($A6660&lt;=AL610,AI6344,"No")</f>
        <v>Yes</v>
      </c>
      <c r="AJ6949" s="48">
        <v>0</v>
      </c>
      <c r="AK6949" s="48">
        <v>0</v>
      </c>
      <c r="AL6949" s="48">
        <v>0</v>
      </c>
      <c r="AM6949" s="263">
        <f>IF($A6660&lt;=$R$610,AM6344,"No")</f>
        <v>0</v>
      </c>
      <c r="AN6949" t="str">
        <f>IF($A6660&lt;=AQ$610,AN6344,"No")</f>
        <v>Yes</v>
      </c>
      <c r="AO6949">
        <f>IF($A6660&lt;=AQ$610,AO6344,0)</f>
        <v>0</v>
      </c>
      <c r="AP6949">
        <f>IF($A6660&lt;=AQ$610,AP6344,0)</f>
        <v>0</v>
      </c>
      <c r="AQ6949">
        <f>IF($A6660&lt;=AQ$610,AQ6344,0)</f>
        <v>0</v>
      </c>
      <c r="AS6949" t="str">
        <f>IF($A6660&lt;=AV$610,AS6344,"No")</f>
        <v>Yes</v>
      </c>
      <c r="AT6949">
        <f>IF($A6660&lt;=AV$610,AT6344,0)</f>
        <v>0</v>
      </c>
      <c r="AU6949">
        <f>IF($A6660&lt;=AV$610,AU6344,0)</f>
        <v>0</v>
      </c>
      <c r="AV6949">
        <f>IF($A6660&lt;=AV$610,AV6344,0)</f>
        <v>0</v>
      </c>
      <c r="AX6949" s="297" t="str">
        <f>IF($A6660&lt;=BA$610,AX6344,"No")</f>
        <v>Yes</v>
      </c>
      <c r="AY6949" s="297">
        <f>IF($A6660&lt;=BA$610,AY6344,0)</f>
        <v>0</v>
      </c>
      <c r="AZ6949" s="297">
        <f>IF($A6660&lt;=BA$610,AZ6344,0)</f>
        <v>0</v>
      </c>
      <c r="BA6949" s="297">
        <f>IF($A6660&lt;=BA$610,BA6344,0)</f>
        <v>0</v>
      </c>
      <c r="BC6949" t="str">
        <f>IF($A6660&lt;=BF$610,BC6344,"No")</f>
        <v>Yes</v>
      </c>
      <c r="BD6949">
        <f>IF($A6660&lt;=BF$610,BD6344,0)</f>
        <v>0</v>
      </c>
      <c r="BE6949">
        <f>IF($A6660&lt;=BF$610,BE6344,0)</f>
        <v>0</v>
      </c>
      <c r="BF6949">
        <f>IF($A6660&lt;=BF$610,BF6344,0)</f>
        <v>0</v>
      </c>
      <c r="BH6949" t="str">
        <f>IF($A6660&lt;=BK$610,BH6344,"No")</f>
        <v>Yes</v>
      </c>
      <c r="BI6949">
        <f>IF($A6660&lt;=BK$610,BI6344,0)</f>
        <v>0</v>
      </c>
      <c r="BJ6949">
        <f>IF($A6660&lt;=BK$610,BJ6344,0)</f>
        <v>0</v>
      </c>
      <c r="BK6949">
        <f>IF($A6660&lt;=BK$610,BK6344,0)</f>
        <v>0</v>
      </c>
    </row>
    <row r="6950" spans="1:63" s="204" customFormat="1">
      <c r="A6950" s="58" t="s">
        <v>676</v>
      </c>
      <c r="B6950" s="72">
        <v>1</v>
      </c>
      <c r="C6950" s="120">
        <f>+D6949+1</f>
        <v>58251</v>
      </c>
      <c r="D6950" s="74">
        <f t="shared" si="2940"/>
        <v>58251</v>
      </c>
      <c r="E6950" s="75" t="str">
        <f t="shared" si="2924"/>
        <v>row 58251 to 58251</v>
      </c>
      <c r="F6950" s="48">
        <f t="shared" si="2931"/>
        <v>6950</v>
      </c>
      <c r="G6950" s="46"/>
      <c r="H6950" s="46"/>
      <c r="I6950" s="46"/>
      <c r="J6950" s="179" t="str">
        <f t="shared" si="2941"/>
        <v>Yes</v>
      </c>
      <c r="K6950" s="179">
        <f t="shared" si="2942"/>
        <v>0</v>
      </c>
      <c r="L6950" s="179">
        <f t="shared" si="2943"/>
        <v>0</v>
      </c>
      <c r="M6950" s="179">
        <f t="shared" si="2944"/>
        <v>0</v>
      </c>
      <c r="N6950" s="267">
        <f t="shared" si="2945"/>
        <v>0</v>
      </c>
      <c r="O6950" t="str">
        <f>IF($A6660&lt;=R$610,O6345,"No")</f>
        <v>Yes</v>
      </c>
      <c r="P6950">
        <f>IF($A6660&lt;=R$610,P6345,0)</f>
        <v>0</v>
      </c>
      <c r="Q6950">
        <f>IF($A6660&lt;=R$610,Q6345,0)</f>
        <v>0</v>
      </c>
      <c r="R6950">
        <f>IF($A6660&lt;=R$610,R6345,0)</f>
        <v>0</v>
      </c>
      <c r="S6950" s="49"/>
      <c r="T6950" t="str">
        <f>IF($A6660&lt;=W610,T6345,"No")</f>
        <v>Yes</v>
      </c>
      <c r="U6950" s="48">
        <v>0</v>
      </c>
      <c r="V6950" s="48">
        <v>0</v>
      </c>
      <c r="W6950" s="48">
        <v>0</v>
      </c>
      <c r="X6950" s="46"/>
      <c r="Y6950" t="str">
        <f>IF($A6660&lt;=AB$610,Y6345,"No")</f>
        <v>Yes</v>
      </c>
      <c r="Z6950">
        <f>IF($A6660&lt;=AB$610,Z6345,0)</f>
        <v>0</v>
      </c>
      <c r="AA6950">
        <f>IF($A6660&lt;=AB$610,AA6345,0)</f>
        <v>0</v>
      </c>
      <c r="AB6950">
        <f>IF($A6660&lt;=AB$610,AB6345,0)</f>
        <v>0</v>
      </c>
      <c r="AC6950" s="49"/>
      <c r="AD6950" t="str">
        <f>IF($A6660&lt;=AG610,AD6345,"No")</f>
        <v>Yes</v>
      </c>
      <c r="AE6950" s="48">
        <f>IF($A6660&lt;=AG$610,AE6345,0)</f>
        <v>0</v>
      </c>
      <c r="AF6950" s="48">
        <f>IF($A6660&lt;=AG$610,AF6345,0)</f>
        <v>0</v>
      </c>
      <c r="AG6950" s="48">
        <f>IF($A6660&lt;=AG$610,AG6345,0)</f>
        <v>0</v>
      </c>
      <c r="AH6950" s="263" t="str">
        <f>IF($A6660&lt;=$R$610,AH6345,"No")</f>
        <v>Yes</v>
      </c>
      <c r="AI6950" t="str">
        <f>IF($A6660&lt;=AL610,AI6345,"No")</f>
        <v>Yes</v>
      </c>
      <c r="AJ6950" s="48">
        <v>0</v>
      </c>
      <c r="AK6950" s="48">
        <v>0</v>
      </c>
      <c r="AL6950" s="48">
        <v>0</v>
      </c>
      <c r="AM6950" s="263">
        <f>IF($A6660&lt;=$R$610,AM6345,"No")</f>
        <v>0</v>
      </c>
      <c r="AN6950" t="str">
        <f>IF($A6660&lt;=AQ$610,AN6345,"No")</f>
        <v>Yes</v>
      </c>
      <c r="AO6950">
        <f>IF($A6660&lt;=AQ$610,AO6345,0)</f>
        <v>0</v>
      </c>
      <c r="AP6950">
        <f>IF($A6660&lt;=AQ$610,AP6345,0)</f>
        <v>0</v>
      </c>
      <c r="AQ6950">
        <f>IF($A6660&lt;=AQ$610,AQ6345,0)</f>
        <v>0</v>
      </c>
      <c r="AS6950" t="str">
        <f>IF($A6660&lt;=AV$610,AS6345,"No")</f>
        <v>Yes</v>
      </c>
      <c r="AT6950">
        <f>IF($A6660&lt;=AV$610,AT6345,0)</f>
        <v>0</v>
      </c>
      <c r="AU6950">
        <f>IF($A6660&lt;=AV$610,AU6345,0)</f>
        <v>0</v>
      </c>
      <c r="AV6950">
        <f>IF($A6660&lt;=AV$610,AV6345,0)</f>
        <v>0</v>
      </c>
      <c r="AX6950" s="297" t="str">
        <f>IF($A6660&lt;=BA$610,AX6345,"No")</f>
        <v>Yes</v>
      </c>
      <c r="AY6950" s="297">
        <f>IF($A6660&lt;=BA$610,AY6345,0)</f>
        <v>0</v>
      </c>
      <c r="AZ6950" s="297">
        <f>IF($A6660&lt;=BA$610,AZ6345,0)</f>
        <v>0</v>
      </c>
      <c r="BA6950" s="297">
        <f>IF($A6660&lt;=BA$610,BA6345,0)</f>
        <v>0</v>
      </c>
      <c r="BC6950" t="str">
        <f>IF($A6660&lt;=BF$610,BC6345,"No")</f>
        <v>Yes</v>
      </c>
      <c r="BD6950">
        <f>IF($A6660&lt;=BF$610,BD6345,0)</f>
        <v>0</v>
      </c>
      <c r="BE6950">
        <f>IF($A6660&lt;=BF$610,BE6345,0)</f>
        <v>0</v>
      </c>
      <c r="BF6950">
        <f>IF($A6660&lt;=BF$610,BF6345,0)</f>
        <v>0</v>
      </c>
      <c r="BH6950" t="str">
        <f>IF($A6660&lt;=BK$610,BH6345,"No")</f>
        <v>Yes</v>
      </c>
      <c r="BI6950">
        <f>IF($A6660&lt;=BK$610,BI6345,0)</f>
        <v>0</v>
      </c>
      <c r="BJ6950">
        <f>IF($A6660&lt;=BK$610,BJ6345,0)</f>
        <v>0</v>
      </c>
      <c r="BK6950">
        <f>IF($A6660&lt;=BK$610,BK6345,0)</f>
        <v>0</v>
      </c>
    </row>
    <row r="6951" spans="1:63" s="204" customFormat="1">
      <c r="A6951" s="58" t="s">
        <v>677</v>
      </c>
      <c r="B6951" s="72">
        <v>1</v>
      </c>
      <c r="C6951" s="120">
        <f>+D6950+1</f>
        <v>58252</v>
      </c>
      <c r="D6951" s="74">
        <f t="shared" si="2940"/>
        <v>58252</v>
      </c>
      <c r="E6951" s="75" t="str">
        <f t="shared" si="2924"/>
        <v>row 58252 to 58252</v>
      </c>
      <c r="F6951" s="48">
        <f t="shared" si="2931"/>
        <v>6951</v>
      </c>
      <c r="G6951" s="46"/>
      <c r="H6951" s="46"/>
      <c r="I6951" s="46"/>
      <c r="J6951" s="179" t="str">
        <f t="shared" si="2941"/>
        <v>Yes</v>
      </c>
      <c r="K6951" s="179">
        <f t="shared" si="2942"/>
        <v>0</v>
      </c>
      <c r="L6951" s="179">
        <f t="shared" si="2943"/>
        <v>0</v>
      </c>
      <c r="M6951" s="179">
        <f t="shared" si="2944"/>
        <v>0</v>
      </c>
      <c r="N6951" s="267">
        <f t="shared" si="2945"/>
        <v>0</v>
      </c>
      <c r="O6951" t="str">
        <f>IF($A6660&lt;=R$610,O6346,"No")</f>
        <v>Yes</v>
      </c>
      <c r="P6951">
        <f>IF($A6660&lt;=R$610,P6346,0)</f>
        <v>0</v>
      </c>
      <c r="Q6951">
        <f>IF($A6660&lt;=R$610,Q6346,0)</f>
        <v>0</v>
      </c>
      <c r="R6951">
        <f>IF($A6660&lt;=R$610,R6346,0)</f>
        <v>0</v>
      </c>
      <c r="S6951" s="49"/>
      <c r="T6951" t="str">
        <f>IF($A6660&lt;=W610,T6346,"No")</f>
        <v>Yes</v>
      </c>
      <c r="U6951" s="48">
        <v>0</v>
      </c>
      <c r="V6951" s="48">
        <v>0</v>
      </c>
      <c r="W6951" s="48">
        <v>0</v>
      </c>
      <c r="X6951" s="46"/>
      <c r="Y6951" t="str">
        <f>IF($A6660&lt;=AB$610,Y6346,"No")</f>
        <v>Yes</v>
      </c>
      <c r="Z6951">
        <f>IF($A6660&lt;=AB$610,Z6346,0)</f>
        <v>0</v>
      </c>
      <c r="AA6951">
        <f>IF($A6660&lt;=AB$610,AA6346,0)</f>
        <v>0</v>
      </c>
      <c r="AB6951">
        <f>IF($A6660&lt;=AB$610,AB6346,0)</f>
        <v>0</v>
      </c>
      <c r="AC6951" s="49"/>
      <c r="AD6951" t="str">
        <f>IF($A6660&lt;=AG610,AD6346,"No")</f>
        <v>Yes</v>
      </c>
      <c r="AE6951" s="48">
        <f>IF($A6660&lt;=AG$610,AE6346,0)</f>
        <v>0</v>
      </c>
      <c r="AF6951" s="48">
        <f>IF($A6660&lt;=AG$610,AF6346,0)</f>
        <v>0</v>
      </c>
      <c r="AG6951" s="48">
        <f>IF($A6660&lt;=AG$610,AG6346,0)</f>
        <v>0</v>
      </c>
      <c r="AH6951" s="263" t="str">
        <f>IF($A6660&lt;=$R$610,AH6346,"No")</f>
        <v>Yes</v>
      </c>
      <c r="AI6951" t="str">
        <f>IF($A6660&lt;=AL610,AI6346,"No")</f>
        <v>Yes</v>
      </c>
      <c r="AJ6951" s="48">
        <v>0</v>
      </c>
      <c r="AK6951" s="48">
        <v>0</v>
      </c>
      <c r="AL6951" s="48">
        <v>0</v>
      </c>
      <c r="AM6951" s="263">
        <f>IF($A6660&lt;=$R$610,AM6346,"No")</f>
        <v>0</v>
      </c>
      <c r="AN6951" t="str">
        <f>IF($A6660&lt;=AQ$610,AN6346,"No")</f>
        <v>Yes</v>
      </c>
      <c r="AO6951">
        <f>IF($A6660&lt;=AQ$610,AO6346,0)</f>
        <v>0</v>
      </c>
      <c r="AP6951">
        <f>IF($A6660&lt;=AQ$610,AP6346,0)</f>
        <v>0</v>
      </c>
      <c r="AQ6951">
        <f>IF($A6660&lt;=AQ$610,AQ6346,0)</f>
        <v>0</v>
      </c>
      <c r="AS6951" t="str">
        <f>IF($A6660&lt;=AV$610,AS6346,"No")</f>
        <v>Yes</v>
      </c>
      <c r="AT6951">
        <f>IF($A6660&lt;=AV$610,AT6346,0)</f>
        <v>0</v>
      </c>
      <c r="AU6951">
        <f>IF($A6660&lt;=AV$610,AU6346,0)</f>
        <v>0</v>
      </c>
      <c r="AV6951">
        <f>IF($A6660&lt;=AV$610,AV6346,0)</f>
        <v>0</v>
      </c>
      <c r="AX6951" s="297" t="str">
        <f>IF($A6660&lt;=BA$610,AX6346,"No")</f>
        <v>Yes</v>
      </c>
      <c r="AY6951" s="297">
        <f>IF($A6660&lt;=BA$610,AY6346,0)</f>
        <v>0</v>
      </c>
      <c r="AZ6951" s="297">
        <f>IF($A6660&lt;=BA$610,AZ6346,0)</f>
        <v>0</v>
      </c>
      <c r="BA6951" s="297">
        <f>IF($A6660&lt;=BA$610,BA6346,0)</f>
        <v>0</v>
      </c>
      <c r="BC6951" t="str">
        <f>IF($A6660&lt;=BF$610,BC6346,"No")</f>
        <v>Yes</v>
      </c>
      <c r="BD6951">
        <f>IF($A6660&lt;=BF$610,BD6346,0)</f>
        <v>0</v>
      </c>
      <c r="BE6951">
        <f>IF($A6660&lt;=BF$610,BE6346,0)</f>
        <v>0</v>
      </c>
      <c r="BF6951">
        <f>IF($A6660&lt;=BF$610,BF6346,0)</f>
        <v>0</v>
      </c>
      <c r="BH6951" t="str">
        <f>IF($A6660&lt;=BK$610,BH6346,"No")</f>
        <v>Yes</v>
      </c>
      <c r="BI6951">
        <f>IF($A6660&lt;=BK$610,BI6346,0)</f>
        <v>0</v>
      </c>
      <c r="BJ6951">
        <f>IF($A6660&lt;=BK$610,BJ6346,0)</f>
        <v>0</v>
      </c>
      <c r="BK6951">
        <f>IF($A6660&lt;=BK$610,BK6346,0)</f>
        <v>0</v>
      </c>
    </row>
    <row r="6952" spans="1:63" s="204" customFormat="1">
      <c r="A6952" s="58" t="s">
        <v>860</v>
      </c>
      <c r="B6952" s="72" t="s">
        <v>820</v>
      </c>
      <c r="C6952" s="77" t="s">
        <v>820</v>
      </c>
      <c r="D6952" s="77" t="s">
        <v>820</v>
      </c>
      <c r="E6952" s="75" t="str">
        <f t="shared" si="2924"/>
        <v>row NA to NA</v>
      </c>
      <c r="F6952" s="48">
        <f t="shared" si="2931"/>
        <v>6952</v>
      </c>
      <c r="G6952" s="46"/>
      <c r="H6952" s="46"/>
      <c r="I6952" s="46"/>
      <c r="J6952" s="179" t="str">
        <f t="shared" si="2941"/>
        <v>Yes</v>
      </c>
      <c r="K6952" s="179">
        <f t="shared" si="2942"/>
        <v>0</v>
      </c>
      <c r="L6952" s="179">
        <f t="shared" si="2943"/>
        <v>0</v>
      </c>
      <c r="M6952" s="179">
        <f t="shared" si="2944"/>
        <v>0</v>
      </c>
      <c r="N6952" s="267">
        <f t="shared" si="2945"/>
        <v>0</v>
      </c>
      <c r="O6952" t="str">
        <f>IF($A6660&lt;=R$610,O6347,"No")</f>
        <v>Yes</v>
      </c>
      <c r="P6952">
        <f>IF($A6660&lt;=R$610,P6347,0)</f>
        <v>0</v>
      </c>
      <c r="Q6952">
        <f>IF($A6660&lt;=R$610,Q6347,0)</f>
        <v>0</v>
      </c>
      <c r="R6952">
        <f>IF($A6660&lt;=R$610,R6347,0)</f>
        <v>0</v>
      </c>
      <c r="S6952" s="49"/>
      <c r="T6952" t="str">
        <f>IF($A6660&lt;=W610,T6347,"No")</f>
        <v>Yes</v>
      </c>
      <c r="U6952" s="48">
        <v>0</v>
      </c>
      <c r="V6952" s="48">
        <v>0</v>
      </c>
      <c r="W6952" s="48">
        <v>0</v>
      </c>
      <c r="X6952" s="46"/>
      <c r="Y6952" t="str">
        <f>IF($A6660&lt;=AB$610,Y6347,"No")</f>
        <v>Yes</v>
      </c>
      <c r="Z6952">
        <f>IF($A6660&lt;=AB$610,Z6347,0)</f>
        <v>0</v>
      </c>
      <c r="AA6952">
        <f>IF($A6660&lt;=AB$610,AA6347,0)</f>
        <v>0</v>
      </c>
      <c r="AB6952">
        <f>IF($A6660&lt;=AB$610,AB6347,0)</f>
        <v>0</v>
      </c>
      <c r="AC6952" s="49"/>
      <c r="AD6952" t="str">
        <f>IF($A6660&lt;=AG610,AD6347,"No")</f>
        <v>Yes</v>
      </c>
      <c r="AE6952" s="48">
        <f>IF($A6660&lt;=AG$610,AE6347,0)</f>
        <v>0</v>
      </c>
      <c r="AF6952" s="48">
        <f>IF($A6660&lt;=AG$610,AF6347,0)</f>
        <v>0</v>
      </c>
      <c r="AG6952" s="48">
        <f>IF($A6660&lt;=AG$610,AG6347,0)</f>
        <v>0</v>
      </c>
      <c r="AH6952" s="263" t="str">
        <f>IF($A6660&lt;=$R$610,AH6347,"No")</f>
        <v>Yes</v>
      </c>
      <c r="AI6952" t="str">
        <f>IF($A6660&lt;=AL610,AI6347,"No")</f>
        <v>Yes</v>
      </c>
      <c r="AJ6952" s="48">
        <v>0</v>
      </c>
      <c r="AK6952" s="48">
        <v>0</v>
      </c>
      <c r="AL6952" s="48">
        <v>0</v>
      </c>
      <c r="AM6952" s="263">
        <f>IF($A6660&lt;=$R$610,AM6347,"No")</f>
        <v>0</v>
      </c>
      <c r="AN6952" t="str">
        <f>IF($A6660&lt;=AQ$610,AN6347,"No")</f>
        <v>Yes</v>
      </c>
      <c r="AO6952">
        <f>IF($A6660&lt;=AQ$610,AO6347,0)</f>
        <v>0</v>
      </c>
      <c r="AP6952">
        <f>IF($A6660&lt;=AQ$610,AP6347,0)</f>
        <v>0</v>
      </c>
      <c r="AQ6952">
        <f>IF($A6660&lt;=AQ$610,AQ6347,0)</f>
        <v>0</v>
      </c>
      <c r="AS6952" t="str">
        <f>IF($A6660&lt;=AV$610,AS6347,"No")</f>
        <v>Yes</v>
      </c>
      <c r="AT6952">
        <f>IF($A6660&lt;=AV$610,AT6347,0)</f>
        <v>0</v>
      </c>
      <c r="AU6952">
        <f>IF($A6660&lt;=AV$610,AU6347,0)</f>
        <v>0</v>
      </c>
      <c r="AV6952">
        <f>IF($A6660&lt;=AV$610,AV6347,0)</f>
        <v>0</v>
      </c>
      <c r="AX6952" s="297" t="str">
        <f>IF($A6660&lt;=BA$610,AX6347,"No")</f>
        <v>Yes</v>
      </c>
      <c r="AY6952" s="297">
        <f>IF($A6660&lt;=BA$610,AY6347,0)</f>
        <v>0</v>
      </c>
      <c r="AZ6952" s="297">
        <f>IF($A6660&lt;=BA$610,AZ6347,0)</f>
        <v>0</v>
      </c>
      <c r="BA6952" s="297">
        <f>IF($A6660&lt;=BA$610,BA6347,0)</f>
        <v>0</v>
      </c>
      <c r="BC6952" t="str">
        <f>IF($A6660&lt;=BF$610,BC6347,"No")</f>
        <v>Yes</v>
      </c>
      <c r="BD6952">
        <f>IF($A6660&lt;=BF$610,BD6347,0)</f>
        <v>0</v>
      </c>
      <c r="BE6952">
        <f>IF($A6660&lt;=BF$610,BE6347,0)</f>
        <v>0</v>
      </c>
      <c r="BF6952">
        <f>IF($A6660&lt;=BF$610,BF6347,0)</f>
        <v>0</v>
      </c>
      <c r="BH6952" t="str">
        <f>IF($A6660&lt;=BK$610,BH6347,"No")</f>
        <v>Yes</v>
      </c>
      <c r="BI6952">
        <f>IF($A6660&lt;=BK$610,BI6347,0)</f>
        <v>0</v>
      </c>
      <c r="BJ6952">
        <f>IF($A6660&lt;=BK$610,BJ6347,0)</f>
        <v>0</v>
      </c>
      <c r="BK6952">
        <f>IF($A6660&lt;=BK$610,BK6347,0)</f>
        <v>0</v>
      </c>
    </row>
    <row r="6953" spans="1:63" s="204" customFormat="1">
      <c r="A6953" s="58" t="s">
        <v>861</v>
      </c>
      <c r="B6953" s="72" t="s">
        <v>820</v>
      </c>
      <c r="C6953" s="77" t="s">
        <v>820</v>
      </c>
      <c r="D6953" s="77" t="s">
        <v>820</v>
      </c>
      <c r="E6953" s="75" t="str">
        <f t="shared" si="2924"/>
        <v>row NA to NA</v>
      </c>
      <c r="F6953" s="48">
        <f t="shared" si="2931"/>
        <v>6953</v>
      </c>
      <c r="G6953" s="46"/>
      <c r="H6953" s="46"/>
      <c r="I6953" s="46"/>
      <c r="J6953" s="179" t="str">
        <f t="shared" si="2941"/>
        <v>Yes</v>
      </c>
      <c r="K6953" s="179">
        <f t="shared" si="2942"/>
        <v>0</v>
      </c>
      <c r="L6953" s="179">
        <f t="shared" si="2943"/>
        <v>0</v>
      </c>
      <c r="M6953" s="179">
        <f t="shared" si="2944"/>
        <v>0</v>
      </c>
      <c r="N6953" s="267">
        <f t="shared" si="2945"/>
        <v>0</v>
      </c>
      <c r="O6953" t="str">
        <f>IF($A6660&lt;=R$610,O6348,"No")</f>
        <v>Yes</v>
      </c>
      <c r="P6953">
        <f>IF($A6660&lt;=R$610,P6348,0)</f>
        <v>0</v>
      </c>
      <c r="Q6953">
        <f>IF($A6660&lt;=R$610,Q6348,0)</f>
        <v>0</v>
      </c>
      <c r="R6953">
        <f>IF($A6660&lt;=R$610,R6348,0)</f>
        <v>0</v>
      </c>
      <c r="S6953" s="49"/>
      <c r="T6953" t="str">
        <f>IF($A6660&lt;=W610,T6348,"No")</f>
        <v>Yes</v>
      </c>
      <c r="U6953" s="48">
        <v>0</v>
      </c>
      <c r="V6953" s="48">
        <v>0</v>
      </c>
      <c r="W6953" s="48">
        <v>0</v>
      </c>
      <c r="X6953" s="46"/>
      <c r="Y6953" t="str">
        <f>IF($A6660&lt;=AB$610,Y6348,"No")</f>
        <v>Yes</v>
      </c>
      <c r="Z6953">
        <f>IF($A6660&lt;=AB$610,Z6348,0)</f>
        <v>0</v>
      </c>
      <c r="AA6953">
        <f>IF($A6660&lt;=AB$610,AA6348,0)</f>
        <v>0</v>
      </c>
      <c r="AB6953">
        <f>IF($A6660&lt;=AB$610,AB6348,0)</f>
        <v>0</v>
      </c>
      <c r="AC6953" s="49"/>
      <c r="AD6953" t="str">
        <f>IF($A6660&lt;=AG610,AD6348,"No")</f>
        <v>Yes</v>
      </c>
      <c r="AE6953" s="48">
        <f>IF($A6660&lt;=AG$610,AE6348,0)</f>
        <v>0</v>
      </c>
      <c r="AF6953" s="48">
        <f>IF($A6660&lt;=AG$610,AF6348,0)</f>
        <v>0</v>
      </c>
      <c r="AG6953" s="48">
        <f>IF($A6660&lt;=AG$610,AG6348,0)</f>
        <v>0</v>
      </c>
      <c r="AH6953" s="263" t="str">
        <f>IF($A6660&lt;=$R$610,AH6348,"No")</f>
        <v>Yes</v>
      </c>
      <c r="AI6953" t="str">
        <f>IF($A6660&lt;=AL610,AI6348,"No")</f>
        <v>Yes</v>
      </c>
      <c r="AJ6953" s="48">
        <v>0</v>
      </c>
      <c r="AK6953" s="48">
        <v>0</v>
      </c>
      <c r="AL6953" s="48">
        <v>0</v>
      </c>
      <c r="AM6953" s="263">
        <f>IF($A6660&lt;=$R$610,AM6348,"No")</f>
        <v>0</v>
      </c>
      <c r="AN6953" t="str">
        <f>IF($A6660&lt;=AQ$610,AN6348,"No")</f>
        <v>Yes</v>
      </c>
      <c r="AO6953">
        <f>IF($A6660&lt;=AQ$610,AO6348,0)</f>
        <v>0</v>
      </c>
      <c r="AP6953">
        <f>IF($A6660&lt;=AQ$610,AP6348,0)</f>
        <v>0</v>
      </c>
      <c r="AQ6953">
        <f>IF($A6660&lt;=AQ$610,AQ6348,0)</f>
        <v>0</v>
      </c>
      <c r="AS6953" t="str">
        <f>IF($A6660&lt;=AV$610,AS6348,"No")</f>
        <v>Yes</v>
      </c>
      <c r="AT6953">
        <f>IF($A6660&lt;=AV$610,AT6348,0)</f>
        <v>0</v>
      </c>
      <c r="AU6953">
        <f>IF($A6660&lt;=AV$610,AU6348,0)</f>
        <v>0</v>
      </c>
      <c r="AV6953">
        <f>IF($A6660&lt;=AV$610,AV6348,0)</f>
        <v>0</v>
      </c>
      <c r="AX6953" s="297" t="str">
        <f>IF($A6660&lt;=BA$610,AX6348,"No")</f>
        <v>Yes</v>
      </c>
      <c r="AY6953" s="297">
        <f>IF($A6660&lt;=BA$610,AY6348,0)</f>
        <v>0</v>
      </c>
      <c r="AZ6953" s="297">
        <f>IF($A6660&lt;=BA$610,AZ6348,0)</f>
        <v>0</v>
      </c>
      <c r="BA6953" s="297">
        <f>IF($A6660&lt;=BA$610,BA6348,0)</f>
        <v>0</v>
      </c>
      <c r="BC6953" t="str">
        <f>IF($A6660&lt;=BF$610,BC6348,"No")</f>
        <v>Yes</v>
      </c>
      <c r="BD6953">
        <f>IF($A6660&lt;=BF$610,BD6348,0)</f>
        <v>0</v>
      </c>
      <c r="BE6953">
        <f>IF($A6660&lt;=BF$610,BE6348,0)</f>
        <v>0</v>
      </c>
      <c r="BF6953">
        <f>IF($A6660&lt;=BF$610,BF6348,0)</f>
        <v>0</v>
      </c>
      <c r="BH6953" t="str">
        <f>IF($A6660&lt;=BK$610,BH6348,"No")</f>
        <v>Yes</v>
      </c>
      <c r="BI6953">
        <f>IF($A6660&lt;=BK$610,BI6348,0)</f>
        <v>0</v>
      </c>
      <c r="BJ6953">
        <f>IF($A6660&lt;=BK$610,BJ6348,0)</f>
        <v>0</v>
      </c>
      <c r="BK6953">
        <f>IF($A6660&lt;=BK$610,BK6348,0)</f>
        <v>0</v>
      </c>
    </row>
    <row r="6954" spans="1:63" s="204" customFormat="1">
      <c r="A6954" s="58" t="s">
        <v>678</v>
      </c>
      <c r="B6954" s="72">
        <v>3</v>
      </c>
      <c r="C6954" s="120">
        <f>+D6951+1</f>
        <v>58253</v>
      </c>
      <c r="D6954" s="74">
        <f t="shared" ref="D6954:D6957" si="2946">+C6954+B6954-1</f>
        <v>58255</v>
      </c>
      <c r="E6954" s="75" t="str">
        <f t="shared" si="2924"/>
        <v>row 58253 to 58255</v>
      </c>
      <c r="F6954" s="48">
        <f t="shared" si="2931"/>
        <v>6954</v>
      </c>
      <c r="G6954" s="46"/>
      <c r="H6954" s="46"/>
      <c r="I6954" s="46"/>
      <c r="J6954" s="179" t="str">
        <f t="shared" si="2941"/>
        <v>Yes</v>
      </c>
      <c r="K6954" s="179">
        <f t="shared" si="2942"/>
        <v>0</v>
      </c>
      <c r="L6954" s="179">
        <f t="shared" si="2943"/>
        <v>0</v>
      </c>
      <c r="M6954" s="179">
        <f t="shared" si="2944"/>
        <v>0</v>
      </c>
      <c r="N6954" s="267">
        <f t="shared" si="2945"/>
        <v>0</v>
      </c>
      <c r="O6954" t="str">
        <f>IF($A6660&lt;=R$610,O6349,"No")</f>
        <v>Yes</v>
      </c>
      <c r="P6954">
        <f>IF($A6660&lt;=R$610,P6349,0)</f>
        <v>0</v>
      </c>
      <c r="Q6954">
        <f>IF($A6660&lt;=R$610,Q6349,0)</f>
        <v>0</v>
      </c>
      <c r="R6954">
        <f>IF($A6660&lt;=R$610,R6349,0)</f>
        <v>0</v>
      </c>
      <c r="S6954" s="49"/>
      <c r="T6954" t="str">
        <f>IF($A6660&lt;=W610,T6349,"No")</f>
        <v>Yes</v>
      </c>
      <c r="U6954" s="48">
        <v>0</v>
      </c>
      <c r="V6954" s="48">
        <v>0</v>
      </c>
      <c r="W6954" s="48">
        <v>0</v>
      </c>
      <c r="X6954" s="46"/>
      <c r="Y6954" t="str">
        <f>IF($A6660&lt;=AB$610,Y6349,"No")</f>
        <v>Yes</v>
      </c>
      <c r="Z6954">
        <f>IF($A6660&lt;=AB$610,Z6349,0)</f>
        <v>0</v>
      </c>
      <c r="AA6954">
        <f>IF($A6660&lt;=AB$610,AA6349,0)</f>
        <v>0</v>
      </c>
      <c r="AB6954">
        <f>IF($A6660&lt;=AB$610,AB6349,0)</f>
        <v>0</v>
      </c>
      <c r="AC6954" s="49"/>
      <c r="AD6954" t="str">
        <f>IF($A6660&lt;=AG610,AD6349,"No")</f>
        <v>Yes</v>
      </c>
      <c r="AE6954" s="48">
        <f>IF($A6660&lt;=AG$610,AE6349,0)</f>
        <v>0</v>
      </c>
      <c r="AF6954" s="48">
        <f>IF($A6660&lt;=AG$610,AF6349,0)</f>
        <v>0</v>
      </c>
      <c r="AG6954" s="48">
        <f>IF($A6660&lt;=AG$610,AG6349,0)</f>
        <v>0</v>
      </c>
      <c r="AH6954" s="263" t="str">
        <f>IF($A6660&lt;=$R$610,AH6349,"No")</f>
        <v>Yes</v>
      </c>
      <c r="AI6954" t="str">
        <f>IF($A6660&lt;=AL610,AI6349,"No")</f>
        <v>Yes</v>
      </c>
      <c r="AJ6954" s="48">
        <v>0</v>
      </c>
      <c r="AK6954" s="48">
        <v>0</v>
      </c>
      <c r="AL6954" s="48">
        <v>0</v>
      </c>
      <c r="AM6954" s="263">
        <f>IF($A6660&lt;=$R$610,AM6349,"No")</f>
        <v>0</v>
      </c>
      <c r="AN6954" t="str">
        <f>IF($A6660&lt;=AQ$610,AN6349,"No")</f>
        <v>Yes</v>
      </c>
      <c r="AO6954">
        <f>IF($A6660&lt;=AQ$610,AO6349,0)</f>
        <v>0</v>
      </c>
      <c r="AP6954">
        <f>IF($A6660&lt;=AQ$610,AP6349,0)</f>
        <v>0</v>
      </c>
      <c r="AQ6954">
        <f>IF($A6660&lt;=AQ$610,AQ6349,0)</f>
        <v>0</v>
      </c>
      <c r="AS6954" t="str">
        <f>IF($A6660&lt;=AV$610,AS6349,"No")</f>
        <v>Yes</v>
      </c>
      <c r="AT6954">
        <f>IF($A6660&lt;=AV$610,AT6349,0)</f>
        <v>0</v>
      </c>
      <c r="AU6954">
        <f>IF($A6660&lt;=AV$610,AU6349,0)</f>
        <v>0</v>
      </c>
      <c r="AV6954">
        <f>IF($A6660&lt;=AV$610,AV6349,0)</f>
        <v>0</v>
      </c>
      <c r="AX6954" s="297" t="str">
        <f>IF($A6660&lt;=BA$610,AX6349,"No")</f>
        <v>Yes</v>
      </c>
      <c r="AY6954" s="297">
        <f>IF($A6660&lt;=BA$610,AY6349,0)</f>
        <v>0</v>
      </c>
      <c r="AZ6954" s="297">
        <f>IF($A6660&lt;=BA$610,AZ6349,0)</f>
        <v>0</v>
      </c>
      <c r="BA6954" s="297">
        <f>IF($A6660&lt;=BA$610,BA6349,0)</f>
        <v>0</v>
      </c>
      <c r="BC6954" t="str">
        <f>IF($A6660&lt;=BF$610,BC6349,"No")</f>
        <v>Yes</v>
      </c>
      <c r="BD6954">
        <f>IF($A6660&lt;=BF$610,BD6349,0)</f>
        <v>0</v>
      </c>
      <c r="BE6954">
        <f>IF($A6660&lt;=BF$610,BE6349,0)</f>
        <v>0</v>
      </c>
      <c r="BF6954">
        <f>IF($A6660&lt;=BF$610,BF6349,0)</f>
        <v>0</v>
      </c>
      <c r="BH6954" t="str">
        <f>IF($A6660&lt;=BK$610,BH6349,"No")</f>
        <v>Yes</v>
      </c>
      <c r="BI6954">
        <f>IF($A6660&lt;=BK$610,BI6349,0)</f>
        <v>0</v>
      </c>
      <c r="BJ6954">
        <f>IF($A6660&lt;=BK$610,BJ6349,0)</f>
        <v>0</v>
      </c>
      <c r="BK6954">
        <f>IF($A6660&lt;=BK$610,BK6349,0)</f>
        <v>0</v>
      </c>
    </row>
    <row r="6955" spans="1:63" s="204" customFormat="1">
      <c r="A6955" s="58" t="s">
        <v>679</v>
      </c>
      <c r="B6955" s="72">
        <v>3</v>
      </c>
      <c r="C6955" s="120">
        <f>+D6954+1</f>
        <v>58256</v>
      </c>
      <c r="D6955" s="74">
        <f t="shared" si="2946"/>
        <v>58258</v>
      </c>
      <c r="E6955" s="75" t="str">
        <f t="shared" si="2924"/>
        <v>row 58256 to 58258</v>
      </c>
      <c r="F6955" s="48">
        <f t="shared" si="2931"/>
        <v>6955</v>
      </c>
      <c r="G6955" s="46"/>
      <c r="H6955" s="46"/>
      <c r="I6955" s="46"/>
      <c r="J6955" s="179" t="str">
        <f t="shared" si="2941"/>
        <v>Yes</v>
      </c>
      <c r="K6955" s="179">
        <f t="shared" si="2942"/>
        <v>0</v>
      </c>
      <c r="L6955" s="179">
        <f t="shared" si="2943"/>
        <v>0</v>
      </c>
      <c r="M6955" s="179">
        <f t="shared" si="2944"/>
        <v>0</v>
      </c>
      <c r="N6955" s="267">
        <f t="shared" si="2945"/>
        <v>0</v>
      </c>
      <c r="O6955" t="str">
        <f>IF($A6660&lt;=R$610,O6350,"No")</f>
        <v>Yes</v>
      </c>
      <c r="P6955">
        <f>IF($A6660&lt;=R$610,P6350,0)</f>
        <v>0</v>
      </c>
      <c r="Q6955">
        <f>IF($A6660&lt;=R$610,Q6350,0)</f>
        <v>0</v>
      </c>
      <c r="R6955">
        <f>IF($A6660&lt;=R$610,R6350,0)</f>
        <v>0</v>
      </c>
      <c r="S6955" s="49"/>
      <c r="T6955" t="str">
        <f>IF($A6660&lt;=W610,T6350,"No")</f>
        <v>Yes</v>
      </c>
      <c r="U6955" s="48">
        <v>0</v>
      </c>
      <c r="V6955" s="48">
        <v>0</v>
      </c>
      <c r="W6955" s="48">
        <v>0</v>
      </c>
      <c r="X6955" s="46"/>
      <c r="Y6955" t="str">
        <f>IF($A6660&lt;=AB$610,Y6350,"No")</f>
        <v>Yes</v>
      </c>
      <c r="Z6955">
        <f>IF($A6660&lt;=AB$610,Z6350,0)</f>
        <v>0</v>
      </c>
      <c r="AA6955">
        <f>IF($A6660&lt;=AB$610,AA6350,0)</f>
        <v>0</v>
      </c>
      <c r="AB6955">
        <f>IF($A6660&lt;=AB$610,AB6350,0)</f>
        <v>0</v>
      </c>
      <c r="AC6955" s="49"/>
      <c r="AD6955" t="str">
        <f>IF($A6660&lt;=AG610,AD6350,"No")</f>
        <v>Yes</v>
      </c>
      <c r="AE6955" s="48">
        <f>IF($A6660&lt;=AG$610,AE6350,0)</f>
        <v>0</v>
      </c>
      <c r="AF6955" s="48">
        <f>IF($A6660&lt;=AG$610,AF6350,0)</f>
        <v>0</v>
      </c>
      <c r="AG6955" s="48">
        <f>IF($A6660&lt;=AG$610,AG6350,0)</f>
        <v>0</v>
      </c>
      <c r="AH6955" s="263" t="str">
        <f>IF($A6660&lt;=$R$610,AH6350,"No")</f>
        <v>Yes</v>
      </c>
      <c r="AI6955" t="str">
        <f>IF($A6660&lt;=AL610,AI6350,"No")</f>
        <v>Yes</v>
      </c>
      <c r="AJ6955" s="48">
        <v>0</v>
      </c>
      <c r="AK6955" s="48">
        <v>0</v>
      </c>
      <c r="AL6955" s="48">
        <v>0</v>
      </c>
      <c r="AM6955" s="263">
        <f>IF($A6660&lt;=$R$610,AM6350,"No")</f>
        <v>0</v>
      </c>
      <c r="AN6955" t="str">
        <f>IF($A6660&lt;=AQ$610,AN6350,"No")</f>
        <v>Yes</v>
      </c>
      <c r="AO6955">
        <f>IF($A6660&lt;=AQ$610,AO6350,0)</f>
        <v>0</v>
      </c>
      <c r="AP6955">
        <f>IF($A6660&lt;=AQ$610,AP6350,0)</f>
        <v>0</v>
      </c>
      <c r="AQ6955">
        <f>IF($A6660&lt;=AQ$610,AQ6350,0)</f>
        <v>0</v>
      </c>
      <c r="AS6955" t="str">
        <f>IF($A6660&lt;=AV$610,AS6350,"No")</f>
        <v>Yes</v>
      </c>
      <c r="AT6955">
        <f>IF($A6660&lt;=AV$610,AT6350,0)</f>
        <v>0</v>
      </c>
      <c r="AU6955">
        <f>IF($A6660&lt;=AV$610,AU6350,0)</f>
        <v>0</v>
      </c>
      <c r="AV6955">
        <f>IF($A6660&lt;=AV$610,AV6350,0)</f>
        <v>0</v>
      </c>
      <c r="AX6955" s="297" t="str">
        <f>IF($A6660&lt;=BA$610,AX6350,"No")</f>
        <v>Yes</v>
      </c>
      <c r="AY6955" s="297">
        <f>IF($A6660&lt;=BA$610,AY6350,0)</f>
        <v>0</v>
      </c>
      <c r="AZ6955" s="297">
        <f>IF($A6660&lt;=BA$610,AZ6350,0)</f>
        <v>0</v>
      </c>
      <c r="BA6955" s="297">
        <f>IF($A6660&lt;=BA$610,BA6350,0)</f>
        <v>0</v>
      </c>
      <c r="BC6955" t="str">
        <f>IF($A6660&lt;=BF$610,BC6350,"No")</f>
        <v>Yes</v>
      </c>
      <c r="BD6955">
        <f>IF($A6660&lt;=BF$610,BD6350,0)</f>
        <v>0</v>
      </c>
      <c r="BE6955">
        <f>IF($A6660&lt;=BF$610,BE6350,0)</f>
        <v>0</v>
      </c>
      <c r="BF6955">
        <f>IF($A6660&lt;=BF$610,BF6350,0)</f>
        <v>0</v>
      </c>
      <c r="BH6955" t="str">
        <f>IF($A6660&lt;=BK$610,BH6350,"No")</f>
        <v>Yes</v>
      </c>
      <c r="BI6955">
        <f>IF($A6660&lt;=BK$610,BI6350,0)</f>
        <v>0</v>
      </c>
      <c r="BJ6955">
        <f>IF($A6660&lt;=BK$610,BJ6350,0)</f>
        <v>0</v>
      </c>
      <c r="BK6955">
        <f>IF($A6660&lt;=BK$610,BK6350,0)</f>
        <v>0</v>
      </c>
    </row>
    <row r="6956" spans="1:63" s="204" customFormat="1">
      <c r="A6956" s="58" t="s">
        <v>680</v>
      </c>
      <c r="B6956" s="72">
        <v>2</v>
      </c>
      <c r="C6956" s="120">
        <f>+D6955+1</f>
        <v>58259</v>
      </c>
      <c r="D6956" s="74">
        <f t="shared" si="2946"/>
        <v>58260</v>
      </c>
      <c r="E6956" s="75" t="str">
        <f t="shared" si="2924"/>
        <v>row 58259 to 58260</v>
      </c>
      <c r="F6956" s="48">
        <f t="shared" si="2931"/>
        <v>6956</v>
      </c>
      <c r="G6956" s="46"/>
      <c r="H6956" s="46"/>
      <c r="I6956" s="46"/>
      <c r="J6956" s="179" t="str">
        <f t="shared" si="2941"/>
        <v>Yes</v>
      </c>
      <c r="K6956" s="179">
        <f t="shared" si="2942"/>
        <v>0</v>
      </c>
      <c r="L6956" s="179">
        <f t="shared" si="2943"/>
        <v>0</v>
      </c>
      <c r="M6956" s="179">
        <f t="shared" si="2944"/>
        <v>0</v>
      </c>
      <c r="N6956" s="267">
        <f t="shared" si="2945"/>
        <v>0</v>
      </c>
      <c r="O6956" t="str">
        <f>IF($A6660&lt;=R$610,O6351,"No")</f>
        <v>Yes</v>
      </c>
      <c r="P6956">
        <f>IF($A6660&lt;=R$610,P6351,0)</f>
        <v>0</v>
      </c>
      <c r="Q6956">
        <f>IF($A6660&lt;=R$610,Q6351,0)</f>
        <v>0</v>
      </c>
      <c r="R6956">
        <f>IF($A6660&lt;=R$610,R6351,0)</f>
        <v>0</v>
      </c>
      <c r="S6956" s="49"/>
      <c r="T6956" t="str">
        <f>IF($A6660&lt;=W610,T6351,"No")</f>
        <v>Yes</v>
      </c>
      <c r="U6956" s="48">
        <v>0</v>
      </c>
      <c r="V6956" s="48">
        <v>0</v>
      </c>
      <c r="W6956" s="48">
        <v>0</v>
      </c>
      <c r="X6956" s="46"/>
      <c r="Y6956" t="str">
        <f>IF($A6660&lt;=AB$610,Y6351,"No")</f>
        <v>Yes</v>
      </c>
      <c r="Z6956">
        <f>IF($A6660&lt;=AB$610,Z6351,0)</f>
        <v>0</v>
      </c>
      <c r="AA6956">
        <f>IF($A6660&lt;=AB$610,AA6351,0)</f>
        <v>0</v>
      </c>
      <c r="AB6956">
        <f>IF($A6660&lt;=AB$610,AB6351,0)</f>
        <v>0</v>
      </c>
      <c r="AC6956" s="49"/>
      <c r="AD6956" t="str">
        <f>IF($A6660&lt;=AG610,AD6351,"No")</f>
        <v>Yes</v>
      </c>
      <c r="AE6956" s="48">
        <f>IF($A6660&lt;=AG$610,AE6351,0)</f>
        <v>0</v>
      </c>
      <c r="AF6956" s="48">
        <f>IF($A6660&lt;=AG$610,AF6351,0)</f>
        <v>0</v>
      </c>
      <c r="AG6956" s="48">
        <f>IF($A6660&lt;=AG$610,AG6351,0)</f>
        <v>0</v>
      </c>
      <c r="AH6956" s="263" t="str">
        <f>IF($A6660&lt;=$R$610,AH6351,"No")</f>
        <v>Yes</v>
      </c>
      <c r="AI6956" t="str">
        <f>IF($A6660&lt;=AL610,AI6351,"No")</f>
        <v>Yes</v>
      </c>
      <c r="AJ6956" s="48">
        <v>0</v>
      </c>
      <c r="AK6956" s="48">
        <v>0</v>
      </c>
      <c r="AL6956" s="48">
        <v>0</v>
      </c>
      <c r="AM6956" s="263">
        <f>IF($A6660&lt;=$R$610,AM6351,"No")</f>
        <v>0</v>
      </c>
      <c r="AN6956" t="str">
        <f>IF($A6660&lt;=AQ$610,AN6351,"No")</f>
        <v>Yes</v>
      </c>
      <c r="AO6956">
        <f>IF($A6660&lt;=AQ$610,AO6351,0)</f>
        <v>0</v>
      </c>
      <c r="AP6956">
        <f>IF($A6660&lt;=AQ$610,AP6351,0)</f>
        <v>0</v>
      </c>
      <c r="AQ6956">
        <f>IF($A6660&lt;=AQ$610,AQ6351,0)</f>
        <v>0</v>
      </c>
      <c r="AS6956" t="str">
        <f>IF($A6660&lt;=AV$610,AS6351,"No")</f>
        <v>Yes</v>
      </c>
      <c r="AT6956">
        <f>IF($A6660&lt;=AV$610,AT6351,0)</f>
        <v>0</v>
      </c>
      <c r="AU6956">
        <f>IF($A6660&lt;=AV$610,AU6351,0)</f>
        <v>0</v>
      </c>
      <c r="AV6956">
        <f>IF($A6660&lt;=AV$610,AV6351,0)</f>
        <v>0</v>
      </c>
      <c r="AX6956" s="297" t="str">
        <f>IF($A6660&lt;=BA$610,AX6351,"No")</f>
        <v>Yes</v>
      </c>
      <c r="AY6956" s="297">
        <f>IF($A6660&lt;=BA$610,AY6351,0)</f>
        <v>0</v>
      </c>
      <c r="AZ6956" s="297">
        <f>IF($A6660&lt;=BA$610,AZ6351,0)</f>
        <v>0</v>
      </c>
      <c r="BA6956" s="297">
        <f>IF($A6660&lt;=BA$610,BA6351,0)</f>
        <v>0</v>
      </c>
      <c r="BC6956" t="str">
        <f>IF($A6660&lt;=BF$610,BC6351,"No")</f>
        <v>Yes</v>
      </c>
      <c r="BD6956">
        <f>IF($A6660&lt;=BF$610,BD6351,0)</f>
        <v>0</v>
      </c>
      <c r="BE6956">
        <f>IF($A6660&lt;=BF$610,BE6351,0)</f>
        <v>0</v>
      </c>
      <c r="BF6956">
        <f>IF($A6660&lt;=BF$610,BF6351,0)</f>
        <v>0</v>
      </c>
      <c r="BH6956" t="str">
        <f>IF($A6660&lt;=BK$610,BH6351,"No")</f>
        <v>Yes</v>
      </c>
      <c r="BI6956">
        <f>IF($A6660&lt;=BK$610,BI6351,0)</f>
        <v>0</v>
      </c>
      <c r="BJ6956">
        <f>IF($A6660&lt;=BK$610,BJ6351,0)</f>
        <v>0</v>
      </c>
      <c r="BK6956">
        <f>IF($A6660&lt;=BK$610,BK6351,0)</f>
        <v>0</v>
      </c>
    </row>
    <row r="6957" spans="1:63" s="204" customFormat="1">
      <c r="A6957" s="58" t="s">
        <v>681</v>
      </c>
      <c r="B6957" s="72">
        <v>1</v>
      </c>
      <c r="C6957" s="120">
        <f t="shared" ref="C6957" si="2947">+D6956+1</f>
        <v>58261</v>
      </c>
      <c r="D6957" s="74">
        <f t="shared" si="2946"/>
        <v>58261</v>
      </c>
      <c r="E6957" s="75" t="str">
        <f t="shared" si="2924"/>
        <v>row 58261 to 58261</v>
      </c>
      <c r="F6957" s="48">
        <f t="shared" si="2931"/>
        <v>6957</v>
      </c>
      <c r="G6957" s="46"/>
      <c r="H6957" s="46"/>
      <c r="I6957" s="46"/>
      <c r="J6957" s="179" t="str">
        <f t="shared" si="2941"/>
        <v>Yes</v>
      </c>
      <c r="K6957" s="179">
        <f t="shared" si="2942"/>
        <v>0</v>
      </c>
      <c r="L6957" s="179">
        <f t="shared" si="2943"/>
        <v>0</v>
      </c>
      <c r="M6957" s="179">
        <f t="shared" si="2944"/>
        <v>0</v>
      </c>
      <c r="N6957" s="267">
        <f t="shared" si="2945"/>
        <v>0</v>
      </c>
      <c r="O6957" t="str">
        <f>IF($A6660&lt;=R$610,O6352,"No")</f>
        <v>Yes</v>
      </c>
      <c r="P6957">
        <f>IF($A6660&lt;=R$610,P6352,0)</f>
        <v>0</v>
      </c>
      <c r="Q6957">
        <f>IF($A6660&lt;=R$610,Q6352,0)</f>
        <v>0</v>
      </c>
      <c r="R6957">
        <f>IF($A6660&lt;=R$610,R6352,0)</f>
        <v>0</v>
      </c>
      <c r="S6957" s="49"/>
      <c r="T6957" t="str">
        <f>IF($A6660&lt;=W610,T6352,"No")</f>
        <v>Yes</v>
      </c>
      <c r="U6957" s="48">
        <v>0</v>
      </c>
      <c r="V6957" s="48">
        <v>0</v>
      </c>
      <c r="W6957" s="48">
        <v>0</v>
      </c>
      <c r="X6957" s="46"/>
      <c r="Y6957" t="str">
        <f>IF($A6660&lt;=AB$610,Y6352,"No")</f>
        <v>Yes</v>
      </c>
      <c r="Z6957">
        <f>IF($A6660&lt;=AB$610,Z6352,0)</f>
        <v>0</v>
      </c>
      <c r="AA6957">
        <f>IF($A6660&lt;=AB$610,AA6352,0)</f>
        <v>0</v>
      </c>
      <c r="AB6957">
        <f>IF($A6660&lt;=AB$610,AB6352,0)</f>
        <v>0</v>
      </c>
      <c r="AC6957" s="49"/>
      <c r="AD6957" t="str">
        <f>IF($A6660&lt;=AG610,AD6352,"No")</f>
        <v>Yes</v>
      </c>
      <c r="AE6957" s="48">
        <f>IF($A6660&lt;=AG$610,AE6352,0)</f>
        <v>0</v>
      </c>
      <c r="AF6957" s="48">
        <f>IF($A6660&lt;=AG$610,AF6352,0)</f>
        <v>0</v>
      </c>
      <c r="AG6957" s="48">
        <f>IF($A6660&lt;=AG$610,AG6352,0)</f>
        <v>0</v>
      </c>
      <c r="AH6957" s="263" t="str">
        <f>IF($A6660&lt;=$R$610,AH6352,"No")</f>
        <v>Yes</v>
      </c>
      <c r="AI6957" t="str">
        <f>IF($A6660&lt;=AL610,AI6352,"No")</f>
        <v>Yes</v>
      </c>
      <c r="AJ6957" s="48">
        <v>0</v>
      </c>
      <c r="AK6957" s="48">
        <v>0</v>
      </c>
      <c r="AL6957" s="48">
        <v>0</v>
      </c>
      <c r="AM6957" s="263">
        <f>IF($A6660&lt;=$R$610,AM6352,"No")</f>
        <v>0</v>
      </c>
      <c r="AN6957" t="str">
        <f>IF($A6660&lt;=AQ$610,AN6352,"No")</f>
        <v>Yes</v>
      </c>
      <c r="AO6957">
        <f>IF($A6660&lt;=AQ$610,AO6352,0)</f>
        <v>0</v>
      </c>
      <c r="AP6957">
        <f>IF($A6660&lt;=AQ$610,AP6352,0)</f>
        <v>0</v>
      </c>
      <c r="AQ6957">
        <f>IF($A6660&lt;=AQ$610,AQ6352,0)</f>
        <v>0</v>
      </c>
      <c r="AS6957" t="str">
        <f>IF($A6660&lt;=AV$610,AS6352,"No")</f>
        <v>Yes</v>
      </c>
      <c r="AT6957">
        <f>IF($A6660&lt;=AV$610,AT6352,0)</f>
        <v>0</v>
      </c>
      <c r="AU6957">
        <f>IF($A6660&lt;=AV$610,AU6352,0)</f>
        <v>0</v>
      </c>
      <c r="AV6957">
        <f>IF($A6660&lt;=AV$610,AV6352,0)</f>
        <v>0</v>
      </c>
      <c r="AX6957" s="297" t="str">
        <f>IF($A6660&lt;=BA$610,AX6352,"No")</f>
        <v>Yes</v>
      </c>
      <c r="AY6957" s="297">
        <f>IF($A6660&lt;=BA$610,AY6352,0)</f>
        <v>0</v>
      </c>
      <c r="AZ6957" s="297">
        <f>IF($A6660&lt;=BA$610,AZ6352,0)</f>
        <v>0</v>
      </c>
      <c r="BA6957" s="297">
        <f>IF($A6660&lt;=BA$610,BA6352,0)</f>
        <v>0</v>
      </c>
      <c r="BC6957" t="str">
        <f>IF($A6660&lt;=BF$610,BC6352,"No")</f>
        <v>Yes</v>
      </c>
      <c r="BD6957">
        <f>IF($A6660&lt;=BF$610,BD6352,0)</f>
        <v>0</v>
      </c>
      <c r="BE6957">
        <f>IF($A6660&lt;=BF$610,BE6352,0)</f>
        <v>0</v>
      </c>
      <c r="BF6957">
        <f>IF($A6660&lt;=BF$610,BF6352,0)</f>
        <v>0</v>
      </c>
      <c r="BH6957" t="str">
        <f>IF($A6660&lt;=BK$610,BH6352,"No")</f>
        <v>Yes</v>
      </c>
      <c r="BI6957">
        <f>IF($A6660&lt;=BK$610,BI6352,0)</f>
        <v>0</v>
      </c>
      <c r="BJ6957">
        <f>IF($A6660&lt;=BK$610,BJ6352,0)</f>
        <v>0</v>
      </c>
      <c r="BK6957">
        <f>IF($A6660&lt;=BK$610,BK6352,0)</f>
        <v>0</v>
      </c>
    </row>
    <row r="6958" spans="1:63" s="204" customFormat="1">
      <c r="A6958" s="58" t="s">
        <v>862</v>
      </c>
      <c r="B6958" s="72" t="s">
        <v>820</v>
      </c>
      <c r="C6958" s="77" t="s">
        <v>820</v>
      </c>
      <c r="D6958" s="77" t="s">
        <v>820</v>
      </c>
      <c r="E6958" s="75" t="str">
        <f t="shared" si="2924"/>
        <v>row NA to NA</v>
      </c>
      <c r="F6958" s="48">
        <f t="shared" si="2931"/>
        <v>6958</v>
      </c>
      <c r="G6958" s="46"/>
      <c r="H6958" s="46"/>
      <c r="I6958" s="46"/>
      <c r="J6958" s="179" t="str">
        <f t="shared" si="2941"/>
        <v>Yes</v>
      </c>
      <c r="K6958" s="179">
        <f t="shared" si="2942"/>
        <v>0</v>
      </c>
      <c r="L6958" s="179">
        <f t="shared" si="2943"/>
        <v>0</v>
      </c>
      <c r="M6958" s="179">
        <f t="shared" si="2944"/>
        <v>0</v>
      </c>
      <c r="N6958" s="267">
        <f t="shared" si="2945"/>
        <v>0</v>
      </c>
      <c r="O6958" t="str">
        <f>IF($A6660&lt;=R$610,O6353,"No")</f>
        <v>Yes</v>
      </c>
      <c r="P6958">
        <f>IF($A6660&lt;=R$610,P6353,0)</f>
        <v>0</v>
      </c>
      <c r="Q6958">
        <f>IF($A6660&lt;=R$610,Q6353,0)</f>
        <v>0</v>
      </c>
      <c r="R6958">
        <f>IF($A6660&lt;=R$610,R6353,0)</f>
        <v>0</v>
      </c>
      <c r="S6958" s="49"/>
      <c r="T6958" t="str">
        <f>IF($A6660&lt;=W610,T6353,"No")</f>
        <v>Yes</v>
      </c>
      <c r="U6958" s="48">
        <v>0</v>
      </c>
      <c r="V6958" s="48">
        <v>0</v>
      </c>
      <c r="W6958" s="48">
        <v>0</v>
      </c>
      <c r="X6958" s="46"/>
      <c r="Y6958" t="str">
        <f>IF($A6660&lt;=AB$610,Y6353,"No")</f>
        <v>Yes</v>
      </c>
      <c r="Z6958">
        <f>IF($A6660&lt;=AB$610,Z6353,0)</f>
        <v>0</v>
      </c>
      <c r="AA6958">
        <f>IF($A6660&lt;=AB$610,AA6353,0)</f>
        <v>0</v>
      </c>
      <c r="AB6958">
        <f>IF($A6660&lt;=AB$610,AB6353,0)</f>
        <v>0</v>
      </c>
      <c r="AC6958" s="49"/>
      <c r="AD6958" t="str">
        <f>IF($A6660&lt;=AG610,AD6353,"No")</f>
        <v>Yes</v>
      </c>
      <c r="AE6958" s="48">
        <f>IF($A6660&lt;=AG$610,AE6353,0)</f>
        <v>0</v>
      </c>
      <c r="AF6958" s="48">
        <f>IF($A6660&lt;=AG$610,AF6353,0)</f>
        <v>0</v>
      </c>
      <c r="AG6958" s="48">
        <f>IF($A6660&lt;=AG$610,AG6353,0)</f>
        <v>0</v>
      </c>
      <c r="AH6958" s="263" t="str">
        <f>IF($A6660&lt;=$R$610,AH6353,"No")</f>
        <v>Yes</v>
      </c>
      <c r="AI6958" t="str">
        <f>IF($A6660&lt;=AL610,AI6353,"No")</f>
        <v>Yes</v>
      </c>
      <c r="AJ6958" s="48">
        <v>0</v>
      </c>
      <c r="AK6958" s="48">
        <v>0</v>
      </c>
      <c r="AL6958" s="48">
        <v>0</v>
      </c>
      <c r="AM6958" s="263">
        <f>IF($A6660&lt;=$R$610,AM6353,"No")</f>
        <v>0</v>
      </c>
      <c r="AN6958" t="str">
        <f>IF($A6660&lt;=AQ$610,AN6353,"No")</f>
        <v>Yes</v>
      </c>
      <c r="AO6958">
        <f>IF($A6660&lt;=AQ$610,AO6353,0)</f>
        <v>0</v>
      </c>
      <c r="AP6958">
        <f>IF($A6660&lt;=AQ$610,AP6353,0)</f>
        <v>0</v>
      </c>
      <c r="AQ6958">
        <f>IF($A6660&lt;=AQ$610,AQ6353,0)</f>
        <v>0</v>
      </c>
      <c r="AS6958" t="str">
        <f>IF($A6660&lt;=AV$610,AS6353,"No")</f>
        <v>Yes</v>
      </c>
      <c r="AT6958">
        <f>IF($A6660&lt;=AV$610,AT6353,0)</f>
        <v>0</v>
      </c>
      <c r="AU6958">
        <f>IF($A6660&lt;=AV$610,AU6353,0)</f>
        <v>0</v>
      </c>
      <c r="AV6958">
        <f>IF($A6660&lt;=AV$610,AV6353,0)</f>
        <v>0</v>
      </c>
      <c r="AX6958" s="297" t="str">
        <f>IF($A6660&lt;=BA$610,AX6353,"No")</f>
        <v>Yes</v>
      </c>
      <c r="AY6958" s="297">
        <f>IF($A6660&lt;=BA$610,AY6353,0)</f>
        <v>0</v>
      </c>
      <c r="AZ6958" s="297">
        <f>IF($A6660&lt;=BA$610,AZ6353,0)</f>
        <v>0</v>
      </c>
      <c r="BA6958" s="297">
        <f>IF($A6660&lt;=BA$610,BA6353,0)</f>
        <v>0</v>
      </c>
      <c r="BC6958" t="str">
        <f>IF($A6660&lt;=BF$610,BC6353,"No")</f>
        <v>Yes</v>
      </c>
      <c r="BD6958">
        <f>IF($A6660&lt;=BF$610,BD6353,0)</f>
        <v>0</v>
      </c>
      <c r="BE6958">
        <f>IF($A6660&lt;=BF$610,BE6353,0)</f>
        <v>0</v>
      </c>
      <c r="BF6958">
        <f>IF($A6660&lt;=BF$610,BF6353,0)</f>
        <v>0</v>
      </c>
      <c r="BH6958" t="str">
        <f>IF($A6660&lt;=BK$610,BH6353,"No")</f>
        <v>Yes</v>
      </c>
      <c r="BI6958">
        <f>IF($A6660&lt;=BK$610,BI6353,0)</f>
        <v>0</v>
      </c>
      <c r="BJ6958">
        <f>IF($A6660&lt;=BK$610,BJ6353,0)</f>
        <v>0</v>
      </c>
      <c r="BK6958">
        <f>IF($A6660&lt;=BK$610,BK6353,0)</f>
        <v>0</v>
      </c>
    </row>
    <row r="6959" spans="1:63" s="204" customFormat="1">
      <c r="A6959" s="58" t="s">
        <v>863</v>
      </c>
      <c r="B6959" s="72" t="s">
        <v>820</v>
      </c>
      <c r="C6959" s="77" t="s">
        <v>820</v>
      </c>
      <c r="D6959" s="77" t="s">
        <v>820</v>
      </c>
      <c r="E6959" s="75" t="str">
        <f t="shared" si="2924"/>
        <v>row NA to NA</v>
      </c>
      <c r="F6959" s="48">
        <f t="shared" si="2931"/>
        <v>6959</v>
      </c>
      <c r="G6959" s="46"/>
      <c r="H6959" s="46"/>
      <c r="I6959" s="46"/>
      <c r="J6959" s="179" t="str">
        <f t="shared" si="2941"/>
        <v>Yes</v>
      </c>
      <c r="K6959" s="179">
        <f t="shared" si="2942"/>
        <v>0</v>
      </c>
      <c r="L6959" s="179">
        <f t="shared" si="2943"/>
        <v>0</v>
      </c>
      <c r="M6959" s="179">
        <f t="shared" si="2944"/>
        <v>0</v>
      </c>
      <c r="N6959" s="267">
        <f t="shared" si="2945"/>
        <v>0</v>
      </c>
      <c r="O6959" t="str">
        <f>IF($A6660&lt;=R$610,O6354,"No")</f>
        <v>Yes</v>
      </c>
      <c r="P6959">
        <f>IF($A6660&lt;=R$610,P6354,0)</f>
        <v>0</v>
      </c>
      <c r="Q6959">
        <f>IF($A6660&lt;=R$610,Q6354,0)</f>
        <v>0</v>
      </c>
      <c r="R6959">
        <f>IF($A6660&lt;=R$610,R6354,0)</f>
        <v>0</v>
      </c>
      <c r="S6959" s="49"/>
      <c r="T6959" t="str">
        <f>IF($A6660&lt;=W610,T6354,"No")</f>
        <v>Yes</v>
      </c>
      <c r="U6959" s="48">
        <v>0</v>
      </c>
      <c r="V6959" s="48">
        <v>0</v>
      </c>
      <c r="W6959" s="48">
        <v>0</v>
      </c>
      <c r="X6959" s="46"/>
      <c r="Y6959" t="str">
        <f>IF($A6660&lt;=AB$610,Y6354,"No")</f>
        <v>Yes</v>
      </c>
      <c r="Z6959">
        <f>IF($A6660&lt;=AB$610,Z6354,0)</f>
        <v>0</v>
      </c>
      <c r="AA6959">
        <f>IF($A6660&lt;=AB$610,AA6354,0)</f>
        <v>0</v>
      </c>
      <c r="AB6959">
        <f>IF($A6660&lt;=AB$610,AB6354,0)</f>
        <v>0</v>
      </c>
      <c r="AC6959" s="49"/>
      <c r="AD6959" t="str">
        <f>IF($A6660&lt;=AG610,AD6354,"No")</f>
        <v>Yes</v>
      </c>
      <c r="AE6959" s="48">
        <f>IF($A6660&lt;=AG$610,AE6354,0)</f>
        <v>0</v>
      </c>
      <c r="AF6959" s="48">
        <f>IF($A6660&lt;=AG$610,AF6354,0)</f>
        <v>0</v>
      </c>
      <c r="AG6959" s="48">
        <f>IF($A6660&lt;=AG$610,AG6354,0)</f>
        <v>0</v>
      </c>
      <c r="AH6959" s="263" t="str">
        <f>IF($A6660&lt;=$R$610,AH6354,"No")</f>
        <v>Yes</v>
      </c>
      <c r="AI6959" t="str">
        <f>IF($A6660&lt;=AL610,AI6354,"No")</f>
        <v>Yes</v>
      </c>
      <c r="AJ6959" s="48">
        <v>0</v>
      </c>
      <c r="AK6959" s="48">
        <v>0</v>
      </c>
      <c r="AL6959" s="48">
        <v>0</v>
      </c>
      <c r="AM6959" s="263">
        <f>IF($A6660&lt;=$R$610,AM6354,"No")</f>
        <v>0</v>
      </c>
      <c r="AN6959" t="str">
        <f>IF($A6660&lt;=AQ$610,AN6354,"No")</f>
        <v>Yes</v>
      </c>
      <c r="AO6959">
        <f>IF($A6660&lt;=AQ$610,AO6354,0)</f>
        <v>0</v>
      </c>
      <c r="AP6959">
        <f>IF($A6660&lt;=AQ$610,AP6354,0)</f>
        <v>0</v>
      </c>
      <c r="AQ6959">
        <f>IF($A6660&lt;=AQ$610,AQ6354,0)</f>
        <v>0</v>
      </c>
      <c r="AS6959" t="str">
        <f>IF($A6660&lt;=AV$610,AS6354,"No")</f>
        <v>Yes</v>
      </c>
      <c r="AT6959">
        <f>IF($A6660&lt;=AV$610,AT6354,0)</f>
        <v>0</v>
      </c>
      <c r="AU6959">
        <f>IF($A6660&lt;=AV$610,AU6354,0)</f>
        <v>0</v>
      </c>
      <c r="AV6959">
        <f>IF($A6660&lt;=AV$610,AV6354,0)</f>
        <v>0</v>
      </c>
      <c r="AX6959" s="297" t="str">
        <f>IF($A6660&lt;=BA$610,AX6354,"No")</f>
        <v>Yes</v>
      </c>
      <c r="AY6959" s="297">
        <f>IF($A6660&lt;=BA$610,AY6354,0)</f>
        <v>0</v>
      </c>
      <c r="AZ6959" s="297">
        <f>IF($A6660&lt;=BA$610,AZ6354,0)</f>
        <v>0</v>
      </c>
      <c r="BA6959" s="297">
        <f>IF($A6660&lt;=BA$610,BA6354,0)</f>
        <v>0</v>
      </c>
      <c r="BC6959" t="str">
        <f>IF($A6660&lt;=BF$610,BC6354,"No")</f>
        <v>Yes</v>
      </c>
      <c r="BD6959">
        <f>IF($A6660&lt;=BF$610,BD6354,0)</f>
        <v>0</v>
      </c>
      <c r="BE6959">
        <f>IF($A6660&lt;=BF$610,BE6354,0)</f>
        <v>0</v>
      </c>
      <c r="BF6959">
        <f>IF($A6660&lt;=BF$610,BF6354,0)</f>
        <v>0</v>
      </c>
      <c r="BH6959" t="str">
        <f>IF($A6660&lt;=BK$610,BH6354,"No")</f>
        <v>Yes</v>
      </c>
      <c r="BI6959">
        <f>IF($A6660&lt;=BK$610,BI6354,0)</f>
        <v>0</v>
      </c>
      <c r="BJ6959">
        <f>IF($A6660&lt;=BK$610,BJ6354,0)</f>
        <v>0</v>
      </c>
      <c r="BK6959">
        <f>IF($A6660&lt;=BK$610,BK6354,0)</f>
        <v>0</v>
      </c>
    </row>
    <row r="6960" spans="1:63" s="204" customFormat="1">
      <c r="A6960" s="49" t="s">
        <v>93</v>
      </c>
      <c r="B6960" s="72">
        <v>19</v>
      </c>
      <c r="C6960" s="120">
        <f>+D6957+1</f>
        <v>58262</v>
      </c>
      <c r="D6960" s="74">
        <f t="shared" ref="D6960:D6966" si="2948">+C6960+B6960-1</f>
        <v>58280</v>
      </c>
      <c r="E6960" s="75" t="str">
        <f t="shared" si="2924"/>
        <v>row 58262 to 58280</v>
      </c>
      <c r="F6960" s="48">
        <f t="shared" si="2931"/>
        <v>6960</v>
      </c>
      <c r="G6960" s="46"/>
      <c r="H6960" s="46"/>
      <c r="I6960" s="46"/>
      <c r="J6960" s="179" t="str">
        <f t="shared" si="2941"/>
        <v>Yes</v>
      </c>
      <c r="K6960" s="179">
        <f t="shared" si="2942"/>
        <v>0</v>
      </c>
      <c r="L6960" s="179">
        <f t="shared" si="2943"/>
        <v>0</v>
      </c>
      <c r="M6960" s="179">
        <f t="shared" si="2944"/>
        <v>0</v>
      </c>
      <c r="N6960" s="267">
        <f t="shared" si="2945"/>
        <v>0</v>
      </c>
      <c r="O6960" t="str">
        <f>IF($A6660&lt;=R$610,O6355,"No")</f>
        <v>Yes</v>
      </c>
      <c r="P6960">
        <f>IF($A6660&lt;=R$610,P6355,0)</f>
        <v>0</v>
      </c>
      <c r="Q6960">
        <f>IF($A6660&lt;=R$610,Q6355,0)</f>
        <v>0</v>
      </c>
      <c r="R6960">
        <f>IF($A6660&lt;=R$610,R6355,0)</f>
        <v>0</v>
      </c>
      <c r="S6960" s="49"/>
      <c r="T6960" t="str">
        <f>IF($A6660&lt;=W610,T6355,"No")</f>
        <v>Yes</v>
      </c>
      <c r="U6960" s="48">
        <v>0</v>
      </c>
      <c r="V6960" s="48">
        <v>0</v>
      </c>
      <c r="W6960" s="48">
        <v>0</v>
      </c>
      <c r="X6960" s="46"/>
      <c r="Y6960" t="str">
        <f>IF($A6660&lt;=AB$610,Y6355,"No")</f>
        <v>Yes</v>
      </c>
      <c r="Z6960">
        <f>IF($A6660&lt;=AB$610,Z6355,0)</f>
        <v>0</v>
      </c>
      <c r="AA6960">
        <f>IF($A6660&lt;=AB$610,AA6355,0)</f>
        <v>0</v>
      </c>
      <c r="AB6960">
        <f>IF($A6660&lt;=AB$610,AB6355,0)</f>
        <v>0</v>
      </c>
      <c r="AC6960" s="49"/>
      <c r="AD6960" t="str">
        <f>IF($A6660&lt;=AG610,AD6355,"No")</f>
        <v>Yes</v>
      </c>
      <c r="AE6960" s="48">
        <f>IF($A6660&lt;=AG$610,AE6355,0)</f>
        <v>0</v>
      </c>
      <c r="AF6960" s="48">
        <f>IF($A6660&lt;=AG$610,AF6355,0)</f>
        <v>0</v>
      </c>
      <c r="AG6960" s="48">
        <f>IF($A6660&lt;=AG$610,AG6355,0)</f>
        <v>0</v>
      </c>
      <c r="AH6960" s="263">
        <f>IF($A6660&lt;=$R$610,AH6355,"No")</f>
        <v>0</v>
      </c>
      <c r="AI6960" t="str">
        <f>IF($A6660&lt;=AL610,AI6355,"No")</f>
        <v>Yes</v>
      </c>
      <c r="AJ6960" s="48">
        <v>0</v>
      </c>
      <c r="AK6960" s="48">
        <v>0</v>
      </c>
      <c r="AL6960" s="48">
        <v>0</v>
      </c>
      <c r="AM6960" s="263">
        <f>IF($A6660&lt;=$R$610,AM6355,"No")</f>
        <v>0</v>
      </c>
      <c r="AN6960" t="str">
        <f>IF($A6660&lt;=AQ$610,AN6355,"No")</f>
        <v>Yes</v>
      </c>
      <c r="AO6960">
        <f>IF($A6660&lt;=AQ$610,AO6355,0)</f>
        <v>0</v>
      </c>
      <c r="AP6960">
        <f>IF($A6660&lt;=AQ$610,AP6355,0)</f>
        <v>0</v>
      </c>
      <c r="AQ6960">
        <f>IF($A6660&lt;=AQ$610,AQ6355,0)</f>
        <v>0</v>
      </c>
      <c r="AS6960" t="str">
        <f>IF($A6660&lt;=AV$610,AS6355,"No")</f>
        <v>Yes</v>
      </c>
      <c r="AT6960">
        <f>IF($A6660&lt;=AV$610,AT6355,0)</f>
        <v>0</v>
      </c>
      <c r="AU6960">
        <f>IF($A6660&lt;=AV$610,AU6355,0)</f>
        <v>0</v>
      </c>
      <c r="AV6960">
        <f>IF($A6660&lt;=AV$610,AV6355,0)</f>
        <v>0</v>
      </c>
      <c r="AX6960" s="297" t="str">
        <f>IF($A6660&lt;=BA$610,AX6355,"No")</f>
        <v>Yes</v>
      </c>
      <c r="AY6960" s="297">
        <f>IF($A6660&lt;=BA$610,AY6355,0)</f>
        <v>0</v>
      </c>
      <c r="AZ6960" s="297">
        <f>IF($A6660&lt;=BA$610,AZ6355,0)</f>
        <v>0</v>
      </c>
      <c r="BA6960" s="297">
        <f>IF($A6660&lt;=BA$610,BA6355,0)</f>
        <v>0</v>
      </c>
      <c r="BC6960" t="str">
        <f>IF($A6660&lt;=BF$610,BC6355,"No")</f>
        <v>Yes</v>
      </c>
      <c r="BD6960">
        <f>IF($A6660&lt;=BF$610,BD6355,0)</f>
        <v>0</v>
      </c>
      <c r="BE6960">
        <f>IF($A6660&lt;=BF$610,BE6355,0)</f>
        <v>0</v>
      </c>
      <c r="BF6960">
        <f>IF($A6660&lt;=BF$610,BF6355,0)</f>
        <v>0</v>
      </c>
      <c r="BH6960" t="str">
        <f>IF($A6660&lt;=BK$610,BH6355,"No")</f>
        <v>Yes</v>
      </c>
      <c r="BI6960">
        <f>IF($A6660&lt;=BK$610,BI6355,0)</f>
        <v>0</v>
      </c>
      <c r="BJ6960">
        <f>IF($A6660&lt;=BK$610,BJ6355,0)</f>
        <v>0</v>
      </c>
      <c r="BK6960">
        <f>IF($A6660&lt;=BK$610,BK6355,0)</f>
        <v>0</v>
      </c>
    </row>
    <row r="6961" spans="1:63" s="204" customFormat="1">
      <c r="A6961" s="58" t="s">
        <v>14</v>
      </c>
      <c r="B6961" s="72">
        <v>2</v>
      </c>
      <c r="C6961" s="120">
        <f>+C6960</f>
        <v>58262</v>
      </c>
      <c r="D6961" s="74">
        <f t="shared" si="2948"/>
        <v>58263</v>
      </c>
      <c r="E6961" s="75" t="str">
        <f t="shared" si="2924"/>
        <v>row 58262 to 58263</v>
      </c>
      <c r="F6961" s="48">
        <f t="shared" si="2931"/>
        <v>6961</v>
      </c>
      <c r="G6961" s="46"/>
      <c r="H6961" s="46"/>
      <c r="I6961" s="46"/>
      <c r="J6961" s="179" t="str">
        <f t="shared" si="2941"/>
        <v>Yes</v>
      </c>
      <c r="K6961" s="179">
        <f t="shared" si="2942"/>
        <v>0</v>
      </c>
      <c r="L6961" s="179">
        <f t="shared" si="2943"/>
        <v>0</v>
      </c>
      <c r="M6961" s="179">
        <f t="shared" si="2944"/>
        <v>0</v>
      </c>
      <c r="N6961" s="267">
        <f t="shared" si="2945"/>
        <v>0</v>
      </c>
      <c r="O6961" t="str">
        <f>IF($A6660&lt;=R$610,O6356,"No")</f>
        <v>Yes</v>
      </c>
      <c r="P6961">
        <f>IF($A6660&lt;=R$610,P6356,0)</f>
        <v>0</v>
      </c>
      <c r="Q6961">
        <f>IF($A6660&lt;=R$610,Q6356,0)</f>
        <v>0</v>
      </c>
      <c r="R6961">
        <f>IF($A6660&lt;=R$610,R6356,0)</f>
        <v>0</v>
      </c>
      <c r="S6961" s="49"/>
      <c r="T6961" t="str">
        <f>IF($A6660&lt;=W610,T6356,"No")</f>
        <v>Yes</v>
      </c>
      <c r="U6961" s="48">
        <v>0</v>
      </c>
      <c r="V6961" s="48">
        <v>0</v>
      </c>
      <c r="W6961" s="48">
        <v>0</v>
      </c>
      <c r="X6961" s="46"/>
      <c r="Y6961" t="str">
        <f>IF($A6660&lt;=AB$610,Y6356,"No")</f>
        <v>Yes</v>
      </c>
      <c r="Z6961">
        <f>IF($A6660&lt;=AB$610,Z6356,0)</f>
        <v>0</v>
      </c>
      <c r="AA6961">
        <f>IF($A6660&lt;=AB$610,AA6356,0)</f>
        <v>0</v>
      </c>
      <c r="AB6961">
        <f>IF($A6660&lt;=AB$610,AB6356,0)</f>
        <v>0</v>
      </c>
      <c r="AC6961" s="49"/>
      <c r="AD6961" t="str">
        <f>IF($A6660&lt;=AG610,AD6356,"No")</f>
        <v>Yes</v>
      </c>
      <c r="AE6961" s="48">
        <f>IF($A6660&lt;=AG$610,AE6356,0)</f>
        <v>0</v>
      </c>
      <c r="AF6961" s="48">
        <f>IF($A6660&lt;=AG$610,AF6356,0)</f>
        <v>0</v>
      </c>
      <c r="AG6961" s="48">
        <f>IF($A6660&lt;=AG$610,AG6356,0)</f>
        <v>0</v>
      </c>
      <c r="AH6961" s="263">
        <f>IF($A6660&lt;=$R$610,AH6356,"No")</f>
        <v>0</v>
      </c>
      <c r="AI6961" t="str">
        <f>IF($A6660&lt;=AL610,AI6356,"No")</f>
        <v>Yes</v>
      </c>
      <c r="AJ6961" s="48">
        <v>0</v>
      </c>
      <c r="AK6961" s="48">
        <v>0</v>
      </c>
      <c r="AL6961" s="48">
        <v>0</v>
      </c>
      <c r="AM6961" s="263">
        <f>IF($A6660&lt;=$R$610,AM6356,"No")</f>
        <v>0</v>
      </c>
      <c r="AN6961" t="str">
        <f>IF($A6660&lt;=AQ$610,AN6356,"No")</f>
        <v>Yes</v>
      </c>
      <c r="AO6961">
        <f>IF($A6660&lt;=AQ$610,AO6356,0)</f>
        <v>0</v>
      </c>
      <c r="AP6961">
        <f>IF($A6660&lt;=AQ$610,AP6356,0)</f>
        <v>0</v>
      </c>
      <c r="AQ6961">
        <f>IF($A6660&lt;=AQ$610,AQ6356,0)</f>
        <v>0</v>
      </c>
      <c r="AS6961" t="str">
        <f>IF($A6660&lt;=AV$610,AS6356,"No")</f>
        <v>Yes</v>
      </c>
      <c r="AT6961">
        <f>IF($A6660&lt;=AV$610,AT6356,0)</f>
        <v>0</v>
      </c>
      <c r="AU6961">
        <f>IF($A6660&lt;=AV$610,AU6356,0)</f>
        <v>0</v>
      </c>
      <c r="AV6961">
        <f>IF($A6660&lt;=AV$610,AV6356,0)</f>
        <v>0</v>
      </c>
      <c r="AX6961" s="297" t="str">
        <f>IF($A6660&lt;=BA$610,AX6356,"No")</f>
        <v>Yes</v>
      </c>
      <c r="AY6961" s="297">
        <f>IF($A6660&lt;=BA$610,AY6356,0)</f>
        <v>0</v>
      </c>
      <c r="AZ6961" s="297">
        <f>IF($A6660&lt;=BA$610,AZ6356,0)</f>
        <v>0</v>
      </c>
      <c r="BA6961" s="297">
        <f>IF($A6660&lt;=BA$610,BA6356,0)</f>
        <v>0</v>
      </c>
      <c r="BC6961" t="str">
        <f>IF($A6660&lt;=BF$610,BC6356,"No")</f>
        <v>Yes</v>
      </c>
      <c r="BD6961">
        <f>IF($A6660&lt;=BF$610,BD6356,0)</f>
        <v>0</v>
      </c>
      <c r="BE6961">
        <f>IF($A6660&lt;=BF$610,BE6356,0)</f>
        <v>0</v>
      </c>
      <c r="BF6961">
        <f>IF($A6660&lt;=BF$610,BF6356,0)</f>
        <v>0</v>
      </c>
      <c r="BH6961" t="str">
        <f>IF($A6660&lt;=BK$610,BH6356,"No")</f>
        <v>Yes</v>
      </c>
      <c r="BI6961">
        <f>IF($A6660&lt;=BK$610,BI6356,0)</f>
        <v>0</v>
      </c>
      <c r="BJ6961">
        <f>IF($A6660&lt;=BK$610,BJ6356,0)</f>
        <v>0</v>
      </c>
      <c r="BK6961">
        <f>IF($A6660&lt;=BK$610,BK6356,0)</f>
        <v>0</v>
      </c>
    </row>
    <row r="6962" spans="1:63" s="204" customFormat="1">
      <c r="A6962" s="58" t="s">
        <v>673</v>
      </c>
      <c r="B6962" s="72">
        <v>2</v>
      </c>
      <c r="C6962" s="120">
        <f>+D6961+1</f>
        <v>58264</v>
      </c>
      <c r="D6962" s="74">
        <f t="shared" si="2948"/>
        <v>58265</v>
      </c>
      <c r="E6962" s="75" t="str">
        <f t="shared" ref="E6962:E6978" si="2949">"row "&amp;C6962&amp;" to "&amp;D6962</f>
        <v>row 58264 to 58265</v>
      </c>
      <c r="F6962" s="48">
        <f t="shared" si="2931"/>
        <v>6962</v>
      </c>
      <c r="G6962" s="46"/>
      <c r="H6962" s="46"/>
      <c r="I6962" s="46"/>
      <c r="J6962" s="179" t="str">
        <f t="shared" si="2941"/>
        <v>Yes</v>
      </c>
      <c r="K6962" s="179">
        <f t="shared" si="2942"/>
        <v>0</v>
      </c>
      <c r="L6962" s="179">
        <f t="shared" si="2943"/>
        <v>0</v>
      </c>
      <c r="M6962" s="179">
        <f t="shared" si="2944"/>
        <v>0</v>
      </c>
      <c r="N6962" s="267">
        <f t="shared" si="2945"/>
        <v>0</v>
      </c>
      <c r="O6962" t="str">
        <f>IF($A6660&lt;=R$610,O6357,"No")</f>
        <v>Yes</v>
      </c>
      <c r="P6962">
        <f>IF($A6660&lt;=R$610,P6357,0)</f>
        <v>0</v>
      </c>
      <c r="Q6962">
        <f>IF($A6660&lt;=R$610,Q6357,0)</f>
        <v>0</v>
      </c>
      <c r="R6962">
        <f>IF($A6660&lt;=R$610,R6357,0)</f>
        <v>0</v>
      </c>
      <c r="S6962" s="49"/>
      <c r="T6962" t="str">
        <f>IF($A6660&lt;=W610,T6357,"No")</f>
        <v>Yes</v>
      </c>
      <c r="U6962" s="48">
        <v>0</v>
      </c>
      <c r="V6962" s="48">
        <v>0</v>
      </c>
      <c r="W6962" s="48">
        <v>0</v>
      </c>
      <c r="X6962" s="46"/>
      <c r="Y6962" t="str">
        <f>IF($A6660&lt;=AB$610,Y6357,"No")</f>
        <v>Yes</v>
      </c>
      <c r="Z6962">
        <f>IF($A6660&lt;=AB$610,Z6357,0)</f>
        <v>0</v>
      </c>
      <c r="AA6962">
        <f>IF($A6660&lt;=AB$610,AA6357,0)</f>
        <v>0</v>
      </c>
      <c r="AB6962">
        <f>IF($A6660&lt;=AB$610,AB6357,0)</f>
        <v>0</v>
      </c>
      <c r="AC6962" s="49"/>
      <c r="AD6962" t="str">
        <f>IF($A6660&lt;=AG610,AD6357,"No")</f>
        <v>Yes</v>
      </c>
      <c r="AE6962" s="48">
        <f>IF($A6660&lt;=AG$610,AE6357,0)</f>
        <v>0</v>
      </c>
      <c r="AF6962" s="48">
        <f>IF($A6660&lt;=AG$610,AF6357,0)</f>
        <v>0</v>
      </c>
      <c r="AG6962" s="48">
        <f>IF($A6660&lt;=AG$610,AG6357,0)</f>
        <v>0</v>
      </c>
      <c r="AH6962" s="263">
        <f>IF($A6660&lt;=$R$610,AH6357,"No")</f>
        <v>0</v>
      </c>
      <c r="AI6962" t="str">
        <f>IF($A6660&lt;=AL610,AI6357,"No")</f>
        <v>Yes</v>
      </c>
      <c r="AJ6962" s="48">
        <v>0</v>
      </c>
      <c r="AK6962" s="48">
        <v>0</v>
      </c>
      <c r="AL6962" s="48">
        <v>0</v>
      </c>
      <c r="AM6962" s="263">
        <f>IF($A6660&lt;=$R$610,AM6357,"No")</f>
        <v>0</v>
      </c>
      <c r="AN6962" t="str">
        <f>IF($A6660&lt;=AQ$610,AN6357,"No")</f>
        <v>Yes</v>
      </c>
      <c r="AO6962">
        <f>IF($A6660&lt;=AQ$610,AO6357,0)</f>
        <v>0</v>
      </c>
      <c r="AP6962">
        <f>IF($A6660&lt;=AQ$610,AP6357,0)</f>
        <v>0</v>
      </c>
      <c r="AQ6962">
        <f>IF($A6660&lt;=AQ$610,AQ6357,0)</f>
        <v>0</v>
      </c>
      <c r="AS6962" t="str">
        <f>IF($A6660&lt;=AV$610,AS6357,"No")</f>
        <v>Yes</v>
      </c>
      <c r="AT6962">
        <f>IF($A6660&lt;=AV$610,AT6357,0)</f>
        <v>0</v>
      </c>
      <c r="AU6962">
        <f>IF($A6660&lt;=AV$610,AU6357,0)</f>
        <v>0</v>
      </c>
      <c r="AV6962">
        <f>IF($A6660&lt;=AV$610,AV6357,0)</f>
        <v>0</v>
      </c>
      <c r="AX6962" s="297" t="str">
        <f>IF($A6660&lt;=BA$610,AX6357,"No")</f>
        <v>Yes</v>
      </c>
      <c r="AY6962" s="297">
        <f>IF($A6660&lt;=BA$610,AY6357,0)</f>
        <v>0</v>
      </c>
      <c r="AZ6962" s="297">
        <f>IF($A6660&lt;=BA$610,AZ6357,0)</f>
        <v>0</v>
      </c>
      <c r="BA6962" s="297">
        <f>IF($A6660&lt;=BA$610,BA6357,0)</f>
        <v>0</v>
      </c>
      <c r="BC6962" t="str">
        <f>IF($A6660&lt;=BF$610,BC6357,"No")</f>
        <v>Yes</v>
      </c>
      <c r="BD6962">
        <f>IF($A6660&lt;=BF$610,BD6357,0)</f>
        <v>0</v>
      </c>
      <c r="BE6962">
        <f>IF($A6660&lt;=BF$610,BE6357,0)</f>
        <v>0</v>
      </c>
      <c r="BF6962">
        <f>IF($A6660&lt;=BF$610,BF6357,0)</f>
        <v>0</v>
      </c>
      <c r="BH6962" t="str">
        <f>IF($A6660&lt;=BK$610,BH6357,"No")</f>
        <v>Yes</v>
      </c>
      <c r="BI6962">
        <f>IF($A6660&lt;=BK$610,BI6357,0)</f>
        <v>0</v>
      </c>
      <c r="BJ6962">
        <f>IF($A6660&lt;=BK$610,BJ6357,0)</f>
        <v>0</v>
      </c>
      <c r="BK6962">
        <f>IF($A6660&lt;=BK$610,BK6357,0)</f>
        <v>0</v>
      </c>
    </row>
    <row r="6963" spans="1:63" s="204" customFormat="1">
      <c r="A6963" s="58" t="s">
        <v>674</v>
      </c>
      <c r="B6963" s="72">
        <v>3</v>
      </c>
      <c r="C6963" s="120">
        <f>+D6962+1</f>
        <v>58266</v>
      </c>
      <c r="D6963" s="74">
        <f t="shared" si="2948"/>
        <v>58268</v>
      </c>
      <c r="E6963" s="75" t="str">
        <f t="shared" si="2949"/>
        <v>row 58266 to 58268</v>
      </c>
      <c r="F6963" s="48">
        <f t="shared" si="2931"/>
        <v>6963</v>
      </c>
      <c r="G6963" s="46"/>
      <c r="H6963" s="46"/>
      <c r="I6963" s="46"/>
      <c r="J6963" s="179" t="str">
        <f t="shared" si="2941"/>
        <v>Yes</v>
      </c>
      <c r="K6963" s="179">
        <f t="shared" si="2942"/>
        <v>0</v>
      </c>
      <c r="L6963" s="179">
        <f t="shared" si="2943"/>
        <v>0</v>
      </c>
      <c r="M6963" s="179">
        <f t="shared" si="2944"/>
        <v>0</v>
      </c>
      <c r="N6963" s="267">
        <f t="shared" si="2945"/>
        <v>0</v>
      </c>
      <c r="O6963" t="str">
        <f>IF($A6660&lt;=R$610,O6358,"No")</f>
        <v>Yes</v>
      </c>
      <c r="P6963">
        <f>IF($A6660&lt;=R$610,P6358,0)</f>
        <v>0</v>
      </c>
      <c r="Q6963">
        <f>IF($A6660&lt;=R$610,Q6358,0)</f>
        <v>0</v>
      </c>
      <c r="R6963">
        <f>IF($A6660&lt;=R$610,R6358,0)</f>
        <v>0</v>
      </c>
      <c r="S6963" s="49"/>
      <c r="T6963" t="str">
        <f>IF($A6660&lt;=W610,T6358,"No")</f>
        <v>Yes</v>
      </c>
      <c r="U6963" s="48">
        <v>0</v>
      </c>
      <c r="V6963" s="48">
        <v>0</v>
      </c>
      <c r="W6963" s="48">
        <v>0</v>
      </c>
      <c r="X6963" s="46"/>
      <c r="Y6963" t="str">
        <f>IF($A6660&lt;=AB$610,Y6358,"No")</f>
        <v>Yes</v>
      </c>
      <c r="Z6963">
        <f>IF($A6660&lt;=AB$610,Z6358,0)</f>
        <v>0</v>
      </c>
      <c r="AA6963">
        <f>IF($A6660&lt;=AB$610,AA6358,0)</f>
        <v>0</v>
      </c>
      <c r="AB6963">
        <f>IF($A6660&lt;=AB$610,AB6358,0)</f>
        <v>0</v>
      </c>
      <c r="AC6963" s="49"/>
      <c r="AD6963" t="str">
        <f>IF($A6660&lt;=AG610,AD6358,"No")</f>
        <v>Yes</v>
      </c>
      <c r="AE6963" s="48">
        <f>IF($A6660&lt;=AG$610,AE6358,0)</f>
        <v>0</v>
      </c>
      <c r="AF6963" s="48">
        <f>IF($A6660&lt;=AG$610,AF6358,0)</f>
        <v>0</v>
      </c>
      <c r="AG6963" s="48">
        <f>IF($A6660&lt;=AG$610,AG6358,0)</f>
        <v>0</v>
      </c>
      <c r="AH6963" s="263">
        <f>IF($A6660&lt;=$R$610,AH6358,"No")</f>
        <v>0</v>
      </c>
      <c r="AI6963" t="str">
        <f>IF($A6660&lt;=AL610,AI6358,"No")</f>
        <v>Yes</v>
      </c>
      <c r="AJ6963" s="48">
        <v>0</v>
      </c>
      <c r="AK6963" s="48">
        <v>0</v>
      </c>
      <c r="AL6963" s="48">
        <v>0</v>
      </c>
      <c r="AM6963" s="263">
        <f>IF($A6660&lt;=$R$610,AM6358,"No")</f>
        <v>0</v>
      </c>
      <c r="AN6963" t="str">
        <f>IF($A6660&lt;=AQ$610,AN6358,"No")</f>
        <v>Yes</v>
      </c>
      <c r="AO6963">
        <f>IF($A6660&lt;=AQ$610,AO6358,0)</f>
        <v>0</v>
      </c>
      <c r="AP6963">
        <f>IF($A6660&lt;=AQ$610,AP6358,0)</f>
        <v>0</v>
      </c>
      <c r="AQ6963">
        <f>IF($A6660&lt;=AQ$610,AQ6358,0)</f>
        <v>0</v>
      </c>
      <c r="AS6963" t="str">
        <f>IF($A6660&lt;=AV$610,AS6358,"No")</f>
        <v>Yes</v>
      </c>
      <c r="AT6963">
        <f>IF($A6660&lt;=AV$610,AT6358,0)</f>
        <v>0</v>
      </c>
      <c r="AU6963">
        <f>IF($A6660&lt;=AV$610,AU6358,0)</f>
        <v>0</v>
      </c>
      <c r="AV6963">
        <f>IF($A6660&lt;=AV$610,AV6358,0)</f>
        <v>0</v>
      </c>
      <c r="AX6963" s="297" t="str">
        <f>IF($A6660&lt;=BA$610,AX6358,"No")</f>
        <v>Yes</v>
      </c>
      <c r="AY6963" s="297">
        <f>IF($A6660&lt;=BA$610,AY6358,0)</f>
        <v>0</v>
      </c>
      <c r="AZ6963" s="297">
        <f>IF($A6660&lt;=BA$610,AZ6358,0)</f>
        <v>0</v>
      </c>
      <c r="BA6963" s="297">
        <f>IF($A6660&lt;=BA$610,BA6358,0)</f>
        <v>0</v>
      </c>
      <c r="BC6963" t="str">
        <f>IF($A6660&lt;=BF$610,BC6358,"No")</f>
        <v>Yes</v>
      </c>
      <c r="BD6963">
        <f>IF($A6660&lt;=BF$610,BD6358,0)</f>
        <v>0</v>
      </c>
      <c r="BE6963">
        <f>IF($A6660&lt;=BF$610,BE6358,0)</f>
        <v>0</v>
      </c>
      <c r="BF6963">
        <f>IF($A6660&lt;=BF$610,BF6358,0)</f>
        <v>0</v>
      </c>
      <c r="BH6963" t="str">
        <f>IF($A6660&lt;=BK$610,BH6358,"No")</f>
        <v>Yes</v>
      </c>
      <c r="BI6963">
        <f>IF($A6660&lt;=BK$610,BI6358,0)</f>
        <v>0</v>
      </c>
      <c r="BJ6963">
        <f>IF($A6660&lt;=BK$610,BJ6358,0)</f>
        <v>0</v>
      </c>
      <c r="BK6963">
        <f>IF($A6660&lt;=BK$610,BK6358,0)</f>
        <v>0</v>
      </c>
    </row>
    <row r="6964" spans="1:63" s="204" customFormat="1">
      <c r="A6964" s="58" t="s">
        <v>675</v>
      </c>
      <c r="B6964" s="72">
        <v>1</v>
      </c>
      <c r="C6964" s="120">
        <f>+D6963+1</f>
        <v>58269</v>
      </c>
      <c r="D6964" s="74">
        <f t="shared" si="2948"/>
        <v>58269</v>
      </c>
      <c r="E6964" s="75" t="str">
        <f t="shared" si="2949"/>
        <v>row 58269 to 58269</v>
      </c>
      <c r="F6964" s="48">
        <f t="shared" si="2931"/>
        <v>6964</v>
      </c>
      <c r="G6964" s="46"/>
      <c r="H6964" s="46"/>
      <c r="I6964" s="46"/>
      <c r="J6964" s="179" t="str">
        <f t="shared" si="2941"/>
        <v>Yes</v>
      </c>
      <c r="K6964" s="179">
        <f t="shared" si="2942"/>
        <v>0</v>
      </c>
      <c r="L6964" s="179">
        <f t="shared" si="2943"/>
        <v>0</v>
      </c>
      <c r="M6964" s="179">
        <f t="shared" si="2944"/>
        <v>0</v>
      </c>
      <c r="N6964" s="267">
        <f t="shared" si="2945"/>
        <v>0</v>
      </c>
      <c r="O6964" t="str">
        <f>IF($A6660&lt;=R$610,O6359,"No")</f>
        <v>Yes</v>
      </c>
      <c r="P6964">
        <f>IF($A6660&lt;=R$610,P6359,0)</f>
        <v>0</v>
      </c>
      <c r="Q6964">
        <f>IF($A6660&lt;=R$610,Q6359,0)</f>
        <v>0</v>
      </c>
      <c r="R6964">
        <f>IF($A6660&lt;=R$610,R6359,0)</f>
        <v>0</v>
      </c>
      <c r="S6964" s="49"/>
      <c r="T6964" t="str">
        <f>IF($A6660&lt;=W610,T6359,"No")</f>
        <v>Yes</v>
      </c>
      <c r="U6964" s="48">
        <v>0</v>
      </c>
      <c r="V6964" s="48">
        <v>0</v>
      </c>
      <c r="W6964" s="48">
        <v>0</v>
      </c>
      <c r="X6964" s="46"/>
      <c r="Y6964" t="str">
        <f>IF($A6660&lt;=AB$610,Y6359,"No")</f>
        <v>Yes</v>
      </c>
      <c r="Z6964">
        <f>IF($A6660&lt;=AB$610,Z6359,0)</f>
        <v>0</v>
      </c>
      <c r="AA6964">
        <f>IF($A6660&lt;=AB$610,AA6359,0)</f>
        <v>0</v>
      </c>
      <c r="AB6964">
        <f>IF($A6660&lt;=AB$610,AB6359,0)</f>
        <v>0</v>
      </c>
      <c r="AC6964" s="49"/>
      <c r="AD6964" t="str">
        <f>IF($A6660&lt;=AG610,AD6359,"No")</f>
        <v>Yes</v>
      </c>
      <c r="AE6964" s="48">
        <f>IF($A6660&lt;=AG$610,AE6359,0)</f>
        <v>0</v>
      </c>
      <c r="AF6964" s="48">
        <f>IF($A6660&lt;=AG$610,AF6359,0)</f>
        <v>0</v>
      </c>
      <c r="AG6964" s="48">
        <f>IF($A6660&lt;=AG$610,AG6359,0)</f>
        <v>0</v>
      </c>
      <c r="AH6964" s="263">
        <f>IF($A6660&lt;=$R$610,AH6359,"No")</f>
        <v>0</v>
      </c>
      <c r="AI6964" t="str">
        <f>IF($A6660&lt;=AL610,AI6359,"No")</f>
        <v>Yes</v>
      </c>
      <c r="AJ6964" s="48">
        <v>0</v>
      </c>
      <c r="AK6964" s="48">
        <v>0</v>
      </c>
      <c r="AL6964" s="48">
        <v>0</v>
      </c>
      <c r="AM6964" s="263">
        <f>IF($A6660&lt;=$R$610,AM6359,"No")</f>
        <v>0</v>
      </c>
      <c r="AN6964" t="str">
        <f>IF($A6660&lt;=AQ$610,AN6359,"No")</f>
        <v>Yes</v>
      </c>
      <c r="AO6964">
        <f>IF($A6660&lt;=AQ$610,AO6359,0)</f>
        <v>0</v>
      </c>
      <c r="AP6964">
        <f>IF($A6660&lt;=AQ$610,AP6359,0)</f>
        <v>0</v>
      </c>
      <c r="AQ6964">
        <f>IF($A6660&lt;=AQ$610,AQ6359,0)</f>
        <v>0</v>
      </c>
      <c r="AS6964" t="str">
        <f>IF($A6660&lt;=AV$610,AS6359,"No")</f>
        <v>Yes</v>
      </c>
      <c r="AT6964">
        <f>IF($A6660&lt;=AV$610,AT6359,0)</f>
        <v>0</v>
      </c>
      <c r="AU6964">
        <f>IF($A6660&lt;=AV$610,AU6359,0)</f>
        <v>0</v>
      </c>
      <c r="AV6964">
        <f>IF($A6660&lt;=AV$610,AV6359,0)</f>
        <v>0</v>
      </c>
      <c r="AX6964" s="297" t="str">
        <f>IF($A6660&lt;=BA$610,AX6359,"No")</f>
        <v>Yes</v>
      </c>
      <c r="AY6964" s="297">
        <f>IF($A6660&lt;=BA$610,AY6359,0)</f>
        <v>0</v>
      </c>
      <c r="AZ6964" s="297">
        <f>IF($A6660&lt;=BA$610,AZ6359,0)</f>
        <v>0</v>
      </c>
      <c r="BA6964" s="297">
        <f>IF($A6660&lt;=BA$610,BA6359,0)</f>
        <v>0</v>
      </c>
      <c r="BC6964" t="str">
        <f>IF($A6660&lt;=BF$610,BC6359,"No")</f>
        <v>Yes</v>
      </c>
      <c r="BD6964">
        <f>IF($A6660&lt;=BF$610,BD6359,0)</f>
        <v>0</v>
      </c>
      <c r="BE6964">
        <f>IF($A6660&lt;=BF$610,BE6359,0)</f>
        <v>0</v>
      </c>
      <c r="BF6964">
        <f>IF($A6660&lt;=BF$610,BF6359,0)</f>
        <v>0</v>
      </c>
      <c r="BH6964" t="str">
        <f>IF($A6660&lt;=BK$610,BH6359,"No")</f>
        <v>Yes</v>
      </c>
      <c r="BI6964">
        <f>IF($A6660&lt;=BK$610,BI6359,0)</f>
        <v>0</v>
      </c>
      <c r="BJ6964">
        <f>IF($A6660&lt;=BK$610,BJ6359,0)</f>
        <v>0</v>
      </c>
      <c r="BK6964">
        <f>IF($A6660&lt;=BK$610,BK6359,0)</f>
        <v>0</v>
      </c>
    </row>
    <row r="6965" spans="1:63" s="204" customFormat="1">
      <c r="A6965" s="58" t="s">
        <v>676</v>
      </c>
      <c r="B6965" s="72">
        <v>1</v>
      </c>
      <c r="C6965" s="120">
        <f>+D6964+1</f>
        <v>58270</v>
      </c>
      <c r="D6965" s="74">
        <f t="shared" si="2948"/>
        <v>58270</v>
      </c>
      <c r="E6965" s="75" t="str">
        <f t="shared" si="2949"/>
        <v>row 58270 to 58270</v>
      </c>
      <c r="F6965" s="48">
        <f t="shared" si="2931"/>
        <v>6965</v>
      </c>
      <c r="G6965" s="46"/>
      <c r="H6965" s="46"/>
      <c r="I6965" s="46"/>
      <c r="J6965" s="179" t="str">
        <f t="shared" si="2941"/>
        <v>Yes</v>
      </c>
      <c r="K6965" s="179">
        <f t="shared" si="2942"/>
        <v>0</v>
      </c>
      <c r="L6965" s="179">
        <f t="shared" si="2943"/>
        <v>0</v>
      </c>
      <c r="M6965" s="179">
        <f t="shared" si="2944"/>
        <v>0</v>
      </c>
      <c r="N6965" s="267">
        <f t="shared" si="2945"/>
        <v>0</v>
      </c>
      <c r="O6965" t="str">
        <f>IF($A6660&lt;=R$610,O6360,"No")</f>
        <v>Yes</v>
      </c>
      <c r="P6965">
        <f>IF($A6660&lt;=R$610,P6360,0)</f>
        <v>0</v>
      </c>
      <c r="Q6965">
        <f>IF($A6660&lt;=R$610,Q6360,0)</f>
        <v>0</v>
      </c>
      <c r="R6965">
        <f>IF($A6660&lt;=R$610,R6360,0)</f>
        <v>0</v>
      </c>
      <c r="S6965" s="49"/>
      <c r="T6965" t="str">
        <f>IF($A6660&lt;=W610,T6360,"No")</f>
        <v>Yes</v>
      </c>
      <c r="U6965" s="48">
        <v>0</v>
      </c>
      <c r="V6965" s="48">
        <v>0</v>
      </c>
      <c r="W6965" s="48">
        <v>0</v>
      </c>
      <c r="X6965" s="46"/>
      <c r="Y6965" t="str">
        <f>IF($A6660&lt;=AB$610,Y6360,"No")</f>
        <v>Yes</v>
      </c>
      <c r="Z6965">
        <f>IF($A6660&lt;=AB$610,Z6360,0)</f>
        <v>0</v>
      </c>
      <c r="AA6965">
        <f>IF($A6660&lt;=AB$610,AA6360,0)</f>
        <v>0</v>
      </c>
      <c r="AB6965">
        <f>IF($A6660&lt;=AB$610,AB6360,0)</f>
        <v>0</v>
      </c>
      <c r="AC6965" s="49"/>
      <c r="AD6965" t="str">
        <f>IF($A6660&lt;=AG610,AD6360,"No")</f>
        <v>Yes</v>
      </c>
      <c r="AE6965" s="48">
        <f>IF($A6660&lt;=AG$610,AE6360,0)</f>
        <v>0</v>
      </c>
      <c r="AF6965" s="48">
        <f>IF($A6660&lt;=AG$610,AF6360,0)</f>
        <v>0</v>
      </c>
      <c r="AG6965" s="48">
        <f>IF($A6660&lt;=AG$610,AG6360,0)</f>
        <v>0</v>
      </c>
      <c r="AH6965" s="263" t="str">
        <f>IF($A6660&lt;=$R$610,AH6360,"No")</f>
        <v>Yes</v>
      </c>
      <c r="AI6965" t="str">
        <f>IF($A6660&lt;=AL610,AI6360,"No")</f>
        <v>Yes</v>
      </c>
      <c r="AJ6965" s="48">
        <v>0</v>
      </c>
      <c r="AK6965" s="48">
        <v>0</v>
      </c>
      <c r="AL6965" s="48">
        <v>0</v>
      </c>
      <c r="AM6965" s="263">
        <f>IF($A6660&lt;=$R$610,AM6360,"No")</f>
        <v>0</v>
      </c>
      <c r="AN6965" t="str">
        <f>IF($A6660&lt;=AQ$610,AN6360,"No")</f>
        <v>Yes</v>
      </c>
      <c r="AO6965">
        <f>IF($A6660&lt;=AQ$610,AO6360,0)</f>
        <v>0</v>
      </c>
      <c r="AP6965">
        <f>IF($A6660&lt;=AQ$610,AP6360,0)</f>
        <v>0</v>
      </c>
      <c r="AQ6965">
        <f>IF($A6660&lt;=AQ$610,AQ6360,0)</f>
        <v>0</v>
      </c>
      <c r="AS6965" t="str">
        <f>IF($A6660&lt;=AV$610,AS6360,"No")</f>
        <v>Yes</v>
      </c>
      <c r="AT6965">
        <f>IF($A6660&lt;=AV$610,AT6360,0)</f>
        <v>0</v>
      </c>
      <c r="AU6965">
        <f>IF($A6660&lt;=AV$610,AU6360,0)</f>
        <v>0</v>
      </c>
      <c r="AV6965">
        <f>IF($A6660&lt;=AV$610,AV6360,0)</f>
        <v>0</v>
      </c>
      <c r="AX6965" s="297" t="str">
        <f>IF($A6660&lt;=BA$610,AX6360,"No")</f>
        <v>Yes</v>
      </c>
      <c r="AY6965" s="297">
        <f>IF($A6660&lt;=BA$610,AY6360,0)</f>
        <v>0</v>
      </c>
      <c r="AZ6965" s="297">
        <f>IF($A6660&lt;=BA$610,AZ6360,0)</f>
        <v>0</v>
      </c>
      <c r="BA6965" s="297">
        <f>IF($A6660&lt;=BA$610,BA6360,0)</f>
        <v>0</v>
      </c>
      <c r="BC6965" t="str">
        <f>IF($A6660&lt;=BF$610,BC6360,"No")</f>
        <v>Yes</v>
      </c>
      <c r="BD6965">
        <f>IF($A6660&lt;=BF$610,BD6360,0)</f>
        <v>0</v>
      </c>
      <c r="BE6965">
        <f>IF($A6660&lt;=BF$610,BE6360,0)</f>
        <v>0</v>
      </c>
      <c r="BF6965">
        <f>IF($A6660&lt;=BF$610,BF6360,0)</f>
        <v>0</v>
      </c>
      <c r="BH6965" t="str">
        <f>IF($A6660&lt;=BK$610,BH6360,"No")</f>
        <v>Yes</v>
      </c>
      <c r="BI6965">
        <f>IF($A6660&lt;=BK$610,BI6360,0)</f>
        <v>0</v>
      </c>
      <c r="BJ6965">
        <f>IF($A6660&lt;=BK$610,BJ6360,0)</f>
        <v>0</v>
      </c>
      <c r="BK6965">
        <f>IF($A6660&lt;=BK$610,BK6360,0)</f>
        <v>0</v>
      </c>
    </row>
    <row r="6966" spans="1:63" s="204" customFormat="1">
      <c r="A6966" s="58" t="s">
        <v>677</v>
      </c>
      <c r="B6966" s="72">
        <v>1</v>
      </c>
      <c r="C6966" s="120">
        <f>+D6965+1</f>
        <v>58271</v>
      </c>
      <c r="D6966" s="74">
        <f t="shared" si="2948"/>
        <v>58271</v>
      </c>
      <c r="E6966" s="75" t="str">
        <f t="shared" si="2949"/>
        <v>row 58271 to 58271</v>
      </c>
      <c r="F6966" s="48">
        <f t="shared" si="2931"/>
        <v>6966</v>
      </c>
      <c r="G6966" s="46"/>
      <c r="H6966" s="46"/>
      <c r="I6966" s="46"/>
      <c r="J6966" s="179" t="str">
        <f t="shared" si="2941"/>
        <v>Yes</v>
      </c>
      <c r="K6966" s="179">
        <f t="shared" si="2942"/>
        <v>0</v>
      </c>
      <c r="L6966" s="179">
        <f t="shared" si="2943"/>
        <v>0</v>
      </c>
      <c r="M6966" s="179">
        <f t="shared" si="2944"/>
        <v>0</v>
      </c>
      <c r="N6966" s="267">
        <f t="shared" si="2945"/>
        <v>0</v>
      </c>
      <c r="O6966" t="str">
        <f>IF($A6660&lt;=R$610,O6361,"No")</f>
        <v>Yes</v>
      </c>
      <c r="P6966">
        <f>IF($A6660&lt;=R$610,P6361,0)</f>
        <v>0</v>
      </c>
      <c r="Q6966">
        <f>IF($A6660&lt;=R$610,Q6361,0)</f>
        <v>0</v>
      </c>
      <c r="R6966">
        <f>IF($A6660&lt;=R$610,R6361,0)</f>
        <v>0</v>
      </c>
      <c r="S6966" s="49"/>
      <c r="T6966" t="str">
        <f>IF($A6660&lt;=W610,T6361,"No")</f>
        <v>Yes</v>
      </c>
      <c r="U6966" s="48">
        <v>0</v>
      </c>
      <c r="V6966" s="48">
        <v>0</v>
      </c>
      <c r="W6966" s="48">
        <v>0</v>
      </c>
      <c r="X6966" s="46"/>
      <c r="Y6966" t="str">
        <f>IF($A6660&lt;=AB$610,Y6361,"No")</f>
        <v>Yes</v>
      </c>
      <c r="Z6966">
        <f>IF($A6660&lt;=AB$610,Z6361,0)</f>
        <v>0</v>
      </c>
      <c r="AA6966">
        <f>IF($A6660&lt;=AB$610,AA6361,0)</f>
        <v>0</v>
      </c>
      <c r="AB6966">
        <f>IF($A6660&lt;=AB$610,AB6361,0)</f>
        <v>0</v>
      </c>
      <c r="AC6966" s="49"/>
      <c r="AD6966" t="str">
        <f>IF($A6660&lt;=AG610,AD6361,"No")</f>
        <v>Yes</v>
      </c>
      <c r="AE6966" s="48">
        <f>IF($A6660&lt;=AG$610,AE6361,0)</f>
        <v>0</v>
      </c>
      <c r="AF6966" s="48">
        <f>IF($A6660&lt;=AG$610,AF6361,0)</f>
        <v>0</v>
      </c>
      <c r="AG6966" s="48">
        <f>IF($A6660&lt;=AG$610,AG6361,0)</f>
        <v>0</v>
      </c>
      <c r="AH6966" s="263">
        <f>IF($A6660&lt;=$R$610,AH6361,"No")</f>
        <v>0</v>
      </c>
      <c r="AI6966" t="str">
        <f>IF($A6660&lt;=AL610,AI6361,"No")</f>
        <v>Yes</v>
      </c>
      <c r="AJ6966" s="48">
        <v>0</v>
      </c>
      <c r="AK6966" s="48">
        <v>0</v>
      </c>
      <c r="AL6966" s="48">
        <v>0</v>
      </c>
      <c r="AM6966" s="263">
        <f>IF($A6660&lt;=$R$610,AM6361,"No")</f>
        <v>0</v>
      </c>
      <c r="AN6966" t="str">
        <f>IF($A6660&lt;=AQ$610,AN6361,"No")</f>
        <v>Yes</v>
      </c>
      <c r="AO6966">
        <f>IF($A6660&lt;=AQ$610,AO6361,0)</f>
        <v>0</v>
      </c>
      <c r="AP6966">
        <f>IF($A6660&lt;=AQ$610,AP6361,0)</f>
        <v>0</v>
      </c>
      <c r="AQ6966">
        <f>IF($A6660&lt;=AQ$610,AQ6361,0)</f>
        <v>0</v>
      </c>
      <c r="AS6966" t="str">
        <f>IF($A6660&lt;=AV$610,AS6361,"No")</f>
        <v>Yes</v>
      </c>
      <c r="AT6966">
        <f>IF($A6660&lt;=AV$610,AT6361,0)</f>
        <v>0</v>
      </c>
      <c r="AU6966">
        <f>IF($A6660&lt;=AV$610,AU6361,0)</f>
        <v>0</v>
      </c>
      <c r="AV6966">
        <f>IF($A6660&lt;=AV$610,AV6361,0)</f>
        <v>0</v>
      </c>
      <c r="AX6966" s="297" t="str">
        <f>IF($A6660&lt;=BA$610,AX6361,"No")</f>
        <v>Yes</v>
      </c>
      <c r="AY6966" s="297">
        <f>IF($A6660&lt;=BA$610,AY6361,0)</f>
        <v>0</v>
      </c>
      <c r="AZ6966" s="297">
        <f>IF($A6660&lt;=BA$610,AZ6361,0)</f>
        <v>0</v>
      </c>
      <c r="BA6966" s="297">
        <f>IF($A6660&lt;=BA$610,BA6361,0)</f>
        <v>0</v>
      </c>
      <c r="BC6966" t="str">
        <f>IF($A6660&lt;=BF$610,BC6361,"No")</f>
        <v>Yes</v>
      </c>
      <c r="BD6966">
        <f>IF($A6660&lt;=BF$610,BD6361,0)</f>
        <v>0</v>
      </c>
      <c r="BE6966">
        <f>IF($A6660&lt;=BF$610,BE6361,0)</f>
        <v>0</v>
      </c>
      <c r="BF6966">
        <f>IF($A6660&lt;=BF$610,BF6361,0)</f>
        <v>0</v>
      </c>
      <c r="BH6966" t="str">
        <f>IF($A6660&lt;=BK$610,BH6361,"No")</f>
        <v>Yes</v>
      </c>
      <c r="BI6966">
        <f>IF($A6660&lt;=BK$610,BI6361,0)</f>
        <v>0</v>
      </c>
      <c r="BJ6966">
        <f>IF($A6660&lt;=BK$610,BJ6361,0)</f>
        <v>0</v>
      </c>
      <c r="BK6966">
        <f>IF($A6660&lt;=BK$610,BK6361,0)</f>
        <v>0</v>
      </c>
    </row>
    <row r="6967" spans="1:63" s="204" customFormat="1">
      <c r="A6967" s="58" t="s">
        <v>860</v>
      </c>
      <c r="B6967" s="72" t="s">
        <v>820</v>
      </c>
      <c r="C6967" s="77" t="s">
        <v>820</v>
      </c>
      <c r="D6967" s="77" t="s">
        <v>820</v>
      </c>
      <c r="E6967" s="75" t="str">
        <f t="shared" si="2949"/>
        <v>row NA to NA</v>
      </c>
      <c r="F6967" s="48">
        <f t="shared" si="2931"/>
        <v>6967</v>
      </c>
      <c r="G6967" s="46"/>
      <c r="H6967" s="46"/>
      <c r="I6967" s="46"/>
      <c r="J6967" s="179" t="str">
        <f t="shared" si="2941"/>
        <v>Yes</v>
      </c>
      <c r="K6967" s="179">
        <f t="shared" si="2942"/>
        <v>0</v>
      </c>
      <c r="L6967" s="179">
        <f t="shared" si="2943"/>
        <v>0</v>
      </c>
      <c r="M6967" s="179">
        <f t="shared" si="2944"/>
        <v>0</v>
      </c>
      <c r="N6967" s="267">
        <f t="shared" si="2945"/>
        <v>0</v>
      </c>
      <c r="O6967" t="str">
        <f>IF($A6660&lt;=R$610,O6362,"No")</f>
        <v>Yes</v>
      </c>
      <c r="P6967">
        <f>IF($A6660&lt;=R$610,P6362,0)</f>
        <v>0</v>
      </c>
      <c r="Q6967">
        <f>IF($A6660&lt;=R$610,Q6362,0)</f>
        <v>0</v>
      </c>
      <c r="R6967">
        <f>IF($A6660&lt;=R$610,R6362,0)</f>
        <v>0</v>
      </c>
      <c r="S6967" s="49"/>
      <c r="T6967" t="str">
        <f>IF($A6660&lt;=W610,T6362,"No")</f>
        <v>Yes</v>
      </c>
      <c r="U6967" s="48">
        <v>0</v>
      </c>
      <c r="V6967" s="48">
        <v>0</v>
      </c>
      <c r="W6967" s="48">
        <v>0</v>
      </c>
      <c r="X6967" s="46"/>
      <c r="Y6967" t="str">
        <f>IF($A6660&lt;=AB$610,Y6362,"No")</f>
        <v>Yes</v>
      </c>
      <c r="Z6967">
        <f>IF($A6660&lt;=AB$610,Z6362,0)</f>
        <v>0</v>
      </c>
      <c r="AA6967">
        <f>IF($A6660&lt;=AB$610,AA6362,0)</f>
        <v>0</v>
      </c>
      <c r="AB6967">
        <f>IF($A6660&lt;=AB$610,AB6362,0)</f>
        <v>0</v>
      </c>
      <c r="AC6967" s="49"/>
      <c r="AD6967" t="str">
        <f>IF($A6660&lt;=AG610,AD6362,"No")</f>
        <v>Yes</v>
      </c>
      <c r="AE6967" s="48">
        <f>IF($A6660&lt;=AG$610,AE6362,0)</f>
        <v>0</v>
      </c>
      <c r="AF6967" s="48">
        <f>IF($A6660&lt;=AG$610,AF6362,0)</f>
        <v>0</v>
      </c>
      <c r="AG6967" s="48">
        <f>IF($A6660&lt;=AG$610,AG6362,0)</f>
        <v>0</v>
      </c>
      <c r="AH6967" s="263" t="str">
        <f>IF($A6660&lt;=$R$610,AH6362,"No")</f>
        <v>Yes</v>
      </c>
      <c r="AI6967" t="str">
        <f>IF($A6660&lt;=AL610,AI6362,"No")</f>
        <v>Yes</v>
      </c>
      <c r="AJ6967" s="48">
        <v>0</v>
      </c>
      <c r="AK6967" s="48">
        <v>0</v>
      </c>
      <c r="AL6967" s="48">
        <v>0</v>
      </c>
      <c r="AM6967" s="263">
        <f>IF($A6660&lt;=$R$610,AM6362,"No")</f>
        <v>0</v>
      </c>
      <c r="AN6967" t="str">
        <f>IF($A6660&lt;=AQ$610,AN6362,"No")</f>
        <v>Yes</v>
      </c>
      <c r="AO6967">
        <f>IF($A6660&lt;=AQ$610,AO6362,0)</f>
        <v>0</v>
      </c>
      <c r="AP6967">
        <f>IF($A6660&lt;=AQ$610,AP6362,0)</f>
        <v>0</v>
      </c>
      <c r="AQ6967">
        <f>IF($A6660&lt;=AQ$610,AQ6362,0)</f>
        <v>0</v>
      </c>
      <c r="AS6967" t="str">
        <f>IF($A6660&lt;=AV$610,AS6362,"No")</f>
        <v>Yes</v>
      </c>
      <c r="AT6967">
        <f>IF($A6660&lt;=AV$610,AT6362,0)</f>
        <v>0</v>
      </c>
      <c r="AU6967">
        <f>IF($A6660&lt;=AV$610,AU6362,0)</f>
        <v>0</v>
      </c>
      <c r="AV6967">
        <f>IF($A6660&lt;=AV$610,AV6362,0)</f>
        <v>0</v>
      </c>
      <c r="AX6967" s="297" t="str">
        <f>IF($A6660&lt;=BA$610,AX6362,"No")</f>
        <v>Yes</v>
      </c>
      <c r="AY6967" s="297">
        <f>IF($A6660&lt;=BA$610,AY6362,0)</f>
        <v>0</v>
      </c>
      <c r="AZ6967" s="297">
        <f>IF($A6660&lt;=BA$610,AZ6362,0)</f>
        <v>0</v>
      </c>
      <c r="BA6967" s="297">
        <f>IF($A6660&lt;=BA$610,BA6362,0)</f>
        <v>0</v>
      </c>
      <c r="BC6967" t="str">
        <f>IF($A6660&lt;=BF$610,BC6362,"No")</f>
        <v>Yes</v>
      </c>
      <c r="BD6967">
        <f>IF($A6660&lt;=BF$610,BD6362,0)</f>
        <v>0</v>
      </c>
      <c r="BE6967">
        <f>IF($A6660&lt;=BF$610,BE6362,0)</f>
        <v>0</v>
      </c>
      <c r="BF6967">
        <f>IF($A6660&lt;=BF$610,BF6362,0)</f>
        <v>0</v>
      </c>
      <c r="BH6967" t="str">
        <f>IF($A6660&lt;=BK$610,BH6362,"No")</f>
        <v>Yes</v>
      </c>
      <c r="BI6967">
        <f>IF($A6660&lt;=BK$610,BI6362,0)</f>
        <v>0</v>
      </c>
      <c r="BJ6967">
        <f>IF($A6660&lt;=BK$610,BJ6362,0)</f>
        <v>0</v>
      </c>
      <c r="BK6967">
        <f>IF($A6660&lt;=BK$610,BK6362,0)</f>
        <v>0</v>
      </c>
    </row>
    <row r="6968" spans="1:63" s="204" customFormat="1">
      <c r="A6968" s="58" t="s">
        <v>861</v>
      </c>
      <c r="B6968" s="72" t="s">
        <v>820</v>
      </c>
      <c r="C6968" s="77" t="s">
        <v>820</v>
      </c>
      <c r="D6968" s="77" t="s">
        <v>820</v>
      </c>
      <c r="E6968" s="75" t="str">
        <f t="shared" si="2949"/>
        <v>row NA to NA</v>
      </c>
      <c r="F6968" s="48">
        <f t="shared" si="2931"/>
        <v>6968</v>
      </c>
      <c r="G6968" s="46"/>
      <c r="H6968" s="46"/>
      <c r="I6968" s="46"/>
      <c r="J6968" s="179" t="str">
        <f t="shared" si="2941"/>
        <v>Yes</v>
      </c>
      <c r="K6968" s="179">
        <f t="shared" si="2942"/>
        <v>0</v>
      </c>
      <c r="L6968" s="179">
        <f t="shared" si="2943"/>
        <v>0</v>
      </c>
      <c r="M6968" s="179">
        <f t="shared" si="2944"/>
        <v>0</v>
      </c>
      <c r="N6968" s="267">
        <f t="shared" si="2945"/>
        <v>0</v>
      </c>
      <c r="O6968" t="str">
        <f>IF($A6660&lt;=R$610,O6363,"No")</f>
        <v>Yes</v>
      </c>
      <c r="P6968">
        <f>IF($A6660&lt;=R$610,P6363,0)</f>
        <v>0</v>
      </c>
      <c r="Q6968">
        <f>IF($A6660&lt;=R$610,Q6363,0)</f>
        <v>0</v>
      </c>
      <c r="R6968">
        <f>IF($A6660&lt;=R$610,R6363,0)</f>
        <v>0</v>
      </c>
      <c r="S6968" s="49"/>
      <c r="T6968" t="str">
        <f>IF($A6660&lt;=W610,T6363,"No")</f>
        <v>Yes</v>
      </c>
      <c r="U6968" s="48">
        <v>0</v>
      </c>
      <c r="V6968" s="48">
        <v>0</v>
      </c>
      <c r="W6968" s="48">
        <v>0</v>
      </c>
      <c r="X6968" s="46"/>
      <c r="Y6968" t="str">
        <f>IF($A6660&lt;=AB$610,Y6363,"No")</f>
        <v>Yes</v>
      </c>
      <c r="Z6968">
        <f>IF($A6660&lt;=AB$610,Z6363,0)</f>
        <v>0</v>
      </c>
      <c r="AA6968">
        <f>IF($A6660&lt;=AB$610,AA6363,0)</f>
        <v>0</v>
      </c>
      <c r="AB6968">
        <f>IF($A6660&lt;=AB$610,AB6363,0)</f>
        <v>0</v>
      </c>
      <c r="AC6968" s="49"/>
      <c r="AD6968" t="str">
        <f>IF($A6660&lt;=AG610,AD6363,"No")</f>
        <v>Yes</v>
      </c>
      <c r="AE6968" s="48">
        <f>IF($A6660&lt;=AG$610,AE6363,0)</f>
        <v>0</v>
      </c>
      <c r="AF6968" s="48">
        <f>IF($A6660&lt;=AG$610,AF6363,0)</f>
        <v>0</v>
      </c>
      <c r="AG6968" s="48">
        <f>IF($A6660&lt;=AG$610,AG6363,0)</f>
        <v>0</v>
      </c>
      <c r="AH6968" s="263">
        <f>IF($A6660&lt;=$R$610,AH6363,"No")</f>
        <v>0</v>
      </c>
      <c r="AI6968" t="str">
        <f>IF($A6660&lt;=AL610,AI6363,"No")</f>
        <v>Yes</v>
      </c>
      <c r="AJ6968" s="48">
        <v>0</v>
      </c>
      <c r="AK6968" s="48">
        <v>0</v>
      </c>
      <c r="AL6968" s="48">
        <v>0</v>
      </c>
      <c r="AM6968" s="263">
        <f>IF($A6660&lt;=$R$610,AM6363,"No")</f>
        <v>0</v>
      </c>
      <c r="AN6968" t="str">
        <f>IF($A6660&lt;=AQ$610,AN6363,"No")</f>
        <v>Yes</v>
      </c>
      <c r="AO6968">
        <f>IF($A6660&lt;=AQ$610,AO6363,0)</f>
        <v>0</v>
      </c>
      <c r="AP6968">
        <f>IF($A6660&lt;=AQ$610,AP6363,0)</f>
        <v>0</v>
      </c>
      <c r="AQ6968">
        <f>IF($A6660&lt;=AQ$610,AQ6363,0)</f>
        <v>0</v>
      </c>
      <c r="AS6968" t="str">
        <f>IF($A6660&lt;=AV$610,AS6363,"No")</f>
        <v>Yes</v>
      </c>
      <c r="AT6968">
        <f>IF($A6660&lt;=AV$610,AT6363,0)</f>
        <v>0</v>
      </c>
      <c r="AU6968">
        <f>IF($A6660&lt;=AV$610,AU6363,0)</f>
        <v>0</v>
      </c>
      <c r="AV6968">
        <f>IF($A6660&lt;=AV$610,AV6363,0)</f>
        <v>0</v>
      </c>
      <c r="AX6968" s="297" t="str">
        <f>IF($A6660&lt;=BA$610,AX6363,"No")</f>
        <v>Yes</v>
      </c>
      <c r="AY6968" s="297">
        <f>IF($A6660&lt;=BA$610,AY6363,0)</f>
        <v>0</v>
      </c>
      <c r="AZ6968" s="297">
        <f>IF($A6660&lt;=BA$610,AZ6363,0)</f>
        <v>0</v>
      </c>
      <c r="BA6968" s="297">
        <f>IF($A6660&lt;=BA$610,BA6363,0)</f>
        <v>0</v>
      </c>
      <c r="BC6968" t="str">
        <f>IF($A6660&lt;=BF$610,BC6363,"No")</f>
        <v>Yes</v>
      </c>
      <c r="BD6968">
        <f>IF($A6660&lt;=BF$610,BD6363,0)</f>
        <v>0</v>
      </c>
      <c r="BE6968">
        <f>IF($A6660&lt;=BF$610,BE6363,0)</f>
        <v>0</v>
      </c>
      <c r="BF6968">
        <f>IF($A6660&lt;=BF$610,BF6363,0)</f>
        <v>0</v>
      </c>
      <c r="BH6968" t="str">
        <f>IF($A6660&lt;=BK$610,BH6363,"No")</f>
        <v>Yes</v>
      </c>
      <c r="BI6968">
        <f>IF($A6660&lt;=BK$610,BI6363,0)</f>
        <v>0</v>
      </c>
      <c r="BJ6968">
        <f>IF($A6660&lt;=BK$610,BJ6363,0)</f>
        <v>0</v>
      </c>
      <c r="BK6968">
        <f>IF($A6660&lt;=BK$610,BK6363,0)</f>
        <v>0</v>
      </c>
    </row>
    <row r="6969" spans="1:63" s="204" customFormat="1">
      <c r="A6969" s="58" t="s">
        <v>678</v>
      </c>
      <c r="B6969" s="72">
        <v>3</v>
      </c>
      <c r="C6969" s="120">
        <f>+D6966+1</f>
        <v>58272</v>
      </c>
      <c r="D6969" s="74">
        <f t="shared" ref="D6969:D6972" si="2950">+C6969+B6969-1</f>
        <v>58274</v>
      </c>
      <c r="E6969" s="75" t="str">
        <f t="shared" si="2949"/>
        <v>row 58272 to 58274</v>
      </c>
      <c r="F6969" s="48">
        <f t="shared" si="2931"/>
        <v>6969</v>
      </c>
      <c r="G6969" s="46"/>
      <c r="H6969" s="46"/>
      <c r="I6969" s="46"/>
      <c r="J6969" s="179" t="str">
        <f t="shared" si="2941"/>
        <v>Yes</v>
      </c>
      <c r="K6969" s="179">
        <f t="shared" si="2942"/>
        <v>0</v>
      </c>
      <c r="L6969" s="179">
        <f t="shared" si="2943"/>
        <v>0</v>
      </c>
      <c r="M6969" s="179">
        <f t="shared" si="2944"/>
        <v>0</v>
      </c>
      <c r="N6969" s="267">
        <f t="shared" si="2945"/>
        <v>0</v>
      </c>
      <c r="O6969" t="str">
        <f>IF($A6660&lt;=R$610,O6364,"No")</f>
        <v>Yes</v>
      </c>
      <c r="P6969">
        <f>IF($A6660&lt;=R$610,P6364,0)</f>
        <v>0</v>
      </c>
      <c r="Q6969">
        <f>IF($A6660&lt;=R$610,Q6364,0)</f>
        <v>0</v>
      </c>
      <c r="R6969">
        <f>IF($A6660&lt;=R$610,R6364,0)</f>
        <v>0</v>
      </c>
      <c r="S6969" s="49"/>
      <c r="T6969" t="str">
        <f>IF($A6660&lt;=W610,T6364,"No")</f>
        <v>Yes</v>
      </c>
      <c r="U6969" s="48">
        <v>0</v>
      </c>
      <c r="V6969" s="48">
        <v>0</v>
      </c>
      <c r="W6969" s="48">
        <v>0</v>
      </c>
      <c r="X6969" s="46"/>
      <c r="Y6969" t="str">
        <f>IF($A6660&lt;=AB$610,Y6364,"No")</f>
        <v>Yes</v>
      </c>
      <c r="Z6969">
        <f>IF($A6660&lt;=AB$610,Z6364,0)</f>
        <v>0</v>
      </c>
      <c r="AA6969">
        <f>IF($A6660&lt;=AB$610,AA6364,0)</f>
        <v>0</v>
      </c>
      <c r="AB6969">
        <f>IF($A6660&lt;=AB$610,AB6364,0)</f>
        <v>0</v>
      </c>
      <c r="AC6969" s="49"/>
      <c r="AD6969" t="str">
        <f>IF($A6660&lt;=AG610,AD6364,"No")</f>
        <v>Yes</v>
      </c>
      <c r="AE6969" s="48">
        <f>IF($A6660&lt;=AG$610,AE6364,0)</f>
        <v>0</v>
      </c>
      <c r="AF6969" s="48">
        <f>IF($A6660&lt;=AG$610,AF6364,0)</f>
        <v>0</v>
      </c>
      <c r="AG6969" s="48">
        <f>IF($A6660&lt;=AG$610,AG6364,0)</f>
        <v>0</v>
      </c>
      <c r="AH6969" s="263">
        <f>IF($A6660&lt;=$R$610,AH6364,"No")</f>
        <v>0</v>
      </c>
      <c r="AI6969" t="str">
        <f>IF($A6660&lt;=AL610,AI6364,"No")</f>
        <v>Yes</v>
      </c>
      <c r="AJ6969" s="48">
        <v>0</v>
      </c>
      <c r="AK6969" s="48">
        <v>0</v>
      </c>
      <c r="AL6969" s="48">
        <v>0</v>
      </c>
      <c r="AM6969" s="263">
        <f>IF($A6660&lt;=$R$610,AM6364,"No")</f>
        <v>0</v>
      </c>
      <c r="AN6969" t="str">
        <f>IF($A6660&lt;=AQ$610,AN6364,"No")</f>
        <v>Yes</v>
      </c>
      <c r="AO6969">
        <f>IF($A6660&lt;=AQ$610,AO6364,0)</f>
        <v>0</v>
      </c>
      <c r="AP6969">
        <f>IF($A6660&lt;=AQ$610,AP6364,0)</f>
        <v>0</v>
      </c>
      <c r="AQ6969">
        <f>IF($A6660&lt;=AQ$610,AQ6364,0)</f>
        <v>0</v>
      </c>
      <c r="AS6969" t="str">
        <f>IF($A6660&lt;=AV$610,AS6364,"No")</f>
        <v>Yes</v>
      </c>
      <c r="AT6969">
        <f>IF($A6660&lt;=AV$610,AT6364,0)</f>
        <v>0</v>
      </c>
      <c r="AU6969">
        <f>IF($A6660&lt;=AV$610,AU6364,0)</f>
        <v>0</v>
      </c>
      <c r="AV6969">
        <f>IF($A6660&lt;=AV$610,AV6364,0)</f>
        <v>0</v>
      </c>
      <c r="AX6969" s="297" t="str">
        <f>IF($A6660&lt;=BA$610,AX6364,"No")</f>
        <v>Yes</v>
      </c>
      <c r="AY6969" s="297">
        <f>IF($A6660&lt;=BA$610,AY6364,0)</f>
        <v>0</v>
      </c>
      <c r="AZ6969" s="297">
        <f>IF($A6660&lt;=BA$610,AZ6364,0)</f>
        <v>0</v>
      </c>
      <c r="BA6969" s="297">
        <f>IF($A6660&lt;=BA$610,BA6364,0)</f>
        <v>0</v>
      </c>
      <c r="BC6969" t="str">
        <f>IF($A6660&lt;=BF$610,BC6364,"No")</f>
        <v>Yes</v>
      </c>
      <c r="BD6969">
        <f>IF($A6660&lt;=BF$610,BD6364,0)</f>
        <v>0</v>
      </c>
      <c r="BE6969">
        <f>IF($A6660&lt;=BF$610,BE6364,0)</f>
        <v>0</v>
      </c>
      <c r="BF6969">
        <f>IF($A6660&lt;=BF$610,BF6364,0)</f>
        <v>0</v>
      </c>
      <c r="BH6969" t="str">
        <f>IF($A6660&lt;=BK$610,BH6364,"No")</f>
        <v>Yes</v>
      </c>
      <c r="BI6969">
        <f>IF($A6660&lt;=BK$610,BI6364,0)</f>
        <v>0</v>
      </c>
      <c r="BJ6969">
        <f>IF($A6660&lt;=BK$610,BJ6364,0)</f>
        <v>0</v>
      </c>
      <c r="BK6969">
        <f>IF($A6660&lt;=BK$610,BK6364,0)</f>
        <v>0</v>
      </c>
    </row>
    <row r="6970" spans="1:63" s="204" customFormat="1">
      <c r="A6970" s="58" t="s">
        <v>679</v>
      </c>
      <c r="B6970" s="72">
        <v>3</v>
      </c>
      <c r="C6970" s="120">
        <f>+D6969+1</f>
        <v>58275</v>
      </c>
      <c r="D6970" s="74">
        <f t="shared" si="2950"/>
        <v>58277</v>
      </c>
      <c r="E6970" s="75" t="str">
        <f t="shared" si="2949"/>
        <v>row 58275 to 58277</v>
      </c>
      <c r="F6970" s="48">
        <f t="shared" si="2931"/>
        <v>6970</v>
      </c>
      <c r="G6970" s="46"/>
      <c r="H6970" s="46"/>
      <c r="I6970" s="46"/>
      <c r="J6970" s="179" t="str">
        <f t="shared" si="2941"/>
        <v>Yes</v>
      </c>
      <c r="K6970" s="179">
        <f t="shared" si="2942"/>
        <v>0</v>
      </c>
      <c r="L6970" s="179">
        <f t="shared" si="2943"/>
        <v>0</v>
      </c>
      <c r="M6970" s="179">
        <f t="shared" si="2944"/>
        <v>0</v>
      </c>
      <c r="N6970" s="267">
        <f t="shared" si="2945"/>
        <v>0</v>
      </c>
      <c r="O6970" t="str">
        <f>IF($A6660&lt;=R$610,O6365,"No")</f>
        <v>Yes</v>
      </c>
      <c r="P6970">
        <f>IF($A6660&lt;=R$610,P6365,0)</f>
        <v>0</v>
      </c>
      <c r="Q6970">
        <f>IF($A6660&lt;=R$610,Q6365,0)</f>
        <v>0</v>
      </c>
      <c r="R6970">
        <f>IF($A6660&lt;=R$610,R6365,0)</f>
        <v>0</v>
      </c>
      <c r="S6970" s="49"/>
      <c r="T6970" t="str">
        <f>IF($A6660&lt;=W610,T6365,"No")</f>
        <v>Yes</v>
      </c>
      <c r="U6970" s="48">
        <v>0</v>
      </c>
      <c r="V6970" s="48">
        <v>0</v>
      </c>
      <c r="W6970" s="48">
        <v>0</v>
      </c>
      <c r="X6970" s="46"/>
      <c r="Y6970" t="str">
        <f>IF($A6660&lt;=AB$610,Y6365,"No")</f>
        <v>Yes</v>
      </c>
      <c r="Z6970">
        <f>IF($A6660&lt;=AB$610,Z6365,0)</f>
        <v>0</v>
      </c>
      <c r="AA6970">
        <f>IF($A6660&lt;=AB$610,AA6365,0)</f>
        <v>0</v>
      </c>
      <c r="AB6970">
        <f>IF($A6660&lt;=AB$610,AB6365,0)</f>
        <v>0</v>
      </c>
      <c r="AC6970" s="49"/>
      <c r="AD6970" t="str">
        <f>IF($A6660&lt;=AG610,AD6365,"No")</f>
        <v>Yes</v>
      </c>
      <c r="AE6970" s="48">
        <f>IF($A6660&lt;=AG$610,AE6365,0)</f>
        <v>0</v>
      </c>
      <c r="AF6970" s="48">
        <f>IF($A6660&lt;=AG$610,AF6365,0)</f>
        <v>0</v>
      </c>
      <c r="AG6970" s="48">
        <f>IF($A6660&lt;=AG$610,AG6365,0)</f>
        <v>0</v>
      </c>
      <c r="AH6970" s="263">
        <f>IF($A6660&lt;=$R$610,AH6365,"No")</f>
        <v>0</v>
      </c>
      <c r="AI6970" t="str">
        <f>IF($A6660&lt;=AL610,AI6365,"No")</f>
        <v>Yes</v>
      </c>
      <c r="AJ6970" s="48">
        <v>0</v>
      </c>
      <c r="AK6970" s="48">
        <v>0</v>
      </c>
      <c r="AL6970" s="48">
        <v>0</v>
      </c>
      <c r="AM6970" s="263">
        <f>IF($A6660&lt;=$R$610,AM6365,"No")</f>
        <v>0</v>
      </c>
      <c r="AN6970" t="str">
        <f>IF($A6660&lt;=AQ$610,AN6365,"No")</f>
        <v>Yes</v>
      </c>
      <c r="AO6970">
        <f>IF($A6660&lt;=AQ$610,AO6365,0)</f>
        <v>0</v>
      </c>
      <c r="AP6970">
        <f>IF($A6660&lt;=AQ$610,AP6365,0)</f>
        <v>0</v>
      </c>
      <c r="AQ6970">
        <f>IF($A6660&lt;=AQ$610,AQ6365,0)</f>
        <v>0</v>
      </c>
      <c r="AS6970" t="str">
        <f>IF($A6660&lt;=AV$610,AS6365,"No")</f>
        <v>Yes</v>
      </c>
      <c r="AT6970">
        <f>IF($A6660&lt;=AV$610,AT6365,0)</f>
        <v>0</v>
      </c>
      <c r="AU6970">
        <f>IF($A6660&lt;=AV$610,AU6365,0)</f>
        <v>0</v>
      </c>
      <c r="AV6970">
        <f>IF($A6660&lt;=AV$610,AV6365,0)</f>
        <v>0</v>
      </c>
      <c r="AX6970" s="297" t="str">
        <f>IF($A6660&lt;=BA$610,AX6365,"No")</f>
        <v>Yes</v>
      </c>
      <c r="AY6970" s="297">
        <f>IF($A6660&lt;=BA$610,AY6365,0)</f>
        <v>0</v>
      </c>
      <c r="AZ6970" s="297">
        <f>IF($A6660&lt;=BA$610,AZ6365,0)</f>
        <v>0</v>
      </c>
      <c r="BA6970" s="297">
        <f>IF($A6660&lt;=BA$610,BA6365,0)</f>
        <v>0</v>
      </c>
      <c r="BC6970" t="str">
        <f>IF($A6660&lt;=BF$610,BC6365,"No")</f>
        <v>Yes</v>
      </c>
      <c r="BD6970">
        <f>IF($A6660&lt;=BF$610,BD6365,0)</f>
        <v>0</v>
      </c>
      <c r="BE6970">
        <f>IF($A6660&lt;=BF$610,BE6365,0)</f>
        <v>0</v>
      </c>
      <c r="BF6970">
        <f>IF($A6660&lt;=BF$610,BF6365,0)</f>
        <v>0</v>
      </c>
      <c r="BH6970" t="str">
        <f>IF($A6660&lt;=BK$610,BH6365,"No")</f>
        <v>Yes</v>
      </c>
      <c r="BI6970">
        <f>IF($A6660&lt;=BK$610,BI6365,0)</f>
        <v>0</v>
      </c>
      <c r="BJ6970">
        <f>IF($A6660&lt;=BK$610,BJ6365,0)</f>
        <v>0</v>
      </c>
      <c r="BK6970">
        <f>IF($A6660&lt;=BK$610,BK6365,0)</f>
        <v>0</v>
      </c>
    </row>
    <row r="6971" spans="1:63" s="204" customFormat="1">
      <c r="A6971" s="58" t="s">
        <v>680</v>
      </c>
      <c r="B6971" s="72">
        <v>2</v>
      </c>
      <c r="C6971" s="120">
        <f>+D6970+1</f>
        <v>58278</v>
      </c>
      <c r="D6971" s="74">
        <f t="shared" si="2950"/>
        <v>58279</v>
      </c>
      <c r="E6971" s="75" t="str">
        <f t="shared" si="2949"/>
        <v>row 58278 to 58279</v>
      </c>
      <c r="F6971" s="48">
        <f t="shared" si="2931"/>
        <v>6971</v>
      </c>
      <c r="G6971" s="46"/>
      <c r="H6971" s="46"/>
      <c r="I6971" s="46"/>
      <c r="J6971" s="179" t="str">
        <f t="shared" si="2941"/>
        <v>Yes</v>
      </c>
      <c r="K6971" s="179">
        <f t="shared" si="2942"/>
        <v>0</v>
      </c>
      <c r="L6971" s="179">
        <f t="shared" si="2943"/>
        <v>0</v>
      </c>
      <c r="M6971" s="179">
        <f t="shared" si="2944"/>
        <v>0</v>
      </c>
      <c r="N6971" s="267">
        <f t="shared" si="2945"/>
        <v>0</v>
      </c>
      <c r="O6971" t="str">
        <f>IF($A6660&lt;=R$610,O6366,"No")</f>
        <v>Yes</v>
      </c>
      <c r="P6971">
        <f>IF($A6660&lt;=R$610,P6366,0)</f>
        <v>0</v>
      </c>
      <c r="Q6971">
        <f>IF($A6660&lt;=R$610,Q6366,0)</f>
        <v>0</v>
      </c>
      <c r="R6971">
        <f>IF($A6660&lt;=R$610,R6366,0)</f>
        <v>0</v>
      </c>
      <c r="S6971" s="49"/>
      <c r="T6971" t="str">
        <f>IF($A6660&lt;=W610,T6366,"No")</f>
        <v>Yes</v>
      </c>
      <c r="U6971" s="48">
        <v>0</v>
      </c>
      <c r="V6971" s="48">
        <v>0</v>
      </c>
      <c r="W6971" s="48">
        <v>0</v>
      </c>
      <c r="X6971" s="46"/>
      <c r="Y6971" t="str">
        <f>IF($A6660&lt;=AB$610,Y6366,"No")</f>
        <v>Yes</v>
      </c>
      <c r="Z6971">
        <f>IF($A6660&lt;=AB$610,Z6366,0)</f>
        <v>0</v>
      </c>
      <c r="AA6971">
        <f>IF($A6660&lt;=AB$610,AA6366,0)</f>
        <v>0</v>
      </c>
      <c r="AB6971">
        <f>IF($A6660&lt;=AB$610,AB6366,0)</f>
        <v>0</v>
      </c>
      <c r="AC6971" s="49"/>
      <c r="AD6971" t="str">
        <f>IF($A6660&lt;=AG610,AD6366,"No")</f>
        <v>Yes</v>
      </c>
      <c r="AE6971" s="48">
        <f>IF($A6660&lt;=AG$610,AE6366,0)</f>
        <v>0</v>
      </c>
      <c r="AF6971" s="48">
        <f>IF($A6660&lt;=AG$610,AF6366,0)</f>
        <v>0</v>
      </c>
      <c r="AG6971" s="48">
        <f>IF($A6660&lt;=AG$610,AG6366,0)</f>
        <v>0</v>
      </c>
      <c r="AH6971" s="263" t="str">
        <f>IF($A6660&lt;=$R$610,AH6366,"No")</f>
        <v>Yes</v>
      </c>
      <c r="AI6971" t="str">
        <f>IF($A6660&lt;=AL610,AI6366,"No")</f>
        <v>Yes</v>
      </c>
      <c r="AJ6971" s="48">
        <v>0</v>
      </c>
      <c r="AK6971" s="48">
        <v>0</v>
      </c>
      <c r="AL6971" s="48">
        <v>0</v>
      </c>
      <c r="AM6971" s="263">
        <f>IF($A6660&lt;=$R$610,AM6366,"No")</f>
        <v>0</v>
      </c>
      <c r="AN6971" t="str">
        <f>IF($A6660&lt;=AQ$610,AN6366,"No")</f>
        <v>Yes</v>
      </c>
      <c r="AO6971">
        <f>IF($A6660&lt;=AQ$610,AO6366,0)</f>
        <v>0</v>
      </c>
      <c r="AP6971">
        <f>IF($A6660&lt;=AQ$610,AP6366,0)</f>
        <v>0</v>
      </c>
      <c r="AQ6971">
        <f>IF($A6660&lt;=AQ$610,AQ6366,0)</f>
        <v>0</v>
      </c>
      <c r="AS6971" t="str">
        <f>IF($A6660&lt;=AV$610,AS6366,"No")</f>
        <v>Yes</v>
      </c>
      <c r="AT6971">
        <f>IF($A6660&lt;=AV$610,AT6366,0)</f>
        <v>0</v>
      </c>
      <c r="AU6971">
        <f>IF($A6660&lt;=AV$610,AU6366,0)</f>
        <v>0</v>
      </c>
      <c r="AV6971">
        <f>IF($A6660&lt;=AV$610,AV6366,0)</f>
        <v>0</v>
      </c>
      <c r="AX6971" s="297" t="str">
        <f>IF($A6660&lt;=BA$610,AX6366,"No")</f>
        <v>Yes</v>
      </c>
      <c r="AY6971" s="297">
        <f>IF($A6660&lt;=BA$610,AY6366,0)</f>
        <v>0</v>
      </c>
      <c r="AZ6971" s="297">
        <f>IF($A6660&lt;=BA$610,AZ6366,0)</f>
        <v>0</v>
      </c>
      <c r="BA6971" s="297">
        <f>IF($A6660&lt;=BA$610,BA6366,0)</f>
        <v>0</v>
      </c>
      <c r="BC6971" t="str">
        <f>IF($A6660&lt;=BF$610,BC6366,"No")</f>
        <v>Yes</v>
      </c>
      <c r="BD6971">
        <f>IF($A6660&lt;=BF$610,BD6366,0)</f>
        <v>0</v>
      </c>
      <c r="BE6971">
        <f>IF($A6660&lt;=BF$610,BE6366,0)</f>
        <v>0</v>
      </c>
      <c r="BF6971">
        <f>IF($A6660&lt;=BF$610,BF6366,0)</f>
        <v>0</v>
      </c>
      <c r="BH6971" t="str">
        <f>IF($A6660&lt;=BK$610,BH6366,"No")</f>
        <v>Yes</v>
      </c>
      <c r="BI6971">
        <f>IF($A6660&lt;=BK$610,BI6366,0)</f>
        <v>0</v>
      </c>
      <c r="BJ6971">
        <f>IF($A6660&lt;=BK$610,BJ6366,0)</f>
        <v>0</v>
      </c>
      <c r="BK6971">
        <f>IF($A6660&lt;=BK$610,BK6366,0)</f>
        <v>0</v>
      </c>
    </row>
    <row r="6972" spans="1:63" s="204" customFormat="1">
      <c r="A6972" s="58" t="s">
        <v>681</v>
      </c>
      <c r="B6972" s="72">
        <v>1</v>
      </c>
      <c r="C6972" s="120">
        <f t="shared" ref="C6972" si="2951">+D6971+1</f>
        <v>58280</v>
      </c>
      <c r="D6972" s="74">
        <f t="shared" si="2950"/>
        <v>58280</v>
      </c>
      <c r="E6972" s="75" t="str">
        <f t="shared" si="2949"/>
        <v>row 58280 to 58280</v>
      </c>
      <c r="F6972" s="48">
        <f t="shared" si="2931"/>
        <v>6972</v>
      </c>
      <c r="G6972" s="46"/>
      <c r="H6972" s="46"/>
      <c r="I6972" s="46"/>
      <c r="J6972" s="179" t="str">
        <f t="shared" si="2941"/>
        <v>Yes</v>
      </c>
      <c r="K6972" s="179">
        <f t="shared" si="2942"/>
        <v>0</v>
      </c>
      <c r="L6972" s="179">
        <f t="shared" si="2943"/>
        <v>0</v>
      </c>
      <c r="M6972" s="179">
        <f t="shared" si="2944"/>
        <v>0</v>
      </c>
      <c r="N6972" s="267">
        <f t="shared" si="2945"/>
        <v>0</v>
      </c>
      <c r="O6972" t="str">
        <f>IF($A6660&lt;=R$610,O6367,"No")</f>
        <v>Yes</v>
      </c>
      <c r="P6972">
        <f>IF($A6660&lt;=R$610,P6367,0)</f>
        <v>0</v>
      </c>
      <c r="Q6972">
        <f>IF($A6660&lt;=R$610,Q6367,0)</f>
        <v>0</v>
      </c>
      <c r="R6972">
        <f>IF($A6660&lt;=R$610,R6367,0)</f>
        <v>0</v>
      </c>
      <c r="S6972" s="49"/>
      <c r="T6972" t="str">
        <f>IF($A6660&lt;=W610,T6367,"No")</f>
        <v>Yes</v>
      </c>
      <c r="U6972" s="48">
        <v>0</v>
      </c>
      <c r="V6972" s="48">
        <v>0</v>
      </c>
      <c r="W6972" s="48">
        <v>0</v>
      </c>
      <c r="X6972" s="46"/>
      <c r="Y6972" t="str">
        <f>IF($A6660&lt;=AB$610,Y6367,"No")</f>
        <v>Yes</v>
      </c>
      <c r="Z6972">
        <f>IF($A6660&lt;=AB$610,Z6367,0)</f>
        <v>0</v>
      </c>
      <c r="AA6972">
        <f>IF($A6660&lt;=AB$610,AA6367,0)</f>
        <v>0</v>
      </c>
      <c r="AB6972">
        <f>IF($A6660&lt;=AB$610,AB6367,0)</f>
        <v>0</v>
      </c>
      <c r="AC6972" s="49"/>
      <c r="AD6972" t="str">
        <f>IF($A6660&lt;=AG610,AD6367,"No")</f>
        <v>Yes</v>
      </c>
      <c r="AE6972" s="48">
        <f>IF($A6660&lt;=AG$610,AE6367,0)</f>
        <v>0</v>
      </c>
      <c r="AF6972" s="48">
        <f>IF($A6660&lt;=AG$610,AF6367,0)</f>
        <v>0</v>
      </c>
      <c r="AG6972" s="48">
        <f>IF($A6660&lt;=AG$610,AG6367,0)</f>
        <v>0</v>
      </c>
      <c r="AH6972" s="263">
        <f>IF($A6660&lt;=$R$610,AH6367,"No")</f>
        <v>0</v>
      </c>
      <c r="AI6972" t="str">
        <f>IF($A6660&lt;=AL610,AI6367,"No")</f>
        <v>Yes</v>
      </c>
      <c r="AJ6972" s="48">
        <v>0</v>
      </c>
      <c r="AK6972" s="48">
        <v>0</v>
      </c>
      <c r="AL6972" s="48">
        <v>0</v>
      </c>
      <c r="AM6972" s="263">
        <f>IF($A6660&lt;=$R$610,AM6367,"No")</f>
        <v>0</v>
      </c>
      <c r="AN6972" t="str">
        <f>IF($A6660&lt;=AQ$610,AN6367,"No")</f>
        <v>Yes</v>
      </c>
      <c r="AO6972">
        <f>IF($A6660&lt;=AQ$610,AO6367,0)</f>
        <v>0</v>
      </c>
      <c r="AP6972">
        <f>IF($A6660&lt;=AQ$610,AP6367,0)</f>
        <v>0</v>
      </c>
      <c r="AQ6972">
        <f>IF($A6660&lt;=AQ$610,AQ6367,0)</f>
        <v>0</v>
      </c>
      <c r="AS6972" t="str">
        <f>IF($A6660&lt;=AV$610,AS6367,"No")</f>
        <v>Yes</v>
      </c>
      <c r="AT6972">
        <f>IF($A6660&lt;=AV$610,AT6367,0)</f>
        <v>0</v>
      </c>
      <c r="AU6972">
        <f>IF($A6660&lt;=AV$610,AU6367,0)</f>
        <v>0</v>
      </c>
      <c r="AV6972">
        <f>IF($A6660&lt;=AV$610,AV6367,0)</f>
        <v>0</v>
      </c>
      <c r="AX6972" s="297" t="str">
        <f>IF($A6660&lt;=BA$610,AX6367,"No")</f>
        <v>Yes</v>
      </c>
      <c r="AY6972" s="297">
        <f>IF($A6660&lt;=BA$610,AY6367,0)</f>
        <v>0</v>
      </c>
      <c r="AZ6972" s="297">
        <f>IF($A6660&lt;=BA$610,AZ6367,0)</f>
        <v>0</v>
      </c>
      <c r="BA6972" s="297">
        <f>IF($A6660&lt;=BA$610,BA6367,0)</f>
        <v>0</v>
      </c>
      <c r="BC6972" t="str">
        <f>IF($A6660&lt;=BF$610,BC6367,"No")</f>
        <v>Yes</v>
      </c>
      <c r="BD6972">
        <f>IF($A6660&lt;=BF$610,BD6367,0)</f>
        <v>0</v>
      </c>
      <c r="BE6972">
        <f>IF($A6660&lt;=BF$610,BE6367,0)</f>
        <v>0</v>
      </c>
      <c r="BF6972">
        <f>IF($A6660&lt;=BF$610,BF6367,0)</f>
        <v>0</v>
      </c>
      <c r="BH6972" t="str">
        <f>IF($A6660&lt;=BK$610,BH6367,"No")</f>
        <v>Yes</v>
      </c>
      <c r="BI6972">
        <f>IF($A6660&lt;=BK$610,BI6367,0)</f>
        <v>0</v>
      </c>
      <c r="BJ6972">
        <f>IF($A6660&lt;=BK$610,BJ6367,0)</f>
        <v>0</v>
      </c>
      <c r="BK6972">
        <f>IF($A6660&lt;=BK$610,BK6367,0)</f>
        <v>0</v>
      </c>
    </row>
    <row r="6973" spans="1:63" s="204" customFormat="1">
      <c r="A6973" s="58" t="s">
        <v>862</v>
      </c>
      <c r="B6973" s="72" t="s">
        <v>820</v>
      </c>
      <c r="C6973" s="77" t="s">
        <v>820</v>
      </c>
      <c r="D6973" s="77" t="s">
        <v>820</v>
      </c>
      <c r="E6973" s="75" t="str">
        <f t="shared" si="2949"/>
        <v>row NA to NA</v>
      </c>
      <c r="F6973" s="48">
        <f t="shared" si="2931"/>
        <v>6973</v>
      </c>
      <c r="G6973" s="46"/>
      <c r="H6973" s="46"/>
      <c r="I6973" s="46"/>
      <c r="J6973" s="179" t="str">
        <f t="shared" si="2941"/>
        <v>Yes</v>
      </c>
      <c r="K6973" s="179">
        <f t="shared" si="2942"/>
        <v>0</v>
      </c>
      <c r="L6973" s="179">
        <f t="shared" si="2943"/>
        <v>0</v>
      </c>
      <c r="M6973" s="179">
        <f t="shared" si="2944"/>
        <v>0</v>
      </c>
      <c r="N6973" s="267">
        <f t="shared" si="2945"/>
        <v>0</v>
      </c>
      <c r="O6973" t="str">
        <f>IF($A6660&lt;=R$610,O6368,"No")</f>
        <v>Yes</v>
      </c>
      <c r="P6973">
        <f>IF($A6660&lt;=R$610,P6368,0)</f>
        <v>0</v>
      </c>
      <c r="Q6973">
        <f>IF($A6660&lt;=R$610,Q6368,0)</f>
        <v>0</v>
      </c>
      <c r="R6973">
        <f>IF($A6660&lt;=R$610,R6368,0)</f>
        <v>0</v>
      </c>
      <c r="S6973" s="49"/>
      <c r="T6973" t="str">
        <f>IF($A6660&lt;=W610,T6368,"No")</f>
        <v>Yes</v>
      </c>
      <c r="U6973" s="48">
        <v>0</v>
      </c>
      <c r="V6973" s="48">
        <v>0</v>
      </c>
      <c r="W6973" s="48">
        <v>0</v>
      </c>
      <c r="X6973" s="46"/>
      <c r="Y6973" t="str">
        <f>IF($A6660&lt;=AB$610,Y6368,"No")</f>
        <v>Yes</v>
      </c>
      <c r="Z6973">
        <f>IF($A6660&lt;=AB$610,Z6368,0)</f>
        <v>0</v>
      </c>
      <c r="AA6973">
        <f>IF($A6660&lt;=AB$610,AA6368,0)</f>
        <v>0</v>
      </c>
      <c r="AB6973">
        <f>IF($A6660&lt;=AB$610,AB6368,0)</f>
        <v>0</v>
      </c>
      <c r="AC6973" s="49"/>
      <c r="AD6973" t="str">
        <f>IF($A6660&lt;=AG610,AD6368,"No")</f>
        <v>Yes</v>
      </c>
      <c r="AE6973" s="48">
        <f>IF($A6660&lt;=AG$610,AE6368,0)</f>
        <v>0</v>
      </c>
      <c r="AF6973" s="48">
        <f>IF($A6660&lt;=AG$610,AF6368,0)</f>
        <v>0</v>
      </c>
      <c r="AG6973" s="48">
        <f>IF($A6660&lt;=AG$610,AG6368,0)</f>
        <v>0</v>
      </c>
      <c r="AH6973" s="263" t="str">
        <f>IF($A6660&lt;=$R$610,AH6368,"No")</f>
        <v>Yes</v>
      </c>
      <c r="AI6973" t="str">
        <f>IF($A6660&lt;=AL610,AI6368,"No")</f>
        <v>Yes</v>
      </c>
      <c r="AJ6973" s="48">
        <v>0</v>
      </c>
      <c r="AK6973" s="48">
        <v>0</v>
      </c>
      <c r="AL6973" s="48">
        <v>0</v>
      </c>
      <c r="AM6973" s="263">
        <f>IF($A6660&lt;=$R$610,AM6368,"No")</f>
        <v>0</v>
      </c>
      <c r="AN6973" t="str">
        <f>IF($A6660&lt;=AQ$610,AN6368,"No")</f>
        <v>Yes</v>
      </c>
      <c r="AO6973">
        <f>IF($A6660&lt;=AQ$610,AO6368,0)</f>
        <v>0</v>
      </c>
      <c r="AP6973">
        <f>IF($A6660&lt;=AQ$610,AP6368,0)</f>
        <v>0</v>
      </c>
      <c r="AQ6973">
        <f>IF($A6660&lt;=AQ$610,AQ6368,0)</f>
        <v>0</v>
      </c>
      <c r="AS6973" t="str">
        <f>IF($A6660&lt;=AV$610,AS6368,"No")</f>
        <v>Yes</v>
      </c>
      <c r="AT6973">
        <f>IF($A6660&lt;=AV$610,AT6368,0)</f>
        <v>0</v>
      </c>
      <c r="AU6973">
        <f>IF($A6660&lt;=AV$610,AU6368,0)</f>
        <v>0</v>
      </c>
      <c r="AV6973">
        <f>IF($A6660&lt;=AV$610,AV6368,0)</f>
        <v>0</v>
      </c>
      <c r="AX6973" s="297" t="str">
        <f>IF($A6660&lt;=BA$610,AX6368,"No")</f>
        <v>Yes</v>
      </c>
      <c r="AY6973" s="297">
        <f>IF($A6660&lt;=BA$610,AY6368,0)</f>
        <v>0</v>
      </c>
      <c r="AZ6973" s="297">
        <f>IF($A6660&lt;=BA$610,AZ6368,0)</f>
        <v>0</v>
      </c>
      <c r="BA6973" s="297">
        <f>IF($A6660&lt;=BA$610,BA6368,0)</f>
        <v>0</v>
      </c>
      <c r="BC6973" t="str">
        <f>IF($A6660&lt;=BF$610,BC6368,"No")</f>
        <v>Yes</v>
      </c>
      <c r="BD6973">
        <f>IF($A6660&lt;=BF$610,BD6368,0)</f>
        <v>0</v>
      </c>
      <c r="BE6973">
        <f>IF($A6660&lt;=BF$610,BE6368,0)</f>
        <v>0</v>
      </c>
      <c r="BF6973">
        <f>IF($A6660&lt;=BF$610,BF6368,0)</f>
        <v>0</v>
      </c>
      <c r="BH6973" t="str">
        <f>IF($A6660&lt;=BK$610,BH6368,"No")</f>
        <v>Yes</v>
      </c>
      <c r="BI6973">
        <f>IF($A6660&lt;=BK$610,BI6368,0)</f>
        <v>0</v>
      </c>
      <c r="BJ6973">
        <f>IF($A6660&lt;=BK$610,BJ6368,0)</f>
        <v>0</v>
      </c>
      <c r="BK6973">
        <f>IF($A6660&lt;=BK$610,BK6368,0)</f>
        <v>0</v>
      </c>
    </row>
    <row r="6974" spans="1:63" s="204" customFormat="1">
      <c r="A6974" s="58" t="s">
        <v>863</v>
      </c>
      <c r="B6974" s="72" t="s">
        <v>820</v>
      </c>
      <c r="C6974" s="77" t="s">
        <v>820</v>
      </c>
      <c r="D6974" s="77" t="s">
        <v>820</v>
      </c>
      <c r="E6974" s="75" t="str">
        <f t="shared" si="2949"/>
        <v>row NA to NA</v>
      </c>
      <c r="F6974" s="48">
        <f t="shared" si="2931"/>
        <v>6974</v>
      </c>
      <c r="G6974" s="46"/>
      <c r="H6974" s="46"/>
      <c r="I6974" s="46"/>
      <c r="J6974" s="179" t="str">
        <f t="shared" si="2941"/>
        <v>Yes</v>
      </c>
      <c r="K6974" s="179">
        <f t="shared" si="2942"/>
        <v>0</v>
      </c>
      <c r="L6974" s="179">
        <f t="shared" si="2943"/>
        <v>0</v>
      </c>
      <c r="M6974" s="179">
        <f t="shared" si="2944"/>
        <v>0</v>
      </c>
      <c r="N6974" s="267">
        <f t="shared" si="2945"/>
        <v>0</v>
      </c>
      <c r="O6974" t="str">
        <f>IF($A6660&lt;=R$610,O6369,"No")</f>
        <v>Yes</v>
      </c>
      <c r="P6974">
        <f>IF($A6660&lt;=R$610,P6369,0)</f>
        <v>0</v>
      </c>
      <c r="Q6974">
        <f>IF($A6660&lt;=R$610,Q6369,0)</f>
        <v>0</v>
      </c>
      <c r="R6974">
        <f>IF($A6660&lt;=R$610,R6369,0)</f>
        <v>0</v>
      </c>
      <c r="S6974" s="49"/>
      <c r="T6974" t="str">
        <f>IF($A6660&lt;=W610,T6369,"No")</f>
        <v>Yes</v>
      </c>
      <c r="U6974" s="48">
        <v>0</v>
      </c>
      <c r="V6974" s="48">
        <v>0</v>
      </c>
      <c r="W6974" s="48">
        <v>0</v>
      </c>
      <c r="X6974" s="46"/>
      <c r="Y6974" t="str">
        <f>IF($A6660&lt;=AB$610,Y6369,"No")</f>
        <v>Yes</v>
      </c>
      <c r="Z6974">
        <f>IF($A6660&lt;=AB$610,Z6369,0)</f>
        <v>0</v>
      </c>
      <c r="AA6974">
        <f>IF($A6660&lt;=AB$610,AA6369,0)</f>
        <v>0</v>
      </c>
      <c r="AB6974">
        <f>IF($A6660&lt;=AB$610,AB6369,0)</f>
        <v>0</v>
      </c>
      <c r="AC6974" s="49"/>
      <c r="AD6974" t="str">
        <f>IF($A6660&lt;=AG610,AD6369,"No")</f>
        <v>Yes</v>
      </c>
      <c r="AE6974" s="48">
        <f>IF($A6660&lt;=AG$610,AE6369,0)</f>
        <v>0</v>
      </c>
      <c r="AF6974" s="48">
        <f>IF($A6660&lt;=AG$610,AF6369,0)</f>
        <v>0</v>
      </c>
      <c r="AG6974" s="48">
        <f>IF($A6660&lt;=AG$610,AG6369,0)</f>
        <v>0</v>
      </c>
      <c r="AH6974" s="263">
        <f>IF($A6660&lt;=$R$610,AH6369,"No")</f>
        <v>0</v>
      </c>
      <c r="AI6974" t="str">
        <f>IF($A6660&lt;=AL610,AI6369,"No")</f>
        <v>Yes</v>
      </c>
      <c r="AJ6974" s="48">
        <v>0</v>
      </c>
      <c r="AK6974" s="48">
        <v>0</v>
      </c>
      <c r="AL6974" s="48">
        <v>0</v>
      </c>
      <c r="AM6974" s="263">
        <f>IF($A6660&lt;=$R$610,AM6369,"No")</f>
        <v>0</v>
      </c>
      <c r="AN6974" t="str">
        <f>IF($A6660&lt;=AQ$610,AN6369,"No")</f>
        <v>Yes</v>
      </c>
      <c r="AO6974">
        <f>IF($A6660&lt;=AQ$610,AO6369,0)</f>
        <v>0</v>
      </c>
      <c r="AP6974">
        <f>IF($A6660&lt;=AQ$610,AP6369,0)</f>
        <v>0</v>
      </c>
      <c r="AQ6974">
        <f>IF($A6660&lt;=AQ$610,AQ6369,0)</f>
        <v>0</v>
      </c>
      <c r="AS6974" t="str">
        <f>IF($A6660&lt;=AV$610,AS6369,"No")</f>
        <v>Yes</v>
      </c>
      <c r="AT6974">
        <f>IF($A6660&lt;=AV$610,AT6369,0)</f>
        <v>0</v>
      </c>
      <c r="AU6974">
        <f>IF($A6660&lt;=AV$610,AU6369,0)</f>
        <v>0</v>
      </c>
      <c r="AV6974">
        <f>IF($A6660&lt;=AV$610,AV6369,0)</f>
        <v>0</v>
      </c>
      <c r="AX6974" s="297" t="str">
        <f>IF($A6660&lt;=BA$610,AX6369,"No")</f>
        <v>Yes</v>
      </c>
      <c r="AY6974" s="297">
        <f>IF($A6660&lt;=BA$610,AY6369,0)</f>
        <v>0</v>
      </c>
      <c r="AZ6974" s="297">
        <f>IF($A6660&lt;=BA$610,AZ6369,0)</f>
        <v>0</v>
      </c>
      <c r="BA6974" s="297">
        <f>IF($A6660&lt;=BA$610,BA6369,0)</f>
        <v>0</v>
      </c>
      <c r="BC6974" t="str">
        <f>IF($A6660&lt;=BF$610,BC6369,"No")</f>
        <v>Yes</v>
      </c>
      <c r="BD6974">
        <f>IF($A6660&lt;=BF$610,BD6369,0)</f>
        <v>0</v>
      </c>
      <c r="BE6974">
        <f>IF($A6660&lt;=BF$610,BE6369,0)</f>
        <v>0</v>
      </c>
      <c r="BF6974">
        <f>IF($A6660&lt;=BF$610,BF6369,0)</f>
        <v>0</v>
      </c>
      <c r="BH6974" t="str">
        <f>IF($A6660&lt;=BK$610,BH6369,"No")</f>
        <v>Yes</v>
      </c>
      <c r="BI6974">
        <f>IF($A6660&lt;=BK$610,BI6369,0)</f>
        <v>0</v>
      </c>
      <c r="BJ6974">
        <f>IF($A6660&lt;=BK$610,BJ6369,0)</f>
        <v>0</v>
      </c>
      <c r="BK6974">
        <f>IF($A6660&lt;=BK$610,BK6369,0)</f>
        <v>0</v>
      </c>
    </row>
    <row r="6975" spans="1:63" s="204" customFormat="1">
      <c r="A6975" s="49" t="s">
        <v>94</v>
      </c>
      <c r="B6975" s="72">
        <v>4</v>
      </c>
      <c r="C6975" s="120">
        <f>+D6972+1</f>
        <v>58281</v>
      </c>
      <c r="D6975" s="74">
        <f t="shared" ref="D6975" si="2952">+C6975+B6975-1</f>
        <v>58284</v>
      </c>
      <c r="E6975" s="75" t="str">
        <f t="shared" si="2949"/>
        <v>row 58281 to 58284</v>
      </c>
      <c r="F6975" s="48">
        <f t="shared" si="2931"/>
        <v>6975</v>
      </c>
      <c r="G6975" s="46"/>
      <c r="H6975" s="46"/>
      <c r="I6975" s="46"/>
      <c r="J6975" s="179" t="str">
        <f t="shared" si="2941"/>
        <v>Yes</v>
      </c>
      <c r="K6975" s="179">
        <f t="shared" si="2942"/>
        <v>0</v>
      </c>
      <c r="L6975" s="179">
        <f t="shared" si="2943"/>
        <v>0</v>
      </c>
      <c r="M6975" s="179">
        <f t="shared" si="2944"/>
        <v>0</v>
      </c>
      <c r="N6975" s="267">
        <f t="shared" si="2945"/>
        <v>0</v>
      </c>
      <c r="O6975" t="str">
        <f>IF($A6660&lt;=R$610,O6370,"No")</f>
        <v>Yes</v>
      </c>
      <c r="P6975">
        <f>IF($A6660&lt;=R$610,P6370,0)</f>
        <v>0</v>
      </c>
      <c r="Q6975">
        <f>IF($A6660&lt;=R$610,Q6370,0)</f>
        <v>0</v>
      </c>
      <c r="R6975">
        <f>IF($A6660&lt;=R$610,R6370,0)</f>
        <v>0</v>
      </c>
      <c r="S6975" s="49"/>
      <c r="T6975" t="str">
        <f>IF($A6660&lt;=W610,T6370,"No")</f>
        <v>No</v>
      </c>
      <c r="U6975" s="48">
        <v>0</v>
      </c>
      <c r="V6975" s="48">
        <v>0</v>
      </c>
      <c r="W6975" s="48">
        <v>0</v>
      </c>
      <c r="X6975" s="46"/>
      <c r="Y6975" t="str">
        <f>IF($A6660&lt;=AB$610,Y6370,"No")</f>
        <v>Yes</v>
      </c>
      <c r="Z6975">
        <f>IF($A6660&lt;=AB$610,Z6370,0)</f>
        <v>0</v>
      </c>
      <c r="AA6975">
        <f>IF($A6660&lt;=AB$610,AA6370,0)</f>
        <v>0</v>
      </c>
      <c r="AB6975">
        <f>IF($A6660&lt;=AB$610,AB6370,0)</f>
        <v>0</v>
      </c>
      <c r="AC6975" s="49"/>
      <c r="AD6975" t="str">
        <f>IF($A6660&lt;=AG610,AD6370,"No")</f>
        <v>No</v>
      </c>
      <c r="AE6975" s="48">
        <f>IF($A6660&lt;=AG$610,AE6370,0)</f>
        <v>0</v>
      </c>
      <c r="AF6975" s="48">
        <f>IF($A6660&lt;=AG$610,AF6370,0)</f>
        <v>0</v>
      </c>
      <c r="AG6975" s="48">
        <f>IF($A6660&lt;=AG$610,AG6370,0)</f>
        <v>0</v>
      </c>
      <c r="AH6975" s="263">
        <f>IF($A6660&lt;=$R$610,AH6370,"No")</f>
        <v>0</v>
      </c>
      <c r="AI6975" t="str">
        <f>IF($A6660&lt;=AL610,AI6370,"No")</f>
        <v>No</v>
      </c>
      <c r="AJ6975" s="48">
        <v>0</v>
      </c>
      <c r="AK6975" s="48">
        <v>0</v>
      </c>
      <c r="AL6975" s="48">
        <v>0</v>
      </c>
      <c r="AM6975" s="263">
        <f>IF($A6660&lt;=$R$610,AM6370,"No")</f>
        <v>0</v>
      </c>
      <c r="AN6975" t="str">
        <f>IF($A6660&lt;=AQ$610,AN6370,"No")</f>
        <v>Yes</v>
      </c>
      <c r="AO6975">
        <f>IF($A6660&lt;=AQ$610,AO6370,0)</f>
        <v>0</v>
      </c>
      <c r="AP6975">
        <f>IF($A6660&lt;=AQ$610,AP6370,0)</f>
        <v>0</v>
      </c>
      <c r="AQ6975">
        <f>IF($A6660&lt;=AQ$610,AQ6370,0)</f>
        <v>0</v>
      </c>
      <c r="AS6975" t="str">
        <f>IF($A6660&lt;=AV$610,AS6370,"No")</f>
        <v>Yes</v>
      </c>
      <c r="AT6975">
        <f>IF($A6660&lt;=AV$610,AT6370,0)</f>
        <v>0</v>
      </c>
      <c r="AU6975">
        <f>IF($A6660&lt;=AV$610,AU6370,0)</f>
        <v>0</v>
      </c>
      <c r="AV6975">
        <f>IF($A6660&lt;=AV$610,AV6370,0)</f>
        <v>0</v>
      </c>
      <c r="AX6975" s="297" t="str">
        <f>IF($A6660&lt;=BA$610,AX6370,"No")</f>
        <v>Yes</v>
      </c>
      <c r="AY6975" s="297">
        <f>IF($A6660&lt;=BA$610,AY6370,0)</f>
        <v>0</v>
      </c>
      <c r="AZ6975" s="297">
        <f>IF($A6660&lt;=BA$610,AZ6370,0)</f>
        <v>0</v>
      </c>
      <c r="BA6975" s="297">
        <f>IF($A6660&lt;=BA$610,BA6370,0)</f>
        <v>0</v>
      </c>
      <c r="BC6975" t="str">
        <f>IF($A6660&lt;=BF$610,BC6370,"No")</f>
        <v>Yes</v>
      </c>
      <c r="BD6975">
        <f>IF($A6660&lt;=BF$610,BD6370,0)</f>
        <v>0</v>
      </c>
      <c r="BE6975">
        <f>IF($A6660&lt;=BF$610,BE6370,0)</f>
        <v>0</v>
      </c>
      <c r="BF6975">
        <f>IF($A6660&lt;=BF$610,BF6370,0)</f>
        <v>0</v>
      </c>
      <c r="BH6975" t="str">
        <f>IF($A6660&lt;=BK$610,BH6370,"No")</f>
        <v>Yes</v>
      </c>
      <c r="BI6975">
        <f>IF($A6660&lt;=BK$610,BI6370,0)</f>
        <v>0</v>
      </c>
      <c r="BJ6975">
        <f>IF($A6660&lt;=BK$610,BJ6370,0)</f>
        <v>0</v>
      </c>
      <c r="BK6975">
        <f>IF($A6660&lt;=BK$610,BK6370,0)</f>
        <v>0</v>
      </c>
    </row>
    <row r="6976" spans="1:63" s="204" customFormat="1">
      <c r="A6976" s="49" t="s">
        <v>95</v>
      </c>
      <c r="B6976" s="72" t="s">
        <v>820</v>
      </c>
      <c r="C6976" s="77" t="s">
        <v>820</v>
      </c>
      <c r="D6976" s="77" t="s">
        <v>820</v>
      </c>
      <c r="E6976" s="75" t="str">
        <f t="shared" si="2949"/>
        <v>row NA to NA</v>
      </c>
      <c r="F6976" s="48">
        <f t="shared" si="2931"/>
        <v>6976</v>
      </c>
      <c r="G6976" s="46"/>
      <c r="H6976" s="46"/>
      <c r="I6976" s="46"/>
      <c r="J6976" s="179" t="str">
        <f t="shared" si="2941"/>
        <v>Yes</v>
      </c>
      <c r="K6976" s="179">
        <f t="shared" si="2942"/>
        <v>0</v>
      </c>
      <c r="L6976" s="179">
        <f t="shared" si="2943"/>
        <v>0</v>
      </c>
      <c r="M6976" s="179">
        <f t="shared" si="2944"/>
        <v>0</v>
      </c>
      <c r="N6976" s="267">
        <f t="shared" si="2945"/>
        <v>0</v>
      </c>
      <c r="O6976" t="str">
        <f>IF($A6660&lt;=R$610,O6371,"No")</f>
        <v>Yes</v>
      </c>
      <c r="P6976">
        <f>IF($A6660&lt;=R$610,P6371,0)</f>
        <v>0</v>
      </c>
      <c r="Q6976">
        <f>IF($A6660&lt;=R$610,Q6371,0)</f>
        <v>0</v>
      </c>
      <c r="R6976">
        <f>IF($A6660&lt;=R$610,R6371,0)</f>
        <v>0</v>
      </c>
      <c r="S6976" s="49"/>
      <c r="T6976" t="str">
        <f>IF($A6660&lt;=W610,T6371,"No")</f>
        <v>No</v>
      </c>
      <c r="U6976" s="48">
        <v>0</v>
      </c>
      <c r="V6976" s="48">
        <v>0</v>
      </c>
      <c r="W6976" s="48">
        <v>0</v>
      </c>
      <c r="X6976" s="46"/>
      <c r="Y6976" t="str">
        <f>IF($A6660&lt;=AB$610,Y6371,"No")</f>
        <v>Yes</v>
      </c>
      <c r="Z6976">
        <f>IF($A6660&lt;=AB$610,Z6371,0)</f>
        <v>0</v>
      </c>
      <c r="AA6976">
        <f>IF($A6660&lt;=AB$610,AA6371,0)</f>
        <v>0</v>
      </c>
      <c r="AB6976">
        <f>IF($A6660&lt;=AB$610,AB6371,0)</f>
        <v>0</v>
      </c>
      <c r="AC6976" s="49"/>
      <c r="AD6976" t="str">
        <f>IF($A6660&lt;=AG610,AD6371,"No")</f>
        <v>Yes</v>
      </c>
      <c r="AE6976" s="48">
        <f>IF($A6660&lt;=AG$610,AE6371,0)</f>
        <v>0</v>
      </c>
      <c r="AF6976" s="48">
        <f>IF($A6660&lt;=AG$610,AF6371,0)</f>
        <v>0</v>
      </c>
      <c r="AG6976" s="48">
        <f>IF($A6660&lt;=AG$610,AG6371,0)</f>
        <v>0</v>
      </c>
      <c r="AH6976" s="263">
        <f>IF($A6660&lt;=$R$610,AH6371,"No")</f>
        <v>0</v>
      </c>
      <c r="AI6976" t="str">
        <f>IF($A6660&lt;=AL610,AI6371,"No")</f>
        <v>No</v>
      </c>
      <c r="AJ6976" s="48">
        <v>0</v>
      </c>
      <c r="AK6976" s="48">
        <v>0</v>
      </c>
      <c r="AL6976" s="48">
        <v>0</v>
      </c>
      <c r="AM6976" s="263">
        <f>IF($A6660&lt;=$R$610,AM6371,"No")</f>
        <v>0</v>
      </c>
      <c r="AN6976" t="str">
        <f>IF($A6660&lt;=AQ$610,AN6371,"No")</f>
        <v>Yes</v>
      </c>
      <c r="AO6976">
        <f>IF($A6660&lt;=AQ$610,AO6371,0)</f>
        <v>0</v>
      </c>
      <c r="AP6976">
        <f>IF($A6660&lt;=AQ$610,AP6371,0)</f>
        <v>0</v>
      </c>
      <c r="AQ6976">
        <f>IF($A6660&lt;=AQ$610,AQ6371,0)</f>
        <v>0</v>
      </c>
      <c r="AS6976" t="str">
        <f>IF($A6660&lt;=AV$610,AS6371,"No")</f>
        <v>Yes</v>
      </c>
      <c r="AT6976">
        <f>IF($A6660&lt;=AV$610,AT6371,0)</f>
        <v>0</v>
      </c>
      <c r="AU6976">
        <f>IF($A6660&lt;=AV$610,AU6371,0)</f>
        <v>0</v>
      </c>
      <c r="AV6976">
        <f>IF($A6660&lt;=AV$610,AV6371,0)</f>
        <v>0</v>
      </c>
      <c r="AX6976" s="297" t="str">
        <f>IF($A6660&lt;=BA$610,AX6371,"No")</f>
        <v>Yes</v>
      </c>
      <c r="AY6976" s="297">
        <f>IF($A6660&lt;=BA$610,AY6371,0)</f>
        <v>0</v>
      </c>
      <c r="AZ6976" s="297">
        <f>IF($A6660&lt;=BA$610,AZ6371,0)</f>
        <v>0</v>
      </c>
      <c r="BA6976" s="297">
        <f>IF($A6660&lt;=BA$610,BA6371,0)</f>
        <v>0</v>
      </c>
      <c r="BC6976" t="str">
        <f>IF($A6660&lt;=BF$610,BC6371,"No")</f>
        <v>Yes</v>
      </c>
      <c r="BD6976">
        <f>IF($A6660&lt;=BF$610,BD6371,0)</f>
        <v>0</v>
      </c>
      <c r="BE6976">
        <f>IF($A6660&lt;=BF$610,BE6371,0)</f>
        <v>0</v>
      </c>
      <c r="BF6976">
        <f>IF($A6660&lt;=BF$610,BF6371,0)</f>
        <v>0</v>
      </c>
      <c r="BH6976" t="str">
        <f>IF($A6660&lt;=BK$610,BH6371,"No")</f>
        <v>Yes</v>
      </c>
      <c r="BI6976">
        <f>IF($A6660&lt;=BK$610,BI6371,0)</f>
        <v>0</v>
      </c>
      <c r="BJ6976">
        <f>IF($A6660&lt;=BK$610,BJ6371,0)</f>
        <v>0</v>
      </c>
      <c r="BK6976">
        <f>IF($A6660&lt;=BK$610,BK6371,0)</f>
        <v>0</v>
      </c>
    </row>
    <row r="6977" spans="1:63" s="204" customFormat="1">
      <c r="A6977" s="49" t="s">
        <v>96</v>
      </c>
      <c r="B6977" s="72">
        <v>2</v>
      </c>
      <c r="C6977" s="120">
        <f>+D6975+1</f>
        <v>58285</v>
      </c>
      <c r="D6977" s="74">
        <f t="shared" ref="D6977:D6978" si="2953">+C6977+B6977-1</f>
        <v>58286</v>
      </c>
      <c r="E6977" s="75" t="str">
        <f t="shared" si="2949"/>
        <v>row 58285 to 58286</v>
      </c>
      <c r="F6977" s="48">
        <f t="shared" si="2931"/>
        <v>6977</v>
      </c>
      <c r="G6977" s="46"/>
      <c r="H6977" s="46"/>
      <c r="I6977" s="46"/>
      <c r="J6977" s="179" t="str">
        <f t="shared" si="2941"/>
        <v>Yes</v>
      </c>
      <c r="K6977" s="179">
        <f t="shared" si="2942"/>
        <v>0</v>
      </c>
      <c r="L6977" s="179">
        <f t="shared" si="2943"/>
        <v>0</v>
      </c>
      <c r="M6977" s="179">
        <f t="shared" si="2944"/>
        <v>0</v>
      </c>
      <c r="N6977" s="267">
        <f t="shared" si="2945"/>
        <v>0</v>
      </c>
      <c r="O6977" t="str">
        <f>IF($A6660&lt;=R$610,O6372,"No")</f>
        <v>Yes</v>
      </c>
      <c r="P6977">
        <f>IF($A6660&lt;=R$610,P6372,0)</f>
        <v>0</v>
      </c>
      <c r="Q6977">
        <f>IF($A6660&lt;=R$610,Q6372,0)</f>
        <v>0</v>
      </c>
      <c r="R6977">
        <f>IF($A6660&lt;=R$610,R6372,0)</f>
        <v>0</v>
      </c>
      <c r="S6977" s="49"/>
      <c r="T6977" t="str">
        <f>IF($A6660&lt;=W610,T6372,"No")</f>
        <v>Yes</v>
      </c>
      <c r="U6977" s="48">
        <v>0</v>
      </c>
      <c r="V6977" s="48">
        <v>0</v>
      </c>
      <c r="W6977" s="48">
        <v>0</v>
      </c>
      <c r="X6977" s="46"/>
      <c r="Y6977" t="str">
        <f>IF($A6660&lt;=AB$610,Y6372,"No")</f>
        <v>Yes</v>
      </c>
      <c r="Z6977">
        <f>IF($A6660&lt;=AB$610,Z6372,0)</f>
        <v>0</v>
      </c>
      <c r="AA6977">
        <f>IF($A6660&lt;=AB$610,AA6372,0)</f>
        <v>0</v>
      </c>
      <c r="AB6977">
        <f>IF($A6660&lt;=AB$610,AB6372,0)</f>
        <v>0</v>
      </c>
      <c r="AC6977" s="49"/>
      <c r="AD6977" t="str">
        <f>IF($A6660&lt;=AG610,AD6372,"No")</f>
        <v>Yes</v>
      </c>
      <c r="AE6977" s="48">
        <f>IF($A6660&lt;=AG$610,AE6372,0)</f>
        <v>0</v>
      </c>
      <c r="AF6977" s="48">
        <f>IF($A6660&lt;=AG$610,AF6372,0)</f>
        <v>0</v>
      </c>
      <c r="AG6977" s="48">
        <f>IF($A6660&lt;=AG$610,AG6372,0)</f>
        <v>0</v>
      </c>
      <c r="AH6977" s="263">
        <f>IF($A6660&lt;=$R$610,AH6372,"No")</f>
        <v>0</v>
      </c>
      <c r="AI6977" t="str">
        <f>IF($A6660&lt;=AL610,AI6372,"No")</f>
        <v>Yes</v>
      </c>
      <c r="AJ6977" s="48">
        <v>0</v>
      </c>
      <c r="AK6977" s="48">
        <v>0</v>
      </c>
      <c r="AL6977" s="48">
        <v>0</v>
      </c>
      <c r="AM6977" s="263">
        <f>IF($A6660&lt;=$R$610,AM6372,"No")</f>
        <v>0</v>
      </c>
      <c r="AN6977" t="str">
        <f>IF($A6660&lt;=AQ$610,AN6372,"No")</f>
        <v>Yes</v>
      </c>
      <c r="AO6977">
        <f>IF($A6660&lt;=AQ$610,AO6372,0)</f>
        <v>0</v>
      </c>
      <c r="AP6977">
        <f>IF($A6660&lt;=AQ$610,AP6372,0)</f>
        <v>0</v>
      </c>
      <c r="AQ6977">
        <f>IF($A6660&lt;=AQ$610,AQ6372,0)</f>
        <v>0</v>
      </c>
      <c r="AS6977" t="str">
        <f>IF($A6660&lt;=AV$610,AS6372,"No")</f>
        <v>Yes</v>
      </c>
      <c r="AT6977">
        <f>IF($A6660&lt;=AV$610,AT6372,0)</f>
        <v>0</v>
      </c>
      <c r="AU6977">
        <f>IF($A6660&lt;=AV$610,AU6372,0)</f>
        <v>0</v>
      </c>
      <c r="AV6977">
        <f>IF($A6660&lt;=AV$610,AV6372,0)</f>
        <v>0</v>
      </c>
      <c r="AX6977" s="297" t="str">
        <f>IF($A6660&lt;=BA$610,AX6372,"No")</f>
        <v>Yes</v>
      </c>
      <c r="AY6977" s="297">
        <f>IF($A6660&lt;=BA$610,AY6372,0)</f>
        <v>0</v>
      </c>
      <c r="AZ6977" s="297">
        <f>IF($A6660&lt;=BA$610,AZ6372,0)</f>
        <v>0</v>
      </c>
      <c r="BA6977" s="297">
        <f>IF($A6660&lt;=BA$610,BA6372,0)</f>
        <v>0</v>
      </c>
      <c r="BC6977" t="str">
        <f>IF($A6660&lt;=BF$610,BC6372,"No")</f>
        <v>Yes</v>
      </c>
      <c r="BD6977">
        <f>IF($A6660&lt;=BF$610,BD6372,0)</f>
        <v>0</v>
      </c>
      <c r="BE6977">
        <f>IF($A6660&lt;=BF$610,BE6372,0)</f>
        <v>0</v>
      </c>
      <c r="BF6977">
        <f>IF($A6660&lt;=BF$610,BF6372,0)</f>
        <v>0</v>
      </c>
      <c r="BH6977" t="str">
        <f>IF($A6660&lt;=BK$610,BH6372,"No")</f>
        <v>Yes</v>
      </c>
      <c r="BI6977">
        <f>IF($A6660&lt;=BK$610,BI6372,0)</f>
        <v>0</v>
      </c>
      <c r="BJ6977">
        <f>IF($A6660&lt;=BK$610,BJ6372,0)</f>
        <v>0</v>
      </c>
      <c r="BK6977">
        <f>IF($A6660&lt;=BK$610,BK6372,0)</f>
        <v>0</v>
      </c>
    </row>
    <row r="6978" spans="1:63" s="204" customFormat="1">
      <c r="A6978" s="49" t="s">
        <v>97</v>
      </c>
      <c r="B6978" s="72">
        <v>3</v>
      </c>
      <c r="C6978" s="120">
        <f>+D6977+1</f>
        <v>58287</v>
      </c>
      <c r="D6978" s="74">
        <f t="shared" si="2953"/>
        <v>58289</v>
      </c>
      <c r="E6978" s="75" t="str">
        <f t="shared" si="2949"/>
        <v>row 58287 to 58289</v>
      </c>
      <c r="F6978" s="48">
        <f t="shared" si="2931"/>
        <v>6978</v>
      </c>
      <c r="G6978" s="46"/>
      <c r="H6978" s="46"/>
      <c r="I6978" s="46"/>
      <c r="J6978" s="179" t="str">
        <f t="shared" si="2941"/>
        <v>Yes</v>
      </c>
      <c r="K6978" s="179">
        <f t="shared" si="2942"/>
        <v>0</v>
      </c>
      <c r="L6978" s="179">
        <f t="shared" si="2943"/>
        <v>0</v>
      </c>
      <c r="M6978" s="179">
        <f t="shared" si="2944"/>
        <v>0</v>
      </c>
      <c r="N6978" s="267">
        <f t="shared" si="2945"/>
        <v>0</v>
      </c>
      <c r="O6978" t="str">
        <f>IF($A6660&lt;=R$610,O6373,"No")</f>
        <v>Yes</v>
      </c>
      <c r="P6978">
        <f>IF($A6660&lt;=R$610,P6373,0)</f>
        <v>0</v>
      </c>
      <c r="Q6978">
        <f>IF($A6660&lt;=R$610,Q6373,0)</f>
        <v>0</v>
      </c>
      <c r="R6978">
        <f>IF($A6660&lt;=R$610,R6373,0)</f>
        <v>0</v>
      </c>
      <c r="S6978" s="49"/>
      <c r="T6978" t="str">
        <f>IF($A6660&lt;=W610,T6373,"No")</f>
        <v>Yes</v>
      </c>
      <c r="U6978" s="48">
        <v>0</v>
      </c>
      <c r="V6978" s="48">
        <v>0</v>
      </c>
      <c r="W6978" s="48">
        <v>0</v>
      </c>
      <c r="X6978" s="46"/>
      <c r="Y6978" t="str">
        <f>IF($A6660&lt;=AB$610,Y6373,"No")</f>
        <v>Yes</v>
      </c>
      <c r="Z6978">
        <f>IF($A6660&lt;=AB$610,Z6373,0)</f>
        <v>0</v>
      </c>
      <c r="AA6978">
        <f>IF($A6660&lt;=AB$610,AA6373,0)</f>
        <v>0</v>
      </c>
      <c r="AB6978">
        <f>IF($A6660&lt;=AB$610,AB6373,0)</f>
        <v>0</v>
      </c>
      <c r="AC6978" s="49"/>
      <c r="AD6978" t="str">
        <f>IF($A6660&lt;=AG610,AD6373,"No")</f>
        <v>Yes</v>
      </c>
      <c r="AE6978" s="48">
        <f>IF($A6660&lt;=AG$610,AE6373,0)</f>
        <v>0</v>
      </c>
      <c r="AF6978" s="48">
        <f>IF($A6660&lt;=AG$610,AF6373,0)</f>
        <v>0</v>
      </c>
      <c r="AG6978" s="48">
        <f>IF($A6660&lt;=AG$610,AG6373,0)</f>
        <v>0</v>
      </c>
      <c r="AH6978" s="263">
        <f>IF($A6660&lt;=$R$610,AH6373,"No")</f>
        <v>0</v>
      </c>
      <c r="AI6978" t="str">
        <f>IF($A6660&lt;=AL610,AI6373,"No")</f>
        <v>Yes</v>
      </c>
      <c r="AJ6978" s="48">
        <v>0</v>
      </c>
      <c r="AK6978" s="48">
        <v>0</v>
      </c>
      <c r="AL6978" s="48">
        <v>0</v>
      </c>
      <c r="AM6978" s="263">
        <f>IF($A6660&lt;=$R$610,AM6373,"No")</f>
        <v>0</v>
      </c>
      <c r="AN6978" t="str">
        <f>IF($A6660&lt;=AQ$610,AN6373,"No")</f>
        <v>Yes</v>
      </c>
      <c r="AO6978">
        <f>IF($A6660&lt;=AQ$610,AO6373,0)</f>
        <v>0</v>
      </c>
      <c r="AP6978">
        <f>IF($A6660&lt;=AQ$610,AP6373,0)</f>
        <v>0</v>
      </c>
      <c r="AQ6978">
        <f>IF($A6660&lt;=AQ$610,AQ6373,0)</f>
        <v>0</v>
      </c>
      <c r="AS6978" t="str">
        <f>IF($A6660&lt;=AV$610,AS6373,"No")</f>
        <v>Yes</v>
      </c>
      <c r="AT6978">
        <f>IF($A6660&lt;=AV$610,AT6373,0)</f>
        <v>0</v>
      </c>
      <c r="AU6978">
        <f>IF($A6660&lt;=AV$610,AU6373,0)</f>
        <v>0</v>
      </c>
      <c r="AV6978">
        <f>IF($A6660&lt;=AV$610,AV6373,0)</f>
        <v>0</v>
      </c>
      <c r="AX6978" s="297" t="str">
        <f>IF($A6660&lt;=BA$610,AX6373,"No")</f>
        <v>Yes</v>
      </c>
      <c r="AY6978" s="297">
        <f>IF($A6660&lt;=BA$610,AY6373,0)</f>
        <v>0</v>
      </c>
      <c r="AZ6978" s="297">
        <f>IF($A6660&lt;=BA$610,AZ6373,0)</f>
        <v>0</v>
      </c>
      <c r="BA6978" s="297">
        <f>IF($A6660&lt;=BA$610,BA6373,0)</f>
        <v>0</v>
      </c>
      <c r="BC6978" t="str">
        <f>IF($A6660&lt;=BF$610,BC6373,"No")</f>
        <v>Yes</v>
      </c>
      <c r="BD6978">
        <f>IF($A6660&lt;=BF$610,BD6373,0)</f>
        <v>0</v>
      </c>
      <c r="BE6978">
        <f>IF($A6660&lt;=BF$610,BE6373,0)</f>
        <v>0</v>
      </c>
      <c r="BF6978">
        <f>IF($A6660&lt;=BF$610,BF6373,0)</f>
        <v>0</v>
      </c>
      <c r="BH6978" t="str">
        <f>IF($A6660&lt;=BK$610,BH6373,"No")</f>
        <v>Yes</v>
      </c>
      <c r="BI6978">
        <f>IF($A6660&lt;=BK$610,BI6373,0)</f>
        <v>0</v>
      </c>
      <c r="BJ6978">
        <f>IF($A6660&lt;=BK$610,BJ6373,0)</f>
        <v>0</v>
      </c>
      <c r="BK6978">
        <f>IF($A6660&lt;=BK$610,BK6373,0)</f>
        <v>0</v>
      </c>
    </row>
    <row r="6979" spans="1:63" s="204" customFormat="1">
      <c r="A6979" s="49"/>
      <c r="B6979" s="49"/>
      <c r="C6979" s="121"/>
      <c r="D6979" s="122"/>
      <c r="E6979" s="119"/>
      <c r="F6979" s="48"/>
      <c r="G6979" s="46"/>
      <c r="H6979" s="46"/>
      <c r="I6979" s="46"/>
      <c r="J6979" s="179"/>
      <c r="K6979" s="179"/>
      <c r="L6979" s="179"/>
      <c r="M6979" s="179"/>
      <c r="N6979" s="267"/>
      <c r="O6979"/>
      <c r="P6979"/>
      <c r="Q6979"/>
      <c r="R6979"/>
      <c r="S6979" s="49"/>
      <c r="T6979"/>
      <c r="U6979" s="48"/>
      <c r="V6979" s="48"/>
      <c r="W6979" s="48"/>
      <c r="X6979" s="46"/>
      <c r="Y6979"/>
      <c r="Z6979"/>
      <c r="AA6979"/>
      <c r="AB6979"/>
      <c r="AC6979" s="49"/>
      <c r="AD6979"/>
      <c r="AE6979" s="48"/>
      <c r="AF6979" s="48"/>
      <c r="AG6979" s="48"/>
      <c r="AH6979" s="263"/>
      <c r="AI6979"/>
      <c r="AJ6979" s="48"/>
      <c r="AK6979" s="48"/>
      <c r="AL6979" s="48"/>
      <c r="AM6979" s="263"/>
      <c r="AN6979"/>
      <c r="AO6979"/>
      <c r="AP6979"/>
      <c r="AQ6979"/>
      <c r="AS6979"/>
      <c r="AT6979"/>
      <c r="AU6979"/>
      <c r="AV6979"/>
      <c r="AX6979" s="297"/>
      <c r="AY6979" s="297"/>
      <c r="AZ6979" s="297"/>
      <c r="BA6979" s="297"/>
      <c r="BC6979"/>
      <c r="BD6979"/>
      <c r="BE6979"/>
      <c r="BF6979"/>
      <c r="BH6979"/>
      <c r="BI6979"/>
      <c r="BJ6979"/>
      <c r="BK6979"/>
    </row>
    <row r="6980" spans="1:63" s="204" customFormat="1">
      <c r="A6980" s="49"/>
      <c r="B6980" s="49"/>
      <c r="C6980" s="121"/>
      <c r="D6980" s="121"/>
      <c r="E6980" s="49"/>
      <c r="F6980" s="48"/>
      <c r="G6980" s="46"/>
      <c r="H6980" s="46"/>
      <c r="I6980" s="46"/>
      <c r="J6980" s="179"/>
      <c r="K6980" s="179"/>
      <c r="L6980" s="179"/>
      <c r="M6980" s="179"/>
      <c r="N6980" s="267"/>
      <c r="O6980"/>
      <c r="P6980"/>
      <c r="Q6980"/>
      <c r="R6980"/>
      <c r="S6980" s="49"/>
      <c r="T6980"/>
      <c r="U6980" s="48"/>
      <c r="V6980" s="48"/>
      <c r="W6980" s="48"/>
      <c r="X6980" s="46"/>
      <c r="Y6980"/>
      <c r="Z6980"/>
      <c r="AA6980"/>
      <c r="AB6980"/>
      <c r="AC6980" s="49"/>
      <c r="AD6980"/>
      <c r="AE6980" s="48"/>
      <c r="AF6980" s="48"/>
      <c r="AG6980" s="48"/>
      <c r="AH6980" s="263"/>
      <c r="AI6980"/>
      <c r="AJ6980" s="48"/>
      <c r="AK6980" s="48"/>
      <c r="AL6980" s="48"/>
      <c r="AM6980" s="263"/>
      <c r="AN6980"/>
      <c r="AO6980"/>
      <c r="AP6980"/>
      <c r="AQ6980"/>
      <c r="AS6980"/>
      <c r="AT6980"/>
      <c r="AU6980"/>
      <c r="AV6980"/>
      <c r="AX6980" s="297"/>
      <c r="AY6980" s="297"/>
      <c r="AZ6980" s="297"/>
      <c r="BA6980" s="297"/>
      <c r="BC6980"/>
      <c r="BD6980"/>
      <c r="BE6980"/>
      <c r="BF6980"/>
      <c r="BH6980"/>
      <c r="BI6980"/>
      <c r="BJ6980"/>
      <c r="BK6980"/>
    </row>
    <row r="6981" spans="1:63" s="204" customFormat="1">
      <c r="A6981" s="89" t="s">
        <v>98</v>
      </c>
      <c r="B6981" s="90">
        <v>62</v>
      </c>
      <c r="C6981" s="91">
        <f>+D6978+1</f>
        <v>58290</v>
      </c>
      <c r="D6981" s="92">
        <f t="shared" ref="D6981:D6982" si="2954">+C6981+B6981-1</f>
        <v>58351</v>
      </c>
      <c r="E6981" s="106" t="str">
        <f t="shared" ref="E6981:E7024" si="2955">"row "&amp;C6981&amp;" to "&amp;D6981</f>
        <v>row 58290 to 58351</v>
      </c>
      <c r="F6981" s="48">
        <f t="shared" ref="F6981:F7044" si="2956">ROW(A6981)</f>
        <v>6981</v>
      </c>
      <c r="G6981" s="89"/>
      <c r="H6981" s="89"/>
      <c r="I6981" s="89"/>
      <c r="J6981" s="179" t="str">
        <f t="shared" ref="J6981:J7024" si="2957">INDEX($A:$BW,ROW(),MATCH($J$2,$O$2:$BW$2,0)+14)</f>
        <v>Yes</v>
      </c>
      <c r="K6981" s="179">
        <f t="shared" ref="K6981:K7024" si="2958">INDEX($A:$BW,ROW(),MATCH($J$2,$O$2:$BW$2,0)+15)</f>
        <v>0</v>
      </c>
      <c r="L6981" s="179">
        <f t="shared" ref="L6981:L7024" si="2959">INDEX($A:$BW,ROW(),MATCH($J$2,$O$2:$BW$2,0)+16)</f>
        <v>0</v>
      </c>
      <c r="M6981" s="179">
        <f t="shared" ref="M6981:M7024" si="2960">INDEX($A:$BW,ROW(),MATCH($J$2,$O$2:$BW$2,0)+17)</f>
        <v>0</v>
      </c>
      <c r="N6981" s="267">
        <f t="shared" ref="N6981:N7024" si="2961">INDEX($A:$BW,ROW(),MATCH($J$2,$O$2:$BW$2,0)+18)</f>
        <v>0</v>
      </c>
      <c r="O6981" s="15" t="str">
        <f>IF($A6660&lt;=R$610,O6376,"No")</f>
        <v>Yes</v>
      </c>
      <c r="P6981" s="15">
        <f>IF($A6660&lt;=R$610,P6376,0)</f>
        <v>0</v>
      </c>
      <c r="Q6981" s="15">
        <f>IF($A6660&lt;=R$610,Q6376,0)</f>
        <v>0</v>
      </c>
      <c r="R6981" s="15">
        <f>IF($A6660&lt;=R$610,R6376,0)</f>
        <v>0</v>
      </c>
      <c r="S6981" s="49"/>
      <c r="T6981" s="15" t="str">
        <f>IF($A6660&lt;=W610,T6376,"No")</f>
        <v>Yes</v>
      </c>
      <c r="U6981" s="172">
        <v>0</v>
      </c>
      <c r="V6981" s="172">
        <v>0</v>
      </c>
      <c r="W6981" s="172">
        <v>0</v>
      </c>
      <c r="X6981" s="46"/>
      <c r="Y6981" s="15" t="str">
        <f>IF($A6660&lt;=AB$610,Y6376,"No")</f>
        <v>Yes</v>
      </c>
      <c r="Z6981" s="15">
        <f>IF($A6660&lt;=AB$610,Z6376,0)</f>
        <v>0</v>
      </c>
      <c r="AA6981" s="15">
        <f>IF($A6660&lt;=AB$610,AA6376,0)</f>
        <v>0</v>
      </c>
      <c r="AB6981" s="15">
        <f>IF($A6660&lt;=AB$610,AB6376,0)</f>
        <v>0</v>
      </c>
      <c r="AC6981" s="49"/>
      <c r="AD6981" s="15" t="str">
        <f>IF($A6660&lt;=AG610,AD6376,"No")</f>
        <v>Yes</v>
      </c>
      <c r="AE6981" s="172">
        <f>IF($A6660&lt;=AG$610,AE6376,0)</f>
        <v>0</v>
      </c>
      <c r="AF6981" s="172">
        <f>IF($A6660&lt;=AG$610,AF6376,0)</f>
        <v>0</v>
      </c>
      <c r="AG6981" s="172">
        <f>IF($A6660&lt;=AG$610,AG6376,0)</f>
        <v>0</v>
      </c>
      <c r="AH6981" s="263">
        <f>IF($A6660&lt;=$R$610,AH6376,"No")</f>
        <v>0</v>
      </c>
      <c r="AI6981" s="15" t="str">
        <f>IF($A6660&lt;=AL610,AI6376,"No")</f>
        <v>Yes</v>
      </c>
      <c r="AJ6981" s="172">
        <v>0</v>
      </c>
      <c r="AK6981" s="172">
        <v>0</v>
      </c>
      <c r="AL6981" s="172">
        <v>0</v>
      </c>
      <c r="AM6981" s="263">
        <f>IF($A6660&lt;=$R$610,AM6376,"No")</f>
        <v>0</v>
      </c>
      <c r="AN6981" s="15" t="str">
        <f>IF($A6660&lt;=AQ$610,AN6376,"No")</f>
        <v>Yes</v>
      </c>
      <c r="AO6981" s="15">
        <f>IF($A6660&lt;=AQ$610,AO6376,0)</f>
        <v>0</v>
      </c>
      <c r="AP6981" s="15">
        <f>IF($A6660&lt;=AQ$610,AP6376,0)</f>
        <v>0</v>
      </c>
      <c r="AQ6981" s="15">
        <f>IF($A6660&lt;=AQ$610,AQ6376,0)</f>
        <v>0</v>
      </c>
      <c r="AS6981" s="15" t="str">
        <f>IF($A6660&lt;=AV$610,AS6376,"No")</f>
        <v>Yes</v>
      </c>
      <c r="AT6981" s="15">
        <f>IF($A6660&lt;=AV$610,AT6376,0)</f>
        <v>0</v>
      </c>
      <c r="AU6981" s="15">
        <f>IF($A6660&lt;=AV$610,AU6376,0)</f>
        <v>0</v>
      </c>
      <c r="AV6981" s="15">
        <f>IF($A6660&lt;=AV$610,AV6376,0)</f>
        <v>0</v>
      </c>
      <c r="AX6981" s="313" t="str">
        <f>IF($A6660&lt;=BA$610,AX6376,"No")</f>
        <v>Yes</v>
      </c>
      <c r="AY6981" s="313">
        <f>IF($A6660&lt;=BA$610,AY6376,0)</f>
        <v>0</v>
      </c>
      <c r="AZ6981" s="313">
        <f>IF($A6660&lt;=BA$610,AZ6376,0)</f>
        <v>0</v>
      </c>
      <c r="BA6981" s="313">
        <f>IF($A6660&lt;=BA$610,BA6376,0)</f>
        <v>0</v>
      </c>
      <c r="BC6981" s="15" t="str">
        <f>IF($A6660&lt;=BF$610,BC6376,"No")</f>
        <v>Yes</v>
      </c>
      <c r="BD6981" s="15">
        <f>IF($A6660&lt;=BF$610,BD6376,0)</f>
        <v>0</v>
      </c>
      <c r="BE6981" s="15">
        <f>IF($A6660&lt;=BF$610,BE6376,0)</f>
        <v>0</v>
      </c>
      <c r="BF6981" s="15">
        <f>IF($A6660&lt;=BF$610,BF6376,0)</f>
        <v>0</v>
      </c>
      <c r="BH6981" s="15" t="str">
        <f>IF($A6660&lt;=BK$610,BH6376,"No")</f>
        <v>Yes</v>
      </c>
      <c r="BI6981" s="15">
        <f>IF($A6660&lt;=BK$610,BI6376,0)</f>
        <v>0</v>
      </c>
      <c r="BJ6981" s="15">
        <f>IF($A6660&lt;=BK$610,BJ6376,0)</f>
        <v>0</v>
      </c>
      <c r="BK6981" s="15">
        <f>IF($A6660&lt;=BK$610,BK6376,0)</f>
        <v>0</v>
      </c>
    </row>
    <row r="6982" spans="1:63" s="204" customFormat="1">
      <c r="A6982" s="58" t="s">
        <v>99</v>
      </c>
      <c r="B6982" s="72">
        <v>39</v>
      </c>
      <c r="C6982" s="74">
        <f>+C6981+2</f>
        <v>58292</v>
      </c>
      <c r="D6982" s="74">
        <f t="shared" si="2954"/>
        <v>58330</v>
      </c>
      <c r="E6982" s="75" t="str">
        <f t="shared" si="2955"/>
        <v>row 58292 to 58330</v>
      </c>
      <c r="F6982" s="48">
        <f t="shared" si="2956"/>
        <v>6982</v>
      </c>
      <c r="G6982" s="46"/>
      <c r="H6982" s="46"/>
      <c r="I6982" s="46"/>
      <c r="J6982" s="179" t="str">
        <f t="shared" si="2957"/>
        <v>Yes</v>
      </c>
      <c r="K6982" s="179">
        <f t="shared" si="2958"/>
        <v>0</v>
      </c>
      <c r="L6982" s="179">
        <f t="shared" si="2959"/>
        <v>0</v>
      </c>
      <c r="M6982" s="179">
        <f t="shared" si="2960"/>
        <v>0</v>
      </c>
      <c r="N6982" s="267">
        <f t="shared" si="2961"/>
        <v>0</v>
      </c>
      <c r="O6982" t="str">
        <f>IF($A6660&lt;=R$610,O6377,"No")</f>
        <v>No</v>
      </c>
      <c r="P6982">
        <f>IF($A6660&lt;=R$610,P6377,0)</f>
        <v>0</v>
      </c>
      <c r="Q6982">
        <f>IF($A6660&lt;=R$610,Q6377,0)</f>
        <v>0</v>
      </c>
      <c r="R6982">
        <f>IF($A6660&lt;=R$610,R6377,0)</f>
        <v>0</v>
      </c>
      <c r="S6982" s="49"/>
      <c r="T6982" t="str">
        <f>IF($A6660&lt;=W610,T6377,"No")</f>
        <v>No</v>
      </c>
      <c r="U6982" s="48">
        <v>0</v>
      </c>
      <c r="V6982" s="48">
        <v>0</v>
      </c>
      <c r="W6982" s="48">
        <v>0</v>
      </c>
      <c r="X6982" s="46"/>
      <c r="Y6982" t="str">
        <f>IF($A6660&lt;=AB$610,Y6377,"No")</f>
        <v>No</v>
      </c>
      <c r="Z6982">
        <f>IF($A6660&lt;=AB$610,Z6377,0)</f>
        <v>0</v>
      </c>
      <c r="AA6982">
        <f>IF($A6660&lt;=AB$610,AA6377,0)</f>
        <v>0</v>
      </c>
      <c r="AB6982">
        <f>IF($A6660&lt;=AB$610,AB6377,0)</f>
        <v>0</v>
      </c>
      <c r="AC6982" s="49"/>
      <c r="AD6982" t="str">
        <f>IF($A6660&lt;=AG610,AD6377,"No")</f>
        <v>Yes</v>
      </c>
      <c r="AE6982" s="48">
        <f>IF($A6660&lt;=AG$610,AE6377,0)</f>
        <v>0</v>
      </c>
      <c r="AF6982" s="48">
        <f>IF($A6660&lt;=AG$610,AF6377,0)</f>
        <v>0</v>
      </c>
      <c r="AG6982" s="48">
        <f>IF($A6660&lt;=AG$610,AG6377,0)</f>
        <v>0</v>
      </c>
      <c r="AH6982" s="263">
        <f>IF($A6660&lt;=$R$610,AH6377,"No")</f>
        <v>0</v>
      </c>
      <c r="AI6982" t="str">
        <f>IF($A6660&lt;=AL610,AI6377,"No")</f>
        <v>No</v>
      </c>
      <c r="AJ6982" s="48">
        <v>0</v>
      </c>
      <c r="AK6982" s="48">
        <v>0</v>
      </c>
      <c r="AL6982" s="48">
        <v>0</v>
      </c>
      <c r="AM6982" s="263">
        <f>IF($A6660&lt;=$R$610,AM6377,"No")</f>
        <v>0</v>
      </c>
      <c r="AN6982" t="str">
        <f>IF($A6660&lt;=AQ$610,AN6377,"No")</f>
        <v>Yes</v>
      </c>
      <c r="AO6982">
        <f>IF($A6660&lt;=AQ$610,AO6377,0)</f>
        <v>0</v>
      </c>
      <c r="AP6982">
        <f>IF($A6660&lt;=AQ$610,AP6377,0)</f>
        <v>0</v>
      </c>
      <c r="AQ6982">
        <f>IF($A6660&lt;=AQ$610,AQ6377,0)</f>
        <v>0</v>
      </c>
      <c r="AS6982" t="str">
        <f>IF($A6660&lt;=AV$610,AS6377,"No")</f>
        <v>Yes</v>
      </c>
      <c r="AT6982">
        <f>IF($A6660&lt;=AV$610,AT6377,0)</f>
        <v>0</v>
      </c>
      <c r="AU6982">
        <f>IF($A6660&lt;=AV$610,AU6377,0)</f>
        <v>0</v>
      </c>
      <c r="AV6982">
        <f>IF($A6660&lt;=AV$610,AV6377,0)</f>
        <v>0</v>
      </c>
      <c r="AX6982" s="297" t="str">
        <f>IF($A6660&lt;=BA$610,AX6377,"No")</f>
        <v>Yes</v>
      </c>
      <c r="AY6982" s="297">
        <f>IF($A6660&lt;=BA$610,AY6377,0)</f>
        <v>0</v>
      </c>
      <c r="AZ6982" s="297">
        <f>IF($A6660&lt;=BA$610,AZ6377,0)</f>
        <v>0</v>
      </c>
      <c r="BA6982" s="297">
        <f>IF($A6660&lt;=BA$610,BA6377,0)</f>
        <v>0</v>
      </c>
      <c r="BC6982" t="str">
        <f>IF($A6660&lt;=BF$610,BC6377,"No")</f>
        <v>Yes</v>
      </c>
      <c r="BD6982">
        <f>IF($A6660&lt;=BF$610,BD6377,0)</f>
        <v>0</v>
      </c>
      <c r="BE6982">
        <f>IF($A6660&lt;=BF$610,BE6377,0)</f>
        <v>0</v>
      </c>
      <c r="BF6982">
        <f>IF($A6660&lt;=BF$610,BF6377,0)</f>
        <v>0</v>
      </c>
      <c r="BH6982" t="str">
        <f>IF($A6660&lt;=BK$610,BH6377,"No")</f>
        <v>Yes</v>
      </c>
      <c r="BI6982">
        <f>IF($A6660&lt;=BK$610,BI6377,0)</f>
        <v>0</v>
      </c>
      <c r="BJ6982">
        <f>IF($A6660&lt;=BK$610,BJ6377,0)</f>
        <v>0</v>
      </c>
      <c r="BK6982">
        <f>IF($A6660&lt;=BK$610,BK6377,0)</f>
        <v>0</v>
      </c>
    </row>
    <row r="6983" spans="1:63" s="204" customFormat="1">
      <c r="A6983" s="103" t="s">
        <v>864</v>
      </c>
      <c r="B6983" s="72" t="s">
        <v>820</v>
      </c>
      <c r="C6983" s="112" t="s">
        <v>820</v>
      </c>
      <c r="D6983" s="112" t="s">
        <v>820</v>
      </c>
      <c r="E6983" s="79" t="str">
        <f t="shared" si="2955"/>
        <v>row NA to NA</v>
      </c>
      <c r="F6983" s="48">
        <f t="shared" si="2956"/>
        <v>6983</v>
      </c>
      <c r="G6983" s="46"/>
      <c r="H6983" s="46"/>
      <c r="I6983" s="46"/>
      <c r="J6983" s="179" t="str">
        <f t="shared" si="2957"/>
        <v>No</v>
      </c>
      <c r="K6983" s="179">
        <f t="shared" si="2958"/>
        <v>0</v>
      </c>
      <c r="L6983" s="179">
        <f t="shared" si="2959"/>
        <v>0</v>
      </c>
      <c r="M6983" s="179">
        <f t="shared" si="2960"/>
        <v>0</v>
      </c>
      <c r="N6983" s="267">
        <f t="shared" si="2961"/>
        <v>0</v>
      </c>
      <c r="O6983" t="str">
        <f>IF($A6660&lt;=R$610,O6378,"No")</f>
        <v>Yes</v>
      </c>
      <c r="P6983">
        <f>IF($A6660&lt;=R$610,P6378,0)</f>
        <v>0</v>
      </c>
      <c r="Q6983">
        <f>IF($A6660&lt;=R$610,Q6378,0)</f>
        <v>0</v>
      </c>
      <c r="R6983">
        <f>IF($A6660&lt;=R$610,R6378,0)</f>
        <v>0</v>
      </c>
      <c r="S6983" s="49"/>
      <c r="T6983" t="str">
        <f>IF($A6660&lt;=W610,T6378,"No")</f>
        <v>Yes</v>
      </c>
      <c r="U6983" s="48">
        <v>0</v>
      </c>
      <c r="V6983" s="48">
        <v>0</v>
      </c>
      <c r="W6983" s="48">
        <v>0</v>
      </c>
      <c r="X6983" s="46"/>
      <c r="Y6983" t="str">
        <f>IF($A6660&lt;=AB$610,Y6378,"No")</f>
        <v>Yes</v>
      </c>
      <c r="Z6983">
        <f>IF($A6660&lt;=AB$610,Z6378,0)</f>
        <v>0</v>
      </c>
      <c r="AA6983">
        <f>IF($A6660&lt;=AB$610,AA6378,0)</f>
        <v>0</v>
      </c>
      <c r="AB6983">
        <f>IF($A6660&lt;=AB$610,AB6378,0)</f>
        <v>0</v>
      </c>
      <c r="AC6983" s="49"/>
      <c r="AD6983" t="str">
        <f>IF($A6660&lt;=AG610,AD6378,"No")</f>
        <v>No</v>
      </c>
      <c r="AE6983" s="48">
        <f>IF($A6660&lt;=AG$610,AE6378,0)</f>
        <v>0</v>
      </c>
      <c r="AF6983" s="48">
        <f>IF($A6660&lt;=AG$610,AF6378,0)</f>
        <v>0</v>
      </c>
      <c r="AG6983" s="48">
        <f>IF($A6660&lt;=AG$610,AG6378,0)</f>
        <v>0</v>
      </c>
      <c r="AH6983" s="263">
        <f>IF($A6660&lt;=$R$610,AH6378,"No")</f>
        <v>0</v>
      </c>
      <c r="AI6983" t="str">
        <f>IF($A6660&lt;=AL610,AI6378,"No")</f>
        <v>Yes</v>
      </c>
      <c r="AJ6983" s="48">
        <v>0</v>
      </c>
      <c r="AK6983" s="48">
        <v>0</v>
      </c>
      <c r="AL6983" s="48">
        <v>0</v>
      </c>
      <c r="AM6983" s="263">
        <f>IF($A6660&lt;=$R$610,AM6378,"No")</f>
        <v>0</v>
      </c>
      <c r="AN6983" t="str">
        <f>IF($A6660&lt;=AQ$610,AN6378,"No")</f>
        <v>No</v>
      </c>
      <c r="AO6983">
        <f>IF($A6660&lt;=AQ$610,AO6378,0)</f>
        <v>0</v>
      </c>
      <c r="AP6983">
        <f>IF($A6660&lt;=AQ$610,AP6378,0)</f>
        <v>0</v>
      </c>
      <c r="AQ6983">
        <f>IF($A6660&lt;=AQ$610,AQ6378,0)</f>
        <v>0</v>
      </c>
      <c r="AS6983" t="str">
        <f>IF($A6660&lt;=AV$610,AS6378,"No")</f>
        <v>No</v>
      </c>
      <c r="AT6983">
        <f>IF($A6660&lt;=AV$610,AT6378,0)</f>
        <v>0</v>
      </c>
      <c r="AU6983">
        <f>IF($A6660&lt;=AV$610,AU6378,0)</f>
        <v>0</v>
      </c>
      <c r="AV6983">
        <f>IF($A6660&lt;=AV$610,AV6378,0)</f>
        <v>0</v>
      </c>
      <c r="AX6983" s="297" t="str">
        <f>IF($A6660&lt;=BA$610,AX6378,"No")</f>
        <v>No</v>
      </c>
      <c r="AY6983" s="297">
        <f>IF($A6660&lt;=BA$610,AY6378,0)</f>
        <v>0</v>
      </c>
      <c r="AZ6983" s="297">
        <f>IF($A6660&lt;=BA$610,AZ6378,0)</f>
        <v>0</v>
      </c>
      <c r="BA6983" s="297">
        <f>IF($A6660&lt;=BA$610,BA6378,0)</f>
        <v>0</v>
      </c>
      <c r="BC6983" t="str">
        <f>IF($A6660&lt;=BF$610,BC6378,"No")</f>
        <v>No</v>
      </c>
      <c r="BD6983">
        <f>IF($A6660&lt;=BF$610,BD6378,0)</f>
        <v>0</v>
      </c>
      <c r="BE6983">
        <f>IF($A6660&lt;=BF$610,BE6378,0)</f>
        <v>0</v>
      </c>
      <c r="BF6983">
        <f>IF($A6660&lt;=BF$610,BF6378,0)</f>
        <v>0</v>
      </c>
      <c r="BH6983" t="str">
        <f>IF($A6660&lt;=BK$610,BH6378,"No")</f>
        <v>No</v>
      </c>
      <c r="BI6983">
        <f>IF($A6660&lt;=BK$610,BI6378,0)</f>
        <v>0</v>
      </c>
      <c r="BJ6983">
        <f>IF($A6660&lt;=BK$610,BJ6378,0)</f>
        <v>0</v>
      </c>
      <c r="BK6983">
        <f>IF($A6660&lt;=BK$610,BK6378,0)</f>
        <v>0</v>
      </c>
    </row>
    <row r="6984" spans="1:63" s="204" customFormat="1">
      <c r="A6984" s="103" t="s">
        <v>699</v>
      </c>
      <c r="B6984" s="72">
        <v>3</v>
      </c>
      <c r="C6984" s="74">
        <f>C6982</f>
        <v>58292</v>
      </c>
      <c r="D6984" s="74">
        <f t="shared" ref="D6984" si="2962">+C6984+B6984-1</f>
        <v>58294</v>
      </c>
      <c r="E6984" s="75" t="str">
        <f t="shared" si="2955"/>
        <v>row 58292 to 58294</v>
      </c>
      <c r="F6984" s="48">
        <f t="shared" si="2956"/>
        <v>6984</v>
      </c>
      <c r="G6984" s="46"/>
      <c r="H6984" s="46"/>
      <c r="I6984" s="46"/>
      <c r="J6984" s="179" t="str">
        <f t="shared" si="2957"/>
        <v>No</v>
      </c>
      <c r="K6984" s="179">
        <f t="shared" si="2958"/>
        <v>0</v>
      </c>
      <c r="L6984" s="179">
        <f t="shared" si="2959"/>
        <v>0</v>
      </c>
      <c r="M6984" s="179">
        <f t="shared" si="2960"/>
        <v>0</v>
      </c>
      <c r="N6984" s="267">
        <f t="shared" si="2961"/>
        <v>0</v>
      </c>
      <c r="O6984" t="str">
        <f>IF($A6660&lt;=R$610,O6379,"No")</f>
        <v>Yes</v>
      </c>
      <c r="P6984">
        <f>IF($A6660&lt;=R$610,P6379,0)</f>
        <v>0</v>
      </c>
      <c r="Q6984">
        <f>IF($A6660&lt;=R$610,Q6379,0)</f>
        <v>0</v>
      </c>
      <c r="R6984">
        <f>IF($A6660&lt;=R$610,R6379,0)</f>
        <v>0</v>
      </c>
      <c r="S6984" s="49"/>
      <c r="T6984" t="str">
        <f>IF($A6660&lt;=W610,T6379,"No")</f>
        <v>Yes</v>
      </c>
      <c r="U6984" s="48">
        <v>0</v>
      </c>
      <c r="V6984" s="48">
        <v>0</v>
      </c>
      <c r="W6984" s="48">
        <v>0</v>
      </c>
      <c r="X6984" s="46"/>
      <c r="Y6984" t="str">
        <f>IF($A6660&lt;=AB$610,Y6379,"No")</f>
        <v>Yes</v>
      </c>
      <c r="Z6984">
        <f>IF($A6660&lt;=AB$610,Z6379,0)</f>
        <v>0</v>
      </c>
      <c r="AA6984">
        <f>IF($A6660&lt;=AB$610,AA6379,0)</f>
        <v>0</v>
      </c>
      <c r="AB6984">
        <f>IF($A6660&lt;=AB$610,AB6379,0)</f>
        <v>0</v>
      </c>
      <c r="AC6984" s="49"/>
      <c r="AD6984" t="str">
        <f>IF($A6660&lt;=AG610,AD6379,"No")</f>
        <v>No</v>
      </c>
      <c r="AE6984" s="48">
        <f>IF($A6660&lt;=AG$610,AE6379,0)</f>
        <v>0</v>
      </c>
      <c r="AF6984" s="48">
        <f>IF($A6660&lt;=AG$610,AF6379,0)</f>
        <v>0</v>
      </c>
      <c r="AG6984" s="48">
        <f>IF($A6660&lt;=AG$610,AG6379,0)</f>
        <v>0</v>
      </c>
      <c r="AH6984" s="263">
        <f>IF($A6660&lt;=$R$610,AH6379,"No")</f>
        <v>0</v>
      </c>
      <c r="AI6984" t="str">
        <f>IF($A6660&lt;=AL610,AI6379,"No")</f>
        <v>Yes</v>
      </c>
      <c r="AJ6984" s="48">
        <v>0</v>
      </c>
      <c r="AK6984" s="48">
        <v>0</v>
      </c>
      <c r="AL6984" s="48">
        <v>0</v>
      </c>
      <c r="AM6984" s="263">
        <f>IF($A6660&lt;=$R$610,AM6379,"No")</f>
        <v>0</v>
      </c>
      <c r="AN6984" t="str">
        <f>IF($A6660&lt;=AQ$610,AN6379,"No")</f>
        <v>No</v>
      </c>
      <c r="AO6984">
        <f>IF($A6660&lt;=AQ$610,AO6379,0)</f>
        <v>0</v>
      </c>
      <c r="AP6984">
        <f>IF($A6660&lt;=AQ$610,AP6379,0)</f>
        <v>0</v>
      </c>
      <c r="AQ6984">
        <f>IF($A6660&lt;=AQ$610,AQ6379,0)</f>
        <v>0</v>
      </c>
      <c r="AS6984" t="str">
        <f>IF($A6660&lt;=AV$610,AS6379,"No")</f>
        <v>No</v>
      </c>
      <c r="AT6984">
        <f>IF($A6660&lt;=AV$610,AT6379,0)</f>
        <v>0</v>
      </c>
      <c r="AU6984">
        <f>IF($A6660&lt;=AV$610,AU6379,0)</f>
        <v>0</v>
      </c>
      <c r="AV6984">
        <f>IF($A6660&lt;=AV$610,AV6379,0)</f>
        <v>0</v>
      </c>
      <c r="AX6984" s="297" t="str">
        <f>IF($A6660&lt;=BA$610,AX6379,"No")</f>
        <v>No</v>
      </c>
      <c r="AY6984" s="297">
        <f>IF($A6660&lt;=BA$610,AY6379,0)</f>
        <v>0</v>
      </c>
      <c r="AZ6984" s="297">
        <f>IF($A6660&lt;=BA$610,AZ6379,0)</f>
        <v>0</v>
      </c>
      <c r="BA6984" s="297">
        <f>IF($A6660&lt;=BA$610,BA6379,0)</f>
        <v>0</v>
      </c>
      <c r="BC6984" t="str">
        <f>IF($A6660&lt;=BF$610,BC6379,"No")</f>
        <v>No</v>
      </c>
      <c r="BD6984">
        <f>IF($A6660&lt;=BF$610,BD6379,0)</f>
        <v>0</v>
      </c>
      <c r="BE6984">
        <f>IF($A6660&lt;=BF$610,BE6379,0)</f>
        <v>0</v>
      </c>
      <c r="BF6984">
        <f>IF($A6660&lt;=BF$610,BF6379,0)</f>
        <v>0</v>
      </c>
      <c r="BH6984" t="str">
        <f>IF($A6660&lt;=BK$610,BH6379,"No")</f>
        <v>No</v>
      </c>
      <c r="BI6984">
        <f>IF($A6660&lt;=BK$610,BI6379,0)</f>
        <v>0</v>
      </c>
      <c r="BJ6984">
        <f>IF($A6660&lt;=BK$610,BJ6379,0)</f>
        <v>0</v>
      </c>
      <c r="BK6984">
        <f>IF($A6660&lt;=BK$610,BK6379,0)</f>
        <v>0</v>
      </c>
    </row>
    <row r="6985" spans="1:63" s="204" customFormat="1">
      <c r="A6985" s="103" t="s">
        <v>865</v>
      </c>
      <c r="B6985" s="72" t="s">
        <v>820</v>
      </c>
      <c r="C6985" s="112" t="s">
        <v>820</v>
      </c>
      <c r="D6985" s="112" t="s">
        <v>820</v>
      </c>
      <c r="E6985" s="79" t="str">
        <f t="shared" si="2955"/>
        <v>row NA to NA</v>
      </c>
      <c r="F6985" s="48">
        <f t="shared" si="2956"/>
        <v>6985</v>
      </c>
      <c r="G6985" s="46"/>
      <c r="H6985" s="46"/>
      <c r="I6985" s="46"/>
      <c r="J6985" s="179" t="str">
        <f t="shared" si="2957"/>
        <v>No</v>
      </c>
      <c r="K6985" s="179">
        <f t="shared" si="2958"/>
        <v>0</v>
      </c>
      <c r="L6985" s="179">
        <f t="shared" si="2959"/>
        <v>0</v>
      </c>
      <c r="M6985" s="179">
        <f t="shared" si="2960"/>
        <v>0</v>
      </c>
      <c r="N6985" s="267">
        <f t="shared" si="2961"/>
        <v>0</v>
      </c>
      <c r="O6985" t="str">
        <f>IF($A6660&lt;=R$610,O6380,"No")</f>
        <v>Yes</v>
      </c>
      <c r="P6985">
        <f>IF($A6660&lt;=R$610,P6380,0)</f>
        <v>0</v>
      </c>
      <c r="Q6985">
        <f>IF($A6660&lt;=R$610,Q6380,0)</f>
        <v>0</v>
      </c>
      <c r="R6985">
        <f>IF($A6660&lt;=R$610,R6380,0)</f>
        <v>0</v>
      </c>
      <c r="S6985" s="49"/>
      <c r="T6985" t="str">
        <f>IF($A6660&lt;=W610,T6380,"No")</f>
        <v>Yes</v>
      </c>
      <c r="U6985" s="48">
        <v>0</v>
      </c>
      <c r="V6985" s="48">
        <v>0</v>
      </c>
      <c r="W6985" s="48">
        <v>0</v>
      </c>
      <c r="X6985" s="46"/>
      <c r="Y6985" t="str">
        <f>IF($A6660&lt;=AB$610,Y6380,"No")</f>
        <v>Yes</v>
      </c>
      <c r="Z6985">
        <f>IF($A6660&lt;=AB$610,Z6380,0)</f>
        <v>0</v>
      </c>
      <c r="AA6985">
        <f>IF($A6660&lt;=AB$610,AA6380,0)</f>
        <v>0</v>
      </c>
      <c r="AB6985">
        <f>IF($A6660&lt;=AB$610,AB6380,0)</f>
        <v>0</v>
      </c>
      <c r="AC6985" s="49"/>
      <c r="AD6985" t="str">
        <f>IF($A6660&lt;=AG610,AD6380,"No")</f>
        <v>No</v>
      </c>
      <c r="AE6985" s="48">
        <f>IF($A6660&lt;=AG$610,AE6380,0)</f>
        <v>0</v>
      </c>
      <c r="AF6985" s="48">
        <f>IF($A6660&lt;=AG$610,AF6380,0)</f>
        <v>0</v>
      </c>
      <c r="AG6985" s="48">
        <f>IF($A6660&lt;=AG$610,AG6380,0)</f>
        <v>0</v>
      </c>
      <c r="AH6985" s="263">
        <f>IF($A6660&lt;=$R$610,AH6380,"No")</f>
        <v>0</v>
      </c>
      <c r="AI6985" t="str">
        <f>IF($A6660&lt;=AL610,AI6380,"No")</f>
        <v>Yes</v>
      </c>
      <c r="AJ6985" s="48">
        <v>0</v>
      </c>
      <c r="AK6985" s="48">
        <v>0</v>
      </c>
      <c r="AL6985" s="48">
        <v>0</v>
      </c>
      <c r="AM6985" s="263">
        <f>IF($A6660&lt;=$R$610,AM6380,"No")</f>
        <v>0</v>
      </c>
      <c r="AN6985" t="str">
        <f>IF($A6660&lt;=AQ$610,AN6380,"No")</f>
        <v>No</v>
      </c>
      <c r="AO6985">
        <f>IF($A6660&lt;=AQ$610,AO6380,0)</f>
        <v>0</v>
      </c>
      <c r="AP6985">
        <f>IF($A6660&lt;=AQ$610,AP6380,0)</f>
        <v>0</v>
      </c>
      <c r="AQ6985">
        <f>IF($A6660&lt;=AQ$610,AQ6380,0)</f>
        <v>0</v>
      </c>
      <c r="AS6985" t="str">
        <f>IF($A6660&lt;=AV$610,AS6380,"No")</f>
        <v>No</v>
      </c>
      <c r="AT6985">
        <f>IF($A6660&lt;=AV$610,AT6380,0)</f>
        <v>0</v>
      </c>
      <c r="AU6985">
        <f>IF($A6660&lt;=AV$610,AU6380,0)</f>
        <v>0</v>
      </c>
      <c r="AV6985">
        <f>IF($A6660&lt;=AV$610,AV6380,0)</f>
        <v>0</v>
      </c>
      <c r="AX6985" s="297" t="str">
        <f>IF($A6660&lt;=BA$610,AX6380,"No")</f>
        <v>No</v>
      </c>
      <c r="AY6985" s="297">
        <f>IF($A6660&lt;=BA$610,AY6380,0)</f>
        <v>0</v>
      </c>
      <c r="AZ6985" s="297">
        <f>IF($A6660&lt;=BA$610,AZ6380,0)</f>
        <v>0</v>
      </c>
      <c r="BA6985" s="297">
        <f>IF($A6660&lt;=BA$610,BA6380,0)</f>
        <v>0</v>
      </c>
      <c r="BC6985" t="str">
        <f>IF($A6660&lt;=BF$610,BC6380,"No")</f>
        <v>No</v>
      </c>
      <c r="BD6985">
        <f>IF($A6660&lt;=BF$610,BD6380,0)</f>
        <v>0</v>
      </c>
      <c r="BE6985">
        <f>IF($A6660&lt;=BF$610,BE6380,0)</f>
        <v>0</v>
      </c>
      <c r="BF6985">
        <f>IF($A6660&lt;=BF$610,BF6380,0)</f>
        <v>0</v>
      </c>
      <c r="BH6985" t="str">
        <f>IF($A6660&lt;=BK$610,BH6380,"No")</f>
        <v>No</v>
      </c>
      <c r="BI6985">
        <f>IF($A6660&lt;=BK$610,BI6380,0)</f>
        <v>0</v>
      </c>
      <c r="BJ6985">
        <f>IF($A6660&lt;=BK$610,BJ6380,0)</f>
        <v>0</v>
      </c>
      <c r="BK6985">
        <f>IF($A6660&lt;=BK$610,BK6380,0)</f>
        <v>0</v>
      </c>
    </row>
    <row r="6986" spans="1:63" s="204" customFormat="1">
      <c r="A6986" s="103" t="s">
        <v>722</v>
      </c>
      <c r="B6986" s="72" t="s">
        <v>820</v>
      </c>
      <c r="C6986" s="112" t="s">
        <v>820</v>
      </c>
      <c r="D6986" s="112" t="s">
        <v>820</v>
      </c>
      <c r="E6986" s="79" t="str">
        <f t="shared" si="2955"/>
        <v>row NA to NA</v>
      </c>
      <c r="F6986" s="48">
        <f t="shared" si="2956"/>
        <v>6986</v>
      </c>
      <c r="G6986" s="46"/>
      <c r="H6986" s="46"/>
      <c r="I6986" s="46"/>
      <c r="J6986" s="179" t="str">
        <f t="shared" si="2957"/>
        <v>No</v>
      </c>
      <c r="K6986" s="179">
        <f t="shared" si="2958"/>
        <v>0</v>
      </c>
      <c r="L6986" s="179">
        <f t="shared" si="2959"/>
        <v>0</v>
      </c>
      <c r="M6986" s="179">
        <f t="shared" si="2960"/>
        <v>0</v>
      </c>
      <c r="N6986" s="267">
        <f t="shared" si="2961"/>
        <v>0</v>
      </c>
      <c r="O6986" t="str">
        <f>IF($A6660&lt;=R$610,O6381,"No")</f>
        <v>Yes</v>
      </c>
      <c r="P6986">
        <f>IF($A6660&lt;=R$610,P6381,0)</f>
        <v>0</v>
      </c>
      <c r="Q6986">
        <f>IF($A6660&lt;=R$610,Q6381,0)</f>
        <v>0</v>
      </c>
      <c r="R6986">
        <f>IF($A6660&lt;=R$610,R6381,0)</f>
        <v>0</v>
      </c>
      <c r="S6986" s="49"/>
      <c r="T6986" t="str">
        <f>IF($A6660&lt;=W610,T6381,"No")</f>
        <v>Yes</v>
      </c>
      <c r="U6986" s="48">
        <v>0</v>
      </c>
      <c r="V6986" s="48">
        <v>0</v>
      </c>
      <c r="W6986" s="48">
        <v>0</v>
      </c>
      <c r="X6986" s="46"/>
      <c r="Y6986" t="str">
        <f>IF($A6660&lt;=AB$610,Y6381,"No")</f>
        <v>Yes</v>
      </c>
      <c r="Z6986">
        <f>IF($A6660&lt;=AB$610,Z6381,0)</f>
        <v>0</v>
      </c>
      <c r="AA6986">
        <f>IF($A6660&lt;=AB$610,AA6381,0)</f>
        <v>0</v>
      </c>
      <c r="AB6986">
        <f>IF($A6660&lt;=AB$610,AB6381,0)</f>
        <v>0</v>
      </c>
      <c r="AC6986" s="49"/>
      <c r="AD6986" t="str">
        <f>IF($A6660&lt;=AG610,AD6381,"No")</f>
        <v>No</v>
      </c>
      <c r="AE6986" s="48">
        <f>IF($A6660&lt;=AG$610,AE6381,0)</f>
        <v>0</v>
      </c>
      <c r="AF6986" s="48">
        <f>IF($A6660&lt;=AG$610,AF6381,0)</f>
        <v>0</v>
      </c>
      <c r="AG6986" s="48">
        <f>IF($A6660&lt;=AG$610,AG6381,0)</f>
        <v>0</v>
      </c>
      <c r="AH6986" s="263">
        <f>IF($A6660&lt;=$R$610,AH6381,"No")</f>
        <v>0</v>
      </c>
      <c r="AI6986" t="str">
        <f>IF($A6660&lt;=AL610,AI6381,"No")</f>
        <v>Yes</v>
      </c>
      <c r="AJ6986" s="48">
        <v>0</v>
      </c>
      <c r="AK6986" s="48">
        <v>0</v>
      </c>
      <c r="AL6986" s="48">
        <v>0</v>
      </c>
      <c r="AM6986" s="263">
        <f>IF($A6660&lt;=$R$610,AM6381,"No")</f>
        <v>0</v>
      </c>
      <c r="AN6986" t="str">
        <f>IF($A6660&lt;=AQ$610,AN6381,"No")</f>
        <v>No</v>
      </c>
      <c r="AO6986">
        <f>IF($A6660&lt;=AQ$610,AO6381,0)</f>
        <v>0</v>
      </c>
      <c r="AP6986">
        <f>IF($A6660&lt;=AQ$610,AP6381,0)</f>
        <v>0</v>
      </c>
      <c r="AQ6986">
        <f>IF($A6660&lt;=AQ$610,AQ6381,0)</f>
        <v>0</v>
      </c>
      <c r="AS6986" t="str">
        <f>IF($A6660&lt;=AV$610,AS6381,"No")</f>
        <v>No</v>
      </c>
      <c r="AT6986">
        <f>IF($A6660&lt;=AV$610,AT6381,0)</f>
        <v>0</v>
      </c>
      <c r="AU6986">
        <f>IF($A6660&lt;=AV$610,AU6381,0)</f>
        <v>0</v>
      </c>
      <c r="AV6986">
        <f>IF($A6660&lt;=AV$610,AV6381,0)</f>
        <v>0</v>
      </c>
      <c r="AX6986" s="297" t="str">
        <f>IF($A6660&lt;=BA$610,AX6381,"No")</f>
        <v>No</v>
      </c>
      <c r="AY6986" s="297">
        <f>IF($A6660&lt;=BA$610,AY6381,0)</f>
        <v>0</v>
      </c>
      <c r="AZ6986" s="297">
        <f>IF($A6660&lt;=BA$610,AZ6381,0)</f>
        <v>0</v>
      </c>
      <c r="BA6986" s="297">
        <f>IF($A6660&lt;=BA$610,BA6381,0)</f>
        <v>0</v>
      </c>
      <c r="BC6986" t="str">
        <f>IF($A6660&lt;=BF$610,BC6381,"No")</f>
        <v>No</v>
      </c>
      <c r="BD6986">
        <f>IF($A6660&lt;=BF$610,BD6381,0)</f>
        <v>0</v>
      </c>
      <c r="BE6986">
        <f>IF($A6660&lt;=BF$610,BE6381,0)</f>
        <v>0</v>
      </c>
      <c r="BF6986">
        <f>IF($A6660&lt;=BF$610,BF6381,0)</f>
        <v>0</v>
      </c>
      <c r="BH6986" t="str">
        <f>IF($A6660&lt;=BK$610,BH6381,"No")</f>
        <v>No</v>
      </c>
      <c r="BI6986">
        <f>IF($A6660&lt;=BK$610,BI6381,0)</f>
        <v>0</v>
      </c>
      <c r="BJ6986">
        <f>IF($A6660&lt;=BK$610,BJ6381,0)</f>
        <v>0</v>
      </c>
      <c r="BK6986">
        <f>IF($A6660&lt;=BK$610,BK6381,0)</f>
        <v>0</v>
      </c>
    </row>
    <row r="6987" spans="1:63" s="204" customFormat="1">
      <c r="A6987" s="103" t="s">
        <v>100</v>
      </c>
      <c r="B6987" s="72">
        <v>33</v>
      </c>
      <c r="C6987" s="74">
        <f>+D6984+1</f>
        <v>58295</v>
      </c>
      <c r="D6987" s="74">
        <f t="shared" ref="D6987:D6988" si="2963">+C6987+B6987-1</f>
        <v>58327</v>
      </c>
      <c r="E6987" s="75" t="str">
        <f t="shared" si="2955"/>
        <v>row 58295 to 58327</v>
      </c>
      <c r="F6987" s="48">
        <f t="shared" si="2956"/>
        <v>6987</v>
      </c>
      <c r="G6987" s="46"/>
      <c r="H6987" s="46"/>
      <c r="I6987" s="46"/>
      <c r="J6987" s="179" t="str">
        <f t="shared" si="2957"/>
        <v>Yes</v>
      </c>
      <c r="K6987" s="179">
        <f t="shared" si="2958"/>
        <v>0</v>
      </c>
      <c r="L6987" s="179">
        <f t="shared" si="2959"/>
        <v>0</v>
      </c>
      <c r="M6987" s="179">
        <f t="shared" si="2960"/>
        <v>0</v>
      </c>
      <c r="N6987" s="267">
        <f t="shared" si="2961"/>
        <v>0</v>
      </c>
      <c r="O6987" t="str">
        <f>IF($A6660&lt;=R$610,O6382,"No")</f>
        <v>Yes</v>
      </c>
      <c r="P6987">
        <f>IF($A6660&lt;=R$610,P6382,0)</f>
        <v>0</v>
      </c>
      <c r="Q6987">
        <f>IF($A6660&lt;=R$610,Q6382,0)</f>
        <v>0</v>
      </c>
      <c r="R6987">
        <f>IF($A6660&lt;=R$610,R6382,0)</f>
        <v>0</v>
      </c>
      <c r="S6987" s="49"/>
      <c r="T6987" t="str">
        <f>IF($A6660&lt;=W610,T6382,"No")</f>
        <v>Yes</v>
      </c>
      <c r="U6987" s="48">
        <v>0</v>
      </c>
      <c r="V6987" s="48">
        <v>0</v>
      </c>
      <c r="W6987" s="48">
        <v>0</v>
      </c>
      <c r="X6987" s="46"/>
      <c r="Y6987" t="str">
        <f>IF($A6660&lt;=AB$610,Y6382,"No")</f>
        <v>Yes</v>
      </c>
      <c r="Z6987">
        <f>IF($A6660&lt;=AB$610,Z6382,0)</f>
        <v>0</v>
      </c>
      <c r="AA6987">
        <f>IF($A6660&lt;=AB$610,AA6382,0)</f>
        <v>0</v>
      </c>
      <c r="AB6987">
        <f>IF($A6660&lt;=AB$610,AB6382,0)</f>
        <v>0</v>
      </c>
      <c r="AC6987" s="49"/>
      <c r="AD6987" t="str">
        <f>IF($A6660&lt;=AG610,AD6382,"No")</f>
        <v>No</v>
      </c>
      <c r="AE6987" s="48">
        <f>IF($A6660&lt;=AG$610,AE6382,0)</f>
        <v>0</v>
      </c>
      <c r="AF6987" s="48">
        <f>IF($A6660&lt;=AG$610,AF6382,0)</f>
        <v>0</v>
      </c>
      <c r="AG6987" s="48">
        <f>IF($A6660&lt;=AG$610,AG6382,0)</f>
        <v>0</v>
      </c>
      <c r="AH6987" s="263">
        <f>IF($A6660&lt;=$R$610,AH6382,"No")</f>
        <v>0</v>
      </c>
      <c r="AI6987" t="str">
        <f>IF($A6660&lt;=AL610,AI6382,"No")</f>
        <v>Yes</v>
      </c>
      <c r="AJ6987" s="48">
        <v>0</v>
      </c>
      <c r="AK6987" s="48">
        <v>0</v>
      </c>
      <c r="AL6987" s="48">
        <v>0</v>
      </c>
      <c r="AM6987" s="263">
        <f>IF($A6660&lt;=$R$610,AM6382,"No")</f>
        <v>0</v>
      </c>
      <c r="AN6987" t="str">
        <f>IF($A6660&lt;=AQ$610,AN6382,"No")</f>
        <v>Yes</v>
      </c>
      <c r="AO6987">
        <f>IF($A6660&lt;=AQ$610,AO6382,0)</f>
        <v>0</v>
      </c>
      <c r="AP6987">
        <f>IF($A6660&lt;=AQ$610,AP6382,0)</f>
        <v>0</v>
      </c>
      <c r="AQ6987">
        <f>IF($A6660&lt;=AQ$610,AQ6382,0)</f>
        <v>0</v>
      </c>
      <c r="AS6987" t="str">
        <f>IF($A6660&lt;=AV$610,AS6382,"No")</f>
        <v>Yes</v>
      </c>
      <c r="AT6987">
        <f>IF($A6660&lt;=AV$610,AT6382,0)</f>
        <v>0</v>
      </c>
      <c r="AU6987">
        <f>IF($A6660&lt;=AV$610,AU6382,0)</f>
        <v>0</v>
      </c>
      <c r="AV6987">
        <f>IF($A6660&lt;=AV$610,AV6382,0)</f>
        <v>0</v>
      </c>
      <c r="AX6987" s="297" t="str">
        <f>IF($A6660&lt;=BA$610,AX6382,"No")</f>
        <v>Yes</v>
      </c>
      <c r="AY6987" s="297">
        <f>IF($A6660&lt;=BA$610,AY6382,0)</f>
        <v>0</v>
      </c>
      <c r="AZ6987" s="297">
        <f>IF($A6660&lt;=BA$610,AZ6382,0)</f>
        <v>0</v>
      </c>
      <c r="BA6987" s="297">
        <f>IF($A6660&lt;=BA$610,BA6382,0)</f>
        <v>0</v>
      </c>
      <c r="BC6987" t="str">
        <f>IF($A6660&lt;=BF$610,BC6382,"No")</f>
        <v>Yes</v>
      </c>
      <c r="BD6987">
        <f>IF($A6660&lt;=BF$610,BD6382,0)</f>
        <v>0</v>
      </c>
      <c r="BE6987">
        <f>IF($A6660&lt;=BF$610,BE6382,0)</f>
        <v>0</v>
      </c>
      <c r="BF6987">
        <f>IF($A6660&lt;=BF$610,BF6382,0)</f>
        <v>0</v>
      </c>
      <c r="BH6987" t="str">
        <f>IF($A6660&lt;=BK$610,BH6382,"No")</f>
        <v>Yes</v>
      </c>
      <c r="BI6987">
        <f>IF($A6660&lt;=BK$610,BI6382,0)</f>
        <v>0</v>
      </c>
      <c r="BJ6987">
        <f>IF($A6660&lt;=BK$610,BJ6382,0)</f>
        <v>0</v>
      </c>
      <c r="BK6987">
        <f>IF($A6660&lt;=BK$610,BK6382,0)</f>
        <v>0</v>
      </c>
    </row>
    <row r="6988" spans="1:63" s="204" customFormat="1">
      <c r="A6988" s="103" t="s">
        <v>735</v>
      </c>
      <c r="B6988" s="72">
        <v>3</v>
      </c>
      <c r="C6988" s="74">
        <f>+D6987+1</f>
        <v>58328</v>
      </c>
      <c r="D6988" s="74">
        <f t="shared" si="2963"/>
        <v>58330</v>
      </c>
      <c r="E6988" s="79" t="str">
        <f t="shared" si="2955"/>
        <v>row 58328 to 58330</v>
      </c>
      <c r="F6988" s="48">
        <f t="shared" si="2956"/>
        <v>6988</v>
      </c>
      <c r="G6988" s="46"/>
      <c r="H6988" s="46"/>
      <c r="I6988" s="46"/>
      <c r="J6988" s="179" t="str">
        <f t="shared" si="2957"/>
        <v>No</v>
      </c>
      <c r="K6988" s="179">
        <f t="shared" si="2958"/>
        <v>0</v>
      </c>
      <c r="L6988" s="179">
        <f t="shared" si="2959"/>
        <v>0</v>
      </c>
      <c r="M6988" s="179">
        <f t="shared" si="2960"/>
        <v>0</v>
      </c>
      <c r="N6988" s="267">
        <f t="shared" si="2961"/>
        <v>0</v>
      </c>
      <c r="O6988" t="str">
        <f>IF($A6660&lt;=R$610,O6383,"No")</f>
        <v>No</v>
      </c>
      <c r="P6988">
        <f>IF($A6660&lt;=R$610,P6383,0)</f>
        <v>0</v>
      </c>
      <c r="Q6988">
        <f>IF($A6660&lt;=R$610,Q6383,0)</f>
        <v>0</v>
      </c>
      <c r="R6988">
        <f>IF($A6660&lt;=R$610,R6383,0)</f>
        <v>0</v>
      </c>
      <c r="S6988" s="49"/>
      <c r="T6988" t="str">
        <f>IF($A6660&lt;=W610,T6383,"No")</f>
        <v>No</v>
      </c>
      <c r="U6988" s="48">
        <v>0</v>
      </c>
      <c r="V6988" s="48">
        <v>0</v>
      </c>
      <c r="W6988" s="48">
        <v>0</v>
      </c>
      <c r="X6988" s="46"/>
      <c r="Y6988" t="str">
        <f>IF($A6660&lt;=AB$610,Y6383,"No")</f>
        <v>No</v>
      </c>
      <c r="Z6988">
        <f>IF($A6660&lt;=AB$610,Z6383,0)</f>
        <v>0</v>
      </c>
      <c r="AA6988">
        <f>IF($A6660&lt;=AB$610,AA6383,0)</f>
        <v>0</v>
      </c>
      <c r="AB6988">
        <f>IF($A6660&lt;=AB$610,AB6383,0)</f>
        <v>0</v>
      </c>
      <c r="AC6988" s="49"/>
      <c r="AD6988" t="str">
        <f>IF($A6660&lt;=AG610,AD6383,"No")</f>
        <v>Yes</v>
      </c>
      <c r="AE6988" s="48">
        <f>IF($A6660&lt;=AG$610,AE6383,0)</f>
        <v>0</v>
      </c>
      <c r="AF6988" s="48">
        <f>IF($A6660&lt;=AG$610,AF6383,0)</f>
        <v>0</v>
      </c>
      <c r="AG6988" s="48">
        <f>IF($A6660&lt;=AG$610,AG6383,0)</f>
        <v>0</v>
      </c>
      <c r="AH6988" s="263">
        <f>IF($A6660&lt;=$R$610,AH6383,"No")</f>
        <v>0</v>
      </c>
      <c r="AI6988" t="str">
        <f>IF($A6660&lt;=AL610,AI6383,"No")</f>
        <v>No</v>
      </c>
      <c r="AJ6988" s="48">
        <v>0</v>
      </c>
      <c r="AK6988" s="48">
        <v>0</v>
      </c>
      <c r="AL6988" s="48">
        <v>0</v>
      </c>
      <c r="AM6988" s="263">
        <f>IF($A6660&lt;=$R$610,AM6383,"No")</f>
        <v>0</v>
      </c>
      <c r="AN6988" t="str">
        <f>IF($A6660&lt;=AQ$610,AN6383,"No")</f>
        <v>No</v>
      </c>
      <c r="AO6988">
        <f>IF($A6660&lt;=AQ$610,AO6383,0)</f>
        <v>0</v>
      </c>
      <c r="AP6988">
        <f>IF($A6660&lt;=AQ$610,AP6383,0)</f>
        <v>0</v>
      </c>
      <c r="AQ6988">
        <f>IF($A6660&lt;=AQ$610,AQ6383,0)</f>
        <v>0</v>
      </c>
      <c r="AS6988" t="str">
        <f>IF($A6660&lt;=AV$610,AS6383,"No")</f>
        <v>No</v>
      </c>
      <c r="AT6988">
        <f>IF($A6660&lt;=AV$610,AT6383,0)</f>
        <v>0</v>
      </c>
      <c r="AU6988">
        <f>IF($A6660&lt;=AV$610,AU6383,0)</f>
        <v>0</v>
      </c>
      <c r="AV6988">
        <f>IF($A6660&lt;=AV$610,AV6383,0)</f>
        <v>0</v>
      </c>
      <c r="AX6988" s="297" t="str">
        <f>IF($A6660&lt;=BA$610,AX6383,"No")</f>
        <v>No</v>
      </c>
      <c r="AY6988" s="297">
        <f>IF($A6660&lt;=BA$610,AY6383,0)</f>
        <v>0</v>
      </c>
      <c r="AZ6988" s="297">
        <f>IF($A6660&lt;=BA$610,AZ6383,0)</f>
        <v>0</v>
      </c>
      <c r="BA6988" s="297">
        <f>IF($A6660&lt;=BA$610,BA6383,0)</f>
        <v>0</v>
      </c>
      <c r="BC6988" t="str">
        <f>IF($A6660&lt;=BF$610,BC6383,"No")</f>
        <v>No</v>
      </c>
      <c r="BD6988">
        <f>IF($A6660&lt;=BF$610,BD6383,0)</f>
        <v>0</v>
      </c>
      <c r="BE6988">
        <f>IF($A6660&lt;=BF$610,BE6383,0)</f>
        <v>0</v>
      </c>
      <c r="BF6988">
        <f>IF($A6660&lt;=BF$610,BF6383,0)</f>
        <v>0</v>
      </c>
      <c r="BH6988" t="str">
        <f>IF($A6660&lt;=BK$610,BH6383,"No")</f>
        <v>No</v>
      </c>
      <c r="BI6988">
        <f>IF($A6660&lt;=BK$610,BI6383,0)</f>
        <v>0</v>
      </c>
      <c r="BJ6988">
        <f>IF($A6660&lt;=BK$610,BJ6383,0)</f>
        <v>0</v>
      </c>
      <c r="BK6988">
        <f>IF($A6660&lt;=BK$610,BK6383,0)</f>
        <v>0</v>
      </c>
    </row>
    <row r="6989" spans="1:63" s="204" customFormat="1">
      <c r="A6989" s="123" t="s">
        <v>866</v>
      </c>
      <c r="B6989" s="72" t="s">
        <v>820</v>
      </c>
      <c r="C6989" s="112" t="s">
        <v>820</v>
      </c>
      <c r="D6989" s="112" t="s">
        <v>820</v>
      </c>
      <c r="E6989" s="79" t="str">
        <f t="shared" si="2955"/>
        <v>row NA to NA</v>
      </c>
      <c r="F6989" s="48">
        <f t="shared" si="2956"/>
        <v>6989</v>
      </c>
      <c r="G6989" s="46"/>
      <c r="H6989" s="46"/>
      <c r="I6989" s="46"/>
      <c r="J6989" s="179" t="str">
        <f t="shared" si="2957"/>
        <v>No</v>
      </c>
      <c r="K6989" s="179">
        <f t="shared" si="2958"/>
        <v>0</v>
      </c>
      <c r="L6989" s="179">
        <f t="shared" si="2959"/>
        <v>0</v>
      </c>
      <c r="M6989" s="179">
        <f t="shared" si="2960"/>
        <v>0</v>
      </c>
      <c r="N6989" s="267">
        <f t="shared" si="2961"/>
        <v>0</v>
      </c>
      <c r="O6989" t="str">
        <f>IF($A6660&lt;=R$610,O6384,"No")</f>
        <v>Yes</v>
      </c>
      <c r="P6989">
        <f>IF($A6660&lt;=R$610,P6384,0)</f>
        <v>0</v>
      </c>
      <c r="Q6989">
        <f>IF($A6660&lt;=R$610,Q6384,0)</f>
        <v>0</v>
      </c>
      <c r="R6989">
        <f>IF($A6660&lt;=R$610,R6384,0)</f>
        <v>0</v>
      </c>
      <c r="S6989" s="49"/>
      <c r="T6989" t="str">
        <f>IF($A6660&lt;=W610,T6384,"No")</f>
        <v>Yes</v>
      </c>
      <c r="U6989" s="48">
        <v>0</v>
      </c>
      <c r="V6989" s="48">
        <v>0</v>
      </c>
      <c r="W6989" s="48">
        <v>0</v>
      </c>
      <c r="X6989" s="46"/>
      <c r="Y6989" t="str">
        <f>IF($A6660&lt;=AB$610,Y6384,"No")</f>
        <v>Yes</v>
      </c>
      <c r="Z6989">
        <f>IF($A6660&lt;=AB$610,Z6384,0)</f>
        <v>0</v>
      </c>
      <c r="AA6989">
        <f>IF($A6660&lt;=AB$610,AA6384,0)</f>
        <v>0</v>
      </c>
      <c r="AB6989">
        <f>IF($A6660&lt;=AB$610,AB6384,0)</f>
        <v>0</v>
      </c>
      <c r="AC6989" s="49"/>
      <c r="AD6989" t="str">
        <f>IF($A6660&lt;=AG610,AD6384,"No")</f>
        <v>Yes</v>
      </c>
      <c r="AE6989" s="48">
        <f>IF($A6660&lt;=AG$610,AE6384,0)</f>
        <v>0</v>
      </c>
      <c r="AF6989" s="48">
        <f>IF($A6660&lt;=AG$610,AF6384,0)</f>
        <v>0</v>
      </c>
      <c r="AG6989" s="48">
        <f>IF($A6660&lt;=AG$610,AG6384,0)</f>
        <v>0</v>
      </c>
      <c r="AH6989" s="263">
        <f>IF($A6660&lt;=$R$610,AH6384,"No")</f>
        <v>0</v>
      </c>
      <c r="AI6989" t="str">
        <f>IF($A6660&lt;=AL610,AI6384,"No")</f>
        <v>Yes</v>
      </c>
      <c r="AJ6989" s="48">
        <v>0</v>
      </c>
      <c r="AK6989" s="48">
        <v>0</v>
      </c>
      <c r="AL6989" s="48">
        <v>0</v>
      </c>
      <c r="AM6989" s="263">
        <f>IF($A6660&lt;=$R$610,AM6384,"No")</f>
        <v>0</v>
      </c>
      <c r="AN6989" t="str">
        <f>IF($A6660&lt;=AQ$610,AN6384,"No")</f>
        <v>No</v>
      </c>
      <c r="AO6989">
        <f>IF($A6660&lt;=AQ$610,AO6384,0)</f>
        <v>0</v>
      </c>
      <c r="AP6989">
        <f>IF($A6660&lt;=AQ$610,AP6384,0)</f>
        <v>0</v>
      </c>
      <c r="AQ6989">
        <f>IF($A6660&lt;=AQ$610,AQ6384,0)</f>
        <v>0</v>
      </c>
      <c r="AS6989" t="str">
        <f>IF($A6660&lt;=AV$610,AS6384,"No")</f>
        <v>No</v>
      </c>
      <c r="AT6989">
        <f>IF($A6660&lt;=AV$610,AT6384,0)</f>
        <v>0</v>
      </c>
      <c r="AU6989">
        <f>IF($A6660&lt;=AV$610,AU6384,0)</f>
        <v>0</v>
      </c>
      <c r="AV6989">
        <f>IF($A6660&lt;=AV$610,AV6384,0)</f>
        <v>0</v>
      </c>
      <c r="AX6989" s="297" t="str">
        <f>IF($A6660&lt;=BA$610,AX6384,"No")</f>
        <v>No</v>
      </c>
      <c r="AY6989" s="297">
        <f>IF($A6660&lt;=BA$610,AY6384,0)</f>
        <v>0</v>
      </c>
      <c r="AZ6989" s="297">
        <f>IF($A6660&lt;=BA$610,AZ6384,0)</f>
        <v>0</v>
      </c>
      <c r="BA6989" s="297">
        <f>IF($A6660&lt;=BA$610,BA6384,0)</f>
        <v>0</v>
      </c>
      <c r="BC6989" t="str">
        <f>IF($A6660&lt;=BF$610,BC6384,"No")</f>
        <v>No</v>
      </c>
      <c r="BD6989">
        <f>IF($A6660&lt;=BF$610,BD6384,0)</f>
        <v>0</v>
      </c>
      <c r="BE6989">
        <f>IF($A6660&lt;=BF$610,BE6384,0)</f>
        <v>0</v>
      </c>
      <c r="BF6989">
        <f>IF($A6660&lt;=BF$610,BF6384,0)</f>
        <v>0</v>
      </c>
      <c r="BH6989" t="str">
        <f>IF($A6660&lt;=BK$610,BH6384,"No")</f>
        <v>No</v>
      </c>
      <c r="BI6989">
        <f>IF($A6660&lt;=BK$610,BI6384,0)</f>
        <v>0</v>
      </c>
      <c r="BJ6989">
        <f>IF($A6660&lt;=BK$610,BJ6384,0)</f>
        <v>0</v>
      </c>
      <c r="BK6989">
        <f>IF($A6660&lt;=BK$610,BK6384,0)</f>
        <v>0</v>
      </c>
    </row>
    <row r="6990" spans="1:63" s="204" customFormat="1">
      <c r="A6990" s="123" t="s">
        <v>669</v>
      </c>
      <c r="B6990" s="72" t="s">
        <v>820</v>
      </c>
      <c r="C6990" s="112" t="s">
        <v>820</v>
      </c>
      <c r="D6990" s="112" t="s">
        <v>820</v>
      </c>
      <c r="E6990" s="79" t="str">
        <f t="shared" si="2955"/>
        <v>row NA to NA</v>
      </c>
      <c r="F6990" s="48">
        <f t="shared" si="2956"/>
        <v>6990</v>
      </c>
      <c r="G6990" s="46"/>
      <c r="H6990" s="46"/>
      <c r="I6990" s="46"/>
      <c r="J6990" s="179" t="str">
        <f t="shared" si="2957"/>
        <v>No</v>
      </c>
      <c r="K6990" s="179">
        <f t="shared" si="2958"/>
        <v>0</v>
      </c>
      <c r="L6990" s="179">
        <f t="shared" si="2959"/>
        <v>0</v>
      </c>
      <c r="M6990" s="179">
        <f t="shared" si="2960"/>
        <v>0</v>
      </c>
      <c r="N6990" s="267">
        <f t="shared" si="2961"/>
        <v>0</v>
      </c>
      <c r="O6990" t="str">
        <f>IF($A6660&lt;=R$610,O6385,"No")</f>
        <v>Yes</v>
      </c>
      <c r="P6990">
        <f>IF($A6660&lt;=R$610,P6385,0)</f>
        <v>0</v>
      </c>
      <c r="Q6990">
        <f>IF($A6660&lt;=R$610,Q6385,0)</f>
        <v>0</v>
      </c>
      <c r="R6990">
        <f>IF($A6660&lt;=R$610,R6385,0)</f>
        <v>0</v>
      </c>
      <c r="S6990" s="49"/>
      <c r="T6990" t="str">
        <f>IF($A6660&lt;=W610,T6385,"No")</f>
        <v>Yes</v>
      </c>
      <c r="U6990" s="48">
        <v>0</v>
      </c>
      <c r="V6990" s="48">
        <v>0</v>
      </c>
      <c r="W6990" s="48">
        <v>0</v>
      </c>
      <c r="X6990" s="46"/>
      <c r="Y6990" t="str">
        <f>IF($A6660&lt;=AB$610,Y6385,"No")</f>
        <v>Yes</v>
      </c>
      <c r="Z6990">
        <f>IF($A6660&lt;=AB$610,Z6385,0)</f>
        <v>0</v>
      </c>
      <c r="AA6990">
        <f>IF($A6660&lt;=AB$610,AA6385,0)</f>
        <v>0</v>
      </c>
      <c r="AB6990">
        <f>IF($A6660&lt;=AB$610,AB6385,0)</f>
        <v>0</v>
      </c>
      <c r="AC6990" s="49"/>
      <c r="AD6990" t="str">
        <f>IF($A6660&lt;=AG610,AD6385,"No")</f>
        <v>Yes</v>
      </c>
      <c r="AE6990" s="48">
        <f>IF($A6660&lt;=AG$610,AE6385,0)</f>
        <v>0</v>
      </c>
      <c r="AF6990" s="48">
        <f>IF($A6660&lt;=AG$610,AF6385,0)</f>
        <v>0</v>
      </c>
      <c r="AG6990" s="48">
        <f>IF($A6660&lt;=AG$610,AG6385,0)</f>
        <v>0</v>
      </c>
      <c r="AH6990" s="263">
        <f>IF($A6660&lt;=$R$610,AH6385,"No")</f>
        <v>0</v>
      </c>
      <c r="AI6990" t="str">
        <f>IF($A6660&lt;=AL610,AI6385,"No")</f>
        <v>Yes</v>
      </c>
      <c r="AJ6990" s="48">
        <v>0</v>
      </c>
      <c r="AK6990" s="48">
        <v>0</v>
      </c>
      <c r="AL6990" s="48">
        <v>0</v>
      </c>
      <c r="AM6990" s="263">
        <f>IF($A6660&lt;=$R$610,AM6385,"No")</f>
        <v>0</v>
      </c>
      <c r="AN6990" t="str">
        <f>IF($A6660&lt;=AQ$610,AN6385,"No")</f>
        <v>No</v>
      </c>
      <c r="AO6990">
        <f>IF($A6660&lt;=AQ$610,AO6385,0)</f>
        <v>0</v>
      </c>
      <c r="AP6990">
        <f>IF($A6660&lt;=AQ$610,AP6385,0)</f>
        <v>0</v>
      </c>
      <c r="AQ6990">
        <f>IF($A6660&lt;=AQ$610,AQ6385,0)</f>
        <v>0</v>
      </c>
      <c r="AS6990" t="str">
        <f>IF($A6660&lt;=AV$610,AS6385,"No")</f>
        <v>No</v>
      </c>
      <c r="AT6990">
        <f>IF($A6660&lt;=AV$610,AT6385,0)</f>
        <v>0</v>
      </c>
      <c r="AU6990">
        <f>IF($A6660&lt;=AV$610,AU6385,0)</f>
        <v>0</v>
      </c>
      <c r="AV6990">
        <f>IF($A6660&lt;=AV$610,AV6385,0)</f>
        <v>0</v>
      </c>
      <c r="AX6990" s="297" t="str">
        <f>IF($A6660&lt;=BA$610,AX6385,"No")</f>
        <v>No</v>
      </c>
      <c r="AY6990" s="297">
        <f>IF($A6660&lt;=BA$610,AY6385,0)</f>
        <v>0</v>
      </c>
      <c r="AZ6990" s="297">
        <f>IF($A6660&lt;=BA$610,AZ6385,0)</f>
        <v>0</v>
      </c>
      <c r="BA6990" s="297">
        <f>IF($A6660&lt;=BA$610,BA6385,0)</f>
        <v>0</v>
      </c>
      <c r="BC6990" t="str">
        <f>IF($A6660&lt;=BF$610,BC6385,"No")</f>
        <v>No</v>
      </c>
      <c r="BD6990">
        <f>IF($A6660&lt;=BF$610,BD6385,0)</f>
        <v>0</v>
      </c>
      <c r="BE6990">
        <f>IF($A6660&lt;=BF$610,BE6385,0)</f>
        <v>0</v>
      </c>
      <c r="BF6990">
        <f>IF($A6660&lt;=BF$610,BF6385,0)</f>
        <v>0</v>
      </c>
      <c r="BH6990" t="str">
        <f>IF($A6660&lt;=BK$610,BH6385,"No")</f>
        <v>No</v>
      </c>
      <c r="BI6990">
        <f>IF($A6660&lt;=BK$610,BI6385,0)</f>
        <v>0</v>
      </c>
      <c r="BJ6990">
        <f>IF($A6660&lt;=BK$610,BJ6385,0)</f>
        <v>0</v>
      </c>
      <c r="BK6990">
        <f>IF($A6660&lt;=BK$610,BK6385,0)</f>
        <v>0</v>
      </c>
    </row>
    <row r="6991" spans="1:63" s="204" customFormat="1">
      <c r="A6991" s="123" t="s">
        <v>867</v>
      </c>
      <c r="B6991" s="72" t="s">
        <v>820</v>
      </c>
      <c r="C6991" s="112" t="s">
        <v>820</v>
      </c>
      <c r="D6991" s="112" t="s">
        <v>820</v>
      </c>
      <c r="E6991" s="79" t="str">
        <f t="shared" si="2955"/>
        <v>row NA to NA</v>
      </c>
      <c r="F6991" s="48">
        <f t="shared" si="2956"/>
        <v>6991</v>
      </c>
      <c r="G6991" s="46"/>
      <c r="H6991" s="46"/>
      <c r="I6991" s="46"/>
      <c r="J6991" s="179" t="str">
        <f t="shared" si="2957"/>
        <v>No</v>
      </c>
      <c r="K6991" s="179">
        <f t="shared" si="2958"/>
        <v>0</v>
      </c>
      <c r="L6991" s="179">
        <f t="shared" si="2959"/>
        <v>0</v>
      </c>
      <c r="M6991" s="179">
        <f t="shared" si="2960"/>
        <v>0</v>
      </c>
      <c r="N6991" s="267">
        <f t="shared" si="2961"/>
        <v>0</v>
      </c>
      <c r="O6991" t="str">
        <f>IF($A6660&lt;=R$610,O6386,"No")</f>
        <v>Yes</v>
      </c>
      <c r="P6991">
        <f>IF($A6660&lt;=R$610,P6386,0)</f>
        <v>0</v>
      </c>
      <c r="Q6991">
        <f>IF($A6660&lt;=R$610,Q6386,0)</f>
        <v>0</v>
      </c>
      <c r="R6991">
        <f>IF($A6660&lt;=R$610,R6386,0)</f>
        <v>0</v>
      </c>
      <c r="S6991" s="49"/>
      <c r="T6991" t="str">
        <f>IF($A6660&lt;=W610,T6386,"No")</f>
        <v>Yes</v>
      </c>
      <c r="U6991" s="48">
        <v>0</v>
      </c>
      <c r="V6991" s="48">
        <v>0</v>
      </c>
      <c r="W6991" s="48">
        <v>0</v>
      </c>
      <c r="X6991" s="46"/>
      <c r="Y6991" t="str">
        <f>IF($A6660&lt;=AB$610,Y6386,"No")</f>
        <v>Yes</v>
      </c>
      <c r="Z6991">
        <f>IF($A6660&lt;=AB$610,Z6386,0)</f>
        <v>0</v>
      </c>
      <c r="AA6991">
        <f>IF($A6660&lt;=AB$610,AA6386,0)</f>
        <v>0</v>
      </c>
      <c r="AB6991">
        <f>IF($A6660&lt;=AB$610,AB6386,0)</f>
        <v>0</v>
      </c>
      <c r="AC6991" s="49"/>
      <c r="AD6991" t="str">
        <f>IF($A6660&lt;=AG610,AD6386,"No")</f>
        <v>Yes</v>
      </c>
      <c r="AE6991" s="48">
        <f>IF($A6660&lt;=AG$610,AE6386,0)</f>
        <v>0</v>
      </c>
      <c r="AF6991" s="48">
        <f>IF($A6660&lt;=AG$610,AF6386,0)</f>
        <v>0</v>
      </c>
      <c r="AG6991" s="48">
        <f>IF($A6660&lt;=AG$610,AG6386,0)</f>
        <v>0</v>
      </c>
      <c r="AH6991" s="263">
        <f>IF($A6660&lt;=$R$610,AH6386,"No")</f>
        <v>0</v>
      </c>
      <c r="AI6991" t="str">
        <f>IF($A6660&lt;=AL610,AI6386,"No")</f>
        <v>Yes</v>
      </c>
      <c r="AJ6991" s="48">
        <v>0</v>
      </c>
      <c r="AK6991" s="48">
        <v>0</v>
      </c>
      <c r="AL6991" s="48">
        <v>0</v>
      </c>
      <c r="AM6991" s="263">
        <f>IF($A6660&lt;=$R$610,AM6386,"No")</f>
        <v>0</v>
      </c>
      <c r="AN6991" t="str">
        <f>IF($A6660&lt;=AQ$610,AN6386,"No")</f>
        <v>No</v>
      </c>
      <c r="AO6991">
        <f>IF($A6660&lt;=AQ$610,AO6386,0)</f>
        <v>0</v>
      </c>
      <c r="AP6991">
        <f>IF($A6660&lt;=AQ$610,AP6386,0)</f>
        <v>0</v>
      </c>
      <c r="AQ6991">
        <f>IF($A6660&lt;=AQ$610,AQ6386,0)</f>
        <v>0</v>
      </c>
      <c r="AS6991" t="str">
        <f>IF($A6660&lt;=AV$610,AS6386,"No")</f>
        <v>No</v>
      </c>
      <c r="AT6991">
        <f>IF($A6660&lt;=AV$610,AT6386,0)</f>
        <v>0</v>
      </c>
      <c r="AU6991">
        <f>IF($A6660&lt;=AV$610,AU6386,0)</f>
        <v>0</v>
      </c>
      <c r="AV6991">
        <f>IF($A6660&lt;=AV$610,AV6386,0)</f>
        <v>0</v>
      </c>
      <c r="AX6991" s="297" t="str">
        <f>IF($A6660&lt;=BA$610,AX6386,"No")</f>
        <v>No</v>
      </c>
      <c r="AY6991" s="297">
        <f>IF($A6660&lt;=BA$610,AY6386,0)</f>
        <v>0</v>
      </c>
      <c r="AZ6991" s="297">
        <f>IF($A6660&lt;=BA$610,AZ6386,0)</f>
        <v>0</v>
      </c>
      <c r="BA6991" s="297">
        <f>IF($A6660&lt;=BA$610,BA6386,0)</f>
        <v>0</v>
      </c>
      <c r="BC6991" t="str">
        <f>IF($A6660&lt;=BF$610,BC6386,"No")</f>
        <v>No</v>
      </c>
      <c r="BD6991">
        <f>IF($A6660&lt;=BF$610,BD6386,0)</f>
        <v>0</v>
      </c>
      <c r="BE6991">
        <f>IF($A6660&lt;=BF$610,BE6386,0)</f>
        <v>0</v>
      </c>
      <c r="BF6991">
        <f>IF($A6660&lt;=BF$610,BF6386,0)</f>
        <v>0</v>
      </c>
      <c r="BH6991" t="str">
        <f>IF($A6660&lt;=BK$610,BH6386,"No")</f>
        <v>No</v>
      </c>
      <c r="BI6991">
        <f>IF($A6660&lt;=BK$610,BI6386,0)</f>
        <v>0</v>
      </c>
      <c r="BJ6991">
        <f>IF($A6660&lt;=BK$610,BJ6386,0)</f>
        <v>0</v>
      </c>
      <c r="BK6991">
        <f>IF($A6660&lt;=BK$610,BK6386,0)</f>
        <v>0</v>
      </c>
    </row>
    <row r="6992" spans="1:63" s="204" customFormat="1">
      <c r="A6992" s="58" t="s">
        <v>101</v>
      </c>
      <c r="B6992" s="72">
        <v>6</v>
      </c>
      <c r="C6992" s="74">
        <f>+D6982+1</f>
        <v>58331</v>
      </c>
      <c r="D6992" s="74">
        <f t="shared" ref="D6992:D6993" si="2964">+C6992+B6992-1</f>
        <v>58336</v>
      </c>
      <c r="E6992" s="75" t="str">
        <f t="shared" si="2955"/>
        <v>row 58331 to 58336</v>
      </c>
      <c r="F6992" s="48">
        <f t="shared" si="2956"/>
        <v>6992</v>
      </c>
      <c r="G6992" s="46"/>
      <c r="H6992" s="46"/>
      <c r="I6992" s="46"/>
      <c r="J6992" s="179" t="str">
        <f t="shared" si="2957"/>
        <v>Yes</v>
      </c>
      <c r="K6992" s="179">
        <f t="shared" si="2958"/>
        <v>0</v>
      </c>
      <c r="L6992" s="179">
        <f t="shared" si="2959"/>
        <v>0</v>
      </c>
      <c r="M6992" s="179">
        <f t="shared" si="2960"/>
        <v>0</v>
      </c>
      <c r="N6992" s="267">
        <f t="shared" si="2961"/>
        <v>0</v>
      </c>
      <c r="O6992" t="str">
        <f>IF($A6660&lt;=R$610,O6387,"No")</f>
        <v>Yes</v>
      </c>
      <c r="P6992">
        <f>IF($A6660&lt;=R$610,P6387,0)</f>
        <v>0</v>
      </c>
      <c r="Q6992">
        <f>IF($A6660&lt;=R$610,Q6387,0)</f>
        <v>0</v>
      </c>
      <c r="R6992">
        <f>IF($A6660&lt;=R$610,R6387,0)</f>
        <v>0</v>
      </c>
      <c r="S6992" s="49"/>
      <c r="T6992" t="str">
        <f>IF($A6660&lt;=W610,T6387,"No")</f>
        <v>Yes</v>
      </c>
      <c r="U6992" s="48">
        <v>0</v>
      </c>
      <c r="V6992" s="48">
        <v>0</v>
      </c>
      <c r="W6992" s="48">
        <v>0</v>
      </c>
      <c r="X6992" s="46"/>
      <c r="Y6992" t="str">
        <f>IF($A6660&lt;=AB$610,Y6387,"No")</f>
        <v>Yes</v>
      </c>
      <c r="Z6992">
        <f>IF($A6660&lt;=AB$610,Z6387,0)</f>
        <v>0</v>
      </c>
      <c r="AA6992">
        <f>IF($A6660&lt;=AB$610,AA6387,0)</f>
        <v>0</v>
      </c>
      <c r="AB6992">
        <f>IF($A6660&lt;=AB$610,AB6387,0)</f>
        <v>0</v>
      </c>
      <c r="AC6992" s="49"/>
      <c r="AD6992" t="str">
        <f>IF($A6660&lt;=AG610,AD6387,"No")</f>
        <v>Yes</v>
      </c>
      <c r="AE6992" s="48">
        <f>IF($A6660&lt;=AG$610,AE6387,0)</f>
        <v>0</v>
      </c>
      <c r="AF6992" s="48">
        <f>IF($A6660&lt;=AG$610,AF6387,0)</f>
        <v>0</v>
      </c>
      <c r="AG6992" s="48">
        <f>IF($A6660&lt;=AG$610,AG6387,0)</f>
        <v>0</v>
      </c>
      <c r="AH6992" s="263">
        <f>IF($A6660&lt;=$R$610,AH6387,"No")</f>
        <v>0</v>
      </c>
      <c r="AI6992" t="str">
        <f>IF($A6660&lt;=AL610,AI6387,"No")</f>
        <v>Yes</v>
      </c>
      <c r="AJ6992" s="48">
        <v>0</v>
      </c>
      <c r="AK6992" s="48">
        <v>0</v>
      </c>
      <c r="AL6992" s="48">
        <v>0</v>
      </c>
      <c r="AM6992" s="263">
        <f>IF($A6660&lt;=$R$610,AM6387,"No")</f>
        <v>0</v>
      </c>
      <c r="AN6992" t="str">
        <f>IF($A6660&lt;=AQ$610,AN6387,"No")</f>
        <v>Yes</v>
      </c>
      <c r="AO6992">
        <f>IF($A6660&lt;=AQ$610,AO6387,0)</f>
        <v>0</v>
      </c>
      <c r="AP6992">
        <f>IF($A6660&lt;=AQ$610,AP6387,0)</f>
        <v>0</v>
      </c>
      <c r="AQ6992">
        <f>IF($A6660&lt;=AQ$610,AQ6387,0)</f>
        <v>0</v>
      </c>
      <c r="AS6992" t="str">
        <f>IF($A6660&lt;=AV$610,AS6387,"No")</f>
        <v>Yes</v>
      </c>
      <c r="AT6992">
        <f>IF($A6660&lt;=AV$610,AT6387,0)</f>
        <v>0</v>
      </c>
      <c r="AU6992">
        <f>IF($A6660&lt;=AV$610,AU6387,0)</f>
        <v>0</v>
      </c>
      <c r="AV6992">
        <f>IF($A6660&lt;=AV$610,AV6387,0)</f>
        <v>0</v>
      </c>
      <c r="AX6992" s="297" t="str">
        <f>IF($A6660&lt;=BA$610,AX6387,"No")</f>
        <v>Yes</v>
      </c>
      <c r="AY6992" s="297">
        <f>IF($A6660&lt;=BA$610,AY6387,0)</f>
        <v>0</v>
      </c>
      <c r="AZ6992" s="297">
        <f>IF($A6660&lt;=BA$610,AZ6387,0)</f>
        <v>0</v>
      </c>
      <c r="BA6992" s="297">
        <f>IF($A6660&lt;=BA$610,BA6387,0)</f>
        <v>0</v>
      </c>
      <c r="BC6992" t="str">
        <f>IF($A6660&lt;=BF$610,BC6387,"No")</f>
        <v>Yes</v>
      </c>
      <c r="BD6992">
        <f>IF($A6660&lt;=BF$610,BD6387,0)</f>
        <v>0</v>
      </c>
      <c r="BE6992">
        <f>IF($A6660&lt;=BF$610,BE6387,0)</f>
        <v>0</v>
      </c>
      <c r="BF6992">
        <f>IF($A6660&lt;=BF$610,BF6387,0)</f>
        <v>0</v>
      </c>
      <c r="BH6992" t="str">
        <f>IF($A6660&lt;=BK$610,BH6387,"No")</f>
        <v>Yes</v>
      </c>
      <c r="BI6992">
        <f>IF($A6660&lt;=BK$610,BI6387,0)</f>
        <v>0</v>
      </c>
      <c r="BJ6992">
        <f>IF($A6660&lt;=BK$610,BJ6387,0)</f>
        <v>0</v>
      </c>
      <c r="BK6992">
        <f>IF($A6660&lt;=BK$610,BK6387,0)</f>
        <v>0</v>
      </c>
    </row>
    <row r="6993" spans="1:63" s="204" customFormat="1">
      <c r="A6993" s="103" t="s">
        <v>102</v>
      </c>
      <c r="B6993" s="72">
        <v>5</v>
      </c>
      <c r="C6993" s="74">
        <f>C6992</f>
        <v>58331</v>
      </c>
      <c r="D6993" s="74">
        <f t="shared" si="2964"/>
        <v>58335</v>
      </c>
      <c r="E6993" s="75" t="str">
        <f t="shared" si="2955"/>
        <v>row 58331 to 58335</v>
      </c>
      <c r="F6993" s="48">
        <f t="shared" si="2956"/>
        <v>6993</v>
      </c>
      <c r="G6993" s="46"/>
      <c r="H6993" s="46"/>
      <c r="I6993" s="46"/>
      <c r="J6993" s="179" t="str">
        <f t="shared" si="2957"/>
        <v>Yes</v>
      </c>
      <c r="K6993" s="179">
        <f t="shared" si="2958"/>
        <v>0</v>
      </c>
      <c r="L6993" s="179">
        <f t="shared" si="2959"/>
        <v>0</v>
      </c>
      <c r="M6993" s="179">
        <f t="shared" si="2960"/>
        <v>0</v>
      </c>
      <c r="N6993" s="267">
        <f t="shared" si="2961"/>
        <v>0</v>
      </c>
      <c r="O6993" t="str">
        <f>IF($A6660&lt;=R$610,O6388,"No")</f>
        <v>Yes</v>
      </c>
      <c r="P6993">
        <f>IF($A6660&lt;=R$610,P6388,0)</f>
        <v>0</v>
      </c>
      <c r="Q6993">
        <f>IF($A6660&lt;=R$610,Q6388,0)</f>
        <v>0</v>
      </c>
      <c r="R6993">
        <f>IF($A6660&lt;=R$610,R6388,0)</f>
        <v>0</v>
      </c>
      <c r="S6993" s="49"/>
      <c r="T6993" t="str">
        <f>IF($A6660&lt;=W610,T6388,"No")</f>
        <v>Yes</v>
      </c>
      <c r="U6993" s="48">
        <v>0</v>
      </c>
      <c r="V6993" s="48">
        <v>0</v>
      </c>
      <c r="W6993" s="48">
        <v>0</v>
      </c>
      <c r="X6993" s="46"/>
      <c r="Y6993" t="str">
        <f>IF($A6660&lt;=AB$610,Y6388,"No")</f>
        <v>Yes</v>
      </c>
      <c r="Z6993">
        <f>IF($A6660&lt;=AB$610,Z6388,0)</f>
        <v>0</v>
      </c>
      <c r="AA6993">
        <f>IF($A6660&lt;=AB$610,AA6388,0)</f>
        <v>0</v>
      </c>
      <c r="AB6993">
        <f>IF($A6660&lt;=AB$610,AB6388,0)</f>
        <v>0</v>
      </c>
      <c r="AC6993" s="49"/>
      <c r="AD6993" t="str">
        <f>IF($A6660&lt;=AG610,AD6388,"No")</f>
        <v>Yes</v>
      </c>
      <c r="AE6993" s="48">
        <f>IF($A6660&lt;=AG$610,AE6388,0)</f>
        <v>0</v>
      </c>
      <c r="AF6993" s="48">
        <f>IF($A6660&lt;=AG$610,AF6388,0)</f>
        <v>0</v>
      </c>
      <c r="AG6993" s="48">
        <f>IF($A6660&lt;=AG$610,AG6388,0)</f>
        <v>0</v>
      </c>
      <c r="AH6993" s="263">
        <f>IF($A6660&lt;=$R$610,AH6388,"No")</f>
        <v>0</v>
      </c>
      <c r="AI6993" t="str">
        <f>IF($A6660&lt;=AL610,AI6388,"No")</f>
        <v>Yes</v>
      </c>
      <c r="AJ6993" s="48">
        <v>0</v>
      </c>
      <c r="AK6993" s="48">
        <v>0</v>
      </c>
      <c r="AL6993" s="48">
        <v>0</v>
      </c>
      <c r="AM6993" s="263">
        <f>IF($A6660&lt;=$R$610,AM6388,"No")</f>
        <v>0</v>
      </c>
      <c r="AN6993" t="str">
        <f>IF($A6660&lt;=AQ$610,AN6388,"No")</f>
        <v>Yes</v>
      </c>
      <c r="AO6993">
        <f>IF($A6660&lt;=AQ$610,AO6388,0)</f>
        <v>0</v>
      </c>
      <c r="AP6993">
        <f>IF($A6660&lt;=AQ$610,AP6388,0)</f>
        <v>0</v>
      </c>
      <c r="AQ6993">
        <f>IF($A6660&lt;=AQ$610,AQ6388,0)</f>
        <v>0</v>
      </c>
      <c r="AS6993" t="str">
        <f>IF($A6660&lt;=AV$610,AS6388,"No")</f>
        <v>Yes</v>
      </c>
      <c r="AT6993">
        <f>IF($A6660&lt;=AV$610,AT6388,0)</f>
        <v>0</v>
      </c>
      <c r="AU6993">
        <f>IF($A6660&lt;=AV$610,AU6388,0)</f>
        <v>0</v>
      </c>
      <c r="AV6993">
        <f>IF($A6660&lt;=AV$610,AV6388,0)</f>
        <v>0</v>
      </c>
      <c r="AX6993" s="297" t="str">
        <f>IF($A6660&lt;=BA$610,AX6388,"No")</f>
        <v>Yes</v>
      </c>
      <c r="AY6993" s="297">
        <f>IF($A6660&lt;=BA$610,AY6388,0)</f>
        <v>0</v>
      </c>
      <c r="AZ6993" s="297">
        <f>IF($A6660&lt;=BA$610,AZ6388,0)</f>
        <v>0</v>
      </c>
      <c r="BA6993" s="297">
        <f>IF($A6660&lt;=BA$610,BA6388,0)</f>
        <v>0</v>
      </c>
      <c r="BC6993" t="str">
        <f>IF($A6660&lt;=BF$610,BC6388,"No")</f>
        <v>Yes</v>
      </c>
      <c r="BD6993">
        <f>IF($A6660&lt;=BF$610,BD6388,0)</f>
        <v>0</v>
      </c>
      <c r="BE6993">
        <f>IF($A6660&lt;=BF$610,BE6388,0)</f>
        <v>0</v>
      </c>
      <c r="BF6993">
        <f>IF($A6660&lt;=BF$610,BF6388,0)</f>
        <v>0</v>
      </c>
      <c r="BH6993" t="str">
        <f>IF($A6660&lt;=BK$610,BH6388,"No")</f>
        <v>Yes</v>
      </c>
      <c r="BI6993">
        <f>IF($A6660&lt;=BK$610,BI6388,0)</f>
        <v>0</v>
      </c>
      <c r="BJ6993">
        <f>IF($A6660&lt;=BK$610,BJ6388,0)</f>
        <v>0</v>
      </c>
      <c r="BK6993">
        <f>IF($A6660&lt;=BK$610,BK6388,0)</f>
        <v>0</v>
      </c>
    </row>
    <row r="6994" spans="1:63" s="204" customFormat="1">
      <c r="A6994" s="103" t="s">
        <v>868</v>
      </c>
      <c r="B6994" s="72" t="s">
        <v>820</v>
      </c>
      <c r="C6994" s="112" t="s">
        <v>820</v>
      </c>
      <c r="D6994" s="112" t="s">
        <v>820</v>
      </c>
      <c r="E6994" s="79" t="str">
        <f t="shared" si="2955"/>
        <v>row NA to NA</v>
      </c>
      <c r="F6994" s="48">
        <f t="shared" si="2956"/>
        <v>6994</v>
      </c>
      <c r="G6994" s="46"/>
      <c r="H6994" s="46"/>
      <c r="I6994" s="46"/>
      <c r="J6994" s="179" t="str">
        <f t="shared" si="2957"/>
        <v>No</v>
      </c>
      <c r="K6994" s="179">
        <f t="shared" si="2958"/>
        <v>0</v>
      </c>
      <c r="L6994" s="179">
        <f t="shared" si="2959"/>
        <v>0</v>
      </c>
      <c r="M6994" s="179">
        <f t="shared" si="2960"/>
        <v>0</v>
      </c>
      <c r="N6994" s="267">
        <f t="shared" si="2961"/>
        <v>0</v>
      </c>
      <c r="O6994" t="str">
        <f>IF($A6660&lt;=R$610,O6389,"No")</f>
        <v>Yes</v>
      </c>
      <c r="P6994">
        <f>IF($A6660&lt;=R$610,P6389,0)</f>
        <v>0</v>
      </c>
      <c r="Q6994">
        <f>IF($A6660&lt;=R$610,Q6389,0)</f>
        <v>0</v>
      </c>
      <c r="R6994">
        <f>IF($A6660&lt;=R$610,R6389,0)</f>
        <v>0</v>
      </c>
      <c r="S6994" s="49"/>
      <c r="T6994" t="str">
        <f>IF($A6660&lt;=W610,T6389,"No")</f>
        <v>Yes</v>
      </c>
      <c r="U6994" s="48">
        <v>0</v>
      </c>
      <c r="V6994" s="48">
        <v>0</v>
      </c>
      <c r="W6994" s="48">
        <v>0</v>
      </c>
      <c r="X6994" s="46"/>
      <c r="Y6994" t="str">
        <f>IF($A6660&lt;=AB$610,Y6389,"No")</f>
        <v>Yes</v>
      </c>
      <c r="Z6994">
        <f>IF($A6660&lt;=AB$610,Z6389,0)</f>
        <v>0</v>
      </c>
      <c r="AA6994">
        <f>IF($A6660&lt;=AB$610,AA6389,0)</f>
        <v>0</v>
      </c>
      <c r="AB6994">
        <f>IF($A6660&lt;=AB$610,AB6389,0)</f>
        <v>0</v>
      </c>
      <c r="AC6994" s="49"/>
      <c r="AD6994" t="str">
        <f>IF($A6660&lt;=AG610,AD6389,"No")</f>
        <v>No</v>
      </c>
      <c r="AE6994" s="48">
        <f>IF($A6660&lt;=AG$610,AE6389,0)</f>
        <v>0</v>
      </c>
      <c r="AF6994" s="48">
        <f>IF($A6660&lt;=AG$610,AF6389,0)</f>
        <v>0</v>
      </c>
      <c r="AG6994" s="48">
        <f>IF($A6660&lt;=AG$610,AG6389,0)</f>
        <v>0</v>
      </c>
      <c r="AH6994" s="263">
        <f>IF($A6660&lt;=$R$610,AH6389,"No")</f>
        <v>0</v>
      </c>
      <c r="AI6994" t="str">
        <f>IF($A6660&lt;=AL610,AI6389,"No")</f>
        <v>Yes</v>
      </c>
      <c r="AJ6994" s="48">
        <v>0</v>
      </c>
      <c r="AK6994" s="48">
        <v>0</v>
      </c>
      <c r="AL6994" s="48">
        <v>0</v>
      </c>
      <c r="AM6994" s="263">
        <f>IF($A6660&lt;=$R$610,AM6389,"No")</f>
        <v>0</v>
      </c>
      <c r="AN6994" t="str">
        <f>IF($A6660&lt;=AQ$610,AN6389,"No")</f>
        <v>No</v>
      </c>
      <c r="AO6994">
        <f>IF($A6660&lt;=AQ$610,AO6389,0)</f>
        <v>0</v>
      </c>
      <c r="AP6994">
        <f>IF($A6660&lt;=AQ$610,AP6389,0)</f>
        <v>0</v>
      </c>
      <c r="AQ6994">
        <f>IF($A6660&lt;=AQ$610,AQ6389,0)</f>
        <v>0</v>
      </c>
      <c r="AS6994" t="str">
        <f>IF($A6660&lt;=AV$610,AS6389,"No")</f>
        <v>No</v>
      </c>
      <c r="AT6994">
        <f>IF($A6660&lt;=AV$610,AT6389,0)</f>
        <v>0</v>
      </c>
      <c r="AU6994">
        <f>IF($A6660&lt;=AV$610,AU6389,0)</f>
        <v>0</v>
      </c>
      <c r="AV6994">
        <f>IF($A6660&lt;=AV$610,AV6389,0)</f>
        <v>0</v>
      </c>
      <c r="AX6994" s="297" t="str">
        <f>IF($A6660&lt;=BA$610,AX6389,"No")</f>
        <v>No</v>
      </c>
      <c r="AY6994" s="297">
        <f>IF($A6660&lt;=BA$610,AY6389,0)</f>
        <v>0</v>
      </c>
      <c r="AZ6994" s="297">
        <f>IF($A6660&lt;=BA$610,AZ6389,0)</f>
        <v>0</v>
      </c>
      <c r="BA6994" s="297">
        <f>IF($A6660&lt;=BA$610,BA6389,0)</f>
        <v>0</v>
      </c>
      <c r="BC6994" t="str">
        <f>IF($A6660&lt;=BF$610,BC6389,"No")</f>
        <v>No</v>
      </c>
      <c r="BD6994">
        <f>IF($A6660&lt;=BF$610,BD6389,0)</f>
        <v>0</v>
      </c>
      <c r="BE6994">
        <f>IF($A6660&lt;=BF$610,BE6389,0)</f>
        <v>0</v>
      </c>
      <c r="BF6994">
        <f>IF($A6660&lt;=BF$610,BF6389,0)</f>
        <v>0</v>
      </c>
      <c r="BH6994" t="str">
        <f>IF($A6660&lt;=BK$610,BH6389,"No")</f>
        <v>No</v>
      </c>
      <c r="BI6994">
        <f>IF($A6660&lt;=BK$610,BI6389,0)</f>
        <v>0</v>
      </c>
      <c r="BJ6994">
        <f>IF($A6660&lt;=BK$610,BJ6389,0)</f>
        <v>0</v>
      </c>
      <c r="BK6994">
        <f>IF($A6660&lt;=BK$610,BK6389,0)</f>
        <v>0</v>
      </c>
    </row>
    <row r="6995" spans="1:63" s="204" customFormat="1">
      <c r="A6995" s="103" t="s">
        <v>869</v>
      </c>
      <c r="B6995" s="72" t="s">
        <v>820</v>
      </c>
      <c r="C6995" s="112" t="s">
        <v>820</v>
      </c>
      <c r="D6995" s="112" t="s">
        <v>820</v>
      </c>
      <c r="E6995" s="79" t="str">
        <f t="shared" si="2955"/>
        <v>row NA to NA</v>
      </c>
      <c r="F6995" s="48">
        <f t="shared" si="2956"/>
        <v>6995</v>
      </c>
      <c r="G6995" s="46"/>
      <c r="H6995" s="46"/>
      <c r="I6995" s="46"/>
      <c r="J6995" s="179" t="str">
        <f t="shared" si="2957"/>
        <v>No</v>
      </c>
      <c r="K6995" s="179">
        <f t="shared" si="2958"/>
        <v>0</v>
      </c>
      <c r="L6995" s="179">
        <f t="shared" si="2959"/>
        <v>0</v>
      </c>
      <c r="M6995" s="179">
        <f t="shared" si="2960"/>
        <v>0</v>
      </c>
      <c r="N6995" s="267">
        <f t="shared" si="2961"/>
        <v>0</v>
      </c>
      <c r="O6995" t="str">
        <f>IF($A6660&lt;=R$610,O6390,"No")</f>
        <v>Yes</v>
      </c>
      <c r="P6995">
        <f>IF($A6660&lt;=R$610,P6390,0)</f>
        <v>0</v>
      </c>
      <c r="Q6995">
        <f>IF($A6660&lt;=R$610,Q6390,0)</f>
        <v>0</v>
      </c>
      <c r="R6995">
        <f>IF($A6660&lt;=R$610,R6390,0)</f>
        <v>0</v>
      </c>
      <c r="S6995" s="49"/>
      <c r="T6995" t="str">
        <f>IF($A6660&lt;=W610,T6390,"No")</f>
        <v>No</v>
      </c>
      <c r="U6995" s="48">
        <v>0</v>
      </c>
      <c r="V6995" s="48">
        <v>0</v>
      </c>
      <c r="W6995" s="48">
        <v>0</v>
      </c>
      <c r="X6995" s="46"/>
      <c r="Y6995" t="str">
        <f>IF($A6660&lt;=AB$610,Y6390,"No")</f>
        <v>Yes</v>
      </c>
      <c r="Z6995">
        <f>IF($A6660&lt;=AB$610,Z6390,0)</f>
        <v>0</v>
      </c>
      <c r="AA6995">
        <f>IF($A6660&lt;=AB$610,AA6390,0)</f>
        <v>0</v>
      </c>
      <c r="AB6995">
        <f>IF($A6660&lt;=AB$610,AB6390,0)</f>
        <v>0</v>
      </c>
      <c r="AC6995" s="49"/>
      <c r="AD6995" t="str">
        <f>IF($A6660&lt;=AG610,AD6390,"No")</f>
        <v>No</v>
      </c>
      <c r="AE6995" s="48">
        <f>IF($A6660&lt;=AG$610,AE6390,0)</f>
        <v>0</v>
      </c>
      <c r="AF6995" s="48">
        <f>IF($A6660&lt;=AG$610,AF6390,0)</f>
        <v>0</v>
      </c>
      <c r="AG6995" s="48">
        <f>IF($A6660&lt;=AG$610,AG6390,0)</f>
        <v>0</v>
      </c>
      <c r="AH6995" s="263">
        <f>IF($A6660&lt;=$R$610,AH6390,"No")</f>
        <v>0</v>
      </c>
      <c r="AI6995" t="str">
        <f>IF($A6660&lt;=AL610,AI6390,"No")</f>
        <v>No</v>
      </c>
      <c r="AJ6995" s="48">
        <v>0</v>
      </c>
      <c r="AK6995" s="48">
        <v>0</v>
      </c>
      <c r="AL6995" s="48">
        <v>0</v>
      </c>
      <c r="AM6995" s="263">
        <f>IF($A6660&lt;=$R$610,AM6390,"No")</f>
        <v>0</v>
      </c>
      <c r="AN6995" t="str">
        <f>IF($A6660&lt;=AQ$610,AN6390,"No")</f>
        <v>No</v>
      </c>
      <c r="AO6995">
        <f>IF($A6660&lt;=AQ$610,AO6390,0)</f>
        <v>0</v>
      </c>
      <c r="AP6995">
        <f>IF($A6660&lt;=AQ$610,AP6390,0)</f>
        <v>0</v>
      </c>
      <c r="AQ6995">
        <f>IF($A6660&lt;=AQ$610,AQ6390,0)</f>
        <v>0</v>
      </c>
      <c r="AS6995" t="str">
        <f>IF($A6660&lt;=AV$610,AS6390,"No")</f>
        <v>No</v>
      </c>
      <c r="AT6995">
        <f>IF($A6660&lt;=AV$610,AT6390,0)</f>
        <v>0</v>
      </c>
      <c r="AU6995">
        <f>IF($A6660&lt;=AV$610,AU6390,0)</f>
        <v>0</v>
      </c>
      <c r="AV6995">
        <f>IF($A6660&lt;=AV$610,AV6390,0)</f>
        <v>0</v>
      </c>
      <c r="AX6995" s="297" t="str">
        <f>IF($A6660&lt;=BA$610,AX6390,"No")</f>
        <v>No</v>
      </c>
      <c r="AY6995" s="297">
        <f>IF($A6660&lt;=BA$610,AY6390,0)</f>
        <v>0</v>
      </c>
      <c r="AZ6995" s="297">
        <f>IF($A6660&lt;=BA$610,AZ6390,0)</f>
        <v>0</v>
      </c>
      <c r="BA6995" s="297">
        <f>IF($A6660&lt;=BA$610,BA6390,0)</f>
        <v>0</v>
      </c>
      <c r="BC6995" t="str">
        <f>IF($A6660&lt;=BF$610,BC6390,"No")</f>
        <v>No</v>
      </c>
      <c r="BD6995">
        <f>IF($A6660&lt;=BF$610,BD6390,0)</f>
        <v>0</v>
      </c>
      <c r="BE6995">
        <f>IF($A6660&lt;=BF$610,BE6390,0)</f>
        <v>0</v>
      </c>
      <c r="BF6995">
        <f>IF($A6660&lt;=BF$610,BF6390,0)</f>
        <v>0</v>
      </c>
      <c r="BH6995" t="str">
        <f>IF($A6660&lt;=BK$610,BH6390,"No")</f>
        <v>No</v>
      </c>
      <c r="BI6995">
        <f>IF($A6660&lt;=BK$610,BI6390,0)</f>
        <v>0</v>
      </c>
      <c r="BJ6995">
        <f>IF($A6660&lt;=BK$610,BJ6390,0)</f>
        <v>0</v>
      </c>
      <c r="BK6995">
        <f>IF($A6660&lt;=BK$610,BK6390,0)</f>
        <v>0</v>
      </c>
    </row>
    <row r="6996" spans="1:63" s="204" customFormat="1">
      <c r="A6996" s="99" t="s">
        <v>870</v>
      </c>
      <c r="B6996" s="72" t="s">
        <v>820</v>
      </c>
      <c r="C6996" s="112" t="s">
        <v>820</v>
      </c>
      <c r="D6996" s="112" t="s">
        <v>820</v>
      </c>
      <c r="E6996" s="79" t="str">
        <f t="shared" si="2955"/>
        <v>row NA to NA</v>
      </c>
      <c r="F6996" s="48">
        <f t="shared" si="2956"/>
        <v>6996</v>
      </c>
      <c r="G6996" s="46"/>
      <c r="H6996" s="46"/>
      <c r="I6996" s="46"/>
      <c r="J6996" s="179" t="str">
        <f t="shared" si="2957"/>
        <v>No</v>
      </c>
      <c r="K6996" s="179">
        <f t="shared" si="2958"/>
        <v>0</v>
      </c>
      <c r="L6996" s="179">
        <f t="shared" si="2959"/>
        <v>0</v>
      </c>
      <c r="M6996" s="179">
        <f t="shared" si="2960"/>
        <v>0</v>
      </c>
      <c r="N6996" s="267">
        <f t="shared" si="2961"/>
        <v>0</v>
      </c>
      <c r="O6996" t="str">
        <f>IF($A6660&lt;=R$610,O6391,"No")</f>
        <v>No</v>
      </c>
      <c r="P6996">
        <f>IF($A6660&lt;=R$610,P6391,0)</f>
        <v>0</v>
      </c>
      <c r="Q6996">
        <f>IF($A6660&lt;=R$610,Q6391,0)</f>
        <v>0</v>
      </c>
      <c r="R6996">
        <f>IF($A6660&lt;=R$610,R6391,0)</f>
        <v>0</v>
      </c>
      <c r="S6996" s="49"/>
      <c r="T6996" t="str">
        <f>IF($A6660&lt;=W610,T6391,"No")</f>
        <v>No</v>
      </c>
      <c r="U6996" s="48">
        <v>0</v>
      </c>
      <c r="V6996" s="48">
        <v>0</v>
      </c>
      <c r="W6996" s="48">
        <v>0</v>
      </c>
      <c r="X6996" s="46"/>
      <c r="Y6996" t="str">
        <f>IF($A6660&lt;=AB$610,Y6391,"No")</f>
        <v>No</v>
      </c>
      <c r="Z6996">
        <f>IF($A6660&lt;=AB$610,Z6391,0)</f>
        <v>0</v>
      </c>
      <c r="AA6996">
        <f>IF($A6660&lt;=AB$610,AA6391,0)</f>
        <v>0</v>
      </c>
      <c r="AB6996">
        <f>IF($A6660&lt;=AB$610,AB6391,0)</f>
        <v>0</v>
      </c>
      <c r="AC6996" s="49"/>
      <c r="AD6996" t="str">
        <f>IF($A6660&lt;=AG610,AD6391,"No")</f>
        <v>No</v>
      </c>
      <c r="AE6996" s="48">
        <f>IF($A6660&lt;=AG$610,AE6391,0)</f>
        <v>0</v>
      </c>
      <c r="AF6996" s="48">
        <f>IF($A6660&lt;=AG$610,AF6391,0)</f>
        <v>0</v>
      </c>
      <c r="AG6996" s="48">
        <f>IF($A6660&lt;=AG$610,AG6391,0)</f>
        <v>0</v>
      </c>
      <c r="AH6996" s="263">
        <f>IF($A6660&lt;=$R$610,AH6391,"No")</f>
        <v>0</v>
      </c>
      <c r="AI6996" t="str">
        <f>IF($A6660&lt;=AL610,AI6391,"No")</f>
        <v>No</v>
      </c>
      <c r="AJ6996" s="48">
        <v>0</v>
      </c>
      <c r="AK6996" s="48">
        <v>0</v>
      </c>
      <c r="AL6996" s="48">
        <v>0</v>
      </c>
      <c r="AM6996" s="263">
        <f>IF($A6660&lt;=$R$610,AM6391,"No")</f>
        <v>0</v>
      </c>
      <c r="AN6996" t="str">
        <f>IF($A6660&lt;=AQ$610,AN6391,"No")</f>
        <v>No</v>
      </c>
      <c r="AO6996">
        <f>IF($A6660&lt;=AQ$610,AO6391,0)</f>
        <v>0</v>
      </c>
      <c r="AP6996">
        <f>IF($A6660&lt;=AQ$610,AP6391,0)</f>
        <v>0</v>
      </c>
      <c r="AQ6996">
        <f>IF($A6660&lt;=AQ$610,AQ6391,0)</f>
        <v>0</v>
      </c>
      <c r="AS6996" t="str">
        <f>IF($A6660&lt;=AV$610,AS6391,"No")</f>
        <v>No</v>
      </c>
      <c r="AT6996">
        <f>IF($A6660&lt;=AV$610,AT6391,0)</f>
        <v>0</v>
      </c>
      <c r="AU6996">
        <f>IF($A6660&lt;=AV$610,AU6391,0)</f>
        <v>0</v>
      </c>
      <c r="AV6996">
        <f>IF($A6660&lt;=AV$610,AV6391,0)</f>
        <v>0</v>
      </c>
      <c r="AX6996" s="297" t="str">
        <f>IF($A6660&lt;=BA$610,AX6391,"No")</f>
        <v>No</v>
      </c>
      <c r="AY6996" s="297">
        <f>IF($A6660&lt;=BA$610,AY6391,0)</f>
        <v>0</v>
      </c>
      <c r="AZ6996" s="297">
        <f>IF($A6660&lt;=BA$610,AZ6391,0)</f>
        <v>0</v>
      </c>
      <c r="BA6996" s="297">
        <f>IF($A6660&lt;=BA$610,BA6391,0)</f>
        <v>0</v>
      </c>
      <c r="BC6996" t="str">
        <f>IF($A6660&lt;=BF$610,BC6391,"No")</f>
        <v>No</v>
      </c>
      <c r="BD6996">
        <f>IF($A6660&lt;=BF$610,BD6391,0)</f>
        <v>0</v>
      </c>
      <c r="BE6996">
        <f>IF($A6660&lt;=BF$610,BE6391,0)</f>
        <v>0</v>
      </c>
      <c r="BF6996">
        <f>IF($A6660&lt;=BF$610,BF6391,0)</f>
        <v>0</v>
      </c>
      <c r="BH6996" t="str">
        <f>IF($A6660&lt;=BK$610,BH6391,"No")</f>
        <v>No</v>
      </c>
      <c r="BI6996">
        <f>IF($A6660&lt;=BK$610,BI6391,0)</f>
        <v>0</v>
      </c>
      <c r="BJ6996">
        <f>IF($A6660&lt;=BK$610,BJ6391,0)</f>
        <v>0</v>
      </c>
      <c r="BK6996">
        <f>IF($A6660&lt;=BK$610,BK6391,0)</f>
        <v>0</v>
      </c>
    </row>
    <row r="6997" spans="1:63" s="204" customFormat="1">
      <c r="A6997" s="123" t="s">
        <v>736</v>
      </c>
      <c r="B6997" s="72">
        <v>1</v>
      </c>
      <c r="C6997" s="120">
        <f>+D6993+1</f>
        <v>58336</v>
      </c>
      <c r="D6997" s="74">
        <f t="shared" ref="D6997" si="2965">+C6997+B6997-1</f>
        <v>58336</v>
      </c>
      <c r="E6997" s="79" t="str">
        <f t="shared" si="2955"/>
        <v>row 58336 to 58336</v>
      </c>
      <c r="F6997" s="48">
        <f t="shared" si="2956"/>
        <v>6997</v>
      </c>
      <c r="G6997" s="46"/>
      <c r="H6997" s="46"/>
      <c r="I6997" s="46"/>
      <c r="J6997" s="179" t="str">
        <f t="shared" si="2957"/>
        <v>No</v>
      </c>
      <c r="K6997" s="179">
        <f t="shared" si="2958"/>
        <v>0</v>
      </c>
      <c r="L6997" s="179">
        <f t="shared" si="2959"/>
        <v>0</v>
      </c>
      <c r="M6997" s="179">
        <f t="shared" si="2960"/>
        <v>0</v>
      </c>
      <c r="N6997" s="267">
        <f t="shared" si="2961"/>
        <v>0</v>
      </c>
      <c r="O6997" t="str">
        <f>IF($A6660&lt;=R$610,O6392,"No")</f>
        <v>No</v>
      </c>
      <c r="P6997">
        <f>IF($A6660&lt;=R$610,P6392,0)</f>
        <v>0</v>
      </c>
      <c r="Q6997">
        <f>IF($A6660&lt;=R$610,Q6392,0)</f>
        <v>0</v>
      </c>
      <c r="R6997">
        <f>IF($A6660&lt;=R$610,R6392,0)</f>
        <v>0</v>
      </c>
      <c r="S6997" s="49"/>
      <c r="T6997" t="str">
        <f>IF($A6660&lt;=W610,T6392,"No")</f>
        <v>No</v>
      </c>
      <c r="U6997" s="48">
        <v>0</v>
      </c>
      <c r="V6997" s="48">
        <v>0</v>
      </c>
      <c r="W6997" s="48">
        <v>0</v>
      </c>
      <c r="X6997" s="46"/>
      <c r="Y6997" t="str">
        <f>IF($A6660&lt;=AB$610,Y6392,"No")</f>
        <v>No</v>
      </c>
      <c r="Z6997">
        <f>IF($A6660&lt;=AB$610,Z6392,0)</f>
        <v>0</v>
      </c>
      <c r="AA6997">
        <f>IF($A6660&lt;=AB$610,AA6392,0)</f>
        <v>0</v>
      </c>
      <c r="AB6997">
        <f>IF($A6660&lt;=AB$610,AB6392,0)</f>
        <v>0</v>
      </c>
      <c r="AC6997" s="49"/>
      <c r="AD6997" t="str">
        <f>IF($A6660&lt;=AG610,AD6392,"No")</f>
        <v>No</v>
      </c>
      <c r="AE6997" s="48">
        <f>IF($A6660&lt;=AG$610,AE6392,0)</f>
        <v>0</v>
      </c>
      <c r="AF6997" s="48">
        <f>IF($A6660&lt;=AG$610,AF6392,0)</f>
        <v>0</v>
      </c>
      <c r="AG6997" s="48">
        <f>IF($A6660&lt;=AG$610,AG6392,0)</f>
        <v>0</v>
      </c>
      <c r="AH6997" s="263">
        <f>IF($A6660&lt;=$R$610,AH6392,"No")</f>
        <v>0</v>
      </c>
      <c r="AI6997" t="str">
        <f>IF($A6660&lt;=AL610,AI6392,"No")</f>
        <v>No</v>
      </c>
      <c r="AJ6997" s="48">
        <v>0</v>
      </c>
      <c r="AK6997" s="48">
        <v>0</v>
      </c>
      <c r="AL6997" s="48">
        <v>0</v>
      </c>
      <c r="AM6997" s="263">
        <f>IF($A6660&lt;=$R$610,AM6392,"No")</f>
        <v>0</v>
      </c>
      <c r="AN6997" t="str">
        <f>IF($A6660&lt;=AQ$610,AN6392,"No")</f>
        <v>No</v>
      </c>
      <c r="AO6997">
        <f>IF($A6660&lt;=AQ$610,AO6392,0)</f>
        <v>0</v>
      </c>
      <c r="AP6997">
        <f>IF($A6660&lt;=AQ$610,AP6392,0)</f>
        <v>0</v>
      </c>
      <c r="AQ6997">
        <f>IF($A6660&lt;=AQ$610,AQ6392,0)</f>
        <v>0</v>
      </c>
      <c r="AS6997" t="str">
        <f>IF($A6660&lt;=AV$610,AS6392,"No")</f>
        <v>No</v>
      </c>
      <c r="AT6997">
        <f>IF($A6660&lt;=AV$610,AT6392,0)</f>
        <v>0</v>
      </c>
      <c r="AU6997">
        <f>IF($A6660&lt;=AV$610,AU6392,0)</f>
        <v>0</v>
      </c>
      <c r="AV6997">
        <f>IF($A6660&lt;=AV$610,AV6392,0)</f>
        <v>0</v>
      </c>
      <c r="AX6997" s="297" t="str">
        <f>IF($A6660&lt;=BA$610,AX6392,"No")</f>
        <v>No</v>
      </c>
      <c r="AY6997" s="297">
        <f>IF($A6660&lt;=BA$610,AY6392,0)</f>
        <v>0</v>
      </c>
      <c r="AZ6997" s="297">
        <f>IF($A6660&lt;=BA$610,AZ6392,0)</f>
        <v>0</v>
      </c>
      <c r="BA6997" s="297">
        <f>IF($A6660&lt;=BA$610,BA6392,0)</f>
        <v>0</v>
      </c>
      <c r="BC6997" t="str">
        <f>IF($A6660&lt;=BF$610,BC6392,"No")</f>
        <v>No</v>
      </c>
      <c r="BD6997">
        <f>IF($A6660&lt;=BF$610,BD6392,0)</f>
        <v>0</v>
      </c>
      <c r="BE6997">
        <f>IF($A6660&lt;=BF$610,BE6392,0)</f>
        <v>0</v>
      </c>
      <c r="BF6997">
        <f>IF($A6660&lt;=BF$610,BF6392,0)</f>
        <v>0</v>
      </c>
      <c r="BH6997" t="str">
        <f>IF($A6660&lt;=BK$610,BH6392,"No")</f>
        <v>No</v>
      </c>
      <c r="BI6997">
        <f>IF($A6660&lt;=BK$610,BI6392,0)</f>
        <v>0</v>
      </c>
      <c r="BJ6997">
        <f>IF($A6660&lt;=BK$610,BJ6392,0)</f>
        <v>0</v>
      </c>
      <c r="BK6997">
        <f>IF($A6660&lt;=BK$610,BK6392,0)</f>
        <v>0</v>
      </c>
    </row>
    <row r="6998" spans="1:63" s="204" customFormat="1">
      <c r="A6998" s="123" t="s">
        <v>871</v>
      </c>
      <c r="B6998" s="72" t="s">
        <v>820</v>
      </c>
      <c r="C6998" s="112" t="s">
        <v>820</v>
      </c>
      <c r="D6998" s="112" t="s">
        <v>820</v>
      </c>
      <c r="E6998" s="79" t="str">
        <f t="shared" si="2955"/>
        <v>row NA to NA</v>
      </c>
      <c r="F6998" s="48">
        <f t="shared" si="2956"/>
        <v>6998</v>
      </c>
      <c r="G6998" s="46"/>
      <c r="H6998" s="46"/>
      <c r="I6998" s="46"/>
      <c r="J6998" s="179" t="str">
        <f t="shared" si="2957"/>
        <v>No</v>
      </c>
      <c r="K6998" s="179">
        <f t="shared" si="2958"/>
        <v>0</v>
      </c>
      <c r="L6998" s="179">
        <f t="shared" si="2959"/>
        <v>0</v>
      </c>
      <c r="M6998" s="179">
        <f t="shared" si="2960"/>
        <v>0</v>
      </c>
      <c r="N6998" s="267">
        <f t="shared" si="2961"/>
        <v>0</v>
      </c>
      <c r="O6998" t="str">
        <f>IF($A6660&lt;=R$610,O6393,"No")</f>
        <v>No</v>
      </c>
      <c r="P6998">
        <f>IF($A6660&lt;=R$610,P6393,0)</f>
        <v>0</v>
      </c>
      <c r="Q6998">
        <f>IF($A6660&lt;=R$610,Q6393,0)</f>
        <v>0</v>
      </c>
      <c r="R6998">
        <f>IF($A6660&lt;=R$610,R6393,0)</f>
        <v>0</v>
      </c>
      <c r="S6998" s="49"/>
      <c r="T6998" t="str">
        <f>IF($A6660&lt;=W610,T6393,"No")</f>
        <v>No</v>
      </c>
      <c r="U6998" s="48">
        <v>0</v>
      </c>
      <c r="V6998" s="48">
        <v>0</v>
      </c>
      <c r="W6998" s="48">
        <v>0</v>
      </c>
      <c r="X6998" s="46"/>
      <c r="Y6998" t="str">
        <f>IF($A6660&lt;=AB$610,Y6393,"No")</f>
        <v>No</v>
      </c>
      <c r="Z6998">
        <f>IF($A6660&lt;=AB$610,Z6393,0)</f>
        <v>0</v>
      </c>
      <c r="AA6998">
        <f>IF($A6660&lt;=AB$610,AA6393,0)</f>
        <v>0</v>
      </c>
      <c r="AB6998">
        <f>IF($A6660&lt;=AB$610,AB6393,0)</f>
        <v>0</v>
      </c>
      <c r="AC6998" s="49"/>
      <c r="AD6998" t="str">
        <f>IF($A6660&lt;=AG610,AD6393,"No")</f>
        <v>No</v>
      </c>
      <c r="AE6998" s="48">
        <f>IF($A6660&lt;=AG$610,AE6393,0)</f>
        <v>0</v>
      </c>
      <c r="AF6998" s="48">
        <f>IF($A6660&lt;=AG$610,AF6393,0)</f>
        <v>0</v>
      </c>
      <c r="AG6998" s="48">
        <f>IF($A6660&lt;=AG$610,AG6393,0)</f>
        <v>0</v>
      </c>
      <c r="AH6998" s="263">
        <f>IF($A6660&lt;=$R$610,AH6393,"No")</f>
        <v>0</v>
      </c>
      <c r="AI6998" t="str">
        <f>IF($A6660&lt;=AL610,AI6393,"No")</f>
        <v>No</v>
      </c>
      <c r="AJ6998" s="48">
        <v>0</v>
      </c>
      <c r="AK6998" s="48">
        <v>0</v>
      </c>
      <c r="AL6998" s="48">
        <v>0</v>
      </c>
      <c r="AM6998" s="263">
        <f>IF($A6660&lt;=$R$610,AM6393,"No")</f>
        <v>0</v>
      </c>
      <c r="AN6998" t="str">
        <f>IF($A6660&lt;=AQ$610,AN6393,"No")</f>
        <v>No</v>
      </c>
      <c r="AO6998">
        <f>IF($A6660&lt;=AQ$610,AO6393,0)</f>
        <v>0</v>
      </c>
      <c r="AP6998">
        <f>IF($A6660&lt;=AQ$610,AP6393,0)</f>
        <v>0</v>
      </c>
      <c r="AQ6998">
        <f>IF($A6660&lt;=AQ$610,AQ6393,0)</f>
        <v>0</v>
      </c>
      <c r="AS6998" t="str">
        <f>IF($A6660&lt;=AV$610,AS6393,"No")</f>
        <v>No</v>
      </c>
      <c r="AT6998">
        <f>IF($A6660&lt;=AV$610,AT6393,0)</f>
        <v>0</v>
      </c>
      <c r="AU6998">
        <f>IF($A6660&lt;=AV$610,AU6393,0)</f>
        <v>0</v>
      </c>
      <c r="AV6998">
        <f>IF($A6660&lt;=AV$610,AV6393,0)</f>
        <v>0</v>
      </c>
      <c r="AX6998" s="297" t="str">
        <f>IF($A6660&lt;=BA$610,AX6393,"No")</f>
        <v>No</v>
      </c>
      <c r="AY6998" s="297">
        <f>IF($A6660&lt;=BA$610,AY6393,0)</f>
        <v>0</v>
      </c>
      <c r="AZ6998" s="297">
        <f>IF($A6660&lt;=BA$610,AZ6393,0)</f>
        <v>0</v>
      </c>
      <c r="BA6998" s="297">
        <f>IF($A6660&lt;=BA$610,BA6393,0)</f>
        <v>0</v>
      </c>
      <c r="BC6998" t="str">
        <f>IF($A6660&lt;=BF$610,BC6393,"No")</f>
        <v>No</v>
      </c>
      <c r="BD6998">
        <f>IF($A6660&lt;=BF$610,BD6393,0)</f>
        <v>0</v>
      </c>
      <c r="BE6998">
        <f>IF($A6660&lt;=BF$610,BE6393,0)</f>
        <v>0</v>
      </c>
      <c r="BF6998">
        <f>IF($A6660&lt;=BF$610,BF6393,0)</f>
        <v>0</v>
      </c>
      <c r="BH6998" t="str">
        <f>IF($A6660&lt;=BK$610,BH6393,"No")</f>
        <v>No</v>
      </c>
      <c r="BI6998">
        <f>IF($A6660&lt;=BK$610,BI6393,0)</f>
        <v>0</v>
      </c>
      <c r="BJ6998">
        <f>IF($A6660&lt;=BK$610,BJ6393,0)</f>
        <v>0</v>
      </c>
      <c r="BK6998">
        <f>IF($A6660&lt;=BK$610,BK6393,0)</f>
        <v>0</v>
      </c>
    </row>
    <row r="6999" spans="1:63" s="204" customFormat="1">
      <c r="A6999" s="123" t="s">
        <v>669</v>
      </c>
      <c r="B6999" s="72" t="s">
        <v>820</v>
      </c>
      <c r="C6999" s="112" t="s">
        <v>820</v>
      </c>
      <c r="D6999" s="112" t="s">
        <v>820</v>
      </c>
      <c r="E6999" s="79" t="str">
        <f t="shared" si="2955"/>
        <v>row NA to NA</v>
      </c>
      <c r="F6999" s="48">
        <f t="shared" si="2956"/>
        <v>6999</v>
      </c>
      <c r="G6999" s="46"/>
      <c r="H6999" s="46"/>
      <c r="I6999" s="46"/>
      <c r="J6999" s="179" t="str">
        <f t="shared" si="2957"/>
        <v>No</v>
      </c>
      <c r="K6999" s="179">
        <f t="shared" si="2958"/>
        <v>0</v>
      </c>
      <c r="L6999" s="179">
        <f t="shared" si="2959"/>
        <v>0</v>
      </c>
      <c r="M6999" s="179">
        <f t="shared" si="2960"/>
        <v>0</v>
      </c>
      <c r="N6999" s="267">
        <f t="shared" si="2961"/>
        <v>0</v>
      </c>
      <c r="O6999" t="str">
        <f>IF($A6660&lt;=R$610,O6394,"No")</f>
        <v>No</v>
      </c>
      <c r="P6999">
        <f>IF($A6660&lt;=R$610,P6394,0)</f>
        <v>0</v>
      </c>
      <c r="Q6999">
        <f>IF($A6660&lt;=R$610,Q6394,0)</f>
        <v>0</v>
      </c>
      <c r="R6999">
        <f>IF($A6660&lt;=R$610,R6394,0)</f>
        <v>0</v>
      </c>
      <c r="S6999" s="49"/>
      <c r="T6999" t="str">
        <f>IF($A6660&lt;=W610,T6394,"No")</f>
        <v>No</v>
      </c>
      <c r="U6999" s="48">
        <v>0</v>
      </c>
      <c r="V6999" s="48">
        <v>0</v>
      </c>
      <c r="W6999" s="48">
        <v>0</v>
      </c>
      <c r="X6999" s="46"/>
      <c r="Y6999" t="str">
        <f>IF($A6660&lt;=AB$610,Y6394,"No")</f>
        <v>No</v>
      </c>
      <c r="Z6999">
        <f>IF($A6660&lt;=AB$610,Z6394,0)</f>
        <v>0</v>
      </c>
      <c r="AA6999">
        <f>IF($A6660&lt;=AB$610,AA6394,0)</f>
        <v>0</v>
      </c>
      <c r="AB6999">
        <f>IF($A6660&lt;=AB$610,AB6394,0)</f>
        <v>0</v>
      </c>
      <c r="AC6999" s="49"/>
      <c r="AD6999" t="str">
        <f>IF($A6660&lt;=AG610,AD6394,"No")</f>
        <v>No</v>
      </c>
      <c r="AE6999" s="48">
        <f>IF($A6660&lt;=AG$610,AE6394,0)</f>
        <v>0</v>
      </c>
      <c r="AF6999" s="48">
        <f>IF($A6660&lt;=AG$610,AF6394,0)</f>
        <v>0</v>
      </c>
      <c r="AG6999" s="48">
        <f>IF($A6660&lt;=AG$610,AG6394,0)</f>
        <v>0</v>
      </c>
      <c r="AH6999" s="263">
        <f>IF($A6660&lt;=$R$610,AH6394,"No")</f>
        <v>0</v>
      </c>
      <c r="AI6999" t="str">
        <f>IF($A6660&lt;=AL610,AI6394,"No")</f>
        <v>No</v>
      </c>
      <c r="AJ6999" s="48">
        <v>0</v>
      </c>
      <c r="AK6999" s="48">
        <v>0</v>
      </c>
      <c r="AL6999" s="48">
        <v>0</v>
      </c>
      <c r="AM6999" s="263">
        <f>IF($A6660&lt;=$R$610,AM6394,"No")</f>
        <v>0</v>
      </c>
      <c r="AN6999" t="str">
        <f>IF($A6660&lt;=AQ$610,AN6394,"No")</f>
        <v>No</v>
      </c>
      <c r="AO6999">
        <f>IF($A6660&lt;=AQ$610,AO6394,0)</f>
        <v>0</v>
      </c>
      <c r="AP6999">
        <f>IF($A6660&lt;=AQ$610,AP6394,0)</f>
        <v>0</v>
      </c>
      <c r="AQ6999">
        <f>IF($A6660&lt;=AQ$610,AQ6394,0)</f>
        <v>0</v>
      </c>
      <c r="AS6999" t="str">
        <f>IF($A6660&lt;=AV$610,AS6394,"No")</f>
        <v>No</v>
      </c>
      <c r="AT6999">
        <f>IF($A6660&lt;=AV$610,AT6394,0)</f>
        <v>0</v>
      </c>
      <c r="AU6999">
        <f>IF($A6660&lt;=AV$610,AU6394,0)</f>
        <v>0</v>
      </c>
      <c r="AV6999">
        <f>IF($A6660&lt;=AV$610,AV6394,0)</f>
        <v>0</v>
      </c>
      <c r="AX6999" s="297" t="str">
        <f>IF($A6660&lt;=BA$610,AX6394,"No")</f>
        <v>No</v>
      </c>
      <c r="AY6999" s="297">
        <f>IF($A6660&lt;=BA$610,AY6394,0)</f>
        <v>0</v>
      </c>
      <c r="AZ6999" s="297">
        <f>IF($A6660&lt;=BA$610,AZ6394,0)</f>
        <v>0</v>
      </c>
      <c r="BA6999" s="297">
        <f>IF($A6660&lt;=BA$610,BA6394,0)</f>
        <v>0</v>
      </c>
      <c r="BC6999" t="str">
        <f>IF($A6660&lt;=BF$610,BC6394,"No")</f>
        <v>No</v>
      </c>
      <c r="BD6999">
        <f>IF($A6660&lt;=BF$610,BD6394,0)</f>
        <v>0</v>
      </c>
      <c r="BE6999">
        <f>IF($A6660&lt;=BF$610,BE6394,0)</f>
        <v>0</v>
      </c>
      <c r="BF6999">
        <f>IF($A6660&lt;=BF$610,BF6394,0)</f>
        <v>0</v>
      </c>
      <c r="BH6999" t="str">
        <f>IF($A6660&lt;=BK$610,BH6394,"No")</f>
        <v>No</v>
      </c>
      <c r="BI6999">
        <f>IF($A6660&lt;=BK$610,BI6394,0)</f>
        <v>0</v>
      </c>
      <c r="BJ6999">
        <f>IF($A6660&lt;=BK$610,BJ6394,0)</f>
        <v>0</v>
      </c>
      <c r="BK6999">
        <f>IF($A6660&lt;=BK$610,BK6394,0)</f>
        <v>0</v>
      </c>
    </row>
    <row r="7000" spans="1:63" s="204" customFormat="1">
      <c r="A7000" s="123" t="s">
        <v>872</v>
      </c>
      <c r="B7000" s="72" t="s">
        <v>820</v>
      </c>
      <c r="C7000" s="112" t="s">
        <v>820</v>
      </c>
      <c r="D7000" s="112" t="s">
        <v>820</v>
      </c>
      <c r="E7000" s="79" t="str">
        <f t="shared" si="2955"/>
        <v>row NA to NA</v>
      </c>
      <c r="F7000" s="48">
        <f t="shared" si="2956"/>
        <v>7000</v>
      </c>
      <c r="G7000" s="46"/>
      <c r="H7000" s="46"/>
      <c r="I7000" s="46"/>
      <c r="J7000" s="179" t="str">
        <f t="shared" si="2957"/>
        <v>No</v>
      </c>
      <c r="K7000" s="179">
        <f t="shared" si="2958"/>
        <v>0</v>
      </c>
      <c r="L7000" s="179">
        <f t="shared" si="2959"/>
        <v>0</v>
      </c>
      <c r="M7000" s="179">
        <f t="shared" si="2960"/>
        <v>0</v>
      </c>
      <c r="N7000" s="267">
        <f t="shared" si="2961"/>
        <v>0</v>
      </c>
      <c r="O7000" t="str">
        <f>IF($A6660&lt;=R$610,O6395,"No")</f>
        <v>No</v>
      </c>
      <c r="P7000">
        <f>IF($A6660&lt;=R$610,P6395,0)</f>
        <v>0</v>
      </c>
      <c r="Q7000">
        <f>IF($A6660&lt;=R$610,Q6395,0)</f>
        <v>0</v>
      </c>
      <c r="R7000">
        <f>IF($A6660&lt;=R$610,R6395,0)</f>
        <v>0</v>
      </c>
      <c r="S7000" s="49"/>
      <c r="T7000" t="str">
        <f>IF($A6660&lt;=W610,T6395,"No")</f>
        <v>No</v>
      </c>
      <c r="U7000" s="48">
        <v>0</v>
      </c>
      <c r="V7000" s="48">
        <v>0</v>
      </c>
      <c r="W7000" s="48">
        <v>0</v>
      </c>
      <c r="X7000" s="46"/>
      <c r="Y7000" t="str">
        <f>IF($A6660&lt;=AB$610,Y6395,"No")</f>
        <v>No</v>
      </c>
      <c r="Z7000">
        <f>IF($A6660&lt;=AB$610,Z6395,0)</f>
        <v>0</v>
      </c>
      <c r="AA7000">
        <f>IF($A6660&lt;=AB$610,AA6395,0)</f>
        <v>0</v>
      </c>
      <c r="AB7000">
        <f>IF($A6660&lt;=AB$610,AB6395,0)</f>
        <v>0</v>
      </c>
      <c r="AC7000" s="49"/>
      <c r="AD7000" t="str">
        <f>IF($A6660&lt;=AG610,AD6395,"No")</f>
        <v>No</v>
      </c>
      <c r="AE7000" s="48">
        <f>IF($A6660&lt;=AG$610,AE6395,0)</f>
        <v>0</v>
      </c>
      <c r="AF7000" s="48">
        <f>IF($A6660&lt;=AG$610,AF6395,0)</f>
        <v>0</v>
      </c>
      <c r="AG7000" s="48">
        <f>IF($A6660&lt;=AG$610,AG6395,0)</f>
        <v>0</v>
      </c>
      <c r="AH7000" s="263">
        <f>IF($A6660&lt;=$R$610,AH6395,"No")</f>
        <v>0</v>
      </c>
      <c r="AI7000" t="str">
        <f>IF($A6660&lt;=AL610,AI6395,"No")</f>
        <v>No</v>
      </c>
      <c r="AJ7000" s="48">
        <v>0</v>
      </c>
      <c r="AK7000" s="48">
        <v>0</v>
      </c>
      <c r="AL7000" s="48">
        <v>0</v>
      </c>
      <c r="AM7000" s="263">
        <f>IF($A6660&lt;=$R$610,AM6395,"No")</f>
        <v>0</v>
      </c>
      <c r="AN7000" t="str">
        <f>IF($A6660&lt;=AQ$610,AN6395,"No")</f>
        <v>No</v>
      </c>
      <c r="AO7000">
        <f>IF($A6660&lt;=AQ$610,AO6395,0)</f>
        <v>0</v>
      </c>
      <c r="AP7000">
        <f>IF($A6660&lt;=AQ$610,AP6395,0)</f>
        <v>0</v>
      </c>
      <c r="AQ7000">
        <f>IF($A6660&lt;=AQ$610,AQ6395,0)</f>
        <v>0</v>
      </c>
      <c r="AS7000" t="str">
        <f>IF($A6660&lt;=AV$610,AS6395,"No")</f>
        <v>No</v>
      </c>
      <c r="AT7000">
        <f>IF($A6660&lt;=AV$610,AT6395,0)</f>
        <v>0</v>
      </c>
      <c r="AU7000">
        <f>IF($A6660&lt;=AV$610,AU6395,0)</f>
        <v>0</v>
      </c>
      <c r="AV7000">
        <f>IF($A6660&lt;=AV$610,AV6395,0)</f>
        <v>0</v>
      </c>
      <c r="AX7000" s="297" t="str">
        <f>IF($A6660&lt;=BA$610,AX6395,"No")</f>
        <v>No</v>
      </c>
      <c r="AY7000" s="297">
        <f>IF($A6660&lt;=BA$610,AY6395,0)</f>
        <v>0</v>
      </c>
      <c r="AZ7000" s="297">
        <f>IF($A6660&lt;=BA$610,AZ6395,0)</f>
        <v>0</v>
      </c>
      <c r="BA7000" s="297">
        <f>IF($A6660&lt;=BA$610,BA6395,0)</f>
        <v>0</v>
      </c>
      <c r="BC7000" t="str">
        <f>IF($A6660&lt;=BF$610,BC6395,"No")</f>
        <v>No</v>
      </c>
      <c r="BD7000">
        <f>IF($A6660&lt;=BF$610,BD6395,0)</f>
        <v>0</v>
      </c>
      <c r="BE7000">
        <f>IF($A6660&lt;=BF$610,BE6395,0)</f>
        <v>0</v>
      </c>
      <c r="BF7000">
        <f>IF($A6660&lt;=BF$610,BF6395,0)</f>
        <v>0</v>
      </c>
      <c r="BH7000" t="str">
        <f>IF($A6660&lt;=BK$610,BH6395,"No")</f>
        <v>No</v>
      </c>
      <c r="BI7000">
        <f>IF($A6660&lt;=BK$610,BI6395,0)</f>
        <v>0</v>
      </c>
      <c r="BJ7000">
        <f>IF($A6660&lt;=BK$610,BJ6395,0)</f>
        <v>0</v>
      </c>
      <c r="BK7000">
        <f>IF($A6660&lt;=BK$610,BK6395,0)</f>
        <v>0</v>
      </c>
    </row>
    <row r="7001" spans="1:63" s="204" customFormat="1">
      <c r="A7001" s="58" t="s">
        <v>103</v>
      </c>
      <c r="B7001" s="72">
        <v>15</v>
      </c>
      <c r="C7001" s="74">
        <f>+D6992+1</f>
        <v>58337</v>
      </c>
      <c r="D7001" s="74">
        <f t="shared" ref="D7001" si="2966">+C7001+B7001-1</f>
        <v>58351</v>
      </c>
      <c r="E7001" s="75" t="str">
        <f t="shared" si="2955"/>
        <v>row 58337 to 58351</v>
      </c>
      <c r="F7001" s="48">
        <f t="shared" si="2956"/>
        <v>7001</v>
      </c>
      <c r="G7001" s="46"/>
      <c r="H7001" s="46"/>
      <c r="I7001" s="46"/>
      <c r="J7001" s="179" t="str">
        <f t="shared" si="2957"/>
        <v>Yes</v>
      </c>
      <c r="K7001" s="179">
        <f t="shared" si="2958"/>
        <v>0</v>
      </c>
      <c r="L7001" s="179">
        <f t="shared" si="2959"/>
        <v>0</v>
      </c>
      <c r="M7001" s="179">
        <f t="shared" si="2960"/>
        <v>0</v>
      </c>
      <c r="N7001" s="267">
        <f t="shared" si="2961"/>
        <v>0</v>
      </c>
      <c r="O7001" t="str">
        <f>IF($A6660&lt;=R$610,O6396,"No")</f>
        <v>Yes</v>
      </c>
      <c r="P7001">
        <f>IF($A6660&lt;=R$610,P6396,0)</f>
        <v>0</v>
      </c>
      <c r="Q7001">
        <f>IF($A6660&lt;=R$610,Q6396,0)</f>
        <v>0</v>
      </c>
      <c r="R7001">
        <f>IF($A6660&lt;=R$610,R6396,0)</f>
        <v>0</v>
      </c>
      <c r="S7001" s="49"/>
      <c r="T7001" t="str">
        <f>IF($A6660&lt;=W610,T6396,"No")</f>
        <v>No</v>
      </c>
      <c r="U7001" s="48">
        <v>0</v>
      </c>
      <c r="V7001" s="48">
        <v>0</v>
      </c>
      <c r="W7001" s="48">
        <v>0</v>
      </c>
      <c r="X7001" s="46"/>
      <c r="Y7001" t="str">
        <f>IF($A6660&lt;=AB$610,Y6396,"No")</f>
        <v>Yes</v>
      </c>
      <c r="Z7001">
        <f>IF($A6660&lt;=AB$610,Z6396,0)</f>
        <v>0</v>
      </c>
      <c r="AA7001">
        <f>IF($A6660&lt;=AB$610,AA6396,0)</f>
        <v>0</v>
      </c>
      <c r="AB7001">
        <f>IF($A6660&lt;=AB$610,AB6396,0)</f>
        <v>0</v>
      </c>
      <c r="AC7001" s="49"/>
      <c r="AD7001" t="str">
        <f>IF($A6660&lt;=AG610,AD6396,"No")</f>
        <v>No</v>
      </c>
      <c r="AE7001" s="48">
        <f>IF($A6660&lt;=AG$610,AE6396,0)</f>
        <v>0</v>
      </c>
      <c r="AF7001" s="48">
        <f>IF($A6660&lt;=AG$610,AF6396,0)</f>
        <v>0</v>
      </c>
      <c r="AG7001" s="48">
        <f>IF($A6660&lt;=AG$610,AG6396,0)</f>
        <v>0</v>
      </c>
      <c r="AH7001" s="263">
        <f>IF($A6660&lt;=$R$610,AH6396,"No")</f>
        <v>0</v>
      </c>
      <c r="AI7001" t="str">
        <f>IF($A6660&lt;=AL610,AI6396,"No")</f>
        <v>No</v>
      </c>
      <c r="AJ7001" s="48">
        <v>0</v>
      </c>
      <c r="AK7001" s="48">
        <v>0</v>
      </c>
      <c r="AL7001" s="48">
        <v>0</v>
      </c>
      <c r="AM7001" s="263">
        <f>IF($A6660&lt;=$R$610,AM6396,"No")</f>
        <v>0</v>
      </c>
      <c r="AN7001" t="str">
        <f>IF($A6660&lt;=AQ$610,AN6396,"No")</f>
        <v>Yes</v>
      </c>
      <c r="AO7001">
        <f>IF($A6660&lt;=AQ$610,AO6396,0)</f>
        <v>0</v>
      </c>
      <c r="AP7001">
        <f>IF($A6660&lt;=AQ$610,AP6396,0)</f>
        <v>0</v>
      </c>
      <c r="AQ7001">
        <f>IF($A6660&lt;=AQ$610,AQ6396,0)</f>
        <v>0</v>
      </c>
      <c r="AS7001" t="str">
        <f>IF($A6660&lt;=AV$610,AS6396,"No")</f>
        <v>Yes</v>
      </c>
      <c r="AT7001">
        <f>IF($A6660&lt;=AV$610,AT6396,0)</f>
        <v>0</v>
      </c>
      <c r="AU7001">
        <f>IF($A6660&lt;=AV$610,AU6396,0)</f>
        <v>0</v>
      </c>
      <c r="AV7001">
        <f>IF($A6660&lt;=AV$610,AV6396,0)</f>
        <v>0</v>
      </c>
      <c r="AX7001" s="297" t="str">
        <f>IF($A6660&lt;=BA$610,AX6396,"No")</f>
        <v>Yes</v>
      </c>
      <c r="AY7001" s="297">
        <f>IF($A6660&lt;=BA$610,AY6396,0)</f>
        <v>0</v>
      </c>
      <c r="AZ7001" s="297">
        <f>IF($A6660&lt;=BA$610,AZ6396,0)</f>
        <v>0</v>
      </c>
      <c r="BA7001" s="297">
        <f>IF($A6660&lt;=BA$610,BA6396,0)</f>
        <v>0</v>
      </c>
      <c r="BC7001" t="str">
        <f>IF($A6660&lt;=BF$610,BC6396,"No")</f>
        <v>Yes</v>
      </c>
      <c r="BD7001">
        <f>IF($A6660&lt;=BF$610,BD6396,0)</f>
        <v>0</v>
      </c>
      <c r="BE7001">
        <f>IF($A6660&lt;=BF$610,BE6396,0)</f>
        <v>0</v>
      </c>
      <c r="BF7001">
        <f>IF($A6660&lt;=BF$610,BF6396,0)</f>
        <v>0</v>
      </c>
      <c r="BH7001" t="str">
        <f>IF($A6660&lt;=BK$610,BH6396,"No")</f>
        <v>Yes</v>
      </c>
      <c r="BI7001">
        <f>IF($A6660&lt;=BK$610,BI6396,0)</f>
        <v>0</v>
      </c>
      <c r="BJ7001">
        <f>IF($A6660&lt;=BK$610,BJ6396,0)</f>
        <v>0</v>
      </c>
      <c r="BK7001">
        <f>IF($A6660&lt;=BK$610,BK6396,0)</f>
        <v>0</v>
      </c>
    </row>
    <row r="7002" spans="1:63" s="204" customFormat="1">
      <c r="A7002" s="99" t="s">
        <v>873</v>
      </c>
      <c r="B7002" s="72" t="s">
        <v>820</v>
      </c>
      <c r="C7002" s="112" t="s">
        <v>820</v>
      </c>
      <c r="D7002" s="112" t="s">
        <v>820</v>
      </c>
      <c r="E7002" s="79" t="str">
        <f t="shared" si="2955"/>
        <v>row NA to NA</v>
      </c>
      <c r="F7002" s="48">
        <f t="shared" si="2956"/>
        <v>7002</v>
      </c>
      <c r="G7002" s="46"/>
      <c r="H7002" s="46"/>
      <c r="I7002" s="46"/>
      <c r="J7002" s="179" t="str">
        <f t="shared" si="2957"/>
        <v>No</v>
      </c>
      <c r="K7002" s="179">
        <f t="shared" si="2958"/>
        <v>0</v>
      </c>
      <c r="L7002" s="179">
        <f t="shared" si="2959"/>
        <v>0</v>
      </c>
      <c r="M7002" s="179">
        <f t="shared" si="2960"/>
        <v>0</v>
      </c>
      <c r="N7002" s="267">
        <f t="shared" si="2961"/>
        <v>0</v>
      </c>
      <c r="O7002" t="str">
        <f>IF($A6660&lt;=R$610,O6397,"No")</f>
        <v>No</v>
      </c>
      <c r="P7002">
        <f>IF($A6660&lt;=R$610,P6397,0)</f>
        <v>0</v>
      </c>
      <c r="Q7002">
        <f>IF($A6660&lt;=R$610,Q6397,0)</f>
        <v>0</v>
      </c>
      <c r="R7002">
        <f>IF($A6660&lt;=R$610,R6397,0)</f>
        <v>0</v>
      </c>
      <c r="S7002" s="49"/>
      <c r="T7002" t="str">
        <f>IF($A6660&lt;=W610,T6397,"No")</f>
        <v>Yes</v>
      </c>
      <c r="U7002" s="48">
        <v>0</v>
      </c>
      <c r="V7002" s="48">
        <v>0</v>
      </c>
      <c r="W7002" s="48">
        <v>0</v>
      </c>
      <c r="X7002" s="46"/>
      <c r="Y7002" t="str">
        <f>IF($A6660&lt;=AB$610,Y6397,"No")</f>
        <v>No</v>
      </c>
      <c r="Z7002">
        <f>IF($A6660&lt;=AB$610,Z6397,0)</f>
        <v>0</v>
      </c>
      <c r="AA7002">
        <f>IF($A6660&lt;=AB$610,AA6397,0)</f>
        <v>0</v>
      </c>
      <c r="AB7002">
        <f>IF($A6660&lt;=AB$610,AB6397,0)</f>
        <v>0</v>
      </c>
      <c r="AC7002" s="49"/>
      <c r="AD7002" t="str">
        <f>IF($A6660&lt;=AG610,AD6397,"No")</f>
        <v>No</v>
      </c>
      <c r="AE7002" s="48">
        <f>IF($A6660&lt;=AG$610,AE6397,0)</f>
        <v>0</v>
      </c>
      <c r="AF7002" s="48">
        <f>IF($A6660&lt;=AG$610,AF6397,0)</f>
        <v>0</v>
      </c>
      <c r="AG7002" s="48">
        <f>IF($A6660&lt;=AG$610,AG6397,0)</f>
        <v>0</v>
      </c>
      <c r="AH7002" s="263">
        <f>IF($A6660&lt;=$R$610,AH6397,"No")</f>
        <v>0</v>
      </c>
      <c r="AI7002" t="str">
        <f>IF($A6660&lt;=AL610,AI6397,"No")</f>
        <v>Yes</v>
      </c>
      <c r="AJ7002" s="48">
        <v>0</v>
      </c>
      <c r="AK7002" s="48">
        <v>0</v>
      </c>
      <c r="AL7002" s="48">
        <v>0</v>
      </c>
      <c r="AM7002" s="263">
        <f>IF($A6660&lt;=$R$610,AM6397,"No")</f>
        <v>0</v>
      </c>
      <c r="AN7002" t="str">
        <f>IF($A6660&lt;=AQ$610,AN6397,"No")</f>
        <v>No</v>
      </c>
      <c r="AO7002">
        <f>IF($A6660&lt;=AQ$610,AO6397,0)</f>
        <v>0</v>
      </c>
      <c r="AP7002">
        <f>IF($A6660&lt;=AQ$610,AP6397,0)</f>
        <v>0</v>
      </c>
      <c r="AQ7002">
        <f>IF($A6660&lt;=AQ$610,AQ6397,0)</f>
        <v>0</v>
      </c>
      <c r="AS7002" t="str">
        <f>IF($A6660&lt;=AV$610,AS6397,"No")</f>
        <v>No</v>
      </c>
      <c r="AT7002">
        <f>IF($A6660&lt;=AV$610,AT6397,0)</f>
        <v>0</v>
      </c>
      <c r="AU7002">
        <f>IF($A6660&lt;=AV$610,AU6397,0)</f>
        <v>0</v>
      </c>
      <c r="AV7002">
        <f>IF($A6660&lt;=AV$610,AV6397,0)</f>
        <v>0</v>
      </c>
      <c r="AX7002" s="297" t="str">
        <f>IF($A6660&lt;=BA$610,AX6397,"No")</f>
        <v>No</v>
      </c>
      <c r="AY7002" s="297">
        <f>IF($A6660&lt;=BA$610,AY6397,0)</f>
        <v>0</v>
      </c>
      <c r="AZ7002" s="297">
        <f>IF($A6660&lt;=BA$610,AZ6397,0)</f>
        <v>0</v>
      </c>
      <c r="BA7002" s="297">
        <f>IF($A6660&lt;=BA$610,BA6397,0)</f>
        <v>0</v>
      </c>
      <c r="BC7002" t="str">
        <f>IF($A6660&lt;=BF$610,BC6397,"No")</f>
        <v>No</v>
      </c>
      <c r="BD7002">
        <f>IF($A6660&lt;=BF$610,BD6397,0)</f>
        <v>0</v>
      </c>
      <c r="BE7002">
        <f>IF($A6660&lt;=BF$610,BE6397,0)</f>
        <v>0</v>
      </c>
      <c r="BF7002">
        <f>IF($A6660&lt;=BF$610,BF6397,0)</f>
        <v>0</v>
      </c>
      <c r="BH7002" t="str">
        <f>IF($A6660&lt;=BK$610,BH6397,"No")</f>
        <v>No</v>
      </c>
      <c r="BI7002">
        <f>IF($A6660&lt;=BK$610,BI6397,0)</f>
        <v>0</v>
      </c>
      <c r="BJ7002">
        <f>IF($A6660&lt;=BK$610,BJ6397,0)</f>
        <v>0</v>
      </c>
      <c r="BK7002">
        <f>IF($A6660&lt;=BK$610,BK6397,0)</f>
        <v>0</v>
      </c>
    </row>
    <row r="7003" spans="1:63" s="204" customFormat="1">
      <c r="A7003" s="99" t="s">
        <v>874</v>
      </c>
      <c r="B7003" s="72" t="s">
        <v>820</v>
      </c>
      <c r="C7003" s="112" t="s">
        <v>820</v>
      </c>
      <c r="D7003" s="112" t="s">
        <v>820</v>
      </c>
      <c r="E7003" s="79" t="str">
        <f t="shared" si="2955"/>
        <v>row NA to NA</v>
      </c>
      <c r="F7003" s="48">
        <f t="shared" si="2956"/>
        <v>7003</v>
      </c>
      <c r="G7003" s="46"/>
      <c r="H7003" s="46"/>
      <c r="I7003" s="46"/>
      <c r="J7003" s="179" t="str">
        <f t="shared" si="2957"/>
        <v>No</v>
      </c>
      <c r="K7003" s="179">
        <f t="shared" si="2958"/>
        <v>0</v>
      </c>
      <c r="L7003" s="179">
        <f t="shared" si="2959"/>
        <v>0</v>
      </c>
      <c r="M7003" s="179">
        <f t="shared" si="2960"/>
        <v>0</v>
      </c>
      <c r="N7003" s="267">
        <f t="shared" si="2961"/>
        <v>0</v>
      </c>
      <c r="O7003" t="str">
        <f>IF($A6660&lt;=R$610,O6398,"No")</f>
        <v>No</v>
      </c>
      <c r="P7003">
        <f>IF($A6660&lt;=R$610,P6398,0)</f>
        <v>0</v>
      </c>
      <c r="Q7003">
        <f>IF($A6660&lt;=R$610,Q6398,0)</f>
        <v>0</v>
      </c>
      <c r="R7003">
        <f>IF($A6660&lt;=R$610,R6398,0)</f>
        <v>0</v>
      </c>
      <c r="S7003" s="49"/>
      <c r="T7003" t="str">
        <f>IF($A6660&lt;=W610,T6398,"No")</f>
        <v>Yes</v>
      </c>
      <c r="U7003" s="48">
        <v>0</v>
      </c>
      <c r="V7003" s="48">
        <v>0</v>
      </c>
      <c r="W7003" s="48">
        <v>0</v>
      </c>
      <c r="X7003" s="46"/>
      <c r="Y7003" t="str">
        <f>IF($A6660&lt;=AB$610,Y6398,"No")</f>
        <v>No</v>
      </c>
      <c r="Z7003">
        <f>IF($A6660&lt;=AB$610,Z6398,0)</f>
        <v>0</v>
      </c>
      <c r="AA7003">
        <f>IF($A6660&lt;=AB$610,AA6398,0)</f>
        <v>0</v>
      </c>
      <c r="AB7003">
        <f>IF($A6660&lt;=AB$610,AB6398,0)</f>
        <v>0</v>
      </c>
      <c r="AC7003" s="49"/>
      <c r="AD7003" t="str">
        <f>IF($A6660&lt;=AG610,AD6398,"No")</f>
        <v>No</v>
      </c>
      <c r="AE7003" s="48">
        <f>IF($A6660&lt;=AG$610,AE6398,0)</f>
        <v>0</v>
      </c>
      <c r="AF7003" s="48">
        <f>IF($A6660&lt;=AG$610,AF6398,0)</f>
        <v>0</v>
      </c>
      <c r="AG7003" s="48">
        <f>IF($A6660&lt;=AG$610,AG6398,0)</f>
        <v>0</v>
      </c>
      <c r="AH7003" s="263">
        <f>IF($A6660&lt;=$R$610,AH6398,"No")</f>
        <v>0</v>
      </c>
      <c r="AI7003" t="str">
        <f>IF($A6660&lt;=AL610,AI6398,"No")</f>
        <v>Yes</v>
      </c>
      <c r="AJ7003" s="48">
        <v>0</v>
      </c>
      <c r="AK7003" s="48">
        <v>0</v>
      </c>
      <c r="AL7003" s="48">
        <v>0</v>
      </c>
      <c r="AM7003" s="263">
        <f>IF($A6660&lt;=$R$610,AM6398,"No")</f>
        <v>0</v>
      </c>
      <c r="AN7003" t="str">
        <f>IF($A6660&lt;=AQ$610,AN6398,"No")</f>
        <v>No</v>
      </c>
      <c r="AO7003">
        <f>IF($A6660&lt;=AQ$610,AO6398,0)</f>
        <v>0</v>
      </c>
      <c r="AP7003">
        <f>IF($A6660&lt;=AQ$610,AP6398,0)</f>
        <v>0</v>
      </c>
      <c r="AQ7003">
        <f>IF($A6660&lt;=AQ$610,AQ6398,0)</f>
        <v>0</v>
      </c>
      <c r="AS7003" t="str">
        <f>IF($A6660&lt;=AV$610,AS6398,"No")</f>
        <v>No</v>
      </c>
      <c r="AT7003">
        <f>IF($A6660&lt;=AV$610,AT6398,0)</f>
        <v>0</v>
      </c>
      <c r="AU7003">
        <f>IF($A6660&lt;=AV$610,AU6398,0)</f>
        <v>0</v>
      </c>
      <c r="AV7003">
        <f>IF($A6660&lt;=AV$610,AV6398,0)</f>
        <v>0</v>
      </c>
      <c r="AX7003" s="297" t="str">
        <f>IF($A6660&lt;=BA$610,AX6398,"No")</f>
        <v>No</v>
      </c>
      <c r="AY7003" s="297">
        <f>IF($A6660&lt;=BA$610,AY6398,0)</f>
        <v>0</v>
      </c>
      <c r="AZ7003" s="297">
        <f>IF($A6660&lt;=BA$610,AZ6398,0)</f>
        <v>0</v>
      </c>
      <c r="BA7003" s="297">
        <f>IF($A6660&lt;=BA$610,BA6398,0)</f>
        <v>0</v>
      </c>
      <c r="BC7003" t="str">
        <f>IF($A6660&lt;=BF$610,BC6398,"No")</f>
        <v>No</v>
      </c>
      <c r="BD7003">
        <f>IF($A6660&lt;=BF$610,BD6398,0)</f>
        <v>0</v>
      </c>
      <c r="BE7003">
        <f>IF($A6660&lt;=BF$610,BE6398,0)</f>
        <v>0</v>
      </c>
      <c r="BF7003">
        <f>IF($A6660&lt;=BF$610,BF6398,0)</f>
        <v>0</v>
      </c>
      <c r="BH7003" t="str">
        <f>IF($A6660&lt;=BK$610,BH6398,"No")</f>
        <v>No</v>
      </c>
      <c r="BI7003">
        <f>IF($A6660&lt;=BK$610,BI6398,0)</f>
        <v>0</v>
      </c>
      <c r="BJ7003">
        <f>IF($A6660&lt;=BK$610,BJ6398,0)</f>
        <v>0</v>
      </c>
      <c r="BK7003">
        <f>IF($A6660&lt;=BK$610,BK6398,0)</f>
        <v>0</v>
      </c>
    </row>
    <row r="7004" spans="1:63" s="204" customFormat="1">
      <c r="A7004" s="99" t="s">
        <v>875</v>
      </c>
      <c r="B7004" s="72" t="s">
        <v>820</v>
      </c>
      <c r="C7004" s="112" t="s">
        <v>820</v>
      </c>
      <c r="D7004" s="112" t="s">
        <v>820</v>
      </c>
      <c r="E7004" s="79" t="str">
        <f t="shared" si="2955"/>
        <v>row NA to NA</v>
      </c>
      <c r="F7004" s="48">
        <f t="shared" si="2956"/>
        <v>7004</v>
      </c>
      <c r="G7004" s="46"/>
      <c r="H7004" s="46"/>
      <c r="I7004" s="46"/>
      <c r="J7004" s="179" t="str">
        <f t="shared" si="2957"/>
        <v>No</v>
      </c>
      <c r="K7004" s="179">
        <f t="shared" si="2958"/>
        <v>0</v>
      </c>
      <c r="L7004" s="179">
        <f t="shared" si="2959"/>
        <v>0</v>
      </c>
      <c r="M7004" s="179">
        <f t="shared" si="2960"/>
        <v>0</v>
      </c>
      <c r="N7004" s="267">
        <f t="shared" si="2961"/>
        <v>0</v>
      </c>
      <c r="O7004" t="str">
        <f>IF($A6660&lt;=R$610,O6399,"No")</f>
        <v>No</v>
      </c>
      <c r="P7004">
        <f>IF($A6660&lt;=R$610,P6399,0)</f>
        <v>0</v>
      </c>
      <c r="Q7004">
        <f>IF($A6660&lt;=R$610,Q6399,0)</f>
        <v>0</v>
      </c>
      <c r="R7004">
        <f>IF($A6660&lt;=R$610,R6399,0)</f>
        <v>0</v>
      </c>
      <c r="S7004" s="49"/>
      <c r="T7004" t="str">
        <f>IF($A6660&lt;=W610,T6399,"No")</f>
        <v>Yes</v>
      </c>
      <c r="U7004" s="48">
        <v>0</v>
      </c>
      <c r="V7004" s="48">
        <v>0</v>
      </c>
      <c r="W7004" s="48">
        <v>0</v>
      </c>
      <c r="X7004" s="46"/>
      <c r="Y7004" t="str">
        <f>IF($A6660&lt;=AB$610,Y6399,"No")</f>
        <v>No</v>
      </c>
      <c r="Z7004">
        <f>IF($A6660&lt;=AB$610,Z6399,0)</f>
        <v>0</v>
      </c>
      <c r="AA7004">
        <f>IF($A6660&lt;=AB$610,AA6399,0)</f>
        <v>0</v>
      </c>
      <c r="AB7004">
        <f>IF($A6660&lt;=AB$610,AB6399,0)</f>
        <v>0</v>
      </c>
      <c r="AC7004" s="49"/>
      <c r="AD7004" t="str">
        <f>IF($A6660&lt;=AG610,AD6399,"No")</f>
        <v>No</v>
      </c>
      <c r="AE7004" s="48">
        <f>IF($A6660&lt;=AG$610,AE6399,0)</f>
        <v>0</v>
      </c>
      <c r="AF7004" s="48">
        <f>IF($A6660&lt;=AG$610,AF6399,0)</f>
        <v>0</v>
      </c>
      <c r="AG7004" s="48">
        <f>IF($A6660&lt;=AG$610,AG6399,0)</f>
        <v>0</v>
      </c>
      <c r="AH7004" s="263">
        <f>IF($A6660&lt;=$R$610,AH6399,"No")</f>
        <v>0</v>
      </c>
      <c r="AI7004" t="str">
        <f>IF($A6660&lt;=AL610,AI6399,"No")</f>
        <v>Yes</v>
      </c>
      <c r="AJ7004" s="48">
        <v>0</v>
      </c>
      <c r="AK7004" s="48">
        <v>0</v>
      </c>
      <c r="AL7004" s="48">
        <v>0</v>
      </c>
      <c r="AM7004" s="263">
        <f>IF($A6660&lt;=$R$610,AM6399,"No")</f>
        <v>0</v>
      </c>
      <c r="AN7004" t="str">
        <f>IF($A6660&lt;=AQ$610,AN6399,"No")</f>
        <v>No</v>
      </c>
      <c r="AO7004">
        <f>IF($A6660&lt;=AQ$610,AO6399,0)</f>
        <v>0</v>
      </c>
      <c r="AP7004">
        <f>IF($A6660&lt;=AQ$610,AP6399,0)</f>
        <v>0</v>
      </c>
      <c r="AQ7004">
        <f>IF($A6660&lt;=AQ$610,AQ6399,0)</f>
        <v>0</v>
      </c>
      <c r="AS7004" t="str">
        <f>IF($A6660&lt;=AV$610,AS6399,"No")</f>
        <v>No</v>
      </c>
      <c r="AT7004">
        <f>IF($A6660&lt;=AV$610,AT6399,0)</f>
        <v>0</v>
      </c>
      <c r="AU7004">
        <f>IF($A6660&lt;=AV$610,AU6399,0)</f>
        <v>0</v>
      </c>
      <c r="AV7004">
        <f>IF($A6660&lt;=AV$610,AV6399,0)</f>
        <v>0</v>
      </c>
      <c r="AX7004" s="297" t="str">
        <f>IF($A6660&lt;=BA$610,AX6399,"No")</f>
        <v>No</v>
      </c>
      <c r="AY7004" s="297">
        <f>IF($A6660&lt;=BA$610,AY6399,0)</f>
        <v>0</v>
      </c>
      <c r="AZ7004" s="297">
        <f>IF($A6660&lt;=BA$610,AZ6399,0)</f>
        <v>0</v>
      </c>
      <c r="BA7004" s="297">
        <f>IF($A6660&lt;=BA$610,BA6399,0)</f>
        <v>0</v>
      </c>
      <c r="BC7004" t="str">
        <f>IF($A6660&lt;=BF$610,BC6399,"No")</f>
        <v>No</v>
      </c>
      <c r="BD7004">
        <f>IF($A6660&lt;=BF$610,BD6399,0)</f>
        <v>0</v>
      </c>
      <c r="BE7004">
        <f>IF($A6660&lt;=BF$610,BE6399,0)</f>
        <v>0</v>
      </c>
      <c r="BF7004">
        <f>IF($A6660&lt;=BF$610,BF6399,0)</f>
        <v>0</v>
      </c>
      <c r="BH7004" t="str">
        <f>IF($A6660&lt;=BK$610,BH6399,"No")</f>
        <v>No</v>
      </c>
      <c r="BI7004">
        <f>IF($A6660&lt;=BK$610,BI6399,0)</f>
        <v>0</v>
      </c>
      <c r="BJ7004">
        <f>IF($A6660&lt;=BK$610,BJ6399,0)</f>
        <v>0</v>
      </c>
      <c r="BK7004">
        <f>IF($A6660&lt;=BK$610,BK6399,0)</f>
        <v>0</v>
      </c>
    </row>
    <row r="7005" spans="1:63" s="204" customFormat="1">
      <c r="A7005" s="99" t="s">
        <v>876</v>
      </c>
      <c r="B7005" s="72" t="s">
        <v>820</v>
      </c>
      <c r="C7005" s="112" t="s">
        <v>820</v>
      </c>
      <c r="D7005" s="112" t="s">
        <v>820</v>
      </c>
      <c r="E7005" s="79" t="str">
        <f t="shared" si="2955"/>
        <v>row NA to NA</v>
      </c>
      <c r="F7005" s="48">
        <f t="shared" si="2956"/>
        <v>7005</v>
      </c>
      <c r="G7005" s="46"/>
      <c r="H7005" s="46"/>
      <c r="I7005" s="46"/>
      <c r="J7005" s="179" t="str">
        <f t="shared" si="2957"/>
        <v>No</v>
      </c>
      <c r="K7005" s="179">
        <f t="shared" si="2958"/>
        <v>0</v>
      </c>
      <c r="L7005" s="179">
        <f t="shared" si="2959"/>
        <v>0</v>
      </c>
      <c r="M7005" s="179">
        <f t="shared" si="2960"/>
        <v>0</v>
      </c>
      <c r="N7005" s="267">
        <f t="shared" si="2961"/>
        <v>0</v>
      </c>
      <c r="O7005" t="str">
        <f>IF($A6660&lt;=R$610,O6400,"No")</f>
        <v>No</v>
      </c>
      <c r="P7005">
        <f>IF($A6660&lt;=R$610,P6400,0)</f>
        <v>0</v>
      </c>
      <c r="Q7005">
        <f>IF($A6660&lt;=R$610,Q6400,0)</f>
        <v>0</v>
      </c>
      <c r="R7005">
        <f>IF($A6660&lt;=R$610,R6400,0)</f>
        <v>0</v>
      </c>
      <c r="S7005" s="49"/>
      <c r="T7005" t="str">
        <f>IF($A6660&lt;=W610,T6400,"No")</f>
        <v>Yes</v>
      </c>
      <c r="U7005" s="48">
        <v>0</v>
      </c>
      <c r="V7005" s="48">
        <v>0</v>
      </c>
      <c r="W7005" s="48">
        <v>0</v>
      </c>
      <c r="X7005" s="46"/>
      <c r="Y7005" t="str">
        <f>IF($A6660&lt;=AB$610,Y6400,"No")</f>
        <v>No</v>
      </c>
      <c r="Z7005">
        <f>IF($A6660&lt;=AB$610,Z6400,0)</f>
        <v>0</v>
      </c>
      <c r="AA7005">
        <f>IF($A6660&lt;=AB$610,AA6400,0)</f>
        <v>0</v>
      </c>
      <c r="AB7005">
        <f>IF($A6660&lt;=AB$610,AB6400,0)</f>
        <v>0</v>
      </c>
      <c r="AC7005" s="49"/>
      <c r="AD7005" t="str">
        <f>IF($A6660&lt;=AG610,AD6400,"No")</f>
        <v>No</v>
      </c>
      <c r="AE7005" s="48">
        <f>IF($A6660&lt;=AG$610,AE6400,0)</f>
        <v>0</v>
      </c>
      <c r="AF7005" s="48">
        <f>IF($A6660&lt;=AG$610,AF6400,0)</f>
        <v>0</v>
      </c>
      <c r="AG7005" s="48">
        <f>IF($A6660&lt;=AG$610,AG6400,0)</f>
        <v>0</v>
      </c>
      <c r="AH7005" s="263">
        <f>IF($A6660&lt;=$R$610,AH6400,"No")</f>
        <v>0</v>
      </c>
      <c r="AI7005" t="str">
        <f>IF($A6660&lt;=AL610,AI6400,"No")</f>
        <v>Yes</v>
      </c>
      <c r="AJ7005" s="48">
        <v>0</v>
      </c>
      <c r="AK7005" s="48">
        <v>0</v>
      </c>
      <c r="AL7005" s="48">
        <v>0</v>
      </c>
      <c r="AM7005" s="263">
        <f>IF($A6660&lt;=$R$610,AM6400,"No")</f>
        <v>0</v>
      </c>
      <c r="AN7005" t="str">
        <f>IF($A6660&lt;=AQ$610,AN6400,"No")</f>
        <v>No</v>
      </c>
      <c r="AO7005">
        <f>IF($A6660&lt;=AQ$610,AO6400,0)</f>
        <v>0</v>
      </c>
      <c r="AP7005">
        <f>IF($A6660&lt;=AQ$610,AP6400,0)</f>
        <v>0</v>
      </c>
      <c r="AQ7005">
        <f>IF($A6660&lt;=AQ$610,AQ6400,0)</f>
        <v>0</v>
      </c>
      <c r="AS7005" t="str">
        <f>IF($A6660&lt;=AV$610,AS6400,"No")</f>
        <v>No</v>
      </c>
      <c r="AT7005">
        <f>IF($A6660&lt;=AV$610,AT6400,0)</f>
        <v>0</v>
      </c>
      <c r="AU7005">
        <f>IF($A6660&lt;=AV$610,AU6400,0)</f>
        <v>0</v>
      </c>
      <c r="AV7005">
        <f>IF($A6660&lt;=AV$610,AV6400,0)</f>
        <v>0</v>
      </c>
      <c r="AX7005" s="297" t="str">
        <f>IF($A6660&lt;=BA$610,AX6400,"No")</f>
        <v>No</v>
      </c>
      <c r="AY7005" s="297">
        <f>IF($A6660&lt;=BA$610,AY6400,0)</f>
        <v>0</v>
      </c>
      <c r="AZ7005" s="297">
        <f>IF($A6660&lt;=BA$610,AZ6400,0)</f>
        <v>0</v>
      </c>
      <c r="BA7005" s="297">
        <f>IF($A6660&lt;=BA$610,BA6400,0)</f>
        <v>0</v>
      </c>
      <c r="BC7005" t="str">
        <f>IF($A6660&lt;=BF$610,BC6400,"No")</f>
        <v>No</v>
      </c>
      <c r="BD7005">
        <f>IF($A6660&lt;=BF$610,BD6400,0)</f>
        <v>0</v>
      </c>
      <c r="BE7005">
        <f>IF($A6660&lt;=BF$610,BE6400,0)</f>
        <v>0</v>
      </c>
      <c r="BF7005">
        <f>IF($A6660&lt;=BF$610,BF6400,0)</f>
        <v>0</v>
      </c>
      <c r="BH7005" t="str">
        <f>IF($A6660&lt;=BK$610,BH6400,"No")</f>
        <v>No</v>
      </c>
      <c r="BI7005">
        <f>IF($A6660&lt;=BK$610,BI6400,0)</f>
        <v>0</v>
      </c>
      <c r="BJ7005">
        <f>IF($A6660&lt;=BK$610,BJ6400,0)</f>
        <v>0</v>
      </c>
      <c r="BK7005">
        <f>IF($A6660&lt;=BK$610,BK6400,0)</f>
        <v>0</v>
      </c>
    </row>
    <row r="7006" spans="1:63" s="204" customFormat="1">
      <c r="A7006" s="99" t="s">
        <v>877</v>
      </c>
      <c r="B7006" s="72" t="s">
        <v>820</v>
      </c>
      <c r="C7006" s="112" t="s">
        <v>820</v>
      </c>
      <c r="D7006" s="112" t="s">
        <v>820</v>
      </c>
      <c r="E7006" s="79" t="str">
        <f t="shared" si="2955"/>
        <v>row NA to NA</v>
      </c>
      <c r="F7006" s="48">
        <f t="shared" si="2956"/>
        <v>7006</v>
      </c>
      <c r="G7006" s="46"/>
      <c r="H7006" s="46"/>
      <c r="I7006" s="46"/>
      <c r="J7006" s="179" t="str">
        <f t="shared" si="2957"/>
        <v>Yes</v>
      </c>
      <c r="K7006" s="179">
        <f t="shared" si="2958"/>
        <v>0</v>
      </c>
      <c r="L7006" s="179">
        <f t="shared" si="2959"/>
        <v>0</v>
      </c>
      <c r="M7006" s="179">
        <f t="shared" si="2960"/>
        <v>0</v>
      </c>
      <c r="N7006" s="267">
        <f t="shared" si="2961"/>
        <v>0</v>
      </c>
      <c r="O7006" t="str">
        <f>IF($A6660&lt;=R$610,O6401,"No")</f>
        <v>Yes</v>
      </c>
      <c r="P7006">
        <f>IF($A6660&lt;=R$610,P6401,0)</f>
        <v>0</v>
      </c>
      <c r="Q7006">
        <f>IF($A6660&lt;=R$610,Q6401,0)</f>
        <v>0</v>
      </c>
      <c r="R7006">
        <f>IF($A6660&lt;=R$610,R6401,0)</f>
        <v>0</v>
      </c>
      <c r="S7006" s="49"/>
      <c r="T7006" t="str">
        <f>IF($A6660&lt;=W610,T6401,"No")</f>
        <v>Yes</v>
      </c>
      <c r="U7006" s="48">
        <v>0</v>
      </c>
      <c r="V7006" s="48">
        <v>0</v>
      </c>
      <c r="W7006" s="48">
        <v>0</v>
      </c>
      <c r="X7006" s="46"/>
      <c r="Y7006" t="str">
        <f>IF($A6660&lt;=AB$610,Y6401,"No")</f>
        <v>Yes</v>
      </c>
      <c r="Z7006">
        <f>IF($A6660&lt;=AB$610,Z6401,0)</f>
        <v>0</v>
      </c>
      <c r="AA7006">
        <f>IF($A6660&lt;=AB$610,AA6401,0)</f>
        <v>0</v>
      </c>
      <c r="AB7006">
        <f>IF($A6660&lt;=AB$610,AB6401,0)</f>
        <v>0</v>
      </c>
      <c r="AC7006" s="49"/>
      <c r="AD7006" t="str">
        <f>IF($A6660&lt;=AG610,AD6401,"No")</f>
        <v>No</v>
      </c>
      <c r="AE7006" s="48">
        <f>IF($A6660&lt;=AG$610,AE6401,0)</f>
        <v>0</v>
      </c>
      <c r="AF7006" s="48">
        <f>IF($A6660&lt;=AG$610,AF6401,0)</f>
        <v>0</v>
      </c>
      <c r="AG7006" s="48">
        <f>IF($A6660&lt;=AG$610,AG6401,0)</f>
        <v>0</v>
      </c>
      <c r="AH7006" s="263">
        <f>IF($A6660&lt;=$R$610,AH6401,"No")</f>
        <v>0</v>
      </c>
      <c r="AI7006" t="str">
        <f>IF($A6660&lt;=AL610,AI6401,"No")</f>
        <v>Yes</v>
      </c>
      <c r="AJ7006" s="48">
        <v>0</v>
      </c>
      <c r="AK7006" s="48">
        <v>0</v>
      </c>
      <c r="AL7006" s="48">
        <v>0</v>
      </c>
      <c r="AM7006" s="263">
        <f>IF($A6660&lt;=$R$610,AM6401,"No")</f>
        <v>0</v>
      </c>
      <c r="AN7006" t="str">
        <f>IF($A6660&lt;=AQ$610,AN6401,"No")</f>
        <v>Yes</v>
      </c>
      <c r="AO7006">
        <f>IF($A6660&lt;=AQ$610,AO6401,0)</f>
        <v>0</v>
      </c>
      <c r="AP7006">
        <f>IF($A6660&lt;=AQ$610,AP6401,0)</f>
        <v>0</v>
      </c>
      <c r="AQ7006">
        <f>IF($A6660&lt;=AQ$610,AQ6401,0)</f>
        <v>0</v>
      </c>
      <c r="AS7006" t="str">
        <f>IF($A6660&lt;=AV$610,AS6401,"No")</f>
        <v>Yes</v>
      </c>
      <c r="AT7006">
        <f>IF($A6660&lt;=AV$610,AT6401,0)</f>
        <v>0</v>
      </c>
      <c r="AU7006">
        <f>IF($A6660&lt;=AV$610,AU6401,0)</f>
        <v>0</v>
      </c>
      <c r="AV7006">
        <f>IF($A6660&lt;=AV$610,AV6401,0)</f>
        <v>0</v>
      </c>
      <c r="AX7006" s="297" t="str">
        <f>IF($A6660&lt;=BA$610,AX6401,"No")</f>
        <v>Yes</v>
      </c>
      <c r="AY7006" s="297">
        <f>IF($A6660&lt;=BA$610,AY6401,0)</f>
        <v>0</v>
      </c>
      <c r="AZ7006" s="297">
        <f>IF($A6660&lt;=BA$610,AZ6401,0)</f>
        <v>0</v>
      </c>
      <c r="BA7006" s="297">
        <f>IF($A6660&lt;=BA$610,BA6401,0)</f>
        <v>0</v>
      </c>
      <c r="BC7006" t="str">
        <f>IF($A6660&lt;=BF$610,BC6401,"No")</f>
        <v>Yes</v>
      </c>
      <c r="BD7006">
        <f>IF($A6660&lt;=BF$610,BD6401,0)</f>
        <v>0</v>
      </c>
      <c r="BE7006">
        <f>IF($A6660&lt;=BF$610,BE6401,0)</f>
        <v>0</v>
      </c>
      <c r="BF7006">
        <f>IF($A6660&lt;=BF$610,BF6401,0)</f>
        <v>0</v>
      </c>
      <c r="BH7006" t="str">
        <f>IF($A6660&lt;=BK$610,BH6401,"No")</f>
        <v>Yes</v>
      </c>
      <c r="BI7006">
        <f>IF($A6660&lt;=BK$610,BI6401,0)</f>
        <v>0</v>
      </c>
      <c r="BJ7006">
        <f>IF($A6660&lt;=BK$610,BJ6401,0)</f>
        <v>0</v>
      </c>
      <c r="BK7006">
        <f>IF($A6660&lt;=BK$610,BK6401,0)</f>
        <v>0</v>
      </c>
    </row>
    <row r="7007" spans="1:63" s="204" customFormat="1">
      <c r="A7007" s="99" t="s">
        <v>878</v>
      </c>
      <c r="B7007" s="72" t="s">
        <v>820</v>
      </c>
      <c r="C7007" s="112" t="s">
        <v>820</v>
      </c>
      <c r="D7007" s="112" t="s">
        <v>820</v>
      </c>
      <c r="E7007" s="79" t="str">
        <f t="shared" si="2955"/>
        <v>row NA to NA</v>
      </c>
      <c r="F7007" s="48">
        <f t="shared" si="2956"/>
        <v>7007</v>
      </c>
      <c r="G7007" s="46"/>
      <c r="H7007" s="46"/>
      <c r="I7007" s="46"/>
      <c r="J7007" s="179" t="str">
        <f t="shared" si="2957"/>
        <v>Yes</v>
      </c>
      <c r="K7007" s="179">
        <f t="shared" si="2958"/>
        <v>0</v>
      </c>
      <c r="L7007" s="179">
        <f t="shared" si="2959"/>
        <v>0</v>
      </c>
      <c r="M7007" s="179">
        <f t="shared" si="2960"/>
        <v>0</v>
      </c>
      <c r="N7007" s="267">
        <f t="shared" si="2961"/>
        <v>0</v>
      </c>
      <c r="O7007" t="str">
        <f>IF($A6660&lt;=R$610,O6402,"No")</f>
        <v>Yes</v>
      </c>
      <c r="P7007">
        <f>IF($A6660&lt;=R$610,P6402,0)</f>
        <v>0</v>
      </c>
      <c r="Q7007">
        <f>IF($A6660&lt;=R$610,Q6402,0)</f>
        <v>0</v>
      </c>
      <c r="R7007">
        <f>IF($A6660&lt;=R$610,R6402,0)</f>
        <v>0</v>
      </c>
      <c r="S7007" s="49"/>
      <c r="T7007" t="str">
        <f>IF($A6660&lt;=W610,T6402,"No")</f>
        <v>Yes</v>
      </c>
      <c r="U7007" s="48">
        <v>0</v>
      </c>
      <c r="V7007" s="48">
        <v>0</v>
      </c>
      <c r="W7007" s="48">
        <v>0</v>
      </c>
      <c r="X7007" s="46"/>
      <c r="Y7007" t="str">
        <f>IF($A6660&lt;=AB$610,Y6402,"No")</f>
        <v>Yes</v>
      </c>
      <c r="Z7007">
        <f>IF($A6660&lt;=AB$610,Z6402,0)</f>
        <v>0</v>
      </c>
      <c r="AA7007">
        <f>IF($A6660&lt;=AB$610,AA6402,0)</f>
        <v>0</v>
      </c>
      <c r="AB7007">
        <f>IF($A6660&lt;=AB$610,AB6402,0)</f>
        <v>0</v>
      </c>
      <c r="AC7007" s="49"/>
      <c r="AD7007" t="str">
        <f>IF($A6660&lt;=AG610,AD6402,"No")</f>
        <v>No</v>
      </c>
      <c r="AE7007" s="48">
        <f>IF($A6660&lt;=AG$610,AE6402,0)</f>
        <v>0</v>
      </c>
      <c r="AF7007" s="48">
        <f>IF($A6660&lt;=AG$610,AF6402,0)</f>
        <v>0</v>
      </c>
      <c r="AG7007" s="48">
        <f>IF($A6660&lt;=AG$610,AG6402,0)</f>
        <v>0</v>
      </c>
      <c r="AH7007" s="263">
        <f>IF($A6660&lt;=$R$610,AH6402,"No")</f>
        <v>0</v>
      </c>
      <c r="AI7007" t="str">
        <f>IF($A6660&lt;=AL610,AI6402,"No")</f>
        <v>Yes</v>
      </c>
      <c r="AJ7007" s="48">
        <v>0</v>
      </c>
      <c r="AK7007" s="48">
        <v>0</v>
      </c>
      <c r="AL7007" s="48">
        <v>0</v>
      </c>
      <c r="AM7007" s="263">
        <f>IF($A6660&lt;=$R$610,AM6402,"No")</f>
        <v>0</v>
      </c>
      <c r="AN7007" t="str">
        <f>IF($A6660&lt;=AQ$610,AN6402,"No")</f>
        <v>Yes</v>
      </c>
      <c r="AO7007">
        <f>IF($A6660&lt;=AQ$610,AO6402,0)</f>
        <v>0</v>
      </c>
      <c r="AP7007">
        <f>IF($A6660&lt;=AQ$610,AP6402,0)</f>
        <v>0</v>
      </c>
      <c r="AQ7007">
        <f>IF($A6660&lt;=AQ$610,AQ6402,0)</f>
        <v>0</v>
      </c>
      <c r="AS7007" t="str">
        <f>IF($A6660&lt;=AV$610,AS6402,"No")</f>
        <v>Yes</v>
      </c>
      <c r="AT7007">
        <f>IF($A6660&lt;=AV$610,AT6402,0)</f>
        <v>0</v>
      </c>
      <c r="AU7007">
        <f>IF($A6660&lt;=AV$610,AU6402,0)</f>
        <v>0</v>
      </c>
      <c r="AV7007">
        <f>IF($A6660&lt;=AV$610,AV6402,0)</f>
        <v>0</v>
      </c>
      <c r="AX7007" s="297" t="str">
        <f>IF($A6660&lt;=BA$610,AX6402,"No")</f>
        <v>Yes</v>
      </c>
      <c r="AY7007" s="297">
        <f>IF($A6660&lt;=BA$610,AY6402,0)</f>
        <v>0</v>
      </c>
      <c r="AZ7007" s="297">
        <f>IF($A6660&lt;=BA$610,AZ6402,0)</f>
        <v>0</v>
      </c>
      <c r="BA7007" s="297">
        <f>IF($A6660&lt;=BA$610,BA6402,0)</f>
        <v>0</v>
      </c>
      <c r="BC7007" t="str">
        <f>IF($A6660&lt;=BF$610,BC6402,"No")</f>
        <v>Yes</v>
      </c>
      <c r="BD7007">
        <f>IF($A6660&lt;=BF$610,BD6402,0)</f>
        <v>0</v>
      </c>
      <c r="BE7007">
        <f>IF($A6660&lt;=BF$610,BE6402,0)</f>
        <v>0</v>
      </c>
      <c r="BF7007">
        <f>IF($A6660&lt;=BF$610,BF6402,0)</f>
        <v>0</v>
      </c>
      <c r="BH7007" t="str">
        <f>IF($A6660&lt;=BK$610,BH6402,"No")</f>
        <v>Yes</v>
      </c>
      <c r="BI7007">
        <f>IF($A6660&lt;=BK$610,BI6402,0)</f>
        <v>0</v>
      </c>
      <c r="BJ7007">
        <f>IF($A6660&lt;=BK$610,BJ6402,0)</f>
        <v>0</v>
      </c>
      <c r="BK7007">
        <f>IF($A6660&lt;=BK$610,BK6402,0)</f>
        <v>0</v>
      </c>
    </row>
    <row r="7008" spans="1:63" s="204" customFormat="1">
      <c r="A7008" s="99" t="s">
        <v>879</v>
      </c>
      <c r="B7008" s="72" t="s">
        <v>820</v>
      </c>
      <c r="C7008" s="112" t="s">
        <v>820</v>
      </c>
      <c r="D7008" s="112" t="s">
        <v>820</v>
      </c>
      <c r="E7008" s="79" t="str">
        <f t="shared" si="2955"/>
        <v>row NA to NA</v>
      </c>
      <c r="F7008" s="48">
        <f t="shared" si="2956"/>
        <v>7008</v>
      </c>
      <c r="G7008" s="46"/>
      <c r="H7008" s="46"/>
      <c r="I7008" s="46"/>
      <c r="J7008" s="179" t="str">
        <f t="shared" si="2957"/>
        <v>No</v>
      </c>
      <c r="K7008" s="179">
        <f t="shared" si="2958"/>
        <v>0</v>
      </c>
      <c r="L7008" s="179">
        <f t="shared" si="2959"/>
        <v>0</v>
      </c>
      <c r="M7008" s="179">
        <f t="shared" si="2960"/>
        <v>0</v>
      </c>
      <c r="N7008" s="267">
        <f t="shared" si="2961"/>
        <v>0</v>
      </c>
      <c r="O7008" t="str">
        <f>IF($A6660&lt;=R$610,O6403,"No")</f>
        <v>No</v>
      </c>
      <c r="P7008">
        <f>IF($A6660&lt;=R$610,P6403,0)</f>
        <v>0</v>
      </c>
      <c r="Q7008">
        <f>IF($A6660&lt;=R$610,Q6403,0)</f>
        <v>0</v>
      </c>
      <c r="R7008">
        <f>IF($A6660&lt;=R$610,R6403,0)</f>
        <v>0</v>
      </c>
      <c r="S7008" s="49"/>
      <c r="T7008" t="str">
        <f>IF($A6660&lt;=W610,T6403,"No")</f>
        <v>Yes</v>
      </c>
      <c r="U7008" s="48">
        <v>0</v>
      </c>
      <c r="V7008" s="48">
        <v>0</v>
      </c>
      <c r="W7008" s="48">
        <v>0</v>
      </c>
      <c r="X7008" s="46"/>
      <c r="Y7008" t="str">
        <f>IF($A6660&lt;=AB$610,Y6403,"No")</f>
        <v>No</v>
      </c>
      <c r="Z7008">
        <f>IF($A6660&lt;=AB$610,Z6403,0)</f>
        <v>0</v>
      </c>
      <c r="AA7008">
        <f>IF($A6660&lt;=AB$610,AA6403,0)</f>
        <v>0</v>
      </c>
      <c r="AB7008">
        <f>IF($A6660&lt;=AB$610,AB6403,0)</f>
        <v>0</v>
      </c>
      <c r="AC7008" s="49"/>
      <c r="AD7008" t="str">
        <f>IF($A6660&lt;=AG610,AD6403,"No")</f>
        <v>No</v>
      </c>
      <c r="AE7008" s="48">
        <f>IF($A6660&lt;=AG$610,AE6403,0)</f>
        <v>0</v>
      </c>
      <c r="AF7008" s="48">
        <f>IF($A6660&lt;=AG$610,AF6403,0)</f>
        <v>0</v>
      </c>
      <c r="AG7008" s="48">
        <f>IF($A6660&lt;=AG$610,AG6403,0)</f>
        <v>0</v>
      </c>
      <c r="AH7008" s="263">
        <f>IF($A6660&lt;=$R$610,AH6403,"No")</f>
        <v>0</v>
      </c>
      <c r="AI7008" t="str">
        <f>IF($A6660&lt;=AL610,AI6403,"No")</f>
        <v>Yes</v>
      </c>
      <c r="AJ7008" s="48">
        <v>0</v>
      </c>
      <c r="AK7008" s="48">
        <v>0</v>
      </c>
      <c r="AL7008" s="48">
        <v>0</v>
      </c>
      <c r="AM7008" s="263">
        <f>IF($A6660&lt;=$R$610,AM6403,"No")</f>
        <v>0</v>
      </c>
      <c r="AN7008" t="str">
        <f>IF($A6660&lt;=AQ$610,AN6403,"No")</f>
        <v>No</v>
      </c>
      <c r="AO7008">
        <f>IF($A6660&lt;=AQ$610,AO6403,0)</f>
        <v>0</v>
      </c>
      <c r="AP7008">
        <f>IF($A6660&lt;=AQ$610,AP6403,0)</f>
        <v>0</v>
      </c>
      <c r="AQ7008">
        <f>IF($A6660&lt;=AQ$610,AQ6403,0)</f>
        <v>0</v>
      </c>
      <c r="AS7008" t="str">
        <f>IF($A6660&lt;=AV$610,AS6403,"No")</f>
        <v>No</v>
      </c>
      <c r="AT7008">
        <f>IF($A6660&lt;=AV$610,AT6403,0)</f>
        <v>0</v>
      </c>
      <c r="AU7008">
        <f>IF($A6660&lt;=AV$610,AU6403,0)</f>
        <v>0</v>
      </c>
      <c r="AV7008">
        <f>IF($A6660&lt;=AV$610,AV6403,0)</f>
        <v>0</v>
      </c>
      <c r="AX7008" s="297" t="str">
        <f>IF($A6660&lt;=BA$610,AX6403,"No")</f>
        <v>No</v>
      </c>
      <c r="AY7008" s="297">
        <f>IF($A6660&lt;=BA$610,AY6403,0)</f>
        <v>0</v>
      </c>
      <c r="AZ7008" s="297">
        <f>IF($A6660&lt;=BA$610,AZ6403,0)</f>
        <v>0</v>
      </c>
      <c r="BA7008" s="297">
        <f>IF($A6660&lt;=BA$610,BA6403,0)</f>
        <v>0</v>
      </c>
      <c r="BC7008" t="str">
        <f>IF($A6660&lt;=BF$610,BC6403,"No")</f>
        <v>No</v>
      </c>
      <c r="BD7008">
        <f>IF($A6660&lt;=BF$610,BD6403,0)</f>
        <v>0</v>
      </c>
      <c r="BE7008">
        <f>IF($A6660&lt;=BF$610,BE6403,0)</f>
        <v>0</v>
      </c>
      <c r="BF7008">
        <f>IF($A6660&lt;=BF$610,BF6403,0)</f>
        <v>0</v>
      </c>
      <c r="BH7008" t="str">
        <f>IF($A6660&lt;=BK$610,BH6403,"No")</f>
        <v>No</v>
      </c>
      <c r="BI7008">
        <f>IF($A6660&lt;=BK$610,BI6403,0)</f>
        <v>0</v>
      </c>
      <c r="BJ7008">
        <f>IF($A6660&lt;=BK$610,BJ6403,0)</f>
        <v>0</v>
      </c>
      <c r="BK7008">
        <f>IF($A6660&lt;=BK$610,BK6403,0)</f>
        <v>0</v>
      </c>
    </row>
    <row r="7009" spans="1:63" s="204" customFormat="1">
      <c r="A7009" s="99" t="s">
        <v>880</v>
      </c>
      <c r="B7009" s="72" t="s">
        <v>820</v>
      </c>
      <c r="C7009" s="112" t="s">
        <v>820</v>
      </c>
      <c r="D7009" s="112" t="s">
        <v>820</v>
      </c>
      <c r="E7009" s="79" t="str">
        <f t="shared" si="2955"/>
        <v>row NA to NA</v>
      </c>
      <c r="F7009" s="48">
        <f t="shared" si="2956"/>
        <v>7009</v>
      </c>
      <c r="G7009" s="46"/>
      <c r="H7009" s="46"/>
      <c r="I7009" s="46"/>
      <c r="J7009" s="179" t="str">
        <f t="shared" si="2957"/>
        <v>No</v>
      </c>
      <c r="K7009" s="179">
        <f t="shared" si="2958"/>
        <v>0</v>
      </c>
      <c r="L7009" s="179">
        <f t="shared" si="2959"/>
        <v>0</v>
      </c>
      <c r="M7009" s="179">
        <f t="shared" si="2960"/>
        <v>0</v>
      </c>
      <c r="N7009" s="267">
        <f t="shared" si="2961"/>
        <v>0</v>
      </c>
      <c r="O7009" t="str">
        <f>IF($A6660&lt;=R$610,O6404,"No")</f>
        <v>No</v>
      </c>
      <c r="P7009">
        <f>IF($A6660&lt;=R$610,P6404,0)</f>
        <v>0</v>
      </c>
      <c r="Q7009">
        <f>IF($A6660&lt;=R$610,Q6404,0)</f>
        <v>0</v>
      </c>
      <c r="R7009">
        <f>IF($A6660&lt;=R$610,R6404,0)</f>
        <v>0</v>
      </c>
      <c r="S7009" s="49"/>
      <c r="T7009" t="str">
        <f>IF($A6660&lt;=W610,T6404,"No")</f>
        <v>Yes</v>
      </c>
      <c r="U7009" s="48">
        <v>0</v>
      </c>
      <c r="V7009" s="48">
        <v>0</v>
      </c>
      <c r="W7009" s="48">
        <v>0</v>
      </c>
      <c r="X7009" s="46"/>
      <c r="Y7009" t="str">
        <f>IF($A6660&lt;=AB$610,Y6404,"No")</f>
        <v>No</v>
      </c>
      <c r="Z7009">
        <f>IF($A6660&lt;=AB$610,Z6404,0)</f>
        <v>0</v>
      </c>
      <c r="AA7009">
        <f>IF($A6660&lt;=AB$610,AA6404,0)</f>
        <v>0</v>
      </c>
      <c r="AB7009">
        <f>IF($A6660&lt;=AB$610,AB6404,0)</f>
        <v>0</v>
      </c>
      <c r="AC7009" s="49"/>
      <c r="AD7009" t="str">
        <f>IF($A6660&lt;=AG610,AD6404,"No")</f>
        <v>No</v>
      </c>
      <c r="AE7009" s="48">
        <f>IF($A6660&lt;=AG$610,AE6404,0)</f>
        <v>0</v>
      </c>
      <c r="AF7009" s="48">
        <f>IF($A6660&lt;=AG$610,AF6404,0)</f>
        <v>0</v>
      </c>
      <c r="AG7009" s="48">
        <f>IF($A6660&lt;=AG$610,AG6404,0)</f>
        <v>0</v>
      </c>
      <c r="AH7009" s="263">
        <f>IF($A6660&lt;=$R$610,AH6404,"No")</f>
        <v>0</v>
      </c>
      <c r="AI7009" t="str">
        <f>IF($A6660&lt;=AL610,AI6404,"No")</f>
        <v>Yes</v>
      </c>
      <c r="AJ7009" s="48">
        <v>0</v>
      </c>
      <c r="AK7009" s="48">
        <v>0</v>
      </c>
      <c r="AL7009" s="48">
        <v>0</v>
      </c>
      <c r="AM7009" s="263">
        <f>IF($A6660&lt;=$R$610,AM6404,"No")</f>
        <v>0</v>
      </c>
      <c r="AN7009" t="str">
        <f>IF($A6660&lt;=AQ$610,AN6404,"No")</f>
        <v>No</v>
      </c>
      <c r="AO7009">
        <f>IF($A6660&lt;=AQ$610,AO6404,0)</f>
        <v>0</v>
      </c>
      <c r="AP7009">
        <f>IF($A6660&lt;=AQ$610,AP6404,0)</f>
        <v>0</v>
      </c>
      <c r="AQ7009">
        <f>IF($A6660&lt;=AQ$610,AQ6404,0)</f>
        <v>0</v>
      </c>
      <c r="AS7009" t="str">
        <f>IF($A6660&lt;=AV$610,AS6404,"No")</f>
        <v>No</v>
      </c>
      <c r="AT7009">
        <f>IF($A6660&lt;=AV$610,AT6404,0)</f>
        <v>0</v>
      </c>
      <c r="AU7009">
        <f>IF($A6660&lt;=AV$610,AU6404,0)</f>
        <v>0</v>
      </c>
      <c r="AV7009">
        <f>IF($A6660&lt;=AV$610,AV6404,0)</f>
        <v>0</v>
      </c>
      <c r="AX7009" s="297" t="str">
        <f>IF($A6660&lt;=BA$610,AX6404,"No")</f>
        <v>No</v>
      </c>
      <c r="AY7009" s="297">
        <f>IF($A6660&lt;=BA$610,AY6404,0)</f>
        <v>0</v>
      </c>
      <c r="AZ7009" s="297">
        <f>IF($A6660&lt;=BA$610,AZ6404,0)</f>
        <v>0</v>
      </c>
      <c r="BA7009" s="297">
        <f>IF($A6660&lt;=BA$610,BA6404,0)</f>
        <v>0</v>
      </c>
      <c r="BC7009" t="str">
        <f>IF($A6660&lt;=BF$610,BC6404,"No")</f>
        <v>No</v>
      </c>
      <c r="BD7009">
        <f>IF($A6660&lt;=BF$610,BD6404,0)</f>
        <v>0</v>
      </c>
      <c r="BE7009">
        <f>IF($A6660&lt;=BF$610,BE6404,0)</f>
        <v>0</v>
      </c>
      <c r="BF7009">
        <f>IF($A6660&lt;=BF$610,BF6404,0)</f>
        <v>0</v>
      </c>
      <c r="BH7009" t="str">
        <f>IF($A6660&lt;=BK$610,BH6404,"No")</f>
        <v>No</v>
      </c>
      <c r="BI7009">
        <f>IF($A6660&lt;=BK$610,BI6404,0)</f>
        <v>0</v>
      </c>
      <c r="BJ7009">
        <f>IF($A6660&lt;=BK$610,BJ6404,0)</f>
        <v>0</v>
      </c>
      <c r="BK7009">
        <f>IF($A6660&lt;=BK$610,BK6404,0)</f>
        <v>0</v>
      </c>
    </row>
    <row r="7010" spans="1:63" s="204" customFormat="1">
      <c r="A7010" s="123" t="s">
        <v>881</v>
      </c>
      <c r="B7010" s="72" t="s">
        <v>820</v>
      </c>
      <c r="C7010" s="112" t="s">
        <v>820</v>
      </c>
      <c r="D7010" s="112" t="s">
        <v>820</v>
      </c>
      <c r="E7010" s="79" t="str">
        <f t="shared" si="2955"/>
        <v>row NA to NA</v>
      </c>
      <c r="F7010" s="48">
        <f t="shared" si="2956"/>
        <v>7010</v>
      </c>
      <c r="G7010" s="46"/>
      <c r="H7010" s="46"/>
      <c r="I7010" s="46"/>
      <c r="J7010" s="179" t="str">
        <f t="shared" si="2957"/>
        <v>No</v>
      </c>
      <c r="K7010" s="179">
        <f t="shared" si="2958"/>
        <v>0</v>
      </c>
      <c r="L7010" s="179">
        <f t="shared" si="2959"/>
        <v>0</v>
      </c>
      <c r="M7010" s="179">
        <f t="shared" si="2960"/>
        <v>0</v>
      </c>
      <c r="N7010" s="267">
        <f t="shared" si="2961"/>
        <v>0</v>
      </c>
      <c r="O7010" t="str">
        <f>IF($A6660&lt;=R$610,O6405,"No")</f>
        <v>No</v>
      </c>
      <c r="P7010">
        <f>IF($A6660&lt;=R$610,P6405,0)</f>
        <v>0</v>
      </c>
      <c r="Q7010">
        <f>IF($A6660&lt;=R$610,Q6405,0)</f>
        <v>0</v>
      </c>
      <c r="R7010">
        <f>IF($A6660&lt;=R$610,R6405,0)</f>
        <v>0</v>
      </c>
      <c r="S7010" s="49"/>
      <c r="T7010" t="str">
        <f>IF($A6660&lt;=W610,T6405,"No")</f>
        <v>No</v>
      </c>
      <c r="U7010" s="48">
        <v>0</v>
      </c>
      <c r="V7010" s="48">
        <v>0</v>
      </c>
      <c r="W7010" s="48">
        <v>0</v>
      </c>
      <c r="X7010" s="46"/>
      <c r="Y7010" t="str">
        <f>IF($A6660&lt;=AB$610,Y6405,"No")</f>
        <v>No</v>
      </c>
      <c r="Z7010">
        <f>IF($A6660&lt;=AB$610,Z6405,0)</f>
        <v>0</v>
      </c>
      <c r="AA7010">
        <f>IF($A6660&lt;=AB$610,AA6405,0)</f>
        <v>0</v>
      </c>
      <c r="AB7010">
        <f>IF($A6660&lt;=AB$610,AB6405,0)</f>
        <v>0</v>
      </c>
      <c r="AC7010" s="49"/>
      <c r="AD7010" t="str">
        <f>IF($A6660&lt;=AG610,AD6405,"No")</f>
        <v>No</v>
      </c>
      <c r="AE7010" s="48">
        <f>IF($A6660&lt;=AG$610,AE6405,0)</f>
        <v>0</v>
      </c>
      <c r="AF7010" s="48">
        <f>IF($A6660&lt;=AG$610,AF6405,0)</f>
        <v>0</v>
      </c>
      <c r="AG7010" s="48">
        <f>IF($A6660&lt;=AG$610,AG6405,0)</f>
        <v>0</v>
      </c>
      <c r="AH7010" s="263">
        <f>IF($A6660&lt;=$R$610,AH6405,"No")</f>
        <v>0</v>
      </c>
      <c r="AI7010" t="str">
        <f>IF($A6660&lt;=AL610,AI6405,"No")</f>
        <v>No</v>
      </c>
      <c r="AJ7010" s="48">
        <v>0</v>
      </c>
      <c r="AK7010" s="48">
        <v>0</v>
      </c>
      <c r="AL7010" s="48">
        <v>0</v>
      </c>
      <c r="AM7010" s="263">
        <f>IF($A6660&lt;=$R$610,AM6405,"No")</f>
        <v>0</v>
      </c>
      <c r="AN7010" t="str">
        <f>IF($A6660&lt;=AQ$610,AN6405,"No")</f>
        <v>No</v>
      </c>
      <c r="AO7010">
        <f>IF($A6660&lt;=AQ$610,AO6405,0)</f>
        <v>0</v>
      </c>
      <c r="AP7010">
        <f>IF($A6660&lt;=AQ$610,AP6405,0)</f>
        <v>0</v>
      </c>
      <c r="AQ7010">
        <f>IF($A6660&lt;=AQ$610,AQ6405,0)</f>
        <v>0</v>
      </c>
      <c r="AS7010" t="str">
        <f>IF($A6660&lt;=AV$610,AS6405,"No")</f>
        <v>No</v>
      </c>
      <c r="AT7010">
        <f>IF($A6660&lt;=AV$610,AT6405,0)</f>
        <v>0</v>
      </c>
      <c r="AU7010">
        <f>IF($A6660&lt;=AV$610,AU6405,0)</f>
        <v>0</v>
      </c>
      <c r="AV7010">
        <f>IF($A6660&lt;=AV$610,AV6405,0)</f>
        <v>0</v>
      </c>
      <c r="AX7010" s="297" t="str">
        <f>IF($A6660&lt;=BA$610,AX6405,"No")</f>
        <v>No</v>
      </c>
      <c r="AY7010" s="297">
        <f>IF($A6660&lt;=BA$610,AY6405,0)</f>
        <v>0</v>
      </c>
      <c r="AZ7010" s="297">
        <f>IF($A6660&lt;=BA$610,AZ6405,0)</f>
        <v>0</v>
      </c>
      <c r="BA7010" s="297">
        <f>IF($A6660&lt;=BA$610,BA6405,0)</f>
        <v>0</v>
      </c>
      <c r="BC7010" t="str">
        <f>IF($A6660&lt;=BF$610,BC6405,"No")</f>
        <v>No</v>
      </c>
      <c r="BD7010">
        <f>IF($A6660&lt;=BF$610,BD6405,0)</f>
        <v>0</v>
      </c>
      <c r="BE7010">
        <f>IF($A6660&lt;=BF$610,BE6405,0)</f>
        <v>0</v>
      </c>
      <c r="BF7010">
        <f>IF($A6660&lt;=BF$610,BF6405,0)</f>
        <v>0</v>
      </c>
      <c r="BH7010" t="str">
        <f>IF($A6660&lt;=BK$610,BH6405,"No")</f>
        <v>No</v>
      </c>
      <c r="BI7010">
        <f>IF($A6660&lt;=BK$610,BI6405,0)</f>
        <v>0</v>
      </c>
      <c r="BJ7010">
        <f>IF($A6660&lt;=BK$610,BJ6405,0)</f>
        <v>0</v>
      </c>
      <c r="BK7010">
        <f>IF($A6660&lt;=BK$610,BK6405,0)</f>
        <v>0</v>
      </c>
    </row>
    <row r="7011" spans="1:63" s="204" customFormat="1">
      <c r="A7011" s="123" t="s">
        <v>882</v>
      </c>
      <c r="B7011" s="72" t="s">
        <v>820</v>
      </c>
      <c r="C7011" s="112" t="s">
        <v>820</v>
      </c>
      <c r="D7011" s="112" t="s">
        <v>820</v>
      </c>
      <c r="E7011" s="79" t="str">
        <f t="shared" si="2955"/>
        <v>row NA to NA</v>
      </c>
      <c r="F7011" s="48">
        <f t="shared" si="2956"/>
        <v>7011</v>
      </c>
      <c r="G7011" s="46"/>
      <c r="H7011" s="46"/>
      <c r="I7011" s="46"/>
      <c r="J7011" s="179" t="str">
        <f t="shared" si="2957"/>
        <v>No</v>
      </c>
      <c r="K7011" s="179">
        <f t="shared" si="2958"/>
        <v>0</v>
      </c>
      <c r="L7011" s="179">
        <f t="shared" si="2959"/>
        <v>0</v>
      </c>
      <c r="M7011" s="179">
        <f t="shared" si="2960"/>
        <v>0</v>
      </c>
      <c r="N7011" s="267">
        <f t="shared" si="2961"/>
        <v>0</v>
      </c>
      <c r="O7011" t="str">
        <f>IF($A6660&lt;=R$610,O6406,"No")</f>
        <v>No</v>
      </c>
      <c r="P7011">
        <f>IF($A6660&lt;=R$610,P6406,0)</f>
        <v>0</v>
      </c>
      <c r="Q7011">
        <f>IF($A6660&lt;=R$610,Q6406,0)</f>
        <v>0</v>
      </c>
      <c r="R7011">
        <f>IF($A6660&lt;=R$610,R6406,0)</f>
        <v>0</v>
      </c>
      <c r="S7011" s="49"/>
      <c r="T7011" t="str">
        <f>IF($A6660&lt;=W610,T6406,"No")</f>
        <v>No</v>
      </c>
      <c r="U7011" s="48">
        <v>0</v>
      </c>
      <c r="V7011" s="48">
        <v>0</v>
      </c>
      <c r="W7011" s="48">
        <v>0</v>
      </c>
      <c r="X7011" s="46"/>
      <c r="Y7011" t="str">
        <f>IF($A6660&lt;=AB$610,Y6406,"No")</f>
        <v>No</v>
      </c>
      <c r="Z7011">
        <f>IF($A6660&lt;=AB$610,Z6406,0)</f>
        <v>0</v>
      </c>
      <c r="AA7011">
        <f>IF($A6660&lt;=AB$610,AA6406,0)</f>
        <v>0</v>
      </c>
      <c r="AB7011">
        <f>IF($A6660&lt;=AB$610,AB6406,0)</f>
        <v>0</v>
      </c>
      <c r="AC7011" s="49"/>
      <c r="AD7011" t="str">
        <f>IF($A6660&lt;=AG610,AD6406,"No")</f>
        <v>No</v>
      </c>
      <c r="AE7011" s="48">
        <f>IF($A6660&lt;=AG$610,AE6406,0)</f>
        <v>0</v>
      </c>
      <c r="AF7011" s="48">
        <f>IF($A6660&lt;=AG$610,AF6406,0)</f>
        <v>0</v>
      </c>
      <c r="AG7011" s="48">
        <f>IF($A6660&lt;=AG$610,AG6406,0)</f>
        <v>0</v>
      </c>
      <c r="AH7011" s="263">
        <f>IF($A6660&lt;=$R$610,AH6406,"No")</f>
        <v>0</v>
      </c>
      <c r="AI7011" t="str">
        <f>IF($A6660&lt;=AL610,AI6406,"No")</f>
        <v>No</v>
      </c>
      <c r="AJ7011" s="48">
        <v>0</v>
      </c>
      <c r="AK7011" s="48">
        <v>0</v>
      </c>
      <c r="AL7011" s="48">
        <v>0</v>
      </c>
      <c r="AM7011" s="263">
        <f>IF($A6660&lt;=$R$610,AM6406,"No")</f>
        <v>0</v>
      </c>
      <c r="AN7011" t="str">
        <f>IF($A6660&lt;=AQ$610,AN6406,"No")</f>
        <v>No</v>
      </c>
      <c r="AO7011">
        <f>IF($A6660&lt;=AQ$610,AO6406,0)</f>
        <v>0</v>
      </c>
      <c r="AP7011">
        <f>IF($A6660&lt;=AQ$610,AP6406,0)</f>
        <v>0</v>
      </c>
      <c r="AQ7011">
        <f>IF($A6660&lt;=AQ$610,AQ6406,0)</f>
        <v>0</v>
      </c>
      <c r="AS7011" t="str">
        <f>IF($A6660&lt;=AV$610,AS6406,"No")</f>
        <v>No</v>
      </c>
      <c r="AT7011">
        <f>IF($A6660&lt;=AV$610,AT6406,0)</f>
        <v>0</v>
      </c>
      <c r="AU7011">
        <f>IF($A6660&lt;=AV$610,AU6406,0)</f>
        <v>0</v>
      </c>
      <c r="AV7011">
        <f>IF($A6660&lt;=AV$610,AV6406,0)</f>
        <v>0</v>
      </c>
      <c r="AX7011" s="297" t="str">
        <f>IF($A6660&lt;=BA$610,AX6406,"No")</f>
        <v>No</v>
      </c>
      <c r="AY7011" s="297">
        <f>IF($A6660&lt;=BA$610,AY6406,0)</f>
        <v>0</v>
      </c>
      <c r="AZ7011" s="297">
        <f>IF($A6660&lt;=BA$610,AZ6406,0)</f>
        <v>0</v>
      </c>
      <c r="BA7011" s="297">
        <f>IF($A6660&lt;=BA$610,BA6406,0)</f>
        <v>0</v>
      </c>
      <c r="BC7011" t="str">
        <f>IF($A6660&lt;=BF$610,BC6406,"No")</f>
        <v>No</v>
      </c>
      <c r="BD7011">
        <f>IF($A6660&lt;=BF$610,BD6406,0)</f>
        <v>0</v>
      </c>
      <c r="BE7011">
        <f>IF($A6660&lt;=BF$610,BE6406,0)</f>
        <v>0</v>
      </c>
      <c r="BF7011">
        <f>IF($A6660&lt;=BF$610,BF6406,0)</f>
        <v>0</v>
      </c>
      <c r="BH7011" t="str">
        <f>IF($A6660&lt;=BK$610,BH6406,"No")</f>
        <v>No</v>
      </c>
      <c r="BI7011">
        <f>IF($A6660&lt;=BK$610,BI6406,0)</f>
        <v>0</v>
      </c>
      <c r="BJ7011">
        <f>IF($A6660&lt;=BK$610,BJ6406,0)</f>
        <v>0</v>
      </c>
      <c r="BK7011">
        <f>IF($A6660&lt;=BK$610,BK6406,0)</f>
        <v>0</v>
      </c>
    </row>
    <row r="7012" spans="1:63" s="204" customFormat="1">
      <c r="A7012" s="123" t="s">
        <v>669</v>
      </c>
      <c r="B7012" s="72" t="s">
        <v>820</v>
      </c>
      <c r="C7012" s="112" t="s">
        <v>820</v>
      </c>
      <c r="D7012" s="112" t="s">
        <v>820</v>
      </c>
      <c r="E7012" s="79" t="str">
        <f t="shared" si="2955"/>
        <v>row NA to NA</v>
      </c>
      <c r="F7012" s="48">
        <f t="shared" si="2956"/>
        <v>7012</v>
      </c>
      <c r="G7012" s="46"/>
      <c r="H7012" s="46"/>
      <c r="I7012" s="46"/>
      <c r="J7012" s="179" t="str">
        <f t="shared" si="2957"/>
        <v>No</v>
      </c>
      <c r="K7012" s="179">
        <f t="shared" si="2958"/>
        <v>0</v>
      </c>
      <c r="L7012" s="179">
        <f t="shared" si="2959"/>
        <v>0</v>
      </c>
      <c r="M7012" s="179">
        <f t="shared" si="2960"/>
        <v>0</v>
      </c>
      <c r="N7012" s="267">
        <f t="shared" si="2961"/>
        <v>0</v>
      </c>
      <c r="O7012" t="str">
        <f>IF($A6660&lt;=R$610,O6407,"No")</f>
        <v>No</v>
      </c>
      <c r="P7012">
        <f>IF($A6660&lt;=R$610,P6407,0)</f>
        <v>0</v>
      </c>
      <c r="Q7012">
        <f>IF($A6660&lt;=R$610,Q6407,0)</f>
        <v>0</v>
      </c>
      <c r="R7012">
        <f>IF($A6660&lt;=R$610,R6407,0)</f>
        <v>0</v>
      </c>
      <c r="S7012" s="49"/>
      <c r="T7012" t="str">
        <f>IF($A6660&lt;=W610,T6407,"No")</f>
        <v>No</v>
      </c>
      <c r="U7012" s="48">
        <v>0</v>
      </c>
      <c r="V7012" s="48">
        <v>0</v>
      </c>
      <c r="W7012" s="48">
        <v>0</v>
      </c>
      <c r="X7012" s="46"/>
      <c r="Y7012" t="str">
        <f>IF($A6660&lt;=AB$610,Y6407,"No")</f>
        <v>No</v>
      </c>
      <c r="Z7012">
        <f>IF($A6660&lt;=AB$610,Z6407,0)</f>
        <v>0</v>
      </c>
      <c r="AA7012">
        <f>IF($A6660&lt;=AB$610,AA6407,0)</f>
        <v>0</v>
      </c>
      <c r="AB7012">
        <f>IF($A6660&lt;=AB$610,AB6407,0)</f>
        <v>0</v>
      </c>
      <c r="AC7012" s="49"/>
      <c r="AD7012" t="str">
        <f>IF($A6660&lt;=AG610,AD6407,"No")</f>
        <v>No</v>
      </c>
      <c r="AE7012" s="48">
        <f>IF($A6660&lt;=AG$610,AE6407,0)</f>
        <v>0</v>
      </c>
      <c r="AF7012" s="48">
        <f>IF($A6660&lt;=AG$610,AF6407,0)</f>
        <v>0</v>
      </c>
      <c r="AG7012" s="48">
        <f>IF($A6660&lt;=AG$610,AG6407,0)</f>
        <v>0</v>
      </c>
      <c r="AH7012" s="263">
        <f>IF($A6660&lt;=$R$610,AH6407,"No")</f>
        <v>0</v>
      </c>
      <c r="AI7012" t="str">
        <f>IF($A6660&lt;=AL610,AI6407,"No")</f>
        <v>No</v>
      </c>
      <c r="AJ7012" s="48">
        <v>0</v>
      </c>
      <c r="AK7012" s="48">
        <v>0</v>
      </c>
      <c r="AL7012" s="48">
        <v>0</v>
      </c>
      <c r="AM7012" s="263">
        <f>IF($A6660&lt;=$R$610,AM6407,"No")</f>
        <v>0</v>
      </c>
      <c r="AN7012" t="str">
        <f>IF($A6660&lt;=AQ$610,AN6407,"No")</f>
        <v>No</v>
      </c>
      <c r="AO7012">
        <f>IF($A6660&lt;=AQ$610,AO6407,0)</f>
        <v>0</v>
      </c>
      <c r="AP7012">
        <f>IF($A6660&lt;=AQ$610,AP6407,0)</f>
        <v>0</v>
      </c>
      <c r="AQ7012">
        <f>IF($A6660&lt;=AQ$610,AQ6407,0)</f>
        <v>0</v>
      </c>
      <c r="AS7012" t="str">
        <f>IF($A6660&lt;=AV$610,AS6407,"No")</f>
        <v>No</v>
      </c>
      <c r="AT7012">
        <f>IF($A6660&lt;=AV$610,AT6407,0)</f>
        <v>0</v>
      </c>
      <c r="AU7012">
        <f>IF($A6660&lt;=AV$610,AU6407,0)</f>
        <v>0</v>
      </c>
      <c r="AV7012">
        <f>IF($A6660&lt;=AV$610,AV6407,0)</f>
        <v>0</v>
      </c>
      <c r="AX7012" s="297" t="str">
        <f>IF($A6660&lt;=BA$610,AX6407,"No")</f>
        <v>No</v>
      </c>
      <c r="AY7012" s="297">
        <f>IF($A6660&lt;=BA$610,AY6407,0)</f>
        <v>0</v>
      </c>
      <c r="AZ7012" s="297">
        <f>IF($A6660&lt;=BA$610,AZ6407,0)</f>
        <v>0</v>
      </c>
      <c r="BA7012" s="297">
        <f>IF($A6660&lt;=BA$610,BA6407,0)</f>
        <v>0</v>
      </c>
      <c r="BC7012" t="str">
        <f>IF($A6660&lt;=BF$610,BC6407,"No")</f>
        <v>No</v>
      </c>
      <c r="BD7012">
        <f>IF($A6660&lt;=BF$610,BD6407,0)</f>
        <v>0</v>
      </c>
      <c r="BE7012">
        <f>IF($A6660&lt;=BF$610,BE6407,0)</f>
        <v>0</v>
      </c>
      <c r="BF7012">
        <f>IF($A6660&lt;=BF$610,BF6407,0)</f>
        <v>0</v>
      </c>
      <c r="BH7012" t="str">
        <f>IF($A6660&lt;=BK$610,BH6407,"No")</f>
        <v>No</v>
      </c>
      <c r="BI7012">
        <f>IF($A6660&lt;=BK$610,BI6407,0)</f>
        <v>0</v>
      </c>
      <c r="BJ7012">
        <f>IF($A6660&lt;=BK$610,BJ6407,0)</f>
        <v>0</v>
      </c>
      <c r="BK7012">
        <f>IF($A6660&lt;=BK$610,BK6407,0)</f>
        <v>0</v>
      </c>
    </row>
    <row r="7013" spans="1:63" s="204" customFormat="1">
      <c r="A7013" s="123" t="s">
        <v>883</v>
      </c>
      <c r="B7013" s="72" t="s">
        <v>820</v>
      </c>
      <c r="C7013" s="112" t="s">
        <v>820</v>
      </c>
      <c r="D7013" s="112" t="s">
        <v>820</v>
      </c>
      <c r="E7013" s="79" t="str">
        <f t="shared" si="2955"/>
        <v>row NA to NA</v>
      </c>
      <c r="F7013" s="48">
        <f t="shared" si="2956"/>
        <v>7013</v>
      </c>
      <c r="G7013" s="46"/>
      <c r="H7013" s="46"/>
      <c r="I7013" s="46"/>
      <c r="J7013" s="179" t="str">
        <f t="shared" si="2957"/>
        <v>No</v>
      </c>
      <c r="K7013" s="179">
        <f t="shared" si="2958"/>
        <v>0</v>
      </c>
      <c r="L7013" s="179">
        <f t="shared" si="2959"/>
        <v>0</v>
      </c>
      <c r="M7013" s="179">
        <f t="shared" si="2960"/>
        <v>0</v>
      </c>
      <c r="N7013" s="267">
        <f t="shared" si="2961"/>
        <v>0</v>
      </c>
      <c r="O7013" t="str">
        <f>IF($A6660&lt;=R$610,O6408,"No")</f>
        <v>No</v>
      </c>
      <c r="P7013">
        <f>IF($A6660&lt;=R$610,P6408,0)</f>
        <v>0</v>
      </c>
      <c r="Q7013">
        <f>IF($A6660&lt;=R$610,Q6408,0)</f>
        <v>0</v>
      </c>
      <c r="R7013">
        <f>IF($A6660&lt;=R$610,R6408,0)</f>
        <v>0</v>
      </c>
      <c r="S7013" s="49"/>
      <c r="T7013" t="str">
        <f>IF($A6660&lt;=W610,T6408,"No")</f>
        <v>No</v>
      </c>
      <c r="U7013" s="48">
        <v>0</v>
      </c>
      <c r="V7013" s="48">
        <v>0</v>
      </c>
      <c r="W7013" s="48">
        <v>0</v>
      </c>
      <c r="X7013" s="46"/>
      <c r="Y7013" t="str">
        <f>IF($A6660&lt;=AB$610,Y6408,"No")</f>
        <v>No</v>
      </c>
      <c r="Z7013">
        <f>IF($A6660&lt;=AB$610,Z6408,0)</f>
        <v>0</v>
      </c>
      <c r="AA7013">
        <f>IF($A6660&lt;=AB$610,AA6408,0)</f>
        <v>0</v>
      </c>
      <c r="AB7013">
        <f>IF($A6660&lt;=AB$610,AB6408,0)</f>
        <v>0</v>
      </c>
      <c r="AC7013" s="49"/>
      <c r="AD7013" t="str">
        <f>IF($A6660&lt;=AG610,AD6408,"No")</f>
        <v>No</v>
      </c>
      <c r="AE7013" s="48">
        <f>IF($A6660&lt;=AG$610,AE6408,0)</f>
        <v>0</v>
      </c>
      <c r="AF7013" s="48">
        <f>IF($A6660&lt;=AG$610,AF6408,0)</f>
        <v>0</v>
      </c>
      <c r="AG7013" s="48">
        <f>IF($A6660&lt;=AG$610,AG6408,0)</f>
        <v>0</v>
      </c>
      <c r="AH7013" s="263">
        <f>IF($A6660&lt;=$R$610,AH6408,"No")</f>
        <v>0</v>
      </c>
      <c r="AI7013" t="str">
        <f>IF($A6660&lt;=AL610,AI6408,"No")</f>
        <v>No</v>
      </c>
      <c r="AJ7013" s="48">
        <v>0</v>
      </c>
      <c r="AK7013" s="48">
        <v>0</v>
      </c>
      <c r="AL7013" s="48">
        <v>0</v>
      </c>
      <c r="AM7013" s="263">
        <f>IF($A6660&lt;=$R$610,AM6408,"No")</f>
        <v>0</v>
      </c>
      <c r="AN7013" t="str">
        <f>IF($A6660&lt;=AQ$610,AN6408,"No")</f>
        <v>No</v>
      </c>
      <c r="AO7013">
        <f>IF($A6660&lt;=AQ$610,AO6408,0)</f>
        <v>0</v>
      </c>
      <c r="AP7013">
        <f>IF($A6660&lt;=AQ$610,AP6408,0)</f>
        <v>0</v>
      </c>
      <c r="AQ7013">
        <f>IF($A6660&lt;=AQ$610,AQ6408,0)</f>
        <v>0</v>
      </c>
      <c r="AS7013" t="str">
        <f>IF($A6660&lt;=AV$610,AS6408,"No")</f>
        <v>No</v>
      </c>
      <c r="AT7013">
        <f>IF($A6660&lt;=AV$610,AT6408,0)</f>
        <v>0</v>
      </c>
      <c r="AU7013">
        <f>IF($A6660&lt;=AV$610,AU6408,0)</f>
        <v>0</v>
      </c>
      <c r="AV7013">
        <f>IF($A6660&lt;=AV$610,AV6408,0)</f>
        <v>0</v>
      </c>
      <c r="AX7013" s="297" t="str">
        <f>IF($A6660&lt;=BA$610,AX6408,"No")</f>
        <v>No</v>
      </c>
      <c r="AY7013" s="297">
        <f>IF($A6660&lt;=BA$610,AY6408,0)</f>
        <v>0</v>
      </c>
      <c r="AZ7013" s="297">
        <f>IF($A6660&lt;=BA$610,AZ6408,0)</f>
        <v>0</v>
      </c>
      <c r="BA7013" s="297">
        <f>IF($A6660&lt;=BA$610,BA6408,0)</f>
        <v>0</v>
      </c>
      <c r="BC7013" t="str">
        <f>IF($A6660&lt;=BF$610,BC6408,"No")</f>
        <v>No</v>
      </c>
      <c r="BD7013">
        <f>IF($A6660&lt;=BF$610,BD6408,0)</f>
        <v>0</v>
      </c>
      <c r="BE7013">
        <f>IF($A6660&lt;=BF$610,BE6408,0)</f>
        <v>0</v>
      </c>
      <c r="BF7013">
        <f>IF($A6660&lt;=BF$610,BF6408,0)</f>
        <v>0</v>
      </c>
      <c r="BH7013" t="str">
        <f>IF($A6660&lt;=BK$610,BH6408,"No")</f>
        <v>No</v>
      </c>
      <c r="BI7013">
        <f>IF($A6660&lt;=BK$610,BI6408,0)</f>
        <v>0</v>
      </c>
      <c r="BJ7013">
        <f>IF($A6660&lt;=BK$610,BJ6408,0)</f>
        <v>0</v>
      </c>
      <c r="BK7013">
        <f>IF($A6660&lt;=BK$610,BK6408,0)</f>
        <v>0</v>
      </c>
    </row>
    <row r="7014" spans="1:63" s="204" customFormat="1">
      <c r="A7014" s="58" t="s">
        <v>884</v>
      </c>
      <c r="B7014" s="72" t="s">
        <v>820</v>
      </c>
      <c r="C7014" s="112" t="s">
        <v>820</v>
      </c>
      <c r="D7014" s="112" t="s">
        <v>820</v>
      </c>
      <c r="E7014" s="79" t="str">
        <f t="shared" si="2955"/>
        <v>row NA to NA</v>
      </c>
      <c r="F7014" s="48">
        <f t="shared" si="2956"/>
        <v>7014</v>
      </c>
      <c r="G7014" s="46"/>
      <c r="H7014" s="46"/>
      <c r="I7014" s="46"/>
      <c r="J7014" s="179" t="str">
        <f t="shared" si="2957"/>
        <v>No</v>
      </c>
      <c r="K7014" s="179">
        <f t="shared" si="2958"/>
        <v>0</v>
      </c>
      <c r="L7014" s="179">
        <f t="shared" si="2959"/>
        <v>0</v>
      </c>
      <c r="M7014" s="179">
        <f t="shared" si="2960"/>
        <v>0</v>
      </c>
      <c r="N7014" s="267">
        <f t="shared" si="2961"/>
        <v>0</v>
      </c>
      <c r="O7014" t="str">
        <f>IF($A6660&lt;=R$610,O6409,"No")</f>
        <v>No</v>
      </c>
      <c r="P7014">
        <f>IF($A6660&lt;=R$610,P6409,0)</f>
        <v>0</v>
      </c>
      <c r="Q7014">
        <f>IF($A6660&lt;=R$610,Q6409,0)</f>
        <v>0</v>
      </c>
      <c r="R7014">
        <f>IF($A6660&lt;=R$610,R6409,0)</f>
        <v>0</v>
      </c>
      <c r="S7014" s="49"/>
      <c r="T7014" t="str">
        <f>IF($A6660&lt;=W610,T6409,"No")</f>
        <v>No</v>
      </c>
      <c r="U7014" s="48">
        <v>0</v>
      </c>
      <c r="V7014" s="48">
        <v>0</v>
      </c>
      <c r="W7014" s="48">
        <v>0</v>
      </c>
      <c r="X7014" s="46"/>
      <c r="Y7014" t="str">
        <f>IF($A6660&lt;=AB$610,Y6409,"No")</f>
        <v>No</v>
      </c>
      <c r="Z7014">
        <f>IF($A6660&lt;=AB$610,Z6409,0)</f>
        <v>0</v>
      </c>
      <c r="AA7014">
        <f>IF($A6660&lt;=AB$610,AA6409,0)</f>
        <v>0</v>
      </c>
      <c r="AB7014">
        <f>IF($A6660&lt;=AB$610,AB6409,0)</f>
        <v>0</v>
      </c>
      <c r="AC7014" s="49"/>
      <c r="AD7014" t="str">
        <f>IF($A6660&lt;=AG610,AD6409,"No")</f>
        <v>No</v>
      </c>
      <c r="AE7014" s="48">
        <f>IF($A6660&lt;=AG$610,AE6409,0)</f>
        <v>0</v>
      </c>
      <c r="AF7014" s="48">
        <f>IF($A6660&lt;=AG$610,AF6409,0)</f>
        <v>0</v>
      </c>
      <c r="AG7014" s="48">
        <f>IF($A6660&lt;=AG$610,AG6409,0)</f>
        <v>0</v>
      </c>
      <c r="AH7014" s="263">
        <f>IF($A6660&lt;=$R$610,AH6409,"No")</f>
        <v>0</v>
      </c>
      <c r="AI7014" t="str">
        <f>IF($A6660&lt;=AL610,AI6409,"No")</f>
        <v>No</v>
      </c>
      <c r="AJ7014" s="48">
        <v>0</v>
      </c>
      <c r="AK7014" s="48">
        <v>0</v>
      </c>
      <c r="AL7014" s="48">
        <v>0</v>
      </c>
      <c r="AM7014" s="263">
        <f>IF($A6660&lt;=$R$610,AM6409,"No")</f>
        <v>0</v>
      </c>
      <c r="AN7014" t="str">
        <f>IF($A6660&lt;=AQ$610,AN6409,"No")</f>
        <v>No</v>
      </c>
      <c r="AO7014">
        <f>IF($A6660&lt;=AQ$610,AO6409,0)</f>
        <v>0</v>
      </c>
      <c r="AP7014">
        <f>IF($A6660&lt;=AQ$610,AP6409,0)</f>
        <v>0</v>
      </c>
      <c r="AQ7014">
        <f>IF($A6660&lt;=AQ$610,AQ6409,0)</f>
        <v>0</v>
      </c>
      <c r="AS7014" t="str">
        <f>IF($A6660&lt;=AV$610,AS6409,"No")</f>
        <v>No</v>
      </c>
      <c r="AT7014">
        <f>IF($A6660&lt;=AV$610,AT6409,0)</f>
        <v>0</v>
      </c>
      <c r="AU7014">
        <f>IF($A6660&lt;=AV$610,AU6409,0)</f>
        <v>0</v>
      </c>
      <c r="AV7014">
        <f>IF($A6660&lt;=AV$610,AV6409,0)</f>
        <v>0</v>
      </c>
      <c r="AX7014" s="297" t="str">
        <f>IF($A6660&lt;=BA$610,AX6409,"No")</f>
        <v>No</v>
      </c>
      <c r="AY7014" s="297">
        <f>IF($A6660&lt;=BA$610,AY6409,0)</f>
        <v>0</v>
      </c>
      <c r="AZ7014" s="297">
        <f>IF($A6660&lt;=BA$610,AZ6409,0)</f>
        <v>0</v>
      </c>
      <c r="BA7014" s="297">
        <f>IF($A6660&lt;=BA$610,BA6409,0)</f>
        <v>0</v>
      </c>
      <c r="BC7014" t="str">
        <f>IF($A6660&lt;=BF$610,BC6409,"No")</f>
        <v>No</v>
      </c>
      <c r="BD7014">
        <f>IF($A6660&lt;=BF$610,BD6409,0)</f>
        <v>0</v>
      </c>
      <c r="BE7014">
        <f>IF($A6660&lt;=BF$610,BE6409,0)</f>
        <v>0</v>
      </c>
      <c r="BF7014">
        <f>IF($A6660&lt;=BF$610,BF6409,0)</f>
        <v>0</v>
      </c>
      <c r="BH7014" t="str">
        <f>IF($A6660&lt;=BK$610,BH6409,"No")</f>
        <v>No</v>
      </c>
      <c r="BI7014">
        <f>IF($A6660&lt;=BK$610,BI6409,0)</f>
        <v>0</v>
      </c>
      <c r="BJ7014">
        <f>IF($A6660&lt;=BK$610,BJ6409,0)</f>
        <v>0</v>
      </c>
      <c r="BK7014">
        <f>IF($A6660&lt;=BK$610,BK6409,0)</f>
        <v>0</v>
      </c>
    </row>
    <row r="7015" spans="1:63" s="204" customFormat="1">
      <c r="A7015" s="99" t="s">
        <v>885</v>
      </c>
      <c r="B7015" s="72" t="s">
        <v>820</v>
      </c>
      <c r="C7015" s="112" t="s">
        <v>820</v>
      </c>
      <c r="D7015" s="112" t="s">
        <v>820</v>
      </c>
      <c r="E7015" s="79" t="str">
        <f t="shared" si="2955"/>
        <v>row NA to NA</v>
      </c>
      <c r="F7015" s="48">
        <f t="shared" si="2956"/>
        <v>7015</v>
      </c>
      <c r="G7015" s="46"/>
      <c r="H7015" s="46"/>
      <c r="I7015" s="46"/>
      <c r="J7015" s="179" t="str">
        <f t="shared" si="2957"/>
        <v>Yes</v>
      </c>
      <c r="K7015" s="179">
        <f t="shared" si="2958"/>
        <v>0</v>
      </c>
      <c r="L7015" s="179">
        <f t="shared" si="2959"/>
        <v>0</v>
      </c>
      <c r="M7015" s="179">
        <f t="shared" si="2960"/>
        <v>0</v>
      </c>
      <c r="N7015" s="267">
        <f t="shared" si="2961"/>
        <v>0</v>
      </c>
      <c r="O7015" t="str">
        <f>IF($A6660&lt;=R$610,O6410,"No")</f>
        <v>Yes</v>
      </c>
      <c r="P7015">
        <f>IF($A6660&lt;=R$610,P6410,0)</f>
        <v>0</v>
      </c>
      <c r="Q7015">
        <f>IF($A6660&lt;=R$610,Q6410,0)</f>
        <v>0</v>
      </c>
      <c r="R7015">
        <f>IF($A6660&lt;=R$610,R6410,0)</f>
        <v>0</v>
      </c>
      <c r="S7015" s="49"/>
      <c r="T7015" t="str">
        <f>IF($A6660&lt;=W610,T6410,"No")</f>
        <v>Yes</v>
      </c>
      <c r="U7015" s="48">
        <v>0</v>
      </c>
      <c r="V7015" s="48">
        <v>0</v>
      </c>
      <c r="W7015" s="48">
        <v>0</v>
      </c>
      <c r="X7015" s="46"/>
      <c r="Y7015" t="str">
        <f>IF($A6660&lt;=AB$610,Y6410,"No")</f>
        <v>Yes</v>
      </c>
      <c r="Z7015">
        <f>IF($A6660&lt;=AB$610,Z6410,0)</f>
        <v>0</v>
      </c>
      <c r="AA7015">
        <f>IF($A6660&lt;=AB$610,AA6410,0)</f>
        <v>0</v>
      </c>
      <c r="AB7015">
        <f>IF($A6660&lt;=AB$610,AB6410,0)</f>
        <v>0</v>
      </c>
      <c r="AC7015" s="49"/>
      <c r="AD7015" t="str">
        <f>IF($A6660&lt;=AG610,AD6410,"No")</f>
        <v>No</v>
      </c>
      <c r="AE7015" s="48">
        <f>IF($A6660&lt;=AG$610,AE6410,0)</f>
        <v>0</v>
      </c>
      <c r="AF7015" s="48">
        <f>IF($A6660&lt;=AG$610,AF6410,0)</f>
        <v>0</v>
      </c>
      <c r="AG7015" s="48">
        <f>IF($A6660&lt;=AG$610,AG6410,0)</f>
        <v>0</v>
      </c>
      <c r="AH7015" s="263">
        <f>IF($A6660&lt;=$R$610,AH6410,"No")</f>
        <v>0</v>
      </c>
      <c r="AI7015" t="str">
        <f>IF($A6660&lt;=AL610,AI6410,"No")</f>
        <v>Yes</v>
      </c>
      <c r="AJ7015" s="48">
        <v>0</v>
      </c>
      <c r="AK7015" s="48">
        <v>0</v>
      </c>
      <c r="AL7015" s="48">
        <v>0</v>
      </c>
      <c r="AM7015" s="263">
        <f>IF($A6660&lt;=$R$610,AM6410,"No")</f>
        <v>0</v>
      </c>
      <c r="AN7015" t="str">
        <f>IF($A6660&lt;=AQ$610,AN6410,"No")</f>
        <v>Yes</v>
      </c>
      <c r="AO7015">
        <f>IF($A6660&lt;=AQ$610,AO6410,0)</f>
        <v>0</v>
      </c>
      <c r="AP7015">
        <f>IF($A6660&lt;=AQ$610,AP6410,0)</f>
        <v>0</v>
      </c>
      <c r="AQ7015">
        <f>IF($A6660&lt;=AQ$610,AQ6410,0)</f>
        <v>0</v>
      </c>
      <c r="AS7015" t="str">
        <f>IF($A6660&lt;=AV$610,AS6410,"No")</f>
        <v>Yes</v>
      </c>
      <c r="AT7015">
        <f>IF($A6660&lt;=AV$610,AT6410,0)</f>
        <v>0</v>
      </c>
      <c r="AU7015">
        <f>IF($A6660&lt;=AV$610,AU6410,0)</f>
        <v>0</v>
      </c>
      <c r="AV7015">
        <f>IF($A6660&lt;=AV$610,AV6410,0)</f>
        <v>0</v>
      </c>
      <c r="AX7015" s="297" t="str">
        <f>IF($A6660&lt;=BA$610,AX6410,"No")</f>
        <v>Yes</v>
      </c>
      <c r="AY7015" s="297">
        <f>IF($A6660&lt;=BA$610,AY6410,0)</f>
        <v>0</v>
      </c>
      <c r="AZ7015" s="297">
        <f>IF($A6660&lt;=BA$610,AZ6410,0)</f>
        <v>0</v>
      </c>
      <c r="BA7015" s="297">
        <f>IF($A6660&lt;=BA$610,BA6410,0)</f>
        <v>0</v>
      </c>
      <c r="BC7015" t="str">
        <f>IF($A6660&lt;=BF$610,BC6410,"No")</f>
        <v>Yes</v>
      </c>
      <c r="BD7015">
        <f>IF($A6660&lt;=BF$610,BD6410,0)</f>
        <v>0</v>
      </c>
      <c r="BE7015">
        <f>IF($A6660&lt;=BF$610,BE6410,0)</f>
        <v>0</v>
      </c>
      <c r="BF7015">
        <f>IF($A6660&lt;=BF$610,BF6410,0)</f>
        <v>0</v>
      </c>
      <c r="BH7015" t="str">
        <f>IF($A6660&lt;=BK$610,BH6410,"No")</f>
        <v>Yes</v>
      </c>
      <c r="BI7015">
        <f>IF($A6660&lt;=BK$610,BI6410,0)</f>
        <v>0</v>
      </c>
      <c r="BJ7015">
        <f>IF($A6660&lt;=BK$610,BJ6410,0)</f>
        <v>0</v>
      </c>
      <c r="BK7015">
        <f>IF($A6660&lt;=BK$610,BK6410,0)</f>
        <v>0</v>
      </c>
    </row>
    <row r="7016" spans="1:63" s="204" customFormat="1">
      <c r="A7016" s="99" t="s">
        <v>886</v>
      </c>
      <c r="B7016" s="72" t="s">
        <v>820</v>
      </c>
      <c r="C7016" s="112" t="s">
        <v>820</v>
      </c>
      <c r="D7016" s="112" t="s">
        <v>820</v>
      </c>
      <c r="E7016" s="79" t="str">
        <f t="shared" si="2955"/>
        <v>row NA to NA</v>
      </c>
      <c r="F7016" s="48">
        <f t="shared" si="2956"/>
        <v>7016</v>
      </c>
      <c r="G7016" s="46"/>
      <c r="H7016" s="46"/>
      <c r="I7016" s="46"/>
      <c r="J7016" s="179" t="str">
        <f t="shared" si="2957"/>
        <v>Yes</v>
      </c>
      <c r="K7016" s="179">
        <f t="shared" si="2958"/>
        <v>0</v>
      </c>
      <c r="L7016" s="179">
        <f t="shared" si="2959"/>
        <v>0</v>
      </c>
      <c r="M7016" s="179">
        <f t="shared" si="2960"/>
        <v>0</v>
      </c>
      <c r="N7016" s="267">
        <f t="shared" si="2961"/>
        <v>0</v>
      </c>
      <c r="O7016" t="str">
        <f>IF($A6660&lt;=R$610,O6411,"No")</f>
        <v>Yes</v>
      </c>
      <c r="P7016">
        <f>IF($A6660&lt;=R$610,P6411,0)</f>
        <v>0</v>
      </c>
      <c r="Q7016">
        <f>IF($A6660&lt;=R$610,Q6411,0)</f>
        <v>0</v>
      </c>
      <c r="R7016">
        <f>IF($A6660&lt;=R$610,R6411,0)</f>
        <v>0</v>
      </c>
      <c r="S7016" s="49"/>
      <c r="T7016" t="str">
        <f>IF($A6660&lt;=W610,T6411,"No")</f>
        <v>Yes</v>
      </c>
      <c r="U7016" s="48">
        <v>0</v>
      </c>
      <c r="V7016" s="48">
        <v>0</v>
      </c>
      <c r="W7016" s="48">
        <v>0</v>
      </c>
      <c r="X7016" s="46"/>
      <c r="Y7016" t="str">
        <f>IF($A6660&lt;=AB$610,Y6411,"No")</f>
        <v>Yes</v>
      </c>
      <c r="Z7016">
        <f>IF($A6660&lt;=AB$610,Z6411,0)</f>
        <v>0</v>
      </c>
      <c r="AA7016">
        <f>IF($A6660&lt;=AB$610,AA6411,0)</f>
        <v>0</v>
      </c>
      <c r="AB7016">
        <f>IF($A6660&lt;=AB$610,AB6411,0)</f>
        <v>0</v>
      </c>
      <c r="AC7016" s="49"/>
      <c r="AD7016" t="str">
        <f>IF($A6660&lt;=AG610,AD6411,"No")</f>
        <v>No</v>
      </c>
      <c r="AE7016" s="48">
        <f>IF($A6660&lt;=AG$610,AE6411,0)</f>
        <v>0</v>
      </c>
      <c r="AF7016" s="48">
        <f>IF($A6660&lt;=AG$610,AF6411,0)</f>
        <v>0</v>
      </c>
      <c r="AG7016" s="48">
        <f>IF($A6660&lt;=AG$610,AG6411,0)</f>
        <v>0</v>
      </c>
      <c r="AH7016" s="263">
        <f>IF($A6660&lt;=$R$610,AH6411,"No")</f>
        <v>0</v>
      </c>
      <c r="AI7016" t="str">
        <f>IF($A6660&lt;=AL610,AI6411,"No")</f>
        <v>Yes</v>
      </c>
      <c r="AJ7016" s="48">
        <v>0</v>
      </c>
      <c r="AK7016" s="48">
        <v>0</v>
      </c>
      <c r="AL7016" s="48">
        <v>0</v>
      </c>
      <c r="AM7016" s="263">
        <f>IF($A6660&lt;=$R$610,AM6411,"No")</f>
        <v>0</v>
      </c>
      <c r="AN7016" t="str">
        <f>IF($A6660&lt;=AQ$610,AN6411,"No")</f>
        <v>Yes</v>
      </c>
      <c r="AO7016">
        <f>IF($A6660&lt;=AQ$610,AO6411,0)</f>
        <v>0</v>
      </c>
      <c r="AP7016">
        <f>IF($A6660&lt;=AQ$610,AP6411,0)</f>
        <v>0</v>
      </c>
      <c r="AQ7016">
        <f>IF($A6660&lt;=AQ$610,AQ6411,0)</f>
        <v>0</v>
      </c>
      <c r="AS7016" t="str">
        <f>IF($A6660&lt;=AV$610,AS6411,"No")</f>
        <v>Yes</v>
      </c>
      <c r="AT7016">
        <f>IF($A6660&lt;=AV$610,AT6411,0)</f>
        <v>0</v>
      </c>
      <c r="AU7016">
        <f>IF($A6660&lt;=AV$610,AU6411,0)</f>
        <v>0</v>
      </c>
      <c r="AV7016">
        <f>IF($A6660&lt;=AV$610,AV6411,0)</f>
        <v>0</v>
      </c>
      <c r="AX7016" s="297" t="str">
        <f>IF($A6660&lt;=BA$610,AX6411,"No")</f>
        <v>Yes</v>
      </c>
      <c r="AY7016" s="297">
        <f>IF($A6660&lt;=BA$610,AY6411,0)</f>
        <v>0</v>
      </c>
      <c r="AZ7016" s="297">
        <f>IF($A6660&lt;=BA$610,AZ6411,0)</f>
        <v>0</v>
      </c>
      <c r="BA7016" s="297">
        <f>IF($A6660&lt;=BA$610,BA6411,0)</f>
        <v>0</v>
      </c>
      <c r="BC7016" t="str">
        <f>IF($A6660&lt;=BF$610,BC6411,"No")</f>
        <v>Yes</v>
      </c>
      <c r="BD7016">
        <f>IF($A6660&lt;=BF$610,BD6411,0)</f>
        <v>0</v>
      </c>
      <c r="BE7016">
        <f>IF($A6660&lt;=BF$610,BE6411,0)</f>
        <v>0</v>
      </c>
      <c r="BF7016">
        <f>IF($A6660&lt;=BF$610,BF6411,0)</f>
        <v>0</v>
      </c>
      <c r="BH7016" t="str">
        <f>IF($A6660&lt;=BK$610,BH6411,"No")</f>
        <v>Yes</v>
      </c>
      <c r="BI7016">
        <f>IF($A6660&lt;=BK$610,BI6411,0)</f>
        <v>0</v>
      </c>
      <c r="BJ7016">
        <f>IF($A6660&lt;=BK$610,BJ6411,0)</f>
        <v>0</v>
      </c>
      <c r="BK7016">
        <f>IF($A6660&lt;=BK$610,BK6411,0)</f>
        <v>0</v>
      </c>
    </row>
    <row r="7017" spans="1:63" s="204" customFormat="1">
      <c r="A7017" s="99" t="s">
        <v>887</v>
      </c>
      <c r="B7017" s="72" t="s">
        <v>820</v>
      </c>
      <c r="C7017" s="112" t="s">
        <v>820</v>
      </c>
      <c r="D7017" s="112" t="s">
        <v>820</v>
      </c>
      <c r="E7017" s="79" t="str">
        <f t="shared" si="2955"/>
        <v>row NA to NA</v>
      </c>
      <c r="F7017" s="48">
        <f t="shared" si="2956"/>
        <v>7017</v>
      </c>
      <c r="G7017" s="46"/>
      <c r="H7017" s="46"/>
      <c r="I7017" s="46"/>
      <c r="J7017" s="179" t="str">
        <f t="shared" si="2957"/>
        <v>Yes</v>
      </c>
      <c r="K7017" s="179">
        <f t="shared" si="2958"/>
        <v>0</v>
      </c>
      <c r="L7017" s="179">
        <f t="shared" si="2959"/>
        <v>0</v>
      </c>
      <c r="M7017" s="179">
        <f t="shared" si="2960"/>
        <v>0</v>
      </c>
      <c r="N7017" s="267">
        <f t="shared" si="2961"/>
        <v>0</v>
      </c>
      <c r="O7017" t="str">
        <f>IF($A6660&lt;=R$610,O6412,"No")</f>
        <v>Yes</v>
      </c>
      <c r="P7017">
        <f>IF($A6660&lt;=R$610,P6412,0)</f>
        <v>0</v>
      </c>
      <c r="Q7017">
        <f>IF($A6660&lt;=R$610,Q6412,0)</f>
        <v>0</v>
      </c>
      <c r="R7017">
        <f>IF($A6660&lt;=R$610,R6412,0)</f>
        <v>0</v>
      </c>
      <c r="S7017" s="49"/>
      <c r="T7017" t="str">
        <f>IF($A6660&lt;=W610,T6412,"No")</f>
        <v>Yes</v>
      </c>
      <c r="U7017" s="48">
        <v>0</v>
      </c>
      <c r="V7017" s="48">
        <v>0</v>
      </c>
      <c r="W7017" s="48">
        <v>0</v>
      </c>
      <c r="X7017" s="46"/>
      <c r="Y7017" t="str">
        <f>IF($A6660&lt;=AB$610,Y6412,"No")</f>
        <v>Yes</v>
      </c>
      <c r="Z7017">
        <f>IF($A6660&lt;=AB$610,Z6412,0)</f>
        <v>0</v>
      </c>
      <c r="AA7017">
        <f>IF($A6660&lt;=AB$610,AA6412,0)</f>
        <v>0</v>
      </c>
      <c r="AB7017">
        <f>IF($A6660&lt;=AB$610,AB6412,0)</f>
        <v>0</v>
      </c>
      <c r="AC7017" s="49"/>
      <c r="AD7017" t="str">
        <f>IF($A6660&lt;=AG610,AD6412,"No")</f>
        <v>No</v>
      </c>
      <c r="AE7017" s="48">
        <f>IF($A6660&lt;=AG$610,AE6412,0)</f>
        <v>0</v>
      </c>
      <c r="AF7017" s="48">
        <f>IF($A6660&lt;=AG$610,AF6412,0)</f>
        <v>0</v>
      </c>
      <c r="AG7017" s="48">
        <f>IF($A6660&lt;=AG$610,AG6412,0)</f>
        <v>0</v>
      </c>
      <c r="AH7017" s="263">
        <f>IF($A6660&lt;=$R$610,AH6412,"No")</f>
        <v>0</v>
      </c>
      <c r="AI7017" t="str">
        <f>IF($A6660&lt;=AL610,AI6412,"No")</f>
        <v>Yes</v>
      </c>
      <c r="AJ7017" s="48">
        <v>0</v>
      </c>
      <c r="AK7017" s="48">
        <v>0</v>
      </c>
      <c r="AL7017" s="48">
        <v>0</v>
      </c>
      <c r="AM7017" s="263">
        <f>IF($A6660&lt;=$R$610,AM6412,"No")</f>
        <v>0</v>
      </c>
      <c r="AN7017" t="str">
        <f>IF($A6660&lt;=AQ$610,AN6412,"No")</f>
        <v>Yes</v>
      </c>
      <c r="AO7017">
        <f>IF($A6660&lt;=AQ$610,AO6412,0)</f>
        <v>0</v>
      </c>
      <c r="AP7017">
        <f>IF($A6660&lt;=AQ$610,AP6412,0)</f>
        <v>0</v>
      </c>
      <c r="AQ7017">
        <f>IF($A6660&lt;=AQ$610,AQ6412,0)</f>
        <v>0</v>
      </c>
      <c r="AS7017" t="str">
        <f>IF($A6660&lt;=AV$610,AS6412,"No")</f>
        <v>Yes</v>
      </c>
      <c r="AT7017">
        <f>IF($A6660&lt;=AV$610,AT6412,0)</f>
        <v>0</v>
      </c>
      <c r="AU7017">
        <f>IF($A6660&lt;=AV$610,AU6412,0)</f>
        <v>0</v>
      </c>
      <c r="AV7017">
        <f>IF($A6660&lt;=AV$610,AV6412,0)</f>
        <v>0</v>
      </c>
      <c r="AX7017" s="297" t="str">
        <f>IF($A6660&lt;=BA$610,AX6412,"No")</f>
        <v>Yes</v>
      </c>
      <c r="AY7017" s="297">
        <f>IF($A6660&lt;=BA$610,AY6412,0)</f>
        <v>0</v>
      </c>
      <c r="AZ7017" s="297">
        <f>IF($A6660&lt;=BA$610,AZ6412,0)</f>
        <v>0</v>
      </c>
      <c r="BA7017" s="297">
        <f>IF($A6660&lt;=BA$610,BA6412,0)</f>
        <v>0</v>
      </c>
      <c r="BC7017" t="str">
        <f>IF($A6660&lt;=BF$610,BC6412,"No")</f>
        <v>Yes</v>
      </c>
      <c r="BD7017">
        <f>IF($A6660&lt;=BF$610,BD6412,0)</f>
        <v>0</v>
      </c>
      <c r="BE7017">
        <f>IF($A6660&lt;=BF$610,BE6412,0)</f>
        <v>0</v>
      </c>
      <c r="BF7017">
        <f>IF($A6660&lt;=BF$610,BF6412,0)</f>
        <v>0</v>
      </c>
      <c r="BH7017" t="str">
        <f>IF($A6660&lt;=BK$610,BH6412,"No")</f>
        <v>Yes</v>
      </c>
      <c r="BI7017">
        <f>IF($A6660&lt;=BK$610,BI6412,0)</f>
        <v>0</v>
      </c>
      <c r="BJ7017">
        <f>IF($A6660&lt;=BK$610,BJ6412,0)</f>
        <v>0</v>
      </c>
      <c r="BK7017">
        <f>IF($A6660&lt;=BK$610,BK6412,0)</f>
        <v>0</v>
      </c>
    </row>
    <row r="7018" spans="1:63" s="204" customFormat="1">
      <c r="A7018" s="89" t="s">
        <v>104</v>
      </c>
      <c r="B7018" s="90">
        <v>17</v>
      </c>
      <c r="C7018" s="91">
        <f>+D7001+1</f>
        <v>58352</v>
      </c>
      <c r="D7018" s="92">
        <f>+C7018+B7018-1</f>
        <v>58368</v>
      </c>
      <c r="E7018" s="106" t="str">
        <f t="shared" si="2955"/>
        <v>row 58352 to 58368</v>
      </c>
      <c r="F7018" s="48">
        <f t="shared" si="2956"/>
        <v>7018</v>
      </c>
      <c r="G7018" s="89"/>
      <c r="H7018" s="89"/>
      <c r="I7018" s="89"/>
      <c r="J7018" s="179" t="str">
        <f t="shared" si="2957"/>
        <v>Yes</v>
      </c>
      <c r="K7018" s="179">
        <f t="shared" si="2958"/>
        <v>0</v>
      </c>
      <c r="L7018" s="179">
        <f t="shared" si="2959"/>
        <v>0</v>
      </c>
      <c r="M7018" s="179">
        <f t="shared" si="2960"/>
        <v>0</v>
      </c>
      <c r="N7018" s="267">
        <f t="shared" si="2961"/>
        <v>0</v>
      </c>
      <c r="O7018" s="15" t="str">
        <f>IF($A6660&lt;=R$610,O6413,"No")</f>
        <v>No</v>
      </c>
      <c r="P7018" s="15">
        <f>IF($A6660&lt;=R$610,P6413,0)</f>
        <v>0</v>
      </c>
      <c r="Q7018" s="15">
        <f>IF($A6660&lt;=R$610,Q6413,0)</f>
        <v>0</v>
      </c>
      <c r="R7018" s="15">
        <f>IF($A6660&lt;=R$610,R6413,0)</f>
        <v>0</v>
      </c>
      <c r="S7018" s="49"/>
      <c r="T7018" s="15" t="str">
        <f>IF($A6660&lt;=W610,T6413,"No")</f>
        <v>No</v>
      </c>
      <c r="U7018" s="172">
        <v>0</v>
      </c>
      <c r="V7018" s="172">
        <v>0</v>
      </c>
      <c r="W7018" s="172">
        <v>0</v>
      </c>
      <c r="X7018" s="46"/>
      <c r="Y7018" s="15" t="str">
        <f>IF($A6660&lt;=AB$610,Y6413,"No")</f>
        <v>No</v>
      </c>
      <c r="Z7018" s="15">
        <f>IF($A6660&lt;=AB$610,Z6413,0)</f>
        <v>0</v>
      </c>
      <c r="AA7018" s="15">
        <f>IF($A6660&lt;=AB$610,AA6413,0)</f>
        <v>0</v>
      </c>
      <c r="AB7018" s="15">
        <f>IF($A6660&lt;=AB$610,AB6413,0)</f>
        <v>0</v>
      </c>
      <c r="AC7018" s="49"/>
      <c r="AD7018" s="15" t="str">
        <f>IF($A6660&lt;=AG610,AD6413,"No")</f>
        <v>No</v>
      </c>
      <c r="AE7018" s="172">
        <f>IF($A6660&lt;=AG$610,AE6413,0)</f>
        <v>0</v>
      </c>
      <c r="AF7018" s="172">
        <f>IF($A6660&lt;=AG$610,AF6413,0)</f>
        <v>0</v>
      </c>
      <c r="AG7018" s="172">
        <f>IF($A6660&lt;=AG$610,AG6413,0)</f>
        <v>0</v>
      </c>
      <c r="AH7018" s="263">
        <f>IF($A6660&lt;=$R$610,AH6413,"No")</f>
        <v>0</v>
      </c>
      <c r="AI7018" s="15" t="str">
        <f>IF($A6660&lt;=AL610,AI6413,"No")</f>
        <v>No</v>
      </c>
      <c r="AJ7018" s="172">
        <v>0</v>
      </c>
      <c r="AK7018" s="172">
        <v>0</v>
      </c>
      <c r="AL7018" s="172">
        <v>0</v>
      </c>
      <c r="AM7018" s="263">
        <f>IF($A6660&lt;=$R$610,AM6413,"No")</f>
        <v>0</v>
      </c>
      <c r="AN7018" s="15" t="str">
        <f>IF($A6660&lt;=AQ$610,AN6413,"No")</f>
        <v>Yes</v>
      </c>
      <c r="AO7018" s="15">
        <f>IF($A6660&lt;=AQ$610,AO6413,0)</f>
        <v>0</v>
      </c>
      <c r="AP7018" s="15">
        <f>IF($A6660&lt;=AQ$610,AP6413,0)</f>
        <v>0</v>
      </c>
      <c r="AQ7018" s="15">
        <f>IF($A6660&lt;=AQ$610,AQ6413,0)</f>
        <v>0</v>
      </c>
      <c r="AS7018" s="15" t="str">
        <f>IF($A6660&lt;=AV$610,AS6413,"No")</f>
        <v>Yes</v>
      </c>
      <c r="AT7018" s="15">
        <f>IF($A6660&lt;=AV$610,AT6413,0)</f>
        <v>0</v>
      </c>
      <c r="AU7018" s="15">
        <f>IF($A6660&lt;=AV$610,AU6413,0)</f>
        <v>0</v>
      </c>
      <c r="AV7018" s="15">
        <f>IF($A6660&lt;=AV$610,AV6413,0)</f>
        <v>0</v>
      </c>
      <c r="AX7018" s="313" t="str">
        <f>IF($A6660&lt;=BA$610,AX6413,"No")</f>
        <v>Yes</v>
      </c>
      <c r="AY7018" s="313">
        <f>IF($A6660&lt;=BA$610,AY6413,0)</f>
        <v>0</v>
      </c>
      <c r="AZ7018" s="313">
        <f>IF($A6660&lt;=BA$610,AZ6413,0)</f>
        <v>0</v>
      </c>
      <c r="BA7018" s="313">
        <f>IF($A6660&lt;=BA$610,BA6413,0)</f>
        <v>0</v>
      </c>
      <c r="BC7018" s="15" t="str">
        <f>IF($A6660&lt;=BF$610,BC6413,"No")</f>
        <v>Yes</v>
      </c>
      <c r="BD7018" s="15">
        <f>IF($A6660&lt;=BF$610,BD6413,0)</f>
        <v>0</v>
      </c>
      <c r="BE7018" s="15">
        <f>IF($A6660&lt;=BF$610,BE6413,0)</f>
        <v>0</v>
      </c>
      <c r="BF7018" s="15">
        <f>IF($A6660&lt;=BF$610,BF6413,0)</f>
        <v>0</v>
      </c>
      <c r="BH7018" s="15" t="str">
        <f>IF($A6660&lt;=BK$610,BH6413,"No")</f>
        <v>Yes</v>
      </c>
      <c r="BI7018" s="15">
        <f>IF($A6660&lt;=BK$610,BI6413,0)</f>
        <v>0</v>
      </c>
      <c r="BJ7018" s="15">
        <f>IF($A6660&lt;=BK$610,BJ6413,0)</f>
        <v>0</v>
      </c>
      <c r="BK7018" s="15">
        <f>IF($A6660&lt;=BK$610,BK6413,0)</f>
        <v>0</v>
      </c>
    </row>
    <row r="7019" spans="1:63" s="204" customFormat="1">
      <c r="A7019" s="99" t="s">
        <v>14</v>
      </c>
      <c r="B7019" s="72">
        <v>2</v>
      </c>
      <c r="C7019" s="74">
        <f>C7018</f>
        <v>58352</v>
      </c>
      <c r="D7019" s="74">
        <f t="shared" ref="D7019:D7024" si="2967">+C7019+B7019-1</f>
        <v>58353</v>
      </c>
      <c r="E7019" s="75" t="str">
        <f t="shared" si="2955"/>
        <v>row 58352 to 58353</v>
      </c>
      <c r="F7019" s="48">
        <f t="shared" si="2956"/>
        <v>7019</v>
      </c>
      <c r="G7019" s="46"/>
      <c r="H7019" s="46"/>
      <c r="I7019" s="46"/>
      <c r="J7019" s="179" t="str">
        <f t="shared" si="2957"/>
        <v>Yes</v>
      </c>
      <c r="K7019" s="179">
        <f t="shared" si="2958"/>
        <v>0</v>
      </c>
      <c r="L7019" s="179">
        <f t="shared" si="2959"/>
        <v>0</v>
      </c>
      <c r="M7019" s="179">
        <f t="shared" si="2960"/>
        <v>0</v>
      </c>
      <c r="N7019" s="267">
        <f t="shared" si="2961"/>
        <v>0</v>
      </c>
      <c r="O7019" t="str">
        <f>IF($A6660&lt;=R$610,O6414,"No")</f>
        <v>No</v>
      </c>
      <c r="P7019">
        <f>IF($A6660&lt;=R$610,P6414,0)</f>
        <v>0</v>
      </c>
      <c r="Q7019">
        <f>IF($A6660&lt;=R$610,Q6414,0)</f>
        <v>0</v>
      </c>
      <c r="R7019">
        <f>IF($A6660&lt;=R$610,R6414,0)</f>
        <v>0</v>
      </c>
      <c r="S7019" s="49"/>
      <c r="T7019" t="str">
        <f>IF($A6660&lt;=W610,T6414,"No")</f>
        <v>No</v>
      </c>
      <c r="U7019" s="48">
        <v>0</v>
      </c>
      <c r="V7019" s="48">
        <v>0</v>
      </c>
      <c r="W7019" s="48">
        <v>0</v>
      </c>
      <c r="X7019" s="46"/>
      <c r="Y7019" t="str">
        <f>IF($A6660&lt;=AB$610,Y6414,"No")</f>
        <v>No</v>
      </c>
      <c r="Z7019">
        <f>IF($A6660&lt;=AB$610,Z6414,0)</f>
        <v>0</v>
      </c>
      <c r="AA7019">
        <f>IF($A6660&lt;=AB$610,AA6414,0)</f>
        <v>0</v>
      </c>
      <c r="AB7019">
        <f>IF($A6660&lt;=AB$610,AB6414,0)</f>
        <v>0</v>
      </c>
      <c r="AC7019" s="49"/>
      <c r="AD7019" t="str">
        <f>IF($A6660&lt;=AG610,AD6414,"No")</f>
        <v>No</v>
      </c>
      <c r="AE7019" s="48">
        <f>IF($A6660&lt;=AG$610,AE6414,0)</f>
        <v>0</v>
      </c>
      <c r="AF7019" s="48">
        <f>IF($A6660&lt;=AG$610,AF6414,0)</f>
        <v>0</v>
      </c>
      <c r="AG7019" s="48">
        <f>IF($A6660&lt;=AG$610,AG6414,0)</f>
        <v>0</v>
      </c>
      <c r="AH7019" s="263">
        <f>IF($A6660&lt;=$R$610,AH6414,"No")</f>
        <v>0</v>
      </c>
      <c r="AI7019" t="str">
        <f>IF($A6660&lt;=AL610,AI6414,"No")</f>
        <v>No</v>
      </c>
      <c r="AJ7019" s="48">
        <v>0</v>
      </c>
      <c r="AK7019" s="48">
        <v>0</v>
      </c>
      <c r="AL7019" s="48">
        <v>0</v>
      </c>
      <c r="AM7019" s="263">
        <f>IF($A6660&lt;=$R$610,AM6414,"No")</f>
        <v>0</v>
      </c>
      <c r="AN7019" t="str">
        <f>IF($A6660&lt;=AQ$610,AN6414,"No")</f>
        <v>Yes</v>
      </c>
      <c r="AO7019">
        <f>IF($A6660&lt;=AQ$610,AO6414,0)</f>
        <v>0</v>
      </c>
      <c r="AP7019">
        <f>IF($A6660&lt;=AQ$610,AP6414,0)</f>
        <v>0</v>
      </c>
      <c r="AQ7019">
        <f>IF($A6660&lt;=AQ$610,AQ6414,0)</f>
        <v>0</v>
      </c>
      <c r="AS7019" t="str">
        <f>IF($A6660&lt;=AV$610,AS6414,"No")</f>
        <v>Yes</v>
      </c>
      <c r="AT7019">
        <f>IF($A6660&lt;=AV$610,AT6414,0)</f>
        <v>0</v>
      </c>
      <c r="AU7019">
        <f>IF($A6660&lt;=AV$610,AU6414,0)</f>
        <v>0</v>
      </c>
      <c r="AV7019">
        <f>IF($A6660&lt;=AV$610,AV6414,0)</f>
        <v>0</v>
      </c>
      <c r="AX7019" s="297" t="str">
        <f>IF($A6660&lt;=BA$610,AX6414,"No")</f>
        <v>Yes</v>
      </c>
      <c r="AY7019" s="297">
        <f>IF($A6660&lt;=BA$610,AY6414,0)</f>
        <v>0</v>
      </c>
      <c r="AZ7019" s="297">
        <f>IF($A6660&lt;=BA$610,AZ6414,0)</f>
        <v>0</v>
      </c>
      <c r="BA7019" s="297">
        <f>IF($A6660&lt;=BA$610,BA6414,0)</f>
        <v>0</v>
      </c>
      <c r="BC7019" t="str">
        <f>IF($A6660&lt;=BF$610,BC6414,"No")</f>
        <v>Yes</v>
      </c>
      <c r="BD7019">
        <f>IF($A6660&lt;=BF$610,BD6414,0)</f>
        <v>0</v>
      </c>
      <c r="BE7019">
        <f>IF($A6660&lt;=BF$610,BE6414,0)</f>
        <v>0</v>
      </c>
      <c r="BF7019">
        <f>IF($A6660&lt;=BF$610,BF6414,0)</f>
        <v>0</v>
      </c>
      <c r="BH7019" t="str">
        <f>IF($A6660&lt;=BK$610,BH6414,"No")</f>
        <v>Yes</v>
      </c>
      <c r="BI7019">
        <f>IF($A6660&lt;=BK$610,BI6414,0)</f>
        <v>0</v>
      </c>
      <c r="BJ7019">
        <f>IF($A6660&lt;=BK$610,BJ6414,0)</f>
        <v>0</v>
      </c>
      <c r="BK7019">
        <f>IF($A6660&lt;=BK$610,BK6414,0)</f>
        <v>0</v>
      </c>
    </row>
    <row r="7020" spans="1:63" s="204" customFormat="1">
      <c r="A7020" s="99" t="s">
        <v>737</v>
      </c>
      <c r="B7020" s="72">
        <v>1</v>
      </c>
      <c r="C7020" s="74">
        <f>+D7019+1</f>
        <v>58354</v>
      </c>
      <c r="D7020" s="74">
        <f t="shared" si="2967"/>
        <v>58354</v>
      </c>
      <c r="E7020" s="75" t="str">
        <f t="shared" si="2955"/>
        <v>row 58354 to 58354</v>
      </c>
      <c r="F7020" s="48">
        <f t="shared" si="2956"/>
        <v>7020</v>
      </c>
      <c r="G7020" s="46"/>
      <c r="H7020" s="46"/>
      <c r="I7020" s="46"/>
      <c r="J7020" s="179" t="str">
        <f t="shared" si="2957"/>
        <v>No</v>
      </c>
      <c r="K7020" s="179">
        <f t="shared" si="2958"/>
        <v>0</v>
      </c>
      <c r="L7020" s="179">
        <f t="shared" si="2959"/>
        <v>0</v>
      </c>
      <c r="M7020" s="179">
        <f t="shared" si="2960"/>
        <v>0</v>
      </c>
      <c r="N7020" s="267">
        <f t="shared" si="2961"/>
        <v>0</v>
      </c>
      <c r="O7020" t="str">
        <f>IF($A6660&lt;=R$610,O6415,"No")</f>
        <v>Yes</v>
      </c>
      <c r="P7020">
        <f>IF($A6660&lt;=R$610,P6415,0)</f>
        <v>0</v>
      </c>
      <c r="Q7020">
        <f>IF($A6660&lt;=R$610,Q6415,0)</f>
        <v>0</v>
      </c>
      <c r="R7020">
        <f>IF($A6660&lt;=R$610,R6415,0)</f>
        <v>0</v>
      </c>
      <c r="S7020" s="49"/>
      <c r="T7020" t="str">
        <f>IF($A6660&lt;=W610,T6415,"No")</f>
        <v>Yes</v>
      </c>
      <c r="U7020" s="48">
        <v>0</v>
      </c>
      <c r="V7020" s="48">
        <v>0</v>
      </c>
      <c r="W7020" s="48">
        <v>0</v>
      </c>
      <c r="X7020" s="46"/>
      <c r="Y7020" t="str">
        <f>IF($A6660&lt;=AB$610,Y6415,"No")</f>
        <v>Yes</v>
      </c>
      <c r="Z7020">
        <f>IF($A6660&lt;=AB$610,Z6415,0)</f>
        <v>0</v>
      </c>
      <c r="AA7020">
        <f>IF($A6660&lt;=AB$610,AA6415,0)</f>
        <v>0</v>
      </c>
      <c r="AB7020">
        <f>IF($A6660&lt;=AB$610,AB6415,0)</f>
        <v>0</v>
      </c>
      <c r="AC7020" s="49"/>
      <c r="AD7020" t="str">
        <f>IF($A6660&lt;=AG610,AD6415,"No")</f>
        <v>Yes</v>
      </c>
      <c r="AE7020" s="48">
        <f>IF($A6660&lt;=AG$610,AE6415,0)</f>
        <v>0</v>
      </c>
      <c r="AF7020" s="48">
        <f>IF($A6660&lt;=AG$610,AF6415,0)</f>
        <v>0</v>
      </c>
      <c r="AG7020" s="48">
        <f>IF($A6660&lt;=AG$610,AG6415,0)</f>
        <v>0</v>
      </c>
      <c r="AH7020" s="263">
        <f>IF($A6660&lt;=$R$610,AH6415,"No")</f>
        <v>0</v>
      </c>
      <c r="AI7020" t="str">
        <f>IF($A6660&lt;=AL610,AI6415,"No")</f>
        <v>Yes</v>
      </c>
      <c r="AJ7020" s="48">
        <v>0</v>
      </c>
      <c r="AK7020" s="48">
        <v>0</v>
      </c>
      <c r="AL7020" s="48">
        <v>0</v>
      </c>
      <c r="AM7020" s="263">
        <f>IF($A6660&lt;=$R$610,AM6415,"No")</f>
        <v>0</v>
      </c>
      <c r="AN7020" t="str">
        <f>IF($A6660&lt;=AQ$610,AN6415,"No")</f>
        <v>No</v>
      </c>
      <c r="AO7020">
        <f>IF($A6660&lt;=AQ$610,AO6415,0)</f>
        <v>0</v>
      </c>
      <c r="AP7020">
        <f>IF($A6660&lt;=AQ$610,AP6415,0)</f>
        <v>0</v>
      </c>
      <c r="AQ7020">
        <f>IF($A6660&lt;=AQ$610,AQ6415,0)</f>
        <v>0</v>
      </c>
      <c r="AS7020" t="str">
        <f>IF($A6660&lt;=AV$610,AS6415,"No")</f>
        <v>No</v>
      </c>
      <c r="AT7020">
        <f>IF($A6660&lt;=AV$610,AT6415,0)</f>
        <v>0</v>
      </c>
      <c r="AU7020">
        <f>IF($A6660&lt;=AV$610,AU6415,0)</f>
        <v>0</v>
      </c>
      <c r="AV7020">
        <f>IF($A6660&lt;=AV$610,AV6415,0)</f>
        <v>0</v>
      </c>
      <c r="AX7020" s="297" t="str">
        <f>IF($A6660&lt;=BA$610,AX6415,"No")</f>
        <v>No</v>
      </c>
      <c r="AY7020" s="297">
        <f>IF($A6660&lt;=BA$610,AY6415,0)</f>
        <v>0</v>
      </c>
      <c r="AZ7020" s="297">
        <f>IF($A6660&lt;=BA$610,AZ6415,0)</f>
        <v>0</v>
      </c>
      <c r="BA7020" s="297">
        <f>IF($A6660&lt;=BA$610,BA6415,0)</f>
        <v>0</v>
      </c>
      <c r="BC7020" t="str">
        <f>IF($A6660&lt;=BF$610,BC6415,"No")</f>
        <v>No</v>
      </c>
      <c r="BD7020">
        <f>IF($A6660&lt;=BF$610,BD6415,0)</f>
        <v>0</v>
      </c>
      <c r="BE7020">
        <f>IF($A6660&lt;=BF$610,BE6415,0)</f>
        <v>0</v>
      </c>
      <c r="BF7020">
        <f>IF($A6660&lt;=BF$610,BF6415,0)</f>
        <v>0</v>
      </c>
      <c r="BH7020" t="str">
        <f>IF($A6660&lt;=BK$610,BH6415,"No")</f>
        <v>No</v>
      </c>
      <c r="BI7020">
        <f>IF($A6660&lt;=BK$610,BI6415,0)</f>
        <v>0</v>
      </c>
      <c r="BJ7020">
        <f>IF($A6660&lt;=BK$610,BJ6415,0)</f>
        <v>0</v>
      </c>
      <c r="BK7020">
        <f>IF($A6660&lt;=BK$610,BK6415,0)</f>
        <v>0</v>
      </c>
    </row>
    <row r="7021" spans="1:63" s="204" customFormat="1">
      <c r="A7021" s="99" t="s">
        <v>738</v>
      </c>
      <c r="B7021" s="72">
        <v>1</v>
      </c>
      <c r="C7021" s="74">
        <f>+D7020+1</f>
        <v>58355</v>
      </c>
      <c r="D7021" s="74">
        <f t="shared" si="2967"/>
        <v>58355</v>
      </c>
      <c r="E7021" s="75" t="str">
        <f t="shared" si="2955"/>
        <v>row 58355 to 58355</v>
      </c>
      <c r="F7021" s="48">
        <f t="shared" si="2956"/>
        <v>7021</v>
      </c>
      <c r="G7021" s="46"/>
      <c r="H7021" s="46"/>
      <c r="I7021" s="46"/>
      <c r="J7021" s="179" t="str">
        <f t="shared" si="2957"/>
        <v>No</v>
      </c>
      <c r="K7021" s="179">
        <f t="shared" si="2958"/>
        <v>0</v>
      </c>
      <c r="L7021" s="179">
        <f t="shared" si="2959"/>
        <v>0</v>
      </c>
      <c r="M7021" s="179">
        <f t="shared" si="2960"/>
        <v>0</v>
      </c>
      <c r="N7021" s="267">
        <f t="shared" si="2961"/>
        <v>0</v>
      </c>
      <c r="O7021" t="str">
        <f>IF($A6660&lt;=R$610,O6416,"No")</f>
        <v>Yes</v>
      </c>
      <c r="P7021">
        <f>IF($A6660&lt;=R$610,P6416,0)</f>
        <v>0</v>
      </c>
      <c r="Q7021">
        <f>IF($A6660&lt;=R$610,Q6416,0)</f>
        <v>0</v>
      </c>
      <c r="R7021">
        <f>IF($A6660&lt;=R$610,R6416,0)</f>
        <v>0</v>
      </c>
      <c r="S7021" s="49"/>
      <c r="T7021" t="str">
        <f>IF($A6660&lt;=W610,T6416,"No")</f>
        <v>Yes</v>
      </c>
      <c r="U7021" s="48">
        <v>0</v>
      </c>
      <c r="V7021" s="48">
        <v>0</v>
      </c>
      <c r="W7021" s="48">
        <v>0</v>
      </c>
      <c r="X7021" s="46"/>
      <c r="Y7021" t="str">
        <f>IF($A6660&lt;=AB$610,Y6416,"No")</f>
        <v>Yes</v>
      </c>
      <c r="Z7021">
        <f>IF($A6660&lt;=AB$610,Z6416,0)</f>
        <v>0</v>
      </c>
      <c r="AA7021">
        <f>IF($A6660&lt;=AB$610,AA6416,0)</f>
        <v>0</v>
      </c>
      <c r="AB7021">
        <f>IF($A6660&lt;=AB$610,AB6416,0)</f>
        <v>0</v>
      </c>
      <c r="AC7021" s="49"/>
      <c r="AD7021" t="str">
        <f>IF($A6660&lt;=AG610,AD6416,"No")</f>
        <v>Yes</v>
      </c>
      <c r="AE7021" s="48">
        <f>IF($A6660&lt;=AG$610,AE6416,0)</f>
        <v>0</v>
      </c>
      <c r="AF7021" s="48">
        <f>IF($A6660&lt;=AG$610,AF6416,0)</f>
        <v>0</v>
      </c>
      <c r="AG7021" s="48">
        <f>IF($A6660&lt;=AG$610,AG6416,0)</f>
        <v>0</v>
      </c>
      <c r="AH7021" s="263">
        <f>IF($A6660&lt;=$R$610,AH6416,"No")</f>
        <v>0</v>
      </c>
      <c r="AI7021" t="str">
        <f>IF($A6660&lt;=AL610,AI6416,"No")</f>
        <v>Yes</v>
      </c>
      <c r="AJ7021" s="48">
        <v>0</v>
      </c>
      <c r="AK7021" s="48">
        <v>0</v>
      </c>
      <c r="AL7021" s="48">
        <v>0</v>
      </c>
      <c r="AM7021" s="263">
        <f>IF($A6660&lt;=$R$610,AM6416,"No")</f>
        <v>0</v>
      </c>
      <c r="AN7021" t="str">
        <f>IF($A6660&lt;=AQ$610,AN6416,"No")</f>
        <v>No</v>
      </c>
      <c r="AO7021">
        <f>IF($A6660&lt;=AQ$610,AO6416,0)</f>
        <v>0</v>
      </c>
      <c r="AP7021">
        <f>IF($A6660&lt;=AQ$610,AP6416,0)</f>
        <v>0</v>
      </c>
      <c r="AQ7021">
        <f>IF($A6660&lt;=AQ$610,AQ6416,0)</f>
        <v>0</v>
      </c>
      <c r="AS7021" t="str">
        <f>IF($A6660&lt;=AV$610,AS6416,"No")</f>
        <v>No</v>
      </c>
      <c r="AT7021">
        <f>IF($A6660&lt;=AV$610,AT6416,0)</f>
        <v>0</v>
      </c>
      <c r="AU7021">
        <f>IF($A6660&lt;=AV$610,AU6416,0)</f>
        <v>0</v>
      </c>
      <c r="AV7021">
        <f>IF($A6660&lt;=AV$610,AV6416,0)</f>
        <v>0</v>
      </c>
      <c r="AX7021" s="297" t="str">
        <f>IF($A6660&lt;=BA$610,AX6416,"No")</f>
        <v>No</v>
      </c>
      <c r="AY7021" s="297">
        <f>IF($A6660&lt;=BA$610,AY6416,0)</f>
        <v>0</v>
      </c>
      <c r="AZ7021" s="297">
        <f>IF($A6660&lt;=BA$610,AZ6416,0)</f>
        <v>0</v>
      </c>
      <c r="BA7021" s="297">
        <f>IF($A6660&lt;=BA$610,BA6416,0)</f>
        <v>0</v>
      </c>
      <c r="BC7021" t="str">
        <f>IF($A6660&lt;=BF$610,BC6416,"No")</f>
        <v>No</v>
      </c>
      <c r="BD7021">
        <f>IF($A6660&lt;=BF$610,BD6416,0)</f>
        <v>0</v>
      </c>
      <c r="BE7021">
        <f>IF($A6660&lt;=BF$610,BE6416,0)</f>
        <v>0</v>
      </c>
      <c r="BF7021">
        <f>IF($A6660&lt;=BF$610,BF6416,0)</f>
        <v>0</v>
      </c>
      <c r="BH7021" t="str">
        <f>IF($A6660&lt;=BK$610,BH6416,"No")</f>
        <v>No</v>
      </c>
      <c r="BI7021">
        <f>IF($A6660&lt;=BK$610,BI6416,0)</f>
        <v>0</v>
      </c>
      <c r="BJ7021">
        <f>IF($A6660&lt;=BK$610,BJ6416,0)</f>
        <v>0</v>
      </c>
      <c r="BK7021">
        <f>IF($A6660&lt;=BK$610,BK6416,0)</f>
        <v>0</v>
      </c>
    </row>
    <row r="7022" spans="1:63" s="204" customFormat="1">
      <c r="A7022" s="99" t="s">
        <v>739</v>
      </c>
      <c r="B7022" s="72">
        <v>1</v>
      </c>
      <c r="C7022" s="74">
        <f t="shared" ref="C7022:C7024" si="2968">+D7021+1</f>
        <v>58356</v>
      </c>
      <c r="D7022" s="74">
        <f t="shared" si="2967"/>
        <v>58356</v>
      </c>
      <c r="E7022" s="75" t="str">
        <f t="shared" si="2955"/>
        <v>row 58356 to 58356</v>
      </c>
      <c r="F7022" s="48">
        <f t="shared" si="2956"/>
        <v>7022</v>
      </c>
      <c r="G7022" s="46"/>
      <c r="H7022" s="46"/>
      <c r="I7022" s="46"/>
      <c r="J7022" s="179" t="str">
        <f t="shared" si="2957"/>
        <v>No</v>
      </c>
      <c r="K7022" s="179">
        <f t="shared" si="2958"/>
        <v>0</v>
      </c>
      <c r="L7022" s="179">
        <f t="shared" si="2959"/>
        <v>0</v>
      </c>
      <c r="M7022" s="179">
        <f t="shared" si="2960"/>
        <v>0</v>
      </c>
      <c r="N7022" s="267">
        <f t="shared" si="2961"/>
        <v>0</v>
      </c>
      <c r="O7022" t="str">
        <f>IF($A6660&lt;=R$610,O6417,"No")</f>
        <v>Yes</v>
      </c>
      <c r="P7022">
        <f>IF($A6660&lt;=R$610,P6417,0)</f>
        <v>0</v>
      </c>
      <c r="Q7022">
        <f>IF($A6660&lt;=R$610,Q6417,0)</f>
        <v>0</v>
      </c>
      <c r="R7022">
        <f>IF($A6660&lt;=R$610,R6417,0)</f>
        <v>0</v>
      </c>
      <c r="S7022" s="49"/>
      <c r="T7022" t="str">
        <f>IF($A6660&lt;=W610,T6417,"No")</f>
        <v>Yes</v>
      </c>
      <c r="U7022" s="48">
        <v>0</v>
      </c>
      <c r="V7022" s="48">
        <v>0</v>
      </c>
      <c r="W7022" s="48">
        <v>0</v>
      </c>
      <c r="X7022" s="46"/>
      <c r="Y7022" t="str">
        <f>IF($A6660&lt;=AB$610,Y6417,"No")</f>
        <v>Yes</v>
      </c>
      <c r="Z7022">
        <f>IF($A6660&lt;=AB$610,Z6417,0)</f>
        <v>0</v>
      </c>
      <c r="AA7022">
        <f>IF($A6660&lt;=AB$610,AA6417,0)</f>
        <v>0</v>
      </c>
      <c r="AB7022">
        <f>IF($A6660&lt;=AB$610,AB6417,0)</f>
        <v>0</v>
      </c>
      <c r="AC7022" s="49"/>
      <c r="AD7022" t="str">
        <f>IF($A6660&lt;=AG610,AD6417,"No")</f>
        <v>Yes</v>
      </c>
      <c r="AE7022" s="48">
        <f>IF($A6660&lt;=AG$610,AE6417,0)</f>
        <v>0</v>
      </c>
      <c r="AF7022" s="48">
        <f>IF($A6660&lt;=AG$610,AF6417,0)</f>
        <v>0</v>
      </c>
      <c r="AG7022" s="48">
        <f>IF($A6660&lt;=AG$610,AG6417,0)</f>
        <v>0</v>
      </c>
      <c r="AH7022" s="263">
        <f>IF($A6660&lt;=$R$610,AH6417,"No")</f>
        <v>0</v>
      </c>
      <c r="AI7022" t="str">
        <f>IF($A6660&lt;=AL610,AI6417,"No")</f>
        <v>Yes</v>
      </c>
      <c r="AJ7022" s="48">
        <v>0</v>
      </c>
      <c r="AK7022" s="48">
        <v>0</v>
      </c>
      <c r="AL7022" s="48">
        <v>0</v>
      </c>
      <c r="AM7022" s="263">
        <f>IF($A6660&lt;=$R$610,AM6417,"No")</f>
        <v>0</v>
      </c>
      <c r="AN7022" t="str">
        <f>IF($A6660&lt;=AQ$610,AN6417,"No")</f>
        <v>No</v>
      </c>
      <c r="AO7022">
        <f>IF($A6660&lt;=AQ$610,AO6417,0)</f>
        <v>0</v>
      </c>
      <c r="AP7022">
        <f>IF($A6660&lt;=AQ$610,AP6417,0)</f>
        <v>0</v>
      </c>
      <c r="AQ7022">
        <f>IF($A6660&lt;=AQ$610,AQ6417,0)</f>
        <v>0</v>
      </c>
      <c r="AS7022" t="str">
        <f>IF($A6660&lt;=AV$610,AS6417,"No")</f>
        <v>No</v>
      </c>
      <c r="AT7022">
        <f>IF($A6660&lt;=AV$610,AT6417,0)</f>
        <v>0</v>
      </c>
      <c r="AU7022">
        <f>IF($A6660&lt;=AV$610,AU6417,0)</f>
        <v>0</v>
      </c>
      <c r="AV7022">
        <f>IF($A6660&lt;=AV$610,AV6417,0)</f>
        <v>0</v>
      </c>
      <c r="AX7022" s="297" t="str">
        <f>IF($A6660&lt;=BA$610,AX6417,"No")</f>
        <v>No</v>
      </c>
      <c r="AY7022" s="297">
        <f>IF($A6660&lt;=BA$610,AY6417,0)</f>
        <v>0</v>
      </c>
      <c r="AZ7022" s="297">
        <f>IF($A6660&lt;=BA$610,AZ6417,0)</f>
        <v>0</v>
      </c>
      <c r="BA7022" s="297">
        <f>IF($A6660&lt;=BA$610,BA6417,0)</f>
        <v>0</v>
      </c>
      <c r="BC7022" t="str">
        <f>IF($A6660&lt;=BF$610,BC6417,"No")</f>
        <v>No</v>
      </c>
      <c r="BD7022">
        <f>IF($A6660&lt;=BF$610,BD6417,0)</f>
        <v>0</v>
      </c>
      <c r="BE7022">
        <f>IF($A6660&lt;=BF$610,BE6417,0)</f>
        <v>0</v>
      </c>
      <c r="BF7022">
        <f>IF($A6660&lt;=BF$610,BF6417,0)</f>
        <v>0</v>
      </c>
      <c r="BH7022" t="str">
        <f>IF($A6660&lt;=BK$610,BH6417,"No")</f>
        <v>No</v>
      </c>
      <c r="BI7022">
        <f>IF($A6660&lt;=BK$610,BI6417,0)</f>
        <v>0</v>
      </c>
      <c r="BJ7022">
        <f>IF($A6660&lt;=BK$610,BJ6417,0)</f>
        <v>0</v>
      </c>
      <c r="BK7022">
        <f>IF($A6660&lt;=BK$610,BK6417,0)</f>
        <v>0</v>
      </c>
    </row>
    <row r="7023" spans="1:63" s="204" customFormat="1">
      <c r="A7023" s="99" t="s">
        <v>740</v>
      </c>
      <c r="B7023" s="72">
        <v>1</v>
      </c>
      <c r="C7023" s="74">
        <f t="shared" si="2968"/>
        <v>58357</v>
      </c>
      <c r="D7023" s="74">
        <f t="shared" si="2967"/>
        <v>58357</v>
      </c>
      <c r="E7023" s="75" t="str">
        <f t="shared" si="2955"/>
        <v>row 58357 to 58357</v>
      </c>
      <c r="F7023" s="48">
        <f t="shared" si="2956"/>
        <v>7023</v>
      </c>
      <c r="G7023" s="46"/>
      <c r="H7023" s="46"/>
      <c r="I7023" s="46"/>
      <c r="J7023" s="179" t="str">
        <f t="shared" si="2957"/>
        <v>Yes</v>
      </c>
      <c r="K7023" s="179">
        <f t="shared" si="2958"/>
        <v>0</v>
      </c>
      <c r="L7023" s="179">
        <f t="shared" si="2959"/>
        <v>0</v>
      </c>
      <c r="M7023" s="179">
        <f t="shared" si="2960"/>
        <v>0</v>
      </c>
      <c r="N7023" s="267">
        <f t="shared" si="2961"/>
        <v>0</v>
      </c>
      <c r="O7023" t="str">
        <f>IF($A6660&lt;=R$610,O6418,"No")</f>
        <v>Yes</v>
      </c>
      <c r="P7023">
        <f>IF($A6660&lt;=R$610,P6418,0)</f>
        <v>0</v>
      </c>
      <c r="Q7023">
        <f>IF($A6660&lt;=R$610,Q6418,0)</f>
        <v>0</v>
      </c>
      <c r="R7023">
        <f>IF($A6660&lt;=R$610,R6418,0)</f>
        <v>0</v>
      </c>
      <c r="S7023" s="49"/>
      <c r="T7023" t="str">
        <f>IF($A6660&lt;=W610,T6418,"No")</f>
        <v>Yes</v>
      </c>
      <c r="U7023" s="48">
        <v>0</v>
      </c>
      <c r="V7023" s="48">
        <v>0</v>
      </c>
      <c r="W7023" s="48">
        <v>0</v>
      </c>
      <c r="X7023" s="46"/>
      <c r="Y7023" t="str">
        <f>IF($A6660&lt;=AB$610,Y6418,"No")</f>
        <v>Yes</v>
      </c>
      <c r="Z7023">
        <f>IF($A6660&lt;=AB$610,Z6418,0)</f>
        <v>0</v>
      </c>
      <c r="AA7023">
        <f>IF($A6660&lt;=AB$610,AA6418,0)</f>
        <v>0</v>
      </c>
      <c r="AB7023">
        <f>IF($A6660&lt;=AB$610,AB6418,0)</f>
        <v>0</v>
      </c>
      <c r="AC7023" s="49"/>
      <c r="AD7023" t="str">
        <f>IF($A6660&lt;=AG610,AD6418,"No")</f>
        <v>Yes</v>
      </c>
      <c r="AE7023" s="48">
        <f>IF($A6660&lt;=AG$610,AE6418,0)</f>
        <v>0</v>
      </c>
      <c r="AF7023" s="48">
        <f>IF($A6660&lt;=AG$610,AF6418,0)</f>
        <v>0</v>
      </c>
      <c r="AG7023" s="48">
        <f>IF($A6660&lt;=AG$610,AG6418,0)</f>
        <v>0</v>
      </c>
      <c r="AH7023" s="263">
        <f>IF($A6660&lt;=$R$610,AH6418,"No")</f>
        <v>0</v>
      </c>
      <c r="AI7023" t="str">
        <f>IF($A6660&lt;=AL610,AI6418,"No")</f>
        <v>Yes</v>
      </c>
      <c r="AJ7023" s="48">
        <v>0</v>
      </c>
      <c r="AK7023" s="48">
        <v>0</v>
      </c>
      <c r="AL7023" s="48">
        <v>0</v>
      </c>
      <c r="AM7023" s="263">
        <f>IF($A6660&lt;=$R$610,AM6418,"No")</f>
        <v>0</v>
      </c>
      <c r="AN7023" t="str">
        <f>IF($A6660&lt;=AQ$610,AN6418,"No")</f>
        <v>Yes</v>
      </c>
      <c r="AO7023">
        <f>IF($A6660&lt;=AQ$610,AO6418,0)</f>
        <v>0</v>
      </c>
      <c r="AP7023">
        <f>IF($A6660&lt;=AQ$610,AP6418,0)</f>
        <v>0</v>
      </c>
      <c r="AQ7023">
        <f>IF($A6660&lt;=AQ$610,AQ6418,0)</f>
        <v>0</v>
      </c>
      <c r="AS7023" t="str">
        <f>IF($A6660&lt;=AV$610,AS6418,"No")</f>
        <v>Yes</v>
      </c>
      <c r="AT7023">
        <f>IF($A6660&lt;=AV$610,AT6418,0)</f>
        <v>0</v>
      </c>
      <c r="AU7023">
        <f>IF($A6660&lt;=AV$610,AU6418,0)</f>
        <v>0</v>
      </c>
      <c r="AV7023">
        <f>IF($A6660&lt;=AV$610,AV6418,0)</f>
        <v>0</v>
      </c>
      <c r="AX7023" s="297" t="str">
        <f>IF($A6660&lt;=BA$610,AX6418,"No")</f>
        <v>Yes</v>
      </c>
      <c r="AY7023" s="297">
        <f>IF($A6660&lt;=BA$610,AY6418,0)</f>
        <v>0</v>
      </c>
      <c r="AZ7023" s="297">
        <f>IF($A6660&lt;=BA$610,AZ6418,0)</f>
        <v>0</v>
      </c>
      <c r="BA7023" s="297">
        <f>IF($A6660&lt;=BA$610,BA6418,0)</f>
        <v>0</v>
      </c>
      <c r="BC7023" t="str">
        <f>IF($A6660&lt;=BF$610,BC6418,"No")</f>
        <v>Yes</v>
      </c>
      <c r="BD7023">
        <f>IF($A6660&lt;=BF$610,BD6418,0)</f>
        <v>0</v>
      </c>
      <c r="BE7023">
        <f>IF($A6660&lt;=BF$610,BE6418,0)</f>
        <v>0</v>
      </c>
      <c r="BF7023">
        <f>IF($A6660&lt;=BF$610,BF6418,0)</f>
        <v>0</v>
      </c>
      <c r="BH7023" t="str">
        <f>IF($A6660&lt;=BK$610,BH6418,"No")</f>
        <v>Yes</v>
      </c>
      <c r="BI7023">
        <f>IF($A6660&lt;=BK$610,BI6418,0)</f>
        <v>0</v>
      </c>
      <c r="BJ7023">
        <f>IF($A6660&lt;=BK$610,BJ6418,0)</f>
        <v>0</v>
      </c>
      <c r="BK7023">
        <f>IF($A6660&lt;=BK$610,BK6418,0)</f>
        <v>0</v>
      </c>
    </row>
    <row r="7024" spans="1:63" s="204" customFormat="1">
      <c r="A7024" s="99" t="s">
        <v>620</v>
      </c>
      <c r="B7024" s="72">
        <v>11</v>
      </c>
      <c r="C7024" s="74">
        <f t="shared" si="2968"/>
        <v>58358</v>
      </c>
      <c r="D7024" s="74">
        <f t="shared" si="2967"/>
        <v>58368</v>
      </c>
      <c r="E7024" s="75" t="str">
        <f t="shared" si="2955"/>
        <v>row 58358 to 58368</v>
      </c>
      <c r="F7024" s="48">
        <f t="shared" si="2956"/>
        <v>7024</v>
      </c>
      <c r="G7024" s="46"/>
      <c r="H7024" s="46"/>
      <c r="I7024" s="46"/>
      <c r="J7024" s="179" t="str">
        <f t="shared" si="2957"/>
        <v>No</v>
      </c>
      <c r="K7024" s="179">
        <f t="shared" si="2958"/>
        <v>0</v>
      </c>
      <c r="L7024" s="179">
        <f t="shared" si="2959"/>
        <v>0</v>
      </c>
      <c r="M7024" s="179">
        <f t="shared" si="2960"/>
        <v>0</v>
      </c>
      <c r="N7024" s="267">
        <f t="shared" si="2961"/>
        <v>0</v>
      </c>
      <c r="O7024" t="str">
        <f>IF($A6660&lt;=R$610,O6419,"No")</f>
        <v>Yes</v>
      </c>
      <c r="P7024">
        <f>IF($A6660&lt;=R$610,P6419,0)</f>
        <v>0</v>
      </c>
      <c r="Q7024">
        <f>IF($A6660&lt;=R$610,Q6419,0)</f>
        <v>0</v>
      </c>
      <c r="R7024">
        <f>IF($A6660&lt;=R$610,R6419,0)</f>
        <v>0</v>
      </c>
      <c r="S7024" s="49"/>
      <c r="T7024" t="str">
        <f>IF($A6660&lt;=W610,T6419,"No")</f>
        <v>Yes</v>
      </c>
      <c r="U7024" s="48">
        <v>0</v>
      </c>
      <c r="V7024" s="48">
        <v>0</v>
      </c>
      <c r="W7024" s="48">
        <v>0</v>
      </c>
      <c r="X7024" s="46"/>
      <c r="Y7024" t="str">
        <f>IF($A6660&lt;=AB$610,Y6419,"No")</f>
        <v>Yes</v>
      </c>
      <c r="Z7024">
        <f>IF($A6660&lt;=AB$610,Z6419,0)</f>
        <v>0</v>
      </c>
      <c r="AA7024">
        <f>IF($A6660&lt;=AB$610,AA6419,0)</f>
        <v>0</v>
      </c>
      <c r="AB7024">
        <f>IF($A6660&lt;=AB$610,AB6419,0)</f>
        <v>0</v>
      </c>
      <c r="AC7024" s="49"/>
      <c r="AD7024" t="str">
        <f>IF($A6660&lt;=AG610,AD6419,"No")</f>
        <v>Yes</v>
      </c>
      <c r="AE7024" s="48">
        <f>IF($A6660&lt;=AG$610,AE6419,0)</f>
        <v>0</v>
      </c>
      <c r="AF7024" s="48">
        <f>IF($A6660&lt;=AG$610,AF6419,0)</f>
        <v>0</v>
      </c>
      <c r="AG7024" s="48">
        <f>IF($A6660&lt;=AG$610,AG6419,0)</f>
        <v>0</v>
      </c>
      <c r="AH7024" s="263">
        <f>IF($A6660&lt;=$R$610,AH6419,"No")</f>
        <v>0</v>
      </c>
      <c r="AI7024" t="str">
        <f>IF($A6660&lt;=AL610,AI6419,"No")</f>
        <v>Yes</v>
      </c>
      <c r="AJ7024" s="48">
        <v>0</v>
      </c>
      <c r="AK7024" s="48">
        <v>0</v>
      </c>
      <c r="AL7024" s="48">
        <v>0</v>
      </c>
      <c r="AM7024" s="263">
        <f>IF($A6660&lt;=$R$610,AM6419,"No")</f>
        <v>0</v>
      </c>
      <c r="AN7024" t="str">
        <f>IF($A6660&lt;=AQ$610,AN6419,"No")</f>
        <v>No</v>
      </c>
      <c r="AO7024">
        <f>IF($A6660&lt;=AQ$610,AO6419,0)</f>
        <v>0</v>
      </c>
      <c r="AP7024">
        <f>IF($A6660&lt;=AQ$610,AP6419,0)</f>
        <v>0</v>
      </c>
      <c r="AQ7024">
        <f>IF($A6660&lt;=AQ$610,AQ6419,0)</f>
        <v>0</v>
      </c>
      <c r="AS7024" t="str">
        <f>IF($A6660&lt;=AV$610,AS6419,"No")</f>
        <v>No</v>
      </c>
      <c r="AT7024">
        <f>IF($A6660&lt;=AV$610,AT6419,0)</f>
        <v>0</v>
      </c>
      <c r="AU7024">
        <f>IF($A6660&lt;=AV$610,AU6419,0)</f>
        <v>0</v>
      </c>
      <c r="AV7024">
        <f>IF($A6660&lt;=AV$610,AV6419,0)</f>
        <v>0</v>
      </c>
      <c r="AX7024" s="297" t="str">
        <f>IF($A6660&lt;=BA$610,AX6419,"No")</f>
        <v>No</v>
      </c>
      <c r="AY7024" s="297">
        <f>IF($A6660&lt;=BA$610,AY6419,0)</f>
        <v>0</v>
      </c>
      <c r="AZ7024" s="297">
        <f>IF($A6660&lt;=BA$610,AZ6419,0)</f>
        <v>0</v>
      </c>
      <c r="BA7024" s="297">
        <f>IF($A6660&lt;=BA$610,BA6419,0)</f>
        <v>0</v>
      </c>
      <c r="BC7024" t="str">
        <f>IF($A6660&lt;=BF$610,BC6419,"No")</f>
        <v>No</v>
      </c>
      <c r="BD7024">
        <f>IF($A6660&lt;=BF$610,BD6419,0)</f>
        <v>0</v>
      </c>
      <c r="BE7024">
        <f>IF($A6660&lt;=BF$610,BE6419,0)</f>
        <v>0</v>
      </c>
      <c r="BF7024">
        <f>IF($A6660&lt;=BF$610,BF6419,0)</f>
        <v>0</v>
      </c>
      <c r="BH7024" t="str">
        <f>IF($A6660&lt;=BK$610,BH6419,"No")</f>
        <v>No</v>
      </c>
      <c r="BI7024">
        <f>IF($A6660&lt;=BK$610,BI6419,0)</f>
        <v>0</v>
      </c>
      <c r="BJ7024">
        <f>IF($A6660&lt;=BK$610,BJ6419,0)</f>
        <v>0</v>
      </c>
      <c r="BK7024">
        <f>IF($A6660&lt;=BK$610,BK6419,0)</f>
        <v>0</v>
      </c>
    </row>
    <row r="7025" spans="1:63" s="204" customFormat="1">
      <c r="A7025" s="99"/>
      <c r="B7025" s="94"/>
      <c r="C7025" s="100"/>
      <c r="D7025" s="95"/>
      <c r="E7025" s="119"/>
      <c r="F7025" s="48"/>
      <c r="G7025" s="46"/>
      <c r="H7025" s="46"/>
      <c r="I7025" s="46"/>
      <c r="J7025" s="179"/>
      <c r="K7025" s="179"/>
      <c r="L7025" s="179"/>
      <c r="M7025" s="179"/>
      <c r="N7025" s="267"/>
      <c r="O7025"/>
      <c r="P7025"/>
      <c r="Q7025"/>
      <c r="R7025"/>
      <c r="S7025" s="49"/>
      <c r="T7025"/>
      <c r="U7025" s="48"/>
      <c r="V7025" s="48"/>
      <c r="W7025" s="48"/>
      <c r="X7025" s="46"/>
      <c r="Y7025"/>
      <c r="Z7025"/>
      <c r="AA7025"/>
      <c r="AB7025"/>
      <c r="AC7025" s="49"/>
      <c r="AD7025"/>
      <c r="AE7025" s="48"/>
      <c r="AF7025" s="48"/>
      <c r="AG7025" s="48"/>
      <c r="AH7025" s="263"/>
      <c r="AI7025"/>
      <c r="AJ7025" s="48"/>
      <c r="AK7025" s="48"/>
      <c r="AL7025" s="48"/>
      <c r="AM7025" s="263"/>
      <c r="AN7025"/>
      <c r="AO7025"/>
      <c r="AP7025"/>
      <c r="AQ7025"/>
      <c r="AS7025"/>
      <c r="AT7025"/>
      <c r="AU7025"/>
      <c r="AV7025"/>
      <c r="AX7025" s="297"/>
      <c r="AY7025" s="297"/>
      <c r="AZ7025" s="297"/>
      <c r="BA7025" s="297"/>
      <c r="BC7025"/>
      <c r="BD7025"/>
      <c r="BE7025"/>
      <c r="BF7025"/>
      <c r="BH7025"/>
      <c r="BI7025"/>
      <c r="BJ7025"/>
      <c r="BK7025"/>
    </row>
    <row r="7026" spans="1:63" s="204" customFormat="1">
      <c r="A7026" s="89" t="s">
        <v>19</v>
      </c>
      <c r="B7026" s="90">
        <v>16</v>
      </c>
      <c r="C7026" s="91">
        <f>+D7024+1</f>
        <v>58369</v>
      </c>
      <c r="D7026" s="92">
        <f>+C7026+B7026-1</f>
        <v>58384</v>
      </c>
      <c r="E7026" s="106" t="str">
        <f t="shared" ref="E7026" si="2969">"row "&amp;C7026&amp;" to "&amp;D7026</f>
        <v>row 58369 to 58384</v>
      </c>
      <c r="F7026" s="48">
        <f t="shared" si="2956"/>
        <v>7026</v>
      </c>
      <c r="G7026" s="89"/>
      <c r="H7026" s="89"/>
      <c r="I7026" s="89"/>
      <c r="J7026" s="182" t="str">
        <f>INDEX($A:$BW,ROW(),MATCH($J$2,$O$2:$BW$2,0)+14)</f>
        <v>Yes</v>
      </c>
      <c r="K7026" s="179">
        <f>INDEX($A:$BW,ROW(),MATCH($J$2,$O$2:$BW$2,0)+15)</f>
        <v>0</v>
      </c>
      <c r="L7026" s="179">
        <f>INDEX($A:$BW,ROW(),MATCH($J$2,$O$2:$BW$2,0)+16)</f>
        <v>0</v>
      </c>
      <c r="M7026" s="179">
        <f>INDEX($A:$BW,ROW(),MATCH($J$2,$O$2:$BW$2,0)+17)</f>
        <v>0</v>
      </c>
      <c r="N7026" s="267">
        <f>INDEX($A:$BW,ROW(),MATCH($J$2,$O$2:$BW$2,0)+18)</f>
        <v>0</v>
      </c>
      <c r="O7026" s="223" t="str">
        <f>IF($A6660&lt;=R$610,O6421,"No")</f>
        <v>Yes</v>
      </c>
      <c r="P7026" s="15">
        <f>IF($A6660&lt;=R$610,P6421,0)</f>
        <v>0</v>
      </c>
      <c r="Q7026" s="15">
        <f>IF($A6660&lt;=R$610,Q6421,0)</f>
        <v>0</v>
      </c>
      <c r="R7026" s="15">
        <f>IF($A6660&lt;=R$610,R6421,0)</f>
        <v>0</v>
      </c>
      <c r="S7026" s="49"/>
      <c r="T7026" s="223" t="str">
        <f>IF($A6660&lt;=W610,T6421,"No")</f>
        <v>Yes</v>
      </c>
      <c r="U7026" s="172">
        <v>0</v>
      </c>
      <c r="V7026" s="172">
        <v>0</v>
      </c>
      <c r="W7026" s="172">
        <v>0</v>
      </c>
      <c r="X7026" s="46"/>
      <c r="Y7026" s="223" t="str">
        <f>IF($A6660&lt;=AB$610,Y6421,"No")</f>
        <v>Yes</v>
      </c>
      <c r="Z7026" s="15">
        <f>IF($A6660&lt;=AB$610,Z6421,0)</f>
        <v>0</v>
      </c>
      <c r="AA7026" s="15">
        <f>IF($A6660&lt;=AB$610,AA6421,0)</f>
        <v>0</v>
      </c>
      <c r="AB7026" s="15">
        <f>IF($A6660&lt;=AB$610,AB6421,0)</f>
        <v>0</v>
      </c>
      <c r="AC7026" s="49"/>
      <c r="AD7026" s="223" t="str">
        <f>IF($A6660&lt;=AG610,AD6421,"No")</f>
        <v>Yes</v>
      </c>
      <c r="AE7026" s="172">
        <f>IF($A6660&lt;=AG$610,AE6421,0)</f>
        <v>0</v>
      </c>
      <c r="AF7026" s="172">
        <f>IF($A6660&lt;=AG$610,AF6421,0)</f>
        <v>0</v>
      </c>
      <c r="AG7026" s="172">
        <f>IF($A6660&lt;=AG$610,AG6421,0)</f>
        <v>0</v>
      </c>
      <c r="AH7026" s="263">
        <f>IF($A6660&lt;=$R$610,AH6421,"No")</f>
        <v>0</v>
      </c>
      <c r="AI7026" s="223" t="str">
        <f>IF($A6660&lt;=AL610,AI6421,"No")</f>
        <v>Yes</v>
      </c>
      <c r="AJ7026" s="172">
        <v>0</v>
      </c>
      <c r="AK7026" s="172">
        <v>0</v>
      </c>
      <c r="AL7026" s="172">
        <v>0</v>
      </c>
      <c r="AM7026" s="263">
        <f>IF($A6660&lt;=$R$610,AM6421,"No")</f>
        <v>0</v>
      </c>
      <c r="AN7026" s="223" t="str">
        <f>IF($A6660&lt;=AQ$610,AN6421,"No")</f>
        <v>Yes</v>
      </c>
      <c r="AO7026" s="15">
        <f>IF($A6660&lt;=AQ$610,AO6421,0)</f>
        <v>0</v>
      </c>
      <c r="AP7026" s="15">
        <f>IF($A6660&lt;=AQ$610,AP6421,0)</f>
        <v>0</v>
      </c>
      <c r="AQ7026" s="15">
        <f>IF($A6660&lt;=AQ$610,AQ6421,0)</f>
        <v>0</v>
      </c>
      <c r="AS7026" s="223" t="str">
        <f>IF($A6660&lt;=AV$610,AS6421,"No")</f>
        <v>Yes</v>
      </c>
      <c r="AT7026" s="15">
        <f>IF($A6660&lt;=AV$610,AT6421,0)</f>
        <v>0</v>
      </c>
      <c r="AU7026" s="15">
        <f>IF($A6660&lt;=AV$610,AU6421,0)</f>
        <v>0</v>
      </c>
      <c r="AV7026" s="15">
        <f>IF($A6660&lt;=AV$610,AV6421,0)</f>
        <v>0</v>
      </c>
      <c r="AX7026" s="320" t="str">
        <f>IF($A6660&lt;=BA$610,AX6421,"No")</f>
        <v>Yes</v>
      </c>
      <c r="AY7026" s="313">
        <f>IF($A6660&lt;=BA$610,AY6421,0)</f>
        <v>0</v>
      </c>
      <c r="AZ7026" s="313">
        <f>IF($A6660&lt;=BA$610,AZ6421,0)</f>
        <v>0</v>
      </c>
      <c r="BA7026" s="313">
        <f>IF($A6660&lt;=BA$610,BA6421,0)</f>
        <v>0</v>
      </c>
      <c r="BC7026" s="223" t="str">
        <f>IF($A6660&lt;=BF$610,BC6421,"No")</f>
        <v>Yes</v>
      </c>
      <c r="BD7026" s="15">
        <f>IF($A6660&lt;=BF$610,BD6421,0)</f>
        <v>0</v>
      </c>
      <c r="BE7026" s="15">
        <f>IF($A6660&lt;=BF$610,BE6421,0)</f>
        <v>0</v>
      </c>
      <c r="BF7026" s="15">
        <f>IF($A6660&lt;=BF$610,BF6421,0)</f>
        <v>0</v>
      </c>
      <c r="BH7026" s="223" t="str">
        <f>IF($A6660&lt;=BK$610,BH6421,"No")</f>
        <v>Yes</v>
      </c>
      <c r="BI7026" s="15">
        <f>IF($A6660&lt;=BK$610,BI6421,0)</f>
        <v>0</v>
      </c>
      <c r="BJ7026" s="15">
        <f>IF($A6660&lt;=BK$610,BJ6421,0)</f>
        <v>0</v>
      </c>
      <c r="BK7026" s="15">
        <f>IF($A6660&lt;=BK$610,BK6421,0)</f>
        <v>0</v>
      </c>
    </row>
    <row r="7027" spans="1:63" s="204" customFormat="1">
      <c r="A7027" s="46"/>
      <c r="B7027" s="46"/>
      <c r="C7027" s="66"/>
      <c r="D7027" s="66"/>
      <c r="E7027" s="46"/>
      <c r="F7027" s="48"/>
      <c r="G7027" s="46"/>
      <c r="H7027" s="46"/>
      <c r="I7027" s="46"/>
      <c r="J7027" s="179"/>
      <c r="K7027" s="179"/>
      <c r="L7027" s="179"/>
      <c r="M7027" s="179"/>
      <c r="N7027" s="267"/>
      <c r="O7027"/>
      <c r="P7027"/>
      <c r="Q7027"/>
      <c r="R7027"/>
      <c r="S7027" s="49"/>
      <c r="T7027"/>
      <c r="U7027" s="48"/>
      <c r="V7027" s="48"/>
      <c r="W7027" s="48"/>
      <c r="X7027" s="46"/>
      <c r="Y7027"/>
      <c r="Z7027"/>
      <c r="AA7027"/>
      <c r="AB7027"/>
      <c r="AC7027" s="49"/>
      <c r="AD7027"/>
      <c r="AE7027" s="48"/>
      <c r="AF7027" s="48"/>
      <c r="AG7027" s="48"/>
      <c r="AH7027" s="263"/>
      <c r="AI7027"/>
      <c r="AJ7027" s="48"/>
      <c r="AK7027" s="48"/>
      <c r="AL7027" s="48"/>
      <c r="AM7027" s="263"/>
      <c r="AN7027"/>
      <c r="AO7027"/>
      <c r="AP7027"/>
      <c r="AQ7027"/>
      <c r="AS7027"/>
      <c r="AT7027"/>
      <c r="AU7027"/>
      <c r="AV7027"/>
      <c r="AX7027" s="297"/>
      <c r="AY7027" s="297"/>
      <c r="AZ7027" s="297"/>
      <c r="BA7027" s="297"/>
      <c r="BC7027"/>
      <c r="BD7027"/>
      <c r="BE7027"/>
      <c r="BF7027"/>
      <c r="BH7027"/>
      <c r="BI7027"/>
      <c r="BJ7027"/>
      <c r="BK7027"/>
    </row>
    <row r="7028" spans="1:63" s="204" customFormat="1">
      <c r="A7028" s="89" t="s">
        <v>105</v>
      </c>
      <c r="B7028" s="90">
        <v>2472</v>
      </c>
      <c r="C7028" s="91">
        <f>+D7026+1</f>
        <v>58385</v>
      </c>
      <c r="D7028" s="92">
        <f t="shared" ref="D7028:D7101" si="2970">+C7028+B7028-1</f>
        <v>60856</v>
      </c>
      <c r="E7028" s="106" t="str">
        <f t="shared" ref="E7028:E7101" si="2971">"row "&amp;C7028&amp;" to "&amp;D7028</f>
        <v>row 58385 to 60856</v>
      </c>
      <c r="F7028" s="48">
        <f t="shared" si="2956"/>
        <v>7028</v>
      </c>
      <c r="G7028" s="89"/>
      <c r="H7028" s="89"/>
      <c r="I7028" s="89"/>
      <c r="J7028" s="179" t="str">
        <f t="shared" ref="J7028:J7059" si="2972">INDEX($A:$BW,ROW(),MATCH($J$2,$O$2:$BW$2,0)+14)</f>
        <v>No</v>
      </c>
      <c r="K7028" s="179">
        <f t="shared" ref="K7028:K7059" si="2973">INDEX($A:$BW,ROW(),MATCH($J$2,$O$2:$BW$2,0)+15)</f>
        <v>0</v>
      </c>
      <c r="L7028" s="179">
        <f t="shared" ref="L7028:L7059" si="2974">INDEX($A:$BW,ROW(),MATCH($J$2,$O$2:$BW$2,0)+16)</f>
        <v>0</v>
      </c>
      <c r="M7028" s="179">
        <f t="shared" ref="M7028:M7059" si="2975">INDEX($A:$BW,ROW(),MATCH($J$2,$O$2:$BW$2,0)+17)</f>
        <v>0</v>
      </c>
      <c r="N7028" s="267">
        <f t="shared" ref="N7028:N7059" si="2976">INDEX($A:$BW,ROW(),MATCH($J$2,$O$2:$BW$2,0)+18)</f>
        <v>0</v>
      </c>
      <c r="O7028" s="15" t="str">
        <f>IF($A6660&lt;=R$610,O6423,"No")</f>
        <v>No</v>
      </c>
      <c r="P7028" s="15">
        <f>IF($A6660&lt;=R$610,P6423,0)</f>
        <v>0</v>
      </c>
      <c r="Q7028" s="15">
        <f>IF($A6660&lt;=R$610,Q6423,0)</f>
        <v>0</v>
      </c>
      <c r="R7028" s="15">
        <f>IF($A6660&lt;=R$610,R6423,0)</f>
        <v>0</v>
      </c>
      <c r="S7028" s="49"/>
      <c r="T7028" s="15" t="str">
        <f>IF($A6660&lt;=W610,T6423,"No")</f>
        <v>No</v>
      </c>
      <c r="U7028" s="172">
        <v>0</v>
      </c>
      <c r="V7028" s="172">
        <v>0</v>
      </c>
      <c r="W7028" s="172">
        <v>0</v>
      </c>
      <c r="X7028" s="46"/>
      <c r="Y7028" s="15" t="str">
        <f>IF($A6660&lt;=AB$610,Y6423,"No")</f>
        <v>No</v>
      </c>
      <c r="Z7028" s="15">
        <f>IF($A6660&lt;=AB$610,Z6423,0)</f>
        <v>0</v>
      </c>
      <c r="AA7028" s="15">
        <f>IF($A6660&lt;=AB$610,AA6423,0)</f>
        <v>0</v>
      </c>
      <c r="AB7028" s="15">
        <f>IF($A6660&lt;=AB$610,AB6423,0)</f>
        <v>0</v>
      </c>
      <c r="AC7028" s="49"/>
      <c r="AD7028" s="15" t="str">
        <f>IF($A6660&lt;=AG610,AD6423,"No")</f>
        <v>No</v>
      </c>
      <c r="AE7028" s="172">
        <f>IF($A6660&lt;=AG$610,AE6423,0)</f>
        <v>0</v>
      </c>
      <c r="AF7028" s="172">
        <f>IF($A6660&lt;=AG$610,AF6423,0)</f>
        <v>0</v>
      </c>
      <c r="AG7028" s="172">
        <f>IF($A6660&lt;=AG$610,AG6423,0)</f>
        <v>0</v>
      </c>
      <c r="AH7028" s="263">
        <f>IF($A6660&lt;=$R$610,AH6423,"No")</f>
        <v>0</v>
      </c>
      <c r="AI7028" s="15" t="str">
        <f>IF($A6660&lt;=AL610,AI6423,"No")</f>
        <v>No</v>
      </c>
      <c r="AJ7028" s="172">
        <v>0</v>
      </c>
      <c r="AK7028" s="172">
        <v>0</v>
      </c>
      <c r="AL7028" s="172">
        <v>0</v>
      </c>
      <c r="AM7028" s="263">
        <f>IF($A6660&lt;=$R$610,AM6423,"No")</f>
        <v>0</v>
      </c>
      <c r="AN7028" s="15" t="str">
        <f>IF($A6660&lt;=AQ$610,AN6423,"No")</f>
        <v>No</v>
      </c>
      <c r="AO7028" s="15">
        <f>IF($A6660&lt;=AQ$610,AO6423,0)</f>
        <v>0</v>
      </c>
      <c r="AP7028" s="15">
        <f>IF($A6660&lt;=AQ$610,AP6423,0)</f>
        <v>0</v>
      </c>
      <c r="AQ7028" s="15">
        <f>IF($A6660&lt;=AQ$610,AQ6423,0)</f>
        <v>0</v>
      </c>
      <c r="AS7028" s="15" t="str">
        <f>IF($A6660&lt;=AV$610,AS6423,"No")</f>
        <v>No</v>
      </c>
      <c r="AT7028" s="15">
        <f>IF($A6660&lt;=AV$610,AT6423,0)</f>
        <v>0</v>
      </c>
      <c r="AU7028" s="15">
        <f>IF($A6660&lt;=AV$610,AU6423,0)</f>
        <v>0</v>
      </c>
      <c r="AV7028" s="15">
        <f>IF($A6660&lt;=AV$610,AV6423,0)</f>
        <v>0</v>
      </c>
      <c r="AX7028" s="313" t="str">
        <f>IF($A6660&lt;=BA$610,AX6423,"No")</f>
        <v>No</v>
      </c>
      <c r="AY7028" s="313">
        <f>IF($A6660&lt;=BA$610,AY6423,0)</f>
        <v>0</v>
      </c>
      <c r="AZ7028" s="313">
        <f>IF($A6660&lt;=BA$610,AZ6423,0)</f>
        <v>0</v>
      </c>
      <c r="BA7028" s="313">
        <f>IF($A6660&lt;=BA$610,BA6423,0)</f>
        <v>0</v>
      </c>
      <c r="BC7028" s="15" t="str">
        <f>IF($A6660&lt;=BF$610,BC6423,"No")</f>
        <v>No</v>
      </c>
      <c r="BD7028" s="15">
        <f>IF($A6660&lt;=BF$610,BD6423,0)</f>
        <v>0</v>
      </c>
      <c r="BE7028" s="15">
        <f>IF($A6660&lt;=BF$610,BE6423,0)</f>
        <v>0</v>
      </c>
      <c r="BF7028" s="15">
        <f>IF($A6660&lt;=BF$610,BF6423,0)</f>
        <v>0</v>
      </c>
      <c r="BH7028" s="15" t="str">
        <f>IF($A6660&lt;=BK$610,BH6423,"No")</f>
        <v>No</v>
      </c>
      <c r="BI7028" s="15">
        <f>IF($A6660&lt;=BK$610,BI6423,0)</f>
        <v>0</v>
      </c>
      <c r="BJ7028" s="15">
        <f>IF($A6660&lt;=BK$610,BJ6423,0)</f>
        <v>0</v>
      </c>
      <c r="BK7028" s="15">
        <f>IF($A6660&lt;=BK$610,BK6423,0)</f>
        <v>0</v>
      </c>
    </row>
    <row r="7029" spans="1:63" s="204" customFormat="1">
      <c r="A7029" s="49" t="s">
        <v>14</v>
      </c>
      <c r="B7029" s="72">
        <v>5</v>
      </c>
      <c r="C7029" s="74">
        <f>+C7028</f>
        <v>58385</v>
      </c>
      <c r="D7029" s="74">
        <f t="shared" si="2970"/>
        <v>58389</v>
      </c>
      <c r="E7029" s="75" t="str">
        <f t="shared" si="2971"/>
        <v>row 58385 to 58389</v>
      </c>
      <c r="F7029" s="48">
        <f t="shared" si="2956"/>
        <v>7029</v>
      </c>
      <c r="G7029" s="46"/>
      <c r="H7029" s="46"/>
      <c r="I7029" s="46"/>
      <c r="J7029" s="179" t="str">
        <f t="shared" si="2972"/>
        <v>No</v>
      </c>
      <c r="K7029" s="179">
        <f t="shared" si="2973"/>
        <v>0</v>
      </c>
      <c r="L7029" s="179">
        <f t="shared" si="2974"/>
        <v>0</v>
      </c>
      <c r="M7029" s="179">
        <f t="shared" si="2975"/>
        <v>0</v>
      </c>
      <c r="N7029" s="267">
        <f t="shared" si="2976"/>
        <v>0</v>
      </c>
      <c r="O7029" t="str">
        <f>IF($A6660&lt;=R$610,O6424,"No")</f>
        <v>No</v>
      </c>
      <c r="P7029">
        <f>IF($A6660&lt;=R$610,P6424,0)</f>
        <v>0</v>
      </c>
      <c r="Q7029">
        <f>IF($A6660&lt;=R$610,Q6424,0)</f>
        <v>0</v>
      </c>
      <c r="R7029">
        <f>IF($A6660&lt;=R$610,R6424,0)</f>
        <v>0</v>
      </c>
      <c r="S7029" s="49"/>
      <c r="T7029" t="str">
        <f>IF($A6660&lt;=W610,T6424,"No")</f>
        <v>No</v>
      </c>
      <c r="U7029" s="48">
        <v>0</v>
      </c>
      <c r="V7029" s="48">
        <v>0</v>
      </c>
      <c r="W7029" s="48">
        <v>0</v>
      </c>
      <c r="X7029" s="46"/>
      <c r="Y7029" t="str">
        <f>IF($A6660&lt;=AB$610,Y6424,"No")</f>
        <v>No</v>
      </c>
      <c r="Z7029">
        <f>IF($A6660&lt;=AB$610,Z6424,0)</f>
        <v>0</v>
      </c>
      <c r="AA7029">
        <f>IF($A6660&lt;=AB$610,AA6424,0)</f>
        <v>0</v>
      </c>
      <c r="AB7029">
        <f>IF($A6660&lt;=AB$610,AB6424,0)</f>
        <v>0</v>
      </c>
      <c r="AC7029" s="49"/>
      <c r="AD7029" t="str">
        <f>IF($A6660&lt;=AG610,AD6424,"No")</f>
        <v>No</v>
      </c>
      <c r="AE7029" s="48">
        <f>IF($A6660&lt;=AG$610,AE6424,0)</f>
        <v>0</v>
      </c>
      <c r="AF7029" s="48">
        <f>IF($A6660&lt;=AG$610,AF6424,0)</f>
        <v>0</v>
      </c>
      <c r="AG7029" s="48">
        <f>IF($A6660&lt;=AG$610,AG6424,0)</f>
        <v>0</v>
      </c>
      <c r="AH7029" s="263">
        <f>IF($A6660&lt;=$R$610,AH6424,"No")</f>
        <v>0</v>
      </c>
      <c r="AI7029" t="str">
        <f>IF($A6660&lt;=AL610,AI6424,"No")</f>
        <v>No</v>
      </c>
      <c r="AJ7029" s="48">
        <v>0</v>
      </c>
      <c r="AK7029" s="48">
        <v>0</v>
      </c>
      <c r="AL7029" s="48">
        <v>0</v>
      </c>
      <c r="AM7029" s="263">
        <f>IF($A6660&lt;=$R$610,AM6424,"No")</f>
        <v>0</v>
      </c>
      <c r="AN7029" t="str">
        <f>IF($A6660&lt;=AQ$610,AN6424,"No")</f>
        <v>No</v>
      </c>
      <c r="AO7029">
        <f>IF($A6660&lt;=AQ$610,AO6424,0)</f>
        <v>0</v>
      </c>
      <c r="AP7029">
        <f>IF($A6660&lt;=AQ$610,AP6424,0)</f>
        <v>0</v>
      </c>
      <c r="AQ7029">
        <f>IF($A6660&lt;=AQ$610,AQ6424,0)</f>
        <v>0</v>
      </c>
      <c r="AS7029" t="str">
        <f>IF($A6660&lt;=AV$610,AS6424,"No")</f>
        <v>No</v>
      </c>
      <c r="AT7029">
        <f>IF($A6660&lt;=AV$610,AT6424,0)</f>
        <v>0</v>
      </c>
      <c r="AU7029">
        <f>IF($A6660&lt;=AV$610,AU6424,0)</f>
        <v>0</v>
      </c>
      <c r="AV7029">
        <f>IF($A6660&lt;=AV$610,AV6424,0)</f>
        <v>0</v>
      </c>
      <c r="AX7029" s="297" t="str">
        <f>IF($A6660&lt;=BA$610,AX6424,"No")</f>
        <v>No</v>
      </c>
      <c r="AY7029" s="297">
        <f>IF($A6660&lt;=BA$610,AY6424,0)</f>
        <v>0</v>
      </c>
      <c r="AZ7029" s="297">
        <f>IF($A6660&lt;=BA$610,AZ6424,0)</f>
        <v>0</v>
      </c>
      <c r="BA7029" s="297">
        <f>IF($A6660&lt;=BA$610,BA6424,0)</f>
        <v>0</v>
      </c>
      <c r="BC7029" t="str">
        <f>IF($A6660&lt;=BF$610,BC6424,"No")</f>
        <v>No</v>
      </c>
      <c r="BD7029">
        <f>IF($A6660&lt;=BF$610,BD6424,0)</f>
        <v>0</v>
      </c>
      <c r="BE7029">
        <f>IF($A6660&lt;=BF$610,BE6424,0)</f>
        <v>0</v>
      </c>
      <c r="BF7029">
        <f>IF($A6660&lt;=BF$610,BF6424,0)</f>
        <v>0</v>
      </c>
      <c r="BH7029" t="str">
        <f>IF($A6660&lt;=BK$610,BH6424,"No")</f>
        <v>No</v>
      </c>
      <c r="BI7029">
        <f>IF($A6660&lt;=BK$610,BI6424,0)</f>
        <v>0</v>
      </c>
      <c r="BJ7029">
        <f>IF($A6660&lt;=BK$610,BJ6424,0)</f>
        <v>0</v>
      </c>
      <c r="BK7029">
        <f>IF($A6660&lt;=BK$610,BK6424,0)</f>
        <v>0</v>
      </c>
    </row>
    <row r="7030" spans="1:63" s="204" customFormat="1">
      <c r="A7030" s="58" t="s">
        <v>106</v>
      </c>
      <c r="B7030" s="72">
        <v>240</v>
      </c>
      <c r="C7030" s="74">
        <f>+D7029+1</f>
        <v>58390</v>
      </c>
      <c r="D7030" s="74">
        <f t="shared" si="2970"/>
        <v>58629</v>
      </c>
      <c r="E7030" s="75" t="str">
        <f t="shared" si="2971"/>
        <v>row 58390 to 58629</v>
      </c>
      <c r="F7030" s="48">
        <f t="shared" si="2956"/>
        <v>7030</v>
      </c>
      <c r="G7030" s="46"/>
      <c r="H7030" s="46"/>
      <c r="I7030" s="46"/>
      <c r="J7030" s="179" t="str">
        <f t="shared" si="2972"/>
        <v>Yes</v>
      </c>
      <c r="K7030" s="179">
        <f t="shared" si="2973"/>
        <v>0</v>
      </c>
      <c r="L7030" s="179">
        <f t="shared" si="2974"/>
        <v>0</v>
      </c>
      <c r="M7030" s="179">
        <f t="shared" si="2975"/>
        <v>0</v>
      </c>
      <c r="N7030" s="267">
        <f t="shared" si="2976"/>
        <v>0</v>
      </c>
      <c r="O7030" t="str">
        <f>IF($A6660&lt;=R$610,O6425,"No")</f>
        <v>Yes</v>
      </c>
      <c r="P7030">
        <f>IF($A6660&lt;=R$610,P6425,0)</f>
        <v>0</v>
      </c>
      <c r="Q7030">
        <f>IF($A6660&lt;=R$610,Q6425,0)</f>
        <v>0</v>
      </c>
      <c r="R7030">
        <f>IF($A6660&lt;=R$610,R6425,0)</f>
        <v>0</v>
      </c>
      <c r="S7030" s="49"/>
      <c r="T7030" t="str">
        <f>IF($A6660&lt;=W610,T6425,"No")</f>
        <v>Yes</v>
      </c>
      <c r="U7030" s="48">
        <v>0</v>
      </c>
      <c r="V7030" s="48">
        <v>0</v>
      </c>
      <c r="W7030" s="48">
        <v>0</v>
      </c>
      <c r="X7030" s="46"/>
      <c r="Y7030" t="str">
        <f>IF($A6660&lt;=AB$610,Y6425,"No")</f>
        <v>Yes</v>
      </c>
      <c r="Z7030">
        <f>IF($A6660&lt;=AB$610,Z6425,0)</f>
        <v>0</v>
      </c>
      <c r="AA7030">
        <f>IF($A6660&lt;=AB$610,AA6425,0)</f>
        <v>0</v>
      </c>
      <c r="AB7030">
        <f>IF($A6660&lt;=AB$610,AB6425,0)</f>
        <v>0</v>
      </c>
      <c r="AC7030" s="49"/>
      <c r="AD7030" t="str">
        <f>IF($A6660&lt;=AG610,AD6425,"No")</f>
        <v>Yes</v>
      </c>
      <c r="AE7030" s="48">
        <f>IF($A6660&lt;=AG$610,AE6425,0)</f>
        <v>0</v>
      </c>
      <c r="AF7030" s="48">
        <f>IF($A6660&lt;=AG$610,AF6425,0)</f>
        <v>0</v>
      </c>
      <c r="AG7030" s="48">
        <f>IF($A6660&lt;=AG$610,AG6425,0)</f>
        <v>0</v>
      </c>
      <c r="AH7030" s="263">
        <f>IF($A6660&lt;=$R$610,AH6425,"No")</f>
        <v>0</v>
      </c>
      <c r="AI7030" t="str">
        <f>IF($A6660&lt;=AL610,AI6425,"No")</f>
        <v>Yes</v>
      </c>
      <c r="AJ7030" s="48">
        <v>0</v>
      </c>
      <c r="AK7030" s="48">
        <v>0</v>
      </c>
      <c r="AL7030" s="48">
        <v>0</v>
      </c>
      <c r="AM7030" s="263">
        <f>IF($A6660&lt;=$R$610,AM6425,"No")</f>
        <v>0</v>
      </c>
      <c r="AN7030" t="str">
        <f>IF($A6660&lt;=AQ$610,AN6425,"No")</f>
        <v>Yes</v>
      </c>
      <c r="AO7030">
        <f>IF($A6660&lt;=AQ$610,AO6425,0)</f>
        <v>0</v>
      </c>
      <c r="AP7030">
        <f>IF($A6660&lt;=AQ$610,AP6425,0)</f>
        <v>0</v>
      </c>
      <c r="AQ7030">
        <f>IF($A6660&lt;=AQ$610,AQ6425,0)</f>
        <v>0</v>
      </c>
      <c r="AS7030" t="str">
        <f>IF($A6660&lt;=AV$610,AS6425,"No")</f>
        <v>Yes</v>
      </c>
      <c r="AT7030">
        <f>IF($A6660&lt;=AV$610,AT6425,0)</f>
        <v>0</v>
      </c>
      <c r="AU7030">
        <f>IF($A6660&lt;=AV$610,AU6425,0)</f>
        <v>0</v>
      </c>
      <c r="AV7030">
        <f>IF($A6660&lt;=AV$610,AV6425,0)</f>
        <v>0</v>
      </c>
      <c r="AX7030" s="297" t="str">
        <f>IF($A6660&lt;=BA$610,AX6425,"No")</f>
        <v>Yes</v>
      </c>
      <c r="AY7030" s="297">
        <f>IF($A6660&lt;=BA$610,AY6425,0)</f>
        <v>0</v>
      </c>
      <c r="AZ7030" s="297">
        <f>IF($A6660&lt;=BA$610,AZ6425,0)</f>
        <v>0</v>
      </c>
      <c r="BA7030" s="297">
        <f>IF($A6660&lt;=BA$610,BA6425,0)</f>
        <v>0</v>
      </c>
      <c r="BC7030" t="str">
        <f>IF($A6660&lt;=BF$610,BC6425,"No")</f>
        <v>Yes</v>
      </c>
      <c r="BD7030">
        <f>IF($A6660&lt;=BF$610,BD6425,0)</f>
        <v>0</v>
      </c>
      <c r="BE7030">
        <f>IF($A6660&lt;=BF$610,BE6425,0)</f>
        <v>0</v>
      </c>
      <c r="BF7030">
        <f>IF($A6660&lt;=BF$610,BF6425,0)</f>
        <v>0</v>
      </c>
      <c r="BH7030" t="str">
        <f>IF($A6660&lt;=BK$610,BH6425,"No")</f>
        <v>Yes</v>
      </c>
      <c r="BI7030">
        <f>IF($A6660&lt;=BK$610,BI6425,0)</f>
        <v>0</v>
      </c>
      <c r="BJ7030">
        <f>IF($A6660&lt;=BK$610,BJ6425,0)</f>
        <v>0</v>
      </c>
      <c r="BK7030">
        <f>IF($A6660&lt;=BK$610,BK6425,0)</f>
        <v>0</v>
      </c>
    </row>
    <row r="7031" spans="1:63" s="204" customFormat="1">
      <c r="A7031" s="103" t="s">
        <v>107</v>
      </c>
      <c r="B7031" s="72">
        <v>48</v>
      </c>
      <c r="C7031" s="74">
        <f>+C7030</f>
        <v>58390</v>
      </c>
      <c r="D7031" s="74">
        <f t="shared" si="2970"/>
        <v>58437</v>
      </c>
      <c r="E7031" s="75" t="str">
        <f t="shared" si="2971"/>
        <v>row 58390 to 58437</v>
      </c>
      <c r="F7031" s="48">
        <f t="shared" si="2956"/>
        <v>7031</v>
      </c>
      <c r="G7031" s="46"/>
      <c r="H7031" s="46"/>
      <c r="I7031" s="46"/>
      <c r="J7031" s="179" t="str">
        <f t="shared" si="2972"/>
        <v>Yes</v>
      </c>
      <c r="K7031" s="179">
        <f t="shared" si="2973"/>
        <v>5</v>
      </c>
      <c r="L7031" s="179">
        <f t="shared" si="2974"/>
        <v>5</v>
      </c>
      <c r="M7031" s="179">
        <f t="shared" si="2975"/>
        <v>0</v>
      </c>
      <c r="N7031" s="267">
        <f t="shared" si="2976"/>
        <v>0</v>
      </c>
      <c r="O7031" t="str">
        <f>IF($A6660&lt;=R$610,O6426,"No")</f>
        <v>Yes</v>
      </c>
      <c r="P7031">
        <f>IF($A6660&lt;=R$610,P6426,0)</f>
        <v>5</v>
      </c>
      <c r="Q7031">
        <f>IF($A6660&lt;=R$610,Q6426,0)</f>
        <v>5</v>
      </c>
      <c r="R7031">
        <f>IF($A6660&lt;=R$610,R6426,0)</f>
        <v>0</v>
      </c>
      <c r="S7031" s="49"/>
      <c r="T7031" t="str">
        <f>IF($A6660&lt;=W610,T6426,"No")</f>
        <v>Yes</v>
      </c>
      <c r="U7031" s="48">
        <v>5</v>
      </c>
      <c r="V7031" s="48">
        <v>5</v>
      </c>
      <c r="W7031" s="48">
        <v>0</v>
      </c>
      <c r="X7031" s="46"/>
      <c r="Y7031" t="str">
        <f>IF($A6660&lt;=AB$610,Y6426,"No")</f>
        <v>Yes</v>
      </c>
      <c r="Z7031">
        <f>IF($A6660&lt;=AB$610,Z6426,0)</f>
        <v>5</v>
      </c>
      <c r="AA7031">
        <f>IF($A6660&lt;=AB$610,AA6426,0)</f>
        <v>5</v>
      </c>
      <c r="AB7031">
        <f>IF($A6660&lt;=AB$610,AB6426,0)</f>
        <v>0</v>
      </c>
      <c r="AC7031" s="49"/>
      <c r="AD7031" t="str">
        <f>IF($A6660&lt;=AG610,AD6426,"No")</f>
        <v>Yes</v>
      </c>
      <c r="AE7031" s="48">
        <f>IF($A6660&lt;=AG$610,AE6426,0)</f>
        <v>5</v>
      </c>
      <c r="AF7031" s="48">
        <f>IF($A6660&lt;=AG$610,AF6426,0)</f>
        <v>5</v>
      </c>
      <c r="AG7031" s="48">
        <f>IF($A6660&lt;=AG$610,AG6426,0)</f>
        <v>0</v>
      </c>
      <c r="AH7031" s="263">
        <f>IF($A6660&lt;=$R$610,AH6426,"No")</f>
        <v>0</v>
      </c>
      <c r="AI7031" t="str">
        <f>IF($A6660&lt;=AL610,AI6426,"No")</f>
        <v>Yes</v>
      </c>
      <c r="AJ7031" s="48">
        <v>5</v>
      </c>
      <c r="AK7031" s="48">
        <v>5</v>
      </c>
      <c r="AL7031" s="48">
        <v>0</v>
      </c>
      <c r="AM7031" s="263">
        <f>IF($A6660&lt;=$R$610,AM6426,"No")</f>
        <v>0</v>
      </c>
      <c r="AN7031" t="str">
        <f>IF($A6660&lt;=AQ$610,AN6426,"No")</f>
        <v>Yes</v>
      </c>
      <c r="AO7031">
        <f>IF($A6660&lt;=AQ$610,AO6426,0)</f>
        <v>5</v>
      </c>
      <c r="AP7031">
        <f>IF($A6660&lt;=AQ$610,AP6426,0)</f>
        <v>5</v>
      </c>
      <c r="AQ7031">
        <f>IF($A6660&lt;=AQ$610,AQ6426,0)</f>
        <v>0</v>
      </c>
      <c r="AS7031" t="str">
        <f>IF($A6660&lt;=AV$610,AS6426,"No")</f>
        <v>Yes</v>
      </c>
      <c r="AT7031">
        <f>IF($A6660&lt;=AV$610,AT6426,0)</f>
        <v>5</v>
      </c>
      <c r="AU7031">
        <f>IF($A6660&lt;=AV$610,AU6426,0)</f>
        <v>5</v>
      </c>
      <c r="AV7031">
        <f>IF($A6660&lt;=AV$610,AV6426,0)</f>
        <v>0</v>
      </c>
      <c r="AX7031" s="297" t="str">
        <f>IF($A6660&lt;=BA$610,AX6426,"No")</f>
        <v>Yes</v>
      </c>
      <c r="AY7031" s="297">
        <f>IF($A6660&lt;=BA$610,AY6426,0)</f>
        <v>5</v>
      </c>
      <c r="AZ7031" s="297">
        <f>IF($A6660&lt;=BA$610,AZ6426,0)</f>
        <v>5</v>
      </c>
      <c r="BA7031" s="297">
        <f>IF($A6660&lt;=BA$610,BA6426,0)</f>
        <v>0</v>
      </c>
      <c r="BC7031" t="str">
        <f>IF($A6660&lt;=BF$610,BC6426,"No")</f>
        <v>Yes</v>
      </c>
      <c r="BD7031">
        <f>IF($A6660&lt;=BF$610,BD6426,0)</f>
        <v>5</v>
      </c>
      <c r="BE7031">
        <f>IF($A6660&lt;=BF$610,BE6426,0)</f>
        <v>5</v>
      </c>
      <c r="BF7031">
        <f>IF($A6660&lt;=BF$610,BF6426,0)</f>
        <v>0</v>
      </c>
      <c r="BH7031" t="str">
        <f>IF($A6660&lt;=BK$610,BH6426,"No")</f>
        <v>Yes</v>
      </c>
      <c r="BI7031">
        <f>IF($A6660&lt;=BK$610,BI6426,0)</f>
        <v>5</v>
      </c>
      <c r="BJ7031">
        <f>IF($A6660&lt;=BK$610,BJ6426,0)</f>
        <v>5</v>
      </c>
      <c r="BK7031">
        <f>IF($A6660&lt;=BK$610,BK6426,0)</f>
        <v>0</v>
      </c>
    </row>
    <row r="7032" spans="1:63" s="204" customFormat="1">
      <c r="A7032" s="104" t="s">
        <v>14</v>
      </c>
      <c r="B7032" s="72">
        <v>2</v>
      </c>
      <c r="C7032" s="74">
        <f>C7031</f>
        <v>58390</v>
      </c>
      <c r="D7032" s="74">
        <f t="shared" si="2970"/>
        <v>58391</v>
      </c>
      <c r="E7032" s="75" t="str">
        <f t="shared" si="2971"/>
        <v>row 58390 to 58391</v>
      </c>
      <c r="F7032" s="48">
        <f t="shared" si="2956"/>
        <v>7032</v>
      </c>
      <c r="G7032" s="46"/>
      <c r="H7032" s="46"/>
      <c r="I7032" s="46"/>
      <c r="J7032" s="179" t="str">
        <f t="shared" si="2972"/>
        <v>Yes</v>
      </c>
      <c r="K7032" s="179">
        <f t="shared" si="2973"/>
        <v>0</v>
      </c>
      <c r="L7032" s="179">
        <f t="shared" si="2974"/>
        <v>0</v>
      </c>
      <c r="M7032" s="179">
        <f t="shared" si="2975"/>
        <v>0</v>
      </c>
      <c r="N7032" s="267">
        <f t="shared" si="2976"/>
        <v>0</v>
      </c>
      <c r="O7032" t="str">
        <f>IF($A6660&lt;=R$610,O6427,"No")</f>
        <v>Yes</v>
      </c>
      <c r="P7032">
        <f>IF($A6660&lt;=R$610,P6427,0)</f>
        <v>0</v>
      </c>
      <c r="Q7032">
        <f>IF($A6660&lt;=R$610,Q6427,0)</f>
        <v>0</v>
      </c>
      <c r="R7032">
        <f>IF($A6660&lt;=R$610,R6427,0)</f>
        <v>0</v>
      </c>
      <c r="S7032" s="49"/>
      <c r="T7032" t="str">
        <f>IF($A6660&lt;=W610,T6427,"No")</f>
        <v>Yes</v>
      </c>
      <c r="U7032" s="48">
        <v>0</v>
      </c>
      <c r="V7032" s="48">
        <v>0</v>
      </c>
      <c r="W7032" s="48">
        <v>0</v>
      </c>
      <c r="X7032" s="46"/>
      <c r="Y7032" t="str">
        <f>IF($A6660&lt;=AB$610,Y6427,"No")</f>
        <v>Yes</v>
      </c>
      <c r="Z7032">
        <f>IF($A6660&lt;=AB$610,Z6427,0)</f>
        <v>0</v>
      </c>
      <c r="AA7032">
        <f>IF($A6660&lt;=AB$610,AA6427,0)</f>
        <v>0</v>
      </c>
      <c r="AB7032">
        <f>IF($A6660&lt;=AB$610,AB6427,0)</f>
        <v>0</v>
      </c>
      <c r="AC7032" s="49"/>
      <c r="AD7032" t="str">
        <f>IF($A6660&lt;=AG610,AD6427,"No")</f>
        <v>Yes</v>
      </c>
      <c r="AE7032" s="48">
        <f>IF($A6660&lt;=AG$610,AE6427,0)</f>
        <v>0</v>
      </c>
      <c r="AF7032" s="48">
        <f>IF($A6660&lt;=AG$610,AF6427,0)</f>
        <v>0</v>
      </c>
      <c r="AG7032" s="48">
        <f>IF($A6660&lt;=AG$610,AG6427,0)</f>
        <v>0</v>
      </c>
      <c r="AH7032" s="263">
        <f>IF($A6660&lt;=$R$610,AH6427,"No")</f>
        <v>0</v>
      </c>
      <c r="AI7032" t="str">
        <f>IF($A6660&lt;=AL610,AI6427,"No")</f>
        <v>Yes</v>
      </c>
      <c r="AJ7032" s="48">
        <v>0</v>
      </c>
      <c r="AK7032" s="48">
        <v>0</v>
      </c>
      <c r="AL7032" s="48">
        <v>0</v>
      </c>
      <c r="AM7032" s="263">
        <f>IF($A6660&lt;=$R$610,AM6427,"No")</f>
        <v>0</v>
      </c>
      <c r="AN7032" t="str">
        <f>IF($A6660&lt;=AQ$610,AN6427,"No")</f>
        <v>Yes</v>
      </c>
      <c r="AO7032">
        <f>IF($A6660&lt;=AQ$610,AO6427,0)</f>
        <v>0</v>
      </c>
      <c r="AP7032">
        <f>IF($A6660&lt;=AQ$610,AP6427,0)</f>
        <v>0</v>
      </c>
      <c r="AQ7032">
        <f>IF($A6660&lt;=AQ$610,AQ6427,0)</f>
        <v>0</v>
      </c>
      <c r="AS7032" t="str">
        <f>IF($A6660&lt;=AV$610,AS6427,"No")</f>
        <v>Yes</v>
      </c>
      <c r="AT7032">
        <f>IF($A6660&lt;=AV$610,AT6427,0)</f>
        <v>0</v>
      </c>
      <c r="AU7032">
        <f>IF($A6660&lt;=AV$610,AU6427,0)</f>
        <v>0</v>
      </c>
      <c r="AV7032">
        <f>IF($A6660&lt;=AV$610,AV6427,0)</f>
        <v>0</v>
      </c>
      <c r="AX7032" s="297" t="str">
        <f>IF($A6660&lt;=BA$610,AX6427,"No")</f>
        <v>Yes</v>
      </c>
      <c r="AY7032" s="297">
        <f>IF($A6660&lt;=BA$610,AY6427,0)</f>
        <v>0</v>
      </c>
      <c r="AZ7032" s="297">
        <f>IF($A6660&lt;=BA$610,AZ6427,0)</f>
        <v>0</v>
      </c>
      <c r="BA7032" s="297">
        <f>IF($A6660&lt;=BA$610,BA6427,0)</f>
        <v>0</v>
      </c>
      <c r="BC7032" t="str">
        <f>IF($A6660&lt;=BF$610,BC6427,"No")</f>
        <v>Yes</v>
      </c>
      <c r="BD7032">
        <f>IF($A6660&lt;=BF$610,BD6427,0)</f>
        <v>0</v>
      </c>
      <c r="BE7032">
        <f>IF($A6660&lt;=BF$610,BE6427,0)</f>
        <v>0</v>
      </c>
      <c r="BF7032">
        <f>IF($A6660&lt;=BF$610,BF6427,0)</f>
        <v>0</v>
      </c>
      <c r="BH7032" t="str">
        <f>IF($A6660&lt;=BK$610,BH6427,"No")</f>
        <v>Yes</v>
      </c>
      <c r="BI7032">
        <f>IF($A6660&lt;=BK$610,BI6427,0)</f>
        <v>0</v>
      </c>
      <c r="BJ7032">
        <f>IF($A6660&lt;=BK$610,BJ6427,0)</f>
        <v>0</v>
      </c>
      <c r="BK7032">
        <f>IF($A6660&lt;=BK$610,BK6427,0)</f>
        <v>0</v>
      </c>
    </row>
    <row r="7033" spans="1:63" s="204" customFormat="1">
      <c r="A7033" s="104" t="s">
        <v>591</v>
      </c>
      <c r="B7033" s="72">
        <v>3</v>
      </c>
      <c r="C7033" s="74">
        <f t="shared" ref="C7033:C7046" si="2977">+D7032+1</f>
        <v>58392</v>
      </c>
      <c r="D7033" s="74">
        <f t="shared" si="2970"/>
        <v>58394</v>
      </c>
      <c r="E7033" s="75" t="str">
        <f t="shared" si="2971"/>
        <v>row 58392 to 58394</v>
      </c>
      <c r="F7033" s="48">
        <f t="shared" si="2956"/>
        <v>7033</v>
      </c>
      <c r="G7033" s="46"/>
      <c r="H7033" s="46"/>
      <c r="I7033" s="46"/>
      <c r="J7033" s="179" t="str">
        <f t="shared" si="2972"/>
        <v>Yes</v>
      </c>
      <c r="K7033" s="179">
        <f t="shared" si="2973"/>
        <v>0</v>
      </c>
      <c r="L7033" s="179">
        <f t="shared" si="2974"/>
        <v>0</v>
      </c>
      <c r="M7033" s="179">
        <f t="shared" si="2975"/>
        <v>0</v>
      </c>
      <c r="N7033" s="267">
        <f t="shared" si="2976"/>
        <v>0</v>
      </c>
      <c r="O7033" t="str">
        <f>IF($A6660&lt;=R$610,O6428,"No")</f>
        <v>Yes</v>
      </c>
      <c r="P7033">
        <f>IF($A6660&lt;=R$610,P6428,0)</f>
        <v>0</v>
      </c>
      <c r="Q7033">
        <f>IF($A6660&lt;=R$610,Q6428,0)</f>
        <v>0</v>
      </c>
      <c r="R7033">
        <f>IF($A6660&lt;=R$610,R6428,0)</f>
        <v>0</v>
      </c>
      <c r="S7033" s="49"/>
      <c r="T7033" t="str">
        <f>IF($A6660&lt;=W610,T6428,"No")</f>
        <v>Yes</v>
      </c>
      <c r="U7033" s="48">
        <v>0</v>
      </c>
      <c r="V7033" s="48">
        <v>0</v>
      </c>
      <c r="W7033" s="48">
        <v>0</v>
      </c>
      <c r="X7033" s="46"/>
      <c r="Y7033" t="str">
        <f>IF($A6660&lt;=AB$610,Y6428,"No")</f>
        <v>Yes</v>
      </c>
      <c r="Z7033">
        <f>IF($A6660&lt;=AB$610,Z6428,0)</f>
        <v>0</v>
      </c>
      <c r="AA7033">
        <f>IF($A6660&lt;=AB$610,AA6428,0)</f>
        <v>0</v>
      </c>
      <c r="AB7033">
        <f>IF($A6660&lt;=AB$610,AB6428,0)</f>
        <v>0</v>
      </c>
      <c r="AC7033" s="49"/>
      <c r="AD7033" t="str">
        <f>IF($A6660&lt;=AG610,AD6428,"No")</f>
        <v>Yes</v>
      </c>
      <c r="AE7033" s="48">
        <f>IF($A6660&lt;=AG$610,AE6428,0)</f>
        <v>0</v>
      </c>
      <c r="AF7033" s="48">
        <f>IF($A6660&lt;=AG$610,AF6428,0)</f>
        <v>0</v>
      </c>
      <c r="AG7033" s="48">
        <f>IF($A6660&lt;=AG$610,AG6428,0)</f>
        <v>0</v>
      </c>
      <c r="AH7033" s="263">
        <f>IF($A6660&lt;=$R$610,AH6428,"No")</f>
        <v>0</v>
      </c>
      <c r="AI7033" t="str">
        <f>IF($A6660&lt;=AL610,AI6428,"No")</f>
        <v>Yes</v>
      </c>
      <c r="AJ7033" s="48">
        <v>0</v>
      </c>
      <c r="AK7033" s="48">
        <v>0</v>
      </c>
      <c r="AL7033" s="48">
        <v>0</v>
      </c>
      <c r="AM7033" s="263">
        <f>IF($A6660&lt;=$R$610,AM6428,"No")</f>
        <v>0</v>
      </c>
      <c r="AN7033" t="str">
        <f>IF($A6660&lt;=AQ$610,AN6428,"No")</f>
        <v>Yes</v>
      </c>
      <c r="AO7033">
        <f>IF($A6660&lt;=AQ$610,AO6428,0)</f>
        <v>0</v>
      </c>
      <c r="AP7033">
        <f>IF($A6660&lt;=AQ$610,AP6428,0)</f>
        <v>0</v>
      </c>
      <c r="AQ7033">
        <f>IF($A6660&lt;=AQ$610,AQ6428,0)</f>
        <v>0</v>
      </c>
      <c r="AS7033" t="str">
        <f>IF($A6660&lt;=AV$610,AS6428,"No")</f>
        <v>Yes</v>
      </c>
      <c r="AT7033">
        <f>IF($A6660&lt;=AV$610,AT6428,0)</f>
        <v>0</v>
      </c>
      <c r="AU7033">
        <f>IF($A6660&lt;=AV$610,AU6428,0)</f>
        <v>0</v>
      </c>
      <c r="AV7033">
        <f>IF($A6660&lt;=AV$610,AV6428,0)</f>
        <v>0</v>
      </c>
      <c r="AX7033" s="297" t="str">
        <f>IF($A6660&lt;=BA$610,AX6428,"No")</f>
        <v>Yes</v>
      </c>
      <c r="AY7033" s="297">
        <f>IF($A6660&lt;=BA$610,AY6428,0)</f>
        <v>0</v>
      </c>
      <c r="AZ7033" s="297">
        <f>IF($A6660&lt;=BA$610,AZ6428,0)</f>
        <v>0</v>
      </c>
      <c r="BA7033" s="297">
        <f>IF($A6660&lt;=BA$610,BA6428,0)</f>
        <v>0</v>
      </c>
      <c r="BC7033" t="str">
        <f>IF($A6660&lt;=BF$610,BC6428,"No")</f>
        <v>Yes</v>
      </c>
      <c r="BD7033">
        <f>IF($A6660&lt;=BF$610,BD6428,0)</f>
        <v>0</v>
      </c>
      <c r="BE7033">
        <f>IF($A6660&lt;=BF$610,BE6428,0)</f>
        <v>0</v>
      </c>
      <c r="BF7033">
        <f>IF($A6660&lt;=BF$610,BF6428,0)</f>
        <v>0</v>
      </c>
      <c r="BH7033" t="str">
        <f>IF($A6660&lt;=BK$610,BH6428,"No")</f>
        <v>Yes</v>
      </c>
      <c r="BI7033">
        <f>IF($A6660&lt;=BK$610,BI6428,0)</f>
        <v>0</v>
      </c>
      <c r="BJ7033">
        <f>IF($A6660&lt;=BK$610,BJ6428,0)</f>
        <v>0</v>
      </c>
      <c r="BK7033">
        <f>IF($A6660&lt;=BK$610,BK6428,0)</f>
        <v>0</v>
      </c>
    </row>
    <row r="7034" spans="1:63" s="204" customFormat="1">
      <c r="A7034" s="104" t="s">
        <v>592</v>
      </c>
      <c r="B7034" s="72">
        <v>4</v>
      </c>
      <c r="C7034" s="74">
        <f t="shared" si="2977"/>
        <v>58395</v>
      </c>
      <c r="D7034" s="74">
        <f t="shared" si="2970"/>
        <v>58398</v>
      </c>
      <c r="E7034" s="75" t="str">
        <f t="shared" si="2971"/>
        <v>row 58395 to 58398</v>
      </c>
      <c r="F7034" s="48">
        <f t="shared" si="2956"/>
        <v>7034</v>
      </c>
      <c r="G7034" s="46"/>
      <c r="H7034" s="46"/>
      <c r="I7034" s="46"/>
      <c r="J7034" s="179" t="str">
        <f t="shared" si="2972"/>
        <v>Yes</v>
      </c>
      <c r="K7034" s="179">
        <f t="shared" si="2973"/>
        <v>0</v>
      </c>
      <c r="L7034" s="179">
        <f t="shared" si="2974"/>
        <v>0</v>
      </c>
      <c r="M7034" s="179">
        <f t="shared" si="2975"/>
        <v>0</v>
      </c>
      <c r="N7034" s="267">
        <f t="shared" si="2976"/>
        <v>0</v>
      </c>
      <c r="O7034" t="str">
        <f>IF($A6660&lt;=R$610,O6429,"No")</f>
        <v>Yes</v>
      </c>
      <c r="P7034">
        <f>IF($A6660&lt;=R$610,P6429,0)</f>
        <v>0</v>
      </c>
      <c r="Q7034">
        <f>IF($A6660&lt;=R$610,Q6429,0)</f>
        <v>0</v>
      </c>
      <c r="R7034">
        <f>IF($A6660&lt;=R$610,R6429,0)</f>
        <v>0</v>
      </c>
      <c r="S7034" s="49"/>
      <c r="T7034" t="str">
        <f>IF($A6660&lt;=W610,T6429,"No")</f>
        <v>Yes</v>
      </c>
      <c r="U7034" s="48">
        <v>0</v>
      </c>
      <c r="V7034" s="48">
        <v>0</v>
      </c>
      <c r="W7034" s="48">
        <v>0</v>
      </c>
      <c r="X7034" s="46"/>
      <c r="Y7034" t="str">
        <f>IF($A6660&lt;=AB$610,Y6429,"No")</f>
        <v>Yes</v>
      </c>
      <c r="Z7034">
        <f>IF($A6660&lt;=AB$610,Z6429,0)</f>
        <v>0</v>
      </c>
      <c r="AA7034">
        <f>IF($A6660&lt;=AB$610,AA6429,0)</f>
        <v>0</v>
      </c>
      <c r="AB7034">
        <f>IF($A6660&lt;=AB$610,AB6429,0)</f>
        <v>0</v>
      </c>
      <c r="AC7034" s="49"/>
      <c r="AD7034" t="str">
        <f>IF($A6660&lt;=AG610,AD6429,"No")</f>
        <v>Yes</v>
      </c>
      <c r="AE7034" s="48">
        <f>IF($A6660&lt;=AG$610,AE6429,0)</f>
        <v>0</v>
      </c>
      <c r="AF7034" s="48">
        <f>IF($A6660&lt;=AG$610,AF6429,0)</f>
        <v>0</v>
      </c>
      <c r="AG7034" s="48">
        <f>IF($A6660&lt;=AG$610,AG6429,0)</f>
        <v>0</v>
      </c>
      <c r="AH7034" s="263">
        <f>IF($A6660&lt;=$R$610,AH6429,"No")</f>
        <v>0</v>
      </c>
      <c r="AI7034" t="str">
        <f>IF($A6660&lt;=AL610,AI6429,"No")</f>
        <v>Yes</v>
      </c>
      <c r="AJ7034" s="48">
        <v>0</v>
      </c>
      <c r="AK7034" s="48">
        <v>0</v>
      </c>
      <c r="AL7034" s="48">
        <v>0</v>
      </c>
      <c r="AM7034" s="263">
        <f>IF($A6660&lt;=$R$610,AM6429,"No")</f>
        <v>0</v>
      </c>
      <c r="AN7034" t="str">
        <f>IF($A6660&lt;=AQ$610,AN6429,"No")</f>
        <v>Yes</v>
      </c>
      <c r="AO7034">
        <f>IF($A6660&lt;=AQ$610,AO6429,0)</f>
        <v>0</v>
      </c>
      <c r="AP7034">
        <f>IF($A6660&lt;=AQ$610,AP6429,0)</f>
        <v>0</v>
      </c>
      <c r="AQ7034">
        <f>IF($A6660&lt;=AQ$610,AQ6429,0)</f>
        <v>0</v>
      </c>
      <c r="AS7034" t="str">
        <f>IF($A6660&lt;=AV$610,AS6429,"No")</f>
        <v>Yes</v>
      </c>
      <c r="AT7034">
        <f>IF($A6660&lt;=AV$610,AT6429,0)</f>
        <v>0</v>
      </c>
      <c r="AU7034">
        <f>IF($A6660&lt;=AV$610,AU6429,0)</f>
        <v>0</v>
      </c>
      <c r="AV7034">
        <f>IF($A6660&lt;=AV$610,AV6429,0)</f>
        <v>0</v>
      </c>
      <c r="AX7034" s="297" t="str">
        <f>IF($A6660&lt;=BA$610,AX6429,"No")</f>
        <v>Yes</v>
      </c>
      <c r="AY7034" s="297">
        <f>IF($A6660&lt;=BA$610,AY6429,0)</f>
        <v>0</v>
      </c>
      <c r="AZ7034" s="297">
        <f>IF($A6660&lt;=BA$610,AZ6429,0)</f>
        <v>0</v>
      </c>
      <c r="BA7034" s="297">
        <f>IF($A6660&lt;=BA$610,BA6429,0)</f>
        <v>0</v>
      </c>
      <c r="BC7034" t="str">
        <f>IF($A6660&lt;=BF$610,BC6429,"No")</f>
        <v>Yes</v>
      </c>
      <c r="BD7034">
        <f>IF($A6660&lt;=BF$610,BD6429,0)</f>
        <v>0</v>
      </c>
      <c r="BE7034">
        <f>IF($A6660&lt;=BF$610,BE6429,0)</f>
        <v>0</v>
      </c>
      <c r="BF7034">
        <f>IF($A6660&lt;=BF$610,BF6429,0)</f>
        <v>0</v>
      </c>
      <c r="BH7034" t="str">
        <f>IF($A6660&lt;=BK$610,BH6429,"No")</f>
        <v>Yes</v>
      </c>
      <c r="BI7034">
        <f>IF($A6660&lt;=BK$610,BI6429,0)</f>
        <v>0</v>
      </c>
      <c r="BJ7034">
        <f>IF($A6660&lt;=BK$610,BJ6429,0)</f>
        <v>0</v>
      </c>
      <c r="BK7034">
        <f>IF($A6660&lt;=BK$610,BK6429,0)</f>
        <v>0</v>
      </c>
    </row>
    <row r="7035" spans="1:63" s="204" customFormat="1">
      <c r="A7035" s="104" t="s">
        <v>593</v>
      </c>
      <c r="B7035" s="72">
        <v>6</v>
      </c>
      <c r="C7035" s="74">
        <f t="shared" si="2977"/>
        <v>58399</v>
      </c>
      <c r="D7035" s="74">
        <f t="shared" si="2970"/>
        <v>58404</v>
      </c>
      <c r="E7035" s="75" t="str">
        <f t="shared" si="2971"/>
        <v>row 58399 to 58404</v>
      </c>
      <c r="F7035" s="48">
        <f t="shared" si="2956"/>
        <v>7035</v>
      </c>
      <c r="G7035" s="46"/>
      <c r="H7035" s="46"/>
      <c r="I7035" s="46"/>
      <c r="J7035" s="179" t="str">
        <f t="shared" si="2972"/>
        <v>Yes</v>
      </c>
      <c r="K7035" s="179">
        <f t="shared" si="2973"/>
        <v>0</v>
      </c>
      <c r="L7035" s="179">
        <f t="shared" si="2974"/>
        <v>0</v>
      </c>
      <c r="M7035" s="179">
        <f t="shared" si="2975"/>
        <v>0</v>
      </c>
      <c r="N7035" s="267">
        <f t="shared" si="2976"/>
        <v>0</v>
      </c>
      <c r="O7035" t="str">
        <f>IF($A6660&lt;=R$610,O6430,"No")</f>
        <v>Yes</v>
      </c>
      <c r="P7035">
        <f>IF($A6660&lt;=R$610,P6430,0)</f>
        <v>0</v>
      </c>
      <c r="Q7035">
        <f>IF($A6660&lt;=R$610,Q6430,0)</f>
        <v>0</v>
      </c>
      <c r="R7035">
        <f>IF($A6660&lt;=R$610,R6430,0)</f>
        <v>0</v>
      </c>
      <c r="S7035" s="49"/>
      <c r="T7035" t="str">
        <f>IF($A6660&lt;=W610,T6430,"No")</f>
        <v>Yes</v>
      </c>
      <c r="U7035" s="48">
        <v>0</v>
      </c>
      <c r="V7035" s="48">
        <v>0</v>
      </c>
      <c r="W7035" s="48">
        <v>0</v>
      </c>
      <c r="X7035" s="46"/>
      <c r="Y7035" t="str">
        <f>IF($A6660&lt;=AB$610,Y6430,"No")</f>
        <v>Yes</v>
      </c>
      <c r="Z7035">
        <f>IF($A6660&lt;=AB$610,Z6430,0)</f>
        <v>0</v>
      </c>
      <c r="AA7035">
        <f>IF($A6660&lt;=AB$610,AA6430,0)</f>
        <v>0</v>
      </c>
      <c r="AB7035">
        <f>IF($A6660&lt;=AB$610,AB6430,0)</f>
        <v>0</v>
      </c>
      <c r="AC7035" s="49"/>
      <c r="AD7035" t="str">
        <f>IF($A6660&lt;=AG610,AD6430,"No")</f>
        <v>Yes</v>
      </c>
      <c r="AE7035" s="48">
        <f>IF($A6660&lt;=AG$610,AE6430,0)</f>
        <v>0</v>
      </c>
      <c r="AF7035" s="48">
        <f>IF($A6660&lt;=AG$610,AF6430,0)</f>
        <v>0</v>
      </c>
      <c r="AG7035" s="48">
        <f>IF($A6660&lt;=AG$610,AG6430,0)</f>
        <v>0</v>
      </c>
      <c r="AH7035" s="263">
        <f>IF($A6660&lt;=$R$610,AH6430,"No")</f>
        <v>0</v>
      </c>
      <c r="AI7035" t="str">
        <f>IF($A6660&lt;=AL610,AI6430,"No")</f>
        <v>Yes</v>
      </c>
      <c r="AJ7035" s="48">
        <v>0</v>
      </c>
      <c r="AK7035" s="48">
        <v>0</v>
      </c>
      <c r="AL7035" s="48">
        <v>0</v>
      </c>
      <c r="AM7035" s="263">
        <f>IF($A6660&lt;=$R$610,AM6430,"No")</f>
        <v>0</v>
      </c>
      <c r="AN7035" t="str">
        <f>IF($A6660&lt;=AQ$610,AN6430,"No")</f>
        <v>Yes</v>
      </c>
      <c r="AO7035">
        <f>IF($A6660&lt;=AQ$610,AO6430,0)</f>
        <v>0</v>
      </c>
      <c r="AP7035">
        <f>IF($A6660&lt;=AQ$610,AP6430,0)</f>
        <v>0</v>
      </c>
      <c r="AQ7035">
        <f>IF($A6660&lt;=AQ$610,AQ6430,0)</f>
        <v>0</v>
      </c>
      <c r="AS7035" t="str">
        <f>IF($A6660&lt;=AV$610,AS6430,"No")</f>
        <v>Yes</v>
      </c>
      <c r="AT7035">
        <f>IF($A6660&lt;=AV$610,AT6430,0)</f>
        <v>0</v>
      </c>
      <c r="AU7035">
        <f>IF($A6660&lt;=AV$610,AU6430,0)</f>
        <v>0</v>
      </c>
      <c r="AV7035">
        <f>IF($A6660&lt;=AV$610,AV6430,0)</f>
        <v>0</v>
      </c>
      <c r="AX7035" s="297" t="str">
        <f>IF($A6660&lt;=BA$610,AX6430,"No")</f>
        <v>Yes</v>
      </c>
      <c r="AY7035" s="297">
        <f>IF($A6660&lt;=BA$610,AY6430,0)</f>
        <v>0</v>
      </c>
      <c r="AZ7035" s="297">
        <f>IF($A6660&lt;=BA$610,AZ6430,0)</f>
        <v>0</v>
      </c>
      <c r="BA7035" s="297">
        <f>IF($A6660&lt;=BA$610,BA6430,0)</f>
        <v>0</v>
      </c>
      <c r="BC7035" t="str">
        <f>IF($A6660&lt;=BF$610,BC6430,"No")</f>
        <v>Yes</v>
      </c>
      <c r="BD7035">
        <f>IF($A6660&lt;=BF$610,BD6430,0)</f>
        <v>0</v>
      </c>
      <c r="BE7035">
        <f>IF($A6660&lt;=BF$610,BE6430,0)</f>
        <v>0</v>
      </c>
      <c r="BF7035">
        <f>IF($A6660&lt;=BF$610,BF6430,0)</f>
        <v>0</v>
      </c>
      <c r="BH7035" t="str">
        <f>IF($A6660&lt;=BK$610,BH6430,"No")</f>
        <v>Yes</v>
      </c>
      <c r="BI7035">
        <f>IF($A6660&lt;=BK$610,BI6430,0)</f>
        <v>0</v>
      </c>
      <c r="BJ7035">
        <f>IF($A6660&lt;=BK$610,BJ6430,0)</f>
        <v>0</v>
      </c>
      <c r="BK7035">
        <f>IF($A6660&lt;=BK$610,BK6430,0)</f>
        <v>0</v>
      </c>
    </row>
    <row r="7036" spans="1:63" s="204" customFormat="1">
      <c r="A7036" s="104" t="s">
        <v>594</v>
      </c>
      <c r="B7036" s="72">
        <v>3</v>
      </c>
      <c r="C7036" s="74">
        <f t="shared" si="2977"/>
        <v>58405</v>
      </c>
      <c r="D7036" s="74">
        <f t="shared" si="2970"/>
        <v>58407</v>
      </c>
      <c r="E7036" s="75" t="str">
        <f t="shared" si="2971"/>
        <v>row 58405 to 58407</v>
      </c>
      <c r="F7036" s="48">
        <f t="shared" si="2956"/>
        <v>7036</v>
      </c>
      <c r="G7036" s="46"/>
      <c r="H7036" s="46"/>
      <c r="I7036" s="46"/>
      <c r="J7036" s="179" t="str">
        <f t="shared" si="2972"/>
        <v>Yes</v>
      </c>
      <c r="K7036" s="179">
        <f t="shared" si="2973"/>
        <v>0</v>
      </c>
      <c r="L7036" s="179">
        <f t="shared" si="2974"/>
        <v>0</v>
      </c>
      <c r="M7036" s="179">
        <f t="shared" si="2975"/>
        <v>0</v>
      </c>
      <c r="N7036" s="267">
        <f t="shared" si="2976"/>
        <v>0</v>
      </c>
      <c r="O7036" t="str">
        <f>IF($A6660&lt;=R$610,O6431,"No")</f>
        <v>Yes</v>
      </c>
      <c r="P7036">
        <f>IF($A6660&lt;=R$610,P6431,0)</f>
        <v>0</v>
      </c>
      <c r="Q7036">
        <f>IF($A6660&lt;=R$610,Q6431,0)</f>
        <v>0</v>
      </c>
      <c r="R7036">
        <f>IF($A6660&lt;=R$610,R6431,0)</f>
        <v>0</v>
      </c>
      <c r="S7036" s="49"/>
      <c r="T7036" t="str">
        <f>IF($A6660&lt;=W610,T6431,"No")</f>
        <v>Yes</v>
      </c>
      <c r="U7036" s="48">
        <v>0</v>
      </c>
      <c r="V7036" s="48">
        <v>0</v>
      </c>
      <c r="W7036" s="48">
        <v>0</v>
      </c>
      <c r="X7036" s="46"/>
      <c r="Y7036" t="str">
        <f>IF($A6660&lt;=AB$610,Y6431,"No")</f>
        <v>Yes</v>
      </c>
      <c r="Z7036">
        <f>IF($A6660&lt;=AB$610,Z6431,0)</f>
        <v>0</v>
      </c>
      <c r="AA7036">
        <f>IF($A6660&lt;=AB$610,AA6431,0)</f>
        <v>0</v>
      </c>
      <c r="AB7036">
        <f>IF($A6660&lt;=AB$610,AB6431,0)</f>
        <v>0</v>
      </c>
      <c r="AC7036" s="49"/>
      <c r="AD7036" t="str">
        <f>IF($A6660&lt;=AG610,AD6431,"No")</f>
        <v>Yes</v>
      </c>
      <c r="AE7036" s="48">
        <f>IF($A6660&lt;=AG$610,AE6431,0)</f>
        <v>0</v>
      </c>
      <c r="AF7036" s="48">
        <f>IF($A6660&lt;=AG$610,AF6431,0)</f>
        <v>0</v>
      </c>
      <c r="AG7036" s="48">
        <f>IF($A6660&lt;=AG$610,AG6431,0)</f>
        <v>0</v>
      </c>
      <c r="AH7036" s="263">
        <f>IF($A6660&lt;=$R$610,AH6431,"No")</f>
        <v>0</v>
      </c>
      <c r="AI7036" t="str">
        <f>IF($A6660&lt;=AL610,AI6431,"No")</f>
        <v>Yes</v>
      </c>
      <c r="AJ7036" s="48">
        <v>0</v>
      </c>
      <c r="AK7036" s="48">
        <v>0</v>
      </c>
      <c r="AL7036" s="48">
        <v>0</v>
      </c>
      <c r="AM7036" s="263">
        <f>IF($A6660&lt;=$R$610,AM6431,"No")</f>
        <v>0</v>
      </c>
      <c r="AN7036" t="str">
        <f>IF($A6660&lt;=AQ$610,AN6431,"No")</f>
        <v>Yes</v>
      </c>
      <c r="AO7036">
        <f>IF($A6660&lt;=AQ$610,AO6431,0)</f>
        <v>0</v>
      </c>
      <c r="AP7036">
        <f>IF($A6660&lt;=AQ$610,AP6431,0)</f>
        <v>0</v>
      </c>
      <c r="AQ7036">
        <f>IF($A6660&lt;=AQ$610,AQ6431,0)</f>
        <v>0</v>
      </c>
      <c r="AS7036" t="str">
        <f>IF($A6660&lt;=AV$610,AS6431,"No")</f>
        <v>Yes</v>
      </c>
      <c r="AT7036">
        <f>IF($A6660&lt;=AV$610,AT6431,0)</f>
        <v>0</v>
      </c>
      <c r="AU7036">
        <f>IF($A6660&lt;=AV$610,AU6431,0)</f>
        <v>0</v>
      </c>
      <c r="AV7036">
        <f>IF($A6660&lt;=AV$610,AV6431,0)</f>
        <v>0</v>
      </c>
      <c r="AX7036" s="297" t="str">
        <f>IF($A6660&lt;=BA$610,AX6431,"No")</f>
        <v>Yes</v>
      </c>
      <c r="AY7036" s="297">
        <f>IF($A6660&lt;=BA$610,AY6431,0)</f>
        <v>0</v>
      </c>
      <c r="AZ7036" s="297">
        <f>IF($A6660&lt;=BA$610,AZ6431,0)</f>
        <v>0</v>
      </c>
      <c r="BA7036" s="297">
        <f>IF($A6660&lt;=BA$610,BA6431,0)</f>
        <v>0</v>
      </c>
      <c r="BC7036" t="str">
        <f>IF($A6660&lt;=BF$610,BC6431,"No")</f>
        <v>Yes</v>
      </c>
      <c r="BD7036">
        <f>IF($A6660&lt;=BF$610,BD6431,0)</f>
        <v>0</v>
      </c>
      <c r="BE7036">
        <f>IF($A6660&lt;=BF$610,BE6431,0)</f>
        <v>0</v>
      </c>
      <c r="BF7036">
        <f>IF($A6660&lt;=BF$610,BF6431,0)</f>
        <v>0</v>
      </c>
      <c r="BH7036" t="str">
        <f>IF($A6660&lt;=BK$610,BH6431,"No")</f>
        <v>Yes</v>
      </c>
      <c r="BI7036">
        <f>IF($A6660&lt;=BK$610,BI6431,0)</f>
        <v>0</v>
      </c>
      <c r="BJ7036">
        <f>IF($A6660&lt;=BK$610,BJ6431,0)</f>
        <v>0</v>
      </c>
      <c r="BK7036">
        <f>IF($A6660&lt;=BK$610,BK6431,0)</f>
        <v>0</v>
      </c>
    </row>
    <row r="7037" spans="1:63" s="204" customFormat="1">
      <c r="A7037" s="104" t="s">
        <v>595</v>
      </c>
      <c r="B7037" s="72">
        <v>3</v>
      </c>
      <c r="C7037" s="74">
        <f t="shared" si="2977"/>
        <v>58408</v>
      </c>
      <c r="D7037" s="74">
        <f t="shared" si="2970"/>
        <v>58410</v>
      </c>
      <c r="E7037" s="75" t="str">
        <f t="shared" si="2971"/>
        <v>row 58408 to 58410</v>
      </c>
      <c r="F7037" s="48">
        <f t="shared" si="2956"/>
        <v>7037</v>
      </c>
      <c r="G7037" s="46"/>
      <c r="H7037" s="46"/>
      <c r="I7037" s="46"/>
      <c r="J7037" s="179" t="str">
        <f t="shared" si="2972"/>
        <v>No</v>
      </c>
      <c r="K7037" s="179">
        <f t="shared" si="2973"/>
        <v>0</v>
      </c>
      <c r="L7037" s="179">
        <f t="shared" si="2974"/>
        <v>0</v>
      </c>
      <c r="M7037" s="179">
        <f t="shared" si="2975"/>
        <v>0</v>
      </c>
      <c r="N7037" s="267">
        <f t="shared" si="2976"/>
        <v>0</v>
      </c>
      <c r="O7037" t="str">
        <f>IF($A6660&lt;=R$610,O6432,"No")</f>
        <v>No</v>
      </c>
      <c r="P7037">
        <f>IF($A6660&lt;=R$610,P6432,0)</f>
        <v>0</v>
      </c>
      <c r="Q7037">
        <f>IF($A6660&lt;=R$610,Q6432,0)</f>
        <v>0</v>
      </c>
      <c r="R7037">
        <f>IF($A6660&lt;=R$610,R6432,0)</f>
        <v>0</v>
      </c>
      <c r="S7037" s="49"/>
      <c r="T7037" t="str">
        <f>IF($A6660&lt;=W610,T6432,"No")</f>
        <v>No</v>
      </c>
      <c r="U7037" s="48">
        <v>0</v>
      </c>
      <c r="V7037" s="48">
        <v>0</v>
      </c>
      <c r="W7037" s="48">
        <v>0</v>
      </c>
      <c r="X7037" s="46"/>
      <c r="Y7037" t="str">
        <f>IF($A6660&lt;=AB$610,Y6432,"No")</f>
        <v>No</v>
      </c>
      <c r="Z7037">
        <f>IF($A6660&lt;=AB$610,Z6432,0)</f>
        <v>0</v>
      </c>
      <c r="AA7037">
        <f>IF($A6660&lt;=AB$610,AA6432,0)</f>
        <v>0</v>
      </c>
      <c r="AB7037">
        <f>IF($A6660&lt;=AB$610,AB6432,0)</f>
        <v>0</v>
      </c>
      <c r="AC7037" s="49"/>
      <c r="AD7037" t="str">
        <f>IF($A6660&lt;=AG610,AD6432,"No")</f>
        <v>No</v>
      </c>
      <c r="AE7037" s="48">
        <f>IF($A6660&lt;=AG$610,AE6432,0)</f>
        <v>0</v>
      </c>
      <c r="AF7037" s="48">
        <f>IF($A6660&lt;=AG$610,AF6432,0)</f>
        <v>0</v>
      </c>
      <c r="AG7037" s="48">
        <f>IF($A6660&lt;=AG$610,AG6432,0)</f>
        <v>0</v>
      </c>
      <c r="AH7037" s="263">
        <f>IF($A6660&lt;=$R$610,AH6432,"No")</f>
        <v>0</v>
      </c>
      <c r="AI7037" t="str">
        <f>IF($A6660&lt;=AL610,AI6432,"No")</f>
        <v>No</v>
      </c>
      <c r="AJ7037" s="48">
        <v>0</v>
      </c>
      <c r="AK7037" s="48">
        <v>0</v>
      </c>
      <c r="AL7037" s="48">
        <v>0</v>
      </c>
      <c r="AM7037" s="263">
        <f>IF($A6660&lt;=$R$610,AM6432,"No")</f>
        <v>0</v>
      </c>
      <c r="AN7037" t="str">
        <f>IF($A6660&lt;=AQ$610,AN6432,"No")</f>
        <v>No</v>
      </c>
      <c r="AO7037">
        <f>IF($A6660&lt;=AQ$610,AO6432,0)</f>
        <v>0</v>
      </c>
      <c r="AP7037">
        <f>IF($A6660&lt;=AQ$610,AP6432,0)</f>
        <v>0</v>
      </c>
      <c r="AQ7037">
        <f>IF($A6660&lt;=AQ$610,AQ6432,0)</f>
        <v>0</v>
      </c>
      <c r="AS7037" t="str">
        <f>IF($A6660&lt;=AV$610,AS6432,"No")</f>
        <v>No</v>
      </c>
      <c r="AT7037">
        <f>IF($A6660&lt;=AV$610,AT6432,0)</f>
        <v>0</v>
      </c>
      <c r="AU7037">
        <f>IF($A6660&lt;=AV$610,AU6432,0)</f>
        <v>0</v>
      </c>
      <c r="AV7037">
        <f>IF($A6660&lt;=AV$610,AV6432,0)</f>
        <v>0</v>
      </c>
      <c r="AX7037" s="297" t="str">
        <f>IF($A6660&lt;=BA$610,AX6432,"No")</f>
        <v>No</v>
      </c>
      <c r="AY7037" s="297">
        <f>IF($A6660&lt;=BA$610,AY6432,0)</f>
        <v>0</v>
      </c>
      <c r="AZ7037" s="297">
        <f>IF($A6660&lt;=BA$610,AZ6432,0)</f>
        <v>0</v>
      </c>
      <c r="BA7037" s="297">
        <f>IF($A6660&lt;=BA$610,BA6432,0)</f>
        <v>0</v>
      </c>
      <c r="BC7037" t="str">
        <f>IF($A6660&lt;=BF$610,BC6432,"No")</f>
        <v>No</v>
      </c>
      <c r="BD7037">
        <f>IF($A6660&lt;=BF$610,BD6432,0)</f>
        <v>0</v>
      </c>
      <c r="BE7037">
        <f>IF($A6660&lt;=BF$610,BE6432,0)</f>
        <v>0</v>
      </c>
      <c r="BF7037">
        <f>IF($A6660&lt;=BF$610,BF6432,0)</f>
        <v>0</v>
      </c>
      <c r="BH7037" t="str">
        <f>IF($A6660&lt;=BK$610,BH6432,"No")</f>
        <v>No</v>
      </c>
      <c r="BI7037">
        <f>IF($A6660&lt;=BK$610,BI6432,0)</f>
        <v>0</v>
      </c>
      <c r="BJ7037">
        <f>IF($A6660&lt;=BK$610,BJ6432,0)</f>
        <v>0</v>
      </c>
      <c r="BK7037">
        <f>IF($A6660&lt;=BK$610,BK6432,0)</f>
        <v>0</v>
      </c>
    </row>
    <row r="7038" spans="1:63" s="204" customFormat="1">
      <c r="A7038" s="104" t="s">
        <v>596</v>
      </c>
      <c r="B7038" s="72">
        <v>3</v>
      </c>
      <c r="C7038" s="74">
        <f t="shared" si="2977"/>
        <v>58411</v>
      </c>
      <c r="D7038" s="74">
        <f t="shared" si="2970"/>
        <v>58413</v>
      </c>
      <c r="E7038" s="75" t="str">
        <f t="shared" si="2971"/>
        <v>row 58411 to 58413</v>
      </c>
      <c r="F7038" s="48">
        <f t="shared" si="2956"/>
        <v>7038</v>
      </c>
      <c r="G7038" s="46"/>
      <c r="H7038" s="46"/>
      <c r="I7038" s="46"/>
      <c r="J7038" s="179" t="str">
        <f t="shared" si="2972"/>
        <v>No</v>
      </c>
      <c r="K7038" s="179">
        <f t="shared" si="2973"/>
        <v>0</v>
      </c>
      <c r="L7038" s="179">
        <f t="shared" si="2974"/>
        <v>0</v>
      </c>
      <c r="M7038" s="179">
        <f t="shared" si="2975"/>
        <v>0</v>
      </c>
      <c r="N7038" s="267">
        <f t="shared" si="2976"/>
        <v>0</v>
      </c>
      <c r="O7038" t="str">
        <f>IF($A6660&lt;=R$610,O6433,"No")</f>
        <v>No</v>
      </c>
      <c r="P7038">
        <f>IF($A6660&lt;=R$610,P6433,0)</f>
        <v>0</v>
      </c>
      <c r="Q7038">
        <f>IF($A6660&lt;=R$610,Q6433,0)</f>
        <v>0</v>
      </c>
      <c r="R7038">
        <f>IF($A6660&lt;=R$610,R6433,0)</f>
        <v>0</v>
      </c>
      <c r="S7038" s="49"/>
      <c r="T7038" t="str">
        <f>IF($A6660&lt;=W610,T6433,"No")</f>
        <v>No</v>
      </c>
      <c r="U7038" s="48">
        <v>0</v>
      </c>
      <c r="V7038" s="48">
        <v>0</v>
      </c>
      <c r="W7038" s="48">
        <v>0</v>
      </c>
      <c r="X7038" s="46"/>
      <c r="Y7038" t="str">
        <f>IF($A6660&lt;=AB$610,Y6433,"No")</f>
        <v>No</v>
      </c>
      <c r="Z7038">
        <f>IF($A6660&lt;=AB$610,Z6433,0)</f>
        <v>0</v>
      </c>
      <c r="AA7038">
        <f>IF($A6660&lt;=AB$610,AA6433,0)</f>
        <v>0</v>
      </c>
      <c r="AB7038">
        <f>IF($A6660&lt;=AB$610,AB6433,0)</f>
        <v>0</v>
      </c>
      <c r="AC7038" s="49"/>
      <c r="AD7038" t="str">
        <f>IF($A6660&lt;=AG610,AD6433,"No")</f>
        <v>No</v>
      </c>
      <c r="AE7038" s="48">
        <f>IF($A6660&lt;=AG$610,AE6433,0)</f>
        <v>0</v>
      </c>
      <c r="AF7038" s="48">
        <f>IF($A6660&lt;=AG$610,AF6433,0)</f>
        <v>0</v>
      </c>
      <c r="AG7038" s="48">
        <f>IF($A6660&lt;=AG$610,AG6433,0)</f>
        <v>0</v>
      </c>
      <c r="AH7038" s="263">
        <f>IF($A6660&lt;=$R$610,AH6433,"No")</f>
        <v>0</v>
      </c>
      <c r="AI7038" t="str">
        <f>IF($A6660&lt;=AL610,AI6433,"No")</f>
        <v>No</v>
      </c>
      <c r="AJ7038" s="48">
        <v>0</v>
      </c>
      <c r="AK7038" s="48">
        <v>0</v>
      </c>
      <c r="AL7038" s="48">
        <v>0</v>
      </c>
      <c r="AM7038" s="263">
        <f>IF($A6660&lt;=$R$610,AM6433,"No")</f>
        <v>0</v>
      </c>
      <c r="AN7038" t="str">
        <f>IF($A6660&lt;=AQ$610,AN6433,"No")</f>
        <v>No</v>
      </c>
      <c r="AO7038">
        <f>IF($A6660&lt;=AQ$610,AO6433,0)</f>
        <v>0</v>
      </c>
      <c r="AP7038">
        <f>IF($A6660&lt;=AQ$610,AP6433,0)</f>
        <v>0</v>
      </c>
      <c r="AQ7038">
        <f>IF($A6660&lt;=AQ$610,AQ6433,0)</f>
        <v>0</v>
      </c>
      <c r="AS7038" t="str">
        <f>IF($A6660&lt;=AV$610,AS6433,"No")</f>
        <v>No</v>
      </c>
      <c r="AT7038">
        <f>IF($A6660&lt;=AV$610,AT6433,0)</f>
        <v>0</v>
      </c>
      <c r="AU7038">
        <f>IF($A6660&lt;=AV$610,AU6433,0)</f>
        <v>0</v>
      </c>
      <c r="AV7038">
        <f>IF($A6660&lt;=AV$610,AV6433,0)</f>
        <v>0</v>
      </c>
      <c r="AX7038" s="297" t="str">
        <f>IF($A6660&lt;=BA$610,AX6433,"No")</f>
        <v>No</v>
      </c>
      <c r="AY7038" s="297">
        <f>IF($A6660&lt;=BA$610,AY6433,0)</f>
        <v>0</v>
      </c>
      <c r="AZ7038" s="297">
        <f>IF($A6660&lt;=BA$610,AZ6433,0)</f>
        <v>0</v>
      </c>
      <c r="BA7038" s="297">
        <f>IF($A6660&lt;=BA$610,BA6433,0)</f>
        <v>0</v>
      </c>
      <c r="BC7038" t="str">
        <f>IF($A6660&lt;=BF$610,BC6433,"No")</f>
        <v>No</v>
      </c>
      <c r="BD7038">
        <f>IF($A6660&lt;=BF$610,BD6433,0)</f>
        <v>0</v>
      </c>
      <c r="BE7038">
        <f>IF($A6660&lt;=BF$610,BE6433,0)</f>
        <v>0</v>
      </c>
      <c r="BF7038">
        <f>IF($A6660&lt;=BF$610,BF6433,0)</f>
        <v>0</v>
      </c>
      <c r="BH7038" t="str">
        <f>IF($A6660&lt;=BK$610,BH6433,"No")</f>
        <v>No</v>
      </c>
      <c r="BI7038">
        <f>IF($A6660&lt;=BK$610,BI6433,0)</f>
        <v>0</v>
      </c>
      <c r="BJ7038">
        <f>IF($A6660&lt;=BK$610,BJ6433,0)</f>
        <v>0</v>
      </c>
      <c r="BK7038">
        <f>IF($A6660&lt;=BK$610,BK6433,0)</f>
        <v>0</v>
      </c>
    </row>
    <row r="7039" spans="1:63" s="204" customFormat="1">
      <c r="A7039" s="104" t="s">
        <v>597</v>
      </c>
      <c r="B7039" s="72">
        <v>3</v>
      </c>
      <c r="C7039" s="74">
        <f t="shared" si="2977"/>
        <v>58414</v>
      </c>
      <c r="D7039" s="74">
        <f t="shared" si="2970"/>
        <v>58416</v>
      </c>
      <c r="E7039" s="75" t="str">
        <f t="shared" si="2971"/>
        <v>row 58414 to 58416</v>
      </c>
      <c r="F7039" s="48">
        <f t="shared" si="2956"/>
        <v>7039</v>
      </c>
      <c r="G7039" s="46"/>
      <c r="H7039" s="46"/>
      <c r="I7039" s="46"/>
      <c r="J7039" s="179" t="str">
        <f t="shared" si="2972"/>
        <v>Yes</v>
      </c>
      <c r="K7039" s="179">
        <f t="shared" si="2973"/>
        <v>0</v>
      </c>
      <c r="L7039" s="179">
        <f t="shared" si="2974"/>
        <v>0</v>
      </c>
      <c r="M7039" s="179">
        <f t="shared" si="2975"/>
        <v>0</v>
      </c>
      <c r="N7039" s="267">
        <f t="shared" si="2976"/>
        <v>0</v>
      </c>
      <c r="O7039" t="str">
        <f>IF($A6660&lt;=R$610,O6434,"No")</f>
        <v>Yes</v>
      </c>
      <c r="P7039">
        <f>IF($A6660&lt;=R$610,P6434,0)</f>
        <v>0</v>
      </c>
      <c r="Q7039">
        <f>IF($A6660&lt;=R$610,Q6434,0)</f>
        <v>0</v>
      </c>
      <c r="R7039">
        <f>IF($A6660&lt;=R$610,R6434,0)</f>
        <v>0</v>
      </c>
      <c r="S7039" s="49"/>
      <c r="T7039" t="str">
        <f>IF($A6660&lt;=W610,T6434,"No")</f>
        <v>Yes</v>
      </c>
      <c r="U7039" s="48">
        <v>0</v>
      </c>
      <c r="V7039" s="48">
        <v>0</v>
      </c>
      <c r="W7039" s="48">
        <v>0</v>
      </c>
      <c r="X7039" s="46"/>
      <c r="Y7039" t="str">
        <f>IF($A6660&lt;=AB$610,Y6434,"No")</f>
        <v>Yes</v>
      </c>
      <c r="Z7039">
        <f>IF($A6660&lt;=AB$610,Z6434,0)</f>
        <v>0</v>
      </c>
      <c r="AA7039">
        <f>IF($A6660&lt;=AB$610,AA6434,0)</f>
        <v>0</v>
      </c>
      <c r="AB7039">
        <f>IF($A6660&lt;=AB$610,AB6434,0)</f>
        <v>0</v>
      </c>
      <c r="AC7039" s="49"/>
      <c r="AD7039" t="str">
        <f>IF($A6660&lt;=AG610,AD6434,"No")</f>
        <v>Yes</v>
      </c>
      <c r="AE7039" s="48">
        <f>IF($A6660&lt;=AG$610,AE6434,0)</f>
        <v>0</v>
      </c>
      <c r="AF7039" s="48">
        <f>IF($A6660&lt;=AG$610,AF6434,0)</f>
        <v>0</v>
      </c>
      <c r="AG7039" s="48">
        <f>IF($A6660&lt;=AG$610,AG6434,0)</f>
        <v>0</v>
      </c>
      <c r="AH7039" s="263">
        <f>IF($A6660&lt;=$R$610,AH6434,"No")</f>
        <v>0</v>
      </c>
      <c r="AI7039" t="str">
        <f>IF($A6660&lt;=AL610,AI6434,"No")</f>
        <v>Yes</v>
      </c>
      <c r="AJ7039" s="48">
        <v>0</v>
      </c>
      <c r="AK7039" s="48">
        <v>0</v>
      </c>
      <c r="AL7039" s="48">
        <v>0</v>
      </c>
      <c r="AM7039" s="263">
        <f>IF($A6660&lt;=$R$610,AM6434,"No")</f>
        <v>0</v>
      </c>
      <c r="AN7039" t="str">
        <f>IF($A6660&lt;=AQ$610,AN6434,"No")</f>
        <v>Yes</v>
      </c>
      <c r="AO7039">
        <f>IF($A6660&lt;=AQ$610,AO6434,0)</f>
        <v>0</v>
      </c>
      <c r="AP7039">
        <f>IF($A6660&lt;=AQ$610,AP6434,0)</f>
        <v>0</v>
      </c>
      <c r="AQ7039">
        <f>IF($A6660&lt;=AQ$610,AQ6434,0)</f>
        <v>0</v>
      </c>
      <c r="AS7039" t="str">
        <f>IF($A6660&lt;=AV$610,AS6434,"No")</f>
        <v>Yes</v>
      </c>
      <c r="AT7039">
        <f>IF($A6660&lt;=AV$610,AT6434,0)</f>
        <v>0</v>
      </c>
      <c r="AU7039">
        <f>IF($A6660&lt;=AV$610,AU6434,0)</f>
        <v>0</v>
      </c>
      <c r="AV7039">
        <f>IF($A6660&lt;=AV$610,AV6434,0)</f>
        <v>0</v>
      </c>
      <c r="AX7039" s="297" t="str">
        <f>IF($A6660&lt;=BA$610,AX6434,"No")</f>
        <v>Yes</v>
      </c>
      <c r="AY7039" s="297">
        <f>IF($A6660&lt;=BA$610,AY6434,0)</f>
        <v>0</v>
      </c>
      <c r="AZ7039" s="297">
        <f>IF($A6660&lt;=BA$610,AZ6434,0)</f>
        <v>0</v>
      </c>
      <c r="BA7039" s="297">
        <f>IF($A6660&lt;=BA$610,BA6434,0)</f>
        <v>0</v>
      </c>
      <c r="BC7039" t="str">
        <f>IF($A6660&lt;=BF$610,BC6434,"No")</f>
        <v>Yes</v>
      </c>
      <c r="BD7039">
        <f>IF($A6660&lt;=BF$610,BD6434,0)</f>
        <v>0</v>
      </c>
      <c r="BE7039">
        <f>IF($A6660&lt;=BF$610,BE6434,0)</f>
        <v>0</v>
      </c>
      <c r="BF7039">
        <f>IF($A6660&lt;=BF$610,BF6434,0)</f>
        <v>0</v>
      </c>
      <c r="BH7039" t="str">
        <f>IF($A6660&lt;=BK$610,BH6434,"No")</f>
        <v>Yes</v>
      </c>
      <c r="BI7039">
        <f>IF($A6660&lt;=BK$610,BI6434,0)</f>
        <v>0</v>
      </c>
      <c r="BJ7039">
        <f>IF($A6660&lt;=BK$610,BJ6434,0)</f>
        <v>0</v>
      </c>
      <c r="BK7039">
        <f>IF($A6660&lt;=BK$610,BK6434,0)</f>
        <v>0</v>
      </c>
    </row>
    <row r="7040" spans="1:63" s="204" customFormat="1">
      <c r="A7040" s="104" t="s">
        <v>598</v>
      </c>
      <c r="B7040" s="72">
        <v>3</v>
      </c>
      <c r="C7040" s="74">
        <f t="shared" si="2977"/>
        <v>58417</v>
      </c>
      <c r="D7040" s="74">
        <f t="shared" si="2970"/>
        <v>58419</v>
      </c>
      <c r="E7040" s="75" t="str">
        <f t="shared" si="2971"/>
        <v>row 58417 to 58419</v>
      </c>
      <c r="F7040" s="48">
        <f t="shared" si="2956"/>
        <v>7040</v>
      </c>
      <c r="G7040" s="46"/>
      <c r="H7040" s="46"/>
      <c r="I7040" s="46"/>
      <c r="J7040" s="179" t="str">
        <f t="shared" si="2972"/>
        <v>Yes</v>
      </c>
      <c r="K7040" s="179">
        <f t="shared" si="2973"/>
        <v>0</v>
      </c>
      <c r="L7040" s="179">
        <f t="shared" si="2974"/>
        <v>0</v>
      </c>
      <c r="M7040" s="179">
        <f t="shared" si="2975"/>
        <v>0</v>
      </c>
      <c r="N7040" s="267">
        <f t="shared" si="2976"/>
        <v>0</v>
      </c>
      <c r="O7040" t="str">
        <f>IF($A6660&lt;=R$610,O6435,"No")</f>
        <v>Yes</v>
      </c>
      <c r="P7040">
        <f>IF($A6660&lt;=R$610,P6435,0)</f>
        <v>0</v>
      </c>
      <c r="Q7040">
        <f>IF($A6660&lt;=R$610,Q6435,0)</f>
        <v>0</v>
      </c>
      <c r="R7040">
        <f>IF($A6660&lt;=R$610,R6435,0)</f>
        <v>0</v>
      </c>
      <c r="S7040" s="49"/>
      <c r="T7040" t="str">
        <f>IF($A6660&lt;=W610,T6435,"No")</f>
        <v>Yes</v>
      </c>
      <c r="U7040" s="48">
        <v>0</v>
      </c>
      <c r="V7040" s="48">
        <v>0</v>
      </c>
      <c r="W7040" s="48">
        <v>0</v>
      </c>
      <c r="X7040" s="46"/>
      <c r="Y7040" t="str">
        <f>IF($A6660&lt;=AB$610,Y6435,"No")</f>
        <v>Yes</v>
      </c>
      <c r="Z7040">
        <f>IF($A6660&lt;=AB$610,Z6435,0)</f>
        <v>0</v>
      </c>
      <c r="AA7040">
        <f>IF($A6660&lt;=AB$610,AA6435,0)</f>
        <v>0</v>
      </c>
      <c r="AB7040">
        <f>IF($A6660&lt;=AB$610,AB6435,0)</f>
        <v>0</v>
      </c>
      <c r="AC7040" s="49"/>
      <c r="AD7040" t="str">
        <f>IF($A6660&lt;=AG610,AD6435,"No")</f>
        <v>Yes</v>
      </c>
      <c r="AE7040" s="48">
        <f>IF($A6660&lt;=AG$610,AE6435,0)</f>
        <v>0</v>
      </c>
      <c r="AF7040" s="48">
        <f>IF($A6660&lt;=AG$610,AF6435,0)</f>
        <v>0</v>
      </c>
      <c r="AG7040" s="48">
        <f>IF($A6660&lt;=AG$610,AG6435,0)</f>
        <v>0</v>
      </c>
      <c r="AH7040" s="263">
        <f>IF($A6660&lt;=$R$610,AH6435,"No")</f>
        <v>0</v>
      </c>
      <c r="AI7040" t="str">
        <f>IF($A6660&lt;=AL610,AI6435,"No")</f>
        <v>Yes</v>
      </c>
      <c r="AJ7040" s="48">
        <v>0</v>
      </c>
      <c r="AK7040" s="48">
        <v>0</v>
      </c>
      <c r="AL7040" s="48">
        <v>0</v>
      </c>
      <c r="AM7040" s="263">
        <f>IF($A6660&lt;=$R$610,AM6435,"No")</f>
        <v>0</v>
      </c>
      <c r="AN7040" t="str">
        <f>IF($A6660&lt;=AQ$610,AN6435,"No")</f>
        <v>Yes</v>
      </c>
      <c r="AO7040">
        <f>IF($A6660&lt;=AQ$610,AO6435,0)</f>
        <v>0</v>
      </c>
      <c r="AP7040">
        <f>IF($A6660&lt;=AQ$610,AP6435,0)</f>
        <v>0</v>
      </c>
      <c r="AQ7040">
        <f>IF($A6660&lt;=AQ$610,AQ6435,0)</f>
        <v>0</v>
      </c>
      <c r="AS7040" t="str">
        <f>IF($A6660&lt;=AV$610,AS6435,"No")</f>
        <v>Yes</v>
      </c>
      <c r="AT7040">
        <f>IF($A6660&lt;=AV$610,AT6435,0)</f>
        <v>0</v>
      </c>
      <c r="AU7040">
        <f>IF($A6660&lt;=AV$610,AU6435,0)</f>
        <v>0</v>
      </c>
      <c r="AV7040">
        <f>IF($A6660&lt;=AV$610,AV6435,0)</f>
        <v>0</v>
      </c>
      <c r="AX7040" s="297" t="str">
        <f>IF($A6660&lt;=BA$610,AX6435,"No")</f>
        <v>Yes</v>
      </c>
      <c r="AY7040" s="297">
        <f>IF($A6660&lt;=BA$610,AY6435,0)</f>
        <v>0</v>
      </c>
      <c r="AZ7040" s="297">
        <f>IF($A6660&lt;=BA$610,AZ6435,0)</f>
        <v>0</v>
      </c>
      <c r="BA7040" s="297">
        <f>IF($A6660&lt;=BA$610,BA6435,0)</f>
        <v>0</v>
      </c>
      <c r="BC7040" t="str">
        <f>IF($A6660&lt;=BF$610,BC6435,"No")</f>
        <v>Yes</v>
      </c>
      <c r="BD7040">
        <f>IF($A6660&lt;=BF$610,BD6435,0)</f>
        <v>0</v>
      </c>
      <c r="BE7040">
        <f>IF($A6660&lt;=BF$610,BE6435,0)</f>
        <v>0</v>
      </c>
      <c r="BF7040">
        <f>IF($A6660&lt;=BF$610,BF6435,0)</f>
        <v>0</v>
      </c>
      <c r="BH7040" t="str">
        <f>IF($A6660&lt;=BK$610,BH6435,"No")</f>
        <v>Yes</v>
      </c>
      <c r="BI7040">
        <f>IF($A6660&lt;=BK$610,BI6435,0)</f>
        <v>0</v>
      </c>
      <c r="BJ7040">
        <f>IF($A6660&lt;=BK$610,BJ6435,0)</f>
        <v>0</v>
      </c>
      <c r="BK7040">
        <f>IF($A6660&lt;=BK$610,BK6435,0)</f>
        <v>0</v>
      </c>
    </row>
    <row r="7041" spans="1:63" s="204" customFormat="1">
      <c r="A7041" s="104" t="s">
        <v>599</v>
      </c>
      <c r="B7041" s="72">
        <v>3</v>
      </c>
      <c r="C7041" s="74">
        <f t="shared" si="2977"/>
        <v>58420</v>
      </c>
      <c r="D7041" s="74">
        <f t="shared" si="2970"/>
        <v>58422</v>
      </c>
      <c r="E7041" s="75" t="str">
        <f t="shared" si="2971"/>
        <v>row 58420 to 58422</v>
      </c>
      <c r="F7041" s="48">
        <f t="shared" si="2956"/>
        <v>7041</v>
      </c>
      <c r="G7041" s="46"/>
      <c r="H7041" s="46"/>
      <c r="I7041" s="46"/>
      <c r="J7041" s="179" t="str">
        <f t="shared" si="2972"/>
        <v>No</v>
      </c>
      <c r="K7041" s="179">
        <f t="shared" si="2973"/>
        <v>0</v>
      </c>
      <c r="L7041" s="179">
        <f t="shared" si="2974"/>
        <v>0</v>
      </c>
      <c r="M7041" s="179">
        <f t="shared" si="2975"/>
        <v>0</v>
      </c>
      <c r="N7041" s="267">
        <f t="shared" si="2976"/>
        <v>0</v>
      </c>
      <c r="O7041" t="str">
        <f>IF($A6660&lt;=R$610,O6436,"No")</f>
        <v>No</v>
      </c>
      <c r="P7041">
        <f>IF($A6660&lt;=R$610,P6436,0)</f>
        <v>0</v>
      </c>
      <c r="Q7041">
        <f>IF($A6660&lt;=R$610,Q6436,0)</f>
        <v>0</v>
      </c>
      <c r="R7041">
        <f>IF($A6660&lt;=R$610,R6436,0)</f>
        <v>0</v>
      </c>
      <c r="S7041" s="49"/>
      <c r="T7041" t="str">
        <f>IF($A6660&lt;=W610,T6436,"No")</f>
        <v>No</v>
      </c>
      <c r="U7041" s="48">
        <v>0</v>
      </c>
      <c r="V7041" s="48">
        <v>0</v>
      </c>
      <c r="W7041" s="48">
        <v>0</v>
      </c>
      <c r="X7041" s="46"/>
      <c r="Y7041" t="str">
        <f>IF($A6660&lt;=AB$610,Y6436,"No")</f>
        <v>No</v>
      </c>
      <c r="Z7041">
        <f>IF($A6660&lt;=AB$610,Z6436,0)</f>
        <v>0</v>
      </c>
      <c r="AA7041">
        <f>IF($A6660&lt;=AB$610,AA6436,0)</f>
        <v>0</v>
      </c>
      <c r="AB7041">
        <f>IF($A6660&lt;=AB$610,AB6436,0)</f>
        <v>0</v>
      </c>
      <c r="AC7041" s="49"/>
      <c r="AD7041" t="str">
        <f>IF($A6660&lt;=AG610,AD6436,"No")</f>
        <v>No</v>
      </c>
      <c r="AE7041" s="48">
        <f>IF($A6660&lt;=AG$610,AE6436,0)</f>
        <v>0</v>
      </c>
      <c r="AF7041" s="48">
        <f>IF($A6660&lt;=AG$610,AF6436,0)</f>
        <v>0</v>
      </c>
      <c r="AG7041" s="48">
        <f>IF($A6660&lt;=AG$610,AG6436,0)</f>
        <v>0</v>
      </c>
      <c r="AH7041" s="263">
        <f>IF($A6660&lt;=$R$610,AH6436,"No")</f>
        <v>0</v>
      </c>
      <c r="AI7041" t="str">
        <f>IF($A6660&lt;=AL610,AI6436,"No")</f>
        <v>No</v>
      </c>
      <c r="AJ7041" s="48">
        <v>0</v>
      </c>
      <c r="AK7041" s="48">
        <v>0</v>
      </c>
      <c r="AL7041" s="48">
        <v>0</v>
      </c>
      <c r="AM7041" s="263">
        <f>IF($A6660&lt;=$R$610,AM6436,"No")</f>
        <v>0</v>
      </c>
      <c r="AN7041" t="str">
        <f>IF($A6660&lt;=AQ$610,AN6436,"No")</f>
        <v>No</v>
      </c>
      <c r="AO7041">
        <f>IF($A6660&lt;=AQ$610,AO6436,0)</f>
        <v>0</v>
      </c>
      <c r="AP7041">
        <f>IF($A6660&lt;=AQ$610,AP6436,0)</f>
        <v>0</v>
      </c>
      <c r="AQ7041">
        <f>IF($A6660&lt;=AQ$610,AQ6436,0)</f>
        <v>0</v>
      </c>
      <c r="AS7041" t="str">
        <f>IF($A6660&lt;=AV$610,AS6436,"No")</f>
        <v>No</v>
      </c>
      <c r="AT7041">
        <f>IF($A6660&lt;=AV$610,AT6436,0)</f>
        <v>0</v>
      </c>
      <c r="AU7041">
        <f>IF($A6660&lt;=AV$610,AU6436,0)</f>
        <v>0</v>
      </c>
      <c r="AV7041">
        <f>IF($A6660&lt;=AV$610,AV6436,0)</f>
        <v>0</v>
      </c>
      <c r="AX7041" s="297" t="str">
        <f>IF($A6660&lt;=BA$610,AX6436,"No")</f>
        <v>No</v>
      </c>
      <c r="AY7041" s="297">
        <f>IF($A6660&lt;=BA$610,AY6436,0)</f>
        <v>0</v>
      </c>
      <c r="AZ7041" s="297">
        <f>IF($A6660&lt;=BA$610,AZ6436,0)</f>
        <v>0</v>
      </c>
      <c r="BA7041" s="297">
        <f>IF($A6660&lt;=BA$610,BA6436,0)</f>
        <v>0</v>
      </c>
      <c r="BC7041" t="str">
        <f>IF($A6660&lt;=BF$610,BC6436,"No")</f>
        <v>No</v>
      </c>
      <c r="BD7041">
        <f>IF($A6660&lt;=BF$610,BD6436,0)</f>
        <v>0</v>
      </c>
      <c r="BE7041">
        <f>IF($A6660&lt;=BF$610,BE6436,0)</f>
        <v>0</v>
      </c>
      <c r="BF7041">
        <f>IF($A6660&lt;=BF$610,BF6436,0)</f>
        <v>0</v>
      </c>
      <c r="BH7041" t="str">
        <f>IF($A6660&lt;=BK$610,BH6436,"No")</f>
        <v>No</v>
      </c>
      <c r="BI7041">
        <f>IF($A6660&lt;=BK$610,BI6436,0)</f>
        <v>0</v>
      </c>
      <c r="BJ7041">
        <f>IF($A6660&lt;=BK$610,BJ6436,0)</f>
        <v>0</v>
      </c>
      <c r="BK7041">
        <f>IF($A6660&lt;=BK$610,BK6436,0)</f>
        <v>0</v>
      </c>
    </row>
    <row r="7042" spans="1:63" s="204" customFormat="1">
      <c r="A7042" s="104" t="s">
        <v>600</v>
      </c>
      <c r="B7042" s="72">
        <v>3</v>
      </c>
      <c r="C7042" s="74">
        <f t="shared" si="2977"/>
        <v>58423</v>
      </c>
      <c r="D7042" s="74">
        <f t="shared" si="2970"/>
        <v>58425</v>
      </c>
      <c r="E7042" s="75" t="str">
        <f t="shared" si="2971"/>
        <v>row 58423 to 58425</v>
      </c>
      <c r="F7042" s="48">
        <f t="shared" si="2956"/>
        <v>7042</v>
      </c>
      <c r="G7042" s="46"/>
      <c r="H7042" s="46"/>
      <c r="I7042" s="46"/>
      <c r="J7042" s="179" t="str">
        <f t="shared" si="2972"/>
        <v>Yes</v>
      </c>
      <c r="K7042" s="179">
        <f t="shared" si="2973"/>
        <v>0</v>
      </c>
      <c r="L7042" s="179">
        <f t="shared" si="2974"/>
        <v>0</v>
      </c>
      <c r="M7042" s="179">
        <f t="shared" si="2975"/>
        <v>0</v>
      </c>
      <c r="N7042" s="267">
        <f t="shared" si="2976"/>
        <v>0</v>
      </c>
      <c r="O7042" t="str">
        <f>IF($A6660&lt;=R$610,O6437,"No")</f>
        <v>Yes</v>
      </c>
      <c r="P7042">
        <f>IF($A6660&lt;=R$610,P6437,0)</f>
        <v>0</v>
      </c>
      <c r="Q7042">
        <f>IF($A6660&lt;=R$610,Q6437,0)</f>
        <v>0</v>
      </c>
      <c r="R7042">
        <f>IF($A6660&lt;=R$610,R6437,0)</f>
        <v>0</v>
      </c>
      <c r="S7042" s="49"/>
      <c r="T7042" t="str">
        <f>IF($A6660&lt;=W610,T6437,"No")</f>
        <v>Yes</v>
      </c>
      <c r="U7042" s="48">
        <v>0</v>
      </c>
      <c r="V7042" s="48">
        <v>0</v>
      </c>
      <c r="W7042" s="48">
        <v>0</v>
      </c>
      <c r="X7042" s="46"/>
      <c r="Y7042" t="str">
        <f>IF($A6660&lt;=AB$610,Y6437,"No")</f>
        <v>Yes</v>
      </c>
      <c r="Z7042">
        <f>IF($A6660&lt;=AB$610,Z6437,0)</f>
        <v>0</v>
      </c>
      <c r="AA7042">
        <f>IF($A6660&lt;=AB$610,AA6437,0)</f>
        <v>0</v>
      </c>
      <c r="AB7042">
        <f>IF($A6660&lt;=AB$610,AB6437,0)</f>
        <v>0</v>
      </c>
      <c r="AC7042" s="49"/>
      <c r="AD7042" t="str">
        <f>IF($A6660&lt;=AG610,AD6437,"No")</f>
        <v>Yes</v>
      </c>
      <c r="AE7042" s="48">
        <f>IF($A6660&lt;=AG$610,AE6437,0)</f>
        <v>0</v>
      </c>
      <c r="AF7042" s="48">
        <f>IF($A6660&lt;=AG$610,AF6437,0)</f>
        <v>0</v>
      </c>
      <c r="AG7042" s="48">
        <f>IF($A6660&lt;=AG$610,AG6437,0)</f>
        <v>0</v>
      </c>
      <c r="AH7042" s="263">
        <f>IF($A6660&lt;=$R$610,AH6437,"No")</f>
        <v>0</v>
      </c>
      <c r="AI7042" t="str">
        <f>IF($A6660&lt;=AL610,AI6437,"No")</f>
        <v>Yes</v>
      </c>
      <c r="AJ7042" s="48">
        <v>0</v>
      </c>
      <c r="AK7042" s="48">
        <v>0</v>
      </c>
      <c r="AL7042" s="48">
        <v>0</v>
      </c>
      <c r="AM7042" s="263">
        <f>IF($A6660&lt;=$R$610,AM6437,"No")</f>
        <v>0</v>
      </c>
      <c r="AN7042" t="str">
        <f>IF($A6660&lt;=AQ$610,AN6437,"No")</f>
        <v>Yes</v>
      </c>
      <c r="AO7042">
        <f>IF($A6660&lt;=AQ$610,AO6437,0)</f>
        <v>0</v>
      </c>
      <c r="AP7042">
        <f>IF($A6660&lt;=AQ$610,AP6437,0)</f>
        <v>0</v>
      </c>
      <c r="AQ7042">
        <f>IF($A6660&lt;=AQ$610,AQ6437,0)</f>
        <v>0</v>
      </c>
      <c r="AS7042" t="str">
        <f>IF($A6660&lt;=AV$610,AS6437,"No")</f>
        <v>Yes</v>
      </c>
      <c r="AT7042">
        <f>IF($A6660&lt;=AV$610,AT6437,0)</f>
        <v>0</v>
      </c>
      <c r="AU7042">
        <f>IF($A6660&lt;=AV$610,AU6437,0)</f>
        <v>0</v>
      </c>
      <c r="AV7042">
        <f>IF($A6660&lt;=AV$610,AV6437,0)</f>
        <v>0</v>
      </c>
      <c r="AX7042" s="297" t="str">
        <f>IF($A6660&lt;=BA$610,AX6437,"No")</f>
        <v>Yes</v>
      </c>
      <c r="AY7042" s="297">
        <f>IF($A6660&lt;=BA$610,AY6437,0)</f>
        <v>0</v>
      </c>
      <c r="AZ7042" s="297">
        <f>IF($A6660&lt;=BA$610,AZ6437,0)</f>
        <v>0</v>
      </c>
      <c r="BA7042" s="297">
        <f>IF($A6660&lt;=BA$610,BA6437,0)</f>
        <v>0</v>
      </c>
      <c r="BC7042" t="str">
        <f>IF($A6660&lt;=BF$610,BC6437,"No")</f>
        <v>Yes</v>
      </c>
      <c r="BD7042">
        <f>IF($A6660&lt;=BF$610,BD6437,0)</f>
        <v>0</v>
      </c>
      <c r="BE7042">
        <f>IF($A6660&lt;=BF$610,BE6437,0)</f>
        <v>0</v>
      </c>
      <c r="BF7042">
        <f>IF($A6660&lt;=BF$610,BF6437,0)</f>
        <v>0</v>
      </c>
      <c r="BH7042" t="str">
        <f>IF($A6660&lt;=BK$610,BH6437,"No")</f>
        <v>Yes</v>
      </c>
      <c r="BI7042">
        <f>IF($A6660&lt;=BK$610,BI6437,0)</f>
        <v>0</v>
      </c>
      <c r="BJ7042">
        <f>IF($A6660&lt;=BK$610,BJ6437,0)</f>
        <v>0</v>
      </c>
      <c r="BK7042">
        <f>IF($A6660&lt;=BK$610,BK6437,0)</f>
        <v>0</v>
      </c>
    </row>
    <row r="7043" spans="1:63" s="204" customFormat="1">
      <c r="A7043" s="104" t="s">
        <v>601</v>
      </c>
      <c r="B7043" s="72">
        <v>3</v>
      </c>
      <c r="C7043" s="74">
        <f t="shared" si="2977"/>
        <v>58426</v>
      </c>
      <c r="D7043" s="74">
        <f t="shared" si="2970"/>
        <v>58428</v>
      </c>
      <c r="E7043" s="75" t="str">
        <f t="shared" si="2971"/>
        <v>row 58426 to 58428</v>
      </c>
      <c r="F7043" s="48">
        <f t="shared" si="2956"/>
        <v>7043</v>
      </c>
      <c r="G7043" s="46"/>
      <c r="H7043" s="46"/>
      <c r="I7043" s="46"/>
      <c r="J7043" s="179" t="str">
        <f t="shared" si="2972"/>
        <v>Yes</v>
      </c>
      <c r="K7043" s="179">
        <f t="shared" si="2973"/>
        <v>0</v>
      </c>
      <c r="L7043" s="179">
        <f t="shared" si="2974"/>
        <v>0</v>
      </c>
      <c r="M7043" s="179">
        <f t="shared" si="2975"/>
        <v>0</v>
      </c>
      <c r="N7043" s="267">
        <f t="shared" si="2976"/>
        <v>0</v>
      </c>
      <c r="O7043" t="str">
        <f>IF($A6660&lt;=R$610,O6438,"No")</f>
        <v>Yes</v>
      </c>
      <c r="P7043">
        <f>IF($A6660&lt;=R$610,P6438,0)</f>
        <v>0</v>
      </c>
      <c r="Q7043">
        <f>IF($A6660&lt;=R$610,Q6438,0)</f>
        <v>0</v>
      </c>
      <c r="R7043">
        <f>IF($A6660&lt;=R$610,R6438,0)</f>
        <v>0</v>
      </c>
      <c r="S7043" s="49"/>
      <c r="T7043" t="str">
        <f>IF($A6660&lt;=W610,T6438,"No")</f>
        <v>Yes</v>
      </c>
      <c r="U7043" s="48">
        <v>0</v>
      </c>
      <c r="V7043" s="48">
        <v>0</v>
      </c>
      <c r="W7043" s="48">
        <v>0</v>
      </c>
      <c r="X7043" s="46"/>
      <c r="Y7043" t="str">
        <f>IF($A6660&lt;=AB$610,Y6438,"No")</f>
        <v>Yes</v>
      </c>
      <c r="Z7043">
        <f>IF($A6660&lt;=AB$610,Z6438,0)</f>
        <v>0</v>
      </c>
      <c r="AA7043">
        <f>IF($A6660&lt;=AB$610,AA6438,0)</f>
        <v>0</v>
      </c>
      <c r="AB7043">
        <f>IF($A6660&lt;=AB$610,AB6438,0)</f>
        <v>0</v>
      </c>
      <c r="AC7043" s="49"/>
      <c r="AD7043" t="str">
        <f>IF($A6660&lt;=AG610,AD6438,"No")</f>
        <v>Yes</v>
      </c>
      <c r="AE7043" s="48">
        <f>IF($A6660&lt;=AG$610,AE6438,0)</f>
        <v>0</v>
      </c>
      <c r="AF7043" s="48">
        <f>IF($A6660&lt;=AG$610,AF6438,0)</f>
        <v>0</v>
      </c>
      <c r="AG7043" s="48">
        <f>IF($A6660&lt;=AG$610,AG6438,0)</f>
        <v>0</v>
      </c>
      <c r="AH7043" s="263">
        <f>IF($A6660&lt;=$R$610,AH6438,"No")</f>
        <v>0</v>
      </c>
      <c r="AI7043" t="str">
        <f>IF($A6660&lt;=AL610,AI6438,"No")</f>
        <v>Yes</v>
      </c>
      <c r="AJ7043" s="48">
        <v>0</v>
      </c>
      <c r="AK7043" s="48">
        <v>0</v>
      </c>
      <c r="AL7043" s="48">
        <v>0</v>
      </c>
      <c r="AM7043" s="263">
        <f>IF($A6660&lt;=$R$610,AM6438,"No")</f>
        <v>0</v>
      </c>
      <c r="AN7043" t="str">
        <f>IF($A6660&lt;=AQ$610,AN6438,"No")</f>
        <v>Yes</v>
      </c>
      <c r="AO7043">
        <f>IF($A6660&lt;=AQ$610,AO6438,0)</f>
        <v>0</v>
      </c>
      <c r="AP7043">
        <f>IF($A6660&lt;=AQ$610,AP6438,0)</f>
        <v>0</v>
      </c>
      <c r="AQ7043">
        <f>IF($A6660&lt;=AQ$610,AQ6438,0)</f>
        <v>0</v>
      </c>
      <c r="AS7043" t="str">
        <f>IF($A6660&lt;=AV$610,AS6438,"No")</f>
        <v>Yes</v>
      </c>
      <c r="AT7043">
        <f>IF($A6660&lt;=AV$610,AT6438,0)</f>
        <v>0</v>
      </c>
      <c r="AU7043">
        <f>IF($A6660&lt;=AV$610,AU6438,0)</f>
        <v>0</v>
      </c>
      <c r="AV7043">
        <f>IF($A6660&lt;=AV$610,AV6438,0)</f>
        <v>0</v>
      </c>
      <c r="AX7043" s="297" t="str">
        <f>IF($A6660&lt;=BA$610,AX6438,"No")</f>
        <v>Yes</v>
      </c>
      <c r="AY7043" s="297">
        <f>IF($A6660&lt;=BA$610,AY6438,0)</f>
        <v>0</v>
      </c>
      <c r="AZ7043" s="297">
        <f>IF($A6660&lt;=BA$610,AZ6438,0)</f>
        <v>0</v>
      </c>
      <c r="BA7043" s="297">
        <f>IF($A6660&lt;=BA$610,BA6438,0)</f>
        <v>0</v>
      </c>
      <c r="BC7043" t="str">
        <f>IF($A6660&lt;=BF$610,BC6438,"No")</f>
        <v>Yes</v>
      </c>
      <c r="BD7043">
        <f>IF($A6660&lt;=BF$610,BD6438,0)</f>
        <v>0</v>
      </c>
      <c r="BE7043">
        <f>IF($A6660&lt;=BF$610,BE6438,0)</f>
        <v>0</v>
      </c>
      <c r="BF7043">
        <f>IF($A6660&lt;=BF$610,BF6438,0)</f>
        <v>0</v>
      </c>
      <c r="BH7043" t="str">
        <f>IF($A6660&lt;=BK$610,BH6438,"No")</f>
        <v>Yes</v>
      </c>
      <c r="BI7043">
        <f>IF($A6660&lt;=BK$610,BI6438,0)</f>
        <v>0</v>
      </c>
      <c r="BJ7043">
        <f>IF($A6660&lt;=BK$610,BJ6438,0)</f>
        <v>0</v>
      </c>
      <c r="BK7043">
        <f>IF($A6660&lt;=BK$610,BK6438,0)</f>
        <v>0</v>
      </c>
    </row>
    <row r="7044" spans="1:63" s="204" customFormat="1">
      <c r="A7044" s="104" t="s">
        <v>602</v>
      </c>
      <c r="B7044" s="72">
        <v>3</v>
      </c>
      <c r="C7044" s="74">
        <f t="shared" si="2977"/>
        <v>58429</v>
      </c>
      <c r="D7044" s="74">
        <f t="shared" si="2970"/>
        <v>58431</v>
      </c>
      <c r="E7044" s="75" t="str">
        <f t="shared" si="2971"/>
        <v>row 58429 to 58431</v>
      </c>
      <c r="F7044" s="48">
        <f t="shared" si="2956"/>
        <v>7044</v>
      </c>
      <c r="G7044" s="46"/>
      <c r="H7044" s="46"/>
      <c r="I7044" s="46"/>
      <c r="J7044" s="179" t="str">
        <f t="shared" si="2972"/>
        <v>No</v>
      </c>
      <c r="K7044" s="179">
        <f t="shared" si="2973"/>
        <v>0</v>
      </c>
      <c r="L7044" s="179">
        <f t="shared" si="2974"/>
        <v>0</v>
      </c>
      <c r="M7044" s="179">
        <f t="shared" si="2975"/>
        <v>0</v>
      </c>
      <c r="N7044" s="267">
        <f t="shared" si="2976"/>
        <v>0</v>
      </c>
      <c r="O7044" t="str">
        <f>IF($A6660&lt;=R$610,O6439,"No")</f>
        <v>No</v>
      </c>
      <c r="P7044">
        <f>IF($A6660&lt;=R$610,P6439,0)</f>
        <v>0</v>
      </c>
      <c r="Q7044">
        <f>IF($A6660&lt;=R$610,Q6439,0)</f>
        <v>0</v>
      </c>
      <c r="R7044">
        <f>IF($A6660&lt;=R$610,R6439,0)</f>
        <v>0</v>
      </c>
      <c r="S7044" s="49"/>
      <c r="T7044" t="str">
        <f>IF($A6660&lt;=W610,T6439,"No")</f>
        <v>No</v>
      </c>
      <c r="U7044" s="48">
        <v>0</v>
      </c>
      <c r="V7044" s="48">
        <v>0</v>
      </c>
      <c r="W7044" s="48">
        <v>0</v>
      </c>
      <c r="X7044" s="46"/>
      <c r="Y7044" t="str">
        <f>IF($A6660&lt;=AB$610,Y6439,"No")</f>
        <v>No</v>
      </c>
      <c r="Z7044">
        <f>IF($A6660&lt;=AB$610,Z6439,0)</f>
        <v>0</v>
      </c>
      <c r="AA7044">
        <f>IF($A6660&lt;=AB$610,AA6439,0)</f>
        <v>0</v>
      </c>
      <c r="AB7044">
        <f>IF($A6660&lt;=AB$610,AB6439,0)</f>
        <v>0</v>
      </c>
      <c r="AC7044" s="49"/>
      <c r="AD7044" t="str">
        <f>IF($A6660&lt;=AG610,AD6439,"No")</f>
        <v>No</v>
      </c>
      <c r="AE7044" s="48">
        <f>IF($A6660&lt;=AG$610,AE6439,0)</f>
        <v>0</v>
      </c>
      <c r="AF7044" s="48">
        <f>IF($A6660&lt;=AG$610,AF6439,0)</f>
        <v>0</v>
      </c>
      <c r="AG7044" s="48">
        <f>IF($A6660&lt;=AG$610,AG6439,0)</f>
        <v>0</v>
      </c>
      <c r="AH7044" s="263">
        <f>IF($A6660&lt;=$R$610,AH6439,"No")</f>
        <v>0</v>
      </c>
      <c r="AI7044" t="str">
        <f>IF($A6660&lt;=AL610,AI6439,"No")</f>
        <v>No</v>
      </c>
      <c r="AJ7044" s="48">
        <v>0</v>
      </c>
      <c r="AK7044" s="48">
        <v>0</v>
      </c>
      <c r="AL7044" s="48">
        <v>0</v>
      </c>
      <c r="AM7044" s="263">
        <f>IF($A6660&lt;=$R$610,AM6439,"No")</f>
        <v>0</v>
      </c>
      <c r="AN7044" t="str">
        <f>IF($A6660&lt;=AQ$610,AN6439,"No")</f>
        <v>No</v>
      </c>
      <c r="AO7044">
        <f>IF($A6660&lt;=AQ$610,AO6439,0)</f>
        <v>0</v>
      </c>
      <c r="AP7044">
        <f>IF($A6660&lt;=AQ$610,AP6439,0)</f>
        <v>0</v>
      </c>
      <c r="AQ7044">
        <f>IF($A6660&lt;=AQ$610,AQ6439,0)</f>
        <v>0</v>
      </c>
      <c r="AS7044" t="str">
        <f>IF($A6660&lt;=AV$610,AS6439,"No")</f>
        <v>No</v>
      </c>
      <c r="AT7044">
        <f>IF($A6660&lt;=AV$610,AT6439,0)</f>
        <v>0</v>
      </c>
      <c r="AU7044">
        <f>IF($A6660&lt;=AV$610,AU6439,0)</f>
        <v>0</v>
      </c>
      <c r="AV7044">
        <f>IF($A6660&lt;=AV$610,AV6439,0)</f>
        <v>0</v>
      </c>
      <c r="AX7044" s="297" t="str">
        <f>IF($A6660&lt;=BA$610,AX6439,"No")</f>
        <v>No</v>
      </c>
      <c r="AY7044" s="297">
        <f>IF($A6660&lt;=BA$610,AY6439,0)</f>
        <v>0</v>
      </c>
      <c r="AZ7044" s="297">
        <f>IF($A6660&lt;=BA$610,AZ6439,0)</f>
        <v>0</v>
      </c>
      <c r="BA7044" s="297">
        <f>IF($A6660&lt;=BA$610,BA6439,0)</f>
        <v>0</v>
      </c>
      <c r="BC7044" t="str">
        <f>IF($A6660&lt;=BF$610,BC6439,"No")</f>
        <v>No</v>
      </c>
      <c r="BD7044">
        <f>IF($A6660&lt;=BF$610,BD6439,0)</f>
        <v>0</v>
      </c>
      <c r="BE7044">
        <f>IF($A6660&lt;=BF$610,BE6439,0)</f>
        <v>0</v>
      </c>
      <c r="BF7044">
        <f>IF($A6660&lt;=BF$610,BF6439,0)</f>
        <v>0</v>
      </c>
      <c r="BH7044" t="str">
        <f>IF($A6660&lt;=BK$610,BH6439,"No")</f>
        <v>No</v>
      </c>
      <c r="BI7044">
        <f>IF($A6660&lt;=BK$610,BI6439,0)</f>
        <v>0</v>
      </c>
      <c r="BJ7044">
        <f>IF($A6660&lt;=BK$610,BJ6439,0)</f>
        <v>0</v>
      </c>
      <c r="BK7044">
        <f>IF($A6660&lt;=BK$610,BK6439,0)</f>
        <v>0</v>
      </c>
    </row>
    <row r="7045" spans="1:63" s="204" customFormat="1">
      <c r="A7045" s="104" t="s">
        <v>603</v>
      </c>
      <c r="B7045" s="72">
        <v>3</v>
      </c>
      <c r="C7045" s="74">
        <f t="shared" si="2977"/>
        <v>58432</v>
      </c>
      <c r="D7045" s="74">
        <f t="shared" si="2970"/>
        <v>58434</v>
      </c>
      <c r="E7045" s="75" t="str">
        <f t="shared" si="2971"/>
        <v>row 58432 to 58434</v>
      </c>
      <c r="F7045" s="48">
        <f t="shared" ref="F7045:F7108" si="2978">ROW(A7045)</f>
        <v>7045</v>
      </c>
      <c r="G7045" s="46"/>
      <c r="H7045" s="46"/>
      <c r="I7045" s="46"/>
      <c r="J7045" s="179" t="str">
        <f t="shared" si="2972"/>
        <v>Yes</v>
      </c>
      <c r="K7045" s="179">
        <f t="shared" si="2973"/>
        <v>0</v>
      </c>
      <c r="L7045" s="179">
        <f t="shared" si="2974"/>
        <v>0</v>
      </c>
      <c r="M7045" s="179">
        <f t="shared" si="2975"/>
        <v>0</v>
      </c>
      <c r="N7045" s="267">
        <f t="shared" si="2976"/>
        <v>0</v>
      </c>
      <c r="O7045" t="str">
        <f>IF($A6660&lt;=R$610,O6440,"No")</f>
        <v>Yes</v>
      </c>
      <c r="P7045">
        <f>IF($A6660&lt;=R$610,P6440,0)</f>
        <v>0</v>
      </c>
      <c r="Q7045">
        <f>IF($A6660&lt;=R$610,Q6440,0)</f>
        <v>0</v>
      </c>
      <c r="R7045">
        <f>IF($A6660&lt;=R$610,R6440,0)</f>
        <v>0</v>
      </c>
      <c r="S7045" s="49"/>
      <c r="T7045" t="str">
        <f>IF($A6660&lt;=W610,T6440,"No")</f>
        <v>Yes</v>
      </c>
      <c r="U7045" s="48">
        <v>0</v>
      </c>
      <c r="V7045" s="48">
        <v>0</v>
      </c>
      <c r="W7045" s="48">
        <v>0</v>
      </c>
      <c r="X7045" s="46"/>
      <c r="Y7045" t="str">
        <f>IF($A6660&lt;=AB$610,Y6440,"No")</f>
        <v>Yes</v>
      </c>
      <c r="Z7045">
        <f>IF($A6660&lt;=AB$610,Z6440,0)</f>
        <v>0</v>
      </c>
      <c r="AA7045">
        <f>IF($A6660&lt;=AB$610,AA6440,0)</f>
        <v>0</v>
      </c>
      <c r="AB7045">
        <f>IF($A6660&lt;=AB$610,AB6440,0)</f>
        <v>0</v>
      </c>
      <c r="AC7045" s="49"/>
      <c r="AD7045" t="str">
        <f>IF($A6660&lt;=AG610,AD6440,"No")</f>
        <v>Yes</v>
      </c>
      <c r="AE7045" s="48">
        <f>IF($A6660&lt;=AG$610,AE6440,0)</f>
        <v>0</v>
      </c>
      <c r="AF7045" s="48">
        <f>IF($A6660&lt;=AG$610,AF6440,0)</f>
        <v>0</v>
      </c>
      <c r="AG7045" s="48">
        <f>IF($A6660&lt;=AG$610,AG6440,0)</f>
        <v>0</v>
      </c>
      <c r="AH7045" s="263">
        <f>IF($A6660&lt;=$R$610,AH6440,"No")</f>
        <v>0</v>
      </c>
      <c r="AI7045" t="str">
        <f>IF($A6660&lt;=AL610,AI6440,"No")</f>
        <v>Yes</v>
      </c>
      <c r="AJ7045" s="48">
        <v>0</v>
      </c>
      <c r="AK7045" s="48">
        <v>0</v>
      </c>
      <c r="AL7045" s="48">
        <v>0</v>
      </c>
      <c r="AM7045" s="263">
        <f>IF($A6660&lt;=$R$610,AM6440,"No")</f>
        <v>0</v>
      </c>
      <c r="AN7045" t="str">
        <f>IF($A6660&lt;=AQ$610,AN6440,"No")</f>
        <v>Yes</v>
      </c>
      <c r="AO7045">
        <f>IF($A6660&lt;=AQ$610,AO6440,0)</f>
        <v>0</v>
      </c>
      <c r="AP7045">
        <f>IF($A6660&lt;=AQ$610,AP6440,0)</f>
        <v>0</v>
      </c>
      <c r="AQ7045">
        <f>IF($A6660&lt;=AQ$610,AQ6440,0)</f>
        <v>0</v>
      </c>
      <c r="AS7045" t="str">
        <f>IF($A6660&lt;=AV$610,AS6440,"No")</f>
        <v>Yes</v>
      </c>
      <c r="AT7045">
        <f>IF($A6660&lt;=AV$610,AT6440,0)</f>
        <v>0</v>
      </c>
      <c r="AU7045">
        <f>IF($A6660&lt;=AV$610,AU6440,0)</f>
        <v>0</v>
      </c>
      <c r="AV7045">
        <f>IF($A6660&lt;=AV$610,AV6440,0)</f>
        <v>0</v>
      </c>
      <c r="AX7045" s="297" t="str">
        <f>IF($A6660&lt;=BA$610,AX6440,"No")</f>
        <v>Yes</v>
      </c>
      <c r="AY7045" s="297">
        <f>IF($A6660&lt;=BA$610,AY6440,0)</f>
        <v>0</v>
      </c>
      <c r="AZ7045" s="297">
        <f>IF($A6660&lt;=BA$610,AZ6440,0)</f>
        <v>0</v>
      </c>
      <c r="BA7045" s="297">
        <f>IF($A6660&lt;=BA$610,BA6440,0)</f>
        <v>0</v>
      </c>
      <c r="BC7045" t="str">
        <f>IF($A6660&lt;=BF$610,BC6440,"No")</f>
        <v>Yes</v>
      </c>
      <c r="BD7045">
        <f>IF($A6660&lt;=BF$610,BD6440,0)</f>
        <v>0</v>
      </c>
      <c r="BE7045">
        <f>IF($A6660&lt;=BF$610,BE6440,0)</f>
        <v>0</v>
      </c>
      <c r="BF7045">
        <f>IF($A6660&lt;=BF$610,BF6440,0)</f>
        <v>0</v>
      </c>
      <c r="BH7045" t="str">
        <f>IF($A6660&lt;=BK$610,BH6440,"No")</f>
        <v>Yes</v>
      </c>
      <c r="BI7045">
        <f>IF($A6660&lt;=BK$610,BI6440,0)</f>
        <v>0</v>
      </c>
      <c r="BJ7045">
        <f>IF($A6660&lt;=BK$610,BJ6440,0)</f>
        <v>0</v>
      </c>
      <c r="BK7045">
        <f>IF($A6660&lt;=BK$610,BK6440,0)</f>
        <v>0</v>
      </c>
    </row>
    <row r="7046" spans="1:63" s="204" customFormat="1">
      <c r="A7046" s="104" t="s">
        <v>604</v>
      </c>
      <c r="B7046" s="72">
        <v>3</v>
      </c>
      <c r="C7046" s="74">
        <f t="shared" si="2977"/>
        <v>58435</v>
      </c>
      <c r="D7046" s="74">
        <f t="shared" si="2970"/>
        <v>58437</v>
      </c>
      <c r="E7046" s="75" t="str">
        <f t="shared" si="2971"/>
        <v>row 58435 to 58437</v>
      </c>
      <c r="F7046" s="48">
        <f t="shared" si="2978"/>
        <v>7046</v>
      </c>
      <c r="G7046" s="46"/>
      <c r="H7046" s="46"/>
      <c r="I7046" s="46"/>
      <c r="J7046" s="179" t="str">
        <f t="shared" si="2972"/>
        <v>Yes</v>
      </c>
      <c r="K7046" s="179">
        <f t="shared" si="2973"/>
        <v>0</v>
      </c>
      <c r="L7046" s="179">
        <f t="shared" si="2974"/>
        <v>0</v>
      </c>
      <c r="M7046" s="179">
        <f t="shared" si="2975"/>
        <v>0</v>
      </c>
      <c r="N7046" s="267">
        <f t="shared" si="2976"/>
        <v>0</v>
      </c>
      <c r="O7046" t="str">
        <f>IF($A6660&lt;=R$610,O6441,"No")</f>
        <v>Yes</v>
      </c>
      <c r="P7046">
        <f>IF($A6660&lt;=R$610,P6441,0)</f>
        <v>0</v>
      </c>
      <c r="Q7046">
        <f>IF($A6660&lt;=R$610,Q6441,0)</f>
        <v>0</v>
      </c>
      <c r="R7046">
        <f>IF($A6660&lt;=R$610,R6441,0)</f>
        <v>0</v>
      </c>
      <c r="S7046" s="49"/>
      <c r="T7046" t="str">
        <f>IF($A6660&lt;=W610,T6441,"No")</f>
        <v>Yes</v>
      </c>
      <c r="U7046" s="48">
        <v>0</v>
      </c>
      <c r="V7046" s="48">
        <v>0</v>
      </c>
      <c r="W7046" s="48">
        <v>0</v>
      </c>
      <c r="X7046" s="46"/>
      <c r="Y7046" t="str">
        <f>IF($A6660&lt;=AB$610,Y6441,"No")</f>
        <v>Yes</v>
      </c>
      <c r="Z7046">
        <f>IF($A6660&lt;=AB$610,Z6441,0)</f>
        <v>0</v>
      </c>
      <c r="AA7046">
        <f>IF($A6660&lt;=AB$610,AA6441,0)</f>
        <v>0</v>
      </c>
      <c r="AB7046">
        <f>IF($A6660&lt;=AB$610,AB6441,0)</f>
        <v>0</v>
      </c>
      <c r="AC7046" s="49"/>
      <c r="AD7046" t="str">
        <f>IF($A6660&lt;=AG610,AD6441,"No")</f>
        <v>Yes</v>
      </c>
      <c r="AE7046" s="48">
        <f>IF($A6660&lt;=AG$610,AE6441,0)</f>
        <v>0</v>
      </c>
      <c r="AF7046" s="48">
        <f>IF($A6660&lt;=AG$610,AF6441,0)</f>
        <v>0</v>
      </c>
      <c r="AG7046" s="48">
        <f>IF($A6660&lt;=AG$610,AG6441,0)</f>
        <v>0</v>
      </c>
      <c r="AH7046" s="263">
        <f>IF($A6660&lt;=$R$610,AH6441,"No")</f>
        <v>0</v>
      </c>
      <c r="AI7046" t="str">
        <f>IF($A6660&lt;=AL610,AI6441,"No")</f>
        <v>Yes</v>
      </c>
      <c r="AJ7046" s="48">
        <v>0</v>
      </c>
      <c r="AK7046" s="48">
        <v>0</v>
      </c>
      <c r="AL7046" s="48">
        <v>0</v>
      </c>
      <c r="AM7046" s="263">
        <f>IF($A6660&lt;=$R$610,AM6441,"No")</f>
        <v>0</v>
      </c>
      <c r="AN7046" t="str">
        <f>IF($A6660&lt;=AQ$610,AN6441,"No")</f>
        <v>Yes</v>
      </c>
      <c r="AO7046">
        <f>IF($A6660&lt;=AQ$610,AO6441,0)</f>
        <v>0</v>
      </c>
      <c r="AP7046">
        <f>IF($A6660&lt;=AQ$610,AP6441,0)</f>
        <v>0</v>
      </c>
      <c r="AQ7046">
        <f>IF($A6660&lt;=AQ$610,AQ6441,0)</f>
        <v>0</v>
      </c>
      <c r="AS7046" t="str">
        <f>IF($A6660&lt;=AV$610,AS6441,"No")</f>
        <v>Yes</v>
      </c>
      <c r="AT7046">
        <f>IF($A6660&lt;=AV$610,AT6441,0)</f>
        <v>0</v>
      </c>
      <c r="AU7046">
        <f>IF($A6660&lt;=AV$610,AU6441,0)</f>
        <v>0</v>
      </c>
      <c r="AV7046">
        <f>IF($A6660&lt;=AV$610,AV6441,0)</f>
        <v>0</v>
      </c>
      <c r="AX7046" s="297" t="str">
        <f>IF($A6660&lt;=BA$610,AX6441,"No")</f>
        <v>Yes</v>
      </c>
      <c r="AY7046" s="297">
        <f>IF($A6660&lt;=BA$610,AY6441,0)</f>
        <v>0</v>
      </c>
      <c r="AZ7046" s="297">
        <f>IF($A6660&lt;=BA$610,AZ6441,0)</f>
        <v>0</v>
      </c>
      <c r="BA7046" s="297">
        <f>IF($A6660&lt;=BA$610,BA6441,0)</f>
        <v>0</v>
      </c>
      <c r="BC7046" t="str">
        <f>IF($A6660&lt;=BF$610,BC6441,"No")</f>
        <v>Yes</v>
      </c>
      <c r="BD7046">
        <f>IF($A6660&lt;=BF$610,BD6441,0)</f>
        <v>0</v>
      </c>
      <c r="BE7046">
        <f>IF($A6660&lt;=BF$610,BE6441,0)</f>
        <v>0</v>
      </c>
      <c r="BF7046">
        <f>IF($A6660&lt;=BF$610,BF6441,0)</f>
        <v>0</v>
      </c>
      <c r="BH7046" t="str">
        <f>IF($A6660&lt;=BK$610,BH6441,"No")</f>
        <v>Yes</v>
      </c>
      <c r="BI7046">
        <f>IF($A6660&lt;=BK$610,BI6441,0)</f>
        <v>0</v>
      </c>
      <c r="BJ7046">
        <f>IF($A6660&lt;=BK$610,BJ6441,0)</f>
        <v>0</v>
      </c>
      <c r="BK7046">
        <f>IF($A6660&lt;=BK$610,BK6441,0)</f>
        <v>0</v>
      </c>
    </row>
    <row r="7047" spans="1:63" s="204" customFormat="1">
      <c r="A7047" s="58" t="s">
        <v>112</v>
      </c>
      <c r="B7047" s="72">
        <v>740</v>
      </c>
      <c r="C7047" s="74">
        <f>+D7030+1</f>
        <v>58630</v>
      </c>
      <c r="D7047" s="74">
        <f t="shared" si="2970"/>
        <v>59369</v>
      </c>
      <c r="E7047" s="75" t="str">
        <f t="shared" si="2971"/>
        <v>row 58630 to 59369</v>
      </c>
      <c r="F7047" s="48">
        <f t="shared" si="2978"/>
        <v>7047</v>
      </c>
      <c r="G7047" s="46"/>
      <c r="H7047" s="46"/>
      <c r="I7047" s="46"/>
      <c r="J7047" s="179" t="str">
        <f t="shared" si="2972"/>
        <v>Yes</v>
      </c>
      <c r="K7047" s="179">
        <f t="shared" si="2973"/>
        <v>0</v>
      </c>
      <c r="L7047" s="179">
        <f t="shared" si="2974"/>
        <v>0</v>
      </c>
      <c r="M7047" s="179">
        <f t="shared" si="2975"/>
        <v>0</v>
      </c>
      <c r="N7047" s="267">
        <f t="shared" si="2976"/>
        <v>0</v>
      </c>
      <c r="O7047" t="str">
        <f>IF($A6660&lt;=R$610,O6442,"No")</f>
        <v>Yes</v>
      </c>
      <c r="P7047">
        <f>IF($A6660&lt;=R$610,P6442,0)</f>
        <v>0</v>
      </c>
      <c r="Q7047">
        <f>IF($A6660&lt;=R$610,Q6442,0)</f>
        <v>0</v>
      </c>
      <c r="R7047">
        <f>IF($A6660&lt;=R$610,R6442,0)</f>
        <v>0</v>
      </c>
      <c r="S7047" s="49"/>
      <c r="T7047" t="str">
        <f>IF($A6660&lt;=W610,T6442,"No")</f>
        <v>Yes</v>
      </c>
      <c r="U7047" s="48">
        <v>0</v>
      </c>
      <c r="V7047" s="48">
        <v>0</v>
      </c>
      <c r="W7047" s="48">
        <v>0</v>
      </c>
      <c r="X7047" s="46"/>
      <c r="Y7047" t="str">
        <f>IF($A6660&lt;=AB$610,Y6442,"No")</f>
        <v>Yes</v>
      </c>
      <c r="Z7047">
        <f>IF($A6660&lt;=AB$610,Z6442,0)</f>
        <v>0</v>
      </c>
      <c r="AA7047">
        <f>IF($A6660&lt;=AB$610,AA6442,0)</f>
        <v>0</v>
      </c>
      <c r="AB7047">
        <f>IF($A6660&lt;=AB$610,AB6442,0)</f>
        <v>0</v>
      </c>
      <c r="AC7047" s="49"/>
      <c r="AD7047" t="str">
        <f>IF($A6660&lt;=AG610,AD6442,"No")</f>
        <v>Yes</v>
      </c>
      <c r="AE7047" s="48">
        <f>IF($A6660&lt;=AG$610,AE6442,0)</f>
        <v>0</v>
      </c>
      <c r="AF7047" s="48">
        <f>IF($A6660&lt;=AG$610,AF6442,0)</f>
        <v>0</v>
      </c>
      <c r="AG7047" s="48">
        <f>IF($A6660&lt;=AG$610,AG6442,0)</f>
        <v>0</v>
      </c>
      <c r="AH7047" s="263">
        <f>IF($A6660&lt;=$R$610,AH6442,"No")</f>
        <v>0</v>
      </c>
      <c r="AI7047" t="str">
        <f>IF($A6660&lt;=AL610,AI6442,"No")</f>
        <v>Yes</v>
      </c>
      <c r="AJ7047" s="48">
        <v>0</v>
      </c>
      <c r="AK7047" s="48">
        <v>0</v>
      </c>
      <c r="AL7047" s="48">
        <v>0</v>
      </c>
      <c r="AM7047" s="263">
        <f>IF($A6660&lt;=$R$610,AM6442,"No")</f>
        <v>0</v>
      </c>
      <c r="AN7047" t="str">
        <f>IF($A6660&lt;=AQ$610,AN6442,"No")</f>
        <v>Yes</v>
      </c>
      <c r="AO7047">
        <f>IF($A6660&lt;=AQ$610,AO6442,0)</f>
        <v>0</v>
      </c>
      <c r="AP7047">
        <f>IF($A6660&lt;=AQ$610,AP6442,0)</f>
        <v>0</v>
      </c>
      <c r="AQ7047">
        <f>IF($A6660&lt;=AQ$610,AQ6442,0)</f>
        <v>0</v>
      </c>
      <c r="AS7047" t="str">
        <f>IF($A6660&lt;=AV$610,AS6442,"No")</f>
        <v>Yes</v>
      </c>
      <c r="AT7047">
        <f>IF($A6660&lt;=AV$610,AT6442,0)</f>
        <v>0</v>
      </c>
      <c r="AU7047">
        <f>IF($A6660&lt;=AV$610,AU6442,0)</f>
        <v>0</v>
      </c>
      <c r="AV7047">
        <f>IF($A6660&lt;=AV$610,AV6442,0)</f>
        <v>0</v>
      </c>
      <c r="AX7047" s="297" t="str">
        <f>IF($A6660&lt;=BA$610,AX6442,"No")</f>
        <v>Yes</v>
      </c>
      <c r="AY7047" s="297">
        <f>IF($A6660&lt;=BA$610,AY6442,0)</f>
        <v>0</v>
      </c>
      <c r="AZ7047" s="297">
        <f>IF($A6660&lt;=BA$610,AZ6442,0)</f>
        <v>0</v>
      </c>
      <c r="BA7047" s="297">
        <f>IF($A6660&lt;=BA$610,BA6442,0)</f>
        <v>0</v>
      </c>
      <c r="BC7047" t="str">
        <f>IF($A6660&lt;=BF$610,BC6442,"No")</f>
        <v>Yes</v>
      </c>
      <c r="BD7047">
        <f>IF($A6660&lt;=BF$610,BD6442,0)</f>
        <v>0</v>
      </c>
      <c r="BE7047">
        <f>IF($A6660&lt;=BF$610,BE6442,0)</f>
        <v>0</v>
      </c>
      <c r="BF7047">
        <f>IF($A6660&lt;=BF$610,BF6442,0)</f>
        <v>0</v>
      </c>
      <c r="BH7047" t="str">
        <f>IF($A6660&lt;=BK$610,BH6442,"No")</f>
        <v>Yes</v>
      </c>
      <c r="BI7047">
        <f>IF($A6660&lt;=BK$610,BI6442,0)</f>
        <v>0</v>
      </c>
      <c r="BJ7047">
        <f>IF($A6660&lt;=BK$610,BJ6442,0)</f>
        <v>0</v>
      </c>
      <c r="BK7047">
        <f>IF($A6660&lt;=BK$610,BK6442,0)</f>
        <v>0</v>
      </c>
    </row>
    <row r="7048" spans="1:63" s="204" customFormat="1">
      <c r="A7048" s="103" t="s">
        <v>113</v>
      </c>
      <c r="B7048" s="72">
        <v>74</v>
      </c>
      <c r="C7048" s="74">
        <f>+C7047</f>
        <v>58630</v>
      </c>
      <c r="D7048" s="74">
        <f t="shared" si="2970"/>
        <v>58703</v>
      </c>
      <c r="E7048" s="75" t="str">
        <f t="shared" si="2971"/>
        <v>row 58630 to 58703</v>
      </c>
      <c r="F7048" s="48">
        <f t="shared" si="2978"/>
        <v>7048</v>
      </c>
      <c r="G7048" s="46"/>
      <c r="H7048" s="46"/>
      <c r="I7048" s="46"/>
      <c r="J7048" s="179" t="str">
        <f t="shared" si="2972"/>
        <v>Yes</v>
      </c>
      <c r="K7048" s="179">
        <f t="shared" si="2973"/>
        <v>10</v>
      </c>
      <c r="L7048" s="179">
        <f t="shared" si="2974"/>
        <v>10</v>
      </c>
      <c r="M7048" s="179">
        <f t="shared" si="2975"/>
        <v>0</v>
      </c>
      <c r="N7048" s="267">
        <f t="shared" si="2976"/>
        <v>0</v>
      </c>
      <c r="O7048" t="str">
        <f>IF($A6660&lt;=R$610,O6443,"No")</f>
        <v>Yes</v>
      </c>
      <c r="P7048">
        <f>IF($A6660&lt;=R$610,P6443,0)</f>
        <v>10</v>
      </c>
      <c r="Q7048">
        <f>IF($A6660&lt;=R$610,Q6443,0)</f>
        <v>10</v>
      </c>
      <c r="R7048">
        <f>IF($A6660&lt;=R$610,R6443,0)</f>
        <v>0</v>
      </c>
      <c r="S7048" s="49"/>
      <c r="T7048" t="str">
        <f>IF($A6660&lt;=W610,T6443,"No")</f>
        <v>Yes</v>
      </c>
      <c r="U7048" s="48">
        <v>10</v>
      </c>
      <c r="V7048" s="48">
        <v>10</v>
      </c>
      <c r="W7048" s="48">
        <v>0</v>
      </c>
      <c r="X7048" s="46"/>
      <c r="Y7048" t="str">
        <f>IF($A6660&lt;=AB$610,Y6443,"No")</f>
        <v>Yes</v>
      </c>
      <c r="Z7048">
        <f>IF($A6660&lt;=AB$610,Z6443,0)</f>
        <v>10</v>
      </c>
      <c r="AA7048">
        <f>IF($A6660&lt;=AB$610,AA6443,0)</f>
        <v>10</v>
      </c>
      <c r="AB7048">
        <f>IF($A6660&lt;=AB$610,AB6443,0)</f>
        <v>0</v>
      </c>
      <c r="AC7048" s="49"/>
      <c r="AD7048" t="str">
        <f>IF($A6660&lt;=AG610,AD6443,"No")</f>
        <v>Yes</v>
      </c>
      <c r="AE7048" s="48">
        <f>IF($A6660&lt;=AG$610,AE6443,0)</f>
        <v>10</v>
      </c>
      <c r="AF7048" s="48">
        <f>IF($A6660&lt;=AG$610,AF6443,0)</f>
        <v>10</v>
      </c>
      <c r="AG7048" s="48">
        <f>IF($A6660&lt;=AG$610,AG6443,0)</f>
        <v>0</v>
      </c>
      <c r="AH7048" s="263">
        <f>IF($A6660&lt;=$R$610,AH6443,"No")</f>
        <v>0</v>
      </c>
      <c r="AI7048" t="str">
        <f>IF($A6660&lt;=AL610,AI6443,"No")</f>
        <v>Yes</v>
      </c>
      <c r="AJ7048" s="48">
        <v>10</v>
      </c>
      <c r="AK7048" s="48">
        <v>10</v>
      </c>
      <c r="AL7048" s="48">
        <v>0</v>
      </c>
      <c r="AM7048" s="263">
        <f>IF($A6660&lt;=$R$610,AM6443,"No")</f>
        <v>0</v>
      </c>
      <c r="AN7048" t="str">
        <f>IF($A6660&lt;=AQ$610,AN6443,"No")</f>
        <v>Yes</v>
      </c>
      <c r="AO7048">
        <f>IF($A6660&lt;=AQ$610,AO6443,0)</f>
        <v>10</v>
      </c>
      <c r="AP7048">
        <f>IF($A6660&lt;=AQ$610,AP6443,0)</f>
        <v>10</v>
      </c>
      <c r="AQ7048">
        <f>IF($A6660&lt;=AQ$610,AQ6443,0)</f>
        <v>0</v>
      </c>
      <c r="AS7048" t="str">
        <f>IF($A6660&lt;=AV$610,AS6443,"No")</f>
        <v>Yes</v>
      </c>
      <c r="AT7048">
        <f>IF($A6660&lt;=AV$610,AT6443,0)</f>
        <v>10</v>
      </c>
      <c r="AU7048">
        <f>IF($A6660&lt;=AV$610,AU6443,0)</f>
        <v>10</v>
      </c>
      <c r="AV7048">
        <f>IF($A6660&lt;=AV$610,AV6443,0)</f>
        <v>0</v>
      </c>
      <c r="AX7048" s="297" t="str">
        <f>IF($A6660&lt;=BA$610,AX6443,"No")</f>
        <v>Yes</v>
      </c>
      <c r="AY7048" s="297">
        <f>IF($A6660&lt;=BA$610,AY6443,0)</f>
        <v>10</v>
      </c>
      <c r="AZ7048" s="297">
        <f>IF($A6660&lt;=BA$610,AZ6443,0)</f>
        <v>10</v>
      </c>
      <c r="BA7048" s="297">
        <f>IF($A6660&lt;=BA$610,BA6443,0)</f>
        <v>0</v>
      </c>
      <c r="BC7048" t="str">
        <f>IF($A6660&lt;=BF$610,BC6443,"No")</f>
        <v>Yes</v>
      </c>
      <c r="BD7048">
        <f>IF($A6660&lt;=BF$610,BD6443,0)</f>
        <v>10</v>
      </c>
      <c r="BE7048">
        <f>IF($A6660&lt;=BF$610,BE6443,0)</f>
        <v>10</v>
      </c>
      <c r="BF7048">
        <f>IF($A6660&lt;=BF$610,BF6443,0)</f>
        <v>0</v>
      </c>
      <c r="BH7048" t="str">
        <f>IF($A6660&lt;=BK$610,BH6443,"No")</f>
        <v>Yes</v>
      </c>
      <c r="BI7048">
        <f>IF($A6660&lt;=BK$610,BI6443,0)</f>
        <v>10</v>
      </c>
      <c r="BJ7048">
        <f>IF($A6660&lt;=BK$610,BJ6443,0)</f>
        <v>10</v>
      </c>
      <c r="BK7048">
        <f>IF($A6660&lt;=BK$610,BK6443,0)</f>
        <v>0</v>
      </c>
    </row>
    <row r="7049" spans="1:63" s="204" customFormat="1">
      <c r="A7049" s="103" t="s">
        <v>14</v>
      </c>
      <c r="B7049" s="72">
        <v>2</v>
      </c>
      <c r="C7049" s="74">
        <f>+C7048</f>
        <v>58630</v>
      </c>
      <c r="D7049" s="74">
        <f t="shared" si="2970"/>
        <v>58631</v>
      </c>
      <c r="E7049" s="75" t="str">
        <f t="shared" si="2971"/>
        <v>row 58630 to 58631</v>
      </c>
      <c r="F7049" s="48">
        <f t="shared" si="2978"/>
        <v>7049</v>
      </c>
      <c r="G7049" s="46"/>
      <c r="H7049" s="46"/>
      <c r="I7049" s="46"/>
      <c r="J7049" s="179" t="str">
        <f t="shared" si="2972"/>
        <v>Yes</v>
      </c>
      <c r="K7049" s="179">
        <f t="shared" si="2973"/>
        <v>0</v>
      </c>
      <c r="L7049" s="179">
        <f t="shared" si="2974"/>
        <v>0</v>
      </c>
      <c r="M7049" s="179">
        <f t="shared" si="2975"/>
        <v>0</v>
      </c>
      <c r="N7049" s="267">
        <f t="shared" si="2976"/>
        <v>0</v>
      </c>
      <c r="O7049" t="str">
        <f>IF($A6660&lt;=R$610,O6444,"No")</f>
        <v>Yes</v>
      </c>
      <c r="P7049">
        <f>IF($A6660&lt;=R$610,P6444,0)</f>
        <v>0</v>
      </c>
      <c r="Q7049">
        <f>IF($A6660&lt;=R$610,Q6444,0)</f>
        <v>0</v>
      </c>
      <c r="R7049">
        <f>IF($A6660&lt;=R$610,R6444,0)</f>
        <v>0</v>
      </c>
      <c r="S7049" s="49"/>
      <c r="T7049" t="str">
        <f>IF($A6660&lt;=W610,T6444,"No")</f>
        <v>Yes</v>
      </c>
      <c r="U7049" s="48">
        <v>0</v>
      </c>
      <c r="V7049" s="48">
        <v>0</v>
      </c>
      <c r="W7049" s="48">
        <v>0</v>
      </c>
      <c r="X7049" s="46"/>
      <c r="Y7049" t="str">
        <f>IF($A6660&lt;=AB$610,Y6444,"No")</f>
        <v>Yes</v>
      </c>
      <c r="Z7049">
        <f>IF($A6660&lt;=AB$610,Z6444,0)</f>
        <v>0</v>
      </c>
      <c r="AA7049">
        <f>IF($A6660&lt;=AB$610,AA6444,0)</f>
        <v>0</v>
      </c>
      <c r="AB7049">
        <f>IF($A6660&lt;=AB$610,AB6444,0)</f>
        <v>0</v>
      </c>
      <c r="AC7049" s="49"/>
      <c r="AD7049" t="str">
        <f>IF($A6660&lt;=AG610,AD6444,"No")</f>
        <v>Yes</v>
      </c>
      <c r="AE7049" s="48">
        <f>IF($A6660&lt;=AG$610,AE6444,0)</f>
        <v>0</v>
      </c>
      <c r="AF7049" s="48">
        <f>IF($A6660&lt;=AG$610,AF6444,0)</f>
        <v>0</v>
      </c>
      <c r="AG7049" s="48">
        <f>IF($A6660&lt;=AG$610,AG6444,0)</f>
        <v>0</v>
      </c>
      <c r="AH7049" s="263">
        <f>IF($A6660&lt;=$R$610,AH6444,"No")</f>
        <v>0</v>
      </c>
      <c r="AI7049" t="str">
        <f>IF($A6660&lt;=AL610,AI6444,"No")</f>
        <v>Yes</v>
      </c>
      <c r="AJ7049" s="48">
        <v>0</v>
      </c>
      <c r="AK7049" s="48">
        <v>0</v>
      </c>
      <c r="AL7049" s="48">
        <v>0</v>
      </c>
      <c r="AM7049" s="263">
        <f>IF($A6660&lt;=$R$610,AM6444,"No")</f>
        <v>0</v>
      </c>
      <c r="AN7049" t="str">
        <f>IF($A6660&lt;=AQ$610,AN6444,"No")</f>
        <v>Yes</v>
      </c>
      <c r="AO7049">
        <f>IF($A6660&lt;=AQ$610,AO6444,0)</f>
        <v>0</v>
      </c>
      <c r="AP7049">
        <f>IF($A6660&lt;=AQ$610,AP6444,0)</f>
        <v>0</v>
      </c>
      <c r="AQ7049">
        <f>IF($A6660&lt;=AQ$610,AQ6444,0)</f>
        <v>0</v>
      </c>
      <c r="AS7049" t="str">
        <f>IF($A6660&lt;=AV$610,AS6444,"No")</f>
        <v>Yes</v>
      </c>
      <c r="AT7049">
        <f>IF($A6660&lt;=AV$610,AT6444,0)</f>
        <v>0</v>
      </c>
      <c r="AU7049">
        <f>IF($A6660&lt;=AV$610,AU6444,0)</f>
        <v>0</v>
      </c>
      <c r="AV7049">
        <f>IF($A6660&lt;=AV$610,AV6444,0)</f>
        <v>0</v>
      </c>
      <c r="AX7049" s="297" t="str">
        <f>IF($A6660&lt;=BA$610,AX6444,"No")</f>
        <v>Yes</v>
      </c>
      <c r="AY7049" s="297">
        <f>IF($A6660&lt;=BA$610,AY6444,0)</f>
        <v>0</v>
      </c>
      <c r="AZ7049" s="297">
        <f>IF($A6660&lt;=BA$610,AZ6444,0)</f>
        <v>0</v>
      </c>
      <c r="BA7049" s="297">
        <f>IF($A6660&lt;=BA$610,BA6444,0)</f>
        <v>0</v>
      </c>
      <c r="BC7049" t="str">
        <f>IF($A6660&lt;=BF$610,BC6444,"No")</f>
        <v>Yes</v>
      </c>
      <c r="BD7049">
        <f>IF($A6660&lt;=BF$610,BD6444,0)</f>
        <v>0</v>
      </c>
      <c r="BE7049">
        <f>IF($A6660&lt;=BF$610,BE6444,0)</f>
        <v>0</v>
      </c>
      <c r="BF7049">
        <f>IF($A6660&lt;=BF$610,BF6444,0)</f>
        <v>0</v>
      </c>
      <c r="BH7049" t="str">
        <f>IF($A6660&lt;=BK$610,BH6444,"No")</f>
        <v>Yes</v>
      </c>
      <c r="BI7049">
        <f>IF($A6660&lt;=BK$610,BI6444,0)</f>
        <v>0</v>
      </c>
      <c r="BJ7049">
        <f>IF($A6660&lt;=BK$610,BJ6444,0)</f>
        <v>0</v>
      </c>
      <c r="BK7049">
        <f>IF($A6660&lt;=BK$610,BK6444,0)</f>
        <v>0</v>
      </c>
    </row>
    <row r="7050" spans="1:63" s="204" customFormat="1">
      <c r="A7050" s="103" t="s">
        <v>606</v>
      </c>
      <c r="B7050" s="72">
        <v>3</v>
      </c>
      <c r="C7050" s="74">
        <f t="shared" ref="C7050:C7073" si="2979">D7049+1</f>
        <v>58632</v>
      </c>
      <c r="D7050" s="74">
        <f t="shared" si="2970"/>
        <v>58634</v>
      </c>
      <c r="E7050" s="75" t="str">
        <f t="shared" si="2971"/>
        <v>row 58632 to 58634</v>
      </c>
      <c r="F7050" s="48">
        <f t="shared" si="2978"/>
        <v>7050</v>
      </c>
      <c r="G7050" s="46"/>
      <c r="H7050" s="46"/>
      <c r="I7050" s="46"/>
      <c r="J7050" s="179" t="str">
        <f t="shared" si="2972"/>
        <v>Yes</v>
      </c>
      <c r="K7050" s="179">
        <f t="shared" si="2973"/>
        <v>0</v>
      </c>
      <c r="L7050" s="179">
        <f t="shared" si="2974"/>
        <v>0</v>
      </c>
      <c r="M7050" s="179">
        <f t="shared" si="2975"/>
        <v>0</v>
      </c>
      <c r="N7050" s="267">
        <f t="shared" si="2976"/>
        <v>0</v>
      </c>
      <c r="O7050" t="str">
        <f>IF($A6660&lt;=R$610,O6445,"No")</f>
        <v>Yes</v>
      </c>
      <c r="P7050">
        <f>IF($A6660&lt;=R$610,P6445,0)</f>
        <v>0</v>
      </c>
      <c r="Q7050">
        <f>IF($A6660&lt;=R$610,Q6445,0)</f>
        <v>0</v>
      </c>
      <c r="R7050">
        <f>IF($A6660&lt;=R$610,R6445,0)</f>
        <v>0</v>
      </c>
      <c r="S7050" s="49"/>
      <c r="T7050" t="str">
        <f>IF($A6660&lt;=W610,T6445,"No")</f>
        <v>Yes</v>
      </c>
      <c r="U7050" s="48">
        <v>0</v>
      </c>
      <c r="V7050" s="48">
        <v>0</v>
      </c>
      <c r="W7050" s="48">
        <v>0</v>
      </c>
      <c r="X7050" s="46"/>
      <c r="Y7050" t="str">
        <f>IF($A6660&lt;=AB$610,Y6445,"No")</f>
        <v>Yes</v>
      </c>
      <c r="Z7050">
        <f>IF($A6660&lt;=AB$610,Z6445,0)</f>
        <v>0</v>
      </c>
      <c r="AA7050">
        <f>IF($A6660&lt;=AB$610,AA6445,0)</f>
        <v>0</v>
      </c>
      <c r="AB7050">
        <f>IF($A6660&lt;=AB$610,AB6445,0)</f>
        <v>0</v>
      </c>
      <c r="AC7050" s="49"/>
      <c r="AD7050" t="str">
        <f>IF($A6660&lt;=AG610,AD6445,"No")</f>
        <v>Yes</v>
      </c>
      <c r="AE7050" s="48">
        <f>IF($A6660&lt;=AG$610,AE6445,0)</f>
        <v>0</v>
      </c>
      <c r="AF7050" s="48">
        <f>IF($A6660&lt;=AG$610,AF6445,0)</f>
        <v>0</v>
      </c>
      <c r="AG7050" s="48">
        <f>IF($A6660&lt;=AG$610,AG6445,0)</f>
        <v>0</v>
      </c>
      <c r="AH7050" s="263">
        <f>IF($A6660&lt;=$R$610,AH6445,"No")</f>
        <v>0</v>
      </c>
      <c r="AI7050" t="str">
        <f>IF($A6660&lt;=AL610,AI6445,"No")</f>
        <v>Yes</v>
      </c>
      <c r="AJ7050" s="48">
        <v>0</v>
      </c>
      <c r="AK7050" s="48">
        <v>0</v>
      </c>
      <c r="AL7050" s="48">
        <v>0</v>
      </c>
      <c r="AM7050" s="263">
        <f>IF($A6660&lt;=$R$610,AM6445,"No")</f>
        <v>0</v>
      </c>
      <c r="AN7050" t="str">
        <f>IF($A6660&lt;=AQ$610,AN6445,"No")</f>
        <v>Yes</v>
      </c>
      <c r="AO7050">
        <f>IF($A6660&lt;=AQ$610,AO6445,0)</f>
        <v>0</v>
      </c>
      <c r="AP7050">
        <f>IF($A6660&lt;=AQ$610,AP6445,0)</f>
        <v>0</v>
      </c>
      <c r="AQ7050">
        <f>IF($A6660&lt;=AQ$610,AQ6445,0)</f>
        <v>0</v>
      </c>
      <c r="AS7050" t="str">
        <f>IF($A6660&lt;=AV$610,AS6445,"No")</f>
        <v>Yes</v>
      </c>
      <c r="AT7050">
        <f>IF($A6660&lt;=AV$610,AT6445,0)</f>
        <v>0</v>
      </c>
      <c r="AU7050">
        <f>IF($A6660&lt;=AV$610,AU6445,0)</f>
        <v>0</v>
      </c>
      <c r="AV7050">
        <f>IF($A6660&lt;=AV$610,AV6445,0)</f>
        <v>0</v>
      </c>
      <c r="AX7050" s="297" t="str">
        <f>IF($A6660&lt;=BA$610,AX6445,"No")</f>
        <v>Yes</v>
      </c>
      <c r="AY7050" s="297">
        <f>IF($A6660&lt;=BA$610,AY6445,0)</f>
        <v>0</v>
      </c>
      <c r="AZ7050" s="297">
        <f>IF($A6660&lt;=BA$610,AZ6445,0)</f>
        <v>0</v>
      </c>
      <c r="BA7050" s="297">
        <f>IF($A6660&lt;=BA$610,BA6445,0)</f>
        <v>0</v>
      </c>
      <c r="BC7050" t="str">
        <f>IF($A6660&lt;=BF$610,BC6445,"No")</f>
        <v>Yes</v>
      </c>
      <c r="BD7050">
        <f>IF($A6660&lt;=BF$610,BD6445,0)</f>
        <v>0</v>
      </c>
      <c r="BE7050">
        <f>IF($A6660&lt;=BF$610,BE6445,0)</f>
        <v>0</v>
      </c>
      <c r="BF7050">
        <f>IF($A6660&lt;=BF$610,BF6445,0)</f>
        <v>0</v>
      </c>
      <c r="BH7050" t="str">
        <f>IF($A6660&lt;=BK$610,BH6445,"No")</f>
        <v>Yes</v>
      </c>
      <c r="BI7050">
        <f>IF($A6660&lt;=BK$610,BI6445,0)</f>
        <v>0</v>
      </c>
      <c r="BJ7050">
        <f>IF($A6660&lt;=BK$610,BJ6445,0)</f>
        <v>0</v>
      </c>
      <c r="BK7050">
        <f>IF($A6660&lt;=BK$610,BK6445,0)</f>
        <v>0</v>
      </c>
    </row>
    <row r="7051" spans="1:63" s="204" customFormat="1">
      <c r="A7051" s="103" t="s">
        <v>607</v>
      </c>
      <c r="B7051" s="72">
        <v>3</v>
      </c>
      <c r="C7051" s="74">
        <f t="shared" si="2979"/>
        <v>58635</v>
      </c>
      <c r="D7051" s="74">
        <f t="shared" si="2970"/>
        <v>58637</v>
      </c>
      <c r="E7051" s="75" t="str">
        <f t="shared" si="2971"/>
        <v>row 58635 to 58637</v>
      </c>
      <c r="F7051" s="48">
        <f t="shared" si="2978"/>
        <v>7051</v>
      </c>
      <c r="G7051" s="46"/>
      <c r="H7051" s="46"/>
      <c r="I7051" s="46"/>
      <c r="J7051" s="179" t="str">
        <f t="shared" si="2972"/>
        <v>Yes</v>
      </c>
      <c r="K7051" s="179">
        <f t="shared" si="2973"/>
        <v>0</v>
      </c>
      <c r="L7051" s="179">
        <f t="shared" si="2974"/>
        <v>0</v>
      </c>
      <c r="M7051" s="179">
        <f t="shared" si="2975"/>
        <v>0</v>
      </c>
      <c r="N7051" s="267">
        <f t="shared" si="2976"/>
        <v>0</v>
      </c>
      <c r="O7051" t="str">
        <f>IF($A6660&lt;=R$610,O6446,"No")</f>
        <v>Yes</v>
      </c>
      <c r="P7051">
        <f>IF($A6660&lt;=R$610,P6446,0)</f>
        <v>0</v>
      </c>
      <c r="Q7051">
        <f>IF($A6660&lt;=R$610,Q6446,0)</f>
        <v>0</v>
      </c>
      <c r="R7051">
        <f>IF($A6660&lt;=R$610,R6446,0)</f>
        <v>0</v>
      </c>
      <c r="S7051" s="49"/>
      <c r="T7051" t="str">
        <f>IF($A6660&lt;=W610,T6446,"No")</f>
        <v>Yes</v>
      </c>
      <c r="U7051" s="48">
        <v>0</v>
      </c>
      <c r="V7051" s="48">
        <v>0</v>
      </c>
      <c r="W7051" s="48">
        <v>0</v>
      </c>
      <c r="X7051" s="46"/>
      <c r="Y7051" t="str">
        <f>IF($A6660&lt;=AB$610,Y6446,"No")</f>
        <v>Yes</v>
      </c>
      <c r="Z7051">
        <f>IF($A6660&lt;=AB$610,Z6446,0)</f>
        <v>0</v>
      </c>
      <c r="AA7051">
        <f>IF($A6660&lt;=AB$610,AA6446,0)</f>
        <v>0</v>
      </c>
      <c r="AB7051">
        <f>IF($A6660&lt;=AB$610,AB6446,0)</f>
        <v>0</v>
      </c>
      <c r="AC7051" s="49"/>
      <c r="AD7051" t="str">
        <f>IF($A6660&lt;=AG610,AD6446,"No")</f>
        <v>Yes</v>
      </c>
      <c r="AE7051" s="48">
        <f>IF($A6660&lt;=AG$610,AE6446,0)</f>
        <v>0</v>
      </c>
      <c r="AF7051" s="48">
        <f>IF($A6660&lt;=AG$610,AF6446,0)</f>
        <v>0</v>
      </c>
      <c r="AG7051" s="48">
        <f>IF($A6660&lt;=AG$610,AG6446,0)</f>
        <v>0</v>
      </c>
      <c r="AH7051" s="263">
        <f>IF($A6660&lt;=$R$610,AH6446,"No")</f>
        <v>0</v>
      </c>
      <c r="AI7051" t="str">
        <f>IF($A6660&lt;=AL610,AI6446,"No")</f>
        <v>Yes</v>
      </c>
      <c r="AJ7051" s="48">
        <v>0</v>
      </c>
      <c r="AK7051" s="48">
        <v>0</v>
      </c>
      <c r="AL7051" s="48">
        <v>0</v>
      </c>
      <c r="AM7051" s="263">
        <f>IF($A6660&lt;=$R$610,AM6446,"No")</f>
        <v>0</v>
      </c>
      <c r="AN7051" t="str">
        <f>IF($A6660&lt;=AQ$610,AN6446,"No")</f>
        <v>Yes</v>
      </c>
      <c r="AO7051">
        <f>IF($A6660&lt;=AQ$610,AO6446,0)</f>
        <v>0</v>
      </c>
      <c r="AP7051">
        <f>IF($A6660&lt;=AQ$610,AP6446,0)</f>
        <v>0</v>
      </c>
      <c r="AQ7051">
        <f>IF($A6660&lt;=AQ$610,AQ6446,0)</f>
        <v>0</v>
      </c>
      <c r="AS7051" t="str">
        <f>IF($A6660&lt;=AV$610,AS6446,"No")</f>
        <v>Yes</v>
      </c>
      <c r="AT7051">
        <f>IF($A6660&lt;=AV$610,AT6446,0)</f>
        <v>0</v>
      </c>
      <c r="AU7051">
        <f>IF($A6660&lt;=AV$610,AU6446,0)</f>
        <v>0</v>
      </c>
      <c r="AV7051">
        <f>IF($A6660&lt;=AV$610,AV6446,0)</f>
        <v>0</v>
      </c>
      <c r="AX7051" s="297" t="str">
        <f>IF($A6660&lt;=BA$610,AX6446,"No")</f>
        <v>Yes</v>
      </c>
      <c r="AY7051" s="297">
        <f>IF($A6660&lt;=BA$610,AY6446,0)</f>
        <v>0</v>
      </c>
      <c r="AZ7051" s="297">
        <f>IF($A6660&lt;=BA$610,AZ6446,0)</f>
        <v>0</v>
      </c>
      <c r="BA7051" s="297">
        <f>IF($A6660&lt;=BA$610,BA6446,0)</f>
        <v>0</v>
      </c>
      <c r="BC7051" t="str">
        <f>IF($A6660&lt;=BF$610,BC6446,"No")</f>
        <v>Yes</v>
      </c>
      <c r="BD7051">
        <f>IF($A6660&lt;=BF$610,BD6446,0)</f>
        <v>0</v>
      </c>
      <c r="BE7051">
        <f>IF($A6660&lt;=BF$610,BE6446,0)</f>
        <v>0</v>
      </c>
      <c r="BF7051">
        <f>IF($A6660&lt;=BF$610,BF6446,0)</f>
        <v>0</v>
      </c>
      <c r="BH7051" t="str">
        <f>IF($A6660&lt;=BK$610,BH6446,"No")</f>
        <v>Yes</v>
      </c>
      <c r="BI7051">
        <f>IF($A6660&lt;=BK$610,BI6446,0)</f>
        <v>0</v>
      </c>
      <c r="BJ7051">
        <f>IF($A6660&lt;=BK$610,BJ6446,0)</f>
        <v>0</v>
      </c>
      <c r="BK7051">
        <f>IF($A6660&lt;=BK$610,BK6446,0)</f>
        <v>0</v>
      </c>
    </row>
    <row r="7052" spans="1:63" s="204" customFormat="1">
      <c r="A7052" s="103" t="s">
        <v>608</v>
      </c>
      <c r="B7052" s="72">
        <v>3</v>
      </c>
      <c r="C7052" s="74">
        <f t="shared" si="2979"/>
        <v>58638</v>
      </c>
      <c r="D7052" s="74">
        <f t="shared" si="2970"/>
        <v>58640</v>
      </c>
      <c r="E7052" s="75" t="str">
        <f t="shared" si="2971"/>
        <v>row 58638 to 58640</v>
      </c>
      <c r="F7052" s="48">
        <f t="shared" si="2978"/>
        <v>7052</v>
      </c>
      <c r="G7052" s="46"/>
      <c r="H7052" s="46"/>
      <c r="I7052" s="46"/>
      <c r="J7052" s="179" t="str">
        <f t="shared" si="2972"/>
        <v>Yes</v>
      </c>
      <c r="K7052" s="179">
        <f t="shared" si="2973"/>
        <v>0</v>
      </c>
      <c r="L7052" s="179">
        <f t="shared" si="2974"/>
        <v>0</v>
      </c>
      <c r="M7052" s="179">
        <f t="shared" si="2975"/>
        <v>0</v>
      </c>
      <c r="N7052" s="267">
        <f t="shared" si="2976"/>
        <v>0</v>
      </c>
      <c r="O7052" t="str">
        <f>IF($A6660&lt;=R$610,O6447,"No")</f>
        <v>Yes</v>
      </c>
      <c r="P7052">
        <f>IF($A6660&lt;=R$610,P6447,0)</f>
        <v>0</v>
      </c>
      <c r="Q7052">
        <f>IF($A6660&lt;=R$610,Q6447,0)</f>
        <v>0</v>
      </c>
      <c r="R7052">
        <f>IF($A6660&lt;=R$610,R6447,0)</f>
        <v>0</v>
      </c>
      <c r="S7052" s="49"/>
      <c r="T7052" t="str">
        <f>IF($A6660&lt;=W610,T6447,"No")</f>
        <v>Yes</v>
      </c>
      <c r="U7052" s="48">
        <v>0</v>
      </c>
      <c r="V7052" s="48">
        <v>0</v>
      </c>
      <c r="W7052" s="48">
        <v>0</v>
      </c>
      <c r="X7052" s="46"/>
      <c r="Y7052" t="str">
        <f>IF($A6660&lt;=AB$610,Y6447,"No")</f>
        <v>Yes</v>
      </c>
      <c r="Z7052">
        <f>IF($A6660&lt;=AB$610,Z6447,0)</f>
        <v>0</v>
      </c>
      <c r="AA7052">
        <f>IF($A6660&lt;=AB$610,AA6447,0)</f>
        <v>0</v>
      </c>
      <c r="AB7052">
        <f>IF($A6660&lt;=AB$610,AB6447,0)</f>
        <v>0</v>
      </c>
      <c r="AC7052" s="49"/>
      <c r="AD7052" t="str">
        <f>IF($A6660&lt;=AG610,AD6447,"No")</f>
        <v>Yes</v>
      </c>
      <c r="AE7052" s="48">
        <f>IF($A6660&lt;=AG$610,AE6447,0)</f>
        <v>0</v>
      </c>
      <c r="AF7052" s="48">
        <f>IF($A6660&lt;=AG$610,AF6447,0)</f>
        <v>0</v>
      </c>
      <c r="AG7052" s="48">
        <f>IF($A6660&lt;=AG$610,AG6447,0)</f>
        <v>0</v>
      </c>
      <c r="AH7052" s="263">
        <f>IF($A6660&lt;=$R$610,AH6447,"No")</f>
        <v>0</v>
      </c>
      <c r="AI7052" t="str">
        <f>IF($A6660&lt;=AL610,AI6447,"No")</f>
        <v>Yes</v>
      </c>
      <c r="AJ7052" s="48">
        <v>0</v>
      </c>
      <c r="AK7052" s="48">
        <v>0</v>
      </c>
      <c r="AL7052" s="48">
        <v>0</v>
      </c>
      <c r="AM7052" s="263">
        <f>IF($A6660&lt;=$R$610,AM6447,"No")</f>
        <v>0</v>
      </c>
      <c r="AN7052" t="str">
        <f>IF($A6660&lt;=AQ$610,AN6447,"No")</f>
        <v>Yes</v>
      </c>
      <c r="AO7052">
        <f>IF($A6660&lt;=AQ$610,AO6447,0)</f>
        <v>0</v>
      </c>
      <c r="AP7052">
        <f>IF($A6660&lt;=AQ$610,AP6447,0)</f>
        <v>0</v>
      </c>
      <c r="AQ7052">
        <f>IF($A6660&lt;=AQ$610,AQ6447,0)</f>
        <v>0</v>
      </c>
      <c r="AS7052" t="str">
        <f>IF($A6660&lt;=AV$610,AS6447,"No")</f>
        <v>Yes</v>
      </c>
      <c r="AT7052">
        <f>IF($A6660&lt;=AV$610,AT6447,0)</f>
        <v>0</v>
      </c>
      <c r="AU7052">
        <f>IF($A6660&lt;=AV$610,AU6447,0)</f>
        <v>0</v>
      </c>
      <c r="AV7052">
        <f>IF($A6660&lt;=AV$610,AV6447,0)</f>
        <v>0</v>
      </c>
      <c r="AX7052" s="297" t="str">
        <f>IF($A6660&lt;=BA$610,AX6447,"No")</f>
        <v>Yes</v>
      </c>
      <c r="AY7052" s="297">
        <f>IF($A6660&lt;=BA$610,AY6447,0)</f>
        <v>0</v>
      </c>
      <c r="AZ7052" s="297">
        <f>IF($A6660&lt;=BA$610,AZ6447,0)</f>
        <v>0</v>
      </c>
      <c r="BA7052" s="297">
        <f>IF($A6660&lt;=BA$610,BA6447,0)</f>
        <v>0</v>
      </c>
      <c r="BC7052" t="str">
        <f>IF($A6660&lt;=BF$610,BC6447,"No")</f>
        <v>Yes</v>
      </c>
      <c r="BD7052">
        <f>IF($A6660&lt;=BF$610,BD6447,0)</f>
        <v>0</v>
      </c>
      <c r="BE7052">
        <f>IF($A6660&lt;=BF$610,BE6447,0)</f>
        <v>0</v>
      </c>
      <c r="BF7052">
        <f>IF($A6660&lt;=BF$610,BF6447,0)</f>
        <v>0</v>
      </c>
      <c r="BH7052" t="str">
        <f>IF($A6660&lt;=BK$610,BH6447,"No")</f>
        <v>Yes</v>
      </c>
      <c r="BI7052">
        <f>IF($A6660&lt;=BK$610,BI6447,0)</f>
        <v>0</v>
      </c>
      <c r="BJ7052">
        <f>IF($A6660&lt;=BK$610,BJ6447,0)</f>
        <v>0</v>
      </c>
      <c r="BK7052">
        <f>IF($A6660&lt;=BK$610,BK6447,0)</f>
        <v>0</v>
      </c>
    </row>
    <row r="7053" spans="1:63" s="204" customFormat="1">
      <c r="A7053" s="103" t="s">
        <v>596</v>
      </c>
      <c r="B7053" s="72">
        <v>3</v>
      </c>
      <c r="C7053" s="74">
        <f t="shared" si="2979"/>
        <v>58641</v>
      </c>
      <c r="D7053" s="74">
        <f t="shared" si="2970"/>
        <v>58643</v>
      </c>
      <c r="E7053" s="75" t="str">
        <f t="shared" si="2971"/>
        <v>row 58641 to 58643</v>
      </c>
      <c r="F7053" s="48">
        <f t="shared" si="2978"/>
        <v>7053</v>
      </c>
      <c r="G7053" s="46"/>
      <c r="H7053" s="46"/>
      <c r="I7053" s="46"/>
      <c r="J7053" s="179" t="str">
        <f t="shared" si="2972"/>
        <v>Yes</v>
      </c>
      <c r="K7053" s="179">
        <f t="shared" si="2973"/>
        <v>0</v>
      </c>
      <c r="L7053" s="179">
        <f t="shared" si="2974"/>
        <v>0</v>
      </c>
      <c r="M7053" s="179">
        <f t="shared" si="2975"/>
        <v>0</v>
      </c>
      <c r="N7053" s="267">
        <f t="shared" si="2976"/>
        <v>0</v>
      </c>
      <c r="O7053" t="str">
        <f>IF($A6660&lt;=R$610,O6448,"No")</f>
        <v>Yes</v>
      </c>
      <c r="P7053">
        <f>IF($A6660&lt;=R$610,P6448,0)</f>
        <v>0</v>
      </c>
      <c r="Q7053">
        <f>IF($A6660&lt;=R$610,Q6448,0)</f>
        <v>0</v>
      </c>
      <c r="R7053">
        <f>IF($A6660&lt;=R$610,R6448,0)</f>
        <v>0</v>
      </c>
      <c r="S7053" s="49"/>
      <c r="T7053" t="str">
        <f>IF($A6660&lt;=W610,T6448,"No")</f>
        <v>Yes</v>
      </c>
      <c r="U7053" s="48">
        <v>0</v>
      </c>
      <c r="V7053" s="48">
        <v>0</v>
      </c>
      <c r="W7053" s="48">
        <v>0</v>
      </c>
      <c r="X7053" s="46"/>
      <c r="Y7053" t="str">
        <f>IF($A6660&lt;=AB$610,Y6448,"No")</f>
        <v>Yes</v>
      </c>
      <c r="Z7053">
        <f>IF($A6660&lt;=AB$610,Z6448,0)</f>
        <v>0</v>
      </c>
      <c r="AA7053">
        <f>IF($A6660&lt;=AB$610,AA6448,0)</f>
        <v>0</v>
      </c>
      <c r="AB7053">
        <f>IF($A6660&lt;=AB$610,AB6448,0)</f>
        <v>0</v>
      </c>
      <c r="AC7053" s="49"/>
      <c r="AD7053" t="str">
        <f>IF($A6660&lt;=AG610,AD6448,"No")</f>
        <v>Yes</v>
      </c>
      <c r="AE7053" s="48">
        <f>IF($A6660&lt;=AG$610,AE6448,0)</f>
        <v>0</v>
      </c>
      <c r="AF7053" s="48">
        <f>IF($A6660&lt;=AG$610,AF6448,0)</f>
        <v>0</v>
      </c>
      <c r="AG7053" s="48">
        <f>IF($A6660&lt;=AG$610,AG6448,0)</f>
        <v>0</v>
      </c>
      <c r="AH7053" s="263">
        <f>IF($A6660&lt;=$R$610,AH6448,"No")</f>
        <v>0</v>
      </c>
      <c r="AI7053" t="str">
        <f>IF($A6660&lt;=AL610,AI6448,"No")</f>
        <v>Yes</v>
      </c>
      <c r="AJ7053" s="48">
        <v>0</v>
      </c>
      <c r="AK7053" s="48">
        <v>0</v>
      </c>
      <c r="AL7053" s="48">
        <v>0</v>
      </c>
      <c r="AM7053" s="263">
        <f>IF($A6660&lt;=$R$610,AM6448,"No")</f>
        <v>0</v>
      </c>
      <c r="AN7053" t="str">
        <f>IF($A6660&lt;=AQ$610,AN6448,"No")</f>
        <v>Yes</v>
      </c>
      <c r="AO7053">
        <f>IF($A6660&lt;=AQ$610,AO6448,0)</f>
        <v>0</v>
      </c>
      <c r="AP7053">
        <f>IF($A6660&lt;=AQ$610,AP6448,0)</f>
        <v>0</v>
      </c>
      <c r="AQ7053">
        <f>IF($A6660&lt;=AQ$610,AQ6448,0)</f>
        <v>0</v>
      </c>
      <c r="AS7053" t="str">
        <f>IF($A6660&lt;=AV$610,AS6448,"No")</f>
        <v>Yes</v>
      </c>
      <c r="AT7053">
        <f>IF($A6660&lt;=AV$610,AT6448,0)</f>
        <v>0</v>
      </c>
      <c r="AU7053">
        <f>IF($A6660&lt;=AV$610,AU6448,0)</f>
        <v>0</v>
      </c>
      <c r="AV7053">
        <f>IF($A6660&lt;=AV$610,AV6448,0)</f>
        <v>0</v>
      </c>
      <c r="AX7053" s="297" t="str">
        <f>IF($A6660&lt;=BA$610,AX6448,"No")</f>
        <v>Yes</v>
      </c>
      <c r="AY7053" s="297">
        <f>IF($A6660&lt;=BA$610,AY6448,0)</f>
        <v>0</v>
      </c>
      <c r="AZ7053" s="297">
        <f>IF($A6660&lt;=BA$610,AZ6448,0)</f>
        <v>0</v>
      </c>
      <c r="BA7053" s="297">
        <f>IF($A6660&lt;=BA$610,BA6448,0)</f>
        <v>0</v>
      </c>
      <c r="BC7053" t="str">
        <f>IF($A6660&lt;=BF$610,BC6448,"No")</f>
        <v>Yes</v>
      </c>
      <c r="BD7053">
        <f>IF($A6660&lt;=BF$610,BD6448,0)</f>
        <v>0</v>
      </c>
      <c r="BE7053">
        <f>IF($A6660&lt;=BF$610,BE6448,0)</f>
        <v>0</v>
      </c>
      <c r="BF7053">
        <f>IF($A6660&lt;=BF$610,BF6448,0)</f>
        <v>0</v>
      </c>
      <c r="BH7053" t="str">
        <f>IF($A6660&lt;=BK$610,BH6448,"No")</f>
        <v>Yes</v>
      </c>
      <c r="BI7053">
        <f>IF($A6660&lt;=BK$610,BI6448,0)</f>
        <v>0</v>
      </c>
      <c r="BJ7053">
        <f>IF($A6660&lt;=BK$610,BJ6448,0)</f>
        <v>0</v>
      </c>
      <c r="BK7053">
        <f>IF($A6660&lt;=BK$610,BK6448,0)</f>
        <v>0</v>
      </c>
    </row>
    <row r="7054" spans="1:63" s="204" customFormat="1">
      <c r="A7054" s="103" t="s">
        <v>597</v>
      </c>
      <c r="B7054" s="72">
        <v>3</v>
      </c>
      <c r="C7054" s="74">
        <f t="shared" si="2979"/>
        <v>58644</v>
      </c>
      <c r="D7054" s="74">
        <f t="shared" si="2970"/>
        <v>58646</v>
      </c>
      <c r="E7054" s="75" t="str">
        <f t="shared" si="2971"/>
        <v>row 58644 to 58646</v>
      </c>
      <c r="F7054" s="48">
        <f t="shared" si="2978"/>
        <v>7054</v>
      </c>
      <c r="G7054" s="46"/>
      <c r="H7054" s="46"/>
      <c r="I7054" s="46"/>
      <c r="J7054" s="179" t="str">
        <f t="shared" si="2972"/>
        <v>Yes</v>
      </c>
      <c r="K7054" s="179">
        <f t="shared" si="2973"/>
        <v>0</v>
      </c>
      <c r="L7054" s="179">
        <f t="shared" si="2974"/>
        <v>0</v>
      </c>
      <c r="M7054" s="179">
        <f t="shared" si="2975"/>
        <v>0</v>
      </c>
      <c r="N7054" s="267">
        <f t="shared" si="2976"/>
        <v>0</v>
      </c>
      <c r="O7054" t="str">
        <f>IF($A6660&lt;=R$610,O6449,"No")</f>
        <v>Yes</v>
      </c>
      <c r="P7054">
        <f>IF($A6660&lt;=R$610,P6449,0)</f>
        <v>0</v>
      </c>
      <c r="Q7054">
        <f>IF($A6660&lt;=R$610,Q6449,0)</f>
        <v>0</v>
      </c>
      <c r="R7054">
        <f>IF($A6660&lt;=R$610,R6449,0)</f>
        <v>0</v>
      </c>
      <c r="S7054" s="49"/>
      <c r="T7054" t="str">
        <f>IF($A6660&lt;=W610,T6449,"No")</f>
        <v>Yes</v>
      </c>
      <c r="U7054" s="48">
        <v>0</v>
      </c>
      <c r="V7054" s="48">
        <v>0</v>
      </c>
      <c r="W7054" s="48">
        <v>0</v>
      </c>
      <c r="X7054" s="46"/>
      <c r="Y7054" t="str">
        <f>IF($A6660&lt;=AB$610,Y6449,"No")</f>
        <v>Yes</v>
      </c>
      <c r="Z7054">
        <f>IF($A6660&lt;=AB$610,Z6449,0)</f>
        <v>0</v>
      </c>
      <c r="AA7054">
        <f>IF($A6660&lt;=AB$610,AA6449,0)</f>
        <v>0</v>
      </c>
      <c r="AB7054">
        <f>IF($A6660&lt;=AB$610,AB6449,0)</f>
        <v>0</v>
      </c>
      <c r="AC7054" s="49"/>
      <c r="AD7054" t="str">
        <f>IF($A6660&lt;=AG610,AD6449,"No")</f>
        <v>Yes</v>
      </c>
      <c r="AE7054" s="48">
        <f>IF($A6660&lt;=AG$610,AE6449,0)</f>
        <v>0</v>
      </c>
      <c r="AF7054" s="48">
        <f>IF($A6660&lt;=AG$610,AF6449,0)</f>
        <v>0</v>
      </c>
      <c r="AG7054" s="48">
        <f>IF($A6660&lt;=AG$610,AG6449,0)</f>
        <v>0</v>
      </c>
      <c r="AH7054" s="263">
        <f>IF($A6660&lt;=$R$610,AH6449,"No")</f>
        <v>0</v>
      </c>
      <c r="AI7054" t="str">
        <f>IF($A6660&lt;=AL610,AI6449,"No")</f>
        <v>Yes</v>
      </c>
      <c r="AJ7054" s="48">
        <v>0</v>
      </c>
      <c r="AK7054" s="48">
        <v>0</v>
      </c>
      <c r="AL7054" s="48">
        <v>0</v>
      </c>
      <c r="AM7054" s="263">
        <f>IF($A6660&lt;=$R$610,AM6449,"No")</f>
        <v>0</v>
      </c>
      <c r="AN7054" t="str">
        <f>IF($A6660&lt;=AQ$610,AN6449,"No")</f>
        <v>Yes</v>
      </c>
      <c r="AO7054">
        <f>IF($A6660&lt;=AQ$610,AO6449,0)</f>
        <v>0</v>
      </c>
      <c r="AP7054">
        <f>IF($A6660&lt;=AQ$610,AP6449,0)</f>
        <v>0</v>
      </c>
      <c r="AQ7054">
        <f>IF($A6660&lt;=AQ$610,AQ6449,0)</f>
        <v>0</v>
      </c>
      <c r="AS7054" t="str">
        <f>IF($A6660&lt;=AV$610,AS6449,"No")</f>
        <v>Yes</v>
      </c>
      <c r="AT7054">
        <f>IF($A6660&lt;=AV$610,AT6449,0)</f>
        <v>0</v>
      </c>
      <c r="AU7054">
        <f>IF($A6660&lt;=AV$610,AU6449,0)</f>
        <v>0</v>
      </c>
      <c r="AV7054">
        <f>IF($A6660&lt;=AV$610,AV6449,0)</f>
        <v>0</v>
      </c>
      <c r="AX7054" s="297" t="str">
        <f>IF($A6660&lt;=BA$610,AX6449,"No")</f>
        <v>Yes</v>
      </c>
      <c r="AY7054" s="297">
        <f>IF($A6660&lt;=BA$610,AY6449,0)</f>
        <v>0</v>
      </c>
      <c r="AZ7054" s="297">
        <f>IF($A6660&lt;=BA$610,AZ6449,0)</f>
        <v>0</v>
      </c>
      <c r="BA7054" s="297">
        <f>IF($A6660&lt;=BA$610,BA6449,0)</f>
        <v>0</v>
      </c>
      <c r="BC7054" t="str">
        <f>IF($A6660&lt;=BF$610,BC6449,"No")</f>
        <v>Yes</v>
      </c>
      <c r="BD7054">
        <f>IF($A6660&lt;=BF$610,BD6449,0)</f>
        <v>0</v>
      </c>
      <c r="BE7054">
        <f>IF($A6660&lt;=BF$610,BE6449,0)</f>
        <v>0</v>
      </c>
      <c r="BF7054">
        <f>IF($A6660&lt;=BF$610,BF6449,0)</f>
        <v>0</v>
      </c>
      <c r="BH7054" t="str">
        <f>IF($A6660&lt;=BK$610,BH6449,"No")</f>
        <v>Yes</v>
      </c>
      <c r="BI7054">
        <f>IF($A6660&lt;=BK$610,BI6449,0)</f>
        <v>0</v>
      </c>
      <c r="BJ7054">
        <f>IF($A6660&lt;=BK$610,BJ6449,0)</f>
        <v>0</v>
      </c>
      <c r="BK7054">
        <f>IF($A6660&lt;=BK$610,BK6449,0)</f>
        <v>0</v>
      </c>
    </row>
    <row r="7055" spans="1:63" s="204" customFormat="1">
      <c r="A7055" s="103" t="s">
        <v>598</v>
      </c>
      <c r="B7055" s="72">
        <v>3</v>
      </c>
      <c r="C7055" s="74">
        <f t="shared" si="2979"/>
        <v>58647</v>
      </c>
      <c r="D7055" s="74">
        <f t="shared" si="2970"/>
        <v>58649</v>
      </c>
      <c r="E7055" s="75" t="str">
        <f t="shared" si="2971"/>
        <v>row 58647 to 58649</v>
      </c>
      <c r="F7055" s="48">
        <f t="shared" si="2978"/>
        <v>7055</v>
      </c>
      <c r="G7055" s="46"/>
      <c r="H7055" s="46"/>
      <c r="I7055" s="46"/>
      <c r="J7055" s="179" t="str">
        <f t="shared" si="2972"/>
        <v>Yes</v>
      </c>
      <c r="K7055" s="179">
        <f t="shared" si="2973"/>
        <v>0</v>
      </c>
      <c r="L7055" s="179">
        <f t="shared" si="2974"/>
        <v>0</v>
      </c>
      <c r="M7055" s="179">
        <f t="shared" si="2975"/>
        <v>0</v>
      </c>
      <c r="N7055" s="267">
        <f t="shared" si="2976"/>
        <v>0</v>
      </c>
      <c r="O7055" t="str">
        <f>IF($A6660&lt;=R$610,O6450,"No")</f>
        <v>Yes</v>
      </c>
      <c r="P7055">
        <f>IF($A6660&lt;=R$610,P6450,0)</f>
        <v>0</v>
      </c>
      <c r="Q7055">
        <f>IF($A6660&lt;=R$610,Q6450,0)</f>
        <v>0</v>
      </c>
      <c r="R7055">
        <f>IF($A6660&lt;=R$610,R6450,0)</f>
        <v>0</v>
      </c>
      <c r="S7055" s="49"/>
      <c r="T7055" t="str">
        <f>IF($A6660&lt;=W610,T6450,"No")</f>
        <v>Yes</v>
      </c>
      <c r="U7055" s="48">
        <v>0</v>
      </c>
      <c r="V7055" s="48">
        <v>0</v>
      </c>
      <c r="W7055" s="48">
        <v>0</v>
      </c>
      <c r="X7055" s="46"/>
      <c r="Y7055" t="str">
        <f>IF($A6660&lt;=AB$610,Y6450,"No")</f>
        <v>Yes</v>
      </c>
      <c r="Z7055">
        <f>IF($A6660&lt;=AB$610,Z6450,0)</f>
        <v>0</v>
      </c>
      <c r="AA7055">
        <f>IF($A6660&lt;=AB$610,AA6450,0)</f>
        <v>0</v>
      </c>
      <c r="AB7055">
        <f>IF($A6660&lt;=AB$610,AB6450,0)</f>
        <v>0</v>
      </c>
      <c r="AC7055" s="49"/>
      <c r="AD7055" t="str">
        <f>IF($A6660&lt;=AG610,AD6450,"No")</f>
        <v>Yes</v>
      </c>
      <c r="AE7055" s="48">
        <f>IF($A6660&lt;=AG$610,AE6450,0)</f>
        <v>0</v>
      </c>
      <c r="AF7055" s="48">
        <f>IF($A6660&lt;=AG$610,AF6450,0)</f>
        <v>0</v>
      </c>
      <c r="AG7055" s="48">
        <f>IF($A6660&lt;=AG$610,AG6450,0)</f>
        <v>0</v>
      </c>
      <c r="AH7055" s="263">
        <f>IF($A6660&lt;=$R$610,AH6450,"No")</f>
        <v>0</v>
      </c>
      <c r="AI7055" t="str">
        <f>IF($A6660&lt;=AL610,AI6450,"No")</f>
        <v>Yes</v>
      </c>
      <c r="AJ7055" s="48">
        <v>0</v>
      </c>
      <c r="AK7055" s="48">
        <v>0</v>
      </c>
      <c r="AL7055" s="48">
        <v>0</v>
      </c>
      <c r="AM7055" s="263">
        <f>IF($A6660&lt;=$R$610,AM6450,"No")</f>
        <v>0</v>
      </c>
      <c r="AN7055" t="str">
        <f>IF($A6660&lt;=AQ$610,AN6450,"No")</f>
        <v>Yes</v>
      </c>
      <c r="AO7055">
        <f>IF($A6660&lt;=AQ$610,AO6450,0)</f>
        <v>0</v>
      </c>
      <c r="AP7055">
        <f>IF($A6660&lt;=AQ$610,AP6450,0)</f>
        <v>0</v>
      </c>
      <c r="AQ7055">
        <f>IF($A6660&lt;=AQ$610,AQ6450,0)</f>
        <v>0</v>
      </c>
      <c r="AS7055" t="str">
        <f>IF($A6660&lt;=AV$610,AS6450,"No")</f>
        <v>Yes</v>
      </c>
      <c r="AT7055">
        <f>IF($A6660&lt;=AV$610,AT6450,0)</f>
        <v>0</v>
      </c>
      <c r="AU7055">
        <f>IF($A6660&lt;=AV$610,AU6450,0)</f>
        <v>0</v>
      </c>
      <c r="AV7055">
        <f>IF($A6660&lt;=AV$610,AV6450,0)</f>
        <v>0</v>
      </c>
      <c r="AX7055" s="297" t="str">
        <f>IF($A6660&lt;=BA$610,AX6450,"No")</f>
        <v>Yes</v>
      </c>
      <c r="AY7055" s="297">
        <f>IF($A6660&lt;=BA$610,AY6450,0)</f>
        <v>0</v>
      </c>
      <c r="AZ7055" s="297">
        <f>IF($A6660&lt;=BA$610,AZ6450,0)</f>
        <v>0</v>
      </c>
      <c r="BA7055" s="297">
        <f>IF($A6660&lt;=BA$610,BA6450,0)</f>
        <v>0</v>
      </c>
      <c r="BC7055" t="str">
        <f>IF($A6660&lt;=BF$610,BC6450,"No")</f>
        <v>Yes</v>
      </c>
      <c r="BD7055">
        <f>IF($A6660&lt;=BF$610,BD6450,0)</f>
        <v>0</v>
      </c>
      <c r="BE7055">
        <f>IF($A6660&lt;=BF$610,BE6450,0)</f>
        <v>0</v>
      </c>
      <c r="BF7055">
        <f>IF($A6660&lt;=BF$610,BF6450,0)</f>
        <v>0</v>
      </c>
      <c r="BH7055" t="str">
        <f>IF($A6660&lt;=BK$610,BH6450,"No")</f>
        <v>Yes</v>
      </c>
      <c r="BI7055">
        <f>IF($A6660&lt;=BK$610,BI6450,0)</f>
        <v>0</v>
      </c>
      <c r="BJ7055">
        <f>IF($A6660&lt;=BK$610,BJ6450,0)</f>
        <v>0</v>
      </c>
      <c r="BK7055">
        <f>IF($A6660&lt;=BK$610,BK6450,0)</f>
        <v>0</v>
      </c>
    </row>
    <row r="7056" spans="1:63" s="204" customFormat="1">
      <c r="A7056" s="103" t="s">
        <v>609</v>
      </c>
      <c r="B7056" s="72">
        <v>3</v>
      </c>
      <c r="C7056" s="74">
        <f t="shared" si="2979"/>
        <v>58650</v>
      </c>
      <c r="D7056" s="74">
        <f t="shared" si="2970"/>
        <v>58652</v>
      </c>
      <c r="E7056" s="75" t="str">
        <f t="shared" si="2971"/>
        <v>row 58650 to 58652</v>
      </c>
      <c r="F7056" s="48">
        <f t="shared" si="2978"/>
        <v>7056</v>
      </c>
      <c r="G7056" s="46"/>
      <c r="H7056" s="46"/>
      <c r="I7056" s="46"/>
      <c r="J7056" s="179" t="str">
        <f t="shared" si="2972"/>
        <v>Yes</v>
      </c>
      <c r="K7056" s="179">
        <f t="shared" si="2973"/>
        <v>0</v>
      </c>
      <c r="L7056" s="179">
        <f t="shared" si="2974"/>
        <v>0</v>
      </c>
      <c r="M7056" s="179">
        <f t="shared" si="2975"/>
        <v>0</v>
      </c>
      <c r="N7056" s="267">
        <f t="shared" si="2976"/>
        <v>0</v>
      </c>
      <c r="O7056" t="str">
        <f>IF($A6660&lt;=R$610,O6451,"No")</f>
        <v>Yes</v>
      </c>
      <c r="P7056">
        <f>IF($A6660&lt;=R$610,P6451,0)</f>
        <v>0</v>
      </c>
      <c r="Q7056">
        <f>IF($A6660&lt;=R$610,Q6451,0)</f>
        <v>0</v>
      </c>
      <c r="R7056">
        <f>IF($A6660&lt;=R$610,R6451,0)</f>
        <v>0</v>
      </c>
      <c r="S7056" s="49"/>
      <c r="T7056" t="str">
        <f>IF($A6660&lt;=W610,T6451,"No")</f>
        <v>Yes</v>
      </c>
      <c r="U7056" s="48">
        <v>0</v>
      </c>
      <c r="V7056" s="48">
        <v>0</v>
      </c>
      <c r="W7056" s="48">
        <v>0</v>
      </c>
      <c r="X7056" s="46"/>
      <c r="Y7056" t="str">
        <f>IF($A6660&lt;=AB$610,Y6451,"No")</f>
        <v>Yes</v>
      </c>
      <c r="Z7056">
        <f>IF($A6660&lt;=AB$610,Z6451,0)</f>
        <v>0</v>
      </c>
      <c r="AA7056">
        <f>IF($A6660&lt;=AB$610,AA6451,0)</f>
        <v>0</v>
      </c>
      <c r="AB7056">
        <f>IF($A6660&lt;=AB$610,AB6451,0)</f>
        <v>0</v>
      </c>
      <c r="AC7056" s="49"/>
      <c r="AD7056" t="str">
        <f>IF($A6660&lt;=AG610,AD6451,"No")</f>
        <v>Yes</v>
      </c>
      <c r="AE7056" s="48">
        <f>IF($A6660&lt;=AG$610,AE6451,0)</f>
        <v>0</v>
      </c>
      <c r="AF7056" s="48">
        <f>IF($A6660&lt;=AG$610,AF6451,0)</f>
        <v>0</v>
      </c>
      <c r="AG7056" s="48">
        <f>IF($A6660&lt;=AG$610,AG6451,0)</f>
        <v>0</v>
      </c>
      <c r="AH7056" s="263">
        <f>IF($A6660&lt;=$R$610,AH6451,"No")</f>
        <v>0</v>
      </c>
      <c r="AI7056" t="str">
        <f>IF($A6660&lt;=AL610,AI6451,"No")</f>
        <v>Yes</v>
      </c>
      <c r="AJ7056" s="48">
        <v>0</v>
      </c>
      <c r="AK7056" s="48">
        <v>0</v>
      </c>
      <c r="AL7056" s="48">
        <v>0</v>
      </c>
      <c r="AM7056" s="263">
        <f>IF($A6660&lt;=$R$610,AM6451,"No")</f>
        <v>0</v>
      </c>
      <c r="AN7056" t="str">
        <f>IF($A6660&lt;=AQ$610,AN6451,"No")</f>
        <v>Yes</v>
      </c>
      <c r="AO7056">
        <f>IF($A6660&lt;=AQ$610,AO6451,0)</f>
        <v>0</v>
      </c>
      <c r="AP7056">
        <f>IF($A6660&lt;=AQ$610,AP6451,0)</f>
        <v>0</v>
      </c>
      <c r="AQ7056">
        <f>IF($A6660&lt;=AQ$610,AQ6451,0)</f>
        <v>0</v>
      </c>
      <c r="AS7056" t="str">
        <f>IF($A6660&lt;=AV$610,AS6451,"No")</f>
        <v>Yes</v>
      </c>
      <c r="AT7056">
        <f>IF($A6660&lt;=AV$610,AT6451,0)</f>
        <v>0</v>
      </c>
      <c r="AU7056">
        <f>IF($A6660&lt;=AV$610,AU6451,0)</f>
        <v>0</v>
      </c>
      <c r="AV7056">
        <f>IF($A6660&lt;=AV$610,AV6451,0)</f>
        <v>0</v>
      </c>
      <c r="AX7056" s="297" t="str">
        <f>IF($A6660&lt;=BA$610,AX6451,"No")</f>
        <v>Yes</v>
      </c>
      <c r="AY7056" s="297">
        <f>IF($A6660&lt;=BA$610,AY6451,0)</f>
        <v>0</v>
      </c>
      <c r="AZ7056" s="297">
        <f>IF($A6660&lt;=BA$610,AZ6451,0)</f>
        <v>0</v>
      </c>
      <c r="BA7056" s="297">
        <f>IF($A6660&lt;=BA$610,BA6451,0)</f>
        <v>0</v>
      </c>
      <c r="BC7056" t="str">
        <f>IF($A6660&lt;=BF$610,BC6451,"No")</f>
        <v>Yes</v>
      </c>
      <c r="BD7056">
        <f>IF($A6660&lt;=BF$610,BD6451,0)</f>
        <v>0</v>
      </c>
      <c r="BE7056">
        <f>IF($A6660&lt;=BF$610,BE6451,0)</f>
        <v>0</v>
      </c>
      <c r="BF7056">
        <f>IF($A6660&lt;=BF$610,BF6451,0)</f>
        <v>0</v>
      </c>
      <c r="BH7056" t="str">
        <f>IF($A6660&lt;=BK$610,BH6451,"No")</f>
        <v>Yes</v>
      </c>
      <c r="BI7056">
        <f>IF($A6660&lt;=BK$610,BI6451,0)</f>
        <v>0</v>
      </c>
      <c r="BJ7056">
        <f>IF($A6660&lt;=BK$610,BJ6451,0)</f>
        <v>0</v>
      </c>
      <c r="BK7056">
        <f>IF($A6660&lt;=BK$610,BK6451,0)</f>
        <v>0</v>
      </c>
    </row>
    <row r="7057" spans="1:63" s="204" customFormat="1">
      <c r="A7057" s="103" t="s">
        <v>610</v>
      </c>
      <c r="B7057" s="72">
        <v>3</v>
      </c>
      <c r="C7057" s="74">
        <f t="shared" si="2979"/>
        <v>58653</v>
      </c>
      <c r="D7057" s="74">
        <f t="shared" si="2970"/>
        <v>58655</v>
      </c>
      <c r="E7057" s="75" t="str">
        <f t="shared" si="2971"/>
        <v>row 58653 to 58655</v>
      </c>
      <c r="F7057" s="48">
        <f t="shared" si="2978"/>
        <v>7057</v>
      </c>
      <c r="G7057" s="46"/>
      <c r="H7057" s="46"/>
      <c r="I7057" s="46"/>
      <c r="J7057" s="179" t="str">
        <f t="shared" si="2972"/>
        <v>Yes</v>
      </c>
      <c r="K7057" s="179">
        <f t="shared" si="2973"/>
        <v>0</v>
      </c>
      <c r="L7057" s="179">
        <f t="shared" si="2974"/>
        <v>0</v>
      </c>
      <c r="M7057" s="179">
        <f t="shared" si="2975"/>
        <v>0</v>
      </c>
      <c r="N7057" s="267">
        <f t="shared" si="2976"/>
        <v>0</v>
      </c>
      <c r="O7057" t="str">
        <f>IF($A6660&lt;=R$610,O6452,"No")</f>
        <v>Yes</v>
      </c>
      <c r="P7057">
        <f>IF($A6660&lt;=R$610,P6452,0)</f>
        <v>0</v>
      </c>
      <c r="Q7057">
        <f>IF($A6660&lt;=R$610,Q6452,0)</f>
        <v>0</v>
      </c>
      <c r="R7057">
        <f>IF($A6660&lt;=R$610,R6452,0)</f>
        <v>0</v>
      </c>
      <c r="S7057" s="49"/>
      <c r="T7057" t="str">
        <f>IF($A6660&lt;=W610,T6452,"No")</f>
        <v>Yes</v>
      </c>
      <c r="U7057" s="48">
        <v>0</v>
      </c>
      <c r="V7057" s="48">
        <v>0</v>
      </c>
      <c r="W7057" s="48">
        <v>0</v>
      </c>
      <c r="X7057" s="46"/>
      <c r="Y7057" t="str">
        <f>IF($A6660&lt;=AB$610,Y6452,"No")</f>
        <v>Yes</v>
      </c>
      <c r="Z7057">
        <f>IF($A6660&lt;=AB$610,Z6452,0)</f>
        <v>0</v>
      </c>
      <c r="AA7057">
        <f>IF($A6660&lt;=AB$610,AA6452,0)</f>
        <v>0</v>
      </c>
      <c r="AB7057">
        <f>IF($A6660&lt;=AB$610,AB6452,0)</f>
        <v>0</v>
      </c>
      <c r="AC7057" s="49"/>
      <c r="AD7057" t="str">
        <f>IF($A6660&lt;=AG610,AD6452,"No")</f>
        <v>Yes</v>
      </c>
      <c r="AE7057" s="48">
        <f>IF($A6660&lt;=AG$610,AE6452,0)</f>
        <v>0</v>
      </c>
      <c r="AF7057" s="48">
        <f>IF($A6660&lt;=AG$610,AF6452,0)</f>
        <v>0</v>
      </c>
      <c r="AG7057" s="48">
        <f>IF($A6660&lt;=AG$610,AG6452,0)</f>
        <v>0</v>
      </c>
      <c r="AH7057" s="263">
        <f>IF($A6660&lt;=$R$610,AH6452,"No")</f>
        <v>0</v>
      </c>
      <c r="AI7057" t="str">
        <f>IF($A6660&lt;=AL610,AI6452,"No")</f>
        <v>Yes</v>
      </c>
      <c r="AJ7057" s="48">
        <v>0</v>
      </c>
      <c r="AK7057" s="48">
        <v>0</v>
      </c>
      <c r="AL7057" s="48">
        <v>0</v>
      </c>
      <c r="AM7057" s="263">
        <f>IF($A6660&lt;=$R$610,AM6452,"No")</f>
        <v>0</v>
      </c>
      <c r="AN7057" t="str">
        <f>IF($A6660&lt;=AQ$610,AN6452,"No")</f>
        <v>Yes</v>
      </c>
      <c r="AO7057">
        <f>IF($A6660&lt;=AQ$610,AO6452,0)</f>
        <v>0</v>
      </c>
      <c r="AP7057">
        <f>IF($A6660&lt;=AQ$610,AP6452,0)</f>
        <v>0</v>
      </c>
      <c r="AQ7057">
        <f>IF($A6660&lt;=AQ$610,AQ6452,0)</f>
        <v>0</v>
      </c>
      <c r="AS7057" t="str">
        <f>IF($A6660&lt;=AV$610,AS6452,"No")</f>
        <v>Yes</v>
      </c>
      <c r="AT7057">
        <f>IF($A6660&lt;=AV$610,AT6452,0)</f>
        <v>0</v>
      </c>
      <c r="AU7057">
        <f>IF($A6660&lt;=AV$610,AU6452,0)</f>
        <v>0</v>
      </c>
      <c r="AV7057">
        <f>IF($A6660&lt;=AV$610,AV6452,0)</f>
        <v>0</v>
      </c>
      <c r="AX7057" s="297" t="str">
        <f>IF($A6660&lt;=BA$610,AX6452,"No")</f>
        <v>Yes</v>
      </c>
      <c r="AY7057" s="297">
        <f>IF($A6660&lt;=BA$610,AY6452,0)</f>
        <v>0</v>
      </c>
      <c r="AZ7057" s="297">
        <f>IF($A6660&lt;=BA$610,AZ6452,0)</f>
        <v>0</v>
      </c>
      <c r="BA7057" s="297">
        <f>IF($A6660&lt;=BA$610,BA6452,0)</f>
        <v>0</v>
      </c>
      <c r="BC7057" t="str">
        <f>IF($A6660&lt;=BF$610,BC6452,"No")</f>
        <v>Yes</v>
      </c>
      <c r="BD7057">
        <f>IF($A6660&lt;=BF$610,BD6452,0)</f>
        <v>0</v>
      </c>
      <c r="BE7057">
        <f>IF($A6660&lt;=BF$610,BE6452,0)</f>
        <v>0</v>
      </c>
      <c r="BF7057">
        <f>IF($A6660&lt;=BF$610,BF6452,0)</f>
        <v>0</v>
      </c>
      <c r="BH7057" t="str">
        <f>IF($A6660&lt;=BK$610,BH6452,"No")</f>
        <v>Yes</v>
      </c>
      <c r="BI7057">
        <f>IF($A6660&lt;=BK$610,BI6452,0)</f>
        <v>0</v>
      </c>
      <c r="BJ7057">
        <f>IF($A6660&lt;=BK$610,BJ6452,0)</f>
        <v>0</v>
      </c>
      <c r="BK7057">
        <f>IF($A6660&lt;=BK$610,BK6452,0)</f>
        <v>0</v>
      </c>
    </row>
    <row r="7058" spans="1:63" s="204" customFormat="1">
      <c r="A7058" s="103" t="s">
        <v>611</v>
      </c>
      <c r="B7058" s="72">
        <v>3</v>
      </c>
      <c r="C7058" s="74">
        <f t="shared" si="2979"/>
        <v>58656</v>
      </c>
      <c r="D7058" s="74">
        <f t="shared" si="2970"/>
        <v>58658</v>
      </c>
      <c r="E7058" s="75" t="str">
        <f t="shared" si="2971"/>
        <v>row 58656 to 58658</v>
      </c>
      <c r="F7058" s="48">
        <f t="shared" si="2978"/>
        <v>7058</v>
      </c>
      <c r="G7058" s="46"/>
      <c r="H7058" s="46"/>
      <c r="I7058" s="46"/>
      <c r="J7058" s="179" t="str">
        <f t="shared" si="2972"/>
        <v>Yes</v>
      </c>
      <c r="K7058" s="179">
        <f t="shared" si="2973"/>
        <v>0</v>
      </c>
      <c r="L7058" s="179">
        <f t="shared" si="2974"/>
        <v>0</v>
      </c>
      <c r="M7058" s="179">
        <f t="shared" si="2975"/>
        <v>0</v>
      </c>
      <c r="N7058" s="267">
        <f t="shared" si="2976"/>
        <v>0</v>
      </c>
      <c r="O7058" t="str">
        <f>IF($A6660&lt;=R$610,O6453,"No")</f>
        <v>Yes</v>
      </c>
      <c r="P7058">
        <f>IF($A6660&lt;=R$610,P6453,0)</f>
        <v>0</v>
      </c>
      <c r="Q7058">
        <f>IF($A6660&lt;=R$610,Q6453,0)</f>
        <v>0</v>
      </c>
      <c r="R7058">
        <f>IF($A6660&lt;=R$610,R6453,0)</f>
        <v>0</v>
      </c>
      <c r="S7058" s="49"/>
      <c r="T7058" t="str">
        <f>IF($A6660&lt;=W610,T6453,"No")</f>
        <v>Yes</v>
      </c>
      <c r="U7058" s="48">
        <v>0</v>
      </c>
      <c r="V7058" s="48">
        <v>0</v>
      </c>
      <c r="W7058" s="48">
        <v>0</v>
      </c>
      <c r="X7058" s="46"/>
      <c r="Y7058" t="str">
        <f>IF($A6660&lt;=AB$610,Y6453,"No")</f>
        <v>Yes</v>
      </c>
      <c r="Z7058">
        <f>IF($A6660&lt;=AB$610,Z6453,0)</f>
        <v>0</v>
      </c>
      <c r="AA7058">
        <f>IF($A6660&lt;=AB$610,AA6453,0)</f>
        <v>0</v>
      </c>
      <c r="AB7058">
        <f>IF($A6660&lt;=AB$610,AB6453,0)</f>
        <v>0</v>
      </c>
      <c r="AC7058" s="49"/>
      <c r="AD7058" t="str">
        <f>IF($A6660&lt;=AG610,AD6453,"No")</f>
        <v>Yes</v>
      </c>
      <c r="AE7058" s="48">
        <f>IF($A6660&lt;=AG$610,AE6453,0)</f>
        <v>0</v>
      </c>
      <c r="AF7058" s="48">
        <f>IF($A6660&lt;=AG$610,AF6453,0)</f>
        <v>0</v>
      </c>
      <c r="AG7058" s="48">
        <f>IF($A6660&lt;=AG$610,AG6453,0)</f>
        <v>0</v>
      </c>
      <c r="AH7058" s="263">
        <f>IF($A6660&lt;=$R$610,AH6453,"No")</f>
        <v>0</v>
      </c>
      <c r="AI7058" t="str">
        <f>IF($A6660&lt;=AL610,AI6453,"No")</f>
        <v>Yes</v>
      </c>
      <c r="AJ7058" s="48">
        <v>0</v>
      </c>
      <c r="AK7058" s="48">
        <v>0</v>
      </c>
      <c r="AL7058" s="48">
        <v>0</v>
      </c>
      <c r="AM7058" s="263">
        <f>IF($A6660&lt;=$R$610,AM6453,"No")</f>
        <v>0</v>
      </c>
      <c r="AN7058" t="str">
        <f>IF($A6660&lt;=AQ$610,AN6453,"No")</f>
        <v>Yes</v>
      </c>
      <c r="AO7058">
        <f>IF($A6660&lt;=AQ$610,AO6453,0)</f>
        <v>0</v>
      </c>
      <c r="AP7058">
        <f>IF($A6660&lt;=AQ$610,AP6453,0)</f>
        <v>0</v>
      </c>
      <c r="AQ7058">
        <f>IF($A6660&lt;=AQ$610,AQ6453,0)</f>
        <v>0</v>
      </c>
      <c r="AS7058" t="str">
        <f>IF($A6660&lt;=AV$610,AS6453,"No")</f>
        <v>Yes</v>
      </c>
      <c r="AT7058">
        <f>IF($A6660&lt;=AV$610,AT6453,0)</f>
        <v>0</v>
      </c>
      <c r="AU7058">
        <f>IF($A6660&lt;=AV$610,AU6453,0)</f>
        <v>0</v>
      </c>
      <c r="AV7058">
        <f>IF($A6660&lt;=AV$610,AV6453,0)</f>
        <v>0</v>
      </c>
      <c r="AX7058" s="297" t="str">
        <f>IF($A6660&lt;=BA$610,AX6453,"No")</f>
        <v>Yes</v>
      </c>
      <c r="AY7058" s="297">
        <f>IF($A6660&lt;=BA$610,AY6453,0)</f>
        <v>0</v>
      </c>
      <c r="AZ7058" s="297">
        <f>IF($A6660&lt;=BA$610,AZ6453,0)</f>
        <v>0</v>
      </c>
      <c r="BA7058" s="297">
        <f>IF($A6660&lt;=BA$610,BA6453,0)</f>
        <v>0</v>
      </c>
      <c r="BC7058" t="str">
        <f>IF($A6660&lt;=BF$610,BC6453,"No")</f>
        <v>Yes</v>
      </c>
      <c r="BD7058">
        <f>IF($A6660&lt;=BF$610,BD6453,0)</f>
        <v>0</v>
      </c>
      <c r="BE7058">
        <f>IF($A6660&lt;=BF$610,BE6453,0)</f>
        <v>0</v>
      </c>
      <c r="BF7058">
        <f>IF($A6660&lt;=BF$610,BF6453,0)</f>
        <v>0</v>
      </c>
      <c r="BH7058" t="str">
        <f>IF($A6660&lt;=BK$610,BH6453,"No")</f>
        <v>Yes</v>
      </c>
      <c r="BI7058">
        <f>IF($A6660&lt;=BK$610,BI6453,0)</f>
        <v>0</v>
      </c>
      <c r="BJ7058">
        <f>IF($A6660&lt;=BK$610,BJ6453,0)</f>
        <v>0</v>
      </c>
      <c r="BK7058">
        <f>IF($A6660&lt;=BK$610,BK6453,0)</f>
        <v>0</v>
      </c>
    </row>
    <row r="7059" spans="1:63" s="204" customFormat="1">
      <c r="A7059" s="103" t="s">
        <v>612</v>
      </c>
      <c r="B7059" s="72">
        <v>3</v>
      </c>
      <c r="C7059" s="74">
        <f t="shared" si="2979"/>
        <v>58659</v>
      </c>
      <c r="D7059" s="74">
        <f t="shared" si="2970"/>
        <v>58661</v>
      </c>
      <c r="E7059" s="75" t="str">
        <f t="shared" si="2971"/>
        <v>row 58659 to 58661</v>
      </c>
      <c r="F7059" s="48">
        <f t="shared" si="2978"/>
        <v>7059</v>
      </c>
      <c r="G7059" s="46"/>
      <c r="H7059" s="46"/>
      <c r="I7059" s="46"/>
      <c r="J7059" s="179" t="str">
        <f t="shared" si="2972"/>
        <v>Yes</v>
      </c>
      <c r="K7059" s="179">
        <f t="shared" si="2973"/>
        <v>0</v>
      </c>
      <c r="L7059" s="179">
        <f t="shared" si="2974"/>
        <v>0</v>
      </c>
      <c r="M7059" s="179">
        <f t="shared" si="2975"/>
        <v>0</v>
      </c>
      <c r="N7059" s="267">
        <f t="shared" si="2976"/>
        <v>0</v>
      </c>
      <c r="O7059" t="str">
        <f>IF($A6660&lt;=R$610,O6454,"No")</f>
        <v>Yes</v>
      </c>
      <c r="P7059">
        <f>IF($A6660&lt;=R$610,P6454,0)</f>
        <v>0</v>
      </c>
      <c r="Q7059">
        <f>IF($A6660&lt;=R$610,Q6454,0)</f>
        <v>0</v>
      </c>
      <c r="R7059">
        <f>IF($A6660&lt;=R$610,R6454,0)</f>
        <v>0</v>
      </c>
      <c r="S7059" s="49"/>
      <c r="T7059" t="str">
        <f>IF($A6660&lt;=W610,T6454,"No")</f>
        <v>Yes</v>
      </c>
      <c r="U7059" s="48">
        <v>0</v>
      </c>
      <c r="V7059" s="48">
        <v>0</v>
      </c>
      <c r="W7059" s="48">
        <v>0</v>
      </c>
      <c r="X7059" s="46"/>
      <c r="Y7059" t="str">
        <f>IF($A6660&lt;=AB$610,Y6454,"No")</f>
        <v>Yes</v>
      </c>
      <c r="Z7059">
        <f>IF($A6660&lt;=AB$610,Z6454,0)</f>
        <v>0</v>
      </c>
      <c r="AA7059">
        <f>IF($A6660&lt;=AB$610,AA6454,0)</f>
        <v>0</v>
      </c>
      <c r="AB7059">
        <f>IF($A6660&lt;=AB$610,AB6454,0)</f>
        <v>0</v>
      </c>
      <c r="AC7059" s="49"/>
      <c r="AD7059" t="str">
        <f>IF($A6660&lt;=AG610,AD6454,"No")</f>
        <v>Yes</v>
      </c>
      <c r="AE7059" s="48">
        <f>IF($A6660&lt;=AG$610,AE6454,0)</f>
        <v>0</v>
      </c>
      <c r="AF7059" s="48">
        <f>IF($A6660&lt;=AG$610,AF6454,0)</f>
        <v>0</v>
      </c>
      <c r="AG7059" s="48">
        <f>IF($A6660&lt;=AG$610,AG6454,0)</f>
        <v>0</v>
      </c>
      <c r="AH7059" s="263">
        <f>IF($A6660&lt;=$R$610,AH6454,"No")</f>
        <v>0</v>
      </c>
      <c r="AI7059" t="str">
        <f>IF($A6660&lt;=AL610,AI6454,"No")</f>
        <v>Yes</v>
      </c>
      <c r="AJ7059" s="48">
        <v>0</v>
      </c>
      <c r="AK7059" s="48">
        <v>0</v>
      </c>
      <c r="AL7059" s="48">
        <v>0</v>
      </c>
      <c r="AM7059" s="263">
        <f>IF($A6660&lt;=$R$610,AM6454,"No")</f>
        <v>0</v>
      </c>
      <c r="AN7059" t="str">
        <f>IF($A6660&lt;=AQ$610,AN6454,"No")</f>
        <v>Yes</v>
      </c>
      <c r="AO7059">
        <f>IF($A6660&lt;=AQ$610,AO6454,0)</f>
        <v>0</v>
      </c>
      <c r="AP7059">
        <f>IF($A6660&lt;=AQ$610,AP6454,0)</f>
        <v>0</v>
      </c>
      <c r="AQ7059">
        <f>IF($A6660&lt;=AQ$610,AQ6454,0)</f>
        <v>0</v>
      </c>
      <c r="AS7059" t="str">
        <f>IF($A6660&lt;=AV$610,AS6454,"No")</f>
        <v>Yes</v>
      </c>
      <c r="AT7059">
        <f>IF($A6660&lt;=AV$610,AT6454,0)</f>
        <v>0</v>
      </c>
      <c r="AU7059">
        <f>IF($A6660&lt;=AV$610,AU6454,0)</f>
        <v>0</v>
      </c>
      <c r="AV7059">
        <f>IF($A6660&lt;=AV$610,AV6454,0)</f>
        <v>0</v>
      </c>
      <c r="AX7059" s="297" t="str">
        <f>IF($A6660&lt;=BA$610,AX6454,"No")</f>
        <v>Yes</v>
      </c>
      <c r="AY7059" s="297">
        <f>IF($A6660&lt;=BA$610,AY6454,0)</f>
        <v>0</v>
      </c>
      <c r="AZ7059" s="297">
        <f>IF($A6660&lt;=BA$610,AZ6454,0)</f>
        <v>0</v>
      </c>
      <c r="BA7059" s="297">
        <f>IF($A6660&lt;=BA$610,BA6454,0)</f>
        <v>0</v>
      </c>
      <c r="BC7059" t="str">
        <f>IF($A6660&lt;=BF$610,BC6454,"No")</f>
        <v>Yes</v>
      </c>
      <c r="BD7059">
        <f>IF($A6660&lt;=BF$610,BD6454,0)</f>
        <v>0</v>
      </c>
      <c r="BE7059">
        <f>IF($A6660&lt;=BF$610,BE6454,0)</f>
        <v>0</v>
      </c>
      <c r="BF7059">
        <f>IF($A6660&lt;=BF$610,BF6454,0)</f>
        <v>0</v>
      </c>
      <c r="BH7059" t="str">
        <f>IF($A6660&lt;=BK$610,BH6454,"No")</f>
        <v>Yes</v>
      </c>
      <c r="BI7059">
        <f>IF($A6660&lt;=BK$610,BI6454,0)</f>
        <v>0</v>
      </c>
      <c r="BJ7059">
        <f>IF($A6660&lt;=BK$610,BJ6454,0)</f>
        <v>0</v>
      </c>
      <c r="BK7059">
        <f>IF($A6660&lt;=BK$610,BK6454,0)</f>
        <v>0</v>
      </c>
    </row>
    <row r="7060" spans="1:63" s="204" customFormat="1">
      <c r="A7060" s="103" t="s">
        <v>613</v>
      </c>
      <c r="B7060" s="72">
        <v>5</v>
      </c>
      <c r="C7060" s="74">
        <f t="shared" si="2979"/>
        <v>58662</v>
      </c>
      <c r="D7060" s="74">
        <f t="shared" si="2970"/>
        <v>58666</v>
      </c>
      <c r="E7060" s="75" t="str">
        <f t="shared" si="2971"/>
        <v>row 58662 to 58666</v>
      </c>
      <c r="F7060" s="48">
        <f t="shared" si="2978"/>
        <v>7060</v>
      </c>
      <c r="G7060" s="46"/>
      <c r="H7060" s="46"/>
      <c r="I7060" s="46"/>
      <c r="J7060" s="179" t="str">
        <f t="shared" ref="J7060:J7091" si="2980">INDEX($A:$BW,ROW(),MATCH($J$2,$O$2:$BW$2,0)+14)</f>
        <v>Yes</v>
      </c>
      <c r="K7060" s="179">
        <f t="shared" ref="K7060:K7091" si="2981">INDEX($A:$BW,ROW(),MATCH($J$2,$O$2:$BW$2,0)+15)</f>
        <v>0</v>
      </c>
      <c r="L7060" s="179">
        <f t="shared" ref="L7060:L7091" si="2982">INDEX($A:$BW,ROW(),MATCH($J$2,$O$2:$BW$2,0)+16)</f>
        <v>0</v>
      </c>
      <c r="M7060" s="179">
        <f t="shared" ref="M7060:M7091" si="2983">INDEX($A:$BW,ROW(),MATCH($J$2,$O$2:$BW$2,0)+17)</f>
        <v>0</v>
      </c>
      <c r="N7060" s="267">
        <f t="shared" ref="N7060:N7091" si="2984">INDEX($A:$BW,ROW(),MATCH($J$2,$O$2:$BW$2,0)+18)</f>
        <v>0</v>
      </c>
      <c r="O7060" t="str">
        <f>IF($A6660&lt;=R$610,O6455,"No")</f>
        <v>Yes</v>
      </c>
      <c r="P7060">
        <f>IF($A6660&lt;=R$610,P6455,0)</f>
        <v>0</v>
      </c>
      <c r="Q7060">
        <f>IF($A6660&lt;=R$610,Q6455,0)</f>
        <v>0</v>
      </c>
      <c r="R7060">
        <f>IF($A6660&lt;=R$610,R6455,0)</f>
        <v>0</v>
      </c>
      <c r="S7060" s="49"/>
      <c r="T7060" t="str">
        <f>IF($A6660&lt;=W610,T6455,"No")</f>
        <v>Yes</v>
      </c>
      <c r="U7060" s="48">
        <v>0</v>
      </c>
      <c r="V7060" s="48">
        <v>0</v>
      </c>
      <c r="W7060" s="48">
        <v>0</v>
      </c>
      <c r="X7060" s="46"/>
      <c r="Y7060" t="str">
        <f>IF($A6660&lt;=AB$610,Y6455,"No")</f>
        <v>Yes</v>
      </c>
      <c r="Z7060">
        <f>IF($A6660&lt;=AB$610,Z6455,0)</f>
        <v>0</v>
      </c>
      <c r="AA7060">
        <f>IF($A6660&lt;=AB$610,AA6455,0)</f>
        <v>0</v>
      </c>
      <c r="AB7060">
        <f>IF($A6660&lt;=AB$610,AB6455,0)</f>
        <v>0</v>
      </c>
      <c r="AC7060" s="49"/>
      <c r="AD7060" t="str">
        <f>IF($A6660&lt;=AG610,AD6455,"No")</f>
        <v>Yes</v>
      </c>
      <c r="AE7060" s="48">
        <f>IF($A6660&lt;=AG$610,AE6455,0)</f>
        <v>0</v>
      </c>
      <c r="AF7060" s="48">
        <f>IF($A6660&lt;=AG$610,AF6455,0)</f>
        <v>0</v>
      </c>
      <c r="AG7060" s="48">
        <f>IF($A6660&lt;=AG$610,AG6455,0)</f>
        <v>0</v>
      </c>
      <c r="AH7060" s="263">
        <f>IF($A6660&lt;=$R$610,AH6455,"No")</f>
        <v>0</v>
      </c>
      <c r="AI7060" t="str">
        <f>IF($A6660&lt;=AL610,AI6455,"No")</f>
        <v>Yes</v>
      </c>
      <c r="AJ7060" s="48">
        <v>0</v>
      </c>
      <c r="AK7060" s="48">
        <v>0</v>
      </c>
      <c r="AL7060" s="48">
        <v>0</v>
      </c>
      <c r="AM7060" s="263">
        <f>IF($A6660&lt;=$R$610,AM6455,"No")</f>
        <v>0</v>
      </c>
      <c r="AN7060" t="str">
        <f>IF($A6660&lt;=AQ$610,AN6455,"No")</f>
        <v>Yes</v>
      </c>
      <c r="AO7060">
        <f>IF($A6660&lt;=AQ$610,AO6455,0)</f>
        <v>0</v>
      </c>
      <c r="AP7060">
        <f>IF($A6660&lt;=AQ$610,AP6455,0)</f>
        <v>0</v>
      </c>
      <c r="AQ7060">
        <f>IF($A6660&lt;=AQ$610,AQ6455,0)</f>
        <v>0</v>
      </c>
      <c r="AS7060" t="str">
        <f>IF($A6660&lt;=AV$610,AS6455,"No")</f>
        <v>Yes</v>
      </c>
      <c r="AT7060">
        <f>IF($A6660&lt;=AV$610,AT6455,0)</f>
        <v>0</v>
      </c>
      <c r="AU7060">
        <f>IF($A6660&lt;=AV$610,AU6455,0)</f>
        <v>0</v>
      </c>
      <c r="AV7060">
        <f>IF($A6660&lt;=AV$610,AV6455,0)</f>
        <v>0</v>
      </c>
      <c r="AX7060" s="297" t="str">
        <f>IF($A6660&lt;=BA$610,AX6455,"No")</f>
        <v>Yes</v>
      </c>
      <c r="AY7060" s="297">
        <f>IF($A6660&lt;=BA$610,AY6455,0)</f>
        <v>0</v>
      </c>
      <c r="AZ7060" s="297">
        <f>IF($A6660&lt;=BA$610,AZ6455,0)</f>
        <v>0</v>
      </c>
      <c r="BA7060" s="297">
        <f>IF($A6660&lt;=BA$610,BA6455,0)</f>
        <v>0</v>
      </c>
      <c r="BC7060" t="str">
        <f>IF($A6660&lt;=BF$610,BC6455,"No")</f>
        <v>Yes</v>
      </c>
      <c r="BD7060">
        <f>IF($A6660&lt;=BF$610,BD6455,0)</f>
        <v>0</v>
      </c>
      <c r="BE7060">
        <f>IF($A6660&lt;=BF$610,BE6455,0)</f>
        <v>0</v>
      </c>
      <c r="BF7060">
        <f>IF($A6660&lt;=BF$610,BF6455,0)</f>
        <v>0</v>
      </c>
      <c r="BH7060" t="str">
        <f>IF($A6660&lt;=BK$610,BH6455,"No")</f>
        <v>Yes</v>
      </c>
      <c r="BI7060">
        <f>IF($A6660&lt;=BK$610,BI6455,0)</f>
        <v>0</v>
      </c>
      <c r="BJ7060">
        <f>IF($A6660&lt;=BK$610,BJ6455,0)</f>
        <v>0</v>
      </c>
      <c r="BK7060">
        <f>IF($A6660&lt;=BK$610,BK6455,0)</f>
        <v>0</v>
      </c>
    </row>
    <row r="7061" spans="1:63" s="204" customFormat="1">
      <c r="A7061" s="103" t="s">
        <v>595</v>
      </c>
      <c r="B7061" s="72">
        <v>3</v>
      </c>
      <c r="C7061" s="74">
        <f t="shared" si="2979"/>
        <v>58667</v>
      </c>
      <c r="D7061" s="74">
        <f t="shared" si="2970"/>
        <v>58669</v>
      </c>
      <c r="E7061" s="75" t="str">
        <f t="shared" si="2971"/>
        <v>row 58667 to 58669</v>
      </c>
      <c r="F7061" s="48">
        <f t="shared" si="2978"/>
        <v>7061</v>
      </c>
      <c r="G7061" s="46"/>
      <c r="H7061" s="46"/>
      <c r="I7061" s="46"/>
      <c r="J7061" s="179" t="str">
        <f t="shared" si="2980"/>
        <v>Yes</v>
      </c>
      <c r="K7061" s="179">
        <f t="shared" si="2981"/>
        <v>0</v>
      </c>
      <c r="L7061" s="179">
        <f t="shared" si="2982"/>
        <v>0</v>
      </c>
      <c r="M7061" s="179">
        <f t="shared" si="2983"/>
        <v>0</v>
      </c>
      <c r="N7061" s="267">
        <f t="shared" si="2984"/>
        <v>0</v>
      </c>
      <c r="O7061" t="str">
        <f>IF($A6660&lt;=R$610,O6456,"No")</f>
        <v>Yes</v>
      </c>
      <c r="P7061">
        <f>IF($A6660&lt;=R$610,P6456,0)</f>
        <v>0</v>
      </c>
      <c r="Q7061">
        <f>IF($A6660&lt;=R$610,Q6456,0)</f>
        <v>0</v>
      </c>
      <c r="R7061">
        <f>IF($A6660&lt;=R$610,R6456,0)</f>
        <v>0</v>
      </c>
      <c r="S7061" s="49"/>
      <c r="T7061" t="str">
        <f>IF($A6660&lt;=W610,T6456,"No")</f>
        <v>Yes</v>
      </c>
      <c r="U7061" s="48">
        <v>0</v>
      </c>
      <c r="V7061" s="48">
        <v>0</v>
      </c>
      <c r="W7061" s="48">
        <v>0</v>
      </c>
      <c r="X7061" s="46"/>
      <c r="Y7061" t="str">
        <f>IF($A6660&lt;=AB$610,Y6456,"No")</f>
        <v>Yes</v>
      </c>
      <c r="Z7061">
        <f>IF($A6660&lt;=AB$610,Z6456,0)</f>
        <v>0</v>
      </c>
      <c r="AA7061">
        <f>IF($A6660&lt;=AB$610,AA6456,0)</f>
        <v>0</v>
      </c>
      <c r="AB7061">
        <f>IF($A6660&lt;=AB$610,AB6456,0)</f>
        <v>0</v>
      </c>
      <c r="AC7061" s="49"/>
      <c r="AD7061" t="str">
        <f>IF($A6660&lt;=AG610,AD6456,"No")</f>
        <v>Yes</v>
      </c>
      <c r="AE7061" s="48">
        <f>IF($A6660&lt;=AG$610,AE6456,0)</f>
        <v>0</v>
      </c>
      <c r="AF7061" s="48">
        <f>IF($A6660&lt;=AG$610,AF6456,0)</f>
        <v>0</v>
      </c>
      <c r="AG7061" s="48">
        <f>IF($A6660&lt;=AG$610,AG6456,0)</f>
        <v>0</v>
      </c>
      <c r="AH7061" s="263">
        <f>IF($A6660&lt;=$R$610,AH6456,"No")</f>
        <v>0</v>
      </c>
      <c r="AI7061" t="str">
        <f>IF($A6660&lt;=AL610,AI6456,"No")</f>
        <v>Yes</v>
      </c>
      <c r="AJ7061" s="48">
        <v>0</v>
      </c>
      <c r="AK7061" s="48">
        <v>0</v>
      </c>
      <c r="AL7061" s="48">
        <v>0</v>
      </c>
      <c r="AM7061" s="263">
        <f>IF($A6660&lt;=$R$610,AM6456,"No")</f>
        <v>0</v>
      </c>
      <c r="AN7061" t="str">
        <f>IF($A6660&lt;=AQ$610,AN6456,"No")</f>
        <v>Yes</v>
      </c>
      <c r="AO7061">
        <f>IF($A6660&lt;=AQ$610,AO6456,0)</f>
        <v>0</v>
      </c>
      <c r="AP7061">
        <f>IF($A6660&lt;=AQ$610,AP6456,0)</f>
        <v>0</v>
      </c>
      <c r="AQ7061">
        <f>IF($A6660&lt;=AQ$610,AQ6456,0)</f>
        <v>0</v>
      </c>
      <c r="AS7061" t="str">
        <f>IF($A6660&lt;=AV$610,AS6456,"No")</f>
        <v>Yes</v>
      </c>
      <c r="AT7061">
        <f>IF($A6660&lt;=AV$610,AT6456,0)</f>
        <v>0</v>
      </c>
      <c r="AU7061">
        <f>IF($A6660&lt;=AV$610,AU6456,0)</f>
        <v>0</v>
      </c>
      <c r="AV7061">
        <f>IF($A6660&lt;=AV$610,AV6456,0)</f>
        <v>0</v>
      </c>
      <c r="AX7061" s="297" t="str">
        <f>IF($A6660&lt;=BA$610,AX6456,"No")</f>
        <v>Yes</v>
      </c>
      <c r="AY7061" s="297">
        <f>IF($A6660&lt;=BA$610,AY6456,0)</f>
        <v>0</v>
      </c>
      <c r="AZ7061" s="297">
        <f>IF($A6660&lt;=BA$610,AZ6456,0)</f>
        <v>0</v>
      </c>
      <c r="BA7061" s="297">
        <f>IF($A6660&lt;=BA$610,BA6456,0)</f>
        <v>0</v>
      </c>
      <c r="BC7061" t="str">
        <f>IF($A6660&lt;=BF$610,BC6456,"No")</f>
        <v>Yes</v>
      </c>
      <c r="BD7061">
        <f>IF($A6660&lt;=BF$610,BD6456,0)</f>
        <v>0</v>
      </c>
      <c r="BE7061">
        <f>IF($A6660&lt;=BF$610,BE6456,0)</f>
        <v>0</v>
      </c>
      <c r="BF7061">
        <f>IF($A6660&lt;=BF$610,BF6456,0)</f>
        <v>0</v>
      </c>
      <c r="BH7061" t="str">
        <f>IF($A6660&lt;=BK$610,BH6456,"No")</f>
        <v>Yes</v>
      </c>
      <c r="BI7061">
        <f>IF($A6660&lt;=BK$610,BI6456,0)</f>
        <v>0</v>
      </c>
      <c r="BJ7061">
        <f>IF($A6660&lt;=BK$610,BJ6456,0)</f>
        <v>0</v>
      </c>
      <c r="BK7061">
        <f>IF($A6660&lt;=BK$610,BK6456,0)</f>
        <v>0</v>
      </c>
    </row>
    <row r="7062" spans="1:63" s="204" customFormat="1">
      <c r="A7062" s="103" t="s">
        <v>599</v>
      </c>
      <c r="B7062" s="72">
        <v>3</v>
      </c>
      <c r="C7062" s="74">
        <f t="shared" si="2979"/>
        <v>58670</v>
      </c>
      <c r="D7062" s="74">
        <f t="shared" si="2970"/>
        <v>58672</v>
      </c>
      <c r="E7062" s="75" t="str">
        <f t="shared" si="2971"/>
        <v>row 58670 to 58672</v>
      </c>
      <c r="F7062" s="48">
        <f t="shared" si="2978"/>
        <v>7062</v>
      </c>
      <c r="G7062" s="46"/>
      <c r="H7062" s="46"/>
      <c r="I7062" s="46"/>
      <c r="J7062" s="179" t="str">
        <f t="shared" si="2980"/>
        <v>Yes</v>
      </c>
      <c r="K7062" s="179">
        <f t="shared" si="2981"/>
        <v>0</v>
      </c>
      <c r="L7062" s="179">
        <f t="shared" si="2982"/>
        <v>0</v>
      </c>
      <c r="M7062" s="179">
        <f t="shared" si="2983"/>
        <v>0</v>
      </c>
      <c r="N7062" s="267">
        <f t="shared" si="2984"/>
        <v>0</v>
      </c>
      <c r="O7062" t="str">
        <f>IF($A6660&lt;=R$610,O6457,"No")</f>
        <v>Yes</v>
      </c>
      <c r="P7062">
        <f>IF($A6660&lt;=R$610,P6457,0)</f>
        <v>0</v>
      </c>
      <c r="Q7062">
        <f>IF($A6660&lt;=R$610,Q6457,0)</f>
        <v>0</v>
      </c>
      <c r="R7062">
        <f>IF($A6660&lt;=R$610,R6457,0)</f>
        <v>0</v>
      </c>
      <c r="S7062" s="49"/>
      <c r="T7062" t="str">
        <f>IF($A6660&lt;=W610,T6457,"No")</f>
        <v>Yes</v>
      </c>
      <c r="U7062" s="48">
        <v>0</v>
      </c>
      <c r="V7062" s="48">
        <v>0</v>
      </c>
      <c r="W7062" s="48">
        <v>0</v>
      </c>
      <c r="X7062" s="46"/>
      <c r="Y7062" t="str">
        <f>IF($A6660&lt;=AB$610,Y6457,"No")</f>
        <v>Yes</v>
      </c>
      <c r="Z7062">
        <f>IF($A6660&lt;=AB$610,Z6457,0)</f>
        <v>0</v>
      </c>
      <c r="AA7062">
        <f>IF($A6660&lt;=AB$610,AA6457,0)</f>
        <v>0</v>
      </c>
      <c r="AB7062">
        <f>IF($A6660&lt;=AB$610,AB6457,0)</f>
        <v>0</v>
      </c>
      <c r="AC7062" s="49"/>
      <c r="AD7062" t="str">
        <f>IF($A6660&lt;=AG610,AD6457,"No")</f>
        <v>Yes</v>
      </c>
      <c r="AE7062" s="48">
        <f>IF($A6660&lt;=AG$610,AE6457,0)</f>
        <v>0</v>
      </c>
      <c r="AF7062" s="48">
        <f>IF($A6660&lt;=AG$610,AF6457,0)</f>
        <v>0</v>
      </c>
      <c r="AG7062" s="48">
        <f>IF($A6660&lt;=AG$610,AG6457,0)</f>
        <v>0</v>
      </c>
      <c r="AH7062" s="263">
        <f>IF($A6660&lt;=$R$610,AH6457,"No")</f>
        <v>0</v>
      </c>
      <c r="AI7062" t="str">
        <f>IF($A6660&lt;=AL610,AI6457,"No")</f>
        <v>Yes</v>
      </c>
      <c r="AJ7062" s="48">
        <v>0</v>
      </c>
      <c r="AK7062" s="48">
        <v>0</v>
      </c>
      <c r="AL7062" s="48">
        <v>0</v>
      </c>
      <c r="AM7062" s="263">
        <f>IF($A6660&lt;=$R$610,AM6457,"No")</f>
        <v>0</v>
      </c>
      <c r="AN7062" t="str">
        <f>IF($A6660&lt;=AQ$610,AN6457,"No")</f>
        <v>Yes</v>
      </c>
      <c r="AO7062">
        <f>IF($A6660&lt;=AQ$610,AO6457,0)</f>
        <v>0</v>
      </c>
      <c r="AP7062">
        <f>IF($A6660&lt;=AQ$610,AP6457,0)</f>
        <v>0</v>
      </c>
      <c r="AQ7062">
        <f>IF($A6660&lt;=AQ$610,AQ6457,0)</f>
        <v>0</v>
      </c>
      <c r="AS7062" t="str">
        <f>IF($A6660&lt;=AV$610,AS6457,"No")</f>
        <v>Yes</v>
      </c>
      <c r="AT7062">
        <f>IF($A6660&lt;=AV$610,AT6457,0)</f>
        <v>0</v>
      </c>
      <c r="AU7062">
        <f>IF($A6660&lt;=AV$610,AU6457,0)</f>
        <v>0</v>
      </c>
      <c r="AV7062">
        <f>IF($A6660&lt;=AV$610,AV6457,0)</f>
        <v>0</v>
      </c>
      <c r="AX7062" s="297" t="str">
        <f>IF($A6660&lt;=BA$610,AX6457,"No")</f>
        <v>Yes</v>
      </c>
      <c r="AY7062" s="297">
        <f>IF($A6660&lt;=BA$610,AY6457,0)</f>
        <v>0</v>
      </c>
      <c r="AZ7062" s="297">
        <f>IF($A6660&lt;=BA$610,AZ6457,0)</f>
        <v>0</v>
      </c>
      <c r="BA7062" s="297">
        <f>IF($A6660&lt;=BA$610,BA6457,0)</f>
        <v>0</v>
      </c>
      <c r="BC7062" t="str">
        <f>IF($A6660&lt;=BF$610,BC6457,"No")</f>
        <v>Yes</v>
      </c>
      <c r="BD7062">
        <f>IF($A6660&lt;=BF$610,BD6457,0)</f>
        <v>0</v>
      </c>
      <c r="BE7062">
        <f>IF($A6660&lt;=BF$610,BE6457,0)</f>
        <v>0</v>
      </c>
      <c r="BF7062">
        <f>IF($A6660&lt;=BF$610,BF6457,0)</f>
        <v>0</v>
      </c>
      <c r="BH7062" t="str">
        <f>IF($A6660&lt;=BK$610,BH6457,"No")</f>
        <v>Yes</v>
      </c>
      <c r="BI7062">
        <f>IF($A6660&lt;=BK$610,BI6457,0)</f>
        <v>0</v>
      </c>
      <c r="BJ7062">
        <f>IF($A6660&lt;=BK$610,BJ6457,0)</f>
        <v>0</v>
      </c>
      <c r="BK7062">
        <f>IF($A6660&lt;=BK$610,BK6457,0)</f>
        <v>0</v>
      </c>
    </row>
    <row r="7063" spans="1:63" s="204" customFormat="1">
      <c r="A7063" s="103" t="s">
        <v>600</v>
      </c>
      <c r="B7063" s="72">
        <v>3</v>
      </c>
      <c r="C7063" s="74">
        <f t="shared" si="2979"/>
        <v>58673</v>
      </c>
      <c r="D7063" s="74">
        <f t="shared" si="2970"/>
        <v>58675</v>
      </c>
      <c r="E7063" s="75" t="str">
        <f t="shared" si="2971"/>
        <v>row 58673 to 58675</v>
      </c>
      <c r="F7063" s="48">
        <f t="shared" si="2978"/>
        <v>7063</v>
      </c>
      <c r="G7063" s="46"/>
      <c r="H7063" s="46"/>
      <c r="I7063" s="46"/>
      <c r="J7063" s="179" t="str">
        <f t="shared" si="2980"/>
        <v>Yes</v>
      </c>
      <c r="K7063" s="179">
        <f t="shared" si="2981"/>
        <v>0</v>
      </c>
      <c r="L7063" s="179">
        <f t="shared" si="2982"/>
        <v>0</v>
      </c>
      <c r="M7063" s="179">
        <f t="shared" si="2983"/>
        <v>0</v>
      </c>
      <c r="N7063" s="267">
        <f t="shared" si="2984"/>
        <v>0</v>
      </c>
      <c r="O7063" t="str">
        <f>IF($A6660&lt;=R$610,O6458,"No")</f>
        <v>Yes</v>
      </c>
      <c r="P7063">
        <f>IF($A6660&lt;=R$610,P6458,0)</f>
        <v>0</v>
      </c>
      <c r="Q7063">
        <f>IF($A6660&lt;=R$610,Q6458,0)</f>
        <v>0</v>
      </c>
      <c r="R7063">
        <f>IF($A6660&lt;=R$610,R6458,0)</f>
        <v>0</v>
      </c>
      <c r="S7063" s="49"/>
      <c r="T7063" t="str">
        <f>IF($A6660&lt;=W610,T6458,"No")</f>
        <v>Yes</v>
      </c>
      <c r="U7063" s="48">
        <v>0</v>
      </c>
      <c r="V7063" s="48">
        <v>0</v>
      </c>
      <c r="W7063" s="48">
        <v>0</v>
      </c>
      <c r="X7063" s="46"/>
      <c r="Y7063" t="str">
        <f>IF($A6660&lt;=AB$610,Y6458,"No")</f>
        <v>Yes</v>
      </c>
      <c r="Z7063">
        <f>IF($A6660&lt;=AB$610,Z6458,0)</f>
        <v>0</v>
      </c>
      <c r="AA7063">
        <f>IF($A6660&lt;=AB$610,AA6458,0)</f>
        <v>0</v>
      </c>
      <c r="AB7063">
        <f>IF($A6660&lt;=AB$610,AB6458,0)</f>
        <v>0</v>
      </c>
      <c r="AC7063" s="49"/>
      <c r="AD7063" t="str">
        <f>IF($A6660&lt;=AG610,AD6458,"No")</f>
        <v>Yes</v>
      </c>
      <c r="AE7063" s="48">
        <f>IF($A6660&lt;=AG$610,AE6458,0)</f>
        <v>0</v>
      </c>
      <c r="AF7063" s="48">
        <f>IF($A6660&lt;=AG$610,AF6458,0)</f>
        <v>0</v>
      </c>
      <c r="AG7063" s="48">
        <f>IF($A6660&lt;=AG$610,AG6458,0)</f>
        <v>0</v>
      </c>
      <c r="AH7063" s="263">
        <f>IF($A6660&lt;=$R$610,AH6458,"No")</f>
        <v>0</v>
      </c>
      <c r="AI7063" t="str">
        <f>IF($A6660&lt;=AL610,AI6458,"No")</f>
        <v>Yes</v>
      </c>
      <c r="AJ7063" s="48">
        <v>0</v>
      </c>
      <c r="AK7063" s="48">
        <v>0</v>
      </c>
      <c r="AL7063" s="48">
        <v>0</v>
      </c>
      <c r="AM7063" s="263">
        <f>IF($A6660&lt;=$R$610,AM6458,"No")</f>
        <v>0</v>
      </c>
      <c r="AN7063" t="str">
        <f>IF($A6660&lt;=AQ$610,AN6458,"No")</f>
        <v>Yes</v>
      </c>
      <c r="AO7063">
        <f>IF($A6660&lt;=AQ$610,AO6458,0)</f>
        <v>0</v>
      </c>
      <c r="AP7063">
        <f>IF($A6660&lt;=AQ$610,AP6458,0)</f>
        <v>0</v>
      </c>
      <c r="AQ7063">
        <f>IF($A6660&lt;=AQ$610,AQ6458,0)</f>
        <v>0</v>
      </c>
      <c r="AS7063" t="str">
        <f>IF($A6660&lt;=AV$610,AS6458,"No")</f>
        <v>Yes</v>
      </c>
      <c r="AT7063">
        <f>IF($A6660&lt;=AV$610,AT6458,0)</f>
        <v>0</v>
      </c>
      <c r="AU7063">
        <f>IF($A6660&lt;=AV$610,AU6458,0)</f>
        <v>0</v>
      </c>
      <c r="AV7063">
        <f>IF($A6660&lt;=AV$610,AV6458,0)</f>
        <v>0</v>
      </c>
      <c r="AX7063" s="297" t="str">
        <f>IF($A6660&lt;=BA$610,AX6458,"No")</f>
        <v>Yes</v>
      </c>
      <c r="AY7063" s="297">
        <f>IF($A6660&lt;=BA$610,AY6458,0)</f>
        <v>0</v>
      </c>
      <c r="AZ7063" s="297">
        <f>IF($A6660&lt;=BA$610,AZ6458,0)</f>
        <v>0</v>
      </c>
      <c r="BA7063" s="297">
        <f>IF($A6660&lt;=BA$610,BA6458,0)</f>
        <v>0</v>
      </c>
      <c r="BC7063" t="str">
        <f>IF($A6660&lt;=BF$610,BC6458,"No")</f>
        <v>Yes</v>
      </c>
      <c r="BD7063">
        <f>IF($A6660&lt;=BF$610,BD6458,0)</f>
        <v>0</v>
      </c>
      <c r="BE7063">
        <f>IF($A6660&lt;=BF$610,BE6458,0)</f>
        <v>0</v>
      </c>
      <c r="BF7063">
        <f>IF($A6660&lt;=BF$610,BF6458,0)</f>
        <v>0</v>
      </c>
      <c r="BH7063" t="str">
        <f>IF($A6660&lt;=BK$610,BH6458,"No")</f>
        <v>Yes</v>
      </c>
      <c r="BI7063">
        <f>IF($A6660&lt;=BK$610,BI6458,0)</f>
        <v>0</v>
      </c>
      <c r="BJ7063">
        <f>IF($A6660&lt;=BK$610,BJ6458,0)</f>
        <v>0</v>
      </c>
      <c r="BK7063">
        <f>IF($A6660&lt;=BK$610,BK6458,0)</f>
        <v>0</v>
      </c>
    </row>
    <row r="7064" spans="1:63" s="204" customFormat="1">
      <c r="A7064" s="103" t="s">
        <v>601</v>
      </c>
      <c r="B7064" s="72">
        <v>3</v>
      </c>
      <c r="C7064" s="74">
        <f t="shared" si="2979"/>
        <v>58676</v>
      </c>
      <c r="D7064" s="74">
        <f t="shared" si="2970"/>
        <v>58678</v>
      </c>
      <c r="E7064" s="75" t="str">
        <f t="shared" si="2971"/>
        <v>row 58676 to 58678</v>
      </c>
      <c r="F7064" s="48">
        <f t="shared" si="2978"/>
        <v>7064</v>
      </c>
      <c r="G7064" s="46"/>
      <c r="H7064" s="46"/>
      <c r="I7064" s="46"/>
      <c r="J7064" s="179" t="str">
        <f t="shared" si="2980"/>
        <v>Yes</v>
      </c>
      <c r="K7064" s="179">
        <f t="shared" si="2981"/>
        <v>0</v>
      </c>
      <c r="L7064" s="179">
        <f t="shared" si="2982"/>
        <v>0</v>
      </c>
      <c r="M7064" s="179">
        <f t="shared" si="2983"/>
        <v>0</v>
      </c>
      <c r="N7064" s="267">
        <f t="shared" si="2984"/>
        <v>0</v>
      </c>
      <c r="O7064" t="str">
        <f>IF($A6660&lt;=R$610,O6459,"No")</f>
        <v>Yes</v>
      </c>
      <c r="P7064">
        <f>IF($A6660&lt;=R$610,P6459,0)</f>
        <v>0</v>
      </c>
      <c r="Q7064">
        <f>IF($A6660&lt;=R$610,Q6459,0)</f>
        <v>0</v>
      </c>
      <c r="R7064">
        <f>IF($A6660&lt;=R$610,R6459,0)</f>
        <v>0</v>
      </c>
      <c r="S7064" s="49"/>
      <c r="T7064" t="str">
        <f>IF($A6660&lt;=W610,T6459,"No")</f>
        <v>Yes</v>
      </c>
      <c r="U7064" s="48">
        <v>0</v>
      </c>
      <c r="V7064" s="48">
        <v>0</v>
      </c>
      <c r="W7064" s="48">
        <v>0</v>
      </c>
      <c r="X7064" s="46"/>
      <c r="Y7064" t="str">
        <f>IF($A6660&lt;=AB$610,Y6459,"No")</f>
        <v>Yes</v>
      </c>
      <c r="Z7064">
        <f>IF($A6660&lt;=AB$610,Z6459,0)</f>
        <v>0</v>
      </c>
      <c r="AA7064">
        <f>IF($A6660&lt;=AB$610,AA6459,0)</f>
        <v>0</v>
      </c>
      <c r="AB7064">
        <f>IF($A6660&lt;=AB$610,AB6459,0)</f>
        <v>0</v>
      </c>
      <c r="AC7064" s="49"/>
      <c r="AD7064" t="str">
        <f>IF($A6660&lt;=AG610,AD6459,"No")</f>
        <v>Yes</v>
      </c>
      <c r="AE7064" s="48">
        <f>IF($A6660&lt;=AG$610,AE6459,0)</f>
        <v>0</v>
      </c>
      <c r="AF7064" s="48">
        <f>IF($A6660&lt;=AG$610,AF6459,0)</f>
        <v>0</v>
      </c>
      <c r="AG7064" s="48">
        <f>IF($A6660&lt;=AG$610,AG6459,0)</f>
        <v>0</v>
      </c>
      <c r="AH7064" s="263">
        <f>IF($A6660&lt;=$R$610,AH6459,"No")</f>
        <v>0</v>
      </c>
      <c r="AI7064" t="str">
        <f>IF($A6660&lt;=AL610,AI6459,"No")</f>
        <v>Yes</v>
      </c>
      <c r="AJ7064" s="48">
        <v>0</v>
      </c>
      <c r="AK7064" s="48">
        <v>0</v>
      </c>
      <c r="AL7064" s="48">
        <v>0</v>
      </c>
      <c r="AM7064" s="263">
        <f>IF($A6660&lt;=$R$610,AM6459,"No")</f>
        <v>0</v>
      </c>
      <c r="AN7064" t="str">
        <f>IF($A6660&lt;=AQ$610,AN6459,"No")</f>
        <v>Yes</v>
      </c>
      <c r="AO7064">
        <f>IF($A6660&lt;=AQ$610,AO6459,0)</f>
        <v>0</v>
      </c>
      <c r="AP7064">
        <f>IF($A6660&lt;=AQ$610,AP6459,0)</f>
        <v>0</v>
      </c>
      <c r="AQ7064">
        <f>IF($A6660&lt;=AQ$610,AQ6459,0)</f>
        <v>0</v>
      </c>
      <c r="AS7064" t="str">
        <f>IF($A6660&lt;=AV$610,AS6459,"No")</f>
        <v>Yes</v>
      </c>
      <c r="AT7064">
        <f>IF($A6660&lt;=AV$610,AT6459,0)</f>
        <v>0</v>
      </c>
      <c r="AU7064">
        <f>IF($A6660&lt;=AV$610,AU6459,0)</f>
        <v>0</v>
      </c>
      <c r="AV7064">
        <f>IF($A6660&lt;=AV$610,AV6459,0)</f>
        <v>0</v>
      </c>
      <c r="AX7064" s="297" t="str">
        <f>IF($A6660&lt;=BA$610,AX6459,"No")</f>
        <v>Yes</v>
      </c>
      <c r="AY7064" s="297">
        <f>IF($A6660&lt;=BA$610,AY6459,0)</f>
        <v>0</v>
      </c>
      <c r="AZ7064" s="297">
        <f>IF($A6660&lt;=BA$610,AZ6459,0)</f>
        <v>0</v>
      </c>
      <c r="BA7064" s="297">
        <f>IF($A6660&lt;=BA$610,BA6459,0)</f>
        <v>0</v>
      </c>
      <c r="BC7064" t="str">
        <f>IF($A6660&lt;=BF$610,BC6459,"No")</f>
        <v>Yes</v>
      </c>
      <c r="BD7064">
        <f>IF($A6660&lt;=BF$610,BD6459,0)</f>
        <v>0</v>
      </c>
      <c r="BE7064">
        <f>IF($A6660&lt;=BF$610,BE6459,0)</f>
        <v>0</v>
      </c>
      <c r="BF7064">
        <f>IF($A6660&lt;=BF$610,BF6459,0)</f>
        <v>0</v>
      </c>
      <c r="BH7064" t="str">
        <f>IF($A6660&lt;=BK$610,BH6459,"No")</f>
        <v>Yes</v>
      </c>
      <c r="BI7064">
        <f>IF($A6660&lt;=BK$610,BI6459,0)</f>
        <v>0</v>
      </c>
      <c r="BJ7064">
        <f>IF($A6660&lt;=BK$610,BJ6459,0)</f>
        <v>0</v>
      </c>
      <c r="BK7064">
        <f>IF($A6660&lt;=BK$610,BK6459,0)</f>
        <v>0</v>
      </c>
    </row>
    <row r="7065" spans="1:63" s="204" customFormat="1">
      <c r="A7065" s="103" t="s">
        <v>602</v>
      </c>
      <c r="B7065" s="72">
        <v>3</v>
      </c>
      <c r="C7065" s="74">
        <f t="shared" si="2979"/>
        <v>58679</v>
      </c>
      <c r="D7065" s="74">
        <f t="shared" si="2970"/>
        <v>58681</v>
      </c>
      <c r="E7065" s="75" t="str">
        <f t="shared" si="2971"/>
        <v>row 58679 to 58681</v>
      </c>
      <c r="F7065" s="48">
        <f t="shared" si="2978"/>
        <v>7065</v>
      </c>
      <c r="G7065" s="46"/>
      <c r="H7065" s="46"/>
      <c r="I7065" s="46"/>
      <c r="J7065" s="179" t="str">
        <f t="shared" si="2980"/>
        <v>Yes</v>
      </c>
      <c r="K7065" s="179">
        <f t="shared" si="2981"/>
        <v>0</v>
      </c>
      <c r="L7065" s="179">
        <f t="shared" si="2982"/>
        <v>0</v>
      </c>
      <c r="M7065" s="179">
        <f t="shared" si="2983"/>
        <v>0</v>
      </c>
      <c r="N7065" s="267">
        <f t="shared" si="2984"/>
        <v>0</v>
      </c>
      <c r="O7065" t="str">
        <f>IF($A6660&lt;=R$610,O6460,"No")</f>
        <v>Yes</v>
      </c>
      <c r="P7065">
        <f>IF($A6660&lt;=R$610,P6460,0)</f>
        <v>0</v>
      </c>
      <c r="Q7065">
        <f>IF($A6660&lt;=R$610,Q6460,0)</f>
        <v>0</v>
      </c>
      <c r="R7065">
        <f>IF($A6660&lt;=R$610,R6460,0)</f>
        <v>0</v>
      </c>
      <c r="S7065" s="49"/>
      <c r="T7065" t="str">
        <f>IF($A6660&lt;=W610,T6460,"No")</f>
        <v>Yes</v>
      </c>
      <c r="U7065" s="48">
        <v>0</v>
      </c>
      <c r="V7065" s="48">
        <v>0</v>
      </c>
      <c r="W7065" s="48">
        <v>0</v>
      </c>
      <c r="X7065" s="46"/>
      <c r="Y7065" t="str">
        <f>IF($A6660&lt;=AB$610,Y6460,"No")</f>
        <v>Yes</v>
      </c>
      <c r="Z7065">
        <f>IF($A6660&lt;=AB$610,Z6460,0)</f>
        <v>0</v>
      </c>
      <c r="AA7065">
        <f>IF($A6660&lt;=AB$610,AA6460,0)</f>
        <v>0</v>
      </c>
      <c r="AB7065">
        <f>IF($A6660&lt;=AB$610,AB6460,0)</f>
        <v>0</v>
      </c>
      <c r="AC7065" s="49"/>
      <c r="AD7065" t="str">
        <f>IF($A6660&lt;=AG610,AD6460,"No")</f>
        <v>Yes</v>
      </c>
      <c r="AE7065" s="48">
        <f>IF($A6660&lt;=AG$610,AE6460,0)</f>
        <v>0</v>
      </c>
      <c r="AF7065" s="48">
        <f>IF($A6660&lt;=AG$610,AF6460,0)</f>
        <v>0</v>
      </c>
      <c r="AG7065" s="48">
        <f>IF($A6660&lt;=AG$610,AG6460,0)</f>
        <v>0</v>
      </c>
      <c r="AH7065" s="263">
        <f>IF($A6660&lt;=$R$610,AH6460,"No")</f>
        <v>0</v>
      </c>
      <c r="AI7065" t="str">
        <f>IF($A6660&lt;=AL610,AI6460,"No")</f>
        <v>Yes</v>
      </c>
      <c r="AJ7065" s="48">
        <v>0</v>
      </c>
      <c r="AK7065" s="48">
        <v>0</v>
      </c>
      <c r="AL7065" s="48">
        <v>0</v>
      </c>
      <c r="AM7065" s="263">
        <f>IF($A6660&lt;=$R$610,AM6460,"No")</f>
        <v>0</v>
      </c>
      <c r="AN7065" t="str">
        <f>IF($A6660&lt;=AQ$610,AN6460,"No")</f>
        <v>Yes</v>
      </c>
      <c r="AO7065">
        <f>IF($A6660&lt;=AQ$610,AO6460,0)</f>
        <v>0</v>
      </c>
      <c r="AP7065">
        <f>IF($A6660&lt;=AQ$610,AP6460,0)</f>
        <v>0</v>
      </c>
      <c r="AQ7065">
        <f>IF($A6660&lt;=AQ$610,AQ6460,0)</f>
        <v>0</v>
      </c>
      <c r="AS7065" t="str">
        <f>IF($A6660&lt;=AV$610,AS6460,"No")</f>
        <v>Yes</v>
      </c>
      <c r="AT7065">
        <f>IF($A6660&lt;=AV$610,AT6460,0)</f>
        <v>0</v>
      </c>
      <c r="AU7065">
        <f>IF($A6660&lt;=AV$610,AU6460,0)</f>
        <v>0</v>
      </c>
      <c r="AV7065">
        <f>IF($A6660&lt;=AV$610,AV6460,0)</f>
        <v>0</v>
      </c>
      <c r="AX7065" s="297" t="str">
        <f>IF($A6660&lt;=BA$610,AX6460,"No")</f>
        <v>Yes</v>
      </c>
      <c r="AY7065" s="297">
        <f>IF($A6660&lt;=BA$610,AY6460,0)</f>
        <v>0</v>
      </c>
      <c r="AZ7065" s="297">
        <f>IF($A6660&lt;=BA$610,AZ6460,0)</f>
        <v>0</v>
      </c>
      <c r="BA7065" s="297">
        <f>IF($A6660&lt;=BA$610,BA6460,0)</f>
        <v>0</v>
      </c>
      <c r="BC7065" t="str">
        <f>IF($A6660&lt;=BF$610,BC6460,"No")</f>
        <v>Yes</v>
      </c>
      <c r="BD7065">
        <f>IF($A6660&lt;=BF$610,BD6460,0)</f>
        <v>0</v>
      </c>
      <c r="BE7065">
        <f>IF($A6660&lt;=BF$610,BE6460,0)</f>
        <v>0</v>
      </c>
      <c r="BF7065">
        <f>IF($A6660&lt;=BF$610,BF6460,0)</f>
        <v>0</v>
      </c>
      <c r="BH7065" t="str">
        <f>IF($A6660&lt;=BK$610,BH6460,"No")</f>
        <v>Yes</v>
      </c>
      <c r="BI7065">
        <f>IF($A6660&lt;=BK$610,BI6460,0)</f>
        <v>0</v>
      </c>
      <c r="BJ7065">
        <f>IF($A6660&lt;=BK$610,BJ6460,0)</f>
        <v>0</v>
      </c>
      <c r="BK7065">
        <f>IF($A6660&lt;=BK$610,BK6460,0)</f>
        <v>0</v>
      </c>
    </row>
    <row r="7066" spans="1:63" s="204" customFormat="1">
      <c r="A7066" s="103" t="s">
        <v>603</v>
      </c>
      <c r="B7066" s="72">
        <v>3</v>
      </c>
      <c r="C7066" s="74">
        <f t="shared" si="2979"/>
        <v>58682</v>
      </c>
      <c r="D7066" s="74">
        <f t="shared" si="2970"/>
        <v>58684</v>
      </c>
      <c r="E7066" s="75" t="str">
        <f t="shared" si="2971"/>
        <v>row 58682 to 58684</v>
      </c>
      <c r="F7066" s="48">
        <f t="shared" si="2978"/>
        <v>7066</v>
      </c>
      <c r="G7066" s="46"/>
      <c r="H7066" s="46"/>
      <c r="I7066" s="46"/>
      <c r="J7066" s="179" t="str">
        <f t="shared" si="2980"/>
        <v>Yes</v>
      </c>
      <c r="K7066" s="179">
        <f t="shared" si="2981"/>
        <v>0</v>
      </c>
      <c r="L7066" s="179">
        <f t="shared" si="2982"/>
        <v>0</v>
      </c>
      <c r="M7066" s="179">
        <f t="shared" si="2983"/>
        <v>0</v>
      </c>
      <c r="N7066" s="267">
        <f t="shared" si="2984"/>
        <v>0</v>
      </c>
      <c r="O7066" t="str">
        <f>IF($A6660&lt;=R$610,O6461,"No")</f>
        <v>Yes</v>
      </c>
      <c r="P7066">
        <f>IF($A6660&lt;=R$610,P6461,0)</f>
        <v>0</v>
      </c>
      <c r="Q7066">
        <f>IF($A6660&lt;=R$610,Q6461,0)</f>
        <v>0</v>
      </c>
      <c r="R7066">
        <f>IF($A6660&lt;=R$610,R6461,0)</f>
        <v>0</v>
      </c>
      <c r="S7066" s="49"/>
      <c r="T7066" t="str">
        <f>IF($A6660&lt;=W610,T6461,"No")</f>
        <v>Yes</v>
      </c>
      <c r="U7066" s="48">
        <v>0</v>
      </c>
      <c r="V7066" s="48">
        <v>0</v>
      </c>
      <c r="W7066" s="48">
        <v>0</v>
      </c>
      <c r="X7066" s="46"/>
      <c r="Y7066" t="str">
        <f>IF($A6660&lt;=AB$610,Y6461,"No")</f>
        <v>Yes</v>
      </c>
      <c r="Z7066">
        <f>IF($A6660&lt;=AB$610,Z6461,0)</f>
        <v>0</v>
      </c>
      <c r="AA7066">
        <f>IF($A6660&lt;=AB$610,AA6461,0)</f>
        <v>0</v>
      </c>
      <c r="AB7066">
        <f>IF($A6660&lt;=AB$610,AB6461,0)</f>
        <v>0</v>
      </c>
      <c r="AC7066" s="49"/>
      <c r="AD7066" t="str">
        <f>IF($A6660&lt;=AG610,AD6461,"No")</f>
        <v>Yes</v>
      </c>
      <c r="AE7066" s="48">
        <f>IF($A6660&lt;=AG$610,AE6461,0)</f>
        <v>0</v>
      </c>
      <c r="AF7066" s="48">
        <f>IF($A6660&lt;=AG$610,AF6461,0)</f>
        <v>0</v>
      </c>
      <c r="AG7066" s="48">
        <f>IF($A6660&lt;=AG$610,AG6461,0)</f>
        <v>0</v>
      </c>
      <c r="AH7066" s="263">
        <f>IF($A6660&lt;=$R$610,AH6461,"No")</f>
        <v>0</v>
      </c>
      <c r="AI7066" t="str">
        <f>IF($A6660&lt;=AL610,AI6461,"No")</f>
        <v>Yes</v>
      </c>
      <c r="AJ7066" s="48">
        <v>0</v>
      </c>
      <c r="AK7066" s="48">
        <v>0</v>
      </c>
      <c r="AL7066" s="48">
        <v>0</v>
      </c>
      <c r="AM7066" s="263">
        <f>IF($A6660&lt;=$R$610,AM6461,"No")</f>
        <v>0</v>
      </c>
      <c r="AN7066" t="str">
        <f>IF($A6660&lt;=AQ$610,AN6461,"No")</f>
        <v>Yes</v>
      </c>
      <c r="AO7066">
        <f>IF($A6660&lt;=AQ$610,AO6461,0)</f>
        <v>0</v>
      </c>
      <c r="AP7066">
        <f>IF($A6660&lt;=AQ$610,AP6461,0)</f>
        <v>0</v>
      </c>
      <c r="AQ7066">
        <f>IF($A6660&lt;=AQ$610,AQ6461,0)</f>
        <v>0</v>
      </c>
      <c r="AS7066" t="str">
        <f>IF($A6660&lt;=AV$610,AS6461,"No")</f>
        <v>Yes</v>
      </c>
      <c r="AT7066">
        <f>IF($A6660&lt;=AV$610,AT6461,0)</f>
        <v>0</v>
      </c>
      <c r="AU7066">
        <f>IF($A6660&lt;=AV$610,AU6461,0)</f>
        <v>0</v>
      </c>
      <c r="AV7066">
        <f>IF($A6660&lt;=AV$610,AV6461,0)</f>
        <v>0</v>
      </c>
      <c r="AX7066" s="297" t="str">
        <f>IF($A6660&lt;=BA$610,AX6461,"No")</f>
        <v>Yes</v>
      </c>
      <c r="AY7066" s="297">
        <f>IF($A6660&lt;=BA$610,AY6461,0)</f>
        <v>0</v>
      </c>
      <c r="AZ7066" s="297">
        <f>IF($A6660&lt;=BA$610,AZ6461,0)</f>
        <v>0</v>
      </c>
      <c r="BA7066" s="297">
        <f>IF($A6660&lt;=BA$610,BA6461,0)</f>
        <v>0</v>
      </c>
      <c r="BC7066" t="str">
        <f>IF($A6660&lt;=BF$610,BC6461,"No")</f>
        <v>Yes</v>
      </c>
      <c r="BD7066">
        <f>IF($A6660&lt;=BF$610,BD6461,0)</f>
        <v>0</v>
      </c>
      <c r="BE7066">
        <f>IF($A6660&lt;=BF$610,BE6461,0)</f>
        <v>0</v>
      </c>
      <c r="BF7066">
        <f>IF($A6660&lt;=BF$610,BF6461,0)</f>
        <v>0</v>
      </c>
      <c r="BH7066" t="str">
        <f>IF($A6660&lt;=BK$610,BH6461,"No")</f>
        <v>Yes</v>
      </c>
      <c r="BI7066">
        <f>IF($A6660&lt;=BK$610,BI6461,0)</f>
        <v>0</v>
      </c>
      <c r="BJ7066">
        <f>IF($A6660&lt;=BK$610,BJ6461,0)</f>
        <v>0</v>
      </c>
      <c r="BK7066">
        <f>IF($A6660&lt;=BK$610,BK6461,0)</f>
        <v>0</v>
      </c>
    </row>
    <row r="7067" spans="1:63" s="204" customFormat="1">
      <c r="A7067" s="103" t="s">
        <v>604</v>
      </c>
      <c r="B7067" s="72">
        <v>3</v>
      </c>
      <c r="C7067" s="74">
        <f t="shared" si="2979"/>
        <v>58685</v>
      </c>
      <c r="D7067" s="74">
        <f t="shared" si="2970"/>
        <v>58687</v>
      </c>
      <c r="E7067" s="75" t="str">
        <f t="shared" si="2971"/>
        <v>row 58685 to 58687</v>
      </c>
      <c r="F7067" s="48">
        <f t="shared" si="2978"/>
        <v>7067</v>
      </c>
      <c r="G7067" s="46"/>
      <c r="H7067" s="46"/>
      <c r="I7067" s="46"/>
      <c r="J7067" s="179" t="str">
        <f t="shared" si="2980"/>
        <v>Yes</v>
      </c>
      <c r="K7067" s="179">
        <f t="shared" si="2981"/>
        <v>0</v>
      </c>
      <c r="L7067" s="179">
        <f t="shared" si="2982"/>
        <v>0</v>
      </c>
      <c r="M7067" s="179">
        <f t="shared" si="2983"/>
        <v>0</v>
      </c>
      <c r="N7067" s="267">
        <f t="shared" si="2984"/>
        <v>0</v>
      </c>
      <c r="O7067" t="str">
        <f>IF($A6660&lt;=R$610,O6462,"No")</f>
        <v>Yes</v>
      </c>
      <c r="P7067">
        <f>IF($A6660&lt;=R$610,P6462,0)</f>
        <v>0</v>
      </c>
      <c r="Q7067">
        <f>IF($A6660&lt;=R$610,Q6462,0)</f>
        <v>0</v>
      </c>
      <c r="R7067">
        <f>IF($A6660&lt;=R$610,R6462,0)</f>
        <v>0</v>
      </c>
      <c r="S7067" s="49"/>
      <c r="T7067" t="str">
        <f>IF($A6660&lt;=W610,T6462,"No")</f>
        <v>Yes</v>
      </c>
      <c r="U7067" s="48">
        <v>0</v>
      </c>
      <c r="V7067" s="48">
        <v>0</v>
      </c>
      <c r="W7067" s="48">
        <v>0</v>
      </c>
      <c r="X7067" s="46"/>
      <c r="Y7067" t="str">
        <f>IF($A6660&lt;=AB$610,Y6462,"No")</f>
        <v>Yes</v>
      </c>
      <c r="Z7067">
        <f>IF($A6660&lt;=AB$610,Z6462,0)</f>
        <v>0</v>
      </c>
      <c r="AA7067">
        <f>IF($A6660&lt;=AB$610,AA6462,0)</f>
        <v>0</v>
      </c>
      <c r="AB7067">
        <f>IF($A6660&lt;=AB$610,AB6462,0)</f>
        <v>0</v>
      </c>
      <c r="AC7067" s="49"/>
      <c r="AD7067" t="str">
        <f>IF($A6660&lt;=AG610,AD6462,"No")</f>
        <v>Yes</v>
      </c>
      <c r="AE7067" s="48">
        <f>IF($A6660&lt;=AG$610,AE6462,0)</f>
        <v>0</v>
      </c>
      <c r="AF7067" s="48">
        <f>IF($A6660&lt;=AG$610,AF6462,0)</f>
        <v>0</v>
      </c>
      <c r="AG7067" s="48">
        <f>IF($A6660&lt;=AG$610,AG6462,0)</f>
        <v>0</v>
      </c>
      <c r="AH7067" s="263">
        <f>IF($A6660&lt;=$R$610,AH6462,"No")</f>
        <v>0</v>
      </c>
      <c r="AI7067" t="str">
        <f>IF($A6660&lt;=AL610,AI6462,"No")</f>
        <v>Yes</v>
      </c>
      <c r="AJ7067" s="48">
        <v>0</v>
      </c>
      <c r="AK7067" s="48">
        <v>0</v>
      </c>
      <c r="AL7067" s="48">
        <v>0</v>
      </c>
      <c r="AM7067" s="263">
        <f>IF($A6660&lt;=$R$610,AM6462,"No")</f>
        <v>0</v>
      </c>
      <c r="AN7067" t="str">
        <f>IF($A6660&lt;=AQ$610,AN6462,"No")</f>
        <v>Yes</v>
      </c>
      <c r="AO7067">
        <f>IF($A6660&lt;=AQ$610,AO6462,0)</f>
        <v>0</v>
      </c>
      <c r="AP7067">
        <f>IF($A6660&lt;=AQ$610,AP6462,0)</f>
        <v>0</v>
      </c>
      <c r="AQ7067">
        <f>IF($A6660&lt;=AQ$610,AQ6462,0)</f>
        <v>0</v>
      </c>
      <c r="AS7067" t="str">
        <f>IF($A6660&lt;=AV$610,AS6462,"No")</f>
        <v>Yes</v>
      </c>
      <c r="AT7067">
        <f>IF($A6660&lt;=AV$610,AT6462,0)</f>
        <v>0</v>
      </c>
      <c r="AU7067">
        <f>IF($A6660&lt;=AV$610,AU6462,0)</f>
        <v>0</v>
      </c>
      <c r="AV7067">
        <f>IF($A6660&lt;=AV$610,AV6462,0)</f>
        <v>0</v>
      </c>
      <c r="AX7067" s="297" t="str">
        <f>IF($A6660&lt;=BA$610,AX6462,"No")</f>
        <v>Yes</v>
      </c>
      <c r="AY7067" s="297">
        <f>IF($A6660&lt;=BA$610,AY6462,0)</f>
        <v>0</v>
      </c>
      <c r="AZ7067" s="297">
        <f>IF($A6660&lt;=BA$610,AZ6462,0)</f>
        <v>0</v>
      </c>
      <c r="BA7067" s="297">
        <f>IF($A6660&lt;=BA$610,BA6462,0)</f>
        <v>0</v>
      </c>
      <c r="BC7067" t="str">
        <f>IF($A6660&lt;=BF$610,BC6462,"No")</f>
        <v>Yes</v>
      </c>
      <c r="BD7067">
        <f>IF($A6660&lt;=BF$610,BD6462,0)</f>
        <v>0</v>
      </c>
      <c r="BE7067">
        <f>IF($A6660&lt;=BF$610,BE6462,0)</f>
        <v>0</v>
      </c>
      <c r="BF7067">
        <f>IF($A6660&lt;=BF$610,BF6462,0)</f>
        <v>0</v>
      </c>
      <c r="BH7067" t="str">
        <f>IF($A6660&lt;=BK$610,BH6462,"No")</f>
        <v>Yes</v>
      </c>
      <c r="BI7067">
        <f>IF($A6660&lt;=BK$610,BI6462,0)</f>
        <v>0</v>
      </c>
      <c r="BJ7067">
        <f>IF($A6660&lt;=BK$610,BJ6462,0)</f>
        <v>0</v>
      </c>
      <c r="BK7067">
        <f>IF($A6660&lt;=BK$610,BK6462,0)</f>
        <v>0</v>
      </c>
    </row>
    <row r="7068" spans="1:63" s="204" customFormat="1">
      <c r="A7068" s="103" t="s">
        <v>614</v>
      </c>
      <c r="B7068" s="72">
        <v>3</v>
      </c>
      <c r="C7068" s="74">
        <f t="shared" si="2979"/>
        <v>58688</v>
      </c>
      <c r="D7068" s="74">
        <f t="shared" si="2970"/>
        <v>58690</v>
      </c>
      <c r="E7068" s="75" t="str">
        <f t="shared" si="2971"/>
        <v>row 58688 to 58690</v>
      </c>
      <c r="F7068" s="48">
        <f t="shared" si="2978"/>
        <v>7068</v>
      </c>
      <c r="G7068" s="46"/>
      <c r="H7068" s="46"/>
      <c r="I7068" s="46"/>
      <c r="J7068" s="179" t="str">
        <f t="shared" si="2980"/>
        <v>Yes</v>
      </c>
      <c r="K7068" s="179">
        <f t="shared" si="2981"/>
        <v>0</v>
      </c>
      <c r="L7068" s="179">
        <f t="shared" si="2982"/>
        <v>0</v>
      </c>
      <c r="M7068" s="179">
        <f t="shared" si="2983"/>
        <v>0</v>
      </c>
      <c r="N7068" s="267">
        <f t="shared" si="2984"/>
        <v>0</v>
      </c>
      <c r="O7068" t="str">
        <f>IF($A6660&lt;=R$610,O6463,"No")</f>
        <v>Yes</v>
      </c>
      <c r="P7068">
        <f>IF($A6660&lt;=R$610,P6463,0)</f>
        <v>0</v>
      </c>
      <c r="Q7068">
        <f>IF($A6660&lt;=R$610,Q6463,0)</f>
        <v>0</v>
      </c>
      <c r="R7068">
        <f>IF($A6660&lt;=R$610,R6463,0)</f>
        <v>0</v>
      </c>
      <c r="S7068" s="49"/>
      <c r="T7068" t="str">
        <f>IF($A6660&lt;=W610,T6463,"No")</f>
        <v>Yes</v>
      </c>
      <c r="U7068" s="48">
        <v>0</v>
      </c>
      <c r="V7068" s="48">
        <v>0</v>
      </c>
      <c r="W7068" s="48">
        <v>0</v>
      </c>
      <c r="X7068" s="46"/>
      <c r="Y7068" t="str">
        <f>IF($A6660&lt;=AB$610,Y6463,"No")</f>
        <v>Yes</v>
      </c>
      <c r="Z7068">
        <f>IF($A6660&lt;=AB$610,Z6463,0)</f>
        <v>0</v>
      </c>
      <c r="AA7068">
        <f>IF($A6660&lt;=AB$610,AA6463,0)</f>
        <v>0</v>
      </c>
      <c r="AB7068">
        <f>IF($A6660&lt;=AB$610,AB6463,0)</f>
        <v>0</v>
      </c>
      <c r="AC7068" s="49"/>
      <c r="AD7068" t="str">
        <f>IF($A6660&lt;=AG610,AD6463,"No")</f>
        <v>Yes</v>
      </c>
      <c r="AE7068" s="48">
        <f>IF($A6660&lt;=AG$610,AE6463,0)</f>
        <v>0</v>
      </c>
      <c r="AF7068" s="48">
        <f>IF($A6660&lt;=AG$610,AF6463,0)</f>
        <v>0</v>
      </c>
      <c r="AG7068" s="48">
        <f>IF($A6660&lt;=AG$610,AG6463,0)</f>
        <v>0</v>
      </c>
      <c r="AH7068" s="263">
        <f>IF($A6660&lt;=$R$610,AH6463,"No")</f>
        <v>0</v>
      </c>
      <c r="AI7068" t="str">
        <f>IF($A6660&lt;=AL610,AI6463,"No")</f>
        <v>Yes</v>
      </c>
      <c r="AJ7068" s="48">
        <v>0</v>
      </c>
      <c r="AK7068" s="48">
        <v>0</v>
      </c>
      <c r="AL7068" s="48">
        <v>0</v>
      </c>
      <c r="AM7068" s="263">
        <f>IF($A6660&lt;=$R$610,AM6463,"No")</f>
        <v>0</v>
      </c>
      <c r="AN7068" t="str">
        <f>IF($A6660&lt;=AQ$610,AN6463,"No")</f>
        <v>Yes</v>
      </c>
      <c r="AO7068">
        <f>IF($A6660&lt;=AQ$610,AO6463,0)</f>
        <v>0</v>
      </c>
      <c r="AP7068">
        <f>IF($A6660&lt;=AQ$610,AP6463,0)</f>
        <v>0</v>
      </c>
      <c r="AQ7068">
        <f>IF($A6660&lt;=AQ$610,AQ6463,0)</f>
        <v>0</v>
      </c>
      <c r="AS7068" t="str">
        <f>IF($A6660&lt;=AV$610,AS6463,"No")</f>
        <v>Yes</v>
      </c>
      <c r="AT7068">
        <f>IF($A6660&lt;=AV$610,AT6463,0)</f>
        <v>0</v>
      </c>
      <c r="AU7068">
        <f>IF($A6660&lt;=AV$610,AU6463,0)</f>
        <v>0</v>
      </c>
      <c r="AV7068">
        <f>IF($A6660&lt;=AV$610,AV6463,0)</f>
        <v>0</v>
      </c>
      <c r="AX7068" s="297" t="str">
        <f>IF($A6660&lt;=BA$610,AX6463,"No")</f>
        <v>Yes</v>
      </c>
      <c r="AY7068" s="297">
        <f>IF($A6660&lt;=BA$610,AY6463,0)</f>
        <v>0</v>
      </c>
      <c r="AZ7068" s="297">
        <f>IF($A6660&lt;=BA$610,AZ6463,0)</f>
        <v>0</v>
      </c>
      <c r="BA7068" s="297">
        <f>IF($A6660&lt;=BA$610,BA6463,0)</f>
        <v>0</v>
      </c>
      <c r="BC7068" t="str">
        <f>IF($A6660&lt;=BF$610,BC6463,"No")</f>
        <v>Yes</v>
      </c>
      <c r="BD7068">
        <f>IF($A6660&lt;=BF$610,BD6463,0)</f>
        <v>0</v>
      </c>
      <c r="BE7068">
        <f>IF($A6660&lt;=BF$610,BE6463,0)</f>
        <v>0</v>
      </c>
      <c r="BF7068">
        <f>IF($A6660&lt;=BF$610,BF6463,0)</f>
        <v>0</v>
      </c>
      <c r="BH7068" t="str">
        <f>IF($A6660&lt;=BK$610,BH6463,"No")</f>
        <v>Yes</v>
      </c>
      <c r="BI7068">
        <f>IF($A6660&lt;=BK$610,BI6463,0)</f>
        <v>0</v>
      </c>
      <c r="BJ7068">
        <f>IF($A6660&lt;=BK$610,BJ6463,0)</f>
        <v>0</v>
      </c>
      <c r="BK7068">
        <f>IF($A6660&lt;=BK$610,BK6463,0)</f>
        <v>0</v>
      </c>
    </row>
    <row r="7069" spans="1:63" s="204" customFormat="1">
      <c r="A7069" s="103" t="s">
        <v>615</v>
      </c>
      <c r="B7069" s="72">
        <v>3</v>
      </c>
      <c r="C7069" s="74">
        <f t="shared" si="2979"/>
        <v>58691</v>
      </c>
      <c r="D7069" s="74">
        <f t="shared" si="2970"/>
        <v>58693</v>
      </c>
      <c r="E7069" s="75" t="str">
        <f t="shared" si="2971"/>
        <v>row 58691 to 58693</v>
      </c>
      <c r="F7069" s="48">
        <f t="shared" si="2978"/>
        <v>7069</v>
      </c>
      <c r="G7069" s="46"/>
      <c r="H7069" s="46"/>
      <c r="I7069" s="46"/>
      <c r="J7069" s="179" t="str">
        <f t="shared" si="2980"/>
        <v>Yes</v>
      </c>
      <c r="K7069" s="179">
        <f t="shared" si="2981"/>
        <v>0</v>
      </c>
      <c r="L7069" s="179">
        <f t="shared" si="2982"/>
        <v>0</v>
      </c>
      <c r="M7069" s="179">
        <f t="shared" si="2983"/>
        <v>0</v>
      </c>
      <c r="N7069" s="267">
        <f t="shared" si="2984"/>
        <v>0</v>
      </c>
      <c r="O7069" t="str">
        <f>IF($A6660&lt;=R$610,O6464,"No")</f>
        <v>Yes</v>
      </c>
      <c r="P7069">
        <f>IF($A6660&lt;=R$610,P6464,0)</f>
        <v>0</v>
      </c>
      <c r="Q7069">
        <f>IF($A6660&lt;=R$610,Q6464,0)</f>
        <v>0</v>
      </c>
      <c r="R7069">
        <f>IF($A6660&lt;=R$610,R6464,0)</f>
        <v>0</v>
      </c>
      <c r="S7069" s="49"/>
      <c r="T7069" t="str">
        <f>IF($A6660&lt;=W610,T6464,"No")</f>
        <v>Yes</v>
      </c>
      <c r="U7069" s="48">
        <v>0</v>
      </c>
      <c r="V7069" s="48">
        <v>0</v>
      </c>
      <c r="W7069" s="48">
        <v>0</v>
      </c>
      <c r="X7069" s="46"/>
      <c r="Y7069" t="str">
        <f>IF($A6660&lt;=AB$610,Y6464,"No")</f>
        <v>Yes</v>
      </c>
      <c r="Z7069">
        <f>IF($A6660&lt;=AB$610,Z6464,0)</f>
        <v>0</v>
      </c>
      <c r="AA7069">
        <f>IF($A6660&lt;=AB$610,AA6464,0)</f>
        <v>0</v>
      </c>
      <c r="AB7069">
        <f>IF($A6660&lt;=AB$610,AB6464,0)</f>
        <v>0</v>
      </c>
      <c r="AC7069" s="49"/>
      <c r="AD7069" t="str">
        <f>IF($A6660&lt;=AG610,AD6464,"No")</f>
        <v>Yes</v>
      </c>
      <c r="AE7069" s="48">
        <f>IF($A6660&lt;=AG$610,AE6464,0)</f>
        <v>0</v>
      </c>
      <c r="AF7069" s="48">
        <f>IF($A6660&lt;=AG$610,AF6464,0)</f>
        <v>0</v>
      </c>
      <c r="AG7069" s="48">
        <f>IF($A6660&lt;=AG$610,AG6464,0)</f>
        <v>0</v>
      </c>
      <c r="AH7069" s="263">
        <f>IF($A6660&lt;=$R$610,AH6464,"No")</f>
        <v>0</v>
      </c>
      <c r="AI7069" t="str">
        <f>IF($A6660&lt;=AL610,AI6464,"No")</f>
        <v>Yes</v>
      </c>
      <c r="AJ7069" s="48">
        <v>0</v>
      </c>
      <c r="AK7069" s="48">
        <v>0</v>
      </c>
      <c r="AL7069" s="48">
        <v>0</v>
      </c>
      <c r="AM7069" s="263">
        <f>IF($A6660&lt;=$R$610,AM6464,"No")</f>
        <v>0</v>
      </c>
      <c r="AN7069" t="str">
        <f>IF($A6660&lt;=AQ$610,AN6464,"No")</f>
        <v>Yes</v>
      </c>
      <c r="AO7069">
        <f>IF($A6660&lt;=AQ$610,AO6464,0)</f>
        <v>0</v>
      </c>
      <c r="AP7069">
        <f>IF($A6660&lt;=AQ$610,AP6464,0)</f>
        <v>0</v>
      </c>
      <c r="AQ7069">
        <f>IF($A6660&lt;=AQ$610,AQ6464,0)</f>
        <v>0</v>
      </c>
      <c r="AS7069" t="str">
        <f>IF($A6660&lt;=AV$610,AS6464,"No")</f>
        <v>Yes</v>
      </c>
      <c r="AT7069">
        <f>IF($A6660&lt;=AV$610,AT6464,0)</f>
        <v>0</v>
      </c>
      <c r="AU7069">
        <f>IF($A6660&lt;=AV$610,AU6464,0)</f>
        <v>0</v>
      </c>
      <c r="AV7069">
        <f>IF($A6660&lt;=AV$610,AV6464,0)</f>
        <v>0</v>
      </c>
      <c r="AX7069" s="297" t="str">
        <f>IF($A6660&lt;=BA$610,AX6464,"No")</f>
        <v>Yes</v>
      </c>
      <c r="AY7069" s="297">
        <f>IF($A6660&lt;=BA$610,AY6464,0)</f>
        <v>0</v>
      </c>
      <c r="AZ7069" s="297">
        <f>IF($A6660&lt;=BA$610,AZ6464,0)</f>
        <v>0</v>
      </c>
      <c r="BA7069" s="297">
        <f>IF($A6660&lt;=BA$610,BA6464,0)</f>
        <v>0</v>
      </c>
      <c r="BC7069" t="str">
        <f>IF($A6660&lt;=BF$610,BC6464,"No")</f>
        <v>Yes</v>
      </c>
      <c r="BD7069">
        <f>IF($A6660&lt;=BF$610,BD6464,0)</f>
        <v>0</v>
      </c>
      <c r="BE7069">
        <f>IF($A6660&lt;=BF$610,BE6464,0)</f>
        <v>0</v>
      </c>
      <c r="BF7069">
        <f>IF($A6660&lt;=BF$610,BF6464,0)</f>
        <v>0</v>
      </c>
      <c r="BH7069" t="str">
        <f>IF($A6660&lt;=BK$610,BH6464,"No")</f>
        <v>Yes</v>
      </c>
      <c r="BI7069">
        <f>IF($A6660&lt;=BK$610,BI6464,0)</f>
        <v>0</v>
      </c>
      <c r="BJ7069">
        <f>IF($A6660&lt;=BK$610,BJ6464,0)</f>
        <v>0</v>
      </c>
      <c r="BK7069">
        <f>IF($A6660&lt;=BK$610,BK6464,0)</f>
        <v>0</v>
      </c>
    </row>
    <row r="7070" spans="1:63" s="204" customFormat="1">
      <c r="A7070" s="103" t="s">
        <v>616</v>
      </c>
      <c r="B7070" s="72">
        <v>3</v>
      </c>
      <c r="C7070" s="74">
        <f t="shared" si="2979"/>
        <v>58694</v>
      </c>
      <c r="D7070" s="74">
        <f t="shared" si="2970"/>
        <v>58696</v>
      </c>
      <c r="E7070" s="75" t="str">
        <f t="shared" si="2971"/>
        <v>row 58694 to 58696</v>
      </c>
      <c r="F7070" s="48">
        <f t="shared" si="2978"/>
        <v>7070</v>
      </c>
      <c r="G7070" s="46"/>
      <c r="H7070" s="46"/>
      <c r="I7070" s="46"/>
      <c r="J7070" s="179" t="str">
        <f t="shared" si="2980"/>
        <v>Yes</v>
      </c>
      <c r="K7070" s="179">
        <f t="shared" si="2981"/>
        <v>0</v>
      </c>
      <c r="L7070" s="179">
        <f t="shared" si="2982"/>
        <v>0</v>
      </c>
      <c r="M7070" s="179">
        <f t="shared" si="2983"/>
        <v>0</v>
      </c>
      <c r="N7070" s="267">
        <f t="shared" si="2984"/>
        <v>0</v>
      </c>
      <c r="O7070" t="str">
        <f>IF($A6660&lt;=R$610,O6465,"No")</f>
        <v>Yes</v>
      </c>
      <c r="P7070">
        <f>IF($A6660&lt;=R$610,P6465,0)</f>
        <v>0</v>
      </c>
      <c r="Q7070">
        <f>IF($A6660&lt;=R$610,Q6465,0)</f>
        <v>0</v>
      </c>
      <c r="R7070">
        <f>IF($A6660&lt;=R$610,R6465,0)</f>
        <v>0</v>
      </c>
      <c r="S7070" s="49"/>
      <c r="T7070" t="str">
        <f>IF($A6660&lt;=W610,T6465,"No")</f>
        <v>Yes</v>
      </c>
      <c r="U7070" s="48">
        <v>0</v>
      </c>
      <c r="V7070" s="48">
        <v>0</v>
      </c>
      <c r="W7070" s="48">
        <v>0</v>
      </c>
      <c r="X7070" s="46"/>
      <c r="Y7070" t="str">
        <f>IF($A6660&lt;=AB$610,Y6465,"No")</f>
        <v>Yes</v>
      </c>
      <c r="Z7070">
        <f>IF($A6660&lt;=AB$610,Z6465,0)</f>
        <v>0</v>
      </c>
      <c r="AA7070">
        <f>IF($A6660&lt;=AB$610,AA6465,0)</f>
        <v>0</v>
      </c>
      <c r="AB7070">
        <f>IF($A6660&lt;=AB$610,AB6465,0)</f>
        <v>0</v>
      </c>
      <c r="AC7070" s="49"/>
      <c r="AD7070" t="str">
        <f>IF($A6660&lt;=AG610,AD6465,"No")</f>
        <v>Yes</v>
      </c>
      <c r="AE7070" s="48">
        <f>IF($A6660&lt;=AG$610,AE6465,0)</f>
        <v>0</v>
      </c>
      <c r="AF7070" s="48">
        <f>IF($A6660&lt;=AG$610,AF6465,0)</f>
        <v>0</v>
      </c>
      <c r="AG7070" s="48">
        <f>IF($A6660&lt;=AG$610,AG6465,0)</f>
        <v>0</v>
      </c>
      <c r="AH7070" s="263">
        <f>IF($A6660&lt;=$R$610,AH6465,"No")</f>
        <v>0</v>
      </c>
      <c r="AI7070" t="str">
        <f>IF($A6660&lt;=AL610,AI6465,"No")</f>
        <v>Yes</v>
      </c>
      <c r="AJ7070" s="48">
        <v>0</v>
      </c>
      <c r="AK7070" s="48">
        <v>0</v>
      </c>
      <c r="AL7070" s="48">
        <v>0</v>
      </c>
      <c r="AM7070" s="263">
        <f>IF($A6660&lt;=$R$610,AM6465,"No")</f>
        <v>0</v>
      </c>
      <c r="AN7070" t="str">
        <f>IF($A6660&lt;=AQ$610,AN6465,"No")</f>
        <v>Yes</v>
      </c>
      <c r="AO7070">
        <f>IF($A6660&lt;=AQ$610,AO6465,0)</f>
        <v>0</v>
      </c>
      <c r="AP7070">
        <f>IF($A6660&lt;=AQ$610,AP6465,0)</f>
        <v>0</v>
      </c>
      <c r="AQ7070">
        <f>IF($A6660&lt;=AQ$610,AQ6465,0)</f>
        <v>0</v>
      </c>
      <c r="AS7070" t="str">
        <f>IF($A6660&lt;=AV$610,AS6465,"No")</f>
        <v>Yes</v>
      </c>
      <c r="AT7070">
        <f>IF($A6660&lt;=AV$610,AT6465,0)</f>
        <v>0</v>
      </c>
      <c r="AU7070">
        <f>IF($A6660&lt;=AV$610,AU6465,0)</f>
        <v>0</v>
      </c>
      <c r="AV7070">
        <f>IF($A6660&lt;=AV$610,AV6465,0)</f>
        <v>0</v>
      </c>
      <c r="AX7070" s="297" t="str">
        <f>IF($A6660&lt;=BA$610,AX6465,"No")</f>
        <v>Yes</v>
      </c>
      <c r="AY7070" s="297">
        <f>IF($A6660&lt;=BA$610,AY6465,0)</f>
        <v>0</v>
      </c>
      <c r="AZ7070" s="297">
        <f>IF($A6660&lt;=BA$610,AZ6465,0)</f>
        <v>0</v>
      </c>
      <c r="BA7070" s="297">
        <f>IF($A6660&lt;=BA$610,BA6465,0)</f>
        <v>0</v>
      </c>
      <c r="BC7070" t="str">
        <f>IF($A6660&lt;=BF$610,BC6465,"No")</f>
        <v>Yes</v>
      </c>
      <c r="BD7070">
        <f>IF($A6660&lt;=BF$610,BD6465,0)</f>
        <v>0</v>
      </c>
      <c r="BE7070">
        <f>IF($A6660&lt;=BF$610,BE6465,0)</f>
        <v>0</v>
      </c>
      <c r="BF7070">
        <f>IF($A6660&lt;=BF$610,BF6465,0)</f>
        <v>0</v>
      </c>
      <c r="BH7070" t="str">
        <f>IF($A6660&lt;=BK$610,BH6465,"No")</f>
        <v>Yes</v>
      </c>
      <c r="BI7070">
        <f>IF($A6660&lt;=BK$610,BI6465,0)</f>
        <v>0</v>
      </c>
      <c r="BJ7070">
        <f>IF($A6660&lt;=BK$610,BJ6465,0)</f>
        <v>0</v>
      </c>
      <c r="BK7070">
        <f>IF($A6660&lt;=BK$610,BK6465,0)</f>
        <v>0</v>
      </c>
    </row>
    <row r="7071" spans="1:63" s="204" customFormat="1">
      <c r="A7071" s="103" t="s">
        <v>617</v>
      </c>
      <c r="B7071" s="72">
        <v>3</v>
      </c>
      <c r="C7071" s="74">
        <f t="shared" si="2979"/>
        <v>58697</v>
      </c>
      <c r="D7071" s="74">
        <f t="shared" si="2970"/>
        <v>58699</v>
      </c>
      <c r="E7071" s="75" t="str">
        <f t="shared" si="2971"/>
        <v>row 58697 to 58699</v>
      </c>
      <c r="F7071" s="48">
        <f t="shared" si="2978"/>
        <v>7071</v>
      </c>
      <c r="G7071" s="46"/>
      <c r="H7071" s="46"/>
      <c r="I7071" s="46"/>
      <c r="J7071" s="179" t="str">
        <f t="shared" si="2980"/>
        <v>Yes</v>
      </c>
      <c r="K7071" s="179">
        <f t="shared" si="2981"/>
        <v>0</v>
      </c>
      <c r="L7071" s="179">
        <f t="shared" si="2982"/>
        <v>0</v>
      </c>
      <c r="M7071" s="179">
        <f t="shared" si="2983"/>
        <v>0</v>
      </c>
      <c r="N7071" s="267">
        <f t="shared" si="2984"/>
        <v>0</v>
      </c>
      <c r="O7071" t="str">
        <f>IF($A6660&lt;=R$610,O6466,"No")</f>
        <v>Yes</v>
      </c>
      <c r="P7071">
        <f>IF($A6660&lt;=R$610,P6466,0)</f>
        <v>0</v>
      </c>
      <c r="Q7071">
        <f>IF($A6660&lt;=R$610,Q6466,0)</f>
        <v>0</v>
      </c>
      <c r="R7071">
        <f>IF($A6660&lt;=R$610,R6466,0)</f>
        <v>0</v>
      </c>
      <c r="S7071" s="49"/>
      <c r="T7071" t="str">
        <f>IF($A6660&lt;=W610,T6466,"No")</f>
        <v>Yes</v>
      </c>
      <c r="U7071" s="48">
        <v>0</v>
      </c>
      <c r="V7071" s="48">
        <v>0</v>
      </c>
      <c r="W7071" s="48">
        <v>0</v>
      </c>
      <c r="X7071" s="46"/>
      <c r="Y7071" t="str">
        <f>IF($A6660&lt;=AB$610,Y6466,"No")</f>
        <v>Yes</v>
      </c>
      <c r="Z7071">
        <f>IF($A6660&lt;=AB$610,Z6466,0)</f>
        <v>0</v>
      </c>
      <c r="AA7071">
        <f>IF($A6660&lt;=AB$610,AA6466,0)</f>
        <v>0</v>
      </c>
      <c r="AB7071">
        <f>IF($A6660&lt;=AB$610,AB6466,0)</f>
        <v>0</v>
      </c>
      <c r="AC7071" s="49"/>
      <c r="AD7071" t="str">
        <f>IF($A6660&lt;=AG610,AD6466,"No")</f>
        <v>Yes</v>
      </c>
      <c r="AE7071" s="48">
        <f>IF($A6660&lt;=AG$610,AE6466,0)</f>
        <v>0</v>
      </c>
      <c r="AF7071" s="48">
        <f>IF($A6660&lt;=AG$610,AF6466,0)</f>
        <v>0</v>
      </c>
      <c r="AG7071" s="48">
        <f>IF($A6660&lt;=AG$610,AG6466,0)</f>
        <v>0</v>
      </c>
      <c r="AH7071" s="263">
        <f>IF($A6660&lt;=$R$610,AH6466,"No")</f>
        <v>0</v>
      </c>
      <c r="AI7071" t="str">
        <f>IF($A6660&lt;=AL610,AI6466,"No")</f>
        <v>Yes</v>
      </c>
      <c r="AJ7071" s="48">
        <v>0</v>
      </c>
      <c r="AK7071" s="48">
        <v>0</v>
      </c>
      <c r="AL7071" s="48">
        <v>0</v>
      </c>
      <c r="AM7071" s="263">
        <f>IF($A6660&lt;=$R$610,AM6466,"No")</f>
        <v>0</v>
      </c>
      <c r="AN7071" t="str">
        <f>IF($A6660&lt;=AQ$610,AN6466,"No")</f>
        <v>Yes</v>
      </c>
      <c r="AO7071">
        <f>IF($A6660&lt;=AQ$610,AO6466,0)</f>
        <v>0</v>
      </c>
      <c r="AP7071">
        <f>IF($A6660&lt;=AQ$610,AP6466,0)</f>
        <v>0</v>
      </c>
      <c r="AQ7071">
        <f>IF($A6660&lt;=AQ$610,AQ6466,0)</f>
        <v>0</v>
      </c>
      <c r="AS7071" t="str">
        <f>IF($A6660&lt;=AV$610,AS6466,"No")</f>
        <v>Yes</v>
      </c>
      <c r="AT7071">
        <f>IF($A6660&lt;=AV$610,AT6466,0)</f>
        <v>0</v>
      </c>
      <c r="AU7071">
        <f>IF($A6660&lt;=AV$610,AU6466,0)</f>
        <v>0</v>
      </c>
      <c r="AV7071">
        <f>IF($A6660&lt;=AV$610,AV6466,0)</f>
        <v>0</v>
      </c>
      <c r="AX7071" s="297" t="str">
        <f>IF($A6660&lt;=BA$610,AX6466,"No")</f>
        <v>Yes</v>
      </c>
      <c r="AY7071" s="297">
        <f>IF($A6660&lt;=BA$610,AY6466,0)</f>
        <v>0</v>
      </c>
      <c r="AZ7071" s="297">
        <f>IF($A6660&lt;=BA$610,AZ6466,0)</f>
        <v>0</v>
      </c>
      <c r="BA7071" s="297">
        <f>IF($A6660&lt;=BA$610,BA6466,0)</f>
        <v>0</v>
      </c>
      <c r="BC7071" t="str">
        <f>IF($A6660&lt;=BF$610,BC6466,"No")</f>
        <v>Yes</v>
      </c>
      <c r="BD7071">
        <f>IF($A6660&lt;=BF$610,BD6466,0)</f>
        <v>0</v>
      </c>
      <c r="BE7071">
        <f>IF($A6660&lt;=BF$610,BE6466,0)</f>
        <v>0</v>
      </c>
      <c r="BF7071">
        <f>IF($A6660&lt;=BF$610,BF6466,0)</f>
        <v>0</v>
      </c>
      <c r="BH7071" t="str">
        <f>IF($A6660&lt;=BK$610,BH6466,"No")</f>
        <v>Yes</v>
      </c>
      <c r="BI7071">
        <f>IF($A6660&lt;=BK$610,BI6466,0)</f>
        <v>0</v>
      </c>
      <c r="BJ7071">
        <f>IF($A6660&lt;=BK$610,BJ6466,0)</f>
        <v>0</v>
      </c>
      <c r="BK7071">
        <f>IF($A6660&lt;=BK$610,BK6466,0)</f>
        <v>0</v>
      </c>
    </row>
    <row r="7072" spans="1:63" s="204" customFormat="1">
      <c r="A7072" s="103" t="s">
        <v>618</v>
      </c>
      <c r="B7072" s="72">
        <v>3</v>
      </c>
      <c r="C7072" s="74">
        <f t="shared" si="2979"/>
        <v>58700</v>
      </c>
      <c r="D7072" s="74">
        <f t="shared" si="2970"/>
        <v>58702</v>
      </c>
      <c r="E7072" s="75" t="str">
        <f t="shared" si="2971"/>
        <v>row 58700 to 58702</v>
      </c>
      <c r="F7072" s="48">
        <f t="shared" si="2978"/>
        <v>7072</v>
      </c>
      <c r="G7072" s="46"/>
      <c r="H7072" s="46"/>
      <c r="I7072" s="46"/>
      <c r="J7072" s="179" t="str">
        <f t="shared" si="2980"/>
        <v>Yes</v>
      </c>
      <c r="K7072" s="179">
        <f t="shared" si="2981"/>
        <v>0</v>
      </c>
      <c r="L7072" s="179">
        <f t="shared" si="2982"/>
        <v>0</v>
      </c>
      <c r="M7072" s="179">
        <f t="shared" si="2983"/>
        <v>0</v>
      </c>
      <c r="N7072" s="267">
        <f t="shared" si="2984"/>
        <v>0</v>
      </c>
      <c r="O7072" t="str">
        <f>IF($A6660&lt;=R$610,O6467,"No")</f>
        <v>Yes</v>
      </c>
      <c r="P7072">
        <f>IF($A6660&lt;=R$610,P6467,0)</f>
        <v>0</v>
      </c>
      <c r="Q7072">
        <f>IF($A6660&lt;=R$610,Q6467,0)</f>
        <v>0</v>
      </c>
      <c r="R7072">
        <f>IF($A6660&lt;=R$610,R6467,0)</f>
        <v>0</v>
      </c>
      <c r="S7072" s="49"/>
      <c r="T7072" t="str">
        <f>IF($A6660&lt;=W610,T6467,"No")</f>
        <v>Yes</v>
      </c>
      <c r="U7072" s="48">
        <v>0</v>
      </c>
      <c r="V7072" s="48">
        <v>0</v>
      </c>
      <c r="W7072" s="48">
        <v>0</v>
      </c>
      <c r="X7072" s="46"/>
      <c r="Y7072" t="str">
        <f>IF($A6660&lt;=AB$610,Y6467,"No")</f>
        <v>Yes</v>
      </c>
      <c r="Z7072">
        <f>IF($A6660&lt;=AB$610,Z6467,0)</f>
        <v>0</v>
      </c>
      <c r="AA7072">
        <f>IF($A6660&lt;=AB$610,AA6467,0)</f>
        <v>0</v>
      </c>
      <c r="AB7072">
        <f>IF($A6660&lt;=AB$610,AB6467,0)</f>
        <v>0</v>
      </c>
      <c r="AC7072" s="49"/>
      <c r="AD7072" t="str">
        <f>IF($A6660&lt;=AG610,AD6467,"No")</f>
        <v>Yes</v>
      </c>
      <c r="AE7072" s="48">
        <f>IF($A6660&lt;=AG$610,AE6467,0)</f>
        <v>0</v>
      </c>
      <c r="AF7072" s="48">
        <f>IF($A6660&lt;=AG$610,AF6467,0)</f>
        <v>0</v>
      </c>
      <c r="AG7072" s="48">
        <f>IF($A6660&lt;=AG$610,AG6467,0)</f>
        <v>0</v>
      </c>
      <c r="AH7072" s="263">
        <f>IF($A6660&lt;=$R$610,AH6467,"No")</f>
        <v>0</v>
      </c>
      <c r="AI7072" t="str">
        <f>IF($A6660&lt;=AL610,AI6467,"No")</f>
        <v>Yes</v>
      </c>
      <c r="AJ7072" s="48">
        <v>0</v>
      </c>
      <c r="AK7072" s="48">
        <v>0</v>
      </c>
      <c r="AL7072" s="48">
        <v>0</v>
      </c>
      <c r="AM7072" s="263">
        <f>IF($A6660&lt;=$R$610,AM6467,"No")</f>
        <v>0</v>
      </c>
      <c r="AN7072" t="str">
        <f>IF($A6660&lt;=AQ$610,AN6467,"No")</f>
        <v>Yes</v>
      </c>
      <c r="AO7072">
        <f>IF($A6660&lt;=AQ$610,AO6467,0)</f>
        <v>0</v>
      </c>
      <c r="AP7072">
        <f>IF($A6660&lt;=AQ$610,AP6467,0)</f>
        <v>0</v>
      </c>
      <c r="AQ7072">
        <f>IF($A6660&lt;=AQ$610,AQ6467,0)</f>
        <v>0</v>
      </c>
      <c r="AS7072" t="str">
        <f>IF($A6660&lt;=AV$610,AS6467,"No")</f>
        <v>Yes</v>
      </c>
      <c r="AT7072">
        <f>IF($A6660&lt;=AV$610,AT6467,0)</f>
        <v>0</v>
      </c>
      <c r="AU7072">
        <f>IF($A6660&lt;=AV$610,AU6467,0)</f>
        <v>0</v>
      </c>
      <c r="AV7072">
        <f>IF($A6660&lt;=AV$610,AV6467,0)</f>
        <v>0</v>
      </c>
      <c r="AX7072" s="297" t="str">
        <f>IF($A6660&lt;=BA$610,AX6467,"No")</f>
        <v>Yes</v>
      </c>
      <c r="AY7072" s="297">
        <f>IF($A6660&lt;=BA$610,AY6467,0)</f>
        <v>0</v>
      </c>
      <c r="AZ7072" s="297">
        <f>IF($A6660&lt;=BA$610,AZ6467,0)</f>
        <v>0</v>
      </c>
      <c r="BA7072" s="297">
        <f>IF($A6660&lt;=BA$610,BA6467,0)</f>
        <v>0</v>
      </c>
      <c r="BC7072" t="str">
        <f>IF($A6660&lt;=BF$610,BC6467,"No")</f>
        <v>Yes</v>
      </c>
      <c r="BD7072">
        <f>IF($A6660&lt;=BF$610,BD6467,0)</f>
        <v>0</v>
      </c>
      <c r="BE7072">
        <f>IF($A6660&lt;=BF$610,BE6467,0)</f>
        <v>0</v>
      </c>
      <c r="BF7072">
        <f>IF($A6660&lt;=BF$610,BF6467,0)</f>
        <v>0</v>
      </c>
      <c r="BH7072" t="str">
        <f>IF($A6660&lt;=BK$610,BH6467,"No")</f>
        <v>Yes</v>
      </c>
      <c r="BI7072">
        <f>IF($A6660&lt;=BK$610,BI6467,0)</f>
        <v>0</v>
      </c>
      <c r="BJ7072">
        <f>IF($A6660&lt;=BK$610,BJ6467,0)</f>
        <v>0</v>
      </c>
      <c r="BK7072">
        <f>IF($A6660&lt;=BK$610,BK6467,0)</f>
        <v>0</v>
      </c>
    </row>
    <row r="7073" spans="1:63" s="204" customFormat="1">
      <c r="A7073" s="103" t="s">
        <v>619</v>
      </c>
      <c r="B7073" s="72">
        <v>1</v>
      </c>
      <c r="C7073" s="74">
        <f t="shared" si="2979"/>
        <v>58703</v>
      </c>
      <c r="D7073" s="74">
        <f t="shared" si="2970"/>
        <v>58703</v>
      </c>
      <c r="E7073" s="75" t="str">
        <f t="shared" si="2971"/>
        <v>row 58703 to 58703</v>
      </c>
      <c r="F7073" s="48">
        <f t="shared" si="2978"/>
        <v>7073</v>
      </c>
      <c r="G7073" s="46"/>
      <c r="H7073" s="46"/>
      <c r="I7073" s="46"/>
      <c r="J7073" s="179" t="str">
        <f t="shared" si="2980"/>
        <v>Yes</v>
      </c>
      <c r="K7073" s="179">
        <f t="shared" si="2981"/>
        <v>0</v>
      </c>
      <c r="L7073" s="179">
        <f t="shared" si="2982"/>
        <v>0</v>
      </c>
      <c r="M7073" s="179">
        <f t="shared" si="2983"/>
        <v>0</v>
      </c>
      <c r="N7073" s="267">
        <f t="shared" si="2984"/>
        <v>0</v>
      </c>
      <c r="O7073" t="str">
        <f>IF($A6660&lt;=R$610,O6468,"No")</f>
        <v>Yes</v>
      </c>
      <c r="P7073">
        <f>IF($A6660&lt;=R$610,P6468,0)</f>
        <v>0</v>
      </c>
      <c r="Q7073">
        <f>IF($A6660&lt;=R$610,Q6468,0)</f>
        <v>0</v>
      </c>
      <c r="R7073">
        <f>IF($A6660&lt;=R$610,R6468,0)</f>
        <v>0</v>
      </c>
      <c r="S7073" s="49"/>
      <c r="T7073" t="str">
        <f>IF($A6660&lt;=W610,T6468,"No")</f>
        <v>Yes</v>
      </c>
      <c r="U7073" s="48">
        <v>0</v>
      </c>
      <c r="V7073" s="48">
        <v>0</v>
      </c>
      <c r="W7073" s="48">
        <v>0</v>
      </c>
      <c r="X7073" s="46"/>
      <c r="Y7073" t="str">
        <f>IF($A6660&lt;=AB$610,Y6468,"No")</f>
        <v>Yes</v>
      </c>
      <c r="Z7073">
        <f>IF($A6660&lt;=AB$610,Z6468,0)</f>
        <v>0</v>
      </c>
      <c r="AA7073">
        <f>IF($A6660&lt;=AB$610,AA6468,0)</f>
        <v>0</v>
      </c>
      <c r="AB7073">
        <f>IF($A6660&lt;=AB$610,AB6468,0)</f>
        <v>0</v>
      </c>
      <c r="AC7073" s="49"/>
      <c r="AD7073" t="str">
        <f>IF($A6660&lt;=AG610,AD6468,"No")</f>
        <v>Yes</v>
      </c>
      <c r="AE7073" s="48">
        <f>IF($A6660&lt;=AG$610,AE6468,0)</f>
        <v>0</v>
      </c>
      <c r="AF7073" s="48">
        <f>IF($A6660&lt;=AG$610,AF6468,0)</f>
        <v>0</v>
      </c>
      <c r="AG7073" s="48">
        <f>IF($A6660&lt;=AG$610,AG6468,0)</f>
        <v>0</v>
      </c>
      <c r="AH7073" s="263">
        <f>IF($A6660&lt;=$R$610,AH6468,"No")</f>
        <v>0</v>
      </c>
      <c r="AI7073" t="str">
        <f>IF($A6660&lt;=AL610,AI6468,"No")</f>
        <v>Yes</v>
      </c>
      <c r="AJ7073" s="48">
        <v>0</v>
      </c>
      <c r="AK7073" s="48">
        <v>0</v>
      </c>
      <c r="AL7073" s="48">
        <v>0</v>
      </c>
      <c r="AM7073" s="263">
        <f>IF($A6660&lt;=$R$610,AM6468,"No")</f>
        <v>0</v>
      </c>
      <c r="AN7073" t="str">
        <f>IF($A6660&lt;=AQ$610,AN6468,"No")</f>
        <v>Yes</v>
      </c>
      <c r="AO7073">
        <f>IF($A6660&lt;=AQ$610,AO6468,0)</f>
        <v>0</v>
      </c>
      <c r="AP7073">
        <f>IF($A6660&lt;=AQ$610,AP6468,0)</f>
        <v>0</v>
      </c>
      <c r="AQ7073">
        <f>IF($A6660&lt;=AQ$610,AQ6468,0)</f>
        <v>0</v>
      </c>
      <c r="AS7073" t="str">
        <f>IF($A6660&lt;=AV$610,AS6468,"No")</f>
        <v>Yes</v>
      </c>
      <c r="AT7073">
        <f>IF($A6660&lt;=AV$610,AT6468,0)</f>
        <v>0</v>
      </c>
      <c r="AU7073">
        <f>IF($A6660&lt;=AV$610,AU6468,0)</f>
        <v>0</v>
      </c>
      <c r="AV7073">
        <f>IF($A6660&lt;=AV$610,AV6468,0)</f>
        <v>0</v>
      </c>
      <c r="AX7073" s="297" t="str">
        <f>IF($A6660&lt;=BA$610,AX6468,"No")</f>
        <v>Yes</v>
      </c>
      <c r="AY7073" s="297">
        <f>IF($A6660&lt;=BA$610,AY6468,0)</f>
        <v>0</v>
      </c>
      <c r="AZ7073" s="297">
        <f>IF($A6660&lt;=BA$610,AZ6468,0)</f>
        <v>0</v>
      </c>
      <c r="BA7073" s="297">
        <f>IF($A6660&lt;=BA$610,BA6468,0)</f>
        <v>0</v>
      </c>
      <c r="BC7073" t="str">
        <f>IF($A6660&lt;=BF$610,BC6468,"No")</f>
        <v>Yes</v>
      </c>
      <c r="BD7073">
        <f>IF($A6660&lt;=BF$610,BD6468,0)</f>
        <v>0</v>
      </c>
      <c r="BE7073">
        <f>IF($A6660&lt;=BF$610,BE6468,0)</f>
        <v>0</v>
      </c>
      <c r="BF7073">
        <f>IF($A6660&lt;=BF$610,BF6468,0)</f>
        <v>0</v>
      </c>
      <c r="BH7073" t="str">
        <f>IF($A6660&lt;=BK$610,BH6468,"No")</f>
        <v>Yes</v>
      </c>
      <c r="BI7073">
        <f>IF($A6660&lt;=BK$610,BI6468,0)</f>
        <v>0</v>
      </c>
      <c r="BJ7073">
        <f>IF($A6660&lt;=BK$610,BJ6468,0)</f>
        <v>0</v>
      </c>
      <c r="BK7073">
        <f>IF($A6660&lt;=BK$610,BK6468,0)</f>
        <v>0</v>
      </c>
    </row>
    <row r="7074" spans="1:63" s="204" customFormat="1">
      <c r="A7074" s="58" t="s">
        <v>123</v>
      </c>
      <c r="B7074" s="72">
        <v>1480</v>
      </c>
      <c r="C7074" s="74">
        <f>+D7047+1</f>
        <v>59370</v>
      </c>
      <c r="D7074" s="74">
        <f t="shared" si="2970"/>
        <v>60849</v>
      </c>
      <c r="E7074" s="75" t="str">
        <f t="shared" si="2971"/>
        <v>row 59370 to 60849</v>
      </c>
      <c r="F7074" s="48">
        <f t="shared" si="2978"/>
        <v>7074</v>
      </c>
      <c r="G7074" s="46"/>
      <c r="H7074" s="46"/>
      <c r="I7074" s="46"/>
      <c r="J7074" s="179" t="str">
        <f t="shared" si="2980"/>
        <v>Yes</v>
      </c>
      <c r="K7074" s="179">
        <f t="shared" si="2981"/>
        <v>0</v>
      </c>
      <c r="L7074" s="179">
        <f t="shared" si="2982"/>
        <v>0</v>
      </c>
      <c r="M7074" s="179">
        <f t="shared" si="2983"/>
        <v>0</v>
      </c>
      <c r="N7074" s="267">
        <f t="shared" si="2984"/>
        <v>0</v>
      </c>
      <c r="O7074" t="str">
        <f>IF($A6660&lt;=R$610,O6469,"No")</f>
        <v>Yes</v>
      </c>
      <c r="P7074">
        <f>IF($A6660&lt;=R$610,P6469,0)</f>
        <v>0</v>
      </c>
      <c r="Q7074">
        <f>IF($A6660&lt;=R$610,Q6469,0)</f>
        <v>0</v>
      </c>
      <c r="R7074">
        <f>IF($A6660&lt;=R$610,R6469,0)</f>
        <v>0</v>
      </c>
      <c r="S7074" s="49"/>
      <c r="T7074" t="str">
        <f>IF($A6660&lt;=W610,T6469,"No")</f>
        <v>Yes</v>
      </c>
      <c r="U7074" s="48">
        <v>0</v>
      </c>
      <c r="V7074" s="48">
        <v>0</v>
      </c>
      <c r="W7074" s="48">
        <v>0</v>
      </c>
      <c r="X7074" s="46"/>
      <c r="Y7074" t="str">
        <f>IF($A6660&lt;=AB$610,Y6469,"No")</f>
        <v>Yes</v>
      </c>
      <c r="Z7074">
        <f>IF($A6660&lt;=AB$610,Z6469,0)</f>
        <v>0</v>
      </c>
      <c r="AA7074">
        <f>IF($A6660&lt;=AB$610,AA6469,0)</f>
        <v>0</v>
      </c>
      <c r="AB7074">
        <f>IF($A6660&lt;=AB$610,AB6469,0)</f>
        <v>0</v>
      </c>
      <c r="AC7074" s="49"/>
      <c r="AD7074" t="str">
        <f>IF($A6660&lt;=AG610,AD6469,"No")</f>
        <v>Yes</v>
      </c>
      <c r="AE7074" s="48">
        <f>IF($A6660&lt;=AG$610,AE6469,0)</f>
        <v>0</v>
      </c>
      <c r="AF7074" s="48">
        <f>IF($A6660&lt;=AG$610,AF6469,0)</f>
        <v>0</v>
      </c>
      <c r="AG7074" s="48">
        <f>IF($A6660&lt;=AG$610,AG6469,0)</f>
        <v>0</v>
      </c>
      <c r="AH7074" s="263">
        <f>IF($A6660&lt;=$R$610,AH6469,"No")</f>
        <v>0</v>
      </c>
      <c r="AI7074" t="str">
        <f>IF($A6660&lt;=AL610,AI6469,"No")</f>
        <v>Yes</v>
      </c>
      <c r="AJ7074" s="48">
        <v>0</v>
      </c>
      <c r="AK7074" s="48">
        <v>0</v>
      </c>
      <c r="AL7074" s="48">
        <v>0</v>
      </c>
      <c r="AM7074" s="263">
        <f>IF($A6660&lt;=$R$610,AM6469,"No")</f>
        <v>0</v>
      </c>
      <c r="AN7074" t="str">
        <f>IF($A6660&lt;=AQ$610,AN6469,"No")</f>
        <v>Yes</v>
      </c>
      <c r="AO7074">
        <f>IF($A6660&lt;=AQ$610,AO6469,0)</f>
        <v>0</v>
      </c>
      <c r="AP7074">
        <f>IF($A6660&lt;=AQ$610,AP6469,0)</f>
        <v>0</v>
      </c>
      <c r="AQ7074">
        <f>IF($A6660&lt;=AQ$610,AQ6469,0)</f>
        <v>0</v>
      </c>
      <c r="AS7074" t="str">
        <f>IF($A6660&lt;=AV$610,AS6469,"No")</f>
        <v>Yes</v>
      </c>
      <c r="AT7074">
        <f>IF($A6660&lt;=AV$610,AT6469,0)</f>
        <v>0</v>
      </c>
      <c r="AU7074">
        <f>IF($A6660&lt;=AV$610,AU6469,0)</f>
        <v>0</v>
      </c>
      <c r="AV7074">
        <f>IF($A6660&lt;=AV$610,AV6469,0)</f>
        <v>0</v>
      </c>
      <c r="AX7074" s="297" t="str">
        <f>IF($A6660&lt;=BA$610,AX6469,"No")</f>
        <v>Yes</v>
      </c>
      <c r="AY7074" s="297">
        <f>IF($A6660&lt;=BA$610,AY6469,0)</f>
        <v>0</v>
      </c>
      <c r="AZ7074" s="297">
        <f>IF($A6660&lt;=BA$610,AZ6469,0)</f>
        <v>0</v>
      </c>
      <c r="BA7074" s="297">
        <f>IF($A6660&lt;=BA$610,BA6469,0)</f>
        <v>0</v>
      </c>
      <c r="BC7074" t="str">
        <f>IF($A6660&lt;=BF$610,BC6469,"No")</f>
        <v>Yes</v>
      </c>
      <c r="BD7074">
        <f>IF($A6660&lt;=BF$610,BD6469,0)</f>
        <v>0</v>
      </c>
      <c r="BE7074">
        <f>IF($A6660&lt;=BF$610,BE6469,0)</f>
        <v>0</v>
      </c>
      <c r="BF7074">
        <f>IF($A6660&lt;=BF$610,BF6469,0)</f>
        <v>0</v>
      </c>
      <c r="BH7074" t="str">
        <f>IF($A6660&lt;=BK$610,BH6469,"No")</f>
        <v>Yes</v>
      </c>
      <c r="BI7074">
        <f>IF($A6660&lt;=BK$610,BI6469,0)</f>
        <v>0</v>
      </c>
      <c r="BJ7074">
        <f>IF($A6660&lt;=BK$610,BJ6469,0)</f>
        <v>0</v>
      </c>
      <c r="BK7074">
        <f>IF($A6660&lt;=BK$610,BK6469,0)</f>
        <v>0</v>
      </c>
    </row>
    <row r="7075" spans="1:63" s="204" customFormat="1">
      <c r="A7075" s="103" t="s">
        <v>124</v>
      </c>
      <c r="B7075" s="72">
        <v>74</v>
      </c>
      <c r="C7075" s="74">
        <f>+C7074</f>
        <v>59370</v>
      </c>
      <c r="D7075" s="74">
        <f t="shared" si="2970"/>
        <v>59443</v>
      </c>
      <c r="E7075" s="75" t="str">
        <f t="shared" si="2971"/>
        <v>row 59370 to 59443</v>
      </c>
      <c r="F7075" s="48">
        <f t="shared" si="2978"/>
        <v>7075</v>
      </c>
      <c r="G7075" s="46"/>
      <c r="H7075" s="46"/>
      <c r="I7075" s="46"/>
      <c r="J7075" s="179" t="str">
        <f t="shared" si="2980"/>
        <v>Yes</v>
      </c>
      <c r="K7075" s="179">
        <f t="shared" si="2981"/>
        <v>20</v>
      </c>
      <c r="L7075" s="179">
        <f t="shared" si="2982"/>
        <v>20</v>
      </c>
      <c r="M7075" s="179">
        <f t="shared" si="2983"/>
        <v>0</v>
      </c>
      <c r="N7075" s="267">
        <f t="shared" si="2984"/>
        <v>0</v>
      </c>
      <c r="O7075" t="str">
        <f>IF($A6660&lt;=R$610,O6470,"No")</f>
        <v>Yes</v>
      </c>
      <c r="P7075">
        <f>IF($A6660&lt;=R$610,P6470,0)</f>
        <v>20</v>
      </c>
      <c r="Q7075">
        <f>IF($A6660&lt;=R$610,Q6470,0)</f>
        <v>20</v>
      </c>
      <c r="R7075">
        <f>IF($A6660&lt;=R$610,R6470,0)</f>
        <v>0</v>
      </c>
      <c r="S7075" s="49"/>
      <c r="T7075" t="str">
        <f>IF($A6660&lt;=W610,T6470,"No")</f>
        <v>Yes</v>
      </c>
      <c r="U7075" s="48">
        <v>20</v>
      </c>
      <c r="V7075" s="48">
        <v>20</v>
      </c>
      <c r="W7075" s="48">
        <v>0</v>
      </c>
      <c r="X7075" s="46"/>
      <c r="Y7075" t="str">
        <f>IF($A6660&lt;=AB$610,Y6470,"No")</f>
        <v>Yes</v>
      </c>
      <c r="Z7075">
        <f>IF($A6660&lt;=AB$610,Z6470,0)</f>
        <v>20</v>
      </c>
      <c r="AA7075">
        <f>IF($A6660&lt;=AB$610,AA6470,0)</f>
        <v>20</v>
      </c>
      <c r="AB7075">
        <f>IF($A6660&lt;=AB$610,AB6470,0)</f>
        <v>0</v>
      </c>
      <c r="AC7075" s="49"/>
      <c r="AD7075" t="str">
        <f>IF($A6660&lt;=AG610,AD6470,"No")</f>
        <v>Yes</v>
      </c>
      <c r="AE7075" s="48">
        <f>IF($A6660&lt;=AG$610,AE6470,0)</f>
        <v>20</v>
      </c>
      <c r="AF7075" s="48">
        <f>IF($A6660&lt;=AG$610,AF6470,0)</f>
        <v>20</v>
      </c>
      <c r="AG7075" s="48">
        <f>IF($A6660&lt;=AG$610,AG6470,0)</f>
        <v>0</v>
      </c>
      <c r="AH7075" s="263">
        <f>IF($A6660&lt;=$R$610,AH6470,"No")</f>
        <v>0</v>
      </c>
      <c r="AI7075" t="str">
        <f>IF($A6660&lt;=AL610,AI6470,"No")</f>
        <v>Yes</v>
      </c>
      <c r="AJ7075" s="48">
        <v>20</v>
      </c>
      <c r="AK7075" s="48">
        <v>20</v>
      </c>
      <c r="AL7075" s="48">
        <v>0</v>
      </c>
      <c r="AM7075" s="263">
        <f>IF($A6660&lt;=$R$610,AM6470,"No")</f>
        <v>0</v>
      </c>
      <c r="AN7075" t="str">
        <f>IF($A6660&lt;=AQ$610,AN6470,"No")</f>
        <v>Yes</v>
      </c>
      <c r="AO7075">
        <f>IF($A6660&lt;=AQ$610,AO6470,0)</f>
        <v>20</v>
      </c>
      <c r="AP7075">
        <f>IF($A6660&lt;=AQ$610,AP6470,0)</f>
        <v>20</v>
      </c>
      <c r="AQ7075">
        <f>IF($A6660&lt;=AQ$610,AQ6470,0)</f>
        <v>0</v>
      </c>
      <c r="AS7075" t="str">
        <f>IF($A6660&lt;=AV$610,AS6470,"No")</f>
        <v>Yes</v>
      </c>
      <c r="AT7075">
        <f>IF($A6660&lt;=AV$610,AT6470,0)</f>
        <v>20</v>
      </c>
      <c r="AU7075">
        <f>IF($A6660&lt;=AV$610,AU6470,0)</f>
        <v>20</v>
      </c>
      <c r="AV7075">
        <f>IF($A6660&lt;=AV$610,AV6470,0)</f>
        <v>0</v>
      </c>
      <c r="AX7075" s="297" t="str">
        <f>IF($A6660&lt;=BA$610,AX6470,"No")</f>
        <v>Yes</v>
      </c>
      <c r="AY7075" s="297">
        <f>IF($A6660&lt;=BA$610,AY6470,0)</f>
        <v>20</v>
      </c>
      <c r="AZ7075" s="297">
        <f>IF($A6660&lt;=BA$610,AZ6470,0)</f>
        <v>20</v>
      </c>
      <c r="BA7075" s="297">
        <f>IF($A6660&lt;=BA$610,BA6470,0)</f>
        <v>0</v>
      </c>
      <c r="BC7075" t="str">
        <f>IF($A6660&lt;=BF$610,BC6470,"No")</f>
        <v>Yes</v>
      </c>
      <c r="BD7075">
        <f>IF($A6660&lt;=BF$610,BD6470,0)</f>
        <v>20</v>
      </c>
      <c r="BE7075">
        <f>IF($A6660&lt;=BF$610,BE6470,0)</f>
        <v>20</v>
      </c>
      <c r="BF7075">
        <f>IF($A6660&lt;=BF$610,BF6470,0)</f>
        <v>0</v>
      </c>
      <c r="BH7075" t="str">
        <f>IF($A6660&lt;=BK$610,BH6470,"No")</f>
        <v>Yes</v>
      </c>
      <c r="BI7075">
        <f>IF($A6660&lt;=BK$610,BI6470,0)</f>
        <v>20</v>
      </c>
      <c r="BJ7075">
        <f>IF($A6660&lt;=BK$610,BJ6470,0)</f>
        <v>20</v>
      </c>
      <c r="BK7075">
        <f>IF($A6660&lt;=BK$610,BK6470,0)</f>
        <v>0</v>
      </c>
    </row>
    <row r="7076" spans="1:63" s="204" customFormat="1">
      <c r="A7076" s="103" t="s">
        <v>14</v>
      </c>
      <c r="B7076" s="72">
        <v>2</v>
      </c>
      <c r="C7076" s="74">
        <f>+C7075</f>
        <v>59370</v>
      </c>
      <c r="D7076" s="74">
        <f t="shared" si="2970"/>
        <v>59371</v>
      </c>
      <c r="E7076" s="75" t="str">
        <f t="shared" si="2971"/>
        <v>row 59370 to 59371</v>
      </c>
      <c r="F7076" s="48">
        <f t="shared" si="2978"/>
        <v>7076</v>
      </c>
      <c r="G7076" s="46"/>
      <c r="H7076" s="46"/>
      <c r="I7076" s="46"/>
      <c r="J7076" s="179" t="str">
        <f t="shared" si="2980"/>
        <v>Yes</v>
      </c>
      <c r="K7076" s="179">
        <f t="shared" si="2981"/>
        <v>0</v>
      </c>
      <c r="L7076" s="179">
        <f t="shared" si="2982"/>
        <v>0</v>
      </c>
      <c r="M7076" s="179">
        <f t="shared" si="2983"/>
        <v>0</v>
      </c>
      <c r="N7076" s="267">
        <f t="shared" si="2984"/>
        <v>0</v>
      </c>
      <c r="O7076" t="str">
        <f>IF($A6660&lt;=R$610,O6471,"No")</f>
        <v>Yes</v>
      </c>
      <c r="P7076">
        <f>IF($A6660&lt;=R$610,P6471,0)</f>
        <v>0</v>
      </c>
      <c r="Q7076">
        <f>IF($A6660&lt;=R$610,Q6471,0)</f>
        <v>0</v>
      </c>
      <c r="R7076">
        <f>IF($A6660&lt;=R$610,R6471,0)</f>
        <v>0</v>
      </c>
      <c r="S7076" s="49"/>
      <c r="T7076" t="str">
        <f>IF($A6660&lt;=W610,T6471,"No")</f>
        <v>Yes</v>
      </c>
      <c r="U7076" s="48">
        <v>0</v>
      </c>
      <c r="V7076" s="48">
        <v>0</v>
      </c>
      <c r="W7076" s="48">
        <v>0</v>
      </c>
      <c r="X7076" s="46"/>
      <c r="Y7076" t="str">
        <f>IF($A6660&lt;=AB$610,Y6471,"No")</f>
        <v>Yes</v>
      </c>
      <c r="Z7076">
        <f>IF($A6660&lt;=AB$610,Z6471,0)</f>
        <v>0</v>
      </c>
      <c r="AA7076">
        <f>IF($A6660&lt;=AB$610,AA6471,0)</f>
        <v>0</v>
      </c>
      <c r="AB7076">
        <f>IF($A6660&lt;=AB$610,AB6471,0)</f>
        <v>0</v>
      </c>
      <c r="AC7076" s="49"/>
      <c r="AD7076" t="str">
        <f>IF($A6660&lt;=AG610,AD6471,"No")</f>
        <v>Yes</v>
      </c>
      <c r="AE7076" s="48">
        <f>IF($A6660&lt;=AG$610,AE6471,0)</f>
        <v>0</v>
      </c>
      <c r="AF7076" s="48">
        <f>IF($A6660&lt;=AG$610,AF6471,0)</f>
        <v>0</v>
      </c>
      <c r="AG7076" s="48">
        <f>IF($A6660&lt;=AG$610,AG6471,0)</f>
        <v>0</v>
      </c>
      <c r="AH7076" s="263">
        <f>IF($A6660&lt;=$R$610,AH6471,"No")</f>
        <v>0</v>
      </c>
      <c r="AI7076" t="str">
        <f>IF($A6660&lt;=AL610,AI6471,"No")</f>
        <v>Yes</v>
      </c>
      <c r="AJ7076" s="48">
        <v>0</v>
      </c>
      <c r="AK7076" s="48">
        <v>0</v>
      </c>
      <c r="AL7076" s="48">
        <v>0</v>
      </c>
      <c r="AM7076" s="263">
        <f>IF($A6660&lt;=$R$610,AM6471,"No")</f>
        <v>0</v>
      </c>
      <c r="AN7076" t="str">
        <f>IF($A6660&lt;=AQ$610,AN6471,"No")</f>
        <v>Yes</v>
      </c>
      <c r="AO7076">
        <f>IF($A6660&lt;=AQ$610,AO6471,0)</f>
        <v>0</v>
      </c>
      <c r="AP7076">
        <f>IF($A6660&lt;=AQ$610,AP6471,0)</f>
        <v>0</v>
      </c>
      <c r="AQ7076">
        <f>IF($A6660&lt;=AQ$610,AQ6471,0)</f>
        <v>0</v>
      </c>
      <c r="AS7076" t="str">
        <f>IF($A6660&lt;=AV$610,AS6471,"No")</f>
        <v>Yes</v>
      </c>
      <c r="AT7076">
        <f>IF($A6660&lt;=AV$610,AT6471,0)</f>
        <v>0</v>
      </c>
      <c r="AU7076">
        <f>IF($A6660&lt;=AV$610,AU6471,0)</f>
        <v>0</v>
      </c>
      <c r="AV7076">
        <f>IF($A6660&lt;=AV$610,AV6471,0)</f>
        <v>0</v>
      </c>
      <c r="AX7076" s="297" t="str">
        <f>IF($A6660&lt;=BA$610,AX6471,"No")</f>
        <v>Yes</v>
      </c>
      <c r="AY7076" s="297">
        <f>IF($A6660&lt;=BA$610,AY6471,0)</f>
        <v>0</v>
      </c>
      <c r="AZ7076" s="297">
        <f>IF($A6660&lt;=BA$610,AZ6471,0)</f>
        <v>0</v>
      </c>
      <c r="BA7076" s="297">
        <f>IF($A6660&lt;=BA$610,BA6471,0)</f>
        <v>0</v>
      </c>
      <c r="BC7076" t="str">
        <f>IF($A6660&lt;=BF$610,BC6471,"No")</f>
        <v>Yes</v>
      </c>
      <c r="BD7076">
        <f>IF($A6660&lt;=BF$610,BD6471,0)</f>
        <v>0</v>
      </c>
      <c r="BE7076">
        <f>IF($A6660&lt;=BF$610,BE6471,0)</f>
        <v>0</v>
      </c>
      <c r="BF7076">
        <f>IF($A6660&lt;=BF$610,BF6471,0)</f>
        <v>0</v>
      </c>
      <c r="BH7076" t="str">
        <f>IF($A6660&lt;=BK$610,BH6471,"No")</f>
        <v>Yes</v>
      </c>
      <c r="BI7076">
        <f>IF($A6660&lt;=BK$610,BI6471,0)</f>
        <v>0</v>
      </c>
      <c r="BJ7076">
        <f>IF($A6660&lt;=BK$610,BJ6471,0)</f>
        <v>0</v>
      </c>
      <c r="BK7076">
        <f>IF($A6660&lt;=BK$610,BK6471,0)</f>
        <v>0</v>
      </c>
    </row>
    <row r="7077" spans="1:63" s="204" customFormat="1">
      <c r="A7077" s="103" t="s">
        <v>606</v>
      </c>
      <c r="B7077" s="72">
        <v>3</v>
      </c>
      <c r="C7077" s="74">
        <f t="shared" ref="C7077:C7100" si="2985">+D7076+1</f>
        <v>59372</v>
      </c>
      <c r="D7077" s="74">
        <f t="shared" si="2970"/>
        <v>59374</v>
      </c>
      <c r="E7077" s="75" t="str">
        <f t="shared" si="2971"/>
        <v>row 59372 to 59374</v>
      </c>
      <c r="F7077" s="48">
        <f t="shared" si="2978"/>
        <v>7077</v>
      </c>
      <c r="G7077" s="46"/>
      <c r="H7077" s="46"/>
      <c r="I7077" s="46"/>
      <c r="J7077" s="179" t="str">
        <f t="shared" si="2980"/>
        <v>Yes</v>
      </c>
      <c r="K7077" s="179">
        <f t="shared" si="2981"/>
        <v>0</v>
      </c>
      <c r="L7077" s="179">
        <f t="shared" si="2982"/>
        <v>0</v>
      </c>
      <c r="M7077" s="179">
        <f t="shared" si="2983"/>
        <v>0</v>
      </c>
      <c r="N7077" s="267">
        <f t="shared" si="2984"/>
        <v>0</v>
      </c>
      <c r="O7077" t="str">
        <f>IF($A6660&lt;=R$610,O6472,"No")</f>
        <v>Yes</v>
      </c>
      <c r="P7077">
        <f>IF($A6660&lt;=R$610,P6472,0)</f>
        <v>0</v>
      </c>
      <c r="Q7077">
        <f>IF($A6660&lt;=R$610,Q6472,0)</f>
        <v>0</v>
      </c>
      <c r="R7077">
        <f>IF($A6660&lt;=R$610,R6472,0)</f>
        <v>0</v>
      </c>
      <c r="S7077" s="49"/>
      <c r="T7077" t="str">
        <f>IF($A6660&lt;=W610,T6472,"No")</f>
        <v>Yes</v>
      </c>
      <c r="U7077" s="48">
        <v>0</v>
      </c>
      <c r="V7077" s="48">
        <v>0</v>
      </c>
      <c r="W7077" s="48">
        <v>0</v>
      </c>
      <c r="X7077" s="46"/>
      <c r="Y7077" t="str">
        <f>IF($A6660&lt;=AB$610,Y6472,"No")</f>
        <v>Yes</v>
      </c>
      <c r="Z7077">
        <f>IF($A6660&lt;=AB$610,Z6472,0)</f>
        <v>0</v>
      </c>
      <c r="AA7077">
        <f>IF($A6660&lt;=AB$610,AA6472,0)</f>
        <v>0</v>
      </c>
      <c r="AB7077">
        <f>IF($A6660&lt;=AB$610,AB6472,0)</f>
        <v>0</v>
      </c>
      <c r="AC7077" s="49"/>
      <c r="AD7077" t="str">
        <f>IF($A6660&lt;=AG610,AD6472,"No")</f>
        <v>Yes</v>
      </c>
      <c r="AE7077" s="48">
        <f>IF($A6660&lt;=AG$610,AE6472,0)</f>
        <v>0</v>
      </c>
      <c r="AF7077" s="48">
        <f>IF($A6660&lt;=AG$610,AF6472,0)</f>
        <v>0</v>
      </c>
      <c r="AG7077" s="48">
        <f>IF($A6660&lt;=AG$610,AG6472,0)</f>
        <v>0</v>
      </c>
      <c r="AH7077" s="263">
        <f>IF($A6660&lt;=$R$610,AH6472,"No")</f>
        <v>0</v>
      </c>
      <c r="AI7077" t="str">
        <f>IF($A6660&lt;=AL610,AI6472,"No")</f>
        <v>Yes</v>
      </c>
      <c r="AJ7077" s="48">
        <v>0</v>
      </c>
      <c r="AK7077" s="48">
        <v>0</v>
      </c>
      <c r="AL7077" s="48">
        <v>0</v>
      </c>
      <c r="AM7077" s="263">
        <f>IF($A6660&lt;=$R$610,AM6472,"No")</f>
        <v>0</v>
      </c>
      <c r="AN7077" t="str">
        <f>IF($A6660&lt;=AQ$610,AN6472,"No")</f>
        <v>Yes</v>
      </c>
      <c r="AO7077">
        <f>IF($A6660&lt;=AQ$610,AO6472,0)</f>
        <v>0</v>
      </c>
      <c r="AP7077">
        <f>IF($A6660&lt;=AQ$610,AP6472,0)</f>
        <v>0</v>
      </c>
      <c r="AQ7077">
        <f>IF($A6660&lt;=AQ$610,AQ6472,0)</f>
        <v>0</v>
      </c>
      <c r="AS7077" t="str">
        <f>IF($A6660&lt;=AV$610,AS6472,"No")</f>
        <v>Yes</v>
      </c>
      <c r="AT7077">
        <f>IF($A6660&lt;=AV$610,AT6472,0)</f>
        <v>0</v>
      </c>
      <c r="AU7077">
        <f>IF($A6660&lt;=AV$610,AU6472,0)</f>
        <v>0</v>
      </c>
      <c r="AV7077">
        <f>IF($A6660&lt;=AV$610,AV6472,0)</f>
        <v>0</v>
      </c>
      <c r="AX7077" s="297" t="str">
        <f>IF($A6660&lt;=BA$610,AX6472,"No")</f>
        <v>Yes</v>
      </c>
      <c r="AY7077" s="297">
        <f>IF($A6660&lt;=BA$610,AY6472,0)</f>
        <v>0</v>
      </c>
      <c r="AZ7077" s="297">
        <f>IF($A6660&lt;=BA$610,AZ6472,0)</f>
        <v>0</v>
      </c>
      <c r="BA7077" s="297">
        <f>IF($A6660&lt;=BA$610,BA6472,0)</f>
        <v>0</v>
      </c>
      <c r="BC7077" t="str">
        <f>IF($A6660&lt;=BF$610,BC6472,"No")</f>
        <v>Yes</v>
      </c>
      <c r="BD7077">
        <f>IF($A6660&lt;=BF$610,BD6472,0)</f>
        <v>0</v>
      </c>
      <c r="BE7077">
        <f>IF($A6660&lt;=BF$610,BE6472,0)</f>
        <v>0</v>
      </c>
      <c r="BF7077">
        <f>IF($A6660&lt;=BF$610,BF6472,0)</f>
        <v>0</v>
      </c>
      <c r="BH7077" t="str">
        <f>IF($A6660&lt;=BK$610,BH6472,"No")</f>
        <v>Yes</v>
      </c>
      <c r="BI7077">
        <f>IF($A6660&lt;=BK$610,BI6472,0)</f>
        <v>0</v>
      </c>
      <c r="BJ7077">
        <f>IF($A6660&lt;=BK$610,BJ6472,0)</f>
        <v>0</v>
      </c>
      <c r="BK7077">
        <f>IF($A6660&lt;=BK$610,BK6472,0)</f>
        <v>0</v>
      </c>
    </row>
    <row r="7078" spans="1:63" s="204" customFormat="1">
      <c r="A7078" s="103" t="s">
        <v>607</v>
      </c>
      <c r="B7078" s="72">
        <v>3</v>
      </c>
      <c r="C7078" s="74">
        <f t="shared" si="2985"/>
        <v>59375</v>
      </c>
      <c r="D7078" s="74">
        <f t="shared" si="2970"/>
        <v>59377</v>
      </c>
      <c r="E7078" s="75" t="str">
        <f t="shared" si="2971"/>
        <v>row 59375 to 59377</v>
      </c>
      <c r="F7078" s="48">
        <f t="shared" si="2978"/>
        <v>7078</v>
      </c>
      <c r="G7078" s="46"/>
      <c r="H7078" s="46"/>
      <c r="I7078" s="46"/>
      <c r="J7078" s="179" t="str">
        <f t="shared" si="2980"/>
        <v>Yes</v>
      </c>
      <c r="K7078" s="179">
        <f t="shared" si="2981"/>
        <v>0</v>
      </c>
      <c r="L7078" s="179">
        <f t="shared" si="2982"/>
        <v>0</v>
      </c>
      <c r="M7078" s="179">
        <f t="shared" si="2983"/>
        <v>0</v>
      </c>
      <c r="N7078" s="267">
        <f t="shared" si="2984"/>
        <v>0</v>
      </c>
      <c r="O7078" t="str">
        <f>IF($A6660&lt;=R$610,O6473,"No")</f>
        <v>Yes</v>
      </c>
      <c r="P7078">
        <f>IF($A6660&lt;=R$610,P6473,0)</f>
        <v>0</v>
      </c>
      <c r="Q7078">
        <f>IF($A6660&lt;=R$610,Q6473,0)</f>
        <v>0</v>
      </c>
      <c r="R7078">
        <f>IF($A6660&lt;=R$610,R6473,0)</f>
        <v>0</v>
      </c>
      <c r="S7078" s="49"/>
      <c r="T7078" t="str">
        <f>IF($A6660&lt;=W610,T6473,"No")</f>
        <v>Yes</v>
      </c>
      <c r="U7078" s="48">
        <v>0</v>
      </c>
      <c r="V7078" s="48">
        <v>0</v>
      </c>
      <c r="W7078" s="48">
        <v>0</v>
      </c>
      <c r="X7078" s="46"/>
      <c r="Y7078" t="str">
        <f>IF($A6660&lt;=AB$610,Y6473,"No")</f>
        <v>Yes</v>
      </c>
      <c r="Z7078">
        <f>IF($A6660&lt;=AB$610,Z6473,0)</f>
        <v>0</v>
      </c>
      <c r="AA7078">
        <f>IF($A6660&lt;=AB$610,AA6473,0)</f>
        <v>0</v>
      </c>
      <c r="AB7078">
        <f>IF($A6660&lt;=AB$610,AB6473,0)</f>
        <v>0</v>
      </c>
      <c r="AC7078" s="49"/>
      <c r="AD7078" t="str">
        <f>IF($A6660&lt;=AG610,AD6473,"No")</f>
        <v>Yes</v>
      </c>
      <c r="AE7078" s="48">
        <f>IF($A6660&lt;=AG$610,AE6473,0)</f>
        <v>0</v>
      </c>
      <c r="AF7078" s="48">
        <f>IF($A6660&lt;=AG$610,AF6473,0)</f>
        <v>0</v>
      </c>
      <c r="AG7078" s="48">
        <f>IF($A6660&lt;=AG$610,AG6473,0)</f>
        <v>0</v>
      </c>
      <c r="AH7078" s="263">
        <f>IF($A6660&lt;=$R$610,AH6473,"No")</f>
        <v>0</v>
      </c>
      <c r="AI7078" t="str">
        <f>IF($A6660&lt;=AL610,AI6473,"No")</f>
        <v>Yes</v>
      </c>
      <c r="AJ7078" s="48">
        <v>0</v>
      </c>
      <c r="AK7078" s="48">
        <v>0</v>
      </c>
      <c r="AL7078" s="48">
        <v>0</v>
      </c>
      <c r="AM7078" s="263">
        <f>IF($A6660&lt;=$R$610,AM6473,"No")</f>
        <v>0</v>
      </c>
      <c r="AN7078" t="str">
        <f>IF($A6660&lt;=AQ$610,AN6473,"No")</f>
        <v>Yes</v>
      </c>
      <c r="AO7078">
        <f>IF($A6660&lt;=AQ$610,AO6473,0)</f>
        <v>0</v>
      </c>
      <c r="AP7078">
        <f>IF($A6660&lt;=AQ$610,AP6473,0)</f>
        <v>0</v>
      </c>
      <c r="AQ7078">
        <f>IF($A6660&lt;=AQ$610,AQ6473,0)</f>
        <v>0</v>
      </c>
      <c r="AS7078" t="str">
        <f>IF($A6660&lt;=AV$610,AS6473,"No")</f>
        <v>Yes</v>
      </c>
      <c r="AT7078">
        <f>IF($A6660&lt;=AV$610,AT6473,0)</f>
        <v>0</v>
      </c>
      <c r="AU7078">
        <f>IF($A6660&lt;=AV$610,AU6473,0)</f>
        <v>0</v>
      </c>
      <c r="AV7078">
        <f>IF($A6660&lt;=AV$610,AV6473,0)</f>
        <v>0</v>
      </c>
      <c r="AX7078" s="297" t="str">
        <f>IF($A6660&lt;=BA$610,AX6473,"No")</f>
        <v>Yes</v>
      </c>
      <c r="AY7078" s="297">
        <f>IF($A6660&lt;=BA$610,AY6473,0)</f>
        <v>0</v>
      </c>
      <c r="AZ7078" s="297">
        <f>IF($A6660&lt;=BA$610,AZ6473,0)</f>
        <v>0</v>
      </c>
      <c r="BA7078" s="297">
        <f>IF($A6660&lt;=BA$610,BA6473,0)</f>
        <v>0</v>
      </c>
      <c r="BC7078" t="str">
        <f>IF($A6660&lt;=BF$610,BC6473,"No")</f>
        <v>Yes</v>
      </c>
      <c r="BD7078">
        <f>IF($A6660&lt;=BF$610,BD6473,0)</f>
        <v>0</v>
      </c>
      <c r="BE7078">
        <f>IF($A6660&lt;=BF$610,BE6473,0)</f>
        <v>0</v>
      </c>
      <c r="BF7078">
        <f>IF($A6660&lt;=BF$610,BF6473,0)</f>
        <v>0</v>
      </c>
      <c r="BH7078" t="str">
        <f>IF($A6660&lt;=BK$610,BH6473,"No")</f>
        <v>Yes</v>
      </c>
      <c r="BI7078">
        <f>IF($A6660&lt;=BK$610,BI6473,0)</f>
        <v>0</v>
      </c>
      <c r="BJ7078">
        <f>IF($A6660&lt;=BK$610,BJ6473,0)</f>
        <v>0</v>
      </c>
      <c r="BK7078">
        <f>IF($A6660&lt;=BK$610,BK6473,0)</f>
        <v>0</v>
      </c>
    </row>
    <row r="7079" spans="1:63" s="204" customFormat="1">
      <c r="A7079" s="103" t="s">
        <v>608</v>
      </c>
      <c r="B7079" s="72">
        <v>3</v>
      </c>
      <c r="C7079" s="74">
        <f t="shared" si="2985"/>
        <v>59378</v>
      </c>
      <c r="D7079" s="74">
        <f t="shared" si="2970"/>
        <v>59380</v>
      </c>
      <c r="E7079" s="75" t="str">
        <f t="shared" si="2971"/>
        <v>row 59378 to 59380</v>
      </c>
      <c r="F7079" s="48">
        <f t="shared" si="2978"/>
        <v>7079</v>
      </c>
      <c r="G7079" s="46"/>
      <c r="H7079" s="46"/>
      <c r="I7079" s="46"/>
      <c r="J7079" s="179" t="str">
        <f t="shared" si="2980"/>
        <v>Yes</v>
      </c>
      <c r="K7079" s="179">
        <f t="shared" si="2981"/>
        <v>0</v>
      </c>
      <c r="L7079" s="179">
        <f t="shared" si="2982"/>
        <v>0</v>
      </c>
      <c r="M7079" s="179">
        <f t="shared" si="2983"/>
        <v>0</v>
      </c>
      <c r="N7079" s="267">
        <f t="shared" si="2984"/>
        <v>0</v>
      </c>
      <c r="O7079" t="str">
        <f>IF($A6660&lt;=R$610,O6474,"No")</f>
        <v>Yes</v>
      </c>
      <c r="P7079">
        <f>IF($A6660&lt;=R$610,P6474,0)</f>
        <v>0</v>
      </c>
      <c r="Q7079">
        <f>IF($A6660&lt;=R$610,Q6474,0)</f>
        <v>0</v>
      </c>
      <c r="R7079">
        <f>IF($A6660&lt;=R$610,R6474,0)</f>
        <v>0</v>
      </c>
      <c r="S7079" s="49"/>
      <c r="T7079" t="str">
        <f>IF($A6660&lt;=W610,T6474,"No")</f>
        <v>Yes</v>
      </c>
      <c r="U7079" s="48">
        <v>0</v>
      </c>
      <c r="V7079" s="48">
        <v>0</v>
      </c>
      <c r="W7079" s="48">
        <v>0</v>
      </c>
      <c r="X7079" s="46"/>
      <c r="Y7079" t="str">
        <f>IF($A6660&lt;=AB$610,Y6474,"No")</f>
        <v>Yes</v>
      </c>
      <c r="Z7079">
        <f>IF($A6660&lt;=AB$610,Z6474,0)</f>
        <v>0</v>
      </c>
      <c r="AA7079">
        <f>IF($A6660&lt;=AB$610,AA6474,0)</f>
        <v>0</v>
      </c>
      <c r="AB7079">
        <f>IF($A6660&lt;=AB$610,AB6474,0)</f>
        <v>0</v>
      </c>
      <c r="AC7079" s="49"/>
      <c r="AD7079" t="str">
        <f>IF($A6660&lt;=AG610,AD6474,"No")</f>
        <v>Yes</v>
      </c>
      <c r="AE7079" s="48">
        <f>IF($A6660&lt;=AG$610,AE6474,0)</f>
        <v>0</v>
      </c>
      <c r="AF7079" s="48">
        <f>IF($A6660&lt;=AG$610,AF6474,0)</f>
        <v>0</v>
      </c>
      <c r="AG7079" s="48">
        <f>IF($A6660&lt;=AG$610,AG6474,0)</f>
        <v>0</v>
      </c>
      <c r="AH7079" s="263">
        <f>IF($A6660&lt;=$R$610,AH6474,"No")</f>
        <v>0</v>
      </c>
      <c r="AI7079" t="str">
        <f>IF($A6660&lt;=AL610,AI6474,"No")</f>
        <v>Yes</v>
      </c>
      <c r="AJ7079" s="48">
        <v>0</v>
      </c>
      <c r="AK7079" s="48">
        <v>0</v>
      </c>
      <c r="AL7079" s="48">
        <v>0</v>
      </c>
      <c r="AM7079" s="263">
        <f>IF($A6660&lt;=$R$610,AM6474,"No")</f>
        <v>0</v>
      </c>
      <c r="AN7079" t="str">
        <f>IF($A6660&lt;=AQ$610,AN6474,"No")</f>
        <v>Yes</v>
      </c>
      <c r="AO7079">
        <f>IF($A6660&lt;=AQ$610,AO6474,0)</f>
        <v>0</v>
      </c>
      <c r="AP7079">
        <f>IF($A6660&lt;=AQ$610,AP6474,0)</f>
        <v>0</v>
      </c>
      <c r="AQ7079">
        <f>IF($A6660&lt;=AQ$610,AQ6474,0)</f>
        <v>0</v>
      </c>
      <c r="AS7079" t="str">
        <f>IF($A6660&lt;=AV$610,AS6474,"No")</f>
        <v>Yes</v>
      </c>
      <c r="AT7079">
        <f>IF($A6660&lt;=AV$610,AT6474,0)</f>
        <v>0</v>
      </c>
      <c r="AU7079">
        <f>IF($A6660&lt;=AV$610,AU6474,0)</f>
        <v>0</v>
      </c>
      <c r="AV7079">
        <f>IF($A6660&lt;=AV$610,AV6474,0)</f>
        <v>0</v>
      </c>
      <c r="AX7079" s="297" t="str">
        <f>IF($A6660&lt;=BA$610,AX6474,"No")</f>
        <v>Yes</v>
      </c>
      <c r="AY7079" s="297">
        <f>IF($A6660&lt;=BA$610,AY6474,0)</f>
        <v>0</v>
      </c>
      <c r="AZ7079" s="297">
        <f>IF($A6660&lt;=BA$610,AZ6474,0)</f>
        <v>0</v>
      </c>
      <c r="BA7079" s="297">
        <f>IF($A6660&lt;=BA$610,BA6474,0)</f>
        <v>0</v>
      </c>
      <c r="BC7079" t="str">
        <f>IF($A6660&lt;=BF$610,BC6474,"No")</f>
        <v>Yes</v>
      </c>
      <c r="BD7079">
        <f>IF($A6660&lt;=BF$610,BD6474,0)</f>
        <v>0</v>
      </c>
      <c r="BE7079">
        <f>IF($A6660&lt;=BF$610,BE6474,0)</f>
        <v>0</v>
      </c>
      <c r="BF7079">
        <f>IF($A6660&lt;=BF$610,BF6474,0)</f>
        <v>0</v>
      </c>
      <c r="BH7079" t="str">
        <f>IF($A6660&lt;=BK$610,BH6474,"No")</f>
        <v>Yes</v>
      </c>
      <c r="BI7079">
        <f>IF($A6660&lt;=BK$610,BI6474,0)</f>
        <v>0</v>
      </c>
      <c r="BJ7079">
        <f>IF($A6660&lt;=BK$610,BJ6474,0)</f>
        <v>0</v>
      </c>
      <c r="BK7079">
        <f>IF($A6660&lt;=BK$610,BK6474,0)</f>
        <v>0</v>
      </c>
    </row>
    <row r="7080" spans="1:63" s="204" customFormat="1">
      <c r="A7080" s="103" t="s">
        <v>596</v>
      </c>
      <c r="B7080" s="72">
        <v>3</v>
      </c>
      <c r="C7080" s="74">
        <f t="shared" si="2985"/>
        <v>59381</v>
      </c>
      <c r="D7080" s="74">
        <f t="shared" si="2970"/>
        <v>59383</v>
      </c>
      <c r="E7080" s="75" t="str">
        <f t="shared" si="2971"/>
        <v>row 59381 to 59383</v>
      </c>
      <c r="F7080" s="48">
        <f t="shared" si="2978"/>
        <v>7080</v>
      </c>
      <c r="G7080" s="46"/>
      <c r="H7080" s="46"/>
      <c r="I7080" s="46"/>
      <c r="J7080" s="179" t="str">
        <f t="shared" si="2980"/>
        <v>Yes</v>
      </c>
      <c r="K7080" s="179">
        <f t="shared" si="2981"/>
        <v>0</v>
      </c>
      <c r="L7080" s="179">
        <f t="shared" si="2982"/>
        <v>0</v>
      </c>
      <c r="M7080" s="179">
        <f t="shared" si="2983"/>
        <v>0</v>
      </c>
      <c r="N7080" s="267">
        <f t="shared" si="2984"/>
        <v>0</v>
      </c>
      <c r="O7080" t="str">
        <f>IF($A6660&lt;=R$610,O6475,"No")</f>
        <v>Yes</v>
      </c>
      <c r="P7080">
        <f>IF($A6660&lt;=R$610,P6475,0)</f>
        <v>0</v>
      </c>
      <c r="Q7080">
        <f>IF($A6660&lt;=R$610,Q6475,0)</f>
        <v>0</v>
      </c>
      <c r="R7080">
        <f>IF($A6660&lt;=R$610,R6475,0)</f>
        <v>0</v>
      </c>
      <c r="S7080" s="49"/>
      <c r="T7080" t="str">
        <f>IF($A6660&lt;=W610,T6475,"No")</f>
        <v>Yes</v>
      </c>
      <c r="U7080" s="48">
        <v>0</v>
      </c>
      <c r="V7080" s="48">
        <v>0</v>
      </c>
      <c r="W7080" s="48">
        <v>0</v>
      </c>
      <c r="X7080" s="46"/>
      <c r="Y7080" t="str">
        <f>IF($A6660&lt;=AB$610,Y6475,"No")</f>
        <v>Yes</v>
      </c>
      <c r="Z7080">
        <f>IF($A6660&lt;=AB$610,Z6475,0)</f>
        <v>0</v>
      </c>
      <c r="AA7080">
        <f>IF($A6660&lt;=AB$610,AA6475,0)</f>
        <v>0</v>
      </c>
      <c r="AB7080">
        <f>IF($A6660&lt;=AB$610,AB6475,0)</f>
        <v>0</v>
      </c>
      <c r="AC7080" s="49"/>
      <c r="AD7080" t="str">
        <f>IF($A6660&lt;=AG610,AD6475,"No")</f>
        <v>Yes</v>
      </c>
      <c r="AE7080" s="48">
        <f>IF($A6660&lt;=AG$610,AE6475,0)</f>
        <v>0</v>
      </c>
      <c r="AF7080" s="48">
        <f>IF($A6660&lt;=AG$610,AF6475,0)</f>
        <v>0</v>
      </c>
      <c r="AG7080" s="48">
        <f>IF($A6660&lt;=AG$610,AG6475,0)</f>
        <v>0</v>
      </c>
      <c r="AH7080" s="263">
        <f>IF($A6660&lt;=$R$610,AH6475,"No")</f>
        <v>0</v>
      </c>
      <c r="AI7080" t="str">
        <f>IF($A6660&lt;=AL610,AI6475,"No")</f>
        <v>Yes</v>
      </c>
      <c r="AJ7080" s="48">
        <v>0</v>
      </c>
      <c r="AK7080" s="48">
        <v>0</v>
      </c>
      <c r="AL7080" s="48">
        <v>0</v>
      </c>
      <c r="AM7080" s="263">
        <f>IF($A6660&lt;=$R$610,AM6475,"No")</f>
        <v>0</v>
      </c>
      <c r="AN7080" t="str">
        <f>IF($A6660&lt;=AQ$610,AN6475,"No")</f>
        <v>Yes</v>
      </c>
      <c r="AO7080">
        <f>IF($A6660&lt;=AQ$610,AO6475,0)</f>
        <v>0</v>
      </c>
      <c r="AP7080">
        <f>IF($A6660&lt;=AQ$610,AP6475,0)</f>
        <v>0</v>
      </c>
      <c r="AQ7080">
        <f>IF($A6660&lt;=AQ$610,AQ6475,0)</f>
        <v>0</v>
      </c>
      <c r="AS7080" t="str">
        <f>IF($A6660&lt;=AV$610,AS6475,"No")</f>
        <v>Yes</v>
      </c>
      <c r="AT7080">
        <f>IF($A6660&lt;=AV$610,AT6475,0)</f>
        <v>0</v>
      </c>
      <c r="AU7080">
        <f>IF($A6660&lt;=AV$610,AU6475,0)</f>
        <v>0</v>
      </c>
      <c r="AV7080">
        <f>IF($A6660&lt;=AV$610,AV6475,0)</f>
        <v>0</v>
      </c>
      <c r="AX7080" s="297" t="str">
        <f>IF($A6660&lt;=BA$610,AX6475,"No")</f>
        <v>Yes</v>
      </c>
      <c r="AY7080" s="297">
        <f>IF($A6660&lt;=BA$610,AY6475,0)</f>
        <v>0</v>
      </c>
      <c r="AZ7080" s="297">
        <f>IF($A6660&lt;=BA$610,AZ6475,0)</f>
        <v>0</v>
      </c>
      <c r="BA7080" s="297">
        <f>IF($A6660&lt;=BA$610,BA6475,0)</f>
        <v>0</v>
      </c>
      <c r="BC7080" t="str">
        <f>IF($A6660&lt;=BF$610,BC6475,"No")</f>
        <v>Yes</v>
      </c>
      <c r="BD7080">
        <f>IF($A6660&lt;=BF$610,BD6475,0)</f>
        <v>0</v>
      </c>
      <c r="BE7080">
        <f>IF($A6660&lt;=BF$610,BE6475,0)</f>
        <v>0</v>
      </c>
      <c r="BF7080">
        <f>IF($A6660&lt;=BF$610,BF6475,0)</f>
        <v>0</v>
      </c>
      <c r="BH7080" t="str">
        <f>IF($A6660&lt;=BK$610,BH6475,"No")</f>
        <v>Yes</v>
      </c>
      <c r="BI7080">
        <f>IF($A6660&lt;=BK$610,BI6475,0)</f>
        <v>0</v>
      </c>
      <c r="BJ7080">
        <f>IF($A6660&lt;=BK$610,BJ6475,0)</f>
        <v>0</v>
      </c>
      <c r="BK7080">
        <f>IF($A6660&lt;=BK$610,BK6475,0)</f>
        <v>0</v>
      </c>
    </row>
    <row r="7081" spans="1:63" s="204" customFormat="1">
      <c r="A7081" s="103" t="s">
        <v>597</v>
      </c>
      <c r="B7081" s="72">
        <v>3</v>
      </c>
      <c r="C7081" s="74">
        <f t="shared" si="2985"/>
        <v>59384</v>
      </c>
      <c r="D7081" s="74">
        <f t="shared" si="2970"/>
        <v>59386</v>
      </c>
      <c r="E7081" s="75" t="str">
        <f t="shared" si="2971"/>
        <v>row 59384 to 59386</v>
      </c>
      <c r="F7081" s="48">
        <f t="shared" si="2978"/>
        <v>7081</v>
      </c>
      <c r="G7081" s="46"/>
      <c r="H7081" s="46"/>
      <c r="I7081" s="46"/>
      <c r="J7081" s="179" t="str">
        <f t="shared" si="2980"/>
        <v>Yes</v>
      </c>
      <c r="K7081" s="179">
        <f t="shared" si="2981"/>
        <v>0</v>
      </c>
      <c r="L7081" s="179">
        <f t="shared" si="2982"/>
        <v>0</v>
      </c>
      <c r="M7081" s="179">
        <f t="shared" si="2983"/>
        <v>0</v>
      </c>
      <c r="N7081" s="267">
        <f t="shared" si="2984"/>
        <v>0</v>
      </c>
      <c r="O7081" t="str">
        <f>IF($A6660&lt;=R$610,O6476,"No")</f>
        <v>Yes</v>
      </c>
      <c r="P7081">
        <f>IF($A6660&lt;=R$610,P6476,0)</f>
        <v>0</v>
      </c>
      <c r="Q7081">
        <f>IF($A6660&lt;=R$610,Q6476,0)</f>
        <v>0</v>
      </c>
      <c r="R7081">
        <f>IF($A6660&lt;=R$610,R6476,0)</f>
        <v>0</v>
      </c>
      <c r="S7081" s="49"/>
      <c r="T7081" t="str">
        <f>IF($A6660&lt;=W610,T6476,"No")</f>
        <v>Yes</v>
      </c>
      <c r="U7081" s="48">
        <v>0</v>
      </c>
      <c r="V7081" s="48">
        <v>0</v>
      </c>
      <c r="W7081" s="48">
        <v>0</v>
      </c>
      <c r="X7081" s="46"/>
      <c r="Y7081" t="str">
        <f>IF($A6660&lt;=AB$610,Y6476,"No")</f>
        <v>Yes</v>
      </c>
      <c r="Z7081">
        <f>IF($A6660&lt;=AB$610,Z6476,0)</f>
        <v>0</v>
      </c>
      <c r="AA7081">
        <f>IF($A6660&lt;=AB$610,AA6476,0)</f>
        <v>0</v>
      </c>
      <c r="AB7081">
        <f>IF($A6660&lt;=AB$610,AB6476,0)</f>
        <v>0</v>
      </c>
      <c r="AC7081" s="49"/>
      <c r="AD7081" t="str">
        <f>IF($A6660&lt;=AG610,AD6476,"No")</f>
        <v>Yes</v>
      </c>
      <c r="AE7081" s="48">
        <f>IF($A6660&lt;=AG$610,AE6476,0)</f>
        <v>0</v>
      </c>
      <c r="AF7081" s="48">
        <f>IF($A6660&lt;=AG$610,AF6476,0)</f>
        <v>0</v>
      </c>
      <c r="AG7081" s="48">
        <f>IF($A6660&lt;=AG$610,AG6476,0)</f>
        <v>0</v>
      </c>
      <c r="AH7081" s="263">
        <f>IF($A6660&lt;=$R$610,AH6476,"No")</f>
        <v>0</v>
      </c>
      <c r="AI7081" t="str">
        <f>IF($A6660&lt;=AL610,AI6476,"No")</f>
        <v>Yes</v>
      </c>
      <c r="AJ7081" s="48">
        <v>0</v>
      </c>
      <c r="AK7081" s="48">
        <v>0</v>
      </c>
      <c r="AL7081" s="48">
        <v>0</v>
      </c>
      <c r="AM7081" s="263">
        <f>IF($A6660&lt;=$R$610,AM6476,"No")</f>
        <v>0</v>
      </c>
      <c r="AN7081" t="str">
        <f>IF($A6660&lt;=AQ$610,AN6476,"No")</f>
        <v>Yes</v>
      </c>
      <c r="AO7081">
        <f>IF($A6660&lt;=AQ$610,AO6476,0)</f>
        <v>0</v>
      </c>
      <c r="AP7081">
        <f>IF($A6660&lt;=AQ$610,AP6476,0)</f>
        <v>0</v>
      </c>
      <c r="AQ7081">
        <f>IF($A6660&lt;=AQ$610,AQ6476,0)</f>
        <v>0</v>
      </c>
      <c r="AS7081" t="str">
        <f>IF($A6660&lt;=AV$610,AS6476,"No")</f>
        <v>Yes</v>
      </c>
      <c r="AT7081">
        <f>IF($A6660&lt;=AV$610,AT6476,0)</f>
        <v>0</v>
      </c>
      <c r="AU7081">
        <f>IF($A6660&lt;=AV$610,AU6476,0)</f>
        <v>0</v>
      </c>
      <c r="AV7081">
        <f>IF($A6660&lt;=AV$610,AV6476,0)</f>
        <v>0</v>
      </c>
      <c r="AX7081" s="297" t="str">
        <f>IF($A6660&lt;=BA$610,AX6476,"No")</f>
        <v>Yes</v>
      </c>
      <c r="AY7081" s="297">
        <f>IF($A6660&lt;=BA$610,AY6476,0)</f>
        <v>0</v>
      </c>
      <c r="AZ7081" s="297">
        <f>IF($A6660&lt;=BA$610,AZ6476,0)</f>
        <v>0</v>
      </c>
      <c r="BA7081" s="297">
        <f>IF($A6660&lt;=BA$610,BA6476,0)</f>
        <v>0</v>
      </c>
      <c r="BC7081" t="str">
        <f>IF($A6660&lt;=BF$610,BC6476,"No")</f>
        <v>Yes</v>
      </c>
      <c r="BD7081">
        <f>IF($A6660&lt;=BF$610,BD6476,0)</f>
        <v>0</v>
      </c>
      <c r="BE7081">
        <f>IF($A6660&lt;=BF$610,BE6476,0)</f>
        <v>0</v>
      </c>
      <c r="BF7081">
        <f>IF($A6660&lt;=BF$610,BF6476,0)</f>
        <v>0</v>
      </c>
      <c r="BH7081" t="str">
        <f>IF($A6660&lt;=BK$610,BH6476,"No")</f>
        <v>Yes</v>
      </c>
      <c r="BI7081">
        <f>IF($A6660&lt;=BK$610,BI6476,0)</f>
        <v>0</v>
      </c>
      <c r="BJ7081">
        <f>IF($A6660&lt;=BK$610,BJ6476,0)</f>
        <v>0</v>
      </c>
      <c r="BK7081">
        <f>IF($A6660&lt;=BK$610,BK6476,0)</f>
        <v>0</v>
      </c>
    </row>
    <row r="7082" spans="1:63" s="204" customFormat="1">
      <c r="A7082" s="103" t="s">
        <v>598</v>
      </c>
      <c r="B7082" s="72">
        <v>3</v>
      </c>
      <c r="C7082" s="74">
        <f t="shared" si="2985"/>
        <v>59387</v>
      </c>
      <c r="D7082" s="74">
        <f t="shared" si="2970"/>
        <v>59389</v>
      </c>
      <c r="E7082" s="75" t="str">
        <f t="shared" si="2971"/>
        <v>row 59387 to 59389</v>
      </c>
      <c r="F7082" s="48">
        <f t="shared" si="2978"/>
        <v>7082</v>
      </c>
      <c r="G7082" s="46"/>
      <c r="H7082" s="46"/>
      <c r="I7082" s="46"/>
      <c r="J7082" s="179" t="str">
        <f t="shared" si="2980"/>
        <v>Yes</v>
      </c>
      <c r="K7082" s="179">
        <f t="shared" si="2981"/>
        <v>0</v>
      </c>
      <c r="L7082" s="179">
        <f t="shared" si="2982"/>
        <v>0</v>
      </c>
      <c r="M7082" s="179">
        <f t="shared" si="2983"/>
        <v>0</v>
      </c>
      <c r="N7082" s="267">
        <f t="shared" si="2984"/>
        <v>0</v>
      </c>
      <c r="O7082" t="str">
        <f>IF($A6660&lt;=R$610,O6477,"No")</f>
        <v>Yes</v>
      </c>
      <c r="P7082">
        <f>IF($A6660&lt;=R$610,P6477,0)</f>
        <v>0</v>
      </c>
      <c r="Q7082">
        <f>IF($A6660&lt;=R$610,Q6477,0)</f>
        <v>0</v>
      </c>
      <c r="R7082">
        <f>IF($A6660&lt;=R$610,R6477,0)</f>
        <v>0</v>
      </c>
      <c r="S7082" s="49"/>
      <c r="T7082" t="str">
        <f>IF($A6660&lt;=W610,T6477,"No")</f>
        <v>Yes</v>
      </c>
      <c r="U7082" s="48">
        <v>0</v>
      </c>
      <c r="V7082" s="48">
        <v>0</v>
      </c>
      <c r="W7082" s="48">
        <v>0</v>
      </c>
      <c r="X7082" s="46"/>
      <c r="Y7082" t="str">
        <f>IF($A6660&lt;=AB$610,Y6477,"No")</f>
        <v>Yes</v>
      </c>
      <c r="Z7082">
        <f>IF($A6660&lt;=AB$610,Z6477,0)</f>
        <v>0</v>
      </c>
      <c r="AA7082">
        <f>IF($A6660&lt;=AB$610,AA6477,0)</f>
        <v>0</v>
      </c>
      <c r="AB7082">
        <f>IF($A6660&lt;=AB$610,AB6477,0)</f>
        <v>0</v>
      </c>
      <c r="AC7082" s="49"/>
      <c r="AD7082" t="str">
        <f>IF($A6660&lt;=AG610,AD6477,"No")</f>
        <v>Yes</v>
      </c>
      <c r="AE7082" s="48">
        <f>IF($A6660&lt;=AG$610,AE6477,0)</f>
        <v>0</v>
      </c>
      <c r="AF7082" s="48">
        <f>IF($A6660&lt;=AG$610,AF6477,0)</f>
        <v>0</v>
      </c>
      <c r="AG7082" s="48">
        <f>IF($A6660&lt;=AG$610,AG6477,0)</f>
        <v>0</v>
      </c>
      <c r="AH7082" s="263">
        <f>IF($A6660&lt;=$R$610,AH6477,"No")</f>
        <v>0</v>
      </c>
      <c r="AI7082" t="str">
        <f>IF($A6660&lt;=AL610,AI6477,"No")</f>
        <v>Yes</v>
      </c>
      <c r="AJ7082" s="48">
        <v>0</v>
      </c>
      <c r="AK7082" s="48">
        <v>0</v>
      </c>
      <c r="AL7082" s="48">
        <v>0</v>
      </c>
      <c r="AM7082" s="263">
        <f>IF($A6660&lt;=$R$610,AM6477,"No")</f>
        <v>0</v>
      </c>
      <c r="AN7082" t="str">
        <f>IF($A6660&lt;=AQ$610,AN6477,"No")</f>
        <v>Yes</v>
      </c>
      <c r="AO7082">
        <f>IF($A6660&lt;=AQ$610,AO6477,0)</f>
        <v>0</v>
      </c>
      <c r="AP7082">
        <f>IF($A6660&lt;=AQ$610,AP6477,0)</f>
        <v>0</v>
      </c>
      <c r="AQ7082">
        <f>IF($A6660&lt;=AQ$610,AQ6477,0)</f>
        <v>0</v>
      </c>
      <c r="AS7082" t="str">
        <f>IF($A6660&lt;=AV$610,AS6477,"No")</f>
        <v>Yes</v>
      </c>
      <c r="AT7082">
        <f>IF($A6660&lt;=AV$610,AT6477,0)</f>
        <v>0</v>
      </c>
      <c r="AU7082">
        <f>IF($A6660&lt;=AV$610,AU6477,0)</f>
        <v>0</v>
      </c>
      <c r="AV7082">
        <f>IF($A6660&lt;=AV$610,AV6477,0)</f>
        <v>0</v>
      </c>
      <c r="AX7082" s="297" t="str">
        <f>IF($A6660&lt;=BA$610,AX6477,"No")</f>
        <v>Yes</v>
      </c>
      <c r="AY7082" s="297">
        <f>IF($A6660&lt;=BA$610,AY6477,0)</f>
        <v>0</v>
      </c>
      <c r="AZ7082" s="297">
        <f>IF($A6660&lt;=BA$610,AZ6477,0)</f>
        <v>0</v>
      </c>
      <c r="BA7082" s="297">
        <f>IF($A6660&lt;=BA$610,BA6477,0)</f>
        <v>0</v>
      </c>
      <c r="BC7082" t="str">
        <f>IF($A6660&lt;=BF$610,BC6477,"No")</f>
        <v>Yes</v>
      </c>
      <c r="BD7082">
        <f>IF($A6660&lt;=BF$610,BD6477,0)</f>
        <v>0</v>
      </c>
      <c r="BE7082">
        <f>IF($A6660&lt;=BF$610,BE6477,0)</f>
        <v>0</v>
      </c>
      <c r="BF7082">
        <f>IF($A6660&lt;=BF$610,BF6477,0)</f>
        <v>0</v>
      </c>
      <c r="BH7082" t="str">
        <f>IF($A6660&lt;=BK$610,BH6477,"No")</f>
        <v>Yes</v>
      </c>
      <c r="BI7082">
        <f>IF($A6660&lt;=BK$610,BI6477,0)</f>
        <v>0</v>
      </c>
      <c r="BJ7082">
        <f>IF($A6660&lt;=BK$610,BJ6477,0)</f>
        <v>0</v>
      </c>
      <c r="BK7082">
        <f>IF($A6660&lt;=BK$610,BK6477,0)</f>
        <v>0</v>
      </c>
    </row>
    <row r="7083" spans="1:63" s="204" customFormat="1">
      <c r="A7083" s="103" t="s">
        <v>609</v>
      </c>
      <c r="B7083" s="72">
        <v>3</v>
      </c>
      <c r="C7083" s="74">
        <f t="shared" si="2985"/>
        <v>59390</v>
      </c>
      <c r="D7083" s="74">
        <f t="shared" si="2970"/>
        <v>59392</v>
      </c>
      <c r="E7083" s="75" t="str">
        <f t="shared" si="2971"/>
        <v>row 59390 to 59392</v>
      </c>
      <c r="F7083" s="48">
        <f t="shared" si="2978"/>
        <v>7083</v>
      </c>
      <c r="G7083" s="46"/>
      <c r="H7083" s="46"/>
      <c r="I7083" s="46"/>
      <c r="J7083" s="179" t="str">
        <f t="shared" si="2980"/>
        <v>Yes</v>
      </c>
      <c r="K7083" s="179">
        <f t="shared" si="2981"/>
        <v>0</v>
      </c>
      <c r="L7083" s="179">
        <f t="shared" si="2982"/>
        <v>0</v>
      </c>
      <c r="M7083" s="179">
        <f t="shared" si="2983"/>
        <v>0</v>
      </c>
      <c r="N7083" s="267">
        <f t="shared" si="2984"/>
        <v>0</v>
      </c>
      <c r="O7083" t="str">
        <f>IF($A6660&lt;=R$610,O6478,"No")</f>
        <v>Yes</v>
      </c>
      <c r="P7083">
        <f>IF($A6660&lt;=R$610,P6478,0)</f>
        <v>0</v>
      </c>
      <c r="Q7083">
        <f>IF($A6660&lt;=R$610,Q6478,0)</f>
        <v>0</v>
      </c>
      <c r="R7083">
        <f>IF($A6660&lt;=R$610,R6478,0)</f>
        <v>0</v>
      </c>
      <c r="S7083" s="49"/>
      <c r="T7083" t="str">
        <f>IF($A6660&lt;=W610,T6478,"No")</f>
        <v>Yes</v>
      </c>
      <c r="U7083" s="48">
        <v>0</v>
      </c>
      <c r="V7083" s="48">
        <v>0</v>
      </c>
      <c r="W7083" s="48">
        <v>0</v>
      </c>
      <c r="X7083" s="46"/>
      <c r="Y7083" t="str">
        <f>IF($A6660&lt;=AB$610,Y6478,"No")</f>
        <v>Yes</v>
      </c>
      <c r="Z7083">
        <f>IF($A6660&lt;=AB$610,Z6478,0)</f>
        <v>0</v>
      </c>
      <c r="AA7083">
        <f>IF($A6660&lt;=AB$610,AA6478,0)</f>
        <v>0</v>
      </c>
      <c r="AB7083">
        <f>IF($A6660&lt;=AB$610,AB6478,0)</f>
        <v>0</v>
      </c>
      <c r="AC7083" s="49"/>
      <c r="AD7083" t="str">
        <f>IF($A6660&lt;=AG610,AD6478,"No")</f>
        <v>Yes</v>
      </c>
      <c r="AE7083" s="48">
        <f>IF($A6660&lt;=AG$610,AE6478,0)</f>
        <v>0</v>
      </c>
      <c r="AF7083" s="48">
        <f>IF($A6660&lt;=AG$610,AF6478,0)</f>
        <v>0</v>
      </c>
      <c r="AG7083" s="48">
        <f>IF($A6660&lt;=AG$610,AG6478,0)</f>
        <v>0</v>
      </c>
      <c r="AH7083" s="263">
        <f>IF($A6660&lt;=$R$610,AH6478,"No")</f>
        <v>0</v>
      </c>
      <c r="AI7083" t="str">
        <f>IF($A6660&lt;=AL610,AI6478,"No")</f>
        <v>Yes</v>
      </c>
      <c r="AJ7083" s="48">
        <v>0</v>
      </c>
      <c r="AK7083" s="48">
        <v>0</v>
      </c>
      <c r="AL7083" s="48">
        <v>0</v>
      </c>
      <c r="AM7083" s="263">
        <f>IF($A6660&lt;=$R$610,AM6478,"No")</f>
        <v>0</v>
      </c>
      <c r="AN7083" t="str">
        <f>IF($A6660&lt;=AQ$610,AN6478,"No")</f>
        <v>Yes</v>
      </c>
      <c r="AO7083">
        <f>IF($A6660&lt;=AQ$610,AO6478,0)</f>
        <v>0</v>
      </c>
      <c r="AP7083">
        <f>IF($A6660&lt;=AQ$610,AP6478,0)</f>
        <v>0</v>
      </c>
      <c r="AQ7083">
        <f>IF($A6660&lt;=AQ$610,AQ6478,0)</f>
        <v>0</v>
      </c>
      <c r="AS7083" t="str">
        <f>IF($A6660&lt;=AV$610,AS6478,"No")</f>
        <v>Yes</v>
      </c>
      <c r="AT7083">
        <f>IF($A6660&lt;=AV$610,AT6478,0)</f>
        <v>0</v>
      </c>
      <c r="AU7083">
        <f>IF($A6660&lt;=AV$610,AU6478,0)</f>
        <v>0</v>
      </c>
      <c r="AV7083">
        <f>IF($A6660&lt;=AV$610,AV6478,0)</f>
        <v>0</v>
      </c>
      <c r="AX7083" s="297" t="str">
        <f>IF($A6660&lt;=BA$610,AX6478,"No")</f>
        <v>Yes</v>
      </c>
      <c r="AY7083" s="297">
        <f>IF($A6660&lt;=BA$610,AY6478,0)</f>
        <v>0</v>
      </c>
      <c r="AZ7083" s="297">
        <f>IF($A6660&lt;=BA$610,AZ6478,0)</f>
        <v>0</v>
      </c>
      <c r="BA7083" s="297">
        <f>IF($A6660&lt;=BA$610,BA6478,0)</f>
        <v>0</v>
      </c>
      <c r="BC7083" t="str">
        <f>IF($A6660&lt;=BF$610,BC6478,"No")</f>
        <v>Yes</v>
      </c>
      <c r="BD7083">
        <f>IF($A6660&lt;=BF$610,BD6478,0)</f>
        <v>0</v>
      </c>
      <c r="BE7083">
        <f>IF($A6660&lt;=BF$610,BE6478,0)</f>
        <v>0</v>
      </c>
      <c r="BF7083">
        <f>IF($A6660&lt;=BF$610,BF6478,0)</f>
        <v>0</v>
      </c>
      <c r="BH7083" t="str">
        <f>IF($A6660&lt;=BK$610,BH6478,"No")</f>
        <v>Yes</v>
      </c>
      <c r="BI7083">
        <f>IF($A6660&lt;=BK$610,BI6478,0)</f>
        <v>0</v>
      </c>
      <c r="BJ7083">
        <f>IF($A6660&lt;=BK$610,BJ6478,0)</f>
        <v>0</v>
      </c>
      <c r="BK7083">
        <f>IF($A6660&lt;=BK$610,BK6478,0)</f>
        <v>0</v>
      </c>
    </row>
    <row r="7084" spans="1:63" s="204" customFormat="1">
      <c r="A7084" s="103" t="s">
        <v>610</v>
      </c>
      <c r="B7084" s="72">
        <v>3</v>
      </c>
      <c r="C7084" s="74">
        <f t="shared" si="2985"/>
        <v>59393</v>
      </c>
      <c r="D7084" s="74">
        <f t="shared" si="2970"/>
        <v>59395</v>
      </c>
      <c r="E7084" s="75" t="str">
        <f t="shared" si="2971"/>
        <v>row 59393 to 59395</v>
      </c>
      <c r="F7084" s="48">
        <f t="shared" si="2978"/>
        <v>7084</v>
      </c>
      <c r="G7084" s="46"/>
      <c r="H7084" s="46"/>
      <c r="I7084" s="46"/>
      <c r="J7084" s="179" t="str">
        <f t="shared" si="2980"/>
        <v>Yes</v>
      </c>
      <c r="K7084" s="179">
        <f t="shared" si="2981"/>
        <v>0</v>
      </c>
      <c r="L7084" s="179">
        <f t="shared" si="2982"/>
        <v>0</v>
      </c>
      <c r="M7084" s="179">
        <f t="shared" si="2983"/>
        <v>0</v>
      </c>
      <c r="N7084" s="267">
        <f t="shared" si="2984"/>
        <v>0</v>
      </c>
      <c r="O7084" t="str">
        <f>IF($A6660&lt;=R$610,O6479,"No")</f>
        <v>Yes</v>
      </c>
      <c r="P7084">
        <f>IF($A6660&lt;=R$610,P6479,0)</f>
        <v>0</v>
      </c>
      <c r="Q7084">
        <f>IF($A6660&lt;=R$610,Q6479,0)</f>
        <v>0</v>
      </c>
      <c r="R7084">
        <f>IF($A6660&lt;=R$610,R6479,0)</f>
        <v>0</v>
      </c>
      <c r="S7084" s="49"/>
      <c r="T7084" t="str">
        <f>IF($A6660&lt;=W610,T6479,"No")</f>
        <v>Yes</v>
      </c>
      <c r="U7084" s="48">
        <v>0</v>
      </c>
      <c r="V7084" s="48">
        <v>0</v>
      </c>
      <c r="W7084" s="48">
        <v>0</v>
      </c>
      <c r="X7084" s="46"/>
      <c r="Y7084" t="str">
        <f>IF($A6660&lt;=AB$610,Y6479,"No")</f>
        <v>Yes</v>
      </c>
      <c r="Z7084">
        <f>IF($A6660&lt;=AB$610,Z6479,0)</f>
        <v>0</v>
      </c>
      <c r="AA7084">
        <f>IF($A6660&lt;=AB$610,AA6479,0)</f>
        <v>0</v>
      </c>
      <c r="AB7084">
        <f>IF($A6660&lt;=AB$610,AB6479,0)</f>
        <v>0</v>
      </c>
      <c r="AC7084" s="49"/>
      <c r="AD7084" t="str">
        <f>IF($A6660&lt;=AG610,AD6479,"No")</f>
        <v>Yes</v>
      </c>
      <c r="AE7084" s="48">
        <f>IF($A6660&lt;=AG$610,AE6479,0)</f>
        <v>0</v>
      </c>
      <c r="AF7084" s="48">
        <f>IF($A6660&lt;=AG$610,AF6479,0)</f>
        <v>0</v>
      </c>
      <c r="AG7084" s="48">
        <f>IF($A6660&lt;=AG$610,AG6479,0)</f>
        <v>0</v>
      </c>
      <c r="AH7084" s="263">
        <f>IF($A6660&lt;=$R$610,AH6479,"No")</f>
        <v>0</v>
      </c>
      <c r="AI7084" t="str">
        <f>IF($A6660&lt;=AL610,AI6479,"No")</f>
        <v>Yes</v>
      </c>
      <c r="AJ7084" s="48">
        <v>0</v>
      </c>
      <c r="AK7084" s="48">
        <v>0</v>
      </c>
      <c r="AL7084" s="48">
        <v>0</v>
      </c>
      <c r="AM7084" s="263">
        <f>IF($A6660&lt;=$R$610,AM6479,"No")</f>
        <v>0</v>
      </c>
      <c r="AN7084" t="str">
        <f>IF($A6660&lt;=AQ$610,AN6479,"No")</f>
        <v>Yes</v>
      </c>
      <c r="AO7084">
        <f>IF($A6660&lt;=AQ$610,AO6479,0)</f>
        <v>0</v>
      </c>
      <c r="AP7084">
        <f>IF($A6660&lt;=AQ$610,AP6479,0)</f>
        <v>0</v>
      </c>
      <c r="AQ7084">
        <f>IF($A6660&lt;=AQ$610,AQ6479,0)</f>
        <v>0</v>
      </c>
      <c r="AS7084" t="str">
        <f>IF($A6660&lt;=AV$610,AS6479,"No")</f>
        <v>Yes</v>
      </c>
      <c r="AT7084">
        <f>IF($A6660&lt;=AV$610,AT6479,0)</f>
        <v>0</v>
      </c>
      <c r="AU7084">
        <f>IF($A6660&lt;=AV$610,AU6479,0)</f>
        <v>0</v>
      </c>
      <c r="AV7084">
        <f>IF($A6660&lt;=AV$610,AV6479,0)</f>
        <v>0</v>
      </c>
      <c r="AX7084" s="297" t="str">
        <f>IF($A6660&lt;=BA$610,AX6479,"No")</f>
        <v>Yes</v>
      </c>
      <c r="AY7084" s="297">
        <f>IF($A6660&lt;=BA$610,AY6479,0)</f>
        <v>0</v>
      </c>
      <c r="AZ7084" s="297">
        <f>IF($A6660&lt;=BA$610,AZ6479,0)</f>
        <v>0</v>
      </c>
      <c r="BA7084" s="297">
        <f>IF($A6660&lt;=BA$610,BA6479,0)</f>
        <v>0</v>
      </c>
      <c r="BC7084" t="str">
        <f>IF($A6660&lt;=BF$610,BC6479,"No")</f>
        <v>Yes</v>
      </c>
      <c r="BD7084">
        <f>IF($A6660&lt;=BF$610,BD6479,0)</f>
        <v>0</v>
      </c>
      <c r="BE7084">
        <f>IF($A6660&lt;=BF$610,BE6479,0)</f>
        <v>0</v>
      </c>
      <c r="BF7084">
        <f>IF($A6660&lt;=BF$610,BF6479,0)</f>
        <v>0</v>
      </c>
      <c r="BH7084" t="str">
        <f>IF($A6660&lt;=BK$610,BH6479,"No")</f>
        <v>Yes</v>
      </c>
      <c r="BI7084">
        <f>IF($A6660&lt;=BK$610,BI6479,0)</f>
        <v>0</v>
      </c>
      <c r="BJ7084">
        <f>IF($A6660&lt;=BK$610,BJ6479,0)</f>
        <v>0</v>
      </c>
      <c r="BK7084">
        <f>IF($A6660&lt;=BK$610,BK6479,0)</f>
        <v>0</v>
      </c>
    </row>
    <row r="7085" spans="1:63" s="204" customFormat="1">
      <c r="A7085" s="103" t="s">
        <v>611</v>
      </c>
      <c r="B7085" s="72">
        <v>3</v>
      </c>
      <c r="C7085" s="74">
        <f t="shared" si="2985"/>
        <v>59396</v>
      </c>
      <c r="D7085" s="74">
        <f t="shared" si="2970"/>
        <v>59398</v>
      </c>
      <c r="E7085" s="75" t="str">
        <f t="shared" si="2971"/>
        <v>row 59396 to 59398</v>
      </c>
      <c r="F7085" s="48">
        <f t="shared" si="2978"/>
        <v>7085</v>
      </c>
      <c r="G7085" s="46"/>
      <c r="H7085" s="46"/>
      <c r="I7085" s="46"/>
      <c r="J7085" s="179" t="str">
        <f t="shared" si="2980"/>
        <v>Yes</v>
      </c>
      <c r="K7085" s="179">
        <f t="shared" si="2981"/>
        <v>0</v>
      </c>
      <c r="L7085" s="179">
        <f t="shared" si="2982"/>
        <v>0</v>
      </c>
      <c r="M7085" s="179">
        <f t="shared" si="2983"/>
        <v>0</v>
      </c>
      <c r="N7085" s="267">
        <f t="shared" si="2984"/>
        <v>0</v>
      </c>
      <c r="O7085" t="str">
        <f>IF($A6660&lt;=R$610,O6480,"No")</f>
        <v>Yes</v>
      </c>
      <c r="P7085">
        <f>IF($A6660&lt;=R$610,P6480,0)</f>
        <v>0</v>
      </c>
      <c r="Q7085">
        <f>IF($A6660&lt;=R$610,Q6480,0)</f>
        <v>0</v>
      </c>
      <c r="R7085">
        <f>IF($A6660&lt;=R$610,R6480,0)</f>
        <v>0</v>
      </c>
      <c r="S7085" s="49"/>
      <c r="T7085" t="str">
        <f>IF($A6660&lt;=W610,T6480,"No")</f>
        <v>Yes</v>
      </c>
      <c r="U7085" s="48">
        <v>0</v>
      </c>
      <c r="V7085" s="48">
        <v>0</v>
      </c>
      <c r="W7085" s="48">
        <v>0</v>
      </c>
      <c r="X7085" s="46"/>
      <c r="Y7085" t="str">
        <f>IF($A6660&lt;=AB$610,Y6480,"No")</f>
        <v>Yes</v>
      </c>
      <c r="Z7085">
        <f>IF($A6660&lt;=AB$610,Z6480,0)</f>
        <v>0</v>
      </c>
      <c r="AA7085">
        <f>IF($A6660&lt;=AB$610,AA6480,0)</f>
        <v>0</v>
      </c>
      <c r="AB7085">
        <f>IF($A6660&lt;=AB$610,AB6480,0)</f>
        <v>0</v>
      </c>
      <c r="AC7085" s="49"/>
      <c r="AD7085" t="str">
        <f>IF($A6660&lt;=AG610,AD6480,"No")</f>
        <v>Yes</v>
      </c>
      <c r="AE7085" s="48">
        <f>IF($A6660&lt;=AG$610,AE6480,0)</f>
        <v>0</v>
      </c>
      <c r="AF7085" s="48">
        <f>IF($A6660&lt;=AG$610,AF6480,0)</f>
        <v>0</v>
      </c>
      <c r="AG7085" s="48">
        <f>IF($A6660&lt;=AG$610,AG6480,0)</f>
        <v>0</v>
      </c>
      <c r="AH7085" s="263">
        <f>IF($A6660&lt;=$R$610,AH6480,"No")</f>
        <v>0</v>
      </c>
      <c r="AI7085" t="str">
        <f>IF($A6660&lt;=AL610,AI6480,"No")</f>
        <v>Yes</v>
      </c>
      <c r="AJ7085" s="48">
        <v>0</v>
      </c>
      <c r="AK7085" s="48">
        <v>0</v>
      </c>
      <c r="AL7085" s="48">
        <v>0</v>
      </c>
      <c r="AM7085" s="263">
        <f>IF($A6660&lt;=$R$610,AM6480,"No")</f>
        <v>0</v>
      </c>
      <c r="AN7085" t="str">
        <f>IF($A6660&lt;=AQ$610,AN6480,"No")</f>
        <v>Yes</v>
      </c>
      <c r="AO7085">
        <f>IF($A6660&lt;=AQ$610,AO6480,0)</f>
        <v>0</v>
      </c>
      <c r="AP7085">
        <f>IF($A6660&lt;=AQ$610,AP6480,0)</f>
        <v>0</v>
      </c>
      <c r="AQ7085">
        <f>IF($A6660&lt;=AQ$610,AQ6480,0)</f>
        <v>0</v>
      </c>
      <c r="AS7085" t="str">
        <f>IF($A6660&lt;=AV$610,AS6480,"No")</f>
        <v>Yes</v>
      </c>
      <c r="AT7085">
        <f>IF($A6660&lt;=AV$610,AT6480,0)</f>
        <v>0</v>
      </c>
      <c r="AU7085">
        <f>IF($A6660&lt;=AV$610,AU6480,0)</f>
        <v>0</v>
      </c>
      <c r="AV7085">
        <f>IF($A6660&lt;=AV$610,AV6480,0)</f>
        <v>0</v>
      </c>
      <c r="AX7085" s="297" t="str">
        <f>IF($A6660&lt;=BA$610,AX6480,"No")</f>
        <v>Yes</v>
      </c>
      <c r="AY7085" s="297">
        <f>IF($A6660&lt;=BA$610,AY6480,0)</f>
        <v>0</v>
      </c>
      <c r="AZ7085" s="297">
        <f>IF($A6660&lt;=BA$610,AZ6480,0)</f>
        <v>0</v>
      </c>
      <c r="BA7085" s="297">
        <f>IF($A6660&lt;=BA$610,BA6480,0)</f>
        <v>0</v>
      </c>
      <c r="BC7085" t="str">
        <f>IF($A6660&lt;=BF$610,BC6480,"No")</f>
        <v>Yes</v>
      </c>
      <c r="BD7085">
        <f>IF($A6660&lt;=BF$610,BD6480,0)</f>
        <v>0</v>
      </c>
      <c r="BE7085">
        <f>IF($A6660&lt;=BF$610,BE6480,0)</f>
        <v>0</v>
      </c>
      <c r="BF7085">
        <f>IF($A6660&lt;=BF$610,BF6480,0)</f>
        <v>0</v>
      </c>
      <c r="BH7085" t="str">
        <f>IF($A6660&lt;=BK$610,BH6480,"No")</f>
        <v>Yes</v>
      </c>
      <c r="BI7085">
        <f>IF($A6660&lt;=BK$610,BI6480,0)</f>
        <v>0</v>
      </c>
      <c r="BJ7085">
        <f>IF($A6660&lt;=BK$610,BJ6480,0)</f>
        <v>0</v>
      </c>
      <c r="BK7085">
        <f>IF($A6660&lt;=BK$610,BK6480,0)</f>
        <v>0</v>
      </c>
    </row>
    <row r="7086" spans="1:63" s="204" customFormat="1">
      <c r="A7086" s="103" t="s">
        <v>612</v>
      </c>
      <c r="B7086" s="72">
        <v>3</v>
      </c>
      <c r="C7086" s="74">
        <f t="shared" si="2985"/>
        <v>59399</v>
      </c>
      <c r="D7086" s="74">
        <f t="shared" si="2970"/>
        <v>59401</v>
      </c>
      <c r="E7086" s="75" t="str">
        <f t="shared" si="2971"/>
        <v>row 59399 to 59401</v>
      </c>
      <c r="F7086" s="48">
        <f t="shared" si="2978"/>
        <v>7086</v>
      </c>
      <c r="G7086" s="46"/>
      <c r="H7086" s="46"/>
      <c r="I7086" s="46"/>
      <c r="J7086" s="179" t="str">
        <f t="shared" si="2980"/>
        <v>Yes</v>
      </c>
      <c r="K7086" s="179">
        <f t="shared" si="2981"/>
        <v>0</v>
      </c>
      <c r="L7086" s="179">
        <f t="shared" si="2982"/>
        <v>0</v>
      </c>
      <c r="M7086" s="179">
        <f t="shared" si="2983"/>
        <v>0</v>
      </c>
      <c r="N7086" s="267">
        <f t="shared" si="2984"/>
        <v>0</v>
      </c>
      <c r="O7086" t="str">
        <f>IF($A6660&lt;=R$610,O6481,"No")</f>
        <v>Yes</v>
      </c>
      <c r="P7086">
        <f>IF($A6660&lt;=R$610,P6481,0)</f>
        <v>0</v>
      </c>
      <c r="Q7086">
        <f>IF($A6660&lt;=R$610,Q6481,0)</f>
        <v>0</v>
      </c>
      <c r="R7086">
        <f>IF($A6660&lt;=R$610,R6481,0)</f>
        <v>0</v>
      </c>
      <c r="S7086" s="49"/>
      <c r="T7086" t="str">
        <f>IF($A6660&lt;=W610,T6481,"No")</f>
        <v>Yes</v>
      </c>
      <c r="U7086" s="48">
        <v>0</v>
      </c>
      <c r="V7086" s="48">
        <v>0</v>
      </c>
      <c r="W7086" s="48">
        <v>0</v>
      </c>
      <c r="X7086" s="46"/>
      <c r="Y7086" t="str">
        <f>IF($A6660&lt;=AB$610,Y6481,"No")</f>
        <v>Yes</v>
      </c>
      <c r="Z7086">
        <f>IF($A6660&lt;=AB$610,Z6481,0)</f>
        <v>0</v>
      </c>
      <c r="AA7086">
        <f>IF($A6660&lt;=AB$610,AA6481,0)</f>
        <v>0</v>
      </c>
      <c r="AB7086">
        <f>IF($A6660&lt;=AB$610,AB6481,0)</f>
        <v>0</v>
      </c>
      <c r="AC7086" s="49"/>
      <c r="AD7086" t="str">
        <f>IF($A6660&lt;=AG610,AD6481,"No")</f>
        <v>Yes</v>
      </c>
      <c r="AE7086" s="48">
        <f>IF($A6660&lt;=AG$610,AE6481,0)</f>
        <v>0</v>
      </c>
      <c r="AF7086" s="48">
        <f>IF($A6660&lt;=AG$610,AF6481,0)</f>
        <v>0</v>
      </c>
      <c r="AG7086" s="48">
        <f>IF($A6660&lt;=AG$610,AG6481,0)</f>
        <v>0</v>
      </c>
      <c r="AH7086" s="263">
        <f>IF($A6660&lt;=$R$610,AH6481,"No")</f>
        <v>0</v>
      </c>
      <c r="AI7086" t="str">
        <f>IF($A6660&lt;=AL610,AI6481,"No")</f>
        <v>Yes</v>
      </c>
      <c r="AJ7086" s="48">
        <v>0</v>
      </c>
      <c r="AK7086" s="48">
        <v>0</v>
      </c>
      <c r="AL7086" s="48">
        <v>0</v>
      </c>
      <c r="AM7086" s="263">
        <f>IF($A6660&lt;=$R$610,AM6481,"No")</f>
        <v>0</v>
      </c>
      <c r="AN7086" t="str">
        <f>IF($A6660&lt;=AQ$610,AN6481,"No")</f>
        <v>Yes</v>
      </c>
      <c r="AO7086">
        <f>IF($A6660&lt;=AQ$610,AO6481,0)</f>
        <v>0</v>
      </c>
      <c r="AP7086">
        <f>IF($A6660&lt;=AQ$610,AP6481,0)</f>
        <v>0</v>
      </c>
      <c r="AQ7086">
        <f>IF($A6660&lt;=AQ$610,AQ6481,0)</f>
        <v>0</v>
      </c>
      <c r="AS7086" t="str">
        <f>IF($A6660&lt;=AV$610,AS6481,"No")</f>
        <v>Yes</v>
      </c>
      <c r="AT7086">
        <f>IF($A6660&lt;=AV$610,AT6481,0)</f>
        <v>0</v>
      </c>
      <c r="AU7086">
        <f>IF($A6660&lt;=AV$610,AU6481,0)</f>
        <v>0</v>
      </c>
      <c r="AV7086">
        <f>IF($A6660&lt;=AV$610,AV6481,0)</f>
        <v>0</v>
      </c>
      <c r="AX7086" s="297" t="str">
        <f>IF($A6660&lt;=BA$610,AX6481,"No")</f>
        <v>Yes</v>
      </c>
      <c r="AY7086" s="297">
        <f>IF($A6660&lt;=BA$610,AY6481,0)</f>
        <v>0</v>
      </c>
      <c r="AZ7086" s="297">
        <f>IF($A6660&lt;=BA$610,AZ6481,0)</f>
        <v>0</v>
      </c>
      <c r="BA7086" s="297">
        <f>IF($A6660&lt;=BA$610,BA6481,0)</f>
        <v>0</v>
      </c>
      <c r="BC7086" t="str">
        <f>IF($A6660&lt;=BF$610,BC6481,"No")</f>
        <v>Yes</v>
      </c>
      <c r="BD7086">
        <f>IF($A6660&lt;=BF$610,BD6481,0)</f>
        <v>0</v>
      </c>
      <c r="BE7086">
        <f>IF($A6660&lt;=BF$610,BE6481,0)</f>
        <v>0</v>
      </c>
      <c r="BF7086">
        <f>IF($A6660&lt;=BF$610,BF6481,0)</f>
        <v>0</v>
      </c>
      <c r="BH7086" t="str">
        <f>IF($A6660&lt;=BK$610,BH6481,"No")</f>
        <v>Yes</v>
      </c>
      <c r="BI7086">
        <f>IF($A6660&lt;=BK$610,BI6481,0)</f>
        <v>0</v>
      </c>
      <c r="BJ7086">
        <f>IF($A6660&lt;=BK$610,BJ6481,0)</f>
        <v>0</v>
      </c>
      <c r="BK7086">
        <f>IF($A6660&lt;=BK$610,BK6481,0)</f>
        <v>0</v>
      </c>
    </row>
    <row r="7087" spans="1:63" s="204" customFormat="1">
      <c r="A7087" s="103" t="s">
        <v>613</v>
      </c>
      <c r="B7087" s="72">
        <v>5</v>
      </c>
      <c r="C7087" s="74">
        <f t="shared" si="2985"/>
        <v>59402</v>
      </c>
      <c r="D7087" s="74">
        <f t="shared" si="2970"/>
        <v>59406</v>
      </c>
      <c r="E7087" s="75" t="str">
        <f t="shared" si="2971"/>
        <v>row 59402 to 59406</v>
      </c>
      <c r="F7087" s="48">
        <f t="shared" si="2978"/>
        <v>7087</v>
      </c>
      <c r="G7087" s="46"/>
      <c r="H7087" s="46"/>
      <c r="I7087" s="46"/>
      <c r="J7087" s="179" t="str">
        <f t="shared" si="2980"/>
        <v>Yes</v>
      </c>
      <c r="K7087" s="179">
        <f t="shared" si="2981"/>
        <v>0</v>
      </c>
      <c r="L7087" s="179">
        <f t="shared" si="2982"/>
        <v>0</v>
      </c>
      <c r="M7087" s="179">
        <f t="shared" si="2983"/>
        <v>0</v>
      </c>
      <c r="N7087" s="267">
        <f t="shared" si="2984"/>
        <v>0</v>
      </c>
      <c r="O7087" t="str">
        <f>IF($A6660&lt;=R$610,O6482,"No")</f>
        <v>Yes</v>
      </c>
      <c r="P7087">
        <f>IF($A6660&lt;=R$610,P6482,0)</f>
        <v>0</v>
      </c>
      <c r="Q7087">
        <f>IF($A6660&lt;=R$610,Q6482,0)</f>
        <v>0</v>
      </c>
      <c r="R7087">
        <f>IF($A6660&lt;=R$610,R6482,0)</f>
        <v>0</v>
      </c>
      <c r="S7087" s="49"/>
      <c r="T7087" t="str">
        <f>IF($A6660&lt;=W610,T6482,"No")</f>
        <v>Yes</v>
      </c>
      <c r="U7087" s="48">
        <v>0</v>
      </c>
      <c r="V7087" s="48">
        <v>0</v>
      </c>
      <c r="W7087" s="48">
        <v>0</v>
      </c>
      <c r="X7087" s="46"/>
      <c r="Y7087" t="str">
        <f>IF($A6660&lt;=AB$610,Y6482,"No")</f>
        <v>Yes</v>
      </c>
      <c r="Z7087">
        <f>IF($A6660&lt;=AB$610,Z6482,0)</f>
        <v>0</v>
      </c>
      <c r="AA7087">
        <f>IF($A6660&lt;=AB$610,AA6482,0)</f>
        <v>0</v>
      </c>
      <c r="AB7087">
        <f>IF($A6660&lt;=AB$610,AB6482,0)</f>
        <v>0</v>
      </c>
      <c r="AC7087" s="49"/>
      <c r="AD7087" t="str">
        <f>IF($A6660&lt;=AG610,AD6482,"No")</f>
        <v>Yes</v>
      </c>
      <c r="AE7087" s="48">
        <f>IF($A6660&lt;=AG$610,AE6482,0)</f>
        <v>0</v>
      </c>
      <c r="AF7087" s="48">
        <f>IF($A6660&lt;=AG$610,AF6482,0)</f>
        <v>0</v>
      </c>
      <c r="AG7087" s="48">
        <f>IF($A6660&lt;=AG$610,AG6482,0)</f>
        <v>0</v>
      </c>
      <c r="AH7087" s="263">
        <f>IF($A6660&lt;=$R$610,AH6482,"No")</f>
        <v>0</v>
      </c>
      <c r="AI7087" t="str">
        <f>IF($A6660&lt;=AL610,AI6482,"No")</f>
        <v>Yes</v>
      </c>
      <c r="AJ7087" s="48">
        <v>0</v>
      </c>
      <c r="AK7087" s="48">
        <v>0</v>
      </c>
      <c r="AL7087" s="48">
        <v>0</v>
      </c>
      <c r="AM7087" s="263">
        <f>IF($A6660&lt;=$R$610,AM6482,"No")</f>
        <v>0</v>
      </c>
      <c r="AN7087" t="str">
        <f>IF($A6660&lt;=AQ$610,AN6482,"No")</f>
        <v>Yes</v>
      </c>
      <c r="AO7087">
        <f>IF($A6660&lt;=AQ$610,AO6482,0)</f>
        <v>0</v>
      </c>
      <c r="AP7087">
        <f>IF($A6660&lt;=AQ$610,AP6482,0)</f>
        <v>0</v>
      </c>
      <c r="AQ7087">
        <f>IF($A6660&lt;=AQ$610,AQ6482,0)</f>
        <v>0</v>
      </c>
      <c r="AS7087" t="str">
        <f>IF($A6660&lt;=AV$610,AS6482,"No")</f>
        <v>Yes</v>
      </c>
      <c r="AT7087">
        <f>IF($A6660&lt;=AV$610,AT6482,0)</f>
        <v>0</v>
      </c>
      <c r="AU7087">
        <f>IF($A6660&lt;=AV$610,AU6482,0)</f>
        <v>0</v>
      </c>
      <c r="AV7087">
        <f>IF($A6660&lt;=AV$610,AV6482,0)</f>
        <v>0</v>
      </c>
      <c r="AX7087" s="297" t="str">
        <f>IF($A6660&lt;=BA$610,AX6482,"No")</f>
        <v>Yes</v>
      </c>
      <c r="AY7087" s="297">
        <f>IF($A6660&lt;=BA$610,AY6482,0)</f>
        <v>0</v>
      </c>
      <c r="AZ7087" s="297">
        <f>IF($A6660&lt;=BA$610,AZ6482,0)</f>
        <v>0</v>
      </c>
      <c r="BA7087" s="297">
        <f>IF($A6660&lt;=BA$610,BA6482,0)</f>
        <v>0</v>
      </c>
      <c r="BC7087" t="str">
        <f>IF($A6660&lt;=BF$610,BC6482,"No")</f>
        <v>Yes</v>
      </c>
      <c r="BD7087">
        <f>IF($A6660&lt;=BF$610,BD6482,0)</f>
        <v>0</v>
      </c>
      <c r="BE7087">
        <f>IF($A6660&lt;=BF$610,BE6482,0)</f>
        <v>0</v>
      </c>
      <c r="BF7087">
        <f>IF($A6660&lt;=BF$610,BF6482,0)</f>
        <v>0</v>
      </c>
      <c r="BH7087" t="str">
        <f>IF($A6660&lt;=BK$610,BH6482,"No")</f>
        <v>Yes</v>
      </c>
      <c r="BI7087">
        <f>IF($A6660&lt;=BK$610,BI6482,0)</f>
        <v>0</v>
      </c>
      <c r="BJ7087">
        <f>IF($A6660&lt;=BK$610,BJ6482,0)</f>
        <v>0</v>
      </c>
      <c r="BK7087">
        <f>IF($A6660&lt;=BK$610,BK6482,0)</f>
        <v>0</v>
      </c>
    </row>
    <row r="7088" spans="1:63" s="204" customFormat="1">
      <c r="A7088" s="103" t="s">
        <v>595</v>
      </c>
      <c r="B7088" s="72">
        <v>3</v>
      </c>
      <c r="C7088" s="74">
        <f t="shared" si="2985"/>
        <v>59407</v>
      </c>
      <c r="D7088" s="74">
        <f t="shared" si="2970"/>
        <v>59409</v>
      </c>
      <c r="E7088" s="75" t="str">
        <f t="shared" si="2971"/>
        <v>row 59407 to 59409</v>
      </c>
      <c r="F7088" s="48">
        <f t="shared" si="2978"/>
        <v>7088</v>
      </c>
      <c r="G7088" s="46"/>
      <c r="H7088" s="46"/>
      <c r="I7088" s="46"/>
      <c r="J7088" s="179" t="str">
        <f t="shared" si="2980"/>
        <v>Yes</v>
      </c>
      <c r="K7088" s="179">
        <f t="shared" si="2981"/>
        <v>0</v>
      </c>
      <c r="L7088" s="179">
        <f t="shared" si="2982"/>
        <v>0</v>
      </c>
      <c r="M7088" s="179">
        <f t="shared" si="2983"/>
        <v>0</v>
      </c>
      <c r="N7088" s="267">
        <f t="shared" si="2984"/>
        <v>0</v>
      </c>
      <c r="O7088" t="str">
        <f>IF($A6660&lt;=R$610,O6483,"No")</f>
        <v>Yes</v>
      </c>
      <c r="P7088">
        <f>IF($A6660&lt;=R$610,P6483,0)</f>
        <v>0</v>
      </c>
      <c r="Q7088">
        <f>IF($A6660&lt;=R$610,Q6483,0)</f>
        <v>0</v>
      </c>
      <c r="R7088">
        <f>IF($A6660&lt;=R$610,R6483,0)</f>
        <v>0</v>
      </c>
      <c r="S7088" s="49"/>
      <c r="T7088" t="str">
        <f>IF($A6660&lt;=W610,T6483,"No")</f>
        <v>Yes</v>
      </c>
      <c r="U7088" s="48">
        <v>0</v>
      </c>
      <c r="V7088" s="48">
        <v>0</v>
      </c>
      <c r="W7088" s="48">
        <v>0</v>
      </c>
      <c r="X7088" s="46"/>
      <c r="Y7088" t="str">
        <f>IF($A6660&lt;=AB$610,Y6483,"No")</f>
        <v>Yes</v>
      </c>
      <c r="Z7088">
        <f>IF($A6660&lt;=AB$610,Z6483,0)</f>
        <v>0</v>
      </c>
      <c r="AA7088">
        <f>IF($A6660&lt;=AB$610,AA6483,0)</f>
        <v>0</v>
      </c>
      <c r="AB7088">
        <f>IF($A6660&lt;=AB$610,AB6483,0)</f>
        <v>0</v>
      </c>
      <c r="AC7088" s="49"/>
      <c r="AD7088" t="str">
        <f>IF($A6660&lt;=AG610,AD6483,"No")</f>
        <v>Yes</v>
      </c>
      <c r="AE7088" s="48">
        <f>IF($A6660&lt;=AG$610,AE6483,0)</f>
        <v>0</v>
      </c>
      <c r="AF7088" s="48">
        <f>IF($A6660&lt;=AG$610,AF6483,0)</f>
        <v>0</v>
      </c>
      <c r="AG7088" s="48">
        <f>IF($A6660&lt;=AG$610,AG6483,0)</f>
        <v>0</v>
      </c>
      <c r="AH7088" s="263">
        <f>IF($A6660&lt;=$R$610,AH6483,"No")</f>
        <v>0</v>
      </c>
      <c r="AI7088" t="str">
        <f>IF($A6660&lt;=AL610,AI6483,"No")</f>
        <v>Yes</v>
      </c>
      <c r="AJ7088" s="48">
        <v>0</v>
      </c>
      <c r="AK7088" s="48">
        <v>0</v>
      </c>
      <c r="AL7088" s="48">
        <v>0</v>
      </c>
      <c r="AM7088" s="263">
        <f>IF($A6660&lt;=$R$610,AM6483,"No")</f>
        <v>0</v>
      </c>
      <c r="AN7088" t="str">
        <f>IF($A6660&lt;=AQ$610,AN6483,"No")</f>
        <v>Yes</v>
      </c>
      <c r="AO7088">
        <f>IF($A6660&lt;=AQ$610,AO6483,0)</f>
        <v>0</v>
      </c>
      <c r="AP7088">
        <f>IF($A6660&lt;=AQ$610,AP6483,0)</f>
        <v>0</v>
      </c>
      <c r="AQ7088">
        <f>IF($A6660&lt;=AQ$610,AQ6483,0)</f>
        <v>0</v>
      </c>
      <c r="AS7088" t="str">
        <f>IF($A6660&lt;=AV$610,AS6483,"No")</f>
        <v>Yes</v>
      </c>
      <c r="AT7088">
        <f>IF($A6660&lt;=AV$610,AT6483,0)</f>
        <v>0</v>
      </c>
      <c r="AU7088">
        <f>IF($A6660&lt;=AV$610,AU6483,0)</f>
        <v>0</v>
      </c>
      <c r="AV7088">
        <f>IF($A6660&lt;=AV$610,AV6483,0)</f>
        <v>0</v>
      </c>
      <c r="AX7088" s="297" t="str">
        <f>IF($A6660&lt;=BA$610,AX6483,"No")</f>
        <v>Yes</v>
      </c>
      <c r="AY7088" s="297">
        <f>IF($A6660&lt;=BA$610,AY6483,0)</f>
        <v>0</v>
      </c>
      <c r="AZ7088" s="297">
        <f>IF($A6660&lt;=BA$610,AZ6483,0)</f>
        <v>0</v>
      </c>
      <c r="BA7088" s="297">
        <f>IF($A6660&lt;=BA$610,BA6483,0)</f>
        <v>0</v>
      </c>
      <c r="BC7088" t="str">
        <f>IF($A6660&lt;=BF$610,BC6483,"No")</f>
        <v>Yes</v>
      </c>
      <c r="BD7088">
        <f>IF($A6660&lt;=BF$610,BD6483,0)</f>
        <v>0</v>
      </c>
      <c r="BE7088">
        <f>IF($A6660&lt;=BF$610,BE6483,0)</f>
        <v>0</v>
      </c>
      <c r="BF7088">
        <f>IF($A6660&lt;=BF$610,BF6483,0)</f>
        <v>0</v>
      </c>
      <c r="BH7088" t="str">
        <f>IF($A6660&lt;=BK$610,BH6483,"No")</f>
        <v>Yes</v>
      </c>
      <c r="BI7088">
        <f>IF($A6660&lt;=BK$610,BI6483,0)</f>
        <v>0</v>
      </c>
      <c r="BJ7088">
        <f>IF($A6660&lt;=BK$610,BJ6483,0)</f>
        <v>0</v>
      </c>
      <c r="BK7088">
        <f>IF($A6660&lt;=BK$610,BK6483,0)</f>
        <v>0</v>
      </c>
    </row>
    <row r="7089" spans="1:63" s="204" customFormat="1">
      <c r="A7089" s="103" t="s">
        <v>599</v>
      </c>
      <c r="B7089" s="72">
        <v>3</v>
      </c>
      <c r="C7089" s="74">
        <f t="shared" si="2985"/>
        <v>59410</v>
      </c>
      <c r="D7089" s="74">
        <f t="shared" si="2970"/>
        <v>59412</v>
      </c>
      <c r="E7089" s="75" t="str">
        <f t="shared" si="2971"/>
        <v>row 59410 to 59412</v>
      </c>
      <c r="F7089" s="48">
        <f t="shared" si="2978"/>
        <v>7089</v>
      </c>
      <c r="G7089" s="46"/>
      <c r="H7089" s="46"/>
      <c r="I7089" s="46"/>
      <c r="J7089" s="179" t="str">
        <f t="shared" si="2980"/>
        <v>Yes</v>
      </c>
      <c r="K7089" s="179">
        <f t="shared" si="2981"/>
        <v>0</v>
      </c>
      <c r="L7089" s="179">
        <f t="shared" si="2982"/>
        <v>0</v>
      </c>
      <c r="M7089" s="179">
        <f t="shared" si="2983"/>
        <v>0</v>
      </c>
      <c r="N7089" s="267">
        <f t="shared" si="2984"/>
        <v>0</v>
      </c>
      <c r="O7089" t="str">
        <f>IF($A6660&lt;=R$610,O6484,"No")</f>
        <v>Yes</v>
      </c>
      <c r="P7089">
        <f>IF($A6660&lt;=R$610,P6484,0)</f>
        <v>0</v>
      </c>
      <c r="Q7089">
        <f>IF($A6660&lt;=R$610,Q6484,0)</f>
        <v>0</v>
      </c>
      <c r="R7089">
        <f>IF($A6660&lt;=R$610,R6484,0)</f>
        <v>0</v>
      </c>
      <c r="S7089" s="49"/>
      <c r="T7089" t="str">
        <f>IF($A6660&lt;=W610,T6484,"No")</f>
        <v>Yes</v>
      </c>
      <c r="U7089" s="48">
        <v>0</v>
      </c>
      <c r="V7089" s="48">
        <v>0</v>
      </c>
      <c r="W7089" s="48">
        <v>0</v>
      </c>
      <c r="X7089" s="46"/>
      <c r="Y7089" t="str">
        <f>IF($A6660&lt;=AB$610,Y6484,"No")</f>
        <v>Yes</v>
      </c>
      <c r="Z7089">
        <f>IF($A6660&lt;=AB$610,Z6484,0)</f>
        <v>0</v>
      </c>
      <c r="AA7089">
        <f>IF($A6660&lt;=AB$610,AA6484,0)</f>
        <v>0</v>
      </c>
      <c r="AB7089">
        <f>IF($A6660&lt;=AB$610,AB6484,0)</f>
        <v>0</v>
      </c>
      <c r="AC7089" s="49"/>
      <c r="AD7089" t="str">
        <f>IF($A6660&lt;=AG610,AD6484,"No")</f>
        <v>Yes</v>
      </c>
      <c r="AE7089" s="48">
        <f>IF($A6660&lt;=AG$610,AE6484,0)</f>
        <v>0</v>
      </c>
      <c r="AF7089" s="48">
        <f>IF($A6660&lt;=AG$610,AF6484,0)</f>
        <v>0</v>
      </c>
      <c r="AG7089" s="48">
        <f>IF($A6660&lt;=AG$610,AG6484,0)</f>
        <v>0</v>
      </c>
      <c r="AH7089" s="263">
        <f>IF($A6660&lt;=$R$610,AH6484,"No")</f>
        <v>0</v>
      </c>
      <c r="AI7089" t="str">
        <f>IF($A6660&lt;=AL610,AI6484,"No")</f>
        <v>Yes</v>
      </c>
      <c r="AJ7089" s="48">
        <v>0</v>
      </c>
      <c r="AK7089" s="48">
        <v>0</v>
      </c>
      <c r="AL7089" s="48">
        <v>0</v>
      </c>
      <c r="AM7089" s="263">
        <f>IF($A6660&lt;=$R$610,AM6484,"No")</f>
        <v>0</v>
      </c>
      <c r="AN7089" t="str">
        <f>IF($A6660&lt;=AQ$610,AN6484,"No")</f>
        <v>Yes</v>
      </c>
      <c r="AO7089">
        <f>IF($A6660&lt;=AQ$610,AO6484,0)</f>
        <v>0</v>
      </c>
      <c r="AP7089">
        <f>IF($A6660&lt;=AQ$610,AP6484,0)</f>
        <v>0</v>
      </c>
      <c r="AQ7089">
        <f>IF($A6660&lt;=AQ$610,AQ6484,0)</f>
        <v>0</v>
      </c>
      <c r="AS7089" t="str">
        <f>IF($A6660&lt;=AV$610,AS6484,"No")</f>
        <v>Yes</v>
      </c>
      <c r="AT7089">
        <f>IF($A6660&lt;=AV$610,AT6484,0)</f>
        <v>0</v>
      </c>
      <c r="AU7089">
        <f>IF($A6660&lt;=AV$610,AU6484,0)</f>
        <v>0</v>
      </c>
      <c r="AV7089">
        <f>IF($A6660&lt;=AV$610,AV6484,0)</f>
        <v>0</v>
      </c>
      <c r="AX7089" s="297" t="str">
        <f>IF($A6660&lt;=BA$610,AX6484,"No")</f>
        <v>Yes</v>
      </c>
      <c r="AY7089" s="297">
        <f>IF($A6660&lt;=BA$610,AY6484,0)</f>
        <v>0</v>
      </c>
      <c r="AZ7089" s="297">
        <f>IF($A6660&lt;=BA$610,AZ6484,0)</f>
        <v>0</v>
      </c>
      <c r="BA7089" s="297">
        <f>IF($A6660&lt;=BA$610,BA6484,0)</f>
        <v>0</v>
      </c>
      <c r="BC7089" t="str">
        <f>IF($A6660&lt;=BF$610,BC6484,"No")</f>
        <v>Yes</v>
      </c>
      <c r="BD7089">
        <f>IF($A6660&lt;=BF$610,BD6484,0)</f>
        <v>0</v>
      </c>
      <c r="BE7089">
        <f>IF($A6660&lt;=BF$610,BE6484,0)</f>
        <v>0</v>
      </c>
      <c r="BF7089">
        <f>IF($A6660&lt;=BF$610,BF6484,0)</f>
        <v>0</v>
      </c>
      <c r="BH7089" t="str">
        <f>IF($A6660&lt;=BK$610,BH6484,"No")</f>
        <v>Yes</v>
      </c>
      <c r="BI7089">
        <f>IF($A6660&lt;=BK$610,BI6484,0)</f>
        <v>0</v>
      </c>
      <c r="BJ7089">
        <f>IF($A6660&lt;=BK$610,BJ6484,0)</f>
        <v>0</v>
      </c>
      <c r="BK7089">
        <f>IF($A6660&lt;=BK$610,BK6484,0)</f>
        <v>0</v>
      </c>
    </row>
    <row r="7090" spans="1:63" s="204" customFormat="1">
      <c r="A7090" s="103" t="s">
        <v>600</v>
      </c>
      <c r="B7090" s="72">
        <v>3</v>
      </c>
      <c r="C7090" s="74">
        <f t="shared" si="2985"/>
        <v>59413</v>
      </c>
      <c r="D7090" s="74">
        <f t="shared" si="2970"/>
        <v>59415</v>
      </c>
      <c r="E7090" s="75" t="str">
        <f t="shared" si="2971"/>
        <v>row 59413 to 59415</v>
      </c>
      <c r="F7090" s="48">
        <f t="shared" si="2978"/>
        <v>7090</v>
      </c>
      <c r="G7090" s="46"/>
      <c r="H7090" s="46"/>
      <c r="I7090" s="46"/>
      <c r="J7090" s="179" t="str">
        <f t="shared" si="2980"/>
        <v>Yes</v>
      </c>
      <c r="K7090" s="179">
        <f t="shared" si="2981"/>
        <v>0</v>
      </c>
      <c r="L7090" s="179">
        <f t="shared" si="2982"/>
        <v>0</v>
      </c>
      <c r="M7090" s="179">
        <f t="shared" si="2983"/>
        <v>0</v>
      </c>
      <c r="N7090" s="267">
        <f t="shared" si="2984"/>
        <v>0</v>
      </c>
      <c r="O7090" t="str">
        <f>IF($A6660&lt;=R$610,O6485,"No")</f>
        <v>Yes</v>
      </c>
      <c r="P7090">
        <f>IF($A6660&lt;=R$610,P6485,0)</f>
        <v>0</v>
      </c>
      <c r="Q7090">
        <f>IF($A6660&lt;=R$610,Q6485,0)</f>
        <v>0</v>
      </c>
      <c r="R7090">
        <f>IF($A6660&lt;=R$610,R6485,0)</f>
        <v>0</v>
      </c>
      <c r="S7090" s="49"/>
      <c r="T7090" t="str">
        <f>IF($A6660&lt;=W610,T6485,"No")</f>
        <v>Yes</v>
      </c>
      <c r="U7090" s="48">
        <v>0</v>
      </c>
      <c r="V7090" s="48">
        <v>0</v>
      </c>
      <c r="W7090" s="48">
        <v>0</v>
      </c>
      <c r="X7090" s="46"/>
      <c r="Y7090" t="str">
        <f>IF($A6660&lt;=AB$610,Y6485,"No")</f>
        <v>Yes</v>
      </c>
      <c r="Z7090">
        <f>IF($A6660&lt;=AB$610,Z6485,0)</f>
        <v>0</v>
      </c>
      <c r="AA7090">
        <f>IF($A6660&lt;=AB$610,AA6485,0)</f>
        <v>0</v>
      </c>
      <c r="AB7090">
        <f>IF($A6660&lt;=AB$610,AB6485,0)</f>
        <v>0</v>
      </c>
      <c r="AC7090" s="49"/>
      <c r="AD7090" t="str">
        <f>IF($A6660&lt;=AG610,AD6485,"No")</f>
        <v>Yes</v>
      </c>
      <c r="AE7090" s="48">
        <f>IF($A6660&lt;=AG$610,AE6485,0)</f>
        <v>0</v>
      </c>
      <c r="AF7090" s="48">
        <f>IF($A6660&lt;=AG$610,AF6485,0)</f>
        <v>0</v>
      </c>
      <c r="AG7090" s="48">
        <f>IF($A6660&lt;=AG$610,AG6485,0)</f>
        <v>0</v>
      </c>
      <c r="AH7090" s="263">
        <f>IF($A6660&lt;=$R$610,AH6485,"No")</f>
        <v>0</v>
      </c>
      <c r="AI7090" t="str">
        <f>IF($A6660&lt;=AL610,AI6485,"No")</f>
        <v>Yes</v>
      </c>
      <c r="AJ7090" s="48">
        <v>0</v>
      </c>
      <c r="AK7090" s="48">
        <v>0</v>
      </c>
      <c r="AL7090" s="48">
        <v>0</v>
      </c>
      <c r="AM7090" s="263">
        <f>IF($A6660&lt;=$R$610,AM6485,"No")</f>
        <v>0</v>
      </c>
      <c r="AN7090" t="str">
        <f>IF($A6660&lt;=AQ$610,AN6485,"No")</f>
        <v>Yes</v>
      </c>
      <c r="AO7090">
        <f>IF($A6660&lt;=AQ$610,AO6485,0)</f>
        <v>0</v>
      </c>
      <c r="AP7090">
        <f>IF($A6660&lt;=AQ$610,AP6485,0)</f>
        <v>0</v>
      </c>
      <c r="AQ7090">
        <f>IF($A6660&lt;=AQ$610,AQ6485,0)</f>
        <v>0</v>
      </c>
      <c r="AS7090" t="str">
        <f>IF($A6660&lt;=AV$610,AS6485,"No")</f>
        <v>Yes</v>
      </c>
      <c r="AT7090">
        <f>IF($A6660&lt;=AV$610,AT6485,0)</f>
        <v>0</v>
      </c>
      <c r="AU7090">
        <f>IF($A6660&lt;=AV$610,AU6485,0)</f>
        <v>0</v>
      </c>
      <c r="AV7090">
        <f>IF($A6660&lt;=AV$610,AV6485,0)</f>
        <v>0</v>
      </c>
      <c r="AX7090" s="297" t="str">
        <f>IF($A6660&lt;=BA$610,AX6485,"No")</f>
        <v>Yes</v>
      </c>
      <c r="AY7090" s="297">
        <f>IF($A6660&lt;=BA$610,AY6485,0)</f>
        <v>0</v>
      </c>
      <c r="AZ7090" s="297">
        <f>IF($A6660&lt;=BA$610,AZ6485,0)</f>
        <v>0</v>
      </c>
      <c r="BA7090" s="297">
        <f>IF($A6660&lt;=BA$610,BA6485,0)</f>
        <v>0</v>
      </c>
      <c r="BC7090" t="str">
        <f>IF($A6660&lt;=BF$610,BC6485,"No")</f>
        <v>Yes</v>
      </c>
      <c r="BD7090">
        <f>IF($A6660&lt;=BF$610,BD6485,0)</f>
        <v>0</v>
      </c>
      <c r="BE7090">
        <f>IF($A6660&lt;=BF$610,BE6485,0)</f>
        <v>0</v>
      </c>
      <c r="BF7090">
        <f>IF($A6660&lt;=BF$610,BF6485,0)</f>
        <v>0</v>
      </c>
      <c r="BH7090" t="str">
        <f>IF($A6660&lt;=BK$610,BH6485,"No")</f>
        <v>Yes</v>
      </c>
      <c r="BI7090">
        <f>IF($A6660&lt;=BK$610,BI6485,0)</f>
        <v>0</v>
      </c>
      <c r="BJ7090">
        <f>IF($A6660&lt;=BK$610,BJ6485,0)</f>
        <v>0</v>
      </c>
      <c r="BK7090">
        <f>IF($A6660&lt;=BK$610,BK6485,0)</f>
        <v>0</v>
      </c>
    </row>
    <row r="7091" spans="1:63" s="204" customFormat="1">
      <c r="A7091" s="103" t="s">
        <v>601</v>
      </c>
      <c r="B7091" s="72">
        <v>3</v>
      </c>
      <c r="C7091" s="74">
        <f t="shared" si="2985"/>
        <v>59416</v>
      </c>
      <c r="D7091" s="74">
        <f t="shared" si="2970"/>
        <v>59418</v>
      </c>
      <c r="E7091" s="75" t="str">
        <f t="shared" si="2971"/>
        <v>row 59416 to 59418</v>
      </c>
      <c r="F7091" s="48">
        <f t="shared" si="2978"/>
        <v>7091</v>
      </c>
      <c r="G7091" s="46"/>
      <c r="H7091" s="46"/>
      <c r="I7091" s="46"/>
      <c r="J7091" s="179" t="str">
        <f t="shared" si="2980"/>
        <v>Yes</v>
      </c>
      <c r="K7091" s="179">
        <f t="shared" si="2981"/>
        <v>0</v>
      </c>
      <c r="L7091" s="179">
        <f t="shared" si="2982"/>
        <v>0</v>
      </c>
      <c r="M7091" s="179">
        <f t="shared" si="2983"/>
        <v>0</v>
      </c>
      <c r="N7091" s="267">
        <f t="shared" si="2984"/>
        <v>0</v>
      </c>
      <c r="O7091" t="str">
        <f>IF($A6660&lt;=R$610,O6486,"No")</f>
        <v>Yes</v>
      </c>
      <c r="P7091">
        <f>IF($A6660&lt;=R$610,P6486,0)</f>
        <v>0</v>
      </c>
      <c r="Q7091">
        <f>IF($A6660&lt;=R$610,Q6486,0)</f>
        <v>0</v>
      </c>
      <c r="R7091">
        <f>IF($A6660&lt;=R$610,R6486,0)</f>
        <v>0</v>
      </c>
      <c r="S7091" s="49"/>
      <c r="T7091" t="str">
        <f>IF($A6660&lt;=W610,T6486,"No")</f>
        <v>Yes</v>
      </c>
      <c r="U7091" s="48">
        <v>0</v>
      </c>
      <c r="V7091" s="48">
        <v>0</v>
      </c>
      <c r="W7091" s="48">
        <v>0</v>
      </c>
      <c r="X7091" s="46"/>
      <c r="Y7091" t="str">
        <f>IF($A6660&lt;=AB$610,Y6486,"No")</f>
        <v>Yes</v>
      </c>
      <c r="Z7091">
        <f>IF($A6660&lt;=AB$610,Z6486,0)</f>
        <v>0</v>
      </c>
      <c r="AA7091">
        <f>IF($A6660&lt;=AB$610,AA6486,0)</f>
        <v>0</v>
      </c>
      <c r="AB7091">
        <f>IF($A6660&lt;=AB$610,AB6486,0)</f>
        <v>0</v>
      </c>
      <c r="AC7091" s="49"/>
      <c r="AD7091" t="str">
        <f>IF($A6660&lt;=AG610,AD6486,"No")</f>
        <v>Yes</v>
      </c>
      <c r="AE7091" s="48">
        <f>IF($A6660&lt;=AG$610,AE6486,0)</f>
        <v>0</v>
      </c>
      <c r="AF7091" s="48">
        <f>IF($A6660&lt;=AG$610,AF6486,0)</f>
        <v>0</v>
      </c>
      <c r="AG7091" s="48">
        <f>IF($A6660&lt;=AG$610,AG6486,0)</f>
        <v>0</v>
      </c>
      <c r="AH7091" s="263">
        <f>IF($A6660&lt;=$R$610,AH6486,"No")</f>
        <v>0</v>
      </c>
      <c r="AI7091" t="str">
        <f>IF($A6660&lt;=AL610,AI6486,"No")</f>
        <v>Yes</v>
      </c>
      <c r="AJ7091" s="48">
        <v>0</v>
      </c>
      <c r="AK7091" s="48">
        <v>0</v>
      </c>
      <c r="AL7091" s="48">
        <v>0</v>
      </c>
      <c r="AM7091" s="263">
        <f>IF($A6660&lt;=$R$610,AM6486,"No")</f>
        <v>0</v>
      </c>
      <c r="AN7091" t="str">
        <f>IF($A6660&lt;=AQ$610,AN6486,"No")</f>
        <v>Yes</v>
      </c>
      <c r="AO7091">
        <f>IF($A6660&lt;=AQ$610,AO6486,0)</f>
        <v>0</v>
      </c>
      <c r="AP7091">
        <f>IF($A6660&lt;=AQ$610,AP6486,0)</f>
        <v>0</v>
      </c>
      <c r="AQ7091">
        <f>IF($A6660&lt;=AQ$610,AQ6486,0)</f>
        <v>0</v>
      </c>
      <c r="AS7091" t="str">
        <f>IF($A6660&lt;=AV$610,AS6486,"No")</f>
        <v>Yes</v>
      </c>
      <c r="AT7091">
        <f>IF($A6660&lt;=AV$610,AT6486,0)</f>
        <v>0</v>
      </c>
      <c r="AU7091">
        <f>IF($A6660&lt;=AV$610,AU6486,0)</f>
        <v>0</v>
      </c>
      <c r="AV7091">
        <f>IF($A6660&lt;=AV$610,AV6486,0)</f>
        <v>0</v>
      </c>
      <c r="AX7091" s="297" t="str">
        <f>IF($A6660&lt;=BA$610,AX6486,"No")</f>
        <v>Yes</v>
      </c>
      <c r="AY7091" s="297">
        <f>IF($A6660&lt;=BA$610,AY6486,0)</f>
        <v>0</v>
      </c>
      <c r="AZ7091" s="297">
        <f>IF($A6660&lt;=BA$610,AZ6486,0)</f>
        <v>0</v>
      </c>
      <c r="BA7091" s="297">
        <f>IF($A6660&lt;=BA$610,BA6486,0)</f>
        <v>0</v>
      </c>
      <c r="BC7091" t="str">
        <f>IF($A6660&lt;=BF$610,BC6486,"No")</f>
        <v>Yes</v>
      </c>
      <c r="BD7091">
        <f>IF($A6660&lt;=BF$610,BD6486,0)</f>
        <v>0</v>
      </c>
      <c r="BE7091">
        <f>IF($A6660&lt;=BF$610,BE6486,0)</f>
        <v>0</v>
      </c>
      <c r="BF7091">
        <f>IF($A6660&lt;=BF$610,BF6486,0)</f>
        <v>0</v>
      </c>
      <c r="BH7091" t="str">
        <f>IF($A6660&lt;=BK$610,BH6486,"No")</f>
        <v>Yes</v>
      </c>
      <c r="BI7091">
        <f>IF($A6660&lt;=BK$610,BI6486,0)</f>
        <v>0</v>
      </c>
      <c r="BJ7091">
        <f>IF($A6660&lt;=BK$610,BJ6486,0)</f>
        <v>0</v>
      </c>
      <c r="BK7091">
        <f>IF($A6660&lt;=BK$610,BK6486,0)</f>
        <v>0</v>
      </c>
    </row>
    <row r="7092" spans="1:63" s="204" customFormat="1">
      <c r="A7092" s="103" t="s">
        <v>602</v>
      </c>
      <c r="B7092" s="72">
        <v>3</v>
      </c>
      <c r="C7092" s="74">
        <f t="shared" si="2985"/>
        <v>59419</v>
      </c>
      <c r="D7092" s="74">
        <f t="shared" si="2970"/>
        <v>59421</v>
      </c>
      <c r="E7092" s="75" t="str">
        <f t="shared" si="2971"/>
        <v>row 59419 to 59421</v>
      </c>
      <c r="F7092" s="48">
        <f t="shared" si="2978"/>
        <v>7092</v>
      </c>
      <c r="G7092" s="46"/>
      <c r="H7092" s="46"/>
      <c r="I7092" s="46"/>
      <c r="J7092" s="179" t="str">
        <f t="shared" ref="J7092:J7105" si="2986">INDEX($A:$BW,ROW(),MATCH($J$2,$O$2:$BW$2,0)+14)</f>
        <v>Yes</v>
      </c>
      <c r="K7092" s="179">
        <f t="shared" ref="K7092:K7105" si="2987">INDEX($A:$BW,ROW(),MATCH($J$2,$O$2:$BW$2,0)+15)</f>
        <v>0</v>
      </c>
      <c r="L7092" s="179">
        <f t="shared" ref="L7092:L7105" si="2988">INDEX($A:$BW,ROW(),MATCH($J$2,$O$2:$BW$2,0)+16)</f>
        <v>0</v>
      </c>
      <c r="M7092" s="179">
        <f t="shared" ref="M7092:M7105" si="2989">INDEX($A:$BW,ROW(),MATCH($J$2,$O$2:$BW$2,0)+17)</f>
        <v>0</v>
      </c>
      <c r="N7092" s="267">
        <f t="shared" ref="N7092:N7105" si="2990">INDEX($A:$BW,ROW(),MATCH($J$2,$O$2:$BW$2,0)+18)</f>
        <v>0</v>
      </c>
      <c r="O7092" t="str">
        <f>IF($A6660&lt;=R$610,O6487,"No")</f>
        <v>Yes</v>
      </c>
      <c r="P7092">
        <f>IF($A6660&lt;=R$610,P6487,0)</f>
        <v>0</v>
      </c>
      <c r="Q7092">
        <f>IF($A6660&lt;=R$610,Q6487,0)</f>
        <v>0</v>
      </c>
      <c r="R7092">
        <f>IF($A6660&lt;=R$610,R6487,0)</f>
        <v>0</v>
      </c>
      <c r="S7092" s="49"/>
      <c r="T7092" t="str">
        <f>IF($A6660&lt;=W610,T6487,"No")</f>
        <v>Yes</v>
      </c>
      <c r="U7092" s="48">
        <v>0</v>
      </c>
      <c r="V7092" s="48">
        <v>0</v>
      </c>
      <c r="W7092" s="48">
        <v>0</v>
      </c>
      <c r="X7092" s="46"/>
      <c r="Y7092" t="str">
        <f>IF($A6660&lt;=AB$610,Y6487,"No")</f>
        <v>Yes</v>
      </c>
      <c r="Z7092">
        <f>IF($A6660&lt;=AB$610,Z6487,0)</f>
        <v>0</v>
      </c>
      <c r="AA7092">
        <f>IF($A6660&lt;=AB$610,AA6487,0)</f>
        <v>0</v>
      </c>
      <c r="AB7092">
        <f>IF($A6660&lt;=AB$610,AB6487,0)</f>
        <v>0</v>
      </c>
      <c r="AC7092" s="49"/>
      <c r="AD7092" t="str">
        <f>IF($A6660&lt;=AG610,AD6487,"No")</f>
        <v>Yes</v>
      </c>
      <c r="AE7092" s="48">
        <f>IF($A6660&lt;=AG$610,AE6487,0)</f>
        <v>0</v>
      </c>
      <c r="AF7092" s="48">
        <f>IF($A6660&lt;=AG$610,AF6487,0)</f>
        <v>0</v>
      </c>
      <c r="AG7092" s="48">
        <f>IF($A6660&lt;=AG$610,AG6487,0)</f>
        <v>0</v>
      </c>
      <c r="AH7092" s="263">
        <f>IF($A6660&lt;=$R$610,AH6487,"No")</f>
        <v>0</v>
      </c>
      <c r="AI7092" t="str">
        <f>IF($A6660&lt;=AL610,AI6487,"No")</f>
        <v>Yes</v>
      </c>
      <c r="AJ7092" s="48">
        <v>0</v>
      </c>
      <c r="AK7092" s="48">
        <v>0</v>
      </c>
      <c r="AL7092" s="48">
        <v>0</v>
      </c>
      <c r="AM7092" s="263">
        <f>IF($A6660&lt;=$R$610,AM6487,"No")</f>
        <v>0</v>
      </c>
      <c r="AN7092" t="str">
        <f>IF($A6660&lt;=AQ$610,AN6487,"No")</f>
        <v>Yes</v>
      </c>
      <c r="AO7092">
        <f>IF($A6660&lt;=AQ$610,AO6487,0)</f>
        <v>0</v>
      </c>
      <c r="AP7092">
        <f>IF($A6660&lt;=AQ$610,AP6487,0)</f>
        <v>0</v>
      </c>
      <c r="AQ7092">
        <f>IF($A6660&lt;=AQ$610,AQ6487,0)</f>
        <v>0</v>
      </c>
      <c r="AS7092" t="str">
        <f>IF($A6660&lt;=AV$610,AS6487,"No")</f>
        <v>Yes</v>
      </c>
      <c r="AT7092">
        <f>IF($A6660&lt;=AV$610,AT6487,0)</f>
        <v>0</v>
      </c>
      <c r="AU7092">
        <f>IF($A6660&lt;=AV$610,AU6487,0)</f>
        <v>0</v>
      </c>
      <c r="AV7092">
        <f>IF($A6660&lt;=AV$610,AV6487,0)</f>
        <v>0</v>
      </c>
      <c r="AX7092" s="297" t="str">
        <f>IF($A6660&lt;=BA$610,AX6487,"No")</f>
        <v>Yes</v>
      </c>
      <c r="AY7092" s="297">
        <f>IF($A6660&lt;=BA$610,AY6487,0)</f>
        <v>0</v>
      </c>
      <c r="AZ7092" s="297">
        <f>IF($A6660&lt;=BA$610,AZ6487,0)</f>
        <v>0</v>
      </c>
      <c r="BA7092" s="297">
        <f>IF($A6660&lt;=BA$610,BA6487,0)</f>
        <v>0</v>
      </c>
      <c r="BC7092" t="str">
        <f>IF($A6660&lt;=BF$610,BC6487,"No")</f>
        <v>Yes</v>
      </c>
      <c r="BD7092">
        <f>IF($A6660&lt;=BF$610,BD6487,0)</f>
        <v>0</v>
      </c>
      <c r="BE7092">
        <f>IF($A6660&lt;=BF$610,BE6487,0)</f>
        <v>0</v>
      </c>
      <c r="BF7092">
        <f>IF($A6660&lt;=BF$610,BF6487,0)</f>
        <v>0</v>
      </c>
      <c r="BH7092" t="str">
        <f>IF($A6660&lt;=BK$610,BH6487,"No")</f>
        <v>Yes</v>
      </c>
      <c r="BI7092">
        <f>IF($A6660&lt;=BK$610,BI6487,0)</f>
        <v>0</v>
      </c>
      <c r="BJ7092">
        <f>IF($A6660&lt;=BK$610,BJ6487,0)</f>
        <v>0</v>
      </c>
      <c r="BK7092">
        <f>IF($A6660&lt;=BK$610,BK6487,0)</f>
        <v>0</v>
      </c>
    </row>
    <row r="7093" spans="1:63" s="204" customFormat="1">
      <c r="A7093" s="103" t="s">
        <v>603</v>
      </c>
      <c r="B7093" s="72">
        <v>3</v>
      </c>
      <c r="C7093" s="74">
        <f t="shared" si="2985"/>
        <v>59422</v>
      </c>
      <c r="D7093" s="74">
        <f t="shared" si="2970"/>
        <v>59424</v>
      </c>
      <c r="E7093" s="75" t="str">
        <f t="shared" si="2971"/>
        <v>row 59422 to 59424</v>
      </c>
      <c r="F7093" s="48">
        <f t="shared" si="2978"/>
        <v>7093</v>
      </c>
      <c r="G7093" s="46"/>
      <c r="H7093" s="46"/>
      <c r="I7093" s="46"/>
      <c r="J7093" s="179" t="str">
        <f t="shared" si="2986"/>
        <v>Yes</v>
      </c>
      <c r="K7093" s="179">
        <f t="shared" si="2987"/>
        <v>0</v>
      </c>
      <c r="L7093" s="179">
        <f t="shared" si="2988"/>
        <v>0</v>
      </c>
      <c r="M7093" s="179">
        <f t="shared" si="2989"/>
        <v>0</v>
      </c>
      <c r="N7093" s="267">
        <f t="shared" si="2990"/>
        <v>0</v>
      </c>
      <c r="O7093" t="str">
        <f>IF($A6660&lt;=R$610,O6488,"No")</f>
        <v>Yes</v>
      </c>
      <c r="P7093">
        <f>IF($A6660&lt;=R$610,P6488,0)</f>
        <v>0</v>
      </c>
      <c r="Q7093">
        <f>IF($A6660&lt;=R$610,Q6488,0)</f>
        <v>0</v>
      </c>
      <c r="R7093">
        <f>IF($A6660&lt;=R$610,R6488,0)</f>
        <v>0</v>
      </c>
      <c r="S7093" s="49"/>
      <c r="T7093" t="str">
        <f>IF($A6660&lt;=W610,T6488,"No")</f>
        <v>Yes</v>
      </c>
      <c r="U7093" s="48">
        <v>0</v>
      </c>
      <c r="V7093" s="48">
        <v>0</v>
      </c>
      <c r="W7093" s="48">
        <v>0</v>
      </c>
      <c r="X7093" s="46"/>
      <c r="Y7093" t="str">
        <f>IF($A6660&lt;=AB$610,Y6488,"No")</f>
        <v>Yes</v>
      </c>
      <c r="Z7093">
        <f>IF($A6660&lt;=AB$610,Z6488,0)</f>
        <v>0</v>
      </c>
      <c r="AA7093">
        <f>IF($A6660&lt;=AB$610,AA6488,0)</f>
        <v>0</v>
      </c>
      <c r="AB7093">
        <f>IF($A6660&lt;=AB$610,AB6488,0)</f>
        <v>0</v>
      </c>
      <c r="AC7093" s="49"/>
      <c r="AD7093" t="str">
        <f>IF($A6660&lt;=AG610,AD6488,"No")</f>
        <v>Yes</v>
      </c>
      <c r="AE7093" s="48">
        <f>IF($A6660&lt;=AG$610,AE6488,0)</f>
        <v>0</v>
      </c>
      <c r="AF7093" s="48">
        <f>IF($A6660&lt;=AG$610,AF6488,0)</f>
        <v>0</v>
      </c>
      <c r="AG7093" s="48">
        <f>IF($A6660&lt;=AG$610,AG6488,0)</f>
        <v>0</v>
      </c>
      <c r="AH7093" s="263">
        <f>IF($A6660&lt;=$R$610,AH6488,"No")</f>
        <v>0</v>
      </c>
      <c r="AI7093" t="str">
        <f>IF($A6660&lt;=AL610,AI6488,"No")</f>
        <v>Yes</v>
      </c>
      <c r="AJ7093" s="48">
        <v>0</v>
      </c>
      <c r="AK7093" s="48">
        <v>0</v>
      </c>
      <c r="AL7093" s="48">
        <v>0</v>
      </c>
      <c r="AM7093" s="263">
        <f>IF($A6660&lt;=$R$610,AM6488,"No")</f>
        <v>0</v>
      </c>
      <c r="AN7093" t="str">
        <f>IF($A6660&lt;=AQ$610,AN6488,"No")</f>
        <v>Yes</v>
      </c>
      <c r="AO7093">
        <f>IF($A6660&lt;=AQ$610,AO6488,0)</f>
        <v>0</v>
      </c>
      <c r="AP7093">
        <f>IF($A6660&lt;=AQ$610,AP6488,0)</f>
        <v>0</v>
      </c>
      <c r="AQ7093">
        <f>IF($A6660&lt;=AQ$610,AQ6488,0)</f>
        <v>0</v>
      </c>
      <c r="AS7093" t="str">
        <f>IF($A6660&lt;=AV$610,AS6488,"No")</f>
        <v>Yes</v>
      </c>
      <c r="AT7093">
        <f>IF($A6660&lt;=AV$610,AT6488,0)</f>
        <v>0</v>
      </c>
      <c r="AU7093">
        <f>IF($A6660&lt;=AV$610,AU6488,0)</f>
        <v>0</v>
      </c>
      <c r="AV7093">
        <f>IF($A6660&lt;=AV$610,AV6488,0)</f>
        <v>0</v>
      </c>
      <c r="AX7093" s="297" t="str">
        <f>IF($A6660&lt;=BA$610,AX6488,"No")</f>
        <v>Yes</v>
      </c>
      <c r="AY7093" s="297">
        <f>IF($A6660&lt;=BA$610,AY6488,0)</f>
        <v>0</v>
      </c>
      <c r="AZ7093" s="297">
        <f>IF($A6660&lt;=BA$610,AZ6488,0)</f>
        <v>0</v>
      </c>
      <c r="BA7093" s="297">
        <f>IF($A6660&lt;=BA$610,BA6488,0)</f>
        <v>0</v>
      </c>
      <c r="BC7093" t="str">
        <f>IF($A6660&lt;=BF$610,BC6488,"No")</f>
        <v>Yes</v>
      </c>
      <c r="BD7093">
        <f>IF($A6660&lt;=BF$610,BD6488,0)</f>
        <v>0</v>
      </c>
      <c r="BE7093">
        <f>IF($A6660&lt;=BF$610,BE6488,0)</f>
        <v>0</v>
      </c>
      <c r="BF7093">
        <f>IF($A6660&lt;=BF$610,BF6488,0)</f>
        <v>0</v>
      </c>
      <c r="BH7093" t="str">
        <f>IF($A6660&lt;=BK$610,BH6488,"No")</f>
        <v>Yes</v>
      </c>
      <c r="BI7093">
        <f>IF($A6660&lt;=BK$610,BI6488,0)</f>
        <v>0</v>
      </c>
      <c r="BJ7093">
        <f>IF($A6660&lt;=BK$610,BJ6488,0)</f>
        <v>0</v>
      </c>
      <c r="BK7093">
        <f>IF($A6660&lt;=BK$610,BK6488,0)</f>
        <v>0</v>
      </c>
    </row>
    <row r="7094" spans="1:63" s="204" customFormat="1">
      <c r="A7094" s="103" t="s">
        <v>604</v>
      </c>
      <c r="B7094" s="72">
        <v>3</v>
      </c>
      <c r="C7094" s="74">
        <f t="shared" si="2985"/>
        <v>59425</v>
      </c>
      <c r="D7094" s="74">
        <f t="shared" si="2970"/>
        <v>59427</v>
      </c>
      <c r="E7094" s="75" t="str">
        <f t="shared" si="2971"/>
        <v>row 59425 to 59427</v>
      </c>
      <c r="F7094" s="48">
        <f t="shared" si="2978"/>
        <v>7094</v>
      </c>
      <c r="G7094" s="46"/>
      <c r="H7094" s="46"/>
      <c r="I7094" s="46"/>
      <c r="J7094" s="179" t="str">
        <f t="shared" si="2986"/>
        <v>Yes</v>
      </c>
      <c r="K7094" s="179">
        <f t="shared" si="2987"/>
        <v>0</v>
      </c>
      <c r="L7094" s="179">
        <f t="shared" si="2988"/>
        <v>0</v>
      </c>
      <c r="M7094" s="179">
        <f t="shared" si="2989"/>
        <v>0</v>
      </c>
      <c r="N7094" s="267">
        <f t="shared" si="2990"/>
        <v>0</v>
      </c>
      <c r="O7094" t="str">
        <f>IF($A6660&lt;=R$610,O6489,"No")</f>
        <v>Yes</v>
      </c>
      <c r="P7094">
        <f>IF($A6660&lt;=R$610,P6489,0)</f>
        <v>0</v>
      </c>
      <c r="Q7094">
        <f>IF($A6660&lt;=R$610,Q6489,0)</f>
        <v>0</v>
      </c>
      <c r="R7094">
        <f>IF($A6660&lt;=R$610,R6489,0)</f>
        <v>0</v>
      </c>
      <c r="S7094" s="49"/>
      <c r="T7094" t="str">
        <f>IF($A6660&lt;=W610,T6489,"No")</f>
        <v>Yes</v>
      </c>
      <c r="U7094" s="48">
        <v>0</v>
      </c>
      <c r="V7094" s="48">
        <v>0</v>
      </c>
      <c r="W7094" s="48">
        <v>0</v>
      </c>
      <c r="X7094" s="46"/>
      <c r="Y7094" t="str">
        <f>IF($A6660&lt;=AB$610,Y6489,"No")</f>
        <v>Yes</v>
      </c>
      <c r="Z7094">
        <f>IF($A6660&lt;=AB$610,Z6489,0)</f>
        <v>0</v>
      </c>
      <c r="AA7094">
        <f>IF($A6660&lt;=AB$610,AA6489,0)</f>
        <v>0</v>
      </c>
      <c r="AB7094">
        <f>IF($A6660&lt;=AB$610,AB6489,0)</f>
        <v>0</v>
      </c>
      <c r="AC7094" s="49"/>
      <c r="AD7094" t="str">
        <f>IF($A6660&lt;=AG610,AD6489,"No")</f>
        <v>Yes</v>
      </c>
      <c r="AE7094" s="48">
        <f>IF($A6660&lt;=AG$610,AE6489,0)</f>
        <v>0</v>
      </c>
      <c r="AF7094" s="48">
        <f>IF($A6660&lt;=AG$610,AF6489,0)</f>
        <v>0</v>
      </c>
      <c r="AG7094" s="48">
        <f>IF($A6660&lt;=AG$610,AG6489,0)</f>
        <v>0</v>
      </c>
      <c r="AH7094" s="263">
        <f>IF($A6660&lt;=$R$610,AH6489,"No")</f>
        <v>0</v>
      </c>
      <c r="AI7094" t="str">
        <f>IF($A6660&lt;=AL610,AI6489,"No")</f>
        <v>Yes</v>
      </c>
      <c r="AJ7094" s="48">
        <v>0</v>
      </c>
      <c r="AK7094" s="48">
        <v>0</v>
      </c>
      <c r="AL7094" s="48">
        <v>0</v>
      </c>
      <c r="AM7094" s="263">
        <f>IF($A6660&lt;=$R$610,AM6489,"No")</f>
        <v>0</v>
      </c>
      <c r="AN7094" t="str">
        <f>IF($A6660&lt;=AQ$610,AN6489,"No")</f>
        <v>Yes</v>
      </c>
      <c r="AO7094">
        <f>IF($A6660&lt;=AQ$610,AO6489,0)</f>
        <v>0</v>
      </c>
      <c r="AP7094">
        <f>IF($A6660&lt;=AQ$610,AP6489,0)</f>
        <v>0</v>
      </c>
      <c r="AQ7094">
        <f>IF($A6660&lt;=AQ$610,AQ6489,0)</f>
        <v>0</v>
      </c>
      <c r="AS7094" t="str">
        <f>IF($A6660&lt;=AV$610,AS6489,"No")</f>
        <v>Yes</v>
      </c>
      <c r="AT7094">
        <f>IF($A6660&lt;=AV$610,AT6489,0)</f>
        <v>0</v>
      </c>
      <c r="AU7094">
        <f>IF($A6660&lt;=AV$610,AU6489,0)</f>
        <v>0</v>
      </c>
      <c r="AV7094">
        <f>IF($A6660&lt;=AV$610,AV6489,0)</f>
        <v>0</v>
      </c>
      <c r="AX7094" s="297" t="str">
        <f>IF($A6660&lt;=BA$610,AX6489,"No")</f>
        <v>Yes</v>
      </c>
      <c r="AY7094" s="297">
        <f>IF($A6660&lt;=BA$610,AY6489,0)</f>
        <v>0</v>
      </c>
      <c r="AZ7094" s="297">
        <f>IF($A6660&lt;=BA$610,AZ6489,0)</f>
        <v>0</v>
      </c>
      <c r="BA7094" s="297">
        <f>IF($A6660&lt;=BA$610,BA6489,0)</f>
        <v>0</v>
      </c>
      <c r="BC7094" t="str">
        <f>IF($A6660&lt;=BF$610,BC6489,"No")</f>
        <v>Yes</v>
      </c>
      <c r="BD7094">
        <f>IF($A6660&lt;=BF$610,BD6489,0)</f>
        <v>0</v>
      </c>
      <c r="BE7094">
        <f>IF($A6660&lt;=BF$610,BE6489,0)</f>
        <v>0</v>
      </c>
      <c r="BF7094">
        <f>IF($A6660&lt;=BF$610,BF6489,0)</f>
        <v>0</v>
      </c>
      <c r="BH7094" t="str">
        <f>IF($A6660&lt;=BK$610,BH6489,"No")</f>
        <v>Yes</v>
      </c>
      <c r="BI7094">
        <f>IF($A6660&lt;=BK$610,BI6489,0)</f>
        <v>0</v>
      </c>
      <c r="BJ7094">
        <f>IF($A6660&lt;=BK$610,BJ6489,0)</f>
        <v>0</v>
      </c>
      <c r="BK7094">
        <f>IF($A6660&lt;=BK$610,BK6489,0)</f>
        <v>0</v>
      </c>
    </row>
    <row r="7095" spans="1:63" s="204" customFormat="1">
      <c r="A7095" s="103" t="s">
        <v>614</v>
      </c>
      <c r="B7095" s="72">
        <v>3</v>
      </c>
      <c r="C7095" s="74">
        <f t="shared" si="2985"/>
        <v>59428</v>
      </c>
      <c r="D7095" s="74">
        <f t="shared" si="2970"/>
        <v>59430</v>
      </c>
      <c r="E7095" s="75" t="str">
        <f t="shared" si="2971"/>
        <v>row 59428 to 59430</v>
      </c>
      <c r="F7095" s="48">
        <f t="shared" si="2978"/>
        <v>7095</v>
      </c>
      <c r="G7095" s="46"/>
      <c r="H7095" s="46"/>
      <c r="I7095" s="46"/>
      <c r="J7095" s="179" t="str">
        <f t="shared" si="2986"/>
        <v>Yes</v>
      </c>
      <c r="K7095" s="179">
        <f t="shared" si="2987"/>
        <v>0</v>
      </c>
      <c r="L7095" s="179">
        <f t="shared" si="2988"/>
        <v>0</v>
      </c>
      <c r="M7095" s="179">
        <f t="shared" si="2989"/>
        <v>0</v>
      </c>
      <c r="N7095" s="267">
        <f t="shared" si="2990"/>
        <v>0</v>
      </c>
      <c r="O7095" t="str">
        <f>IF($A6660&lt;=R$610,O6490,"No")</f>
        <v>Yes</v>
      </c>
      <c r="P7095">
        <f>IF($A6660&lt;=R$610,P6490,0)</f>
        <v>0</v>
      </c>
      <c r="Q7095">
        <f>IF($A6660&lt;=R$610,Q6490,0)</f>
        <v>0</v>
      </c>
      <c r="R7095">
        <f>IF($A6660&lt;=R$610,R6490,0)</f>
        <v>0</v>
      </c>
      <c r="S7095" s="49"/>
      <c r="T7095" t="str">
        <f>IF($A6660&lt;=W610,T6490,"No")</f>
        <v>Yes</v>
      </c>
      <c r="U7095" s="48">
        <v>0</v>
      </c>
      <c r="V7095" s="48">
        <v>0</v>
      </c>
      <c r="W7095" s="48">
        <v>0</v>
      </c>
      <c r="X7095" s="46"/>
      <c r="Y7095" t="str">
        <f>IF($A6660&lt;=AB$610,Y6490,"No")</f>
        <v>Yes</v>
      </c>
      <c r="Z7095">
        <f>IF($A6660&lt;=AB$610,Z6490,0)</f>
        <v>0</v>
      </c>
      <c r="AA7095">
        <f>IF($A6660&lt;=AB$610,AA6490,0)</f>
        <v>0</v>
      </c>
      <c r="AB7095">
        <f>IF($A6660&lt;=AB$610,AB6490,0)</f>
        <v>0</v>
      </c>
      <c r="AC7095" s="49"/>
      <c r="AD7095" t="str">
        <f>IF($A6660&lt;=AG610,AD6490,"No")</f>
        <v>Yes</v>
      </c>
      <c r="AE7095" s="48">
        <f>IF($A6660&lt;=AG$610,AE6490,0)</f>
        <v>0</v>
      </c>
      <c r="AF7095" s="48">
        <f>IF($A6660&lt;=AG$610,AF6490,0)</f>
        <v>0</v>
      </c>
      <c r="AG7095" s="48">
        <f>IF($A6660&lt;=AG$610,AG6490,0)</f>
        <v>0</v>
      </c>
      <c r="AH7095" s="263">
        <f>IF($A6660&lt;=$R$610,AH6490,"No")</f>
        <v>0</v>
      </c>
      <c r="AI7095" t="str">
        <f>IF($A6660&lt;=AL610,AI6490,"No")</f>
        <v>Yes</v>
      </c>
      <c r="AJ7095" s="48">
        <v>0</v>
      </c>
      <c r="AK7095" s="48">
        <v>0</v>
      </c>
      <c r="AL7095" s="48">
        <v>0</v>
      </c>
      <c r="AM7095" s="263">
        <f>IF($A6660&lt;=$R$610,AM6490,"No")</f>
        <v>0</v>
      </c>
      <c r="AN7095" t="str">
        <f>IF($A6660&lt;=AQ$610,AN6490,"No")</f>
        <v>Yes</v>
      </c>
      <c r="AO7095">
        <f>IF($A6660&lt;=AQ$610,AO6490,0)</f>
        <v>0</v>
      </c>
      <c r="AP7095">
        <f>IF($A6660&lt;=AQ$610,AP6490,0)</f>
        <v>0</v>
      </c>
      <c r="AQ7095">
        <f>IF($A6660&lt;=AQ$610,AQ6490,0)</f>
        <v>0</v>
      </c>
      <c r="AS7095" t="str">
        <f>IF($A6660&lt;=AV$610,AS6490,"No")</f>
        <v>Yes</v>
      </c>
      <c r="AT7095">
        <f>IF($A6660&lt;=AV$610,AT6490,0)</f>
        <v>0</v>
      </c>
      <c r="AU7095">
        <f>IF($A6660&lt;=AV$610,AU6490,0)</f>
        <v>0</v>
      </c>
      <c r="AV7095">
        <f>IF($A6660&lt;=AV$610,AV6490,0)</f>
        <v>0</v>
      </c>
      <c r="AX7095" s="297" t="str">
        <f>IF($A6660&lt;=BA$610,AX6490,"No")</f>
        <v>Yes</v>
      </c>
      <c r="AY7095" s="297">
        <f>IF($A6660&lt;=BA$610,AY6490,0)</f>
        <v>0</v>
      </c>
      <c r="AZ7095" s="297">
        <f>IF($A6660&lt;=BA$610,AZ6490,0)</f>
        <v>0</v>
      </c>
      <c r="BA7095" s="297">
        <f>IF($A6660&lt;=BA$610,BA6490,0)</f>
        <v>0</v>
      </c>
      <c r="BC7095" t="str">
        <f>IF($A6660&lt;=BF$610,BC6490,"No")</f>
        <v>Yes</v>
      </c>
      <c r="BD7095">
        <f>IF($A6660&lt;=BF$610,BD6490,0)</f>
        <v>0</v>
      </c>
      <c r="BE7095">
        <f>IF($A6660&lt;=BF$610,BE6490,0)</f>
        <v>0</v>
      </c>
      <c r="BF7095">
        <f>IF($A6660&lt;=BF$610,BF6490,0)</f>
        <v>0</v>
      </c>
      <c r="BH7095" t="str">
        <f>IF($A6660&lt;=BK$610,BH6490,"No")</f>
        <v>Yes</v>
      </c>
      <c r="BI7095">
        <f>IF($A6660&lt;=BK$610,BI6490,0)</f>
        <v>0</v>
      </c>
      <c r="BJ7095">
        <f>IF($A6660&lt;=BK$610,BJ6490,0)</f>
        <v>0</v>
      </c>
      <c r="BK7095">
        <f>IF($A6660&lt;=BK$610,BK6490,0)</f>
        <v>0</v>
      </c>
    </row>
    <row r="7096" spans="1:63" s="204" customFormat="1">
      <c r="A7096" s="103" t="s">
        <v>615</v>
      </c>
      <c r="B7096" s="72">
        <v>3</v>
      </c>
      <c r="C7096" s="74">
        <f t="shared" si="2985"/>
        <v>59431</v>
      </c>
      <c r="D7096" s="74">
        <f t="shared" si="2970"/>
        <v>59433</v>
      </c>
      <c r="E7096" s="75" t="str">
        <f t="shared" si="2971"/>
        <v>row 59431 to 59433</v>
      </c>
      <c r="F7096" s="48">
        <f t="shared" si="2978"/>
        <v>7096</v>
      </c>
      <c r="G7096" s="46"/>
      <c r="H7096" s="46"/>
      <c r="I7096" s="46"/>
      <c r="J7096" s="179" t="str">
        <f t="shared" si="2986"/>
        <v>Yes</v>
      </c>
      <c r="K7096" s="179">
        <f t="shared" si="2987"/>
        <v>0</v>
      </c>
      <c r="L7096" s="179">
        <f t="shared" si="2988"/>
        <v>0</v>
      </c>
      <c r="M7096" s="179">
        <f t="shared" si="2989"/>
        <v>0</v>
      </c>
      <c r="N7096" s="267">
        <f t="shared" si="2990"/>
        <v>0</v>
      </c>
      <c r="O7096" t="str">
        <f>IF($A6660&lt;=R$610,O6491,"No")</f>
        <v>Yes</v>
      </c>
      <c r="P7096">
        <f>IF($A6660&lt;=R$610,P6491,0)</f>
        <v>0</v>
      </c>
      <c r="Q7096">
        <f>IF($A6660&lt;=R$610,Q6491,0)</f>
        <v>0</v>
      </c>
      <c r="R7096">
        <f>IF($A6660&lt;=R$610,R6491,0)</f>
        <v>0</v>
      </c>
      <c r="S7096" s="49"/>
      <c r="T7096" t="str">
        <f>IF($A6660&lt;=W610,T6491,"No")</f>
        <v>Yes</v>
      </c>
      <c r="U7096" s="48">
        <v>0</v>
      </c>
      <c r="V7096" s="48">
        <v>0</v>
      </c>
      <c r="W7096" s="48">
        <v>0</v>
      </c>
      <c r="X7096" s="46"/>
      <c r="Y7096" t="str">
        <f>IF($A6660&lt;=AB$610,Y6491,"No")</f>
        <v>Yes</v>
      </c>
      <c r="Z7096">
        <f>IF($A6660&lt;=AB$610,Z6491,0)</f>
        <v>0</v>
      </c>
      <c r="AA7096">
        <f>IF($A6660&lt;=AB$610,AA6491,0)</f>
        <v>0</v>
      </c>
      <c r="AB7096">
        <f>IF($A6660&lt;=AB$610,AB6491,0)</f>
        <v>0</v>
      </c>
      <c r="AC7096" s="49"/>
      <c r="AD7096" t="str">
        <f>IF($A6660&lt;=AG610,AD6491,"No")</f>
        <v>Yes</v>
      </c>
      <c r="AE7096" s="48">
        <f>IF($A6660&lt;=AG$610,AE6491,0)</f>
        <v>0</v>
      </c>
      <c r="AF7096" s="48">
        <f>IF($A6660&lt;=AG$610,AF6491,0)</f>
        <v>0</v>
      </c>
      <c r="AG7096" s="48">
        <f>IF($A6660&lt;=AG$610,AG6491,0)</f>
        <v>0</v>
      </c>
      <c r="AH7096" s="263">
        <f>IF($A6660&lt;=$R$610,AH6491,"No")</f>
        <v>0</v>
      </c>
      <c r="AI7096" t="str">
        <f>IF($A6660&lt;=AL610,AI6491,"No")</f>
        <v>Yes</v>
      </c>
      <c r="AJ7096" s="48">
        <v>0</v>
      </c>
      <c r="AK7096" s="48">
        <v>0</v>
      </c>
      <c r="AL7096" s="48">
        <v>0</v>
      </c>
      <c r="AM7096" s="263">
        <f>IF($A6660&lt;=$R$610,AM6491,"No")</f>
        <v>0</v>
      </c>
      <c r="AN7096" t="str">
        <f>IF($A6660&lt;=AQ$610,AN6491,"No")</f>
        <v>Yes</v>
      </c>
      <c r="AO7096">
        <f>IF($A6660&lt;=AQ$610,AO6491,0)</f>
        <v>0</v>
      </c>
      <c r="AP7096">
        <f>IF($A6660&lt;=AQ$610,AP6491,0)</f>
        <v>0</v>
      </c>
      <c r="AQ7096">
        <f>IF($A6660&lt;=AQ$610,AQ6491,0)</f>
        <v>0</v>
      </c>
      <c r="AS7096" t="str">
        <f>IF($A6660&lt;=AV$610,AS6491,"No")</f>
        <v>Yes</v>
      </c>
      <c r="AT7096">
        <f>IF($A6660&lt;=AV$610,AT6491,0)</f>
        <v>0</v>
      </c>
      <c r="AU7096">
        <f>IF($A6660&lt;=AV$610,AU6491,0)</f>
        <v>0</v>
      </c>
      <c r="AV7096">
        <f>IF($A6660&lt;=AV$610,AV6491,0)</f>
        <v>0</v>
      </c>
      <c r="AX7096" s="297" t="str">
        <f>IF($A6660&lt;=BA$610,AX6491,"No")</f>
        <v>Yes</v>
      </c>
      <c r="AY7096" s="297">
        <f>IF($A6660&lt;=BA$610,AY6491,0)</f>
        <v>0</v>
      </c>
      <c r="AZ7096" s="297">
        <f>IF($A6660&lt;=BA$610,AZ6491,0)</f>
        <v>0</v>
      </c>
      <c r="BA7096" s="297">
        <f>IF($A6660&lt;=BA$610,BA6491,0)</f>
        <v>0</v>
      </c>
      <c r="BC7096" t="str">
        <f>IF($A6660&lt;=BF$610,BC6491,"No")</f>
        <v>Yes</v>
      </c>
      <c r="BD7096">
        <f>IF($A6660&lt;=BF$610,BD6491,0)</f>
        <v>0</v>
      </c>
      <c r="BE7096">
        <f>IF($A6660&lt;=BF$610,BE6491,0)</f>
        <v>0</v>
      </c>
      <c r="BF7096">
        <f>IF($A6660&lt;=BF$610,BF6491,0)</f>
        <v>0</v>
      </c>
      <c r="BH7096" t="str">
        <f>IF($A6660&lt;=BK$610,BH6491,"No")</f>
        <v>Yes</v>
      </c>
      <c r="BI7096">
        <f>IF($A6660&lt;=BK$610,BI6491,0)</f>
        <v>0</v>
      </c>
      <c r="BJ7096">
        <f>IF($A6660&lt;=BK$610,BJ6491,0)</f>
        <v>0</v>
      </c>
      <c r="BK7096">
        <f>IF($A6660&lt;=BK$610,BK6491,0)</f>
        <v>0</v>
      </c>
    </row>
    <row r="7097" spans="1:63" s="204" customFormat="1">
      <c r="A7097" s="103" t="s">
        <v>616</v>
      </c>
      <c r="B7097" s="72">
        <v>3</v>
      </c>
      <c r="C7097" s="74">
        <f t="shared" si="2985"/>
        <v>59434</v>
      </c>
      <c r="D7097" s="74">
        <f t="shared" si="2970"/>
        <v>59436</v>
      </c>
      <c r="E7097" s="75" t="str">
        <f t="shared" si="2971"/>
        <v>row 59434 to 59436</v>
      </c>
      <c r="F7097" s="48">
        <f t="shared" si="2978"/>
        <v>7097</v>
      </c>
      <c r="G7097" s="46"/>
      <c r="H7097" s="46"/>
      <c r="I7097" s="46"/>
      <c r="J7097" s="179" t="str">
        <f t="shared" si="2986"/>
        <v>Yes</v>
      </c>
      <c r="K7097" s="179">
        <f t="shared" si="2987"/>
        <v>0</v>
      </c>
      <c r="L7097" s="179">
        <f t="shared" si="2988"/>
        <v>0</v>
      </c>
      <c r="M7097" s="179">
        <f t="shared" si="2989"/>
        <v>0</v>
      </c>
      <c r="N7097" s="267">
        <f t="shared" si="2990"/>
        <v>0</v>
      </c>
      <c r="O7097" t="str">
        <f>IF($A6660&lt;=R$610,O6492,"No")</f>
        <v>Yes</v>
      </c>
      <c r="P7097">
        <f>IF($A6660&lt;=R$610,P6492,0)</f>
        <v>0</v>
      </c>
      <c r="Q7097">
        <f>IF($A6660&lt;=R$610,Q6492,0)</f>
        <v>0</v>
      </c>
      <c r="R7097">
        <f>IF($A6660&lt;=R$610,R6492,0)</f>
        <v>0</v>
      </c>
      <c r="S7097" s="49"/>
      <c r="T7097" t="str">
        <f>IF($A6660&lt;=W610,T6492,"No")</f>
        <v>Yes</v>
      </c>
      <c r="U7097" s="48">
        <v>0</v>
      </c>
      <c r="V7097" s="48">
        <v>0</v>
      </c>
      <c r="W7097" s="48">
        <v>0</v>
      </c>
      <c r="X7097" s="46"/>
      <c r="Y7097" t="str">
        <f>IF($A6660&lt;=AB$610,Y6492,"No")</f>
        <v>Yes</v>
      </c>
      <c r="Z7097">
        <f>IF($A6660&lt;=AB$610,Z6492,0)</f>
        <v>0</v>
      </c>
      <c r="AA7097">
        <f>IF($A6660&lt;=AB$610,AA6492,0)</f>
        <v>0</v>
      </c>
      <c r="AB7097">
        <f>IF($A6660&lt;=AB$610,AB6492,0)</f>
        <v>0</v>
      </c>
      <c r="AC7097" s="49"/>
      <c r="AD7097" t="str">
        <f>IF($A6660&lt;=AG610,AD6492,"No")</f>
        <v>Yes</v>
      </c>
      <c r="AE7097" s="48">
        <f>IF($A6660&lt;=AG$610,AE6492,0)</f>
        <v>0</v>
      </c>
      <c r="AF7097" s="48">
        <f>IF($A6660&lt;=AG$610,AF6492,0)</f>
        <v>0</v>
      </c>
      <c r="AG7097" s="48">
        <f>IF($A6660&lt;=AG$610,AG6492,0)</f>
        <v>0</v>
      </c>
      <c r="AH7097" s="263">
        <f>IF($A6660&lt;=$R$610,AH6492,"No")</f>
        <v>0</v>
      </c>
      <c r="AI7097" t="str">
        <f>IF($A6660&lt;=AL610,AI6492,"No")</f>
        <v>Yes</v>
      </c>
      <c r="AJ7097" s="48">
        <v>0</v>
      </c>
      <c r="AK7097" s="48">
        <v>0</v>
      </c>
      <c r="AL7097" s="48">
        <v>0</v>
      </c>
      <c r="AM7097" s="263">
        <f>IF($A6660&lt;=$R$610,AM6492,"No")</f>
        <v>0</v>
      </c>
      <c r="AN7097" t="str">
        <f>IF($A6660&lt;=AQ$610,AN6492,"No")</f>
        <v>Yes</v>
      </c>
      <c r="AO7097">
        <f>IF($A6660&lt;=AQ$610,AO6492,0)</f>
        <v>0</v>
      </c>
      <c r="AP7097">
        <f>IF($A6660&lt;=AQ$610,AP6492,0)</f>
        <v>0</v>
      </c>
      <c r="AQ7097">
        <f>IF($A6660&lt;=AQ$610,AQ6492,0)</f>
        <v>0</v>
      </c>
      <c r="AS7097" t="str">
        <f>IF($A6660&lt;=AV$610,AS6492,"No")</f>
        <v>Yes</v>
      </c>
      <c r="AT7097">
        <f>IF($A6660&lt;=AV$610,AT6492,0)</f>
        <v>0</v>
      </c>
      <c r="AU7097">
        <f>IF($A6660&lt;=AV$610,AU6492,0)</f>
        <v>0</v>
      </c>
      <c r="AV7097">
        <f>IF($A6660&lt;=AV$610,AV6492,0)</f>
        <v>0</v>
      </c>
      <c r="AX7097" s="297" t="str">
        <f>IF($A6660&lt;=BA$610,AX6492,"No")</f>
        <v>Yes</v>
      </c>
      <c r="AY7097" s="297">
        <f>IF($A6660&lt;=BA$610,AY6492,0)</f>
        <v>0</v>
      </c>
      <c r="AZ7097" s="297">
        <f>IF($A6660&lt;=BA$610,AZ6492,0)</f>
        <v>0</v>
      </c>
      <c r="BA7097" s="297">
        <f>IF($A6660&lt;=BA$610,BA6492,0)</f>
        <v>0</v>
      </c>
      <c r="BC7097" t="str">
        <f>IF($A6660&lt;=BF$610,BC6492,"No")</f>
        <v>Yes</v>
      </c>
      <c r="BD7097">
        <f>IF($A6660&lt;=BF$610,BD6492,0)</f>
        <v>0</v>
      </c>
      <c r="BE7097">
        <f>IF($A6660&lt;=BF$610,BE6492,0)</f>
        <v>0</v>
      </c>
      <c r="BF7097">
        <f>IF($A6660&lt;=BF$610,BF6492,0)</f>
        <v>0</v>
      </c>
      <c r="BH7097" t="str">
        <f>IF($A6660&lt;=BK$610,BH6492,"No")</f>
        <v>Yes</v>
      </c>
      <c r="BI7097">
        <f>IF($A6660&lt;=BK$610,BI6492,0)</f>
        <v>0</v>
      </c>
      <c r="BJ7097">
        <f>IF($A6660&lt;=BK$610,BJ6492,0)</f>
        <v>0</v>
      </c>
      <c r="BK7097">
        <f>IF($A6660&lt;=BK$610,BK6492,0)</f>
        <v>0</v>
      </c>
    </row>
    <row r="7098" spans="1:63" s="204" customFormat="1">
      <c r="A7098" s="103" t="s">
        <v>617</v>
      </c>
      <c r="B7098" s="72">
        <v>3</v>
      </c>
      <c r="C7098" s="74">
        <f t="shared" si="2985"/>
        <v>59437</v>
      </c>
      <c r="D7098" s="74">
        <f t="shared" si="2970"/>
        <v>59439</v>
      </c>
      <c r="E7098" s="75" t="str">
        <f t="shared" si="2971"/>
        <v>row 59437 to 59439</v>
      </c>
      <c r="F7098" s="48">
        <f t="shared" si="2978"/>
        <v>7098</v>
      </c>
      <c r="G7098" s="46"/>
      <c r="H7098" s="46"/>
      <c r="I7098" s="46"/>
      <c r="J7098" s="179" t="str">
        <f t="shared" si="2986"/>
        <v>Yes</v>
      </c>
      <c r="K7098" s="179">
        <f t="shared" si="2987"/>
        <v>0</v>
      </c>
      <c r="L7098" s="179">
        <f t="shared" si="2988"/>
        <v>0</v>
      </c>
      <c r="M7098" s="179">
        <f t="shared" si="2989"/>
        <v>0</v>
      </c>
      <c r="N7098" s="267">
        <f t="shared" si="2990"/>
        <v>0</v>
      </c>
      <c r="O7098" t="str">
        <f>IF($A6660&lt;=R$610,O6493,"No")</f>
        <v>Yes</v>
      </c>
      <c r="P7098">
        <f>IF($A6660&lt;=R$610,P6493,0)</f>
        <v>0</v>
      </c>
      <c r="Q7098">
        <f>IF($A6660&lt;=R$610,Q6493,0)</f>
        <v>0</v>
      </c>
      <c r="R7098">
        <f>IF($A6660&lt;=R$610,R6493,0)</f>
        <v>0</v>
      </c>
      <c r="S7098" s="49"/>
      <c r="T7098" t="str">
        <f>IF($A6660&lt;=W610,T6493,"No")</f>
        <v>Yes</v>
      </c>
      <c r="U7098" s="48">
        <v>0</v>
      </c>
      <c r="V7098" s="48">
        <v>0</v>
      </c>
      <c r="W7098" s="48">
        <v>0</v>
      </c>
      <c r="X7098" s="46"/>
      <c r="Y7098" t="str">
        <f>IF($A6660&lt;=AB$610,Y6493,"No")</f>
        <v>Yes</v>
      </c>
      <c r="Z7098">
        <f>IF($A6660&lt;=AB$610,Z6493,0)</f>
        <v>0</v>
      </c>
      <c r="AA7098">
        <f>IF($A6660&lt;=AB$610,AA6493,0)</f>
        <v>0</v>
      </c>
      <c r="AB7098">
        <f>IF($A6660&lt;=AB$610,AB6493,0)</f>
        <v>0</v>
      </c>
      <c r="AC7098" s="49"/>
      <c r="AD7098" t="str">
        <f>IF($A6660&lt;=AG610,AD6493,"No")</f>
        <v>Yes</v>
      </c>
      <c r="AE7098" s="48">
        <f>IF($A6660&lt;=AG$610,AE6493,0)</f>
        <v>0</v>
      </c>
      <c r="AF7098" s="48">
        <f>IF($A6660&lt;=AG$610,AF6493,0)</f>
        <v>0</v>
      </c>
      <c r="AG7098" s="48">
        <f>IF($A6660&lt;=AG$610,AG6493,0)</f>
        <v>0</v>
      </c>
      <c r="AH7098" s="263">
        <f>IF($A6660&lt;=$R$610,AH6493,"No")</f>
        <v>0</v>
      </c>
      <c r="AI7098" t="str">
        <f>IF($A6660&lt;=AL610,AI6493,"No")</f>
        <v>Yes</v>
      </c>
      <c r="AJ7098" s="48">
        <v>0</v>
      </c>
      <c r="AK7098" s="48">
        <v>0</v>
      </c>
      <c r="AL7098" s="48">
        <v>0</v>
      </c>
      <c r="AM7098" s="263">
        <f>IF($A6660&lt;=$R$610,AM6493,"No")</f>
        <v>0</v>
      </c>
      <c r="AN7098" t="str">
        <f>IF($A6660&lt;=AQ$610,AN6493,"No")</f>
        <v>Yes</v>
      </c>
      <c r="AO7098">
        <f>IF($A6660&lt;=AQ$610,AO6493,0)</f>
        <v>0</v>
      </c>
      <c r="AP7098">
        <f>IF($A6660&lt;=AQ$610,AP6493,0)</f>
        <v>0</v>
      </c>
      <c r="AQ7098">
        <f>IF($A6660&lt;=AQ$610,AQ6493,0)</f>
        <v>0</v>
      </c>
      <c r="AS7098" t="str">
        <f>IF($A6660&lt;=AV$610,AS6493,"No")</f>
        <v>Yes</v>
      </c>
      <c r="AT7098">
        <f>IF($A6660&lt;=AV$610,AT6493,0)</f>
        <v>0</v>
      </c>
      <c r="AU7098">
        <f>IF($A6660&lt;=AV$610,AU6493,0)</f>
        <v>0</v>
      </c>
      <c r="AV7098">
        <f>IF($A6660&lt;=AV$610,AV6493,0)</f>
        <v>0</v>
      </c>
      <c r="AX7098" s="297" t="str">
        <f>IF($A6660&lt;=BA$610,AX6493,"No")</f>
        <v>Yes</v>
      </c>
      <c r="AY7098" s="297">
        <f>IF($A6660&lt;=BA$610,AY6493,0)</f>
        <v>0</v>
      </c>
      <c r="AZ7098" s="297">
        <f>IF($A6660&lt;=BA$610,AZ6493,0)</f>
        <v>0</v>
      </c>
      <c r="BA7098" s="297">
        <f>IF($A6660&lt;=BA$610,BA6493,0)</f>
        <v>0</v>
      </c>
      <c r="BC7098" t="str">
        <f>IF($A6660&lt;=BF$610,BC6493,"No")</f>
        <v>Yes</v>
      </c>
      <c r="BD7098">
        <f>IF($A6660&lt;=BF$610,BD6493,0)</f>
        <v>0</v>
      </c>
      <c r="BE7098">
        <f>IF($A6660&lt;=BF$610,BE6493,0)</f>
        <v>0</v>
      </c>
      <c r="BF7098">
        <f>IF($A6660&lt;=BF$610,BF6493,0)</f>
        <v>0</v>
      </c>
      <c r="BH7098" t="str">
        <f>IF($A6660&lt;=BK$610,BH6493,"No")</f>
        <v>Yes</v>
      </c>
      <c r="BI7098">
        <f>IF($A6660&lt;=BK$610,BI6493,0)</f>
        <v>0</v>
      </c>
      <c r="BJ7098">
        <f>IF($A6660&lt;=BK$610,BJ6493,0)</f>
        <v>0</v>
      </c>
      <c r="BK7098">
        <f>IF($A6660&lt;=BK$610,BK6493,0)</f>
        <v>0</v>
      </c>
    </row>
    <row r="7099" spans="1:63" s="204" customFormat="1">
      <c r="A7099" s="103" t="s">
        <v>618</v>
      </c>
      <c r="B7099" s="72">
        <v>3</v>
      </c>
      <c r="C7099" s="74">
        <f t="shared" si="2985"/>
        <v>59440</v>
      </c>
      <c r="D7099" s="74">
        <f t="shared" si="2970"/>
        <v>59442</v>
      </c>
      <c r="E7099" s="75" t="str">
        <f t="shared" si="2971"/>
        <v>row 59440 to 59442</v>
      </c>
      <c r="F7099" s="48">
        <f t="shared" si="2978"/>
        <v>7099</v>
      </c>
      <c r="G7099" s="46"/>
      <c r="H7099" s="46"/>
      <c r="I7099" s="46"/>
      <c r="J7099" s="179" t="str">
        <f t="shared" si="2986"/>
        <v>Yes</v>
      </c>
      <c r="K7099" s="179">
        <f t="shared" si="2987"/>
        <v>0</v>
      </c>
      <c r="L7099" s="179">
        <f t="shared" si="2988"/>
        <v>0</v>
      </c>
      <c r="M7099" s="179">
        <f t="shared" si="2989"/>
        <v>0</v>
      </c>
      <c r="N7099" s="267">
        <f t="shared" si="2990"/>
        <v>0</v>
      </c>
      <c r="O7099" t="str">
        <f>IF($A6660&lt;=R$610,O6494,"No")</f>
        <v>Yes</v>
      </c>
      <c r="P7099">
        <f>IF($A6660&lt;=R$610,P6494,0)</f>
        <v>0</v>
      </c>
      <c r="Q7099">
        <f>IF($A6660&lt;=R$610,Q6494,0)</f>
        <v>0</v>
      </c>
      <c r="R7099">
        <f>IF($A6660&lt;=R$610,R6494,0)</f>
        <v>0</v>
      </c>
      <c r="S7099" s="49"/>
      <c r="T7099" t="str">
        <f>IF($A6660&lt;=W610,T6494,"No")</f>
        <v>Yes</v>
      </c>
      <c r="U7099" s="48">
        <v>0</v>
      </c>
      <c r="V7099" s="48">
        <v>0</v>
      </c>
      <c r="W7099" s="48">
        <v>0</v>
      </c>
      <c r="X7099" s="46"/>
      <c r="Y7099" t="str">
        <f>IF($A6660&lt;=AB$610,Y6494,"No")</f>
        <v>Yes</v>
      </c>
      <c r="Z7099">
        <f>IF($A6660&lt;=AB$610,Z6494,0)</f>
        <v>0</v>
      </c>
      <c r="AA7099">
        <f>IF($A6660&lt;=AB$610,AA6494,0)</f>
        <v>0</v>
      </c>
      <c r="AB7099">
        <f>IF($A6660&lt;=AB$610,AB6494,0)</f>
        <v>0</v>
      </c>
      <c r="AC7099" s="49"/>
      <c r="AD7099" t="str">
        <f>IF($A6660&lt;=AG610,AD6494,"No")</f>
        <v>Yes</v>
      </c>
      <c r="AE7099" s="48">
        <f>IF($A6660&lt;=AG$610,AE6494,0)</f>
        <v>0</v>
      </c>
      <c r="AF7099" s="48">
        <f>IF($A6660&lt;=AG$610,AF6494,0)</f>
        <v>0</v>
      </c>
      <c r="AG7099" s="48">
        <f>IF($A6660&lt;=AG$610,AG6494,0)</f>
        <v>0</v>
      </c>
      <c r="AH7099" s="263">
        <f>IF($A6660&lt;=$R$610,AH6494,"No")</f>
        <v>0</v>
      </c>
      <c r="AI7099" t="str">
        <f>IF($A6660&lt;=AL610,AI6494,"No")</f>
        <v>Yes</v>
      </c>
      <c r="AJ7099" s="48">
        <v>0</v>
      </c>
      <c r="AK7099" s="48">
        <v>0</v>
      </c>
      <c r="AL7099" s="48">
        <v>0</v>
      </c>
      <c r="AM7099" s="263">
        <f>IF($A6660&lt;=$R$610,AM6494,"No")</f>
        <v>0</v>
      </c>
      <c r="AN7099" t="str">
        <f>IF($A6660&lt;=AQ$610,AN6494,"No")</f>
        <v>Yes</v>
      </c>
      <c r="AO7099">
        <f>IF($A6660&lt;=AQ$610,AO6494,0)</f>
        <v>0</v>
      </c>
      <c r="AP7099">
        <f>IF($A6660&lt;=AQ$610,AP6494,0)</f>
        <v>0</v>
      </c>
      <c r="AQ7099">
        <f>IF($A6660&lt;=AQ$610,AQ6494,0)</f>
        <v>0</v>
      </c>
      <c r="AS7099" t="str">
        <f>IF($A6660&lt;=AV$610,AS6494,"No")</f>
        <v>Yes</v>
      </c>
      <c r="AT7099">
        <f>IF($A6660&lt;=AV$610,AT6494,0)</f>
        <v>0</v>
      </c>
      <c r="AU7099">
        <f>IF($A6660&lt;=AV$610,AU6494,0)</f>
        <v>0</v>
      </c>
      <c r="AV7099">
        <f>IF($A6660&lt;=AV$610,AV6494,0)</f>
        <v>0</v>
      </c>
      <c r="AX7099" s="297" t="str">
        <f>IF($A6660&lt;=BA$610,AX6494,"No")</f>
        <v>Yes</v>
      </c>
      <c r="AY7099" s="297">
        <f>IF($A6660&lt;=BA$610,AY6494,0)</f>
        <v>0</v>
      </c>
      <c r="AZ7099" s="297">
        <f>IF($A6660&lt;=BA$610,AZ6494,0)</f>
        <v>0</v>
      </c>
      <c r="BA7099" s="297">
        <f>IF($A6660&lt;=BA$610,BA6494,0)</f>
        <v>0</v>
      </c>
      <c r="BC7099" t="str">
        <f>IF($A6660&lt;=BF$610,BC6494,"No")</f>
        <v>Yes</v>
      </c>
      <c r="BD7099">
        <f>IF($A6660&lt;=BF$610,BD6494,0)</f>
        <v>0</v>
      </c>
      <c r="BE7099">
        <f>IF($A6660&lt;=BF$610,BE6494,0)</f>
        <v>0</v>
      </c>
      <c r="BF7099">
        <f>IF($A6660&lt;=BF$610,BF6494,0)</f>
        <v>0</v>
      </c>
      <c r="BH7099" t="str">
        <f>IF($A6660&lt;=BK$610,BH6494,"No")</f>
        <v>Yes</v>
      </c>
      <c r="BI7099">
        <f>IF($A6660&lt;=BK$610,BI6494,0)</f>
        <v>0</v>
      </c>
      <c r="BJ7099">
        <f>IF($A6660&lt;=BK$610,BJ6494,0)</f>
        <v>0</v>
      </c>
      <c r="BK7099">
        <f>IF($A6660&lt;=BK$610,BK6494,0)</f>
        <v>0</v>
      </c>
    </row>
    <row r="7100" spans="1:63" s="204" customFormat="1">
      <c r="A7100" s="103" t="s">
        <v>619</v>
      </c>
      <c r="B7100" s="72">
        <v>1</v>
      </c>
      <c r="C7100" s="74">
        <f t="shared" si="2985"/>
        <v>59443</v>
      </c>
      <c r="D7100" s="74">
        <f t="shared" si="2970"/>
        <v>59443</v>
      </c>
      <c r="E7100" s="75" t="str">
        <f t="shared" si="2971"/>
        <v>row 59443 to 59443</v>
      </c>
      <c r="F7100" s="48">
        <f t="shared" si="2978"/>
        <v>7100</v>
      </c>
      <c r="G7100" s="46"/>
      <c r="H7100" s="46"/>
      <c r="I7100" s="46"/>
      <c r="J7100" s="179" t="str">
        <f t="shared" si="2986"/>
        <v>Yes</v>
      </c>
      <c r="K7100" s="179">
        <f t="shared" si="2987"/>
        <v>0</v>
      </c>
      <c r="L7100" s="179">
        <f t="shared" si="2988"/>
        <v>0</v>
      </c>
      <c r="M7100" s="179">
        <f t="shared" si="2989"/>
        <v>0</v>
      </c>
      <c r="N7100" s="267">
        <f t="shared" si="2990"/>
        <v>0</v>
      </c>
      <c r="O7100" t="str">
        <f>IF($A6660&lt;=R$610,O6495,"No")</f>
        <v>Yes</v>
      </c>
      <c r="P7100">
        <f>IF($A6660&lt;=R$610,P6495,0)</f>
        <v>0</v>
      </c>
      <c r="Q7100">
        <f>IF($A6660&lt;=R$610,Q6495,0)</f>
        <v>0</v>
      </c>
      <c r="R7100">
        <f>IF($A6660&lt;=R$610,R6495,0)</f>
        <v>0</v>
      </c>
      <c r="S7100" s="49"/>
      <c r="T7100" t="str">
        <f>IF($A6660&lt;=W610,T6495,"No")</f>
        <v>Yes</v>
      </c>
      <c r="U7100" s="48">
        <v>0</v>
      </c>
      <c r="V7100" s="48">
        <v>0</v>
      </c>
      <c r="W7100" s="48">
        <v>0</v>
      </c>
      <c r="X7100" s="46"/>
      <c r="Y7100" t="str">
        <f>IF($A6660&lt;=AB$610,Y6495,"No")</f>
        <v>Yes</v>
      </c>
      <c r="Z7100">
        <f>IF($A6660&lt;=AB$610,Z6495,0)</f>
        <v>0</v>
      </c>
      <c r="AA7100">
        <f>IF($A6660&lt;=AB$610,AA6495,0)</f>
        <v>0</v>
      </c>
      <c r="AB7100">
        <f>IF($A6660&lt;=AB$610,AB6495,0)</f>
        <v>0</v>
      </c>
      <c r="AC7100" s="49"/>
      <c r="AD7100" t="str">
        <f>IF($A6660&lt;=AG610,AD6495,"No")</f>
        <v>Yes</v>
      </c>
      <c r="AE7100" s="48">
        <f>IF($A6660&lt;=AG$610,AE6495,0)</f>
        <v>0</v>
      </c>
      <c r="AF7100" s="48">
        <f>IF($A6660&lt;=AG$610,AF6495,0)</f>
        <v>0</v>
      </c>
      <c r="AG7100" s="48">
        <f>IF($A6660&lt;=AG$610,AG6495,0)</f>
        <v>0</v>
      </c>
      <c r="AH7100" s="263">
        <f>IF($A6660&lt;=$R$610,AH6495,"No")</f>
        <v>0</v>
      </c>
      <c r="AI7100" t="str">
        <f>IF($A6660&lt;=AL610,AI6495,"No")</f>
        <v>Yes</v>
      </c>
      <c r="AJ7100" s="48">
        <v>0</v>
      </c>
      <c r="AK7100" s="48">
        <v>0</v>
      </c>
      <c r="AL7100" s="48">
        <v>0</v>
      </c>
      <c r="AM7100" s="263">
        <f>IF($A6660&lt;=$R$610,AM6495,"No")</f>
        <v>0</v>
      </c>
      <c r="AN7100" t="str">
        <f>IF($A6660&lt;=AQ$610,AN6495,"No")</f>
        <v>Yes</v>
      </c>
      <c r="AO7100">
        <f>IF($A6660&lt;=AQ$610,AO6495,0)</f>
        <v>0</v>
      </c>
      <c r="AP7100">
        <f>IF($A6660&lt;=AQ$610,AP6495,0)</f>
        <v>0</v>
      </c>
      <c r="AQ7100">
        <f>IF($A6660&lt;=AQ$610,AQ6495,0)</f>
        <v>0</v>
      </c>
      <c r="AS7100" t="str">
        <f>IF($A6660&lt;=AV$610,AS6495,"No")</f>
        <v>Yes</v>
      </c>
      <c r="AT7100">
        <f>IF($A6660&lt;=AV$610,AT6495,0)</f>
        <v>0</v>
      </c>
      <c r="AU7100">
        <f>IF($A6660&lt;=AV$610,AU6495,0)</f>
        <v>0</v>
      </c>
      <c r="AV7100">
        <f>IF($A6660&lt;=AV$610,AV6495,0)</f>
        <v>0</v>
      </c>
      <c r="AX7100" s="297" t="str">
        <f>IF($A6660&lt;=BA$610,AX6495,"No")</f>
        <v>Yes</v>
      </c>
      <c r="AY7100" s="297">
        <f>IF($A6660&lt;=BA$610,AY6495,0)</f>
        <v>0</v>
      </c>
      <c r="AZ7100" s="297">
        <f>IF($A6660&lt;=BA$610,AZ6495,0)</f>
        <v>0</v>
      </c>
      <c r="BA7100" s="297">
        <f>IF($A6660&lt;=BA$610,BA6495,0)</f>
        <v>0</v>
      </c>
      <c r="BC7100" t="str">
        <f>IF($A6660&lt;=BF$610,BC6495,"No")</f>
        <v>Yes</v>
      </c>
      <c r="BD7100">
        <f>IF($A6660&lt;=BF$610,BD6495,0)</f>
        <v>0</v>
      </c>
      <c r="BE7100">
        <f>IF($A6660&lt;=BF$610,BE6495,0)</f>
        <v>0</v>
      </c>
      <c r="BF7100">
        <f>IF($A6660&lt;=BF$610,BF6495,0)</f>
        <v>0</v>
      </c>
      <c r="BH7100" t="str">
        <f>IF($A6660&lt;=BK$610,BH6495,"No")</f>
        <v>Yes</v>
      </c>
      <c r="BI7100">
        <f>IF($A6660&lt;=BK$610,BI6495,0)</f>
        <v>0</v>
      </c>
      <c r="BJ7100">
        <f>IF($A6660&lt;=BK$610,BJ6495,0)</f>
        <v>0</v>
      </c>
      <c r="BK7100">
        <f>IF($A6660&lt;=BK$610,BK6495,0)</f>
        <v>0</v>
      </c>
    </row>
    <row r="7101" spans="1:63" s="204" customFormat="1">
      <c r="A7101" s="58" t="s">
        <v>620</v>
      </c>
      <c r="B7101" s="72">
        <v>2</v>
      </c>
      <c r="C7101" s="74">
        <f>+C7075+(B7075*20)</f>
        <v>60850</v>
      </c>
      <c r="D7101" s="74">
        <f t="shared" si="2970"/>
        <v>60851</v>
      </c>
      <c r="E7101" s="75" t="str">
        <f t="shared" si="2971"/>
        <v>row 60850 to 60851</v>
      </c>
      <c r="F7101" s="48">
        <f t="shared" si="2978"/>
        <v>7101</v>
      </c>
      <c r="G7101" s="46"/>
      <c r="H7101" s="46"/>
      <c r="I7101" s="46"/>
      <c r="J7101" s="179" t="str">
        <f t="shared" si="2986"/>
        <v>Yes</v>
      </c>
      <c r="K7101" s="179">
        <f t="shared" si="2987"/>
        <v>0</v>
      </c>
      <c r="L7101" s="179">
        <f t="shared" si="2988"/>
        <v>0</v>
      </c>
      <c r="M7101" s="179">
        <f t="shared" si="2989"/>
        <v>0</v>
      </c>
      <c r="N7101" s="267">
        <f t="shared" si="2990"/>
        <v>0</v>
      </c>
      <c r="O7101" t="str">
        <f>IF($A6660&lt;=R$610,O6496,"No")</f>
        <v>Yes</v>
      </c>
      <c r="P7101">
        <f>IF($A6660&lt;=R$610,P6496,0)</f>
        <v>0</v>
      </c>
      <c r="Q7101">
        <f>IF($A6660&lt;=R$610,Q6496,0)</f>
        <v>0</v>
      </c>
      <c r="R7101">
        <f>IF($A6660&lt;=R$610,R6496,0)</f>
        <v>0</v>
      </c>
      <c r="S7101" s="49"/>
      <c r="T7101" t="str">
        <f>IF($A6660&lt;=W610,T6496,"No")</f>
        <v>Yes</v>
      </c>
      <c r="U7101" s="48">
        <v>0</v>
      </c>
      <c r="V7101" s="48">
        <v>0</v>
      </c>
      <c r="W7101" s="48">
        <v>0</v>
      </c>
      <c r="X7101" s="46"/>
      <c r="Y7101" t="str">
        <f>IF($A6660&lt;=AB$610,Y6496,"No")</f>
        <v>Yes</v>
      </c>
      <c r="Z7101">
        <f>IF($A6660&lt;=AB$610,Z6496,0)</f>
        <v>0</v>
      </c>
      <c r="AA7101">
        <f>IF($A6660&lt;=AB$610,AA6496,0)</f>
        <v>0</v>
      </c>
      <c r="AB7101">
        <f>IF($A6660&lt;=AB$610,AB6496,0)</f>
        <v>0</v>
      </c>
      <c r="AC7101" s="49"/>
      <c r="AD7101" t="str">
        <f>IF($A6660&lt;=AG610,AD6496,"No")</f>
        <v>Yes</v>
      </c>
      <c r="AE7101" s="48">
        <f>IF($A6660&lt;=AG$610,AE6496,0)</f>
        <v>0</v>
      </c>
      <c r="AF7101" s="48">
        <f>IF($A6660&lt;=AG$610,AF6496,0)</f>
        <v>0</v>
      </c>
      <c r="AG7101" s="48">
        <f>IF($A6660&lt;=AG$610,AG6496,0)</f>
        <v>0</v>
      </c>
      <c r="AH7101" s="263">
        <f>IF($A6660&lt;=$R$610,AH6496,"No")</f>
        <v>0</v>
      </c>
      <c r="AI7101" t="str">
        <f>IF($A6660&lt;=AL610,AI6496,"No")</f>
        <v>Yes</v>
      </c>
      <c r="AJ7101" s="48">
        <v>0</v>
      </c>
      <c r="AK7101" s="48">
        <v>0</v>
      </c>
      <c r="AL7101" s="48">
        <v>0</v>
      </c>
      <c r="AM7101" s="263">
        <f>IF($A6660&lt;=$R$610,AM6496,"No")</f>
        <v>0</v>
      </c>
      <c r="AN7101" t="str">
        <f>IF($A6660&lt;=AQ$610,AN6496,"No")</f>
        <v>Yes</v>
      </c>
      <c r="AO7101">
        <f>IF($A6660&lt;=AQ$610,AO6496,0)</f>
        <v>0</v>
      </c>
      <c r="AP7101">
        <f>IF($A6660&lt;=AQ$610,AP6496,0)</f>
        <v>0</v>
      </c>
      <c r="AQ7101">
        <f>IF($A6660&lt;=AQ$610,AQ6496,0)</f>
        <v>0</v>
      </c>
      <c r="AS7101" t="str">
        <f>IF($A6660&lt;=AV$610,AS6496,"No")</f>
        <v>Yes</v>
      </c>
      <c r="AT7101">
        <f>IF($A6660&lt;=AV$610,AT6496,0)</f>
        <v>0</v>
      </c>
      <c r="AU7101">
        <f>IF($A6660&lt;=AV$610,AU6496,0)</f>
        <v>0</v>
      </c>
      <c r="AV7101">
        <f>IF($A6660&lt;=AV$610,AV6496,0)</f>
        <v>0</v>
      </c>
      <c r="AX7101" s="297" t="str">
        <f>IF($A6660&lt;=BA$610,AX6496,"No")</f>
        <v>Yes</v>
      </c>
      <c r="AY7101" s="297">
        <f>IF($A6660&lt;=BA$610,AY6496,0)</f>
        <v>0</v>
      </c>
      <c r="AZ7101" s="297">
        <f>IF($A6660&lt;=BA$610,AZ6496,0)</f>
        <v>0</v>
      </c>
      <c r="BA7101" s="297">
        <f>IF($A6660&lt;=BA$610,BA6496,0)</f>
        <v>0</v>
      </c>
      <c r="BC7101" t="str">
        <f>IF($A6660&lt;=BF$610,BC6496,"No")</f>
        <v>Yes</v>
      </c>
      <c r="BD7101">
        <f>IF($A6660&lt;=BF$610,BD6496,0)</f>
        <v>0</v>
      </c>
      <c r="BE7101">
        <f>IF($A6660&lt;=BF$610,BE6496,0)</f>
        <v>0</v>
      </c>
      <c r="BF7101">
        <f>IF($A6660&lt;=BF$610,BF6496,0)</f>
        <v>0</v>
      </c>
      <c r="BH7101" t="str">
        <f>IF($A6660&lt;=BK$610,BH6496,"No")</f>
        <v>Yes</v>
      </c>
      <c r="BI7101">
        <f>IF($A6660&lt;=BK$610,BI6496,0)</f>
        <v>0</v>
      </c>
      <c r="BJ7101">
        <f>IF($A6660&lt;=BK$610,BJ6496,0)</f>
        <v>0</v>
      </c>
      <c r="BK7101">
        <f>IF($A6660&lt;=BK$610,BK6496,0)</f>
        <v>0</v>
      </c>
    </row>
    <row r="7102" spans="1:63" s="204" customFormat="1">
      <c r="A7102" s="58" t="s">
        <v>621</v>
      </c>
      <c r="B7102" s="72" t="s">
        <v>820</v>
      </c>
      <c r="C7102" s="112" t="s">
        <v>820</v>
      </c>
      <c r="D7102" s="112" t="s">
        <v>820</v>
      </c>
      <c r="E7102" s="79" t="str">
        <f t="shared" ref="E7102:E7105" si="2991">"row "&amp;C7102&amp;" to "&amp;D7102</f>
        <v>row NA to NA</v>
      </c>
      <c r="F7102" s="48">
        <f t="shared" si="2978"/>
        <v>7102</v>
      </c>
      <c r="G7102" s="46"/>
      <c r="H7102" s="46"/>
      <c r="I7102" s="46"/>
      <c r="J7102" s="179" t="str">
        <f t="shared" si="2986"/>
        <v>Yes</v>
      </c>
      <c r="K7102" s="179">
        <f t="shared" si="2987"/>
        <v>0</v>
      </c>
      <c r="L7102" s="179">
        <f t="shared" si="2988"/>
        <v>0</v>
      </c>
      <c r="M7102" s="179">
        <f t="shared" si="2989"/>
        <v>0</v>
      </c>
      <c r="N7102" s="267">
        <f t="shared" si="2990"/>
        <v>0</v>
      </c>
      <c r="O7102" t="str">
        <f>IF($A6660&lt;=R$610,O6497,"No")</f>
        <v>Yes</v>
      </c>
      <c r="P7102">
        <f>IF($A6660&lt;=R$610,P6497,0)</f>
        <v>0</v>
      </c>
      <c r="Q7102">
        <f>IF($A6660&lt;=R$610,Q6497,0)</f>
        <v>0</v>
      </c>
      <c r="R7102">
        <f>IF($A6660&lt;=R$610,R6497,0)</f>
        <v>0</v>
      </c>
      <c r="S7102" s="49"/>
      <c r="T7102" t="str">
        <f>IF($A6660&lt;=W610,T6497,"No")</f>
        <v>Yes</v>
      </c>
      <c r="U7102" s="48">
        <v>0</v>
      </c>
      <c r="V7102" s="48">
        <v>0</v>
      </c>
      <c r="W7102" s="48">
        <v>0</v>
      </c>
      <c r="X7102" s="46"/>
      <c r="Y7102" t="str">
        <f>IF($A6660&lt;=AB$610,Y6497,"No")</f>
        <v>Yes</v>
      </c>
      <c r="Z7102">
        <f>IF($A6660&lt;=AB$610,Z6497,0)</f>
        <v>0</v>
      </c>
      <c r="AA7102">
        <f>IF($A6660&lt;=AB$610,AA6497,0)</f>
        <v>0</v>
      </c>
      <c r="AB7102">
        <f>IF($A6660&lt;=AB$610,AB6497,0)</f>
        <v>0</v>
      </c>
      <c r="AC7102" s="49"/>
      <c r="AD7102" t="str">
        <f>IF($A6660&lt;=AG610,AD6497,"No")</f>
        <v>Yes</v>
      </c>
      <c r="AE7102" s="48">
        <f>IF($A6660&lt;=AG$610,AE6497,0)</f>
        <v>0</v>
      </c>
      <c r="AF7102" s="48">
        <f>IF($A6660&lt;=AG$610,AF6497,0)</f>
        <v>0</v>
      </c>
      <c r="AG7102" s="48">
        <f>IF($A6660&lt;=AG$610,AG6497,0)</f>
        <v>0</v>
      </c>
      <c r="AH7102" s="263">
        <f>IF($A6660&lt;=$R$610,AH6497,"No")</f>
        <v>0</v>
      </c>
      <c r="AI7102" t="str">
        <f>IF($A6660&lt;=AL610,AI6497,"No")</f>
        <v>Yes</v>
      </c>
      <c r="AJ7102" s="48">
        <v>0</v>
      </c>
      <c r="AK7102" s="48">
        <v>0</v>
      </c>
      <c r="AL7102" s="48">
        <v>0</v>
      </c>
      <c r="AM7102" s="263">
        <f>IF($A6660&lt;=$R$610,AM6497,"No")</f>
        <v>0</v>
      </c>
      <c r="AN7102" t="str">
        <f>IF($A6660&lt;=AQ$610,AN6497,"No")</f>
        <v>Yes</v>
      </c>
      <c r="AO7102">
        <f>IF($A6660&lt;=AQ$610,AO6497,0)</f>
        <v>0</v>
      </c>
      <c r="AP7102">
        <f>IF($A6660&lt;=AQ$610,AP6497,0)</f>
        <v>0</v>
      </c>
      <c r="AQ7102">
        <f>IF($A6660&lt;=AQ$610,AQ6497,0)</f>
        <v>0</v>
      </c>
      <c r="AS7102" t="str">
        <f>IF($A6660&lt;=AV$610,AS6497,"No")</f>
        <v>Yes</v>
      </c>
      <c r="AT7102">
        <f>IF($A6660&lt;=AV$610,AT6497,0)</f>
        <v>0</v>
      </c>
      <c r="AU7102">
        <f>IF($A6660&lt;=AV$610,AU6497,0)</f>
        <v>0</v>
      </c>
      <c r="AV7102">
        <f>IF($A6660&lt;=AV$610,AV6497,0)</f>
        <v>0</v>
      </c>
      <c r="AX7102" s="297" t="str">
        <f>IF($A6660&lt;=BA$610,AX6497,"No")</f>
        <v>Yes</v>
      </c>
      <c r="AY7102" s="297">
        <f>IF($A6660&lt;=BA$610,AY6497,0)</f>
        <v>0</v>
      </c>
      <c r="AZ7102" s="297">
        <f>IF($A6660&lt;=BA$610,AZ6497,0)</f>
        <v>0</v>
      </c>
      <c r="BA7102" s="297">
        <f>IF($A6660&lt;=BA$610,BA6497,0)</f>
        <v>0</v>
      </c>
      <c r="BC7102" t="str">
        <f>IF($A6660&lt;=BF$610,BC6497,"No")</f>
        <v>Yes</v>
      </c>
      <c r="BD7102">
        <f>IF($A6660&lt;=BF$610,BD6497,0)</f>
        <v>0</v>
      </c>
      <c r="BE7102">
        <f>IF($A6660&lt;=BF$610,BE6497,0)</f>
        <v>0</v>
      </c>
      <c r="BF7102">
        <f>IF($A6660&lt;=BF$610,BF6497,0)</f>
        <v>0</v>
      </c>
      <c r="BH7102" t="str">
        <f>IF($A6660&lt;=BK$610,BH6497,"No")</f>
        <v>Yes</v>
      </c>
      <c r="BI7102">
        <f>IF($A6660&lt;=BK$610,BI6497,0)</f>
        <v>0</v>
      </c>
      <c r="BJ7102">
        <f>IF($A6660&lt;=BK$610,BJ6497,0)</f>
        <v>0</v>
      </c>
      <c r="BK7102">
        <f>IF($A6660&lt;=BK$610,BK6497,0)</f>
        <v>0</v>
      </c>
    </row>
    <row r="7103" spans="1:63" s="204" customFormat="1">
      <c r="A7103" s="58" t="s">
        <v>622</v>
      </c>
      <c r="B7103" s="72">
        <v>2</v>
      </c>
      <c r="C7103" s="74">
        <f>+D7101+1</f>
        <v>60852</v>
      </c>
      <c r="D7103" s="74">
        <f t="shared" ref="D7103:D7105" si="2992">+C7103+B7103-1</f>
        <v>60853</v>
      </c>
      <c r="E7103" s="75" t="str">
        <f t="shared" si="2991"/>
        <v>row 60852 to 60853</v>
      </c>
      <c r="F7103" s="48">
        <f t="shared" si="2978"/>
        <v>7103</v>
      </c>
      <c r="G7103" s="46"/>
      <c r="H7103" s="46"/>
      <c r="I7103" s="46"/>
      <c r="J7103" s="179" t="str">
        <f t="shared" si="2986"/>
        <v>Yes</v>
      </c>
      <c r="K7103" s="179">
        <f t="shared" si="2987"/>
        <v>0</v>
      </c>
      <c r="L7103" s="179">
        <f t="shared" si="2988"/>
        <v>0</v>
      </c>
      <c r="M7103" s="179">
        <f t="shared" si="2989"/>
        <v>0</v>
      </c>
      <c r="N7103" s="267">
        <f t="shared" si="2990"/>
        <v>0</v>
      </c>
      <c r="O7103" t="str">
        <f>IF($A6660&lt;=R$610,O6498,"No")</f>
        <v>Yes</v>
      </c>
      <c r="P7103">
        <f>IF($A6660&lt;=R$610,P6498,0)</f>
        <v>0</v>
      </c>
      <c r="Q7103">
        <f>IF($A6660&lt;=R$610,Q6498,0)</f>
        <v>0</v>
      </c>
      <c r="R7103">
        <f>IF($A6660&lt;=R$610,R6498,0)</f>
        <v>0</v>
      </c>
      <c r="S7103" s="49"/>
      <c r="T7103" t="str">
        <f>IF($A6660&lt;=W610,T6498,"No")</f>
        <v>Yes</v>
      </c>
      <c r="U7103" s="48">
        <v>0</v>
      </c>
      <c r="V7103" s="48">
        <v>0</v>
      </c>
      <c r="W7103" s="48">
        <v>0</v>
      </c>
      <c r="X7103" s="46"/>
      <c r="Y7103" t="str">
        <f>IF($A6660&lt;=AB$610,Y6498,"No")</f>
        <v>Yes</v>
      </c>
      <c r="Z7103">
        <f>IF($A6660&lt;=AB$610,Z6498,0)</f>
        <v>0</v>
      </c>
      <c r="AA7103">
        <f>IF($A6660&lt;=AB$610,AA6498,0)</f>
        <v>0</v>
      </c>
      <c r="AB7103">
        <f>IF($A6660&lt;=AB$610,AB6498,0)</f>
        <v>0</v>
      </c>
      <c r="AC7103" s="49"/>
      <c r="AD7103" t="str">
        <f>IF($A6660&lt;=AG610,AD6498,"No")</f>
        <v>Yes</v>
      </c>
      <c r="AE7103" s="48">
        <f>IF($A6660&lt;=AG$610,AE6498,0)</f>
        <v>0</v>
      </c>
      <c r="AF7103" s="48">
        <f>IF($A6660&lt;=AG$610,AF6498,0)</f>
        <v>0</v>
      </c>
      <c r="AG7103" s="48">
        <f>IF($A6660&lt;=AG$610,AG6498,0)</f>
        <v>0</v>
      </c>
      <c r="AH7103" s="263">
        <f>IF($A6660&lt;=$R$610,AH6498,"No")</f>
        <v>0</v>
      </c>
      <c r="AI7103" t="str">
        <f>IF($A6660&lt;=AL610,AI6498,"No")</f>
        <v>Yes</v>
      </c>
      <c r="AJ7103" s="48">
        <v>0</v>
      </c>
      <c r="AK7103" s="48">
        <v>0</v>
      </c>
      <c r="AL7103" s="48">
        <v>0</v>
      </c>
      <c r="AM7103" s="263">
        <f>IF($A6660&lt;=$R$610,AM6498,"No")</f>
        <v>0</v>
      </c>
      <c r="AN7103" t="str">
        <f>IF($A6660&lt;=AQ$610,AN6498,"No")</f>
        <v>Yes</v>
      </c>
      <c r="AO7103">
        <f>IF($A6660&lt;=AQ$610,AO6498,0)</f>
        <v>0</v>
      </c>
      <c r="AP7103">
        <f>IF($A6660&lt;=AQ$610,AP6498,0)</f>
        <v>0</v>
      </c>
      <c r="AQ7103">
        <f>IF($A6660&lt;=AQ$610,AQ6498,0)</f>
        <v>0</v>
      </c>
      <c r="AS7103" t="str">
        <f>IF($A6660&lt;=AV$610,AS6498,"No")</f>
        <v>Yes</v>
      </c>
      <c r="AT7103">
        <f>IF($A6660&lt;=AV$610,AT6498,0)</f>
        <v>0</v>
      </c>
      <c r="AU7103">
        <f>IF($A6660&lt;=AV$610,AU6498,0)</f>
        <v>0</v>
      </c>
      <c r="AV7103">
        <f>IF($A6660&lt;=AV$610,AV6498,0)</f>
        <v>0</v>
      </c>
      <c r="AX7103" s="297" t="str">
        <f>IF($A6660&lt;=BA$610,AX6498,"No")</f>
        <v>Yes</v>
      </c>
      <c r="AY7103" s="297">
        <f>IF($A6660&lt;=BA$610,AY6498,0)</f>
        <v>0</v>
      </c>
      <c r="AZ7103" s="297">
        <f>IF($A6660&lt;=BA$610,AZ6498,0)</f>
        <v>0</v>
      </c>
      <c r="BA7103" s="297">
        <f>IF($A6660&lt;=BA$610,BA6498,0)</f>
        <v>0</v>
      </c>
      <c r="BC7103" t="str">
        <f>IF($A6660&lt;=BF$610,BC6498,"No")</f>
        <v>Yes</v>
      </c>
      <c r="BD7103">
        <f>IF($A6660&lt;=BF$610,BD6498,0)</f>
        <v>0</v>
      </c>
      <c r="BE7103">
        <f>IF($A6660&lt;=BF$610,BE6498,0)</f>
        <v>0</v>
      </c>
      <c r="BF7103">
        <f>IF($A6660&lt;=BF$610,BF6498,0)</f>
        <v>0</v>
      </c>
      <c r="BH7103" t="str">
        <f>IF($A6660&lt;=BK$610,BH6498,"No")</f>
        <v>Yes</v>
      </c>
      <c r="BI7103">
        <f>IF($A6660&lt;=BK$610,BI6498,0)</f>
        <v>0</v>
      </c>
      <c r="BJ7103">
        <f>IF($A6660&lt;=BK$610,BJ6498,0)</f>
        <v>0</v>
      </c>
      <c r="BK7103">
        <f>IF($A6660&lt;=BK$610,BK6498,0)</f>
        <v>0</v>
      </c>
    </row>
    <row r="7104" spans="1:63" s="204" customFormat="1">
      <c r="A7104" s="58" t="s">
        <v>144</v>
      </c>
      <c r="B7104" s="72">
        <v>1</v>
      </c>
      <c r="C7104" s="74">
        <f>+D7103+1</f>
        <v>60854</v>
      </c>
      <c r="D7104" s="74">
        <f t="shared" si="2992"/>
        <v>60854</v>
      </c>
      <c r="E7104" s="75" t="str">
        <f t="shared" si="2991"/>
        <v>row 60854 to 60854</v>
      </c>
      <c r="F7104" s="48">
        <f t="shared" si="2978"/>
        <v>7104</v>
      </c>
      <c r="G7104" s="46"/>
      <c r="H7104" s="46"/>
      <c r="I7104" s="46"/>
      <c r="J7104" s="179" t="str">
        <f t="shared" si="2986"/>
        <v>Yes</v>
      </c>
      <c r="K7104" s="179">
        <f t="shared" si="2987"/>
        <v>0</v>
      </c>
      <c r="L7104" s="179">
        <f t="shared" si="2988"/>
        <v>0</v>
      </c>
      <c r="M7104" s="179">
        <f t="shared" si="2989"/>
        <v>0</v>
      </c>
      <c r="N7104" s="267">
        <f t="shared" si="2990"/>
        <v>0</v>
      </c>
      <c r="O7104" t="str">
        <f>IF($A6660&lt;=R$610,O6499,"No")</f>
        <v>Yes</v>
      </c>
      <c r="P7104">
        <f>IF($A6660&lt;=R$610,P6499,0)</f>
        <v>0</v>
      </c>
      <c r="Q7104">
        <f>IF($A6660&lt;=R$610,Q6499,0)</f>
        <v>0</v>
      </c>
      <c r="R7104">
        <f>IF($A6660&lt;=R$610,R6499,0)</f>
        <v>0</v>
      </c>
      <c r="S7104" s="49"/>
      <c r="T7104" t="str">
        <f>IF($A6660&lt;=W610,T6499,"No")</f>
        <v>Yes</v>
      </c>
      <c r="U7104" s="48">
        <v>0</v>
      </c>
      <c r="V7104" s="48">
        <v>0</v>
      </c>
      <c r="W7104" s="48">
        <v>0</v>
      </c>
      <c r="X7104" s="46"/>
      <c r="Y7104" t="str">
        <f>IF($A6660&lt;=AB$610,Y6499,"No")</f>
        <v>Yes</v>
      </c>
      <c r="Z7104">
        <f>IF($A6660&lt;=AB$610,Z6499,0)</f>
        <v>0</v>
      </c>
      <c r="AA7104">
        <f>IF($A6660&lt;=AB$610,AA6499,0)</f>
        <v>0</v>
      </c>
      <c r="AB7104">
        <f>IF($A6660&lt;=AB$610,AB6499,0)</f>
        <v>0</v>
      </c>
      <c r="AC7104" s="49"/>
      <c r="AD7104" t="str">
        <f>IF($A6660&lt;=AG610,AD6499,"No")</f>
        <v>Yes</v>
      </c>
      <c r="AE7104" s="48">
        <f>IF($A6660&lt;=AG$610,AE6499,0)</f>
        <v>0</v>
      </c>
      <c r="AF7104" s="48">
        <f>IF($A6660&lt;=AG$610,AF6499,0)</f>
        <v>0</v>
      </c>
      <c r="AG7104" s="48">
        <f>IF($A6660&lt;=AG$610,AG6499,0)</f>
        <v>0</v>
      </c>
      <c r="AH7104" s="263">
        <f>IF($A6660&lt;=$R$610,AH6499,"No")</f>
        <v>0</v>
      </c>
      <c r="AI7104" t="str">
        <f>IF($A6660&lt;=AL610,AI6499,"No")</f>
        <v>Yes</v>
      </c>
      <c r="AJ7104" s="48">
        <v>0</v>
      </c>
      <c r="AK7104" s="48">
        <v>0</v>
      </c>
      <c r="AL7104" s="48">
        <v>0</v>
      </c>
      <c r="AM7104" s="263">
        <f>IF($A6660&lt;=$R$610,AM6499,"No")</f>
        <v>0</v>
      </c>
      <c r="AN7104" t="str">
        <f>IF($A6660&lt;=AQ$610,AN6499,"No")</f>
        <v>Yes</v>
      </c>
      <c r="AO7104">
        <f>IF($A6660&lt;=AQ$610,AO6499,0)</f>
        <v>0</v>
      </c>
      <c r="AP7104">
        <f>IF($A6660&lt;=AQ$610,AP6499,0)</f>
        <v>0</v>
      </c>
      <c r="AQ7104">
        <f>IF($A6660&lt;=AQ$610,AQ6499,0)</f>
        <v>0</v>
      </c>
      <c r="AS7104" t="str">
        <f>IF($A6660&lt;=AV$610,AS6499,"No")</f>
        <v>Yes</v>
      </c>
      <c r="AT7104">
        <f>IF($A6660&lt;=AV$610,AT6499,0)</f>
        <v>0</v>
      </c>
      <c r="AU7104">
        <f>IF($A6660&lt;=AV$610,AU6499,0)</f>
        <v>0</v>
      </c>
      <c r="AV7104">
        <f>IF($A6660&lt;=AV$610,AV6499,0)</f>
        <v>0</v>
      </c>
      <c r="AX7104" s="297" t="str">
        <f>IF($A6660&lt;=BA$610,AX6499,"No")</f>
        <v>Yes</v>
      </c>
      <c r="AY7104" s="297">
        <f>IF($A6660&lt;=BA$610,AY6499,0)</f>
        <v>0</v>
      </c>
      <c r="AZ7104" s="297">
        <f>IF($A6660&lt;=BA$610,AZ6499,0)</f>
        <v>0</v>
      </c>
      <c r="BA7104" s="297">
        <f>IF($A6660&lt;=BA$610,BA6499,0)</f>
        <v>0</v>
      </c>
      <c r="BC7104" t="str">
        <f>IF($A6660&lt;=BF$610,BC6499,"No")</f>
        <v>Yes</v>
      </c>
      <c r="BD7104">
        <f>IF($A6660&lt;=BF$610,BD6499,0)</f>
        <v>0</v>
      </c>
      <c r="BE7104">
        <f>IF($A6660&lt;=BF$610,BE6499,0)</f>
        <v>0</v>
      </c>
      <c r="BF7104">
        <f>IF($A6660&lt;=BF$610,BF6499,0)</f>
        <v>0</v>
      </c>
      <c r="BH7104" t="str">
        <f>IF($A6660&lt;=BK$610,BH6499,"No")</f>
        <v>Yes</v>
      </c>
      <c r="BI7104">
        <f>IF($A6660&lt;=BK$610,BI6499,0)</f>
        <v>0</v>
      </c>
      <c r="BJ7104">
        <f>IF($A6660&lt;=BK$610,BJ6499,0)</f>
        <v>0</v>
      </c>
      <c r="BK7104">
        <f>IF($A6660&lt;=BK$610,BK6499,0)</f>
        <v>0</v>
      </c>
    </row>
    <row r="7105" spans="1:63" s="204" customFormat="1">
      <c r="A7105" s="58" t="s">
        <v>623</v>
      </c>
      <c r="B7105" s="72">
        <v>2</v>
      </c>
      <c r="C7105" s="74">
        <f>+D7104+1</f>
        <v>60855</v>
      </c>
      <c r="D7105" s="74">
        <f t="shared" si="2992"/>
        <v>60856</v>
      </c>
      <c r="E7105" s="75" t="str">
        <f t="shared" si="2991"/>
        <v>row 60855 to 60856</v>
      </c>
      <c r="F7105" s="48">
        <f t="shared" si="2978"/>
        <v>7105</v>
      </c>
      <c r="G7105" s="46"/>
      <c r="H7105" s="46"/>
      <c r="I7105" s="46"/>
      <c r="J7105" s="179" t="str">
        <f t="shared" si="2986"/>
        <v>Yes</v>
      </c>
      <c r="K7105" s="179">
        <f t="shared" si="2987"/>
        <v>0</v>
      </c>
      <c r="L7105" s="179">
        <f t="shared" si="2988"/>
        <v>0</v>
      </c>
      <c r="M7105" s="179">
        <f t="shared" si="2989"/>
        <v>0</v>
      </c>
      <c r="N7105" s="267">
        <f t="shared" si="2990"/>
        <v>0</v>
      </c>
      <c r="O7105" t="str">
        <f>IF($A6660&lt;=R$610,O6500,"No")</f>
        <v>Yes</v>
      </c>
      <c r="P7105">
        <f>IF($A6660&lt;=R$610,P6500,0)</f>
        <v>0</v>
      </c>
      <c r="Q7105">
        <f>IF($A6660&lt;=R$610,Q6500,0)</f>
        <v>0</v>
      </c>
      <c r="R7105">
        <f>IF($A6660&lt;=R$610,R6500,0)</f>
        <v>0</v>
      </c>
      <c r="S7105" s="49"/>
      <c r="T7105" t="str">
        <f>IF($A6660&lt;=W610,T6500,"No")</f>
        <v>Yes</v>
      </c>
      <c r="U7105" s="48">
        <v>0</v>
      </c>
      <c r="V7105" s="48">
        <v>0</v>
      </c>
      <c r="W7105" s="48">
        <v>0</v>
      </c>
      <c r="X7105" s="46"/>
      <c r="Y7105" t="str">
        <f>IF($A6660&lt;=AB$610,Y6500,"No")</f>
        <v>Yes</v>
      </c>
      <c r="Z7105">
        <f>IF($A6660&lt;=AB$610,Z6500,0)</f>
        <v>0</v>
      </c>
      <c r="AA7105">
        <f>IF($A6660&lt;=AB$610,AA6500,0)</f>
        <v>0</v>
      </c>
      <c r="AB7105">
        <f>IF($A6660&lt;=AB$610,AB6500,0)</f>
        <v>0</v>
      </c>
      <c r="AC7105" s="49"/>
      <c r="AD7105" t="str">
        <f>IF($A6660&lt;=AG610,AD6500,"No")</f>
        <v>Yes</v>
      </c>
      <c r="AE7105" s="48">
        <f>IF($A6660&lt;=AG$610,AE6500,0)</f>
        <v>0</v>
      </c>
      <c r="AF7105" s="48">
        <f>IF($A6660&lt;=AG$610,AF6500,0)</f>
        <v>0</v>
      </c>
      <c r="AG7105" s="48">
        <f>IF($A6660&lt;=AG$610,AG6500,0)</f>
        <v>0</v>
      </c>
      <c r="AH7105" s="263">
        <f>IF($A6660&lt;=$R$610,AH6500,"No")</f>
        <v>0</v>
      </c>
      <c r="AI7105" t="str">
        <f>IF($A6660&lt;=AL610,AI6500,"No")</f>
        <v>Yes</v>
      </c>
      <c r="AJ7105" s="48">
        <v>0</v>
      </c>
      <c r="AK7105" s="48">
        <v>0</v>
      </c>
      <c r="AL7105" s="48">
        <v>0</v>
      </c>
      <c r="AM7105" s="263">
        <f>IF($A6660&lt;=$R$610,AM6500,"No")</f>
        <v>0</v>
      </c>
      <c r="AN7105" t="str">
        <f>IF($A6660&lt;=AQ$610,AN6500,"No")</f>
        <v>Yes</v>
      </c>
      <c r="AO7105">
        <f>IF($A6660&lt;=AQ$610,AO6500,0)</f>
        <v>0</v>
      </c>
      <c r="AP7105">
        <f>IF($A6660&lt;=AQ$610,AP6500,0)</f>
        <v>0</v>
      </c>
      <c r="AQ7105">
        <f>IF($A6660&lt;=AQ$610,AQ6500,0)</f>
        <v>0</v>
      </c>
      <c r="AS7105" t="str">
        <f>IF($A6660&lt;=AV$610,AS6500,"No")</f>
        <v>Yes</v>
      </c>
      <c r="AT7105">
        <f>IF($A6660&lt;=AV$610,AT6500,0)</f>
        <v>0</v>
      </c>
      <c r="AU7105">
        <f>IF($A6660&lt;=AV$610,AU6500,0)</f>
        <v>0</v>
      </c>
      <c r="AV7105">
        <f>IF($A6660&lt;=AV$610,AV6500,0)</f>
        <v>0</v>
      </c>
      <c r="AX7105" s="297" t="str">
        <f>IF($A6660&lt;=BA$610,AX6500,"No")</f>
        <v>Yes</v>
      </c>
      <c r="AY7105" s="297">
        <f>IF($A6660&lt;=BA$610,AY6500,0)</f>
        <v>0</v>
      </c>
      <c r="AZ7105" s="297">
        <f>IF($A6660&lt;=BA$610,AZ6500,0)</f>
        <v>0</v>
      </c>
      <c r="BA7105" s="297">
        <f>IF($A6660&lt;=BA$610,BA6500,0)</f>
        <v>0</v>
      </c>
      <c r="BC7105" t="str">
        <f>IF($A6660&lt;=BF$610,BC6500,"No")</f>
        <v>Yes</v>
      </c>
      <c r="BD7105">
        <f>IF($A6660&lt;=BF$610,BD6500,0)</f>
        <v>0</v>
      </c>
      <c r="BE7105">
        <f>IF($A6660&lt;=BF$610,BE6500,0)</f>
        <v>0</v>
      </c>
      <c r="BF7105">
        <f>IF($A6660&lt;=BF$610,BF6500,0)</f>
        <v>0</v>
      </c>
      <c r="BH7105" t="str">
        <f>IF($A6660&lt;=BK$610,BH6500,"No")</f>
        <v>Yes</v>
      </c>
      <c r="BI7105">
        <f>IF($A6660&lt;=BK$610,BI6500,0)</f>
        <v>0</v>
      </c>
      <c r="BJ7105">
        <f>IF($A6660&lt;=BK$610,BJ6500,0)</f>
        <v>0</v>
      </c>
      <c r="BK7105">
        <f>IF($A6660&lt;=BK$610,BK6500,0)</f>
        <v>0</v>
      </c>
    </row>
    <row r="7106" spans="1:63" s="204" customFormat="1">
      <c r="A7106" s="58"/>
      <c r="B7106" s="49"/>
      <c r="C7106" s="118"/>
      <c r="D7106" s="118"/>
      <c r="E7106" s="119"/>
      <c r="F7106" s="48"/>
      <c r="G7106" s="46"/>
      <c r="H7106" s="46"/>
      <c r="I7106" s="46"/>
      <c r="J7106" s="179"/>
      <c r="K7106" s="179"/>
      <c r="L7106" s="179"/>
      <c r="M7106" s="179"/>
      <c r="N7106" s="267"/>
      <c r="O7106"/>
      <c r="P7106"/>
      <c r="Q7106"/>
      <c r="R7106"/>
      <c r="S7106" s="49"/>
      <c r="T7106"/>
      <c r="U7106" s="48"/>
      <c r="V7106" s="48"/>
      <c r="W7106" s="48"/>
      <c r="X7106" s="46"/>
      <c r="Y7106"/>
      <c r="Z7106"/>
      <c r="AA7106"/>
      <c r="AB7106"/>
      <c r="AC7106" s="49"/>
      <c r="AD7106"/>
      <c r="AE7106" s="48"/>
      <c r="AF7106" s="48"/>
      <c r="AG7106" s="48"/>
      <c r="AH7106" s="263"/>
      <c r="AI7106"/>
      <c r="AJ7106" s="48"/>
      <c r="AK7106" s="48"/>
      <c r="AL7106" s="48"/>
      <c r="AM7106" s="263"/>
      <c r="AN7106"/>
      <c r="AO7106"/>
      <c r="AP7106"/>
      <c r="AQ7106"/>
      <c r="AS7106"/>
      <c r="AT7106"/>
      <c r="AU7106"/>
      <c r="AV7106"/>
      <c r="AX7106" s="297"/>
      <c r="AY7106" s="297"/>
      <c r="AZ7106" s="297"/>
      <c r="BA7106" s="297"/>
      <c r="BC7106"/>
      <c r="BD7106"/>
      <c r="BE7106"/>
      <c r="BF7106"/>
      <c r="BH7106"/>
      <c r="BI7106"/>
      <c r="BJ7106"/>
      <c r="BK7106"/>
    </row>
    <row r="7107" spans="1:63" s="204" customFormat="1">
      <c r="A7107" s="89" t="s">
        <v>888</v>
      </c>
      <c r="B7107" s="90" t="s">
        <v>820</v>
      </c>
      <c r="C7107" s="101" t="s">
        <v>820</v>
      </c>
      <c r="D7107" s="116" t="s">
        <v>820</v>
      </c>
      <c r="E7107" s="106" t="str">
        <f t="shared" ref="E7107:E7129" si="2993">"row "&amp;C7107&amp;" to "&amp;D7107</f>
        <v>row NA to NA</v>
      </c>
      <c r="F7107" s="48">
        <f t="shared" si="2978"/>
        <v>7107</v>
      </c>
      <c r="G7107" s="89"/>
      <c r="H7107" s="89"/>
      <c r="I7107" s="89"/>
      <c r="J7107" s="179" t="str">
        <f t="shared" ref="J7107:J7129" si="2994">INDEX($A:$BW,ROW(),MATCH($J$2,$O$2:$BW$2,0)+14)</f>
        <v>Yes</v>
      </c>
      <c r="K7107" s="179">
        <f t="shared" ref="K7107:K7129" si="2995">INDEX($A:$BW,ROW(),MATCH($J$2,$O$2:$BW$2,0)+15)</f>
        <v>0</v>
      </c>
      <c r="L7107" s="179">
        <f t="shared" ref="L7107:L7129" si="2996">INDEX($A:$BW,ROW(),MATCH($J$2,$O$2:$BW$2,0)+16)</f>
        <v>0</v>
      </c>
      <c r="M7107" s="179">
        <f t="shared" ref="M7107:M7129" si="2997">INDEX($A:$BW,ROW(),MATCH($J$2,$O$2:$BW$2,0)+17)</f>
        <v>0</v>
      </c>
      <c r="N7107" s="267">
        <f t="shared" ref="N7107:N7129" si="2998">INDEX($A:$BW,ROW(),MATCH($J$2,$O$2:$BW$2,0)+18)</f>
        <v>0</v>
      </c>
      <c r="O7107" s="15" t="str">
        <f>IF($A6660&lt;=R$610,O6502,"No")</f>
        <v>Yes</v>
      </c>
      <c r="P7107" s="15">
        <f>IF($A6660&lt;=R$610,P6502,0)</f>
        <v>0</v>
      </c>
      <c r="Q7107" s="15">
        <f>IF($A6660&lt;=R$610,Q6502,0)</f>
        <v>0</v>
      </c>
      <c r="R7107" s="15">
        <f>IF($A6660&lt;=R$610,R6502,0)</f>
        <v>0</v>
      </c>
      <c r="S7107" s="49"/>
      <c r="T7107" s="15" t="str">
        <f>IF($A6660&lt;=W610,T6502,"No")</f>
        <v>Yes</v>
      </c>
      <c r="U7107" s="172">
        <v>0</v>
      </c>
      <c r="V7107" s="172">
        <v>0</v>
      </c>
      <c r="W7107" s="172">
        <v>0</v>
      </c>
      <c r="X7107" s="46"/>
      <c r="Y7107" s="15" t="str">
        <f>IF($A6660&lt;=AB$610,Y6502,"No")</f>
        <v>Yes</v>
      </c>
      <c r="Z7107" s="15">
        <f>IF($A6660&lt;=AB$610,Z6502,0)</f>
        <v>0</v>
      </c>
      <c r="AA7107" s="15">
        <f>IF($A6660&lt;=AB$610,AA6502,0)</f>
        <v>0</v>
      </c>
      <c r="AB7107" s="15">
        <f>IF($A6660&lt;=AB$610,AB6502,0)</f>
        <v>0</v>
      </c>
      <c r="AC7107" s="49"/>
      <c r="AD7107" s="15" t="str">
        <f>IF($A6660&lt;=AG610,AD6502,"No")</f>
        <v>Yes</v>
      </c>
      <c r="AE7107" s="172">
        <f>IF($A6660&lt;=AG$610,AE6502,0)</f>
        <v>0</v>
      </c>
      <c r="AF7107" s="172">
        <f>IF($A6660&lt;=AG$610,AF6502,0)</f>
        <v>0</v>
      </c>
      <c r="AG7107" s="172">
        <f>IF($A6660&lt;=AG$610,AG6502,0)</f>
        <v>0</v>
      </c>
      <c r="AH7107" s="263">
        <f>IF($A6660&lt;=$R$610,AH6502,"No")</f>
        <v>0</v>
      </c>
      <c r="AI7107" s="15" t="str">
        <f>IF($A6660&lt;=AL610,AI6502,"No")</f>
        <v>Yes</v>
      </c>
      <c r="AJ7107" s="172">
        <v>0</v>
      </c>
      <c r="AK7107" s="172">
        <v>0</v>
      </c>
      <c r="AL7107" s="172">
        <v>0</v>
      </c>
      <c r="AM7107" s="263">
        <f>IF($A6660&lt;=$R$610,AM6502,"No")</f>
        <v>0</v>
      </c>
      <c r="AN7107" s="15" t="str">
        <f>IF($A6660&lt;=AQ$610,AN6502,"No")</f>
        <v>Yes</v>
      </c>
      <c r="AO7107" s="15">
        <f>IF($A6660&lt;=AQ$610,AO6502,0)</f>
        <v>0</v>
      </c>
      <c r="AP7107" s="15">
        <f>IF($A6660&lt;=AQ$610,AP6502,0)</f>
        <v>0</v>
      </c>
      <c r="AQ7107" s="15">
        <f>IF($A6660&lt;=AQ$610,AQ6502,0)</f>
        <v>0</v>
      </c>
      <c r="AS7107" s="15" t="str">
        <f>IF($A6660&lt;=AV$610,AS6502,"No")</f>
        <v>Yes</v>
      </c>
      <c r="AT7107" s="15">
        <f>IF($A6660&lt;=AV$610,AT6502,0)</f>
        <v>0</v>
      </c>
      <c r="AU7107" s="15">
        <f>IF($A6660&lt;=AV$610,AU6502,0)</f>
        <v>0</v>
      </c>
      <c r="AV7107" s="15">
        <f>IF($A6660&lt;=AV$610,AV6502,0)</f>
        <v>0</v>
      </c>
      <c r="AX7107" s="313" t="str">
        <f>IF($A6660&lt;=BA$610,AX6502,"No")</f>
        <v>Yes</v>
      </c>
      <c r="AY7107" s="313">
        <f>IF($A6660&lt;=BA$610,AY6502,0)</f>
        <v>0</v>
      </c>
      <c r="AZ7107" s="313">
        <f>IF($A6660&lt;=BA$610,AZ6502,0)</f>
        <v>0</v>
      </c>
      <c r="BA7107" s="313">
        <f>IF($A6660&lt;=BA$610,BA6502,0)</f>
        <v>0</v>
      </c>
      <c r="BC7107" s="15" t="str">
        <f>IF($A6660&lt;=BF$610,BC6502,"No")</f>
        <v>Yes</v>
      </c>
      <c r="BD7107" s="15">
        <f>IF($A6660&lt;=BF$610,BD6502,0)</f>
        <v>0</v>
      </c>
      <c r="BE7107" s="15">
        <f>IF($A6660&lt;=BF$610,BE6502,0)</f>
        <v>0</v>
      </c>
      <c r="BF7107" s="15">
        <f>IF($A6660&lt;=BF$610,BF6502,0)</f>
        <v>0</v>
      </c>
      <c r="BH7107" s="15" t="str">
        <f>IF($A6660&lt;=BK$610,BH6502,"No")</f>
        <v>Yes</v>
      </c>
      <c r="BI7107" s="15">
        <f>IF($A6660&lt;=BK$610,BI6502,0)</f>
        <v>0</v>
      </c>
      <c r="BJ7107" s="15">
        <f>IF($A6660&lt;=BK$610,BJ6502,0)</f>
        <v>0</v>
      </c>
      <c r="BK7107" s="15">
        <f>IF($A6660&lt;=BK$610,BK6502,0)</f>
        <v>0</v>
      </c>
    </row>
    <row r="7108" spans="1:63" s="204" customFormat="1">
      <c r="A7108" s="58" t="s">
        <v>7</v>
      </c>
      <c r="B7108" s="72" t="s">
        <v>820</v>
      </c>
      <c r="C7108" s="112" t="s">
        <v>820</v>
      </c>
      <c r="D7108" s="112" t="s">
        <v>820</v>
      </c>
      <c r="E7108" s="79" t="str">
        <f t="shared" si="2993"/>
        <v>row NA to NA</v>
      </c>
      <c r="F7108" s="48">
        <f t="shared" si="2978"/>
        <v>7108</v>
      </c>
      <c r="G7108" s="46"/>
      <c r="H7108" s="46"/>
      <c r="I7108" s="46"/>
      <c r="J7108" s="179" t="str">
        <f t="shared" si="2994"/>
        <v>Yes</v>
      </c>
      <c r="K7108" s="179">
        <f t="shared" si="2995"/>
        <v>0</v>
      </c>
      <c r="L7108" s="179">
        <f t="shared" si="2996"/>
        <v>0</v>
      </c>
      <c r="M7108" s="179">
        <f t="shared" si="2997"/>
        <v>0</v>
      </c>
      <c r="N7108" s="267">
        <f t="shared" si="2998"/>
        <v>0</v>
      </c>
      <c r="O7108" t="str">
        <f>IF($A6660&lt;=R$610,O6503,"No")</f>
        <v>Yes</v>
      </c>
      <c r="P7108">
        <f>IF($A6660&lt;=R$610,P6503,0)</f>
        <v>0</v>
      </c>
      <c r="Q7108">
        <f>IF($A6660&lt;=R$610,Q6503,0)</f>
        <v>0</v>
      </c>
      <c r="R7108">
        <f>IF($A6660&lt;=R$610,R6503,0)</f>
        <v>0</v>
      </c>
      <c r="S7108" s="49"/>
      <c r="T7108" t="str">
        <f>IF($A6660&lt;=W610,T6503,"No")</f>
        <v>Yes</v>
      </c>
      <c r="U7108" s="48">
        <v>0</v>
      </c>
      <c r="V7108" s="48">
        <v>0</v>
      </c>
      <c r="W7108" s="48">
        <v>0</v>
      </c>
      <c r="X7108" s="46"/>
      <c r="Y7108" t="str">
        <f>IF($A6660&lt;=AB$610,Y6503,"No")</f>
        <v>Yes</v>
      </c>
      <c r="Z7108">
        <f>IF($A6660&lt;=AB$610,Z6503,0)</f>
        <v>0</v>
      </c>
      <c r="AA7108">
        <f>IF($A6660&lt;=AB$610,AA6503,0)</f>
        <v>0</v>
      </c>
      <c r="AB7108">
        <f>IF($A6660&lt;=AB$610,AB6503,0)</f>
        <v>0</v>
      </c>
      <c r="AC7108" s="49"/>
      <c r="AD7108" t="str">
        <f>IF($A6660&lt;=AG610,AD6503,"No")</f>
        <v>Yes</v>
      </c>
      <c r="AE7108" s="48">
        <f>IF($A6660&lt;=AG$610,AE6503,0)</f>
        <v>0</v>
      </c>
      <c r="AF7108" s="48">
        <f>IF($A6660&lt;=AG$610,AF6503,0)</f>
        <v>0</v>
      </c>
      <c r="AG7108" s="48">
        <f>IF($A6660&lt;=AG$610,AG6503,0)</f>
        <v>0</v>
      </c>
      <c r="AH7108" s="263">
        <f>IF($A6660&lt;=$R$610,AH6503,"No")</f>
        <v>0</v>
      </c>
      <c r="AI7108" t="str">
        <f>IF($A6660&lt;=AL610,AI6503,"No")</f>
        <v>Yes</v>
      </c>
      <c r="AJ7108" s="48">
        <v>0</v>
      </c>
      <c r="AK7108" s="48">
        <v>0</v>
      </c>
      <c r="AL7108" s="48">
        <v>0</v>
      </c>
      <c r="AM7108" s="263">
        <f>IF($A6660&lt;=$R$610,AM6503,"No")</f>
        <v>0</v>
      </c>
      <c r="AN7108" t="str">
        <f>IF($A6660&lt;=AQ$610,AN6503,"No")</f>
        <v>Yes</v>
      </c>
      <c r="AO7108">
        <f>IF($A6660&lt;=AQ$610,AO6503,0)</f>
        <v>0</v>
      </c>
      <c r="AP7108">
        <f>IF($A6660&lt;=AQ$610,AP6503,0)</f>
        <v>0</v>
      </c>
      <c r="AQ7108">
        <f>IF($A6660&lt;=AQ$610,AQ6503,0)</f>
        <v>0</v>
      </c>
      <c r="AS7108" t="str">
        <f>IF($A6660&lt;=AV$610,AS6503,"No")</f>
        <v>Yes</v>
      </c>
      <c r="AT7108">
        <f>IF($A6660&lt;=AV$610,AT6503,0)</f>
        <v>0</v>
      </c>
      <c r="AU7108">
        <f>IF($A6660&lt;=AV$610,AU6503,0)</f>
        <v>0</v>
      </c>
      <c r="AV7108">
        <f>IF($A6660&lt;=AV$610,AV6503,0)</f>
        <v>0</v>
      </c>
      <c r="AX7108" s="297" t="str">
        <f>IF($A6660&lt;=BA$610,AX6503,"No")</f>
        <v>Yes</v>
      </c>
      <c r="AY7108" s="297">
        <f>IF($A6660&lt;=BA$610,AY6503,0)</f>
        <v>0</v>
      </c>
      <c r="AZ7108" s="297">
        <f>IF($A6660&lt;=BA$610,AZ6503,0)</f>
        <v>0</v>
      </c>
      <c r="BA7108" s="297">
        <f>IF($A6660&lt;=BA$610,BA6503,0)</f>
        <v>0</v>
      </c>
      <c r="BC7108" t="str">
        <f>IF($A6660&lt;=BF$610,BC6503,"No")</f>
        <v>Yes</v>
      </c>
      <c r="BD7108">
        <f>IF($A6660&lt;=BF$610,BD6503,0)</f>
        <v>0</v>
      </c>
      <c r="BE7108">
        <f>IF($A6660&lt;=BF$610,BE6503,0)</f>
        <v>0</v>
      </c>
      <c r="BF7108">
        <f>IF($A6660&lt;=BF$610,BF6503,0)</f>
        <v>0</v>
      </c>
      <c r="BH7108" t="str">
        <f>IF($A6660&lt;=BK$610,BH6503,"No")</f>
        <v>Yes</v>
      </c>
      <c r="BI7108">
        <f>IF($A6660&lt;=BK$610,BI6503,0)</f>
        <v>0</v>
      </c>
      <c r="BJ7108">
        <f>IF($A6660&lt;=BK$610,BJ6503,0)</f>
        <v>0</v>
      </c>
      <c r="BK7108">
        <f>IF($A6660&lt;=BK$610,BK6503,0)</f>
        <v>0</v>
      </c>
    </row>
    <row r="7109" spans="1:63" s="204" customFormat="1">
      <c r="A7109" s="103" t="s">
        <v>585</v>
      </c>
      <c r="B7109" s="72" t="s">
        <v>820</v>
      </c>
      <c r="C7109" s="112" t="s">
        <v>820</v>
      </c>
      <c r="D7109" s="112" t="s">
        <v>820</v>
      </c>
      <c r="E7109" s="79" t="str">
        <f t="shared" si="2993"/>
        <v>row NA to NA</v>
      </c>
      <c r="F7109" s="48">
        <f t="shared" ref="F7109:F7172" si="2999">ROW(A7109)</f>
        <v>7109</v>
      </c>
      <c r="G7109" s="46"/>
      <c r="H7109" s="46"/>
      <c r="I7109" s="46"/>
      <c r="J7109" s="179" t="str">
        <f t="shared" si="2994"/>
        <v>Yes</v>
      </c>
      <c r="K7109" s="179">
        <f t="shared" si="2995"/>
        <v>0</v>
      </c>
      <c r="L7109" s="179">
        <f t="shared" si="2996"/>
        <v>0</v>
      </c>
      <c r="M7109" s="179">
        <f t="shared" si="2997"/>
        <v>0</v>
      </c>
      <c r="N7109" s="267">
        <f t="shared" si="2998"/>
        <v>0</v>
      </c>
      <c r="O7109" t="str">
        <f>IF($A6660&lt;=R$610,O6504,"No")</f>
        <v>Yes</v>
      </c>
      <c r="P7109">
        <f>IF($A6660&lt;=R$610,P6504,0)</f>
        <v>0</v>
      </c>
      <c r="Q7109">
        <f>IF($A6660&lt;=R$610,Q6504,0)</f>
        <v>0</v>
      </c>
      <c r="R7109">
        <f>IF($A6660&lt;=R$610,R6504,0)</f>
        <v>0</v>
      </c>
      <c r="S7109" s="49"/>
      <c r="T7109" t="str">
        <f>IF($A6660&lt;=W610,T6504,"No")</f>
        <v>Yes</v>
      </c>
      <c r="U7109" s="48">
        <v>0</v>
      </c>
      <c r="V7109" s="48">
        <v>0</v>
      </c>
      <c r="W7109" s="48">
        <v>0</v>
      </c>
      <c r="X7109" s="46"/>
      <c r="Y7109" t="str">
        <f>IF($A6660&lt;=AB$610,Y6504,"No")</f>
        <v>Yes</v>
      </c>
      <c r="Z7109">
        <f>IF($A6660&lt;=AB$610,Z6504,0)</f>
        <v>0</v>
      </c>
      <c r="AA7109">
        <f>IF($A6660&lt;=AB$610,AA6504,0)</f>
        <v>0</v>
      </c>
      <c r="AB7109">
        <f>IF($A6660&lt;=AB$610,AB6504,0)</f>
        <v>0</v>
      </c>
      <c r="AC7109" s="49"/>
      <c r="AD7109" t="str">
        <f>IF($A6660&lt;=AG610,AD6504,"No")</f>
        <v>Yes</v>
      </c>
      <c r="AE7109" s="48">
        <f>IF($A6660&lt;=AG$610,AE6504,0)</f>
        <v>0</v>
      </c>
      <c r="AF7109" s="48">
        <f>IF($A6660&lt;=AG$610,AF6504,0)</f>
        <v>0</v>
      </c>
      <c r="AG7109" s="48">
        <f>IF($A6660&lt;=AG$610,AG6504,0)</f>
        <v>0</v>
      </c>
      <c r="AH7109" s="263">
        <f>IF($A6660&lt;=$R$610,AH6504,"No")</f>
        <v>0</v>
      </c>
      <c r="AI7109" t="str">
        <f>IF($A6660&lt;=AL610,AI6504,"No")</f>
        <v>Yes</v>
      </c>
      <c r="AJ7109" s="48">
        <v>0</v>
      </c>
      <c r="AK7109" s="48">
        <v>0</v>
      </c>
      <c r="AL7109" s="48">
        <v>0</v>
      </c>
      <c r="AM7109" s="263">
        <f>IF($A6660&lt;=$R$610,AM6504,"No")</f>
        <v>0</v>
      </c>
      <c r="AN7109" t="str">
        <f>IF($A6660&lt;=AQ$610,AN6504,"No")</f>
        <v>Yes</v>
      </c>
      <c r="AO7109">
        <f>IF($A6660&lt;=AQ$610,AO6504,0)</f>
        <v>0</v>
      </c>
      <c r="AP7109">
        <f>IF($A6660&lt;=AQ$610,AP6504,0)</f>
        <v>0</v>
      </c>
      <c r="AQ7109">
        <f>IF($A6660&lt;=AQ$610,AQ6504,0)</f>
        <v>0</v>
      </c>
      <c r="AS7109" t="str">
        <f>IF($A6660&lt;=AV$610,AS6504,"No")</f>
        <v>Yes</v>
      </c>
      <c r="AT7109">
        <f>IF($A6660&lt;=AV$610,AT6504,0)</f>
        <v>0</v>
      </c>
      <c r="AU7109">
        <f>IF($A6660&lt;=AV$610,AU6504,0)</f>
        <v>0</v>
      </c>
      <c r="AV7109">
        <f>IF($A6660&lt;=AV$610,AV6504,0)</f>
        <v>0</v>
      </c>
      <c r="AX7109" s="297" t="str">
        <f>IF($A6660&lt;=BA$610,AX6504,"No")</f>
        <v>Yes</v>
      </c>
      <c r="AY7109" s="297">
        <f>IF($A6660&lt;=BA$610,AY6504,0)</f>
        <v>0</v>
      </c>
      <c r="AZ7109" s="297">
        <f>IF($A6660&lt;=BA$610,AZ6504,0)</f>
        <v>0</v>
      </c>
      <c r="BA7109" s="297">
        <f>IF($A6660&lt;=BA$610,BA6504,0)</f>
        <v>0</v>
      </c>
      <c r="BC7109" t="str">
        <f>IF($A6660&lt;=BF$610,BC6504,"No")</f>
        <v>Yes</v>
      </c>
      <c r="BD7109">
        <f>IF($A6660&lt;=BF$610,BD6504,0)</f>
        <v>0</v>
      </c>
      <c r="BE7109">
        <f>IF($A6660&lt;=BF$610,BE6504,0)</f>
        <v>0</v>
      </c>
      <c r="BF7109">
        <f>IF($A6660&lt;=BF$610,BF6504,0)</f>
        <v>0</v>
      </c>
      <c r="BH7109" t="str">
        <f>IF($A6660&lt;=BK$610,BH6504,"No")</f>
        <v>Yes</v>
      </c>
      <c r="BI7109">
        <f>IF($A6660&lt;=BK$610,BI6504,0)</f>
        <v>0</v>
      </c>
      <c r="BJ7109">
        <f>IF($A6660&lt;=BK$610,BJ6504,0)</f>
        <v>0</v>
      </c>
      <c r="BK7109">
        <f>IF($A6660&lt;=BK$610,BK6504,0)</f>
        <v>0</v>
      </c>
    </row>
    <row r="7110" spans="1:63" s="204" customFormat="1">
      <c r="A7110" s="104" t="s">
        <v>889</v>
      </c>
      <c r="B7110" s="72" t="s">
        <v>820</v>
      </c>
      <c r="C7110" s="112" t="s">
        <v>820</v>
      </c>
      <c r="D7110" s="112" t="s">
        <v>820</v>
      </c>
      <c r="E7110" s="79" t="str">
        <f t="shared" si="2993"/>
        <v>row NA to NA</v>
      </c>
      <c r="F7110" s="48">
        <f t="shared" si="2999"/>
        <v>7110</v>
      </c>
      <c r="G7110" s="46"/>
      <c r="H7110" s="46"/>
      <c r="I7110" s="46"/>
      <c r="J7110" s="179" t="str">
        <f t="shared" si="2994"/>
        <v>Yes</v>
      </c>
      <c r="K7110" s="179">
        <f t="shared" si="2995"/>
        <v>5</v>
      </c>
      <c r="L7110" s="179">
        <f t="shared" si="2996"/>
        <v>20</v>
      </c>
      <c r="M7110" s="179">
        <f t="shared" si="2997"/>
        <v>15</v>
      </c>
      <c r="N7110" s="267">
        <f t="shared" si="2998"/>
        <v>0</v>
      </c>
      <c r="O7110" t="str">
        <f>IF($A6660&lt;=R$610,O6505,"No")</f>
        <v>Yes</v>
      </c>
      <c r="P7110">
        <f>IF($A6660&lt;=R$610,P6505,0)</f>
        <v>0</v>
      </c>
      <c r="Q7110">
        <f>IF($A6660&lt;=R$610,Q6505,0)</f>
        <v>20</v>
      </c>
      <c r="R7110">
        <f>IF($A6660&lt;=R$610,R6505,0)</f>
        <v>20</v>
      </c>
      <c r="S7110" s="49"/>
      <c r="T7110" t="str">
        <f>IF($A6660&lt;=W610,T6505,"No")</f>
        <v>Yes</v>
      </c>
      <c r="U7110" s="48">
        <v>0</v>
      </c>
      <c r="V7110" s="48">
        <v>20</v>
      </c>
      <c r="W7110" s="48">
        <v>20</v>
      </c>
      <c r="X7110" s="46"/>
      <c r="Y7110" t="str">
        <f>IF($A6660&lt;=AB$610,Y6505,"No")</f>
        <v>Yes</v>
      </c>
      <c r="Z7110">
        <f>IF($A6660&lt;=AB$610,Z6505,0)</f>
        <v>0</v>
      </c>
      <c r="AA7110">
        <f>IF($A6660&lt;=AB$610,AA6505,0)</f>
        <v>20</v>
      </c>
      <c r="AB7110">
        <f>IF($A6660&lt;=AB$610,AB6505,0)</f>
        <v>20</v>
      </c>
      <c r="AC7110" s="49"/>
      <c r="AD7110" t="str">
        <f>IF($A6660&lt;=AG610,AD6505,"No")</f>
        <v>Yes</v>
      </c>
      <c r="AE7110" s="48">
        <f>IF($A6660&lt;=AG$610,AE6505,0)</f>
        <v>10</v>
      </c>
      <c r="AF7110" s="48">
        <f>IF($A6660&lt;=AG$610,AF6505,0)</f>
        <v>20</v>
      </c>
      <c r="AG7110" s="48">
        <f>IF($A6660&lt;=AG$610,AG6505,0)</f>
        <v>10</v>
      </c>
      <c r="AH7110" s="263">
        <f>IF($A6660&lt;=$R$610,AH6505,"No")</f>
        <v>0</v>
      </c>
      <c r="AI7110" t="str">
        <f>IF($A6660&lt;=AL610,AI6505,"No")</f>
        <v>Yes</v>
      </c>
      <c r="AJ7110" s="48">
        <v>0</v>
      </c>
      <c r="AK7110" s="48">
        <v>20</v>
      </c>
      <c r="AL7110" s="48">
        <v>20</v>
      </c>
      <c r="AM7110" s="263">
        <f>IF($A6660&lt;=$R$610,AM6505,"No")</f>
        <v>0</v>
      </c>
      <c r="AN7110" t="str">
        <f>IF($A6660&lt;=AQ$610,AN6505,"No")</f>
        <v>Yes</v>
      </c>
      <c r="AO7110">
        <f>IF($A6660&lt;=AQ$610,AO6505,0)</f>
        <v>5</v>
      </c>
      <c r="AP7110">
        <f>IF($A6660&lt;=AQ$610,AP6505,0)</f>
        <v>20</v>
      </c>
      <c r="AQ7110">
        <f>IF($A6660&lt;=AQ$610,AQ6505,0)</f>
        <v>15</v>
      </c>
      <c r="AS7110" t="str">
        <f>IF($A6660&lt;=AV$610,AS6505,"No")</f>
        <v>Yes</v>
      </c>
      <c r="AT7110">
        <f>IF($A6660&lt;=AV$610,AT6505,0)</f>
        <v>5</v>
      </c>
      <c r="AU7110">
        <f>IF($A6660&lt;=AV$610,AU6505,0)</f>
        <v>20</v>
      </c>
      <c r="AV7110">
        <f>IF($A6660&lt;=AV$610,AV6505,0)</f>
        <v>15</v>
      </c>
      <c r="AX7110" s="297" t="str">
        <f>IF($A6660&lt;=BA$610,AX6505,"No")</f>
        <v>Yes</v>
      </c>
      <c r="AY7110" s="297">
        <f>IF($A6660&lt;=BA$610,AY6505,0)</f>
        <v>5</v>
      </c>
      <c r="AZ7110" s="297">
        <f>IF($A6660&lt;=BA$610,AZ6505,0)</f>
        <v>20</v>
      </c>
      <c r="BA7110" s="297">
        <f>IF($A6660&lt;=BA$610,BA6505,0)</f>
        <v>15</v>
      </c>
      <c r="BC7110" t="str">
        <f>IF($A6660&lt;=BF$610,BC6505,"No")</f>
        <v>Yes</v>
      </c>
      <c r="BD7110">
        <f>IF($A6660&lt;=BF$610,BD6505,0)</f>
        <v>5</v>
      </c>
      <c r="BE7110">
        <f>IF($A6660&lt;=BF$610,BE6505,0)</f>
        <v>20</v>
      </c>
      <c r="BF7110">
        <f>IF($A6660&lt;=BF$610,BF6505,0)</f>
        <v>15</v>
      </c>
      <c r="BH7110" t="str">
        <f>IF($A6660&lt;=BK$610,BH6505,"No")</f>
        <v>Yes</v>
      </c>
      <c r="BI7110">
        <f>IF($A6660&lt;=BK$610,BI6505,0)</f>
        <v>5</v>
      </c>
      <c r="BJ7110">
        <f>IF($A6660&lt;=BK$610,BJ6505,0)</f>
        <v>20</v>
      </c>
      <c r="BK7110">
        <f>IF($A6660&lt;=BK$610,BK6505,0)</f>
        <v>15</v>
      </c>
    </row>
    <row r="7111" spans="1:63" s="204" customFormat="1">
      <c r="A7111" s="103" t="s">
        <v>549</v>
      </c>
      <c r="B7111" s="72" t="s">
        <v>820</v>
      </c>
      <c r="C7111" s="112" t="s">
        <v>820</v>
      </c>
      <c r="D7111" s="112" t="s">
        <v>820</v>
      </c>
      <c r="E7111" s="79" t="str">
        <f t="shared" si="2993"/>
        <v>row NA to NA</v>
      </c>
      <c r="F7111" s="48">
        <f t="shared" si="2999"/>
        <v>7111</v>
      </c>
      <c r="G7111" s="46"/>
      <c r="H7111" s="46"/>
      <c r="I7111" s="46"/>
      <c r="J7111" s="179" t="str">
        <f t="shared" si="2994"/>
        <v>Yes</v>
      </c>
      <c r="K7111" s="179">
        <f t="shared" si="2995"/>
        <v>0</v>
      </c>
      <c r="L7111" s="179">
        <f t="shared" si="2996"/>
        <v>0</v>
      </c>
      <c r="M7111" s="179">
        <f t="shared" si="2997"/>
        <v>0</v>
      </c>
      <c r="N7111" s="267">
        <f t="shared" si="2998"/>
        <v>0</v>
      </c>
      <c r="O7111" t="str">
        <f>IF($A6660&lt;=R$610,O6506,"No")</f>
        <v>Yes</v>
      </c>
      <c r="P7111">
        <f>IF($A6660&lt;=R$610,P6506,0)</f>
        <v>0</v>
      </c>
      <c r="Q7111">
        <f>IF($A6660&lt;=R$610,Q6506,0)</f>
        <v>0</v>
      </c>
      <c r="R7111">
        <f>IF($A6660&lt;=R$610,R6506,0)</f>
        <v>0</v>
      </c>
      <c r="S7111" s="49"/>
      <c r="T7111" t="str">
        <f>IF($A6660&lt;=W610,T6506,"No")</f>
        <v>Yes</v>
      </c>
      <c r="U7111" s="48">
        <v>0</v>
      </c>
      <c r="V7111" s="48">
        <v>0</v>
      </c>
      <c r="W7111" s="48">
        <v>0</v>
      </c>
      <c r="X7111" s="46"/>
      <c r="Y7111" t="str">
        <f>IF($A6660&lt;=AB$610,Y6506,"No")</f>
        <v>Yes</v>
      </c>
      <c r="Z7111">
        <f>IF($A6660&lt;=AB$610,Z6506,0)</f>
        <v>0</v>
      </c>
      <c r="AA7111">
        <f>IF($A6660&lt;=AB$610,AA6506,0)</f>
        <v>0</v>
      </c>
      <c r="AB7111">
        <f>IF($A6660&lt;=AB$610,AB6506,0)</f>
        <v>0</v>
      </c>
      <c r="AC7111" s="49"/>
      <c r="AD7111" t="str">
        <f>IF($A6660&lt;=AG610,AD6506,"No")</f>
        <v>Yes</v>
      </c>
      <c r="AE7111" s="48">
        <f>IF($A6660&lt;=AG$610,AE6506,0)</f>
        <v>0</v>
      </c>
      <c r="AF7111" s="48">
        <f>IF($A6660&lt;=AG$610,AF6506,0)</f>
        <v>0</v>
      </c>
      <c r="AG7111" s="48">
        <f>IF($A6660&lt;=AG$610,AG6506,0)</f>
        <v>0</v>
      </c>
      <c r="AH7111" s="263">
        <f>IF($A6660&lt;=$R$610,AH6506,"No")</f>
        <v>0</v>
      </c>
      <c r="AI7111" t="str">
        <f>IF($A6660&lt;=AL610,AI6506,"No")</f>
        <v>Yes</v>
      </c>
      <c r="AJ7111" s="48">
        <v>0</v>
      </c>
      <c r="AK7111" s="48">
        <v>0</v>
      </c>
      <c r="AL7111" s="48">
        <v>0</v>
      </c>
      <c r="AM7111" s="263">
        <f>IF($A6660&lt;=$R$610,AM6506,"No")</f>
        <v>0</v>
      </c>
      <c r="AN7111" t="str">
        <f>IF($A6660&lt;=AQ$610,AN6506,"No")</f>
        <v>Yes</v>
      </c>
      <c r="AO7111">
        <f>IF($A6660&lt;=AQ$610,AO6506,0)</f>
        <v>0</v>
      </c>
      <c r="AP7111">
        <f>IF($A6660&lt;=AQ$610,AP6506,0)</f>
        <v>0</v>
      </c>
      <c r="AQ7111">
        <f>IF($A6660&lt;=AQ$610,AQ6506,0)</f>
        <v>0</v>
      </c>
      <c r="AS7111" t="str">
        <f>IF($A6660&lt;=AV$610,AS6506,"No")</f>
        <v>Yes</v>
      </c>
      <c r="AT7111">
        <f>IF($A6660&lt;=AV$610,AT6506,0)</f>
        <v>0</v>
      </c>
      <c r="AU7111">
        <f>IF($A6660&lt;=AV$610,AU6506,0)</f>
        <v>0</v>
      </c>
      <c r="AV7111">
        <f>IF($A6660&lt;=AV$610,AV6506,0)</f>
        <v>0</v>
      </c>
      <c r="AX7111" s="297" t="str">
        <f>IF($A6660&lt;=BA$610,AX6506,"No")</f>
        <v>Yes</v>
      </c>
      <c r="AY7111" s="297">
        <f>IF($A6660&lt;=BA$610,AY6506,0)</f>
        <v>0</v>
      </c>
      <c r="AZ7111" s="297">
        <f>IF($A6660&lt;=BA$610,AZ6506,0)</f>
        <v>0</v>
      </c>
      <c r="BA7111" s="297">
        <f>IF($A6660&lt;=BA$610,BA6506,0)</f>
        <v>0</v>
      </c>
      <c r="BC7111" t="str">
        <f>IF($A6660&lt;=BF$610,BC6506,"No")</f>
        <v>Yes</v>
      </c>
      <c r="BD7111">
        <f>IF($A6660&lt;=BF$610,BD6506,0)</f>
        <v>0</v>
      </c>
      <c r="BE7111">
        <f>IF($A6660&lt;=BF$610,BE6506,0)</f>
        <v>0</v>
      </c>
      <c r="BF7111">
        <f>IF($A6660&lt;=BF$610,BF6506,0)</f>
        <v>0</v>
      </c>
      <c r="BH7111" t="str">
        <f>IF($A6660&lt;=BK$610,BH6506,"No")</f>
        <v>Yes</v>
      </c>
      <c r="BI7111">
        <f>IF($A6660&lt;=BK$610,BI6506,0)</f>
        <v>0</v>
      </c>
      <c r="BJ7111">
        <f>IF($A6660&lt;=BK$610,BJ6506,0)</f>
        <v>0</v>
      </c>
      <c r="BK7111">
        <f>IF($A6660&lt;=BK$610,BK6506,0)</f>
        <v>0</v>
      </c>
    </row>
    <row r="7112" spans="1:63" s="204" customFormat="1">
      <c r="A7112" s="104" t="s">
        <v>890</v>
      </c>
      <c r="B7112" s="72" t="s">
        <v>820</v>
      </c>
      <c r="C7112" s="112" t="s">
        <v>820</v>
      </c>
      <c r="D7112" s="112" t="s">
        <v>820</v>
      </c>
      <c r="E7112" s="79" t="str">
        <f t="shared" si="2993"/>
        <v>row NA to NA</v>
      </c>
      <c r="F7112" s="48">
        <f t="shared" si="2999"/>
        <v>7112</v>
      </c>
      <c r="G7112" s="46"/>
      <c r="H7112" s="46"/>
      <c r="I7112" s="46"/>
      <c r="J7112" s="179" t="str">
        <f t="shared" si="2994"/>
        <v>Yes</v>
      </c>
      <c r="K7112" s="179">
        <f t="shared" si="2995"/>
        <v>5</v>
      </c>
      <c r="L7112" s="179">
        <f t="shared" si="2996"/>
        <v>20</v>
      </c>
      <c r="M7112" s="179">
        <f t="shared" si="2997"/>
        <v>15</v>
      </c>
      <c r="N7112" s="267">
        <f t="shared" si="2998"/>
        <v>0</v>
      </c>
      <c r="O7112" t="str">
        <f>IF($A6660&lt;=R$610,O6507,"No")</f>
        <v>Yes</v>
      </c>
      <c r="P7112">
        <f>IF($A6660&lt;=R$610,P6507,0)</f>
        <v>0</v>
      </c>
      <c r="Q7112">
        <f>IF($A6660&lt;=R$610,Q6507,0)</f>
        <v>20</v>
      </c>
      <c r="R7112">
        <f>IF($A6660&lt;=R$610,R6507,0)</f>
        <v>20</v>
      </c>
      <c r="S7112" s="49"/>
      <c r="T7112" t="str">
        <f>IF($A6660&lt;=W610,T6507,"No")</f>
        <v>Yes</v>
      </c>
      <c r="U7112" s="48">
        <v>0</v>
      </c>
      <c r="V7112" s="48">
        <v>20</v>
      </c>
      <c r="W7112" s="48">
        <v>20</v>
      </c>
      <c r="X7112" s="46"/>
      <c r="Y7112" t="str">
        <f>IF($A6660&lt;=AB$610,Y6507,"No")</f>
        <v>Yes</v>
      </c>
      <c r="Z7112">
        <f>IF($A6660&lt;=AB$610,Z6507,0)</f>
        <v>0</v>
      </c>
      <c r="AA7112">
        <f>IF($A6660&lt;=AB$610,AA6507,0)</f>
        <v>20</v>
      </c>
      <c r="AB7112">
        <f>IF($A6660&lt;=AB$610,AB6507,0)</f>
        <v>20</v>
      </c>
      <c r="AC7112" s="49"/>
      <c r="AD7112" t="str">
        <f>IF($A6660&lt;=AG610,AD6507,"No")</f>
        <v>Yes</v>
      </c>
      <c r="AE7112" s="48">
        <f>IF($A6660&lt;=AG$610,AE6507,0)</f>
        <v>10</v>
      </c>
      <c r="AF7112" s="48">
        <f>IF($A6660&lt;=AG$610,AF6507,0)</f>
        <v>20</v>
      </c>
      <c r="AG7112" s="48">
        <f>IF($A6660&lt;=AG$610,AG6507,0)</f>
        <v>10</v>
      </c>
      <c r="AH7112" s="263">
        <f>IF($A6660&lt;=$R$610,AH6507,"No")</f>
        <v>0</v>
      </c>
      <c r="AI7112" t="str">
        <f>IF($A6660&lt;=AL610,AI6507,"No")</f>
        <v>Yes</v>
      </c>
      <c r="AJ7112" s="48">
        <v>0</v>
      </c>
      <c r="AK7112" s="48">
        <v>20</v>
      </c>
      <c r="AL7112" s="48">
        <v>20</v>
      </c>
      <c r="AM7112" s="263">
        <f>IF($A6660&lt;=$R$610,AM6507,"No")</f>
        <v>0</v>
      </c>
      <c r="AN7112" t="str">
        <f>IF($A6660&lt;=AQ$610,AN6507,"No")</f>
        <v>Yes</v>
      </c>
      <c r="AO7112">
        <f>IF($A6660&lt;=AQ$610,AO6507,0)</f>
        <v>5</v>
      </c>
      <c r="AP7112">
        <f>IF($A6660&lt;=AQ$610,AP6507,0)</f>
        <v>20</v>
      </c>
      <c r="AQ7112">
        <f>IF($A6660&lt;=AQ$610,AQ6507,0)</f>
        <v>15</v>
      </c>
      <c r="AS7112" t="str">
        <f>IF($A6660&lt;=AV$610,AS6507,"No")</f>
        <v>Yes</v>
      </c>
      <c r="AT7112">
        <f>IF($A6660&lt;=AV$610,AT6507,0)</f>
        <v>5</v>
      </c>
      <c r="AU7112">
        <f>IF($A6660&lt;=AV$610,AU6507,0)</f>
        <v>20</v>
      </c>
      <c r="AV7112">
        <f>IF($A6660&lt;=AV$610,AV6507,0)</f>
        <v>15</v>
      </c>
      <c r="AX7112" s="297" t="str">
        <f>IF($A6660&lt;=BA$610,AX6507,"No")</f>
        <v>Yes</v>
      </c>
      <c r="AY7112" s="297">
        <f>IF($A6660&lt;=BA$610,AY6507,0)</f>
        <v>5</v>
      </c>
      <c r="AZ7112" s="297">
        <f>IF($A6660&lt;=BA$610,AZ6507,0)</f>
        <v>20</v>
      </c>
      <c r="BA7112" s="297">
        <f>IF($A6660&lt;=BA$610,BA6507,0)</f>
        <v>15</v>
      </c>
      <c r="BC7112" t="str">
        <f>IF($A6660&lt;=BF$610,BC6507,"No")</f>
        <v>Yes</v>
      </c>
      <c r="BD7112">
        <f>IF($A6660&lt;=BF$610,BD6507,0)</f>
        <v>5</v>
      </c>
      <c r="BE7112">
        <f>IF($A6660&lt;=BF$610,BE6507,0)</f>
        <v>20</v>
      </c>
      <c r="BF7112">
        <f>IF($A6660&lt;=BF$610,BF6507,0)</f>
        <v>15</v>
      </c>
      <c r="BH7112" t="str">
        <f>IF($A6660&lt;=BK$610,BH6507,"No")</f>
        <v>Yes</v>
      </c>
      <c r="BI7112">
        <f>IF($A6660&lt;=BK$610,BI6507,0)</f>
        <v>5</v>
      </c>
      <c r="BJ7112">
        <f>IF($A6660&lt;=BK$610,BJ6507,0)</f>
        <v>20</v>
      </c>
      <c r="BK7112">
        <f>IF($A6660&lt;=BK$610,BK6507,0)</f>
        <v>15</v>
      </c>
    </row>
    <row r="7113" spans="1:63" s="204" customFormat="1">
      <c r="A7113" s="103" t="s">
        <v>550</v>
      </c>
      <c r="B7113" s="72" t="s">
        <v>820</v>
      </c>
      <c r="C7113" s="112" t="s">
        <v>820</v>
      </c>
      <c r="D7113" s="112" t="s">
        <v>820</v>
      </c>
      <c r="E7113" s="79" t="str">
        <f t="shared" si="2993"/>
        <v>row NA to NA</v>
      </c>
      <c r="F7113" s="48">
        <f t="shared" si="2999"/>
        <v>7113</v>
      </c>
      <c r="G7113" s="46"/>
      <c r="H7113" s="46"/>
      <c r="I7113" s="46"/>
      <c r="J7113" s="179" t="str">
        <f t="shared" si="2994"/>
        <v>Yes</v>
      </c>
      <c r="K7113" s="179">
        <f t="shared" si="2995"/>
        <v>0</v>
      </c>
      <c r="L7113" s="179">
        <f t="shared" si="2996"/>
        <v>0</v>
      </c>
      <c r="M7113" s="179">
        <f t="shared" si="2997"/>
        <v>0</v>
      </c>
      <c r="N7113" s="267">
        <f t="shared" si="2998"/>
        <v>0</v>
      </c>
      <c r="O7113" t="str">
        <f>IF($A6660&lt;=R$610,O6508,"No")</f>
        <v>Yes</v>
      </c>
      <c r="P7113">
        <f>IF($A6660&lt;=R$610,P6508,0)</f>
        <v>0</v>
      </c>
      <c r="Q7113">
        <f>IF($A6660&lt;=R$610,Q6508,0)</f>
        <v>0</v>
      </c>
      <c r="R7113">
        <f>IF($A6660&lt;=R$610,R6508,0)</f>
        <v>0</v>
      </c>
      <c r="S7113" s="49"/>
      <c r="T7113" t="str">
        <f>IF($A6660&lt;=W610,T6508,"No")</f>
        <v>Yes</v>
      </c>
      <c r="U7113" s="48">
        <v>0</v>
      </c>
      <c r="V7113" s="48">
        <v>0</v>
      </c>
      <c r="W7113" s="48">
        <v>0</v>
      </c>
      <c r="X7113" s="46"/>
      <c r="Y7113" t="str">
        <f>IF($A6660&lt;=AB$610,Y6508,"No")</f>
        <v>Yes</v>
      </c>
      <c r="Z7113">
        <f>IF($A6660&lt;=AB$610,Z6508,0)</f>
        <v>0</v>
      </c>
      <c r="AA7113">
        <f>IF($A6660&lt;=AB$610,AA6508,0)</f>
        <v>0</v>
      </c>
      <c r="AB7113">
        <f>IF($A6660&lt;=AB$610,AB6508,0)</f>
        <v>0</v>
      </c>
      <c r="AC7113" s="49"/>
      <c r="AD7113" t="str">
        <f>IF($A6660&lt;=AG610,AD6508,"No")</f>
        <v>Yes</v>
      </c>
      <c r="AE7113" s="48">
        <f>IF($A6660&lt;=AG$610,AE6508,0)</f>
        <v>0</v>
      </c>
      <c r="AF7113" s="48">
        <f>IF($A6660&lt;=AG$610,AF6508,0)</f>
        <v>0</v>
      </c>
      <c r="AG7113" s="48">
        <f>IF($A6660&lt;=AG$610,AG6508,0)</f>
        <v>0</v>
      </c>
      <c r="AH7113" s="263">
        <f>IF($A6660&lt;=$R$610,AH6508,"No")</f>
        <v>0</v>
      </c>
      <c r="AI7113" t="str">
        <f>IF($A6660&lt;=AL610,AI6508,"No")</f>
        <v>Yes</v>
      </c>
      <c r="AJ7113" s="48">
        <v>0</v>
      </c>
      <c r="AK7113" s="48">
        <v>0</v>
      </c>
      <c r="AL7113" s="48">
        <v>0</v>
      </c>
      <c r="AM7113" s="263">
        <f>IF($A6660&lt;=$R$610,AM6508,"No")</f>
        <v>0</v>
      </c>
      <c r="AN7113" t="str">
        <f>IF($A6660&lt;=AQ$610,AN6508,"No")</f>
        <v>Yes</v>
      </c>
      <c r="AO7113">
        <f>IF($A6660&lt;=AQ$610,AO6508,0)</f>
        <v>0</v>
      </c>
      <c r="AP7113">
        <f>IF($A6660&lt;=AQ$610,AP6508,0)</f>
        <v>0</v>
      </c>
      <c r="AQ7113">
        <f>IF($A6660&lt;=AQ$610,AQ6508,0)</f>
        <v>0</v>
      </c>
      <c r="AS7113" t="str">
        <f>IF($A6660&lt;=AV$610,AS6508,"No")</f>
        <v>Yes</v>
      </c>
      <c r="AT7113">
        <f>IF($A6660&lt;=AV$610,AT6508,0)</f>
        <v>0</v>
      </c>
      <c r="AU7113">
        <f>IF($A6660&lt;=AV$610,AU6508,0)</f>
        <v>0</v>
      </c>
      <c r="AV7113">
        <f>IF($A6660&lt;=AV$610,AV6508,0)</f>
        <v>0</v>
      </c>
      <c r="AX7113" s="297" t="str">
        <f>IF($A6660&lt;=BA$610,AX6508,"No")</f>
        <v>Yes</v>
      </c>
      <c r="AY7113" s="297">
        <f>IF($A6660&lt;=BA$610,AY6508,0)</f>
        <v>0</v>
      </c>
      <c r="AZ7113" s="297">
        <f>IF($A6660&lt;=BA$610,AZ6508,0)</f>
        <v>0</v>
      </c>
      <c r="BA7113" s="297">
        <f>IF($A6660&lt;=BA$610,BA6508,0)</f>
        <v>0</v>
      </c>
      <c r="BC7113" t="str">
        <f>IF($A6660&lt;=BF$610,BC6508,"No")</f>
        <v>Yes</v>
      </c>
      <c r="BD7113">
        <f>IF($A6660&lt;=BF$610,BD6508,0)</f>
        <v>0</v>
      </c>
      <c r="BE7113">
        <f>IF($A6660&lt;=BF$610,BE6508,0)</f>
        <v>0</v>
      </c>
      <c r="BF7113">
        <f>IF($A6660&lt;=BF$610,BF6508,0)</f>
        <v>0</v>
      </c>
      <c r="BH7113" t="str">
        <f>IF($A6660&lt;=BK$610,BH6508,"No")</f>
        <v>Yes</v>
      </c>
      <c r="BI7113">
        <f>IF($A6660&lt;=BK$610,BI6508,0)</f>
        <v>0</v>
      </c>
      <c r="BJ7113">
        <f>IF($A6660&lt;=BK$610,BJ6508,0)</f>
        <v>0</v>
      </c>
      <c r="BK7113">
        <f>IF($A6660&lt;=BK$610,BK6508,0)</f>
        <v>0</v>
      </c>
    </row>
    <row r="7114" spans="1:63" s="204" customFormat="1">
      <c r="A7114" s="104" t="s">
        <v>891</v>
      </c>
      <c r="B7114" s="72" t="s">
        <v>820</v>
      </c>
      <c r="C7114" s="112" t="s">
        <v>820</v>
      </c>
      <c r="D7114" s="112" t="s">
        <v>820</v>
      </c>
      <c r="E7114" s="79" t="str">
        <f t="shared" si="2993"/>
        <v>row NA to NA</v>
      </c>
      <c r="F7114" s="48">
        <f t="shared" si="2999"/>
        <v>7114</v>
      </c>
      <c r="G7114" s="46"/>
      <c r="H7114" s="46"/>
      <c r="I7114" s="46"/>
      <c r="J7114" s="179" t="str">
        <f t="shared" si="2994"/>
        <v>Yes</v>
      </c>
      <c r="K7114" s="179">
        <f t="shared" si="2995"/>
        <v>5</v>
      </c>
      <c r="L7114" s="179">
        <f t="shared" si="2996"/>
        <v>20</v>
      </c>
      <c r="M7114" s="179">
        <f t="shared" si="2997"/>
        <v>15</v>
      </c>
      <c r="N7114" s="267">
        <f t="shared" si="2998"/>
        <v>0</v>
      </c>
      <c r="O7114" t="str">
        <f>IF($A6660&lt;=R$610,O6509,"No")</f>
        <v>Yes</v>
      </c>
      <c r="P7114">
        <f>IF($A6660&lt;=R$610,P6509,0)</f>
        <v>0</v>
      </c>
      <c r="Q7114">
        <f>IF($A6660&lt;=R$610,Q6509,0)</f>
        <v>20</v>
      </c>
      <c r="R7114">
        <f>IF($A6660&lt;=R$610,R6509,0)</f>
        <v>20</v>
      </c>
      <c r="S7114" s="49"/>
      <c r="T7114" t="str">
        <f>IF($A6660&lt;=W610,T6509,"No")</f>
        <v>Yes</v>
      </c>
      <c r="U7114" s="48">
        <v>0</v>
      </c>
      <c r="V7114" s="48">
        <v>20</v>
      </c>
      <c r="W7114" s="48">
        <v>20</v>
      </c>
      <c r="X7114" s="46"/>
      <c r="Y7114" t="str">
        <f>IF($A6660&lt;=AB$610,Y6509,"No")</f>
        <v>Yes</v>
      </c>
      <c r="Z7114">
        <f>IF($A6660&lt;=AB$610,Z6509,0)</f>
        <v>0</v>
      </c>
      <c r="AA7114">
        <f>IF($A6660&lt;=AB$610,AA6509,0)</f>
        <v>20</v>
      </c>
      <c r="AB7114">
        <f>IF($A6660&lt;=AB$610,AB6509,0)</f>
        <v>20</v>
      </c>
      <c r="AC7114" s="49"/>
      <c r="AD7114" t="str">
        <f>IF($A6660&lt;=AG610,AD6509,"No")</f>
        <v>Yes</v>
      </c>
      <c r="AE7114" s="48">
        <f>IF($A6660&lt;=AG$610,AE6509,0)</f>
        <v>10</v>
      </c>
      <c r="AF7114" s="48">
        <f>IF($A6660&lt;=AG$610,AF6509,0)</f>
        <v>20</v>
      </c>
      <c r="AG7114" s="48">
        <f>IF($A6660&lt;=AG$610,AG6509,0)</f>
        <v>10</v>
      </c>
      <c r="AH7114" s="263">
        <f>IF($A6660&lt;=$R$610,AH6509,"No")</f>
        <v>0</v>
      </c>
      <c r="AI7114" t="str">
        <f>IF($A6660&lt;=AL610,AI6509,"No")</f>
        <v>Yes</v>
      </c>
      <c r="AJ7114" s="48">
        <v>0</v>
      </c>
      <c r="AK7114" s="48">
        <v>20</v>
      </c>
      <c r="AL7114" s="48">
        <v>20</v>
      </c>
      <c r="AM7114" s="263">
        <f>IF($A6660&lt;=$R$610,AM6509,"No")</f>
        <v>0</v>
      </c>
      <c r="AN7114" t="str">
        <f>IF($A6660&lt;=AQ$610,AN6509,"No")</f>
        <v>Yes</v>
      </c>
      <c r="AO7114">
        <f>IF($A6660&lt;=AQ$610,AO6509,0)</f>
        <v>5</v>
      </c>
      <c r="AP7114">
        <f>IF($A6660&lt;=AQ$610,AP6509,0)</f>
        <v>20</v>
      </c>
      <c r="AQ7114">
        <f>IF($A6660&lt;=AQ$610,AQ6509,0)</f>
        <v>15</v>
      </c>
      <c r="AS7114" t="str">
        <f>IF($A6660&lt;=AV$610,AS6509,"No")</f>
        <v>Yes</v>
      </c>
      <c r="AT7114">
        <f>IF($A6660&lt;=AV$610,AT6509,0)</f>
        <v>5</v>
      </c>
      <c r="AU7114">
        <f>IF($A6660&lt;=AV$610,AU6509,0)</f>
        <v>20</v>
      </c>
      <c r="AV7114">
        <f>IF($A6660&lt;=AV$610,AV6509,0)</f>
        <v>15</v>
      </c>
      <c r="AX7114" s="297" t="str">
        <f>IF($A6660&lt;=BA$610,AX6509,"No")</f>
        <v>Yes</v>
      </c>
      <c r="AY7114" s="297">
        <f>IF($A6660&lt;=BA$610,AY6509,0)</f>
        <v>5</v>
      </c>
      <c r="AZ7114" s="297">
        <f>IF($A6660&lt;=BA$610,AZ6509,0)</f>
        <v>20</v>
      </c>
      <c r="BA7114" s="297">
        <f>IF($A6660&lt;=BA$610,BA6509,0)</f>
        <v>15</v>
      </c>
      <c r="BC7114" t="str">
        <f>IF($A6660&lt;=BF$610,BC6509,"No")</f>
        <v>Yes</v>
      </c>
      <c r="BD7114">
        <f>IF($A6660&lt;=BF$610,BD6509,0)</f>
        <v>5</v>
      </c>
      <c r="BE7114">
        <f>IF($A6660&lt;=BF$610,BE6509,0)</f>
        <v>20</v>
      </c>
      <c r="BF7114">
        <f>IF($A6660&lt;=BF$610,BF6509,0)</f>
        <v>15</v>
      </c>
      <c r="BH7114" t="str">
        <f>IF($A6660&lt;=BK$610,BH6509,"No")</f>
        <v>Yes</v>
      </c>
      <c r="BI7114">
        <f>IF($A6660&lt;=BK$610,BI6509,0)</f>
        <v>5</v>
      </c>
      <c r="BJ7114">
        <f>IF($A6660&lt;=BK$610,BJ6509,0)</f>
        <v>20</v>
      </c>
      <c r="BK7114">
        <f>IF($A6660&lt;=BK$610,BK6509,0)</f>
        <v>15</v>
      </c>
    </row>
    <row r="7115" spans="1:63" s="204" customFormat="1">
      <c r="A7115" s="103" t="s">
        <v>551</v>
      </c>
      <c r="B7115" s="72" t="s">
        <v>820</v>
      </c>
      <c r="C7115" s="112" t="s">
        <v>820</v>
      </c>
      <c r="D7115" s="112" t="s">
        <v>820</v>
      </c>
      <c r="E7115" s="79" t="str">
        <f t="shared" si="2993"/>
        <v>row NA to NA</v>
      </c>
      <c r="F7115" s="48">
        <f t="shared" si="2999"/>
        <v>7115</v>
      </c>
      <c r="G7115" s="46"/>
      <c r="H7115" s="46"/>
      <c r="I7115" s="46"/>
      <c r="J7115" s="179" t="str">
        <f t="shared" si="2994"/>
        <v>No</v>
      </c>
      <c r="K7115" s="179">
        <f t="shared" si="2995"/>
        <v>0</v>
      </c>
      <c r="L7115" s="179">
        <f t="shared" si="2996"/>
        <v>0</v>
      </c>
      <c r="M7115" s="179">
        <f t="shared" si="2997"/>
        <v>0</v>
      </c>
      <c r="N7115" s="267">
        <f t="shared" si="2998"/>
        <v>0</v>
      </c>
      <c r="O7115" t="str">
        <f>IF($A6660&lt;=R$610,O6510,"No")</f>
        <v>No</v>
      </c>
      <c r="P7115">
        <f>IF($A6660&lt;=R$610,P6510,0)</f>
        <v>0</v>
      </c>
      <c r="Q7115">
        <f>IF($A6660&lt;=R$610,Q6510,0)</f>
        <v>0</v>
      </c>
      <c r="R7115">
        <f>IF($A6660&lt;=R$610,R6510,0)</f>
        <v>0</v>
      </c>
      <c r="S7115" s="49"/>
      <c r="T7115" t="str">
        <f>IF($A6660&lt;=W610,T6510,"No")</f>
        <v>No</v>
      </c>
      <c r="U7115" s="48">
        <v>0</v>
      </c>
      <c r="V7115" s="48">
        <v>0</v>
      </c>
      <c r="W7115" s="48">
        <v>0</v>
      </c>
      <c r="X7115" s="46"/>
      <c r="Y7115" t="str">
        <f>IF($A6660&lt;=AB$610,Y6510,"No")</f>
        <v>No</v>
      </c>
      <c r="Z7115">
        <f>IF($A6660&lt;=AB$610,Z6510,0)</f>
        <v>0</v>
      </c>
      <c r="AA7115">
        <f>IF($A6660&lt;=AB$610,AA6510,0)</f>
        <v>0</v>
      </c>
      <c r="AB7115">
        <f>IF($A6660&lt;=AB$610,AB6510,0)</f>
        <v>0</v>
      </c>
      <c r="AC7115" s="49"/>
      <c r="AD7115" t="str">
        <f>IF($A6660&lt;=AG610,AD6510,"No")</f>
        <v>No</v>
      </c>
      <c r="AE7115" s="48">
        <f>IF($A6660&lt;=AG$610,AE6510,0)</f>
        <v>0</v>
      </c>
      <c r="AF7115" s="48">
        <f>IF($A6660&lt;=AG$610,AF6510,0)</f>
        <v>0</v>
      </c>
      <c r="AG7115" s="48">
        <f>IF($A6660&lt;=AG$610,AG6510,0)</f>
        <v>0</v>
      </c>
      <c r="AH7115" s="263">
        <f>IF($A6660&lt;=$R$610,AH6510,"No")</f>
        <v>0</v>
      </c>
      <c r="AI7115" t="str">
        <f>IF($A6660&lt;=AL610,AI6510,"No")</f>
        <v>No</v>
      </c>
      <c r="AJ7115" s="48">
        <v>0</v>
      </c>
      <c r="AK7115" s="48">
        <v>0</v>
      </c>
      <c r="AL7115" s="48">
        <v>0</v>
      </c>
      <c r="AM7115" s="263">
        <f>IF($A6660&lt;=$R$610,AM6510,"No")</f>
        <v>0</v>
      </c>
      <c r="AN7115" t="str">
        <f>IF($A6660&lt;=AQ$610,AN6510,"No")</f>
        <v>No</v>
      </c>
      <c r="AO7115">
        <f>IF($A6660&lt;=AQ$610,AO6510,0)</f>
        <v>0</v>
      </c>
      <c r="AP7115">
        <f>IF($A6660&lt;=AQ$610,AP6510,0)</f>
        <v>0</v>
      </c>
      <c r="AQ7115">
        <f>IF($A6660&lt;=AQ$610,AQ6510,0)</f>
        <v>0</v>
      </c>
      <c r="AS7115" t="str">
        <f>IF($A6660&lt;=AV$610,AS6510,"No")</f>
        <v>No</v>
      </c>
      <c r="AT7115">
        <f>IF($A6660&lt;=AV$610,AT6510,0)</f>
        <v>0</v>
      </c>
      <c r="AU7115">
        <f>IF($A6660&lt;=AV$610,AU6510,0)</f>
        <v>0</v>
      </c>
      <c r="AV7115">
        <f>IF($A6660&lt;=AV$610,AV6510,0)</f>
        <v>0</v>
      </c>
      <c r="AX7115" s="297" t="str">
        <f>IF($A6660&lt;=BA$610,AX6510,"No")</f>
        <v>No</v>
      </c>
      <c r="AY7115" s="297">
        <f>IF($A6660&lt;=BA$610,AY6510,0)</f>
        <v>0</v>
      </c>
      <c r="AZ7115" s="297">
        <f>IF($A6660&lt;=BA$610,AZ6510,0)</f>
        <v>0</v>
      </c>
      <c r="BA7115" s="297">
        <f>IF($A6660&lt;=BA$610,BA6510,0)</f>
        <v>0</v>
      </c>
      <c r="BC7115" t="str">
        <f>IF($A6660&lt;=BF$610,BC6510,"No")</f>
        <v>No</v>
      </c>
      <c r="BD7115">
        <f>IF($A6660&lt;=BF$610,BD6510,0)</f>
        <v>0</v>
      </c>
      <c r="BE7115">
        <f>IF($A6660&lt;=BF$610,BE6510,0)</f>
        <v>0</v>
      </c>
      <c r="BF7115">
        <f>IF($A6660&lt;=BF$610,BF6510,0)</f>
        <v>0</v>
      </c>
      <c r="BH7115" t="str">
        <f>IF($A6660&lt;=BK$610,BH6510,"No")</f>
        <v>No</v>
      </c>
      <c r="BI7115">
        <f>IF($A6660&lt;=BK$610,BI6510,0)</f>
        <v>0</v>
      </c>
      <c r="BJ7115">
        <f>IF($A6660&lt;=BK$610,BJ6510,0)</f>
        <v>0</v>
      </c>
      <c r="BK7115">
        <f>IF($A6660&lt;=BK$610,BK6510,0)</f>
        <v>0</v>
      </c>
    </row>
    <row r="7116" spans="1:63" s="204" customFormat="1">
      <c r="A7116" s="104" t="s">
        <v>892</v>
      </c>
      <c r="B7116" s="72" t="s">
        <v>820</v>
      </c>
      <c r="C7116" s="112" t="s">
        <v>820</v>
      </c>
      <c r="D7116" s="112" t="s">
        <v>820</v>
      </c>
      <c r="E7116" s="79" t="str">
        <f t="shared" si="2993"/>
        <v>row NA to NA</v>
      </c>
      <c r="F7116" s="48">
        <f t="shared" si="2999"/>
        <v>7116</v>
      </c>
      <c r="G7116" s="46"/>
      <c r="H7116" s="46"/>
      <c r="I7116" s="46"/>
      <c r="J7116" s="179" t="str">
        <f t="shared" si="2994"/>
        <v>No</v>
      </c>
      <c r="K7116" s="179">
        <f t="shared" si="2995"/>
        <v>5</v>
      </c>
      <c r="L7116" s="179">
        <f t="shared" si="2996"/>
        <v>20</v>
      </c>
      <c r="M7116" s="179">
        <f t="shared" si="2997"/>
        <v>15</v>
      </c>
      <c r="N7116" s="267">
        <f t="shared" si="2998"/>
        <v>0</v>
      </c>
      <c r="O7116" t="str">
        <f>IF($A6660&lt;=R$610,O6511,"No")</f>
        <v>No</v>
      </c>
      <c r="P7116">
        <f>IF($A6660&lt;=R$610,P6511,0)</f>
        <v>20</v>
      </c>
      <c r="Q7116">
        <f>IF($A6660&lt;=R$610,Q6511,0)</f>
        <v>20</v>
      </c>
      <c r="R7116">
        <f>IF($A6660&lt;=R$610,R6511,0)</f>
        <v>0</v>
      </c>
      <c r="S7116" s="49"/>
      <c r="T7116" t="str">
        <f>IF($A6660&lt;=W610,T6511,"No")</f>
        <v>No</v>
      </c>
      <c r="U7116" s="48">
        <v>20</v>
      </c>
      <c r="V7116" s="48">
        <v>20</v>
      </c>
      <c r="W7116" s="48">
        <v>0</v>
      </c>
      <c r="X7116" s="46"/>
      <c r="Y7116" t="str">
        <f>IF($A6660&lt;=AB$610,Y6511,"No")</f>
        <v>No</v>
      </c>
      <c r="Z7116">
        <f>IF($A6660&lt;=AB$610,Z6511,0)</f>
        <v>20</v>
      </c>
      <c r="AA7116">
        <f>IF($A6660&lt;=AB$610,AA6511,0)</f>
        <v>20</v>
      </c>
      <c r="AB7116">
        <f>IF($A6660&lt;=AB$610,AB6511,0)</f>
        <v>0</v>
      </c>
      <c r="AC7116" s="49"/>
      <c r="AD7116" t="str">
        <f>IF($A6660&lt;=AG610,AD6511,"No")</f>
        <v>No</v>
      </c>
      <c r="AE7116" s="48">
        <f>IF($A6660&lt;=AG$610,AE6511,0)</f>
        <v>10</v>
      </c>
      <c r="AF7116" s="48">
        <f>IF($A6660&lt;=AG$610,AF6511,0)</f>
        <v>20</v>
      </c>
      <c r="AG7116" s="48">
        <f>IF($A6660&lt;=AG$610,AG6511,0)</f>
        <v>10</v>
      </c>
      <c r="AH7116" s="263">
        <f>IF($A6660&lt;=$R$610,AH6511,"No")</f>
        <v>0</v>
      </c>
      <c r="AI7116" t="str">
        <f>IF($A6660&lt;=AL610,AI6511,"No")</f>
        <v>No</v>
      </c>
      <c r="AJ7116" s="48">
        <v>20</v>
      </c>
      <c r="AK7116" s="48">
        <v>20</v>
      </c>
      <c r="AL7116" s="48">
        <v>0</v>
      </c>
      <c r="AM7116" s="263">
        <f>IF($A6660&lt;=$R$610,AM6511,"No")</f>
        <v>0</v>
      </c>
      <c r="AN7116" t="str">
        <f>IF($A6660&lt;=AQ$610,AN6511,"No")</f>
        <v>No</v>
      </c>
      <c r="AO7116">
        <f>IF($A6660&lt;=AQ$610,AO6511,0)</f>
        <v>5</v>
      </c>
      <c r="AP7116">
        <f>IF($A6660&lt;=AQ$610,AP6511,0)</f>
        <v>20</v>
      </c>
      <c r="AQ7116">
        <f>IF($A6660&lt;=AQ$610,AQ6511,0)</f>
        <v>15</v>
      </c>
      <c r="AS7116" t="str">
        <f>IF($A6660&lt;=AV$610,AS6511,"No")</f>
        <v>No</v>
      </c>
      <c r="AT7116">
        <f>IF($A6660&lt;=AV$610,AT6511,0)</f>
        <v>5</v>
      </c>
      <c r="AU7116">
        <f>IF($A6660&lt;=AV$610,AU6511,0)</f>
        <v>20</v>
      </c>
      <c r="AV7116">
        <f>IF($A6660&lt;=AV$610,AV6511,0)</f>
        <v>15</v>
      </c>
      <c r="AX7116" s="297" t="str">
        <f>IF($A6660&lt;=BA$610,AX6511,"No")</f>
        <v>No</v>
      </c>
      <c r="AY7116" s="297">
        <f>IF($A6660&lt;=BA$610,AY6511,0)</f>
        <v>5</v>
      </c>
      <c r="AZ7116" s="297">
        <f>IF($A6660&lt;=BA$610,AZ6511,0)</f>
        <v>20</v>
      </c>
      <c r="BA7116" s="297">
        <f>IF($A6660&lt;=BA$610,BA6511,0)</f>
        <v>15</v>
      </c>
      <c r="BC7116" t="str">
        <f>IF($A6660&lt;=BF$610,BC6511,"No")</f>
        <v>No</v>
      </c>
      <c r="BD7116">
        <f>IF($A6660&lt;=BF$610,BD6511,0)</f>
        <v>5</v>
      </c>
      <c r="BE7116">
        <f>IF($A6660&lt;=BF$610,BE6511,0)</f>
        <v>20</v>
      </c>
      <c r="BF7116">
        <f>IF($A6660&lt;=BF$610,BF6511,0)</f>
        <v>15</v>
      </c>
      <c r="BH7116" t="str">
        <f>IF($A6660&lt;=BK$610,BH6511,"No")</f>
        <v>No</v>
      </c>
      <c r="BI7116">
        <f>IF($A6660&lt;=BK$610,BI6511,0)</f>
        <v>5</v>
      </c>
      <c r="BJ7116">
        <f>IF($A6660&lt;=BK$610,BJ6511,0)</f>
        <v>20</v>
      </c>
      <c r="BK7116">
        <f>IF($A6660&lt;=BK$610,BK6511,0)</f>
        <v>15</v>
      </c>
    </row>
    <row r="7117" spans="1:63" s="204" customFormat="1">
      <c r="A7117" s="103" t="s">
        <v>586</v>
      </c>
      <c r="B7117" s="72" t="s">
        <v>820</v>
      </c>
      <c r="C7117" s="112" t="s">
        <v>820</v>
      </c>
      <c r="D7117" s="112" t="s">
        <v>820</v>
      </c>
      <c r="E7117" s="79" t="str">
        <f t="shared" si="2993"/>
        <v>row NA to NA</v>
      </c>
      <c r="F7117" s="48">
        <f t="shared" si="2999"/>
        <v>7117</v>
      </c>
      <c r="G7117" s="46"/>
      <c r="H7117" s="46"/>
      <c r="I7117" s="46"/>
      <c r="J7117" s="179" t="str">
        <f t="shared" si="2994"/>
        <v>Yes</v>
      </c>
      <c r="K7117" s="179">
        <f t="shared" si="2995"/>
        <v>0</v>
      </c>
      <c r="L7117" s="179">
        <f t="shared" si="2996"/>
        <v>0</v>
      </c>
      <c r="M7117" s="179">
        <f t="shared" si="2997"/>
        <v>0</v>
      </c>
      <c r="N7117" s="267">
        <f t="shared" si="2998"/>
        <v>0</v>
      </c>
      <c r="O7117" t="str">
        <f>IF($A6660&lt;=R$610,O6512,"No")</f>
        <v>Yes</v>
      </c>
      <c r="P7117">
        <f>IF($A6660&lt;=R$610,P6512,0)</f>
        <v>0</v>
      </c>
      <c r="Q7117">
        <f>IF($A6660&lt;=R$610,Q6512,0)</f>
        <v>0</v>
      </c>
      <c r="R7117">
        <f>IF($A6660&lt;=R$610,R6512,0)</f>
        <v>0</v>
      </c>
      <c r="S7117" s="49"/>
      <c r="T7117" t="str">
        <f>IF($A6660&lt;=W610,T6512,"No")</f>
        <v>Yes</v>
      </c>
      <c r="U7117" s="48">
        <v>0</v>
      </c>
      <c r="V7117" s="48">
        <v>0</v>
      </c>
      <c r="W7117" s="48">
        <v>0</v>
      </c>
      <c r="X7117" s="46"/>
      <c r="Y7117" t="str">
        <f>IF($A6660&lt;=AB$610,Y6512,"No")</f>
        <v>Yes</v>
      </c>
      <c r="Z7117">
        <f>IF($A6660&lt;=AB$610,Z6512,0)</f>
        <v>0</v>
      </c>
      <c r="AA7117">
        <f>IF($A6660&lt;=AB$610,AA6512,0)</f>
        <v>0</v>
      </c>
      <c r="AB7117">
        <f>IF($A6660&lt;=AB$610,AB6512,0)</f>
        <v>0</v>
      </c>
      <c r="AC7117" s="49"/>
      <c r="AD7117" t="str">
        <f>IF($A6660&lt;=AG610,AD6512,"No")</f>
        <v>Yes</v>
      </c>
      <c r="AE7117" s="48">
        <f>IF($A6660&lt;=AG$610,AE6512,0)</f>
        <v>0</v>
      </c>
      <c r="AF7117" s="48">
        <f>IF($A6660&lt;=AG$610,AF6512,0)</f>
        <v>0</v>
      </c>
      <c r="AG7117" s="48">
        <f>IF($A6660&lt;=AG$610,AG6512,0)</f>
        <v>0</v>
      </c>
      <c r="AH7117" s="263">
        <f>IF($A6660&lt;=$R$610,AH6512,"No")</f>
        <v>0</v>
      </c>
      <c r="AI7117" t="str">
        <f>IF($A6660&lt;=AL610,AI6512,"No")</f>
        <v>Yes</v>
      </c>
      <c r="AJ7117" s="48">
        <v>0</v>
      </c>
      <c r="AK7117" s="48">
        <v>0</v>
      </c>
      <c r="AL7117" s="48">
        <v>0</v>
      </c>
      <c r="AM7117" s="263">
        <f>IF($A6660&lt;=$R$610,AM6512,"No")</f>
        <v>0</v>
      </c>
      <c r="AN7117" t="str">
        <f>IF($A6660&lt;=AQ$610,AN6512,"No")</f>
        <v>Yes</v>
      </c>
      <c r="AO7117">
        <f>IF($A6660&lt;=AQ$610,AO6512,0)</f>
        <v>0</v>
      </c>
      <c r="AP7117">
        <f>IF($A6660&lt;=AQ$610,AP6512,0)</f>
        <v>0</v>
      </c>
      <c r="AQ7117">
        <f>IF($A6660&lt;=AQ$610,AQ6512,0)</f>
        <v>0</v>
      </c>
      <c r="AS7117" t="str">
        <f>IF($A6660&lt;=AV$610,AS6512,"No")</f>
        <v>Yes</v>
      </c>
      <c r="AT7117">
        <f>IF($A6660&lt;=AV$610,AT6512,0)</f>
        <v>0</v>
      </c>
      <c r="AU7117">
        <f>IF($A6660&lt;=AV$610,AU6512,0)</f>
        <v>0</v>
      </c>
      <c r="AV7117">
        <f>IF($A6660&lt;=AV$610,AV6512,0)</f>
        <v>0</v>
      </c>
      <c r="AX7117" s="297" t="str">
        <f>IF($A6660&lt;=BA$610,AX6512,"No")</f>
        <v>Yes</v>
      </c>
      <c r="AY7117" s="297">
        <f>IF($A6660&lt;=BA$610,AY6512,0)</f>
        <v>0</v>
      </c>
      <c r="AZ7117" s="297">
        <f>IF($A6660&lt;=BA$610,AZ6512,0)</f>
        <v>0</v>
      </c>
      <c r="BA7117" s="297">
        <f>IF($A6660&lt;=BA$610,BA6512,0)</f>
        <v>0</v>
      </c>
      <c r="BC7117" t="str">
        <f>IF($A6660&lt;=BF$610,BC6512,"No")</f>
        <v>Yes</v>
      </c>
      <c r="BD7117">
        <f>IF($A6660&lt;=BF$610,BD6512,0)</f>
        <v>0</v>
      </c>
      <c r="BE7117">
        <f>IF($A6660&lt;=BF$610,BE6512,0)</f>
        <v>0</v>
      </c>
      <c r="BF7117">
        <f>IF($A6660&lt;=BF$610,BF6512,0)</f>
        <v>0</v>
      </c>
      <c r="BH7117" t="str">
        <f>IF($A6660&lt;=BK$610,BH6512,"No")</f>
        <v>Yes</v>
      </c>
      <c r="BI7117">
        <f>IF($A6660&lt;=BK$610,BI6512,0)</f>
        <v>0</v>
      </c>
      <c r="BJ7117">
        <f>IF($A6660&lt;=BK$610,BJ6512,0)</f>
        <v>0</v>
      </c>
      <c r="BK7117">
        <f>IF($A6660&lt;=BK$610,BK6512,0)</f>
        <v>0</v>
      </c>
    </row>
    <row r="7118" spans="1:63" s="204" customFormat="1">
      <c r="A7118" s="104" t="s">
        <v>893</v>
      </c>
      <c r="B7118" s="72" t="s">
        <v>820</v>
      </c>
      <c r="C7118" s="112" t="s">
        <v>820</v>
      </c>
      <c r="D7118" s="112" t="s">
        <v>820</v>
      </c>
      <c r="E7118" s="79" t="str">
        <f t="shared" si="2993"/>
        <v>row NA to NA</v>
      </c>
      <c r="F7118" s="48">
        <f t="shared" si="2999"/>
        <v>7118</v>
      </c>
      <c r="G7118" s="46"/>
      <c r="H7118" s="46"/>
      <c r="I7118" s="46"/>
      <c r="J7118" s="179" t="str">
        <f t="shared" si="2994"/>
        <v>Yes</v>
      </c>
      <c r="K7118" s="179">
        <f t="shared" si="2995"/>
        <v>5</v>
      </c>
      <c r="L7118" s="179">
        <f t="shared" si="2996"/>
        <v>20</v>
      </c>
      <c r="M7118" s="179">
        <f t="shared" si="2997"/>
        <v>15</v>
      </c>
      <c r="N7118" s="267">
        <f t="shared" si="2998"/>
        <v>0</v>
      </c>
      <c r="O7118" t="str">
        <f>IF($A6660&lt;=R$610,O6513,"No")</f>
        <v>Yes</v>
      </c>
      <c r="P7118">
        <f>IF($A6660&lt;=R$610,P6513,0)</f>
        <v>0</v>
      </c>
      <c r="Q7118">
        <f>IF($A6660&lt;=R$610,Q6513,0)</f>
        <v>20</v>
      </c>
      <c r="R7118">
        <f>IF($A6660&lt;=R$610,R6513,0)</f>
        <v>20</v>
      </c>
      <c r="S7118" s="49"/>
      <c r="T7118" t="str">
        <f>IF($A6660&lt;=W610,T6513,"No")</f>
        <v>Yes</v>
      </c>
      <c r="U7118" s="48">
        <v>0</v>
      </c>
      <c r="V7118" s="48">
        <v>20</v>
      </c>
      <c r="W7118" s="48">
        <v>20</v>
      </c>
      <c r="X7118" s="46"/>
      <c r="Y7118" t="str">
        <f>IF($A6660&lt;=AB$610,Y6513,"No")</f>
        <v>Yes</v>
      </c>
      <c r="Z7118">
        <f>IF($A6660&lt;=AB$610,Z6513,0)</f>
        <v>0</v>
      </c>
      <c r="AA7118">
        <f>IF($A6660&lt;=AB$610,AA6513,0)</f>
        <v>20</v>
      </c>
      <c r="AB7118">
        <f>IF($A6660&lt;=AB$610,AB6513,0)</f>
        <v>20</v>
      </c>
      <c r="AC7118" s="49"/>
      <c r="AD7118" t="str">
        <f>IF($A6660&lt;=AG610,AD6513,"No")</f>
        <v>Yes</v>
      </c>
      <c r="AE7118" s="48">
        <f>IF($A6660&lt;=AG$610,AE6513,0)</f>
        <v>10</v>
      </c>
      <c r="AF7118" s="48">
        <f>IF($A6660&lt;=AG$610,AF6513,0)</f>
        <v>20</v>
      </c>
      <c r="AG7118" s="48">
        <f>IF($A6660&lt;=AG$610,AG6513,0)</f>
        <v>10</v>
      </c>
      <c r="AH7118" s="263">
        <f>IF($A6660&lt;=$R$610,AH6513,"No")</f>
        <v>0</v>
      </c>
      <c r="AI7118" t="str">
        <f>IF($A6660&lt;=AL610,AI6513,"No")</f>
        <v>Yes</v>
      </c>
      <c r="AJ7118" s="48">
        <v>0</v>
      </c>
      <c r="AK7118" s="48">
        <v>20</v>
      </c>
      <c r="AL7118" s="48">
        <v>20</v>
      </c>
      <c r="AM7118" s="263">
        <f>IF($A6660&lt;=$R$610,AM6513,"No")</f>
        <v>0</v>
      </c>
      <c r="AN7118" t="str">
        <f>IF($A6660&lt;=AQ$610,AN6513,"No")</f>
        <v>Yes</v>
      </c>
      <c r="AO7118">
        <f>IF($A6660&lt;=AQ$610,AO6513,0)</f>
        <v>5</v>
      </c>
      <c r="AP7118">
        <f>IF($A6660&lt;=AQ$610,AP6513,0)</f>
        <v>20</v>
      </c>
      <c r="AQ7118">
        <f>IF($A6660&lt;=AQ$610,AQ6513,0)</f>
        <v>15</v>
      </c>
      <c r="AS7118" t="str">
        <f>IF($A6660&lt;=AV$610,AS6513,"No")</f>
        <v>Yes</v>
      </c>
      <c r="AT7118">
        <f>IF($A6660&lt;=AV$610,AT6513,0)</f>
        <v>5</v>
      </c>
      <c r="AU7118">
        <f>IF($A6660&lt;=AV$610,AU6513,0)</f>
        <v>20</v>
      </c>
      <c r="AV7118">
        <f>IF($A6660&lt;=AV$610,AV6513,0)</f>
        <v>15</v>
      </c>
      <c r="AX7118" s="297" t="str">
        <f>IF($A6660&lt;=BA$610,AX6513,"No")</f>
        <v>Yes</v>
      </c>
      <c r="AY7118" s="297">
        <f>IF($A6660&lt;=BA$610,AY6513,0)</f>
        <v>5</v>
      </c>
      <c r="AZ7118" s="297">
        <f>IF($A6660&lt;=BA$610,AZ6513,0)</f>
        <v>20</v>
      </c>
      <c r="BA7118" s="297">
        <f>IF($A6660&lt;=BA$610,BA6513,0)</f>
        <v>15</v>
      </c>
      <c r="BC7118" t="str">
        <f>IF($A6660&lt;=BF$610,BC6513,"No")</f>
        <v>Yes</v>
      </c>
      <c r="BD7118">
        <f>IF($A6660&lt;=BF$610,BD6513,0)</f>
        <v>5</v>
      </c>
      <c r="BE7118">
        <f>IF($A6660&lt;=BF$610,BE6513,0)</f>
        <v>20</v>
      </c>
      <c r="BF7118">
        <f>IF($A6660&lt;=BF$610,BF6513,0)</f>
        <v>15</v>
      </c>
      <c r="BH7118" t="str">
        <f>IF($A6660&lt;=BK$610,BH6513,"No")</f>
        <v>Yes</v>
      </c>
      <c r="BI7118">
        <f>IF($A6660&lt;=BK$610,BI6513,0)</f>
        <v>5</v>
      </c>
      <c r="BJ7118">
        <f>IF($A6660&lt;=BK$610,BJ6513,0)</f>
        <v>20</v>
      </c>
      <c r="BK7118">
        <f>IF($A6660&lt;=BK$610,BK6513,0)</f>
        <v>15</v>
      </c>
    </row>
    <row r="7119" spans="1:63" s="204" customFormat="1">
      <c r="A7119" s="58" t="s">
        <v>8</v>
      </c>
      <c r="B7119" s="72" t="s">
        <v>820</v>
      </c>
      <c r="C7119" s="112" t="s">
        <v>820</v>
      </c>
      <c r="D7119" s="112" t="s">
        <v>820</v>
      </c>
      <c r="E7119" s="79" t="str">
        <f t="shared" si="2993"/>
        <v>row NA to NA</v>
      </c>
      <c r="F7119" s="48">
        <f t="shared" si="2999"/>
        <v>7119</v>
      </c>
      <c r="G7119" s="46"/>
      <c r="H7119" s="46"/>
      <c r="I7119" s="46"/>
      <c r="J7119" s="179" t="str">
        <f t="shared" si="2994"/>
        <v>Yes</v>
      </c>
      <c r="K7119" s="179">
        <f t="shared" si="2995"/>
        <v>0</v>
      </c>
      <c r="L7119" s="179">
        <f t="shared" si="2996"/>
        <v>0</v>
      </c>
      <c r="M7119" s="179">
        <f t="shared" si="2997"/>
        <v>0</v>
      </c>
      <c r="N7119" s="267">
        <f t="shared" si="2998"/>
        <v>0</v>
      </c>
      <c r="O7119" t="str">
        <f>IF($A6660&lt;=R$610,O6514,"No")</f>
        <v>Yes</v>
      </c>
      <c r="P7119">
        <f>IF($A6660&lt;=R$610,P6514,0)</f>
        <v>0</v>
      </c>
      <c r="Q7119">
        <f>IF($A6660&lt;=R$610,Q6514,0)</f>
        <v>0</v>
      </c>
      <c r="R7119">
        <f>IF($A6660&lt;=R$610,R6514,0)</f>
        <v>0</v>
      </c>
      <c r="S7119" s="49"/>
      <c r="T7119" t="str">
        <f>IF($A6660&lt;=W610,T6514,"No")</f>
        <v>Yes</v>
      </c>
      <c r="U7119" s="48">
        <v>0</v>
      </c>
      <c r="V7119" s="48">
        <v>0</v>
      </c>
      <c r="W7119" s="48">
        <v>0</v>
      </c>
      <c r="X7119" s="46"/>
      <c r="Y7119" t="str">
        <f>IF($A6660&lt;=AB$610,Y6514,"No")</f>
        <v>Yes</v>
      </c>
      <c r="Z7119">
        <f>IF($A6660&lt;=AB$610,Z6514,0)</f>
        <v>0</v>
      </c>
      <c r="AA7119">
        <f>IF($A6660&lt;=AB$610,AA6514,0)</f>
        <v>0</v>
      </c>
      <c r="AB7119">
        <f>IF($A6660&lt;=AB$610,AB6514,0)</f>
        <v>0</v>
      </c>
      <c r="AC7119" s="49"/>
      <c r="AD7119" t="str">
        <f>IF($A6660&lt;=AG610,AD6514,"No")</f>
        <v>No</v>
      </c>
      <c r="AE7119" s="48">
        <f>IF($A6660&lt;=AG$610,AE6514,0)</f>
        <v>0</v>
      </c>
      <c r="AF7119" s="48">
        <f>IF($A6660&lt;=AG$610,AF6514,0)</f>
        <v>0</v>
      </c>
      <c r="AG7119" s="48">
        <f>IF($A6660&lt;=AG$610,AG6514,0)</f>
        <v>0</v>
      </c>
      <c r="AH7119" s="263">
        <f>IF($A6660&lt;=$R$610,AH6514,"No")</f>
        <v>0</v>
      </c>
      <c r="AI7119" t="str">
        <f>IF($A6660&lt;=AL610,AI6514,"No")</f>
        <v>Yes</v>
      </c>
      <c r="AJ7119" s="48">
        <v>0</v>
      </c>
      <c r="AK7119" s="48">
        <v>0</v>
      </c>
      <c r="AL7119" s="48">
        <v>0</v>
      </c>
      <c r="AM7119" s="263">
        <f>IF($A6660&lt;=$R$610,AM6514,"No")</f>
        <v>0</v>
      </c>
      <c r="AN7119" t="str">
        <f>IF($A6660&lt;=AQ$610,AN6514,"No")</f>
        <v>Yes</v>
      </c>
      <c r="AO7119">
        <f>IF($A6660&lt;=AQ$610,AO6514,0)</f>
        <v>0</v>
      </c>
      <c r="AP7119">
        <f>IF($A6660&lt;=AQ$610,AP6514,0)</f>
        <v>0</v>
      </c>
      <c r="AQ7119">
        <f>IF($A6660&lt;=AQ$610,AQ6514,0)</f>
        <v>0</v>
      </c>
      <c r="AS7119" t="str">
        <f>IF($A6660&lt;=AV$610,AS6514,"No")</f>
        <v>Yes</v>
      </c>
      <c r="AT7119">
        <f>IF($A6660&lt;=AV$610,AT6514,0)</f>
        <v>0</v>
      </c>
      <c r="AU7119">
        <f>IF($A6660&lt;=AV$610,AU6514,0)</f>
        <v>0</v>
      </c>
      <c r="AV7119">
        <f>IF($A6660&lt;=AV$610,AV6514,0)</f>
        <v>0</v>
      </c>
      <c r="AX7119" s="297" t="str">
        <f>IF($A6660&lt;=BA$610,AX6514,"No")</f>
        <v>Yes</v>
      </c>
      <c r="AY7119" s="297">
        <f>IF($A6660&lt;=BA$610,AY6514,0)</f>
        <v>0</v>
      </c>
      <c r="AZ7119" s="297">
        <f>IF($A6660&lt;=BA$610,AZ6514,0)</f>
        <v>0</v>
      </c>
      <c r="BA7119" s="297">
        <f>IF($A6660&lt;=BA$610,BA6514,0)</f>
        <v>0</v>
      </c>
      <c r="BC7119" t="str">
        <f>IF($A6660&lt;=BF$610,BC6514,"No")</f>
        <v>Yes</v>
      </c>
      <c r="BD7119">
        <f>IF($A6660&lt;=BF$610,BD6514,0)</f>
        <v>0</v>
      </c>
      <c r="BE7119">
        <f>IF($A6660&lt;=BF$610,BE6514,0)</f>
        <v>0</v>
      </c>
      <c r="BF7119">
        <f>IF($A6660&lt;=BF$610,BF6514,0)</f>
        <v>0</v>
      </c>
      <c r="BH7119" t="str">
        <f>IF($A6660&lt;=BK$610,BH6514,"No")</f>
        <v>Yes</v>
      </c>
      <c r="BI7119">
        <f>IF($A6660&lt;=BK$610,BI6514,0)</f>
        <v>0</v>
      </c>
      <c r="BJ7119">
        <f>IF($A6660&lt;=BK$610,BJ6514,0)</f>
        <v>0</v>
      </c>
      <c r="BK7119">
        <f>IF($A6660&lt;=BK$610,BK6514,0)</f>
        <v>0</v>
      </c>
    </row>
    <row r="7120" spans="1:63" s="204" customFormat="1">
      <c r="A7120" s="103" t="s">
        <v>585</v>
      </c>
      <c r="B7120" s="72" t="s">
        <v>820</v>
      </c>
      <c r="C7120" s="112" t="s">
        <v>820</v>
      </c>
      <c r="D7120" s="112" t="s">
        <v>820</v>
      </c>
      <c r="E7120" s="79" t="str">
        <f t="shared" si="2993"/>
        <v>row NA to NA</v>
      </c>
      <c r="F7120" s="48">
        <f t="shared" si="2999"/>
        <v>7120</v>
      </c>
      <c r="G7120" s="46"/>
      <c r="H7120" s="46"/>
      <c r="I7120" s="46"/>
      <c r="J7120" s="179" t="str">
        <f t="shared" si="2994"/>
        <v>Yes</v>
      </c>
      <c r="K7120" s="179">
        <f t="shared" si="2995"/>
        <v>0</v>
      </c>
      <c r="L7120" s="179">
        <f t="shared" si="2996"/>
        <v>0</v>
      </c>
      <c r="M7120" s="179">
        <f t="shared" si="2997"/>
        <v>0</v>
      </c>
      <c r="N7120" s="267">
        <f t="shared" si="2998"/>
        <v>0</v>
      </c>
      <c r="O7120" t="str">
        <f>IF($A6660&lt;=R$610,O6515,"No")</f>
        <v>Yes</v>
      </c>
      <c r="P7120">
        <f>IF($A6660&lt;=R$610,P6515,0)</f>
        <v>0</v>
      </c>
      <c r="Q7120">
        <f>IF($A6660&lt;=R$610,Q6515,0)</f>
        <v>0</v>
      </c>
      <c r="R7120">
        <f>IF($A6660&lt;=R$610,R6515,0)</f>
        <v>0</v>
      </c>
      <c r="S7120" s="49"/>
      <c r="T7120" t="str">
        <f>IF($A6660&lt;=W610,T6515,"No")</f>
        <v>Yes</v>
      </c>
      <c r="U7120" s="48">
        <v>0</v>
      </c>
      <c r="V7120" s="48">
        <v>0</v>
      </c>
      <c r="W7120" s="48">
        <v>0</v>
      </c>
      <c r="X7120" s="46"/>
      <c r="Y7120" t="str">
        <f>IF($A6660&lt;=AB$610,Y6515,"No")</f>
        <v>Yes</v>
      </c>
      <c r="Z7120">
        <f>IF($A6660&lt;=AB$610,Z6515,0)</f>
        <v>0</v>
      </c>
      <c r="AA7120">
        <f>IF($A6660&lt;=AB$610,AA6515,0)</f>
        <v>0</v>
      </c>
      <c r="AB7120">
        <f>IF($A6660&lt;=AB$610,AB6515,0)</f>
        <v>0</v>
      </c>
      <c r="AC7120" s="49"/>
      <c r="AD7120" t="str">
        <f>IF($A6660&lt;=AG610,AD6515,"No")</f>
        <v>No</v>
      </c>
      <c r="AE7120" s="48">
        <f>IF($A6660&lt;=AG$610,AE6515,0)</f>
        <v>0</v>
      </c>
      <c r="AF7120" s="48">
        <f>IF($A6660&lt;=AG$610,AF6515,0)</f>
        <v>0</v>
      </c>
      <c r="AG7120" s="48">
        <f>IF($A6660&lt;=AG$610,AG6515,0)</f>
        <v>0</v>
      </c>
      <c r="AH7120" s="263">
        <f>IF($A6660&lt;=$R$610,AH6515,"No")</f>
        <v>0</v>
      </c>
      <c r="AI7120" t="str">
        <f>IF($A6660&lt;=AL610,AI6515,"No")</f>
        <v>Yes</v>
      </c>
      <c r="AJ7120" s="48">
        <v>0</v>
      </c>
      <c r="AK7120" s="48">
        <v>0</v>
      </c>
      <c r="AL7120" s="48">
        <v>0</v>
      </c>
      <c r="AM7120" s="263">
        <f>IF($A6660&lt;=$R$610,AM6515,"No")</f>
        <v>0</v>
      </c>
      <c r="AN7120" t="str">
        <f>IF($A6660&lt;=AQ$610,AN6515,"No")</f>
        <v>Yes</v>
      </c>
      <c r="AO7120">
        <f>IF($A6660&lt;=AQ$610,AO6515,0)</f>
        <v>0</v>
      </c>
      <c r="AP7120">
        <f>IF($A6660&lt;=AQ$610,AP6515,0)</f>
        <v>0</v>
      </c>
      <c r="AQ7120">
        <f>IF($A6660&lt;=AQ$610,AQ6515,0)</f>
        <v>0</v>
      </c>
      <c r="AS7120" t="str">
        <f>IF($A6660&lt;=AV$610,AS6515,"No")</f>
        <v>Yes</v>
      </c>
      <c r="AT7120">
        <f>IF($A6660&lt;=AV$610,AT6515,0)</f>
        <v>0</v>
      </c>
      <c r="AU7120">
        <f>IF($A6660&lt;=AV$610,AU6515,0)</f>
        <v>0</v>
      </c>
      <c r="AV7120">
        <f>IF($A6660&lt;=AV$610,AV6515,0)</f>
        <v>0</v>
      </c>
      <c r="AX7120" s="297" t="str">
        <f>IF($A6660&lt;=BA$610,AX6515,"No")</f>
        <v>Yes</v>
      </c>
      <c r="AY7120" s="297">
        <f>IF($A6660&lt;=BA$610,AY6515,0)</f>
        <v>0</v>
      </c>
      <c r="AZ7120" s="297">
        <f>IF($A6660&lt;=BA$610,AZ6515,0)</f>
        <v>0</v>
      </c>
      <c r="BA7120" s="297">
        <f>IF($A6660&lt;=BA$610,BA6515,0)</f>
        <v>0</v>
      </c>
      <c r="BC7120" t="str">
        <f>IF($A6660&lt;=BF$610,BC6515,"No")</f>
        <v>Yes</v>
      </c>
      <c r="BD7120">
        <f>IF($A6660&lt;=BF$610,BD6515,0)</f>
        <v>0</v>
      </c>
      <c r="BE7120">
        <f>IF($A6660&lt;=BF$610,BE6515,0)</f>
        <v>0</v>
      </c>
      <c r="BF7120">
        <f>IF($A6660&lt;=BF$610,BF6515,0)</f>
        <v>0</v>
      </c>
      <c r="BH7120" t="str">
        <f>IF($A6660&lt;=BK$610,BH6515,"No")</f>
        <v>Yes</v>
      </c>
      <c r="BI7120">
        <f>IF($A6660&lt;=BK$610,BI6515,0)</f>
        <v>0</v>
      </c>
      <c r="BJ7120">
        <f>IF($A6660&lt;=BK$610,BJ6515,0)</f>
        <v>0</v>
      </c>
      <c r="BK7120">
        <f>IF($A6660&lt;=BK$610,BK6515,0)</f>
        <v>0</v>
      </c>
    </row>
    <row r="7121" spans="1:63" s="204" customFormat="1">
      <c r="A7121" s="104" t="s">
        <v>889</v>
      </c>
      <c r="B7121" s="72" t="s">
        <v>820</v>
      </c>
      <c r="C7121" s="112" t="s">
        <v>820</v>
      </c>
      <c r="D7121" s="112" t="s">
        <v>820</v>
      </c>
      <c r="E7121" s="79" t="str">
        <f t="shared" si="2993"/>
        <v>row NA to NA</v>
      </c>
      <c r="F7121" s="48">
        <f t="shared" si="2999"/>
        <v>7121</v>
      </c>
      <c r="G7121" s="46"/>
      <c r="H7121" s="46"/>
      <c r="I7121" s="46"/>
      <c r="J7121" s="179" t="str">
        <f t="shared" si="2994"/>
        <v>Yes</v>
      </c>
      <c r="K7121" s="179">
        <f t="shared" si="2995"/>
        <v>5</v>
      </c>
      <c r="L7121" s="179">
        <f t="shared" si="2996"/>
        <v>20</v>
      </c>
      <c r="M7121" s="179">
        <f t="shared" si="2997"/>
        <v>15</v>
      </c>
      <c r="N7121" s="267">
        <f t="shared" si="2998"/>
        <v>0</v>
      </c>
      <c r="O7121" t="str">
        <f>IF($A6660&lt;=R$610,O6516,"No")</f>
        <v>Yes</v>
      </c>
      <c r="P7121">
        <f>IF($A6660&lt;=R$610,P6516,0)</f>
        <v>0</v>
      </c>
      <c r="Q7121">
        <f>IF($A6660&lt;=R$610,Q6516,0)</f>
        <v>20</v>
      </c>
      <c r="R7121">
        <f>IF($A6660&lt;=R$610,R6516,0)</f>
        <v>20</v>
      </c>
      <c r="S7121" s="49"/>
      <c r="T7121" t="str">
        <f>IF($A6660&lt;=W610,T6516,"No")</f>
        <v>Yes</v>
      </c>
      <c r="U7121" s="48">
        <v>0</v>
      </c>
      <c r="V7121" s="48">
        <v>20</v>
      </c>
      <c r="W7121" s="48">
        <v>20</v>
      </c>
      <c r="X7121" s="46"/>
      <c r="Y7121" t="str">
        <f>IF($A6660&lt;=AB$610,Y6516,"No")</f>
        <v>Yes</v>
      </c>
      <c r="Z7121">
        <f>IF($A6660&lt;=AB$610,Z6516,0)</f>
        <v>0</v>
      </c>
      <c r="AA7121">
        <f>IF($A6660&lt;=AB$610,AA6516,0)</f>
        <v>20</v>
      </c>
      <c r="AB7121">
        <f>IF($A6660&lt;=AB$610,AB6516,0)</f>
        <v>20</v>
      </c>
      <c r="AC7121" s="49"/>
      <c r="AD7121" t="str">
        <f>IF($A6660&lt;=AG610,AD6516,"No")</f>
        <v>No</v>
      </c>
      <c r="AE7121" s="48">
        <f>IF($A6660&lt;=AG$610,AE6516,0)</f>
        <v>0</v>
      </c>
      <c r="AF7121" s="48">
        <f>IF($A6660&lt;=AG$610,AF6516,0)</f>
        <v>20</v>
      </c>
      <c r="AG7121" s="48">
        <f>IF($A6660&lt;=AG$610,AG6516,0)</f>
        <v>20</v>
      </c>
      <c r="AH7121" s="263">
        <f>IF($A6660&lt;=$R$610,AH6516,"No")</f>
        <v>0</v>
      </c>
      <c r="AI7121" t="str">
        <f>IF($A6660&lt;=AL610,AI6516,"No")</f>
        <v>Yes</v>
      </c>
      <c r="AJ7121" s="48">
        <v>0</v>
      </c>
      <c r="AK7121" s="48">
        <v>20</v>
      </c>
      <c r="AL7121" s="48">
        <v>20</v>
      </c>
      <c r="AM7121" s="263">
        <f>IF($A6660&lt;=$R$610,AM6516,"No")</f>
        <v>0</v>
      </c>
      <c r="AN7121" t="str">
        <f>IF($A6660&lt;=AQ$610,AN6516,"No")</f>
        <v>Yes</v>
      </c>
      <c r="AO7121">
        <f>IF($A6660&lt;=AQ$610,AO6516,0)</f>
        <v>5</v>
      </c>
      <c r="AP7121">
        <f>IF($A6660&lt;=AQ$610,AP6516,0)</f>
        <v>20</v>
      </c>
      <c r="AQ7121">
        <f>IF($A6660&lt;=AQ$610,AQ6516,0)</f>
        <v>15</v>
      </c>
      <c r="AS7121" t="str">
        <f>IF($A6660&lt;=AV$610,AS6516,"No")</f>
        <v>Yes</v>
      </c>
      <c r="AT7121">
        <f>IF($A6660&lt;=AV$610,AT6516,0)</f>
        <v>5</v>
      </c>
      <c r="AU7121">
        <f>IF($A6660&lt;=AV$610,AU6516,0)</f>
        <v>20</v>
      </c>
      <c r="AV7121">
        <f>IF($A6660&lt;=AV$610,AV6516,0)</f>
        <v>15</v>
      </c>
      <c r="AX7121" s="297" t="str">
        <f>IF($A6660&lt;=BA$610,AX6516,"No")</f>
        <v>Yes</v>
      </c>
      <c r="AY7121" s="297">
        <f>IF($A6660&lt;=BA$610,AY6516,0)</f>
        <v>5</v>
      </c>
      <c r="AZ7121" s="297">
        <f>IF($A6660&lt;=BA$610,AZ6516,0)</f>
        <v>20</v>
      </c>
      <c r="BA7121" s="297">
        <f>IF($A6660&lt;=BA$610,BA6516,0)</f>
        <v>15</v>
      </c>
      <c r="BC7121" t="str">
        <f>IF($A6660&lt;=BF$610,BC6516,"No")</f>
        <v>Yes</v>
      </c>
      <c r="BD7121">
        <f>IF($A6660&lt;=BF$610,BD6516,0)</f>
        <v>5</v>
      </c>
      <c r="BE7121">
        <f>IF($A6660&lt;=BF$610,BE6516,0)</f>
        <v>20</v>
      </c>
      <c r="BF7121">
        <f>IF($A6660&lt;=BF$610,BF6516,0)</f>
        <v>15</v>
      </c>
      <c r="BH7121" t="str">
        <f>IF($A6660&lt;=BK$610,BH6516,"No")</f>
        <v>Yes</v>
      </c>
      <c r="BI7121">
        <f>IF($A6660&lt;=BK$610,BI6516,0)</f>
        <v>5</v>
      </c>
      <c r="BJ7121">
        <f>IF($A6660&lt;=BK$610,BJ6516,0)</f>
        <v>20</v>
      </c>
      <c r="BK7121">
        <f>IF($A6660&lt;=BK$610,BK6516,0)</f>
        <v>15</v>
      </c>
    </row>
    <row r="7122" spans="1:63" s="204" customFormat="1">
      <c r="A7122" s="103" t="s">
        <v>549</v>
      </c>
      <c r="B7122" s="72" t="s">
        <v>820</v>
      </c>
      <c r="C7122" s="112" t="s">
        <v>820</v>
      </c>
      <c r="D7122" s="112" t="s">
        <v>820</v>
      </c>
      <c r="E7122" s="79" t="str">
        <f t="shared" si="2993"/>
        <v>row NA to NA</v>
      </c>
      <c r="F7122" s="48">
        <f t="shared" si="2999"/>
        <v>7122</v>
      </c>
      <c r="G7122" s="46"/>
      <c r="H7122" s="46"/>
      <c r="I7122" s="46"/>
      <c r="J7122" s="179" t="str">
        <f t="shared" si="2994"/>
        <v>Yes</v>
      </c>
      <c r="K7122" s="179">
        <f t="shared" si="2995"/>
        <v>0</v>
      </c>
      <c r="L7122" s="179">
        <f t="shared" si="2996"/>
        <v>0</v>
      </c>
      <c r="M7122" s="179">
        <f t="shared" si="2997"/>
        <v>0</v>
      </c>
      <c r="N7122" s="267">
        <f t="shared" si="2998"/>
        <v>0</v>
      </c>
      <c r="O7122" t="str">
        <f>IF($A6660&lt;=R$610,O6517,"No")</f>
        <v>Yes</v>
      </c>
      <c r="P7122">
        <f>IF($A6660&lt;=R$610,P6517,0)</f>
        <v>0</v>
      </c>
      <c r="Q7122">
        <f>IF($A6660&lt;=R$610,Q6517,0)</f>
        <v>0</v>
      </c>
      <c r="R7122">
        <f>IF($A6660&lt;=R$610,R6517,0)</f>
        <v>0</v>
      </c>
      <c r="S7122" s="49"/>
      <c r="T7122" t="str">
        <f>IF($A6660&lt;=W610,T6517,"No")</f>
        <v>Yes</v>
      </c>
      <c r="U7122" s="48">
        <v>0</v>
      </c>
      <c r="V7122" s="48">
        <v>0</v>
      </c>
      <c r="W7122" s="48">
        <v>0</v>
      </c>
      <c r="X7122" s="46"/>
      <c r="Y7122" t="str">
        <f>IF($A6660&lt;=AB$610,Y6517,"No")</f>
        <v>Yes</v>
      </c>
      <c r="Z7122">
        <f>IF($A6660&lt;=AB$610,Z6517,0)</f>
        <v>0</v>
      </c>
      <c r="AA7122">
        <f>IF($A6660&lt;=AB$610,AA6517,0)</f>
        <v>0</v>
      </c>
      <c r="AB7122">
        <f>IF($A6660&lt;=AB$610,AB6517,0)</f>
        <v>0</v>
      </c>
      <c r="AC7122" s="49"/>
      <c r="AD7122" t="str">
        <f>IF($A6660&lt;=AG610,AD6517,"No")</f>
        <v>Yes</v>
      </c>
      <c r="AE7122" s="48">
        <f>IF($A6660&lt;=AG$610,AE6517,0)</f>
        <v>0</v>
      </c>
      <c r="AF7122" s="48">
        <f>IF($A6660&lt;=AG$610,AF6517,0)</f>
        <v>0</v>
      </c>
      <c r="AG7122" s="48">
        <f>IF($A6660&lt;=AG$610,AG6517,0)</f>
        <v>0</v>
      </c>
      <c r="AH7122" s="263">
        <f>IF($A6660&lt;=$R$610,AH6517,"No")</f>
        <v>0</v>
      </c>
      <c r="AI7122" t="str">
        <f>IF($A6660&lt;=AL610,AI6517,"No")</f>
        <v>Yes</v>
      </c>
      <c r="AJ7122" s="48">
        <v>0</v>
      </c>
      <c r="AK7122" s="48">
        <v>0</v>
      </c>
      <c r="AL7122" s="48">
        <v>0</v>
      </c>
      <c r="AM7122" s="263">
        <f>IF($A6660&lt;=$R$610,AM6517,"No")</f>
        <v>0</v>
      </c>
      <c r="AN7122" t="str">
        <f>IF($A6660&lt;=AQ$610,AN6517,"No")</f>
        <v>Yes</v>
      </c>
      <c r="AO7122">
        <f>IF($A6660&lt;=AQ$610,AO6517,0)</f>
        <v>0</v>
      </c>
      <c r="AP7122">
        <f>IF($A6660&lt;=AQ$610,AP6517,0)</f>
        <v>0</v>
      </c>
      <c r="AQ7122">
        <f>IF($A6660&lt;=AQ$610,AQ6517,0)</f>
        <v>0</v>
      </c>
      <c r="AS7122" t="str">
        <f>IF($A6660&lt;=AV$610,AS6517,"No")</f>
        <v>Yes</v>
      </c>
      <c r="AT7122">
        <f>IF($A6660&lt;=AV$610,AT6517,0)</f>
        <v>0</v>
      </c>
      <c r="AU7122">
        <f>IF($A6660&lt;=AV$610,AU6517,0)</f>
        <v>0</v>
      </c>
      <c r="AV7122">
        <f>IF($A6660&lt;=AV$610,AV6517,0)</f>
        <v>0</v>
      </c>
      <c r="AX7122" s="297" t="str">
        <f>IF($A6660&lt;=BA$610,AX6517,"No")</f>
        <v>Yes</v>
      </c>
      <c r="AY7122" s="297">
        <f>IF($A6660&lt;=BA$610,AY6517,0)</f>
        <v>0</v>
      </c>
      <c r="AZ7122" s="297">
        <f>IF($A6660&lt;=BA$610,AZ6517,0)</f>
        <v>0</v>
      </c>
      <c r="BA7122" s="297">
        <f>IF($A6660&lt;=BA$610,BA6517,0)</f>
        <v>0</v>
      </c>
      <c r="BC7122" t="str">
        <f>IF($A6660&lt;=BF$610,BC6517,"No")</f>
        <v>Yes</v>
      </c>
      <c r="BD7122">
        <f>IF($A6660&lt;=BF$610,BD6517,0)</f>
        <v>0</v>
      </c>
      <c r="BE7122">
        <f>IF($A6660&lt;=BF$610,BE6517,0)</f>
        <v>0</v>
      </c>
      <c r="BF7122">
        <f>IF($A6660&lt;=BF$610,BF6517,0)</f>
        <v>0</v>
      </c>
      <c r="BH7122" t="str">
        <f>IF($A6660&lt;=BK$610,BH6517,"No")</f>
        <v>Yes</v>
      </c>
      <c r="BI7122">
        <f>IF($A6660&lt;=BK$610,BI6517,0)</f>
        <v>0</v>
      </c>
      <c r="BJ7122">
        <f>IF($A6660&lt;=BK$610,BJ6517,0)</f>
        <v>0</v>
      </c>
      <c r="BK7122">
        <f>IF($A6660&lt;=BK$610,BK6517,0)</f>
        <v>0</v>
      </c>
    </row>
    <row r="7123" spans="1:63" s="204" customFormat="1">
      <c r="A7123" s="104" t="s">
        <v>890</v>
      </c>
      <c r="B7123" s="72" t="s">
        <v>820</v>
      </c>
      <c r="C7123" s="112" t="s">
        <v>820</v>
      </c>
      <c r="D7123" s="112" t="s">
        <v>820</v>
      </c>
      <c r="E7123" s="79" t="str">
        <f t="shared" si="2993"/>
        <v>row NA to NA</v>
      </c>
      <c r="F7123" s="48">
        <f t="shared" si="2999"/>
        <v>7123</v>
      </c>
      <c r="G7123" s="46"/>
      <c r="H7123" s="46"/>
      <c r="I7123" s="46"/>
      <c r="J7123" s="179" t="str">
        <f t="shared" si="2994"/>
        <v>Yes</v>
      </c>
      <c r="K7123" s="179">
        <f t="shared" si="2995"/>
        <v>5</v>
      </c>
      <c r="L7123" s="179">
        <f t="shared" si="2996"/>
        <v>20</v>
      </c>
      <c r="M7123" s="179">
        <f t="shared" si="2997"/>
        <v>15</v>
      </c>
      <c r="N7123" s="267">
        <f t="shared" si="2998"/>
        <v>0</v>
      </c>
      <c r="O7123" t="str">
        <f>IF($A6660&lt;=R$610,O6518,"No")</f>
        <v>Yes</v>
      </c>
      <c r="P7123">
        <f>IF($A6660&lt;=R$610,P6518,0)</f>
        <v>0</v>
      </c>
      <c r="Q7123">
        <f>IF($A6660&lt;=R$610,Q6518,0)</f>
        <v>20</v>
      </c>
      <c r="R7123">
        <f>IF($A6660&lt;=R$610,R6518,0)</f>
        <v>20</v>
      </c>
      <c r="S7123" s="49"/>
      <c r="T7123" t="str">
        <f>IF($A6660&lt;=W610,T6518,"No")</f>
        <v>Yes</v>
      </c>
      <c r="U7123" s="48">
        <v>0</v>
      </c>
      <c r="V7123" s="48">
        <v>20</v>
      </c>
      <c r="W7123" s="48">
        <v>20</v>
      </c>
      <c r="X7123" s="46"/>
      <c r="Y7123" t="str">
        <f>IF($A6660&lt;=AB$610,Y6518,"No")</f>
        <v>Yes</v>
      </c>
      <c r="Z7123">
        <f>IF($A6660&lt;=AB$610,Z6518,0)</f>
        <v>0</v>
      </c>
      <c r="AA7123">
        <f>IF($A6660&lt;=AB$610,AA6518,0)</f>
        <v>20</v>
      </c>
      <c r="AB7123">
        <f>IF($A6660&lt;=AB$610,AB6518,0)</f>
        <v>20</v>
      </c>
      <c r="AC7123" s="49"/>
      <c r="AD7123" t="str">
        <f>IF($A6660&lt;=AG610,AD6518,"No")</f>
        <v>Yes</v>
      </c>
      <c r="AE7123" s="48">
        <f>IF($A6660&lt;=AG$610,AE6518,0)</f>
        <v>0</v>
      </c>
      <c r="AF7123" s="48">
        <f>IF($A6660&lt;=AG$610,AF6518,0)</f>
        <v>20</v>
      </c>
      <c r="AG7123" s="48">
        <f>IF($A6660&lt;=AG$610,AG6518,0)</f>
        <v>20</v>
      </c>
      <c r="AH7123" s="263">
        <f>IF($A6660&lt;=$R$610,AH6518,"No")</f>
        <v>0</v>
      </c>
      <c r="AI7123" t="str">
        <f>IF($A6660&lt;=AL610,AI6518,"No")</f>
        <v>Yes</v>
      </c>
      <c r="AJ7123" s="48">
        <v>0</v>
      </c>
      <c r="AK7123" s="48">
        <v>20</v>
      </c>
      <c r="AL7123" s="48">
        <v>20</v>
      </c>
      <c r="AM7123" s="263">
        <f>IF($A6660&lt;=$R$610,AM6518,"No")</f>
        <v>0</v>
      </c>
      <c r="AN7123" t="str">
        <f>IF($A6660&lt;=AQ$610,AN6518,"No")</f>
        <v>Yes</v>
      </c>
      <c r="AO7123">
        <f>IF($A6660&lt;=AQ$610,AO6518,0)</f>
        <v>5</v>
      </c>
      <c r="AP7123">
        <f>IF($A6660&lt;=AQ$610,AP6518,0)</f>
        <v>20</v>
      </c>
      <c r="AQ7123">
        <f>IF($A6660&lt;=AQ$610,AQ6518,0)</f>
        <v>15</v>
      </c>
      <c r="AS7123" t="str">
        <f>IF($A6660&lt;=AV$610,AS6518,"No")</f>
        <v>Yes</v>
      </c>
      <c r="AT7123">
        <f>IF($A6660&lt;=AV$610,AT6518,0)</f>
        <v>5</v>
      </c>
      <c r="AU7123">
        <f>IF($A6660&lt;=AV$610,AU6518,0)</f>
        <v>20</v>
      </c>
      <c r="AV7123">
        <f>IF($A6660&lt;=AV$610,AV6518,0)</f>
        <v>15</v>
      </c>
      <c r="AX7123" s="297" t="str">
        <f>IF($A6660&lt;=BA$610,AX6518,"No")</f>
        <v>Yes</v>
      </c>
      <c r="AY7123" s="297">
        <f>IF($A6660&lt;=BA$610,AY6518,0)</f>
        <v>5</v>
      </c>
      <c r="AZ7123" s="297">
        <f>IF($A6660&lt;=BA$610,AZ6518,0)</f>
        <v>20</v>
      </c>
      <c r="BA7123" s="297">
        <f>IF($A6660&lt;=BA$610,BA6518,0)</f>
        <v>15</v>
      </c>
      <c r="BC7123" t="str">
        <f>IF($A6660&lt;=BF$610,BC6518,"No")</f>
        <v>Yes</v>
      </c>
      <c r="BD7123">
        <f>IF($A6660&lt;=BF$610,BD6518,0)</f>
        <v>5</v>
      </c>
      <c r="BE7123">
        <f>IF($A6660&lt;=BF$610,BE6518,0)</f>
        <v>20</v>
      </c>
      <c r="BF7123">
        <f>IF($A6660&lt;=BF$610,BF6518,0)</f>
        <v>15</v>
      </c>
      <c r="BH7123" t="str">
        <f>IF($A6660&lt;=BK$610,BH6518,"No")</f>
        <v>Yes</v>
      </c>
      <c r="BI7123">
        <f>IF($A6660&lt;=BK$610,BI6518,0)</f>
        <v>5</v>
      </c>
      <c r="BJ7123">
        <f>IF($A6660&lt;=BK$610,BJ6518,0)</f>
        <v>20</v>
      </c>
      <c r="BK7123">
        <f>IF($A6660&lt;=BK$610,BK6518,0)</f>
        <v>15</v>
      </c>
    </row>
    <row r="7124" spans="1:63" s="204" customFormat="1">
      <c r="A7124" s="103" t="s">
        <v>550</v>
      </c>
      <c r="B7124" s="72" t="s">
        <v>820</v>
      </c>
      <c r="C7124" s="112" t="s">
        <v>820</v>
      </c>
      <c r="D7124" s="112" t="s">
        <v>820</v>
      </c>
      <c r="E7124" s="79" t="str">
        <f t="shared" si="2993"/>
        <v>row NA to NA</v>
      </c>
      <c r="F7124" s="48">
        <f t="shared" si="2999"/>
        <v>7124</v>
      </c>
      <c r="G7124" s="46"/>
      <c r="H7124" s="46"/>
      <c r="I7124" s="46"/>
      <c r="J7124" s="179" t="str">
        <f t="shared" si="2994"/>
        <v>Yes</v>
      </c>
      <c r="K7124" s="179">
        <f t="shared" si="2995"/>
        <v>0</v>
      </c>
      <c r="L7124" s="179">
        <f t="shared" si="2996"/>
        <v>0</v>
      </c>
      <c r="M7124" s="179">
        <f t="shared" si="2997"/>
        <v>0</v>
      </c>
      <c r="N7124" s="267">
        <f t="shared" si="2998"/>
        <v>0</v>
      </c>
      <c r="O7124" t="str">
        <f>IF($A6660&lt;=R$610,O6519,"No")</f>
        <v>Yes</v>
      </c>
      <c r="P7124">
        <f>IF($A6660&lt;=R$610,P6519,0)</f>
        <v>0</v>
      </c>
      <c r="Q7124">
        <f>IF($A6660&lt;=R$610,Q6519,0)</f>
        <v>0</v>
      </c>
      <c r="R7124">
        <f>IF($A6660&lt;=R$610,R6519,0)</f>
        <v>0</v>
      </c>
      <c r="S7124" s="49"/>
      <c r="T7124" t="str">
        <f>IF($A6660&lt;=W610,T6519,"No")</f>
        <v>Yes</v>
      </c>
      <c r="U7124" s="48">
        <v>0</v>
      </c>
      <c r="V7124" s="48">
        <v>0</v>
      </c>
      <c r="W7124" s="48">
        <v>0</v>
      </c>
      <c r="X7124" s="46"/>
      <c r="Y7124" t="str">
        <f>IF($A6660&lt;=AB$610,Y6519,"No")</f>
        <v>Yes</v>
      </c>
      <c r="Z7124">
        <f>IF($A6660&lt;=AB$610,Z6519,0)</f>
        <v>0</v>
      </c>
      <c r="AA7124">
        <f>IF($A6660&lt;=AB$610,AA6519,0)</f>
        <v>0</v>
      </c>
      <c r="AB7124">
        <f>IF($A6660&lt;=AB$610,AB6519,0)</f>
        <v>0</v>
      </c>
      <c r="AC7124" s="49"/>
      <c r="AD7124" t="str">
        <f>IF($A6660&lt;=AG610,AD6519,"No")</f>
        <v>Yes</v>
      </c>
      <c r="AE7124" s="48">
        <f>IF($A6660&lt;=AG$610,AE6519,0)</f>
        <v>0</v>
      </c>
      <c r="AF7124" s="48">
        <f>IF($A6660&lt;=AG$610,AF6519,0)</f>
        <v>0</v>
      </c>
      <c r="AG7124" s="48">
        <f>IF($A6660&lt;=AG$610,AG6519,0)</f>
        <v>0</v>
      </c>
      <c r="AH7124" s="263">
        <f>IF($A6660&lt;=$R$610,AH6519,"No")</f>
        <v>0</v>
      </c>
      <c r="AI7124" t="str">
        <f>IF($A6660&lt;=AL610,AI6519,"No")</f>
        <v>Yes</v>
      </c>
      <c r="AJ7124" s="48">
        <v>0</v>
      </c>
      <c r="AK7124" s="48">
        <v>0</v>
      </c>
      <c r="AL7124" s="48">
        <v>0</v>
      </c>
      <c r="AM7124" s="263">
        <f>IF($A6660&lt;=$R$610,AM6519,"No")</f>
        <v>0</v>
      </c>
      <c r="AN7124" t="str">
        <f>IF($A6660&lt;=AQ$610,AN6519,"No")</f>
        <v>Yes</v>
      </c>
      <c r="AO7124">
        <f>IF($A6660&lt;=AQ$610,AO6519,0)</f>
        <v>0</v>
      </c>
      <c r="AP7124">
        <f>IF($A6660&lt;=AQ$610,AP6519,0)</f>
        <v>0</v>
      </c>
      <c r="AQ7124">
        <f>IF($A6660&lt;=AQ$610,AQ6519,0)</f>
        <v>0</v>
      </c>
      <c r="AS7124" t="str">
        <f>IF($A6660&lt;=AV$610,AS6519,"No")</f>
        <v>Yes</v>
      </c>
      <c r="AT7124">
        <f>IF($A6660&lt;=AV$610,AT6519,0)</f>
        <v>0</v>
      </c>
      <c r="AU7124">
        <f>IF($A6660&lt;=AV$610,AU6519,0)</f>
        <v>0</v>
      </c>
      <c r="AV7124">
        <f>IF($A6660&lt;=AV$610,AV6519,0)</f>
        <v>0</v>
      </c>
      <c r="AX7124" s="297" t="str">
        <f>IF($A6660&lt;=BA$610,AX6519,"No")</f>
        <v>Yes</v>
      </c>
      <c r="AY7124" s="297">
        <f>IF($A6660&lt;=BA$610,AY6519,0)</f>
        <v>0</v>
      </c>
      <c r="AZ7124" s="297">
        <f>IF($A6660&lt;=BA$610,AZ6519,0)</f>
        <v>0</v>
      </c>
      <c r="BA7124" s="297">
        <f>IF($A6660&lt;=BA$610,BA6519,0)</f>
        <v>0</v>
      </c>
      <c r="BC7124" t="str">
        <f>IF($A6660&lt;=BF$610,BC6519,"No")</f>
        <v>Yes</v>
      </c>
      <c r="BD7124">
        <f>IF($A6660&lt;=BF$610,BD6519,0)</f>
        <v>0</v>
      </c>
      <c r="BE7124">
        <f>IF($A6660&lt;=BF$610,BE6519,0)</f>
        <v>0</v>
      </c>
      <c r="BF7124">
        <f>IF($A6660&lt;=BF$610,BF6519,0)</f>
        <v>0</v>
      </c>
      <c r="BH7124" t="str">
        <f>IF($A6660&lt;=BK$610,BH6519,"No")</f>
        <v>Yes</v>
      </c>
      <c r="BI7124">
        <f>IF($A6660&lt;=BK$610,BI6519,0)</f>
        <v>0</v>
      </c>
      <c r="BJ7124">
        <f>IF($A6660&lt;=BK$610,BJ6519,0)</f>
        <v>0</v>
      </c>
      <c r="BK7124">
        <f>IF($A6660&lt;=BK$610,BK6519,0)</f>
        <v>0</v>
      </c>
    </row>
    <row r="7125" spans="1:63" s="204" customFormat="1">
      <c r="A7125" s="104" t="s">
        <v>891</v>
      </c>
      <c r="B7125" s="72" t="s">
        <v>820</v>
      </c>
      <c r="C7125" s="112" t="s">
        <v>820</v>
      </c>
      <c r="D7125" s="112" t="s">
        <v>820</v>
      </c>
      <c r="E7125" s="79" t="str">
        <f t="shared" si="2993"/>
        <v>row NA to NA</v>
      </c>
      <c r="F7125" s="48">
        <f t="shared" si="2999"/>
        <v>7125</v>
      </c>
      <c r="G7125" s="46"/>
      <c r="H7125" s="46"/>
      <c r="I7125" s="46"/>
      <c r="J7125" s="179" t="str">
        <f t="shared" si="2994"/>
        <v>Yes</v>
      </c>
      <c r="K7125" s="179">
        <f t="shared" si="2995"/>
        <v>5</v>
      </c>
      <c r="L7125" s="179">
        <f t="shared" si="2996"/>
        <v>20</v>
      </c>
      <c r="M7125" s="179">
        <f t="shared" si="2997"/>
        <v>15</v>
      </c>
      <c r="N7125" s="267">
        <f t="shared" si="2998"/>
        <v>0</v>
      </c>
      <c r="O7125" t="str">
        <f>IF($A6660&lt;=R$610,O6520,"No")</f>
        <v>Yes</v>
      </c>
      <c r="P7125">
        <f>IF($A6660&lt;=R$610,P6520,0)</f>
        <v>0</v>
      </c>
      <c r="Q7125">
        <f>IF($A6660&lt;=R$610,Q6520,0)</f>
        <v>20</v>
      </c>
      <c r="R7125">
        <f>IF($A6660&lt;=R$610,R6520,0)</f>
        <v>20</v>
      </c>
      <c r="S7125" s="49"/>
      <c r="T7125" t="str">
        <f>IF($A6660&lt;=W610,T6520,"No")</f>
        <v>Yes</v>
      </c>
      <c r="U7125" s="48">
        <v>0</v>
      </c>
      <c r="V7125" s="48">
        <v>20</v>
      </c>
      <c r="W7125" s="48">
        <v>20</v>
      </c>
      <c r="X7125" s="46"/>
      <c r="Y7125" t="str">
        <f>IF($A6660&lt;=AB$610,Y6520,"No")</f>
        <v>Yes</v>
      </c>
      <c r="Z7125">
        <f>IF($A6660&lt;=AB$610,Z6520,0)</f>
        <v>0</v>
      </c>
      <c r="AA7125">
        <f>IF($A6660&lt;=AB$610,AA6520,0)</f>
        <v>20</v>
      </c>
      <c r="AB7125">
        <f>IF($A6660&lt;=AB$610,AB6520,0)</f>
        <v>20</v>
      </c>
      <c r="AC7125" s="49"/>
      <c r="AD7125" t="str">
        <f>IF($A6660&lt;=AG610,AD6520,"No")</f>
        <v>Yes</v>
      </c>
      <c r="AE7125" s="48">
        <f>IF($A6660&lt;=AG$610,AE6520,0)</f>
        <v>0</v>
      </c>
      <c r="AF7125" s="48">
        <f>IF($A6660&lt;=AG$610,AF6520,0)</f>
        <v>20</v>
      </c>
      <c r="AG7125" s="48">
        <f>IF($A6660&lt;=AG$610,AG6520,0)</f>
        <v>20</v>
      </c>
      <c r="AH7125" s="263">
        <f>IF($A6660&lt;=$R$610,AH6520,"No")</f>
        <v>0</v>
      </c>
      <c r="AI7125" t="str">
        <f>IF($A6660&lt;=AL610,AI6520,"No")</f>
        <v>Yes</v>
      </c>
      <c r="AJ7125" s="48">
        <v>0</v>
      </c>
      <c r="AK7125" s="48">
        <v>20</v>
      </c>
      <c r="AL7125" s="48">
        <v>20</v>
      </c>
      <c r="AM7125" s="263">
        <f>IF($A6660&lt;=$R$610,AM6520,"No")</f>
        <v>0</v>
      </c>
      <c r="AN7125" t="str">
        <f>IF($A6660&lt;=AQ$610,AN6520,"No")</f>
        <v>Yes</v>
      </c>
      <c r="AO7125">
        <f>IF($A6660&lt;=AQ$610,AO6520,0)</f>
        <v>5</v>
      </c>
      <c r="AP7125">
        <f>IF($A6660&lt;=AQ$610,AP6520,0)</f>
        <v>20</v>
      </c>
      <c r="AQ7125">
        <f>IF($A6660&lt;=AQ$610,AQ6520,0)</f>
        <v>15</v>
      </c>
      <c r="AS7125" t="str">
        <f>IF($A6660&lt;=AV$610,AS6520,"No")</f>
        <v>Yes</v>
      </c>
      <c r="AT7125">
        <f>IF($A6660&lt;=AV$610,AT6520,0)</f>
        <v>5</v>
      </c>
      <c r="AU7125">
        <f>IF($A6660&lt;=AV$610,AU6520,0)</f>
        <v>20</v>
      </c>
      <c r="AV7125">
        <f>IF($A6660&lt;=AV$610,AV6520,0)</f>
        <v>15</v>
      </c>
      <c r="AX7125" s="297" t="str">
        <f>IF($A6660&lt;=BA$610,AX6520,"No")</f>
        <v>Yes</v>
      </c>
      <c r="AY7125" s="297">
        <f>IF($A6660&lt;=BA$610,AY6520,0)</f>
        <v>5</v>
      </c>
      <c r="AZ7125" s="297">
        <f>IF($A6660&lt;=BA$610,AZ6520,0)</f>
        <v>20</v>
      </c>
      <c r="BA7125" s="297">
        <f>IF($A6660&lt;=BA$610,BA6520,0)</f>
        <v>15</v>
      </c>
      <c r="BC7125" t="str">
        <f>IF($A6660&lt;=BF$610,BC6520,"No")</f>
        <v>Yes</v>
      </c>
      <c r="BD7125">
        <f>IF($A6660&lt;=BF$610,BD6520,0)</f>
        <v>5</v>
      </c>
      <c r="BE7125">
        <f>IF($A6660&lt;=BF$610,BE6520,0)</f>
        <v>20</v>
      </c>
      <c r="BF7125">
        <f>IF($A6660&lt;=BF$610,BF6520,0)</f>
        <v>15</v>
      </c>
      <c r="BH7125" t="str">
        <f>IF($A6660&lt;=BK$610,BH6520,"No")</f>
        <v>Yes</v>
      </c>
      <c r="BI7125">
        <f>IF($A6660&lt;=BK$610,BI6520,0)</f>
        <v>5</v>
      </c>
      <c r="BJ7125">
        <f>IF($A6660&lt;=BK$610,BJ6520,0)</f>
        <v>20</v>
      </c>
      <c r="BK7125">
        <f>IF($A6660&lt;=BK$610,BK6520,0)</f>
        <v>15</v>
      </c>
    </row>
    <row r="7126" spans="1:63" s="204" customFormat="1">
      <c r="A7126" s="103" t="s">
        <v>551</v>
      </c>
      <c r="B7126" s="72" t="s">
        <v>820</v>
      </c>
      <c r="C7126" s="112" t="s">
        <v>820</v>
      </c>
      <c r="D7126" s="112" t="s">
        <v>820</v>
      </c>
      <c r="E7126" s="79" t="str">
        <f t="shared" si="2993"/>
        <v>row NA to NA</v>
      </c>
      <c r="F7126" s="48">
        <f t="shared" si="2999"/>
        <v>7126</v>
      </c>
      <c r="G7126" s="46"/>
      <c r="H7126" s="46"/>
      <c r="I7126" s="46"/>
      <c r="J7126" s="179" t="str">
        <f t="shared" si="2994"/>
        <v>No</v>
      </c>
      <c r="K7126" s="179">
        <f t="shared" si="2995"/>
        <v>0</v>
      </c>
      <c r="L7126" s="179">
        <f t="shared" si="2996"/>
        <v>0</v>
      </c>
      <c r="M7126" s="179">
        <f t="shared" si="2997"/>
        <v>0</v>
      </c>
      <c r="N7126" s="267">
        <f t="shared" si="2998"/>
        <v>0</v>
      </c>
      <c r="O7126" t="str">
        <f>IF($A6660&lt;=R$610,O6521,"No")</f>
        <v>No</v>
      </c>
      <c r="P7126">
        <f>IF($A6660&lt;=R$610,P6521,0)</f>
        <v>0</v>
      </c>
      <c r="Q7126">
        <f>IF($A6660&lt;=R$610,Q6521,0)</f>
        <v>0</v>
      </c>
      <c r="R7126">
        <f>IF($A6660&lt;=R$610,R6521,0)</f>
        <v>0</v>
      </c>
      <c r="S7126" s="49"/>
      <c r="T7126" t="str">
        <f>IF($A6660&lt;=W610,T6521,"No")</f>
        <v>No</v>
      </c>
      <c r="U7126" s="48">
        <v>0</v>
      </c>
      <c r="V7126" s="48">
        <v>0</v>
      </c>
      <c r="W7126" s="48">
        <v>0</v>
      </c>
      <c r="X7126" s="46"/>
      <c r="Y7126" t="str">
        <f>IF($A6660&lt;=AB$610,Y6521,"No")</f>
        <v>No</v>
      </c>
      <c r="Z7126">
        <f>IF($A6660&lt;=AB$610,Z6521,0)</f>
        <v>0</v>
      </c>
      <c r="AA7126">
        <f>IF($A6660&lt;=AB$610,AA6521,0)</f>
        <v>0</v>
      </c>
      <c r="AB7126">
        <f>IF($A6660&lt;=AB$610,AB6521,0)</f>
        <v>0</v>
      </c>
      <c r="AC7126" s="49"/>
      <c r="AD7126" t="str">
        <f>IF($A6660&lt;=AG610,AD6521,"No")</f>
        <v>No</v>
      </c>
      <c r="AE7126" s="48">
        <f>IF($A6660&lt;=AG$610,AE6521,0)</f>
        <v>0</v>
      </c>
      <c r="AF7126" s="48">
        <f>IF($A6660&lt;=AG$610,AF6521,0)</f>
        <v>0</v>
      </c>
      <c r="AG7126" s="48">
        <f>IF($A6660&lt;=AG$610,AG6521,0)</f>
        <v>0</v>
      </c>
      <c r="AH7126" s="263">
        <f>IF($A6660&lt;=$R$610,AH6521,"No")</f>
        <v>0</v>
      </c>
      <c r="AI7126" t="str">
        <f>IF($A6660&lt;=AL610,AI6521,"No")</f>
        <v>No</v>
      </c>
      <c r="AJ7126" s="48">
        <v>0</v>
      </c>
      <c r="AK7126" s="48">
        <v>0</v>
      </c>
      <c r="AL7126" s="48">
        <v>0</v>
      </c>
      <c r="AM7126" s="263">
        <f>IF($A6660&lt;=$R$610,AM6521,"No")</f>
        <v>0</v>
      </c>
      <c r="AN7126" t="str">
        <f>IF($A6660&lt;=AQ$610,AN6521,"No")</f>
        <v>No</v>
      </c>
      <c r="AO7126">
        <f>IF($A6660&lt;=AQ$610,AO6521,0)</f>
        <v>0</v>
      </c>
      <c r="AP7126">
        <f>IF($A6660&lt;=AQ$610,AP6521,0)</f>
        <v>0</v>
      </c>
      <c r="AQ7126">
        <f>IF($A6660&lt;=AQ$610,AQ6521,0)</f>
        <v>0</v>
      </c>
      <c r="AS7126" t="str">
        <f>IF($A6660&lt;=AV$610,AS6521,"No")</f>
        <v>No</v>
      </c>
      <c r="AT7126">
        <f>IF($A6660&lt;=AV$610,AT6521,0)</f>
        <v>0</v>
      </c>
      <c r="AU7126">
        <f>IF($A6660&lt;=AV$610,AU6521,0)</f>
        <v>0</v>
      </c>
      <c r="AV7126">
        <f>IF($A6660&lt;=AV$610,AV6521,0)</f>
        <v>0</v>
      </c>
      <c r="AX7126" s="297" t="str">
        <f>IF($A6660&lt;=BA$610,AX6521,"No")</f>
        <v>No</v>
      </c>
      <c r="AY7126" s="297">
        <f>IF($A6660&lt;=BA$610,AY6521,0)</f>
        <v>0</v>
      </c>
      <c r="AZ7126" s="297">
        <f>IF($A6660&lt;=BA$610,AZ6521,0)</f>
        <v>0</v>
      </c>
      <c r="BA7126" s="297">
        <f>IF($A6660&lt;=BA$610,BA6521,0)</f>
        <v>0</v>
      </c>
      <c r="BC7126" t="str">
        <f>IF($A6660&lt;=BF$610,BC6521,"No")</f>
        <v>No</v>
      </c>
      <c r="BD7126">
        <f>IF($A6660&lt;=BF$610,BD6521,0)</f>
        <v>0</v>
      </c>
      <c r="BE7126">
        <f>IF($A6660&lt;=BF$610,BE6521,0)</f>
        <v>0</v>
      </c>
      <c r="BF7126">
        <f>IF($A6660&lt;=BF$610,BF6521,0)</f>
        <v>0</v>
      </c>
      <c r="BH7126" t="str">
        <f>IF($A6660&lt;=BK$610,BH6521,"No")</f>
        <v>No</v>
      </c>
      <c r="BI7126">
        <f>IF($A6660&lt;=BK$610,BI6521,0)</f>
        <v>0</v>
      </c>
      <c r="BJ7126">
        <f>IF($A6660&lt;=BK$610,BJ6521,0)</f>
        <v>0</v>
      </c>
      <c r="BK7126">
        <f>IF($A6660&lt;=BK$610,BK6521,0)</f>
        <v>0</v>
      </c>
    </row>
    <row r="7127" spans="1:63" s="204" customFormat="1">
      <c r="A7127" s="104" t="s">
        <v>892</v>
      </c>
      <c r="B7127" s="72" t="s">
        <v>820</v>
      </c>
      <c r="C7127" s="112" t="s">
        <v>820</v>
      </c>
      <c r="D7127" s="112" t="s">
        <v>820</v>
      </c>
      <c r="E7127" s="79" t="str">
        <f t="shared" si="2993"/>
        <v>row NA to NA</v>
      </c>
      <c r="F7127" s="48">
        <f t="shared" si="2999"/>
        <v>7127</v>
      </c>
      <c r="G7127" s="46"/>
      <c r="H7127" s="46"/>
      <c r="I7127" s="46"/>
      <c r="J7127" s="179" t="str">
        <f t="shared" si="2994"/>
        <v>No</v>
      </c>
      <c r="K7127" s="179">
        <f t="shared" si="2995"/>
        <v>5</v>
      </c>
      <c r="L7127" s="179">
        <f t="shared" si="2996"/>
        <v>20</v>
      </c>
      <c r="M7127" s="179">
        <f t="shared" si="2997"/>
        <v>15</v>
      </c>
      <c r="N7127" s="267">
        <f t="shared" si="2998"/>
        <v>0</v>
      </c>
      <c r="O7127" t="str">
        <f>IF($A6660&lt;=R$610,O6522,"No")</f>
        <v>No</v>
      </c>
      <c r="P7127">
        <f>IF($A6660&lt;=R$610,P6522,0)</f>
        <v>20</v>
      </c>
      <c r="Q7127">
        <f>IF($A6660&lt;=R$610,Q6522,0)</f>
        <v>20</v>
      </c>
      <c r="R7127">
        <f>IF($A6660&lt;=R$610,R6522,0)</f>
        <v>0</v>
      </c>
      <c r="S7127" s="49"/>
      <c r="T7127" t="str">
        <f>IF($A6660&lt;=W610,T6522,"No")</f>
        <v>No</v>
      </c>
      <c r="U7127" s="48">
        <v>20</v>
      </c>
      <c r="V7127" s="48">
        <v>20</v>
      </c>
      <c r="W7127" s="48">
        <v>0</v>
      </c>
      <c r="X7127" s="46"/>
      <c r="Y7127" t="str">
        <f>IF($A6660&lt;=AB$610,Y6522,"No")</f>
        <v>No</v>
      </c>
      <c r="Z7127">
        <f>IF($A6660&lt;=AB$610,Z6522,0)</f>
        <v>20</v>
      </c>
      <c r="AA7127">
        <f>IF($A6660&lt;=AB$610,AA6522,0)</f>
        <v>20</v>
      </c>
      <c r="AB7127">
        <f>IF($A6660&lt;=AB$610,AB6522,0)</f>
        <v>0</v>
      </c>
      <c r="AC7127" s="49"/>
      <c r="AD7127" t="str">
        <f>IF($A6660&lt;=AG610,AD6522,"No")</f>
        <v>No</v>
      </c>
      <c r="AE7127" s="48">
        <f>IF($A6660&lt;=AG$610,AE6522,0)</f>
        <v>0</v>
      </c>
      <c r="AF7127" s="48">
        <f>IF($A6660&lt;=AG$610,AF6522,0)</f>
        <v>20</v>
      </c>
      <c r="AG7127" s="48">
        <f>IF($A6660&lt;=AG$610,AG6522,0)</f>
        <v>20</v>
      </c>
      <c r="AH7127" s="263">
        <f>IF($A6660&lt;=$R$610,AH6522,"No")</f>
        <v>0</v>
      </c>
      <c r="AI7127" t="str">
        <f>IF($A6660&lt;=AL610,AI6522,"No")</f>
        <v>No</v>
      </c>
      <c r="AJ7127" s="48">
        <v>20</v>
      </c>
      <c r="AK7127" s="48">
        <v>20</v>
      </c>
      <c r="AL7127" s="48">
        <v>0</v>
      </c>
      <c r="AM7127" s="263">
        <f>IF($A6660&lt;=$R$610,AM6522,"No")</f>
        <v>0</v>
      </c>
      <c r="AN7127" t="str">
        <f>IF($A6660&lt;=AQ$610,AN6522,"No")</f>
        <v>No</v>
      </c>
      <c r="AO7127">
        <f>IF($A6660&lt;=AQ$610,AO6522,0)</f>
        <v>5</v>
      </c>
      <c r="AP7127">
        <f>IF($A6660&lt;=AQ$610,AP6522,0)</f>
        <v>20</v>
      </c>
      <c r="AQ7127">
        <f>IF($A6660&lt;=AQ$610,AQ6522,0)</f>
        <v>15</v>
      </c>
      <c r="AS7127" t="str">
        <f>IF($A6660&lt;=AV$610,AS6522,"No")</f>
        <v>No</v>
      </c>
      <c r="AT7127">
        <f>IF($A6660&lt;=AV$610,AT6522,0)</f>
        <v>5</v>
      </c>
      <c r="AU7127">
        <f>IF($A6660&lt;=AV$610,AU6522,0)</f>
        <v>20</v>
      </c>
      <c r="AV7127">
        <f>IF($A6660&lt;=AV$610,AV6522,0)</f>
        <v>15</v>
      </c>
      <c r="AX7127" s="297" t="str">
        <f>IF($A6660&lt;=BA$610,AX6522,"No")</f>
        <v>No</v>
      </c>
      <c r="AY7127" s="297">
        <f>IF($A6660&lt;=BA$610,AY6522,0)</f>
        <v>5</v>
      </c>
      <c r="AZ7127" s="297">
        <f>IF($A6660&lt;=BA$610,AZ6522,0)</f>
        <v>20</v>
      </c>
      <c r="BA7127" s="297">
        <f>IF($A6660&lt;=BA$610,BA6522,0)</f>
        <v>15</v>
      </c>
      <c r="BC7127" t="str">
        <f>IF($A6660&lt;=BF$610,BC6522,"No")</f>
        <v>No</v>
      </c>
      <c r="BD7127">
        <f>IF($A6660&lt;=BF$610,BD6522,0)</f>
        <v>5</v>
      </c>
      <c r="BE7127">
        <f>IF($A6660&lt;=BF$610,BE6522,0)</f>
        <v>20</v>
      </c>
      <c r="BF7127">
        <f>IF($A6660&lt;=BF$610,BF6522,0)</f>
        <v>15</v>
      </c>
      <c r="BH7127" t="str">
        <f>IF($A6660&lt;=BK$610,BH6522,"No")</f>
        <v>No</v>
      </c>
      <c r="BI7127">
        <f>IF($A6660&lt;=BK$610,BI6522,0)</f>
        <v>5</v>
      </c>
      <c r="BJ7127">
        <f>IF($A6660&lt;=BK$610,BJ6522,0)</f>
        <v>20</v>
      </c>
      <c r="BK7127">
        <f>IF($A6660&lt;=BK$610,BK6522,0)</f>
        <v>15</v>
      </c>
    </row>
    <row r="7128" spans="1:63" s="204" customFormat="1">
      <c r="A7128" s="103" t="s">
        <v>586</v>
      </c>
      <c r="B7128" s="72" t="s">
        <v>820</v>
      </c>
      <c r="C7128" s="112" t="s">
        <v>820</v>
      </c>
      <c r="D7128" s="112" t="s">
        <v>820</v>
      </c>
      <c r="E7128" s="79" t="str">
        <f t="shared" si="2993"/>
        <v>row NA to NA</v>
      </c>
      <c r="F7128" s="48">
        <f t="shared" si="2999"/>
        <v>7128</v>
      </c>
      <c r="G7128" s="46"/>
      <c r="H7128" s="46"/>
      <c r="I7128" s="46"/>
      <c r="J7128" s="179" t="str">
        <f t="shared" si="2994"/>
        <v>Yes</v>
      </c>
      <c r="K7128" s="179">
        <f t="shared" si="2995"/>
        <v>0</v>
      </c>
      <c r="L7128" s="179">
        <f t="shared" si="2996"/>
        <v>0</v>
      </c>
      <c r="M7128" s="179">
        <f t="shared" si="2997"/>
        <v>0</v>
      </c>
      <c r="N7128" s="267">
        <f t="shared" si="2998"/>
        <v>0</v>
      </c>
      <c r="O7128" t="str">
        <f>IF($A6660&lt;=R$610,O6523,"No")</f>
        <v>Yes</v>
      </c>
      <c r="P7128">
        <f>IF($A6660&lt;=R$610,P6523,0)</f>
        <v>0</v>
      </c>
      <c r="Q7128">
        <f>IF($A6660&lt;=R$610,Q6523,0)</f>
        <v>0</v>
      </c>
      <c r="R7128">
        <f>IF($A6660&lt;=R$610,R6523,0)</f>
        <v>0</v>
      </c>
      <c r="S7128" s="49"/>
      <c r="T7128" t="str">
        <f>IF($A6660&lt;=W610,T6523,"No")</f>
        <v>Yes</v>
      </c>
      <c r="U7128" s="48">
        <v>0</v>
      </c>
      <c r="V7128" s="48">
        <v>0</v>
      </c>
      <c r="W7128" s="48">
        <v>0</v>
      </c>
      <c r="X7128" s="46"/>
      <c r="Y7128" t="str">
        <f>IF($A6660&lt;=AB$610,Y6523,"No")</f>
        <v>Yes</v>
      </c>
      <c r="Z7128">
        <f>IF($A6660&lt;=AB$610,Z6523,0)</f>
        <v>0</v>
      </c>
      <c r="AA7128">
        <f>IF($A6660&lt;=AB$610,AA6523,0)</f>
        <v>0</v>
      </c>
      <c r="AB7128">
        <f>IF($A6660&lt;=AB$610,AB6523,0)</f>
        <v>0</v>
      </c>
      <c r="AC7128" s="49"/>
      <c r="AD7128" t="str">
        <f>IF($A6660&lt;=AG610,AD6523,"No")</f>
        <v>No</v>
      </c>
      <c r="AE7128" s="48">
        <f>IF($A6660&lt;=AG$610,AE6523,0)</f>
        <v>0</v>
      </c>
      <c r="AF7128" s="48">
        <f>IF($A6660&lt;=AG$610,AF6523,0)</f>
        <v>0</v>
      </c>
      <c r="AG7128" s="48">
        <f>IF($A6660&lt;=AG$610,AG6523,0)</f>
        <v>0</v>
      </c>
      <c r="AH7128" s="263">
        <f>IF($A6660&lt;=$R$610,AH6523,"No")</f>
        <v>0</v>
      </c>
      <c r="AI7128" t="str">
        <f>IF($A6660&lt;=AL610,AI6523,"No")</f>
        <v>Yes</v>
      </c>
      <c r="AJ7128" s="48">
        <v>0</v>
      </c>
      <c r="AK7128" s="48">
        <v>0</v>
      </c>
      <c r="AL7128" s="48">
        <v>0</v>
      </c>
      <c r="AM7128" s="263">
        <f>IF($A6660&lt;=$R$610,AM6523,"No")</f>
        <v>0</v>
      </c>
      <c r="AN7128" t="str">
        <f>IF($A6660&lt;=AQ$610,AN6523,"No")</f>
        <v>Yes</v>
      </c>
      <c r="AO7128">
        <f>IF($A6660&lt;=AQ$610,AO6523,0)</f>
        <v>0</v>
      </c>
      <c r="AP7128">
        <f>IF($A6660&lt;=AQ$610,AP6523,0)</f>
        <v>0</v>
      </c>
      <c r="AQ7128">
        <f>IF($A6660&lt;=AQ$610,AQ6523,0)</f>
        <v>0</v>
      </c>
      <c r="AS7128" t="str">
        <f>IF($A6660&lt;=AV$610,AS6523,"No")</f>
        <v>Yes</v>
      </c>
      <c r="AT7128">
        <f>IF($A6660&lt;=AV$610,AT6523,0)</f>
        <v>0</v>
      </c>
      <c r="AU7128">
        <f>IF($A6660&lt;=AV$610,AU6523,0)</f>
        <v>0</v>
      </c>
      <c r="AV7128">
        <f>IF($A6660&lt;=AV$610,AV6523,0)</f>
        <v>0</v>
      </c>
      <c r="AX7128" s="297" t="str">
        <f>IF($A6660&lt;=BA$610,AX6523,"No")</f>
        <v>Yes</v>
      </c>
      <c r="AY7128" s="297">
        <f>IF($A6660&lt;=BA$610,AY6523,0)</f>
        <v>0</v>
      </c>
      <c r="AZ7128" s="297">
        <f>IF($A6660&lt;=BA$610,AZ6523,0)</f>
        <v>0</v>
      </c>
      <c r="BA7128" s="297">
        <f>IF($A6660&lt;=BA$610,BA6523,0)</f>
        <v>0</v>
      </c>
      <c r="BC7128" t="str">
        <f>IF($A6660&lt;=BF$610,BC6523,"No")</f>
        <v>Yes</v>
      </c>
      <c r="BD7128">
        <f>IF($A6660&lt;=BF$610,BD6523,0)</f>
        <v>0</v>
      </c>
      <c r="BE7128">
        <f>IF($A6660&lt;=BF$610,BE6523,0)</f>
        <v>0</v>
      </c>
      <c r="BF7128">
        <f>IF($A6660&lt;=BF$610,BF6523,0)</f>
        <v>0</v>
      </c>
      <c r="BH7128" t="str">
        <f>IF($A6660&lt;=BK$610,BH6523,"No")</f>
        <v>Yes</v>
      </c>
      <c r="BI7128">
        <f>IF($A6660&lt;=BK$610,BI6523,0)</f>
        <v>0</v>
      </c>
      <c r="BJ7128">
        <f>IF($A6660&lt;=BK$610,BJ6523,0)</f>
        <v>0</v>
      </c>
      <c r="BK7128">
        <f>IF($A6660&lt;=BK$610,BK6523,0)</f>
        <v>0</v>
      </c>
    </row>
    <row r="7129" spans="1:63" s="204" customFormat="1">
      <c r="A7129" s="104" t="s">
        <v>893</v>
      </c>
      <c r="B7129" s="72" t="s">
        <v>820</v>
      </c>
      <c r="C7129" s="112" t="s">
        <v>820</v>
      </c>
      <c r="D7129" s="112" t="s">
        <v>820</v>
      </c>
      <c r="E7129" s="79" t="str">
        <f t="shared" si="2993"/>
        <v>row NA to NA</v>
      </c>
      <c r="F7129" s="48">
        <f t="shared" si="2999"/>
        <v>7129</v>
      </c>
      <c r="G7129" s="46"/>
      <c r="H7129" s="46"/>
      <c r="I7129" s="46"/>
      <c r="J7129" s="179" t="str">
        <f t="shared" si="2994"/>
        <v>Yes</v>
      </c>
      <c r="K7129" s="179">
        <f t="shared" si="2995"/>
        <v>5</v>
      </c>
      <c r="L7129" s="179">
        <f t="shared" si="2996"/>
        <v>20</v>
      </c>
      <c r="M7129" s="179">
        <f t="shared" si="2997"/>
        <v>15</v>
      </c>
      <c r="N7129" s="267">
        <f t="shared" si="2998"/>
        <v>0</v>
      </c>
      <c r="O7129" t="str">
        <f>IF($A6660&lt;=R$610,O6524,"No")</f>
        <v>Yes</v>
      </c>
      <c r="P7129">
        <f>IF($A6660&lt;=R$610,P6524,0)</f>
        <v>0</v>
      </c>
      <c r="Q7129">
        <f>IF($A6660&lt;=R$610,Q6524,0)</f>
        <v>20</v>
      </c>
      <c r="R7129">
        <f>IF($A6660&lt;=R$610,R6524,0)</f>
        <v>20</v>
      </c>
      <c r="S7129" s="49"/>
      <c r="T7129" t="str">
        <f>IF($A6660&lt;=W610,T6524,"No")</f>
        <v>Yes</v>
      </c>
      <c r="U7129" s="48">
        <v>0</v>
      </c>
      <c r="V7129" s="48">
        <v>20</v>
      </c>
      <c r="W7129" s="48">
        <v>20</v>
      </c>
      <c r="X7129" s="46"/>
      <c r="Y7129" t="str">
        <f>IF($A6660&lt;=AB$610,Y6524,"No")</f>
        <v>Yes</v>
      </c>
      <c r="Z7129">
        <f>IF($A6660&lt;=AB$610,Z6524,0)</f>
        <v>0</v>
      </c>
      <c r="AA7129">
        <f>IF($A6660&lt;=AB$610,AA6524,0)</f>
        <v>20</v>
      </c>
      <c r="AB7129">
        <f>IF($A6660&lt;=AB$610,AB6524,0)</f>
        <v>20</v>
      </c>
      <c r="AC7129" s="49"/>
      <c r="AD7129" t="str">
        <f>IF($A6660&lt;=AG610,AD6524,"No")</f>
        <v>No</v>
      </c>
      <c r="AE7129" s="48">
        <f>IF($A6660&lt;=AG$610,AE6524,0)</f>
        <v>0</v>
      </c>
      <c r="AF7129" s="48">
        <f>IF($A6660&lt;=AG$610,AF6524,0)</f>
        <v>20</v>
      </c>
      <c r="AG7129" s="48">
        <f>IF($A6660&lt;=AG$610,AG6524,0)</f>
        <v>20</v>
      </c>
      <c r="AH7129" s="263">
        <f>IF($A6660&lt;=$R$610,AH6524,"No")</f>
        <v>0</v>
      </c>
      <c r="AI7129" t="str">
        <f>IF($A6660&lt;=AL610,AI6524,"No")</f>
        <v>Yes</v>
      </c>
      <c r="AJ7129" s="48">
        <v>0</v>
      </c>
      <c r="AK7129" s="48">
        <v>20</v>
      </c>
      <c r="AL7129" s="48">
        <v>20</v>
      </c>
      <c r="AM7129" s="263">
        <f>IF($A6660&lt;=$R$610,AM6524,"No")</f>
        <v>0</v>
      </c>
      <c r="AN7129" t="str">
        <f>IF($A6660&lt;=AQ$610,AN6524,"No")</f>
        <v>Yes</v>
      </c>
      <c r="AO7129">
        <f>IF($A6660&lt;=AQ$610,AO6524,0)</f>
        <v>5</v>
      </c>
      <c r="AP7129">
        <f>IF($A6660&lt;=AQ$610,AP6524,0)</f>
        <v>20</v>
      </c>
      <c r="AQ7129">
        <f>IF($A6660&lt;=AQ$610,AQ6524,0)</f>
        <v>15</v>
      </c>
      <c r="AS7129" t="str">
        <f>IF($A6660&lt;=AV$610,AS6524,"No")</f>
        <v>Yes</v>
      </c>
      <c r="AT7129">
        <f>IF($A6660&lt;=AV$610,AT6524,0)</f>
        <v>5</v>
      </c>
      <c r="AU7129">
        <f>IF($A6660&lt;=AV$610,AU6524,0)</f>
        <v>20</v>
      </c>
      <c r="AV7129">
        <f>IF($A6660&lt;=AV$610,AV6524,0)</f>
        <v>15</v>
      </c>
      <c r="AX7129" s="297" t="str">
        <f>IF($A6660&lt;=BA$610,AX6524,"No")</f>
        <v>Yes</v>
      </c>
      <c r="AY7129" s="297">
        <f>IF($A6660&lt;=BA$610,AY6524,0)</f>
        <v>5</v>
      </c>
      <c r="AZ7129" s="297">
        <f>IF($A6660&lt;=BA$610,AZ6524,0)</f>
        <v>20</v>
      </c>
      <c r="BA7129" s="297">
        <f>IF($A6660&lt;=BA$610,BA6524,0)</f>
        <v>15</v>
      </c>
      <c r="BC7129" t="str">
        <f>IF($A6660&lt;=BF$610,BC6524,"No")</f>
        <v>Yes</v>
      </c>
      <c r="BD7129">
        <f>IF($A6660&lt;=BF$610,BD6524,0)</f>
        <v>5</v>
      </c>
      <c r="BE7129">
        <f>IF($A6660&lt;=BF$610,BE6524,0)</f>
        <v>20</v>
      </c>
      <c r="BF7129">
        <f>IF($A6660&lt;=BF$610,BF6524,0)</f>
        <v>15</v>
      </c>
      <c r="BH7129" t="str">
        <f>IF($A6660&lt;=BK$610,BH6524,"No")</f>
        <v>Yes</v>
      </c>
      <c r="BI7129">
        <f>IF($A6660&lt;=BK$610,BI6524,0)</f>
        <v>5</v>
      </c>
      <c r="BJ7129">
        <f>IF($A6660&lt;=BK$610,BJ6524,0)</f>
        <v>20</v>
      </c>
      <c r="BK7129">
        <f>IF($A6660&lt;=BK$610,BK6524,0)</f>
        <v>15</v>
      </c>
    </row>
    <row r="7130" spans="1:63" s="204" customFormat="1">
      <c r="A7130" s="46"/>
      <c r="B7130" s="46"/>
      <c r="C7130" s="66"/>
      <c r="D7130" s="66"/>
      <c r="E7130" s="46"/>
      <c r="F7130" s="48"/>
      <c r="G7130" s="46"/>
      <c r="H7130" s="46"/>
      <c r="I7130" s="46"/>
      <c r="J7130" s="179"/>
      <c r="K7130" s="179"/>
      <c r="L7130" s="179"/>
      <c r="M7130" s="179"/>
      <c r="N7130" s="267"/>
      <c r="O7130"/>
      <c r="P7130"/>
      <c r="Q7130"/>
      <c r="R7130"/>
      <c r="S7130" s="49"/>
      <c r="T7130"/>
      <c r="U7130" s="48"/>
      <c r="V7130" s="48"/>
      <c r="W7130" s="48"/>
      <c r="X7130" s="46"/>
      <c r="Y7130"/>
      <c r="Z7130"/>
      <c r="AA7130"/>
      <c r="AB7130"/>
      <c r="AC7130" s="49"/>
      <c r="AD7130"/>
      <c r="AE7130" s="48"/>
      <c r="AF7130" s="48"/>
      <c r="AG7130" s="48"/>
      <c r="AH7130" s="263"/>
      <c r="AI7130"/>
      <c r="AJ7130" s="48"/>
      <c r="AK7130" s="48"/>
      <c r="AL7130" s="48"/>
      <c r="AM7130" s="263"/>
      <c r="AN7130"/>
      <c r="AO7130"/>
      <c r="AP7130"/>
      <c r="AQ7130"/>
      <c r="AS7130"/>
      <c r="AT7130"/>
      <c r="AU7130"/>
      <c r="AV7130"/>
      <c r="AX7130" s="297"/>
      <c r="AY7130" s="297"/>
      <c r="AZ7130" s="297"/>
      <c r="BA7130" s="297"/>
      <c r="BC7130"/>
      <c r="BD7130"/>
      <c r="BE7130"/>
      <c r="BF7130"/>
      <c r="BH7130"/>
      <c r="BI7130"/>
      <c r="BJ7130"/>
      <c r="BK7130"/>
    </row>
    <row r="7131" spans="1:63" s="204" customFormat="1">
      <c r="A7131" s="89" t="s">
        <v>4</v>
      </c>
      <c r="B7131" s="90">
        <v>130</v>
      </c>
      <c r="C7131" s="91">
        <f>+D7105+1</f>
        <v>60857</v>
      </c>
      <c r="D7131" s="92">
        <f t="shared" ref="D7131:D7140" si="3000">+C7131+B7131-1</f>
        <v>60986</v>
      </c>
      <c r="E7131" s="106" t="str">
        <f t="shared" ref="E7131:E7142" si="3001">"row "&amp;C7131&amp;" to "&amp;D7131</f>
        <v>row 60857 to 60986</v>
      </c>
      <c r="F7131" s="48">
        <f t="shared" si="2999"/>
        <v>7131</v>
      </c>
      <c r="G7131" s="89"/>
      <c r="H7131" s="89"/>
      <c r="I7131" s="89"/>
      <c r="J7131" s="179" t="str">
        <f t="shared" ref="J7131:J7142" si="3002">INDEX($A:$BW,ROW(),MATCH($J$2,$O$2:$BW$2,0)+14)</f>
        <v>Yes</v>
      </c>
      <c r="K7131" s="179">
        <f t="shared" ref="K7131:K7142" si="3003">INDEX($A:$BW,ROW(),MATCH($J$2,$O$2:$BW$2,0)+15)</f>
        <v>0</v>
      </c>
      <c r="L7131" s="179">
        <f t="shared" ref="L7131:L7142" si="3004">INDEX($A:$BW,ROW(),MATCH($J$2,$O$2:$BW$2,0)+16)</f>
        <v>0</v>
      </c>
      <c r="M7131" s="179">
        <f t="shared" ref="M7131:M7142" si="3005">INDEX($A:$BW,ROW(),MATCH($J$2,$O$2:$BW$2,0)+17)</f>
        <v>0</v>
      </c>
      <c r="N7131" s="267">
        <f t="shared" ref="N7131:N7142" si="3006">INDEX($A:$BW,ROW(),MATCH($J$2,$O$2:$BW$2,0)+18)</f>
        <v>0</v>
      </c>
      <c r="O7131" s="15" t="str">
        <f>IF($A6660&lt;=R$610,O6526,"No")</f>
        <v>Yes</v>
      </c>
      <c r="P7131" s="15">
        <f>IF($A6660&lt;=R$610,P6526,0)</f>
        <v>0</v>
      </c>
      <c r="Q7131" s="15">
        <f>IF($A6660&lt;=R$610,Q6526,0)</f>
        <v>0</v>
      </c>
      <c r="R7131" s="15">
        <f>IF($A6660&lt;=R$610,R6526,0)</f>
        <v>0</v>
      </c>
      <c r="S7131" s="49"/>
      <c r="T7131" s="15" t="str">
        <f>IF($A6660&lt;=W610,T6526,"No")</f>
        <v>Yes</v>
      </c>
      <c r="U7131" s="172">
        <v>0</v>
      </c>
      <c r="V7131" s="172">
        <v>0</v>
      </c>
      <c r="W7131" s="172">
        <v>0</v>
      </c>
      <c r="X7131" s="46"/>
      <c r="Y7131" s="15" t="str">
        <f>IF($A6660&lt;=AB$610,Y6526,"No")</f>
        <v>Yes</v>
      </c>
      <c r="Z7131" s="15">
        <f>IF($A6660&lt;=AB$610,Z6526,0)</f>
        <v>0</v>
      </c>
      <c r="AA7131" s="15">
        <f>IF($A6660&lt;=AB$610,AA6526,0)</f>
        <v>0</v>
      </c>
      <c r="AB7131" s="15">
        <f>IF($A6660&lt;=AB$610,AB6526,0)</f>
        <v>0</v>
      </c>
      <c r="AC7131" s="49"/>
      <c r="AD7131" s="15" t="str">
        <f>IF($A6660&lt;=AG610,AD6526,"No")</f>
        <v>Yes</v>
      </c>
      <c r="AE7131" s="172">
        <f>IF($A6660&lt;=AG$610,AE6526,0)</f>
        <v>0</v>
      </c>
      <c r="AF7131" s="172">
        <f>IF($A6660&lt;=AG$610,AF6526,0)</f>
        <v>0</v>
      </c>
      <c r="AG7131" s="172">
        <f>IF($A6660&lt;=AG$610,AG6526,0)</f>
        <v>0</v>
      </c>
      <c r="AH7131" s="263">
        <f>IF($A6660&lt;=$R$610,AH6526,"No")</f>
        <v>0</v>
      </c>
      <c r="AI7131" s="15" t="str">
        <f>IF($A6660&lt;=AL610,AI6526,"No")</f>
        <v>Yes</v>
      </c>
      <c r="AJ7131" s="172">
        <v>0</v>
      </c>
      <c r="AK7131" s="172">
        <v>0</v>
      </c>
      <c r="AL7131" s="172">
        <v>0</v>
      </c>
      <c r="AM7131" s="263">
        <f>IF($A6660&lt;=$R$610,AM6526,"No")</f>
        <v>0</v>
      </c>
      <c r="AN7131" s="15" t="str">
        <f>IF($A6660&lt;=AQ$610,AN6526,"No")</f>
        <v>Yes</v>
      </c>
      <c r="AO7131" s="15">
        <f>IF($A6660&lt;=AQ$610,AO6526,0)</f>
        <v>0</v>
      </c>
      <c r="AP7131" s="15">
        <f>IF($A6660&lt;=AQ$610,AP6526,0)</f>
        <v>0</v>
      </c>
      <c r="AQ7131" s="15">
        <f>IF($A6660&lt;=AQ$610,AQ6526,0)</f>
        <v>0</v>
      </c>
      <c r="AS7131" s="15" t="str">
        <f>IF($A6660&lt;=AV$610,AS6526,"No")</f>
        <v>Yes</v>
      </c>
      <c r="AT7131" s="15">
        <f>IF($A6660&lt;=AV$610,AT6526,0)</f>
        <v>0</v>
      </c>
      <c r="AU7131" s="15">
        <f>IF($A6660&lt;=AV$610,AU6526,0)</f>
        <v>0</v>
      </c>
      <c r="AV7131" s="15">
        <f>IF($A6660&lt;=AV$610,AV6526,0)</f>
        <v>0</v>
      </c>
      <c r="AX7131" s="313" t="str">
        <f>IF($A6660&lt;=BA$610,AX6526,"No")</f>
        <v>Yes</v>
      </c>
      <c r="AY7131" s="313">
        <f>IF($A6660&lt;=BA$610,AY6526,0)</f>
        <v>0</v>
      </c>
      <c r="AZ7131" s="313">
        <f>IF($A6660&lt;=BA$610,AZ6526,0)</f>
        <v>0</v>
      </c>
      <c r="BA7131" s="313">
        <f>IF($A6660&lt;=BA$610,BA6526,0)</f>
        <v>0</v>
      </c>
      <c r="BC7131" s="15" t="str">
        <f>IF($A6660&lt;=BF$610,BC6526,"No")</f>
        <v>Yes</v>
      </c>
      <c r="BD7131" s="15">
        <f>IF($A6660&lt;=BF$610,BD6526,0)</f>
        <v>0</v>
      </c>
      <c r="BE7131" s="15">
        <f>IF($A6660&lt;=BF$610,BE6526,0)</f>
        <v>0</v>
      </c>
      <c r="BF7131" s="15">
        <f>IF($A6660&lt;=BF$610,BF6526,0)</f>
        <v>0</v>
      </c>
      <c r="BH7131" s="15" t="str">
        <f>IF($A6660&lt;=BK$610,BH6526,"No")</f>
        <v>Yes</v>
      </c>
      <c r="BI7131" s="15">
        <f>IF($A6660&lt;=BK$610,BI6526,0)</f>
        <v>0</v>
      </c>
      <c r="BJ7131" s="15">
        <f>IF($A6660&lt;=BK$610,BJ6526,0)</f>
        <v>0</v>
      </c>
      <c r="BK7131" s="15">
        <f>IF($A6660&lt;=BK$610,BK6526,0)</f>
        <v>0</v>
      </c>
    </row>
    <row r="7132" spans="1:63" s="204" customFormat="1">
      <c r="A7132" s="58" t="s">
        <v>656</v>
      </c>
      <c r="B7132" s="72">
        <v>32</v>
      </c>
      <c r="C7132" s="74">
        <f>+C7131+1</f>
        <v>60858</v>
      </c>
      <c r="D7132" s="74">
        <f t="shared" si="3000"/>
        <v>60889</v>
      </c>
      <c r="E7132" s="75" t="str">
        <f t="shared" si="3001"/>
        <v>row 60858 to 60889</v>
      </c>
      <c r="F7132" s="48">
        <f t="shared" si="2999"/>
        <v>7132</v>
      </c>
      <c r="G7132" s="46"/>
      <c r="H7132" s="46"/>
      <c r="I7132" s="46"/>
      <c r="J7132" s="179" t="str">
        <f t="shared" si="3002"/>
        <v>Yes</v>
      </c>
      <c r="K7132" s="179">
        <f t="shared" si="3003"/>
        <v>0</v>
      </c>
      <c r="L7132" s="179">
        <f t="shared" si="3004"/>
        <v>0</v>
      </c>
      <c r="M7132" s="179">
        <f t="shared" si="3005"/>
        <v>0</v>
      </c>
      <c r="N7132" s="267">
        <f t="shared" si="3006"/>
        <v>0</v>
      </c>
      <c r="O7132" t="str">
        <f>IF($A6660&lt;=R$610,O6527,"No")</f>
        <v>Yes</v>
      </c>
      <c r="P7132">
        <f>IF($A6660&lt;=R$610,P6527,0)</f>
        <v>0</v>
      </c>
      <c r="Q7132">
        <f>IF($A6660&lt;=R$610,Q6527,0)</f>
        <v>0</v>
      </c>
      <c r="R7132">
        <f>IF($A6660&lt;=R$610,R6527,0)</f>
        <v>0</v>
      </c>
      <c r="S7132" s="49"/>
      <c r="T7132" t="str">
        <f>IF($A6660&lt;=W610,T6527,"No")</f>
        <v>Yes</v>
      </c>
      <c r="U7132" s="48">
        <v>0</v>
      </c>
      <c r="V7132" s="48">
        <v>0</v>
      </c>
      <c r="W7132" s="48">
        <v>0</v>
      </c>
      <c r="X7132" s="46"/>
      <c r="Y7132" t="str">
        <f>IF($A6660&lt;=AB$610,Y6527,"No")</f>
        <v>Yes</v>
      </c>
      <c r="Z7132">
        <f>IF($A6660&lt;=AB$610,Z6527,0)</f>
        <v>0</v>
      </c>
      <c r="AA7132">
        <f>IF($A6660&lt;=AB$610,AA6527,0)</f>
        <v>0</v>
      </c>
      <c r="AB7132">
        <f>IF($A6660&lt;=AB$610,AB6527,0)</f>
        <v>0</v>
      </c>
      <c r="AC7132" s="49"/>
      <c r="AD7132" t="str">
        <f>IF($A6660&lt;=AG610,AD6527,"No")</f>
        <v>Yes</v>
      </c>
      <c r="AE7132" s="48">
        <f>IF($A6660&lt;=AG$610,AE6527,0)</f>
        <v>0</v>
      </c>
      <c r="AF7132" s="48">
        <f>IF($A6660&lt;=AG$610,AF6527,0)</f>
        <v>0</v>
      </c>
      <c r="AG7132" s="48">
        <f>IF($A6660&lt;=AG$610,AG6527,0)</f>
        <v>0</v>
      </c>
      <c r="AH7132" s="263">
        <f>IF($A6660&lt;=$R$610,AH6527,"No")</f>
        <v>0</v>
      </c>
      <c r="AI7132" t="str">
        <f>IF($A6660&lt;=AL610,AI6527,"No")</f>
        <v>Yes</v>
      </c>
      <c r="AJ7132" s="48">
        <v>0</v>
      </c>
      <c r="AK7132" s="48">
        <v>0</v>
      </c>
      <c r="AL7132" s="48">
        <v>0</v>
      </c>
      <c r="AM7132" s="263">
        <f>IF($A6660&lt;=$R$610,AM6527,"No")</f>
        <v>0</v>
      </c>
      <c r="AN7132" t="str">
        <f>IF($A6660&lt;=AQ$610,AN6527,"No")</f>
        <v>Yes</v>
      </c>
      <c r="AO7132">
        <f>IF($A6660&lt;=AQ$610,AO6527,0)</f>
        <v>0</v>
      </c>
      <c r="AP7132">
        <f>IF($A6660&lt;=AQ$610,AP6527,0)</f>
        <v>0</v>
      </c>
      <c r="AQ7132">
        <f>IF($A6660&lt;=AQ$610,AQ6527,0)</f>
        <v>0</v>
      </c>
      <c r="AS7132" t="str">
        <f>IF($A6660&lt;=AV$610,AS6527,"No")</f>
        <v>Yes</v>
      </c>
      <c r="AT7132">
        <f>IF($A6660&lt;=AV$610,AT6527,0)</f>
        <v>0</v>
      </c>
      <c r="AU7132">
        <f>IF($A6660&lt;=AV$610,AU6527,0)</f>
        <v>0</v>
      </c>
      <c r="AV7132">
        <f>IF($A6660&lt;=AV$610,AV6527,0)</f>
        <v>0</v>
      </c>
      <c r="AX7132" s="297" t="str">
        <f>IF($A6660&lt;=BA$610,AX6527,"No")</f>
        <v>Yes</v>
      </c>
      <c r="AY7132" s="297">
        <f>IF($A6660&lt;=BA$610,AY6527,0)</f>
        <v>0</v>
      </c>
      <c r="AZ7132" s="297">
        <f>IF($A6660&lt;=BA$610,AZ6527,0)</f>
        <v>0</v>
      </c>
      <c r="BA7132" s="297">
        <f>IF($A6660&lt;=BA$610,BA6527,0)</f>
        <v>0</v>
      </c>
      <c r="BC7132" t="str">
        <f>IF($A6660&lt;=BF$610,BC6527,"No")</f>
        <v>Yes</v>
      </c>
      <c r="BD7132">
        <f>IF($A6660&lt;=BF$610,BD6527,0)</f>
        <v>0</v>
      </c>
      <c r="BE7132">
        <f>IF($A6660&lt;=BF$610,BE6527,0)</f>
        <v>0</v>
      </c>
      <c r="BF7132">
        <f>IF($A6660&lt;=BF$610,BF6527,0)</f>
        <v>0</v>
      </c>
      <c r="BH7132" t="str">
        <f>IF($A6660&lt;=BK$610,BH6527,"No")</f>
        <v>Yes</v>
      </c>
      <c r="BI7132">
        <f>IF($A6660&lt;=BK$610,BI6527,0)</f>
        <v>0</v>
      </c>
      <c r="BJ7132">
        <f>IF($A6660&lt;=BK$610,BJ6527,0)</f>
        <v>0</v>
      </c>
      <c r="BK7132">
        <f>IF($A6660&lt;=BK$610,BK6527,0)</f>
        <v>0</v>
      </c>
    </row>
    <row r="7133" spans="1:63" s="204" customFormat="1">
      <c r="A7133" s="103" t="s">
        <v>894</v>
      </c>
      <c r="B7133" s="72">
        <v>3</v>
      </c>
      <c r="C7133" s="74">
        <f>+C7132+1</f>
        <v>60859</v>
      </c>
      <c r="D7133" s="74">
        <f t="shared" si="3000"/>
        <v>60861</v>
      </c>
      <c r="E7133" s="75" t="str">
        <f t="shared" si="3001"/>
        <v>row 60859 to 60861</v>
      </c>
      <c r="F7133" s="48">
        <f t="shared" si="2999"/>
        <v>7133</v>
      </c>
      <c r="G7133" s="46"/>
      <c r="H7133" s="46"/>
      <c r="I7133" s="46"/>
      <c r="J7133" s="179" t="str">
        <f t="shared" si="3002"/>
        <v>Yes</v>
      </c>
      <c r="K7133" s="179">
        <f t="shared" si="3003"/>
        <v>0</v>
      </c>
      <c r="L7133" s="179">
        <f t="shared" si="3004"/>
        <v>10</v>
      </c>
      <c r="M7133" s="179">
        <f t="shared" si="3005"/>
        <v>10</v>
      </c>
      <c r="N7133" s="267">
        <f t="shared" si="3006"/>
        <v>0</v>
      </c>
      <c r="O7133" t="str">
        <f>IF($A6660&lt;=R$610,O6528,"No")</f>
        <v>Yes</v>
      </c>
      <c r="P7133">
        <f>IF($A6660&lt;=R$610,P6528,0)</f>
        <v>0</v>
      </c>
      <c r="Q7133">
        <f>IF($A6660&lt;=R$610,Q6528,0)</f>
        <v>10</v>
      </c>
      <c r="R7133">
        <f>IF($A6660&lt;=R$610,R6528,0)</f>
        <v>10</v>
      </c>
      <c r="S7133" s="49"/>
      <c r="T7133" t="str">
        <f>IF($A6660&lt;=W610,T6528,"No")</f>
        <v>Yes</v>
      </c>
      <c r="U7133" s="48">
        <v>0</v>
      </c>
      <c r="V7133" s="48">
        <v>10</v>
      </c>
      <c r="W7133" s="48">
        <v>10</v>
      </c>
      <c r="X7133" s="46"/>
      <c r="Y7133" t="str">
        <f>IF($A6660&lt;=AB$610,Y6528,"No")</f>
        <v>Yes</v>
      </c>
      <c r="Z7133">
        <f>IF($A6660&lt;=AB$610,Z6528,0)</f>
        <v>0</v>
      </c>
      <c r="AA7133">
        <f>IF($A6660&lt;=AB$610,AA6528,0)</f>
        <v>10</v>
      </c>
      <c r="AB7133">
        <f>IF($A6660&lt;=AB$610,AB6528,0)</f>
        <v>10</v>
      </c>
      <c r="AC7133" s="49"/>
      <c r="AD7133" t="str">
        <f>IF($A6660&lt;=AG610,AD6528,"No")</f>
        <v>Yes</v>
      </c>
      <c r="AE7133" s="48">
        <f>IF($A6660&lt;=AG$610,AE6528,0)</f>
        <v>0</v>
      </c>
      <c r="AF7133" s="48">
        <f>IF($A6660&lt;=AG$610,AF6528,0)</f>
        <v>10</v>
      </c>
      <c r="AG7133" s="48">
        <f>IF($A6660&lt;=AG$610,AG6528,0)</f>
        <v>10</v>
      </c>
      <c r="AH7133" s="263">
        <f>IF($A6660&lt;=$R$610,AH6528,"No")</f>
        <v>0</v>
      </c>
      <c r="AI7133" t="str">
        <f>IF($A6660&lt;=AL610,AI6528,"No")</f>
        <v>Yes</v>
      </c>
      <c r="AJ7133" s="48">
        <v>0</v>
      </c>
      <c r="AK7133" s="48">
        <v>10</v>
      </c>
      <c r="AL7133" s="48">
        <v>10</v>
      </c>
      <c r="AM7133" s="263">
        <f>IF($A6660&lt;=$R$610,AM6528,"No")</f>
        <v>0</v>
      </c>
      <c r="AN7133" t="str">
        <f>IF($A6660&lt;=AQ$610,AN6528,"No")</f>
        <v>Yes</v>
      </c>
      <c r="AO7133">
        <f>IF($A6660&lt;=AQ$610,AO6528,0)</f>
        <v>0</v>
      </c>
      <c r="AP7133">
        <f>IF($A6660&lt;=AQ$610,AP6528,0)</f>
        <v>10</v>
      </c>
      <c r="AQ7133">
        <f>IF($A6660&lt;=AQ$610,AQ6528,0)</f>
        <v>10</v>
      </c>
      <c r="AS7133" t="str">
        <f>IF($A6660&lt;=AV$610,AS6528,"No")</f>
        <v>Yes</v>
      </c>
      <c r="AT7133">
        <f>IF($A6660&lt;=AV$610,AT6528,0)</f>
        <v>0</v>
      </c>
      <c r="AU7133">
        <f>IF($A6660&lt;=AV$610,AU6528,0)</f>
        <v>10</v>
      </c>
      <c r="AV7133">
        <f>IF($A6660&lt;=AV$610,AV6528,0)</f>
        <v>10</v>
      </c>
      <c r="AX7133" s="297" t="str">
        <f>IF($A6660&lt;=BA$610,AX6528,"No")</f>
        <v>Yes</v>
      </c>
      <c r="AY7133" s="297">
        <f>IF($A6660&lt;=BA$610,AY6528,0)</f>
        <v>0</v>
      </c>
      <c r="AZ7133" s="297">
        <f>IF($A6660&lt;=BA$610,AZ6528,0)</f>
        <v>10</v>
      </c>
      <c r="BA7133" s="297">
        <f>IF($A6660&lt;=BA$610,BA6528,0)</f>
        <v>10</v>
      </c>
      <c r="BC7133" t="str">
        <f>IF($A6660&lt;=BF$610,BC6528,"No")</f>
        <v>Yes</v>
      </c>
      <c r="BD7133">
        <f>IF($A6660&lt;=BF$610,BD6528,0)</f>
        <v>0</v>
      </c>
      <c r="BE7133">
        <f>IF($A6660&lt;=BF$610,BE6528,0)</f>
        <v>10</v>
      </c>
      <c r="BF7133">
        <f>IF($A6660&lt;=BF$610,BF6528,0)</f>
        <v>10</v>
      </c>
      <c r="BH7133" t="str">
        <f>IF($A6660&lt;=BK$610,BH6528,"No")</f>
        <v>Yes</v>
      </c>
      <c r="BI7133">
        <f>IF($A6660&lt;=BK$610,BI6528,0)</f>
        <v>0</v>
      </c>
      <c r="BJ7133">
        <f>IF($A6660&lt;=BK$610,BJ6528,0)</f>
        <v>10</v>
      </c>
      <c r="BK7133">
        <f>IF($A6660&lt;=BK$610,BK6528,0)</f>
        <v>10</v>
      </c>
    </row>
    <row r="7134" spans="1:63" s="204" customFormat="1">
      <c r="A7134" s="103" t="s">
        <v>895</v>
      </c>
      <c r="B7134" s="72">
        <v>1</v>
      </c>
      <c r="C7134" s="111">
        <f>C7133+3*10</f>
        <v>60889</v>
      </c>
      <c r="D7134" s="74">
        <f t="shared" si="3000"/>
        <v>60889</v>
      </c>
      <c r="E7134" s="75" t="str">
        <f t="shared" si="3001"/>
        <v>row 60889 to 60889</v>
      </c>
      <c r="F7134" s="48">
        <f t="shared" si="2999"/>
        <v>7134</v>
      </c>
      <c r="G7134" s="46"/>
      <c r="H7134" s="46"/>
      <c r="I7134" s="46"/>
      <c r="J7134" s="179" t="str">
        <f t="shared" si="3002"/>
        <v>Yes</v>
      </c>
      <c r="K7134" s="179">
        <f t="shared" si="3003"/>
        <v>0</v>
      </c>
      <c r="L7134" s="179">
        <f t="shared" si="3004"/>
        <v>1</v>
      </c>
      <c r="M7134" s="179">
        <f t="shared" si="3005"/>
        <v>1</v>
      </c>
      <c r="N7134" s="267">
        <f t="shared" si="3006"/>
        <v>0</v>
      </c>
      <c r="O7134" t="str">
        <f>IF($A6660&lt;=R$610,O6529,"No")</f>
        <v>Yes</v>
      </c>
      <c r="P7134">
        <f>IF($A6660&lt;=R$610,P6529,0)</f>
        <v>0</v>
      </c>
      <c r="Q7134">
        <f>IF($A6660&lt;=R$610,Q6529,0)</f>
        <v>1</v>
      </c>
      <c r="R7134">
        <f>IF($A6660&lt;=R$610,R6529,0)</f>
        <v>1</v>
      </c>
      <c r="S7134" s="49"/>
      <c r="T7134" t="str">
        <f>IF($A6660&lt;=W610,T6529,"No")</f>
        <v>Yes</v>
      </c>
      <c r="U7134" s="48">
        <v>0</v>
      </c>
      <c r="V7134" s="48">
        <v>1</v>
      </c>
      <c r="W7134" s="48">
        <v>1</v>
      </c>
      <c r="X7134" s="46"/>
      <c r="Y7134" t="str">
        <f>IF($A6660&lt;=AB$610,Y6529,"No")</f>
        <v>Yes</v>
      </c>
      <c r="Z7134">
        <f>IF($A6660&lt;=AB$610,Z6529,0)</f>
        <v>0</v>
      </c>
      <c r="AA7134">
        <f>IF($A6660&lt;=AB$610,AA6529,0)</f>
        <v>1</v>
      </c>
      <c r="AB7134">
        <f>IF($A6660&lt;=AB$610,AB6529,0)</f>
        <v>1</v>
      </c>
      <c r="AC7134" s="49"/>
      <c r="AD7134" t="str">
        <f>IF($A6660&lt;=AG610,AD6529,"No")</f>
        <v>Yes</v>
      </c>
      <c r="AE7134" s="48">
        <f>IF($A6660&lt;=AG$610,AE6529,0)</f>
        <v>0</v>
      </c>
      <c r="AF7134" s="48">
        <f>IF($A6660&lt;=AG$610,AF6529,0)</f>
        <v>1</v>
      </c>
      <c r="AG7134" s="48">
        <f>IF($A6660&lt;=AG$610,AG6529,0)</f>
        <v>1</v>
      </c>
      <c r="AH7134" s="263">
        <f>IF($A6660&lt;=$R$610,AH6529,"No")</f>
        <v>0</v>
      </c>
      <c r="AI7134" t="str">
        <f>IF($A6660&lt;=AL610,AI6529,"No")</f>
        <v>Yes</v>
      </c>
      <c r="AJ7134" s="48">
        <v>0</v>
      </c>
      <c r="AK7134" s="48">
        <v>1</v>
      </c>
      <c r="AL7134" s="48">
        <v>1</v>
      </c>
      <c r="AM7134" s="263">
        <f>IF($A6660&lt;=$R$610,AM6529,"No")</f>
        <v>0</v>
      </c>
      <c r="AN7134" t="str">
        <f>IF($A6660&lt;=AQ$610,AN6529,"No")</f>
        <v>Yes</v>
      </c>
      <c r="AO7134">
        <f>IF($A6660&lt;=AQ$610,AO6529,0)</f>
        <v>0</v>
      </c>
      <c r="AP7134">
        <f>IF($A6660&lt;=AQ$610,AP6529,0)</f>
        <v>1</v>
      </c>
      <c r="AQ7134">
        <f>IF($A6660&lt;=AQ$610,AQ6529,0)</f>
        <v>1</v>
      </c>
      <c r="AS7134" t="str">
        <f>IF($A6660&lt;=AV$610,AS6529,"No")</f>
        <v>Yes</v>
      </c>
      <c r="AT7134">
        <f>IF($A6660&lt;=AV$610,AT6529,0)</f>
        <v>0</v>
      </c>
      <c r="AU7134">
        <f>IF($A6660&lt;=AV$610,AU6529,0)</f>
        <v>1</v>
      </c>
      <c r="AV7134">
        <f>IF($A6660&lt;=AV$610,AV6529,0)</f>
        <v>1</v>
      </c>
      <c r="AX7134" s="297" t="str">
        <f>IF($A6660&lt;=BA$610,AX6529,"No")</f>
        <v>Yes</v>
      </c>
      <c r="AY7134" s="297">
        <f>IF($A6660&lt;=BA$610,AY6529,0)</f>
        <v>0</v>
      </c>
      <c r="AZ7134" s="297">
        <f>IF($A6660&lt;=BA$610,AZ6529,0)</f>
        <v>1</v>
      </c>
      <c r="BA7134" s="297">
        <f>IF($A6660&lt;=BA$610,BA6529,0)</f>
        <v>1</v>
      </c>
      <c r="BC7134" t="str">
        <f>IF($A6660&lt;=BF$610,BC6529,"No")</f>
        <v>Yes</v>
      </c>
      <c r="BD7134">
        <f>IF($A6660&lt;=BF$610,BD6529,0)</f>
        <v>0</v>
      </c>
      <c r="BE7134">
        <f>IF($A6660&lt;=BF$610,BE6529,0)</f>
        <v>1</v>
      </c>
      <c r="BF7134">
        <f>IF($A6660&lt;=BF$610,BF6529,0)</f>
        <v>1</v>
      </c>
      <c r="BH7134" t="str">
        <f>IF($A6660&lt;=BK$610,BH6529,"No")</f>
        <v>Yes</v>
      </c>
      <c r="BI7134">
        <f>IF($A6660&lt;=BK$610,BI6529,0)</f>
        <v>0</v>
      </c>
      <c r="BJ7134">
        <f>IF($A6660&lt;=BK$610,BJ6529,0)</f>
        <v>1</v>
      </c>
      <c r="BK7134">
        <f>IF($A6660&lt;=BK$610,BK6529,0)</f>
        <v>1</v>
      </c>
    </row>
    <row r="7135" spans="1:63" s="204" customFormat="1">
      <c r="A7135" s="58" t="s">
        <v>549</v>
      </c>
      <c r="B7135" s="72">
        <v>32</v>
      </c>
      <c r="C7135" s="74">
        <f>+D7132+1</f>
        <v>60890</v>
      </c>
      <c r="D7135" s="74">
        <f t="shared" si="3000"/>
        <v>60921</v>
      </c>
      <c r="E7135" s="75" t="str">
        <f t="shared" si="3001"/>
        <v>row 60890 to 60921</v>
      </c>
      <c r="F7135" s="48">
        <f t="shared" si="2999"/>
        <v>7135</v>
      </c>
      <c r="G7135" s="46"/>
      <c r="H7135" s="46"/>
      <c r="I7135" s="46"/>
      <c r="J7135" s="179" t="str">
        <f t="shared" si="3002"/>
        <v>Yes</v>
      </c>
      <c r="K7135" s="179">
        <f t="shared" si="3003"/>
        <v>0</v>
      </c>
      <c r="L7135" s="179">
        <f t="shared" si="3004"/>
        <v>1</v>
      </c>
      <c r="M7135" s="179">
        <f t="shared" si="3005"/>
        <v>1</v>
      </c>
      <c r="N7135" s="267">
        <f t="shared" si="3006"/>
        <v>0</v>
      </c>
      <c r="O7135" t="str">
        <f>IF($A6660&lt;=R$610,O6530,"No")</f>
        <v>Yes</v>
      </c>
      <c r="P7135">
        <f>IF($A6660&lt;=R$610,P6530,0)</f>
        <v>0</v>
      </c>
      <c r="Q7135">
        <f>IF($A6660&lt;=R$610,Q6530,0)</f>
        <v>1</v>
      </c>
      <c r="R7135">
        <f>IF($A6660&lt;=R$610,R6530,0)</f>
        <v>1</v>
      </c>
      <c r="S7135" s="49"/>
      <c r="T7135" t="str">
        <f>IF($A6660&lt;=W610,T6530,"No")</f>
        <v>Yes</v>
      </c>
      <c r="U7135" s="48">
        <v>0</v>
      </c>
      <c r="V7135" s="48">
        <v>1</v>
      </c>
      <c r="W7135" s="48">
        <v>1</v>
      </c>
      <c r="X7135" s="46"/>
      <c r="Y7135" t="str">
        <f>IF($A6660&lt;=AB$610,Y6530,"No")</f>
        <v>Yes</v>
      </c>
      <c r="Z7135">
        <f>IF($A6660&lt;=AB$610,Z6530,0)</f>
        <v>0</v>
      </c>
      <c r="AA7135">
        <f>IF($A6660&lt;=AB$610,AA6530,0)</f>
        <v>1</v>
      </c>
      <c r="AB7135">
        <f>IF($A6660&lt;=AB$610,AB6530,0)</f>
        <v>1</v>
      </c>
      <c r="AC7135" s="49"/>
      <c r="AD7135" t="str">
        <f>IF($A6660&lt;=AG610,AD6530,"No")</f>
        <v>Yes</v>
      </c>
      <c r="AE7135" s="48">
        <f>IF($A6660&lt;=AG$610,AE6530,0)</f>
        <v>0</v>
      </c>
      <c r="AF7135" s="48">
        <f>IF($A6660&lt;=AG$610,AF6530,0)</f>
        <v>1</v>
      </c>
      <c r="AG7135" s="48">
        <f>IF($A6660&lt;=AG$610,AG6530,0)</f>
        <v>1</v>
      </c>
      <c r="AH7135" s="263">
        <f>IF($A6660&lt;=$R$610,AH6530,"No")</f>
        <v>0</v>
      </c>
      <c r="AI7135" t="str">
        <f>IF($A6660&lt;=AL610,AI6530,"No")</f>
        <v>Yes</v>
      </c>
      <c r="AJ7135" s="48">
        <v>0</v>
      </c>
      <c r="AK7135" s="48">
        <v>1</v>
      </c>
      <c r="AL7135" s="48">
        <v>1</v>
      </c>
      <c r="AM7135" s="263">
        <f>IF($A6660&lt;=$R$610,AM6530,"No")</f>
        <v>0</v>
      </c>
      <c r="AN7135" t="str">
        <f>IF($A6660&lt;=AQ$610,AN6530,"No")</f>
        <v>Yes</v>
      </c>
      <c r="AO7135">
        <f>IF($A6660&lt;=AQ$610,AO6530,0)</f>
        <v>0</v>
      </c>
      <c r="AP7135">
        <f>IF($A6660&lt;=AQ$610,AP6530,0)</f>
        <v>1</v>
      </c>
      <c r="AQ7135">
        <f>IF($A6660&lt;=AQ$610,AQ6530,0)</f>
        <v>1</v>
      </c>
      <c r="AS7135" t="str">
        <f>IF($A6660&lt;=AV$610,AS6530,"No")</f>
        <v>Yes</v>
      </c>
      <c r="AT7135">
        <f>IF($A6660&lt;=AV$610,AT6530,0)</f>
        <v>0</v>
      </c>
      <c r="AU7135">
        <f>IF($A6660&lt;=AV$610,AU6530,0)</f>
        <v>1</v>
      </c>
      <c r="AV7135">
        <f>IF($A6660&lt;=AV$610,AV6530,0)</f>
        <v>1</v>
      </c>
      <c r="AX7135" s="297" t="str">
        <f>IF($A6660&lt;=BA$610,AX6530,"No")</f>
        <v>Yes</v>
      </c>
      <c r="AY7135" s="297">
        <f>IF($A6660&lt;=BA$610,AY6530,0)</f>
        <v>0</v>
      </c>
      <c r="AZ7135" s="297">
        <f>IF($A6660&lt;=BA$610,AZ6530,0)</f>
        <v>1</v>
      </c>
      <c r="BA7135" s="297">
        <f>IF($A6660&lt;=BA$610,BA6530,0)</f>
        <v>1</v>
      </c>
      <c r="BC7135" t="str">
        <f>IF($A6660&lt;=BF$610,BC6530,"No")</f>
        <v>Yes</v>
      </c>
      <c r="BD7135">
        <f>IF($A6660&lt;=BF$610,BD6530,0)</f>
        <v>0</v>
      </c>
      <c r="BE7135">
        <f>IF($A6660&lt;=BF$610,BE6530,0)</f>
        <v>1</v>
      </c>
      <c r="BF7135">
        <f>IF($A6660&lt;=BF$610,BF6530,0)</f>
        <v>1</v>
      </c>
      <c r="BH7135" t="str">
        <f>IF($A6660&lt;=BK$610,BH6530,"No")</f>
        <v>Yes</v>
      </c>
      <c r="BI7135">
        <f>IF($A6660&lt;=BK$610,BI6530,0)</f>
        <v>0</v>
      </c>
      <c r="BJ7135">
        <f>IF($A6660&lt;=BK$610,BJ6530,0)</f>
        <v>1</v>
      </c>
      <c r="BK7135">
        <f>IF($A6660&lt;=BK$610,BK6530,0)</f>
        <v>1</v>
      </c>
    </row>
    <row r="7136" spans="1:63" s="204" customFormat="1">
      <c r="A7136" s="103" t="s">
        <v>890</v>
      </c>
      <c r="B7136" s="72">
        <v>3</v>
      </c>
      <c r="C7136" s="74">
        <f>+C7135+2</f>
        <v>60892</v>
      </c>
      <c r="D7136" s="74">
        <f t="shared" si="3000"/>
        <v>60894</v>
      </c>
      <c r="E7136" s="75" t="str">
        <f t="shared" si="3001"/>
        <v>row 60892 to 60894</v>
      </c>
      <c r="F7136" s="48">
        <f t="shared" si="2999"/>
        <v>7136</v>
      </c>
      <c r="G7136" s="46"/>
      <c r="H7136" s="46"/>
      <c r="I7136" s="46"/>
      <c r="J7136" s="179" t="str">
        <f t="shared" si="3002"/>
        <v>Yes</v>
      </c>
      <c r="K7136" s="179">
        <f t="shared" si="3003"/>
        <v>0</v>
      </c>
      <c r="L7136" s="179">
        <f t="shared" si="3004"/>
        <v>10</v>
      </c>
      <c r="M7136" s="179">
        <f t="shared" si="3005"/>
        <v>10</v>
      </c>
      <c r="N7136" s="267">
        <f t="shared" si="3006"/>
        <v>0</v>
      </c>
      <c r="O7136" t="str">
        <f>IF($A6660&lt;=R$610,O6531,"No")</f>
        <v>Yes</v>
      </c>
      <c r="P7136">
        <f>IF($A6660&lt;=R$610,P6531,0)</f>
        <v>0</v>
      </c>
      <c r="Q7136">
        <f>IF($A6660&lt;=R$610,Q6531,0)</f>
        <v>10</v>
      </c>
      <c r="R7136">
        <f>IF($A6660&lt;=R$610,R6531,0)</f>
        <v>10</v>
      </c>
      <c r="S7136" s="49"/>
      <c r="T7136" t="str">
        <f>IF($A6660&lt;=W610,T6531,"No")</f>
        <v>Yes</v>
      </c>
      <c r="U7136" s="48">
        <v>0</v>
      </c>
      <c r="V7136" s="48">
        <v>10</v>
      </c>
      <c r="W7136" s="48">
        <v>10</v>
      </c>
      <c r="X7136" s="46"/>
      <c r="Y7136" t="str">
        <f>IF($A6660&lt;=AB$610,Y6531,"No")</f>
        <v>Yes</v>
      </c>
      <c r="Z7136">
        <f>IF($A6660&lt;=AB$610,Z6531,0)</f>
        <v>0</v>
      </c>
      <c r="AA7136">
        <f>IF($A6660&lt;=AB$610,AA6531,0)</f>
        <v>10</v>
      </c>
      <c r="AB7136">
        <f>IF($A6660&lt;=AB$610,AB6531,0)</f>
        <v>10</v>
      </c>
      <c r="AC7136" s="49"/>
      <c r="AD7136" t="str">
        <f>IF($A6660&lt;=AG610,AD6531,"No")</f>
        <v>Yes</v>
      </c>
      <c r="AE7136" s="48">
        <f>IF($A6660&lt;=AG$610,AE6531,0)</f>
        <v>0</v>
      </c>
      <c r="AF7136" s="48">
        <f>IF($A6660&lt;=AG$610,AF6531,0)</f>
        <v>10</v>
      </c>
      <c r="AG7136" s="48">
        <f>IF($A6660&lt;=AG$610,AG6531,0)</f>
        <v>10</v>
      </c>
      <c r="AH7136" s="263">
        <f>IF($A6660&lt;=$R$610,AH6531,"No")</f>
        <v>0</v>
      </c>
      <c r="AI7136" t="str">
        <f>IF($A6660&lt;=AL610,AI6531,"No")</f>
        <v>Yes</v>
      </c>
      <c r="AJ7136" s="48">
        <v>0</v>
      </c>
      <c r="AK7136" s="48">
        <v>10</v>
      </c>
      <c r="AL7136" s="48">
        <v>10</v>
      </c>
      <c r="AM7136" s="263">
        <f>IF($A6660&lt;=$R$610,AM6531,"No")</f>
        <v>0</v>
      </c>
      <c r="AN7136" t="str">
        <f>IF($A6660&lt;=AQ$610,AN6531,"No")</f>
        <v>Yes</v>
      </c>
      <c r="AO7136">
        <f>IF($A6660&lt;=AQ$610,AO6531,0)</f>
        <v>0</v>
      </c>
      <c r="AP7136">
        <f>IF($A6660&lt;=AQ$610,AP6531,0)</f>
        <v>10</v>
      </c>
      <c r="AQ7136">
        <f>IF($A6660&lt;=AQ$610,AQ6531,0)</f>
        <v>10</v>
      </c>
      <c r="AS7136" t="str">
        <f>IF($A6660&lt;=AV$610,AS6531,"No")</f>
        <v>Yes</v>
      </c>
      <c r="AT7136">
        <f>IF($A6660&lt;=AV$610,AT6531,0)</f>
        <v>0</v>
      </c>
      <c r="AU7136">
        <f>IF($A6660&lt;=AV$610,AU6531,0)</f>
        <v>10</v>
      </c>
      <c r="AV7136">
        <f>IF($A6660&lt;=AV$610,AV6531,0)</f>
        <v>10</v>
      </c>
      <c r="AX7136" s="297" t="str">
        <f>IF($A6660&lt;=BA$610,AX6531,"No")</f>
        <v>Yes</v>
      </c>
      <c r="AY7136" s="297">
        <f>IF($A6660&lt;=BA$610,AY6531,0)</f>
        <v>0</v>
      </c>
      <c r="AZ7136" s="297">
        <f>IF($A6660&lt;=BA$610,AZ6531,0)</f>
        <v>10</v>
      </c>
      <c r="BA7136" s="297">
        <f>IF($A6660&lt;=BA$610,BA6531,0)</f>
        <v>10</v>
      </c>
      <c r="BC7136" t="str">
        <f>IF($A6660&lt;=BF$610,BC6531,"No")</f>
        <v>Yes</v>
      </c>
      <c r="BD7136">
        <f>IF($A6660&lt;=BF$610,BD6531,0)</f>
        <v>0</v>
      </c>
      <c r="BE7136">
        <f>IF($A6660&lt;=BF$610,BE6531,0)</f>
        <v>10</v>
      </c>
      <c r="BF7136">
        <f>IF($A6660&lt;=BF$610,BF6531,0)</f>
        <v>10</v>
      </c>
      <c r="BH7136" t="str">
        <f>IF($A6660&lt;=BK$610,BH6531,"No")</f>
        <v>Yes</v>
      </c>
      <c r="BI7136">
        <f>IF($A6660&lt;=BK$610,BI6531,0)</f>
        <v>0</v>
      </c>
      <c r="BJ7136">
        <f>IF($A6660&lt;=BK$610,BJ6531,0)</f>
        <v>10</v>
      </c>
      <c r="BK7136">
        <f>IF($A6660&lt;=BK$610,BK6531,0)</f>
        <v>10</v>
      </c>
    </row>
    <row r="7137" spans="1:63" s="204" customFormat="1">
      <c r="A7137" s="58" t="s">
        <v>550</v>
      </c>
      <c r="B7137" s="72">
        <v>32</v>
      </c>
      <c r="C7137" s="74">
        <f>+D7135+1</f>
        <v>60922</v>
      </c>
      <c r="D7137" s="74">
        <f t="shared" si="3000"/>
        <v>60953</v>
      </c>
      <c r="E7137" s="75" t="str">
        <f t="shared" si="3001"/>
        <v>row 60922 to 60953</v>
      </c>
      <c r="F7137" s="48">
        <f t="shared" si="2999"/>
        <v>7137</v>
      </c>
      <c r="G7137" s="46"/>
      <c r="H7137" s="46"/>
      <c r="I7137" s="46"/>
      <c r="J7137" s="179" t="str">
        <f t="shared" si="3002"/>
        <v>Yes</v>
      </c>
      <c r="K7137" s="179">
        <f t="shared" si="3003"/>
        <v>0</v>
      </c>
      <c r="L7137" s="179">
        <f t="shared" si="3004"/>
        <v>1</v>
      </c>
      <c r="M7137" s="179">
        <f t="shared" si="3005"/>
        <v>1</v>
      </c>
      <c r="N7137" s="267">
        <f t="shared" si="3006"/>
        <v>0</v>
      </c>
      <c r="O7137" t="str">
        <f>IF($A6660&lt;=R$610,O6532,"No")</f>
        <v>Yes</v>
      </c>
      <c r="P7137">
        <f>IF($A6660&lt;=R$610,P6532,0)</f>
        <v>0</v>
      </c>
      <c r="Q7137">
        <f>IF($A6660&lt;=R$610,Q6532,0)</f>
        <v>1</v>
      </c>
      <c r="R7137">
        <f>IF($A6660&lt;=R$610,R6532,0)</f>
        <v>1</v>
      </c>
      <c r="S7137" s="49"/>
      <c r="T7137" t="str">
        <f>IF($A6660&lt;=W610,T6532,"No")</f>
        <v>Yes</v>
      </c>
      <c r="U7137" s="48">
        <v>0</v>
      </c>
      <c r="V7137" s="48">
        <v>1</v>
      </c>
      <c r="W7137" s="48">
        <v>1</v>
      </c>
      <c r="X7137" s="46"/>
      <c r="Y7137" t="str">
        <f>IF($A6660&lt;=AB$610,Y6532,"No")</f>
        <v>Yes</v>
      </c>
      <c r="Z7137">
        <f>IF($A6660&lt;=AB$610,Z6532,0)</f>
        <v>0</v>
      </c>
      <c r="AA7137">
        <f>IF($A6660&lt;=AB$610,AA6532,0)</f>
        <v>1</v>
      </c>
      <c r="AB7137">
        <f>IF($A6660&lt;=AB$610,AB6532,0)</f>
        <v>1</v>
      </c>
      <c r="AC7137" s="49"/>
      <c r="AD7137" t="str">
        <f>IF($A6660&lt;=AG610,AD6532,"No")</f>
        <v>Yes</v>
      </c>
      <c r="AE7137" s="48">
        <f>IF($A6660&lt;=AG$610,AE6532,0)</f>
        <v>0</v>
      </c>
      <c r="AF7137" s="48">
        <f>IF($A6660&lt;=AG$610,AF6532,0)</f>
        <v>1</v>
      </c>
      <c r="AG7137" s="48">
        <f>IF($A6660&lt;=AG$610,AG6532,0)</f>
        <v>1</v>
      </c>
      <c r="AH7137" s="263">
        <f>IF($A6660&lt;=$R$610,AH6532,"No")</f>
        <v>0</v>
      </c>
      <c r="AI7137" t="str">
        <f>IF($A6660&lt;=AL610,AI6532,"No")</f>
        <v>Yes</v>
      </c>
      <c r="AJ7137" s="48">
        <v>0</v>
      </c>
      <c r="AK7137" s="48">
        <v>1</v>
      </c>
      <c r="AL7137" s="48">
        <v>1</v>
      </c>
      <c r="AM7137" s="263">
        <f>IF($A6660&lt;=$R$610,AM6532,"No")</f>
        <v>0</v>
      </c>
      <c r="AN7137" t="str">
        <f>IF($A6660&lt;=AQ$610,AN6532,"No")</f>
        <v>Yes</v>
      </c>
      <c r="AO7137">
        <f>IF($A6660&lt;=AQ$610,AO6532,0)</f>
        <v>0</v>
      </c>
      <c r="AP7137">
        <f>IF($A6660&lt;=AQ$610,AP6532,0)</f>
        <v>1</v>
      </c>
      <c r="AQ7137">
        <f>IF($A6660&lt;=AQ$610,AQ6532,0)</f>
        <v>1</v>
      </c>
      <c r="AS7137" t="str">
        <f>IF($A6660&lt;=AV$610,AS6532,"No")</f>
        <v>Yes</v>
      </c>
      <c r="AT7137">
        <f>IF($A6660&lt;=AV$610,AT6532,0)</f>
        <v>0</v>
      </c>
      <c r="AU7137">
        <f>IF($A6660&lt;=AV$610,AU6532,0)</f>
        <v>1</v>
      </c>
      <c r="AV7137">
        <f>IF($A6660&lt;=AV$610,AV6532,0)</f>
        <v>1</v>
      </c>
      <c r="AX7137" s="297" t="str">
        <f>IF($A6660&lt;=BA$610,AX6532,"No")</f>
        <v>Yes</v>
      </c>
      <c r="AY7137" s="297">
        <f>IF($A6660&lt;=BA$610,AY6532,0)</f>
        <v>0</v>
      </c>
      <c r="AZ7137" s="297">
        <f>IF($A6660&lt;=BA$610,AZ6532,0)</f>
        <v>1</v>
      </c>
      <c r="BA7137" s="297">
        <f>IF($A6660&lt;=BA$610,BA6532,0)</f>
        <v>1</v>
      </c>
      <c r="BC7137" t="str">
        <f>IF($A6660&lt;=BF$610,BC6532,"No")</f>
        <v>Yes</v>
      </c>
      <c r="BD7137">
        <f>IF($A6660&lt;=BF$610,BD6532,0)</f>
        <v>0</v>
      </c>
      <c r="BE7137">
        <f>IF($A6660&lt;=BF$610,BE6532,0)</f>
        <v>1</v>
      </c>
      <c r="BF7137">
        <f>IF($A6660&lt;=BF$610,BF6532,0)</f>
        <v>1</v>
      </c>
      <c r="BH7137" t="str">
        <f>IF($A6660&lt;=BK$610,BH6532,"No")</f>
        <v>Yes</v>
      </c>
      <c r="BI7137">
        <f>IF($A6660&lt;=BK$610,BI6532,0)</f>
        <v>0</v>
      </c>
      <c r="BJ7137">
        <f>IF($A6660&lt;=BK$610,BJ6532,0)</f>
        <v>1</v>
      </c>
      <c r="BK7137">
        <f>IF($A6660&lt;=BK$610,BK6532,0)</f>
        <v>1</v>
      </c>
    </row>
    <row r="7138" spans="1:63" s="204" customFormat="1">
      <c r="A7138" s="103" t="s">
        <v>891</v>
      </c>
      <c r="B7138" s="72">
        <v>3</v>
      </c>
      <c r="C7138" s="74">
        <f>+C7137+2</f>
        <v>60924</v>
      </c>
      <c r="D7138" s="74">
        <f t="shared" si="3000"/>
        <v>60926</v>
      </c>
      <c r="E7138" s="75" t="str">
        <f t="shared" si="3001"/>
        <v>row 60924 to 60926</v>
      </c>
      <c r="F7138" s="48">
        <f t="shared" si="2999"/>
        <v>7138</v>
      </c>
      <c r="G7138" s="46"/>
      <c r="H7138" s="46"/>
      <c r="I7138" s="46"/>
      <c r="J7138" s="179" t="str">
        <f t="shared" si="3002"/>
        <v>Yes</v>
      </c>
      <c r="K7138" s="179">
        <f t="shared" si="3003"/>
        <v>0</v>
      </c>
      <c r="L7138" s="179">
        <f t="shared" si="3004"/>
        <v>10</v>
      </c>
      <c r="M7138" s="179">
        <f t="shared" si="3005"/>
        <v>10</v>
      </c>
      <c r="N7138" s="267">
        <f t="shared" si="3006"/>
        <v>0</v>
      </c>
      <c r="O7138" t="str">
        <f>IF($A6660&lt;=R$610,O6533,"No")</f>
        <v>Yes</v>
      </c>
      <c r="P7138">
        <f>IF($A6660&lt;=R$610,P6533,0)</f>
        <v>0</v>
      </c>
      <c r="Q7138">
        <f>IF($A6660&lt;=R$610,Q6533,0)</f>
        <v>10</v>
      </c>
      <c r="R7138">
        <f>IF($A6660&lt;=R$610,R6533,0)</f>
        <v>10</v>
      </c>
      <c r="S7138" s="49"/>
      <c r="T7138" t="str">
        <f>IF($A6660&lt;=W610,T6533,"No")</f>
        <v>Yes</v>
      </c>
      <c r="U7138" s="48">
        <v>0</v>
      </c>
      <c r="V7138" s="48">
        <v>10</v>
      </c>
      <c r="W7138" s="48">
        <v>10</v>
      </c>
      <c r="X7138" s="46"/>
      <c r="Y7138" t="str">
        <f>IF($A6660&lt;=AB$610,Y6533,"No")</f>
        <v>Yes</v>
      </c>
      <c r="Z7138">
        <f>IF($A6660&lt;=AB$610,Z6533,0)</f>
        <v>0</v>
      </c>
      <c r="AA7138">
        <f>IF($A6660&lt;=AB$610,AA6533,0)</f>
        <v>10</v>
      </c>
      <c r="AB7138">
        <f>IF($A6660&lt;=AB$610,AB6533,0)</f>
        <v>10</v>
      </c>
      <c r="AC7138" s="49"/>
      <c r="AD7138" t="str">
        <f>IF($A6660&lt;=AG610,AD6533,"No")</f>
        <v>Yes</v>
      </c>
      <c r="AE7138" s="48">
        <f>IF($A6660&lt;=AG$610,AE6533,0)</f>
        <v>0</v>
      </c>
      <c r="AF7138" s="48">
        <f>IF($A6660&lt;=AG$610,AF6533,0)</f>
        <v>10</v>
      </c>
      <c r="AG7138" s="48">
        <f>IF($A6660&lt;=AG$610,AG6533,0)</f>
        <v>10</v>
      </c>
      <c r="AH7138" s="263">
        <f>IF($A6660&lt;=$R$610,AH6533,"No")</f>
        <v>0</v>
      </c>
      <c r="AI7138" t="str">
        <f>IF($A6660&lt;=AL610,AI6533,"No")</f>
        <v>Yes</v>
      </c>
      <c r="AJ7138" s="48">
        <v>0</v>
      </c>
      <c r="AK7138" s="48">
        <v>10</v>
      </c>
      <c r="AL7138" s="48">
        <v>10</v>
      </c>
      <c r="AM7138" s="263">
        <f>IF($A6660&lt;=$R$610,AM6533,"No")</f>
        <v>0</v>
      </c>
      <c r="AN7138" t="str">
        <f>IF($A6660&lt;=AQ$610,AN6533,"No")</f>
        <v>Yes</v>
      </c>
      <c r="AO7138">
        <f>IF($A6660&lt;=AQ$610,AO6533,0)</f>
        <v>0</v>
      </c>
      <c r="AP7138">
        <f>IF($A6660&lt;=AQ$610,AP6533,0)</f>
        <v>10</v>
      </c>
      <c r="AQ7138">
        <f>IF($A6660&lt;=AQ$610,AQ6533,0)</f>
        <v>10</v>
      </c>
      <c r="AS7138" t="str">
        <f>IF($A6660&lt;=AV$610,AS6533,"No")</f>
        <v>Yes</v>
      </c>
      <c r="AT7138">
        <f>IF($A6660&lt;=AV$610,AT6533,0)</f>
        <v>0</v>
      </c>
      <c r="AU7138">
        <f>IF($A6660&lt;=AV$610,AU6533,0)</f>
        <v>10</v>
      </c>
      <c r="AV7138">
        <f>IF($A6660&lt;=AV$610,AV6533,0)</f>
        <v>10</v>
      </c>
      <c r="AX7138" s="297" t="str">
        <f>IF($A6660&lt;=BA$610,AX6533,"No")</f>
        <v>Yes</v>
      </c>
      <c r="AY7138" s="297">
        <f>IF($A6660&lt;=BA$610,AY6533,0)</f>
        <v>0</v>
      </c>
      <c r="AZ7138" s="297">
        <f>IF($A6660&lt;=BA$610,AZ6533,0)</f>
        <v>10</v>
      </c>
      <c r="BA7138" s="297">
        <f>IF($A6660&lt;=BA$610,BA6533,0)</f>
        <v>10</v>
      </c>
      <c r="BC7138" t="str">
        <f>IF($A6660&lt;=BF$610,BC6533,"No")</f>
        <v>Yes</v>
      </c>
      <c r="BD7138">
        <f>IF($A6660&lt;=BF$610,BD6533,0)</f>
        <v>0</v>
      </c>
      <c r="BE7138">
        <f>IF($A6660&lt;=BF$610,BE6533,0)</f>
        <v>10</v>
      </c>
      <c r="BF7138">
        <f>IF($A6660&lt;=BF$610,BF6533,0)</f>
        <v>10</v>
      </c>
      <c r="BH7138" t="str">
        <f>IF($A6660&lt;=BK$610,BH6533,"No")</f>
        <v>Yes</v>
      </c>
      <c r="BI7138">
        <f>IF($A6660&lt;=BK$610,BI6533,0)</f>
        <v>0</v>
      </c>
      <c r="BJ7138">
        <f>IF($A6660&lt;=BK$610,BJ6533,0)</f>
        <v>10</v>
      </c>
      <c r="BK7138">
        <f>IF($A6660&lt;=BK$610,BK6533,0)</f>
        <v>10</v>
      </c>
    </row>
    <row r="7139" spans="1:63" s="204" customFormat="1">
      <c r="A7139" s="58" t="s">
        <v>551</v>
      </c>
      <c r="B7139" s="72">
        <v>33</v>
      </c>
      <c r="C7139" s="74">
        <f>+D7137+1</f>
        <v>60954</v>
      </c>
      <c r="D7139" s="74">
        <f t="shared" si="3000"/>
        <v>60986</v>
      </c>
      <c r="E7139" s="75" t="str">
        <f t="shared" si="3001"/>
        <v>row 60954 to 60986</v>
      </c>
      <c r="F7139" s="48">
        <f t="shared" si="2999"/>
        <v>7139</v>
      </c>
      <c r="G7139" s="46"/>
      <c r="H7139" s="46"/>
      <c r="I7139" s="46"/>
      <c r="J7139" s="179" t="str">
        <f t="shared" si="3002"/>
        <v>No</v>
      </c>
      <c r="K7139" s="179">
        <f t="shared" si="3003"/>
        <v>0</v>
      </c>
      <c r="L7139" s="179">
        <f t="shared" si="3004"/>
        <v>1</v>
      </c>
      <c r="M7139" s="179">
        <f t="shared" si="3005"/>
        <v>1</v>
      </c>
      <c r="N7139" s="267">
        <f t="shared" si="3006"/>
        <v>0</v>
      </c>
      <c r="O7139" t="str">
        <f>IF($A6660&lt;=R$610,O6534,"No")</f>
        <v>No</v>
      </c>
      <c r="P7139">
        <f>IF($A6660&lt;=R$610,P6534,0)</f>
        <v>1</v>
      </c>
      <c r="Q7139">
        <f>IF($A6660&lt;=R$610,Q6534,0)</f>
        <v>1</v>
      </c>
      <c r="R7139">
        <f>IF($A6660&lt;=R$610,R6534,0)</f>
        <v>0</v>
      </c>
      <c r="S7139" s="49"/>
      <c r="T7139" t="str">
        <f>IF($A6660&lt;=W610,T6534,"No")</f>
        <v>No</v>
      </c>
      <c r="U7139" s="48">
        <v>1</v>
      </c>
      <c r="V7139" s="48">
        <v>1</v>
      </c>
      <c r="W7139" s="48">
        <v>0</v>
      </c>
      <c r="X7139" s="46"/>
      <c r="Y7139" t="str">
        <f>IF($A6660&lt;=AB$610,Y6534,"No")</f>
        <v>No</v>
      </c>
      <c r="Z7139">
        <f>IF($A6660&lt;=AB$610,Z6534,0)</f>
        <v>1</v>
      </c>
      <c r="AA7139">
        <f>IF($A6660&lt;=AB$610,AA6534,0)</f>
        <v>1</v>
      </c>
      <c r="AB7139">
        <f>IF($A6660&lt;=AB$610,AB6534,0)</f>
        <v>0</v>
      </c>
      <c r="AC7139" s="49"/>
      <c r="AD7139" t="str">
        <f>IF($A6660&lt;=AG610,AD6534,"No")</f>
        <v>No</v>
      </c>
      <c r="AE7139" s="48">
        <f>IF($A6660&lt;=AG$610,AE6534,0)</f>
        <v>0</v>
      </c>
      <c r="AF7139" s="48">
        <f>IF($A6660&lt;=AG$610,AF6534,0)</f>
        <v>1</v>
      </c>
      <c r="AG7139" s="48">
        <f>IF($A6660&lt;=AG$610,AG6534,0)</f>
        <v>1</v>
      </c>
      <c r="AH7139" s="263">
        <f>IF($A6660&lt;=$R$610,AH6534,"No")</f>
        <v>0</v>
      </c>
      <c r="AI7139" t="str">
        <f>IF($A6660&lt;=AL610,AI6534,"No")</f>
        <v>No</v>
      </c>
      <c r="AJ7139" s="48">
        <v>1</v>
      </c>
      <c r="AK7139" s="48">
        <v>1</v>
      </c>
      <c r="AL7139" s="48">
        <v>0</v>
      </c>
      <c r="AM7139" s="263">
        <f>IF($A6660&lt;=$R$610,AM6534,"No")</f>
        <v>0</v>
      </c>
      <c r="AN7139" t="str">
        <f>IF($A6660&lt;=AQ$610,AN6534,"No")</f>
        <v>No</v>
      </c>
      <c r="AO7139">
        <f>IF($A6660&lt;=AQ$610,AO6534,0)</f>
        <v>0</v>
      </c>
      <c r="AP7139">
        <f>IF($A6660&lt;=AQ$610,AP6534,0)</f>
        <v>1</v>
      </c>
      <c r="AQ7139">
        <f>IF($A6660&lt;=AQ$610,AQ6534,0)</f>
        <v>1</v>
      </c>
      <c r="AS7139" t="str">
        <f>IF($A6660&lt;=AV$610,AS6534,"No")</f>
        <v>No</v>
      </c>
      <c r="AT7139">
        <f>IF($A6660&lt;=AV$610,AT6534,0)</f>
        <v>0</v>
      </c>
      <c r="AU7139">
        <f>IF($A6660&lt;=AV$610,AU6534,0)</f>
        <v>1</v>
      </c>
      <c r="AV7139">
        <f>IF($A6660&lt;=AV$610,AV6534,0)</f>
        <v>1</v>
      </c>
      <c r="AX7139" s="297" t="str">
        <f>IF($A6660&lt;=BA$610,AX6534,"No")</f>
        <v>No</v>
      </c>
      <c r="AY7139" s="297">
        <f>IF($A6660&lt;=BA$610,AY6534,0)</f>
        <v>0</v>
      </c>
      <c r="AZ7139" s="297">
        <f>IF($A6660&lt;=BA$610,AZ6534,0)</f>
        <v>1</v>
      </c>
      <c r="BA7139" s="297">
        <f>IF($A6660&lt;=BA$610,BA6534,0)</f>
        <v>1</v>
      </c>
      <c r="BC7139" t="str">
        <f>IF($A6660&lt;=BF$610,BC6534,"No")</f>
        <v>No</v>
      </c>
      <c r="BD7139">
        <f>IF($A6660&lt;=BF$610,BD6534,0)</f>
        <v>0</v>
      </c>
      <c r="BE7139">
        <f>IF($A6660&lt;=BF$610,BE6534,0)</f>
        <v>1</v>
      </c>
      <c r="BF7139">
        <f>IF($A6660&lt;=BF$610,BF6534,0)</f>
        <v>1</v>
      </c>
      <c r="BH7139" t="str">
        <f>IF($A6660&lt;=BK$610,BH6534,"No")</f>
        <v>No</v>
      </c>
      <c r="BI7139">
        <f>IF($A6660&lt;=BK$610,BI6534,0)</f>
        <v>0</v>
      </c>
      <c r="BJ7139">
        <f>IF($A6660&lt;=BK$610,BJ6534,0)</f>
        <v>1</v>
      </c>
      <c r="BK7139">
        <f>IF($A6660&lt;=BK$610,BK6534,0)</f>
        <v>1</v>
      </c>
    </row>
    <row r="7140" spans="1:63" s="204" customFormat="1">
      <c r="A7140" s="103" t="s">
        <v>892</v>
      </c>
      <c r="B7140" s="72">
        <v>3</v>
      </c>
      <c r="C7140" s="74">
        <f>+C7139+2</f>
        <v>60956</v>
      </c>
      <c r="D7140" s="74">
        <f t="shared" si="3000"/>
        <v>60958</v>
      </c>
      <c r="E7140" s="75" t="str">
        <f t="shared" si="3001"/>
        <v>row 60956 to 60958</v>
      </c>
      <c r="F7140" s="48">
        <f t="shared" si="2999"/>
        <v>7140</v>
      </c>
      <c r="G7140" s="46"/>
      <c r="H7140" s="46"/>
      <c r="I7140" s="46"/>
      <c r="J7140" s="179" t="str">
        <f t="shared" si="3002"/>
        <v>No</v>
      </c>
      <c r="K7140" s="179">
        <f t="shared" si="3003"/>
        <v>0</v>
      </c>
      <c r="L7140" s="179">
        <f t="shared" si="3004"/>
        <v>10</v>
      </c>
      <c r="M7140" s="179">
        <f t="shared" si="3005"/>
        <v>10</v>
      </c>
      <c r="N7140" s="267">
        <f t="shared" si="3006"/>
        <v>0</v>
      </c>
      <c r="O7140" t="str">
        <f>IF($A6660&lt;=R$610,O6535,"No")</f>
        <v>No</v>
      </c>
      <c r="P7140">
        <f>IF($A6660&lt;=R$610,P6535,0)</f>
        <v>10</v>
      </c>
      <c r="Q7140">
        <f>IF($A6660&lt;=R$610,Q6535,0)</f>
        <v>10</v>
      </c>
      <c r="R7140">
        <f>IF($A6660&lt;=R$610,R6535,0)</f>
        <v>0</v>
      </c>
      <c r="S7140" s="49"/>
      <c r="T7140" t="str">
        <f>IF($A6660&lt;=W610,T6535,"No")</f>
        <v>No</v>
      </c>
      <c r="U7140" s="48">
        <v>10</v>
      </c>
      <c r="V7140" s="48">
        <v>10</v>
      </c>
      <c r="W7140" s="48">
        <v>0</v>
      </c>
      <c r="X7140" s="46"/>
      <c r="Y7140" t="str">
        <f>IF($A6660&lt;=AB$610,Y6535,"No")</f>
        <v>No</v>
      </c>
      <c r="Z7140">
        <f>IF($A6660&lt;=AB$610,Z6535,0)</f>
        <v>10</v>
      </c>
      <c r="AA7140">
        <f>IF($A6660&lt;=AB$610,AA6535,0)</f>
        <v>10</v>
      </c>
      <c r="AB7140">
        <f>IF($A6660&lt;=AB$610,AB6535,0)</f>
        <v>0</v>
      </c>
      <c r="AC7140" s="49"/>
      <c r="AD7140" t="str">
        <f>IF($A6660&lt;=AG610,AD6535,"No")</f>
        <v>No</v>
      </c>
      <c r="AE7140" s="48">
        <f>IF($A6660&lt;=AG$610,AE6535,0)</f>
        <v>0</v>
      </c>
      <c r="AF7140" s="48">
        <f>IF($A6660&lt;=AG$610,AF6535,0)</f>
        <v>10</v>
      </c>
      <c r="AG7140" s="48">
        <f>IF($A6660&lt;=AG$610,AG6535,0)</f>
        <v>10</v>
      </c>
      <c r="AH7140" s="263">
        <f>IF($A6660&lt;=$R$610,AH6535,"No")</f>
        <v>0</v>
      </c>
      <c r="AI7140" t="str">
        <f>IF($A6660&lt;=AL610,AI6535,"No")</f>
        <v>No</v>
      </c>
      <c r="AJ7140" s="48">
        <v>10</v>
      </c>
      <c r="AK7140" s="48">
        <v>10</v>
      </c>
      <c r="AL7140" s="48">
        <v>0</v>
      </c>
      <c r="AM7140" s="263">
        <f>IF($A6660&lt;=$R$610,AM6535,"No")</f>
        <v>0</v>
      </c>
      <c r="AN7140" t="str">
        <f>IF($A6660&lt;=AQ$610,AN6535,"No")</f>
        <v>No</v>
      </c>
      <c r="AO7140">
        <f>IF($A6660&lt;=AQ$610,AO6535,0)</f>
        <v>0</v>
      </c>
      <c r="AP7140">
        <f>IF($A6660&lt;=AQ$610,AP6535,0)</f>
        <v>10</v>
      </c>
      <c r="AQ7140">
        <f>IF($A6660&lt;=AQ$610,AQ6535,0)</f>
        <v>10</v>
      </c>
      <c r="AS7140" t="str">
        <f>IF($A6660&lt;=AV$610,AS6535,"No")</f>
        <v>No</v>
      </c>
      <c r="AT7140">
        <f>IF($A6660&lt;=AV$610,AT6535,0)</f>
        <v>0</v>
      </c>
      <c r="AU7140">
        <f>IF($A6660&lt;=AV$610,AU6535,0)</f>
        <v>10</v>
      </c>
      <c r="AV7140">
        <f>IF($A6660&lt;=AV$610,AV6535,0)</f>
        <v>10</v>
      </c>
      <c r="AX7140" s="297" t="str">
        <f>IF($A6660&lt;=BA$610,AX6535,"No")</f>
        <v>No</v>
      </c>
      <c r="AY7140" s="297">
        <f>IF($A6660&lt;=BA$610,AY6535,0)</f>
        <v>0</v>
      </c>
      <c r="AZ7140" s="297">
        <f>IF($A6660&lt;=BA$610,AZ6535,0)</f>
        <v>10</v>
      </c>
      <c r="BA7140" s="297">
        <f>IF($A6660&lt;=BA$610,BA6535,0)</f>
        <v>10</v>
      </c>
      <c r="BC7140" t="str">
        <f>IF($A6660&lt;=BF$610,BC6535,"No")</f>
        <v>No</v>
      </c>
      <c r="BD7140">
        <f>IF($A6660&lt;=BF$610,BD6535,0)</f>
        <v>0</v>
      </c>
      <c r="BE7140">
        <f>IF($A6660&lt;=BF$610,BE6535,0)</f>
        <v>10</v>
      </c>
      <c r="BF7140">
        <f>IF($A6660&lt;=BF$610,BF6535,0)</f>
        <v>10</v>
      </c>
      <c r="BH7140" t="str">
        <f>IF($A6660&lt;=BK$610,BH6535,"No")</f>
        <v>No</v>
      </c>
      <c r="BI7140">
        <f>IF($A6660&lt;=BK$610,BI6535,0)</f>
        <v>0</v>
      </c>
      <c r="BJ7140">
        <f>IF($A6660&lt;=BK$610,BJ6535,0)</f>
        <v>10</v>
      </c>
      <c r="BK7140">
        <f>IF($A6660&lt;=BK$610,BK6535,0)</f>
        <v>10</v>
      </c>
    </row>
    <row r="7141" spans="1:63" s="204" customFormat="1">
      <c r="A7141" s="58" t="s">
        <v>552</v>
      </c>
      <c r="B7141" s="77" t="s">
        <v>820</v>
      </c>
      <c r="C7141" s="77" t="s">
        <v>820</v>
      </c>
      <c r="D7141" s="77" t="s">
        <v>820</v>
      </c>
      <c r="E7141" s="75" t="str">
        <f t="shared" si="3001"/>
        <v>row NA to NA</v>
      </c>
      <c r="F7141" s="48">
        <f t="shared" si="2999"/>
        <v>7141</v>
      </c>
      <c r="G7141" s="46"/>
      <c r="H7141" s="46"/>
      <c r="I7141" s="46"/>
      <c r="J7141" s="179" t="str">
        <f t="shared" si="3002"/>
        <v>Yes</v>
      </c>
      <c r="K7141" s="179">
        <f t="shared" si="3003"/>
        <v>0</v>
      </c>
      <c r="L7141" s="179">
        <f t="shared" si="3004"/>
        <v>1</v>
      </c>
      <c r="M7141" s="179">
        <f t="shared" si="3005"/>
        <v>1</v>
      </c>
      <c r="N7141" s="267">
        <f t="shared" si="3006"/>
        <v>0</v>
      </c>
      <c r="O7141" t="str">
        <f>IF($A6660&lt;=R$610,O6536,"No")</f>
        <v>Yes</v>
      </c>
      <c r="P7141">
        <f>IF($A6660&lt;=R$610,P6536,0)</f>
        <v>0</v>
      </c>
      <c r="Q7141">
        <f>IF($A6660&lt;=R$610,Q6536,0)</f>
        <v>1</v>
      </c>
      <c r="R7141">
        <f>IF($A6660&lt;=R$610,R6536,0)</f>
        <v>1</v>
      </c>
      <c r="S7141" s="49"/>
      <c r="T7141" t="str">
        <f>IF($A6660&lt;=W610,T6536,"No")</f>
        <v>Yes</v>
      </c>
      <c r="U7141" s="48">
        <v>0</v>
      </c>
      <c r="V7141" s="48">
        <v>1</v>
      </c>
      <c r="W7141" s="48">
        <v>1</v>
      </c>
      <c r="X7141" s="46"/>
      <c r="Y7141" t="str">
        <f>IF($A6660&lt;=AB$610,Y6536,"No")</f>
        <v>Yes</v>
      </c>
      <c r="Z7141">
        <f>IF($A6660&lt;=AB$610,Z6536,0)</f>
        <v>0</v>
      </c>
      <c r="AA7141">
        <f>IF($A6660&lt;=AB$610,AA6536,0)</f>
        <v>1</v>
      </c>
      <c r="AB7141">
        <f>IF($A6660&lt;=AB$610,AB6536,0)</f>
        <v>1</v>
      </c>
      <c r="AC7141" s="49"/>
      <c r="AD7141" t="str">
        <f>IF($A6660&lt;=AG610,AD6536,"No")</f>
        <v>Yes</v>
      </c>
      <c r="AE7141" s="48">
        <f>IF($A6660&lt;=AG$610,AE6536,0)</f>
        <v>0</v>
      </c>
      <c r="AF7141" s="48">
        <f>IF($A6660&lt;=AG$610,AF6536,0)</f>
        <v>1</v>
      </c>
      <c r="AG7141" s="48">
        <f>IF($A6660&lt;=AG$610,AG6536,0)</f>
        <v>1</v>
      </c>
      <c r="AH7141" s="263">
        <f>IF($A6660&lt;=$R$610,AH6536,"No")</f>
        <v>0</v>
      </c>
      <c r="AI7141" t="str">
        <f>IF($A6660&lt;=AL610,AI6536,"No")</f>
        <v>Yes</v>
      </c>
      <c r="AJ7141" s="48">
        <v>0</v>
      </c>
      <c r="AK7141" s="48">
        <v>1</v>
      </c>
      <c r="AL7141" s="48">
        <v>1</v>
      </c>
      <c r="AM7141" s="263">
        <f>IF($A6660&lt;=$R$610,AM6536,"No")</f>
        <v>0</v>
      </c>
      <c r="AN7141" t="str">
        <f>IF($A6660&lt;=AQ$610,AN6536,"No")</f>
        <v>Yes</v>
      </c>
      <c r="AO7141">
        <f>IF($A6660&lt;=AQ$610,AO6536,0)</f>
        <v>0</v>
      </c>
      <c r="AP7141">
        <f>IF($A6660&lt;=AQ$610,AP6536,0)</f>
        <v>1</v>
      </c>
      <c r="AQ7141">
        <f>IF($A6660&lt;=AQ$610,AQ6536,0)</f>
        <v>1</v>
      </c>
      <c r="AS7141" t="str">
        <f>IF($A6660&lt;=AV$610,AS6536,"No")</f>
        <v>Yes</v>
      </c>
      <c r="AT7141">
        <f>IF($A6660&lt;=AV$610,AT6536,0)</f>
        <v>0</v>
      </c>
      <c r="AU7141">
        <f>IF($A6660&lt;=AV$610,AU6536,0)</f>
        <v>1</v>
      </c>
      <c r="AV7141">
        <f>IF($A6660&lt;=AV$610,AV6536,0)</f>
        <v>1</v>
      </c>
      <c r="AX7141" s="297" t="str">
        <f>IF($A6660&lt;=BA$610,AX6536,"No")</f>
        <v>Yes</v>
      </c>
      <c r="AY7141" s="297">
        <f>IF($A6660&lt;=BA$610,AY6536,0)</f>
        <v>0</v>
      </c>
      <c r="AZ7141" s="297">
        <f>IF($A6660&lt;=BA$610,AZ6536,0)</f>
        <v>1</v>
      </c>
      <c r="BA7141" s="297">
        <f>IF($A6660&lt;=BA$610,BA6536,0)</f>
        <v>1</v>
      </c>
      <c r="BC7141" t="str">
        <f>IF($A6660&lt;=BF$610,BC6536,"No")</f>
        <v>Yes</v>
      </c>
      <c r="BD7141">
        <f>IF($A6660&lt;=BF$610,BD6536,0)</f>
        <v>0</v>
      </c>
      <c r="BE7141">
        <f>IF($A6660&lt;=BF$610,BE6536,0)</f>
        <v>1</v>
      </c>
      <c r="BF7141">
        <f>IF($A6660&lt;=BF$610,BF6536,0)</f>
        <v>1</v>
      </c>
      <c r="BH7141" t="str">
        <f>IF($A6660&lt;=BK$610,BH6536,"No")</f>
        <v>Yes</v>
      </c>
      <c r="BI7141">
        <f>IF($A6660&lt;=BK$610,BI6536,0)</f>
        <v>0</v>
      </c>
      <c r="BJ7141">
        <f>IF($A6660&lt;=BK$610,BJ6536,0)</f>
        <v>1</v>
      </c>
      <c r="BK7141">
        <f>IF($A6660&lt;=BK$610,BK6536,0)</f>
        <v>1</v>
      </c>
    </row>
    <row r="7142" spans="1:63" s="204" customFormat="1">
      <c r="A7142" s="103" t="s">
        <v>148</v>
      </c>
      <c r="B7142" s="77" t="s">
        <v>820</v>
      </c>
      <c r="C7142" s="77" t="s">
        <v>820</v>
      </c>
      <c r="D7142" s="77" t="s">
        <v>820</v>
      </c>
      <c r="E7142" s="75" t="str">
        <f t="shared" si="3001"/>
        <v>row NA to NA</v>
      </c>
      <c r="F7142" s="48">
        <f t="shared" si="2999"/>
        <v>7142</v>
      </c>
      <c r="G7142" s="46"/>
      <c r="H7142" s="46"/>
      <c r="I7142" s="46"/>
      <c r="J7142" s="179" t="str">
        <f t="shared" si="3002"/>
        <v>Yes</v>
      </c>
      <c r="K7142" s="179">
        <f t="shared" si="3003"/>
        <v>0</v>
      </c>
      <c r="L7142" s="179">
        <f t="shared" si="3004"/>
        <v>10</v>
      </c>
      <c r="M7142" s="179">
        <f t="shared" si="3005"/>
        <v>10</v>
      </c>
      <c r="N7142" s="267">
        <f t="shared" si="3006"/>
        <v>0</v>
      </c>
      <c r="O7142" t="str">
        <f>IF($A6660&lt;=R$610,O6537,"No")</f>
        <v>Yes</v>
      </c>
      <c r="P7142">
        <f>IF($A6660&lt;=R$610,P6537,0)</f>
        <v>0</v>
      </c>
      <c r="Q7142">
        <f>IF($A6660&lt;=R$610,Q6537,0)</f>
        <v>10</v>
      </c>
      <c r="R7142">
        <f>IF($A6660&lt;=R$610,R6537,0)</f>
        <v>10</v>
      </c>
      <c r="S7142" s="49"/>
      <c r="T7142" t="str">
        <f>IF($A6660&lt;=W610,T6537,"No")</f>
        <v>Yes</v>
      </c>
      <c r="U7142" s="48">
        <v>0</v>
      </c>
      <c r="V7142" s="48">
        <v>10</v>
      </c>
      <c r="W7142" s="48">
        <v>10</v>
      </c>
      <c r="X7142" s="46"/>
      <c r="Y7142" t="str">
        <f>IF($A6660&lt;=AB$610,Y6537,"No")</f>
        <v>Yes</v>
      </c>
      <c r="Z7142">
        <f>IF($A6660&lt;=AB$610,Z6537,0)</f>
        <v>0</v>
      </c>
      <c r="AA7142">
        <f>IF($A6660&lt;=AB$610,AA6537,0)</f>
        <v>10</v>
      </c>
      <c r="AB7142">
        <f>IF($A6660&lt;=AB$610,AB6537,0)</f>
        <v>10</v>
      </c>
      <c r="AC7142" s="49"/>
      <c r="AD7142" t="str">
        <f>IF($A6660&lt;=AG610,AD6537,"No")</f>
        <v>Yes</v>
      </c>
      <c r="AE7142" s="48">
        <f>IF($A6660&lt;=AG$610,AE6537,0)</f>
        <v>0</v>
      </c>
      <c r="AF7142" s="48">
        <f>IF($A6660&lt;=AG$610,AF6537,0)</f>
        <v>10</v>
      </c>
      <c r="AG7142" s="48">
        <f>IF($A6660&lt;=AG$610,AG6537,0)</f>
        <v>10</v>
      </c>
      <c r="AH7142" s="263">
        <f>IF($A6660&lt;=$R$610,AH6537,"No")</f>
        <v>0</v>
      </c>
      <c r="AI7142" t="str">
        <f>IF($A6660&lt;=AL610,AI6537,"No")</f>
        <v>Yes</v>
      </c>
      <c r="AJ7142" s="48">
        <v>0</v>
      </c>
      <c r="AK7142" s="48">
        <v>10</v>
      </c>
      <c r="AL7142" s="48">
        <v>10</v>
      </c>
      <c r="AM7142" s="263">
        <f>IF($A6660&lt;=$R$610,AM6537,"No")</f>
        <v>0</v>
      </c>
      <c r="AN7142" t="str">
        <f>IF($A6660&lt;=AQ$610,AN6537,"No")</f>
        <v>Yes</v>
      </c>
      <c r="AO7142">
        <f>IF($A6660&lt;=AQ$610,AO6537,0)</f>
        <v>0</v>
      </c>
      <c r="AP7142">
        <f>IF($A6660&lt;=AQ$610,AP6537,0)</f>
        <v>10</v>
      </c>
      <c r="AQ7142">
        <f>IF($A6660&lt;=AQ$610,AQ6537,0)</f>
        <v>10</v>
      </c>
      <c r="AS7142" t="str">
        <f>IF($A6660&lt;=AV$610,AS6537,"No")</f>
        <v>Yes</v>
      </c>
      <c r="AT7142">
        <f>IF($A6660&lt;=AV$610,AT6537,0)</f>
        <v>0</v>
      </c>
      <c r="AU7142">
        <f>IF($A6660&lt;=AV$610,AU6537,0)</f>
        <v>10</v>
      </c>
      <c r="AV7142">
        <f>IF($A6660&lt;=AV$610,AV6537,0)</f>
        <v>10</v>
      </c>
      <c r="AX7142" s="297" t="str">
        <f>IF($A6660&lt;=BA$610,AX6537,"No")</f>
        <v>Yes</v>
      </c>
      <c r="AY7142" s="297">
        <f>IF($A6660&lt;=BA$610,AY6537,0)</f>
        <v>0</v>
      </c>
      <c r="AZ7142" s="297">
        <f>IF($A6660&lt;=BA$610,AZ6537,0)</f>
        <v>10</v>
      </c>
      <c r="BA7142" s="297">
        <f>IF($A6660&lt;=BA$610,BA6537,0)</f>
        <v>10</v>
      </c>
      <c r="BC7142" t="str">
        <f>IF($A6660&lt;=BF$610,BC6537,"No")</f>
        <v>Yes</v>
      </c>
      <c r="BD7142">
        <f>IF($A6660&lt;=BF$610,BD6537,0)</f>
        <v>0</v>
      </c>
      <c r="BE7142">
        <f>IF($A6660&lt;=BF$610,BE6537,0)</f>
        <v>10</v>
      </c>
      <c r="BF7142">
        <f>IF($A6660&lt;=BF$610,BF6537,0)</f>
        <v>10</v>
      </c>
      <c r="BH7142" t="str">
        <f>IF($A6660&lt;=BK$610,BH6537,"No")</f>
        <v>Yes</v>
      </c>
      <c r="BI7142">
        <f>IF($A6660&lt;=BK$610,BI6537,0)</f>
        <v>0</v>
      </c>
      <c r="BJ7142">
        <f>IF($A6660&lt;=BK$610,BJ6537,0)</f>
        <v>10</v>
      </c>
      <c r="BK7142">
        <f>IF($A6660&lt;=BK$610,BK6537,0)</f>
        <v>10</v>
      </c>
    </row>
    <row r="7143" spans="1:63" s="204" customFormat="1">
      <c r="A7143" s="49"/>
      <c r="B7143" s="49"/>
      <c r="C7143" s="118"/>
      <c r="D7143" s="118"/>
      <c r="E7143" s="46"/>
      <c r="F7143" s="48"/>
      <c r="G7143" s="46"/>
      <c r="H7143" s="46"/>
      <c r="I7143" s="46"/>
      <c r="J7143" s="179"/>
      <c r="K7143" s="179"/>
      <c r="L7143" s="179"/>
      <c r="M7143" s="179"/>
      <c r="N7143" s="267"/>
      <c r="O7143"/>
      <c r="P7143"/>
      <c r="Q7143"/>
      <c r="R7143"/>
      <c r="S7143" s="49"/>
      <c r="T7143"/>
      <c r="U7143" s="48"/>
      <c r="V7143" s="48"/>
      <c r="W7143" s="48"/>
      <c r="X7143" s="46"/>
      <c r="Y7143"/>
      <c r="Z7143"/>
      <c r="AA7143"/>
      <c r="AB7143"/>
      <c r="AC7143" s="49"/>
      <c r="AD7143"/>
      <c r="AE7143" s="48"/>
      <c r="AF7143" s="48"/>
      <c r="AG7143" s="48"/>
      <c r="AH7143" s="263"/>
      <c r="AI7143"/>
      <c r="AJ7143" s="48"/>
      <c r="AK7143" s="48"/>
      <c r="AL7143" s="48"/>
      <c r="AM7143" s="263"/>
      <c r="AN7143"/>
      <c r="AO7143"/>
      <c r="AP7143"/>
      <c r="AQ7143"/>
      <c r="AS7143"/>
      <c r="AT7143"/>
      <c r="AU7143"/>
      <c r="AV7143"/>
      <c r="AX7143" s="297"/>
      <c r="AY7143" s="297"/>
      <c r="AZ7143" s="297"/>
      <c r="BA7143" s="297"/>
      <c r="BC7143"/>
      <c r="BD7143"/>
      <c r="BE7143"/>
      <c r="BF7143"/>
      <c r="BH7143"/>
      <c r="BI7143"/>
      <c r="BJ7143"/>
      <c r="BK7143"/>
    </row>
    <row r="7144" spans="1:63" s="204" customFormat="1">
      <c r="A7144" s="89" t="s">
        <v>178</v>
      </c>
      <c r="B7144" s="90" t="s">
        <v>820</v>
      </c>
      <c r="C7144" s="101" t="s">
        <v>820</v>
      </c>
      <c r="D7144" s="116" t="s">
        <v>820</v>
      </c>
      <c r="E7144" s="106" t="str">
        <f t="shared" ref="E7144:E7152" si="3007">"row "&amp;C7144&amp;" to "&amp;D7144</f>
        <v>row NA to NA</v>
      </c>
      <c r="F7144" s="48">
        <f t="shared" si="2999"/>
        <v>7144</v>
      </c>
      <c r="G7144" s="89"/>
      <c r="H7144" s="89"/>
      <c r="I7144" s="89"/>
      <c r="J7144" s="179" t="str">
        <f t="shared" ref="J7144:J7152" si="3008">INDEX($A:$BW,ROW(),MATCH($J$2,$O$2:$BW$2,0)+14)</f>
        <v>Yes</v>
      </c>
      <c r="K7144" s="179">
        <f t="shared" ref="K7144:K7152" si="3009">INDEX($A:$BW,ROW(),MATCH($J$2,$O$2:$BW$2,0)+15)</f>
        <v>0</v>
      </c>
      <c r="L7144" s="179">
        <f t="shared" ref="L7144:L7152" si="3010">INDEX($A:$BW,ROW(),MATCH($J$2,$O$2:$BW$2,0)+16)</f>
        <v>0</v>
      </c>
      <c r="M7144" s="179">
        <f t="shared" ref="M7144:M7152" si="3011">INDEX($A:$BW,ROW(),MATCH($J$2,$O$2:$BW$2,0)+17)</f>
        <v>0</v>
      </c>
      <c r="N7144" s="267">
        <f t="shared" ref="N7144:N7152" si="3012">INDEX($A:$BW,ROW(),MATCH($J$2,$O$2:$BW$2,0)+18)</f>
        <v>0</v>
      </c>
      <c r="O7144" s="15" t="str">
        <f>IF($A6660&lt;=R$610,O6539,"No")</f>
        <v>No</v>
      </c>
      <c r="P7144" s="15">
        <f>IF($A6660&lt;=R$610,P6539,0)</f>
        <v>0</v>
      </c>
      <c r="Q7144" s="15">
        <f>IF($A6660&lt;=R$610,Q6539,0)</f>
        <v>0</v>
      </c>
      <c r="R7144" s="15">
        <f>IF($A6660&lt;=R$610,R6539,0)</f>
        <v>0</v>
      </c>
      <c r="S7144" s="49"/>
      <c r="T7144" s="15" t="str">
        <f>IF($A6660&lt;=W610,T6539,"No")</f>
        <v>No</v>
      </c>
      <c r="U7144" s="172">
        <v>0</v>
      </c>
      <c r="V7144" s="172">
        <v>0</v>
      </c>
      <c r="W7144" s="172">
        <v>0</v>
      </c>
      <c r="X7144" s="46"/>
      <c r="Y7144" s="15" t="str">
        <f>IF($A6660&lt;=AB$610,Y6539,"No")</f>
        <v>No</v>
      </c>
      <c r="Z7144" s="15">
        <f>IF($A6660&lt;=AB$610,Z6539,0)</f>
        <v>0</v>
      </c>
      <c r="AA7144" s="15">
        <f>IF($A6660&lt;=AB$610,AA6539,0)</f>
        <v>0</v>
      </c>
      <c r="AB7144" s="15">
        <f>IF($A6660&lt;=AB$610,AB6539,0)</f>
        <v>0</v>
      </c>
      <c r="AC7144" s="49"/>
      <c r="AD7144" s="15" t="str">
        <f>IF($A6660&lt;=AG610,AD6539,"No")</f>
        <v>Yes</v>
      </c>
      <c r="AE7144" s="172">
        <f>IF($A6660&lt;=AG$610,AE6539,0)</f>
        <v>0</v>
      </c>
      <c r="AF7144" s="172">
        <f>IF($A6660&lt;=AG$610,AF6539,0)</f>
        <v>0</v>
      </c>
      <c r="AG7144" s="172">
        <f>IF($A6660&lt;=AG$610,AG6539,0)</f>
        <v>0</v>
      </c>
      <c r="AH7144" s="263">
        <f>IF($A6660&lt;=$R$610,AH6539,"No")</f>
        <v>0</v>
      </c>
      <c r="AI7144" s="15" t="str">
        <f>IF($A6660&lt;=AL610,AI6539,"No")</f>
        <v>Yes</v>
      </c>
      <c r="AJ7144" s="172">
        <v>0</v>
      </c>
      <c r="AK7144" s="172">
        <v>0</v>
      </c>
      <c r="AL7144" s="172">
        <v>0</v>
      </c>
      <c r="AM7144" s="263">
        <f>IF($A6660&lt;=$R$610,AM6539,"No")</f>
        <v>0</v>
      </c>
      <c r="AN7144" s="15" t="str">
        <f>IF($A6660&lt;=AQ$610,AN6539,"No")</f>
        <v>No</v>
      </c>
      <c r="AO7144" s="15">
        <f>IF($A6660&lt;=AQ$610,AO6539,0)</f>
        <v>0</v>
      </c>
      <c r="AP7144" s="15">
        <f>IF($A6660&lt;=AQ$610,AP6539,0)</f>
        <v>0</v>
      </c>
      <c r="AQ7144" s="15">
        <f>IF($A6660&lt;=AQ$610,AQ6539,0)</f>
        <v>0</v>
      </c>
      <c r="AS7144" s="15" t="str">
        <f>IF($A6660&lt;=AV$610,AS6539,"No")</f>
        <v>Yes</v>
      </c>
      <c r="AT7144" s="15">
        <f>IF($A6660&lt;=AV$610,AT6539,0)</f>
        <v>0</v>
      </c>
      <c r="AU7144" s="15">
        <f>IF($A6660&lt;=AV$610,AU6539,0)</f>
        <v>0</v>
      </c>
      <c r="AV7144" s="15">
        <f>IF($A6660&lt;=AV$610,AV6539,0)</f>
        <v>0</v>
      </c>
      <c r="AX7144" s="313" t="str">
        <f>IF($A6660&lt;=BA$610,AX6539,"No")</f>
        <v>Yes</v>
      </c>
      <c r="AY7144" s="313">
        <f>IF($A6660&lt;=BA$610,AY6539,0)</f>
        <v>0</v>
      </c>
      <c r="AZ7144" s="313">
        <f>IF($A6660&lt;=BA$610,AZ6539,0)</f>
        <v>0</v>
      </c>
      <c r="BA7144" s="313">
        <f>IF($A6660&lt;=BA$610,BA6539,0)</f>
        <v>0</v>
      </c>
      <c r="BC7144" s="15" t="str">
        <f>IF($A6660&lt;=BF$610,BC6539,"No")</f>
        <v>No</v>
      </c>
      <c r="BD7144" s="15">
        <f>IF($A6660&lt;=BF$610,BD6539,0)</f>
        <v>0</v>
      </c>
      <c r="BE7144" s="15">
        <f>IF($A6660&lt;=BF$610,BE6539,0)</f>
        <v>0</v>
      </c>
      <c r="BF7144" s="15">
        <f>IF($A6660&lt;=BF$610,BF6539,0)</f>
        <v>0</v>
      </c>
      <c r="BH7144" s="15" t="str">
        <f>IF($A6660&lt;=BK$610,BH6539,"No")</f>
        <v>Yes</v>
      </c>
      <c r="BI7144" s="15">
        <f>IF($A6660&lt;=BK$610,BI6539,0)</f>
        <v>0</v>
      </c>
      <c r="BJ7144" s="15">
        <f>IF($A6660&lt;=BK$610,BJ6539,0)</f>
        <v>0</v>
      </c>
      <c r="BK7144" s="15">
        <f>IF($A6660&lt;=BK$610,BK6539,0)</f>
        <v>0</v>
      </c>
    </row>
    <row r="7145" spans="1:63" s="204" customFormat="1">
      <c r="A7145" s="58" t="s">
        <v>896</v>
      </c>
      <c r="B7145" s="72" t="s">
        <v>820</v>
      </c>
      <c r="C7145" s="77" t="s">
        <v>820</v>
      </c>
      <c r="D7145" s="77" t="s">
        <v>820</v>
      </c>
      <c r="E7145" s="75" t="str">
        <f t="shared" si="3007"/>
        <v>row NA to NA</v>
      </c>
      <c r="F7145" s="48">
        <f t="shared" si="2999"/>
        <v>7145</v>
      </c>
      <c r="G7145" s="46"/>
      <c r="H7145" s="46"/>
      <c r="I7145" s="46"/>
      <c r="J7145" s="179" t="str">
        <f t="shared" si="3008"/>
        <v>Yes</v>
      </c>
      <c r="K7145" s="179">
        <f t="shared" si="3009"/>
        <v>0</v>
      </c>
      <c r="L7145" s="179">
        <f t="shared" si="3010"/>
        <v>0</v>
      </c>
      <c r="M7145" s="179">
        <f t="shared" si="3011"/>
        <v>0</v>
      </c>
      <c r="N7145" s="267">
        <f t="shared" si="3012"/>
        <v>0</v>
      </c>
      <c r="O7145" t="str">
        <f>IF($A6660&lt;=R$610,O6540,"No")</f>
        <v>Yes</v>
      </c>
      <c r="P7145">
        <f>IF($A6660&lt;=R$610,P6540,0)</f>
        <v>0</v>
      </c>
      <c r="Q7145">
        <f>IF($A6660&lt;=R$610,Q6540,0)</f>
        <v>0</v>
      </c>
      <c r="R7145">
        <f>IF($A6660&lt;=R$610,R6540,0)</f>
        <v>0</v>
      </c>
      <c r="S7145" s="49"/>
      <c r="T7145" t="str">
        <f>IF($A6660&lt;=W610,T6540,"No")</f>
        <v>Yes</v>
      </c>
      <c r="U7145" s="48">
        <v>0</v>
      </c>
      <c r="V7145" s="48">
        <v>0</v>
      </c>
      <c r="W7145" s="48">
        <v>0</v>
      </c>
      <c r="X7145" s="46"/>
      <c r="Y7145" t="str">
        <f>IF($A6660&lt;=AB$610,Y6540,"No")</f>
        <v>Yes</v>
      </c>
      <c r="Z7145">
        <f>IF($A6660&lt;=AB$610,Z6540,0)</f>
        <v>0</v>
      </c>
      <c r="AA7145">
        <f>IF($A6660&lt;=AB$610,AA6540,0)</f>
        <v>0</v>
      </c>
      <c r="AB7145">
        <f>IF($A6660&lt;=AB$610,AB6540,0)</f>
        <v>0</v>
      </c>
      <c r="AC7145" s="49"/>
      <c r="AD7145" t="str">
        <f>IF($A6660&lt;=AG610,AD6540,"No")</f>
        <v>Yes</v>
      </c>
      <c r="AE7145" s="48">
        <f>IF($A6660&lt;=AG$610,AE6540,0)</f>
        <v>0</v>
      </c>
      <c r="AF7145" s="48">
        <f>IF($A6660&lt;=AG$610,AF6540,0)</f>
        <v>0</v>
      </c>
      <c r="AG7145" s="48">
        <f>IF($A6660&lt;=AG$610,AG6540,0)</f>
        <v>0</v>
      </c>
      <c r="AH7145" s="263">
        <f>IF($A6660&lt;=$R$610,AH6540,"No")</f>
        <v>0</v>
      </c>
      <c r="AI7145" t="str">
        <f>IF($A6660&lt;=AL610,AI6540,"No")</f>
        <v>Yes</v>
      </c>
      <c r="AJ7145" s="48">
        <v>0</v>
      </c>
      <c r="AK7145" s="48">
        <v>0</v>
      </c>
      <c r="AL7145" s="48">
        <v>0</v>
      </c>
      <c r="AM7145" s="263">
        <f>IF($A6660&lt;=$R$610,AM6540,"No")</f>
        <v>0</v>
      </c>
      <c r="AN7145" t="str">
        <f>IF($A6660&lt;=AQ$610,AN6540,"No")</f>
        <v>Yes</v>
      </c>
      <c r="AO7145">
        <f>IF($A6660&lt;=AQ$610,AO6540,0)</f>
        <v>0</v>
      </c>
      <c r="AP7145">
        <f>IF($A6660&lt;=AQ$610,AP6540,0)</f>
        <v>0</v>
      </c>
      <c r="AQ7145">
        <f>IF($A6660&lt;=AQ$610,AQ6540,0)</f>
        <v>0</v>
      </c>
      <c r="AS7145" t="str">
        <f>IF($A6660&lt;=AV$610,AS6540,"No")</f>
        <v>Yes</v>
      </c>
      <c r="AT7145">
        <f>IF($A6660&lt;=AV$610,AT6540,0)</f>
        <v>0</v>
      </c>
      <c r="AU7145">
        <f>IF($A6660&lt;=AV$610,AU6540,0)</f>
        <v>0</v>
      </c>
      <c r="AV7145">
        <f>IF($A6660&lt;=AV$610,AV6540,0)</f>
        <v>0</v>
      </c>
      <c r="AX7145" s="297" t="str">
        <f>IF($A6660&lt;=BA$610,AX6540,"No")</f>
        <v>Yes</v>
      </c>
      <c r="AY7145" s="297">
        <f>IF($A6660&lt;=BA$610,AY6540,0)</f>
        <v>0</v>
      </c>
      <c r="AZ7145" s="297">
        <f>IF($A6660&lt;=BA$610,AZ6540,0)</f>
        <v>0</v>
      </c>
      <c r="BA7145" s="297">
        <f>IF($A6660&lt;=BA$610,BA6540,0)</f>
        <v>0</v>
      </c>
      <c r="BC7145" t="str">
        <f>IF($A6660&lt;=BF$610,BC6540,"No")</f>
        <v>Yes</v>
      </c>
      <c r="BD7145">
        <f>IF($A6660&lt;=BF$610,BD6540,0)</f>
        <v>0</v>
      </c>
      <c r="BE7145">
        <f>IF($A6660&lt;=BF$610,BE6540,0)</f>
        <v>0</v>
      </c>
      <c r="BF7145">
        <f>IF($A6660&lt;=BF$610,BF6540,0)</f>
        <v>0</v>
      </c>
      <c r="BH7145" t="str">
        <f>IF($A6660&lt;=BK$610,BH6540,"No")</f>
        <v>Yes</v>
      </c>
      <c r="BI7145">
        <f>IF($A6660&lt;=BK$610,BI6540,0)</f>
        <v>0</v>
      </c>
      <c r="BJ7145">
        <f>IF($A6660&lt;=BK$610,BJ6540,0)</f>
        <v>0</v>
      </c>
      <c r="BK7145">
        <f>IF($A6660&lt;=BK$610,BK6540,0)</f>
        <v>0</v>
      </c>
    </row>
    <row r="7146" spans="1:63" s="204" customFormat="1">
      <c r="A7146" s="58" t="s">
        <v>897</v>
      </c>
      <c r="B7146" s="72" t="s">
        <v>820</v>
      </c>
      <c r="C7146" s="77" t="s">
        <v>820</v>
      </c>
      <c r="D7146" s="77" t="s">
        <v>820</v>
      </c>
      <c r="E7146" s="75" t="str">
        <f t="shared" si="3007"/>
        <v>row NA to NA</v>
      </c>
      <c r="F7146" s="48">
        <f t="shared" si="2999"/>
        <v>7146</v>
      </c>
      <c r="G7146" s="46"/>
      <c r="H7146" s="46"/>
      <c r="I7146" s="46"/>
      <c r="J7146" s="179" t="str">
        <f t="shared" si="3008"/>
        <v>Yes</v>
      </c>
      <c r="K7146" s="179">
        <f t="shared" si="3009"/>
        <v>0</v>
      </c>
      <c r="L7146" s="179">
        <f t="shared" si="3010"/>
        <v>0</v>
      </c>
      <c r="M7146" s="179">
        <f t="shared" si="3011"/>
        <v>0</v>
      </c>
      <c r="N7146" s="267">
        <f t="shared" si="3012"/>
        <v>0</v>
      </c>
      <c r="O7146" t="str">
        <f>IF($A6660&lt;=R$610,O6541,"No")</f>
        <v>Yes</v>
      </c>
      <c r="P7146">
        <f>IF($A6660&lt;=R$610,P6541,0)</f>
        <v>0</v>
      </c>
      <c r="Q7146">
        <f>IF($A6660&lt;=R$610,Q6541,0)</f>
        <v>0</v>
      </c>
      <c r="R7146">
        <f>IF($A6660&lt;=R$610,R6541,0)</f>
        <v>0</v>
      </c>
      <c r="S7146" s="49"/>
      <c r="T7146" t="str">
        <f>IF($A6660&lt;=W610,T6541,"No")</f>
        <v>Yes</v>
      </c>
      <c r="U7146" s="48">
        <v>0</v>
      </c>
      <c r="V7146" s="48">
        <v>0</v>
      </c>
      <c r="W7146" s="48">
        <v>0</v>
      </c>
      <c r="X7146" s="46"/>
      <c r="Y7146" t="str">
        <f>IF($A6660&lt;=AB$610,Y6541,"No")</f>
        <v>Yes</v>
      </c>
      <c r="Z7146">
        <f>IF($A6660&lt;=AB$610,Z6541,0)</f>
        <v>0</v>
      </c>
      <c r="AA7146">
        <f>IF($A6660&lt;=AB$610,AA6541,0)</f>
        <v>0</v>
      </c>
      <c r="AB7146">
        <f>IF($A6660&lt;=AB$610,AB6541,0)</f>
        <v>0</v>
      </c>
      <c r="AC7146" s="49"/>
      <c r="AD7146" t="str">
        <f>IF($A6660&lt;=AG610,AD6541,"No")</f>
        <v>Yes</v>
      </c>
      <c r="AE7146" s="48">
        <f>IF($A6660&lt;=AG$610,AE6541,0)</f>
        <v>0</v>
      </c>
      <c r="AF7146" s="48">
        <f>IF($A6660&lt;=AG$610,AF6541,0)</f>
        <v>0</v>
      </c>
      <c r="AG7146" s="48">
        <f>IF($A6660&lt;=AG$610,AG6541,0)</f>
        <v>0</v>
      </c>
      <c r="AH7146" s="263">
        <f>IF($A6660&lt;=$R$610,AH6541,"No")</f>
        <v>0</v>
      </c>
      <c r="AI7146" t="str">
        <f>IF($A6660&lt;=AL610,AI6541,"No")</f>
        <v>Yes</v>
      </c>
      <c r="AJ7146" s="48">
        <v>0</v>
      </c>
      <c r="AK7146" s="48">
        <v>0</v>
      </c>
      <c r="AL7146" s="48">
        <v>0</v>
      </c>
      <c r="AM7146" s="263">
        <f>IF($A6660&lt;=$R$610,AM6541,"No")</f>
        <v>0</v>
      </c>
      <c r="AN7146" t="str">
        <f>IF($A6660&lt;=AQ$610,AN6541,"No")</f>
        <v>Yes</v>
      </c>
      <c r="AO7146">
        <f>IF($A6660&lt;=AQ$610,AO6541,0)</f>
        <v>0</v>
      </c>
      <c r="AP7146">
        <f>IF($A6660&lt;=AQ$610,AP6541,0)</f>
        <v>0</v>
      </c>
      <c r="AQ7146">
        <f>IF($A6660&lt;=AQ$610,AQ6541,0)</f>
        <v>0</v>
      </c>
      <c r="AS7146" t="str">
        <f>IF($A6660&lt;=AV$610,AS6541,"No")</f>
        <v>Yes</v>
      </c>
      <c r="AT7146">
        <f>IF($A6660&lt;=AV$610,AT6541,0)</f>
        <v>0</v>
      </c>
      <c r="AU7146">
        <f>IF($A6660&lt;=AV$610,AU6541,0)</f>
        <v>0</v>
      </c>
      <c r="AV7146">
        <f>IF($A6660&lt;=AV$610,AV6541,0)</f>
        <v>0</v>
      </c>
      <c r="AX7146" s="297" t="str">
        <f>IF($A6660&lt;=BA$610,AX6541,"No")</f>
        <v>Yes</v>
      </c>
      <c r="AY7146" s="297">
        <f>IF($A6660&lt;=BA$610,AY6541,0)</f>
        <v>0</v>
      </c>
      <c r="AZ7146" s="297">
        <f>IF($A6660&lt;=BA$610,AZ6541,0)</f>
        <v>0</v>
      </c>
      <c r="BA7146" s="297">
        <f>IF($A6660&lt;=BA$610,BA6541,0)</f>
        <v>0</v>
      </c>
      <c r="BC7146" t="str">
        <f>IF($A6660&lt;=BF$610,BC6541,"No")</f>
        <v>Yes</v>
      </c>
      <c r="BD7146">
        <f>IF($A6660&lt;=BF$610,BD6541,0)</f>
        <v>0</v>
      </c>
      <c r="BE7146">
        <f>IF($A6660&lt;=BF$610,BE6541,0)</f>
        <v>0</v>
      </c>
      <c r="BF7146">
        <f>IF($A6660&lt;=BF$610,BF6541,0)</f>
        <v>0</v>
      </c>
      <c r="BH7146" t="str">
        <f>IF($A6660&lt;=BK$610,BH6541,"No")</f>
        <v>Yes</v>
      </c>
      <c r="BI7146">
        <f>IF($A6660&lt;=BK$610,BI6541,0)</f>
        <v>0</v>
      </c>
      <c r="BJ7146">
        <f>IF($A6660&lt;=BK$610,BJ6541,0)</f>
        <v>0</v>
      </c>
      <c r="BK7146">
        <f>IF($A6660&lt;=BK$610,BK6541,0)</f>
        <v>0</v>
      </c>
    </row>
    <row r="7147" spans="1:63" s="204" customFormat="1">
      <c r="A7147" s="58" t="s">
        <v>898</v>
      </c>
      <c r="B7147" s="72" t="s">
        <v>820</v>
      </c>
      <c r="C7147" s="77" t="s">
        <v>820</v>
      </c>
      <c r="D7147" s="77" t="s">
        <v>820</v>
      </c>
      <c r="E7147" s="75" t="str">
        <f t="shared" si="3007"/>
        <v>row NA to NA</v>
      </c>
      <c r="F7147" s="48">
        <f t="shared" si="2999"/>
        <v>7147</v>
      </c>
      <c r="G7147" s="46"/>
      <c r="H7147" s="46"/>
      <c r="I7147" s="46"/>
      <c r="J7147" s="179" t="str">
        <f t="shared" si="3008"/>
        <v>Yes</v>
      </c>
      <c r="K7147" s="179">
        <f t="shared" si="3009"/>
        <v>0</v>
      </c>
      <c r="L7147" s="179">
        <f t="shared" si="3010"/>
        <v>0</v>
      </c>
      <c r="M7147" s="179">
        <f t="shared" si="3011"/>
        <v>0</v>
      </c>
      <c r="N7147" s="267">
        <f t="shared" si="3012"/>
        <v>0</v>
      </c>
      <c r="O7147" t="str">
        <f>IF($A6660&lt;=R$610,O6542,"No")</f>
        <v>Yes</v>
      </c>
      <c r="P7147">
        <f>IF($A6660&lt;=R$610,P6542,0)</f>
        <v>0</v>
      </c>
      <c r="Q7147">
        <f>IF($A6660&lt;=R$610,Q6542,0)</f>
        <v>0</v>
      </c>
      <c r="R7147">
        <f>IF($A6660&lt;=R$610,R6542,0)</f>
        <v>0</v>
      </c>
      <c r="S7147" s="49"/>
      <c r="T7147" t="str">
        <f>IF($A6660&lt;=W610,T6542,"No")</f>
        <v>Yes</v>
      </c>
      <c r="U7147" s="48">
        <v>0</v>
      </c>
      <c r="V7147" s="48">
        <v>0</v>
      </c>
      <c r="W7147" s="48">
        <v>0</v>
      </c>
      <c r="X7147" s="46"/>
      <c r="Y7147" t="str">
        <f>IF($A6660&lt;=AB$610,Y6542,"No")</f>
        <v>Yes</v>
      </c>
      <c r="Z7147">
        <f>IF($A6660&lt;=AB$610,Z6542,0)</f>
        <v>0</v>
      </c>
      <c r="AA7147">
        <f>IF($A6660&lt;=AB$610,AA6542,0)</f>
        <v>0</v>
      </c>
      <c r="AB7147">
        <f>IF($A6660&lt;=AB$610,AB6542,0)</f>
        <v>0</v>
      </c>
      <c r="AC7147" s="49"/>
      <c r="AD7147" t="str">
        <f>IF($A6660&lt;=AG610,AD6542,"No")</f>
        <v>Yes</v>
      </c>
      <c r="AE7147" s="48">
        <f>IF($A6660&lt;=AG$610,AE6542,0)</f>
        <v>0</v>
      </c>
      <c r="AF7147" s="48">
        <f>IF($A6660&lt;=AG$610,AF6542,0)</f>
        <v>0</v>
      </c>
      <c r="AG7147" s="48">
        <f>IF($A6660&lt;=AG$610,AG6542,0)</f>
        <v>0</v>
      </c>
      <c r="AH7147" s="263">
        <f>IF($A6660&lt;=$R$610,AH6542,"No")</f>
        <v>0</v>
      </c>
      <c r="AI7147" t="str">
        <f>IF($A6660&lt;=AL610,AI6542,"No")</f>
        <v>Yes</v>
      </c>
      <c r="AJ7147" s="48">
        <v>0</v>
      </c>
      <c r="AK7147" s="48">
        <v>0</v>
      </c>
      <c r="AL7147" s="48">
        <v>0</v>
      </c>
      <c r="AM7147" s="263">
        <f>IF($A6660&lt;=$R$610,AM6542,"No")</f>
        <v>0</v>
      </c>
      <c r="AN7147" t="str">
        <f>IF($A6660&lt;=AQ$610,AN6542,"No")</f>
        <v>Yes</v>
      </c>
      <c r="AO7147">
        <f>IF($A6660&lt;=AQ$610,AO6542,0)</f>
        <v>0</v>
      </c>
      <c r="AP7147">
        <f>IF($A6660&lt;=AQ$610,AP6542,0)</f>
        <v>0</v>
      </c>
      <c r="AQ7147">
        <f>IF($A6660&lt;=AQ$610,AQ6542,0)</f>
        <v>0</v>
      </c>
      <c r="AS7147" t="str">
        <f>IF($A6660&lt;=AV$610,AS6542,"No")</f>
        <v>Yes</v>
      </c>
      <c r="AT7147">
        <f>IF($A6660&lt;=AV$610,AT6542,0)</f>
        <v>0</v>
      </c>
      <c r="AU7147">
        <f>IF($A6660&lt;=AV$610,AU6542,0)</f>
        <v>0</v>
      </c>
      <c r="AV7147">
        <f>IF($A6660&lt;=AV$610,AV6542,0)</f>
        <v>0</v>
      </c>
      <c r="AX7147" s="297" t="str">
        <f>IF($A6660&lt;=BA$610,AX6542,"No")</f>
        <v>Yes</v>
      </c>
      <c r="AY7147" s="297">
        <f>IF($A6660&lt;=BA$610,AY6542,0)</f>
        <v>0</v>
      </c>
      <c r="AZ7147" s="297">
        <f>IF($A6660&lt;=BA$610,AZ6542,0)</f>
        <v>0</v>
      </c>
      <c r="BA7147" s="297">
        <f>IF($A6660&lt;=BA$610,BA6542,0)</f>
        <v>0</v>
      </c>
      <c r="BC7147" t="str">
        <f>IF($A6660&lt;=BF$610,BC6542,"No")</f>
        <v>Yes</v>
      </c>
      <c r="BD7147">
        <f>IF($A6660&lt;=BF$610,BD6542,0)</f>
        <v>0</v>
      </c>
      <c r="BE7147">
        <f>IF($A6660&lt;=BF$610,BE6542,0)</f>
        <v>0</v>
      </c>
      <c r="BF7147">
        <f>IF($A6660&lt;=BF$610,BF6542,0)</f>
        <v>0</v>
      </c>
      <c r="BH7147" t="str">
        <f>IF($A6660&lt;=BK$610,BH6542,"No")</f>
        <v>Yes</v>
      </c>
      <c r="BI7147">
        <f>IF($A6660&lt;=BK$610,BI6542,0)</f>
        <v>0</v>
      </c>
      <c r="BJ7147">
        <f>IF($A6660&lt;=BK$610,BJ6542,0)</f>
        <v>0</v>
      </c>
      <c r="BK7147">
        <f>IF($A6660&lt;=BK$610,BK6542,0)</f>
        <v>0</v>
      </c>
    </row>
    <row r="7148" spans="1:63" s="204" customFormat="1">
      <c r="A7148" s="58" t="s">
        <v>899</v>
      </c>
      <c r="B7148" s="72" t="s">
        <v>820</v>
      </c>
      <c r="C7148" s="77" t="s">
        <v>820</v>
      </c>
      <c r="D7148" s="77" t="s">
        <v>820</v>
      </c>
      <c r="E7148" s="75" t="str">
        <f t="shared" si="3007"/>
        <v>row NA to NA</v>
      </c>
      <c r="F7148" s="48">
        <f t="shared" si="2999"/>
        <v>7148</v>
      </c>
      <c r="G7148" s="46"/>
      <c r="H7148" s="46"/>
      <c r="I7148" s="46"/>
      <c r="J7148" s="179" t="str">
        <f t="shared" si="3008"/>
        <v>Yes</v>
      </c>
      <c r="K7148" s="179">
        <f t="shared" si="3009"/>
        <v>0</v>
      </c>
      <c r="L7148" s="179">
        <f t="shared" si="3010"/>
        <v>0</v>
      </c>
      <c r="M7148" s="179">
        <f t="shared" si="3011"/>
        <v>0</v>
      </c>
      <c r="N7148" s="267">
        <f t="shared" si="3012"/>
        <v>0</v>
      </c>
      <c r="O7148" t="str">
        <f>IF($A6660&lt;=R$610,O6543,"No")</f>
        <v>Yes</v>
      </c>
      <c r="P7148">
        <f>IF($A6660&lt;=R$610,P6543,0)</f>
        <v>0</v>
      </c>
      <c r="Q7148">
        <f>IF($A6660&lt;=R$610,Q6543,0)</f>
        <v>0</v>
      </c>
      <c r="R7148">
        <f>IF($A6660&lt;=R$610,R6543,0)</f>
        <v>0</v>
      </c>
      <c r="S7148" s="49"/>
      <c r="T7148" t="str">
        <f>IF($A6660&lt;=W610,T6543,"No")</f>
        <v>Yes</v>
      </c>
      <c r="U7148" s="48">
        <v>0</v>
      </c>
      <c r="V7148" s="48">
        <v>0</v>
      </c>
      <c r="W7148" s="48">
        <v>0</v>
      </c>
      <c r="X7148" s="46"/>
      <c r="Y7148" t="str">
        <f>IF($A6660&lt;=AB$610,Y6543,"No")</f>
        <v>Yes</v>
      </c>
      <c r="Z7148">
        <f>IF($A6660&lt;=AB$610,Z6543,0)</f>
        <v>0</v>
      </c>
      <c r="AA7148">
        <f>IF($A6660&lt;=AB$610,AA6543,0)</f>
        <v>0</v>
      </c>
      <c r="AB7148">
        <f>IF($A6660&lt;=AB$610,AB6543,0)</f>
        <v>0</v>
      </c>
      <c r="AC7148" s="49"/>
      <c r="AD7148" t="str">
        <f>IF($A6660&lt;=AG610,AD6543,"No")</f>
        <v>Yes</v>
      </c>
      <c r="AE7148" s="48">
        <f>IF($A6660&lt;=AG$610,AE6543,0)</f>
        <v>0</v>
      </c>
      <c r="AF7148" s="48">
        <f>IF($A6660&lt;=AG$610,AF6543,0)</f>
        <v>0</v>
      </c>
      <c r="AG7148" s="48">
        <f>IF($A6660&lt;=AG$610,AG6543,0)</f>
        <v>0</v>
      </c>
      <c r="AH7148" s="263">
        <f>IF($A6660&lt;=$R$610,AH6543,"No")</f>
        <v>0</v>
      </c>
      <c r="AI7148" t="str">
        <f>IF($A6660&lt;=AL610,AI6543,"No")</f>
        <v>Yes</v>
      </c>
      <c r="AJ7148" s="48">
        <v>0</v>
      </c>
      <c r="AK7148" s="48">
        <v>0</v>
      </c>
      <c r="AL7148" s="48">
        <v>0</v>
      </c>
      <c r="AM7148" s="263">
        <f>IF($A6660&lt;=$R$610,AM6543,"No")</f>
        <v>0</v>
      </c>
      <c r="AN7148" t="str">
        <f>IF($A6660&lt;=AQ$610,AN6543,"No")</f>
        <v>Yes</v>
      </c>
      <c r="AO7148">
        <f>IF($A6660&lt;=AQ$610,AO6543,0)</f>
        <v>0</v>
      </c>
      <c r="AP7148">
        <f>IF($A6660&lt;=AQ$610,AP6543,0)</f>
        <v>0</v>
      </c>
      <c r="AQ7148">
        <f>IF($A6660&lt;=AQ$610,AQ6543,0)</f>
        <v>0</v>
      </c>
      <c r="AS7148" t="str">
        <f>IF($A6660&lt;=AV$610,AS6543,"No")</f>
        <v>Yes</v>
      </c>
      <c r="AT7148">
        <f>IF($A6660&lt;=AV$610,AT6543,0)</f>
        <v>0</v>
      </c>
      <c r="AU7148">
        <f>IF($A6660&lt;=AV$610,AU6543,0)</f>
        <v>0</v>
      </c>
      <c r="AV7148">
        <f>IF($A6660&lt;=AV$610,AV6543,0)</f>
        <v>0</v>
      </c>
      <c r="AX7148" s="297" t="str">
        <f>IF($A6660&lt;=BA$610,AX6543,"No")</f>
        <v>Yes</v>
      </c>
      <c r="AY7148" s="297">
        <f>IF($A6660&lt;=BA$610,AY6543,0)</f>
        <v>0</v>
      </c>
      <c r="AZ7148" s="297">
        <f>IF($A6660&lt;=BA$610,AZ6543,0)</f>
        <v>0</v>
      </c>
      <c r="BA7148" s="297">
        <f>IF($A6660&lt;=BA$610,BA6543,0)</f>
        <v>0</v>
      </c>
      <c r="BC7148" t="str">
        <f>IF($A6660&lt;=BF$610,BC6543,"No")</f>
        <v>Yes</v>
      </c>
      <c r="BD7148">
        <f>IF($A6660&lt;=BF$610,BD6543,0)</f>
        <v>0</v>
      </c>
      <c r="BE7148">
        <f>IF($A6660&lt;=BF$610,BE6543,0)</f>
        <v>0</v>
      </c>
      <c r="BF7148">
        <f>IF($A6660&lt;=BF$610,BF6543,0)</f>
        <v>0</v>
      </c>
      <c r="BH7148" t="str">
        <f>IF($A6660&lt;=BK$610,BH6543,"No")</f>
        <v>Yes</v>
      </c>
      <c r="BI7148">
        <f>IF($A6660&lt;=BK$610,BI6543,0)</f>
        <v>0</v>
      </c>
      <c r="BJ7148">
        <f>IF($A6660&lt;=BK$610,BJ6543,0)</f>
        <v>0</v>
      </c>
      <c r="BK7148">
        <f>IF($A6660&lt;=BK$610,BK6543,0)</f>
        <v>0</v>
      </c>
    </row>
    <row r="7149" spans="1:63" s="204" customFormat="1">
      <c r="A7149" s="58" t="s">
        <v>900</v>
      </c>
      <c r="B7149" s="72" t="s">
        <v>820</v>
      </c>
      <c r="C7149" s="77" t="s">
        <v>820</v>
      </c>
      <c r="D7149" s="77" t="s">
        <v>820</v>
      </c>
      <c r="E7149" s="75" t="str">
        <f t="shared" si="3007"/>
        <v>row NA to NA</v>
      </c>
      <c r="F7149" s="48">
        <f t="shared" si="2999"/>
        <v>7149</v>
      </c>
      <c r="G7149" s="46"/>
      <c r="H7149" s="46"/>
      <c r="I7149" s="46"/>
      <c r="J7149" s="179" t="str">
        <f t="shared" si="3008"/>
        <v>Yes</v>
      </c>
      <c r="K7149" s="179">
        <f t="shared" si="3009"/>
        <v>0</v>
      </c>
      <c r="L7149" s="179">
        <f t="shared" si="3010"/>
        <v>0</v>
      </c>
      <c r="M7149" s="179">
        <f t="shared" si="3011"/>
        <v>0</v>
      </c>
      <c r="N7149" s="267">
        <f t="shared" si="3012"/>
        <v>0</v>
      </c>
      <c r="O7149" t="str">
        <f>IF($A6660&lt;=R$610,O6544,"No")</f>
        <v>Yes</v>
      </c>
      <c r="P7149">
        <f>IF($A6660&lt;=R$610,P6544,0)</f>
        <v>0</v>
      </c>
      <c r="Q7149">
        <f>IF($A6660&lt;=R$610,Q6544,0)</f>
        <v>0</v>
      </c>
      <c r="R7149">
        <f>IF($A6660&lt;=R$610,R6544,0)</f>
        <v>0</v>
      </c>
      <c r="S7149" s="49"/>
      <c r="T7149" t="str">
        <f>IF($A6660&lt;=W610,T6544,"No")</f>
        <v>Yes</v>
      </c>
      <c r="U7149" s="48">
        <v>0</v>
      </c>
      <c r="V7149" s="48">
        <v>0</v>
      </c>
      <c r="W7149" s="48">
        <v>0</v>
      </c>
      <c r="X7149" s="46"/>
      <c r="Y7149" t="str">
        <f>IF($A6660&lt;=AB$610,Y6544,"No")</f>
        <v>Yes</v>
      </c>
      <c r="Z7149">
        <f>IF($A6660&lt;=AB$610,Z6544,0)</f>
        <v>0</v>
      </c>
      <c r="AA7149">
        <f>IF($A6660&lt;=AB$610,AA6544,0)</f>
        <v>0</v>
      </c>
      <c r="AB7149">
        <f>IF($A6660&lt;=AB$610,AB6544,0)</f>
        <v>0</v>
      </c>
      <c r="AC7149" s="49"/>
      <c r="AD7149" t="str">
        <f>IF($A6660&lt;=AG610,AD6544,"No")</f>
        <v>Yes</v>
      </c>
      <c r="AE7149" s="48">
        <f>IF($A6660&lt;=AG$610,AE6544,0)</f>
        <v>0</v>
      </c>
      <c r="AF7149" s="48">
        <f>IF($A6660&lt;=AG$610,AF6544,0)</f>
        <v>0</v>
      </c>
      <c r="AG7149" s="48">
        <f>IF($A6660&lt;=AG$610,AG6544,0)</f>
        <v>0</v>
      </c>
      <c r="AH7149" s="263">
        <f>IF($A6660&lt;=$R$610,AH6544,"No")</f>
        <v>0</v>
      </c>
      <c r="AI7149" t="str">
        <f>IF($A6660&lt;=AL610,AI6544,"No")</f>
        <v>Yes</v>
      </c>
      <c r="AJ7149" s="48">
        <v>0</v>
      </c>
      <c r="AK7149" s="48">
        <v>0</v>
      </c>
      <c r="AL7149" s="48">
        <v>0</v>
      </c>
      <c r="AM7149" s="263">
        <f>IF($A6660&lt;=$R$610,AM6544,"No")</f>
        <v>0</v>
      </c>
      <c r="AN7149" t="str">
        <f>IF($A6660&lt;=AQ$610,AN6544,"No")</f>
        <v>Yes</v>
      </c>
      <c r="AO7149">
        <f>IF($A6660&lt;=AQ$610,AO6544,0)</f>
        <v>0</v>
      </c>
      <c r="AP7149">
        <f>IF($A6660&lt;=AQ$610,AP6544,0)</f>
        <v>0</v>
      </c>
      <c r="AQ7149">
        <f>IF($A6660&lt;=AQ$610,AQ6544,0)</f>
        <v>0</v>
      </c>
      <c r="AS7149" t="str">
        <f>IF($A6660&lt;=AV$610,AS6544,"No")</f>
        <v>Yes</v>
      </c>
      <c r="AT7149">
        <f>IF($A6660&lt;=AV$610,AT6544,0)</f>
        <v>0</v>
      </c>
      <c r="AU7149">
        <f>IF($A6660&lt;=AV$610,AU6544,0)</f>
        <v>0</v>
      </c>
      <c r="AV7149">
        <f>IF($A6660&lt;=AV$610,AV6544,0)</f>
        <v>0</v>
      </c>
      <c r="AX7149" s="297" t="str">
        <f>IF($A6660&lt;=BA$610,AX6544,"No")</f>
        <v>Yes</v>
      </c>
      <c r="AY7149" s="297">
        <f>IF($A6660&lt;=BA$610,AY6544,0)</f>
        <v>0</v>
      </c>
      <c r="AZ7149" s="297">
        <f>IF($A6660&lt;=BA$610,AZ6544,0)</f>
        <v>0</v>
      </c>
      <c r="BA7149" s="297">
        <f>IF($A6660&lt;=BA$610,BA6544,0)</f>
        <v>0</v>
      </c>
      <c r="BC7149" t="str">
        <f>IF($A6660&lt;=BF$610,BC6544,"No")</f>
        <v>Yes</v>
      </c>
      <c r="BD7149">
        <f>IF($A6660&lt;=BF$610,BD6544,0)</f>
        <v>0</v>
      </c>
      <c r="BE7149">
        <f>IF($A6660&lt;=BF$610,BE6544,0)</f>
        <v>0</v>
      </c>
      <c r="BF7149">
        <f>IF($A6660&lt;=BF$610,BF6544,0)</f>
        <v>0</v>
      </c>
      <c r="BH7149" t="str">
        <f>IF($A6660&lt;=BK$610,BH6544,"No")</f>
        <v>Yes</v>
      </c>
      <c r="BI7149">
        <f>IF($A6660&lt;=BK$610,BI6544,0)</f>
        <v>0</v>
      </c>
      <c r="BJ7149">
        <f>IF($A6660&lt;=BK$610,BJ6544,0)</f>
        <v>0</v>
      </c>
      <c r="BK7149">
        <f>IF($A6660&lt;=BK$610,BK6544,0)</f>
        <v>0</v>
      </c>
    </row>
    <row r="7150" spans="1:63" s="204" customFormat="1">
      <c r="A7150" s="58" t="s">
        <v>901</v>
      </c>
      <c r="B7150" s="72" t="s">
        <v>820</v>
      </c>
      <c r="C7150" s="77" t="s">
        <v>820</v>
      </c>
      <c r="D7150" s="77" t="s">
        <v>820</v>
      </c>
      <c r="E7150" s="75" t="str">
        <f t="shared" si="3007"/>
        <v>row NA to NA</v>
      </c>
      <c r="F7150" s="48">
        <f t="shared" si="2999"/>
        <v>7150</v>
      </c>
      <c r="G7150" s="46"/>
      <c r="H7150" s="46"/>
      <c r="I7150" s="46"/>
      <c r="J7150" s="179" t="str">
        <f t="shared" si="3008"/>
        <v>Yes</v>
      </c>
      <c r="K7150" s="179">
        <f t="shared" si="3009"/>
        <v>0</v>
      </c>
      <c r="L7150" s="179">
        <f t="shared" si="3010"/>
        <v>0</v>
      </c>
      <c r="M7150" s="179">
        <f t="shared" si="3011"/>
        <v>0</v>
      </c>
      <c r="N7150" s="267">
        <f t="shared" si="3012"/>
        <v>0</v>
      </c>
      <c r="O7150" t="str">
        <f>IF($A6660&lt;=R$610,O6545,"No")</f>
        <v>Yes</v>
      </c>
      <c r="P7150">
        <f>IF($A6660&lt;=R$610,P6545,0)</f>
        <v>0</v>
      </c>
      <c r="Q7150">
        <f>IF($A6660&lt;=R$610,Q6545,0)</f>
        <v>0</v>
      </c>
      <c r="R7150">
        <f>IF($A6660&lt;=R$610,R6545,0)</f>
        <v>0</v>
      </c>
      <c r="S7150" s="49"/>
      <c r="T7150" t="str">
        <f>IF($A6660&lt;=W610,T6545,"No")</f>
        <v>Yes</v>
      </c>
      <c r="U7150" s="48">
        <v>0</v>
      </c>
      <c r="V7150" s="48">
        <v>0</v>
      </c>
      <c r="W7150" s="48">
        <v>0</v>
      </c>
      <c r="X7150" s="46"/>
      <c r="Y7150" t="str">
        <f>IF($A6660&lt;=AB$610,Y6545,"No")</f>
        <v>Yes</v>
      </c>
      <c r="Z7150">
        <f>IF($A6660&lt;=AB$610,Z6545,0)</f>
        <v>0</v>
      </c>
      <c r="AA7150">
        <f>IF($A6660&lt;=AB$610,AA6545,0)</f>
        <v>0</v>
      </c>
      <c r="AB7150">
        <f>IF($A6660&lt;=AB$610,AB6545,0)</f>
        <v>0</v>
      </c>
      <c r="AC7150" s="49"/>
      <c r="AD7150" t="str">
        <f>IF($A6660&lt;=AG610,AD6545,"No")</f>
        <v>Yes</v>
      </c>
      <c r="AE7150" s="48">
        <f>IF($A6660&lt;=AG$610,AE6545,0)</f>
        <v>0</v>
      </c>
      <c r="AF7150" s="48">
        <f>IF($A6660&lt;=AG$610,AF6545,0)</f>
        <v>0</v>
      </c>
      <c r="AG7150" s="48">
        <f>IF($A6660&lt;=AG$610,AG6545,0)</f>
        <v>0</v>
      </c>
      <c r="AH7150" s="263">
        <f>IF($A6660&lt;=$R$610,AH6545,"No")</f>
        <v>0</v>
      </c>
      <c r="AI7150" t="str">
        <f>IF($A6660&lt;=AL610,AI6545,"No")</f>
        <v>Yes</v>
      </c>
      <c r="AJ7150" s="48">
        <v>0</v>
      </c>
      <c r="AK7150" s="48">
        <v>0</v>
      </c>
      <c r="AL7150" s="48">
        <v>0</v>
      </c>
      <c r="AM7150" s="263">
        <f>IF($A6660&lt;=$R$610,AM6545,"No")</f>
        <v>0</v>
      </c>
      <c r="AN7150" t="str">
        <f>IF($A6660&lt;=AQ$610,AN6545,"No")</f>
        <v>Yes</v>
      </c>
      <c r="AO7150">
        <f>IF($A6660&lt;=AQ$610,AO6545,0)</f>
        <v>0</v>
      </c>
      <c r="AP7150">
        <f>IF($A6660&lt;=AQ$610,AP6545,0)</f>
        <v>0</v>
      </c>
      <c r="AQ7150">
        <f>IF($A6660&lt;=AQ$610,AQ6545,0)</f>
        <v>0</v>
      </c>
      <c r="AS7150" t="str">
        <f>IF($A6660&lt;=AV$610,AS6545,"No")</f>
        <v>Yes</v>
      </c>
      <c r="AT7150">
        <f>IF($A6660&lt;=AV$610,AT6545,0)</f>
        <v>0</v>
      </c>
      <c r="AU7150">
        <f>IF($A6660&lt;=AV$610,AU6545,0)</f>
        <v>0</v>
      </c>
      <c r="AV7150">
        <f>IF($A6660&lt;=AV$610,AV6545,0)</f>
        <v>0</v>
      </c>
      <c r="AX7150" s="297" t="str">
        <f>IF($A6660&lt;=BA$610,AX6545,"No")</f>
        <v>Yes</v>
      </c>
      <c r="AY7150" s="297">
        <f>IF($A6660&lt;=BA$610,AY6545,0)</f>
        <v>0</v>
      </c>
      <c r="AZ7150" s="297">
        <f>IF($A6660&lt;=BA$610,AZ6545,0)</f>
        <v>0</v>
      </c>
      <c r="BA7150" s="297">
        <f>IF($A6660&lt;=BA$610,BA6545,0)</f>
        <v>0</v>
      </c>
      <c r="BC7150" t="str">
        <f>IF($A6660&lt;=BF$610,BC6545,"No")</f>
        <v>Yes</v>
      </c>
      <c r="BD7150">
        <f>IF($A6660&lt;=BF$610,BD6545,0)</f>
        <v>0</v>
      </c>
      <c r="BE7150">
        <f>IF($A6660&lt;=BF$610,BE6545,0)</f>
        <v>0</v>
      </c>
      <c r="BF7150">
        <f>IF($A6660&lt;=BF$610,BF6545,0)</f>
        <v>0</v>
      </c>
      <c r="BH7150" t="str">
        <f>IF($A6660&lt;=BK$610,BH6545,"No")</f>
        <v>Yes</v>
      </c>
      <c r="BI7150">
        <f>IF($A6660&lt;=BK$610,BI6545,0)</f>
        <v>0</v>
      </c>
      <c r="BJ7150">
        <f>IF($A6660&lt;=BK$610,BJ6545,0)</f>
        <v>0</v>
      </c>
      <c r="BK7150">
        <f>IF($A6660&lt;=BK$610,BK6545,0)</f>
        <v>0</v>
      </c>
    </row>
    <row r="7151" spans="1:63" s="204" customFormat="1">
      <c r="A7151" s="58" t="s">
        <v>620</v>
      </c>
      <c r="B7151" s="72" t="s">
        <v>820</v>
      </c>
      <c r="C7151" s="77" t="s">
        <v>820</v>
      </c>
      <c r="D7151" s="77" t="s">
        <v>820</v>
      </c>
      <c r="E7151" s="75" t="str">
        <f t="shared" si="3007"/>
        <v>row NA to NA</v>
      </c>
      <c r="F7151" s="48">
        <f t="shared" si="2999"/>
        <v>7151</v>
      </c>
      <c r="G7151" s="46"/>
      <c r="H7151" s="46"/>
      <c r="I7151" s="46"/>
      <c r="J7151" s="179" t="str">
        <f t="shared" si="3008"/>
        <v>Yes</v>
      </c>
      <c r="K7151" s="179">
        <f t="shared" si="3009"/>
        <v>0</v>
      </c>
      <c r="L7151" s="179">
        <f t="shared" si="3010"/>
        <v>0</v>
      </c>
      <c r="M7151" s="179">
        <f t="shared" si="3011"/>
        <v>0</v>
      </c>
      <c r="N7151" s="267">
        <f t="shared" si="3012"/>
        <v>0</v>
      </c>
      <c r="O7151" t="str">
        <f>IF($A6660&lt;=R$610,O6546,"No")</f>
        <v>Yes</v>
      </c>
      <c r="P7151">
        <f>IF($A6660&lt;=R$610,P6546,0)</f>
        <v>0</v>
      </c>
      <c r="Q7151">
        <f>IF($A6660&lt;=R$610,Q6546,0)</f>
        <v>0</v>
      </c>
      <c r="R7151">
        <f>IF($A6660&lt;=R$610,R6546,0)</f>
        <v>0</v>
      </c>
      <c r="S7151" s="49"/>
      <c r="T7151" t="str">
        <f>IF($A6660&lt;=W610,T6546,"No")</f>
        <v>Yes</v>
      </c>
      <c r="U7151" s="48">
        <v>0</v>
      </c>
      <c r="V7151" s="48">
        <v>0</v>
      </c>
      <c r="W7151" s="48">
        <v>0</v>
      </c>
      <c r="X7151" s="46"/>
      <c r="Y7151" t="str">
        <f>IF($A6660&lt;=AB$610,Y6546,"No")</f>
        <v>Yes</v>
      </c>
      <c r="Z7151">
        <f>IF($A6660&lt;=AB$610,Z6546,0)</f>
        <v>0</v>
      </c>
      <c r="AA7151">
        <f>IF($A6660&lt;=AB$610,AA6546,0)</f>
        <v>0</v>
      </c>
      <c r="AB7151">
        <f>IF($A6660&lt;=AB$610,AB6546,0)</f>
        <v>0</v>
      </c>
      <c r="AC7151" s="49"/>
      <c r="AD7151" t="str">
        <f>IF($A6660&lt;=AG610,AD6546,"No")</f>
        <v>Yes</v>
      </c>
      <c r="AE7151" s="48">
        <f>IF($A6660&lt;=AG$610,AE6546,0)</f>
        <v>0</v>
      </c>
      <c r="AF7151" s="48">
        <f>IF($A6660&lt;=AG$610,AF6546,0)</f>
        <v>0</v>
      </c>
      <c r="AG7151" s="48">
        <f>IF($A6660&lt;=AG$610,AG6546,0)</f>
        <v>0</v>
      </c>
      <c r="AH7151" s="263">
        <f>IF($A6660&lt;=$R$610,AH6546,"No")</f>
        <v>0</v>
      </c>
      <c r="AI7151" t="str">
        <f>IF($A6660&lt;=AL610,AI6546,"No")</f>
        <v>Yes</v>
      </c>
      <c r="AJ7151" s="48">
        <v>0</v>
      </c>
      <c r="AK7151" s="48">
        <v>0</v>
      </c>
      <c r="AL7151" s="48">
        <v>0</v>
      </c>
      <c r="AM7151" s="263">
        <f>IF($A6660&lt;=$R$610,AM6546,"No")</f>
        <v>0</v>
      </c>
      <c r="AN7151" t="str">
        <f>IF($A6660&lt;=AQ$610,AN6546,"No")</f>
        <v>Yes</v>
      </c>
      <c r="AO7151">
        <f>IF($A6660&lt;=AQ$610,AO6546,0)</f>
        <v>0</v>
      </c>
      <c r="AP7151">
        <f>IF($A6660&lt;=AQ$610,AP6546,0)</f>
        <v>0</v>
      </c>
      <c r="AQ7151">
        <f>IF($A6660&lt;=AQ$610,AQ6546,0)</f>
        <v>0</v>
      </c>
      <c r="AS7151" t="str">
        <f>IF($A6660&lt;=AV$610,AS6546,"No")</f>
        <v>Yes</v>
      </c>
      <c r="AT7151">
        <f>IF($A6660&lt;=AV$610,AT6546,0)</f>
        <v>0</v>
      </c>
      <c r="AU7151">
        <f>IF($A6660&lt;=AV$610,AU6546,0)</f>
        <v>0</v>
      </c>
      <c r="AV7151">
        <f>IF($A6660&lt;=AV$610,AV6546,0)</f>
        <v>0</v>
      </c>
      <c r="AX7151" s="297" t="str">
        <f>IF($A6660&lt;=BA$610,AX6546,"No")</f>
        <v>Yes</v>
      </c>
      <c r="AY7151" s="297">
        <f>IF($A6660&lt;=BA$610,AY6546,0)</f>
        <v>0</v>
      </c>
      <c r="AZ7151" s="297">
        <f>IF($A6660&lt;=BA$610,AZ6546,0)</f>
        <v>0</v>
      </c>
      <c r="BA7151" s="297">
        <f>IF($A6660&lt;=BA$610,BA6546,0)</f>
        <v>0</v>
      </c>
      <c r="BC7151" t="str">
        <f>IF($A6660&lt;=BF$610,BC6546,"No")</f>
        <v>Yes</v>
      </c>
      <c r="BD7151">
        <f>IF($A6660&lt;=BF$610,BD6546,0)</f>
        <v>0</v>
      </c>
      <c r="BE7151">
        <f>IF($A6660&lt;=BF$610,BE6546,0)</f>
        <v>0</v>
      </c>
      <c r="BF7151">
        <f>IF($A6660&lt;=BF$610,BF6546,0)</f>
        <v>0</v>
      </c>
      <c r="BH7151" t="str">
        <f>IF($A6660&lt;=BK$610,BH6546,"No")</f>
        <v>Yes</v>
      </c>
      <c r="BI7151">
        <f>IF($A6660&lt;=BK$610,BI6546,0)</f>
        <v>0</v>
      </c>
      <c r="BJ7151">
        <f>IF($A6660&lt;=BK$610,BJ6546,0)</f>
        <v>0</v>
      </c>
      <c r="BK7151">
        <f>IF($A6660&lt;=BK$610,BK6546,0)</f>
        <v>0</v>
      </c>
    </row>
    <row r="7152" spans="1:63" s="204" customFormat="1">
      <c r="A7152" s="58" t="s">
        <v>895</v>
      </c>
      <c r="B7152" s="72" t="s">
        <v>820</v>
      </c>
      <c r="C7152" s="77" t="s">
        <v>820</v>
      </c>
      <c r="D7152" s="77" t="s">
        <v>820</v>
      </c>
      <c r="E7152" s="75" t="str">
        <f t="shared" si="3007"/>
        <v>row NA to NA</v>
      </c>
      <c r="F7152" s="48">
        <f t="shared" si="2999"/>
        <v>7152</v>
      </c>
      <c r="G7152" s="46"/>
      <c r="H7152" s="46"/>
      <c r="I7152" s="46"/>
      <c r="J7152" s="179" t="str">
        <f t="shared" si="3008"/>
        <v>Yes</v>
      </c>
      <c r="K7152" s="179">
        <f t="shared" si="3009"/>
        <v>0</v>
      </c>
      <c r="L7152" s="179">
        <f t="shared" si="3010"/>
        <v>0</v>
      </c>
      <c r="M7152" s="179">
        <f t="shared" si="3011"/>
        <v>0</v>
      </c>
      <c r="N7152" s="267">
        <f t="shared" si="3012"/>
        <v>0</v>
      </c>
      <c r="O7152" t="str">
        <f>IF($A6660&lt;=R$610,O6547,"No")</f>
        <v>No</v>
      </c>
      <c r="P7152">
        <f>IF($A6660&lt;=R$610,P6547,0)</f>
        <v>0</v>
      </c>
      <c r="Q7152">
        <f>IF($A6660&lt;=R$610,Q6547,0)</f>
        <v>0</v>
      </c>
      <c r="R7152">
        <f>IF($A6660&lt;=R$610,R6547,0)</f>
        <v>0</v>
      </c>
      <c r="S7152" s="49"/>
      <c r="T7152" t="str">
        <f>IF($A6660&lt;=W610,T6547,"No")</f>
        <v>No</v>
      </c>
      <c r="U7152" s="48">
        <v>0</v>
      </c>
      <c r="V7152" s="48">
        <v>0</v>
      </c>
      <c r="W7152" s="48">
        <v>0</v>
      </c>
      <c r="X7152" s="46"/>
      <c r="Y7152" t="str">
        <f>IF($A6660&lt;=AB$610,Y6547,"No")</f>
        <v>No</v>
      </c>
      <c r="Z7152">
        <f>IF($A6660&lt;=AB$610,Z6547,0)</f>
        <v>0</v>
      </c>
      <c r="AA7152">
        <f>IF($A6660&lt;=AB$610,AA6547,0)</f>
        <v>0</v>
      </c>
      <c r="AB7152">
        <f>IF($A6660&lt;=AB$610,AB6547,0)</f>
        <v>0</v>
      </c>
      <c r="AC7152" s="49"/>
      <c r="AD7152" t="str">
        <f>IF($A6660&lt;=AG610,AD6547,"No")</f>
        <v>Yes</v>
      </c>
      <c r="AE7152" s="48">
        <f>IF($A6660&lt;=AG$610,AE6547,0)</f>
        <v>0</v>
      </c>
      <c r="AF7152" s="48">
        <f>IF($A6660&lt;=AG$610,AF6547,0)</f>
        <v>0</v>
      </c>
      <c r="AG7152" s="48">
        <f>IF($A6660&lt;=AG$610,AG6547,0)</f>
        <v>0</v>
      </c>
      <c r="AH7152" s="263">
        <f>IF($A6660&lt;=$R$610,AH6547,"No")</f>
        <v>0</v>
      </c>
      <c r="AI7152" t="str">
        <f>IF($A6660&lt;=AL610,AI6547,"No")</f>
        <v>Yes</v>
      </c>
      <c r="AJ7152" s="48">
        <v>0</v>
      </c>
      <c r="AK7152" s="48">
        <v>0</v>
      </c>
      <c r="AL7152" s="48">
        <v>0</v>
      </c>
      <c r="AM7152" s="263">
        <f>IF($A6660&lt;=$R$610,AM6547,"No")</f>
        <v>0</v>
      </c>
      <c r="AN7152" t="str">
        <f>IF($A6660&lt;=AQ$610,AN6547,"No")</f>
        <v>No</v>
      </c>
      <c r="AO7152">
        <f>IF($A6660&lt;=AQ$610,AO6547,0)</f>
        <v>0</v>
      </c>
      <c r="AP7152">
        <f>IF($A6660&lt;=AQ$610,AP6547,0)</f>
        <v>0</v>
      </c>
      <c r="AQ7152">
        <f>IF($A6660&lt;=AQ$610,AQ6547,0)</f>
        <v>0</v>
      </c>
      <c r="AS7152" t="str">
        <f>IF($A6660&lt;=AV$610,AS6547,"No")</f>
        <v>Yes</v>
      </c>
      <c r="AT7152">
        <f>IF($A6660&lt;=AV$610,AT6547,0)</f>
        <v>0</v>
      </c>
      <c r="AU7152">
        <f>IF($A6660&lt;=AV$610,AU6547,0)</f>
        <v>0</v>
      </c>
      <c r="AV7152">
        <f>IF($A6660&lt;=AV$610,AV6547,0)</f>
        <v>0</v>
      </c>
      <c r="AX7152" s="297" t="str">
        <f>IF($A6660&lt;=BA$610,AX6547,"No")</f>
        <v>Yes</v>
      </c>
      <c r="AY7152" s="297">
        <f>IF($A6660&lt;=BA$610,AY6547,0)</f>
        <v>0</v>
      </c>
      <c r="AZ7152" s="297">
        <f>IF($A6660&lt;=BA$610,AZ6547,0)</f>
        <v>0</v>
      </c>
      <c r="BA7152" s="297">
        <f>IF($A6660&lt;=BA$610,BA6547,0)</f>
        <v>0</v>
      </c>
      <c r="BC7152" t="str">
        <f>IF($A6660&lt;=BF$610,BC6547,"No")</f>
        <v>No</v>
      </c>
      <c r="BD7152">
        <f>IF($A6660&lt;=BF$610,BD6547,0)</f>
        <v>0</v>
      </c>
      <c r="BE7152">
        <f>IF($A6660&lt;=BF$610,BE6547,0)</f>
        <v>0</v>
      </c>
      <c r="BF7152">
        <f>IF($A6660&lt;=BF$610,BF6547,0)</f>
        <v>0</v>
      </c>
      <c r="BH7152" t="str">
        <f>IF($A6660&lt;=BK$610,BH6547,"No")</f>
        <v>Yes</v>
      </c>
      <c r="BI7152">
        <f>IF($A6660&lt;=BK$610,BI6547,0)</f>
        <v>0</v>
      </c>
      <c r="BJ7152">
        <f>IF($A6660&lt;=BK$610,BJ6547,0)</f>
        <v>0</v>
      </c>
      <c r="BK7152">
        <f>IF($A6660&lt;=BK$610,BK6547,0)</f>
        <v>0</v>
      </c>
    </row>
    <row r="7153" spans="1:63" s="204" customFormat="1">
      <c r="A7153" s="46"/>
      <c r="B7153" s="46"/>
      <c r="C7153" s="66"/>
      <c r="D7153" s="66"/>
      <c r="E7153" s="46"/>
      <c r="F7153" s="48"/>
      <c r="G7153" s="46"/>
      <c r="H7153" s="46"/>
      <c r="I7153" s="46"/>
      <c r="J7153" s="179"/>
      <c r="K7153" s="179"/>
      <c r="L7153" s="179"/>
      <c r="M7153" s="179"/>
      <c r="N7153" s="267"/>
      <c r="O7153"/>
      <c r="P7153"/>
      <c r="Q7153"/>
      <c r="R7153"/>
      <c r="S7153" s="49"/>
      <c r="T7153"/>
      <c r="U7153" s="48"/>
      <c r="V7153" s="48"/>
      <c r="W7153" s="48"/>
      <c r="X7153" s="46"/>
      <c r="Y7153"/>
      <c r="Z7153"/>
      <c r="AA7153"/>
      <c r="AB7153"/>
      <c r="AC7153" s="49"/>
      <c r="AD7153"/>
      <c r="AE7153" s="48"/>
      <c r="AF7153" s="48"/>
      <c r="AG7153" s="48"/>
      <c r="AH7153" s="263"/>
      <c r="AI7153"/>
      <c r="AJ7153" s="48"/>
      <c r="AK7153" s="48"/>
      <c r="AL7153" s="48"/>
      <c r="AM7153" s="263"/>
      <c r="AN7153"/>
      <c r="AO7153"/>
      <c r="AP7153"/>
      <c r="AQ7153"/>
      <c r="AS7153"/>
      <c r="AT7153"/>
      <c r="AU7153"/>
      <c r="AV7153"/>
      <c r="AX7153" s="297"/>
      <c r="AY7153" s="297"/>
      <c r="AZ7153" s="297"/>
      <c r="BA7153" s="297"/>
      <c r="BC7153"/>
      <c r="BD7153"/>
      <c r="BE7153"/>
      <c r="BF7153"/>
      <c r="BH7153"/>
      <c r="BI7153"/>
      <c r="BJ7153"/>
      <c r="BK7153"/>
    </row>
    <row r="7154" spans="1:63" s="204" customFormat="1">
      <c r="A7154" s="89" t="s">
        <v>179</v>
      </c>
      <c r="B7154" s="90">
        <v>556</v>
      </c>
      <c r="C7154" s="91">
        <f>+D7139+1</f>
        <v>60987</v>
      </c>
      <c r="D7154" s="92">
        <f t="shared" ref="D7154:D7169" si="3013">+C7154+B7154-1</f>
        <v>61542</v>
      </c>
      <c r="E7154" s="106" t="str">
        <f t="shared" ref="E7154:E7194" si="3014">"row "&amp;C7154&amp;" to "&amp;D7154</f>
        <v>row 60987 to 61542</v>
      </c>
      <c r="F7154" s="48">
        <f t="shared" si="2999"/>
        <v>7154</v>
      </c>
      <c r="G7154" s="89"/>
      <c r="H7154" s="89"/>
      <c r="I7154" s="89"/>
      <c r="J7154" s="179" t="str">
        <f t="shared" ref="J7154:J7194" si="3015">INDEX($A:$BW,ROW(),MATCH($J$2,$O$2:$BW$2,0)+14)</f>
        <v>Yes</v>
      </c>
      <c r="K7154" s="179">
        <f t="shared" ref="K7154:K7194" si="3016">INDEX($A:$BW,ROW(),MATCH($J$2,$O$2:$BW$2,0)+15)</f>
        <v>0</v>
      </c>
      <c r="L7154" s="179">
        <f t="shared" ref="L7154:L7194" si="3017">INDEX($A:$BW,ROW(),MATCH($J$2,$O$2:$BW$2,0)+16)</f>
        <v>0</v>
      </c>
      <c r="M7154" s="179">
        <f t="shared" ref="M7154:M7194" si="3018">INDEX($A:$BW,ROW(),MATCH($J$2,$O$2:$BW$2,0)+17)</f>
        <v>0</v>
      </c>
      <c r="N7154" s="267">
        <f t="shared" ref="N7154:N7194" si="3019">INDEX($A:$BW,ROW(),MATCH($J$2,$O$2:$BW$2,0)+18)</f>
        <v>0</v>
      </c>
      <c r="O7154" s="15" t="str">
        <f>IF($A6660&lt;=R$610,O6549,"No")</f>
        <v>Yes</v>
      </c>
      <c r="P7154" s="15">
        <f>IF($A6660&lt;=R$610,P6549,0)</f>
        <v>0</v>
      </c>
      <c r="Q7154" s="15">
        <f>IF($A6660&lt;=R$610,Q6549,0)</f>
        <v>0</v>
      </c>
      <c r="R7154" s="15">
        <f>IF($A6660&lt;=R$610,R6549,0)</f>
        <v>0</v>
      </c>
      <c r="S7154" s="49"/>
      <c r="T7154" s="15" t="str">
        <f>IF($A6660&lt;=W610,T6549,"No")</f>
        <v>Yes</v>
      </c>
      <c r="U7154" s="172">
        <v>0</v>
      </c>
      <c r="V7154" s="172">
        <v>0</v>
      </c>
      <c r="W7154" s="172">
        <v>0</v>
      </c>
      <c r="X7154" s="46"/>
      <c r="Y7154" s="15" t="str">
        <f>IF($A6660&lt;=AB$610,Y6549,"No")</f>
        <v>Yes</v>
      </c>
      <c r="Z7154" s="15">
        <f>IF($A6660&lt;=AB$610,Z6549,0)</f>
        <v>0</v>
      </c>
      <c r="AA7154" s="15">
        <f>IF($A6660&lt;=AB$610,AA6549,0)</f>
        <v>0</v>
      </c>
      <c r="AB7154" s="15">
        <f>IF($A6660&lt;=AB$610,AB6549,0)</f>
        <v>0</v>
      </c>
      <c r="AC7154" s="49"/>
      <c r="AD7154" s="15" t="str">
        <f>IF($A6660&lt;=AG610,AD6549,"No")</f>
        <v>Yes</v>
      </c>
      <c r="AE7154" s="172">
        <f>IF($A6660&lt;=AG$610,AE6549,0)</f>
        <v>0</v>
      </c>
      <c r="AF7154" s="172">
        <f>IF($A6660&lt;=AG$610,AF6549,0)</f>
        <v>0</v>
      </c>
      <c r="AG7154" s="172">
        <f>IF($A6660&lt;=AG$610,AG6549,0)</f>
        <v>0</v>
      </c>
      <c r="AH7154" s="263">
        <f>IF($A6660&lt;=$R$610,AH6549,"No")</f>
        <v>0</v>
      </c>
      <c r="AI7154" s="15" t="str">
        <f>IF($A6660&lt;=AL610,AI6549,"No")</f>
        <v>Yes</v>
      </c>
      <c r="AJ7154" s="172">
        <v>0</v>
      </c>
      <c r="AK7154" s="172">
        <v>0</v>
      </c>
      <c r="AL7154" s="172">
        <v>0</v>
      </c>
      <c r="AM7154" s="263">
        <f>IF($A6660&lt;=$R$610,AM6549,"No")</f>
        <v>0</v>
      </c>
      <c r="AN7154" s="15" t="str">
        <f>IF($A6660&lt;=AQ$610,AN6549,"No")</f>
        <v>Yes</v>
      </c>
      <c r="AO7154" s="15">
        <f>IF($A6660&lt;=AQ$610,AO6549,0)</f>
        <v>0</v>
      </c>
      <c r="AP7154" s="15">
        <f>IF($A6660&lt;=AQ$610,AP6549,0)</f>
        <v>0</v>
      </c>
      <c r="AQ7154" s="15">
        <f>IF($A6660&lt;=AQ$610,AQ6549,0)</f>
        <v>0</v>
      </c>
      <c r="AS7154" s="15" t="str">
        <f>IF($A6660&lt;=AV$610,AS6549,"No")</f>
        <v>Yes</v>
      </c>
      <c r="AT7154" s="15">
        <f>IF($A6660&lt;=AV$610,AT6549,0)</f>
        <v>0</v>
      </c>
      <c r="AU7154" s="15">
        <f>IF($A6660&lt;=AV$610,AU6549,0)</f>
        <v>0</v>
      </c>
      <c r="AV7154" s="15">
        <f>IF($A6660&lt;=AV$610,AV6549,0)</f>
        <v>0</v>
      </c>
      <c r="AX7154" s="313" t="str">
        <f>IF($A6660&lt;=BA$610,AX6549,"No")</f>
        <v>Yes</v>
      </c>
      <c r="AY7154" s="313">
        <f>IF($A6660&lt;=BA$610,AY6549,0)</f>
        <v>0</v>
      </c>
      <c r="AZ7154" s="313">
        <f>IF($A6660&lt;=BA$610,AZ6549,0)</f>
        <v>0</v>
      </c>
      <c r="BA7154" s="313">
        <f>IF($A6660&lt;=BA$610,BA6549,0)</f>
        <v>0</v>
      </c>
      <c r="BC7154" s="15" t="str">
        <f>IF($A6660&lt;=BF$610,BC6549,"No")</f>
        <v>Yes</v>
      </c>
      <c r="BD7154" s="15">
        <f>IF($A6660&lt;=BF$610,BD6549,0)</f>
        <v>0</v>
      </c>
      <c r="BE7154" s="15">
        <f>IF($A6660&lt;=BF$610,BE6549,0)</f>
        <v>0</v>
      </c>
      <c r="BF7154" s="15">
        <f>IF($A6660&lt;=BF$610,BF6549,0)</f>
        <v>0</v>
      </c>
      <c r="BH7154" s="15" t="str">
        <f>IF($A6660&lt;=BK$610,BH6549,"No")</f>
        <v>Yes</v>
      </c>
      <c r="BI7154" s="15">
        <f>IF($A6660&lt;=BK$610,BI6549,0)</f>
        <v>0</v>
      </c>
      <c r="BJ7154" s="15">
        <f>IF($A6660&lt;=BK$610,BJ6549,0)</f>
        <v>0</v>
      </c>
      <c r="BK7154" s="15">
        <f>IF($A6660&lt;=BK$610,BK6549,0)</f>
        <v>0</v>
      </c>
    </row>
    <row r="7155" spans="1:63" s="204" customFormat="1">
      <c r="A7155" s="58" t="s">
        <v>5</v>
      </c>
      <c r="B7155" s="72">
        <v>351</v>
      </c>
      <c r="C7155" s="74">
        <f>+C7154+1</f>
        <v>60988</v>
      </c>
      <c r="D7155" s="74">
        <f t="shared" si="3013"/>
        <v>61338</v>
      </c>
      <c r="E7155" s="79" t="str">
        <f t="shared" si="3014"/>
        <v>row 60988 to 61338</v>
      </c>
      <c r="F7155" s="48">
        <f t="shared" si="2999"/>
        <v>7155</v>
      </c>
      <c r="G7155" s="46"/>
      <c r="H7155" s="46"/>
      <c r="I7155" s="46"/>
      <c r="J7155" s="179" t="str">
        <f t="shared" si="3015"/>
        <v>Yes</v>
      </c>
      <c r="K7155" s="179">
        <f t="shared" si="3016"/>
        <v>0</v>
      </c>
      <c r="L7155" s="179">
        <f t="shared" si="3017"/>
        <v>0</v>
      </c>
      <c r="M7155" s="179">
        <f t="shared" si="3018"/>
        <v>0</v>
      </c>
      <c r="N7155" s="267">
        <f t="shared" si="3019"/>
        <v>0</v>
      </c>
      <c r="O7155" t="str">
        <f>IF($A6660&lt;=R$610,O6550,"No")</f>
        <v>Yes</v>
      </c>
      <c r="P7155">
        <f>IF($A6660&lt;=R$610,P6550,0)</f>
        <v>0</v>
      </c>
      <c r="Q7155">
        <f>IF($A6660&lt;=R$610,Q6550,0)</f>
        <v>0</v>
      </c>
      <c r="R7155">
        <f>IF($A6660&lt;=R$610,R6550,0)</f>
        <v>0</v>
      </c>
      <c r="S7155" s="49"/>
      <c r="T7155" t="str">
        <f>IF($A6660&lt;=W610,T6550,"No")</f>
        <v>Yes</v>
      </c>
      <c r="U7155" s="48">
        <v>0</v>
      </c>
      <c r="V7155" s="48">
        <v>0</v>
      </c>
      <c r="W7155" s="48">
        <v>0</v>
      </c>
      <c r="X7155" s="46"/>
      <c r="Y7155" t="str">
        <f>IF($A6660&lt;=AB$610,Y6550,"No")</f>
        <v>Yes</v>
      </c>
      <c r="Z7155">
        <f>IF($A6660&lt;=AB$610,Z6550,0)</f>
        <v>0</v>
      </c>
      <c r="AA7155">
        <f>IF($A6660&lt;=AB$610,AA6550,0)</f>
        <v>0</v>
      </c>
      <c r="AB7155">
        <f>IF($A6660&lt;=AB$610,AB6550,0)</f>
        <v>0</v>
      </c>
      <c r="AC7155" s="49"/>
      <c r="AD7155" t="str">
        <f>IF($A6660&lt;=AG610,AD6550,"No")</f>
        <v>Yes</v>
      </c>
      <c r="AE7155" s="48">
        <f>IF($A6660&lt;=AG$610,AE6550,0)</f>
        <v>0</v>
      </c>
      <c r="AF7155" s="48">
        <f>IF($A6660&lt;=AG$610,AF6550,0)</f>
        <v>0</v>
      </c>
      <c r="AG7155" s="48">
        <f>IF($A6660&lt;=AG$610,AG6550,0)</f>
        <v>0</v>
      </c>
      <c r="AH7155" s="263">
        <f>IF($A6660&lt;=$R$610,AH6550,"No")</f>
        <v>0</v>
      </c>
      <c r="AI7155" t="str">
        <f>IF($A6660&lt;=AL610,AI6550,"No")</f>
        <v>Yes</v>
      </c>
      <c r="AJ7155" s="48">
        <v>0</v>
      </c>
      <c r="AK7155" s="48">
        <v>0</v>
      </c>
      <c r="AL7155" s="48">
        <v>0</v>
      </c>
      <c r="AM7155" s="263">
        <f>IF($A6660&lt;=$R$610,AM6550,"No")</f>
        <v>0</v>
      </c>
      <c r="AN7155" t="str">
        <f>IF($A6660&lt;=AQ$610,AN6550,"No")</f>
        <v>Yes</v>
      </c>
      <c r="AO7155">
        <f>IF($A6660&lt;=AQ$610,AO6550,0)</f>
        <v>0</v>
      </c>
      <c r="AP7155">
        <f>IF($A6660&lt;=AQ$610,AP6550,0)</f>
        <v>0</v>
      </c>
      <c r="AQ7155">
        <f>IF($A6660&lt;=AQ$610,AQ6550,0)</f>
        <v>0</v>
      </c>
      <c r="AS7155" t="str">
        <f>IF($A6660&lt;=AV$610,AS6550,"No")</f>
        <v>Yes</v>
      </c>
      <c r="AT7155">
        <f>IF($A6660&lt;=AV$610,AT6550,0)</f>
        <v>0</v>
      </c>
      <c r="AU7155">
        <f>IF($A6660&lt;=AV$610,AU6550,0)</f>
        <v>0</v>
      </c>
      <c r="AV7155">
        <f>IF($A6660&lt;=AV$610,AV6550,0)</f>
        <v>0</v>
      </c>
      <c r="AX7155" s="297" t="str">
        <f>IF($A6660&lt;=BA$610,AX6550,"No")</f>
        <v>Yes</v>
      </c>
      <c r="AY7155" s="297">
        <f>IF($A6660&lt;=BA$610,AY6550,0)</f>
        <v>0</v>
      </c>
      <c r="AZ7155" s="297">
        <f>IF($A6660&lt;=BA$610,AZ6550,0)</f>
        <v>0</v>
      </c>
      <c r="BA7155" s="297">
        <f>IF($A6660&lt;=BA$610,BA6550,0)</f>
        <v>0</v>
      </c>
      <c r="BC7155" t="str">
        <f>IF($A6660&lt;=BF$610,BC6550,"No")</f>
        <v>Yes</v>
      </c>
      <c r="BD7155">
        <f>IF($A6660&lt;=BF$610,BD6550,0)</f>
        <v>0</v>
      </c>
      <c r="BE7155">
        <f>IF($A6660&lt;=BF$610,BE6550,0)</f>
        <v>0</v>
      </c>
      <c r="BF7155">
        <f>IF($A6660&lt;=BF$610,BF6550,0)</f>
        <v>0</v>
      </c>
      <c r="BH7155" t="str">
        <f>IF($A6660&lt;=BK$610,BH6550,"No")</f>
        <v>Yes</v>
      </c>
      <c r="BI7155">
        <f>IF($A6660&lt;=BK$610,BI6550,0)</f>
        <v>0</v>
      </c>
      <c r="BJ7155">
        <f>IF($A6660&lt;=BK$610,BJ6550,0)</f>
        <v>0</v>
      </c>
      <c r="BK7155">
        <f>IF($A6660&lt;=BK$610,BK6550,0)</f>
        <v>0</v>
      </c>
    </row>
    <row r="7156" spans="1:63" s="204" customFormat="1">
      <c r="A7156" s="103" t="s">
        <v>180</v>
      </c>
      <c r="B7156" s="72">
        <v>35</v>
      </c>
      <c r="C7156" s="74">
        <f>+C7155+1</f>
        <v>60989</v>
      </c>
      <c r="D7156" s="74">
        <f t="shared" si="3013"/>
        <v>61023</v>
      </c>
      <c r="E7156" s="79" t="str">
        <f t="shared" si="3014"/>
        <v>row 60989 to 61023</v>
      </c>
      <c r="F7156" s="48">
        <f t="shared" si="2999"/>
        <v>7156</v>
      </c>
      <c r="G7156" s="46"/>
      <c r="H7156" s="46"/>
      <c r="I7156" s="46"/>
      <c r="J7156" s="179" t="str">
        <f t="shared" si="3015"/>
        <v>Yes</v>
      </c>
      <c r="K7156" s="179">
        <f t="shared" si="3016"/>
        <v>0</v>
      </c>
      <c r="L7156" s="179">
        <f t="shared" si="3017"/>
        <v>10</v>
      </c>
      <c r="M7156" s="179">
        <f t="shared" si="3018"/>
        <v>10</v>
      </c>
      <c r="N7156" s="267">
        <f t="shared" si="3019"/>
        <v>0</v>
      </c>
      <c r="O7156" t="str">
        <f>IF($A6660&lt;=R$610,O6551,"No")</f>
        <v>Yes</v>
      </c>
      <c r="P7156">
        <f>IF($A6660&lt;=R$610,P6551,0)</f>
        <v>0</v>
      </c>
      <c r="Q7156">
        <f>IF($A6660&lt;=R$610,Q6551,0)</f>
        <v>10</v>
      </c>
      <c r="R7156">
        <f>IF($A6660&lt;=R$610,R6551,0)</f>
        <v>10</v>
      </c>
      <c r="S7156" s="49"/>
      <c r="T7156" t="str">
        <f>IF($A6660&lt;=W610,T6551,"No")</f>
        <v>Yes</v>
      </c>
      <c r="U7156" s="48">
        <v>0</v>
      </c>
      <c r="V7156" s="48">
        <v>10</v>
      </c>
      <c r="W7156" s="48">
        <v>10</v>
      </c>
      <c r="X7156" s="46"/>
      <c r="Y7156" t="str">
        <f>IF($A6660&lt;=AB$610,Y6551,"No")</f>
        <v>Yes</v>
      </c>
      <c r="Z7156">
        <f>IF($A6660&lt;=AB$610,Z6551,0)</f>
        <v>0</v>
      </c>
      <c r="AA7156">
        <f>IF($A6660&lt;=AB$610,AA6551,0)</f>
        <v>10</v>
      </c>
      <c r="AB7156">
        <f>IF($A6660&lt;=AB$610,AB6551,0)</f>
        <v>10</v>
      </c>
      <c r="AC7156" s="49"/>
      <c r="AD7156" t="str">
        <f>IF($A6660&lt;=AG610,AD6551,"No")</f>
        <v>Yes</v>
      </c>
      <c r="AE7156" s="48">
        <f>IF($A6660&lt;=AG$610,AE6551,0)</f>
        <v>0</v>
      </c>
      <c r="AF7156" s="48">
        <f>IF($A6660&lt;=AG$610,AF6551,0)</f>
        <v>10</v>
      </c>
      <c r="AG7156" s="48">
        <f>IF($A6660&lt;=AG$610,AG6551,0)</f>
        <v>10</v>
      </c>
      <c r="AH7156" s="263">
        <f>IF($A6660&lt;=$R$610,AH6551,"No")</f>
        <v>0</v>
      </c>
      <c r="AI7156" t="str">
        <f>IF($A6660&lt;=AL610,AI6551,"No")</f>
        <v>Yes</v>
      </c>
      <c r="AJ7156" s="48">
        <v>0</v>
      </c>
      <c r="AK7156" s="48">
        <v>10</v>
      </c>
      <c r="AL7156" s="48">
        <v>10</v>
      </c>
      <c r="AM7156" s="263">
        <f>IF($A6660&lt;=$R$610,AM6551,"No")</f>
        <v>0</v>
      </c>
      <c r="AN7156" t="str">
        <f>IF($A6660&lt;=AQ$610,AN6551,"No")</f>
        <v>Yes</v>
      </c>
      <c r="AO7156">
        <f>IF($A6660&lt;=AQ$610,AO6551,0)</f>
        <v>0</v>
      </c>
      <c r="AP7156">
        <f>IF($A6660&lt;=AQ$610,AP6551,0)</f>
        <v>10</v>
      </c>
      <c r="AQ7156">
        <f>IF($A6660&lt;=AQ$610,AQ6551,0)</f>
        <v>10</v>
      </c>
      <c r="AS7156" t="str">
        <f>IF($A6660&lt;=AV$610,AS6551,"No")</f>
        <v>Yes</v>
      </c>
      <c r="AT7156">
        <f>IF($A6660&lt;=AV$610,AT6551,0)</f>
        <v>0</v>
      </c>
      <c r="AU7156">
        <f>IF($A6660&lt;=AV$610,AU6551,0)</f>
        <v>10</v>
      </c>
      <c r="AV7156">
        <f>IF($A6660&lt;=AV$610,AV6551,0)</f>
        <v>10</v>
      </c>
      <c r="AX7156" s="297" t="str">
        <f>IF($A6660&lt;=BA$610,AX6551,"No")</f>
        <v>Yes</v>
      </c>
      <c r="AY7156" s="297">
        <f>IF($A6660&lt;=BA$610,AY6551,0)</f>
        <v>0</v>
      </c>
      <c r="AZ7156" s="297">
        <f>IF($A6660&lt;=BA$610,AZ6551,0)</f>
        <v>10</v>
      </c>
      <c r="BA7156" s="297">
        <f>IF($A6660&lt;=BA$610,BA6551,0)</f>
        <v>10</v>
      </c>
      <c r="BC7156" t="str">
        <f>IF($A6660&lt;=BF$610,BC6551,"No")</f>
        <v>Yes</v>
      </c>
      <c r="BD7156">
        <f>IF($A6660&lt;=BF$610,BD6551,0)</f>
        <v>0</v>
      </c>
      <c r="BE7156">
        <f>IF($A6660&lt;=BF$610,BE6551,0)</f>
        <v>10</v>
      </c>
      <c r="BF7156">
        <f>IF($A6660&lt;=BF$610,BF6551,0)</f>
        <v>10</v>
      </c>
      <c r="BH7156" t="str">
        <f>IF($A6660&lt;=BK$610,BH6551,"No")</f>
        <v>Yes</v>
      </c>
      <c r="BI7156">
        <f>IF($A6660&lt;=BK$610,BI6551,0)</f>
        <v>0</v>
      </c>
      <c r="BJ7156">
        <f>IF($A6660&lt;=BK$610,BJ6551,0)</f>
        <v>10</v>
      </c>
      <c r="BK7156">
        <f>IF($A6660&lt;=BK$610,BK6551,0)</f>
        <v>10</v>
      </c>
    </row>
    <row r="7157" spans="1:63" s="204" customFormat="1">
      <c r="A7157" s="104" t="s">
        <v>14</v>
      </c>
      <c r="B7157" s="72">
        <v>1</v>
      </c>
      <c r="C7157" s="74">
        <f>+C7156</f>
        <v>60989</v>
      </c>
      <c r="D7157" s="74">
        <f t="shared" si="3013"/>
        <v>60989</v>
      </c>
      <c r="E7157" s="79" t="str">
        <f t="shared" si="3014"/>
        <v>row 60989 to 60989</v>
      </c>
      <c r="F7157" s="48">
        <f t="shared" si="2999"/>
        <v>7157</v>
      </c>
      <c r="G7157" s="46"/>
      <c r="H7157" s="46"/>
      <c r="I7157" s="46"/>
      <c r="J7157" s="179" t="str">
        <f t="shared" si="3015"/>
        <v>Yes</v>
      </c>
      <c r="K7157" s="179">
        <f t="shared" si="3016"/>
        <v>0</v>
      </c>
      <c r="L7157" s="179">
        <f t="shared" si="3017"/>
        <v>0</v>
      </c>
      <c r="M7157" s="179">
        <f t="shared" si="3018"/>
        <v>0</v>
      </c>
      <c r="N7157" s="267">
        <f t="shared" si="3019"/>
        <v>0</v>
      </c>
      <c r="O7157" t="str">
        <f>IF($A6660&lt;=R$610,O6552,"No")</f>
        <v>Yes</v>
      </c>
      <c r="P7157">
        <f>IF($A6660&lt;=R$610,P6552,0)</f>
        <v>0</v>
      </c>
      <c r="Q7157">
        <f>IF($A6660&lt;=R$610,Q6552,0)</f>
        <v>0</v>
      </c>
      <c r="R7157">
        <f>IF($A6660&lt;=R$610,R6552,0)</f>
        <v>0</v>
      </c>
      <c r="S7157" s="49"/>
      <c r="T7157" t="str">
        <f>IF($A6660&lt;=W610,T6552,"No")</f>
        <v>Yes</v>
      </c>
      <c r="U7157" s="48">
        <v>0</v>
      </c>
      <c r="V7157" s="48">
        <v>0</v>
      </c>
      <c r="W7157" s="48">
        <v>0</v>
      </c>
      <c r="X7157" s="46"/>
      <c r="Y7157" t="str">
        <f>IF($A6660&lt;=AB$610,Y6552,"No")</f>
        <v>Yes</v>
      </c>
      <c r="Z7157">
        <f>IF($A6660&lt;=AB$610,Z6552,0)</f>
        <v>0</v>
      </c>
      <c r="AA7157">
        <f>IF($A6660&lt;=AB$610,AA6552,0)</f>
        <v>0</v>
      </c>
      <c r="AB7157">
        <f>IF($A6660&lt;=AB$610,AB6552,0)</f>
        <v>0</v>
      </c>
      <c r="AC7157" s="49"/>
      <c r="AD7157" t="str">
        <f>IF($A6660&lt;=AG610,AD6552,"No")</f>
        <v>Yes</v>
      </c>
      <c r="AE7157" s="48">
        <f>IF($A6660&lt;=AG$610,AE6552,0)</f>
        <v>0</v>
      </c>
      <c r="AF7157" s="48">
        <f>IF($A6660&lt;=AG$610,AF6552,0)</f>
        <v>0</v>
      </c>
      <c r="AG7157" s="48">
        <f>IF($A6660&lt;=AG$610,AG6552,0)</f>
        <v>0</v>
      </c>
      <c r="AH7157" s="263">
        <f>IF($A6660&lt;=$R$610,AH6552,"No")</f>
        <v>0</v>
      </c>
      <c r="AI7157" t="str">
        <f>IF($A6660&lt;=AL610,AI6552,"No")</f>
        <v>Yes</v>
      </c>
      <c r="AJ7157" s="48">
        <v>0</v>
      </c>
      <c r="AK7157" s="48">
        <v>0</v>
      </c>
      <c r="AL7157" s="48">
        <v>0</v>
      </c>
      <c r="AM7157" s="263">
        <f>IF($A6660&lt;=$R$610,AM6552,"No")</f>
        <v>0</v>
      </c>
      <c r="AN7157" t="str">
        <f>IF($A6660&lt;=AQ$610,AN6552,"No")</f>
        <v>Yes</v>
      </c>
      <c r="AO7157">
        <f>IF($A6660&lt;=AQ$610,AO6552,0)</f>
        <v>0</v>
      </c>
      <c r="AP7157">
        <f>IF($A6660&lt;=AQ$610,AP6552,0)</f>
        <v>0</v>
      </c>
      <c r="AQ7157">
        <f>IF($A6660&lt;=AQ$610,AQ6552,0)</f>
        <v>0</v>
      </c>
      <c r="AS7157" t="str">
        <f>IF($A6660&lt;=AV$610,AS6552,"No")</f>
        <v>Yes</v>
      </c>
      <c r="AT7157">
        <f>IF($A6660&lt;=AV$610,AT6552,0)</f>
        <v>0</v>
      </c>
      <c r="AU7157">
        <f>IF($A6660&lt;=AV$610,AU6552,0)</f>
        <v>0</v>
      </c>
      <c r="AV7157">
        <f>IF($A6660&lt;=AV$610,AV6552,0)</f>
        <v>0</v>
      </c>
      <c r="AX7157" s="297" t="str">
        <f>IF($A6660&lt;=BA$610,AX6552,"No")</f>
        <v>Yes</v>
      </c>
      <c r="AY7157" s="297">
        <f>IF($A6660&lt;=BA$610,AY6552,0)</f>
        <v>0</v>
      </c>
      <c r="AZ7157" s="297">
        <f>IF($A6660&lt;=BA$610,AZ6552,0)</f>
        <v>0</v>
      </c>
      <c r="BA7157" s="297">
        <f>IF($A6660&lt;=BA$610,BA6552,0)</f>
        <v>0</v>
      </c>
      <c r="BC7157" t="str">
        <f>IF($A6660&lt;=BF$610,BC6552,"No")</f>
        <v>Yes</v>
      </c>
      <c r="BD7157">
        <f>IF($A6660&lt;=BF$610,BD6552,0)</f>
        <v>0</v>
      </c>
      <c r="BE7157">
        <f>IF($A6660&lt;=BF$610,BE6552,0)</f>
        <v>0</v>
      </c>
      <c r="BF7157">
        <f>IF($A6660&lt;=BF$610,BF6552,0)</f>
        <v>0</v>
      </c>
      <c r="BH7157" t="str">
        <f>IF($A6660&lt;=BK$610,BH6552,"No")</f>
        <v>Yes</v>
      </c>
      <c r="BI7157">
        <f>IF($A6660&lt;=BK$610,BI6552,0)</f>
        <v>0</v>
      </c>
      <c r="BJ7157">
        <f>IF($A6660&lt;=BK$610,BJ6552,0)</f>
        <v>0</v>
      </c>
      <c r="BK7157">
        <f>IF($A6660&lt;=BK$610,BK6552,0)</f>
        <v>0</v>
      </c>
    </row>
    <row r="7158" spans="1:63" s="204" customFormat="1">
      <c r="A7158" s="104" t="s">
        <v>562</v>
      </c>
      <c r="B7158" s="72">
        <v>3</v>
      </c>
      <c r="C7158" s="74">
        <f t="shared" ref="C7158:C7169" si="3020">+D7157+1</f>
        <v>60990</v>
      </c>
      <c r="D7158" s="74">
        <f t="shared" si="3013"/>
        <v>60992</v>
      </c>
      <c r="E7158" s="79" t="str">
        <f t="shared" si="3014"/>
        <v>row 60990 to 60992</v>
      </c>
      <c r="F7158" s="48">
        <f t="shared" si="2999"/>
        <v>7158</v>
      </c>
      <c r="G7158" s="46"/>
      <c r="H7158" s="46"/>
      <c r="I7158" s="46"/>
      <c r="J7158" s="179" t="str">
        <f t="shared" si="3015"/>
        <v>No</v>
      </c>
      <c r="K7158" s="179">
        <f t="shared" si="3016"/>
        <v>0</v>
      </c>
      <c r="L7158" s="179">
        <f t="shared" si="3017"/>
        <v>0</v>
      </c>
      <c r="M7158" s="179">
        <f t="shared" si="3018"/>
        <v>0</v>
      </c>
      <c r="N7158" s="267">
        <f t="shared" si="3019"/>
        <v>0</v>
      </c>
      <c r="O7158" t="str">
        <f>IF($A6660&lt;=R$610,O6553,"No")</f>
        <v>Yes</v>
      </c>
      <c r="P7158">
        <f>IF($A6660&lt;=R$610,P6553,0)</f>
        <v>0</v>
      </c>
      <c r="Q7158">
        <f>IF($A6660&lt;=R$610,Q6553,0)</f>
        <v>0</v>
      </c>
      <c r="R7158">
        <f>IF($A6660&lt;=R$610,R6553,0)</f>
        <v>0</v>
      </c>
      <c r="S7158" s="49"/>
      <c r="T7158" t="str">
        <f>IF($A6660&lt;=W610,T6553,"No")</f>
        <v>Yes</v>
      </c>
      <c r="U7158" s="48">
        <v>0</v>
      </c>
      <c r="V7158" s="48">
        <v>0</v>
      </c>
      <c r="W7158" s="48">
        <v>0</v>
      </c>
      <c r="X7158" s="46"/>
      <c r="Y7158" t="str">
        <f>IF($A6660&lt;=AB$610,Y6553,"No")</f>
        <v>Yes</v>
      </c>
      <c r="Z7158">
        <f>IF($A6660&lt;=AB$610,Z6553,0)</f>
        <v>0</v>
      </c>
      <c r="AA7158">
        <f>IF($A6660&lt;=AB$610,AA6553,0)</f>
        <v>0</v>
      </c>
      <c r="AB7158">
        <f>IF($A6660&lt;=AB$610,AB6553,0)</f>
        <v>0</v>
      </c>
      <c r="AC7158" s="49"/>
      <c r="AD7158" t="str">
        <f>IF($A6660&lt;=AG610,AD6553,"No")</f>
        <v>Yes</v>
      </c>
      <c r="AE7158" s="48">
        <f>IF($A6660&lt;=AG$610,AE6553,0)</f>
        <v>0</v>
      </c>
      <c r="AF7158" s="48">
        <f>IF($A6660&lt;=AG$610,AF6553,0)</f>
        <v>0</v>
      </c>
      <c r="AG7158" s="48">
        <f>IF($A6660&lt;=AG$610,AG6553,0)</f>
        <v>0</v>
      </c>
      <c r="AH7158" s="263">
        <f>IF($A6660&lt;=$R$610,AH6553,"No")</f>
        <v>0</v>
      </c>
      <c r="AI7158" t="str">
        <f>IF($A6660&lt;=AL610,AI6553,"No")</f>
        <v>No</v>
      </c>
      <c r="AJ7158" s="48">
        <v>0</v>
      </c>
      <c r="AK7158" s="48">
        <v>0</v>
      </c>
      <c r="AL7158" s="48">
        <v>0</v>
      </c>
      <c r="AM7158" s="263">
        <f>IF($A6660&lt;=$R$610,AM6553,"No")</f>
        <v>0</v>
      </c>
      <c r="AN7158" t="str">
        <f>IF($A6660&lt;=AQ$610,AN6553,"No")</f>
        <v>Yes</v>
      </c>
      <c r="AO7158">
        <f>IF($A6660&lt;=AQ$610,AO6553,0)</f>
        <v>0</v>
      </c>
      <c r="AP7158">
        <f>IF($A6660&lt;=AQ$610,AP6553,0)</f>
        <v>0</v>
      </c>
      <c r="AQ7158">
        <f>IF($A6660&lt;=AQ$610,AQ6553,0)</f>
        <v>0</v>
      </c>
      <c r="AS7158" t="str">
        <f>IF($A6660&lt;=AV$610,AS6553,"No")</f>
        <v>Yes</v>
      </c>
      <c r="AT7158">
        <f>IF($A6660&lt;=AV$610,AT6553,0)</f>
        <v>0</v>
      </c>
      <c r="AU7158">
        <f>IF($A6660&lt;=AV$610,AU6553,0)</f>
        <v>0</v>
      </c>
      <c r="AV7158">
        <f>IF($A6660&lt;=AV$610,AV6553,0)</f>
        <v>0</v>
      </c>
      <c r="AX7158" s="297" t="str">
        <f>IF($A6660&lt;=BA$610,AX6553,"No")</f>
        <v>Yes</v>
      </c>
      <c r="AY7158" s="297">
        <f>IF($A6660&lt;=BA$610,AY6553,0)</f>
        <v>0</v>
      </c>
      <c r="AZ7158" s="297">
        <f>IF($A6660&lt;=BA$610,AZ6553,0)</f>
        <v>0</v>
      </c>
      <c r="BA7158" s="297">
        <f>IF($A6660&lt;=BA$610,BA6553,0)</f>
        <v>0</v>
      </c>
      <c r="BC7158" t="str">
        <f>IF($A6660&lt;=BF$610,BC6553,"No")</f>
        <v>Yes</v>
      </c>
      <c r="BD7158">
        <f>IF($A6660&lt;=BF$610,BD6553,0)</f>
        <v>0</v>
      </c>
      <c r="BE7158">
        <f>IF($A6660&lt;=BF$610,BE6553,0)</f>
        <v>0</v>
      </c>
      <c r="BF7158">
        <f>IF($A6660&lt;=BF$610,BF6553,0)</f>
        <v>0</v>
      </c>
      <c r="BH7158" t="str">
        <f>IF($A6660&lt;=BK$610,BH6553,"No")</f>
        <v>No</v>
      </c>
      <c r="BI7158">
        <f>IF($A6660&lt;=BK$610,BI6553,0)</f>
        <v>0</v>
      </c>
      <c r="BJ7158">
        <f>IF($A6660&lt;=BK$610,BJ6553,0)</f>
        <v>0</v>
      </c>
      <c r="BK7158">
        <f>IF($A6660&lt;=BK$610,BK6553,0)</f>
        <v>0</v>
      </c>
    </row>
    <row r="7159" spans="1:63" s="204" customFormat="1">
      <c r="A7159" s="104" t="s">
        <v>563</v>
      </c>
      <c r="B7159" s="72">
        <v>3</v>
      </c>
      <c r="C7159" s="74">
        <f t="shared" si="3020"/>
        <v>60993</v>
      </c>
      <c r="D7159" s="74">
        <f t="shared" si="3013"/>
        <v>60995</v>
      </c>
      <c r="E7159" s="79" t="str">
        <f t="shared" si="3014"/>
        <v>row 60993 to 60995</v>
      </c>
      <c r="F7159" s="48">
        <f t="shared" si="2999"/>
        <v>7159</v>
      </c>
      <c r="G7159" s="46"/>
      <c r="H7159" s="46"/>
      <c r="I7159" s="46"/>
      <c r="J7159" s="179" t="str">
        <f t="shared" si="3015"/>
        <v>No</v>
      </c>
      <c r="K7159" s="179">
        <f t="shared" si="3016"/>
        <v>0</v>
      </c>
      <c r="L7159" s="179">
        <f t="shared" si="3017"/>
        <v>0</v>
      </c>
      <c r="M7159" s="179">
        <f t="shared" si="3018"/>
        <v>0</v>
      </c>
      <c r="N7159" s="267">
        <f t="shared" si="3019"/>
        <v>0</v>
      </c>
      <c r="O7159" t="str">
        <f>IF($A6660&lt;=R$610,O6554,"No")</f>
        <v>No</v>
      </c>
      <c r="P7159">
        <f>IF($A6660&lt;=R$610,P6554,0)</f>
        <v>0</v>
      </c>
      <c r="Q7159">
        <f>IF($A6660&lt;=R$610,Q6554,0)</f>
        <v>0</v>
      </c>
      <c r="R7159">
        <f>IF($A6660&lt;=R$610,R6554,0)</f>
        <v>0</v>
      </c>
      <c r="S7159" s="49"/>
      <c r="T7159" t="str">
        <f>IF($A6660&lt;=W610,T6554,"No")</f>
        <v>No</v>
      </c>
      <c r="U7159" s="48">
        <v>0</v>
      </c>
      <c r="V7159" s="48">
        <v>0</v>
      </c>
      <c r="W7159" s="48">
        <v>0</v>
      </c>
      <c r="X7159" s="46"/>
      <c r="Y7159" t="str">
        <f>IF($A6660&lt;=AB$610,Y6554,"No")</f>
        <v>No</v>
      </c>
      <c r="Z7159">
        <f>IF($A6660&lt;=AB$610,Z6554,0)</f>
        <v>0</v>
      </c>
      <c r="AA7159">
        <f>IF($A6660&lt;=AB$610,AA6554,0)</f>
        <v>0</v>
      </c>
      <c r="AB7159">
        <f>IF($A6660&lt;=AB$610,AB6554,0)</f>
        <v>0</v>
      </c>
      <c r="AC7159" s="49"/>
      <c r="AD7159" t="str">
        <f>IF($A6660&lt;=AG610,AD6554,"No")</f>
        <v>Yes</v>
      </c>
      <c r="AE7159" s="48">
        <f>IF($A6660&lt;=AG$610,AE6554,0)</f>
        <v>0</v>
      </c>
      <c r="AF7159" s="48">
        <f>IF($A6660&lt;=AG$610,AF6554,0)</f>
        <v>0</v>
      </c>
      <c r="AG7159" s="48">
        <f>IF($A6660&lt;=AG$610,AG6554,0)</f>
        <v>0</v>
      </c>
      <c r="AH7159" s="263">
        <f>IF($A6660&lt;=$R$610,AH6554,"No")</f>
        <v>0</v>
      </c>
      <c r="AI7159" t="str">
        <f>IF($A6660&lt;=AL610,AI6554,"No")</f>
        <v>No</v>
      </c>
      <c r="AJ7159" s="48">
        <v>0</v>
      </c>
      <c r="AK7159" s="48">
        <v>0</v>
      </c>
      <c r="AL7159" s="48">
        <v>0</v>
      </c>
      <c r="AM7159" s="263">
        <f>IF($A6660&lt;=$R$610,AM6554,"No")</f>
        <v>0</v>
      </c>
      <c r="AN7159" t="str">
        <f>IF($A6660&lt;=AQ$610,AN6554,"No")</f>
        <v>No</v>
      </c>
      <c r="AO7159">
        <f>IF($A6660&lt;=AQ$610,AO6554,0)</f>
        <v>0</v>
      </c>
      <c r="AP7159">
        <f>IF($A6660&lt;=AQ$610,AP6554,0)</f>
        <v>0</v>
      </c>
      <c r="AQ7159">
        <f>IF($A6660&lt;=AQ$610,AQ6554,0)</f>
        <v>0</v>
      </c>
      <c r="AS7159" t="str">
        <f>IF($A6660&lt;=AV$610,AS6554,"No")</f>
        <v>Yes</v>
      </c>
      <c r="AT7159">
        <f>IF($A6660&lt;=AV$610,AT6554,0)</f>
        <v>0</v>
      </c>
      <c r="AU7159">
        <f>IF($A6660&lt;=AV$610,AU6554,0)</f>
        <v>0</v>
      </c>
      <c r="AV7159">
        <f>IF($A6660&lt;=AV$610,AV6554,0)</f>
        <v>0</v>
      </c>
      <c r="AX7159" s="297" t="str">
        <f>IF($A6660&lt;=BA$610,AX6554,"No")</f>
        <v>Yes</v>
      </c>
      <c r="AY7159" s="297">
        <f>IF($A6660&lt;=BA$610,AY6554,0)</f>
        <v>0</v>
      </c>
      <c r="AZ7159" s="297">
        <f>IF($A6660&lt;=BA$610,AZ6554,0)</f>
        <v>0</v>
      </c>
      <c r="BA7159" s="297">
        <f>IF($A6660&lt;=BA$610,BA6554,0)</f>
        <v>0</v>
      </c>
      <c r="BC7159" t="str">
        <f>IF($A6660&lt;=BF$610,BC6554,"No")</f>
        <v>No</v>
      </c>
      <c r="BD7159">
        <f>IF($A6660&lt;=BF$610,BD6554,0)</f>
        <v>0</v>
      </c>
      <c r="BE7159">
        <f>IF($A6660&lt;=BF$610,BE6554,0)</f>
        <v>0</v>
      </c>
      <c r="BF7159">
        <f>IF($A6660&lt;=BF$610,BF6554,0)</f>
        <v>0</v>
      </c>
      <c r="BH7159" t="str">
        <f>IF($A6660&lt;=BK$610,BH6554,"No")</f>
        <v>No</v>
      </c>
      <c r="BI7159">
        <f>IF($A6660&lt;=BK$610,BI6554,0)</f>
        <v>0</v>
      </c>
      <c r="BJ7159">
        <f>IF($A6660&lt;=BK$610,BJ6554,0)</f>
        <v>0</v>
      </c>
      <c r="BK7159">
        <f>IF($A6660&lt;=BK$610,BK6554,0)</f>
        <v>0</v>
      </c>
    </row>
    <row r="7160" spans="1:63" s="204" customFormat="1">
      <c r="A7160" s="104" t="s">
        <v>564</v>
      </c>
      <c r="B7160" s="72">
        <v>3</v>
      </c>
      <c r="C7160" s="74">
        <f t="shared" si="3020"/>
        <v>60996</v>
      </c>
      <c r="D7160" s="74">
        <f t="shared" si="3013"/>
        <v>60998</v>
      </c>
      <c r="E7160" s="79" t="str">
        <f t="shared" si="3014"/>
        <v>row 60996 to 60998</v>
      </c>
      <c r="F7160" s="48">
        <f t="shared" si="2999"/>
        <v>7160</v>
      </c>
      <c r="G7160" s="46"/>
      <c r="H7160" s="46"/>
      <c r="I7160" s="46"/>
      <c r="J7160" s="179" t="str">
        <f t="shared" si="3015"/>
        <v>Yes</v>
      </c>
      <c r="K7160" s="179">
        <f t="shared" si="3016"/>
        <v>0</v>
      </c>
      <c r="L7160" s="179">
        <f t="shared" si="3017"/>
        <v>0</v>
      </c>
      <c r="M7160" s="179">
        <f t="shared" si="3018"/>
        <v>0</v>
      </c>
      <c r="N7160" s="267">
        <f t="shared" si="3019"/>
        <v>0</v>
      </c>
      <c r="O7160" t="str">
        <f>IF($A6660&lt;=R$610,O6555,"No")</f>
        <v>No</v>
      </c>
      <c r="P7160">
        <f>IF($A6660&lt;=R$610,P6555,0)</f>
        <v>0</v>
      </c>
      <c r="Q7160">
        <f>IF($A6660&lt;=R$610,Q6555,0)</f>
        <v>0</v>
      </c>
      <c r="R7160">
        <f>IF($A6660&lt;=R$610,R6555,0)</f>
        <v>0</v>
      </c>
      <c r="S7160" s="49"/>
      <c r="T7160" t="str">
        <f>IF($A6660&lt;=W610,T6555,"No")</f>
        <v>No</v>
      </c>
      <c r="U7160" s="48">
        <v>0</v>
      </c>
      <c r="V7160" s="48">
        <v>0</v>
      </c>
      <c r="W7160" s="48">
        <v>0</v>
      </c>
      <c r="X7160" s="46"/>
      <c r="Y7160" t="str">
        <f>IF($A6660&lt;=AB$610,Y6555,"No")</f>
        <v>No</v>
      </c>
      <c r="Z7160">
        <f>IF($A6660&lt;=AB$610,Z6555,0)</f>
        <v>0</v>
      </c>
      <c r="AA7160">
        <f>IF($A6660&lt;=AB$610,AA6555,0)</f>
        <v>0</v>
      </c>
      <c r="AB7160">
        <f>IF($A6660&lt;=AB$610,AB6555,0)</f>
        <v>0</v>
      </c>
      <c r="AC7160" s="49"/>
      <c r="AD7160" t="str">
        <f>IF($A6660&lt;=AG610,AD6555,"No")</f>
        <v>Yes</v>
      </c>
      <c r="AE7160" s="48">
        <f>IF($A6660&lt;=AG$610,AE6555,0)</f>
        <v>0</v>
      </c>
      <c r="AF7160" s="48">
        <f>IF($A6660&lt;=AG$610,AF6555,0)</f>
        <v>0</v>
      </c>
      <c r="AG7160" s="48">
        <f>IF($A6660&lt;=AG$610,AG6555,0)</f>
        <v>0</v>
      </c>
      <c r="AH7160" s="263">
        <f>IF($A6660&lt;=$R$610,AH6555,"No")</f>
        <v>0</v>
      </c>
      <c r="AI7160" t="str">
        <f>IF($A6660&lt;=AL610,AI6555,"No")</f>
        <v>Yes</v>
      </c>
      <c r="AJ7160" s="48">
        <v>0</v>
      </c>
      <c r="AK7160" s="48">
        <v>0</v>
      </c>
      <c r="AL7160" s="48">
        <v>0</v>
      </c>
      <c r="AM7160" s="263">
        <f>IF($A6660&lt;=$R$610,AM6555,"No")</f>
        <v>0</v>
      </c>
      <c r="AN7160" t="str">
        <f>IF($A6660&lt;=AQ$610,AN6555,"No")</f>
        <v>No</v>
      </c>
      <c r="AO7160">
        <f>IF($A6660&lt;=AQ$610,AO6555,0)</f>
        <v>0</v>
      </c>
      <c r="AP7160">
        <f>IF($A6660&lt;=AQ$610,AP6555,0)</f>
        <v>0</v>
      </c>
      <c r="AQ7160">
        <f>IF($A6660&lt;=AQ$610,AQ6555,0)</f>
        <v>0</v>
      </c>
      <c r="AS7160" t="str">
        <f>IF($A6660&lt;=AV$610,AS6555,"No")</f>
        <v>Yes</v>
      </c>
      <c r="AT7160">
        <f>IF($A6660&lt;=AV$610,AT6555,0)</f>
        <v>0</v>
      </c>
      <c r="AU7160">
        <f>IF($A6660&lt;=AV$610,AU6555,0)</f>
        <v>0</v>
      </c>
      <c r="AV7160">
        <f>IF($A6660&lt;=AV$610,AV6555,0)</f>
        <v>0</v>
      </c>
      <c r="AX7160" s="297" t="str">
        <f>IF($A6660&lt;=BA$610,AX6555,"No")</f>
        <v>Yes</v>
      </c>
      <c r="AY7160" s="297">
        <f>IF($A6660&lt;=BA$610,AY6555,0)</f>
        <v>0</v>
      </c>
      <c r="AZ7160" s="297">
        <f>IF($A6660&lt;=BA$610,AZ6555,0)</f>
        <v>0</v>
      </c>
      <c r="BA7160" s="297">
        <f>IF($A6660&lt;=BA$610,BA6555,0)</f>
        <v>0</v>
      </c>
      <c r="BC7160" t="str">
        <f>IF($A6660&lt;=BF$610,BC6555,"No")</f>
        <v>No</v>
      </c>
      <c r="BD7160">
        <f>IF($A6660&lt;=BF$610,BD6555,0)</f>
        <v>0</v>
      </c>
      <c r="BE7160">
        <f>IF($A6660&lt;=BF$610,BE6555,0)</f>
        <v>0</v>
      </c>
      <c r="BF7160">
        <f>IF($A6660&lt;=BF$610,BF6555,0)</f>
        <v>0</v>
      </c>
      <c r="BH7160" t="str">
        <f>IF($A6660&lt;=BK$610,BH6555,"No")</f>
        <v>Yes</v>
      </c>
      <c r="BI7160">
        <f>IF($A6660&lt;=BK$610,BI6555,0)</f>
        <v>0</v>
      </c>
      <c r="BJ7160">
        <f>IF($A6660&lt;=BK$610,BJ6555,0)</f>
        <v>0</v>
      </c>
      <c r="BK7160">
        <f>IF($A6660&lt;=BK$610,BK6555,0)</f>
        <v>0</v>
      </c>
    </row>
    <row r="7161" spans="1:63" s="204" customFormat="1">
      <c r="A7161" s="104" t="s">
        <v>565</v>
      </c>
      <c r="B7161" s="72">
        <v>3</v>
      </c>
      <c r="C7161" s="74">
        <f t="shared" si="3020"/>
        <v>60999</v>
      </c>
      <c r="D7161" s="74">
        <f t="shared" si="3013"/>
        <v>61001</v>
      </c>
      <c r="E7161" s="79" t="str">
        <f t="shared" si="3014"/>
        <v>row 60999 to 61001</v>
      </c>
      <c r="F7161" s="48">
        <f t="shared" si="2999"/>
        <v>7161</v>
      </c>
      <c r="G7161" s="46"/>
      <c r="H7161" s="46"/>
      <c r="I7161" s="46"/>
      <c r="J7161" s="179" t="str">
        <f t="shared" si="3015"/>
        <v>No</v>
      </c>
      <c r="K7161" s="179">
        <f t="shared" si="3016"/>
        <v>0</v>
      </c>
      <c r="L7161" s="179">
        <f t="shared" si="3017"/>
        <v>0</v>
      </c>
      <c r="M7161" s="179">
        <f t="shared" si="3018"/>
        <v>0</v>
      </c>
      <c r="N7161" s="267">
        <f t="shared" si="3019"/>
        <v>0</v>
      </c>
      <c r="O7161" t="str">
        <f>IF($A6660&lt;=R$610,O6556,"No")</f>
        <v>Yes</v>
      </c>
      <c r="P7161">
        <f>IF($A6660&lt;=R$610,P6556,0)</f>
        <v>0</v>
      </c>
      <c r="Q7161">
        <f>IF($A6660&lt;=R$610,Q6556,0)</f>
        <v>0</v>
      </c>
      <c r="R7161">
        <f>IF($A6660&lt;=R$610,R6556,0)</f>
        <v>0</v>
      </c>
      <c r="S7161" s="49"/>
      <c r="T7161" t="str">
        <f>IF($A6660&lt;=W610,T6556,"No")</f>
        <v>Yes</v>
      </c>
      <c r="U7161" s="48">
        <v>0</v>
      </c>
      <c r="V7161" s="48">
        <v>0</v>
      </c>
      <c r="W7161" s="48">
        <v>0</v>
      </c>
      <c r="X7161" s="46"/>
      <c r="Y7161" t="str">
        <f>IF($A6660&lt;=AB$610,Y6556,"No")</f>
        <v>Yes</v>
      </c>
      <c r="Z7161">
        <f>IF($A6660&lt;=AB$610,Z6556,0)</f>
        <v>0</v>
      </c>
      <c r="AA7161">
        <f>IF($A6660&lt;=AB$610,AA6556,0)</f>
        <v>0</v>
      </c>
      <c r="AB7161">
        <f>IF($A6660&lt;=AB$610,AB6556,0)</f>
        <v>0</v>
      </c>
      <c r="AC7161" s="49"/>
      <c r="AD7161" t="str">
        <f>IF($A6660&lt;=AG610,AD6556,"No")</f>
        <v>Yes</v>
      </c>
      <c r="AE7161" s="48">
        <f>IF($A6660&lt;=AG$610,AE6556,0)</f>
        <v>0</v>
      </c>
      <c r="AF7161" s="48">
        <f>IF($A6660&lt;=AG$610,AF6556,0)</f>
        <v>0</v>
      </c>
      <c r="AG7161" s="48">
        <f>IF($A6660&lt;=AG$610,AG6556,0)</f>
        <v>0</v>
      </c>
      <c r="AH7161" s="263">
        <f>IF($A6660&lt;=$R$610,AH6556,"No")</f>
        <v>0</v>
      </c>
      <c r="AI7161" t="str">
        <f>IF($A6660&lt;=AL610,AI6556,"No")</f>
        <v>No</v>
      </c>
      <c r="AJ7161" s="48">
        <v>0</v>
      </c>
      <c r="AK7161" s="48">
        <v>0</v>
      </c>
      <c r="AL7161" s="48">
        <v>0</v>
      </c>
      <c r="AM7161" s="263">
        <f>IF($A6660&lt;=$R$610,AM6556,"No")</f>
        <v>0</v>
      </c>
      <c r="AN7161" t="str">
        <f>IF($A6660&lt;=AQ$610,AN6556,"No")</f>
        <v>Yes</v>
      </c>
      <c r="AO7161">
        <f>IF($A6660&lt;=AQ$610,AO6556,0)</f>
        <v>0</v>
      </c>
      <c r="AP7161">
        <f>IF($A6660&lt;=AQ$610,AP6556,0)</f>
        <v>0</v>
      </c>
      <c r="AQ7161">
        <f>IF($A6660&lt;=AQ$610,AQ6556,0)</f>
        <v>0</v>
      </c>
      <c r="AS7161" t="str">
        <f>IF($A6660&lt;=AV$610,AS6556,"No")</f>
        <v>Yes</v>
      </c>
      <c r="AT7161">
        <f>IF($A6660&lt;=AV$610,AT6556,0)</f>
        <v>0</v>
      </c>
      <c r="AU7161">
        <f>IF($A6660&lt;=AV$610,AU6556,0)</f>
        <v>0</v>
      </c>
      <c r="AV7161">
        <f>IF($A6660&lt;=AV$610,AV6556,0)</f>
        <v>0</v>
      </c>
      <c r="AX7161" s="297" t="str">
        <f>IF($A6660&lt;=BA$610,AX6556,"No")</f>
        <v>Yes</v>
      </c>
      <c r="AY7161" s="297">
        <f>IF($A6660&lt;=BA$610,AY6556,0)</f>
        <v>0</v>
      </c>
      <c r="AZ7161" s="297">
        <f>IF($A6660&lt;=BA$610,AZ6556,0)</f>
        <v>0</v>
      </c>
      <c r="BA7161" s="297">
        <f>IF($A6660&lt;=BA$610,BA6556,0)</f>
        <v>0</v>
      </c>
      <c r="BC7161" t="str">
        <f>IF($A6660&lt;=BF$610,BC6556,"No")</f>
        <v>Yes</v>
      </c>
      <c r="BD7161">
        <f>IF($A6660&lt;=BF$610,BD6556,0)</f>
        <v>0</v>
      </c>
      <c r="BE7161">
        <f>IF($A6660&lt;=BF$610,BE6556,0)</f>
        <v>0</v>
      </c>
      <c r="BF7161">
        <f>IF($A6660&lt;=BF$610,BF6556,0)</f>
        <v>0</v>
      </c>
      <c r="BH7161" t="str">
        <f>IF($A6660&lt;=BK$610,BH6556,"No")</f>
        <v>No</v>
      </c>
      <c r="BI7161">
        <f>IF($A6660&lt;=BK$610,BI6556,0)</f>
        <v>0</v>
      </c>
      <c r="BJ7161">
        <f>IF($A6660&lt;=BK$610,BJ6556,0)</f>
        <v>0</v>
      </c>
      <c r="BK7161">
        <f>IF($A6660&lt;=BK$610,BK6556,0)</f>
        <v>0</v>
      </c>
    </row>
    <row r="7162" spans="1:63" s="204" customFormat="1">
      <c r="A7162" s="104" t="s">
        <v>566</v>
      </c>
      <c r="B7162" s="72">
        <v>3</v>
      </c>
      <c r="C7162" s="74">
        <f t="shared" si="3020"/>
        <v>61002</v>
      </c>
      <c r="D7162" s="74">
        <f t="shared" si="3013"/>
        <v>61004</v>
      </c>
      <c r="E7162" s="79" t="str">
        <f t="shared" si="3014"/>
        <v>row 61002 to 61004</v>
      </c>
      <c r="F7162" s="48">
        <f t="shared" si="2999"/>
        <v>7162</v>
      </c>
      <c r="G7162" s="46"/>
      <c r="H7162" s="46"/>
      <c r="I7162" s="46"/>
      <c r="J7162" s="179" t="str">
        <f t="shared" si="3015"/>
        <v>Yes</v>
      </c>
      <c r="K7162" s="179">
        <f t="shared" si="3016"/>
        <v>0</v>
      </c>
      <c r="L7162" s="179">
        <f t="shared" si="3017"/>
        <v>0</v>
      </c>
      <c r="M7162" s="179">
        <f t="shared" si="3018"/>
        <v>0</v>
      </c>
      <c r="N7162" s="267">
        <f t="shared" si="3019"/>
        <v>0</v>
      </c>
      <c r="O7162" t="str">
        <f>IF($A6660&lt;=R$610,O6557,"No")</f>
        <v>Yes</v>
      </c>
      <c r="P7162">
        <f>IF($A6660&lt;=R$610,P6557,0)</f>
        <v>0</v>
      </c>
      <c r="Q7162">
        <f>IF($A6660&lt;=R$610,Q6557,0)</f>
        <v>0</v>
      </c>
      <c r="R7162">
        <f>IF($A6660&lt;=R$610,R6557,0)</f>
        <v>0</v>
      </c>
      <c r="S7162" s="49"/>
      <c r="T7162" t="str">
        <f>IF($A6660&lt;=W610,T6557,"No")</f>
        <v>Yes</v>
      </c>
      <c r="U7162" s="48">
        <v>0</v>
      </c>
      <c r="V7162" s="48">
        <v>0</v>
      </c>
      <c r="W7162" s="48">
        <v>0</v>
      </c>
      <c r="X7162" s="46"/>
      <c r="Y7162" t="str">
        <f>IF($A6660&lt;=AB$610,Y6557,"No")</f>
        <v>Yes</v>
      </c>
      <c r="Z7162">
        <f>IF($A6660&lt;=AB$610,Z6557,0)</f>
        <v>0</v>
      </c>
      <c r="AA7162">
        <f>IF($A6660&lt;=AB$610,AA6557,0)</f>
        <v>0</v>
      </c>
      <c r="AB7162">
        <f>IF($A6660&lt;=AB$610,AB6557,0)</f>
        <v>0</v>
      </c>
      <c r="AC7162" s="49"/>
      <c r="AD7162" t="str">
        <f>IF($A6660&lt;=AG610,AD6557,"No")</f>
        <v>Yes</v>
      </c>
      <c r="AE7162" s="48">
        <f>IF($A6660&lt;=AG$610,AE6557,0)</f>
        <v>0</v>
      </c>
      <c r="AF7162" s="48">
        <f>IF($A6660&lt;=AG$610,AF6557,0)</f>
        <v>0</v>
      </c>
      <c r="AG7162" s="48">
        <f>IF($A6660&lt;=AG$610,AG6557,0)</f>
        <v>0</v>
      </c>
      <c r="AH7162" s="263">
        <f>IF($A6660&lt;=$R$610,AH6557,"No")</f>
        <v>0</v>
      </c>
      <c r="AI7162" t="str">
        <f>IF($A6660&lt;=AL610,AI6557,"No")</f>
        <v>Yes</v>
      </c>
      <c r="AJ7162" s="48">
        <v>0</v>
      </c>
      <c r="AK7162" s="48">
        <v>0</v>
      </c>
      <c r="AL7162" s="48">
        <v>0</v>
      </c>
      <c r="AM7162" s="263">
        <f>IF($A6660&lt;=$R$610,AM6557,"No")</f>
        <v>0</v>
      </c>
      <c r="AN7162" t="str">
        <f>IF($A6660&lt;=AQ$610,AN6557,"No")</f>
        <v>Yes</v>
      </c>
      <c r="AO7162">
        <f>IF($A6660&lt;=AQ$610,AO6557,0)</f>
        <v>0</v>
      </c>
      <c r="AP7162">
        <f>IF($A6660&lt;=AQ$610,AP6557,0)</f>
        <v>0</v>
      </c>
      <c r="AQ7162">
        <f>IF($A6660&lt;=AQ$610,AQ6557,0)</f>
        <v>0</v>
      </c>
      <c r="AS7162" t="str">
        <f>IF($A6660&lt;=AV$610,AS6557,"No")</f>
        <v>Yes</v>
      </c>
      <c r="AT7162">
        <f>IF($A6660&lt;=AV$610,AT6557,0)</f>
        <v>0</v>
      </c>
      <c r="AU7162">
        <f>IF($A6660&lt;=AV$610,AU6557,0)</f>
        <v>0</v>
      </c>
      <c r="AV7162">
        <f>IF($A6660&lt;=AV$610,AV6557,0)</f>
        <v>0</v>
      </c>
      <c r="AX7162" s="297" t="str">
        <f>IF($A6660&lt;=BA$610,AX6557,"No")</f>
        <v>Yes</v>
      </c>
      <c r="AY7162" s="297">
        <f>IF($A6660&lt;=BA$610,AY6557,0)</f>
        <v>0</v>
      </c>
      <c r="AZ7162" s="297">
        <f>IF($A6660&lt;=BA$610,AZ6557,0)</f>
        <v>0</v>
      </c>
      <c r="BA7162" s="297">
        <f>IF($A6660&lt;=BA$610,BA6557,0)</f>
        <v>0</v>
      </c>
      <c r="BC7162" t="str">
        <f>IF($A6660&lt;=BF$610,BC6557,"No")</f>
        <v>Yes</v>
      </c>
      <c r="BD7162">
        <f>IF($A6660&lt;=BF$610,BD6557,0)</f>
        <v>0</v>
      </c>
      <c r="BE7162">
        <f>IF($A6660&lt;=BF$610,BE6557,0)</f>
        <v>0</v>
      </c>
      <c r="BF7162">
        <f>IF($A6660&lt;=BF$610,BF6557,0)</f>
        <v>0</v>
      </c>
      <c r="BH7162" t="str">
        <f>IF($A6660&lt;=BK$610,BH6557,"No")</f>
        <v>Yes</v>
      </c>
      <c r="BI7162">
        <f>IF($A6660&lt;=BK$610,BI6557,0)</f>
        <v>0</v>
      </c>
      <c r="BJ7162">
        <f>IF($A6660&lt;=BK$610,BJ6557,0)</f>
        <v>0</v>
      </c>
      <c r="BK7162">
        <f>IF($A6660&lt;=BK$610,BK6557,0)</f>
        <v>0</v>
      </c>
    </row>
    <row r="7163" spans="1:63" s="204" customFormat="1">
      <c r="A7163" s="104" t="s">
        <v>567</v>
      </c>
      <c r="B7163" s="72">
        <v>3</v>
      </c>
      <c r="C7163" s="74">
        <f t="shared" si="3020"/>
        <v>61005</v>
      </c>
      <c r="D7163" s="74">
        <f t="shared" si="3013"/>
        <v>61007</v>
      </c>
      <c r="E7163" s="79" t="str">
        <f t="shared" si="3014"/>
        <v>row 61005 to 61007</v>
      </c>
      <c r="F7163" s="48">
        <f t="shared" si="2999"/>
        <v>7163</v>
      </c>
      <c r="G7163" s="46"/>
      <c r="H7163" s="46"/>
      <c r="I7163" s="46"/>
      <c r="J7163" s="179" t="str">
        <f t="shared" si="3015"/>
        <v>No</v>
      </c>
      <c r="K7163" s="179">
        <f t="shared" si="3016"/>
        <v>0</v>
      </c>
      <c r="L7163" s="179">
        <f t="shared" si="3017"/>
        <v>0</v>
      </c>
      <c r="M7163" s="179">
        <f t="shared" si="3018"/>
        <v>0</v>
      </c>
      <c r="N7163" s="267">
        <f t="shared" si="3019"/>
        <v>0</v>
      </c>
      <c r="O7163" t="str">
        <f>IF($A6660&lt;=R$610,O6558,"No")</f>
        <v>No</v>
      </c>
      <c r="P7163">
        <f>IF($A6660&lt;=R$610,P6558,0)</f>
        <v>0</v>
      </c>
      <c r="Q7163">
        <f>IF($A6660&lt;=R$610,Q6558,0)</f>
        <v>0</v>
      </c>
      <c r="R7163">
        <f>IF($A6660&lt;=R$610,R6558,0)</f>
        <v>0</v>
      </c>
      <c r="S7163" s="49"/>
      <c r="T7163" t="str">
        <f>IF($A6660&lt;=W610,T6558,"No")</f>
        <v>No</v>
      </c>
      <c r="U7163" s="48">
        <v>0</v>
      </c>
      <c r="V7163" s="48">
        <v>0</v>
      </c>
      <c r="W7163" s="48">
        <v>0</v>
      </c>
      <c r="X7163" s="46"/>
      <c r="Y7163" t="str">
        <f>IF($A6660&lt;=AB$610,Y6558,"No")</f>
        <v>No</v>
      </c>
      <c r="Z7163">
        <f>IF($A6660&lt;=AB$610,Z6558,0)</f>
        <v>0</v>
      </c>
      <c r="AA7163">
        <f>IF($A6660&lt;=AB$610,AA6558,0)</f>
        <v>0</v>
      </c>
      <c r="AB7163">
        <f>IF($A6660&lt;=AB$610,AB6558,0)</f>
        <v>0</v>
      </c>
      <c r="AC7163" s="49"/>
      <c r="AD7163" t="str">
        <f>IF($A6660&lt;=AG610,AD6558,"No")</f>
        <v>No</v>
      </c>
      <c r="AE7163" s="48">
        <f>IF($A6660&lt;=AG$610,AE6558,0)</f>
        <v>0</v>
      </c>
      <c r="AF7163" s="48">
        <f>IF($A6660&lt;=AG$610,AF6558,0)</f>
        <v>0</v>
      </c>
      <c r="AG7163" s="48">
        <f>IF($A6660&lt;=AG$610,AG6558,0)</f>
        <v>0</v>
      </c>
      <c r="AH7163" s="263">
        <f>IF($A6660&lt;=$R$610,AH6558,"No")</f>
        <v>0</v>
      </c>
      <c r="AI7163" t="str">
        <f>IF($A6660&lt;=AL610,AI6558,"No")</f>
        <v>No</v>
      </c>
      <c r="AJ7163" s="48">
        <v>0</v>
      </c>
      <c r="AK7163" s="48">
        <v>0</v>
      </c>
      <c r="AL7163" s="48">
        <v>0</v>
      </c>
      <c r="AM7163" s="263">
        <f>IF($A6660&lt;=$R$610,AM6558,"No")</f>
        <v>0</v>
      </c>
      <c r="AN7163" t="str">
        <f>IF($A6660&lt;=AQ$610,AN6558,"No")</f>
        <v>No</v>
      </c>
      <c r="AO7163">
        <f>IF($A6660&lt;=AQ$610,AO6558,0)</f>
        <v>0</v>
      </c>
      <c r="AP7163">
        <f>IF($A6660&lt;=AQ$610,AP6558,0)</f>
        <v>0</v>
      </c>
      <c r="AQ7163">
        <f>IF($A6660&lt;=AQ$610,AQ6558,0)</f>
        <v>0</v>
      </c>
      <c r="AS7163" t="str">
        <f>IF($A6660&lt;=AV$610,AS6558,"No")</f>
        <v>No</v>
      </c>
      <c r="AT7163">
        <f>IF($A6660&lt;=AV$610,AT6558,0)</f>
        <v>0</v>
      </c>
      <c r="AU7163">
        <f>IF($A6660&lt;=AV$610,AU6558,0)</f>
        <v>0</v>
      </c>
      <c r="AV7163">
        <f>IF($A6660&lt;=AV$610,AV6558,0)</f>
        <v>0</v>
      </c>
      <c r="AX7163" s="297" t="str">
        <f>IF($A6660&lt;=BA$610,AX6558,"No")</f>
        <v>No</v>
      </c>
      <c r="AY7163" s="297">
        <f>IF($A6660&lt;=BA$610,AY6558,0)</f>
        <v>0</v>
      </c>
      <c r="AZ7163" s="297">
        <f>IF($A6660&lt;=BA$610,AZ6558,0)</f>
        <v>0</v>
      </c>
      <c r="BA7163" s="297">
        <f>IF($A6660&lt;=BA$610,BA6558,0)</f>
        <v>0</v>
      </c>
      <c r="BC7163" t="str">
        <f>IF($A6660&lt;=BF$610,BC6558,"No")</f>
        <v>No</v>
      </c>
      <c r="BD7163">
        <f>IF($A6660&lt;=BF$610,BD6558,0)</f>
        <v>0</v>
      </c>
      <c r="BE7163">
        <f>IF($A6660&lt;=BF$610,BE6558,0)</f>
        <v>0</v>
      </c>
      <c r="BF7163">
        <f>IF($A6660&lt;=BF$610,BF6558,0)</f>
        <v>0</v>
      </c>
      <c r="BH7163" t="str">
        <f>IF($A6660&lt;=BK$610,BH6558,"No")</f>
        <v>No</v>
      </c>
      <c r="BI7163">
        <f>IF($A6660&lt;=BK$610,BI6558,0)</f>
        <v>0</v>
      </c>
      <c r="BJ7163">
        <f>IF($A6660&lt;=BK$610,BJ6558,0)</f>
        <v>0</v>
      </c>
      <c r="BK7163">
        <f>IF($A6660&lt;=BK$610,BK6558,0)</f>
        <v>0</v>
      </c>
    </row>
    <row r="7164" spans="1:63" s="204" customFormat="1">
      <c r="A7164" s="104" t="s">
        <v>568</v>
      </c>
      <c r="B7164" s="72">
        <v>3</v>
      </c>
      <c r="C7164" s="74">
        <f t="shared" si="3020"/>
        <v>61008</v>
      </c>
      <c r="D7164" s="74">
        <f t="shared" si="3013"/>
        <v>61010</v>
      </c>
      <c r="E7164" s="79" t="str">
        <f t="shared" si="3014"/>
        <v>row 61008 to 61010</v>
      </c>
      <c r="F7164" s="48">
        <f t="shared" si="2999"/>
        <v>7164</v>
      </c>
      <c r="G7164" s="46"/>
      <c r="H7164" s="46"/>
      <c r="I7164" s="46"/>
      <c r="J7164" s="179" t="str">
        <f t="shared" si="3015"/>
        <v>No</v>
      </c>
      <c r="K7164" s="179">
        <f t="shared" si="3016"/>
        <v>0</v>
      </c>
      <c r="L7164" s="179">
        <f t="shared" si="3017"/>
        <v>0</v>
      </c>
      <c r="M7164" s="179">
        <f t="shared" si="3018"/>
        <v>0</v>
      </c>
      <c r="N7164" s="267">
        <f t="shared" si="3019"/>
        <v>0</v>
      </c>
      <c r="O7164" t="str">
        <f>IF($A6660&lt;=R$610,O6559,"No")</f>
        <v>No</v>
      </c>
      <c r="P7164">
        <f>IF($A6660&lt;=R$610,P6559,0)</f>
        <v>0</v>
      </c>
      <c r="Q7164">
        <f>IF($A6660&lt;=R$610,Q6559,0)</f>
        <v>0</v>
      </c>
      <c r="R7164">
        <f>IF($A6660&lt;=R$610,R6559,0)</f>
        <v>0</v>
      </c>
      <c r="S7164" s="49"/>
      <c r="T7164" t="str">
        <f>IF($A6660&lt;=W610,T6559,"No")</f>
        <v>No</v>
      </c>
      <c r="U7164" s="48">
        <v>0</v>
      </c>
      <c r="V7164" s="48">
        <v>0</v>
      </c>
      <c r="W7164" s="48">
        <v>0</v>
      </c>
      <c r="X7164" s="46"/>
      <c r="Y7164" t="str">
        <f>IF($A6660&lt;=AB$610,Y6559,"No")</f>
        <v>No</v>
      </c>
      <c r="Z7164">
        <f>IF($A6660&lt;=AB$610,Z6559,0)</f>
        <v>0</v>
      </c>
      <c r="AA7164">
        <f>IF($A6660&lt;=AB$610,AA6559,0)</f>
        <v>0</v>
      </c>
      <c r="AB7164">
        <f>IF($A6660&lt;=AB$610,AB6559,0)</f>
        <v>0</v>
      </c>
      <c r="AC7164" s="49"/>
      <c r="AD7164" t="str">
        <f>IF($A6660&lt;=AG610,AD6559,"No")</f>
        <v>Yes</v>
      </c>
      <c r="AE7164" s="48">
        <f>IF($A6660&lt;=AG$610,AE6559,0)</f>
        <v>0</v>
      </c>
      <c r="AF7164" s="48">
        <f>IF($A6660&lt;=AG$610,AF6559,0)</f>
        <v>0</v>
      </c>
      <c r="AG7164" s="48">
        <f>IF($A6660&lt;=AG$610,AG6559,0)</f>
        <v>0</v>
      </c>
      <c r="AH7164" s="263">
        <f>IF($A6660&lt;=$R$610,AH6559,"No")</f>
        <v>0</v>
      </c>
      <c r="AI7164" t="str">
        <f>IF($A6660&lt;=AL610,AI6559,"No")</f>
        <v>No</v>
      </c>
      <c r="AJ7164" s="48">
        <v>0</v>
      </c>
      <c r="AK7164" s="48">
        <v>0</v>
      </c>
      <c r="AL7164" s="48">
        <v>0</v>
      </c>
      <c r="AM7164" s="263">
        <f>IF($A6660&lt;=$R$610,AM6559,"No")</f>
        <v>0</v>
      </c>
      <c r="AN7164" t="str">
        <f>IF($A6660&lt;=AQ$610,AN6559,"No")</f>
        <v>No</v>
      </c>
      <c r="AO7164">
        <f>IF($A6660&lt;=AQ$610,AO6559,0)</f>
        <v>0</v>
      </c>
      <c r="AP7164">
        <f>IF($A6660&lt;=AQ$610,AP6559,0)</f>
        <v>0</v>
      </c>
      <c r="AQ7164">
        <f>IF($A6660&lt;=AQ$610,AQ6559,0)</f>
        <v>0</v>
      </c>
      <c r="AS7164" t="str">
        <f>IF($A6660&lt;=AV$610,AS6559,"No")</f>
        <v>No</v>
      </c>
      <c r="AT7164">
        <f>IF($A6660&lt;=AV$610,AT6559,0)</f>
        <v>0</v>
      </c>
      <c r="AU7164">
        <f>IF($A6660&lt;=AV$610,AU6559,0)</f>
        <v>0</v>
      </c>
      <c r="AV7164">
        <f>IF($A6660&lt;=AV$610,AV6559,0)</f>
        <v>0</v>
      </c>
      <c r="AX7164" s="297" t="str">
        <f>IF($A6660&lt;=BA$610,AX6559,"No")</f>
        <v>No</v>
      </c>
      <c r="AY7164" s="297">
        <f>IF($A6660&lt;=BA$610,AY6559,0)</f>
        <v>0</v>
      </c>
      <c r="AZ7164" s="297">
        <f>IF($A6660&lt;=BA$610,AZ6559,0)</f>
        <v>0</v>
      </c>
      <c r="BA7164" s="297">
        <f>IF($A6660&lt;=BA$610,BA6559,0)</f>
        <v>0</v>
      </c>
      <c r="BC7164" t="str">
        <f>IF($A6660&lt;=BF$610,BC6559,"No")</f>
        <v>No</v>
      </c>
      <c r="BD7164">
        <f>IF($A6660&lt;=BF$610,BD6559,0)</f>
        <v>0</v>
      </c>
      <c r="BE7164">
        <f>IF($A6660&lt;=BF$610,BE6559,0)</f>
        <v>0</v>
      </c>
      <c r="BF7164">
        <f>IF($A6660&lt;=BF$610,BF6559,0)</f>
        <v>0</v>
      </c>
      <c r="BH7164" t="str">
        <f>IF($A6660&lt;=BK$610,BH6559,"No")</f>
        <v>No</v>
      </c>
      <c r="BI7164">
        <f>IF($A6660&lt;=BK$610,BI6559,0)</f>
        <v>0</v>
      </c>
      <c r="BJ7164">
        <f>IF($A6660&lt;=BK$610,BJ6559,0)</f>
        <v>0</v>
      </c>
      <c r="BK7164">
        <f>IF($A6660&lt;=BK$610,BK6559,0)</f>
        <v>0</v>
      </c>
    </row>
    <row r="7165" spans="1:63" s="204" customFormat="1">
      <c r="A7165" s="104" t="s">
        <v>569</v>
      </c>
      <c r="B7165" s="72">
        <v>3</v>
      </c>
      <c r="C7165" s="74">
        <f t="shared" si="3020"/>
        <v>61011</v>
      </c>
      <c r="D7165" s="74">
        <f t="shared" si="3013"/>
        <v>61013</v>
      </c>
      <c r="E7165" s="79" t="str">
        <f t="shared" si="3014"/>
        <v>row 61011 to 61013</v>
      </c>
      <c r="F7165" s="48">
        <f t="shared" si="2999"/>
        <v>7165</v>
      </c>
      <c r="G7165" s="46"/>
      <c r="H7165" s="46"/>
      <c r="I7165" s="46"/>
      <c r="J7165" s="179" t="str">
        <f t="shared" si="3015"/>
        <v>Yes</v>
      </c>
      <c r="K7165" s="179">
        <f t="shared" si="3016"/>
        <v>0</v>
      </c>
      <c r="L7165" s="179">
        <f t="shared" si="3017"/>
        <v>0</v>
      </c>
      <c r="M7165" s="179">
        <f t="shared" si="3018"/>
        <v>0</v>
      </c>
      <c r="N7165" s="267">
        <f t="shared" si="3019"/>
        <v>0</v>
      </c>
      <c r="O7165" t="str">
        <f>IF($A6660&lt;=R$610,O6560,"No")</f>
        <v>Yes</v>
      </c>
      <c r="P7165">
        <f>IF($A6660&lt;=R$610,P6560,0)</f>
        <v>0</v>
      </c>
      <c r="Q7165">
        <f>IF($A6660&lt;=R$610,Q6560,0)</f>
        <v>0</v>
      </c>
      <c r="R7165">
        <f>IF($A6660&lt;=R$610,R6560,0)</f>
        <v>0</v>
      </c>
      <c r="S7165" s="49"/>
      <c r="T7165" t="str">
        <f>IF($A6660&lt;=W610,T6560,"No")</f>
        <v>Yes</v>
      </c>
      <c r="U7165" s="48">
        <v>0</v>
      </c>
      <c r="V7165" s="48">
        <v>0</v>
      </c>
      <c r="W7165" s="48">
        <v>0</v>
      </c>
      <c r="X7165" s="46"/>
      <c r="Y7165" t="str">
        <f>IF($A6660&lt;=AB$610,Y6560,"No")</f>
        <v>Yes</v>
      </c>
      <c r="Z7165">
        <f>IF($A6660&lt;=AB$610,Z6560,0)</f>
        <v>0</v>
      </c>
      <c r="AA7165">
        <f>IF($A6660&lt;=AB$610,AA6560,0)</f>
        <v>0</v>
      </c>
      <c r="AB7165">
        <f>IF($A6660&lt;=AB$610,AB6560,0)</f>
        <v>0</v>
      </c>
      <c r="AC7165" s="49"/>
      <c r="AD7165" t="str">
        <f>IF($A6660&lt;=AG610,AD6560,"No")</f>
        <v>Yes</v>
      </c>
      <c r="AE7165" s="48">
        <f>IF($A6660&lt;=AG$610,AE6560,0)</f>
        <v>0</v>
      </c>
      <c r="AF7165" s="48">
        <f>IF($A6660&lt;=AG$610,AF6560,0)</f>
        <v>0</v>
      </c>
      <c r="AG7165" s="48">
        <f>IF($A6660&lt;=AG$610,AG6560,0)</f>
        <v>0</v>
      </c>
      <c r="AH7165" s="263">
        <f>IF($A6660&lt;=$R$610,AH6560,"No")</f>
        <v>0</v>
      </c>
      <c r="AI7165" t="str">
        <f>IF($A6660&lt;=AL610,AI6560,"No")</f>
        <v>Yes</v>
      </c>
      <c r="AJ7165" s="48">
        <v>0</v>
      </c>
      <c r="AK7165" s="48">
        <v>0</v>
      </c>
      <c r="AL7165" s="48">
        <v>0</v>
      </c>
      <c r="AM7165" s="263">
        <f>IF($A6660&lt;=$R$610,AM6560,"No")</f>
        <v>0</v>
      </c>
      <c r="AN7165" t="str">
        <f>IF($A6660&lt;=AQ$610,AN6560,"No")</f>
        <v>Yes</v>
      </c>
      <c r="AO7165">
        <f>IF($A6660&lt;=AQ$610,AO6560,0)</f>
        <v>0</v>
      </c>
      <c r="AP7165">
        <f>IF($A6660&lt;=AQ$610,AP6560,0)</f>
        <v>0</v>
      </c>
      <c r="AQ7165">
        <f>IF($A6660&lt;=AQ$610,AQ6560,0)</f>
        <v>0</v>
      </c>
      <c r="AS7165" t="str">
        <f>IF($A6660&lt;=AV$610,AS6560,"No")</f>
        <v>Yes</v>
      </c>
      <c r="AT7165">
        <f>IF($A6660&lt;=AV$610,AT6560,0)</f>
        <v>0</v>
      </c>
      <c r="AU7165">
        <f>IF($A6660&lt;=AV$610,AU6560,0)</f>
        <v>0</v>
      </c>
      <c r="AV7165">
        <f>IF($A6660&lt;=AV$610,AV6560,0)</f>
        <v>0</v>
      </c>
      <c r="AX7165" s="297" t="str">
        <f>IF($A6660&lt;=BA$610,AX6560,"No")</f>
        <v>Yes</v>
      </c>
      <c r="AY7165" s="297">
        <f>IF($A6660&lt;=BA$610,AY6560,0)</f>
        <v>0</v>
      </c>
      <c r="AZ7165" s="297">
        <f>IF($A6660&lt;=BA$610,AZ6560,0)</f>
        <v>0</v>
      </c>
      <c r="BA7165" s="297">
        <f>IF($A6660&lt;=BA$610,BA6560,0)</f>
        <v>0</v>
      </c>
      <c r="BC7165" t="str">
        <f>IF($A6660&lt;=BF$610,BC6560,"No")</f>
        <v>Yes</v>
      </c>
      <c r="BD7165">
        <f>IF($A6660&lt;=BF$610,BD6560,0)</f>
        <v>0</v>
      </c>
      <c r="BE7165">
        <f>IF($A6660&lt;=BF$610,BE6560,0)</f>
        <v>0</v>
      </c>
      <c r="BF7165">
        <f>IF($A6660&lt;=BF$610,BF6560,0)</f>
        <v>0</v>
      </c>
      <c r="BH7165" t="str">
        <f>IF($A6660&lt;=BK$610,BH6560,"No")</f>
        <v>Yes</v>
      </c>
      <c r="BI7165">
        <f>IF($A6660&lt;=BK$610,BI6560,0)</f>
        <v>0</v>
      </c>
      <c r="BJ7165">
        <f>IF($A6660&lt;=BK$610,BJ6560,0)</f>
        <v>0</v>
      </c>
      <c r="BK7165">
        <f>IF($A6660&lt;=BK$610,BK6560,0)</f>
        <v>0</v>
      </c>
    </row>
    <row r="7166" spans="1:63" s="204" customFormat="1">
      <c r="A7166" s="104" t="s">
        <v>570</v>
      </c>
      <c r="B7166" s="72">
        <v>3</v>
      </c>
      <c r="C7166" s="74">
        <f t="shared" si="3020"/>
        <v>61014</v>
      </c>
      <c r="D7166" s="74">
        <f t="shared" si="3013"/>
        <v>61016</v>
      </c>
      <c r="E7166" s="79" t="str">
        <f t="shared" si="3014"/>
        <v>row 61014 to 61016</v>
      </c>
      <c r="F7166" s="48">
        <f t="shared" si="2999"/>
        <v>7166</v>
      </c>
      <c r="G7166" s="46"/>
      <c r="H7166" s="46"/>
      <c r="I7166" s="46"/>
      <c r="J7166" s="179" t="str">
        <f t="shared" si="3015"/>
        <v>Yes</v>
      </c>
      <c r="K7166" s="179">
        <f t="shared" si="3016"/>
        <v>0</v>
      </c>
      <c r="L7166" s="179">
        <f t="shared" si="3017"/>
        <v>0</v>
      </c>
      <c r="M7166" s="179">
        <f t="shared" si="3018"/>
        <v>0</v>
      </c>
      <c r="N7166" s="267">
        <f t="shared" si="3019"/>
        <v>0</v>
      </c>
      <c r="O7166" t="str">
        <f>IF($A6660&lt;=R$610,O6561,"No")</f>
        <v>Yes</v>
      </c>
      <c r="P7166">
        <f>IF($A6660&lt;=R$610,P6561,0)</f>
        <v>0</v>
      </c>
      <c r="Q7166">
        <f>IF($A6660&lt;=R$610,Q6561,0)</f>
        <v>0</v>
      </c>
      <c r="R7166">
        <f>IF($A6660&lt;=R$610,R6561,0)</f>
        <v>0</v>
      </c>
      <c r="S7166" s="49"/>
      <c r="T7166" t="str">
        <f>IF($A6660&lt;=W610,T6561,"No")</f>
        <v>Yes</v>
      </c>
      <c r="U7166" s="48">
        <v>0</v>
      </c>
      <c r="V7166" s="48">
        <v>0</v>
      </c>
      <c r="W7166" s="48">
        <v>0</v>
      </c>
      <c r="X7166" s="46"/>
      <c r="Y7166" t="str">
        <f>IF($A6660&lt;=AB$610,Y6561,"No")</f>
        <v>Yes</v>
      </c>
      <c r="Z7166">
        <f>IF($A6660&lt;=AB$610,Z6561,0)</f>
        <v>0</v>
      </c>
      <c r="AA7166">
        <f>IF($A6660&lt;=AB$610,AA6561,0)</f>
        <v>0</v>
      </c>
      <c r="AB7166">
        <f>IF($A6660&lt;=AB$610,AB6561,0)</f>
        <v>0</v>
      </c>
      <c r="AC7166" s="49"/>
      <c r="AD7166" t="str">
        <f>IF($A6660&lt;=AG610,AD6561,"No")</f>
        <v>Yes</v>
      </c>
      <c r="AE7166" s="48">
        <f>IF($A6660&lt;=AG$610,AE6561,0)</f>
        <v>0</v>
      </c>
      <c r="AF7166" s="48">
        <f>IF($A6660&lt;=AG$610,AF6561,0)</f>
        <v>0</v>
      </c>
      <c r="AG7166" s="48">
        <f>IF($A6660&lt;=AG$610,AG6561,0)</f>
        <v>0</v>
      </c>
      <c r="AH7166" s="263">
        <f>IF($A6660&lt;=$R$610,AH6561,"No")</f>
        <v>0</v>
      </c>
      <c r="AI7166" t="str">
        <f>IF($A6660&lt;=AL610,AI6561,"No")</f>
        <v>Yes</v>
      </c>
      <c r="AJ7166" s="48">
        <v>0</v>
      </c>
      <c r="AK7166" s="48">
        <v>0</v>
      </c>
      <c r="AL7166" s="48">
        <v>0</v>
      </c>
      <c r="AM7166" s="263">
        <f>IF($A6660&lt;=$R$610,AM6561,"No")</f>
        <v>0</v>
      </c>
      <c r="AN7166" t="str">
        <f>IF($A6660&lt;=AQ$610,AN6561,"No")</f>
        <v>Yes</v>
      </c>
      <c r="AO7166">
        <f>IF($A6660&lt;=AQ$610,AO6561,0)</f>
        <v>0</v>
      </c>
      <c r="AP7166">
        <f>IF($A6660&lt;=AQ$610,AP6561,0)</f>
        <v>0</v>
      </c>
      <c r="AQ7166">
        <f>IF($A6660&lt;=AQ$610,AQ6561,0)</f>
        <v>0</v>
      </c>
      <c r="AS7166" t="str">
        <f>IF($A6660&lt;=AV$610,AS6561,"No")</f>
        <v>Yes</v>
      </c>
      <c r="AT7166">
        <f>IF($A6660&lt;=AV$610,AT6561,0)</f>
        <v>0</v>
      </c>
      <c r="AU7166">
        <f>IF($A6660&lt;=AV$610,AU6561,0)</f>
        <v>0</v>
      </c>
      <c r="AV7166">
        <f>IF($A6660&lt;=AV$610,AV6561,0)</f>
        <v>0</v>
      </c>
      <c r="AX7166" s="297" t="str">
        <f>IF($A6660&lt;=BA$610,AX6561,"No")</f>
        <v>Yes</v>
      </c>
      <c r="AY7166" s="297">
        <f>IF($A6660&lt;=BA$610,AY6561,0)</f>
        <v>0</v>
      </c>
      <c r="AZ7166" s="297">
        <f>IF($A6660&lt;=BA$610,AZ6561,0)</f>
        <v>0</v>
      </c>
      <c r="BA7166" s="297">
        <f>IF($A6660&lt;=BA$610,BA6561,0)</f>
        <v>0</v>
      </c>
      <c r="BC7166" t="str">
        <f>IF($A6660&lt;=BF$610,BC6561,"No")</f>
        <v>Yes</v>
      </c>
      <c r="BD7166">
        <f>IF($A6660&lt;=BF$610,BD6561,0)</f>
        <v>0</v>
      </c>
      <c r="BE7166">
        <f>IF($A6660&lt;=BF$610,BE6561,0)</f>
        <v>0</v>
      </c>
      <c r="BF7166">
        <f>IF($A6660&lt;=BF$610,BF6561,0)</f>
        <v>0</v>
      </c>
      <c r="BH7166" t="str">
        <f>IF($A6660&lt;=BK$610,BH6561,"No")</f>
        <v>Yes</v>
      </c>
      <c r="BI7166">
        <f>IF($A6660&lt;=BK$610,BI6561,0)</f>
        <v>0</v>
      </c>
      <c r="BJ7166">
        <f>IF($A6660&lt;=BK$610,BJ6561,0)</f>
        <v>0</v>
      </c>
      <c r="BK7166">
        <f>IF($A6660&lt;=BK$610,BK6561,0)</f>
        <v>0</v>
      </c>
    </row>
    <row r="7167" spans="1:63" s="204" customFormat="1">
      <c r="A7167" s="104" t="s">
        <v>571</v>
      </c>
      <c r="B7167" s="72">
        <v>3</v>
      </c>
      <c r="C7167" s="74">
        <f t="shared" si="3020"/>
        <v>61017</v>
      </c>
      <c r="D7167" s="74">
        <f t="shared" si="3013"/>
        <v>61019</v>
      </c>
      <c r="E7167" s="79" t="str">
        <f t="shared" si="3014"/>
        <v>row 61017 to 61019</v>
      </c>
      <c r="F7167" s="48">
        <f t="shared" si="2999"/>
        <v>7167</v>
      </c>
      <c r="G7167" s="46"/>
      <c r="H7167" s="46"/>
      <c r="I7167" s="46"/>
      <c r="J7167" s="179" t="str">
        <f t="shared" si="3015"/>
        <v>Yes</v>
      </c>
      <c r="K7167" s="179">
        <f t="shared" si="3016"/>
        <v>0</v>
      </c>
      <c r="L7167" s="179">
        <f t="shared" si="3017"/>
        <v>0</v>
      </c>
      <c r="M7167" s="179">
        <f t="shared" si="3018"/>
        <v>0</v>
      </c>
      <c r="N7167" s="267">
        <f t="shared" si="3019"/>
        <v>0</v>
      </c>
      <c r="O7167" t="str">
        <f>IF($A6660&lt;=R$610,O6562,"No")</f>
        <v>No</v>
      </c>
      <c r="P7167">
        <f>IF($A6660&lt;=R$610,P6562,0)</f>
        <v>0</v>
      </c>
      <c r="Q7167">
        <f>IF($A6660&lt;=R$610,Q6562,0)</f>
        <v>0</v>
      </c>
      <c r="R7167">
        <f>IF($A6660&lt;=R$610,R6562,0)</f>
        <v>0</v>
      </c>
      <c r="S7167" s="49"/>
      <c r="T7167" t="str">
        <f>IF($A6660&lt;=W610,T6562,"No")</f>
        <v>No</v>
      </c>
      <c r="U7167" s="48">
        <v>0</v>
      </c>
      <c r="V7167" s="48">
        <v>0</v>
      </c>
      <c r="W7167" s="48">
        <v>0</v>
      </c>
      <c r="X7167" s="46"/>
      <c r="Y7167" t="str">
        <f>IF($A6660&lt;=AB$610,Y6562,"No")</f>
        <v>No</v>
      </c>
      <c r="Z7167">
        <f>IF($A6660&lt;=AB$610,Z6562,0)</f>
        <v>0</v>
      </c>
      <c r="AA7167">
        <f>IF($A6660&lt;=AB$610,AA6562,0)</f>
        <v>0</v>
      </c>
      <c r="AB7167">
        <f>IF($A6660&lt;=AB$610,AB6562,0)</f>
        <v>0</v>
      </c>
      <c r="AC7167" s="49"/>
      <c r="AD7167" t="str">
        <f>IF($A6660&lt;=AG610,AD6562,"No")</f>
        <v>Yes</v>
      </c>
      <c r="AE7167" s="48">
        <f>IF($A6660&lt;=AG$610,AE6562,0)</f>
        <v>0</v>
      </c>
      <c r="AF7167" s="48">
        <f>IF($A6660&lt;=AG$610,AF6562,0)</f>
        <v>0</v>
      </c>
      <c r="AG7167" s="48">
        <f>IF($A6660&lt;=AG$610,AG6562,0)</f>
        <v>0</v>
      </c>
      <c r="AH7167" s="263">
        <f>IF($A6660&lt;=$R$610,AH6562,"No")</f>
        <v>0</v>
      </c>
      <c r="AI7167" t="str">
        <f>IF($A6660&lt;=AL610,AI6562,"No")</f>
        <v>Yes</v>
      </c>
      <c r="AJ7167" s="48">
        <v>0</v>
      </c>
      <c r="AK7167" s="48">
        <v>0</v>
      </c>
      <c r="AL7167" s="48">
        <v>0</v>
      </c>
      <c r="AM7167" s="263">
        <f>IF($A6660&lt;=$R$610,AM6562,"No")</f>
        <v>0</v>
      </c>
      <c r="AN7167" t="str">
        <f>IF($A6660&lt;=AQ$610,AN6562,"No")</f>
        <v>No</v>
      </c>
      <c r="AO7167">
        <f>IF($A6660&lt;=AQ$610,AO6562,0)</f>
        <v>0</v>
      </c>
      <c r="AP7167">
        <f>IF($A6660&lt;=AQ$610,AP6562,0)</f>
        <v>0</v>
      </c>
      <c r="AQ7167">
        <f>IF($A6660&lt;=AQ$610,AQ6562,0)</f>
        <v>0</v>
      </c>
      <c r="AS7167" t="str">
        <f>IF($A6660&lt;=AV$610,AS6562,"No")</f>
        <v>Yes</v>
      </c>
      <c r="AT7167">
        <f>IF($A6660&lt;=AV$610,AT6562,0)</f>
        <v>0</v>
      </c>
      <c r="AU7167">
        <f>IF($A6660&lt;=AV$610,AU6562,0)</f>
        <v>0</v>
      </c>
      <c r="AV7167">
        <f>IF($A6660&lt;=AV$610,AV6562,0)</f>
        <v>0</v>
      </c>
      <c r="AX7167" s="297" t="str">
        <f>IF($A6660&lt;=BA$610,AX6562,"No")</f>
        <v>No</v>
      </c>
      <c r="AY7167" s="297">
        <f>IF($A6660&lt;=BA$610,AY6562,0)</f>
        <v>0</v>
      </c>
      <c r="AZ7167" s="297">
        <f>IF($A6660&lt;=BA$610,AZ6562,0)</f>
        <v>0</v>
      </c>
      <c r="BA7167" s="297">
        <f>IF($A6660&lt;=BA$610,BA6562,0)</f>
        <v>0</v>
      </c>
      <c r="BC7167" t="str">
        <f>IF($A6660&lt;=BF$610,BC6562,"No")</f>
        <v>No</v>
      </c>
      <c r="BD7167">
        <f>IF($A6660&lt;=BF$610,BD6562,0)</f>
        <v>0</v>
      </c>
      <c r="BE7167">
        <f>IF($A6660&lt;=BF$610,BE6562,0)</f>
        <v>0</v>
      </c>
      <c r="BF7167">
        <f>IF($A6660&lt;=BF$610,BF6562,0)</f>
        <v>0</v>
      </c>
      <c r="BH7167" t="str">
        <f>IF($A6660&lt;=BK$610,BH6562,"No")</f>
        <v>Yes</v>
      </c>
      <c r="BI7167">
        <f>IF($A6660&lt;=BK$610,BI6562,0)</f>
        <v>0</v>
      </c>
      <c r="BJ7167">
        <f>IF($A6660&lt;=BK$610,BJ6562,0)</f>
        <v>0</v>
      </c>
      <c r="BK7167">
        <f>IF($A6660&lt;=BK$610,BK6562,0)</f>
        <v>0</v>
      </c>
    </row>
    <row r="7168" spans="1:63" s="204" customFormat="1">
      <c r="A7168" s="104" t="s">
        <v>572</v>
      </c>
      <c r="B7168" s="72">
        <v>3</v>
      </c>
      <c r="C7168" s="74">
        <f t="shared" si="3020"/>
        <v>61020</v>
      </c>
      <c r="D7168" s="74">
        <f t="shared" si="3013"/>
        <v>61022</v>
      </c>
      <c r="E7168" s="79" t="str">
        <f t="shared" si="3014"/>
        <v>row 61020 to 61022</v>
      </c>
      <c r="F7168" s="48">
        <f t="shared" si="2999"/>
        <v>7168</v>
      </c>
      <c r="G7168" s="46"/>
      <c r="H7168" s="46"/>
      <c r="I7168" s="46"/>
      <c r="J7168" s="179" t="str">
        <f t="shared" si="3015"/>
        <v>Yes</v>
      </c>
      <c r="K7168" s="179">
        <f t="shared" si="3016"/>
        <v>0</v>
      </c>
      <c r="L7168" s="179">
        <f t="shared" si="3017"/>
        <v>0</v>
      </c>
      <c r="M7168" s="179">
        <f t="shared" si="3018"/>
        <v>0</v>
      </c>
      <c r="N7168" s="267">
        <f t="shared" si="3019"/>
        <v>0</v>
      </c>
      <c r="O7168" t="str">
        <f>IF($A6660&lt;=R$610,O6563,"No")</f>
        <v>No</v>
      </c>
      <c r="P7168">
        <f>IF($A6660&lt;=R$610,P6563,0)</f>
        <v>0</v>
      </c>
      <c r="Q7168">
        <f>IF($A6660&lt;=R$610,Q6563,0)</f>
        <v>0</v>
      </c>
      <c r="R7168">
        <f>IF($A6660&lt;=R$610,R6563,0)</f>
        <v>0</v>
      </c>
      <c r="S7168" s="49"/>
      <c r="T7168" t="str">
        <f>IF($A6660&lt;=W610,T6563,"No")</f>
        <v>No</v>
      </c>
      <c r="U7168" s="48">
        <v>0</v>
      </c>
      <c r="V7168" s="48">
        <v>0</v>
      </c>
      <c r="W7168" s="48">
        <v>0</v>
      </c>
      <c r="X7168" s="46"/>
      <c r="Y7168" t="str">
        <f>IF($A6660&lt;=AB$610,Y6563,"No")</f>
        <v>No</v>
      </c>
      <c r="Z7168">
        <f>IF($A6660&lt;=AB$610,Z6563,0)</f>
        <v>0</v>
      </c>
      <c r="AA7168">
        <f>IF($A6660&lt;=AB$610,AA6563,0)</f>
        <v>0</v>
      </c>
      <c r="AB7168">
        <f>IF($A6660&lt;=AB$610,AB6563,0)</f>
        <v>0</v>
      </c>
      <c r="AC7168" s="49"/>
      <c r="AD7168" t="str">
        <f>IF($A6660&lt;=AG610,AD6563,"No")</f>
        <v>Yes</v>
      </c>
      <c r="AE7168" s="48">
        <f>IF($A6660&lt;=AG$610,AE6563,0)</f>
        <v>0</v>
      </c>
      <c r="AF7168" s="48">
        <f>IF($A6660&lt;=AG$610,AF6563,0)</f>
        <v>0</v>
      </c>
      <c r="AG7168" s="48">
        <f>IF($A6660&lt;=AG$610,AG6563,0)</f>
        <v>0</v>
      </c>
      <c r="AH7168" s="263">
        <f>IF($A6660&lt;=$R$610,AH6563,"No")</f>
        <v>0</v>
      </c>
      <c r="AI7168" t="str">
        <f>IF($A6660&lt;=AL610,AI6563,"No")</f>
        <v>Yes</v>
      </c>
      <c r="AJ7168" s="48">
        <v>0</v>
      </c>
      <c r="AK7168" s="48">
        <v>0</v>
      </c>
      <c r="AL7168" s="48">
        <v>0</v>
      </c>
      <c r="AM7168" s="263">
        <f>IF($A6660&lt;=$R$610,AM6563,"No")</f>
        <v>0</v>
      </c>
      <c r="AN7168" t="str">
        <f>IF($A6660&lt;=AQ$610,AN6563,"No")</f>
        <v>No</v>
      </c>
      <c r="AO7168">
        <f>IF($A6660&lt;=AQ$610,AO6563,0)</f>
        <v>0</v>
      </c>
      <c r="AP7168">
        <f>IF($A6660&lt;=AQ$610,AP6563,0)</f>
        <v>0</v>
      </c>
      <c r="AQ7168">
        <f>IF($A6660&lt;=AQ$610,AQ6563,0)</f>
        <v>0</v>
      </c>
      <c r="AS7168" t="str">
        <f>IF($A6660&lt;=AV$610,AS6563,"No")</f>
        <v>Yes</v>
      </c>
      <c r="AT7168">
        <f>IF($A6660&lt;=AV$610,AT6563,0)</f>
        <v>0</v>
      </c>
      <c r="AU7168">
        <f>IF($A6660&lt;=AV$610,AU6563,0)</f>
        <v>0</v>
      </c>
      <c r="AV7168">
        <f>IF($A6660&lt;=AV$610,AV6563,0)</f>
        <v>0</v>
      </c>
      <c r="AX7168" s="297" t="str">
        <f>IF($A6660&lt;=BA$610,AX6563,"No")</f>
        <v>No</v>
      </c>
      <c r="AY7168" s="297">
        <f>IF($A6660&lt;=BA$610,AY6563,0)</f>
        <v>0</v>
      </c>
      <c r="AZ7168" s="297">
        <f>IF($A6660&lt;=BA$610,AZ6563,0)</f>
        <v>0</v>
      </c>
      <c r="BA7168" s="297">
        <f>IF($A6660&lt;=BA$610,BA6563,0)</f>
        <v>0</v>
      </c>
      <c r="BC7168" t="str">
        <f>IF($A6660&lt;=BF$610,BC6563,"No")</f>
        <v>No</v>
      </c>
      <c r="BD7168">
        <f>IF($A6660&lt;=BF$610,BD6563,0)</f>
        <v>0</v>
      </c>
      <c r="BE7168">
        <f>IF($A6660&lt;=BF$610,BE6563,0)</f>
        <v>0</v>
      </c>
      <c r="BF7168">
        <f>IF($A6660&lt;=BF$610,BF6563,0)</f>
        <v>0</v>
      </c>
      <c r="BH7168" t="str">
        <f>IF($A6660&lt;=BK$610,BH6563,"No")</f>
        <v>Yes</v>
      </c>
      <c r="BI7168">
        <f>IF($A6660&lt;=BK$610,BI6563,0)</f>
        <v>0</v>
      </c>
      <c r="BJ7168">
        <f>IF($A6660&lt;=BK$610,BJ6563,0)</f>
        <v>0</v>
      </c>
      <c r="BK7168">
        <f>IF($A6660&lt;=BK$610,BK6563,0)</f>
        <v>0</v>
      </c>
    </row>
    <row r="7169" spans="1:63" s="204" customFormat="1">
      <c r="A7169" s="104" t="s">
        <v>573</v>
      </c>
      <c r="B7169" s="72">
        <v>1</v>
      </c>
      <c r="C7169" s="74">
        <f t="shared" si="3020"/>
        <v>61023</v>
      </c>
      <c r="D7169" s="74">
        <f t="shared" si="3013"/>
        <v>61023</v>
      </c>
      <c r="E7169" s="75" t="str">
        <f t="shared" si="3014"/>
        <v>row 61023 to 61023</v>
      </c>
      <c r="F7169" s="48">
        <f t="shared" si="2999"/>
        <v>7169</v>
      </c>
      <c r="G7169" s="46"/>
      <c r="H7169" s="46"/>
      <c r="I7169" s="46"/>
      <c r="J7169" s="179" t="str">
        <f t="shared" si="3015"/>
        <v>Yes</v>
      </c>
      <c r="K7169" s="179">
        <f t="shared" si="3016"/>
        <v>0</v>
      </c>
      <c r="L7169" s="179">
        <f t="shared" si="3017"/>
        <v>0</v>
      </c>
      <c r="M7169" s="179">
        <f t="shared" si="3018"/>
        <v>0</v>
      </c>
      <c r="N7169" s="267">
        <f t="shared" si="3019"/>
        <v>0</v>
      </c>
      <c r="O7169" t="str">
        <f>IF($A6660&lt;=R$610,O6564,"No")</f>
        <v>Yes</v>
      </c>
      <c r="P7169">
        <f>IF($A6660&lt;=R$610,P6564,0)</f>
        <v>0</v>
      </c>
      <c r="Q7169">
        <f>IF($A6660&lt;=R$610,Q6564,0)</f>
        <v>0</v>
      </c>
      <c r="R7169">
        <f>IF($A6660&lt;=R$610,R6564,0)</f>
        <v>0</v>
      </c>
      <c r="S7169" s="49"/>
      <c r="T7169" t="str">
        <f>IF($A6660&lt;=W610,T6564,"No")</f>
        <v>Yes</v>
      </c>
      <c r="U7169" s="48">
        <v>0</v>
      </c>
      <c r="V7169" s="48">
        <v>0</v>
      </c>
      <c r="W7169" s="48">
        <v>0</v>
      </c>
      <c r="X7169" s="46"/>
      <c r="Y7169" t="str">
        <f>IF($A6660&lt;=AB$610,Y6564,"No")</f>
        <v>Yes</v>
      </c>
      <c r="Z7169">
        <f>IF($A6660&lt;=AB$610,Z6564,0)</f>
        <v>0</v>
      </c>
      <c r="AA7169">
        <f>IF($A6660&lt;=AB$610,AA6564,0)</f>
        <v>0</v>
      </c>
      <c r="AB7169">
        <f>IF($A6660&lt;=AB$610,AB6564,0)</f>
        <v>0</v>
      </c>
      <c r="AC7169" s="49"/>
      <c r="AD7169" t="str">
        <f>IF($A6660&lt;=AG610,AD6564,"No")</f>
        <v>Yes</v>
      </c>
      <c r="AE7169" s="48">
        <f>IF($A6660&lt;=AG$610,AE6564,0)</f>
        <v>0</v>
      </c>
      <c r="AF7169" s="48">
        <f>IF($A6660&lt;=AG$610,AF6564,0)</f>
        <v>0</v>
      </c>
      <c r="AG7169" s="48">
        <f>IF($A6660&lt;=AG$610,AG6564,0)</f>
        <v>0</v>
      </c>
      <c r="AH7169" s="263">
        <f>IF($A6660&lt;=$R$610,AH6564,"No")</f>
        <v>0</v>
      </c>
      <c r="AI7169" t="str">
        <f>IF($A6660&lt;=AL610,AI6564,"No")</f>
        <v>Yes</v>
      </c>
      <c r="AJ7169" s="48">
        <v>0</v>
      </c>
      <c r="AK7169" s="48">
        <v>0</v>
      </c>
      <c r="AL7169" s="48">
        <v>0</v>
      </c>
      <c r="AM7169" s="263">
        <f>IF($A6660&lt;=$R$610,AM6564,"No")</f>
        <v>0</v>
      </c>
      <c r="AN7169" t="str">
        <f>IF($A6660&lt;=AQ$610,AN6564,"No")</f>
        <v>Yes</v>
      </c>
      <c r="AO7169">
        <f>IF($A6660&lt;=AQ$610,AO6564,0)</f>
        <v>0</v>
      </c>
      <c r="AP7169">
        <f>IF($A6660&lt;=AQ$610,AP6564,0)</f>
        <v>0</v>
      </c>
      <c r="AQ7169">
        <f>IF($A6660&lt;=AQ$610,AQ6564,0)</f>
        <v>0</v>
      </c>
      <c r="AS7169" t="str">
        <f>IF($A6660&lt;=AV$610,AS6564,"No")</f>
        <v>Yes</v>
      </c>
      <c r="AT7169">
        <f>IF($A6660&lt;=AV$610,AT6564,0)</f>
        <v>0</v>
      </c>
      <c r="AU7169">
        <f>IF($A6660&lt;=AV$610,AU6564,0)</f>
        <v>0</v>
      </c>
      <c r="AV7169">
        <f>IF($A6660&lt;=AV$610,AV6564,0)</f>
        <v>0</v>
      </c>
      <c r="AX7169" s="297" t="str">
        <f>IF($A6660&lt;=BA$610,AX6564,"No")</f>
        <v>Yes</v>
      </c>
      <c r="AY7169" s="297">
        <f>IF($A6660&lt;=BA$610,AY6564,0)</f>
        <v>0</v>
      </c>
      <c r="AZ7169" s="297">
        <f>IF($A6660&lt;=BA$610,AZ6564,0)</f>
        <v>0</v>
      </c>
      <c r="BA7169" s="297">
        <f>IF($A6660&lt;=BA$610,BA6564,0)</f>
        <v>0</v>
      </c>
      <c r="BC7169" t="str">
        <f>IF($A6660&lt;=BF$610,BC6564,"No")</f>
        <v>Yes</v>
      </c>
      <c r="BD7169">
        <f>IF($A6660&lt;=BF$610,BD6564,0)</f>
        <v>0</v>
      </c>
      <c r="BE7169">
        <f>IF($A6660&lt;=BF$610,BE6564,0)</f>
        <v>0</v>
      </c>
      <c r="BF7169">
        <f>IF($A6660&lt;=BF$610,BF6564,0)</f>
        <v>0</v>
      </c>
      <c r="BH7169" t="str">
        <f>IF($A6660&lt;=BK$610,BH6564,"No")</f>
        <v>Yes</v>
      </c>
      <c r="BI7169">
        <f>IF($A6660&lt;=BK$610,BI6564,0)</f>
        <v>0</v>
      </c>
      <c r="BJ7169">
        <f>IF($A6660&lt;=BK$610,BJ6564,0)</f>
        <v>0</v>
      </c>
      <c r="BK7169">
        <f>IF($A6660&lt;=BK$610,BK6564,0)</f>
        <v>0</v>
      </c>
    </row>
    <row r="7170" spans="1:63" s="204" customFormat="1">
      <c r="A7170" s="103" t="s">
        <v>574</v>
      </c>
      <c r="B7170" s="72" t="s">
        <v>820</v>
      </c>
      <c r="C7170" s="77" t="s">
        <v>820</v>
      </c>
      <c r="D7170" s="77" t="s">
        <v>820</v>
      </c>
      <c r="E7170" s="75" t="str">
        <f t="shared" si="3014"/>
        <v>row NA to NA</v>
      </c>
      <c r="F7170" s="48">
        <f t="shared" si="2999"/>
        <v>7170</v>
      </c>
      <c r="G7170" s="46"/>
      <c r="H7170" s="46"/>
      <c r="I7170" s="46"/>
      <c r="J7170" s="179" t="str">
        <f t="shared" si="3015"/>
        <v>Yes</v>
      </c>
      <c r="K7170" s="179">
        <f t="shared" si="3016"/>
        <v>0</v>
      </c>
      <c r="L7170" s="179">
        <f t="shared" si="3017"/>
        <v>1</v>
      </c>
      <c r="M7170" s="179">
        <f t="shared" si="3018"/>
        <v>1</v>
      </c>
      <c r="N7170" s="267">
        <f t="shared" si="3019"/>
        <v>0</v>
      </c>
      <c r="O7170" t="str">
        <f>IF($A6660&lt;=R$610,O6565,"No")</f>
        <v>Yes</v>
      </c>
      <c r="P7170">
        <f>IF($A6660&lt;=R$610,P6565,0)</f>
        <v>0</v>
      </c>
      <c r="Q7170">
        <f>IF($A6660&lt;=R$610,Q6565,0)</f>
        <v>1</v>
      </c>
      <c r="R7170">
        <f>IF($A6660&lt;=R$610,R6565,0)</f>
        <v>1</v>
      </c>
      <c r="S7170" s="49"/>
      <c r="T7170" t="str">
        <f>IF($A6660&lt;=W610,T6565,"No")</f>
        <v>Yes</v>
      </c>
      <c r="U7170" s="48">
        <v>0</v>
      </c>
      <c r="V7170" s="48">
        <v>1</v>
      </c>
      <c r="W7170" s="48">
        <v>1</v>
      </c>
      <c r="X7170" s="46"/>
      <c r="Y7170" t="str">
        <f>IF($A6660&lt;=AB$610,Y6565,"No")</f>
        <v>Yes</v>
      </c>
      <c r="Z7170">
        <f>IF($A6660&lt;=AB$610,Z6565,0)</f>
        <v>0</v>
      </c>
      <c r="AA7170">
        <f>IF($A6660&lt;=AB$610,AA6565,0)</f>
        <v>1</v>
      </c>
      <c r="AB7170">
        <f>IF($A6660&lt;=AB$610,AB6565,0)</f>
        <v>1</v>
      </c>
      <c r="AC7170" s="49"/>
      <c r="AD7170" t="str">
        <f>IF($A6660&lt;=AG610,AD6565,"No")</f>
        <v>Yes</v>
      </c>
      <c r="AE7170" s="48">
        <f>IF($A6660&lt;=AG$610,AE6565,0)</f>
        <v>0</v>
      </c>
      <c r="AF7170" s="48">
        <f>IF($A6660&lt;=AG$610,AF6565,0)</f>
        <v>1</v>
      </c>
      <c r="AG7170" s="48">
        <f>IF($A6660&lt;=AG$610,AG6565,0)</f>
        <v>1</v>
      </c>
      <c r="AH7170" s="263">
        <f>IF($A6660&lt;=$R$610,AH6565,"No")</f>
        <v>0</v>
      </c>
      <c r="AI7170" t="str">
        <f>IF($A6660&lt;=AL610,AI6565,"No")</f>
        <v>Yes</v>
      </c>
      <c r="AJ7170" s="48">
        <v>0</v>
      </c>
      <c r="AK7170" s="48">
        <v>1</v>
      </c>
      <c r="AL7170" s="48">
        <v>1</v>
      </c>
      <c r="AM7170" s="263">
        <f>IF($A6660&lt;=$R$610,AM6565,"No")</f>
        <v>0</v>
      </c>
      <c r="AN7170" t="str">
        <f>IF($A6660&lt;=AQ$610,AN6565,"No")</f>
        <v>Yes</v>
      </c>
      <c r="AO7170">
        <f>IF($A6660&lt;=AQ$610,AO6565,0)</f>
        <v>0</v>
      </c>
      <c r="AP7170">
        <f>IF($A6660&lt;=AQ$610,AP6565,0)</f>
        <v>1</v>
      </c>
      <c r="AQ7170">
        <f>IF($A6660&lt;=AQ$610,AQ6565,0)</f>
        <v>1</v>
      </c>
      <c r="AS7170" t="str">
        <f>IF($A6660&lt;=AV$610,AS6565,"No")</f>
        <v>Yes</v>
      </c>
      <c r="AT7170">
        <f>IF($A6660&lt;=AV$610,AT6565,0)</f>
        <v>0</v>
      </c>
      <c r="AU7170">
        <f>IF($A6660&lt;=AV$610,AU6565,0)</f>
        <v>1</v>
      </c>
      <c r="AV7170">
        <f>IF($A6660&lt;=AV$610,AV6565,0)</f>
        <v>1</v>
      </c>
      <c r="AX7170" s="297" t="str">
        <f>IF($A6660&lt;=BA$610,AX6565,"No")</f>
        <v>Yes</v>
      </c>
      <c r="AY7170" s="297">
        <f>IF($A6660&lt;=BA$610,AY6565,0)</f>
        <v>0</v>
      </c>
      <c r="AZ7170" s="297">
        <f>IF($A6660&lt;=BA$610,AZ6565,0)</f>
        <v>1</v>
      </c>
      <c r="BA7170" s="297">
        <f>IF($A6660&lt;=BA$610,BA6565,0)</f>
        <v>1</v>
      </c>
      <c r="BC7170" t="str">
        <f>IF($A6660&lt;=BF$610,BC6565,"No")</f>
        <v>Yes</v>
      </c>
      <c r="BD7170">
        <f>IF($A6660&lt;=BF$610,BD6565,0)</f>
        <v>0</v>
      </c>
      <c r="BE7170">
        <f>IF($A6660&lt;=BF$610,BE6565,0)</f>
        <v>1</v>
      </c>
      <c r="BF7170">
        <f>IF($A6660&lt;=BF$610,BF6565,0)</f>
        <v>1</v>
      </c>
      <c r="BH7170" t="str">
        <f>IF($A6660&lt;=BK$610,BH6565,"No")</f>
        <v>Yes</v>
      </c>
      <c r="BI7170">
        <f>IF($A6660&lt;=BK$610,BI6565,0)</f>
        <v>0</v>
      </c>
      <c r="BJ7170">
        <f>IF($A6660&lt;=BK$610,BJ6565,0)</f>
        <v>1</v>
      </c>
      <c r="BK7170">
        <f>IF($A6660&lt;=BK$610,BK6565,0)</f>
        <v>1</v>
      </c>
    </row>
    <row r="7171" spans="1:63" s="204" customFormat="1">
      <c r="A7171" s="103" t="s">
        <v>575</v>
      </c>
      <c r="B7171" s="72" t="s">
        <v>820</v>
      </c>
      <c r="C7171" s="77" t="s">
        <v>820</v>
      </c>
      <c r="D7171" s="77" t="s">
        <v>820</v>
      </c>
      <c r="E7171" s="75" t="str">
        <f t="shared" si="3014"/>
        <v>row NA to NA</v>
      </c>
      <c r="F7171" s="48">
        <f t="shared" si="2999"/>
        <v>7171</v>
      </c>
      <c r="G7171" s="46"/>
      <c r="H7171" s="46"/>
      <c r="I7171" s="46"/>
      <c r="J7171" s="179" t="str">
        <f t="shared" si="3015"/>
        <v>Yes</v>
      </c>
      <c r="K7171" s="179">
        <f t="shared" si="3016"/>
        <v>0</v>
      </c>
      <c r="L7171" s="179">
        <f t="shared" si="3017"/>
        <v>10</v>
      </c>
      <c r="M7171" s="179">
        <f t="shared" si="3018"/>
        <v>10</v>
      </c>
      <c r="N7171" s="267">
        <f t="shared" si="3019"/>
        <v>0</v>
      </c>
      <c r="O7171" t="str">
        <f>IF($A6660&lt;=R$610,O6566,"No")</f>
        <v>Yes</v>
      </c>
      <c r="P7171">
        <f>IF($A6660&lt;=R$610,P6566,0)</f>
        <v>0</v>
      </c>
      <c r="Q7171">
        <f>IF($A6660&lt;=R$610,Q6566,0)</f>
        <v>10</v>
      </c>
      <c r="R7171">
        <f>IF($A6660&lt;=R$610,R6566,0)</f>
        <v>10</v>
      </c>
      <c r="S7171" s="49"/>
      <c r="T7171" t="str">
        <f>IF($A6660&lt;=W610,T6566,"No")</f>
        <v>Yes</v>
      </c>
      <c r="U7171" s="48">
        <v>0</v>
      </c>
      <c r="V7171" s="48">
        <v>10</v>
      </c>
      <c r="W7171" s="48">
        <v>10</v>
      </c>
      <c r="X7171" s="46"/>
      <c r="Y7171" t="str">
        <f>IF($A6660&lt;=AB$610,Y6566,"No")</f>
        <v>Yes</v>
      </c>
      <c r="Z7171">
        <f>IF($A6660&lt;=AB$610,Z6566,0)</f>
        <v>0</v>
      </c>
      <c r="AA7171">
        <f>IF($A6660&lt;=AB$610,AA6566,0)</f>
        <v>10</v>
      </c>
      <c r="AB7171">
        <f>IF($A6660&lt;=AB$610,AB6566,0)</f>
        <v>10</v>
      </c>
      <c r="AC7171" s="49"/>
      <c r="AD7171" t="str">
        <f>IF($A6660&lt;=AG610,AD6566,"No")</f>
        <v>Yes</v>
      </c>
      <c r="AE7171" s="48">
        <f>IF($A6660&lt;=AG$610,AE6566,0)</f>
        <v>0</v>
      </c>
      <c r="AF7171" s="48">
        <f>IF($A6660&lt;=AG$610,AF6566,0)</f>
        <v>10</v>
      </c>
      <c r="AG7171" s="48">
        <f>IF($A6660&lt;=AG$610,AG6566,0)</f>
        <v>10</v>
      </c>
      <c r="AH7171" s="263">
        <f>IF($A6660&lt;=$R$610,AH6566,"No")</f>
        <v>0</v>
      </c>
      <c r="AI7171" t="str">
        <f>IF($A6660&lt;=AL610,AI6566,"No")</f>
        <v>Yes</v>
      </c>
      <c r="AJ7171" s="48">
        <v>0</v>
      </c>
      <c r="AK7171" s="48">
        <v>10</v>
      </c>
      <c r="AL7171" s="48">
        <v>10</v>
      </c>
      <c r="AM7171" s="263">
        <f>IF($A6660&lt;=$R$610,AM6566,"No")</f>
        <v>0</v>
      </c>
      <c r="AN7171" t="str">
        <f>IF($A6660&lt;=AQ$610,AN6566,"No")</f>
        <v>Yes</v>
      </c>
      <c r="AO7171">
        <f>IF($A6660&lt;=AQ$610,AO6566,0)</f>
        <v>0</v>
      </c>
      <c r="AP7171">
        <f>IF($A6660&lt;=AQ$610,AP6566,0)</f>
        <v>10</v>
      </c>
      <c r="AQ7171">
        <f>IF($A6660&lt;=AQ$610,AQ6566,0)</f>
        <v>10</v>
      </c>
      <c r="AS7171" t="str">
        <f>IF($A6660&lt;=AV$610,AS6566,"No")</f>
        <v>Yes</v>
      </c>
      <c r="AT7171">
        <f>IF($A6660&lt;=AV$610,AT6566,0)</f>
        <v>0</v>
      </c>
      <c r="AU7171">
        <f>IF($A6660&lt;=AV$610,AU6566,0)</f>
        <v>10</v>
      </c>
      <c r="AV7171">
        <f>IF($A6660&lt;=AV$610,AV6566,0)</f>
        <v>10</v>
      </c>
      <c r="AX7171" s="297" t="str">
        <f>IF($A6660&lt;=BA$610,AX6566,"No")</f>
        <v>Yes</v>
      </c>
      <c r="AY7171" s="297">
        <f>IF($A6660&lt;=BA$610,AY6566,0)</f>
        <v>0</v>
      </c>
      <c r="AZ7171" s="297">
        <f>IF($A6660&lt;=BA$610,AZ6566,0)</f>
        <v>10</v>
      </c>
      <c r="BA7171" s="297">
        <f>IF($A6660&lt;=BA$610,BA6566,0)</f>
        <v>10</v>
      </c>
      <c r="BC7171" t="str">
        <f>IF($A6660&lt;=BF$610,BC6566,"No")</f>
        <v>Yes</v>
      </c>
      <c r="BD7171">
        <f>IF($A6660&lt;=BF$610,BD6566,0)</f>
        <v>0</v>
      </c>
      <c r="BE7171">
        <f>IF($A6660&lt;=BF$610,BE6566,0)</f>
        <v>10</v>
      </c>
      <c r="BF7171">
        <f>IF($A6660&lt;=BF$610,BF6566,0)</f>
        <v>10</v>
      </c>
      <c r="BH7171" t="str">
        <f>IF($A6660&lt;=BK$610,BH6566,"No")</f>
        <v>Yes</v>
      </c>
      <c r="BI7171">
        <f>IF($A6660&lt;=BK$610,BI6566,0)</f>
        <v>0</v>
      </c>
      <c r="BJ7171">
        <f>IF($A6660&lt;=BK$610,BJ6566,0)</f>
        <v>10</v>
      </c>
      <c r="BK7171">
        <f>IF($A6660&lt;=BK$610,BK6566,0)</f>
        <v>10</v>
      </c>
    </row>
    <row r="7172" spans="1:63" s="204" customFormat="1">
      <c r="A7172" s="103" t="s">
        <v>576</v>
      </c>
      <c r="B7172" s="72" t="s">
        <v>820</v>
      </c>
      <c r="C7172" s="77" t="s">
        <v>820</v>
      </c>
      <c r="D7172" s="77" t="s">
        <v>820</v>
      </c>
      <c r="E7172" s="75" t="str">
        <f t="shared" si="3014"/>
        <v>row NA to NA</v>
      </c>
      <c r="F7172" s="48">
        <f t="shared" si="2999"/>
        <v>7172</v>
      </c>
      <c r="G7172" s="46"/>
      <c r="H7172" s="46"/>
      <c r="I7172" s="46"/>
      <c r="J7172" s="179" t="str">
        <f t="shared" si="3015"/>
        <v>Yes</v>
      </c>
      <c r="K7172" s="179">
        <f t="shared" si="3016"/>
        <v>0</v>
      </c>
      <c r="L7172" s="179">
        <f t="shared" si="3017"/>
        <v>1</v>
      </c>
      <c r="M7172" s="179">
        <f t="shared" si="3018"/>
        <v>1</v>
      </c>
      <c r="N7172" s="267">
        <f t="shared" si="3019"/>
        <v>0</v>
      </c>
      <c r="O7172" t="str">
        <f>IF($A6660&lt;=R$610,O6567,"No")</f>
        <v>Yes</v>
      </c>
      <c r="P7172">
        <f>IF($A6660&lt;=R$610,P6567,0)</f>
        <v>0</v>
      </c>
      <c r="Q7172">
        <f>IF($A6660&lt;=R$610,Q6567,0)</f>
        <v>1</v>
      </c>
      <c r="R7172">
        <f>IF($A6660&lt;=R$610,R6567,0)</f>
        <v>1</v>
      </c>
      <c r="S7172" s="49"/>
      <c r="T7172" t="str">
        <f>IF($A6660&lt;=W610,T6567,"No")</f>
        <v>Yes</v>
      </c>
      <c r="U7172" s="48">
        <v>0</v>
      </c>
      <c r="V7172" s="48">
        <v>1</v>
      </c>
      <c r="W7172" s="48">
        <v>1</v>
      </c>
      <c r="X7172" s="46"/>
      <c r="Y7172" t="str">
        <f>IF($A6660&lt;=AB$610,Y6567,"No")</f>
        <v>Yes</v>
      </c>
      <c r="Z7172">
        <f>IF($A6660&lt;=AB$610,Z6567,0)</f>
        <v>0</v>
      </c>
      <c r="AA7172">
        <f>IF($A6660&lt;=AB$610,AA6567,0)</f>
        <v>1</v>
      </c>
      <c r="AB7172">
        <f>IF($A6660&lt;=AB$610,AB6567,0)</f>
        <v>1</v>
      </c>
      <c r="AC7172" s="49"/>
      <c r="AD7172" t="str">
        <f>IF($A6660&lt;=AG610,AD6567,"No")</f>
        <v>Yes</v>
      </c>
      <c r="AE7172" s="48">
        <f>IF($A6660&lt;=AG$610,AE6567,0)</f>
        <v>0</v>
      </c>
      <c r="AF7172" s="48">
        <f>IF($A6660&lt;=AG$610,AF6567,0)</f>
        <v>1</v>
      </c>
      <c r="AG7172" s="48">
        <f>IF($A6660&lt;=AG$610,AG6567,0)</f>
        <v>1</v>
      </c>
      <c r="AH7172" s="263">
        <f>IF($A6660&lt;=$R$610,AH6567,"No")</f>
        <v>0</v>
      </c>
      <c r="AI7172" t="str">
        <f>IF($A6660&lt;=AL610,AI6567,"No")</f>
        <v>Yes</v>
      </c>
      <c r="AJ7172" s="48">
        <v>0</v>
      </c>
      <c r="AK7172" s="48">
        <v>1</v>
      </c>
      <c r="AL7172" s="48">
        <v>1</v>
      </c>
      <c r="AM7172" s="263">
        <f>IF($A6660&lt;=$R$610,AM6567,"No")</f>
        <v>0</v>
      </c>
      <c r="AN7172" t="str">
        <f>IF($A6660&lt;=AQ$610,AN6567,"No")</f>
        <v>Yes</v>
      </c>
      <c r="AO7172">
        <f>IF($A6660&lt;=AQ$610,AO6567,0)</f>
        <v>0</v>
      </c>
      <c r="AP7172">
        <f>IF($A6660&lt;=AQ$610,AP6567,0)</f>
        <v>1</v>
      </c>
      <c r="AQ7172">
        <f>IF($A6660&lt;=AQ$610,AQ6567,0)</f>
        <v>1</v>
      </c>
      <c r="AS7172" t="str">
        <f>IF($A6660&lt;=AV$610,AS6567,"No")</f>
        <v>Yes</v>
      </c>
      <c r="AT7172">
        <f>IF($A6660&lt;=AV$610,AT6567,0)</f>
        <v>0</v>
      </c>
      <c r="AU7172">
        <f>IF($A6660&lt;=AV$610,AU6567,0)</f>
        <v>1</v>
      </c>
      <c r="AV7172">
        <f>IF($A6660&lt;=AV$610,AV6567,0)</f>
        <v>1</v>
      </c>
      <c r="AX7172" s="297" t="str">
        <f>IF($A6660&lt;=BA$610,AX6567,"No")</f>
        <v>Yes</v>
      </c>
      <c r="AY7172" s="297">
        <f>IF($A6660&lt;=BA$610,AY6567,0)</f>
        <v>0</v>
      </c>
      <c r="AZ7172" s="297">
        <f>IF($A6660&lt;=BA$610,AZ6567,0)</f>
        <v>1</v>
      </c>
      <c r="BA7172" s="297">
        <f>IF($A6660&lt;=BA$610,BA6567,0)</f>
        <v>1</v>
      </c>
      <c r="BC7172" t="str">
        <f>IF($A6660&lt;=BF$610,BC6567,"No")</f>
        <v>Yes</v>
      </c>
      <c r="BD7172">
        <f>IF($A6660&lt;=BF$610,BD6567,0)</f>
        <v>0</v>
      </c>
      <c r="BE7172">
        <f>IF($A6660&lt;=BF$610,BE6567,0)</f>
        <v>1</v>
      </c>
      <c r="BF7172">
        <f>IF($A6660&lt;=BF$610,BF6567,0)</f>
        <v>1</v>
      </c>
      <c r="BH7172" t="str">
        <f>IF($A6660&lt;=BK$610,BH6567,"No")</f>
        <v>Yes</v>
      </c>
      <c r="BI7172">
        <f>IF($A6660&lt;=BK$610,BI6567,0)</f>
        <v>0</v>
      </c>
      <c r="BJ7172">
        <f>IF($A6660&lt;=BK$610,BJ6567,0)</f>
        <v>1</v>
      </c>
      <c r="BK7172">
        <f>IF($A6660&lt;=BK$610,BK6567,0)</f>
        <v>1</v>
      </c>
    </row>
    <row r="7173" spans="1:63" s="204" customFormat="1">
      <c r="A7173" s="103" t="s">
        <v>577</v>
      </c>
      <c r="B7173" s="72" t="s">
        <v>820</v>
      </c>
      <c r="C7173" s="77" t="s">
        <v>820</v>
      </c>
      <c r="D7173" s="77" t="s">
        <v>820</v>
      </c>
      <c r="E7173" s="75" t="str">
        <f t="shared" si="3014"/>
        <v>row NA to NA</v>
      </c>
      <c r="F7173" s="48">
        <f t="shared" ref="F7173:F7236" si="3021">ROW(A7173)</f>
        <v>7173</v>
      </c>
      <c r="G7173" s="46"/>
      <c r="H7173" s="46"/>
      <c r="I7173" s="46"/>
      <c r="J7173" s="179" t="str">
        <f t="shared" si="3015"/>
        <v>Yes</v>
      </c>
      <c r="K7173" s="179">
        <f t="shared" si="3016"/>
        <v>1</v>
      </c>
      <c r="L7173" s="179">
        <f t="shared" si="3017"/>
        <v>1</v>
      </c>
      <c r="M7173" s="179">
        <f t="shared" si="3018"/>
        <v>0</v>
      </c>
      <c r="N7173" s="267">
        <f t="shared" si="3019"/>
        <v>0</v>
      </c>
      <c r="O7173" t="str">
        <f>IF($A6660&lt;=R$610,O6568,"No")</f>
        <v>No</v>
      </c>
      <c r="P7173">
        <f>IF($A6660&lt;=R$610,P6568,0)</f>
        <v>1</v>
      </c>
      <c r="Q7173">
        <f>IF($A6660&lt;=R$610,Q6568,0)</f>
        <v>1</v>
      </c>
      <c r="R7173">
        <f>IF($A6660&lt;=R$610,R6568,0)</f>
        <v>0</v>
      </c>
      <c r="S7173" s="49"/>
      <c r="T7173" t="str">
        <f>IF($A6660&lt;=W610,T6568,"No")</f>
        <v>No</v>
      </c>
      <c r="U7173" s="48">
        <v>1</v>
      </c>
      <c r="V7173" s="48">
        <v>1</v>
      </c>
      <c r="W7173" s="48">
        <v>0</v>
      </c>
      <c r="X7173" s="46"/>
      <c r="Y7173" t="str">
        <f>IF($A6660&lt;=AB$610,Y6568,"No")</f>
        <v>No</v>
      </c>
      <c r="Z7173">
        <f>IF($A6660&lt;=AB$610,Z6568,0)</f>
        <v>1</v>
      </c>
      <c r="AA7173">
        <f>IF($A6660&lt;=AB$610,AA6568,0)</f>
        <v>1</v>
      </c>
      <c r="AB7173">
        <f>IF($A6660&lt;=AB$610,AB6568,0)</f>
        <v>0</v>
      </c>
      <c r="AC7173" s="49"/>
      <c r="AD7173" t="str">
        <f>IF($A6660&lt;=AG610,AD6568,"No")</f>
        <v>Yes</v>
      </c>
      <c r="AE7173" s="48">
        <f>IF($A6660&lt;=AG$610,AE6568,0)</f>
        <v>0</v>
      </c>
      <c r="AF7173" s="48">
        <f>IF($A6660&lt;=AG$610,AF6568,0)</f>
        <v>1</v>
      </c>
      <c r="AG7173" s="48">
        <f>IF($A6660&lt;=AG$610,AG6568,0)</f>
        <v>1</v>
      </c>
      <c r="AH7173" s="263">
        <f>IF($A6660&lt;=$R$610,AH6568,"No")</f>
        <v>0</v>
      </c>
      <c r="AI7173" t="str">
        <f>IF($A6660&lt;=AL610,AI6568,"No")</f>
        <v>Yes</v>
      </c>
      <c r="AJ7173" s="48">
        <v>1</v>
      </c>
      <c r="AK7173" s="48">
        <v>1</v>
      </c>
      <c r="AL7173" s="48">
        <v>0</v>
      </c>
      <c r="AM7173" s="263">
        <f>IF($A6660&lt;=$R$610,AM6568,"No")</f>
        <v>0</v>
      </c>
      <c r="AN7173" t="str">
        <f>IF($A6660&lt;=AQ$610,AN6568,"No")</f>
        <v>No</v>
      </c>
      <c r="AO7173">
        <f>IF($A6660&lt;=AQ$610,AO6568,0)</f>
        <v>1</v>
      </c>
      <c r="AP7173">
        <f>IF($A6660&lt;=AQ$610,AP6568,0)</f>
        <v>1</v>
      </c>
      <c r="AQ7173">
        <f>IF($A6660&lt;=AQ$610,AQ6568,0)</f>
        <v>0</v>
      </c>
      <c r="AS7173" t="str">
        <f>IF($A6660&lt;=AV$610,AS6568,"No")</f>
        <v>Yes</v>
      </c>
      <c r="AT7173">
        <f>IF($A6660&lt;=AV$610,AT6568,0)</f>
        <v>1</v>
      </c>
      <c r="AU7173">
        <f>IF($A6660&lt;=AV$610,AU6568,0)</f>
        <v>1</v>
      </c>
      <c r="AV7173">
        <f>IF($A6660&lt;=AV$610,AV6568,0)</f>
        <v>0</v>
      </c>
      <c r="AX7173" s="297" t="str">
        <f>IF($A6660&lt;=BA$610,AX6568,"No")</f>
        <v>Yes</v>
      </c>
      <c r="AY7173" s="297">
        <f>IF($A6660&lt;=BA$610,AY6568,0)</f>
        <v>1</v>
      </c>
      <c r="AZ7173" s="297">
        <f>IF($A6660&lt;=BA$610,AZ6568,0)</f>
        <v>1</v>
      </c>
      <c r="BA7173" s="297">
        <f>IF($A6660&lt;=BA$610,BA6568,0)</f>
        <v>0</v>
      </c>
      <c r="BC7173" t="str">
        <f>IF($A6660&lt;=BF$610,BC6568,"No")</f>
        <v>No</v>
      </c>
      <c r="BD7173">
        <f>IF($A6660&lt;=BF$610,BD6568,0)</f>
        <v>1</v>
      </c>
      <c r="BE7173">
        <f>IF($A6660&lt;=BF$610,BE6568,0)</f>
        <v>1</v>
      </c>
      <c r="BF7173">
        <f>IF($A6660&lt;=BF$610,BF6568,0)</f>
        <v>0</v>
      </c>
      <c r="BH7173" t="str">
        <f>IF($A6660&lt;=BK$610,BH6568,"No")</f>
        <v>Yes</v>
      </c>
      <c r="BI7173">
        <f>IF($A6660&lt;=BK$610,BI6568,0)</f>
        <v>1</v>
      </c>
      <c r="BJ7173">
        <f>IF($A6660&lt;=BK$610,BJ6568,0)</f>
        <v>1</v>
      </c>
      <c r="BK7173">
        <f>IF($A6660&lt;=BK$610,BK6568,0)</f>
        <v>0</v>
      </c>
    </row>
    <row r="7174" spans="1:63" s="204" customFormat="1">
      <c r="A7174" s="103" t="s">
        <v>578</v>
      </c>
      <c r="B7174" s="72" t="s">
        <v>820</v>
      </c>
      <c r="C7174" s="77" t="s">
        <v>820</v>
      </c>
      <c r="D7174" s="77" t="s">
        <v>820</v>
      </c>
      <c r="E7174" s="75" t="str">
        <f t="shared" si="3014"/>
        <v>row NA to NA</v>
      </c>
      <c r="F7174" s="48">
        <f t="shared" si="3021"/>
        <v>7174</v>
      </c>
      <c r="G7174" s="46"/>
      <c r="H7174" s="46"/>
      <c r="I7174" s="46"/>
      <c r="J7174" s="179" t="str">
        <f t="shared" si="3015"/>
        <v>Yes</v>
      </c>
      <c r="K7174" s="179">
        <f t="shared" si="3016"/>
        <v>10</v>
      </c>
      <c r="L7174" s="179">
        <f t="shared" si="3017"/>
        <v>10</v>
      </c>
      <c r="M7174" s="179">
        <f t="shared" si="3018"/>
        <v>0</v>
      </c>
      <c r="N7174" s="267">
        <f t="shared" si="3019"/>
        <v>0</v>
      </c>
      <c r="O7174" t="str">
        <f>IF($A6660&lt;=R$610,O6569,"No")</f>
        <v>No</v>
      </c>
      <c r="P7174">
        <f>IF($A6660&lt;=R$610,P6569,0)</f>
        <v>10</v>
      </c>
      <c r="Q7174">
        <f>IF($A6660&lt;=R$610,Q6569,0)</f>
        <v>10</v>
      </c>
      <c r="R7174">
        <f>IF($A6660&lt;=R$610,R6569,0)</f>
        <v>0</v>
      </c>
      <c r="S7174" s="49"/>
      <c r="T7174" t="str">
        <f>IF($A6660&lt;=W610,T6569,"No")</f>
        <v>No</v>
      </c>
      <c r="U7174" s="48">
        <v>10</v>
      </c>
      <c r="V7174" s="48">
        <v>10</v>
      </c>
      <c r="W7174" s="48">
        <v>0</v>
      </c>
      <c r="X7174" s="46"/>
      <c r="Y7174" t="str">
        <f>IF($A6660&lt;=AB$610,Y6569,"No")</f>
        <v>No</v>
      </c>
      <c r="Z7174">
        <f>IF($A6660&lt;=AB$610,Z6569,0)</f>
        <v>10</v>
      </c>
      <c r="AA7174">
        <f>IF($A6660&lt;=AB$610,AA6569,0)</f>
        <v>10</v>
      </c>
      <c r="AB7174">
        <f>IF($A6660&lt;=AB$610,AB6569,0)</f>
        <v>0</v>
      </c>
      <c r="AC7174" s="49"/>
      <c r="AD7174" t="str">
        <f>IF($A6660&lt;=AG610,AD6569,"No")</f>
        <v>Yes</v>
      </c>
      <c r="AE7174" s="48">
        <f>IF($A6660&lt;=AG$610,AE6569,0)</f>
        <v>0</v>
      </c>
      <c r="AF7174" s="48">
        <f>IF($A6660&lt;=AG$610,AF6569,0)</f>
        <v>10</v>
      </c>
      <c r="AG7174" s="48">
        <f>IF($A6660&lt;=AG$610,AG6569,0)</f>
        <v>10</v>
      </c>
      <c r="AH7174" s="263">
        <f>IF($A6660&lt;=$R$610,AH6569,"No")</f>
        <v>0</v>
      </c>
      <c r="AI7174" t="str">
        <f>IF($A6660&lt;=AL610,AI6569,"No")</f>
        <v>Yes</v>
      </c>
      <c r="AJ7174" s="48">
        <v>10</v>
      </c>
      <c r="AK7174" s="48">
        <v>10</v>
      </c>
      <c r="AL7174" s="48">
        <v>0</v>
      </c>
      <c r="AM7174" s="263">
        <f>IF($A6660&lt;=$R$610,AM6569,"No")</f>
        <v>0</v>
      </c>
      <c r="AN7174" t="str">
        <f>IF($A6660&lt;=AQ$610,AN6569,"No")</f>
        <v>No</v>
      </c>
      <c r="AO7174">
        <f>IF($A6660&lt;=AQ$610,AO6569,0)</f>
        <v>10</v>
      </c>
      <c r="AP7174">
        <f>IF($A6660&lt;=AQ$610,AP6569,0)</f>
        <v>10</v>
      </c>
      <c r="AQ7174">
        <f>IF($A6660&lt;=AQ$610,AQ6569,0)</f>
        <v>0</v>
      </c>
      <c r="AS7174" t="str">
        <f>IF($A6660&lt;=AV$610,AS6569,"No")</f>
        <v>Yes</v>
      </c>
      <c r="AT7174">
        <f>IF($A6660&lt;=AV$610,AT6569,0)</f>
        <v>10</v>
      </c>
      <c r="AU7174">
        <f>IF($A6660&lt;=AV$610,AU6569,0)</f>
        <v>10</v>
      </c>
      <c r="AV7174">
        <f>IF($A6660&lt;=AV$610,AV6569,0)</f>
        <v>0</v>
      </c>
      <c r="AX7174" s="297" t="str">
        <f>IF($A6660&lt;=BA$610,AX6569,"No")</f>
        <v>Yes</v>
      </c>
      <c r="AY7174" s="297">
        <f>IF($A6660&lt;=BA$610,AY6569,0)</f>
        <v>10</v>
      </c>
      <c r="AZ7174" s="297">
        <f>IF($A6660&lt;=BA$610,AZ6569,0)</f>
        <v>10</v>
      </c>
      <c r="BA7174" s="297">
        <f>IF($A6660&lt;=BA$610,BA6569,0)</f>
        <v>0</v>
      </c>
      <c r="BC7174" t="str">
        <f>IF($A6660&lt;=BF$610,BC6569,"No")</f>
        <v>No</v>
      </c>
      <c r="BD7174">
        <f>IF($A6660&lt;=BF$610,BD6569,0)</f>
        <v>10</v>
      </c>
      <c r="BE7174">
        <f>IF($A6660&lt;=BF$610,BE6569,0)</f>
        <v>10</v>
      </c>
      <c r="BF7174">
        <f>IF($A6660&lt;=BF$610,BF6569,0)</f>
        <v>0</v>
      </c>
      <c r="BH7174" t="str">
        <f>IF($A6660&lt;=BK$610,BH6569,"No")</f>
        <v>Yes</v>
      </c>
      <c r="BI7174">
        <f>IF($A6660&lt;=BK$610,BI6569,0)</f>
        <v>10</v>
      </c>
      <c r="BJ7174">
        <f>IF($A6660&lt;=BK$610,BJ6569,0)</f>
        <v>10</v>
      </c>
      <c r="BK7174">
        <f>IF($A6660&lt;=BK$610,BK6569,0)</f>
        <v>0</v>
      </c>
    </row>
    <row r="7175" spans="1:63" s="204" customFormat="1">
      <c r="A7175" s="103" t="s">
        <v>579</v>
      </c>
      <c r="B7175" s="72" t="s">
        <v>820</v>
      </c>
      <c r="C7175" s="77" t="s">
        <v>820</v>
      </c>
      <c r="D7175" s="77" t="s">
        <v>820</v>
      </c>
      <c r="E7175" s="75" t="str">
        <f t="shared" si="3014"/>
        <v>row NA to NA</v>
      </c>
      <c r="F7175" s="48">
        <f t="shared" si="3021"/>
        <v>7175</v>
      </c>
      <c r="G7175" s="46"/>
      <c r="H7175" s="46"/>
      <c r="I7175" s="46"/>
      <c r="J7175" s="179" t="str">
        <f t="shared" si="3015"/>
        <v>Yes</v>
      </c>
      <c r="K7175" s="179">
        <f t="shared" si="3016"/>
        <v>1</v>
      </c>
      <c r="L7175" s="179">
        <f t="shared" si="3017"/>
        <v>1</v>
      </c>
      <c r="M7175" s="179">
        <f t="shared" si="3018"/>
        <v>0</v>
      </c>
      <c r="N7175" s="267">
        <f t="shared" si="3019"/>
        <v>0</v>
      </c>
      <c r="O7175" t="str">
        <f>IF($A6660&lt;=R$610,O6570,"No")</f>
        <v>No</v>
      </c>
      <c r="P7175">
        <f>IF($A6660&lt;=R$610,P6570,0)</f>
        <v>1</v>
      </c>
      <c r="Q7175">
        <f>IF($A6660&lt;=R$610,Q6570,0)</f>
        <v>1</v>
      </c>
      <c r="R7175">
        <f>IF($A6660&lt;=R$610,R6570,0)</f>
        <v>0</v>
      </c>
      <c r="S7175" s="49"/>
      <c r="T7175" t="str">
        <f>IF($A6660&lt;=W610,T6570,"No")</f>
        <v>No</v>
      </c>
      <c r="U7175" s="48">
        <v>1</v>
      </c>
      <c r="V7175" s="48">
        <v>1</v>
      </c>
      <c r="W7175" s="48">
        <v>0</v>
      </c>
      <c r="X7175" s="46"/>
      <c r="Y7175" t="str">
        <f>IF($A6660&lt;=AB$610,Y6570,"No")</f>
        <v>No</v>
      </c>
      <c r="Z7175">
        <f>IF($A6660&lt;=AB$610,Z6570,0)</f>
        <v>1</v>
      </c>
      <c r="AA7175">
        <f>IF($A6660&lt;=AB$610,AA6570,0)</f>
        <v>1</v>
      </c>
      <c r="AB7175">
        <f>IF($A6660&lt;=AB$610,AB6570,0)</f>
        <v>0</v>
      </c>
      <c r="AC7175" s="49"/>
      <c r="AD7175" t="str">
        <f>IF($A6660&lt;=AG610,AD6570,"No")</f>
        <v>Yes</v>
      </c>
      <c r="AE7175" s="48">
        <f>IF($A6660&lt;=AG$610,AE6570,0)</f>
        <v>0</v>
      </c>
      <c r="AF7175" s="48">
        <f>IF($A6660&lt;=AG$610,AF6570,0)</f>
        <v>1</v>
      </c>
      <c r="AG7175" s="48">
        <f>IF($A6660&lt;=AG$610,AG6570,0)</f>
        <v>1</v>
      </c>
      <c r="AH7175" s="263">
        <f>IF($A6660&lt;=$R$610,AH6570,"No")</f>
        <v>0</v>
      </c>
      <c r="AI7175" t="str">
        <f>IF($A6660&lt;=AL610,AI6570,"No")</f>
        <v>Yes</v>
      </c>
      <c r="AJ7175" s="48">
        <v>1</v>
      </c>
      <c r="AK7175" s="48">
        <v>1</v>
      </c>
      <c r="AL7175" s="48">
        <v>0</v>
      </c>
      <c r="AM7175" s="263">
        <f>IF($A6660&lt;=$R$610,AM6570,"No")</f>
        <v>0</v>
      </c>
      <c r="AN7175" t="str">
        <f>IF($A6660&lt;=AQ$610,AN6570,"No")</f>
        <v>No</v>
      </c>
      <c r="AO7175">
        <f>IF($A6660&lt;=AQ$610,AO6570,0)</f>
        <v>1</v>
      </c>
      <c r="AP7175">
        <f>IF($A6660&lt;=AQ$610,AP6570,0)</f>
        <v>1</v>
      </c>
      <c r="AQ7175">
        <f>IF($A6660&lt;=AQ$610,AQ6570,0)</f>
        <v>0</v>
      </c>
      <c r="AS7175" t="str">
        <f>IF($A6660&lt;=AV$610,AS6570,"No")</f>
        <v>Yes</v>
      </c>
      <c r="AT7175">
        <f>IF($A6660&lt;=AV$610,AT6570,0)</f>
        <v>1</v>
      </c>
      <c r="AU7175">
        <f>IF($A6660&lt;=AV$610,AU6570,0)</f>
        <v>1</v>
      </c>
      <c r="AV7175">
        <f>IF($A6660&lt;=AV$610,AV6570,0)</f>
        <v>0</v>
      </c>
      <c r="AX7175" s="297" t="str">
        <f>IF($A6660&lt;=BA$610,AX6570,"No")</f>
        <v>Yes</v>
      </c>
      <c r="AY7175" s="297">
        <f>IF($A6660&lt;=BA$610,AY6570,0)</f>
        <v>1</v>
      </c>
      <c r="AZ7175" s="297">
        <f>IF($A6660&lt;=BA$610,AZ6570,0)</f>
        <v>1</v>
      </c>
      <c r="BA7175" s="297">
        <f>IF($A6660&lt;=BA$610,BA6570,0)</f>
        <v>0</v>
      </c>
      <c r="BC7175" t="str">
        <f>IF($A6660&lt;=BF$610,BC6570,"No")</f>
        <v>No</v>
      </c>
      <c r="BD7175">
        <f>IF($A6660&lt;=BF$610,BD6570,0)</f>
        <v>1</v>
      </c>
      <c r="BE7175">
        <f>IF($A6660&lt;=BF$610,BE6570,0)</f>
        <v>1</v>
      </c>
      <c r="BF7175">
        <f>IF($A6660&lt;=BF$610,BF6570,0)</f>
        <v>0</v>
      </c>
      <c r="BH7175" t="str">
        <f>IF($A6660&lt;=BK$610,BH6570,"No")</f>
        <v>Yes</v>
      </c>
      <c r="BI7175">
        <f>IF($A6660&lt;=BK$610,BI6570,0)</f>
        <v>1</v>
      </c>
      <c r="BJ7175">
        <f>IF($A6660&lt;=BK$610,BJ6570,0)</f>
        <v>1</v>
      </c>
      <c r="BK7175">
        <f>IF($A6660&lt;=BK$610,BK6570,0)</f>
        <v>0</v>
      </c>
    </row>
    <row r="7176" spans="1:63" s="204" customFormat="1">
      <c r="A7176" s="58" t="s">
        <v>190</v>
      </c>
      <c r="B7176" s="72">
        <v>204</v>
      </c>
      <c r="C7176" s="74">
        <f>+D7155+1</f>
        <v>61339</v>
      </c>
      <c r="D7176" s="74">
        <f t="shared" ref="D7176:D7187" si="3022">+C7176+B7176-1</f>
        <v>61542</v>
      </c>
      <c r="E7176" s="79" t="str">
        <f t="shared" si="3014"/>
        <v>row 61339 to 61542</v>
      </c>
      <c r="F7176" s="48">
        <f t="shared" si="3021"/>
        <v>7176</v>
      </c>
      <c r="G7176" s="46"/>
      <c r="H7176" s="46"/>
      <c r="I7176" s="46"/>
      <c r="J7176" s="179" t="str">
        <f t="shared" si="3015"/>
        <v>Yes</v>
      </c>
      <c r="K7176" s="179">
        <f t="shared" si="3016"/>
        <v>0</v>
      </c>
      <c r="L7176" s="179">
        <f t="shared" si="3017"/>
        <v>0</v>
      </c>
      <c r="M7176" s="179">
        <f t="shared" si="3018"/>
        <v>0</v>
      </c>
      <c r="N7176" s="267">
        <f t="shared" si="3019"/>
        <v>0</v>
      </c>
      <c r="O7176" t="str">
        <f>IF($A6660&lt;=R$610,O6571,"No")</f>
        <v>Yes</v>
      </c>
      <c r="P7176">
        <f>IF($A6660&lt;=R$610,P6571,0)</f>
        <v>0</v>
      </c>
      <c r="Q7176">
        <f>IF($A6660&lt;=R$610,Q6571,0)</f>
        <v>0</v>
      </c>
      <c r="R7176">
        <f>IF($A6660&lt;=R$610,R6571,0)</f>
        <v>0</v>
      </c>
      <c r="S7176" s="49"/>
      <c r="T7176" t="str">
        <f>IF($A6660&lt;=W610,T6571,"No")</f>
        <v>Yes</v>
      </c>
      <c r="U7176" s="48">
        <v>0</v>
      </c>
      <c r="V7176" s="48">
        <v>0</v>
      </c>
      <c r="W7176" s="48">
        <v>0</v>
      </c>
      <c r="X7176" s="46"/>
      <c r="Y7176" t="str">
        <f>IF($A6660&lt;=AB$610,Y6571,"No")</f>
        <v>Yes</v>
      </c>
      <c r="Z7176">
        <f>IF($A6660&lt;=AB$610,Z6571,0)</f>
        <v>0</v>
      </c>
      <c r="AA7176">
        <f>IF($A6660&lt;=AB$610,AA6571,0)</f>
        <v>0</v>
      </c>
      <c r="AB7176">
        <f>IF($A6660&lt;=AB$610,AB6571,0)</f>
        <v>0</v>
      </c>
      <c r="AC7176" s="49"/>
      <c r="AD7176" t="str">
        <f>IF($A6660&lt;=AG610,AD6571,"No")</f>
        <v>Yes</v>
      </c>
      <c r="AE7176" s="48">
        <f>IF($A6660&lt;=AG$610,AE6571,0)</f>
        <v>0</v>
      </c>
      <c r="AF7176" s="48">
        <f>IF($A6660&lt;=AG$610,AF6571,0)</f>
        <v>0</v>
      </c>
      <c r="AG7176" s="48">
        <f>IF($A6660&lt;=AG$610,AG6571,0)</f>
        <v>0</v>
      </c>
      <c r="AH7176" s="263">
        <f>IF($A6660&lt;=$R$610,AH6571,"No")</f>
        <v>0</v>
      </c>
      <c r="AI7176" t="str">
        <f>IF($A6660&lt;=AL610,AI6571,"No")</f>
        <v>Yes</v>
      </c>
      <c r="AJ7176" s="48">
        <v>0</v>
      </c>
      <c r="AK7176" s="48">
        <v>0</v>
      </c>
      <c r="AL7176" s="48">
        <v>0</v>
      </c>
      <c r="AM7176" s="263">
        <f>IF($A6660&lt;=$R$610,AM6571,"No")</f>
        <v>0</v>
      </c>
      <c r="AN7176" t="str">
        <f>IF($A6660&lt;=AQ$610,AN6571,"No")</f>
        <v>Yes</v>
      </c>
      <c r="AO7176">
        <f>IF($A6660&lt;=AQ$610,AO6571,0)</f>
        <v>0</v>
      </c>
      <c r="AP7176">
        <f>IF($A6660&lt;=AQ$610,AP6571,0)</f>
        <v>0</v>
      </c>
      <c r="AQ7176">
        <f>IF($A6660&lt;=AQ$610,AQ6571,0)</f>
        <v>0</v>
      </c>
      <c r="AS7176" t="str">
        <f>IF($A6660&lt;=AV$610,AS6571,"No")</f>
        <v>Yes</v>
      </c>
      <c r="AT7176">
        <f>IF($A6660&lt;=AV$610,AT6571,0)</f>
        <v>0</v>
      </c>
      <c r="AU7176">
        <f>IF($A6660&lt;=AV$610,AU6571,0)</f>
        <v>0</v>
      </c>
      <c r="AV7176">
        <f>IF($A6660&lt;=AV$610,AV6571,0)</f>
        <v>0</v>
      </c>
      <c r="AX7176" s="297" t="str">
        <f>IF($A6660&lt;=BA$610,AX6571,"No")</f>
        <v>Yes</v>
      </c>
      <c r="AY7176" s="297">
        <f>IF($A6660&lt;=BA$610,AY6571,0)</f>
        <v>0</v>
      </c>
      <c r="AZ7176" s="297">
        <f>IF($A6660&lt;=BA$610,AZ6571,0)</f>
        <v>0</v>
      </c>
      <c r="BA7176" s="297">
        <f>IF($A6660&lt;=BA$610,BA6571,0)</f>
        <v>0</v>
      </c>
      <c r="BC7176" t="str">
        <f>IF($A6660&lt;=BF$610,BC6571,"No")</f>
        <v>Yes</v>
      </c>
      <c r="BD7176">
        <f>IF($A6660&lt;=BF$610,BD6571,0)</f>
        <v>0</v>
      </c>
      <c r="BE7176">
        <f>IF($A6660&lt;=BF$610,BE6571,0)</f>
        <v>0</v>
      </c>
      <c r="BF7176">
        <f>IF($A6660&lt;=BF$610,BF6571,0)</f>
        <v>0</v>
      </c>
      <c r="BH7176" t="str">
        <f>IF($A6660&lt;=BK$610,BH6571,"No")</f>
        <v>Yes</v>
      </c>
      <c r="BI7176">
        <f>IF($A6660&lt;=BK$610,BI6571,0)</f>
        <v>0</v>
      </c>
      <c r="BJ7176">
        <f>IF($A6660&lt;=BK$610,BJ6571,0)</f>
        <v>0</v>
      </c>
      <c r="BK7176">
        <f>IF($A6660&lt;=BK$610,BK6571,0)</f>
        <v>0</v>
      </c>
    </row>
    <row r="7177" spans="1:63" s="204" customFormat="1">
      <c r="A7177" s="103" t="s">
        <v>191</v>
      </c>
      <c r="B7177" s="72">
        <v>29</v>
      </c>
      <c r="C7177" s="74">
        <f>+C7176+1</f>
        <v>61340</v>
      </c>
      <c r="D7177" s="74">
        <f t="shared" si="3022"/>
        <v>61368</v>
      </c>
      <c r="E7177" s="79" t="str">
        <f t="shared" si="3014"/>
        <v>row 61340 to 61368</v>
      </c>
      <c r="F7177" s="48">
        <f t="shared" si="3021"/>
        <v>7177</v>
      </c>
      <c r="G7177" s="46"/>
      <c r="H7177" s="46"/>
      <c r="I7177" s="46"/>
      <c r="J7177" s="179" t="str">
        <f t="shared" si="3015"/>
        <v>Yes</v>
      </c>
      <c r="K7177" s="179">
        <f t="shared" si="3016"/>
        <v>0</v>
      </c>
      <c r="L7177" s="179">
        <f t="shared" si="3017"/>
        <v>7</v>
      </c>
      <c r="M7177" s="179">
        <f t="shared" si="3018"/>
        <v>7</v>
      </c>
      <c r="N7177" s="267">
        <f t="shared" si="3019"/>
        <v>0</v>
      </c>
      <c r="O7177" t="str">
        <f>IF($A6660&lt;=R$610,O6572,"No")</f>
        <v>Yes</v>
      </c>
      <c r="P7177">
        <f>IF($A6660&lt;=R$610,P6572,0)</f>
        <v>0</v>
      </c>
      <c r="Q7177">
        <f>IF($A6660&lt;=R$610,Q6572,0)</f>
        <v>7</v>
      </c>
      <c r="R7177">
        <f>IF($A6660&lt;=R$610,R6572,0)</f>
        <v>7</v>
      </c>
      <c r="S7177" s="49"/>
      <c r="T7177" t="str">
        <f>IF($A6660&lt;=W610,T6572,"No")</f>
        <v>Yes</v>
      </c>
      <c r="U7177" s="48">
        <v>0</v>
      </c>
      <c r="V7177" s="48">
        <v>7</v>
      </c>
      <c r="W7177" s="48">
        <v>7</v>
      </c>
      <c r="X7177" s="46"/>
      <c r="Y7177" t="str">
        <f>IF($A6660&lt;=AB$610,Y6572,"No")</f>
        <v>Yes</v>
      </c>
      <c r="Z7177">
        <f>IF($A6660&lt;=AB$610,Z6572,0)</f>
        <v>0</v>
      </c>
      <c r="AA7177">
        <f>IF($A6660&lt;=AB$610,AA6572,0)</f>
        <v>7</v>
      </c>
      <c r="AB7177">
        <f>IF($A6660&lt;=AB$610,AB6572,0)</f>
        <v>7</v>
      </c>
      <c r="AC7177" s="49"/>
      <c r="AD7177" t="str">
        <f>IF($A6660&lt;=AG610,AD6572,"No")</f>
        <v>Yes</v>
      </c>
      <c r="AE7177" s="48">
        <f>IF($A6660&lt;=AG$610,AE6572,0)</f>
        <v>0</v>
      </c>
      <c r="AF7177" s="48">
        <f>IF($A6660&lt;=AG$610,AF6572,0)</f>
        <v>7</v>
      </c>
      <c r="AG7177" s="48">
        <f>IF($A6660&lt;=AG$610,AG6572,0)</f>
        <v>7</v>
      </c>
      <c r="AH7177" s="263">
        <f>IF($A6660&lt;=$R$610,AH6572,"No")</f>
        <v>0</v>
      </c>
      <c r="AI7177" t="str">
        <f>IF($A6660&lt;=AL610,AI6572,"No")</f>
        <v>Yes</v>
      </c>
      <c r="AJ7177" s="48">
        <v>0</v>
      </c>
      <c r="AK7177" s="48">
        <v>7</v>
      </c>
      <c r="AL7177" s="48">
        <v>7</v>
      </c>
      <c r="AM7177" s="263">
        <f>IF($A6660&lt;=$R$610,AM6572,"No")</f>
        <v>0</v>
      </c>
      <c r="AN7177" t="str">
        <f>IF($A6660&lt;=AQ$610,AN6572,"No")</f>
        <v>Yes</v>
      </c>
      <c r="AO7177">
        <f>IF($A6660&lt;=AQ$610,AO6572,0)</f>
        <v>0</v>
      </c>
      <c r="AP7177">
        <f>IF($A6660&lt;=AQ$610,AP6572,0)</f>
        <v>7</v>
      </c>
      <c r="AQ7177">
        <f>IF($A6660&lt;=AQ$610,AQ6572,0)</f>
        <v>7</v>
      </c>
      <c r="AS7177" t="str">
        <f>IF($A6660&lt;=AV$610,AS6572,"No")</f>
        <v>Yes</v>
      </c>
      <c r="AT7177">
        <f>IF($A6660&lt;=AV$610,AT6572,0)</f>
        <v>0</v>
      </c>
      <c r="AU7177">
        <f>IF($A6660&lt;=AV$610,AU6572,0)</f>
        <v>7</v>
      </c>
      <c r="AV7177">
        <f>IF($A6660&lt;=AV$610,AV6572,0)</f>
        <v>7</v>
      </c>
      <c r="AX7177" s="297" t="str">
        <f>IF($A6660&lt;=BA$610,AX6572,"No")</f>
        <v>Yes</v>
      </c>
      <c r="AY7177" s="297">
        <f>IF($A6660&lt;=BA$610,AY6572,0)</f>
        <v>0</v>
      </c>
      <c r="AZ7177" s="297">
        <f>IF($A6660&lt;=BA$610,AZ6572,0)</f>
        <v>7</v>
      </c>
      <c r="BA7177" s="297">
        <f>IF($A6660&lt;=BA$610,BA6572,0)</f>
        <v>7</v>
      </c>
      <c r="BC7177" t="str">
        <f>IF($A6660&lt;=BF$610,BC6572,"No")</f>
        <v>Yes</v>
      </c>
      <c r="BD7177">
        <f>IF($A6660&lt;=BF$610,BD6572,0)</f>
        <v>0</v>
      </c>
      <c r="BE7177">
        <f>IF($A6660&lt;=BF$610,BE6572,0)</f>
        <v>7</v>
      </c>
      <c r="BF7177">
        <f>IF($A6660&lt;=BF$610,BF6572,0)</f>
        <v>7</v>
      </c>
      <c r="BH7177" t="str">
        <f>IF($A6660&lt;=BK$610,BH6572,"No")</f>
        <v>Yes</v>
      </c>
      <c r="BI7177">
        <f>IF($A6660&lt;=BK$610,BI6572,0)</f>
        <v>0</v>
      </c>
      <c r="BJ7177">
        <f>IF($A6660&lt;=BK$610,BJ6572,0)</f>
        <v>7</v>
      </c>
      <c r="BK7177">
        <f>IF($A6660&lt;=BK$610,BK6572,0)</f>
        <v>7</v>
      </c>
    </row>
    <row r="7178" spans="1:63" s="204" customFormat="1">
      <c r="A7178" s="104" t="s">
        <v>14</v>
      </c>
      <c r="B7178" s="72">
        <v>1</v>
      </c>
      <c r="C7178" s="74">
        <f>+C7177</f>
        <v>61340</v>
      </c>
      <c r="D7178" s="74">
        <f t="shared" si="3022"/>
        <v>61340</v>
      </c>
      <c r="E7178" s="79" t="str">
        <f t="shared" si="3014"/>
        <v>row 61340 to 61340</v>
      </c>
      <c r="F7178" s="48">
        <f t="shared" si="3021"/>
        <v>7178</v>
      </c>
      <c r="G7178" s="46"/>
      <c r="H7178" s="46"/>
      <c r="I7178" s="46"/>
      <c r="J7178" s="179" t="str">
        <f t="shared" si="3015"/>
        <v>Yes</v>
      </c>
      <c r="K7178" s="179">
        <f t="shared" si="3016"/>
        <v>0</v>
      </c>
      <c r="L7178" s="179">
        <f t="shared" si="3017"/>
        <v>0</v>
      </c>
      <c r="M7178" s="179">
        <f t="shared" si="3018"/>
        <v>0</v>
      </c>
      <c r="N7178" s="267">
        <f t="shared" si="3019"/>
        <v>0</v>
      </c>
      <c r="O7178" t="str">
        <f>IF($A6660&lt;=R$610,O6573,"No")</f>
        <v>Yes</v>
      </c>
      <c r="P7178">
        <f>IF($A6660&lt;=R$610,P6573,0)</f>
        <v>0</v>
      </c>
      <c r="Q7178">
        <f>IF($A6660&lt;=R$610,Q6573,0)</f>
        <v>0</v>
      </c>
      <c r="R7178">
        <f>IF($A6660&lt;=R$610,R6573,0)</f>
        <v>0</v>
      </c>
      <c r="S7178" s="49"/>
      <c r="T7178" t="str">
        <f>IF($A6660&lt;=W610,T6573,"No")</f>
        <v>Yes</v>
      </c>
      <c r="U7178" s="48">
        <v>0</v>
      </c>
      <c r="V7178" s="48">
        <v>0</v>
      </c>
      <c r="W7178" s="48">
        <v>0</v>
      </c>
      <c r="X7178" s="46"/>
      <c r="Y7178" t="str">
        <f>IF($A6660&lt;=AB$610,Y6573,"No")</f>
        <v>Yes</v>
      </c>
      <c r="Z7178">
        <f>IF($A6660&lt;=AB$610,Z6573,0)</f>
        <v>0</v>
      </c>
      <c r="AA7178">
        <f>IF($A6660&lt;=AB$610,AA6573,0)</f>
        <v>0</v>
      </c>
      <c r="AB7178">
        <f>IF($A6660&lt;=AB$610,AB6573,0)</f>
        <v>0</v>
      </c>
      <c r="AC7178" s="49"/>
      <c r="AD7178" t="str">
        <f>IF($A6660&lt;=AG610,AD6573,"No")</f>
        <v>Yes</v>
      </c>
      <c r="AE7178" s="48">
        <f>IF($A6660&lt;=AG$610,AE6573,0)</f>
        <v>0</v>
      </c>
      <c r="AF7178" s="48">
        <f>IF($A6660&lt;=AG$610,AF6573,0)</f>
        <v>0</v>
      </c>
      <c r="AG7178" s="48">
        <f>IF($A6660&lt;=AG$610,AG6573,0)</f>
        <v>0</v>
      </c>
      <c r="AH7178" s="263">
        <f>IF($A6660&lt;=$R$610,AH6573,"No")</f>
        <v>0</v>
      </c>
      <c r="AI7178" t="str">
        <f>IF($A6660&lt;=AL610,AI6573,"No")</f>
        <v>Yes</v>
      </c>
      <c r="AJ7178" s="48">
        <v>0</v>
      </c>
      <c r="AK7178" s="48">
        <v>0</v>
      </c>
      <c r="AL7178" s="48">
        <v>0</v>
      </c>
      <c r="AM7178" s="263">
        <f>IF($A6660&lt;=$R$610,AM6573,"No")</f>
        <v>0</v>
      </c>
      <c r="AN7178" t="str">
        <f>IF($A6660&lt;=AQ$610,AN6573,"No")</f>
        <v>Yes</v>
      </c>
      <c r="AO7178">
        <f>IF($A6660&lt;=AQ$610,AO6573,0)</f>
        <v>0</v>
      </c>
      <c r="AP7178">
        <f>IF($A6660&lt;=AQ$610,AP6573,0)</f>
        <v>0</v>
      </c>
      <c r="AQ7178">
        <f>IF($A6660&lt;=AQ$610,AQ6573,0)</f>
        <v>0</v>
      </c>
      <c r="AS7178" t="str">
        <f>IF($A6660&lt;=AV$610,AS6573,"No")</f>
        <v>Yes</v>
      </c>
      <c r="AT7178">
        <f>IF($A6660&lt;=AV$610,AT6573,0)</f>
        <v>0</v>
      </c>
      <c r="AU7178">
        <f>IF($A6660&lt;=AV$610,AU6573,0)</f>
        <v>0</v>
      </c>
      <c r="AV7178">
        <f>IF($A6660&lt;=AV$610,AV6573,0)</f>
        <v>0</v>
      </c>
      <c r="AX7178" s="297" t="str">
        <f>IF($A6660&lt;=BA$610,AX6573,"No")</f>
        <v>Yes</v>
      </c>
      <c r="AY7178" s="297">
        <f>IF($A6660&lt;=BA$610,AY6573,0)</f>
        <v>0</v>
      </c>
      <c r="AZ7178" s="297">
        <f>IF($A6660&lt;=BA$610,AZ6573,0)</f>
        <v>0</v>
      </c>
      <c r="BA7178" s="297">
        <f>IF($A6660&lt;=BA$610,BA6573,0)</f>
        <v>0</v>
      </c>
      <c r="BC7178" t="str">
        <f>IF($A6660&lt;=BF$610,BC6573,"No")</f>
        <v>Yes</v>
      </c>
      <c r="BD7178">
        <f>IF($A6660&lt;=BF$610,BD6573,0)</f>
        <v>0</v>
      </c>
      <c r="BE7178">
        <f>IF($A6660&lt;=BF$610,BE6573,0)</f>
        <v>0</v>
      </c>
      <c r="BF7178">
        <f>IF($A6660&lt;=BF$610,BF6573,0)</f>
        <v>0</v>
      </c>
      <c r="BH7178" t="str">
        <f>IF($A6660&lt;=BK$610,BH6573,"No")</f>
        <v>Yes</v>
      </c>
      <c r="BI7178">
        <f>IF($A6660&lt;=BK$610,BI6573,0)</f>
        <v>0</v>
      </c>
      <c r="BJ7178">
        <f>IF($A6660&lt;=BK$610,BJ6573,0)</f>
        <v>0</v>
      </c>
      <c r="BK7178">
        <f>IF($A6660&lt;=BK$610,BK6573,0)</f>
        <v>0</v>
      </c>
    </row>
    <row r="7179" spans="1:63" s="204" customFormat="1">
      <c r="A7179" s="104" t="s">
        <v>562</v>
      </c>
      <c r="B7179" s="72">
        <v>3</v>
      </c>
      <c r="C7179" s="74">
        <f>+D7178+1</f>
        <v>61341</v>
      </c>
      <c r="D7179" s="74">
        <f t="shared" si="3022"/>
        <v>61343</v>
      </c>
      <c r="E7179" s="79" t="str">
        <f t="shared" si="3014"/>
        <v>row 61341 to 61343</v>
      </c>
      <c r="F7179" s="48">
        <f t="shared" si="3021"/>
        <v>7179</v>
      </c>
      <c r="G7179" s="46"/>
      <c r="H7179" s="46"/>
      <c r="I7179" s="46"/>
      <c r="J7179" s="179" t="str">
        <f t="shared" si="3015"/>
        <v>No</v>
      </c>
      <c r="K7179" s="179">
        <f t="shared" si="3016"/>
        <v>0</v>
      </c>
      <c r="L7179" s="179">
        <f t="shared" si="3017"/>
        <v>0</v>
      </c>
      <c r="M7179" s="179">
        <f t="shared" si="3018"/>
        <v>0</v>
      </c>
      <c r="N7179" s="267">
        <f t="shared" si="3019"/>
        <v>0</v>
      </c>
      <c r="O7179" t="str">
        <f>IF($A6660&lt;=R$610,O6574,"No")</f>
        <v>Yes</v>
      </c>
      <c r="P7179">
        <f>IF($A6660&lt;=R$610,P6574,0)</f>
        <v>0</v>
      </c>
      <c r="Q7179">
        <f>IF($A6660&lt;=R$610,Q6574,0)</f>
        <v>0</v>
      </c>
      <c r="R7179">
        <f>IF($A6660&lt;=R$610,R6574,0)</f>
        <v>0</v>
      </c>
      <c r="S7179" s="49"/>
      <c r="T7179" t="str">
        <f>IF($A6660&lt;=W610,T6574,"No")</f>
        <v>Yes</v>
      </c>
      <c r="U7179" s="48">
        <v>0</v>
      </c>
      <c r="V7179" s="48">
        <v>0</v>
      </c>
      <c r="W7179" s="48">
        <v>0</v>
      </c>
      <c r="X7179" s="46"/>
      <c r="Y7179" t="str">
        <f>IF($A6660&lt;=AB$610,Y6574,"No")</f>
        <v>Yes</v>
      </c>
      <c r="Z7179">
        <f>IF($A6660&lt;=AB$610,Z6574,0)</f>
        <v>0</v>
      </c>
      <c r="AA7179">
        <f>IF($A6660&lt;=AB$610,AA6574,0)</f>
        <v>0</v>
      </c>
      <c r="AB7179">
        <f>IF($A6660&lt;=AB$610,AB6574,0)</f>
        <v>0</v>
      </c>
      <c r="AC7179" s="49"/>
      <c r="AD7179" t="str">
        <f>IF($A6660&lt;=AG610,AD6574,"No")</f>
        <v>Yes</v>
      </c>
      <c r="AE7179" s="48">
        <f>IF($A6660&lt;=AG$610,AE6574,0)</f>
        <v>0</v>
      </c>
      <c r="AF7179" s="48">
        <f>IF($A6660&lt;=AG$610,AF6574,0)</f>
        <v>0</v>
      </c>
      <c r="AG7179" s="48">
        <f>IF($A6660&lt;=AG$610,AG6574,0)</f>
        <v>0</v>
      </c>
      <c r="AH7179" s="263">
        <f>IF($A6660&lt;=$R$610,AH6574,"No")</f>
        <v>0</v>
      </c>
      <c r="AI7179" t="str">
        <f>IF($A6660&lt;=AL610,AI6574,"No")</f>
        <v>No</v>
      </c>
      <c r="AJ7179" s="48">
        <v>0</v>
      </c>
      <c r="AK7179" s="48">
        <v>0</v>
      </c>
      <c r="AL7179" s="48">
        <v>0</v>
      </c>
      <c r="AM7179" s="263">
        <f>IF($A6660&lt;=$R$610,AM6574,"No")</f>
        <v>0</v>
      </c>
      <c r="AN7179" t="str">
        <f>IF($A6660&lt;=AQ$610,AN6574,"No")</f>
        <v>Yes</v>
      </c>
      <c r="AO7179">
        <f>IF($A6660&lt;=AQ$610,AO6574,0)</f>
        <v>0</v>
      </c>
      <c r="AP7179">
        <f>IF($A6660&lt;=AQ$610,AP6574,0)</f>
        <v>0</v>
      </c>
      <c r="AQ7179">
        <f>IF($A6660&lt;=AQ$610,AQ6574,0)</f>
        <v>0</v>
      </c>
      <c r="AS7179" t="str">
        <f>IF($A6660&lt;=AV$610,AS6574,"No")</f>
        <v>Yes</v>
      </c>
      <c r="AT7179">
        <f>IF($A6660&lt;=AV$610,AT6574,0)</f>
        <v>0</v>
      </c>
      <c r="AU7179">
        <f>IF($A6660&lt;=AV$610,AU6574,0)</f>
        <v>0</v>
      </c>
      <c r="AV7179">
        <f>IF($A6660&lt;=AV$610,AV6574,0)</f>
        <v>0</v>
      </c>
      <c r="AX7179" s="297" t="str">
        <f>IF($A6660&lt;=BA$610,AX6574,"No")</f>
        <v>Yes</v>
      </c>
      <c r="AY7179" s="297">
        <f>IF($A6660&lt;=BA$610,AY6574,0)</f>
        <v>0</v>
      </c>
      <c r="AZ7179" s="297">
        <f>IF($A6660&lt;=BA$610,AZ6574,0)</f>
        <v>0</v>
      </c>
      <c r="BA7179" s="297">
        <f>IF($A6660&lt;=BA$610,BA6574,0)</f>
        <v>0</v>
      </c>
      <c r="BC7179" t="str">
        <f>IF($A6660&lt;=BF$610,BC6574,"No")</f>
        <v>Yes</v>
      </c>
      <c r="BD7179">
        <f>IF($A6660&lt;=BF$610,BD6574,0)</f>
        <v>0</v>
      </c>
      <c r="BE7179">
        <f>IF($A6660&lt;=BF$610,BE6574,0)</f>
        <v>0</v>
      </c>
      <c r="BF7179">
        <f>IF($A6660&lt;=BF$610,BF6574,0)</f>
        <v>0</v>
      </c>
      <c r="BH7179" t="str">
        <f>IF($A6660&lt;=BK$610,BH6574,"No")</f>
        <v>No</v>
      </c>
      <c r="BI7179">
        <f>IF($A6660&lt;=BK$610,BI6574,0)</f>
        <v>0</v>
      </c>
      <c r="BJ7179">
        <f>IF($A6660&lt;=BK$610,BJ6574,0)</f>
        <v>0</v>
      </c>
      <c r="BK7179">
        <f>IF($A6660&lt;=BK$610,BK6574,0)</f>
        <v>0</v>
      </c>
    </row>
    <row r="7180" spans="1:63" s="204" customFormat="1">
      <c r="A7180" s="104" t="s">
        <v>563</v>
      </c>
      <c r="B7180" s="72">
        <v>3</v>
      </c>
      <c r="C7180" s="74">
        <f t="shared" ref="C7180:C7187" si="3023">+D7179+1</f>
        <v>61344</v>
      </c>
      <c r="D7180" s="74">
        <f t="shared" si="3022"/>
        <v>61346</v>
      </c>
      <c r="E7180" s="79" t="str">
        <f t="shared" si="3014"/>
        <v>row 61344 to 61346</v>
      </c>
      <c r="F7180" s="48">
        <f t="shared" si="3021"/>
        <v>7180</v>
      </c>
      <c r="G7180" s="46"/>
      <c r="H7180" s="46"/>
      <c r="I7180" s="46"/>
      <c r="J7180" s="179" t="str">
        <f t="shared" si="3015"/>
        <v>No</v>
      </c>
      <c r="K7180" s="179">
        <f t="shared" si="3016"/>
        <v>0</v>
      </c>
      <c r="L7180" s="179">
        <f t="shared" si="3017"/>
        <v>0</v>
      </c>
      <c r="M7180" s="179">
        <f t="shared" si="3018"/>
        <v>0</v>
      </c>
      <c r="N7180" s="267">
        <f t="shared" si="3019"/>
        <v>0</v>
      </c>
      <c r="O7180" t="str">
        <f>IF($A6660&lt;=R$610,O6575,"No")</f>
        <v>No</v>
      </c>
      <c r="P7180">
        <f>IF($A6660&lt;=R$610,P6575,0)</f>
        <v>0</v>
      </c>
      <c r="Q7180">
        <f>IF($A6660&lt;=R$610,Q6575,0)</f>
        <v>0</v>
      </c>
      <c r="R7180">
        <f>IF($A6660&lt;=R$610,R6575,0)</f>
        <v>0</v>
      </c>
      <c r="S7180" s="49"/>
      <c r="T7180" t="str">
        <f>IF($A6660&lt;=W610,T6575,"No")</f>
        <v>No</v>
      </c>
      <c r="U7180" s="48">
        <v>0</v>
      </c>
      <c r="V7180" s="48">
        <v>0</v>
      </c>
      <c r="W7180" s="48">
        <v>0</v>
      </c>
      <c r="X7180" s="46"/>
      <c r="Y7180" t="str">
        <f>IF($A6660&lt;=AB$610,Y6575,"No")</f>
        <v>No</v>
      </c>
      <c r="Z7180">
        <f>IF($A6660&lt;=AB$610,Z6575,0)</f>
        <v>0</v>
      </c>
      <c r="AA7180">
        <f>IF($A6660&lt;=AB$610,AA6575,0)</f>
        <v>0</v>
      </c>
      <c r="AB7180">
        <f>IF($A6660&lt;=AB$610,AB6575,0)</f>
        <v>0</v>
      </c>
      <c r="AC7180" s="49"/>
      <c r="AD7180" t="str">
        <f>IF($A6660&lt;=AG610,AD6575,"No")</f>
        <v>Yes</v>
      </c>
      <c r="AE7180" s="48">
        <f>IF($A6660&lt;=AG$610,AE6575,0)</f>
        <v>0</v>
      </c>
      <c r="AF7180" s="48">
        <f>IF($A6660&lt;=AG$610,AF6575,0)</f>
        <v>0</v>
      </c>
      <c r="AG7180" s="48">
        <f>IF($A6660&lt;=AG$610,AG6575,0)</f>
        <v>0</v>
      </c>
      <c r="AH7180" s="263">
        <f>IF($A6660&lt;=$R$610,AH6575,"No")</f>
        <v>0</v>
      </c>
      <c r="AI7180" t="str">
        <f>IF($A6660&lt;=AL610,AI6575,"No")</f>
        <v>No</v>
      </c>
      <c r="AJ7180" s="48">
        <v>0</v>
      </c>
      <c r="AK7180" s="48">
        <v>0</v>
      </c>
      <c r="AL7180" s="48">
        <v>0</v>
      </c>
      <c r="AM7180" s="263">
        <f>IF($A6660&lt;=$R$610,AM6575,"No")</f>
        <v>0</v>
      </c>
      <c r="AN7180" t="str">
        <f>IF($A6660&lt;=AQ$610,AN6575,"No")</f>
        <v>No</v>
      </c>
      <c r="AO7180">
        <f>IF($A6660&lt;=AQ$610,AO6575,0)</f>
        <v>0</v>
      </c>
      <c r="AP7180">
        <f>IF($A6660&lt;=AQ$610,AP6575,0)</f>
        <v>0</v>
      </c>
      <c r="AQ7180">
        <f>IF($A6660&lt;=AQ$610,AQ6575,0)</f>
        <v>0</v>
      </c>
      <c r="AS7180" t="str">
        <f>IF($A6660&lt;=AV$610,AS6575,"No")</f>
        <v>Yes</v>
      </c>
      <c r="AT7180">
        <f>IF($A6660&lt;=AV$610,AT6575,0)</f>
        <v>0</v>
      </c>
      <c r="AU7180">
        <f>IF($A6660&lt;=AV$610,AU6575,0)</f>
        <v>0</v>
      </c>
      <c r="AV7180">
        <f>IF($A6660&lt;=AV$610,AV6575,0)</f>
        <v>0</v>
      </c>
      <c r="AX7180" s="297" t="str">
        <f>IF($A6660&lt;=BA$610,AX6575,"No")</f>
        <v>Yes</v>
      </c>
      <c r="AY7180" s="297">
        <f>IF($A6660&lt;=BA$610,AY6575,0)</f>
        <v>0</v>
      </c>
      <c r="AZ7180" s="297">
        <f>IF($A6660&lt;=BA$610,AZ6575,0)</f>
        <v>0</v>
      </c>
      <c r="BA7180" s="297">
        <f>IF($A6660&lt;=BA$610,BA6575,0)</f>
        <v>0</v>
      </c>
      <c r="BC7180" t="str">
        <f>IF($A6660&lt;=BF$610,BC6575,"No")</f>
        <v>No</v>
      </c>
      <c r="BD7180">
        <f>IF($A6660&lt;=BF$610,BD6575,0)</f>
        <v>0</v>
      </c>
      <c r="BE7180">
        <f>IF($A6660&lt;=BF$610,BE6575,0)</f>
        <v>0</v>
      </c>
      <c r="BF7180">
        <f>IF($A6660&lt;=BF$610,BF6575,0)</f>
        <v>0</v>
      </c>
      <c r="BH7180" t="str">
        <f>IF($A6660&lt;=BK$610,BH6575,"No")</f>
        <v>No</v>
      </c>
      <c r="BI7180">
        <f>IF($A6660&lt;=BK$610,BI6575,0)</f>
        <v>0</v>
      </c>
      <c r="BJ7180">
        <f>IF($A6660&lt;=BK$610,BJ6575,0)</f>
        <v>0</v>
      </c>
      <c r="BK7180">
        <f>IF($A6660&lt;=BK$610,BK6575,0)</f>
        <v>0</v>
      </c>
    </row>
    <row r="7181" spans="1:63" s="204" customFormat="1">
      <c r="A7181" s="104" t="s">
        <v>580</v>
      </c>
      <c r="B7181" s="72">
        <v>3</v>
      </c>
      <c r="C7181" s="74">
        <f t="shared" si="3023"/>
        <v>61347</v>
      </c>
      <c r="D7181" s="74">
        <f t="shared" si="3022"/>
        <v>61349</v>
      </c>
      <c r="E7181" s="79" t="str">
        <f t="shared" si="3014"/>
        <v>row 61347 to 61349</v>
      </c>
      <c r="F7181" s="48">
        <f t="shared" si="3021"/>
        <v>7181</v>
      </c>
      <c r="G7181" s="46"/>
      <c r="H7181" s="46"/>
      <c r="I7181" s="46"/>
      <c r="J7181" s="179" t="str">
        <f t="shared" si="3015"/>
        <v>Yes</v>
      </c>
      <c r="K7181" s="179">
        <f t="shared" si="3016"/>
        <v>0</v>
      </c>
      <c r="L7181" s="179">
        <f t="shared" si="3017"/>
        <v>0</v>
      </c>
      <c r="M7181" s="179">
        <f t="shared" si="3018"/>
        <v>0</v>
      </c>
      <c r="N7181" s="267">
        <f t="shared" si="3019"/>
        <v>0</v>
      </c>
      <c r="O7181" t="str">
        <f>IF($A6660&lt;=R$610,O6576,"No")</f>
        <v>No</v>
      </c>
      <c r="P7181">
        <f>IF($A6660&lt;=R$610,P6576,0)</f>
        <v>0</v>
      </c>
      <c r="Q7181">
        <f>IF($A6660&lt;=R$610,Q6576,0)</f>
        <v>0</v>
      </c>
      <c r="R7181">
        <f>IF($A6660&lt;=R$610,R6576,0)</f>
        <v>0</v>
      </c>
      <c r="S7181" s="49"/>
      <c r="T7181" t="str">
        <f>IF($A6660&lt;=W610,T6576,"No")</f>
        <v>No</v>
      </c>
      <c r="U7181" s="48">
        <v>0</v>
      </c>
      <c r="V7181" s="48">
        <v>0</v>
      </c>
      <c r="W7181" s="48">
        <v>0</v>
      </c>
      <c r="X7181" s="46"/>
      <c r="Y7181" t="str">
        <f>IF($A6660&lt;=AB$610,Y6576,"No")</f>
        <v>No</v>
      </c>
      <c r="Z7181">
        <f>IF($A6660&lt;=AB$610,Z6576,0)</f>
        <v>0</v>
      </c>
      <c r="AA7181">
        <f>IF($A6660&lt;=AB$610,AA6576,0)</f>
        <v>0</v>
      </c>
      <c r="AB7181">
        <f>IF($A6660&lt;=AB$610,AB6576,0)</f>
        <v>0</v>
      </c>
      <c r="AC7181" s="49"/>
      <c r="AD7181" t="str">
        <f>IF($A6660&lt;=AG610,AD6576,"No")</f>
        <v>Yes</v>
      </c>
      <c r="AE7181" s="48">
        <f>IF($A6660&lt;=AG$610,AE6576,0)</f>
        <v>0</v>
      </c>
      <c r="AF7181" s="48">
        <f>IF($A6660&lt;=AG$610,AF6576,0)</f>
        <v>0</v>
      </c>
      <c r="AG7181" s="48">
        <f>IF($A6660&lt;=AG$610,AG6576,0)</f>
        <v>0</v>
      </c>
      <c r="AH7181" s="263">
        <f>IF($A6660&lt;=$R$610,AH6576,"No")</f>
        <v>0</v>
      </c>
      <c r="AI7181" t="str">
        <f>IF($A6660&lt;=AL610,AI6576,"No")</f>
        <v>Yes</v>
      </c>
      <c r="AJ7181" s="48">
        <v>0</v>
      </c>
      <c r="AK7181" s="48">
        <v>0</v>
      </c>
      <c r="AL7181" s="48">
        <v>0</v>
      </c>
      <c r="AM7181" s="263">
        <f>IF($A6660&lt;=$R$610,AM6576,"No")</f>
        <v>0</v>
      </c>
      <c r="AN7181" t="str">
        <f>IF($A6660&lt;=AQ$610,AN6576,"No")</f>
        <v>No</v>
      </c>
      <c r="AO7181">
        <f>IF($A6660&lt;=AQ$610,AO6576,0)</f>
        <v>0</v>
      </c>
      <c r="AP7181">
        <f>IF($A6660&lt;=AQ$610,AP6576,0)</f>
        <v>0</v>
      </c>
      <c r="AQ7181">
        <f>IF($A6660&lt;=AQ$610,AQ6576,0)</f>
        <v>0</v>
      </c>
      <c r="AS7181" t="str">
        <f>IF($A6660&lt;=AV$610,AS6576,"No")</f>
        <v>Yes</v>
      </c>
      <c r="AT7181">
        <f>IF($A6660&lt;=AV$610,AT6576,0)</f>
        <v>0</v>
      </c>
      <c r="AU7181">
        <f>IF($A6660&lt;=AV$610,AU6576,0)</f>
        <v>0</v>
      </c>
      <c r="AV7181">
        <f>IF($A6660&lt;=AV$610,AV6576,0)</f>
        <v>0</v>
      </c>
      <c r="AX7181" s="297" t="str">
        <f>IF($A6660&lt;=BA$610,AX6576,"No")</f>
        <v>Yes</v>
      </c>
      <c r="AY7181" s="297">
        <f>IF($A6660&lt;=BA$610,AY6576,0)</f>
        <v>0</v>
      </c>
      <c r="AZ7181" s="297">
        <f>IF($A6660&lt;=BA$610,AZ6576,0)</f>
        <v>0</v>
      </c>
      <c r="BA7181" s="297">
        <f>IF($A6660&lt;=BA$610,BA6576,0)</f>
        <v>0</v>
      </c>
      <c r="BC7181" t="str">
        <f>IF($A6660&lt;=BF$610,BC6576,"No")</f>
        <v>No</v>
      </c>
      <c r="BD7181">
        <f>IF($A6660&lt;=BF$610,BD6576,0)</f>
        <v>0</v>
      </c>
      <c r="BE7181">
        <f>IF($A6660&lt;=BF$610,BE6576,0)</f>
        <v>0</v>
      </c>
      <c r="BF7181">
        <f>IF($A6660&lt;=BF$610,BF6576,0)</f>
        <v>0</v>
      </c>
      <c r="BH7181" t="str">
        <f>IF($A6660&lt;=BK$610,BH6576,"No")</f>
        <v>Yes</v>
      </c>
      <c r="BI7181">
        <f>IF($A6660&lt;=BK$610,BI6576,0)</f>
        <v>0</v>
      </c>
      <c r="BJ7181">
        <f>IF($A6660&lt;=BK$610,BJ6576,0)</f>
        <v>0</v>
      </c>
      <c r="BK7181">
        <f>IF($A6660&lt;=BK$610,BK6576,0)</f>
        <v>0</v>
      </c>
    </row>
    <row r="7182" spans="1:63" s="204" customFormat="1">
      <c r="A7182" s="104" t="s">
        <v>565</v>
      </c>
      <c r="B7182" s="72">
        <v>3</v>
      </c>
      <c r="C7182" s="74">
        <f t="shared" si="3023"/>
        <v>61350</v>
      </c>
      <c r="D7182" s="74">
        <f t="shared" si="3022"/>
        <v>61352</v>
      </c>
      <c r="E7182" s="79" t="str">
        <f t="shared" si="3014"/>
        <v>row 61350 to 61352</v>
      </c>
      <c r="F7182" s="48">
        <f t="shared" si="3021"/>
        <v>7182</v>
      </c>
      <c r="G7182" s="46"/>
      <c r="H7182" s="46"/>
      <c r="I7182" s="46"/>
      <c r="J7182" s="179" t="str">
        <f t="shared" si="3015"/>
        <v>No</v>
      </c>
      <c r="K7182" s="179">
        <f t="shared" si="3016"/>
        <v>0</v>
      </c>
      <c r="L7182" s="179">
        <f t="shared" si="3017"/>
        <v>0</v>
      </c>
      <c r="M7182" s="179">
        <f t="shared" si="3018"/>
        <v>0</v>
      </c>
      <c r="N7182" s="267">
        <f t="shared" si="3019"/>
        <v>0</v>
      </c>
      <c r="O7182" t="str">
        <f>IF($A6660&lt;=R$610,O6577,"No")</f>
        <v>Yes</v>
      </c>
      <c r="P7182">
        <f>IF($A6660&lt;=R$610,P6577,0)</f>
        <v>0</v>
      </c>
      <c r="Q7182">
        <f>IF($A6660&lt;=R$610,Q6577,0)</f>
        <v>0</v>
      </c>
      <c r="R7182">
        <f>IF($A6660&lt;=R$610,R6577,0)</f>
        <v>0</v>
      </c>
      <c r="S7182" s="49"/>
      <c r="T7182" t="str">
        <f>IF($A6660&lt;=W610,T6577,"No")</f>
        <v>Yes</v>
      </c>
      <c r="U7182" s="48">
        <v>0</v>
      </c>
      <c r="V7182" s="48">
        <v>0</v>
      </c>
      <c r="W7182" s="48">
        <v>0</v>
      </c>
      <c r="X7182" s="46"/>
      <c r="Y7182" t="str">
        <f>IF($A6660&lt;=AB$610,Y6577,"No")</f>
        <v>Yes</v>
      </c>
      <c r="Z7182">
        <f>IF($A6660&lt;=AB$610,Z6577,0)</f>
        <v>0</v>
      </c>
      <c r="AA7182">
        <f>IF($A6660&lt;=AB$610,AA6577,0)</f>
        <v>0</v>
      </c>
      <c r="AB7182">
        <f>IF($A6660&lt;=AB$610,AB6577,0)</f>
        <v>0</v>
      </c>
      <c r="AC7182" s="49"/>
      <c r="AD7182" t="str">
        <f>IF($A6660&lt;=AG610,AD6577,"No")</f>
        <v>Yes</v>
      </c>
      <c r="AE7182" s="48">
        <f>IF($A6660&lt;=AG$610,AE6577,0)</f>
        <v>0</v>
      </c>
      <c r="AF7182" s="48">
        <f>IF($A6660&lt;=AG$610,AF6577,0)</f>
        <v>0</v>
      </c>
      <c r="AG7182" s="48">
        <f>IF($A6660&lt;=AG$610,AG6577,0)</f>
        <v>0</v>
      </c>
      <c r="AH7182" s="263">
        <f>IF($A6660&lt;=$R$610,AH6577,"No")</f>
        <v>0</v>
      </c>
      <c r="AI7182" t="str">
        <f>IF($A6660&lt;=AL610,AI6577,"No")</f>
        <v>No</v>
      </c>
      <c r="AJ7182" s="48">
        <v>0</v>
      </c>
      <c r="AK7182" s="48">
        <v>0</v>
      </c>
      <c r="AL7182" s="48">
        <v>0</v>
      </c>
      <c r="AM7182" s="263">
        <f>IF($A6660&lt;=$R$610,AM6577,"No")</f>
        <v>0</v>
      </c>
      <c r="AN7182" t="str">
        <f>IF($A6660&lt;=AQ$610,AN6577,"No")</f>
        <v>Yes</v>
      </c>
      <c r="AO7182">
        <f>IF($A6660&lt;=AQ$610,AO6577,0)</f>
        <v>0</v>
      </c>
      <c r="AP7182">
        <f>IF($A6660&lt;=AQ$610,AP6577,0)</f>
        <v>0</v>
      </c>
      <c r="AQ7182">
        <f>IF($A6660&lt;=AQ$610,AQ6577,0)</f>
        <v>0</v>
      </c>
      <c r="AS7182" t="str">
        <f>IF($A6660&lt;=AV$610,AS6577,"No")</f>
        <v>Yes</v>
      </c>
      <c r="AT7182">
        <f>IF($A6660&lt;=AV$610,AT6577,0)</f>
        <v>0</v>
      </c>
      <c r="AU7182">
        <f>IF($A6660&lt;=AV$610,AU6577,0)</f>
        <v>0</v>
      </c>
      <c r="AV7182">
        <f>IF($A6660&lt;=AV$610,AV6577,0)</f>
        <v>0</v>
      </c>
      <c r="AX7182" s="297" t="str">
        <f>IF($A6660&lt;=BA$610,AX6577,"No")</f>
        <v>Yes</v>
      </c>
      <c r="AY7182" s="297">
        <f>IF($A6660&lt;=BA$610,AY6577,0)</f>
        <v>0</v>
      </c>
      <c r="AZ7182" s="297">
        <f>IF($A6660&lt;=BA$610,AZ6577,0)</f>
        <v>0</v>
      </c>
      <c r="BA7182" s="297">
        <f>IF($A6660&lt;=BA$610,BA6577,0)</f>
        <v>0</v>
      </c>
      <c r="BC7182" t="str">
        <f>IF($A6660&lt;=BF$610,BC6577,"No")</f>
        <v>Yes</v>
      </c>
      <c r="BD7182">
        <f>IF($A6660&lt;=BF$610,BD6577,0)</f>
        <v>0</v>
      </c>
      <c r="BE7182">
        <f>IF($A6660&lt;=BF$610,BE6577,0)</f>
        <v>0</v>
      </c>
      <c r="BF7182">
        <f>IF($A6660&lt;=BF$610,BF6577,0)</f>
        <v>0</v>
      </c>
      <c r="BH7182" t="str">
        <f>IF($A6660&lt;=BK$610,BH6577,"No")</f>
        <v>No</v>
      </c>
      <c r="BI7182">
        <f>IF($A6660&lt;=BK$610,BI6577,0)</f>
        <v>0</v>
      </c>
      <c r="BJ7182">
        <f>IF($A6660&lt;=BK$610,BJ6577,0)</f>
        <v>0</v>
      </c>
      <c r="BK7182">
        <f>IF($A6660&lt;=BK$610,BK6577,0)</f>
        <v>0</v>
      </c>
    </row>
    <row r="7183" spans="1:63" s="204" customFormat="1">
      <c r="A7183" s="104" t="s">
        <v>581</v>
      </c>
      <c r="B7183" s="72">
        <v>3</v>
      </c>
      <c r="C7183" s="74">
        <f t="shared" si="3023"/>
        <v>61353</v>
      </c>
      <c r="D7183" s="74">
        <f t="shared" si="3022"/>
        <v>61355</v>
      </c>
      <c r="E7183" s="79" t="str">
        <f t="shared" si="3014"/>
        <v>row 61353 to 61355</v>
      </c>
      <c r="F7183" s="48">
        <f t="shared" si="3021"/>
        <v>7183</v>
      </c>
      <c r="G7183" s="46"/>
      <c r="H7183" s="46"/>
      <c r="I7183" s="46"/>
      <c r="J7183" s="179" t="str">
        <f t="shared" si="3015"/>
        <v>Yes</v>
      </c>
      <c r="K7183" s="179">
        <f t="shared" si="3016"/>
        <v>0</v>
      </c>
      <c r="L7183" s="179">
        <f t="shared" si="3017"/>
        <v>0</v>
      </c>
      <c r="M7183" s="179">
        <f t="shared" si="3018"/>
        <v>0</v>
      </c>
      <c r="N7183" s="267">
        <f t="shared" si="3019"/>
        <v>0</v>
      </c>
      <c r="O7183" t="str">
        <f>IF($A6660&lt;=R$610,O6578,"No")</f>
        <v>Yes</v>
      </c>
      <c r="P7183">
        <f>IF($A6660&lt;=R$610,P6578,0)</f>
        <v>0</v>
      </c>
      <c r="Q7183">
        <f>IF($A6660&lt;=R$610,Q6578,0)</f>
        <v>0</v>
      </c>
      <c r="R7183">
        <f>IF($A6660&lt;=R$610,R6578,0)</f>
        <v>0</v>
      </c>
      <c r="S7183" s="49"/>
      <c r="T7183" t="str">
        <f>IF($A6660&lt;=W610,T6578,"No")</f>
        <v>Yes</v>
      </c>
      <c r="U7183" s="48">
        <v>0</v>
      </c>
      <c r="V7183" s="48">
        <v>0</v>
      </c>
      <c r="W7183" s="48">
        <v>0</v>
      </c>
      <c r="X7183" s="46"/>
      <c r="Y7183" t="str">
        <f>IF($A6660&lt;=AB$610,Y6578,"No")</f>
        <v>Yes</v>
      </c>
      <c r="Z7183">
        <f>IF($A6660&lt;=AB$610,Z6578,0)</f>
        <v>0</v>
      </c>
      <c r="AA7183">
        <f>IF($A6660&lt;=AB$610,AA6578,0)</f>
        <v>0</v>
      </c>
      <c r="AB7183">
        <f>IF($A6660&lt;=AB$610,AB6578,0)</f>
        <v>0</v>
      </c>
      <c r="AC7183" s="49"/>
      <c r="AD7183" t="str">
        <f>IF($A6660&lt;=AG610,AD6578,"No")</f>
        <v>Yes</v>
      </c>
      <c r="AE7183" s="48">
        <f>IF($A6660&lt;=AG$610,AE6578,0)</f>
        <v>0</v>
      </c>
      <c r="AF7183" s="48">
        <f>IF($A6660&lt;=AG$610,AF6578,0)</f>
        <v>0</v>
      </c>
      <c r="AG7183" s="48">
        <f>IF($A6660&lt;=AG$610,AG6578,0)</f>
        <v>0</v>
      </c>
      <c r="AH7183" s="263">
        <f>IF($A6660&lt;=$R$610,AH6578,"No")</f>
        <v>0</v>
      </c>
      <c r="AI7183" t="str">
        <f>IF($A6660&lt;=AL610,AI6578,"No")</f>
        <v>No</v>
      </c>
      <c r="AJ7183" s="48">
        <v>0</v>
      </c>
      <c r="AK7183" s="48">
        <v>0</v>
      </c>
      <c r="AL7183" s="48">
        <v>0</v>
      </c>
      <c r="AM7183" s="263">
        <f>IF($A6660&lt;=$R$610,AM6578,"No")</f>
        <v>0</v>
      </c>
      <c r="AN7183" t="str">
        <f>IF($A6660&lt;=AQ$610,AN6578,"No")</f>
        <v>Yes</v>
      </c>
      <c r="AO7183">
        <f>IF($A6660&lt;=AQ$610,AO6578,0)</f>
        <v>0</v>
      </c>
      <c r="AP7183">
        <f>IF($A6660&lt;=AQ$610,AP6578,0)</f>
        <v>0</v>
      </c>
      <c r="AQ7183">
        <f>IF($A6660&lt;=AQ$610,AQ6578,0)</f>
        <v>0</v>
      </c>
      <c r="AS7183" t="str">
        <f>IF($A6660&lt;=AV$610,AS6578,"No")</f>
        <v>Yes</v>
      </c>
      <c r="AT7183">
        <f>IF($A6660&lt;=AV$610,AT6578,0)</f>
        <v>0</v>
      </c>
      <c r="AU7183">
        <f>IF($A6660&lt;=AV$610,AU6578,0)</f>
        <v>0</v>
      </c>
      <c r="AV7183">
        <f>IF($A6660&lt;=AV$610,AV6578,0)</f>
        <v>0</v>
      </c>
      <c r="AX7183" s="297" t="str">
        <f>IF($A6660&lt;=BA$610,AX6578,"No")</f>
        <v>Yes</v>
      </c>
      <c r="AY7183" s="297">
        <f>IF($A6660&lt;=BA$610,AY6578,0)</f>
        <v>0</v>
      </c>
      <c r="AZ7183" s="297">
        <f>IF($A6660&lt;=BA$610,AZ6578,0)</f>
        <v>0</v>
      </c>
      <c r="BA7183" s="297">
        <f>IF($A6660&lt;=BA$610,BA6578,0)</f>
        <v>0</v>
      </c>
      <c r="BC7183" t="str">
        <f>IF($A6660&lt;=BF$610,BC6578,"No")</f>
        <v>Yes</v>
      </c>
      <c r="BD7183">
        <f>IF($A6660&lt;=BF$610,BD6578,0)</f>
        <v>0</v>
      </c>
      <c r="BE7183">
        <f>IF($A6660&lt;=BF$610,BE6578,0)</f>
        <v>0</v>
      </c>
      <c r="BF7183">
        <f>IF($A6660&lt;=BF$610,BF6578,0)</f>
        <v>0</v>
      </c>
      <c r="BH7183" t="str">
        <f>IF($A6660&lt;=BK$610,BH6578,"No")</f>
        <v>Yes</v>
      </c>
      <c r="BI7183">
        <f>IF($A6660&lt;=BK$610,BI6578,0)</f>
        <v>0</v>
      </c>
      <c r="BJ7183">
        <f>IF($A6660&lt;=BK$610,BJ6578,0)</f>
        <v>0</v>
      </c>
      <c r="BK7183">
        <f>IF($A6660&lt;=BK$610,BK6578,0)</f>
        <v>0</v>
      </c>
    </row>
    <row r="7184" spans="1:63" s="204" customFormat="1">
      <c r="A7184" s="104" t="s">
        <v>582</v>
      </c>
      <c r="B7184" s="72">
        <v>3</v>
      </c>
      <c r="C7184" s="74">
        <f t="shared" si="3023"/>
        <v>61356</v>
      </c>
      <c r="D7184" s="74">
        <f t="shared" si="3022"/>
        <v>61358</v>
      </c>
      <c r="E7184" s="79" t="str">
        <f t="shared" si="3014"/>
        <v>row 61356 to 61358</v>
      </c>
      <c r="F7184" s="48">
        <f t="shared" si="3021"/>
        <v>7184</v>
      </c>
      <c r="G7184" s="46"/>
      <c r="H7184" s="46"/>
      <c r="I7184" s="46"/>
      <c r="J7184" s="179" t="str">
        <f t="shared" si="3015"/>
        <v>No</v>
      </c>
      <c r="K7184" s="179">
        <f t="shared" si="3016"/>
        <v>0</v>
      </c>
      <c r="L7184" s="179">
        <f t="shared" si="3017"/>
        <v>0</v>
      </c>
      <c r="M7184" s="179">
        <f t="shared" si="3018"/>
        <v>0</v>
      </c>
      <c r="N7184" s="267">
        <f t="shared" si="3019"/>
        <v>0</v>
      </c>
      <c r="O7184" t="str">
        <f>IF($A6660&lt;=R$610,O6579,"No")</f>
        <v>No</v>
      </c>
      <c r="P7184">
        <f>IF($A6660&lt;=R$610,P6579,0)</f>
        <v>0</v>
      </c>
      <c r="Q7184">
        <f>IF($A6660&lt;=R$610,Q6579,0)</f>
        <v>0</v>
      </c>
      <c r="R7184">
        <f>IF($A6660&lt;=R$610,R6579,0)</f>
        <v>0</v>
      </c>
      <c r="S7184" s="49"/>
      <c r="T7184" t="str">
        <f>IF($A6660&lt;=W610,T6579,"No")</f>
        <v>No</v>
      </c>
      <c r="U7184" s="48">
        <v>0</v>
      </c>
      <c r="V7184" s="48">
        <v>0</v>
      </c>
      <c r="W7184" s="48">
        <v>0</v>
      </c>
      <c r="X7184" s="46"/>
      <c r="Y7184" t="str">
        <f>IF($A6660&lt;=AB$610,Y6579,"No")</f>
        <v>No</v>
      </c>
      <c r="Z7184">
        <f>IF($A6660&lt;=AB$610,Z6579,0)</f>
        <v>0</v>
      </c>
      <c r="AA7184">
        <f>IF($A6660&lt;=AB$610,AA6579,0)</f>
        <v>0</v>
      </c>
      <c r="AB7184">
        <f>IF($A6660&lt;=AB$610,AB6579,0)</f>
        <v>0</v>
      </c>
      <c r="AC7184" s="49"/>
      <c r="AD7184" t="str">
        <f>IF($A6660&lt;=AG610,AD6579,"No")</f>
        <v>No</v>
      </c>
      <c r="AE7184" s="48">
        <f>IF($A6660&lt;=AG$610,AE6579,0)</f>
        <v>0</v>
      </c>
      <c r="AF7184" s="48">
        <f>IF($A6660&lt;=AG$610,AF6579,0)</f>
        <v>0</v>
      </c>
      <c r="AG7184" s="48">
        <f>IF($A6660&lt;=AG$610,AG6579,0)</f>
        <v>0</v>
      </c>
      <c r="AH7184" s="263">
        <f>IF($A6660&lt;=$R$610,AH6579,"No")</f>
        <v>0</v>
      </c>
      <c r="AI7184" t="str">
        <f>IF($A6660&lt;=AL610,AI6579,"No")</f>
        <v>No</v>
      </c>
      <c r="AJ7184" s="48">
        <v>0</v>
      </c>
      <c r="AK7184" s="48">
        <v>0</v>
      </c>
      <c r="AL7184" s="48">
        <v>0</v>
      </c>
      <c r="AM7184" s="263">
        <f>IF($A6660&lt;=$R$610,AM6579,"No")</f>
        <v>0</v>
      </c>
      <c r="AN7184" t="str">
        <f>IF($A6660&lt;=AQ$610,AN6579,"No")</f>
        <v>No</v>
      </c>
      <c r="AO7184">
        <f>IF($A6660&lt;=AQ$610,AO6579,0)</f>
        <v>0</v>
      </c>
      <c r="AP7184">
        <f>IF($A6660&lt;=AQ$610,AP6579,0)</f>
        <v>0</v>
      </c>
      <c r="AQ7184">
        <f>IF($A6660&lt;=AQ$610,AQ6579,0)</f>
        <v>0</v>
      </c>
      <c r="AS7184" t="str">
        <f>IF($A6660&lt;=AV$610,AS6579,"No")</f>
        <v>No</v>
      </c>
      <c r="AT7184">
        <f>IF($A6660&lt;=AV$610,AT6579,0)</f>
        <v>0</v>
      </c>
      <c r="AU7184">
        <f>IF($A6660&lt;=AV$610,AU6579,0)</f>
        <v>0</v>
      </c>
      <c r="AV7184">
        <f>IF($A6660&lt;=AV$610,AV6579,0)</f>
        <v>0</v>
      </c>
      <c r="AX7184" s="297" t="str">
        <f>IF($A6660&lt;=BA$610,AX6579,"No")</f>
        <v>No</v>
      </c>
      <c r="AY7184" s="297">
        <f>IF($A6660&lt;=BA$610,AY6579,0)</f>
        <v>0</v>
      </c>
      <c r="AZ7184" s="297">
        <f>IF($A6660&lt;=BA$610,AZ6579,0)</f>
        <v>0</v>
      </c>
      <c r="BA7184" s="297">
        <f>IF($A6660&lt;=BA$610,BA6579,0)</f>
        <v>0</v>
      </c>
      <c r="BC7184" t="str">
        <f>IF($A6660&lt;=BF$610,BC6579,"No")</f>
        <v>No</v>
      </c>
      <c r="BD7184">
        <f>IF($A6660&lt;=BF$610,BD6579,0)</f>
        <v>0</v>
      </c>
      <c r="BE7184">
        <f>IF($A6660&lt;=BF$610,BE6579,0)</f>
        <v>0</v>
      </c>
      <c r="BF7184">
        <f>IF($A6660&lt;=BF$610,BF6579,0)</f>
        <v>0</v>
      </c>
      <c r="BH7184" t="str">
        <f>IF($A6660&lt;=BK$610,BH6579,"No")</f>
        <v>No</v>
      </c>
      <c r="BI7184">
        <f>IF($A6660&lt;=BK$610,BI6579,0)</f>
        <v>0</v>
      </c>
      <c r="BJ7184">
        <f>IF($A6660&lt;=BK$610,BJ6579,0)</f>
        <v>0</v>
      </c>
      <c r="BK7184">
        <f>IF($A6660&lt;=BK$610,BK6579,0)</f>
        <v>0</v>
      </c>
    </row>
    <row r="7185" spans="1:63" s="204" customFormat="1">
      <c r="A7185" s="104" t="s">
        <v>568</v>
      </c>
      <c r="B7185" s="72">
        <v>3</v>
      </c>
      <c r="C7185" s="74">
        <f t="shared" si="3023"/>
        <v>61359</v>
      </c>
      <c r="D7185" s="74">
        <f t="shared" si="3022"/>
        <v>61361</v>
      </c>
      <c r="E7185" s="79" t="str">
        <f t="shared" si="3014"/>
        <v>row 61359 to 61361</v>
      </c>
      <c r="F7185" s="48">
        <f t="shared" si="3021"/>
        <v>7185</v>
      </c>
      <c r="G7185" s="46"/>
      <c r="H7185" s="46"/>
      <c r="I7185" s="46"/>
      <c r="J7185" s="179" t="str">
        <f t="shared" si="3015"/>
        <v>No</v>
      </c>
      <c r="K7185" s="179">
        <f t="shared" si="3016"/>
        <v>0</v>
      </c>
      <c r="L7185" s="179">
        <f t="shared" si="3017"/>
        <v>0</v>
      </c>
      <c r="M7185" s="179">
        <f t="shared" si="3018"/>
        <v>0</v>
      </c>
      <c r="N7185" s="267">
        <f t="shared" si="3019"/>
        <v>0</v>
      </c>
      <c r="O7185" t="str">
        <f>IF($A6660&lt;=R$610,O6580,"No")</f>
        <v>No</v>
      </c>
      <c r="P7185">
        <f>IF($A6660&lt;=R$610,P6580,0)</f>
        <v>0</v>
      </c>
      <c r="Q7185">
        <f>IF($A6660&lt;=R$610,Q6580,0)</f>
        <v>0</v>
      </c>
      <c r="R7185">
        <f>IF($A6660&lt;=R$610,R6580,0)</f>
        <v>0</v>
      </c>
      <c r="S7185" s="49"/>
      <c r="T7185" t="str">
        <f>IF($A6660&lt;=W610,T6580,"No")</f>
        <v>No</v>
      </c>
      <c r="U7185" s="48">
        <v>0</v>
      </c>
      <c r="V7185" s="48">
        <v>0</v>
      </c>
      <c r="W7185" s="48">
        <v>0</v>
      </c>
      <c r="X7185" s="46"/>
      <c r="Y7185" t="str">
        <f>IF($A6660&lt;=AB$610,Y6580,"No")</f>
        <v>No</v>
      </c>
      <c r="Z7185">
        <f>IF($A6660&lt;=AB$610,Z6580,0)</f>
        <v>0</v>
      </c>
      <c r="AA7185">
        <f>IF($A6660&lt;=AB$610,AA6580,0)</f>
        <v>0</v>
      </c>
      <c r="AB7185">
        <f>IF($A6660&lt;=AB$610,AB6580,0)</f>
        <v>0</v>
      </c>
      <c r="AC7185" s="49"/>
      <c r="AD7185" t="str">
        <f>IF($A6660&lt;=AG610,AD6580,"No")</f>
        <v>Yes</v>
      </c>
      <c r="AE7185" s="48">
        <f>IF($A6660&lt;=AG$610,AE6580,0)</f>
        <v>0</v>
      </c>
      <c r="AF7185" s="48">
        <f>IF($A6660&lt;=AG$610,AF6580,0)</f>
        <v>0</v>
      </c>
      <c r="AG7185" s="48">
        <f>IF($A6660&lt;=AG$610,AG6580,0)</f>
        <v>0</v>
      </c>
      <c r="AH7185" s="263">
        <f>IF($A6660&lt;=$R$610,AH6580,"No")</f>
        <v>0</v>
      </c>
      <c r="AI7185" t="str">
        <f>IF($A6660&lt;=AL610,AI6580,"No")</f>
        <v>No</v>
      </c>
      <c r="AJ7185" s="48">
        <v>0</v>
      </c>
      <c r="AK7185" s="48">
        <v>0</v>
      </c>
      <c r="AL7185" s="48">
        <v>0</v>
      </c>
      <c r="AM7185" s="263">
        <f>IF($A6660&lt;=$R$610,AM6580,"No")</f>
        <v>0</v>
      </c>
      <c r="AN7185" t="str">
        <f>IF($A6660&lt;=AQ$610,AN6580,"No")</f>
        <v>No</v>
      </c>
      <c r="AO7185">
        <f>IF($A6660&lt;=AQ$610,AO6580,0)</f>
        <v>0</v>
      </c>
      <c r="AP7185">
        <f>IF($A6660&lt;=AQ$610,AP6580,0)</f>
        <v>0</v>
      </c>
      <c r="AQ7185">
        <f>IF($A6660&lt;=AQ$610,AQ6580,0)</f>
        <v>0</v>
      </c>
      <c r="AS7185" t="str">
        <f>IF($A6660&lt;=AV$610,AS6580,"No")</f>
        <v>No</v>
      </c>
      <c r="AT7185">
        <f>IF($A6660&lt;=AV$610,AT6580,0)</f>
        <v>0</v>
      </c>
      <c r="AU7185">
        <f>IF($A6660&lt;=AV$610,AU6580,0)</f>
        <v>0</v>
      </c>
      <c r="AV7185">
        <f>IF($A6660&lt;=AV$610,AV6580,0)</f>
        <v>0</v>
      </c>
      <c r="AX7185" s="297" t="str">
        <f>IF($A6660&lt;=BA$610,AX6580,"No")</f>
        <v>No</v>
      </c>
      <c r="AY7185" s="297">
        <f>IF($A6660&lt;=BA$610,AY6580,0)</f>
        <v>0</v>
      </c>
      <c r="AZ7185" s="297">
        <f>IF($A6660&lt;=BA$610,AZ6580,0)</f>
        <v>0</v>
      </c>
      <c r="BA7185" s="297">
        <f>IF($A6660&lt;=BA$610,BA6580,0)</f>
        <v>0</v>
      </c>
      <c r="BC7185" t="str">
        <f>IF($A6660&lt;=BF$610,BC6580,"No")</f>
        <v>No</v>
      </c>
      <c r="BD7185">
        <f>IF($A6660&lt;=BF$610,BD6580,0)</f>
        <v>0</v>
      </c>
      <c r="BE7185">
        <f>IF($A6660&lt;=BF$610,BE6580,0)</f>
        <v>0</v>
      </c>
      <c r="BF7185">
        <f>IF($A6660&lt;=BF$610,BF6580,0)</f>
        <v>0</v>
      </c>
      <c r="BH7185" t="str">
        <f>IF($A6660&lt;=BK$610,BH6580,"No")</f>
        <v>No</v>
      </c>
      <c r="BI7185">
        <f>IF($A6660&lt;=BK$610,BI6580,0)</f>
        <v>0</v>
      </c>
      <c r="BJ7185">
        <f>IF($A6660&lt;=BK$610,BJ6580,0)</f>
        <v>0</v>
      </c>
      <c r="BK7185">
        <f>IF($A6660&lt;=BK$610,BK6580,0)</f>
        <v>0</v>
      </c>
    </row>
    <row r="7186" spans="1:63" s="204" customFormat="1">
      <c r="A7186" s="104" t="s">
        <v>569</v>
      </c>
      <c r="B7186" s="72">
        <v>3</v>
      </c>
      <c r="C7186" s="74">
        <f t="shared" si="3023"/>
        <v>61362</v>
      </c>
      <c r="D7186" s="74">
        <f t="shared" si="3022"/>
        <v>61364</v>
      </c>
      <c r="E7186" s="79" t="str">
        <f t="shared" si="3014"/>
        <v>row 61362 to 61364</v>
      </c>
      <c r="F7186" s="48">
        <f t="shared" si="3021"/>
        <v>7186</v>
      </c>
      <c r="G7186" s="46"/>
      <c r="H7186" s="46"/>
      <c r="I7186" s="46"/>
      <c r="J7186" s="179" t="str">
        <f t="shared" si="3015"/>
        <v>Yes</v>
      </c>
      <c r="K7186" s="179">
        <f t="shared" si="3016"/>
        <v>0</v>
      </c>
      <c r="L7186" s="179">
        <f t="shared" si="3017"/>
        <v>0</v>
      </c>
      <c r="M7186" s="179">
        <f t="shared" si="3018"/>
        <v>0</v>
      </c>
      <c r="N7186" s="267">
        <f t="shared" si="3019"/>
        <v>0</v>
      </c>
      <c r="O7186" t="str">
        <f>IF($A6660&lt;=R$610,O6581,"No")</f>
        <v>Yes</v>
      </c>
      <c r="P7186">
        <f>IF($A6660&lt;=R$610,P6581,0)</f>
        <v>0</v>
      </c>
      <c r="Q7186">
        <f>IF($A6660&lt;=R$610,Q6581,0)</f>
        <v>0</v>
      </c>
      <c r="R7186">
        <f>IF($A6660&lt;=R$610,R6581,0)</f>
        <v>0</v>
      </c>
      <c r="S7186" s="49"/>
      <c r="T7186" t="str">
        <f>IF($A6660&lt;=W610,T6581,"No")</f>
        <v>Yes</v>
      </c>
      <c r="U7186" s="48">
        <v>0</v>
      </c>
      <c r="V7186" s="48">
        <v>0</v>
      </c>
      <c r="W7186" s="48">
        <v>0</v>
      </c>
      <c r="X7186" s="46"/>
      <c r="Y7186" t="str">
        <f>IF($A6660&lt;=AB$610,Y6581,"No")</f>
        <v>Yes</v>
      </c>
      <c r="Z7186">
        <f>IF($A6660&lt;=AB$610,Z6581,0)</f>
        <v>0</v>
      </c>
      <c r="AA7186">
        <f>IF($A6660&lt;=AB$610,AA6581,0)</f>
        <v>0</v>
      </c>
      <c r="AB7186">
        <f>IF($A6660&lt;=AB$610,AB6581,0)</f>
        <v>0</v>
      </c>
      <c r="AC7186" s="49"/>
      <c r="AD7186" t="str">
        <f>IF($A6660&lt;=AG610,AD6581,"No")</f>
        <v>Yes</v>
      </c>
      <c r="AE7186" s="48">
        <f>IF($A6660&lt;=AG$610,AE6581,0)</f>
        <v>0</v>
      </c>
      <c r="AF7186" s="48">
        <f>IF($A6660&lt;=AG$610,AF6581,0)</f>
        <v>0</v>
      </c>
      <c r="AG7186" s="48">
        <f>IF($A6660&lt;=AG$610,AG6581,0)</f>
        <v>0</v>
      </c>
      <c r="AH7186" s="263">
        <f>IF($A6660&lt;=$R$610,AH6581,"No")</f>
        <v>0</v>
      </c>
      <c r="AI7186" t="str">
        <f>IF($A6660&lt;=AL610,AI6581,"No")</f>
        <v>Yes</v>
      </c>
      <c r="AJ7186" s="48">
        <v>0</v>
      </c>
      <c r="AK7186" s="48">
        <v>0</v>
      </c>
      <c r="AL7186" s="48">
        <v>0</v>
      </c>
      <c r="AM7186" s="263">
        <f>IF($A6660&lt;=$R$610,AM6581,"No")</f>
        <v>0</v>
      </c>
      <c r="AN7186" t="str">
        <f>IF($A6660&lt;=AQ$610,AN6581,"No")</f>
        <v>Yes</v>
      </c>
      <c r="AO7186">
        <f>IF($A6660&lt;=AQ$610,AO6581,0)</f>
        <v>0</v>
      </c>
      <c r="AP7186">
        <f>IF($A6660&lt;=AQ$610,AP6581,0)</f>
        <v>0</v>
      </c>
      <c r="AQ7186">
        <f>IF($A6660&lt;=AQ$610,AQ6581,0)</f>
        <v>0</v>
      </c>
      <c r="AS7186" t="str">
        <f>IF($A6660&lt;=AV$610,AS6581,"No")</f>
        <v>Yes</v>
      </c>
      <c r="AT7186">
        <f>IF($A6660&lt;=AV$610,AT6581,0)</f>
        <v>0</v>
      </c>
      <c r="AU7186">
        <f>IF($A6660&lt;=AV$610,AU6581,0)</f>
        <v>0</v>
      </c>
      <c r="AV7186">
        <f>IF($A6660&lt;=AV$610,AV6581,0)</f>
        <v>0</v>
      </c>
      <c r="AX7186" s="297" t="str">
        <f>IF($A6660&lt;=BA$610,AX6581,"No")</f>
        <v>Yes</v>
      </c>
      <c r="AY7186" s="297">
        <f>IF($A6660&lt;=BA$610,AY6581,0)</f>
        <v>0</v>
      </c>
      <c r="AZ7186" s="297">
        <f>IF($A6660&lt;=BA$610,AZ6581,0)</f>
        <v>0</v>
      </c>
      <c r="BA7186" s="297">
        <f>IF($A6660&lt;=BA$610,BA6581,0)</f>
        <v>0</v>
      </c>
      <c r="BC7186" t="str">
        <f>IF($A6660&lt;=BF$610,BC6581,"No")</f>
        <v>Yes</v>
      </c>
      <c r="BD7186">
        <f>IF($A6660&lt;=BF$610,BD6581,0)</f>
        <v>0</v>
      </c>
      <c r="BE7186">
        <f>IF($A6660&lt;=BF$610,BE6581,0)</f>
        <v>0</v>
      </c>
      <c r="BF7186">
        <f>IF($A6660&lt;=BF$610,BF6581,0)</f>
        <v>0</v>
      </c>
      <c r="BH7186" t="str">
        <f>IF($A6660&lt;=BK$610,BH6581,"No")</f>
        <v>Yes</v>
      </c>
      <c r="BI7186">
        <f>IF($A6660&lt;=BK$610,BI6581,0)</f>
        <v>0</v>
      </c>
      <c r="BJ7186">
        <f>IF($A6660&lt;=BK$610,BJ6581,0)</f>
        <v>0</v>
      </c>
      <c r="BK7186">
        <f>IF($A6660&lt;=BK$610,BK6581,0)</f>
        <v>0</v>
      </c>
    </row>
    <row r="7187" spans="1:63" s="204" customFormat="1">
      <c r="A7187" s="104" t="s">
        <v>570</v>
      </c>
      <c r="B7187" s="72">
        <v>4</v>
      </c>
      <c r="C7187" s="74">
        <f t="shared" si="3023"/>
        <v>61365</v>
      </c>
      <c r="D7187" s="74">
        <f t="shared" si="3022"/>
        <v>61368</v>
      </c>
      <c r="E7187" s="79" t="str">
        <f t="shared" si="3014"/>
        <v>row 61365 to 61368</v>
      </c>
      <c r="F7187" s="48">
        <f t="shared" si="3021"/>
        <v>7187</v>
      </c>
      <c r="G7187" s="46"/>
      <c r="H7187" s="46"/>
      <c r="I7187" s="46"/>
      <c r="J7187" s="179" t="str">
        <f t="shared" si="3015"/>
        <v>Yes</v>
      </c>
      <c r="K7187" s="179">
        <f t="shared" si="3016"/>
        <v>0</v>
      </c>
      <c r="L7187" s="179">
        <f t="shared" si="3017"/>
        <v>0</v>
      </c>
      <c r="M7187" s="179">
        <f t="shared" si="3018"/>
        <v>0</v>
      </c>
      <c r="N7187" s="267">
        <f t="shared" si="3019"/>
        <v>0</v>
      </c>
      <c r="O7187" t="str">
        <f>IF($A6660&lt;=R$610,O6582,"No")</f>
        <v>Yes</v>
      </c>
      <c r="P7187">
        <f>IF($A6660&lt;=R$610,P6582,0)</f>
        <v>0</v>
      </c>
      <c r="Q7187">
        <f>IF($A6660&lt;=R$610,Q6582,0)</f>
        <v>0</v>
      </c>
      <c r="R7187">
        <f>IF($A6660&lt;=R$610,R6582,0)</f>
        <v>0</v>
      </c>
      <c r="S7187" s="49"/>
      <c r="T7187" t="str">
        <f>IF($A6660&lt;=W610,T6582,"No")</f>
        <v>Yes</v>
      </c>
      <c r="U7187" s="48">
        <v>0</v>
      </c>
      <c r="V7187" s="48">
        <v>0</v>
      </c>
      <c r="W7187" s="48">
        <v>0</v>
      </c>
      <c r="X7187" s="46"/>
      <c r="Y7187" t="str">
        <f>IF($A6660&lt;=AB$610,Y6582,"No")</f>
        <v>Yes</v>
      </c>
      <c r="Z7187">
        <f>IF($A6660&lt;=AB$610,Z6582,0)</f>
        <v>0</v>
      </c>
      <c r="AA7187">
        <f>IF($A6660&lt;=AB$610,AA6582,0)</f>
        <v>0</v>
      </c>
      <c r="AB7187">
        <f>IF($A6660&lt;=AB$610,AB6582,0)</f>
        <v>0</v>
      </c>
      <c r="AC7187" s="49"/>
      <c r="AD7187" t="str">
        <f>IF($A6660&lt;=AG610,AD6582,"No")</f>
        <v>Yes</v>
      </c>
      <c r="AE7187" s="48">
        <f>IF($A6660&lt;=AG$610,AE6582,0)</f>
        <v>0</v>
      </c>
      <c r="AF7187" s="48">
        <f>IF($A6660&lt;=AG$610,AF6582,0)</f>
        <v>0</v>
      </c>
      <c r="AG7187" s="48">
        <f>IF($A6660&lt;=AG$610,AG6582,0)</f>
        <v>0</v>
      </c>
      <c r="AH7187" s="263">
        <f>IF($A6660&lt;=$R$610,AH6582,"No")</f>
        <v>0</v>
      </c>
      <c r="AI7187" t="str">
        <f>IF($A6660&lt;=AL610,AI6582,"No")</f>
        <v>Yes</v>
      </c>
      <c r="AJ7187" s="48">
        <v>0</v>
      </c>
      <c r="AK7187" s="48">
        <v>0</v>
      </c>
      <c r="AL7187" s="48">
        <v>0</v>
      </c>
      <c r="AM7187" s="263">
        <f>IF($A6660&lt;=$R$610,AM6582,"No")</f>
        <v>0</v>
      </c>
      <c r="AN7187" t="str">
        <f>IF($A6660&lt;=AQ$610,AN6582,"No")</f>
        <v>Yes</v>
      </c>
      <c r="AO7187">
        <f>IF($A6660&lt;=AQ$610,AO6582,0)</f>
        <v>0</v>
      </c>
      <c r="AP7187">
        <f>IF($A6660&lt;=AQ$610,AP6582,0)</f>
        <v>0</v>
      </c>
      <c r="AQ7187">
        <f>IF($A6660&lt;=AQ$610,AQ6582,0)</f>
        <v>0</v>
      </c>
      <c r="AS7187" t="str">
        <f>IF($A6660&lt;=AV$610,AS6582,"No")</f>
        <v>Yes</v>
      </c>
      <c r="AT7187">
        <f>IF($A6660&lt;=AV$610,AT6582,0)</f>
        <v>0</v>
      </c>
      <c r="AU7187">
        <f>IF($A6660&lt;=AV$610,AU6582,0)</f>
        <v>0</v>
      </c>
      <c r="AV7187">
        <f>IF($A6660&lt;=AV$610,AV6582,0)</f>
        <v>0</v>
      </c>
      <c r="AX7187" s="297" t="str">
        <f>IF($A6660&lt;=BA$610,AX6582,"No")</f>
        <v>Yes</v>
      </c>
      <c r="AY7187" s="297">
        <f>IF($A6660&lt;=BA$610,AY6582,0)</f>
        <v>0</v>
      </c>
      <c r="AZ7187" s="297">
        <f>IF($A6660&lt;=BA$610,AZ6582,0)</f>
        <v>0</v>
      </c>
      <c r="BA7187" s="297">
        <f>IF($A6660&lt;=BA$610,BA6582,0)</f>
        <v>0</v>
      </c>
      <c r="BC7187" t="str">
        <f>IF($A6660&lt;=BF$610,BC6582,"No")</f>
        <v>Yes</v>
      </c>
      <c r="BD7187">
        <f>IF($A6660&lt;=BF$610,BD6582,0)</f>
        <v>0</v>
      </c>
      <c r="BE7187">
        <f>IF($A6660&lt;=BF$610,BE6582,0)</f>
        <v>0</v>
      </c>
      <c r="BF7187">
        <f>IF($A6660&lt;=BF$610,BF6582,0)</f>
        <v>0</v>
      </c>
      <c r="BH7187" t="str">
        <f>IF($A6660&lt;=BK$610,BH6582,"No")</f>
        <v>Yes</v>
      </c>
      <c r="BI7187">
        <f>IF($A6660&lt;=BK$610,BI6582,0)</f>
        <v>0</v>
      </c>
      <c r="BJ7187">
        <f>IF($A6660&lt;=BK$610,BJ6582,0)</f>
        <v>0</v>
      </c>
      <c r="BK7187">
        <f>IF($A6660&lt;=BK$610,BK6582,0)</f>
        <v>0</v>
      </c>
    </row>
    <row r="7188" spans="1:63" s="204" customFormat="1">
      <c r="A7188" s="104" t="s">
        <v>573</v>
      </c>
      <c r="B7188" s="72" t="s">
        <v>820</v>
      </c>
      <c r="C7188" s="77" t="s">
        <v>820</v>
      </c>
      <c r="D7188" s="77" t="s">
        <v>820</v>
      </c>
      <c r="E7188" s="75" t="str">
        <f t="shared" si="3014"/>
        <v>row NA to NA</v>
      </c>
      <c r="F7188" s="48">
        <f t="shared" si="3021"/>
        <v>7188</v>
      </c>
      <c r="G7188" s="46"/>
      <c r="H7188" s="46"/>
      <c r="I7188" s="46"/>
      <c r="J7188" s="179" t="str">
        <f t="shared" si="3015"/>
        <v>Yes</v>
      </c>
      <c r="K7188" s="179">
        <f t="shared" si="3016"/>
        <v>0</v>
      </c>
      <c r="L7188" s="179">
        <f t="shared" si="3017"/>
        <v>0</v>
      </c>
      <c r="M7188" s="179">
        <f t="shared" si="3018"/>
        <v>0</v>
      </c>
      <c r="N7188" s="267">
        <f t="shared" si="3019"/>
        <v>0</v>
      </c>
      <c r="O7188" t="str">
        <f>IF($A6660&lt;=R$610,O6583,"No")</f>
        <v>Yes</v>
      </c>
      <c r="P7188">
        <f>IF($A6660&lt;=R$610,P6583,0)</f>
        <v>0</v>
      </c>
      <c r="Q7188">
        <f>IF($A6660&lt;=R$610,Q6583,0)</f>
        <v>0</v>
      </c>
      <c r="R7188">
        <f>IF($A6660&lt;=R$610,R6583,0)</f>
        <v>0</v>
      </c>
      <c r="S7188" s="49"/>
      <c r="T7188" t="str">
        <f>IF($A6660&lt;=W610,T6583,"No")</f>
        <v>Yes</v>
      </c>
      <c r="U7188" s="48">
        <v>0</v>
      </c>
      <c r="V7188" s="48">
        <v>0</v>
      </c>
      <c r="W7188" s="48">
        <v>0</v>
      </c>
      <c r="X7188" s="46"/>
      <c r="Y7188" t="str">
        <f>IF($A6660&lt;=AB$610,Y6583,"No")</f>
        <v>Yes</v>
      </c>
      <c r="Z7188">
        <f>IF($A6660&lt;=AB$610,Z6583,0)</f>
        <v>0</v>
      </c>
      <c r="AA7188">
        <f>IF($A6660&lt;=AB$610,AA6583,0)</f>
        <v>0</v>
      </c>
      <c r="AB7188">
        <f>IF($A6660&lt;=AB$610,AB6583,0)</f>
        <v>0</v>
      </c>
      <c r="AC7188" s="49"/>
      <c r="AD7188" t="str">
        <f>IF($A6660&lt;=AG610,AD6583,"No")</f>
        <v>Yes</v>
      </c>
      <c r="AE7188" s="48">
        <f>IF($A6660&lt;=AG$610,AE6583,0)</f>
        <v>0</v>
      </c>
      <c r="AF7188" s="48">
        <f>IF($A6660&lt;=AG$610,AF6583,0)</f>
        <v>0</v>
      </c>
      <c r="AG7188" s="48">
        <f>IF($A6660&lt;=AG$610,AG6583,0)</f>
        <v>0</v>
      </c>
      <c r="AH7188" s="263">
        <f>IF($A6660&lt;=$R$610,AH6583,"No")</f>
        <v>0</v>
      </c>
      <c r="AI7188" t="str">
        <f>IF($A6660&lt;=AL610,AI6583,"No")</f>
        <v>Yes</v>
      </c>
      <c r="AJ7188" s="48">
        <v>0</v>
      </c>
      <c r="AK7188" s="48">
        <v>0</v>
      </c>
      <c r="AL7188" s="48">
        <v>0</v>
      </c>
      <c r="AM7188" s="263">
        <f>IF($A6660&lt;=$R$610,AM6583,"No")</f>
        <v>0</v>
      </c>
      <c r="AN7188" t="str">
        <f>IF($A6660&lt;=AQ$610,AN6583,"No")</f>
        <v>Yes</v>
      </c>
      <c r="AO7188">
        <f>IF($A6660&lt;=AQ$610,AO6583,0)</f>
        <v>0</v>
      </c>
      <c r="AP7188">
        <f>IF($A6660&lt;=AQ$610,AP6583,0)</f>
        <v>0</v>
      </c>
      <c r="AQ7188">
        <f>IF($A6660&lt;=AQ$610,AQ6583,0)</f>
        <v>0</v>
      </c>
      <c r="AS7188" t="str">
        <f>IF($A6660&lt;=AV$610,AS6583,"No")</f>
        <v>Yes</v>
      </c>
      <c r="AT7188">
        <f>IF($A6660&lt;=AV$610,AT6583,0)</f>
        <v>0</v>
      </c>
      <c r="AU7188">
        <f>IF($A6660&lt;=AV$610,AU6583,0)</f>
        <v>0</v>
      </c>
      <c r="AV7188">
        <f>IF($A6660&lt;=AV$610,AV6583,0)</f>
        <v>0</v>
      </c>
      <c r="AX7188" s="297" t="str">
        <f>IF($A6660&lt;=BA$610,AX6583,"No")</f>
        <v>Yes</v>
      </c>
      <c r="AY7188" s="297">
        <f>IF($A6660&lt;=BA$610,AY6583,0)</f>
        <v>0</v>
      </c>
      <c r="AZ7188" s="297">
        <f>IF($A6660&lt;=BA$610,AZ6583,0)</f>
        <v>0</v>
      </c>
      <c r="BA7188" s="297">
        <f>IF($A6660&lt;=BA$610,BA6583,0)</f>
        <v>0</v>
      </c>
      <c r="BC7188" t="str">
        <f>IF($A6660&lt;=BF$610,BC6583,"No")</f>
        <v>Yes</v>
      </c>
      <c r="BD7188">
        <f>IF($A6660&lt;=BF$610,BD6583,0)</f>
        <v>0</v>
      </c>
      <c r="BE7188">
        <f>IF($A6660&lt;=BF$610,BE6583,0)</f>
        <v>0</v>
      </c>
      <c r="BF7188">
        <f>IF($A6660&lt;=BF$610,BF6583,0)</f>
        <v>0</v>
      </c>
      <c r="BH7188" t="str">
        <f>IF($A6660&lt;=BK$610,BH6583,"No")</f>
        <v>Yes</v>
      </c>
      <c r="BI7188">
        <f>IF($A6660&lt;=BK$610,BI6583,0)</f>
        <v>0</v>
      </c>
      <c r="BJ7188">
        <f>IF($A6660&lt;=BK$610,BJ6583,0)</f>
        <v>0</v>
      </c>
      <c r="BK7188">
        <f>IF($A6660&lt;=BK$610,BK6583,0)</f>
        <v>0</v>
      </c>
    </row>
    <row r="7189" spans="1:63" s="204" customFormat="1">
      <c r="A7189" s="103" t="s">
        <v>574</v>
      </c>
      <c r="B7189" s="72" t="s">
        <v>820</v>
      </c>
      <c r="C7189" s="77" t="s">
        <v>820</v>
      </c>
      <c r="D7189" s="77" t="s">
        <v>820</v>
      </c>
      <c r="E7189" s="75" t="str">
        <f t="shared" si="3014"/>
        <v>row NA to NA</v>
      </c>
      <c r="F7189" s="48">
        <f t="shared" si="3021"/>
        <v>7189</v>
      </c>
      <c r="G7189" s="46"/>
      <c r="H7189" s="46"/>
      <c r="I7189" s="46"/>
      <c r="J7189" s="179" t="str">
        <f t="shared" si="3015"/>
        <v>Yes</v>
      </c>
      <c r="K7189" s="179">
        <f t="shared" si="3016"/>
        <v>0</v>
      </c>
      <c r="L7189" s="179">
        <f t="shared" si="3017"/>
        <v>1</v>
      </c>
      <c r="M7189" s="179">
        <f t="shared" si="3018"/>
        <v>1</v>
      </c>
      <c r="N7189" s="267">
        <f t="shared" si="3019"/>
        <v>0</v>
      </c>
      <c r="O7189" t="str">
        <f>IF($A6660&lt;=R$610,O6584,"No")</f>
        <v>Yes</v>
      </c>
      <c r="P7189">
        <f>IF($A6660&lt;=R$610,P6584,0)</f>
        <v>0</v>
      </c>
      <c r="Q7189">
        <f>IF($A6660&lt;=R$610,Q6584,0)</f>
        <v>1</v>
      </c>
      <c r="R7189">
        <f>IF($A6660&lt;=R$610,R6584,0)</f>
        <v>1</v>
      </c>
      <c r="S7189" s="49"/>
      <c r="T7189" t="str">
        <f>IF($A6660&lt;=W610,T6584,"No")</f>
        <v>Yes</v>
      </c>
      <c r="U7189" s="48">
        <v>0</v>
      </c>
      <c r="V7189" s="48">
        <v>1</v>
      </c>
      <c r="W7189" s="48">
        <v>1</v>
      </c>
      <c r="X7189" s="46"/>
      <c r="Y7189" t="str">
        <f>IF($A6660&lt;=AB$610,Y6584,"No")</f>
        <v>Yes</v>
      </c>
      <c r="Z7189">
        <f>IF($A6660&lt;=AB$610,Z6584,0)</f>
        <v>0</v>
      </c>
      <c r="AA7189">
        <f>IF($A6660&lt;=AB$610,AA6584,0)</f>
        <v>1</v>
      </c>
      <c r="AB7189">
        <f>IF($A6660&lt;=AB$610,AB6584,0)</f>
        <v>1</v>
      </c>
      <c r="AC7189" s="49"/>
      <c r="AD7189" t="str">
        <f>IF($A6660&lt;=AG610,AD6584,"No")</f>
        <v>Yes</v>
      </c>
      <c r="AE7189" s="48">
        <f>IF($A6660&lt;=AG$610,AE6584,0)</f>
        <v>0</v>
      </c>
      <c r="AF7189" s="48">
        <f>IF($A6660&lt;=AG$610,AF6584,0)</f>
        <v>1</v>
      </c>
      <c r="AG7189" s="48">
        <f>IF($A6660&lt;=AG$610,AG6584,0)</f>
        <v>1</v>
      </c>
      <c r="AH7189" s="263">
        <f>IF($A6660&lt;=$R$610,AH6584,"No")</f>
        <v>0</v>
      </c>
      <c r="AI7189" t="str">
        <f>IF($A6660&lt;=AL610,AI6584,"No")</f>
        <v>No</v>
      </c>
      <c r="AJ7189" s="48">
        <v>0</v>
      </c>
      <c r="AK7189" s="48">
        <v>1</v>
      </c>
      <c r="AL7189" s="48">
        <v>1</v>
      </c>
      <c r="AM7189" s="263">
        <f>IF($A6660&lt;=$R$610,AM6584,"No")</f>
        <v>0</v>
      </c>
      <c r="AN7189" t="str">
        <f>IF($A6660&lt;=AQ$610,AN6584,"No")</f>
        <v>Yes</v>
      </c>
      <c r="AO7189">
        <f>IF($A6660&lt;=AQ$610,AO6584,0)</f>
        <v>0</v>
      </c>
      <c r="AP7189">
        <f>IF($A6660&lt;=AQ$610,AP6584,0)</f>
        <v>1</v>
      </c>
      <c r="AQ7189">
        <f>IF($A6660&lt;=AQ$610,AQ6584,0)</f>
        <v>1</v>
      </c>
      <c r="AS7189" t="str">
        <f>IF($A6660&lt;=AV$610,AS6584,"No")</f>
        <v>Yes</v>
      </c>
      <c r="AT7189">
        <f>IF($A6660&lt;=AV$610,AT6584,0)</f>
        <v>0</v>
      </c>
      <c r="AU7189">
        <f>IF($A6660&lt;=AV$610,AU6584,0)</f>
        <v>1</v>
      </c>
      <c r="AV7189">
        <f>IF($A6660&lt;=AV$610,AV6584,0)</f>
        <v>1</v>
      </c>
      <c r="AX7189" s="297" t="str">
        <f>IF($A6660&lt;=BA$610,AX6584,"No")</f>
        <v>Yes</v>
      </c>
      <c r="AY7189" s="297">
        <f>IF($A6660&lt;=BA$610,AY6584,0)</f>
        <v>0</v>
      </c>
      <c r="AZ7189" s="297">
        <f>IF($A6660&lt;=BA$610,AZ6584,0)</f>
        <v>1</v>
      </c>
      <c r="BA7189" s="297">
        <f>IF($A6660&lt;=BA$610,BA6584,0)</f>
        <v>1</v>
      </c>
      <c r="BC7189" t="str">
        <f>IF($A6660&lt;=BF$610,BC6584,"No")</f>
        <v>Yes</v>
      </c>
      <c r="BD7189">
        <f>IF($A6660&lt;=BF$610,BD6584,0)</f>
        <v>0</v>
      </c>
      <c r="BE7189">
        <f>IF($A6660&lt;=BF$610,BE6584,0)</f>
        <v>1</v>
      </c>
      <c r="BF7189">
        <f>IF($A6660&lt;=BF$610,BF6584,0)</f>
        <v>1</v>
      </c>
      <c r="BH7189" t="str">
        <f>IF($A6660&lt;=BK$610,BH6584,"No")</f>
        <v>Yes</v>
      </c>
      <c r="BI7189">
        <f>IF($A6660&lt;=BK$610,BI6584,0)</f>
        <v>0</v>
      </c>
      <c r="BJ7189">
        <f>IF($A6660&lt;=BK$610,BJ6584,0)</f>
        <v>1</v>
      </c>
      <c r="BK7189">
        <f>IF($A6660&lt;=BK$610,BK6584,0)</f>
        <v>1</v>
      </c>
    </row>
    <row r="7190" spans="1:63" s="204" customFormat="1">
      <c r="A7190" s="103" t="s">
        <v>583</v>
      </c>
      <c r="B7190" s="72" t="s">
        <v>820</v>
      </c>
      <c r="C7190" s="77" t="s">
        <v>820</v>
      </c>
      <c r="D7190" s="77" t="s">
        <v>820</v>
      </c>
      <c r="E7190" s="75" t="str">
        <f t="shared" si="3014"/>
        <v>row NA to NA</v>
      </c>
      <c r="F7190" s="48">
        <f t="shared" si="3021"/>
        <v>7190</v>
      </c>
      <c r="G7190" s="46"/>
      <c r="H7190" s="46"/>
      <c r="I7190" s="46"/>
      <c r="J7190" s="179" t="str">
        <f t="shared" si="3015"/>
        <v>Yes</v>
      </c>
      <c r="K7190" s="179">
        <f t="shared" si="3016"/>
        <v>0</v>
      </c>
      <c r="L7190" s="179">
        <f t="shared" si="3017"/>
        <v>7</v>
      </c>
      <c r="M7190" s="179">
        <f t="shared" si="3018"/>
        <v>7</v>
      </c>
      <c r="N7190" s="267">
        <f t="shared" si="3019"/>
        <v>0</v>
      </c>
      <c r="O7190" t="str">
        <f>IF($A6660&lt;=R$610,O6585,"No")</f>
        <v>Yes</v>
      </c>
      <c r="P7190">
        <f>IF($A6660&lt;=R$610,P6585,0)</f>
        <v>0</v>
      </c>
      <c r="Q7190">
        <f>IF($A6660&lt;=R$610,Q6585,0)</f>
        <v>7</v>
      </c>
      <c r="R7190">
        <f>IF($A6660&lt;=R$610,R6585,0)</f>
        <v>7</v>
      </c>
      <c r="S7190" s="49"/>
      <c r="T7190" t="str">
        <f>IF($A6660&lt;=W610,T6585,"No")</f>
        <v>Yes</v>
      </c>
      <c r="U7190" s="48">
        <v>0</v>
      </c>
      <c r="V7190" s="48">
        <v>7</v>
      </c>
      <c r="W7190" s="48">
        <v>7</v>
      </c>
      <c r="X7190" s="46"/>
      <c r="Y7190" t="str">
        <f>IF($A6660&lt;=AB$610,Y6585,"No")</f>
        <v>Yes</v>
      </c>
      <c r="Z7190">
        <f>IF($A6660&lt;=AB$610,Z6585,0)</f>
        <v>0</v>
      </c>
      <c r="AA7190">
        <f>IF($A6660&lt;=AB$610,AA6585,0)</f>
        <v>7</v>
      </c>
      <c r="AB7190">
        <f>IF($A6660&lt;=AB$610,AB6585,0)</f>
        <v>7</v>
      </c>
      <c r="AC7190" s="49"/>
      <c r="AD7190" t="str">
        <f>IF($A6660&lt;=AG610,AD6585,"No")</f>
        <v>Yes</v>
      </c>
      <c r="AE7190" s="48">
        <f>IF($A6660&lt;=AG$610,AE6585,0)</f>
        <v>0</v>
      </c>
      <c r="AF7190" s="48">
        <f>IF($A6660&lt;=AG$610,AF6585,0)</f>
        <v>7</v>
      </c>
      <c r="AG7190" s="48">
        <f>IF($A6660&lt;=AG$610,AG6585,0)</f>
        <v>7</v>
      </c>
      <c r="AH7190" s="263">
        <f>IF($A6660&lt;=$R$610,AH6585,"No")</f>
        <v>0</v>
      </c>
      <c r="AI7190" t="str">
        <f>IF($A6660&lt;=AL610,AI6585,"No")</f>
        <v>No</v>
      </c>
      <c r="AJ7190" s="48">
        <v>0</v>
      </c>
      <c r="AK7190" s="48">
        <v>7</v>
      </c>
      <c r="AL7190" s="48">
        <v>7</v>
      </c>
      <c r="AM7190" s="263">
        <f>IF($A6660&lt;=$R$610,AM6585,"No")</f>
        <v>0</v>
      </c>
      <c r="AN7190" t="str">
        <f>IF($A6660&lt;=AQ$610,AN6585,"No")</f>
        <v>Yes</v>
      </c>
      <c r="AO7190">
        <f>IF($A6660&lt;=AQ$610,AO6585,0)</f>
        <v>0</v>
      </c>
      <c r="AP7190">
        <f>IF($A6660&lt;=AQ$610,AP6585,0)</f>
        <v>7</v>
      </c>
      <c r="AQ7190">
        <f>IF($A6660&lt;=AQ$610,AQ6585,0)</f>
        <v>7</v>
      </c>
      <c r="AS7190" t="str">
        <f>IF($A6660&lt;=AV$610,AS6585,"No")</f>
        <v>Yes</v>
      </c>
      <c r="AT7190">
        <f>IF($A6660&lt;=AV$610,AT6585,0)</f>
        <v>0</v>
      </c>
      <c r="AU7190">
        <f>IF($A6660&lt;=AV$610,AU6585,0)</f>
        <v>7</v>
      </c>
      <c r="AV7190">
        <f>IF($A6660&lt;=AV$610,AV6585,0)</f>
        <v>7</v>
      </c>
      <c r="AX7190" s="297" t="str">
        <f>IF($A6660&lt;=BA$610,AX6585,"No")</f>
        <v>Yes</v>
      </c>
      <c r="AY7190" s="297">
        <f>IF($A6660&lt;=BA$610,AY6585,0)</f>
        <v>0</v>
      </c>
      <c r="AZ7190" s="297">
        <f>IF($A6660&lt;=BA$610,AZ6585,0)</f>
        <v>7</v>
      </c>
      <c r="BA7190" s="297">
        <f>IF($A6660&lt;=BA$610,BA6585,0)</f>
        <v>7</v>
      </c>
      <c r="BC7190" t="str">
        <f>IF($A6660&lt;=BF$610,BC6585,"No")</f>
        <v>Yes</v>
      </c>
      <c r="BD7190">
        <f>IF($A6660&lt;=BF$610,BD6585,0)</f>
        <v>0</v>
      </c>
      <c r="BE7190">
        <f>IF($A6660&lt;=BF$610,BE6585,0)</f>
        <v>7</v>
      </c>
      <c r="BF7190">
        <f>IF($A6660&lt;=BF$610,BF6585,0)</f>
        <v>7</v>
      </c>
      <c r="BH7190" t="str">
        <f>IF($A6660&lt;=BK$610,BH6585,"No")</f>
        <v>Yes</v>
      </c>
      <c r="BI7190">
        <f>IF($A6660&lt;=BK$610,BI6585,0)</f>
        <v>0</v>
      </c>
      <c r="BJ7190">
        <f>IF($A6660&lt;=BK$610,BJ6585,0)</f>
        <v>7</v>
      </c>
      <c r="BK7190">
        <f>IF($A6660&lt;=BK$610,BK6585,0)</f>
        <v>7</v>
      </c>
    </row>
    <row r="7191" spans="1:63" s="204" customFormat="1">
      <c r="A7191" s="103" t="s">
        <v>576</v>
      </c>
      <c r="B7191" s="72" t="s">
        <v>820</v>
      </c>
      <c r="C7191" s="77" t="s">
        <v>820</v>
      </c>
      <c r="D7191" s="77" t="s">
        <v>820</v>
      </c>
      <c r="E7191" s="75" t="str">
        <f t="shared" si="3014"/>
        <v>row NA to NA</v>
      </c>
      <c r="F7191" s="48">
        <f t="shared" si="3021"/>
        <v>7191</v>
      </c>
      <c r="G7191" s="46"/>
      <c r="H7191" s="46"/>
      <c r="I7191" s="46"/>
      <c r="J7191" s="179" t="str">
        <f t="shared" si="3015"/>
        <v>Yes</v>
      </c>
      <c r="K7191" s="179">
        <f t="shared" si="3016"/>
        <v>0</v>
      </c>
      <c r="L7191" s="179">
        <f t="shared" si="3017"/>
        <v>1</v>
      </c>
      <c r="M7191" s="179">
        <f t="shared" si="3018"/>
        <v>1</v>
      </c>
      <c r="N7191" s="267">
        <f t="shared" si="3019"/>
        <v>0</v>
      </c>
      <c r="O7191" t="str">
        <f>IF($A6660&lt;=R$610,O6586,"No")</f>
        <v>Yes</v>
      </c>
      <c r="P7191">
        <f>IF($A6660&lt;=R$610,P6586,0)</f>
        <v>0</v>
      </c>
      <c r="Q7191">
        <f>IF($A6660&lt;=R$610,Q6586,0)</f>
        <v>1</v>
      </c>
      <c r="R7191">
        <f>IF($A6660&lt;=R$610,R6586,0)</f>
        <v>1</v>
      </c>
      <c r="S7191" s="49"/>
      <c r="T7191" t="str">
        <f>IF($A6660&lt;=W610,T6586,"No")</f>
        <v>Yes</v>
      </c>
      <c r="U7191" s="48">
        <v>0</v>
      </c>
      <c r="V7191" s="48">
        <v>1</v>
      </c>
      <c r="W7191" s="48">
        <v>1</v>
      </c>
      <c r="X7191" s="46"/>
      <c r="Y7191" t="str">
        <f>IF($A6660&lt;=AB$610,Y6586,"No")</f>
        <v>Yes</v>
      </c>
      <c r="Z7191">
        <f>IF($A6660&lt;=AB$610,Z6586,0)</f>
        <v>0</v>
      </c>
      <c r="AA7191">
        <f>IF($A6660&lt;=AB$610,AA6586,0)</f>
        <v>1</v>
      </c>
      <c r="AB7191">
        <f>IF($A6660&lt;=AB$610,AB6586,0)</f>
        <v>1</v>
      </c>
      <c r="AC7191" s="49"/>
      <c r="AD7191" t="str">
        <f>IF($A6660&lt;=AG610,AD6586,"No")</f>
        <v>Yes</v>
      </c>
      <c r="AE7191" s="48">
        <f>IF($A6660&lt;=AG$610,AE6586,0)</f>
        <v>0</v>
      </c>
      <c r="AF7191" s="48">
        <f>IF($A6660&lt;=AG$610,AF6586,0)</f>
        <v>1</v>
      </c>
      <c r="AG7191" s="48">
        <f>IF($A6660&lt;=AG$610,AG6586,0)</f>
        <v>1</v>
      </c>
      <c r="AH7191" s="263">
        <f>IF($A6660&lt;=$R$610,AH6586,"No")</f>
        <v>0</v>
      </c>
      <c r="AI7191" t="str">
        <f>IF($A6660&lt;=AL610,AI6586,"No")</f>
        <v>No</v>
      </c>
      <c r="AJ7191" s="48">
        <v>0</v>
      </c>
      <c r="AK7191" s="48">
        <v>1</v>
      </c>
      <c r="AL7191" s="48">
        <v>1</v>
      </c>
      <c r="AM7191" s="263">
        <f>IF($A6660&lt;=$R$610,AM6586,"No")</f>
        <v>0</v>
      </c>
      <c r="AN7191" t="str">
        <f>IF($A6660&lt;=AQ$610,AN6586,"No")</f>
        <v>Yes</v>
      </c>
      <c r="AO7191">
        <f>IF($A6660&lt;=AQ$610,AO6586,0)</f>
        <v>0</v>
      </c>
      <c r="AP7191">
        <f>IF($A6660&lt;=AQ$610,AP6586,0)</f>
        <v>1</v>
      </c>
      <c r="AQ7191">
        <f>IF($A6660&lt;=AQ$610,AQ6586,0)</f>
        <v>1</v>
      </c>
      <c r="AS7191" t="str">
        <f>IF($A6660&lt;=AV$610,AS6586,"No")</f>
        <v>Yes</v>
      </c>
      <c r="AT7191">
        <f>IF($A6660&lt;=AV$610,AT6586,0)</f>
        <v>0</v>
      </c>
      <c r="AU7191">
        <f>IF($A6660&lt;=AV$610,AU6586,0)</f>
        <v>1</v>
      </c>
      <c r="AV7191">
        <f>IF($A6660&lt;=AV$610,AV6586,0)</f>
        <v>1</v>
      </c>
      <c r="AX7191" s="297" t="str">
        <f>IF($A6660&lt;=BA$610,AX6586,"No")</f>
        <v>Yes</v>
      </c>
      <c r="AY7191" s="297">
        <f>IF($A6660&lt;=BA$610,AY6586,0)</f>
        <v>0</v>
      </c>
      <c r="AZ7191" s="297">
        <f>IF($A6660&lt;=BA$610,AZ6586,0)</f>
        <v>1</v>
      </c>
      <c r="BA7191" s="297">
        <f>IF($A6660&lt;=BA$610,BA6586,0)</f>
        <v>1</v>
      </c>
      <c r="BC7191" t="str">
        <f>IF($A6660&lt;=BF$610,BC6586,"No")</f>
        <v>Yes</v>
      </c>
      <c r="BD7191">
        <f>IF($A6660&lt;=BF$610,BD6586,0)</f>
        <v>0</v>
      </c>
      <c r="BE7191">
        <f>IF($A6660&lt;=BF$610,BE6586,0)</f>
        <v>1</v>
      </c>
      <c r="BF7191">
        <f>IF($A6660&lt;=BF$610,BF6586,0)</f>
        <v>1</v>
      </c>
      <c r="BH7191" t="str">
        <f>IF($A6660&lt;=BK$610,BH6586,"No")</f>
        <v>Yes</v>
      </c>
      <c r="BI7191">
        <f>IF($A6660&lt;=BK$610,BI6586,0)</f>
        <v>0</v>
      </c>
      <c r="BJ7191">
        <f>IF($A6660&lt;=BK$610,BJ6586,0)</f>
        <v>1</v>
      </c>
      <c r="BK7191">
        <f>IF($A6660&lt;=BK$610,BK6586,0)</f>
        <v>1</v>
      </c>
    </row>
    <row r="7192" spans="1:63" s="204" customFormat="1">
      <c r="A7192" s="103" t="s">
        <v>577</v>
      </c>
      <c r="B7192" s="72" t="s">
        <v>820</v>
      </c>
      <c r="C7192" s="77" t="s">
        <v>820</v>
      </c>
      <c r="D7192" s="77" t="s">
        <v>820</v>
      </c>
      <c r="E7192" s="75" t="str">
        <f t="shared" si="3014"/>
        <v>row NA to NA</v>
      </c>
      <c r="F7192" s="48">
        <f t="shared" si="3021"/>
        <v>7192</v>
      </c>
      <c r="G7192" s="46"/>
      <c r="H7192" s="46"/>
      <c r="I7192" s="46"/>
      <c r="J7192" s="179" t="str">
        <f t="shared" si="3015"/>
        <v>Yes</v>
      </c>
      <c r="K7192" s="179">
        <f t="shared" si="3016"/>
        <v>1</v>
      </c>
      <c r="L7192" s="179">
        <f t="shared" si="3017"/>
        <v>1</v>
      </c>
      <c r="M7192" s="179">
        <f t="shared" si="3018"/>
        <v>0</v>
      </c>
      <c r="N7192" s="267">
        <f t="shared" si="3019"/>
        <v>0</v>
      </c>
      <c r="O7192" t="str">
        <f>IF($A6660&lt;=R$610,O6587,"No")</f>
        <v>No</v>
      </c>
      <c r="P7192">
        <f>IF($A6660&lt;=R$610,P6587,0)</f>
        <v>1</v>
      </c>
      <c r="Q7192">
        <f>IF($A6660&lt;=R$610,Q6587,0)</f>
        <v>1</v>
      </c>
      <c r="R7192">
        <f>IF($A6660&lt;=R$610,R6587,0)</f>
        <v>0</v>
      </c>
      <c r="S7192" s="49"/>
      <c r="T7192" t="str">
        <f>IF($A6660&lt;=W610,T6587,"No")</f>
        <v>No</v>
      </c>
      <c r="U7192" s="48">
        <v>1</v>
      </c>
      <c r="V7192" s="48">
        <v>1</v>
      </c>
      <c r="W7192" s="48">
        <v>0</v>
      </c>
      <c r="X7192" s="46"/>
      <c r="Y7192" t="str">
        <f>IF($A6660&lt;=AB$610,Y6587,"No")</f>
        <v>No</v>
      </c>
      <c r="Z7192">
        <f>IF($A6660&lt;=AB$610,Z6587,0)</f>
        <v>1</v>
      </c>
      <c r="AA7192">
        <f>IF($A6660&lt;=AB$610,AA6587,0)</f>
        <v>1</v>
      </c>
      <c r="AB7192">
        <f>IF($A6660&lt;=AB$610,AB6587,0)</f>
        <v>0</v>
      </c>
      <c r="AC7192" s="49"/>
      <c r="AD7192" t="str">
        <f>IF($A6660&lt;=AG610,AD6587,"No")</f>
        <v>Yes</v>
      </c>
      <c r="AE7192" s="48">
        <f>IF($A6660&lt;=AG$610,AE6587,0)</f>
        <v>0</v>
      </c>
      <c r="AF7192" s="48">
        <f>IF($A6660&lt;=AG$610,AF6587,0)</f>
        <v>1</v>
      </c>
      <c r="AG7192" s="48">
        <f>IF($A6660&lt;=AG$610,AG6587,0)</f>
        <v>1</v>
      </c>
      <c r="AH7192" s="263">
        <f>IF($A6660&lt;=$R$610,AH6587,"No")</f>
        <v>0</v>
      </c>
      <c r="AI7192" t="str">
        <f>IF($A6660&lt;=AL610,AI6587,"No")</f>
        <v>Yes</v>
      </c>
      <c r="AJ7192" s="48">
        <v>1</v>
      </c>
      <c r="AK7192" s="48">
        <v>1</v>
      </c>
      <c r="AL7192" s="48">
        <v>0</v>
      </c>
      <c r="AM7192" s="263">
        <f>IF($A6660&lt;=$R$610,AM6587,"No")</f>
        <v>0</v>
      </c>
      <c r="AN7192" t="str">
        <f>IF($A6660&lt;=AQ$610,AN6587,"No")</f>
        <v>No</v>
      </c>
      <c r="AO7192">
        <f>IF($A6660&lt;=AQ$610,AO6587,0)</f>
        <v>1</v>
      </c>
      <c r="AP7192">
        <f>IF($A6660&lt;=AQ$610,AP6587,0)</f>
        <v>1</v>
      </c>
      <c r="AQ7192">
        <f>IF($A6660&lt;=AQ$610,AQ6587,0)</f>
        <v>0</v>
      </c>
      <c r="AS7192" t="str">
        <f>IF($A6660&lt;=AV$610,AS6587,"No")</f>
        <v>Yes</v>
      </c>
      <c r="AT7192">
        <f>IF($A6660&lt;=AV$610,AT6587,0)</f>
        <v>1</v>
      </c>
      <c r="AU7192">
        <f>IF($A6660&lt;=AV$610,AU6587,0)</f>
        <v>1</v>
      </c>
      <c r="AV7192">
        <f>IF($A6660&lt;=AV$610,AV6587,0)</f>
        <v>0</v>
      </c>
      <c r="AX7192" s="297" t="str">
        <f>IF($A6660&lt;=BA$610,AX6587,"No")</f>
        <v>Yes</v>
      </c>
      <c r="AY7192" s="297">
        <f>IF($A6660&lt;=BA$610,AY6587,0)</f>
        <v>1</v>
      </c>
      <c r="AZ7192" s="297">
        <f>IF($A6660&lt;=BA$610,AZ6587,0)</f>
        <v>1</v>
      </c>
      <c r="BA7192" s="297">
        <f>IF($A6660&lt;=BA$610,BA6587,0)</f>
        <v>0</v>
      </c>
      <c r="BC7192" t="str">
        <f>IF($A6660&lt;=BF$610,BC6587,"No")</f>
        <v>No</v>
      </c>
      <c r="BD7192">
        <f>IF($A6660&lt;=BF$610,BD6587,0)</f>
        <v>1</v>
      </c>
      <c r="BE7192">
        <f>IF($A6660&lt;=BF$610,BE6587,0)</f>
        <v>1</v>
      </c>
      <c r="BF7192">
        <f>IF($A6660&lt;=BF$610,BF6587,0)</f>
        <v>0</v>
      </c>
      <c r="BH7192" t="str">
        <f>IF($A6660&lt;=BK$610,BH6587,"No")</f>
        <v>Yes</v>
      </c>
      <c r="BI7192">
        <f>IF($A6660&lt;=BK$610,BI6587,0)</f>
        <v>1</v>
      </c>
      <c r="BJ7192">
        <f>IF($A6660&lt;=BK$610,BJ6587,0)</f>
        <v>1</v>
      </c>
      <c r="BK7192">
        <f>IF($A6660&lt;=BK$610,BK6587,0)</f>
        <v>0</v>
      </c>
    </row>
    <row r="7193" spans="1:63" s="204" customFormat="1">
      <c r="A7193" s="103" t="s">
        <v>584</v>
      </c>
      <c r="B7193" s="72" t="s">
        <v>820</v>
      </c>
      <c r="C7193" s="77" t="s">
        <v>820</v>
      </c>
      <c r="D7193" s="77" t="s">
        <v>820</v>
      </c>
      <c r="E7193" s="75" t="str">
        <f t="shared" si="3014"/>
        <v>row NA to NA</v>
      </c>
      <c r="F7193" s="48">
        <f t="shared" si="3021"/>
        <v>7193</v>
      </c>
      <c r="G7193" s="46"/>
      <c r="H7193" s="46"/>
      <c r="I7193" s="46"/>
      <c r="J7193" s="179" t="str">
        <f t="shared" si="3015"/>
        <v>Yes</v>
      </c>
      <c r="K7193" s="179">
        <f t="shared" si="3016"/>
        <v>7</v>
      </c>
      <c r="L7193" s="179">
        <f t="shared" si="3017"/>
        <v>7</v>
      </c>
      <c r="M7193" s="179">
        <f t="shared" si="3018"/>
        <v>0</v>
      </c>
      <c r="N7193" s="267">
        <f t="shared" si="3019"/>
        <v>0</v>
      </c>
      <c r="O7193" t="str">
        <f>IF($A6660&lt;=R$610,O6588,"No")</f>
        <v>No</v>
      </c>
      <c r="P7193">
        <f>IF($A6660&lt;=R$610,P6588,0)</f>
        <v>7</v>
      </c>
      <c r="Q7193">
        <f>IF($A6660&lt;=R$610,Q6588,0)</f>
        <v>7</v>
      </c>
      <c r="R7193">
        <f>IF($A6660&lt;=R$610,R6588,0)</f>
        <v>0</v>
      </c>
      <c r="S7193" s="49"/>
      <c r="T7193" t="str">
        <f>IF($A6660&lt;=W610,T6588,"No")</f>
        <v>No</v>
      </c>
      <c r="U7193" s="48">
        <v>7</v>
      </c>
      <c r="V7193" s="48">
        <v>7</v>
      </c>
      <c r="W7193" s="48">
        <v>0</v>
      </c>
      <c r="X7193" s="46"/>
      <c r="Y7193" t="str">
        <f>IF($A6660&lt;=AB$610,Y6588,"No")</f>
        <v>No</v>
      </c>
      <c r="Z7193">
        <f>IF($A6660&lt;=AB$610,Z6588,0)</f>
        <v>7</v>
      </c>
      <c r="AA7193">
        <f>IF($A6660&lt;=AB$610,AA6588,0)</f>
        <v>7</v>
      </c>
      <c r="AB7193">
        <f>IF($A6660&lt;=AB$610,AB6588,0)</f>
        <v>0</v>
      </c>
      <c r="AC7193" s="49"/>
      <c r="AD7193" t="str">
        <f>IF($A6660&lt;=AG610,AD6588,"No")</f>
        <v>Yes</v>
      </c>
      <c r="AE7193" s="48">
        <f>IF($A6660&lt;=AG$610,AE6588,0)</f>
        <v>0</v>
      </c>
      <c r="AF7193" s="48">
        <f>IF($A6660&lt;=AG$610,AF6588,0)</f>
        <v>7</v>
      </c>
      <c r="AG7193" s="48">
        <f>IF($A6660&lt;=AG$610,AG6588,0)</f>
        <v>7</v>
      </c>
      <c r="AH7193" s="263">
        <f>IF($A6660&lt;=$R$610,AH6588,"No")</f>
        <v>0</v>
      </c>
      <c r="AI7193" t="str">
        <f>IF($A6660&lt;=AL610,AI6588,"No")</f>
        <v>Yes</v>
      </c>
      <c r="AJ7193" s="48">
        <v>7</v>
      </c>
      <c r="AK7193" s="48">
        <v>7</v>
      </c>
      <c r="AL7193" s="48">
        <v>0</v>
      </c>
      <c r="AM7193" s="263">
        <f>IF($A6660&lt;=$R$610,AM6588,"No")</f>
        <v>0</v>
      </c>
      <c r="AN7193" t="str">
        <f>IF($A6660&lt;=AQ$610,AN6588,"No")</f>
        <v>No</v>
      </c>
      <c r="AO7193">
        <f>IF($A6660&lt;=AQ$610,AO6588,0)</f>
        <v>7</v>
      </c>
      <c r="AP7193">
        <f>IF($A6660&lt;=AQ$610,AP6588,0)</f>
        <v>7</v>
      </c>
      <c r="AQ7193">
        <f>IF($A6660&lt;=AQ$610,AQ6588,0)</f>
        <v>0</v>
      </c>
      <c r="AS7193" t="str">
        <f>IF($A6660&lt;=AV$610,AS6588,"No")</f>
        <v>Yes</v>
      </c>
      <c r="AT7193">
        <f>IF($A6660&lt;=AV$610,AT6588,0)</f>
        <v>7</v>
      </c>
      <c r="AU7193">
        <f>IF($A6660&lt;=AV$610,AU6588,0)</f>
        <v>7</v>
      </c>
      <c r="AV7193">
        <f>IF($A6660&lt;=AV$610,AV6588,0)</f>
        <v>0</v>
      </c>
      <c r="AX7193" s="297" t="str">
        <f>IF($A6660&lt;=BA$610,AX6588,"No")</f>
        <v>Yes</v>
      </c>
      <c r="AY7193" s="297">
        <f>IF($A6660&lt;=BA$610,AY6588,0)</f>
        <v>7</v>
      </c>
      <c r="AZ7193" s="297">
        <f>IF($A6660&lt;=BA$610,AZ6588,0)</f>
        <v>7</v>
      </c>
      <c r="BA7193" s="297">
        <f>IF($A6660&lt;=BA$610,BA6588,0)</f>
        <v>0</v>
      </c>
      <c r="BC7193" t="str">
        <f>IF($A6660&lt;=BF$610,BC6588,"No")</f>
        <v>No</v>
      </c>
      <c r="BD7193">
        <f>IF($A6660&lt;=BF$610,BD6588,0)</f>
        <v>7</v>
      </c>
      <c r="BE7193">
        <f>IF($A6660&lt;=BF$610,BE6588,0)</f>
        <v>7</v>
      </c>
      <c r="BF7193">
        <f>IF($A6660&lt;=BF$610,BF6588,0)</f>
        <v>0</v>
      </c>
      <c r="BH7193" t="str">
        <f>IF($A6660&lt;=BK$610,BH6588,"No")</f>
        <v>Yes</v>
      </c>
      <c r="BI7193">
        <f>IF($A6660&lt;=BK$610,BI6588,0)</f>
        <v>7</v>
      </c>
      <c r="BJ7193">
        <f>IF($A6660&lt;=BK$610,BJ6588,0)</f>
        <v>7</v>
      </c>
      <c r="BK7193">
        <f>IF($A6660&lt;=BK$610,BK6588,0)</f>
        <v>0</v>
      </c>
    </row>
    <row r="7194" spans="1:63" s="204" customFormat="1">
      <c r="A7194" s="103" t="s">
        <v>579</v>
      </c>
      <c r="B7194" s="72" t="s">
        <v>820</v>
      </c>
      <c r="C7194" s="77" t="s">
        <v>820</v>
      </c>
      <c r="D7194" s="77" t="s">
        <v>820</v>
      </c>
      <c r="E7194" s="75" t="str">
        <f t="shared" si="3014"/>
        <v>row NA to NA</v>
      </c>
      <c r="F7194" s="48">
        <f t="shared" si="3021"/>
        <v>7194</v>
      </c>
      <c r="G7194" s="46"/>
      <c r="H7194" s="46"/>
      <c r="I7194" s="46"/>
      <c r="J7194" s="179" t="str">
        <f t="shared" si="3015"/>
        <v>Yes</v>
      </c>
      <c r="K7194" s="179">
        <f t="shared" si="3016"/>
        <v>1</v>
      </c>
      <c r="L7194" s="179">
        <f t="shared" si="3017"/>
        <v>1</v>
      </c>
      <c r="M7194" s="179">
        <f t="shared" si="3018"/>
        <v>0</v>
      </c>
      <c r="N7194" s="267">
        <f t="shared" si="3019"/>
        <v>0</v>
      </c>
      <c r="O7194" t="str">
        <f>IF($A6660&lt;=R$610,O6589,"No")</f>
        <v>No</v>
      </c>
      <c r="P7194">
        <f>IF($A6660&lt;=R$610,P6589,0)</f>
        <v>1</v>
      </c>
      <c r="Q7194">
        <f>IF($A6660&lt;=R$610,Q6589,0)</f>
        <v>1</v>
      </c>
      <c r="R7194">
        <f>IF($A6660&lt;=R$610,R6589,0)</f>
        <v>0</v>
      </c>
      <c r="S7194" s="49"/>
      <c r="T7194" t="str">
        <f>IF($A6660&lt;=W610,T6589,"No")</f>
        <v>No</v>
      </c>
      <c r="U7194" s="48">
        <v>1</v>
      </c>
      <c r="V7194" s="48">
        <v>1</v>
      </c>
      <c r="W7194" s="48">
        <v>0</v>
      </c>
      <c r="X7194" s="46"/>
      <c r="Y7194" t="str">
        <f>IF($A6660&lt;=AB$610,Y6589,"No")</f>
        <v>No</v>
      </c>
      <c r="Z7194">
        <f>IF($A6660&lt;=AB$610,Z6589,0)</f>
        <v>1</v>
      </c>
      <c r="AA7194">
        <f>IF($A6660&lt;=AB$610,AA6589,0)</f>
        <v>1</v>
      </c>
      <c r="AB7194">
        <f>IF($A6660&lt;=AB$610,AB6589,0)</f>
        <v>0</v>
      </c>
      <c r="AC7194" s="49"/>
      <c r="AD7194" t="str">
        <f>IF($A6660&lt;=AG610,AD6589,"No")</f>
        <v>Yes</v>
      </c>
      <c r="AE7194" s="48">
        <f>IF($A6660&lt;=AG$610,AE6589,0)</f>
        <v>0</v>
      </c>
      <c r="AF7194" s="48">
        <f>IF($A6660&lt;=AG$610,AF6589,0)</f>
        <v>1</v>
      </c>
      <c r="AG7194" s="48">
        <f>IF($A6660&lt;=AG$610,AG6589,0)</f>
        <v>1</v>
      </c>
      <c r="AH7194" s="263">
        <f>IF($A6660&lt;=$R$610,AH6589,"No")</f>
        <v>0</v>
      </c>
      <c r="AI7194" t="str">
        <f>IF($A6660&lt;=AL610,AI6589,"No")</f>
        <v>Yes</v>
      </c>
      <c r="AJ7194" s="48">
        <v>1</v>
      </c>
      <c r="AK7194" s="48">
        <v>1</v>
      </c>
      <c r="AL7194" s="48">
        <v>0</v>
      </c>
      <c r="AM7194" s="263">
        <f>IF($A6660&lt;=$R$610,AM6589,"No")</f>
        <v>0</v>
      </c>
      <c r="AN7194" t="str">
        <f>IF($A6660&lt;=AQ$610,AN6589,"No")</f>
        <v>No</v>
      </c>
      <c r="AO7194">
        <f>IF($A6660&lt;=AQ$610,AO6589,0)</f>
        <v>1</v>
      </c>
      <c r="AP7194">
        <f>IF($A6660&lt;=AQ$610,AP6589,0)</f>
        <v>1</v>
      </c>
      <c r="AQ7194">
        <f>IF($A6660&lt;=AQ$610,AQ6589,0)</f>
        <v>0</v>
      </c>
      <c r="AS7194" t="str">
        <f>IF($A6660&lt;=AV$610,AS6589,"No")</f>
        <v>Yes</v>
      </c>
      <c r="AT7194">
        <f>IF($A6660&lt;=AV$610,AT6589,0)</f>
        <v>1</v>
      </c>
      <c r="AU7194">
        <f>IF($A6660&lt;=AV$610,AU6589,0)</f>
        <v>1</v>
      </c>
      <c r="AV7194">
        <f>IF($A6660&lt;=AV$610,AV6589,0)</f>
        <v>0</v>
      </c>
      <c r="AX7194" s="297" t="str">
        <f>IF($A6660&lt;=BA$610,AX6589,"No")</f>
        <v>Yes</v>
      </c>
      <c r="AY7194" s="297">
        <f>IF($A6660&lt;=BA$610,AY6589,0)</f>
        <v>1</v>
      </c>
      <c r="AZ7194" s="297">
        <f>IF($A6660&lt;=BA$610,AZ6589,0)</f>
        <v>1</v>
      </c>
      <c r="BA7194" s="297">
        <f>IF($A6660&lt;=BA$610,BA6589,0)</f>
        <v>0</v>
      </c>
      <c r="BC7194" t="str">
        <f>IF($A6660&lt;=BF$610,BC6589,"No")</f>
        <v>No</v>
      </c>
      <c r="BD7194">
        <f>IF($A6660&lt;=BF$610,BD6589,0)</f>
        <v>1</v>
      </c>
      <c r="BE7194">
        <f>IF($A6660&lt;=BF$610,BE6589,0)</f>
        <v>1</v>
      </c>
      <c r="BF7194">
        <f>IF($A6660&lt;=BF$610,BF6589,0)</f>
        <v>0</v>
      </c>
      <c r="BH7194" t="str">
        <f>IF($A6660&lt;=BK$610,BH6589,"No")</f>
        <v>Yes</v>
      </c>
      <c r="BI7194">
        <f>IF($A6660&lt;=BK$610,BI6589,0)</f>
        <v>1</v>
      </c>
      <c r="BJ7194">
        <f>IF($A6660&lt;=BK$610,BJ6589,0)</f>
        <v>1</v>
      </c>
      <c r="BK7194">
        <f>IF($A6660&lt;=BK$610,BK6589,0)</f>
        <v>0</v>
      </c>
    </row>
    <row r="7195" spans="1:63" s="204" customFormat="1">
      <c r="A7195" s="46"/>
      <c r="B7195" s="49"/>
      <c r="C7195" s="118"/>
      <c r="D7195" s="118"/>
      <c r="E7195" s="46"/>
      <c r="F7195" s="48"/>
      <c r="G7195" s="46"/>
      <c r="H7195" s="46"/>
      <c r="I7195" s="46"/>
      <c r="J7195" s="179"/>
      <c r="K7195" s="179"/>
      <c r="L7195" s="179"/>
      <c r="M7195" s="179"/>
      <c r="N7195" s="267"/>
      <c r="O7195"/>
      <c r="P7195"/>
      <c r="Q7195"/>
      <c r="R7195"/>
      <c r="S7195" s="49"/>
      <c r="T7195"/>
      <c r="U7195" s="48"/>
      <c r="V7195" s="48"/>
      <c r="W7195" s="48"/>
      <c r="X7195" s="46"/>
      <c r="Y7195"/>
      <c r="Z7195"/>
      <c r="AA7195"/>
      <c r="AB7195"/>
      <c r="AC7195" s="49"/>
      <c r="AD7195"/>
      <c r="AE7195" s="48"/>
      <c r="AF7195" s="48"/>
      <c r="AG7195" s="48"/>
      <c r="AH7195" s="263"/>
      <c r="AI7195"/>
      <c r="AJ7195" s="48"/>
      <c r="AK7195" s="48"/>
      <c r="AL7195" s="48"/>
      <c r="AM7195" s="263"/>
      <c r="AN7195"/>
      <c r="AO7195"/>
      <c r="AP7195"/>
      <c r="AQ7195"/>
      <c r="AS7195"/>
      <c r="AT7195"/>
      <c r="AU7195"/>
      <c r="AV7195"/>
      <c r="AX7195" s="297"/>
      <c r="AY7195" s="297"/>
      <c r="AZ7195" s="297"/>
      <c r="BA7195" s="297"/>
      <c r="BC7195"/>
      <c r="BD7195"/>
      <c r="BE7195"/>
      <c r="BF7195"/>
      <c r="BH7195"/>
      <c r="BI7195"/>
      <c r="BJ7195"/>
      <c r="BK7195"/>
    </row>
    <row r="7196" spans="1:63" s="204" customFormat="1">
      <c r="A7196" s="89" t="s">
        <v>902</v>
      </c>
      <c r="B7196" s="89" t="s">
        <v>820</v>
      </c>
      <c r="C7196" s="101" t="s">
        <v>820</v>
      </c>
      <c r="D7196" s="116" t="s">
        <v>820</v>
      </c>
      <c r="E7196" s="106" t="str">
        <f>"row "&amp;C7196&amp;" to "&amp;D7196</f>
        <v>row NA to NA</v>
      </c>
      <c r="F7196" s="48">
        <f t="shared" si="3021"/>
        <v>7196</v>
      </c>
      <c r="G7196" s="89"/>
      <c r="H7196" s="89"/>
      <c r="I7196" s="89"/>
      <c r="J7196" s="179" t="str">
        <f>INDEX($A:$BW,ROW(),MATCH($J$2,$O$2:$BW$2,0)+14)</f>
        <v>No</v>
      </c>
      <c r="K7196" s="179">
        <f>INDEX($A:$BW,ROW(),MATCH($J$2,$O$2:$BW$2,0)+15)</f>
        <v>0</v>
      </c>
      <c r="L7196" s="179">
        <f>INDEX($A:$BW,ROW(),MATCH($J$2,$O$2:$BW$2,0)+16)</f>
        <v>0</v>
      </c>
      <c r="M7196" s="179">
        <f>INDEX($A:$BW,ROW(),MATCH($J$2,$O$2:$BW$2,0)+17)</f>
        <v>0</v>
      </c>
      <c r="N7196" s="267">
        <f>INDEX($A:$BW,ROW(),MATCH($J$2,$O$2:$BW$2,0)+18)</f>
        <v>0</v>
      </c>
      <c r="O7196" s="15" t="str">
        <f>IF($A6660&lt;=R$610,O6591,"No")</f>
        <v>Yes</v>
      </c>
      <c r="P7196" s="15">
        <f>IF($A6660&lt;=R$610,P6591,0)</f>
        <v>0</v>
      </c>
      <c r="Q7196" s="15">
        <f>IF($A6660&lt;=R$610,Q6591,0)</f>
        <v>0</v>
      </c>
      <c r="R7196" s="15">
        <f>IF($A6660&lt;=R$610,R6591,0)</f>
        <v>0</v>
      </c>
      <c r="S7196" s="49"/>
      <c r="T7196" s="15" t="str">
        <f>IF($A6660&lt;=W610,T6591,"No")</f>
        <v>Yes</v>
      </c>
      <c r="U7196" s="172">
        <v>0</v>
      </c>
      <c r="V7196" s="172">
        <v>0</v>
      </c>
      <c r="W7196" s="172">
        <v>0</v>
      </c>
      <c r="X7196" s="46"/>
      <c r="Y7196" s="15" t="str">
        <f>IF($A6660&lt;=AB$610,Y6591,"No")</f>
        <v>Yes</v>
      </c>
      <c r="Z7196" s="15">
        <f>IF($A6660&lt;=AB$610,Z6591,0)</f>
        <v>0</v>
      </c>
      <c r="AA7196" s="15">
        <f>IF($A6660&lt;=AB$610,AA6591,0)</f>
        <v>0</v>
      </c>
      <c r="AB7196" s="15">
        <f>IF($A6660&lt;=AB$610,AB6591,0)</f>
        <v>0</v>
      </c>
      <c r="AC7196" s="49"/>
      <c r="AD7196" s="15" t="str">
        <f>IF($A6660&lt;=AG610,AD6591,"No")</f>
        <v>No</v>
      </c>
      <c r="AE7196" s="172">
        <f>IF($A6660&lt;=AG$610,AE6591,0)</f>
        <v>0</v>
      </c>
      <c r="AF7196" s="172">
        <f>IF($A6660&lt;=AG$610,AF6591,0)</f>
        <v>0</v>
      </c>
      <c r="AG7196" s="172">
        <f>IF($A6660&lt;=AG$610,AG6591,0)</f>
        <v>0</v>
      </c>
      <c r="AH7196" s="263">
        <f>IF($A6660&lt;=$R$610,AH6591,"No")</f>
        <v>0</v>
      </c>
      <c r="AI7196" s="15" t="str">
        <f>IF($A6660&lt;=AL610,AI6591,"No")</f>
        <v>Yes</v>
      </c>
      <c r="AJ7196" s="172">
        <v>0</v>
      </c>
      <c r="AK7196" s="172">
        <v>0</v>
      </c>
      <c r="AL7196" s="172">
        <v>0</v>
      </c>
      <c r="AM7196" s="263">
        <f>IF($A6660&lt;=$R$610,AM6591,"No")</f>
        <v>0</v>
      </c>
      <c r="AN7196" s="15" t="str">
        <f>IF($A6660&lt;=AQ$610,AN6591,"No")</f>
        <v>No</v>
      </c>
      <c r="AO7196" s="15">
        <f>IF($A6660&lt;=AQ$610,AO6591,0)</f>
        <v>0</v>
      </c>
      <c r="AP7196" s="15">
        <f>IF($A6660&lt;=AQ$610,AP6591,0)</f>
        <v>0</v>
      </c>
      <c r="AQ7196" s="15">
        <f>IF($A6660&lt;=AQ$610,AQ6591,0)</f>
        <v>0</v>
      </c>
      <c r="AS7196" s="15" t="str">
        <f>IF($A6660&lt;=AV$610,AS6591,"No")</f>
        <v>No</v>
      </c>
      <c r="AT7196" s="15">
        <f>IF($A6660&lt;=AV$610,AT6591,0)</f>
        <v>0</v>
      </c>
      <c r="AU7196" s="15">
        <f>IF($A6660&lt;=AV$610,AU6591,0)</f>
        <v>0</v>
      </c>
      <c r="AV7196" s="15">
        <f>IF($A6660&lt;=AV$610,AV6591,0)</f>
        <v>0</v>
      </c>
      <c r="AX7196" s="313" t="str">
        <f>IF($A6660&lt;=BA$610,AX6591,"No")</f>
        <v>No</v>
      </c>
      <c r="AY7196" s="313">
        <f>IF($A6660&lt;=BA$610,AY6591,0)</f>
        <v>0</v>
      </c>
      <c r="AZ7196" s="313">
        <f>IF($A6660&lt;=BA$610,AZ6591,0)</f>
        <v>0</v>
      </c>
      <c r="BA7196" s="313">
        <f>IF($A6660&lt;=BA$610,BA6591,0)</f>
        <v>0</v>
      </c>
      <c r="BC7196" s="15" t="str">
        <f>IF($A6660&lt;=BF$610,BC6591,"No")</f>
        <v>No</v>
      </c>
      <c r="BD7196" s="15">
        <f>IF($A6660&lt;=BF$610,BD6591,0)</f>
        <v>0</v>
      </c>
      <c r="BE7196" s="15">
        <f>IF($A6660&lt;=BF$610,BE6591,0)</f>
        <v>0</v>
      </c>
      <c r="BF7196" s="15">
        <f>IF($A6660&lt;=BF$610,BF6591,0)</f>
        <v>0</v>
      </c>
      <c r="BH7196" s="15" t="str">
        <f>IF($A6660&lt;=BK$610,BH6591,"No")</f>
        <v>No</v>
      </c>
      <c r="BI7196" s="15">
        <f>IF($A6660&lt;=BK$610,BI6591,0)</f>
        <v>0</v>
      </c>
      <c r="BJ7196" s="15">
        <f>IF($A6660&lt;=BK$610,BJ6591,0)</f>
        <v>0</v>
      </c>
      <c r="BK7196" s="15">
        <f>IF($A6660&lt;=BK$610,BK6591,0)</f>
        <v>0</v>
      </c>
    </row>
    <row r="7197" spans="1:63" s="204" customFormat="1">
      <c r="A7197" s="46"/>
      <c r="B7197" s="49"/>
      <c r="C7197" s="118"/>
      <c r="D7197" s="118"/>
      <c r="E7197" s="46"/>
      <c r="F7197" s="48"/>
      <c r="G7197" s="46"/>
      <c r="H7197" s="46"/>
      <c r="I7197" s="46"/>
      <c r="J7197" s="179"/>
      <c r="K7197" s="179"/>
      <c r="L7197" s="179"/>
      <c r="M7197" s="179"/>
      <c r="N7197" s="267"/>
      <c r="O7197"/>
      <c r="P7197"/>
      <c r="Q7197"/>
      <c r="R7197"/>
      <c r="S7197" s="49"/>
      <c r="T7197"/>
      <c r="U7197" s="48"/>
      <c r="V7197" s="48"/>
      <c r="W7197" s="48"/>
      <c r="X7197" s="46"/>
      <c r="Y7197"/>
      <c r="Z7197"/>
      <c r="AA7197"/>
      <c r="AB7197"/>
      <c r="AC7197" s="49"/>
      <c r="AD7197"/>
      <c r="AE7197" s="48"/>
      <c r="AF7197" s="48"/>
      <c r="AG7197" s="48"/>
      <c r="AH7197" s="263"/>
      <c r="AI7197"/>
      <c r="AJ7197" s="48"/>
      <c r="AK7197" s="48"/>
      <c r="AL7197" s="48"/>
      <c r="AM7197" s="263"/>
      <c r="AN7197"/>
      <c r="AO7197"/>
      <c r="AP7197"/>
      <c r="AQ7197"/>
      <c r="AS7197"/>
      <c r="AT7197"/>
      <c r="AU7197"/>
      <c r="AV7197"/>
      <c r="AX7197" s="297"/>
      <c r="AY7197" s="297"/>
      <c r="AZ7197" s="297"/>
      <c r="BA7197" s="297"/>
      <c r="BC7197"/>
      <c r="BD7197"/>
      <c r="BE7197"/>
      <c r="BF7197"/>
      <c r="BH7197"/>
      <c r="BI7197"/>
      <c r="BJ7197"/>
      <c r="BK7197"/>
    </row>
    <row r="7198" spans="1:63" s="204" customFormat="1">
      <c r="A7198" s="46"/>
      <c r="B7198" s="49"/>
      <c r="C7198" s="118"/>
      <c r="D7198" s="118"/>
      <c r="E7198" s="46"/>
      <c r="F7198" s="48"/>
      <c r="G7198" s="46"/>
      <c r="H7198" s="46"/>
      <c r="I7198" s="46"/>
      <c r="J7198" s="179"/>
      <c r="K7198" s="179"/>
      <c r="L7198" s="179"/>
      <c r="M7198" s="179"/>
      <c r="N7198" s="267"/>
      <c r="O7198"/>
      <c r="P7198"/>
      <c r="Q7198"/>
      <c r="R7198"/>
      <c r="S7198" s="49"/>
      <c r="T7198"/>
      <c r="U7198" s="48"/>
      <c r="V7198" s="48"/>
      <c r="W7198" s="48"/>
      <c r="X7198" s="46"/>
      <c r="Y7198"/>
      <c r="Z7198"/>
      <c r="AA7198"/>
      <c r="AB7198"/>
      <c r="AC7198" s="49"/>
      <c r="AD7198"/>
      <c r="AE7198" s="48"/>
      <c r="AF7198" s="48"/>
      <c r="AG7198" s="48"/>
      <c r="AH7198" s="263"/>
      <c r="AI7198"/>
      <c r="AJ7198" s="48"/>
      <c r="AK7198" s="48"/>
      <c r="AL7198" s="48"/>
      <c r="AM7198" s="263"/>
      <c r="AN7198"/>
      <c r="AO7198"/>
      <c r="AP7198"/>
      <c r="AQ7198"/>
      <c r="AS7198"/>
      <c r="AT7198"/>
      <c r="AU7198"/>
      <c r="AV7198"/>
      <c r="AX7198" s="297"/>
      <c r="AY7198" s="297"/>
      <c r="AZ7198" s="297"/>
      <c r="BA7198" s="297"/>
      <c r="BC7198"/>
      <c r="BD7198"/>
      <c r="BE7198"/>
      <c r="BF7198"/>
      <c r="BH7198"/>
      <c r="BI7198"/>
      <c r="BJ7198"/>
      <c r="BK7198"/>
    </row>
    <row r="7199" spans="1:63" s="204" customFormat="1">
      <c r="A7199" s="89" t="s">
        <v>199</v>
      </c>
      <c r="B7199" s="90">
        <v>406</v>
      </c>
      <c r="C7199" s="124">
        <f>+D7176+1</f>
        <v>61543</v>
      </c>
      <c r="D7199" s="92">
        <f t="shared" ref="D7199:D7207" si="3024">+C7199+B7199-1</f>
        <v>61948</v>
      </c>
      <c r="E7199" s="106" t="str">
        <f t="shared" ref="E7199:E7207" si="3025">"row "&amp;C7199&amp;" to "&amp;D7199</f>
        <v>row 61543 to 61948</v>
      </c>
      <c r="F7199" s="48">
        <f t="shared" si="3021"/>
        <v>7199</v>
      </c>
      <c r="G7199" s="89"/>
      <c r="H7199" s="89"/>
      <c r="I7199" s="89"/>
      <c r="J7199" s="179" t="str">
        <f t="shared" ref="J7199:J7207" si="3026">INDEX($A:$BW,ROW(),MATCH($J$2,$O$2:$BW$2,0)+14)</f>
        <v>Yes</v>
      </c>
      <c r="K7199" s="179">
        <f t="shared" ref="K7199:K7207" si="3027">INDEX($A:$BW,ROW(),MATCH($J$2,$O$2:$BW$2,0)+15)</f>
        <v>0</v>
      </c>
      <c r="L7199" s="179">
        <f t="shared" ref="L7199:L7207" si="3028">INDEX($A:$BW,ROW(),MATCH($J$2,$O$2:$BW$2,0)+16)</f>
        <v>0</v>
      </c>
      <c r="M7199" s="179">
        <f t="shared" ref="M7199:M7207" si="3029">INDEX($A:$BW,ROW(),MATCH($J$2,$O$2:$BW$2,0)+17)</f>
        <v>0</v>
      </c>
      <c r="N7199" s="267">
        <f t="shared" ref="N7199:N7207" si="3030">INDEX($A:$BW,ROW(),MATCH($J$2,$O$2:$BW$2,0)+18)</f>
        <v>0</v>
      </c>
      <c r="O7199" s="15" t="str">
        <f>IF($A6660&lt;=R$610,O6594,"No")</f>
        <v>No</v>
      </c>
      <c r="P7199" s="15">
        <f>IF($A6660&lt;=R$610,P6594,0)</f>
        <v>0</v>
      </c>
      <c r="Q7199" s="15">
        <f>IF($A6660&lt;=R$610,Q6594,0)</f>
        <v>0</v>
      </c>
      <c r="R7199" s="15">
        <f>IF($A6660&lt;=R$610,R6594,0)</f>
        <v>0</v>
      </c>
      <c r="S7199" s="49"/>
      <c r="T7199" s="15" t="str">
        <f>IF($A6660&lt;=W610,T6594,"No")</f>
        <v>No</v>
      </c>
      <c r="U7199" s="172">
        <v>0</v>
      </c>
      <c r="V7199" s="172">
        <v>0</v>
      </c>
      <c r="W7199" s="172">
        <v>0</v>
      </c>
      <c r="X7199" s="46"/>
      <c r="Y7199" s="15" t="str">
        <f>IF($A6660&lt;=AB$610,Y6594,"No")</f>
        <v>No</v>
      </c>
      <c r="Z7199" s="15">
        <f>IF($A6660&lt;=AB$610,Z6594,0)</f>
        <v>0</v>
      </c>
      <c r="AA7199" s="15">
        <f>IF($A6660&lt;=AB$610,AA6594,0)</f>
        <v>0</v>
      </c>
      <c r="AB7199" s="15">
        <f>IF($A6660&lt;=AB$610,AB6594,0)</f>
        <v>0</v>
      </c>
      <c r="AC7199" s="49"/>
      <c r="AD7199" s="15" t="str">
        <f>IF($A6660&lt;=AG610,AD6594,"No")</f>
        <v>No</v>
      </c>
      <c r="AE7199" s="172">
        <f>IF($A6660&lt;=AG$610,AE6594,0)</f>
        <v>0</v>
      </c>
      <c r="AF7199" s="172">
        <f>IF($A6660&lt;=AG$610,AF6594,0)</f>
        <v>0</v>
      </c>
      <c r="AG7199" s="172">
        <f>IF($A6660&lt;=AG$610,AG6594,0)</f>
        <v>0</v>
      </c>
      <c r="AH7199" s="263">
        <f>IF($A6660&lt;=$R$610,AH6594,"No")</f>
        <v>0</v>
      </c>
      <c r="AI7199" s="15" t="str">
        <f>IF($A6660&lt;=AL610,AI6594,"No")</f>
        <v>No</v>
      </c>
      <c r="AJ7199" s="172">
        <v>0</v>
      </c>
      <c r="AK7199" s="172">
        <v>0</v>
      </c>
      <c r="AL7199" s="172">
        <v>0</v>
      </c>
      <c r="AM7199" s="263">
        <f>IF($A6660&lt;=$R$610,AM6594,"No")</f>
        <v>0</v>
      </c>
      <c r="AN7199" s="15" t="str">
        <f>IF($A6660&lt;=AQ$610,AN6594,"No")</f>
        <v>Yes</v>
      </c>
      <c r="AO7199" s="15">
        <f>IF($A6660&lt;=AQ$610,AO6594,0)</f>
        <v>0</v>
      </c>
      <c r="AP7199" s="15">
        <f>IF($A6660&lt;=AQ$610,AP6594,0)</f>
        <v>0</v>
      </c>
      <c r="AQ7199" s="15">
        <f>IF($A6660&lt;=AQ$610,AQ6594,0)</f>
        <v>0</v>
      </c>
      <c r="AS7199" s="15" t="str">
        <f>IF($A6660&lt;=AV$610,AS6594,"No")</f>
        <v>Yes</v>
      </c>
      <c r="AT7199" s="15">
        <f>IF($A6660&lt;=AV$610,AT6594,0)</f>
        <v>0</v>
      </c>
      <c r="AU7199" s="15">
        <f>IF($A6660&lt;=AV$610,AU6594,0)</f>
        <v>0</v>
      </c>
      <c r="AV7199" s="15">
        <f>IF($A6660&lt;=AV$610,AV6594,0)</f>
        <v>0</v>
      </c>
      <c r="AX7199" s="313" t="str">
        <f>IF($A6660&lt;=BA$610,AX6594,"No")</f>
        <v>Yes</v>
      </c>
      <c r="AY7199" s="313">
        <f>IF($A6660&lt;=BA$610,AY6594,0)</f>
        <v>0</v>
      </c>
      <c r="AZ7199" s="313">
        <f>IF($A6660&lt;=BA$610,AZ6594,0)</f>
        <v>0</v>
      </c>
      <c r="BA7199" s="313">
        <f>IF($A6660&lt;=BA$610,BA6594,0)</f>
        <v>0</v>
      </c>
      <c r="BC7199" s="15" t="str">
        <f>IF($A6660&lt;=BF$610,BC6594,"No")</f>
        <v>Yes</v>
      </c>
      <c r="BD7199" s="15">
        <f>IF($A6660&lt;=BF$610,BD6594,0)</f>
        <v>0</v>
      </c>
      <c r="BE7199" s="15">
        <f>IF($A6660&lt;=BF$610,BE6594,0)</f>
        <v>0</v>
      </c>
      <c r="BF7199" s="15">
        <f>IF($A6660&lt;=BF$610,BF6594,0)</f>
        <v>0</v>
      </c>
      <c r="BH7199" s="15" t="str">
        <f>IF($A6660&lt;=BK$610,BH6594,"No")</f>
        <v>Yes</v>
      </c>
      <c r="BI7199" s="15">
        <f>IF($A6660&lt;=BK$610,BI6594,0)</f>
        <v>0</v>
      </c>
      <c r="BJ7199" s="15">
        <f>IF($A6660&lt;=BK$610,BJ6594,0)</f>
        <v>0</v>
      </c>
      <c r="BK7199" s="15">
        <f>IF($A6660&lt;=BK$610,BK6594,0)</f>
        <v>0</v>
      </c>
    </row>
    <row r="7200" spans="1:63" s="204" customFormat="1">
      <c r="A7200" s="58" t="s">
        <v>200</v>
      </c>
      <c r="B7200" s="72">
        <v>19</v>
      </c>
      <c r="C7200" s="74">
        <f>+C7199+2</f>
        <v>61545</v>
      </c>
      <c r="D7200" s="74">
        <f t="shared" si="3024"/>
        <v>61563</v>
      </c>
      <c r="E7200" s="75" t="str">
        <f t="shared" si="3025"/>
        <v>row 61545 to 61563</v>
      </c>
      <c r="F7200" s="48">
        <f t="shared" si="3021"/>
        <v>7200</v>
      </c>
      <c r="G7200" s="46"/>
      <c r="H7200" s="46"/>
      <c r="I7200" s="46"/>
      <c r="J7200" s="179" t="str">
        <f t="shared" si="3026"/>
        <v>Yes</v>
      </c>
      <c r="K7200" s="179">
        <f t="shared" si="3027"/>
        <v>0</v>
      </c>
      <c r="L7200" s="179">
        <f t="shared" si="3028"/>
        <v>20</v>
      </c>
      <c r="M7200" s="179">
        <f t="shared" si="3029"/>
        <v>20</v>
      </c>
      <c r="N7200" s="267">
        <f t="shared" si="3030"/>
        <v>0</v>
      </c>
      <c r="O7200" t="str">
        <f>IF($A6660&lt;=R$610,O6595,"No")</f>
        <v>Yes</v>
      </c>
      <c r="P7200">
        <f>IF($A6660&lt;=R$610,P6595,0)</f>
        <v>20</v>
      </c>
      <c r="Q7200">
        <f>IF($A6660&lt;=R$610,Q6595,0)</f>
        <v>20</v>
      </c>
      <c r="R7200">
        <f>IF($A6660&lt;=R$610,R6595,0)</f>
        <v>0</v>
      </c>
      <c r="S7200" s="49"/>
      <c r="T7200" t="str">
        <f>IF($A6660&lt;=W610,T6595,"No")</f>
        <v>Yes</v>
      </c>
      <c r="U7200" s="48">
        <v>20</v>
      </c>
      <c r="V7200" s="48">
        <v>20</v>
      </c>
      <c r="W7200" s="48">
        <v>0</v>
      </c>
      <c r="X7200" s="46"/>
      <c r="Y7200" t="str">
        <f>IF($A6660&lt;=AB$610,Y6595,"No")</f>
        <v>Yes</v>
      </c>
      <c r="Z7200">
        <f>IF($A6660&lt;=AB$610,Z6595,0)</f>
        <v>20</v>
      </c>
      <c r="AA7200">
        <f>IF($A6660&lt;=AB$610,AA6595,0)</f>
        <v>20</v>
      </c>
      <c r="AB7200">
        <f>IF($A6660&lt;=AB$610,AB6595,0)</f>
        <v>0</v>
      </c>
      <c r="AC7200" s="49"/>
      <c r="AD7200" t="str">
        <f>IF($A6660&lt;=AG610,AD6595,"No")</f>
        <v>Yes</v>
      </c>
      <c r="AE7200" s="48">
        <f>IF($A6660&lt;=AG$610,AE6595,0)</f>
        <v>20</v>
      </c>
      <c r="AF7200" s="48">
        <f>IF($A6660&lt;=AG$610,AF6595,0)</f>
        <v>20</v>
      </c>
      <c r="AG7200" s="48">
        <f>IF($A6660&lt;=AG$610,AG6595,0)</f>
        <v>0</v>
      </c>
      <c r="AH7200" s="263">
        <f>IF($A6660&lt;=$R$610,AH6595,"No")</f>
        <v>0</v>
      </c>
      <c r="AI7200" t="str">
        <f>IF($A6660&lt;=AL610,AI6595,"No")</f>
        <v>Yes</v>
      </c>
      <c r="AJ7200" s="48">
        <v>20</v>
      </c>
      <c r="AK7200" s="48">
        <v>20</v>
      </c>
      <c r="AL7200" s="48">
        <v>0</v>
      </c>
      <c r="AM7200" s="263">
        <f>IF($A6660&lt;=$R$610,AM6595,"No")</f>
        <v>0</v>
      </c>
      <c r="AN7200" t="str">
        <f>IF($A6660&lt;=AQ$610,AN6595,"No")</f>
        <v>Yes</v>
      </c>
      <c r="AO7200">
        <f>IF($A6660&lt;=AQ$610,AO6595,0)</f>
        <v>0</v>
      </c>
      <c r="AP7200">
        <f>IF($A6660&lt;=AQ$610,AP6595,0)</f>
        <v>20</v>
      </c>
      <c r="AQ7200">
        <f>IF($A6660&lt;=AQ$610,AQ6595,0)</f>
        <v>20</v>
      </c>
      <c r="AS7200" t="str">
        <f>IF($A6660&lt;=AV$610,AS6595,"No")</f>
        <v>Yes</v>
      </c>
      <c r="AT7200">
        <f>IF($A6660&lt;=AV$610,AT6595,0)</f>
        <v>0</v>
      </c>
      <c r="AU7200">
        <f>IF($A6660&lt;=AV$610,AU6595,0)</f>
        <v>20</v>
      </c>
      <c r="AV7200">
        <f>IF($A6660&lt;=AV$610,AV6595,0)</f>
        <v>20</v>
      </c>
      <c r="AX7200" s="297" t="str">
        <f>IF($A6660&lt;=BA$610,AX6595,"No")</f>
        <v>Yes</v>
      </c>
      <c r="AY7200" s="297">
        <f>IF($A6660&lt;=BA$610,AY6595,0)</f>
        <v>0</v>
      </c>
      <c r="AZ7200" s="297">
        <f>IF($A6660&lt;=BA$610,AZ6595,0)</f>
        <v>20</v>
      </c>
      <c r="BA7200" s="297">
        <f>IF($A6660&lt;=BA$610,BA6595,0)</f>
        <v>20</v>
      </c>
      <c r="BC7200" t="str">
        <f>IF($A6660&lt;=BF$610,BC6595,"No")</f>
        <v>Yes</v>
      </c>
      <c r="BD7200">
        <f>IF($A6660&lt;=BF$610,BD6595,0)</f>
        <v>0</v>
      </c>
      <c r="BE7200">
        <f>IF($A6660&lt;=BF$610,BE6595,0)</f>
        <v>20</v>
      </c>
      <c r="BF7200">
        <f>IF($A6660&lt;=BF$610,BF6595,0)</f>
        <v>20</v>
      </c>
      <c r="BH7200" t="str">
        <f>IF($A6660&lt;=BK$610,BH6595,"No")</f>
        <v>Yes</v>
      </c>
      <c r="BI7200">
        <f>IF($A6660&lt;=BK$610,BI6595,0)</f>
        <v>0</v>
      </c>
      <c r="BJ7200">
        <f>IF($A6660&lt;=BK$610,BJ6595,0)</f>
        <v>20</v>
      </c>
      <c r="BK7200">
        <f>IF($A6660&lt;=BK$610,BK6595,0)</f>
        <v>20</v>
      </c>
    </row>
    <row r="7201" spans="1:63" s="204" customFormat="1">
      <c r="A7201" s="103" t="s">
        <v>625</v>
      </c>
      <c r="B7201" s="72">
        <v>4</v>
      </c>
      <c r="C7201" s="74">
        <f>+C7200</f>
        <v>61545</v>
      </c>
      <c r="D7201" s="74">
        <f t="shared" si="3024"/>
        <v>61548</v>
      </c>
      <c r="E7201" s="75" t="str">
        <f t="shared" si="3025"/>
        <v>row 61545 to 61548</v>
      </c>
      <c r="F7201" s="48">
        <f t="shared" si="3021"/>
        <v>7201</v>
      </c>
      <c r="G7201" s="46"/>
      <c r="H7201" s="46"/>
      <c r="I7201" s="46"/>
      <c r="J7201" s="179" t="str">
        <f t="shared" si="3026"/>
        <v>Yes</v>
      </c>
      <c r="K7201" s="179">
        <f t="shared" si="3027"/>
        <v>0</v>
      </c>
      <c r="L7201" s="179">
        <f t="shared" si="3028"/>
        <v>0</v>
      </c>
      <c r="M7201" s="179">
        <f t="shared" si="3029"/>
        <v>0</v>
      </c>
      <c r="N7201" s="267">
        <f t="shared" si="3030"/>
        <v>0</v>
      </c>
      <c r="O7201" t="str">
        <f>IF($A6660&lt;=R$610,O6596,"No")</f>
        <v>Yes</v>
      </c>
      <c r="P7201">
        <f>IF($A6660&lt;=R$610,P6596,0)</f>
        <v>0</v>
      </c>
      <c r="Q7201">
        <f>IF($A6660&lt;=R$610,Q6596,0)</f>
        <v>0</v>
      </c>
      <c r="R7201">
        <f>IF($A6660&lt;=R$610,R6596,0)</f>
        <v>0</v>
      </c>
      <c r="S7201" s="49"/>
      <c r="T7201" t="str">
        <f>IF($A6660&lt;=W610,T6596,"No")</f>
        <v>Yes</v>
      </c>
      <c r="U7201" s="48">
        <v>0</v>
      </c>
      <c r="V7201" s="48">
        <v>0</v>
      </c>
      <c r="W7201" s="48">
        <v>0</v>
      </c>
      <c r="X7201" s="46"/>
      <c r="Y7201" t="str">
        <f>IF($A6660&lt;=AB$610,Y6596,"No")</f>
        <v>Yes</v>
      </c>
      <c r="Z7201">
        <f>IF($A6660&lt;=AB$610,Z6596,0)</f>
        <v>0</v>
      </c>
      <c r="AA7201">
        <f>IF($A6660&lt;=AB$610,AA6596,0)</f>
        <v>0</v>
      </c>
      <c r="AB7201">
        <f>IF($A6660&lt;=AB$610,AB6596,0)</f>
        <v>0</v>
      </c>
      <c r="AC7201" s="49"/>
      <c r="AD7201" t="str">
        <f>IF($A6660&lt;=AG610,AD6596,"No")</f>
        <v>Yes</v>
      </c>
      <c r="AE7201" s="48">
        <f>IF($A6660&lt;=AG$610,AE6596,0)</f>
        <v>0</v>
      </c>
      <c r="AF7201" s="48">
        <f>IF($A6660&lt;=AG$610,AF6596,0)</f>
        <v>0</v>
      </c>
      <c r="AG7201" s="48">
        <f>IF($A6660&lt;=AG$610,AG6596,0)</f>
        <v>0</v>
      </c>
      <c r="AH7201" s="263">
        <f>IF($A6660&lt;=$R$610,AH6596,"No")</f>
        <v>0</v>
      </c>
      <c r="AI7201" t="str">
        <f>IF($A6660&lt;=AL610,AI6596,"No")</f>
        <v>Yes</v>
      </c>
      <c r="AJ7201" s="48">
        <v>0</v>
      </c>
      <c r="AK7201" s="48">
        <v>0</v>
      </c>
      <c r="AL7201" s="48">
        <v>0</v>
      </c>
      <c r="AM7201" s="263">
        <f>IF($A6660&lt;=$R$610,AM6596,"No")</f>
        <v>0</v>
      </c>
      <c r="AN7201" t="str">
        <f>IF($A6660&lt;=AQ$610,AN6596,"No")</f>
        <v>Yes</v>
      </c>
      <c r="AO7201">
        <f>IF($A6660&lt;=AQ$610,AO6596,0)</f>
        <v>0</v>
      </c>
      <c r="AP7201">
        <f>IF($A6660&lt;=AQ$610,AP6596,0)</f>
        <v>0</v>
      </c>
      <c r="AQ7201">
        <f>IF($A6660&lt;=AQ$610,AQ6596,0)</f>
        <v>0</v>
      </c>
      <c r="AS7201" t="str">
        <f>IF($A6660&lt;=AV$610,AS6596,"No")</f>
        <v>Yes</v>
      </c>
      <c r="AT7201">
        <f>IF($A6660&lt;=AV$610,AT6596,0)</f>
        <v>0</v>
      </c>
      <c r="AU7201">
        <f>IF($A6660&lt;=AV$610,AU6596,0)</f>
        <v>0</v>
      </c>
      <c r="AV7201">
        <f>IF($A6660&lt;=AV$610,AV6596,0)</f>
        <v>0</v>
      </c>
      <c r="AX7201" s="297" t="str">
        <f>IF($A6660&lt;=BA$610,AX6596,"No")</f>
        <v>Yes</v>
      </c>
      <c r="AY7201" s="297">
        <f>IF($A6660&lt;=BA$610,AY6596,0)</f>
        <v>0</v>
      </c>
      <c r="AZ7201" s="297">
        <f>IF($A6660&lt;=BA$610,AZ6596,0)</f>
        <v>0</v>
      </c>
      <c r="BA7201" s="297">
        <f>IF($A6660&lt;=BA$610,BA6596,0)</f>
        <v>0</v>
      </c>
      <c r="BC7201" t="str">
        <f>IF($A6660&lt;=BF$610,BC6596,"No")</f>
        <v>Yes</v>
      </c>
      <c r="BD7201">
        <f>IF($A6660&lt;=BF$610,BD6596,0)</f>
        <v>0</v>
      </c>
      <c r="BE7201">
        <f>IF($A6660&lt;=BF$610,BE6596,0)</f>
        <v>0</v>
      </c>
      <c r="BF7201">
        <f>IF($A6660&lt;=BF$610,BF6596,0)</f>
        <v>0</v>
      </c>
      <c r="BH7201" t="str">
        <f>IF($A6660&lt;=BK$610,BH6596,"No")</f>
        <v>Yes</v>
      </c>
      <c r="BI7201">
        <f>IF($A6660&lt;=BK$610,BI6596,0)</f>
        <v>0</v>
      </c>
      <c r="BJ7201">
        <f>IF($A6660&lt;=BK$610,BJ6596,0)</f>
        <v>0</v>
      </c>
      <c r="BK7201">
        <f>IF($A6660&lt;=BK$610,BK6596,0)</f>
        <v>0</v>
      </c>
    </row>
    <row r="7202" spans="1:63" s="204" customFormat="1">
      <c r="A7202" s="103" t="s">
        <v>626</v>
      </c>
      <c r="B7202" s="72">
        <v>3</v>
      </c>
      <c r="C7202" s="74">
        <f t="shared" ref="C7202:C7207" si="3031">+D7201+1</f>
        <v>61549</v>
      </c>
      <c r="D7202" s="74">
        <f t="shared" si="3024"/>
        <v>61551</v>
      </c>
      <c r="E7202" s="75" t="str">
        <f t="shared" si="3025"/>
        <v>row 61549 to 61551</v>
      </c>
      <c r="F7202" s="48">
        <f t="shared" si="3021"/>
        <v>7202</v>
      </c>
      <c r="G7202" s="46"/>
      <c r="H7202" s="46"/>
      <c r="I7202" s="46"/>
      <c r="J7202" s="179" t="str">
        <f t="shared" si="3026"/>
        <v>Yes</v>
      </c>
      <c r="K7202" s="179">
        <f t="shared" si="3027"/>
        <v>0</v>
      </c>
      <c r="L7202" s="179">
        <f t="shared" si="3028"/>
        <v>0</v>
      </c>
      <c r="M7202" s="179">
        <f t="shared" si="3029"/>
        <v>0</v>
      </c>
      <c r="N7202" s="267">
        <f t="shared" si="3030"/>
        <v>0</v>
      </c>
      <c r="O7202" t="str">
        <f>IF($A6660&lt;=R$610,O6597,"No")</f>
        <v>Yes</v>
      </c>
      <c r="P7202">
        <f>IF($A6660&lt;=R$610,P6597,0)</f>
        <v>0</v>
      </c>
      <c r="Q7202">
        <f>IF($A6660&lt;=R$610,Q6597,0)</f>
        <v>0</v>
      </c>
      <c r="R7202">
        <f>IF($A6660&lt;=R$610,R6597,0)</f>
        <v>0</v>
      </c>
      <c r="S7202" s="49"/>
      <c r="T7202" t="str">
        <f>IF($A6660&lt;=W610,T6597,"No")</f>
        <v>Yes</v>
      </c>
      <c r="U7202" s="48">
        <v>0</v>
      </c>
      <c r="V7202" s="48">
        <v>0</v>
      </c>
      <c r="W7202" s="48">
        <v>0</v>
      </c>
      <c r="X7202" s="46"/>
      <c r="Y7202" t="str">
        <f>IF($A6660&lt;=AB$610,Y6597,"No")</f>
        <v>Yes</v>
      </c>
      <c r="Z7202">
        <f>IF($A6660&lt;=AB$610,Z6597,0)</f>
        <v>0</v>
      </c>
      <c r="AA7202">
        <f>IF($A6660&lt;=AB$610,AA6597,0)</f>
        <v>0</v>
      </c>
      <c r="AB7202">
        <f>IF($A6660&lt;=AB$610,AB6597,0)</f>
        <v>0</v>
      </c>
      <c r="AC7202" s="49"/>
      <c r="AD7202" t="str">
        <f>IF($A6660&lt;=AG610,AD6597,"No")</f>
        <v>Yes</v>
      </c>
      <c r="AE7202" s="48">
        <f>IF($A6660&lt;=AG$610,AE6597,0)</f>
        <v>0</v>
      </c>
      <c r="AF7202" s="48">
        <f>IF($A6660&lt;=AG$610,AF6597,0)</f>
        <v>0</v>
      </c>
      <c r="AG7202" s="48">
        <f>IF($A6660&lt;=AG$610,AG6597,0)</f>
        <v>0</v>
      </c>
      <c r="AH7202" s="263">
        <f>IF($A6660&lt;=$R$610,AH6597,"No")</f>
        <v>0</v>
      </c>
      <c r="AI7202" t="str">
        <f>IF($A6660&lt;=AL610,AI6597,"No")</f>
        <v>Yes</v>
      </c>
      <c r="AJ7202" s="48">
        <v>0</v>
      </c>
      <c r="AK7202" s="48">
        <v>0</v>
      </c>
      <c r="AL7202" s="48">
        <v>0</v>
      </c>
      <c r="AM7202" s="263">
        <f>IF($A6660&lt;=$R$610,AM6597,"No")</f>
        <v>0</v>
      </c>
      <c r="AN7202" t="str">
        <f>IF($A6660&lt;=AQ$610,AN6597,"No")</f>
        <v>Yes</v>
      </c>
      <c r="AO7202">
        <f>IF($A6660&lt;=AQ$610,AO6597,0)</f>
        <v>0</v>
      </c>
      <c r="AP7202">
        <f>IF($A6660&lt;=AQ$610,AP6597,0)</f>
        <v>0</v>
      </c>
      <c r="AQ7202">
        <f>IF($A6660&lt;=AQ$610,AQ6597,0)</f>
        <v>0</v>
      </c>
      <c r="AS7202" t="str">
        <f>IF($A6660&lt;=AV$610,AS6597,"No")</f>
        <v>Yes</v>
      </c>
      <c r="AT7202">
        <f>IF($A6660&lt;=AV$610,AT6597,0)</f>
        <v>0</v>
      </c>
      <c r="AU7202">
        <f>IF($A6660&lt;=AV$610,AU6597,0)</f>
        <v>0</v>
      </c>
      <c r="AV7202">
        <f>IF($A6660&lt;=AV$610,AV6597,0)</f>
        <v>0</v>
      </c>
      <c r="AX7202" s="297" t="str">
        <f>IF($A6660&lt;=BA$610,AX6597,"No")</f>
        <v>Yes</v>
      </c>
      <c r="AY7202" s="297">
        <f>IF($A6660&lt;=BA$610,AY6597,0)</f>
        <v>0</v>
      </c>
      <c r="AZ7202" s="297">
        <f>IF($A6660&lt;=BA$610,AZ6597,0)</f>
        <v>0</v>
      </c>
      <c r="BA7202" s="297">
        <f>IF($A6660&lt;=BA$610,BA6597,0)</f>
        <v>0</v>
      </c>
      <c r="BC7202" t="str">
        <f>IF($A6660&lt;=BF$610,BC6597,"No")</f>
        <v>Yes</v>
      </c>
      <c r="BD7202">
        <f>IF($A6660&lt;=BF$610,BD6597,0)</f>
        <v>0</v>
      </c>
      <c r="BE7202">
        <f>IF($A6660&lt;=BF$610,BE6597,0)</f>
        <v>0</v>
      </c>
      <c r="BF7202">
        <f>IF($A6660&lt;=BF$610,BF6597,0)</f>
        <v>0</v>
      </c>
      <c r="BH7202" t="str">
        <f>IF($A6660&lt;=BK$610,BH6597,"No")</f>
        <v>Yes</v>
      </c>
      <c r="BI7202">
        <f>IF($A6660&lt;=BK$610,BI6597,0)</f>
        <v>0</v>
      </c>
      <c r="BJ7202">
        <f>IF($A6660&lt;=BK$610,BJ6597,0)</f>
        <v>0</v>
      </c>
      <c r="BK7202">
        <f>IF($A6660&lt;=BK$610,BK6597,0)</f>
        <v>0</v>
      </c>
    </row>
    <row r="7203" spans="1:63" s="204" customFormat="1">
      <c r="A7203" s="103" t="s">
        <v>627</v>
      </c>
      <c r="B7203" s="72">
        <v>3</v>
      </c>
      <c r="C7203" s="74">
        <f t="shared" si="3031"/>
        <v>61552</v>
      </c>
      <c r="D7203" s="74">
        <f t="shared" si="3024"/>
        <v>61554</v>
      </c>
      <c r="E7203" s="75" t="str">
        <f t="shared" si="3025"/>
        <v>row 61552 to 61554</v>
      </c>
      <c r="F7203" s="48">
        <f t="shared" si="3021"/>
        <v>7203</v>
      </c>
      <c r="G7203" s="46"/>
      <c r="H7203" s="46"/>
      <c r="I7203" s="46"/>
      <c r="J7203" s="179" t="str">
        <f t="shared" si="3026"/>
        <v>Yes</v>
      </c>
      <c r="K7203" s="179">
        <f t="shared" si="3027"/>
        <v>0</v>
      </c>
      <c r="L7203" s="179">
        <f t="shared" si="3028"/>
        <v>0</v>
      </c>
      <c r="M7203" s="179">
        <f t="shared" si="3029"/>
        <v>0</v>
      </c>
      <c r="N7203" s="267">
        <f t="shared" si="3030"/>
        <v>0</v>
      </c>
      <c r="O7203" t="str">
        <f>IF($A6660&lt;=R$610,O6598,"No")</f>
        <v>Yes</v>
      </c>
      <c r="P7203">
        <f>IF($A6660&lt;=R$610,P6598,0)</f>
        <v>0</v>
      </c>
      <c r="Q7203">
        <f>IF($A6660&lt;=R$610,Q6598,0)</f>
        <v>0</v>
      </c>
      <c r="R7203">
        <f>IF($A6660&lt;=R$610,R6598,0)</f>
        <v>0</v>
      </c>
      <c r="S7203" s="49"/>
      <c r="T7203" t="str">
        <f>IF($A6660&lt;=W610,T6598,"No")</f>
        <v>Yes</v>
      </c>
      <c r="U7203" s="48">
        <v>0</v>
      </c>
      <c r="V7203" s="48">
        <v>0</v>
      </c>
      <c r="W7203" s="48">
        <v>0</v>
      </c>
      <c r="X7203" s="46"/>
      <c r="Y7203" t="str">
        <f>IF($A6660&lt;=AB$610,Y6598,"No")</f>
        <v>Yes</v>
      </c>
      <c r="Z7203">
        <f>IF($A6660&lt;=AB$610,Z6598,0)</f>
        <v>0</v>
      </c>
      <c r="AA7203">
        <f>IF($A6660&lt;=AB$610,AA6598,0)</f>
        <v>0</v>
      </c>
      <c r="AB7203">
        <f>IF($A6660&lt;=AB$610,AB6598,0)</f>
        <v>0</v>
      </c>
      <c r="AC7203" s="49"/>
      <c r="AD7203" t="str">
        <f>IF($A6660&lt;=AG610,AD6598,"No")</f>
        <v>Yes</v>
      </c>
      <c r="AE7203" s="48">
        <f>IF($A6660&lt;=AG$610,AE6598,0)</f>
        <v>0</v>
      </c>
      <c r="AF7203" s="48">
        <f>IF($A6660&lt;=AG$610,AF6598,0)</f>
        <v>0</v>
      </c>
      <c r="AG7203" s="48">
        <f>IF($A6660&lt;=AG$610,AG6598,0)</f>
        <v>0</v>
      </c>
      <c r="AH7203" s="263">
        <f>IF($A6660&lt;=$R$610,AH6598,"No")</f>
        <v>0</v>
      </c>
      <c r="AI7203" t="str">
        <f>IF($A6660&lt;=AL610,AI6598,"No")</f>
        <v>Yes</v>
      </c>
      <c r="AJ7203" s="48">
        <v>0</v>
      </c>
      <c r="AK7203" s="48">
        <v>0</v>
      </c>
      <c r="AL7203" s="48">
        <v>0</v>
      </c>
      <c r="AM7203" s="263">
        <f>IF($A6660&lt;=$R$610,AM6598,"No")</f>
        <v>0</v>
      </c>
      <c r="AN7203" t="str">
        <f>IF($A6660&lt;=AQ$610,AN6598,"No")</f>
        <v>Yes</v>
      </c>
      <c r="AO7203">
        <f>IF($A6660&lt;=AQ$610,AO6598,0)</f>
        <v>0</v>
      </c>
      <c r="AP7203">
        <f>IF($A6660&lt;=AQ$610,AP6598,0)</f>
        <v>0</v>
      </c>
      <c r="AQ7203">
        <f>IF($A6660&lt;=AQ$610,AQ6598,0)</f>
        <v>0</v>
      </c>
      <c r="AS7203" t="str">
        <f>IF($A6660&lt;=AV$610,AS6598,"No")</f>
        <v>Yes</v>
      </c>
      <c r="AT7203">
        <f>IF($A6660&lt;=AV$610,AT6598,0)</f>
        <v>0</v>
      </c>
      <c r="AU7203">
        <f>IF($A6660&lt;=AV$610,AU6598,0)</f>
        <v>0</v>
      </c>
      <c r="AV7203">
        <f>IF($A6660&lt;=AV$610,AV6598,0)</f>
        <v>0</v>
      </c>
      <c r="AX7203" s="297" t="str">
        <f>IF($A6660&lt;=BA$610,AX6598,"No")</f>
        <v>Yes</v>
      </c>
      <c r="AY7203" s="297">
        <f>IF($A6660&lt;=BA$610,AY6598,0)</f>
        <v>0</v>
      </c>
      <c r="AZ7203" s="297">
        <f>IF($A6660&lt;=BA$610,AZ6598,0)</f>
        <v>0</v>
      </c>
      <c r="BA7203" s="297">
        <f>IF($A6660&lt;=BA$610,BA6598,0)</f>
        <v>0</v>
      </c>
      <c r="BC7203" t="str">
        <f>IF($A6660&lt;=BF$610,BC6598,"No")</f>
        <v>Yes</v>
      </c>
      <c r="BD7203">
        <f>IF($A6660&lt;=BF$610,BD6598,0)</f>
        <v>0</v>
      </c>
      <c r="BE7203">
        <f>IF($A6660&lt;=BF$610,BE6598,0)</f>
        <v>0</v>
      </c>
      <c r="BF7203">
        <f>IF($A6660&lt;=BF$610,BF6598,0)</f>
        <v>0</v>
      </c>
      <c r="BH7203" t="str">
        <f>IF($A6660&lt;=BK$610,BH6598,"No")</f>
        <v>Yes</v>
      </c>
      <c r="BI7203">
        <f>IF($A6660&lt;=BK$610,BI6598,0)</f>
        <v>0</v>
      </c>
      <c r="BJ7203">
        <f>IF($A6660&lt;=BK$610,BJ6598,0)</f>
        <v>0</v>
      </c>
      <c r="BK7203">
        <f>IF($A6660&lt;=BK$610,BK6598,0)</f>
        <v>0</v>
      </c>
    </row>
    <row r="7204" spans="1:63" s="204" customFormat="1">
      <c r="A7204" s="103" t="s">
        <v>628</v>
      </c>
      <c r="B7204" s="72">
        <v>4</v>
      </c>
      <c r="C7204" s="74">
        <f t="shared" si="3031"/>
        <v>61555</v>
      </c>
      <c r="D7204" s="74">
        <f t="shared" si="3024"/>
        <v>61558</v>
      </c>
      <c r="E7204" s="75" t="str">
        <f t="shared" si="3025"/>
        <v>row 61555 to 61558</v>
      </c>
      <c r="F7204" s="48">
        <f t="shared" si="3021"/>
        <v>7204</v>
      </c>
      <c r="G7204" s="46"/>
      <c r="H7204" s="46"/>
      <c r="I7204" s="46"/>
      <c r="J7204" s="179" t="str">
        <f t="shared" si="3026"/>
        <v>Yes</v>
      </c>
      <c r="K7204" s="179">
        <f t="shared" si="3027"/>
        <v>0</v>
      </c>
      <c r="L7204" s="179">
        <f t="shared" si="3028"/>
        <v>0</v>
      </c>
      <c r="M7204" s="179">
        <f t="shared" si="3029"/>
        <v>0</v>
      </c>
      <c r="N7204" s="267">
        <f t="shared" si="3030"/>
        <v>0</v>
      </c>
      <c r="O7204" t="str">
        <f>IF($A6660&lt;=R$610,O6599,"No")</f>
        <v>Yes</v>
      </c>
      <c r="P7204">
        <f>IF($A6660&lt;=R$610,P6599,0)</f>
        <v>0</v>
      </c>
      <c r="Q7204">
        <f>IF($A6660&lt;=R$610,Q6599,0)</f>
        <v>0</v>
      </c>
      <c r="R7204">
        <f>IF($A6660&lt;=R$610,R6599,0)</f>
        <v>0</v>
      </c>
      <c r="S7204" s="49"/>
      <c r="T7204" t="str">
        <f>IF($A6660&lt;=W610,T6599,"No")</f>
        <v>Yes</v>
      </c>
      <c r="U7204" s="48">
        <v>0</v>
      </c>
      <c r="V7204" s="48">
        <v>0</v>
      </c>
      <c r="W7204" s="48">
        <v>0</v>
      </c>
      <c r="X7204" s="46"/>
      <c r="Y7204" t="str">
        <f>IF($A6660&lt;=AB$610,Y6599,"No")</f>
        <v>Yes</v>
      </c>
      <c r="Z7204">
        <f>IF($A6660&lt;=AB$610,Z6599,0)</f>
        <v>0</v>
      </c>
      <c r="AA7204">
        <f>IF($A6660&lt;=AB$610,AA6599,0)</f>
        <v>0</v>
      </c>
      <c r="AB7204">
        <f>IF($A6660&lt;=AB$610,AB6599,0)</f>
        <v>0</v>
      </c>
      <c r="AC7204" s="49"/>
      <c r="AD7204" t="str">
        <f>IF($A6660&lt;=AG610,AD6599,"No")</f>
        <v>Yes</v>
      </c>
      <c r="AE7204" s="48">
        <f>IF($A6660&lt;=AG$610,AE6599,0)</f>
        <v>0</v>
      </c>
      <c r="AF7204" s="48">
        <f>IF($A6660&lt;=AG$610,AF6599,0)</f>
        <v>0</v>
      </c>
      <c r="AG7204" s="48">
        <f>IF($A6660&lt;=AG$610,AG6599,0)</f>
        <v>0</v>
      </c>
      <c r="AH7204" s="263">
        <f>IF($A6660&lt;=$R$610,AH6599,"No")</f>
        <v>0</v>
      </c>
      <c r="AI7204" t="str">
        <f>IF($A6660&lt;=AL610,AI6599,"No")</f>
        <v>Yes</v>
      </c>
      <c r="AJ7204" s="48">
        <v>0</v>
      </c>
      <c r="AK7204" s="48">
        <v>0</v>
      </c>
      <c r="AL7204" s="48">
        <v>0</v>
      </c>
      <c r="AM7204" s="263">
        <f>IF($A6660&lt;=$R$610,AM6599,"No")</f>
        <v>0</v>
      </c>
      <c r="AN7204" t="str">
        <f>IF($A6660&lt;=AQ$610,AN6599,"No")</f>
        <v>Yes</v>
      </c>
      <c r="AO7204">
        <f>IF($A6660&lt;=AQ$610,AO6599,0)</f>
        <v>0</v>
      </c>
      <c r="AP7204">
        <f>IF($A6660&lt;=AQ$610,AP6599,0)</f>
        <v>0</v>
      </c>
      <c r="AQ7204">
        <f>IF($A6660&lt;=AQ$610,AQ6599,0)</f>
        <v>0</v>
      </c>
      <c r="AS7204" t="str">
        <f>IF($A6660&lt;=AV$610,AS6599,"No")</f>
        <v>Yes</v>
      </c>
      <c r="AT7204">
        <f>IF($A6660&lt;=AV$610,AT6599,0)</f>
        <v>0</v>
      </c>
      <c r="AU7204">
        <f>IF($A6660&lt;=AV$610,AU6599,0)</f>
        <v>0</v>
      </c>
      <c r="AV7204">
        <f>IF($A6660&lt;=AV$610,AV6599,0)</f>
        <v>0</v>
      </c>
      <c r="AX7204" s="297" t="str">
        <f>IF($A6660&lt;=BA$610,AX6599,"No")</f>
        <v>Yes</v>
      </c>
      <c r="AY7204" s="297">
        <f>IF($A6660&lt;=BA$610,AY6599,0)</f>
        <v>0</v>
      </c>
      <c r="AZ7204" s="297">
        <f>IF($A6660&lt;=BA$610,AZ6599,0)</f>
        <v>0</v>
      </c>
      <c r="BA7204" s="297">
        <f>IF($A6660&lt;=BA$610,BA6599,0)</f>
        <v>0</v>
      </c>
      <c r="BC7204" t="str">
        <f>IF($A6660&lt;=BF$610,BC6599,"No")</f>
        <v>Yes</v>
      </c>
      <c r="BD7204">
        <f>IF($A6660&lt;=BF$610,BD6599,0)</f>
        <v>0</v>
      </c>
      <c r="BE7204">
        <f>IF($A6660&lt;=BF$610,BE6599,0)</f>
        <v>0</v>
      </c>
      <c r="BF7204">
        <f>IF($A6660&lt;=BF$610,BF6599,0)</f>
        <v>0</v>
      </c>
      <c r="BH7204" t="str">
        <f>IF($A6660&lt;=BK$610,BH6599,"No")</f>
        <v>Yes</v>
      </c>
      <c r="BI7204">
        <f>IF($A6660&lt;=BK$610,BI6599,0)</f>
        <v>0</v>
      </c>
      <c r="BJ7204">
        <f>IF($A6660&lt;=BK$610,BJ6599,0)</f>
        <v>0</v>
      </c>
      <c r="BK7204">
        <f>IF($A6660&lt;=BK$610,BK6599,0)</f>
        <v>0</v>
      </c>
    </row>
    <row r="7205" spans="1:63" s="204" customFormat="1">
      <c r="A7205" s="103" t="s">
        <v>629</v>
      </c>
      <c r="B7205" s="72">
        <v>1</v>
      </c>
      <c r="C7205" s="74">
        <f t="shared" si="3031"/>
        <v>61559</v>
      </c>
      <c r="D7205" s="74">
        <f t="shared" si="3024"/>
        <v>61559</v>
      </c>
      <c r="E7205" s="75" t="str">
        <f t="shared" si="3025"/>
        <v>row 61559 to 61559</v>
      </c>
      <c r="F7205" s="48">
        <f t="shared" si="3021"/>
        <v>7205</v>
      </c>
      <c r="G7205" s="46"/>
      <c r="H7205" s="46"/>
      <c r="I7205" s="46"/>
      <c r="J7205" s="179" t="str">
        <f t="shared" si="3026"/>
        <v>Yes</v>
      </c>
      <c r="K7205" s="179">
        <f t="shared" si="3027"/>
        <v>0</v>
      </c>
      <c r="L7205" s="179">
        <f t="shared" si="3028"/>
        <v>0</v>
      </c>
      <c r="M7205" s="179">
        <f t="shared" si="3029"/>
        <v>0</v>
      </c>
      <c r="N7205" s="267">
        <f t="shared" si="3030"/>
        <v>0</v>
      </c>
      <c r="O7205" t="str">
        <f>IF($A6660&lt;=R$610,O6600,"No")</f>
        <v>Yes</v>
      </c>
      <c r="P7205">
        <f>IF($A6660&lt;=R$610,P6600,0)</f>
        <v>0</v>
      </c>
      <c r="Q7205">
        <f>IF($A6660&lt;=R$610,Q6600,0)</f>
        <v>0</v>
      </c>
      <c r="R7205">
        <f>IF($A6660&lt;=R$610,R6600,0)</f>
        <v>0</v>
      </c>
      <c r="S7205" s="49"/>
      <c r="T7205" t="str">
        <f>IF($A6660&lt;=W610,T6600,"No")</f>
        <v>Yes</v>
      </c>
      <c r="U7205" s="48">
        <v>0</v>
      </c>
      <c r="V7205" s="48">
        <v>0</v>
      </c>
      <c r="W7205" s="48">
        <v>0</v>
      </c>
      <c r="X7205" s="46"/>
      <c r="Y7205" t="str">
        <f>IF($A6660&lt;=AB$610,Y6600,"No")</f>
        <v>Yes</v>
      </c>
      <c r="Z7205">
        <f>IF($A6660&lt;=AB$610,Z6600,0)</f>
        <v>0</v>
      </c>
      <c r="AA7205">
        <f>IF($A6660&lt;=AB$610,AA6600,0)</f>
        <v>0</v>
      </c>
      <c r="AB7205">
        <f>IF($A6660&lt;=AB$610,AB6600,0)</f>
        <v>0</v>
      </c>
      <c r="AC7205" s="49"/>
      <c r="AD7205" t="str">
        <f>IF($A6660&lt;=AG610,AD6600,"No")</f>
        <v>Yes</v>
      </c>
      <c r="AE7205" s="48">
        <f>IF($A6660&lt;=AG$610,AE6600,0)</f>
        <v>0</v>
      </c>
      <c r="AF7205" s="48">
        <f>IF($A6660&lt;=AG$610,AF6600,0)</f>
        <v>0</v>
      </c>
      <c r="AG7205" s="48">
        <f>IF($A6660&lt;=AG$610,AG6600,0)</f>
        <v>0</v>
      </c>
      <c r="AH7205" s="263">
        <f>IF($A6660&lt;=$R$610,AH6600,"No")</f>
        <v>0</v>
      </c>
      <c r="AI7205" t="str">
        <f>IF($A6660&lt;=AL610,AI6600,"No")</f>
        <v>Yes</v>
      </c>
      <c r="AJ7205" s="48">
        <v>0</v>
      </c>
      <c r="AK7205" s="48">
        <v>0</v>
      </c>
      <c r="AL7205" s="48">
        <v>0</v>
      </c>
      <c r="AM7205" s="263">
        <f>IF($A6660&lt;=$R$610,AM6600,"No")</f>
        <v>0</v>
      </c>
      <c r="AN7205" t="str">
        <f>IF($A6660&lt;=AQ$610,AN6600,"No")</f>
        <v>Yes</v>
      </c>
      <c r="AO7205">
        <f>IF($A6660&lt;=AQ$610,AO6600,0)</f>
        <v>0</v>
      </c>
      <c r="AP7205">
        <f>IF($A6660&lt;=AQ$610,AP6600,0)</f>
        <v>0</v>
      </c>
      <c r="AQ7205">
        <f>IF($A6660&lt;=AQ$610,AQ6600,0)</f>
        <v>0</v>
      </c>
      <c r="AS7205" t="str">
        <f>IF($A6660&lt;=AV$610,AS6600,"No")</f>
        <v>Yes</v>
      </c>
      <c r="AT7205">
        <f>IF($A6660&lt;=AV$610,AT6600,0)</f>
        <v>0</v>
      </c>
      <c r="AU7205">
        <f>IF($A6660&lt;=AV$610,AU6600,0)</f>
        <v>0</v>
      </c>
      <c r="AV7205">
        <f>IF($A6660&lt;=AV$610,AV6600,0)</f>
        <v>0</v>
      </c>
      <c r="AX7205" s="297" t="str">
        <f>IF($A6660&lt;=BA$610,AX6600,"No")</f>
        <v>Yes</v>
      </c>
      <c r="AY7205" s="297">
        <f>IF($A6660&lt;=BA$610,AY6600,0)</f>
        <v>0</v>
      </c>
      <c r="AZ7205" s="297">
        <f>IF($A6660&lt;=BA$610,AZ6600,0)</f>
        <v>0</v>
      </c>
      <c r="BA7205" s="297">
        <f>IF($A6660&lt;=BA$610,BA6600,0)</f>
        <v>0</v>
      </c>
      <c r="BC7205" t="str">
        <f>IF($A6660&lt;=BF$610,BC6600,"No")</f>
        <v>Yes</v>
      </c>
      <c r="BD7205">
        <f>IF($A6660&lt;=BF$610,BD6600,0)</f>
        <v>0</v>
      </c>
      <c r="BE7205">
        <f>IF($A6660&lt;=BF$610,BE6600,0)</f>
        <v>0</v>
      </c>
      <c r="BF7205">
        <f>IF($A6660&lt;=BF$610,BF6600,0)</f>
        <v>0</v>
      </c>
      <c r="BH7205" t="str">
        <f>IF($A6660&lt;=BK$610,BH6600,"No")</f>
        <v>Yes</v>
      </c>
      <c r="BI7205">
        <f>IF($A6660&lt;=BK$610,BI6600,0)</f>
        <v>0</v>
      </c>
      <c r="BJ7205">
        <f>IF($A6660&lt;=BK$610,BJ6600,0)</f>
        <v>0</v>
      </c>
      <c r="BK7205">
        <f>IF($A6660&lt;=BK$610,BK6600,0)</f>
        <v>0</v>
      </c>
    </row>
    <row r="7206" spans="1:63" s="204" customFormat="1">
      <c r="A7206" s="103" t="s">
        <v>630</v>
      </c>
      <c r="B7206" s="72">
        <v>3</v>
      </c>
      <c r="C7206" s="74">
        <f t="shared" si="3031"/>
        <v>61560</v>
      </c>
      <c r="D7206" s="74">
        <f t="shared" si="3024"/>
        <v>61562</v>
      </c>
      <c r="E7206" s="75" t="str">
        <f t="shared" si="3025"/>
        <v>row 61560 to 61562</v>
      </c>
      <c r="F7206" s="48">
        <f t="shared" si="3021"/>
        <v>7206</v>
      </c>
      <c r="G7206" s="46"/>
      <c r="H7206" s="46"/>
      <c r="I7206" s="46"/>
      <c r="J7206" s="179" t="str">
        <f t="shared" si="3026"/>
        <v>Yes</v>
      </c>
      <c r="K7206" s="179">
        <f t="shared" si="3027"/>
        <v>0</v>
      </c>
      <c r="L7206" s="179">
        <f t="shared" si="3028"/>
        <v>0</v>
      </c>
      <c r="M7206" s="179">
        <f t="shared" si="3029"/>
        <v>0</v>
      </c>
      <c r="N7206" s="267">
        <f t="shared" si="3030"/>
        <v>0</v>
      </c>
      <c r="O7206" t="str">
        <f>IF($A6660&lt;=R$610,O6601,"No")</f>
        <v>Yes</v>
      </c>
      <c r="P7206">
        <f>IF($A6660&lt;=R$610,P6601,0)</f>
        <v>0</v>
      </c>
      <c r="Q7206">
        <f>IF($A6660&lt;=R$610,Q6601,0)</f>
        <v>0</v>
      </c>
      <c r="R7206">
        <f>IF($A6660&lt;=R$610,R6601,0)</f>
        <v>0</v>
      </c>
      <c r="S7206" s="49"/>
      <c r="T7206" t="str">
        <f>IF($A6660&lt;=W610,T6601,"No")</f>
        <v>Yes</v>
      </c>
      <c r="U7206" s="48">
        <v>0</v>
      </c>
      <c r="V7206" s="48">
        <v>0</v>
      </c>
      <c r="W7206" s="48">
        <v>0</v>
      </c>
      <c r="X7206" s="46"/>
      <c r="Y7206" t="str">
        <f>IF($A6660&lt;=AB$610,Y6601,"No")</f>
        <v>Yes</v>
      </c>
      <c r="Z7206">
        <f>IF($A6660&lt;=AB$610,Z6601,0)</f>
        <v>0</v>
      </c>
      <c r="AA7206">
        <f>IF($A6660&lt;=AB$610,AA6601,0)</f>
        <v>0</v>
      </c>
      <c r="AB7206">
        <f>IF($A6660&lt;=AB$610,AB6601,0)</f>
        <v>0</v>
      </c>
      <c r="AC7206" s="49"/>
      <c r="AD7206" t="str">
        <f>IF($A6660&lt;=AG610,AD6601,"No")</f>
        <v>Yes</v>
      </c>
      <c r="AE7206" s="48">
        <f>IF($A6660&lt;=AG$610,AE6601,0)</f>
        <v>0</v>
      </c>
      <c r="AF7206" s="48">
        <f>IF($A6660&lt;=AG$610,AF6601,0)</f>
        <v>0</v>
      </c>
      <c r="AG7206" s="48">
        <f>IF($A6660&lt;=AG$610,AG6601,0)</f>
        <v>0</v>
      </c>
      <c r="AH7206" s="263">
        <f>IF($A6660&lt;=$R$610,AH6601,"No")</f>
        <v>0</v>
      </c>
      <c r="AI7206" t="str">
        <f>IF($A6660&lt;=AL610,AI6601,"No")</f>
        <v>Yes</v>
      </c>
      <c r="AJ7206" s="48">
        <v>0</v>
      </c>
      <c r="AK7206" s="48">
        <v>0</v>
      </c>
      <c r="AL7206" s="48">
        <v>0</v>
      </c>
      <c r="AM7206" s="263">
        <f>IF($A6660&lt;=$R$610,AM6601,"No")</f>
        <v>0</v>
      </c>
      <c r="AN7206" t="str">
        <f>IF($A6660&lt;=AQ$610,AN6601,"No")</f>
        <v>Yes</v>
      </c>
      <c r="AO7206">
        <f>IF($A6660&lt;=AQ$610,AO6601,0)</f>
        <v>0</v>
      </c>
      <c r="AP7206">
        <f>IF($A6660&lt;=AQ$610,AP6601,0)</f>
        <v>0</v>
      </c>
      <c r="AQ7206">
        <f>IF($A6660&lt;=AQ$610,AQ6601,0)</f>
        <v>0</v>
      </c>
      <c r="AS7206" t="str">
        <f>IF($A6660&lt;=AV$610,AS6601,"No")</f>
        <v>Yes</v>
      </c>
      <c r="AT7206">
        <f>IF($A6660&lt;=AV$610,AT6601,0)</f>
        <v>0</v>
      </c>
      <c r="AU7206">
        <f>IF($A6660&lt;=AV$610,AU6601,0)</f>
        <v>0</v>
      </c>
      <c r="AV7206">
        <f>IF($A6660&lt;=AV$610,AV6601,0)</f>
        <v>0</v>
      </c>
      <c r="AX7206" s="297" t="str">
        <f>IF($A6660&lt;=BA$610,AX6601,"No")</f>
        <v>Yes</v>
      </c>
      <c r="AY7206" s="297">
        <f>IF($A6660&lt;=BA$610,AY6601,0)</f>
        <v>0</v>
      </c>
      <c r="AZ7206" s="297">
        <f>IF($A6660&lt;=BA$610,AZ6601,0)</f>
        <v>0</v>
      </c>
      <c r="BA7206" s="297">
        <f>IF($A6660&lt;=BA$610,BA6601,0)</f>
        <v>0</v>
      </c>
      <c r="BC7206" t="str">
        <f>IF($A6660&lt;=BF$610,BC6601,"No")</f>
        <v>Yes</v>
      </c>
      <c r="BD7206">
        <f>IF($A6660&lt;=BF$610,BD6601,0)</f>
        <v>0</v>
      </c>
      <c r="BE7206">
        <f>IF($A6660&lt;=BF$610,BE6601,0)</f>
        <v>0</v>
      </c>
      <c r="BF7206">
        <f>IF($A6660&lt;=BF$610,BF6601,0)</f>
        <v>0</v>
      </c>
      <c r="BH7206" t="str">
        <f>IF($A6660&lt;=BK$610,BH6601,"No")</f>
        <v>Yes</v>
      </c>
      <c r="BI7206">
        <f>IF($A6660&lt;=BK$610,BI6601,0)</f>
        <v>0</v>
      </c>
      <c r="BJ7206">
        <f>IF($A6660&lt;=BK$610,BJ6601,0)</f>
        <v>0</v>
      </c>
      <c r="BK7206">
        <f>IF($A6660&lt;=BK$610,BK6601,0)</f>
        <v>0</v>
      </c>
    </row>
    <row r="7207" spans="1:63" s="204" customFormat="1">
      <c r="A7207" s="103" t="s">
        <v>631</v>
      </c>
      <c r="B7207" s="72">
        <v>1</v>
      </c>
      <c r="C7207" s="74">
        <f t="shared" si="3031"/>
        <v>61563</v>
      </c>
      <c r="D7207" s="74">
        <f t="shared" si="3024"/>
        <v>61563</v>
      </c>
      <c r="E7207" s="75" t="str">
        <f t="shared" si="3025"/>
        <v>row 61563 to 61563</v>
      </c>
      <c r="F7207" s="48">
        <f t="shared" si="3021"/>
        <v>7207</v>
      </c>
      <c r="G7207" s="46"/>
      <c r="H7207" s="46"/>
      <c r="I7207" s="46"/>
      <c r="J7207" s="179" t="str">
        <f t="shared" si="3026"/>
        <v>Yes</v>
      </c>
      <c r="K7207" s="179">
        <f t="shared" si="3027"/>
        <v>0</v>
      </c>
      <c r="L7207" s="179">
        <f t="shared" si="3028"/>
        <v>0</v>
      </c>
      <c r="M7207" s="179">
        <f t="shared" si="3029"/>
        <v>0</v>
      </c>
      <c r="N7207" s="267">
        <f t="shared" si="3030"/>
        <v>0</v>
      </c>
      <c r="O7207" t="str">
        <f>IF($A6660&lt;=R$610,O6602,"No")</f>
        <v>Yes</v>
      </c>
      <c r="P7207">
        <f>IF($A6660&lt;=R$610,P6602,0)</f>
        <v>0</v>
      </c>
      <c r="Q7207">
        <f>IF($A6660&lt;=R$610,Q6602,0)</f>
        <v>0</v>
      </c>
      <c r="R7207">
        <f>IF($A6660&lt;=R$610,R6602,0)</f>
        <v>0</v>
      </c>
      <c r="S7207" s="49"/>
      <c r="T7207" t="str">
        <f>IF($A6660&lt;=W610,T6602,"No")</f>
        <v>Yes</v>
      </c>
      <c r="U7207" s="48">
        <v>0</v>
      </c>
      <c r="V7207" s="48">
        <v>0</v>
      </c>
      <c r="W7207" s="48">
        <v>0</v>
      </c>
      <c r="X7207" s="46"/>
      <c r="Y7207" t="str">
        <f>IF($A6660&lt;=AB$610,Y6602,"No")</f>
        <v>Yes</v>
      </c>
      <c r="Z7207">
        <f>IF($A6660&lt;=AB$610,Z6602,0)</f>
        <v>0</v>
      </c>
      <c r="AA7207">
        <f>IF($A6660&lt;=AB$610,AA6602,0)</f>
        <v>0</v>
      </c>
      <c r="AB7207">
        <f>IF($A6660&lt;=AB$610,AB6602,0)</f>
        <v>0</v>
      </c>
      <c r="AC7207" s="49"/>
      <c r="AD7207" t="str">
        <f>IF($A6660&lt;=AG610,AD6602,"No")</f>
        <v>Yes</v>
      </c>
      <c r="AE7207" s="48">
        <f>IF($A6660&lt;=AG$610,AE6602,0)</f>
        <v>0</v>
      </c>
      <c r="AF7207" s="48">
        <f>IF($A6660&lt;=AG$610,AF6602,0)</f>
        <v>0</v>
      </c>
      <c r="AG7207" s="48">
        <f>IF($A6660&lt;=AG$610,AG6602,0)</f>
        <v>0</v>
      </c>
      <c r="AH7207" s="263">
        <f>IF($A6660&lt;=$R$610,AH6602,"No")</f>
        <v>0</v>
      </c>
      <c r="AI7207" t="str">
        <f>IF($A6660&lt;=AL610,AI6602,"No")</f>
        <v>Yes</v>
      </c>
      <c r="AJ7207" s="48">
        <v>0</v>
      </c>
      <c r="AK7207" s="48">
        <v>0</v>
      </c>
      <c r="AL7207" s="48">
        <v>0</v>
      </c>
      <c r="AM7207" s="263">
        <f>IF($A6660&lt;=$R$610,AM6602,"No")</f>
        <v>0</v>
      </c>
      <c r="AN7207" t="str">
        <f>IF($A6660&lt;=AQ$610,AN6602,"No")</f>
        <v>Yes</v>
      </c>
      <c r="AO7207">
        <f>IF($A6660&lt;=AQ$610,AO6602,0)</f>
        <v>0</v>
      </c>
      <c r="AP7207">
        <f>IF($A6660&lt;=AQ$610,AP6602,0)</f>
        <v>0</v>
      </c>
      <c r="AQ7207">
        <f>IF($A6660&lt;=AQ$610,AQ6602,0)</f>
        <v>0</v>
      </c>
      <c r="AS7207" t="str">
        <f>IF($A6660&lt;=AV$610,AS6602,"No")</f>
        <v>Yes</v>
      </c>
      <c r="AT7207">
        <f>IF($A6660&lt;=AV$610,AT6602,0)</f>
        <v>0</v>
      </c>
      <c r="AU7207">
        <f>IF($A6660&lt;=AV$610,AU6602,0)</f>
        <v>0</v>
      </c>
      <c r="AV7207">
        <f>IF($A6660&lt;=AV$610,AV6602,0)</f>
        <v>0</v>
      </c>
      <c r="AX7207" s="297" t="str">
        <f>IF($A6660&lt;=BA$610,AX6602,"No")</f>
        <v>Yes</v>
      </c>
      <c r="AY7207" s="297">
        <f>IF($A6660&lt;=BA$610,AY6602,0)</f>
        <v>0</v>
      </c>
      <c r="AZ7207" s="297">
        <f>IF($A6660&lt;=BA$610,AZ6602,0)</f>
        <v>0</v>
      </c>
      <c r="BA7207" s="297">
        <f>IF($A6660&lt;=BA$610,BA6602,0)</f>
        <v>0</v>
      </c>
      <c r="BC7207" t="str">
        <f>IF($A6660&lt;=BF$610,BC6602,"No")</f>
        <v>Yes</v>
      </c>
      <c r="BD7207">
        <f>IF($A6660&lt;=BF$610,BD6602,0)</f>
        <v>0</v>
      </c>
      <c r="BE7207">
        <f>IF($A6660&lt;=BF$610,BE6602,0)</f>
        <v>0</v>
      </c>
      <c r="BF7207">
        <f>IF($A6660&lt;=BF$610,BF6602,0)</f>
        <v>0</v>
      </c>
      <c r="BH7207" t="str">
        <f>IF($A6660&lt;=BK$610,BH6602,"No")</f>
        <v>Yes</v>
      </c>
      <c r="BI7207">
        <f>IF($A6660&lt;=BK$610,BI6602,0)</f>
        <v>0</v>
      </c>
      <c r="BJ7207">
        <f>IF($A6660&lt;=BK$610,BJ6602,0)</f>
        <v>0</v>
      </c>
      <c r="BK7207">
        <f>IF($A6660&lt;=BK$610,BK6602,0)</f>
        <v>0</v>
      </c>
    </row>
    <row r="7208" spans="1:63" s="204" customFormat="1">
      <c r="A7208" s="46"/>
      <c r="B7208" s="46"/>
      <c r="C7208" s="66"/>
      <c r="D7208" s="66"/>
      <c r="E7208" s="46"/>
      <c r="F7208" s="48"/>
      <c r="G7208" s="46"/>
      <c r="H7208" s="46"/>
      <c r="I7208" s="46"/>
      <c r="J7208" s="179"/>
      <c r="K7208" s="179"/>
      <c r="L7208" s="179"/>
      <c r="M7208" s="179"/>
      <c r="N7208" s="267"/>
      <c r="O7208"/>
      <c r="P7208"/>
      <c r="Q7208"/>
      <c r="R7208"/>
      <c r="S7208" s="49"/>
      <c r="T7208"/>
      <c r="U7208" s="48"/>
      <c r="V7208" s="48"/>
      <c r="W7208" s="48"/>
      <c r="X7208" s="46"/>
      <c r="Y7208"/>
      <c r="Z7208"/>
      <c r="AA7208"/>
      <c r="AB7208"/>
      <c r="AC7208" s="49"/>
      <c r="AD7208"/>
      <c r="AE7208" s="48"/>
      <c r="AF7208" s="48"/>
      <c r="AG7208" s="48"/>
      <c r="AH7208" s="263"/>
      <c r="AI7208"/>
      <c r="AJ7208" s="48"/>
      <c r="AK7208" s="48"/>
      <c r="AL7208" s="48"/>
      <c r="AM7208" s="263"/>
      <c r="AN7208"/>
      <c r="AO7208"/>
      <c r="AP7208"/>
      <c r="AQ7208"/>
      <c r="AS7208"/>
      <c r="AT7208"/>
      <c r="AU7208"/>
      <c r="AV7208"/>
      <c r="AX7208" s="297"/>
      <c r="AY7208" s="297"/>
      <c r="AZ7208" s="297"/>
      <c r="BA7208" s="297"/>
      <c r="BC7208"/>
      <c r="BD7208"/>
      <c r="BE7208"/>
      <c r="BF7208"/>
      <c r="BH7208"/>
      <c r="BI7208"/>
      <c r="BJ7208"/>
      <c r="BK7208"/>
    </row>
    <row r="7209" spans="1:63" s="204" customFormat="1">
      <c r="A7209" s="89" t="s">
        <v>632</v>
      </c>
      <c r="B7209" s="90">
        <v>405</v>
      </c>
      <c r="C7209" s="91">
        <f>+D7199+1</f>
        <v>61949</v>
      </c>
      <c r="D7209" s="92">
        <f t="shared" ref="D7209:D7217" si="3032">+C7209+B7209-1</f>
        <v>62353</v>
      </c>
      <c r="E7209" s="106" t="str">
        <f t="shared" ref="E7209:E7217" si="3033">"row "&amp;C7209&amp;" to "&amp;D7209</f>
        <v>row 61949 to 62353</v>
      </c>
      <c r="F7209" s="48">
        <f t="shared" si="3021"/>
        <v>7209</v>
      </c>
      <c r="G7209" s="89"/>
      <c r="H7209" s="89"/>
      <c r="I7209" s="89"/>
      <c r="J7209" s="179" t="str">
        <f t="shared" ref="J7209:J7217" si="3034">INDEX($A:$BW,ROW(),MATCH($J$2,$O$2:$BW$2,0)+14)</f>
        <v>Yes</v>
      </c>
      <c r="K7209" s="179">
        <f t="shared" ref="K7209:K7217" si="3035">INDEX($A:$BW,ROW(),MATCH($J$2,$O$2:$BW$2,0)+15)</f>
        <v>0</v>
      </c>
      <c r="L7209" s="179">
        <f t="shared" ref="L7209:L7217" si="3036">INDEX($A:$BW,ROW(),MATCH($J$2,$O$2:$BW$2,0)+16)</f>
        <v>0</v>
      </c>
      <c r="M7209" s="179">
        <f t="shared" ref="M7209:M7217" si="3037">INDEX($A:$BW,ROW(),MATCH($J$2,$O$2:$BW$2,0)+17)</f>
        <v>0</v>
      </c>
      <c r="N7209" s="267">
        <f t="shared" ref="N7209:N7217" si="3038">INDEX($A:$BW,ROW(),MATCH($J$2,$O$2:$BW$2,0)+18)</f>
        <v>0</v>
      </c>
      <c r="O7209" s="15" t="str">
        <f>IF($A6660&lt;=R$610,O6604,"No")</f>
        <v>No</v>
      </c>
      <c r="P7209" s="15">
        <f>IF($A6660&lt;=R$610,P6604,0)</f>
        <v>0</v>
      </c>
      <c r="Q7209" s="15">
        <f>IF($A6660&lt;=R$610,Q6604,0)</f>
        <v>0</v>
      </c>
      <c r="R7209" s="15">
        <f>IF($A6660&lt;=R$610,R6604,0)</f>
        <v>0</v>
      </c>
      <c r="S7209" s="49"/>
      <c r="T7209" s="15" t="str">
        <f>IF($A6660&lt;=W610,T6604,"No")</f>
        <v>No</v>
      </c>
      <c r="U7209" s="172">
        <v>0</v>
      </c>
      <c r="V7209" s="172">
        <v>0</v>
      </c>
      <c r="W7209" s="172">
        <v>0</v>
      </c>
      <c r="X7209" s="46"/>
      <c r="Y7209" s="15" t="str">
        <f>IF($A6660&lt;=AB$610,Y6604,"No")</f>
        <v>No</v>
      </c>
      <c r="Z7209" s="15">
        <f>IF($A6660&lt;=AB$610,Z6604,0)</f>
        <v>0</v>
      </c>
      <c r="AA7209" s="15">
        <f>IF($A6660&lt;=AB$610,AA6604,0)</f>
        <v>0</v>
      </c>
      <c r="AB7209" s="15">
        <f>IF($A6660&lt;=AB$610,AB6604,0)</f>
        <v>0</v>
      </c>
      <c r="AC7209" s="49"/>
      <c r="AD7209" s="15" t="str">
        <f>IF($A6660&lt;=AG610,AD6604,"No")</f>
        <v>No</v>
      </c>
      <c r="AE7209" s="172">
        <f>IF($A6660&lt;=AG$610,AE6604,0)</f>
        <v>0</v>
      </c>
      <c r="AF7209" s="172">
        <f>IF($A6660&lt;=AG$610,AF6604,0)</f>
        <v>0</v>
      </c>
      <c r="AG7209" s="172">
        <f>IF($A6660&lt;=AG$610,AG6604,0)</f>
        <v>0</v>
      </c>
      <c r="AH7209" s="263">
        <f>IF($A6660&lt;=$R$610,AH6604,"No")</f>
        <v>0</v>
      </c>
      <c r="AI7209" s="15" t="str">
        <f>IF($A6660&lt;=AL610,AI6604,"No")</f>
        <v>No</v>
      </c>
      <c r="AJ7209" s="172">
        <v>0</v>
      </c>
      <c r="AK7209" s="172">
        <v>0</v>
      </c>
      <c r="AL7209" s="172">
        <v>0</v>
      </c>
      <c r="AM7209" s="263">
        <f>IF($A6660&lt;=$R$610,AM6604,"No")</f>
        <v>0</v>
      </c>
      <c r="AN7209" s="15" t="str">
        <f>IF($A6660&lt;=AQ$610,AN6604,"No")</f>
        <v>Yes</v>
      </c>
      <c r="AO7209" s="15">
        <f>IF($A6660&lt;=AQ$610,AO6604,0)</f>
        <v>0</v>
      </c>
      <c r="AP7209" s="15">
        <f>IF($A6660&lt;=AQ$610,AP6604,0)</f>
        <v>0</v>
      </c>
      <c r="AQ7209" s="15">
        <f>IF($A6660&lt;=AQ$610,AQ6604,0)</f>
        <v>0</v>
      </c>
      <c r="AS7209" s="15" t="str">
        <f>IF($A6660&lt;=AV$610,AS6604,"No")</f>
        <v>Yes</v>
      </c>
      <c r="AT7209" s="15">
        <f>IF($A6660&lt;=AV$610,AT6604,0)</f>
        <v>0</v>
      </c>
      <c r="AU7209" s="15">
        <f>IF($A6660&lt;=AV$610,AU6604,0)</f>
        <v>0</v>
      </c>
      <c r="AV7209" s="15">
        <f>IF($A6660&lt;=AV$610,AV6604,0)</f>
        <v>0</v>
      </c>
      <c r="AX7209" s="313" t="str">
        <f>IF($A6660&lt;=BA$610,AX6604,"No")</f>
        <v>Yes</v>
      </c>
      <c r="AY7209" s="313">
        <f>IF($A6660&lt;=BA$610,AY6604,0)</f>
        <v>0</v>
      </c>
      <c r="AZ7209" s="313">
        <f>IF($A6660&lt;=BA$610,AZ6604,0)</f>
        <v>0</v>
      </c>
      <c r="BA7209" s="313">
        <f>IF($A6660&lt;=BA$610,BA6604,0)</f>
        <v>0</v>
      </c>
      <c r="BC7209" s="15" t="str">
        <f>IF($A6660&lt;=BF$610,BC6604,"No")</f>
        <v>Yes</v>
      </c>
      <c r="BD7209" s="15">
        <f>IF($A6660&lt;=BF$610,BD6604,0)</f>
        <v>0</v>
      </c>
      <c r="BE7209" s="15">
        <f>IF($A6660&lt;=BF$610,BE6604,0)</f>
        <v>0</v>
      </c>
      <c r="BF7209" s="15">
        <f>IF($A6660&lt;=BF$610,BF6604,0)</f>
        <v>0</v>
      </c>
      <c r="BH7209" s="15" t="str">
        <f>IF($A6660&lt;=BK$610,BH6604,"No")</f>
        <v>Yes</v>
      </c>
      <c r="BI7209" s="15">
        <f>IF($A6660&lt;=BK$610,BI6604,0)</f>
        <v>0</v>
      </c>
      <c r="BJ7209" s="15">
        <f>IF($A6660&lt;=BK$610,BJ6604,0)</f>
        <v>0</v>
      </c>
      <c r="BK7209" s="15">
        <f>IF($A6660&lt;=BK$610,BK6604,0)</f>
        <v>0</v>
      </c>
    </row>
    <row r="7210" spans="1:63" s="204" customFormat="1">
      <c r="A7210" s="58" t="s">
        <v>903</v>
      </c>
      <c r="B7210" s="72">
        <v>19</v>
      </c>
      <c r="C7210" s="74">
        <f>+C7209+2</f>
        <v>61951</v>
      </c>
      <c r="D7210" s="74">
        <f t="shared" si="3032"/>
        <v>61969</v>
      </c>
      <c r="E7210" s="79" t="str">
        <f t="shared" si="3033"/>
        <v>row 61951 to 61969</v>
      </c>
      <c r="F7210" s="48">
        <f t="shared" si="3021"/>
        <v>7210</v>
      </c>
      <c r="G7210" s="46"/>
      <c r="H7210" s="46"/>
      <c r="I7210" s="46"/>
      <c r="J7210" s="179" t="str">
        <f t="shared" si="3034"/>
        <v>Yes</v>
      </c>
      <c r="K7210" s="179">
        <f t="shared" si="3035"/>
        <v>0</v>
      </c>
      <c r="L7210" s="179">
        <f t="shared" si="3036"/>
        <v>20</v>
      </c>
      <c r="M7210" s="179">
        <f t="shared" si="3037"/>
        <v>20</v>
      </c>
      <c r="N7210" s="267">
        <f t="shared" si="3038"/>
        <v>0</v>
      </c>
      <c r="O7210" t="str">
        <f>IF($A6660&lt;=R$610,O6605,"No")</f>
        <v>Yes</v>
      </c>
      <c r="P7210">
        <f>IF($A6660&lt;=R$610,P6605,0)</f>
        <v>20</v>
      </c>
      <c r="Q7210">
        <f>IF($A6660&lt;=R$610,Q6605,0)</f>
        <v>20</v>
      </c>
      <c r="R7210">
        <f>IF($A6660&lt;=R$610,R6605,0)</f>
        <v>0</v>
      </c>
      <c r="S7210" s="49"/>
      <c r="T7210" t="str">
        <f>IF($A6660&lt;=W610,T6605,"No")</f>
        <v>Yes</v>
      </c>
      <c r="U7210" s="48">
        <v>20</v>
      </c>
      <c r="V7210" s="48">
        <v>20</v>
      </c>
      <c r="W7210" s="48">
        <v>0</v>
      </c>
      <c r="X7210" s="46"/>
      <c r="Y7210" t="str">
        <f>IF($A6660&lt;=AB$610,Y6605,"No")</f>
        <v>Yes</v>
      </c>
      <c r="Z7210">
        <f>IF($A6660&lt;=AB$610,Z6605,0)</f>
        <v>20</v>
      </c>
      <c r="AA7210">
        <f>IF($A6660&lt;=AB$610,AA6605,0)</f>
        <v>20</v>
      </c>
      <c r="AB7210">
        <f>IF($A6660&lt;=AB$610,AB6605,0)</f>
        <v>0</v>
      </c>
      <c r="AC7210" s="49"/>
      <c r="AD7210" t="str">
        <f>IF($A6660&lt;=AG610,AD6605,"No")</f>
        <v>Yes</v>
      </c>
      <c r="AE7210" s="48">
        <f>IF($A6660&lt;=AG$610,AE6605,0)</f>
        <v>20</v>
      </c>
      <c r="AF7210" s="48">
        <f>IF($A6660&lt;=AG$610,AF6605,0)</f>
        <v>20</v>
      </c>
      <c r="AG7210" s="48">
        <f>IF($A6660&lt;=AG$610,AG6605,0)</f>
        <v>0</v>
      </c>
      <c r="AH7210" s="263">
        <f>IF($A6660&lt;=$R$610,AH6605,"No")</f>
        <v>0</v>
      </c>
      <c r="AI7210" t="str">
        <f>IF($A6660&lt;=AL610,AI6605,"No")</f>
        <v>Yes</v>
      </c>
      <c r="AJ7210" s="48">
        <v>20</v>
      </c>
      <c r="AK7210" s="48">
        <v>20</v>
      </c>
      <c r="AL7210" s="48">
        <v>0</v>
      </c>
      <c r="AM7210" s="263">
        <f>IF($A6660&lt;=$R$610,AM6605,"No")</f>
        <v>0</v>
      </c>
      <c r="AN7210" t="str">
        <f>IF($A6660&lt;=AQ$610,AN6605,"No")</f>
        <v>Yes</v>
      </c>
      <c r="AO7210">
        <f>IF($A6660&lt;=AQ$610,AO6605,0)</f>
        <v>0</v>
      </c>
      <c r="AP7210">
        <f>IF($A6660&lt;=AQ$610,AP6605,0)</f>
        <v>20</v>
      </c>
      <c r="AQ7210">
        <f>IF($A6660&lt;=AQ$610,AQ6605,0)</f>
        <v>20</v>
      </c>
      <c r="AS7210" t="str">
        <f>IF($A6660&lt;=AV$610,AS6605,"No")</f>
        <v>Yes</v>
      </c>
      <c r="AT7210">
        <f>IF($A6660&lt;=AV$610,AT6605,0)</f>
        <v>0</v>
      </c>
      <c r="AU7210">
        <f>IF($A6660&lt;=AV$610,AU6605,0)</f>
        <v>20</v>
      </c>
      <c r="AV7210">
        <f>IF($A6660&lt;=AV$610,AV6605,0)</f>
        <v>20</v>
      </c>
      <c r="AX7210" s="297" t="str">
        <f>IF($A6660&lt;=BA$610,AX6605,"No")</f>
        <v>Yes</v>
      </c>
      <c r="AY7210" s="297">
        <f>IF($A6660&lt;=BA$610,AY6605,0)</f>
        <v>0</v>
      </c>
      <c r="AZ7210" s="297">
        <f>IF($A6660&lt;=BA$610,AZ6605,0)</f>
        <v>20</v>
      </c>
      <c r="BA7210" s="297">
        <f>IF($A6660&lt;=BA$610,BA6605,0)</f>
        <v>20</v>
      </c>
      <c r="BC7210" t="str">
        <f>IF($A6660&lt;=BF$610,BC6605,"No")</f>
        <v>Yes</v>
      </c>
      <c r="BD7210">
        <f>IF($A6660&lt;=BF$610,BD6605,0)</f>
        <v>0</v>
      </c>
      <c r="BE7210">
        <f>IF($A6660&lt;=BF$610,BE6605,0)</f>
        <v>20</v>
      </c>
      <c r="BF7210">
        <f>IF($A6660&lt;=BF$610,BF6605,0)</f>
        <v>20</v>
      </c>
      <c r="BH7210" t="str">
        <f>IF($A6660&lt;=BK$610,BH6605,"No")</f>
        <v>Yes</v>
      </c>
      <c r="BI7210">
        <f>IF($A6660&lt;=BK$610,BI6605,0)</f>
        <v>0</v>
      </c>
      <c r="BJ7210">
        <f>IF($A6660&lt;=BK$610,BJ6605,0)</f>
        <v>20</v>
      </c>
      <c r="BK7210">
        <f>IF($A6660&lt;=BK$610,BK6605,0)</f>
        <v>20</v>
      </c>
    </row>
    <row r="7211" spans="1:63" s="204" customFormat="1">
      <c r="A7211" s="103" t="s">
        <v>634</v>
      </c>
      <c r="B7211" s="72">
        <v>4</v>
      </c>
      <c r="C7211" s="74">
        <f>+C7210</f>
        <v>61951</v>
      </c>
      <c r="D7211" s="74">
        <f t="shared" si="3032"/>
        <v>61954</v>
      </c>
      <c r="E7211" s="79" t="str">
        <f t="shared" si="3033"/>
        <v>row 61951 to 61954</v>
      </c>
      <c r="F7211" s="48">
        <f t="shared" si="3021"/>
        <v>7211</v>
      </c>
      <c r="G7211" s="46"/>
      <c r="H7211" s="46"/>
      <c r="I7211" s="46"/>
      <c r="J7211" s="179" t="str">
        <f t="shared" si="3034"/>
        <v>Yes</v>
      </c>
      <c r="K7211" s="179">
        <f t="shared" si="3035"/>
        <v>0</v>
      </c>
      <c r="L7211" s="179">
        <f t="shared" si="3036"/>
        <v>0</v>
      </c>
      <c r="M7211" s="179">
        <f t="shared" si="3037"/>
        <v>0</v>
      </c>
      <c r="N7211" s="267">
        <f t="shared" si="3038"/>
        <v>0</v>
      </c>
      <c r="O7211" t="str">
        <f>IF($A6660&lt;=R$610,O6606,"No")</f>
        <v>Yes</v>
      </c>
      <c r="P7211">
        <f>IF($A6660&lt;=R$610,P6606,0)</f>
        <v>0</v>
      </c>
      <c r="Q7211">
        <f>IF($A6660&lt;=R$610,Q6606,0)</f>
        <v>0</v>
      </c>
      <c r="R7211">
        <f>IF($A6660&lt;=R$610,R6606,0)</f>
        <v>0</v>
      </c>
      <c r="S7211" s="49"/>
      <c r="T7211" t="str">
        <f>IF($A6660&lt;=W610,T6606,"No")</f>
        <v>Yes</v>
      </c>
      <c r="U7211" s="48">
        <v>0</v>
      </c>
      <c r="V7211" s="48">
        <v>0</v>
      </c>
      <c r="W7211" s="48">
        <v>0</v>
      </c>
      <c r="X7211" s="46"/>
      <c r="Y7211" t="str">
        <f>IF($A6660&lt;=AB$610,Y6606,"No")</f>
        <v>Yes</v>
      </c>
      <c r="Z7211">
        <f>IF($A6660&lt;=AB$610,Z6606,0)</f>
        <v>0</v>
      </c>
      <c r="AA7211">
        <f>IF($A6660&lt;=AB$610,AA6606,0)</f>
        <v>0</v>
      </c>
      <c r="AB7211">
        <f>IF($A6660&lt;=AB$610,AB6606,0)</f>
        <v>0</v>
      </c>
      <c r="AC7211" s="49"/>
      <c r="AD7211" t="str">
        <f>IF($A6660&lt;=AG610,AD6606,"No")</f>
        <v>Yes</v>
      </c>
      <c r="AE7211" s="48">
        <f>IF($A6660&lt;=AG$610,AE6606,0)</f>
        <v>0</v>
      </c>
      <c r="AF7211" s="48">
        <f>IF($A6660&lt;=AG$610,AF6606,0)</f>
        <v>0</v>
      </c>
      <c r="AG7211" s="48">
        <f>IF($A6660&lt;=AG$610,AG6606,0)</f>
        <v>0</v>
      </c>
      <c r="AH7211" s="263">
        <f>IF($A6660&lt;=$R$610,AH6606,"No")</f>
        <v>0</v>
      </c>
      <c r="AI7211" t="str">
        <f>IF($A6660&lt;=AL610,AI6606,"No")</f>
        <v>Yes</v>
      </c>
      <c r="AJ7211" s="48">
        <v>0</v>
      </c>
      <c r="AK7211" s="48">
        <v>0</v>
      </c>
      <c r="AL7211" s="48">
        <v>0</v>
      </c>
      <c r="AM7211" s="263">
        <f>IF($A6660&lt;=$R$610,AM6606,"No")</f>
        <v>0</v>
      </c>
      <c r="AN7211" t="str">
        <f>IF($A6660&lt;=AQ$610,AN6606,"No")</f>
        <v>Yes</v>
      </c>
      <c r="AO7211">
        <f>IF($A6660&lt;=AQ$610,AO6606,0)</f>
        <v>0</v>
      </c>
      <c r="AP7211">
        <f>IF($A6660&lt;=AQ$610,AP6606,0)</f>
        <v>0</v>
      </c>
      <c r="AQ7211">
        <f>IF($A6660&lt;=AQ$610,AQ6606,0)</f>
        <v>0</v>
      </c>
      <c r="AS7211" t="str">
        <f>IF($A6660&lt;=AV$610,AS6606,"No")</f>
        <v>Yes</v>
      </c>
      <c r="AT7211">
        <f>IF($A6660&lt;=AV$610,AT6606,0)</f>
        <v>0</v>
      </c>
      <c r="AU7211">
        <f>IF($A6660&lt;=AV$610,AU6606,0)</f>
        <v>0</v>
      </c>
      <c r="AV7211">
        <f>IF($A6660&lt;=AV$610,AV6606,0)</f>
        <v>0</v>
      </c>
      <c r="AX7211" s="297" t="str">
        <f>IF($A6660&lt;=BA$610,AX6606,"No")</f>
        <v>Yes</v>
      </c>
      <c r="AY7211" s="297">
        <f>IF($A6660&lt;=BA$610,AY6606,0)</f>
        <v>0</v>
      </c>
      <c r="AZ7211" s="297">
        <f>IF($A6660&lt;=BA$610,AZ6606,0)</f>
        <v>0</v>
      </c>
      <c r="BA7211" s="297">
        <f>IF($A6660&lt;=BA$610,BA6606,0)</f>
        <v>0</v>
      </c>
      <c r="BC7211" t="str">
        <f>IF($A6660&lt;=BF$610,BC6606,"No")</f>
        <v>Yes</v>
      </c>
      <c r="BD7211">
        <f>IF($A6660&lt;=BF$610,BD6606,0)</f>
        <v>0</v>
      </c>
      <c r="BE7211">
        <f>IF($A6660&lt;=BF$610,BE6606,0)</f>
        <v>0</v>
      </c>
      <c r="BF7211">
        <f>IF($A6660&lt;=BF$610,BF6606,0)</f>
        <v>0</v>
      </c>
      <c r="BH7211" t="str">
        <f>IF($A6660&lt;=BK$610,BH6606,"No")</f>
        <v>Yes</v>
      </c>
      <c r="BI7211">
        <f>IF($A6660&lt;=BK$610,BI6606,0)</f>
        <v>0</v>
      </c>
      <c r="BJ7211">
        <f>IF($A6660&lt;=BK$610,BJ6606,0)</f>
        <v>0</v>
      </c>
      <c r="BK7211">
        <f>IF($A6660&lt;=BK$610,BK6606,0)</f>
        <v>0</v>
      </c>
    </row>
    <row r="7212" spans="1:63" s="204" customFormat="1">
      <c r="A7212" s="103" t="s">
        <v>626</v>
      </c>
      <c r="B7212" s="72">
        <v>3</v>
      </c>
      <c r="C7212" s="74">
        <f>+D7211+1</f>
        <v>61955</v>
      </c>
      <c r="D7212" s="74">
        <f t="shared" si="3032"/>
        <v>61957</v>
      </c>
      <c r="E7212" s="79" t="str">
        <f t="shared" si="3033"/>
        <v>row 61955 to 61957</v>
      </c>
      <c r="F7212" s="48">
        <f t="shared" si="3021"/>
        <v>7212</v>
      </c>
      <c r="G7212" s="46"/>
      <c r="H7212" s="46"/>
      <c r="I7212" s="46"/>
      <c r="J7212" s="179" t="str">
        <f t="shared" si="3034"/>
        <v>Yes</v>
      </c>
      <c r="K7212" s="179">
        <f t="shared" si="3035"/>
        <v>0</v>
      </c>
      <c r="L7212" s="179">
        <f t="shared" si="3036"/>
        <v>0</v>
      </c>
      <c r="M7212" s="179">
        <f t="shared" si="3037"/>
        <v>0</v>
      </c>
      <c r="N7212" s="267">
        <f t="shared" si="3038"/>
        <v>0</v>
      </c>
      <c r="O7212" t="str">
        <f>IF($A6660&lt;=R$610,O6607,"No")</f>
        <v>Yes</v>
      </c>
      <c r="P7212">
        <f>IF($A6660&lt;=R$610,P6607,0)</f>
        <v>0</v>
      </c>
      <c r="Q7212">
        <f>IF($A6660&lt;=R$610,Q6607,0)</f>
        <v>0</v>
      </c>
      <c r="R7212">
        <f>IF($A6660&lt;=R$610,R6607,0)</f>
        <v>0</v>
      </c>
      <c r="S7212" s="49"/>
      <c r="T7212" t="str">
        <f>IF($A6660&lt;=W610,T6607,"No")</f>
        <v>Yes</v>
      </c>
      <c r="U7212" s="48">
        <v>0</v>
      </c>
      <c r="V7212" s="48">
        <v>0</v>
      </c>
      <c r="W7212" s="48">
        <v>0</v>
      </c>
      <c r="X7212" s="46"/>
      <c r="Y7212" t="str">
        <f>IF($A6660&lt;=AB$610,Y6607,"No")</f>
        <v>Yes</v>
      </c>
      <c r="Z7212">
        <f>IF($A6660&lt;=AB$610,Z6607,0)</f>
        <v>0</v>
      </c>
      <c r="AA7212">
        <f>IF($A6660&lt;=AB$610,AA6607,0)</f>
        <v>0</v>
      </c>
      <c r="AB7212">
        <f>IF($A6660&lt;=AB$610,AB6607,0)</f>
        <v>0</v>
      </c>
      <c r="AC7212" s="49"/>
      <c r="AD7212" t="str">
        <f>IF($A6660&lt;=AG610,AD6607,"No")</f>
        <v>Yes</v>
      </c>
      <c r="AE7212" s="48">
        <f>IF($A6660&lt;=AG$610,AE6607,0)</f>
        <v>0</v>
      </c>
      <c r="AF7212" s="48">
        <f>IF($A6660&lt;=AG$610,AF6607,0)</f>
        <v>0</v>
      </c>
      <c r="AG7212" s="48">
        <f>IF($A6660&lt;=AG$610,AG6607,0)</f>
        <v>0</v>
      </c>
      <c r="AH7212" s="263">
        <f>IF($A6660&lt;=$R$610,AH6607,"No")</f>
        <v>0</v>
      </c>
      <c r="AI7212" t="str">
        <f>IF($A6660&lt;=AL610,AI6607,"No")</f>
        <v>Yes</v>
      </c>
      <c r="AJ7212" s="48">
        <v>0</v>
      </c>
      <c r="AK7212" s="48">
        <v>0</v>
      </c>
      <c r="AL7212" s="48">
        <v>0</v>
      </c>
      <c r="AM7212" s="263">
        <f>IF($A6660&lt;=$R$610,AM6607,"No")</f>
        <v>0</v>
      </c>
      <c r="AN7212" t="str">
        <f>IF($A6660&lt;=AQ$610,AN6607,"No")</f>
        <v>Yes</v>
      </c>
      <c r="AO7212">
        <f>IF($A6660&lt;=AQ$610,AO6607,0)</f>
        <v>0</v>
      </c>
      <c r="AP7212">
        <f>IF($A6660&lt;=AQ$610,AP6607,0)</f>
        <v>0</v>
      </c>
      <c r="AQ7212">
        <f>IF($A6660&lt;=AQ$610,AQ6607,0)</f>
        <v>0</v>
      </c>
      <c r="AS7212" t="str">
        <f>IF($A6660&lt;=AV$610,AS6607,"No")</f>
        <v>Yes</v>
      </c>
      <c r="AT7212">
        <f>IF($A6660&lt;=AV$610,AT6607,0)</f>
        <v>0</v>
      </c>
      <c r="AU7212">
        <f>IF($A6660&lt;=AV$610,AU6607,0)</f>
        <v>0</v>
      </c>
      <c r="AV7212">
        <f>IF($A6660&lt;=AV$610,AV6607,0)</f>
        <v>0</v>
      </c>
      <c r="AX7212" s="297" t="str">
        <f>IF($A6660&lt;=BA$610,AX6607,"No")</f>
        <v>Yes</v>
      </c>
      <c r="AY7212" s="297">
        <f>IF($A6660&lt;=BA$610,AY6607,0)</f>
        <v>0</v>
      </c>
      <c r="AZ7212" s="297">
        <f>IF($A6660&lt;=BA$610,AZ6607,0)</f>
        <v>0</v>
      </c>
      <c r="BA7212" s="297">
        <f>IF($A6660&lt;=BA$610,BA6607,0)</f>
        <v>0</v>
      </c>
      <c r="BC7212" t="str">
        <f>IF($A6660&lt;=BF$610,BC6607,"No")</f>
        <v>Yes</v>
      </c>
      <c r="BD7212">
        <f>IF($A6660&lt;=BF$610,BD6607,0)</f>
        <v>0</v>
      </c>
      <c r="BE7212">
        <f>IF($A6660&lt;=BF$610,BE6607,0)</f>
        <v>0</v>
      </c>
      <c r="BF7212">
        <f>IF($A6660&lt;=BF$610,BF6607,0)</f>
        <v>0</v>
      </c>
      <c r="BH7212" t="str">
        <f>IF($A6660&lt;=BK$610,BH6607,"No")</f>
        <v>Yes</v>
      </c>
      <c r="BI7212">
        <f>IF($A6660&lt;=BK$610,BI6607,0)</f>
        <v>0</v>
      </c>
      <c r="BJ7212">
        <f>IF($A6660&lt;=BK$610,BJ6607,0)</f>
        <v>0</v>
      </c>
      <c r="BK7212">
        <f>IF($A6660&lt;=BK$610,BK6607,0)</f>
        <v>0</v>
      </c>
    </row>
    <row r="7213" spans="1:63" s="204" customFormat="1">
      <c r="A7213" s="103" t="s">
        <v>627</v>
      </c>
      <c r="B7213" s="72">
        <v>3</v>
      </c>
      <c r="C7213" s="74">
        <f t="shared" ref="C7213:C7217" si="3039">+D7212+1</f>
        <v>61958</v>
      </c>
      <c r="D7213" s="74">
        <f t="shared" si="3032"/>
        <v>61960</v>
      </c>
      <c r="E7213" s="79" t="str">
        <f t="shared" si="3033"/>
        <v>row 61958 to 61960</v>
      </c>
      <c r="F7213" s="48">
        <f t="shared" si="3021"/>
        <v>7213</v>
      </c>
      <c r="G7213" s="46"/>
      <c r="H7213" s="46"/>
      <c r="I7213" s="46"/>
      <c r="J7213" s="179" t="str">
        <f t="shared" si="3034"/>
        <v>Yes</v>
      </c>
      <c r="K7213" s="179">
        <f t="shared" si="3035"/>
        <v>0</v>
      </c>
      <c r="L7213" s="179">
        <f t="shared" si="3036"/>
        <v>0</v>
      </c>
      <c r="M7213" s="179">
        <f t="shared" si="3037"/>
        <v>0</v>
      </c>
      <c r="N7213" s="267">
        <f t="shared" si="3038"/>
        <v>0</v>
      </c>
      <c r="O7213" t="str">
        <f>IF($A6660&lt;=R$610,O6608,"No")</f>
        <v>Yes</v>
      </c>
      <c r="P7213">
        <f>IF($A6660&lt;=R$610,P6608,0)</f>
        <v>0</v>
      </c>
      <c r="Q7213">
        <f>IF($A6660&lt;=R$610,Q6608,0)</f>
        <v>0</v>
      </c>
      <c r="R7213">
        <f>IF($A6660&lt;=R$610,R6608,0)</f>
        <v>0</v>
      </c>
      <c r="S7213" s="49"/>
      <c r="T7213" t="str">
        <f>IF($A6660&lt;=W610,T6608,"No")</f>
        <v>Yes</v>
      </c>
      <c r="U7213" s="48">
        <v>0</v>
      </c>
      <c r="V7213" s="48">
        <v>0</v>
      </c>
      <c r="W7213" s="48">
        <v>0</v>
      </c>
      <c r="X7213" s="46"/>
      <c r="Y7213" t="str">
        <f>IF($A6660&lt;=AB$610,Y6608,"No")</f>
        <v>Yes</v>
      </c>
      <c r="Z7213">
        <f>IF($A6660&lt;=AB$610,Z6608,0)</f>
        <v>0</v>
      </c>
      <c r="AA7213">
        <f>IF($A6660&lt;=AB$610,AA6608,0)</f>
        <v>0</v>
      </c>
      <c r="AB7213">
        <f>IF($A6660&lt;=AB$610,AB6608,0)</f>
        <v>0</v>
      </c>
      <c r="AC7213" s="49"/>
      <c r="AD7213" t="str">
        <f>IF($A6660&lt;=AG610,AD6608,"No")</f>
        <v>Yes</v>
      </c>
      <c r="AE7213" s="48">
        <f>IF($A6660&lt;=AG$610,AE6608,0)</f>
        <v>0</v>
      </c>
      <c r="AF7213" s="48">
        <f>IF($A6660&lt;=AG$610,AF6608,0)</f>
        <v>0</v>
      </c>
      <c r="AG7213" s="48">
        <f>IF($A6660&lt;=AG$610,AG6608,0)</f>
        <v>0</v>
      </c>
      <c r="AH7213" s="263">
        <f>IF($A6660&lt;=$R$610,AH6608,"No")</f>
        <v>0</v>
      </c>
      <c r="AI7213" t="str">
        <f>IF($A6660&lt;=AL610,AI6608,"No")</f>
        <v>Yes</v>
      </c>
      <c r="AJ7213" s="48">
        <v>0</v>
      </c>
      <c r="AK7213" s="48">
        <v>0</v>
      </c>
      <c r="AL7213" s="48">
        <v>0</v>
      </c>
      <c r="AM7213" s="263">
        <f>IF($A6660&lt;=$R$610,AM6608,"No")</f>
        <v>0</v>
      </c>
      <c r="AN7213" t="str">
        <f>IF($A6660&lt;=AQ$610,AN6608,"No")</f>
        <v>Yes</v>
      </c>
      <c r="AO7213">
        <f>IF($A6660&lt;=AQ$610,AO6608,0)</f>
        <v>0</v>
      </c>
      <c r="AP7213">
        <f>IF($A6660&lt;=AQ$610,AP6608,0)</f>
        <v>0</v>
      </c>
      <c r="AQ7213">
        <f>IF($A6660&lt;=AQ$610,AQ6608,0)</f>
        <v>0</v>
      </c>
      <c r="AS7213" t="str">
        <f>IF($A6660&lt;=AV$610,AS6608,"No")</f>
        <v>Yes</v>
      </c>
      <c r="AT7213">
        <f>IF($A6660&lt;=AV$610,AT6608,0)</f>
        <v>0</v>
      </c>
      <c r="AU7213">
        <f>IF($A6660&lt;=AV$610,AU6608,0)</f>
        <v>0</v>
      </c>
      <c r="AV7213">
        <f>IF($A6660&lt;=AV$610,AV6608,0)</f>
        <v>0</v>
      </c>
      <c r="AX7213" s="297" t="str">
        <f>IF($A6660&lt;=BA$610,AX6608,"No")</f>
        <v>Yes</v>
      </c>
      <c r="AY7213" s="297">
        <f>IF($A6660&lt;=BA$610,AY6608,0)</f>
        <v>0</v>
      </c>
      <c r="AZ7213" s="297">
        <f>IF($A6660&lt;=BA$610,AZ6608,0)</f>
        <v>0</v>
      </c>
      <c r="BA7213" s="297">
        <f>IF($A6660&lt;=BA$610,BA6608,0)</f>
        <v>0</v>
      </c>
      <c r="BC7213" t="str">
        <f>IF($A6660&lt;=BF$610,BC6608,"No")</f>
        <v>Yes</v>
      </c>
      <c r="BD7213">
        <f>IF($A6660&lt;=BF$610,BD6608,0)</f>
        <v>0</v>
      </c>
      <c r="BE7213">
        <f>IF($A6660&lt;=BF$610,BE6608,0)</f>
        <v>0</v>
      </c>
      <c r="BF7213">
        <f>IF($A6660&lt;=BF$610,BF6608,0)</f>
        <v>0</v>
      </c>
      <c r="BH7213" t="str">
        <f>IF($A6660&lt;=BK$610,BH6608,"No")</f>
        <v>Yes</v>
      </c>
      <c r="BI7213">
        <f>IF($A6660&lt;=BK$610,BI6608,0)</f>
        <v>0</v>
      </c>
      <c r="BJ7213">
        <f>IF($A6660&lt;=BK$610,BJ6608,0)</f>
        <v>0</v>
      </c>
      <c r="BK7213">
        <f>IF($A6660&lt;=BK$610,BK6608,0)</f>
        <v>0</v>
      </c>
    </row>
    <row r="7214" spans="1:63" s="204" customFormat="1">
      <c r="A7214" s="103" t="s">
        <v>628</v>
      </c>
      <c r="B7214" s="72">
        <v>4</v>
      </c>
      <c r="C7214" s="74">
        <f t="shared" si="3039"/>
        <v>61961</v>
      </c>
      <c r="D7214" s="74">
        <f t="shared" si="3032"/>
        <v>61964</v>
      </c>
      <c r="E7214" s="79" t="str">
        <f t="shared" si="3033"/>
        <v>row 61961 to 61964</v>
      </c>
      <c r="F7214" s="48">
        <f t="shared" si="3021"/>
        <v>7214</v>
      </c>
      <c r="G7214" s="46"/>
      <c r="H7214" s="46"/>
      <c r="I7214" s="46"/>
      <c r="J7214" s="179" t="str">
        <f t="shared" si="3034"/>
        <v>Yes</v>
      </c>
      <c r="K7214" s="179">
        <f t="shared" si="3035"/>
        <v>0</v>
      </c>
      <c r="L7214" s="179">
        <f t="shared" si="3036"/>
        <v>0</v>
      </c>
      <c r="M7214" s="179">
        <f t="shared" si="3037"/>
        <v>0</v>
      </c>
      <c r="N7214" s="267">
        <f t="shared" si="3038"/>
        <v>0</v>
      </c>
      <c r="O7214" t="str">
        <f>IF($A6660&lt;=R$610,O6609,"No")</f>
        <v>Yes</v>
      </c>
      <c r="P7214">
        <f>IF($A6660&lt;=R$610,P6609,0)</f>
        <v>0</v>
      </c>
      <c r="Q7214">
        <f>IF($A6660&lt;=R$610,Q6609,0)</f>
        <v>0</v>
      </c>
      <c r="R7214">
        <f>IF($A6660&lt;=R$610,R6609,0)</f>
        <v>0</v>
      </c>
      <c r="S7214" s="49"/>
      <c r="T7214" t="str">
        <f>IF($A6660&lt;=W610,T6609,"No")</f>
        <v>Yes</v>
      </c>
      <c r="U7214" s="48">
        <v>0</v>
      </c>
      <c r="V7214" s="48">
        <v>0</v>
      </c>
      <c r="W7214" s="48">
        <v>0</v>
      </c>
      <c r="X7214" s="46"/>
      <c r="Y7214" t="str">
        <f>IF($A6660&lt;=AB$610,Y6609,"No")</f>
        <v>Yes</v>
      </c>
      <c r="Z7214">
        <f>IF($A6660&lt;=AB$610,Z6609,0)</f>
        <v>0</v>
      </c>
      <c r="AA7214">
        <f>IF($A6660&lt;=AB$610,AA6609,0)</f>
        <v>0</v>
      </c>
      <c r="AB7214">
        <f>IF($A6660&lt;=AB$610,AB6609,0)</f>
        <v>0</v>
      </c>
      <c r="AC7214" s="49"/>
      <c r="AD7214" t="str">
        <f>IF($A6660&lt;=AG610,AD6609,"No")</f>
        <v>Yes</v>
      </c>
      <c r="AE7214" s="48">
        <f>IF($A6660&lt;=AG$610,AE6609,0)</f>
        <v>0</v>
      </c>
      <c r="AF7214" s="48">
        <f>IF($A6660&lt;=AG$610,AF6609,0)</f>
        <v>0</v>
      </c>
      <c r="AG7214" s="48">
        <f>IF($A6660&lt;=AG$610,AG6609,0)</f>
        <v>0</v>
      </c>
      <c r="AH7214" s="263">
        <f>IF($A6660&lt;=$R$610,AH6609,"No")</f>
        <v>0</v>
      </c>
      <c r="AI7214" t="str">
        <f>IF($A6660&lt;=AL610,AI6609,"No")</f>
        <v>Yes</v>
      </c>
      <c r="AJ7214" s="48">
        <v>0</v>
      </c>
      <c r="AK7214" s="48">
        <v>0</v>
      </c>
      <c r="AL7214" s="48">
        <v>0</v>
      </c>
      <c r="AM7214" s="263">
        <f>IF($A6660&lt;=$R$610,AM6609,"No")</f>
        <v>0</v>
      </c>
      <c r="AN7214" t="str">
        <f>IF($A6660&lt;=AQ$610,AN6609,"No")</f>
        <v>Yes</v>
      </c>
      <c r="AO7214">
        <f>IF($A6660&lt;=AQ$610,AO6609,0)</f>
        <v>0</v>
      </c>
      <c r="AP7214">
        <f>IF($A6660&lt;=AQ$610,AP6609,0)</f>
        <v>0</v>
      </c>
      <c r="AQ7214">
        <f>IF($A6660&lt;=AQ$610,AQ6609,0)</f>
        <v>0</v>
      </c>
      <c r="AS7214" t="str">
        <f>IF($A6660&lt;=AV$610,AS6609,"No")</f>
        <v>Yes</v>
      </c>
      <c r="AT7214">
        <f>IF($A6660&lt;=AV$610,AT6609,0)</f>
        <v>0</v>
      </c>
      <c r="AU7214">
        <f>IF($A6660&lt;=AV$610,AU6609,0)</f>
        <v>0</v>
      </c>
      <c r="AV7214">
        <f>IF($A6660&lt;=AV$610,AV6609,0)</f>
        <v>0</v>
      </c>
      <c r="AX7214" s="297" t="str">
        <f>IF($A6660&lt;=BA$610,AX6609,"No")</f>
        <v>Yes</v>
      </c>
      <c r="AY7214" s="297">
        <f>IF($A6660&lt;=BA$610,AY6609,0)</f>
        <v>0</v>
      </c>
      <c r="AZ7214" s="297">
        <f>IF($A6660&lt;=BA$610,AZ6609,0)</f>
        <v>0</v>
      </c>
      <c r="BA7214" s="297">
        <f>IF($A6660&lt;=BA$610,BA6609,0)</f>
        <v>0</v>
      </c>
      <c r="BC7214" t="str">
        <f>IF($A6660&lt;=BF$610,BC6609,"No")</f>
        <v>Yes</v>
      </c>
      <c r="BD7214">
        <f>IF($A6660&lt;=BF$610,BD6609,0)</f>
        <v>0</v>
      </c>
      <c r="BE7214">
        <f>IF($A6660&lt;=BF$610,BE6609,0)</f>
        <v>0</v>
      </c>
      <c r="BF7214">
        <f>IF($A6660&lt;=BF$610,BF6609,0)</f>
        <v>0</v>
      </c>
      <c r="BH7214" t="str">
        <f>IF($A6660&lt;=BK$610,BH6609,"No")</f>
        <v>Yes</v>
      </c>
      <c r="BI7214">
        <f>IF($A6660&lt;=BK$610,BI6609,0)</f>
        <v>0</v>
      </c>
      <c r="BJ7214">
        <f>IF($A6660&lt;=BK$610,BJ6609,0)</f>
        <v>0</v>
      </c>
      <c r="BK7214">
        <f>IF($A6660&lt;=BK$610,BK6609,0)</f>
        <v>0</v>
      </c>
    </row>
    <row r="7215" spans="1:63" s="204" customFormat="1">
      <c r="A7215" s="103" t="s">
        <v>629</v>
      </c>
      <c r="B7215" s="72">
        <v>1</v>
      </c>
      <c r="C7215" s="74">
        <f t="shared" si="3039"/>
        <v>61965</v>
      </c>
      <c r="D7215" s="74">
        <f t="shared" si="3032"/>
        <v>61965</v>
      </c>
      <c r="E7215" s="79" t="str">
        <f t="shared" si="3033"/>
        <v>row 61965 to 61965</v>
      </c>
      <c r="F7215" s="48">
        <f t="shared" si="3021"/>
        <v>7215</v>
      </c>
      <c r="G7215" s="46"/>
      <c r="H7215" s="46"/>
      <c r="I7215" s="46"/>
      <c r="J7215" s="179" t="str">
        <f t="shared" si="3034"/>
        <v>Yes</v>
      </c>
      <c r="K7215" s="179">
        <f t="shared" si="3035"/>
        <v>0</v>
      </c>
      <c r="L7215" s="179">
        <f t="shared" si="3036"/>
        <v>0</v>
      </c>
      <c r="M7215" s="179">
        <f t="shared" si="3037"/>
        <v>0</v>
      </c>
      <c r="N7215" s="267">
        <f t="shared" si="3038"/>
        <v>0</v>
      </c>
      <c r="O7215" t="str">
        <f>IF($A6660&lt;=R$610,O6610,"No")</f>
        <v>Yes</v>
      </c>
      <c r="P7215">
        <f>IF($A6660&lt;=R$610,P6610,0)</f>
        <v>0</v>
      </c>
      <c r="Q7215">
        <f>IF($A6660&lt;=R$610,Q6610,0)</f>
        <v>0</v>
      </c>
      <c r="R7215">
        <f>IF($A6660&lt;=R$610,R6610,0)</f>
        <v>0</v>
      </c>
      <c r="S7215" s="49"/>
      <c r="T7215" t="str">
        <f>IF($A6660&lt;=W610,T6610,"No")</f>
        <v>Yes</v>
      </c>
      <c r="U7215" s="48">
        <v>0</v>
      </c>
      <c r="V7215" s="48">
        <v>0</v>
      </c>
      <c r="W7215" s="48">
        <v>0</v>
      </c>
      <c r="X7215" s="46"/>
      <c r="Y7215" t="str">
        <f>IF($A6660&lt;=AB$610,Y6610,"No")</f>
        <v>Yes</v>
      </c>
      <c r="Z7215">
        <f>IF($A6660&lt;=AB$610,Z6610,0)</f>
        <v>0</v>
      </c>
      <c r="AA7215">
        <f>IF($A6660&lt;=AB$610,AA6610,0)</f>
        <v>0</v>
      </c>
      <c r="AB7215">
        <f>IF($A6660&lt;=AB$610,AB6610,0)</f>
        <v>0</v>
      </c>
      <c r="AC7215" s="49"/>
      <c r="AD7215" t="str">
        <f>IF($A6660&lt;=AG610,AD6610,"No")</f>
        <v>Yes</v>
      </c>
      <c r="AE7215" s="48">
        <f>IF($A6660&lt;=AG$610,AE6610,0)</f>
        <v>0</v>
      </c>
      <c r="AF7215" s="48">
        <f>IF($A6660&lt;=AG$610,AF6610,0)</f>
        <v>0</v>
      </c>
      <c r="AG7215" s="48">
        <f>IF($A6660&lt;=AG$610,AG6610,0)</f>
        <v>0</v>
      </c>
      <c r="AH7215" s="263">
        <f>IF($A6660&lt;=$R$610,AH6610,"No")</f>
        <v>0</v>
      </c>
      <c r="AI7215" t="str">
        <f>IF($A6660&lt;=AL610,AI6610,"No")</f>
        <v>Yes</v>
      </c>
      <c r="AJ7215" s="48">
        <v>0</v>
      </c>
      <c r="AK7215" s="48">
        <v>0</v>
      </c>
      <c r="AL7215" s="48">
        <v>0</v>
      </c>
      <c r="AM7215" s="263">
        <f>IF($A6660&lt;=$R$610,AM6610,"No")</f>
        <v>0</v>
      </c>
      <c r="AN7215" t="str">
        <f>IF($A6660&lt;=AQ$610,AN6610,"No")</f>
        <v>Yes</v>
      </c>
      <c r="AO7215">
        <f>IF($A6660&lt;=AQ$610,AO6610,0)</f>
        <v>0</v>
      </c>
      <c r="AP7215">
        <f>IF($A6660&lt;=AQ$610,AP6610,0)</f>
        <v>0</v>
      </c>
      <c r="AQ7215">
        <f>IF($A6660&lt;=AQ$610,AQ6610,0)</f>
        <v>0</v>
      </c>
      <c r="AS7215" t="str">
        <f>IF($A6660&lt;=AV$610,AS6610,"No")</f>
        <v>Yes</v>
      </c>
      <c r="AT7215">
        <f>IF($A6660&lt;=AV$610,AT6610,0)</f>
        <v>0</v>
      </c>
      <c r="AU7215">
        <f>IF($A6660&lt;=AV$610,AU6610,0)</f>
        <v>0</v>
      </c>
      <c r="AV7215">
        <f>IF($A6660&lt;=AV$610,AV6610,0)</f>
        <v>0</v>
      </c>
      <c r="AX7215" s="297" t="str">
        <f>IF($A6660&lt;=BA$610,AX6610,"No")</f>
        <v>Yes</v>
      </c>
      <c r="AY7215" s="297">
        <f>IF($A6660&lt;=BA$610,AY6610,0)</f>
        <v>0</v>
      </c>
      <c r="AZ7215" s="297">
        <f>IF($A6660&lt;=BA$610,AZ6610,0)</f>
        <v>0</v>
      </c>
      <c r="BA7215" s="297">
        <f>IF($A6660&lt;=BA$610,BA6610,0)</f>
        <v>0</v>
      </c>
      <c r="BC7215" t="str">
        <f>IF($A6660&lt;=BF$610,BC6610,"No")</f>
        <v>Yes</v>
      </c>
      <c r="BD7215">
        <f>IF($A6660&lt;=BF$610,BD6610,0)</f>
        <v>0</v>
      </c>
      <c r="BE7215">
        <f>IF($A6660&lt;=BF$610,BE6610,0)</f>
        <v>0</v>
      </c>
      <c r="BF7215">
        <f>IF($A6660&lt;=BF$610,BF6610,0)</f>
        <v>0</v>
      </c>
      <c r="BH7215" t="str">
        <f>IF($A6660&lt;=BK$610,BH6610,"No")</f>
        <v>Yes</v>
      </c>
      <c r="BI7215">
        <f>IF($A6660&lt;=BK$610,BI6610,0)</f>
        <v>0</v>
      </c>
      <c r="BJ7215">
        <f>IF($A6660&lt;=BK$610,BJ6610,0)</f>
        <v>0</v>
      </c>
      <c r="BK7215">
        <f>IF($A6660&lt;=BK$610,BK6610,0)</f>
        <v>0</v>
      </c>
    </row>
    <row r="7216" spans="1:63" s="204" customFormat="1">
      <c r="A7216" s="103" t="s">
        <v>635</v>
      </c>
      <c r="B7216" s="72">
        <v>3</v>
      </c>
      <c r="C7216" s="74">
        <f t="shared" si="3039"/>
        <v>61966</v>
      </c>
      <c r="D7216" s="74">
        <f t="shared" si="3032"/>
        <v>61968</v>
      </c>
      <c r="E7216" s="79" t="str">
        <f t="shared" si="3033"/>
        <v>row 61966 to 61968</v>
      </c>
      <c r="F7216" s="48">
        <f t="shared" si="3021"/>
        <v>7216</v>
      </c>
      <c r="G7216" s="46"/>
      <c r="H7216" s="46"/>
      <c r="I7216" s="46"/>
      <c r="J7216" s="179" t="str">
        <f t="shared" si="3034"/>
        <v>Yes</v>
      </c>
      <c r="K7216" s="179">
        <f t="shared" si="3035"/>
        <v>0</v>
      </c>
      <c r="L7216" s="179">
        <f t="shared" si="3036"/>
        <v>0</v>
      </c>
      <c r="M7216" s="179">
        <f t="shared" si="3037"/>
        <v>0</v>
      </c>
      <c r="N7216" s="267">
        <f t="shared" si="3038"/>
        <v>0</v>
      </c>
      <c r="O7216" t="str">
        <f>IF($A6660&lt;=R$610,O6611,"No")</f>
        <v>Yes</v>
      </c>
      <c r="P7216">
        <f>IF($A6660&lt;=R$610,P6611,0)</f>
        <v>0</v>
      </c>
      <c r="Q7216">
        <f>IF($A6660&lt;=R$610,Q6611,0)</f>
        <v>0</v>
      </c>
      <c r="R7216">
        <f>IF($A6660&lt;=R$610,R6611,0)</f>
        <v>0</v>
      </c>
      <c r="S7216" s="49"/>
      <c r="T7216" t="str">
        <f>IF($A6660&lt;=W610,T6611,"No")</f>
        <v>Yes</v>
      </c>
      <c r="U7216" s="48">
        <v>0</v>
      </c>
      <c r="V7216" s="48">
        <v>0</v>
      </c>
      <c r="W7216" s="48">
        <v>0</v>
      </c>
      <c r="X7216" s="46"/>
      <c r="Y7216" t="str">
        <f>IF($A6660&lt;=AB$610,Y6611,"No")</f>
        <v>Yes</v>
      </c>
      <c r="Z7216">
        <f>IF($A6660&lt;=AB$610,Z6611,0)</f>
        <v>0</v>
      </c>
      <c r="AA7216">
        <f>IF($A6660&lt;=AB$610,AA6611,0)</f>
        <v>0</v>
      </c>
      <c r="AB7216">
        <f>IF($A6660&lt;=AB$610,AB6611,0)</f>
        <v>0</v>
      </c>
      <c r="AC7216" s="49"/>
      <c r="AD7216" t="str">
        <f>IF($A6660&lt;=AG610,AD6611,"No")</f>
        <v>Yes</v>
      </c>
      <c r="AE7216" s="48">
        <f>IF($A6660&lt;=AG$610,AE6611,0)</f>
        <v>0</v>
      </c>
      <c r="AF7216" s="48">
        <f>IF($A6660&lt;=AG$610,AF6611,0)</f>
        <v>0</v>
      </c>
      <c r="AG7216" s="48">
        <f>IF($A6660&lt;=AG$610,AG6611,0)</f>
        <v>0</v>
      </c>
      <c r="AH7216" s="263">
        <f>IF($A6660&lt;=$R$610,AH6611,"No")</f>
        <v>0</v>
      </c>
      <c r="AI7216" t="str">
        <f>IF($A6660&lt;=AL610,AI6611,"No")</f>
        <v>Yes</v>
      </c>
      <c r="AJ7216" s="48">
        <v>0</v>
      </c>
      <c r="AK7216" s="48">
        <v>0</v>
      </c>
      <c r="AL7216" s="48">
        <v>0</v>
      </c>
      <c r="AM7216" s="263">
        <f>IF($A6660&lt;=$R$610,AM6611,"No")</f>
        <v>0</v>
      </c>
      <c r="AN7216" t="str">
        <f>IF($A6660&lt;=AQ$610,AN6611,"No")</f>
        <v>Yes</v>
      </c>
      <c r="AO7216">
        <f>IF($A6660&lt;=AQ$610,AO6611,0)</f>
        <v>0</v>
      </c>
      <c r="AP7216">
        <f>IF($A6660&lt;=AQ$610,AP6611,0)</f>
        <v>0</v>
      </c>
      <c r="AQ7216">
        <f>IF($A6660&lt;=AQ$610,AQ6611,0)</f>
        <v>0</v>
      </c>
      <c r="AS7216" t="str">
        <f>IF($A6660&lt;=AV$610,AS6611,"No")</f>
        <v>Yes</v>
      </c>
      <c r="AT7216">
        <f>IF($A6660&lt;=AV$610,AT6611,0)</f>
        <v>0</v>
      </c>
      <c r="AU7216">
        <f>IF($A6660&lt;=AV$610,AU6611,0)</f>
        <v>0</v>
      </c>
      <c r="AV7216">
        <f>IF($A6660&lt;=AV$610,AV6611,0)</f>
        <v>0</v>
      </c>
      <c r="AX7216" s="297" t="str">
        <f>IF($A6660&lt;=BA$610,AX6611,"No")</f>
        <v>Yes</v>
      </c>
      <c r="AY7216" s="297">
        <f>IF($A6660&lt;=BA$610,AY6611,0)</f>
        <v>0</v>
      </c>
      <c r="AZ7216" s="297">
        <f>IF($A6660&lt;=BA$610,AZ6611,0)</f>
        <v>0</v>
      </c>
      <c r="BA7216" s="297">
        <f>IF($A6660&lt;=BA$610,BA6611,0)</f>
        <v>0</v>
      </c>
      <c r="BC7216" t="str">
        <f>IF($A6660&lt;=BF$610,BC6611,"No")</f>
        <v>Yes</v>
      </c>
      <c r="BD7216">
        <f>IF($A6660&lt;=BF$610,BD6611,0)</f>
        <v>0</v>
      </c>
      <c r="BE7216">
        <f>IF($A6660&lt;=BF$610,BE6611,0)</f>
        <v>0</v>
      </c>
      <c r="BF7216">
        <f>IF($A6660&lt;=BF$610,BF6611,0)</f>
        <v>0</v>
      </c>
      <c r="BH7216" t="str">
        <f>IF($A6660&lt;=BK$610,BH6611,"No")</f>
        <v>Yes</v>
      </c>
      <c r="BI7216">
        <f>IF($A6660&lt;=BK$610,BI6611,0)</f>
        <v>0</v>
      </c>
      <c r="BJ7216">
        <f>IF($A6660&lt;=BK$610,BJ6611,0)</f>
        <v>0</v>
      </c>
      <c r="BK7216">
        <f>IF($A6660&lt;=BK$610,BK6611,0)</f>
        <v>0</v>
      </c>
    </row>
    <row r="7217" spans="1:63" s="204" customFormat="1">
      <c r="A7217" s="103" t="s">
        <v>636</v>
      </c>
      <c r="B7217" s="72">
        <v>1</v>
      </c>
      <c r="C7217" s="74">
        <f t="shared" si="3039"/>
        <v>61969</v>
      </c>
      <c r="D7217" s="74">
        <f t="shared" si="3032"/>
        <v>61969</v>
      </c>
      <c r="E7217" s="79" t="str">
        <f t="shared" si="3033"/>
        <v>row 61969 to 61969</v>
      </c>
      <c r="F7217" s="48">
        <f t="shared" si="3021"/>
        <v>7217</v>
      </c>
      <c r="G7217" s="46"/>
      <c r="H7217" s="46"/>
      <c r="I7217" s="46"/>
      <c r="J7217" s="179" t="str">
        <f t="shared" si="3034"/>
        <v>Yes</v>
      </c>
      <c r="K7217" s="179">
        <f t="shared" si="3035"/>
        <v>0</v>
      </c>
      <c r="L7217" s="179">
        <f t="shared" si="3036"/>
        <v>0</v>
      </c>
      <c r="M7217" s="179">
        <f t="shared" si="3037"/>
        <v>0</v>
      </c>
      <c r="N7217" s="267">
        <f t="shared" si="3038"/>
        <v>0</v>
      </c>
      <c r="O7217" t="str">
        <f>IF($A6660&lt;=R$610,O6612,"No")</f>
        <v>Yes</v>
      </c>
      <c r="P7217">
        <f>IF($A6660&lt;=R$610,P6612,0)</f>
        <v>0</v>
      </c>
      <c r="Q7217">
        <f>IF($A6660&lt;=R$610,Q6612,0)</f>
        <v>0</v>
      </c>
      <c r="R7217">
        <f>IF($A6660&lt;=R$610,R6612,0)</f>
        <v>0</v>
      </c>
      <c r="S7217" s="49"/>
      <c r="T7217" t="str">
        <f>IF($A6660&lt;=W610,T6612,"No")</f>
        <v>Yes</v>
      </c>
      <c r="U7217" s="48">
        <v>0</v>
      </c>
      <c r="V7217" s="48">
        <v>0</v>
      </c>
      <c r="W7217" s="48">
        <v>0</v>
      </c>
      <c r="X7217" s="46"/>
      <c r="Y7217" t="str">
        <f>IF($A6660&lt;=AB$610,Y6612,"No")</f>
        <v>Yes</v>
      </c>
      <c r="Z7217">
        <f>IF($A6660&lt;=AB$610,Z6612,0)</f>
        <v>0</v>
      </c>
      <c r="AA7217">
        <f>IF($A6660&lt;=AB$610,AA6612,0)</f>
        <v>0</v>
      </c>
      <c r="AB7217">
        <f>IF($A6660&lt;=AB$610,AB6612,0)</f>
        <v>0</v>
      </c>
      <c r="AC7217" s="49"/>
      <c r="AD7217" t="str">
        <f>IF($A6660&lt;=AG610,AD6612,"No")</f>
        <v>Yes</v>
      </c>
      <c r="AE7217" s="48">
        <f>IF($A6660&lt;=AG$610,AE6612,0)</f>
        <v>0</v>
      </c>
      <c r="AF7217" s="48">
        <f>IF($A6660&lt;=AG$610,AF6612,0)</f>
        <v>0</v>
      </c>
      <c r="AG7217" s="48">
        <f>IF($A6660&lt;=AG$610,AG6612,0)</f>
        <v>0</v>
      </c>
      <c r="AH7217" s="263">
        <f>IF($A6660&lt;=$R$610,AH6612,"No")</f>
        <v>0</v>
      </c>
      <c r="AI7217" t="str">
        <f>IF($A6660&lt;=AL610,AI6612,"No")</f>
        <v>Yes</v>
      </c>
      <c r="AJ7217" s="48">
        <v>0</v>
      </c>
      <c r="AK7217" s="48">
        <v>0</v>
      </c>
      <c r="AL7217" s="48">
        <v>0</v>
      </c>
      <c r="AM7217" s="263">
        <f>IF($A6660&lt;=$R$610,AM6612,"No")</f>
        <v>0</v>
      </c>
      <c r="AN7217" t="str">
        <f>IF($A6660&lt;=AQ$610,AN6612,"No")</f>
        <v>Yes</v>
      </c>
      <c r="AO7217">
        <f>IF($A6660&lt;=AQ$610,AO6612,0)</f>
        <v>0</v>
      </c>
      <c r="AP7217">
        <f>IF($A6660&lt;=AQ$610,AP6612,0)</f>
        <v>0</v>
      </c>
      <c r="AQ7217">
        <f>IF($A6660&lt;=AQ$610,AQ6612,0)</f>
        <v>0</v>
      </c>
      <c r="AS7217" t="str">
        <f>IF($A6660&lt;=AV$610,AS6612,"No")</f>
        <v>Yes</v>
      </c>
      <c r="AT7217">
        <f>IF($A6660&lt;=AV$610,AT6612,0)</f>
        <v>0</v>
      </c>
      <c r="AU7217">
        <f>IF($A6660&lt;=AV$610,AU6612,0)</f>
        <v>0</v>
      </c>
      <c r="AV7217">
        <f>IF($A6660&lt;=AV$610,AV6612,0)</f>
        <v>0</v>
      </c>
      <c r="AX7217" s="297" t="str">
        <f>IF($A6660&lt;=BA$610,AX6612,"No")</f>
        <v>Yes</v>
      </c>
      <c r="AY7217" s="297">
        <f>IF($A6660&lt;=BA$610,AY6612,0)</f>
        <v>0</v>
      </c>
      <c r="AZ7217" s="297">
        <f>IF($A6660&lt;=BA$610,AZ6612,0)</f>
        <v>0</v>
      </c>
      <c r="BA7217" s="297">
        <f>IF($A6660&lt;=BA$610,BA6612,0)</f>
        <v>0</v>
      </c>
      <c r="BC7217" t="str">
        <f>IF($A6660&lt;=BF$610,BC6612,"No")</f>
        <v>Yes</v>
      </c>
      <c r="BD7217">
        <f>IF($A6660&lt;=BF$610,BD6612,0)</f>
        <v>0</v>
      </c>
      <c r="BE7217">
        <f>IF($A6660&lt;=BF$610,BE6612,0)</f>
        <v>0</v>
      </c>
      <c r="BF7217">
        <f>IF($A6660&lt;=BF$610,BF6612,0)</f>
        <v>0</v>
      </c>
      <c r="BH7217" t="str">
        <f>IF($A6660&lt;=BK$610,BH6612,"No")</f>
        <v>Yes</v>
      </c>
      <c r="BI7217">
        <f>IF($A6660&lt;=BK$610,BI6612,0)</f>
        <v>0</v>
      </c>
      <c r="BJ7217">
        <f>IF($A6660&lt;=BK$610,BJ6612,0)</f>
        <v>0</v>
      </c>
      <c r="BK7217">
        <f>IF($A6660&lt;=BK$610,BK6612,0)</f>
        <v>0</v>
      </c>
    </row>
    <row r="7218" spans="1:63" s="204" customFormat="1">
      <c r="A7218" s="46"/>
      <c r="B7218" s="46"/>
      <c r="C7218" s="66"/>
      <c r="D7218" s="66"/>
      <c r="E7218" s="46"/>
      <c r="F7218" s="48"/>
      <c r="G7218" s="46"/>
      <c r="H7218" s="46"/>
      <c r="I7218" s="46"/>
      <c r="J7218" s="179"/>
      <c r="K7218" s="179"/>
      <c r="L7218" s="179"/>
      <c r="M7218" s="179"/>
      <c r="N7218" s="267"/>
      <c r="O7218"/>
      <c r="P7218"/>
      <c r="Q7218"/>
      <c r="R7218"/>
      <c r="S7218" s="49"/>
      <c r="T7218"/>
      <c r="U7218" s="48"/>
      <c r="V7218" s="48"/>
      <c r="W7218" s="48"/>
      <c r="X7218" s="46"/>
      <c r="Y7218"/>
      <c r="Z7218"/>
      <c r="AA7218"/>
      <c r="AB7218"/>
      <c r="AC7218" s="49"/>
      <c r="AD7218"/>
      <c r="AE7218" s="48"/>
      <c r="AF7218" s="48"/>
      <c r="AG7218" s="48"/>
      <c r="AH7218" s="263"/>
      <c r="AI7218"/>
      <c r="AJ7218" s="48"/>
      <c r="AK7218" s="48"/>
      <c r="AL7218" s="48"/>
      <c r="AM7218" s="263"/>
      <c r="AN7218"/>
      <c r="AO7218"/>
      <c r="AP7218"/>
      <c r="AQ7218"/>
      <c r="AS7218"/>
      <c r="AT7218"/>
      <c r="AU7218"/>
      <c r="AV7218"/>
      <c r="AX7218" s="297"/>
      <c r="AY7218" s="297"/>
      <c r="AZ7218" s="297"/>
      <c r="BA7218" s="297"/>
      <c r="BC7218"/>
      <c r="BD7218"/>
      <c r="BE7218"/>
      <c r="BF7218"/>
      <c r="BH7218"/>
      <c r="BI7218"/>
      <c r="BJ7218"/>
      <c r="BK7218"/>
    </row>
    <row r="7219" spans="1:63" s="204" customFormat="1">
      <c r="A7219" s="89" t="s">
        <v>241</v>
      </c>
      <c r="B7219" s="90">
        <v>481</v>
      </c>
      <c r="C7219" s="91">
        <f>+D7209+1</f>
        <v>62354</v>
      </c>
      <c r="D7219" s="92">
        <f t="shared" ref="D7219:D7229" si="3040">+C7219+B7219-1</f>
        <v>62834</v>
      </c>
      <c r="E7219" s="106" t="str">
        <f>"row "&amp;C7219&amp;" to "&amp;D7219</f>
        <v>row 62354 to 62834</v>
      </c>
      <c r="F7219" s="48">
        <f t="shared" si="3021"/>
        <v>7219</v>
      </c>
      <c r="G7219" s="89"/>
      <c r="H7219" s="89"/>
      <c r="I7219" s="89"/>
      <c r="J7219" s="179" t="str">
        <f t="shared" ref="J7219:J7229" si="3041">INDEX($A:$BW,ROW(),MATCH($J$2,$O$2:$BW$2,0)+14)</f>
        <v>No</v>
      </c>
      <c r="K7219" s="179">
        <f t="shared" ref="K7219:K7229" si="3042">INDEX($A:$BW,ROW(),MATCH($J$2,$O$2:$BW$2,0)+15)</f>
        <v>0</v>
      </c>
      <c r="L7219" s="179">
        <f t="shared" ref="L7219:L7229" si="3043">INDEX($A:$BW,ROW(),MATCH($J$2,$O$2:$BW$2,0)+16)</f>
        <v>0</v>
      </c>
      <c r="M7219" s="179">
        <f t="shared" ref="M7219:M7229" si="3044">INDEX($A:$BW,ROW(),MATCH($J$2,$O$2:$BW$2,0)+17)</f>
        <v>0</v>
      </c>
      <c r="N7219" s="267">
        <f t="shared" ref="N7219:N7229" si="3045">INDEX($A:$BW,ROW(),MATCH($J$2,$O$2:$BW$2,0)+18)</f>
        <v>0</v>
      </c>
      <c r="O7219" s="15" t="str">
        <f>IF($A6660&lt;=R$610,O6614,"No")</f>
        <v>No</v>
      </c>
      <c r="P7219" s="15">
        <f>IF($A6660&lt;=R$610,P6614,0)</f>
        <v>0</v>
      </c>
      <c r="Q7219" s="15">
        <f>IF($A6660&lt;=R$610,Q6614,0)</f>
        <v>0</v>
      </c>
      <c r="R7219" s="15">
        <f>IF($A6660&lt;=R$610,R6614,0)</f>
        <v>0</v>
      </c>
      <c r="S7219" s="49"/>
      <c r="T7219" s="15" t="str">
        <f>IF($A6660&lt;=W610,T6614,"No")</f>
        <v>No</v>
      </c>
      <c r="U7219" s="172">
        <v>0</v>
      </c>
      <c r="V7219" s="172">
        <v>0</v>
      </c>
      <c r="W7219" s="172">
        <v>0</v>
      </c>
      <c r="X7219" s="46"/>
      <c r="Y7219" s="15" t="str">
        <f>IF($A6660&lt;=AB$610,Y6614,"No")</f>
        <v>No</v>
      </c>
      <c r="Z7219" s="15">
        <f>IF($A6660&lt;=AB$610,Z6614,0)</f>
        <v>0</v>
      </c>
      <c r="AA7219" s="15">
        <f>IF($A6660&lt;=AB$610,AA6614,0)</f>
        <v>0</v>
      </c>
      <c r="AB7219" s="15">
        <f>IF($A6660&lt;=AB$610,AB6614,0)</f>
        <v>0</v>
      </c>
      <c r="AC7219" s="49"/>
      <c r="AD7219" s="15" t="str">
        <f>IF($A6660&lt;=AG610,AD6614,"No")</f>
        <v>No</v>
      </c>
      <c r="AE7219" s="172">
        <f>IF($A6660&lt;=AG$610,AE6614,0)</f>
        <v>0</v>
      </c>
      <c r="AF7219" s="172">
        <f>IF($A6660&lt;=AG$610,AF6614,0)</f>
        <v>0</v>
      </c>
      <c r="AG7219" s="172">
        <f>IF($A6660&lt;=AG$610,AG6614,0)</f>
        <v>0</v>
      </c>
      <c r="AH7219" s="263">
        <f>IF($A6660&lt;=$R$610,AH6614,"No")</f>
        <v>0</v>
      </c>
      <c r="AI7219" s="15" t="str">
        <f>IF($A6660&lt;=AL610,AI6614,"No")</f>
        <v>No</v>
      </c>
      <c r="AJ7219" s="172">
        <v>0</v>
      </c>
      <c r="AK7219" s="172">
        <v>0</v>
      </c>
      <c r="AL7219" s="172">
        <v>0</v>
      </c>
      <c r="AM7219" s="263">
        <f>IF($A6660&lt;=$R$610,AM6614,"No")</f>
        <v>0</v>
      </c>
      <c r="AN7219" s="15" t="str">
        <f>IF($A6660&lt;=AQ$610,AN6614,"No")</f>
        <v>No</v>
      </c>
      <c r="AO7219" s="15">
        <f>IF($A6660&lt;=AQ$610,AO6614,0)</f>
        <v>0</v>
      </c>
      <c r="AP7219" s="15">
        <f>IF($A6660&lt;=AQ$610,AP6614,0)</f>
        <v>0</v>
      </c>
      <c r="AQ7219" s="15">
        <f>IF($A6660&lt;=AQ$610,AQ6614,0)</f>
        <v>0</v>
      </c>
      <c r="AS7219" s="15" t="str">
        <f>IF($A6660&lt;=AV$610,AS6614,"No")</f>
        <v>No</v>
      </c>
      <c r="AT7219" s="15">
        <f>IF($A6660&lt;=AV$610,AT6614,0)</f>
        <v>0</v>
      </c>
      <c r="AU7219" s="15">
        <f>IF($A6660&lt;=AV$610,AU6614,0)</f>
        <v>0</v>
      </c>
      <c r="AV7219" s="15">
        <f>IF($A6660&lt;=AV$610,AV6614,0)</f>
        <v>0</v>
      </c>
      <c r="AX7219" s="313" t="str">
        <f>IF($A6660&lt;=BA$610,AX6614,"No")</f>
        <v>No</v>
      </c>
      <c r="AY7219" s="313">
        <f>IF($A6660&lt;=BA$610,AY6614,0)</f>
        <v>0</v>
      </c>
      <c r="AZ7219" s="313">
        <f>IF($A6660&lt;=BA$610,AZ6614,0)</f>
        <v>0</v>
      </c>
      <c r="BA7219" s="313">
        <f>IF($A6660&lt;=BA$610,BA6614,0)</f>
        <v>0</v>
      </c>
      <c r="BC7219" s="15" t="str">
        <f>IF($A6660&lt;=BF$610,BC6614,"No")</f>
        <v>No</v>
      </c>
      <c r="BD7219" s="15">
        <f>IF($A6660&lt;=BF$610,BD6614,0)</f>
        <v>0</v>
      </c>
      <c r="BE7219" s="15">
        <f>IF($A6660&lt;=BF$610,BE6614,0)</f>
        <v>0</v>
      </c>
      <c r="BF7219" s="15">
        <f>IF($A6660&lt;=BF$610,BF6614,0)</f>
        <v>0</v>
      </c>
      <c r="BH7219" s="15" t="str">
        <f>IF($A6660&lt;=BK$610,BH6614,"No")</f>
        <v>No</v>
      </c>
      <c r="BI7219" s="15">
        <f>IF($A6660&lt;=BK$610,BI6614,0)</f>
        <v>0</v>
      </c>
      <c r="BJ7219" s="15">
        <f>IF($A6660&lt;=BK$610,BJ6614,0)</f>
        <v>0</v>
      </c>
      <c r="BK7219" s="15">
        <f>IF($A6660&lt;=BK$610,BK6614,0)</f>
        <v>0</v>
      </c>
    </row>
    <row r="7220" spans="1:63" s="204" customFormat="1">
      <c r="A7220" s="58" t="s">
        <v>242</v>
      </c>
      <c r="B7220" s="72">
        <v>23</v>
      </c>
      <c r="C7220" s="74">
        <f>+C7219+2</f>
        <v>62356</v>
      </c>
      <c r="D7220" s="74">
        <f t="shared" si="3040"/>
        <v>62378</v>
      </c>
      <c r="E7220" s="75" t="str">
        <f>"row "&amp;C7220&amp;" to "&amp;D7220</f>
        <v>row 62356 to 62378</v>
      </c>
      <c r="F7220" s="48">
        <f t="shared" si="3021"/>
        <v>7220</v>
      </c>
      <c r="G7220" s="46"/>
      <c r="H7220" s="46"/>
      <c r="I7220" s="46"/>
      <c r="J7220" s="179" t="str">
        <f t="shared" si="3041"/>
        <v>Yes</v>
      </c>
      <c r="K7220" s="179">
        <f t="shared" si="3042"/>
        <v>20</v>
      </c>
      <c r="L7220" s="179">
        <f t="shared" si="3043"/>
        <v>20</v>
      </c>
      <c r="M7220" s="179">
        <f t="shared" si="3044"/>
        <v>0</v>
      </c>
      <c r="N7220" s="267">
        <f t="shared" si="3045"/>
        <v>0</v>
      </c>
      <c r="O7220" t="str">
        <f>IF($A6660&lt;=R$610,O6615,"No")</f>
        <v>Yes</v>
      </c>
      <c r="P7220">
        <f>IF($A6660&lt;=R$610,P6615,0)</f>
        <v>20</v>
      </c>
      <c r="Q7220">
        <f>IF($A6660&lt;=R$610,Q6615,0)</f>
        <v>20</v>
      </c>
      <c r="R7220">
        <f>IF($A6660&lt;=R$610,R6615,0)</f>
        <v>0</v>
      </c>
      <c r="S7220" s="49"/>
      <c r="T7220" t="str">
        <f>IF($A6660&lt;=W610,T6615,"No")</f>
        <v>Yes</v>
      </c>
      <c r="U7220" s="48">
        <v>20</v>
      </c>
      <c r="V7220" s="48">
        <v>20</v>
      </c>
      <c r="W7220" s="48">
        <v>0</v>
      </c>
      <c r="X7220" s="46"/>
      <c r="Y7220" t="str">
        <f>IF($A6660&lt;=AB$610,Y6615,"No")</f>
        <v>Yes</v>
      </c>
      <c r="Z7220">
        <f>IF($A6660&lt;=AB$610,Z6615,0)</f>
        <v>20</v>
      </c>
      <c r="AA7220">
        <f>IF($A6660&lt;=AB$610,AA6615,0)</f>
        <v>20</v>
      </c>
      <c r="AB7220">
        <f>IF($A6660&lt;=AB$610,AB6615,0)</f>
        <v>0</v>
      </c>
      <c r="AC7220" s="49"/>
      <c r="AD7220" t="str">
        <f>IF($A6660&lt;=AG610,AD6615,"No")</f>
        <v>Yes</v>
      </c>
      <c r="AE7220" s="48">
        <f>IF($A6660&lt;=AG$610,AE6615,0)</f>
        <v>20</v>
      </c>
      <c r="AF7220" s="48">
        <f>IF($A6660&lt;=AG$610,AF6615,0)</f>
        <v>20</v>
      </c>
      <c r="AG7220" s="48">
        <f>IF($A6660&lt;=AG$610,AG6615,0)</f>
        <v>0</v>
      </c>
      <c r="AH7220" s="263">
        <f>IF($A6660&lt;=$R$610,AH6615,"No")</f>
        <v>0</v>
      </c>
      <c r="AI7220" t="str">
        <f>IF($A6660&lt;=AL610,AI6615,"No")</f>
        <v>Yes</v>
      </c>
      <c r="AJ7220" s="48">
        <v>20</v>
      </c>
      <c r="AK7220" s="48">
        <v>20</v>
      </c>
      <c r="AL7220" s="48">
        <v>0</v>
      </c>
      <c r="AM7220" s="263">
        <f>IF($A6660&lt;=$R$610,AM6615,"No")</f>
        <v>0</v>
      </c>
      <c r="AN7220" t="str">
        <f>IF($A6660&lt;=AQ$610,AN6615,"No")</f>
        <v>Yes</v>
      </c>
      <c r="AO7220">
        <f>IF($A6660&lt;=AQ$610,AO6615,0)</f>
        <v>20</v>
      </c>
      <c r="AP7220">
        <f>IF($A6660&lt;=AQ$610,AP6615,0)</f>
        <v>20</v>
      </c>
      <c r="AQ7220">
        <f>IF($A6660&lt;=AQ$610,AQ6615,0)</f>
        <v>0</v>
      </c>
      <c r="AS7220" t="str">
        <f>IF($A6660&lt;=AV$610,AS6615,"No")</f>
        <v>Yes</v>
      </c>
      <c r="AT7220">
        <f>IF($A6660&lt;=AV$610,AT6615,0)</f>
        <v>20</v>
      </c>
      <c r="AU7220">
        <f>IF($A6660&lt;=AV$610,AU6615,0)</f>
        <v>20</v>
      </c>
      <c r="AV7220">
        <f>IF($A6660&lt;=AV$610,AV6615,0)</f>
        <v>0</v>
      </c>
      <c r="AX7220" s="297" t="str">
        <f>IF($A6660&lt;=BA$610,AX6615,"No")</f>
        <v>Yes</v>
      </c>
      <c r="AY7220" s="297">
        <f>IF($A6660&lt;=BA$610,AY6615,0)</f>
        <v>20</v>
      </c>
      <c r="AZ7220" s="297">
        <f>IF($A6660&lt;=BA$610,AZ6615,0)</f>
        <v>20</v>
      </c>
      <c r="BA7220" s="297">
        <f>IF($A6660&lt;=BA$610,BA6615,0)</f>
        <v>0</v>
      </c>
      <c r="BC7220" t="str">
        <f>IF($A6660&lt;=BF$610,BC6615,"No")</f>
        <v>Yes</v>
      </c>
      <c r="BD7220">
        <f>IF($A6660&lt;=BF$610,BD6615,0)</f>
        <v>20</v>
      </c>
      <c r="BE7220">
        <f>IF($A6660&lt;=BF$610,BE6615,0)</f>
        <v>20</v>
      </c>
      <c r="BF7220">
        <f>IF($A6660&lt;=BF$610,BF6615,0)</f>
        <v>0</v>
      </c>
      <c r="BH7220" t="str">
        <f>IF($A6660&lt;=BK$610,BH6615,"No")</f>
        <v>Yes</v>
      </c>
      <c r="BI7220">
        <f>IF($A6660&lt;=BK$610,BI6615,0)</f>
        <v>20</v>
      </c>
      <c r="BJ7220">
        <f>IF($A6660&lt;=BK$610,BJ6615,0)</f>
        <v>20</v>
      </c>
      <c r="BK7220">
        <f>IF($A6660&lt;=BK$610,BK6615,0)</f>
        <v>0</v>
      </c>
    </row>
    <row r="7221" spans="1:63" s="204" customFormat="1">
      <c r="A7221" s="103" t="s">
        <v>638</v>
      </c>
      <c r="B7221" s="72">
        <v>3</v>
      </c>
      <c r="C7221" s="74">
        <f>+C7220</f>
        <v>62356</v>
      </c>
      <c r="D7221" s="74">
        <f t="shared" si="3040"/>
        <v>62358</v>
      </c>
      <c r="E7221" s="75" t="str">
        <f>"row "&amp;C7221&amp;" to "&amp;D7221</f>
        <v>row 62356 to 62358</v>
      </c>
      <c r="F7221" s="48">
        <f t="shared" si="3021"/>
        <v>7221</v>
      </c>
      <c r="G7221" s="46"/>
      <c r="H7221" s="46"/>
      <c r="I7221" s="46"/>
      <c r="J7221" s="179" t="str">
        <f t="shared" si="3041"/>
        <v>Yes</v>
      </c>
      <c r="K7221" s="179">
        <f t="shared" si="3042"/>
        <v>0</v>
      </c>
      <c r="L7221" s="179">
        <f t="shared" si="3043"/>
        <v>0</v>
      </c>
      <c r="M7221" s="179">
        <f t="shared" si="3044"/>
        <v>0</v>
      </c>
      <c r="N7221" s="267">
        <f t="shared" si="3045"/>
        <v>0</v>
      </c>
      <c r="O7221" t="str">
        <f>IF($A6660&lt;=R$610,O6616,"No")</f>
        <v>Yes</v>
      </c>
      <c r="P7221">
        <f>IF($A6660&lt;=R$610,P6616,0)</f>
        <v>0</v>
      </c>
      <c r="Q7221">
        <f>IF($A6660&lt;=R$610,Q6616,0)</f>
        <v>0</v>
      </c>
      <c r="R7221">
        <f>IF($A6660&lt;=R$610,R6616,0)</f>
        <v>0</v>
      </c>
      <c r="S7221" s="49"/>
      <c r="T7221" t="str">
        <f>IF($A6660&lt;=W610,T6616,"No")</f>
        <v>Yes</v>
      </c>
      <c r="U7221" s="48">
        <v>0</v>
      </c>
      <c r="V7221" s="48">
        <v>0</v>
      </c>
      <c r="W7221" s="48">
        <v>0</v>
      </c>
      <c r="X7221" s="46"/>
      <c r="Y7221" t="str">
        <f>IF($A6660&lt;=AB$610,Y6616,"No")</f>
        <v>Yes</v>
      </c>
      <c r="Z7221">
        <f>IF($A6660&lt;=AB$610,Z6616,0)</f>
        <v>0</v>
      </c>
      <c r="AA7221">
        <f>IF($A6660&lt;=AB$610,AA6616,0)</f>
        <v>0</v>
      </c>
      <c r="AB7221">
        <f>IF($A6660&lt;=AB$610,AB6616,0)</f>
        <v>0</v>
      </c>
      <c r="AC7221" s="49"/>
      <c r="AD7221" t="str">
        <f>IF($A6660&lt;=AG610,AD6616,"No")</f>
        <v>Yes</v>
      </c>
      <c r="AE7221" s="48">
        <f>IF($A6660&lt;=AG$610,AE6616,0)</f>
        <v>0</v>
      </c>
      <c r="AF7221" s="48">
        <f>IF($A6660&lt;=AG$610,AF6616,0)</f>
        <v>0</v>
      </c>
      <c r="AG7221" s="48">
        <f>IF($A6660&lt;=AG$610,AG6616,0)</f>
        <v>0</v>
      </c>
      <c r="AH7221" s="263">
        <f>IF($A6660&lt;=$R$610,AH6616,"No")</f>
        <v>0</v>
      </c>
      <c r="AI7221" t="str">
        <f>IF($A6660&lt;=AL610,AI6616,"No")</f>
        <v>Yes</v>
      </c>
      <c r="AJ7221" s="48">
        <v>0</v>
      </c>
      <c r="AK7221" s="48">
        <v>0</v>
      </c>
      <c r="AL7221" s="48">
        <v>0</v>
      </c>
      <c r="AM7221" s="263">
        <f>IF($A6660&lt;=$R$610,AM6616,"No")</f>
        <v>0</v>
      </c>
      <c r="AN7221" t="str">
        <f>IF($A6660&lt;=AQ$610,AN6616,"No")</f>
        <v>Yes</v>
      </c>
      <c r="AO7221">
        <f>IF($A6660&lt;=AQ$610,AO6616,0)</f>
        <v>0</v>
      </c>
      <c r="AP7221">
        <f>IF($A6660&lt;=AQ$610,AP6616,0)</f>
        <v>0</v>
      </c>
      <c r="AQ7221">
        <f>IF($A6660&lt;=AQ$610,AQ6616,0)</f>
        <v>0</v>
      </c>
      <c r="AS7221" t="str">
        <f>IF($A6660&lt;=AV$610,AS6616,"No")</f>
        <v>Yes</v>
      </c>
      <c r="AT7221">
        <f>IF($A6660&lt;=AV$610,AT6616,0)</f>
        <v>0</v>
      </c>
      <c r="AU7221">
        <f>IF($A6660&lt;=AV$610,AU6616,0)</f>
        <v>0</v>
      </c>
      <c r="AV7221">
        <f>IF($A6660&lt;=AV$610,AV6616,0)</f>
        <v>0</v>
      </c>
      <c r="AX7221" s="297" t="str">
        <f>IF($A6660&lt;=BA$610,AX6616,"No")</f>
        <v>Yes</v>
      </c>
      <c r="AY7221" s="297">
        <f>IF($A6660&lt;=BA$610,AY6616,0)</f>
        <v>0</v>
      </c>
      <c r="AZ7221" s="297">
        <f>IF($A6660&lt;=BA$610,AZ6616,0)</f>
        <v>0</v>
      </c>
      <c r="BA7221" s="297">
        <f>IF($A6660&lt;=BA$610,BA6616,0)</f>
        <v>0</v>
      </c>
      <c r="BC7221" t="str">
        <f>IF($A6660&lt;=BF$610,BC6616,"No")</f>
        <v>Yes</v>
      </c>
      <c r="BD7221">
        <f>IF($A6660&lt;=BF$610,BD6616,0)</f>
        <v>0</v>
      </c>
      <c r="BE7221">
        <f>IF($A6660&lt;=BF$610,BE6616,0)</f>
        <v>0</v>
      </c>
      <c r="BF7221">
        <f>IF($A6660&lt;=BF$610,BF6616,0)</f>
        <v>0</v>
      </c>
      <c r="BH7221" t="str">
        <f>IF($A6660&lt;=BK$610,BH6616,"No")</f>
        <v>Yes</v>
      </c>
      <c r="BI7221">
        <f>IF($A6660&lt;=BK$610,BI6616,0)</f>
        <v>0</v>
      </c>
      <c r="BJ7221">
        <f>IF($A6660&lt;=BK$610,BJ6616,0)</f>
        <v>0</v>
      </c>
      <c r="BK7221">
        <f>IF($A6660&lt;=BK$610,BK6616,0)</f>
        <v>0</v>
      </c>
    </row>
    <row r="7222" spans="1:63" s="204" customFormat="1">
      <c r="A7222" s="103" t="s">
        <v>627</v>
      </c>
      <c r="B7222" s="72">
        <v>3</v>
      </c>
      <c r="C7222" s="74">
        <f>+D7221+1</f>
        <v>62359</v>
      </c>
      <c r="D7222" s="74">
        <f t="shared" si="3040"/>
        <v>62361</v>
      </c>
      <c r="E7222" s="75" t="str">
        <f>"row "&amp;C7222&amp;" to "&amp;D7222</f>
        <v>row 62359 to 62361</v>
      </c>
      <c r="F7222" s="48">
        <f t="shared" si="3021"/>
        <v>7222</v>
      </c>
      <c r="G7222" s="46"/>
      <c r="H7222" s="46"/>
      <c r="I7222" s="46"/>
      <c r="J7222" s="179" t="str">
        <f t="shared" si="3041"/>
        <v>Yes</v>
      </c>
      <c r="K7222" s="179">
        <f t="shared" si="3042"/>
        <v>0</v>
      </c>
      <c r="L7222" s="179">
        <f t="shared" si="3043"/>
        <v>0</v>
      </c>
      <c r="M7222" s="179">
        <f t="shared" si="3044"/>
        <v>0</v>
      </c>
      <c r="N7222" s="267">
        <f t="shared" si="3045"/>
        <v>0</v>
      </c>
      <c r="O7222" t="str">
        <f>IF($A6660&lt;=R$610,O6617,"No")</f>
        <v>Yes</v>
      </c>
      <c r="P7222">
        <f>IF($A6660&lt;=R$610,P6617,0)</f>
        <v>0</v>
      </c>
      <c r="Q7222">
        <f>IF($A6660&lt;=R$610,Q6617,0)</f>
        <v>0</v>
      </c>
      <c r="R7222">
        <f>IF($A6660&lt;=R$610,R6617,0)</f>
        <v>0</v>
      </c>
      <c r="S7222" s="49"/>
      <c r="T7222" t="str">
        <f>IF($A6660&lt;=W610,T6617,"No")</f>
        <v>Yes</v>
      </c>
      <c r="U7222" s="48">
        <v>0</v>
      </c>
      <c r="V7222" s="48">
        <v>0</v>
      </c>
      <c r="W7222" s="48">
        <v>0</v>
      </c>
      <c r="X7222" s="46"/>
      <c r="Y7222" t="str">
        <f>IF($A6660&lt;=AB$610,Y6617,"No")</f>
        <v>Yes</v>
      </c>
      <c r="Z7222">
        <f>IF($A6660&lt;=AB$610,Z6617,0)</f>
        <v>0</v>
      </c>
      <c r="AA7222">
        <f>IF($A6660&lt;=AB$610,AA6617,0)</f>
        <v>0</v>
      </c>
      <c r="AB7222">
        <f>IF($A6660&lt;=AB$610,AB6617,0)</f>
        <v>0</v>
      </c>
      <c r="AC7222" s="49"/>
      <c r="AD7222" t="str">
        <f>IF($A6660&lt;=AG610,AD6617,"No")</f>
        <v>Yes</v>
      </c>
      <c r="AE7222" s="48">
        <f>IF($A6660&lt;=AG$610,AE6617,0)</f>
        <v>0</v>
      </c>
      <c r="AF7222" s="48">
        <f>IF($A6660&lt;=AG$610,AF6617,0)</f>
        <v>0</v>
      </c>
      <c r="AG7222" s="48">
        <f>IF($A6660&lt;=AG$610,AG6617,0)</f>
        <v>0</v>
      </c>
      <c r="AH7222" s="263">
        <f>IF($A6660&lt;=$R$610,AH6617,"No")</f>
        <v>0</v>
      </c>
      <c r="AI7222" t="str">
        <f>IF($A6660&lt;=AL610,AI6617,"No")</f>
        <v>Yes</v>
      </c>
      <c r="AJ7222" s="48">
        <v>0</v>
      </c>
      <c r="AK7222" s="48">
        <v>0</v>
      </c>
      <c r="AL7222" s="48">
        <v>0</v>
      </c>
      <c r="AM7222" s="263">
        <f>IF($A6660&lt;=$R$610,AM6617,"No")</f>
        <v>0</v>
      </c>
      <c r="AN7222" t="str">
        <f>IF($A6660&lt;=AQ$610,AN6617,"No")</f>
        <v>Yes</v>
      </c>
      <c r="AO7222">
        <f>IF($A6660&lt;=AQ$610,AO6617,0)</f>
        <v>0</v>
      </c>
      <c r="AP7222">
        <f>IF($A6660&lt;=AQ$610,AP6617,0)</f>
        <v>0</v>
      </c>
      <c r="AQ7222">
        <f>IF($A6660&lt;=AQ$610,AQ6617,0)</f>
        <v>0</v>
      </c>
      <c r="AS7222" t="str">
        <f>IF($A6660&lt;=AV$610,AS6617,"No")</f>
        <v>Yes</v>
      </c>
      <c r="AT7222">
        <f>IF($A6660&lt;=AV$610,AT6617,0)</f>
        <v>0</v>
      </c>
      <c r="AU7222">
        <f>IF($A6660&lt;=AV$610,AU6617,0)</f>
        <v>0</v>
      </c>
      <c r="AV7222">
        <f>IF($A6660&lt;=AV$610,AV6617,0)</f>
        <v>0</v>
      </c>
      <c r="AX7222" s="297" t="str">
        <f>IF($A6660&lt;=BA$610,AX6617,"No")</f>
        <v>Yes</v>
      </c>
      <c r="AY7222" s="297">
        <f>IF($A6660&lt;=BA$610,AY6617,0)</f>
        <v>0</v>
      </c>
      <c r="AZ7222" s="297">
        <f>IF($A6660&lt;=BA$610,AZ6617,0)</f>
        <v>0</v>
      </c>
      <c r="BA7222" s="297">
        <f>IF($A6660&lt;=BA$610,BA6617,0)</f>
        <v>0</v>
      </c>
      <c r="BC7222" t="str">
        <f>IF($A6660&lt;=BF$610,BC6617,"No")</f>
        <v>Yes</v>
      </c>
      <c r="BD7222">
        <f>IF($A6660&lt;=BF$610,BD6617,0)</f>
        <v>0</v>
      </c>
      <c r="BE7222">
        <f>IF($A6660&lt;=BF$610,BE6617,0)</f>
        <v>0</v>
      </c>
      <c r="BF7222">
        <f>IF($A6660&lt;=BF$610,BF6617,0)</f>
        <v>0</v>
      </c>
      <c r="BH7222" t="str">
        <f>IF($A6660&lt;=BK$610,BH6617,"No")</f>
        <v>Yes</v>
      </c>
      <c r="BI7222">
        <f>IF($A6660&lt;=BK$610,BI6617,0)</f>
        <v>0</v>
      </c>
      <c r="BJ7222">
        <f>IF($A6660&lt;=BK$610,BJ6617,0)</f>
        <v>0</v>
      </c>
      <c r="BK7222">
        <f>IF($A6660&lt;=BK$610,BK6617,0)</f>
        <v>0</v>
      </c>
    </row>
    <row r="7223" spans="1:63" s="204" customFormat="1">
      <c r="A7223" s="103" t="s">
        <v>639</v>
      </c>
      <c r="B7223" s="72">
        <v>3</v>
      </c>
      <c r="C7223" s="74">
        <f t="shared" ref="C7223:C7229" si="3046">+D7222+1</f>
        <v>62362</v>
      </c>
      <c r="D7223" s="74">
        <f t="shared" si="3040"/>
        <v>62364</v>
      </c>
      <c r="E7223" s="75" t="str">
        <f t="shared" ref="E7223:E7229" si="3047">"row "&amp;C7223&amp;" to "&amp;D7223</f>
        <v>row 62362 to 62364</v>
      </c>
      <c r="F7223" s="48">
        <f t="shared" si="3021"/>
        <v>7223</v>
      </c>
      <c r="G7223" s="46"/>
      <c r="H7223" s="46"/>
      <c r="I7223" s="46"/>
      <c r="J7223" s="179" t="str">
        <f t="shared" si="3041"/>
        <v>Yes</v>
      </c>
      <c r="K7223" s="179">
        <f t="shared" si="3042"/>
        <v>0</v>
      </c>
      <c r="L7223" s="179">
        <f t="shared" si="3043"/>
        <v>0</v>
      </c>
      <c r="M7223" s="179">
        <f t="shared" si="3044"/>
        <v>0</v>
      </c>
      <c r="N7223" s="267">
        <f t="shared" si="3045"/>
        <v>0</v>
      </c>
      <c r="O7223" t="str">
        <f>IF($A6660&lt;=R$610,O6618,"No")</f>
        <v>Yes</v>
      </c>
      <c r="P7223">
        <f>IF($A6660&lt;=R$610,P6618,0)</f>
        <v>0</v>
      </c>
      <c r="Q7223">
        <f>IF($A6660&lt;=R$610,Q6618,0)</f>
        <v>0</v>
      </c>
      <c r="R7223">
        <f>IF($A6660&lt;=R$610,R6618,0)</f>
        <v>0</v>
      </c>
      <c r="S7223" s="49"/>
      <c r="T7223" t="str">
        <f>IF($A6660&lt;=W610,T6618,"No")</f>
        <v>Yes</v>
      </c>
      <c r="U7223" s="48">
        <v>0</v>
      </c>
      <c r="V7223" s="48">
        <v>0</v>
      </c>
      <c r="W7223" s="48">
        <v>0</v>
      </c>
      <c r="X7223" s="46"/>
      <c r="Y7223" t="str">
        <f>IF($A6660&lt;=AB$610,Y6618,"No")</f>
        <v>Yes</v>
      </c>
      <c r="Z7223">
        <f>IF($A6660&lt;=AB$610,Z6618,0)</f>
        <v>0</v>
      </c>
      <c r="AA7223">
        <f>IF($A6660&lt;=AB$610,AA6618,0)</f>
        <v>0</v>
      </c>
      <c r="AB7223">
        <f>IF($A6660&lt;=AB$610,AB6618,0)</f>
        <v>0</v>
      </c>
      <c r="AC7223" s="49"/>
      <c r="AD7223" t="str">
        <f>IF($A6660&lt;=AG610,AD6618,"No")</f>
        <v>Yes</v>
      </c>
      <c r="AE7223" s="48">
        <f>IF($A6660&lt;=AG$610,AE6618,0)</f>
        <v>0</v>
      </c>
      <c r="AF7223" s="48">
        <f>IF($A6660&lt;=AG$610,AF6618,0)</f>
        <v>0</v>
      </c>
      <c r="AG7223" s="48">
        <f>IF($A6660&lt;=AG$610,AG6618,0)</f>
        <v>0</v>
      </c>
      <c r="AH7223" s="263">
        <f>IF($A6660&lt;=$R$610,AH6618,"No")</f>
        <v>0</v>
      </c>
      <c r="AI7223" t="str">
        <f>IF($A6660&lt;=AL610,AI6618,"No")</f>
        <v>Yes</v>
      </c>
      <c r="AJ7223" s="48">
        <v>0</v>
      </c>
      <c r="AK7223" s="48">
        <v>0</v>
      </c>
      <c r="AL7223" s="48">
        <v>0</v>
      </c>
      <c r="AM7223" s="263">
        <f>IF($A6660&lt;=$R$610,AM6618,"No")</f>
        <v>0</v>
      </c>
      <c r="AN7223" t="str">
        <f>IF($A6660&lt;=AQ$610,AN6618,"No")</f>
        <v>Yes</v>
      </c>
      <c r="AO7223">
        <f>IF($A6660&lt;=AQ$610,AO6618,0)</f>
        <v>0</v>
      </c>
      <c r="AP7223">
        <f>IF($A6660&lt;=AQ$610,AP6618,0)</f>
        <v>0</v>
      </c>
      <c r="AQ7223">
        <f>IF($A6660&lt;=AQ$610,AQ6618,0)</f>
        <v>0</v>
      </c>
      <c r="AS7223" t="str">
        <f>IF($A6660&lt;=AV$610,AS6618,"No")</f>
        <v>Yes</v>
      </c>
      <c r="AT7223">
        <f>IF($A6660&lt;=AV$610,AT6618,0)</f>
        <v>0</v>
      </c>
      <c r="AU7223">
        <f>IF($A6660&lt;=AV$610,AU6618,0)</f>
        <v>0</v>
      </c>
      <c r="AV7223">
        <f>IF($A6660&lt;=AV$610,AV6618,0)</f>
        <v>0</v>
      </c>
      <c r="AX7223" s="297" t="str">
        <f>IF($A6660&lt;=BA$610,AX6618,"No")</f>
        <v>Yes</v>
      </c>
      <c r="AY7223" s="297">
        <f>IF($A6660&lt;=BA$610,AY6618,0)</f>
        <v>0</v>
      </c>
      <c r="AZ7223" s="297">
        <f>IF($A6660&lt;=BA$610,AZ6618,0)</f>
        <v>0</v>
      </c>
      <c r="BA7223" s="297">
        <f>IF($A6660&lt;=BA$610,BA6618,0)</f>
        <v>0</v>
      </c>
      <c r="BC7223" t="str">
        <f>IF($A6660&lt;=BF$610,BC6618,"No")</f>
        <v>Yes</v>
      </c>
      <c r="BD7223">
        <f>IF($A6660&lt;=BF$610,BD6618,0)</f>
        <v>0</v>
      </c>
      <c r="BE7223">
        <f>IF($A6660&lt;=BF$610,BE6618,0)</f>
        <v>0</v>
      </c>
      <c r="BF7223">
        <f>IF($A6660&lt;=BF$610,BF6618,0)</f>
        <v>0</v>
      </c>
      <c r="BH7223" t="str">
        <f>IF($A6660&lt;=BK$610,BH6618,"No")</f>
        <v>Yes</v>
      </c>
      <c r="BI7223">
        <f>IF($A6660&lt;=BK$610,BI6618,0)</f>
        <v>0</v>
      </c>
      <c r="BJ7223">
        <f>IF($A6660&lt;=BK$610,BJ6618,0)</f>
        <v>0</v>
      </c>
      <c r="BK7223">
        <f>IF($A6660&lt;=BK$610,BK6618,0)</f>
        <v>0</v>
      </c>
    </row>
    <row r="7224" spans="1:63" s="204" customFormat="1">
      <c r="A7224" s="103" t="s">
        <v>640</v>
      </c>
      <c r="B7224" s="72">
        <v>3</v>
      </c>
      <c r="C7224" s="74">
        <f t="shared" si="3046"/>
        <v>62365</v>
      </c>
      <c r="D7224" s="74">
        <f t="shared" si="3040"/>
        <v>62367</v>
      </c>
      <c r="E7224" s="75" t="str">
        <f t="shared" si="3047"/>
        <v>row 62365 to 62367</v>
      </c>
      <c r="F7224" s="48">
        <f t="shared" si="3021"/>
        <v>7224</v>
      </c>
      <c r="G7224" s="46"/>
      <c r="H7224" s="46"/>
      <c r="I7224" s="46"/>
      <c r="J7224" s="179" t="str">
        <f t="shared" si="3041"/>
        <v>Yes</v>
      </c>
      <c r="K7224" s="179">
        <f t="shared" si="3042"/>
        <v>0</v>
      </c>
      <c r="L7224" s="179">
        <f t="shared" si="3043"/>
        <v>0</v>
      </c>
      <c r="M7224" s="179">
        <f t="shared" si="3044"/>
        <v>0</v>
      </c>
      <c r="N7224" s="267">
        <f t="shared" si="3045"/>
        <v>0</v>
      </c>
      <c r="O7224" t="str">
        <f>IF($A6660&lt;=R$610,O6619,"No")</f>
        <v>Yes</v>
      </c>
      <c r="P7224">
        <f>IF($A6660&lt;=R$610,P6619,0)</f>
        <v>0</v>
      </c>
      <c r="Q7224">
        <f>IF($A6660&lt;=R$610,Q6619,0)</f>
        <v>0</v>
      </c>
      <c r="R7224">
        <f>IF($A6660&lt;=R$610,R6619,0)</f>
        <v>0</v>
      </c>
      <c r="S7224" s="49"/>
      <c r="T7224" t="str">
        <f>IF($A6660&lt;=W610,T6619,"No")</f>
        <v>Yes</v>
      </c>
      <c r="U7224" s="48">
        <v>0</v>
      </c>
      <c r="V7224" s="48">
        <v>0</v>
      </c>
      <c r="W7224" s="48">
        <v>0</v>
      </c>
      <c r="X7224" s="46"/>
      <c r="Y7224" t="str">
        <f>IF($A6660&lt;=AB$610,Y6619,"No")</f>
        <v>Yes</v>
      </c>
      <c r="Z7224">
        <f>IF($A6660&lt;=AB$610,Z6619,0)</f>
        <v>0</v>
      </c>
      <c r="AA7224">
        <f>IF($A6660&lt;=AB$610,AA6619,0)</f>
        <v>0</v>
      </c>
      <c r="AB7224">
        <f>IF($A6660&lt;=AB$610,AB6619,0)</f>
        <v>0</v>
      </c>
      <c r="AC7224" s="49"/>
      <c r="AD7224" t="str">
        <f>IF($A6660&lt;=AG610,AD6619,"No")</f>
        <v>Yes</v>
      </c>
      <c r="AE7224" s="48">
        <f>IF($A6660&lt;=AG$610,AE6619,0)</f>
        <v>0</v>
      </c>
      <c r="AF7224" s="48">
        <f>IF($A6660&lt;=AG$610,AF6619,0)</f>
        <v>0</v>
      </c>
      <c r="AG7224" s="48">
        <f>IF($A6660&lt;=AG$610,AG6619,0)</f>
        <v>0</v>
      </c>
      <c r="AH7224" s="263">
        <f>IF($A6660&lt;=$R$610,AH6619,"No")</f>
        <v>0</v>
      </c>
      <c r="AI7224" t="str">
        <f>IF($A6660&lt;=AL610,AI6619,"No")</f>
        <v>Yes</v>
      </c>
      <c r="AJ7224" s="48">
        <v>0</v>
      </c>
      <c r="AK7224" s="48">
        <v>0</v>
      </c>
      <c r="AL7224" s="48">
        <v>0</v>
      </c>
      <c r="AM7224" s="263">
        <f>IF($A6660&lt;=$R$610,AM6619,"No")</f>
        <v>0</v>
      </c>
      <c r="AN7224" t="str">
        <f>IF($A6660&lt;=AQ$610,AN6619,"No")</f>
        <v>Yes</v>
      </c>
      <c r="AO7224">
        <f>IF($A6660&lt;=AQ$610,AO6619,0)</f>
        <v>0</v>
      </c>
      <c r="AP7224">
        <f>IF($A6660&lt;=AQ$610,AP6619,0)</f>
        <v>0</v>
      </c>
      <c r="AQ7224">
        <f>IF($A6660&lt;=AQ$610,AQ6619,0)</f>
        <v>0</v>
      </c>
      <c r="AS7224" t="str">
        <f>IF($A6660&lt;=AV$610,AS6619,"No")</f>
        <v>Yes</v>
      </c>
      <c r="AT7224">
        <f>IF($A6660&lt;=AV$610,AT6619,0)</f>
        <v>0</v>
      </c>
      <c r="AU7224">
        <f>IF($A6660&lt;=AV$610,AU6619,0)</f>
        <v>0</v>
      </c>
      <c r="AV7224">
        <f>IF($A6660&lt;=AV$610,AV6619,0)</f>
        <v>0</v>
      </c>
      <c r="AX7224" s="297" t="str">
        <f>IF($A6660&lt;=BA$610,AX6619,"No")</f>
        <v>Yes</v>
      </c>
      <c r="AY7224" s="297">
        <f>IF($A6660&lt;=BA$610,AY6619,0)</f>
        <v>0</v>
      </c>
      <c r="AZ7224" s="297">
        <f>IF($A6660&lt;=BA$610,AZ6619,0)</f>
        <v>0</v>
      </c>
      <c r="BA7224" s="297">
        <f>IF($A6660&lt;=BA$610,BA6619,0)</f>
        <v>0</v>
      </c>
      <c r="BC7224" t="str">
        <f>IF($A6660&lt;=BF$610,BC6619,"No")</f>
        <v>Yes</v>
      </c>
      <c r="BD7224">
        <f>IF($A6660&lt;=BF$610,BD6619,0)</f>
        <v>0</v>
      </c>
      <c r="BE7224">
        <f>IF($A6660&lt;=BF$610,BE6619,0)</f>
        <v>0</v>
      </c>
      <c r="BF7224">
        <f>IF($A6660&lt;=BF$610,BF6619,0)</f>
        <v>0</v>
      </c>
      <c r="BH7224" t="str">
        <f>IF($A6660&lt;=BK$610,BH6619,"No")</f>
        <v>Yes</v>
      </c>
      <c r="BI7224">
        <f>IF($A6660&lt;=BK$610,BI6619,0)</f>
        <v>0</v>
      </c>
      <c r="BJ7224">
        <f>IF($A6660&lt;=BK$610,BJ6619,0)</f>
        <v>0</v>
      </c>
      <c r="BK7224">
        <f>IF($A6660&lt;=BK$610,BK6619,0)</f>
        <v>0</v>
      </c>
    </row>
    <row r="7225" spans="1:63" s="204" customFormat="1">
      <c r="A7225" s="103" t="s">
        <v>641</v>
      </c>
      <c r="B7225" s="72">
        <v>4</v>
      </c>
      <c r="C7225" s="74">
        <f t="shared" si="3046"/>
        <v>62368</v>
      </c>
      <c r="D7225" s="74">
        <f t="shared" si="3040"/>
        <v>62371</v>
      </c>
      <c r="E7225" s="75" t="str">
        <f t="shared" si="3047"/>
        <v>row 62368 to 62371</v>
      </c>
      <c r="F7225" s="48">
        <f t="shared" si="3021"/>
        <v>7225</v>
      </c>
      <c r="G7225" s="46"/>
      <c r="H7225" s="46"/>
      <c r="I7225" s="46"/>
      <c r="J7225" s="179" t="str">
        <f t="shared" si="3041"/>
        <v>Yes</v>
      </c>
      <c r="K7225" s="179">
        <f t="shared" si="3042"/>
        <v>0</v>
      </c>
      <c r="L7225" s="179">
        <f t="shared" si="3043"/>
        <v>0</v>
      </c>
      <c r="M7225" s="179">
        <f t="shared" si="3044"/>
        <v>0</v>
      </c>
      <c r="N7225" s="267">
        <f t="shared" si="3045"/>
        <v>0</v>
      </c>
      <c r="O7225" t="str">
        <f>IF($A6660&lt;=R$610,O6620,"No")</f>
        <v>Yes</v>
      </c>
      <c r="P7225">
        <f>IF($A6660&lt;=R$610,P6620,0)</f>
        <v>0</v>
      </c>
      <c r="Q7225">
        <f>IF($A6660&lt;=R$610,Q6620,0)</f>
        <v>0</v>
      </c>
      <c r="R7225">
        <f>IF($A6660&lt;=R$610,R6620,0)</f>
        <v>0</v>
      </c>
      <c r="S7225" s="49"/>
      <c r="T7225" t="str">
        <f>IF($A6660&lt;=W610,T6620,"No")</f>
        <v>Yes</v>
      </c>
      <c r="U7225" s="48">
        <v>0</v>
      </c>
      <c r="V7225" s="48">
        <v>0</v>
      </c>
      <c r="W7225" s="48">
        <v>0</v>
      </c>
      <c r="X7225" s="46"/>
      <c r="Y7225" t="str">
        <f>IF($A6660&lt;=AB$610,Y6620,"No")</f>
        <v>Yes</v>
      </c>
      <c r="Z7225">
        <f>IF($A6660&lt;=AB$610,Z6620,0)</f>
        <v>0</v>
      </c>
      <c r="AA7225">
        <f>IF($A6660&lt;=AB$610,AA6620,0)</f>
        <v>0</v>
      </c>
      <c r="AB7225">
        <f>IF($A6660&lt;=AB$610,AB6620,0)</f>
        <v>0</v>
      </c>
      <c r="AC7225" s="49"/>
      <c r="AD7225" t="str">
        <f>IF($A6660&lt;=AG610,AD6620,"No")</f>
        <v>Yes</v>
      </c>
      <c r="AE7225" s="48">
        <f>IF($A6660&lt;=AG$610,AE6620,0)</f>
        <v>0</v>
      </c>
      <c r="AF7225" s="48">
        <f>IF($A6660&lt;=AG$610,AF6620,0)</f>
        <v>0</v>
      </c>
      <c r="AG7225" s="48">
        <f>IF($A6660&lt;=AG$610,AG6620,0)</f>
        <v>0</v>
      </c>
      <c r="AH7225" s="263">
        <f>IF($A6660&lt;=$R$610,AH6620,"No")</f>
        <v>0</v>
      </c>
      <c r="AI7225" t="str">
        <f>IF($A6660&lt;=AL610,AI6620,"No")</f>
        <v>Yes</v>
      </c>
      <c r="AJ7225" s="48">
        <v>0</v>
      </c>
      <c r="AK7225" s="48">
        <v>0</v>
      </c>
      <c r="AL7225" s="48">
        <v>0</v>
      </c>
      <c r="AM7225" s="263">
        <f>IF($A6660&lt;=$R$610,AM6620,"No")</f>
        <v>0</v>
      </c>
      <c r="AN7225" t="str">
        <f>IF($A6660&lt;=AQ$610,AN6620,"No")</f>
        <v>Yes</v>
      </c>
      <c r="AO7225">
        <f>IF($A6660&lt;=AQ$610,AO6620,0)</f>
        <v>0</v>
      </c>
      <c r="AP7225">
        <f>IF($A6660&lt;=AQ$610,AP6620,0)</f>
        <v>0</v>
      </c>
      <c r="AQ7225">
        <f>IF($A6660&lt;=AQ$610,AQ6620,0)</f>
        <v>0</v>
      </c>
      <c r="AS7225" t="str">
        <f>IF($A6660&lt;=AV$610,AS6620,"No")</f>
        <v>Yes</v>
      </c>
      <c r="AT7225">
        <f>IF($A6660&lt;=AV$610,AT6620,0)</f>
        <v>0</v>
      </c>
      <c r="AU7225">
        <f>IF($A6660&lt;=AV$610,AU6620,0)</f>
        <v>0</v>
      </c>
      <c r="AV7225">
        <f>IF($A6660&lt;=AV$610,AV6620,0)</f>
        <v>0</v>
      </c>
      <c r="AX7225" s="297" t="str">
        <f>IF($A6660&lt;=BA$610,AX6620,"No")</f>
        <v>Yes</v>
      </c>
      <c r="AY7225" s="297">
        <f>IF($A6660&lt;=BA$610,AY6620,0)</f>
        <v>0</v>
      </c>
      <c r="AZ7225" s="297">
        <f>IF($A6660&lt;=BA$610,AZ6620,0)</f>
        <v>0</v>
      </c>
      <c r="BA7225" s="297">
        <f>IF($A6660&lt;=BA$610,BA6620,0)</f>
        <v>0</v>
      </c>
      <c r="BC7225" t="str">
        <f>IF($A6660&lt;=BF$610,BC6620,"No")</f>
        <v>Yes</v>
      </c>
      <c r="BD7225">
        <f>IF($A6660&lt;=BF$610,BD6620,0)</f>
        <v>0</v>
      </c>
      <c r="BE7225">
        <f>IF($A6660&lt;=BF$610,BE6620,0)</f>
        <v>0</v>
      </c>
      <c r="BF7225">
        <f>IF($A6660&lt;=BF$610,BF6620,0)</f>
        <v>0</v>
      </c>
      <c r="BH7225" t="str">
        <f>IF($A6660&lt;=BK$610,BH6620,"No")</f>
        <v>Yes</v>
      </c>
      <c r="BI7225">
        <f>IF($A6660&lt;=BK$610,BI6620,0)</f>
        <v>0</v>
      </c>
      <c r="BJ7225">
        <f>IF($A6660&lt;=BK$610,BJ6620,0)</f>
        <v>0</v>
      </c>
      <c r="BK7225">
        <f>IF($A6660&lt;=BK$610,BK6620,0)</f>
        <v>0</v>
      </c>
    </row>
    <row r="7226" spans="1:63" s="204" customFormat="1">
      <c r="A7226" s="103" t="s">
        <v>642</v>
      </c>
      <c r="B7226" s="72">
        <v>1</v>
      </c>
      <c r="C7226" s="74">
        <f t="shared" si="3046"/>
        <v>62372</v>
      </c>
      <c r="D7226" s="74">
        <f t="shared" si="3040"/>
        <v>62372</v>
      </c>
      <c r="E7226" s="75" t="str">
        <f t="shared" si="3047"/>
        <v>row 62372 to 62372</v>
      </c>
      <c r="F7226" s="48">
        <f t="shared" si="3021"/>
        <v>7226</v>
      </c>
      <c r="G7226" s="46"/>
      <c r="H7226" s="46"/>
      <c r="I7226" s="46"/>
      <c r="J7226" s="179" t="str">
        <f t="shared" si="3041"/>
        <v>Yes</v>
      </c>
      <c r="K7226" s="179">
        <f t="shared" si="3042"/>
        <v>0</v>
      </c>
      <c r="L7226" s="179">
        <f t="shared" si="3043"/>
        <v>0</v>
      </c>
      <c r="M7226" s="179">
        <f t="shared" si="3044"/>
        <v>0</v>
      </c>
      <c r="N7226" s="267">
        <f t="shared" si="3045"/>
        <v>0</v>
      </c>
      <c r="O7226" t="str">
        <f>IF($A6660&lt;=R$610,O6621,"No")</f>
        <v>Yes</v>
      </c>
      <c r="P7226">
        <f>IF($A6660&lt;=R$610,P6621,0)</f>
        <v>0</v>
      </c>
      <c r="Q7226">
        <f>IF($A6660&lt;=R$610,Q6621,0)</f>
        <v>0</v>
      </c>
      <c r="R7226">
        <f>IF($A6660&lt;=R$610,R6621,0)</f>
        <v>0</v>
      </c>
      <c r="S7226" s="49"/>
      <c r="T7226" t="str">
        <f>IF($A6660&lt;=W610,T6621,"No")</f>
        <v>Yes</v>
      </c>
      <c r="U7226" s="48">
        <v>0</v>
      </c>
      <c r="V7226" s="48">
        <v>0</v>
      </c>
      <c r="W7226" s="48">
        <v>0</v>
      </c>
      <c r="X7226" s="46"/>
      <c r="Y7226" t="str">
        <f>IF($A6660&lt;=AB$610,Y6621,"No")</f>
        <v>Yes</v>
      </c>
      <c r="Z7226">
        <f>IF($A6660&lt;=AB$610,Z6621,0)</f>
        <v>0</v>
      </c>
      <c r="AA7226">
        <f>IF($A6660&lt;=AB$610,AA6621,0)</f>
        <v>0</v>
      </c>
      <c r="AB7226">
        <f>IF($A6660&lt;=AB$610,AB6621,0)</f>
        <v>0</v>
      </c>
      <c r="AC7226" s="49"/>
      <c r="AD7226" t="str">
        <f>IF($A6660&lt;=AG610,AD6621,"No")</f>
        <v>Yes</v>
      </c>
      <c r="AE7226" s="48">
        <f>IF($A6660&lt;=AG$610,AE6621,0)</f>
        <v>0</v>
      </c>
      <c r="AF7226" s="48">
        <f>IF($A6660&lt;=AG$610,AF6621,0)</f>
        <v>0</v>
      </c>
      <c r="AG7226" s="48">
        <f>IF($A6660&lt;=AG$610,AG6621,0)</f>
        <v>0</v>
      </c>
      <c r="AH7226" s="263">
        <f>IF($A6660&lt;=$R$610,AH6621,"No")</f>
        <v>0</v>
      </c>
      <c r="AI7226" t="str">
        <f>IF($A6660&lt;=AL610,AI6621,"No")</f>
        <v>Yes</v>
      </c>
      <c r="AJ7226" s="48">
        <v>0</v>
      </c>
      <c r="AK7226" s="48">
        <v>0</v>
      </c>
      <c r="AL7226" s="48">
        <v>0</v>
      </c>
      <c r="AM7226" s="263">
        <f>IF($A6660&lt;=$R$610,AM6621,"No")</f>
        <v>0</v>
      </c>
      <c r="AN7226" t="str">
        <f>IF($A6660&lt;=AQ$610,AN6621,"No")</f>
        <v>Yes</v>
      </c>
      <c r="AO7226">
        <f>IF($A6660&lt;=AQ$610,AO6621,0)</f>
        <v>0</v>
      </c>
      <c r="AP7226">
        <f>IF($A6660&lt;=AQ$610,AP6621,0)</f>
        <v>0</v>
      </c>
      <c r="AQ7226">
        <f>IF($A6660&lt;=AQ$610,AQ6621,0)</f>
        <v>0</v>
      </c>
      <c r="AS7226" t="str">
        <f>IF($A6660&lt;=AV$610,AS6621,"No")</f>
        <v>Yes</v>
      </c>
      <c r="AT7226">
        <f>IF($A6660&lt;=AV$610,AT6621,0)</f>
        <v>0</v>
      </c>
      <c r="AU7226">
        <f>IF($A6660&lt;=AV$610,AU6621,0)</f>
        <v>0</v>
      </c>
      <c r="AV7226">
        <f>IF($A6660&lt;=AV$610,AV6621,0)</f>
        <v>0</v>
      </c>
      <c r="AX7226" s="297" t="str">
        <f>IF($A6660&lt;=BA$610,AX6621,"No")</f>
        <v>Yes</v>
      </c>
      <c r="AY7226" s="297">
        <f>IF($A6660&lt;=BA$610,AY6621,0)</f>
        <v>0</v>
      </c>
      <c r="AZ7226" s="297">
        <f>IF($A6660&lt;=BA$610,AZ6621,0)</f>
        <v>0</v>
      </c>
      <c r="BA7226" s="297">
        <f>IF($A6660&lt;=BA$610,BA6621,0)</f>
        <v>0</v>
      </c>
      <c r="BC7226" t="str">
        <f>IF($A6660&lt;=BF$610,BC6621,"No")</f>
        <v>Yes</v>
      </c>
      <c r="BD7226">
        <f>IF($A6660&lt;=BF$610,BD6621,0)</f>
        <v>0</v>
      </c>
      <c r="BE7226">
        <f>IF($A6660&lt;=BF$610,BE6621,0)</f>
        <v>0</v>
      </c>
      <c r="BF7226">
        <f>IF($A6660&lt;=BF$610,BF6621,0)</f>
        <v>0</v>
      </c>
      <c r="BH7226" t="str">
        <f>IF($A6660&lt;=BK$610,BH6621,"No")</f>
        <v>Yes</v>
      </c>
      <c r="BI7226">
        <f>IF($A6660&lt;=BK$610,BI6621,0)</f>
        <v>0</v>
      </c>
      <c r="BJ7226">
        <f>IF($A6660&lt;=BK$610,BJ6621,0)</f>
        <v>0</v>
      </c>
      <c r="BK7226">
        <f>IF($A6660&lt;=BK$610,BK6621,0)</f>
        <v>0</v>
      </c>
    </row>
    <row r="7227" spans="1:63" s="204" customFormat="1">
      <c r="A7227" s="103" t="s">
        <v>594</v>
      </c>
      <c r="B7227" s="72">
        <v>3</v>
      </c>
      <c r="C7227" s="74">
        <f t="shared" si="3046"/>
        <v>62373</v>
      </c>
      <c r="D7227" s="74">
        <f t="shared" si="3040"/>
        <v>62375</v>
      </c>
      <c r="E7227" s="75" t="str">
        <f t="shared" si="3047"/>
        <v>row 62373 to 62375</v>
      </c>
      <c r="F7227" s="48">
        <f t="shared" si="3021"/>
        <v>7227</v>
      </c>
      <c r="G7227" s="46"/>
      <c r="H7227" s="46"/>
      <c r="I7227" s="46"/>
      <c r="J7227" s="179" t="str">
        <f t="shared" si="3041"/>
        <v>Yes</v>
      </c>
      <c r="K7227" s="179">
        <f t="shared" si="3042"/>
        <v>0</v>
      </c>
      <c r="L7227" s="179">
        <f t="shared" si="3043"/>
        <v>0</v>
      </c>
      <c r="M7227" s="179">
        <f t="shared" si="3044"/>
        <v>0</v>
      </c>
      <c r="N7227" s="267">
        <f t="shared" si="3045"/>
        <v>0</v>
      </c>
      <c r="O7227" t="str">
        <f>IF($A6660&lt;=R$610,O6622,"No")</f>
        <v>Yes</v>
      </c>
      <c r="P7227">
        <f>IF($A6660&lt;=R$610,P6622,0)</f>
        <v>0</v>
      </c>
      <c r="Q7227">
        <f>IF($A6660&lt;=R$610,Q6622,0)</f>
        <v>0</v>
      </c>
      <c r="R7227">
        <f>IF($A6660&lt;=R$610,R6622,0)</f>
        <v>0</v>
      </c>
      <c r="S7227" s="49"/>
      <c r="T7227" t="str">
        <f>IF($A6660&lt;=W610,T6622,"No")</f>
        <v>Yes</v>
      </c>
      <c r="U7227" s="48">
        <v>0</v>
      </c>
      <c r="V7227" s="48">
        <v>0</v>
      </c>
      <c r="W7227" s="48">
        <v>0</v>
      </c>
      <c r="X7227" s="46"/>
      <c r="Y7227" t="str">
        <f>IF($A6660&lt;=AB$610,Y6622,"No")</f>
        <v>Yes</v>
      </c>
      <c r="Z7227">
        <f>IF($A6660&lt;=AB$610,Z6622,0)</f>
        <v>0</v>
      </c>
      <c r="AA7227">
        <f>IF($A6660&lt;=AB$610,AA6622,0)</f>
        <v>0</v>
      </c>
      <c r="AB7227">
        <f>IF($A6660&lt;=AB$610,AB6622,0)</f>
        <v>0</v>
      </c>
      <c r="AC7227" s="49"/>
      <c r="AD7227" t="str">
        <f>IF($A6660&lt;=AG610,AD6622,"No")</f>
        <v>Yes</v>
      </c>
      <c r="AE7227" s="48">
        <f>IF($A6660&lt;=AG$610,AE6622,0)</f>
        <v>0</v>
      </c>
      <c r="AF7227" s="48">
        <f>IF($A6660&lt;=AG$610,AF6622,0)</f>
        <v>0</v>
      </c>
      <c r="AG7227" s="48">
        <f>IF($A6660&lt;=AG$610,AG6622,0)</f>
        <v>0</v>
      </c>
      <c r="AH7227" s="263">
        <f>IF($A6660&lt;=$R$610,AH6622,"No")</f>
        <v>0</v>
      </c>
      <c r="AI7227" t="str">
        <f>IF($A6660&lt;=AL610,AI6622,"No")</f>
        <v>Yes</v>
      </c>
      <c r="AJ7227" s="48">
        <v>0</v>
      </c>
      <c r="AK7227" s="48">
        <v>0</v>
      </c>
      <c r="AL7227" s="48">
        <v>0</v>
      </c>
      <c r="AM7227" s="263">
        <f>IF($A6660&lt;=$R$610,AM6622,"No")</f>
        <v>0</v>
      </c>
      <c r="AN7227" t="str">
        <f>IF($A6660&lt;=AQ$610,AN6622,"No")</f>
        <v>Yes</v>
      </c>
      <c r="AO7227">
        <f>IF($A6660&lt;=AQ$610,AO6622,0)</f>
        <v>0</v>
      </c>
      <c r="AP7227">
        <f>IF($A6660&lt;=AQ$610,AP6622,0)</f>
        <v>0</v>
      </c>
      <c r="AQ7227">
        <f>IF($A6660&lt;=AQ$610,AQ6622,0)</f>
        <v>0</v>
      </c>
      <c r="AS7227" t="str">
        <f>IF($A6660&lt;=AV$610,AS6622,"No")</f>
        <v>Yes</v>
      </c>
      <c r="AT7227">
        <f>IF($A6660&lt;=AV$610,AT6622,0)</f>
        <v>0</v>
      </c>
      <c r="AU7227">
        <f>IF($A6660&lt;=AV$610,AU6622,0)</f>
        <v>0</v>
      </c>
      <c r="AV7227">
        <f>IF($A6660&lt;=AV$610,AV6622,0)</f>
        <v>0</v>
      </c>
      <c r="AX7227" s="297" t="str">
        <f>IF($A6660&lt;=BA$610,AX6622,"No")</f>
        <v>Yes</v>
      </c>
      <c r="AY7227" s="297">
        <f>IF($A6660&lt;=BA$610,AY6622,0)</f>
        <v>0</v>
      </c>
      <c r="AZ7227" s="297">
        <f>IF($A6660&lt;=BA$610,AZ6622,0)</f>
        <v>0</v>
      </c>
      <c r="BA7227" s="297">
        <f>IF($A6660&lt;=BA$610,BA6622,0)</f>
        <v>0</v>
      </c>
      <c r="BC7227" t="str">
        <f>IF($A6660&lt;=BF$610,BC6622,"No")</f>
        <v>Yes</v>
      </c>
      <c r="BD7227">
        <f>IF($A6660&lt;=BF$610,BD6622,0)</f>
        <v>0</v>
      </c>
      <c r="BE7227">
        <f>IF($A6660&lt;=BF$610,BE6622,0)</f>
        <v>0</v>
      </c>
      <c r="BF7227">
        <f>IF($A6660&lt;=BF$610,BF6622,0)</f>
        <v>0</v>
      </c>
      <c r="BH7227" t="str">
        <f>IF($A6660&lt;=BK$610,BH6622,"No")</f>
        <v>Yes</v>
      </c>
      <c r="BI7227">
        <f>IF($A6660&lt;=BK$610,BI6622,0)</f>
        <v>0</v>
      </c>
      <c r="BJ7227">
        <f>IF($A6660&lt;=BK$610,BJ6622,0)</f>
        <v>0</v>
      </c>
      <c r="BK7227">
        <f>IF($A6660&lt;=BK$610,BK6622,0)</f>
        <v>0</v>
      </c>
    </row>
    <row r="7228" spans="1:63" s="204" customFormat="1">
      <c r="A7228" s="103" t="s">
        <v>643</v>
      </c>
      <c r="B7228" s="72">
        <v>1</v>
      </c>
      <c r="C7228" s="74">
        <f t="shared" si="3046"/>
        <v>62376</v>
      </c>
      <c r="D7228" s="74">
        <f t="shared" si="3040"/>
        <v>62376</v>
      </c>
      <c r="E7228" s="75" t="str">
        <f t="shared" si="3047"/>
        <v>row 62376 to 62376</v>
      </c>
      <c r="F7228" s="48">
        <f t="shared" si="3021"/>
        <v>7228</v>
      </c>
      <c r="G7228" s="46"/>
      <c r="H7228" s="46"/>
      <c r="I7228" s="46"/>
      <c r="J7228" s="179" t="str">
        <f t="shared" si="3041"/>
        <v>Yes</v>
      </c>
      <c r="K7228" s="179">
        <f t="shared" si="3042"/>
        <v>0</v>
      </c>
      <c r="L7228" s="179">
        <f t="shared" si="3043"/>
        <v>0</v>
      </c>
      <c r="M7228" s="179">
        <f t="shared" si="3044"/>
        <v>0</v>
      </c>
      <c r="N7228" s="267">
        <f t="shared" si="3045"/>
        <v>0</v>
      </c>
      <c r="O7228" t="str">
        <f>IF($A6660&lt;=R$610,O6623,"No")</f>
        <v>Yes</v>
      </c>
      <c r="P7228">
        <f>IF($A6660&lt;=R$610,P6623,0)</f>
        <v>0</v>
      </c>
      <c r="Q7228">
        <f>IF($A6660&lt;=R$610,Q6623,0)</f>
        <v>0</v>
      </c>
      <c r="R7228">
        <f>IF($A6660&lt;=R$610,R6623,0)</f>
        <v>0</v>
      </c>
      <c r="S7228" s="49"/>
      <c r="T7228" t="str">
        <f>IF($A6660&lt;=W610,T6623,"No")</f>
        <v>Yes</v>
      </c>
      <c r="U7228" s="48">
        <v>0</v>
      </c>
      <c r="V7228" s="48">
        <v>0</v>
      </c>
      <c r="W7228" s="48">
        <v>0</v>
      </c>
      <c r="X7228" s="46"/>
      <c r="Y7228" t="str">
        <f>IF($A6660&lt;=AB$610,Y6623,"No")</f>
        <v>Yes</v>
      </c>
      <c r="Z7228">
        <f>IF($A6660&lt;=AB$610,Z6623,0)</f>
        <v>0</v>
      </c>
      <c r="AA7228">
        <f>IF($A6660&lt;=AB$610,AA6623,0)</f>
        <v>0</v>
      </c>
      <c r="AB7228">
        <f>IF($A6660&lt;=AB$610,AB6623,0)</f>
        <v>0</v>
      </c>
      <c r="AC7228" s="49"/>
      <c r="AD7228" t="str">
        <f>IF($A6660&lt;=AG610,AD6623,"No")</f>
        <v>Yes</v>
      </c>
      <c r="AE7228" s="48">
        <f>IF($A6660&lt;=AG$610,AE6623,0)</f>
        <v>0</v>
      </c>
      <c r="AF7228" s="48">
        <f>IF($A6660&lt;=AG$610,AF6623,0)</f>
        <v>0</v>
      </c>
      <c r="AG7228" s="48">
        <f>IF($A6660&lt;=AG$610,AG6623,0)</f>
        <v>0</v>
      </c>
      <c r="AH7228" s="263">
        <f>IF($A6660&lt;=$R$610,AH6623,"No")</f>
        <v>0</v>
      </c>
      <c r="AI7228" t="str">
        <f>IF($A6660&lt;=AL610,AI6623,"No")</f>
        <v>Yes</v>
      </c>
      <c r="AJ7228" s="48">
        <v>0</v>
      </c>
      <c r="AK7228" s="48">
        <v>0</v>
      </c>
      <c r="AL7228" s="48">
        <v>0</v>
      </c>
      <c r="AM7228" s="263">
        <f>IF($A6660&lt;=$R$610,AM6623,"No")</f>
        <v>0</v>
      </c>
      <c r="AN7228" t="str">
        <f>IF($A6660&lt;=AQ$610,AN6623,"No")</f>
        <v>Yes</v>
      </c>
      <c r="AO7228">
        <f>IF($A6660&lt;=AQ$610,AO6623,0)</f>
        <v>0</v>
      </c>
      <c r="AP7228">
        <f>IF($A6660&lt;=AQ$610,AP6623,0)</f>
        <v>0</v>
      </c>
      <c r="AQ7228">
        <f>IF($A6660&lt;=AQ$610,AQ6623,0)</f>
        <v>0</v>
      </c>
      <c r="AS7228" t="str">
        <f>IF($A6660&lt;=AV$610,AS6623,"No")</f>
        <v>Yes</v>
      </c>
      <c r="AT7228">
        <f>IF($A6660&lt;=AV$610,AT6623,0)</f>
        <v>0</v>
      </c>
      <c r="AU7228">
        <f>IF($A6660&lt;=AV$610,AU6623,0)</f>
        <v>0</v>
      </c>
      <c r="AV7228">
        <f>IF($A6660&lt;=AV$610,AV6623,0)</f>
        <v>0</v>
      </c>
      <c r="AX7228" s="297" t="str">
        <f>IF($A6660&lt;=BA$610,AX6623,"No")</f>
        <v>Yes</v>
      </c>
      <c r="AY7228" s="297">
        <f>IF($A6660&lt;=BA$610,AY6623,0)</f>
        <v>0</v>
      </c>
      <c r="AZ7228" s="297">
        <f>IF($A6660&lt;=BA$610,AZ6623,0)</f>
        <v>0</v>
      </c>
      <c r="BA7228" s="297">
        <f>IF($A6660&lt;=BA$610,BA6623,0)</f>
        <v>0</v>
      </c>
      <c r="BC7228" t="str">
        <f>IF($A6660&lt;=BF$610,BC6623,"No")</f>
        <v>Yes</v>
      </c>
      <c r="BD7228">
        <f>IF($A6660&lt;=BF$610,BD6623,0)</f>
        <v>0</v>
      </c>
      <c r="BE7228">
        <f>IF($A6660&lt;=BF$610,BE6623,0)</f>
        <v>0</v>
      </c>
      <c r="BF7228">
        <f>IF($A6660&lt;=BF$610,BF6623,0)</f>
        <v>0</v>
      </c>
      <c r="BH7228" t="str">
        <f>IF($A6660&lt;=BK$610,BH6623,"No")</f>
        <v>Yes</v>
      </c>
      <c r="BI7228">
        <f>IF($A6660&lt;=BK$610,BI6623,0)</f>
        <v>0</v>
      </c>
      <c r="BJ7228">
        <f>IF($A6660&lt;=BK$610,BJ6623,0)</f>
        <v>0</v>
      </c>
      <c r="BK7228">
        <f>IF($A6660&lt;=BK$610,BK6623,0)</f>
        <v>0</v>
      </c>
    </row>
    <row r="7229" spans="1:63" s="204" customFormat="1">
      <c r="A7229" s="103" t="s">
        <v>644</v>
      </c>
      <c r="B7229" s="72">
        <v>2</v>
      </c>
      <c r="C7229" s="74">
        <f t="shared" si="3046"/>
        <v>62377</v>
      </c>
      <c r="D7229" s="74">
        <f t="shared" si="3040"/>
        <v>62378</v>
      </c>
      <c r="E7229" s="75" t="str">
        <f t="shared" si="3047"/>
        <v>row 62377 to 62378</v>
      </c>
      <c r="F7229" s="48">
        <f t="shared" si="3021"/>
        <v>7229</v>
      </c>
      <c r="G7229" s="46"/>
      <c r="H7229" s="46"/>
      <c r="I7229" s="46"/>
      <c r="J7229" s="179" t="str">
        <f t="shared" si="3041"/>
        <v>Yes</v>
      </c>
      <c r="K7229" s="179">
        <f t="shared" si="3042"/>
        <v>0</v>
      </c>
      <c r="L7229" s="179">
        <f t="shared" si="3043"/>
        <v>0</v>
      </c>
      <c r="M7229" s="179">
        <f t="shared" si="3044"/>
        <v>0</v>
      </c>
      <c r="N7229" s="267">
        <f t="shared" si="3045"/>
        <v>0</v>
      </c>
      <c r="O7229" t="str">
        <f>IF($A6660&lt;=R$610,O6624,"No")</f>
        <v>Yes</v>
      </c>
      <c r="P7229">
        <f>IF($A6660&lt;=R$610,P6624,0)</f>
        <v>0</v>
      </c>
      <c r="Q7229">
        <f>IF($A6660&lt;=R$610,Q6624,0)</f>
        <v>0</v>
      </c>
      <c r="R7229">
        <f>IF($A6660&lt;=R$610,R6624,0)</f>
        <v>0</v>
      </c>
      <c r="S7229" s="49"/>
      <c r="T7229" t="str">
        <f>IF($A6660&lt;=W610,T6624,"No")</f>
        <v>Yes</v>
      </c>
      <c r="U7229" s="48">
        <v>0</v>
      </c>
      <c r="V7229" s="48">
        <v>0</v>
      </c>
      <c r="W7229" s="48">
        <v>0</v>
      </c>
      <c r="X7229" s="46"/>
      <c r="Y7229" t="str">
        <f>IF($A6660&lt;=AB$610,Y6624,"No")</f>
        <v>Yes</v>
      </c>
      <c r="Z7229">
        <f>IF($A6660&lt;=AB$610,Z6624,0)</f>
        <v>0</v>
      </c>
      <c r="AA7229">
        <f>IF($A6660&lt;=AB$610,AA6624,0)</f>
        <v>0</v>
      </c>
      <c r="AB7229">
        <f>IF($A6660&lt;=AB$610,AB6624,0)</f>
        <v>0</v>
      </c>
      <c r="AC7229" s="49"/>
      <c r="AD7229" t="str">
        <f>IF($A6660&lt;=AG610,AD6624,"No")</f>
        <v>Yes</v>
      </c>
      <c r="AE7229" s="48">
        <f>IF($A6660&lt;=AG$610,AE6624,0)</f>
        <v>0</v>
      </c>
      <c r="AF7229" s="48">
        <f>IF($A6660&lt;=AG$610,AF6624,0)</f>
        <v>0</v>
      </c>
      <c r="AG7229" s="48">
        <f>IF($A6660&lt;=AG$610,AG6624,0)</f>
        <v>0</v>
      </c>
      <c r="AH7229" s="263">
        <f>IF($A6660&lt;=$R$610,AH6624,"No")</f>
        <v>0</v>
      </c>
      <c r="AI7229" t="str">
        <f>IF($A6660&lt;=AL610,AI6624,"No")</f>
        <v>Yes</v>
      </c>
      <c r="AJ7229" s="48">
        <v>0</v>
      </c>
      <c r="AK7229" s="48">
        <v>0</v>
      </c>
      <c r="AL7229" s="48">
        <v>0</v>
      </c>
      <c r="AM7229" s="263">
        <f>IF($A6660&lt;=$R$610,AM6624,"No")</f>
        <v>0</v>
      </c>
      <c r="AN7229" t="str">
        <f>IF($A6660&lt;=AQ$610,AN6624,"No")</f>
        <v>Yes</v>
      </c>
      <c r="AO7229">
        <f>IF($A6660&lt;=AQ$610,AO6624,0)</f>
        <v>0</v>
      </c>
      <c r="AP7229">
        <f>IF($A6660&lt;=AQ$610,AP6624,0)</f>
        <v>0</v>
      </c>
      <c r="AQ7229">
        <f>IF($A6660&lt;=AQ$610,AQ6624,0)</f>
        <v>0</v>
      </c>
      <c r="AS7229" t="str">
        <f>IF($A6660&lt;=AV$610,AS6624,"No")</f>
        <v>Yes</v>
      </c>
      <c r="AT7229">
        <f>IF($A6660&lt;=AV$610,AT6624,0)</f>
        <v>0</v>
      </c>
      <c r="AU7229">
        <f>IF($A6660&lt;=AV$610,AU6624,0)</f>
        <v>0</v>
      </c>
      <c r="AV7229">
        <f>IF($A6660&lt;=AV$610,AV6624,0)</f>
        <v>0</v>
      </c>
      <c r="AX7229" s="297" t="str">
        <f>IF($A6660&lt;=BA$610,AX6624,"No")</f>
        <v>Yes</v>
      </c>
      <c r="AY7229" s="297">
        <f>IF($A6660&lt;=BA$610,AY6624,0)</f>
        <v>0</v>
      </c>
      <c r="AZ7229" s="297">
        <f>IF($A6660&lt;=BA$610,AZ6624,0)</f>
        <v>0</v>
      </c>
      <c r="BA7229" s="297">
        <f>IF($A6660&lt;=BA$610,BA6624,0)</f>
        <v>0</v>
      </c>
      <c r="BC7229" t="str">
        <f>IF($A6660&lt;=BF$610,BC6624,"No")</f>
        <v>Yes</v>
      </c>
      <c r="BD7229">
        <f>IF($A6660&lt;=BF$610,BD6624,0)</f>
        <v>0</v>
      </c>
      <c r="BE7229">
        <f>IF($A6660&lt;=BF$610,BE6624,0)</f>
        <v>0</v>
      </c>
      <c r="BF7229">
        <f>IF($A6660&lt;=BF$610,BF6624,0)</f>
        <v>0</v>
      </c>
      <c r="BH7229" t="str">
        <f>IF($A6660&lt;=BK$610,BH6624,"No")</f>
        <v>Yes</v>
      </c>
      <c r="BI7229">
        <f>IF($A6660&lt;=BK$610,BI6624,0)</f>
        <v>0</v>
      </c>
      <c r="BJ7229">
        <f>IF($A6660&lt;=BK$610,BJ6624,0)</f>
        <v>0</v>
      </c>
      <c r="BK7229">
        <f>IF($A6660&lt;=BK$610,BK6624,0)</f>
        <v>0</v>
      </c>
    </row>
    <row r="7230" spans="1:63" s="204" customFormat="1">
      <c r="A7230" s="46"/>
      <c r="B7230" s="46"/>
      <c r="C7230" s="66"/>
      <c r="D7230" s="66"/>
      <c r="E7230" s="46"/>
      <c r="F7230" s="48"/>
      <c r="G7230" s="46"/>
      <c r="H7230" s="46"/>
      <c r="I7230" s="46"/>
      <c r="J7230" s="179"/>
      <c r="K7230" s="179"/>
      <c r="L7230" s="179"/>
      <c r="M7230" s="179"/>
      <c r="N7230" s="267"/>
      <c r="O7230"/>
      <c r="P7230"/>
      <c r="Q7230"/>
      <c r="R7230"/>
      <c r="S7230" s="49"/>
      <c r="T7230"/>
      <c r="U7230" s="48"/>
      <c r="V7230" s="48"/>
      <c r="W7230" s="48"/>
      <c r="X7230" s="46"/>
      <c r="Y7230"/>
      <c r="Z7230"/>
      <c r="AA7230"/>
      <c r="AB7230"/>
      <c r="AC7230" s="49"/>
      <c r="AD7230"/>
      <c r="AE7230" s="48"/>
      <c r="AF7230" s="48"/>
      <c r="AG7230" s="48"/>
      <c r="AH7230" s="263"/>
      <c r="AI7230"/>
      <c r="AJ7230" s="48"/>
      <c r="AK7230" s="48"/>
      <c r="AL7230" s="48"/>
      <c r="AM7230" s="263"/>
      <c r="AN7230"/>
      <c r="AO7230"/>
      <c r="AP7230"/>
      <c r="AQ7230"/>
      <c r="AS7230"/>
      <c r="AT7230"/>
      <c r="AU7230"/>
      <c r="AV7230"/>
      <c r="AX7230" s="297"/>
      <c r="AY7230" s="297"/>
      <c r="AZ7230" s="297"/>
      <c r="BA7230" s="297"/>
      <c r="BC7230"/>
      <c r="BD7230"/>
      <c r="BE7230"/>
      <c r="BF7230"/>
      <c r="BH7230"/>
      <c r="BI7230"/>
      <c r="BJ7230"/>
      <c r="BK7230"/>
    </row>
    <row r="7231" spans="1:63" s="204" customFormat="1">
      <c r="A7231" s="89" t="s">
        <v>262</v>
      </c>
      <c r="B7231" s="90">
        <v>101</v>
      </c>
      <c r="C7231" s="91">
        <f>+D7219+1</f>
        <v>62835</v>
      </c>
      <c r="D7231" s="92">
        <f t="shared" ref="D7231:D7237" si="3048">+C7231+B7231-1</f>
        <v>62935</v>
      </c>
      <c r="E7231" s="106" t="str">
        <f>"row "&amp;C7231&amp;" to "&amp;D7231</f>
        <v>row 62835 to 62935</v>
      </c>
      <c r="F7231" s="48">
        <f t="shared" si="3021"/>
        <v>7231</v>
      </c>
      <c r="G7231" s="89"/>
      <c r="H7231" s="89"/>
      <c r="I7231" s="89"/>
      <c r="J7231" s="179" t="str">
        <f t="shared" ref="J7231:J7237" si="3049">INDEX($A:$BW,ROW(),MATCH($J$2,$O$2:$BW$2,0)+14)</f>
        <v>No</v>
      </c>
      <c r="K7231" s="179">
        <f t="shared" ref="K7231:K7237" si="3050">INDEX($A:$BW,ROW(),MATCH($J$2,$O$2:$BW$2,0)+15)</f>
        <v>0</v>
      </c>
      <c r="L7231" s="179">
        <f t="shared" ref="L7231:L7237" si="3051">INDEX($A:$BW,ROW(),MATCH($J$2,$O$2:$BW$2,0)+16)</f>
        <v>0</v>
      </c>
      <c r="M7231" s="179">
        <f t="shared" ref="M7231:M7237" si="3052">INDEX($A:$BW,ROW(),MATCH($J$2,$O$2:$BW$2,0)+17)</f>
        <v>0</v>
      </c>
      <c r="N7231" s="267">
        <f t="shared" ref="N7231:N7237" si="3053">INDEX($A:$BW,ROW(),MATCH($J$2,$O$2:$BW$2,0)+18)</f>
        <v>0</v>
      </c>
      <c r="O7231" s="15" t="str">
        <f>IF($A6660&lt;=R$610,O6626,"No")</f>
        <v>No</v>
      </c>
      <c r="P7231" s="15">
        <f>IF($A6660&lt;=R$610,P6626,0)</f>
        <v>0</v>
      </c>
      <c r="Q7231" s="15">
        <f>IF($A6660&lt;=R$610,Q6626,0)</f>
        <v>0</v>
      </c>
      <c r="R7231" s="15">
        <f>IF($A6660&lt;=R$610,R6626,0)</f>
        <v>0</v>
      </c>
      <c r="S7231" s="49"/>
      <c r="T7231" s="15" t="str">
        <f>IF($A6660&lt;=W610,T6626,"No")</f>
        <v>No</v>
      </c>
      <c r="U7231" s="172">
        <v>0</v>
      </c>
      <c r="V7231" s="172">
        <v>0</v>
      </c>
      <c r="W7231" s="172">
        <v>0</v>
      </c>
      <c r="X7231" s="46"/>
      <c r="Y7231" s="15" t="str">
        <f>IF($A6660&lt;=AB$610,Y6626,"No")</f>
        <v>No</v>
      </c>
      <c r="Z7231" s="15">
        <f>IF($A6660&lt;=AB$610,Z6626,0)</f>
        <v>0</v>
      </c>
      <c r="AA7231" s="15">
        <f>IF($A6660&lt;=AB$610,AA6626,0)</f>
        <v>0</v>
      </c>
      <c r="AB7231" s="15">
        <f>IF($A6660&lt;=AB$610,AB6626,0)</f>
        <v>0</v>
      </c>
      <c r="AC7231" s="49"/>
      <c r="AD7231" s="15" t="str">
        <f>IF($A6660&lt;=AG610,AD6626,"No")</f>
        <v>No</v>
      </c>
      <c r="AE7231" s="172">
        <f>IF($A6660&lt;=AG$610,AE6626,0)</f>
        <v>0</v>
      </c>
      <c r="AF7231" s="172">
        <f>IF($A6660&lt;=AG$610,AF6626,0)</f>
        <v>0</v>
      </c>
      <c r="AG7231" s="172">
        <f>IF($A6660&lt;=AG$610,AG6626,0)</f>
        <v>0</v>
      </c>
      <c r="AH7231" s="263">
        <f>IF($A6660&lt;=$R$610,AH6626,"No")</f>
        <v>0</v>
      </c>
      <c r="AI7231" s="15" t="str">
        <f>IF($A6660&lt;=AL610,AI6626,"No")</f>
        <v>No</v>
      </c>
      <c r="AJ7231" s="172">
        <v>0</v>
      </c>
      <c r="AK7231" s="172">
        <v>0</v>
      </c>
      <c r="AL7231" s="172">
        <v>0</v>
      </c>
      <c r="AM7231" s="263">
        <f>IF($A6660&lt;=$R$610,AM6626,"No")</f>
        <v>0</v>
      </c>
      <c r="AN7231" s="15" t="str">
        <f>IF($A6660&lt;=AQ$610,AN6626,"No")</f>
        <v>No</v>
      </c>
      <c r="AO7231" s="15">
        <f>IF($A6660&lt;=AQ$610,AO6626,0)</f>
        <v>0</v>
      </c>
      <c r="AP7231" s="15">
        <f>IF($A6660&lt;=AQ$610,AP6626,0)</f>
        <v>0</v>
      </c>
      <c r="AQ7231" s="15">
        <f>IF($A6660&lt;=AQ$610,AQ6626,0)</f>
        <v>0</v>
      </c>
      <c r="AS7231" s="15" t="str">
        <f>IF($A6660&lt;=AV$610,AS6626,"No")</f>
        <v>No</v>
      </c>
      <c r="AT7231" s="15">
        <f>IF($A6660&lt;=AV$610,AT6626,0)</f>
        <v>0</v>
      </c>
      <c r="AU7231" s="15">
        <f>IF($A6660&lt;=AV$610,AU6626,0)</f>
        <v>0</v>
      </c>
      <c r="AV7231" s="15">
        <f>IF($A6660&lt;=AV$610,AV6626,0)</f>
        <v>0</v>
      </c>
      <c r="AX7231" s="313" t="str">
        <f>IF($A6660&lt;=BA$610,AX6626,"No")</f>
        <v>No</v>
      </c>
      <c r="AY7231" s="313">
        <f>IF($A6660&lt;=BA$610,AY6626,0)</f>
        <v>0</v>
      </c>
      <c r="AZ7231" s="313">
        <f>IF($A6660&lt;=BA$610,AZ6626,0)</f>
        <v>0</v>
      </c>
      <c r="BA7231" s="313">
        <f>IF($A6660&lt;=BA$610,BA6626,0)</f>
        <v>0</v>
      </c>
      <c r="BC7231" s="15" t="str">
        <f>IF($A6660&lt;=BF$610,BC6626,"No")</f>
        <v>No</v>
      </c>
      <c r="BD7231" s="15">
        <f>IF($A6660&lt;=BF$610,BD6626,0)</f>
        <v>0</v>
      </c>
      <c r="BE7231" s="15">
        <f>IF($A6660&lt;=BF$610,BE6626,0)</f>
        <v>0</v>
      </c>
      <c r="BF7231" s="15">
        <f>IF($A6660&lt;=BF$610,BF6626,0)</f>
        <v>0</v>
      </c>
      <c r="BH7231" s="15" t="str">
        <f>IF($A6660&lt;=BK$610,BH6626,"No")</f>
        <v>No</v>
      </c>
      <c r="BI7231" s="15">
        <f>IF($A6660&lt;=BK$610,BI6626,0)</f>
        <v>0</v>
      </c>
      <c r="BJ7231" s="15">
        <f>IF($A6660&lt;=BK$610,BJ6626,0)</f>
        <v>0</v>
      </c>
      <c r="BK7231" s="15">
        <f>IF($A6660&lt;=BK$610,BK6626,0)</f>
        <v>0</v>
      </c>
    </row>
    <row r="7232" spans="1:63" s="204" customFormat="1">
      <c r="A7232" s="58" t="s">
        <v>904</v>
      </c>
      <c r="B7232" s="72">
        <v>15</v>
      </c>
      <c r="C7232" s="74">
        <f>+C7231+2</f>
        <v>62837</v>
      </c>
      <c r="D7232" s="74">
        <f t="shared" si="3048"/>
        <v>62851</v>
      </c>
      <c r="E7232" s="75" t="str">
        <f>"row "&amp;C7232&amp;" to "&amp;D7232</f>
        <v>row 62837 to 62851</v>
      </c>
      <c r="F7232" s="48">
        <f t="shared" si="3021"/>
        <v>7232</v>
      </c>
      <c r="G7232" s="46"/>
      <c r="H7232" s="46"/>
      <c r="I7232" s="46"/>
      <c r="J7232" s="179" t="str">
        <f t="shared" si="3049"/>
        <v>Yes</v>
      </c>
      <c r="K7232" s="179">
        <f t="shared" si="3050"/>
        <v>5</v>
      </c>
      <c r="L7232" s="179">
        <f t="shared" si="3051"/>
        <v>5</v>
      </c>
      <c r="M7232" s="179">
        <f t="shared" si="3052"/>
        <v>0</v>
      </c>
      <c r="N7232" s="267">
        <f t="shared" si="3053"/>
        <v>0</v>
      </c>
      <c r="O7232" t="str">
        <f>IF($A6660&lt;=R$610,O6627,"No")</f>
        <v>Yes</v>
      </c>
      <c r="P7232">
        <f>IF($A6660&lt;=R$610,P6627,0)</f>
        <v>5</v>
      </c>
      <c r="Q7232">
        <f>IF($A6660&lt;=R$610,Q6627,0)</f>
        <v>5</v>
      </c>
      <c r="R7232">
        <f>IF($A6660&lt;=R$610,R6627,0)</f>
        <v>0</v>
      </c>
      <c r="S7232" s="49"/>
      <c r="T7232" t="str">
        <f>IF($A6660&lt;=W610,T6627,"No")</f>
        <v>Yes</v>
      </c>
      <c r="U7232" s="48">
        <v>5</v>
      </c>
      <c r="V7232" s="48">
        <v>5</v>
      </c>
      <c r="W7232" s="48">
        <v>0</v>
      </c>
      <c r="X7232" s="46"/>
      <c r="Y7232" t="str">
        <f>IF($A6660&lt;=AB$610,Y6627,"No")</f>
        <v>Yes</v>
      </c>
      <c r="Z7232">
        <f>IF($A6660&lt;=AB$610,Z6627,0)</f>
        <v>5</v>
      </c>
      <c r="AA7232">
        <f>IF($A6660&lt;=AB$610,AA6627,0)</f>
        <v>5</v>
      </c>
      <c r="AB7232">
        <f>IF($A6660&lt;=AB$610,AB6627,0)</f>
        <v>0</v>
      </c>
      <c r="AC7232" s="49"/>
      <c r="AD7232" t="str">
        <f>IF($A6660&lt;=AG610,AD6627,"No")</f>
        <v>Yes</v>
      </c>
      <c r="AE7232" s="48">
        <f>IF($A6660&lt;=AG$610,AE6627,0)</f>
        <v>5</v>
      </c>
      <c r="AF7232" s="48">
        <f>IF($A6660&lt;=AG$610,AF6627,0)</f>
        <v>5</v>
      </c>
      <c r="AG7232" s="48">
        <f>IF($A6660&lt;=AG$610,AG6627,0)</f>
        <v>0</v>
      </c>
      <c r="AH7232" s="263">
        <f>IF($A6660&lt;=$R$610,AH6627,"No")</f>
        <v>0</v>
      </c>
      <c r="AI7232" t="str">
        <f>IF($A6660&lt;=AL610,AI6627,"No")</f>
        <v>Yes</v>
      </c>
      <c r="AJ7232" s="48">
        <v>5</v>
      </c>
      <c r="AK7232" s="48">
        <v>5</v>
      </c>
      <c r="AL7232" s="48">
        <v>0</v>
      </c>
      <c r="AM7232" s="263">
        <f>IF($A6660&lt;=$R$610,AM6627,"No")</f>
        <v>0</v>
      </c>
      <c r="AN7232" t="str">
        <f>IF($A6660&lt;=AQ$610,AN6627,"No")</f>
        <v>Yes</v>
      </c>
      <c r="AO7232">
        <f>IF($A6660&lt;=AQ$610,AO6627,0)</f>
        <v>5</v>
      </c>
      <c r="AP7232">
        <f>IF($A6660&lt;=AQ$610,AP6627,0)</f>
        <v>5</v>
      </c>
      <c r="AQ7232">
        <f>IF($A6660&lt;=AQ$610,AQ6627,0)</f>
        <v>0</v>
      </c>
      <c r="AS7232" t="str">
        <f>IF($A6660&lt;=AV$610,AS6627,"No")</f>
        <v>Yes</v>
      </c>
      <c r="AT7232">
        <f>IF($A6660&lt;=AV$610,AT6627,0)</f>
        <v>5</v>
      </c>
      <c r="AU7232">
        <f>IF($A6660&lt;=AV$610,AU6627,0)</f>
        <v>5</v>
      </c>
      <c r="AV7232">
        <f>IF($A6660&lt;=AV$610,AV6627,0)</f>
        <v>0</v>
      </c>
      <c r="AX7232" s="297" t="str">
        <f>IF($A6660&lt;=BA$610,AX6627,"No")</f>
        <v>Yes</v>
      </c>
      <c r="AY7232" s="297">
        <f>IF($A6660&lt;=BA$610,AY6627,0)</f>
        <v>5</v>
      </c>
      <c r="AZ7232" s="297">
        <f>IF($A6660&lt;=BA$610,AZ6627,0)</f>
        <v>5</v>
      </c>
      <c r="BA7232" s="297">
        <f>IF($A6660&lt;=BA$610,BA6627,0)</f>
        <v>0</v>
      </c>
      <c r="BC7232" t="str">
        <f>IF($A6660&lt;=BF$610,BC6627,"No")</f>
        <v>Yes</v>
      </c>
      <c r="BD7232">
        <f>IF($A6660&lt;=BF$610,BD6627,0)</f>
        <v>5</v>
      </c>
      <c r="BE7232">
        <f>IF($A6660&lt;=BF$610,BE6627,0)</f>
        <v>5</v>
      </c>
      <c r="BF7232">
        <f>IF($A6660&lt;=BF$610,BF6627,0)</f>
        <v>0</v>
      </c>
      <c r="BH7232" t="str">
        <f>IF($A6660&lt;=BK$610,BH6627,"No")</f>
        <v>Yes</v>
      </c>
      <c r="BI7232">
        <f>IF($A6660&lt;=BK$610,BI6627,0)</f>
        <v>5</v>
      </c>
      <c r="BJ7232">
        <f>IF($A6660&lt;=BK$610,BJ6627,0)</f>
        <v>5</v>
      </c>
      <c r="BK7232">
        <f>IF($A6660&lt;=BK$610,BK6627,0)</f>
        <v>0</v>
      </c>
    </row>
    <row r="7233" spans="1:63" s="204" customFormat="1">
      <c r="A7233" s="103" t="s">
        <v>646</v>
      </c>
      <c r="B7233" s="72">
        <v>4</v>
      </c>
      <c r="C7233" s="74">
        <f>+C7232</f>
        <v>62837</v>
      </c>
      <c r="D7233" s="74">
        <f t="shared" si="3048"/>
        <v>62840</v>
      </c>
      <c r="E7233" s="75" t="str">
        <f>"row "&amp;C7233&amp;" to "&amp;D7233</f>
        <v>row 62837 to 62840</v>
      </c>
      <c r="F7233" s="48">
        <f t="shared" si="3021"/>
        <v>7233</v>
      </c>
      <c r="G7233" s="46"/>
      <c r="H7233" s="46"/>
      <c r="I7233" s="46"/>
      <c r="J7233" s="179" t="str">
        <f t="shared" si="3049"/>
        <v>Yes</v>
      </c>
      <c r="K7233" s="179">
        <f t="shared" si="3050"/>
        <v>0</v>
      </c>
      <c r="L7233" s="179">
        <f t="shared" si="3051"/>
        <v>0</v>
      </c>
      <c r="M7233" s="179">
        <f t="shared" si="3052"/>
        <v>0</v>
      </c>
      <c r="N7233" s="267">
        <f t="shared" si="3053"/>
        <v>0</v>
      </c>
      <c r="O7233" t="str">
        <f>IF($A6660&lt;=R$610,O6628,"No")</f>
        <v>Yes</v>
      </c>
      <c r="P7233">
        <f>IF($A6660&lt;=R$610,P6628,0)</f>
        <v>0</v>
      </c>
      <c r="Q7233">
        <f>IF($A6660&lt;=R$610,Q6628,0)</f>
        <v>0</v>
      </c>
      <c r="R7233">
        <f>IF($A6660&lt;=R$610,R6628,0)</f>
        <v>0</v>
      </c>
      <c r="S7233" s="49"/>
      <c r="T7233" t="str">
        <f>IF($A6660&lt;=W610,T6628,"No")</f>
        <v>Yes</v>
      </c>
      <c r="U7233" s="48">
        <v>0</v>
      </c>
      <c r="V7233" s="48">
        <v>0</v>
      </c>
      <c r="W7233" s="48">
        <v>0</v>
      </c>
      <c r="X7233" s="46"/>
      <c r="Y7233" t="str">
        <f>IF($A6660&lt;=AB$610,Y6628,"No")</f>
        <v>Yes</v>
      </c>
      <c r="Z7233">
        <f>IF($A6660&lt;=AB$610,Z6628,0)</f>
        <v>0</v>
      </c>
      <c r="AA7233">
        <f>IF($A6660&lt;=AB$610,AA6628,0)</f>
        <v>0</v>
      </c>
      <c r="AB7233">
        <f>IF($A6660&lt;=AB$610,AB6628,0)</f>
        <v>0</v>
      </c>
      <c r="AC7233" s="49"/>
      <c r="AD7233" t="str">
        <f>IF($A6660&lt;=AG610,AD6628,"No")</f>
        <v>Yes</v>
      </c>
      <c r="AE7233" s="48">
        <f>IF($A6660&lt;=AG$610,AE6628,0)</f>
        <v>0</v>
      </c>
      <c r="AF7233" s="48">
        <f>IF($A6660&lt;=AG$610,AF6628,0)</f>
        <v>0</v>
      </c>
      <c r="AG7233" s="48">
        <f>IF($A6660&lt;=AG$610,AG6628,0)</f>
        <v>0</v>
      </c>
      <c r="AH7233" s="263">
        <f>IF($A6660&lt;=$R$610,AH6628,"No")</f>
        <v>0</v>
      </c>
      <c r="AI7233" t="str">
        <f>IF($A6660&lt;=AL610,AI6628,"No")</f>
        <v>Yes</v>
      </c>
      <c r="AJ7233" s="48">
        <v>0</v>
      </c>
      <c r="AK7233" s="48">
        <v>0</v>
      </c>
      <c r="AL7233" s="48">
        <v>0</v>
      </c>
      <c r="AM7233" s="263">
        <f>IF($A6660&lt;=$R$610,AM6628,"No")</f>
        <v>0</v>
      </c>
      <c r="AN7233" t="str">
        <f>IF($A6660&lt;=AQ$610,AN6628,"No")</f>
        <v>Yes</v>
      </c>
      <c r="AO7233">
        <f>IF($A6660&lt;=AQ$610,AO6628,0)</f>
        <v>0</v>
      </c>
      <c r="AP7233">
        <f>IF($A6660&lt;=AQ$610,AP6628,0)</f>
        <v>0</v>
      </c>
      <c r="AQ7233">
        <f>IF($A6660&lt;=AQ$610,AQ6628,0)</f>
        <v>0</v>
      </c>
      <c r="AS7233" t="str">
        <f>IF($A6660&lt;=AV$610,AS6628,"No")</f>
        <v>Yes</v>
      </c>
      <c r="AT7233">
        <f>IF($A6660&lt;=AV$610,AT6628,0)</f>
        <v>0</v>
      </c>
      <c r="AU7233">
        <f>IF($A6660&lt;=AV$610,AU6628,0)</f>
        <v>0</v>
      </c>
      <c r="AV7233">
        <f>IF($A6660&lt;=AV$610,AV6628,0)</f>
        <v>0</v>
      </c>
      <c r="AX7233" s="297" t="str">
        <f>IF($A6660&lt;=BA$610,AX6628,"No")</f>
        <v>Yes</v>
      </c>
      <c r="AY7233" s="297">
        <f>IF($A6660&lt;=BA$610,AY6628,0)</f>
        <v>0</v>
      </c>
      <c r="AZ7233" s="297">
        <f>IF($A6660&lt;=BA$610,AZ6628,0)</f>
        <v>0</v>
      </c>
      <c r="BA7233" s="297">
        <f>IF($A6660&lt;=BA$610,BA6628,0)</f>
        <v>0</v>
      </c>
      <c r="BC7233" t="str">
        <f>IF($A6660&lt;=BF$610,BC6628,"No")</f>
        <v>Yes</v>
      </c>
      <c r="BD7233">
        <f>IF($A6660&lt;=BF$610,BD6628,0)</f>
        <v>0</v>
      </c>
      <c r="BE7233">
        <f>IF($A6660&lt;=BF$610,BE6628,0)</f>
        <v>0</v>
      </c>
      <c r="BF7233">
        <f>IF($A6660&lt;=BF$610,BF6628,0)</f>
        <v>0</v>
      </c>
      <c r="BH7233" t="str">
        <f>IF($A6660&lt;=BK$610,BH6628,"No")</f>
        <v>Yes</v>
      </c>
      <c r="BI7233">
        <f>IF($A6660&lt;=BK$610,BI6628,0)</f>
        <v>0</v>
      </c>
      <c r="BJ7233">
        <f>IF($A6660&lt;=BK$610,BJ6628,0)</f>
        <v>0</v>
      </c>
      <c r="BK7233">
        <f>IF($A6660&lt;=BK$610,BK6628,0)</f>
        <v>0</v>
      </c>
    </row>
    <row r="7234" spans="1:63" s="204" customFormat="1">
      <c r="A7234" s="103" t="s">
        <v>627</v>
      </c>
      <c r="B7234" s="72">
        <v>3</v>
      </c>
      <c r="C7234" s="74">
        <f>+D7233+1</f>
        <v>62841</v>
      </c>
      <c r="D7234" s="74">
        <f t="shared" si="3048"/>
        <v>62843</v>
      </c>
      <c r="E7234" s="75" t="str">
        <f>"row "&amp;C7234&amp;" to "&amp;D7234</f>
        <v>row 62841 to 62843</v>
      </c>
      <c r="F7234" s="48">
        <f t="shared" si="3021"/>
        <v>7234</v>
      </c>
      <c r="G7234" s="46"/>
      <c r="H7234" s="46"/>
      <c r="I7234" s="46"/>
      <c r="J7234" s="179" t="str">
        <f t="shared" si="3049"/>
        <v>Yes</v>
      </c>
      <c r="K7234" s="179">
        <f t="shared" si="3050"/>
        <v>0</v>
      </c>
      <c r="L7234" s="179">
        <f t="shared" si="3051"/>
        <v>0</v>
      </c>
      <c r="M7234" s="179">
        <f t="shared" si="3052"/>
        <v>0</v>
      </c>
      <c r="N7234" s="267">
        <f t="shared" si="3053"/>
        <v>0</v>
      </c>
      <c r="O7234" t="str">
        <f>IF($A6660&lt;=R$610,O6629,"No")</f>
        <v>Yes</v>
      </c>
      <c r="P7234">
        <f>IF($A6660&lt;=R$610,P6629,0)</f>
        <v>0</v>
      </c>
      <c r="Q7234">
        <f>IF($A6660&lt;=R$610,Q6629,0)</f>
        <v>0</v>
      </c>
      <c r="R7234">
        <f>IF($A6660&lt;=R$610,R6629,0)</f>
        <v>0</v>
      </c>
      <c r="S7234" s="49"/>
      <c r="T7234" t="str">
        <f>IF($A6660&lt;=W610,T6629,"No")</f>
        <v>Yes</v>
      </c>
      <c r="U7234" s="48">
        <v>0</v>
      </c>
      <c r="V7234" s="48">
        <v>0</v>
      </c>
      <c r="W7234" s="48">
        <v>0</v>
      </c>
      <c r="X7234" s="46"/>
      <c r="Y7234" t="str">
        <f>IF($A6660&lt;=AB$610,Y6629,"No")</f>
        <v>Yes</v>
      </c>
      <c r="Z7234">
        <f>IF($A6660&lt;=AB$610,Z6629,0)</f>
        <v>0</v>
      </c>
      <c r="AA7234">
        <f>IF($A6660&lt;=AB$610,AA6629,0)</f>
        <v>0</v>
      </c>
      <c r="AB7234">
        <f>IF($A6660&lt;=AB$610,AB6629,0)</f>
        <v>0</v>
      </c>
      <c r="AC7234" s="49"/>
      <c r="AD7234" t="str">
        <f>IF($A6660&lt;=AG610,AD6629,"No")</f>
        <v>Yes</v>
      </c>
      <c r="AE7234" s="48">
        <f>IF($A6660&lt;=AG$610,AE6629,0)</f>
        <v>0</v>
      </c>
      <c r="AF7234" s="48">
        <f>IF($A6660&lt;=AG$610,AF6629,0)</f>
        <v>0</v>
      </c>
      <c r="AG7234" s="48">
        <f>IF($A6660&lt;=AG$610,AG6629,0)</f>
        <v>0</v>
      </c>
      <c r="AH7234" s="263">
        <f>IF($A6660&lt;=$R$610,AH6629,"No")</f>
        <v>0</v>
      </c>
      <c r="AI7234" t="str">
        <f>IF($A6660&lt;=AL610,AI6629,"No")</f>
        <v>Yes</v>
      </c>
      <c r="AJ7234" s="48">
        <v>0</v>
      </c>
      <c r="AK7234" s="48">
        <v>0</v>
      </c>
      <c r="AL7234" s="48">
        <v>0</v>
      </c>
      <c r="AM7234" s="263">
        <f>IF($A6660&lt;=$R$610,AM6629,"No")</f>
        <v>0</v>
      </c>
      <c r="AN7234" t="str">
        <f>IF($A6660&lt;=AQ$610,AN6629,"No")</f>
        <v>Yes</v>
      </c>
      <c r="AO7234">
        <f>IF($A6660&lt;=AQ$610,AO6629,0)</f>
        <v>0</v>
      </c>
      <c r="AP7234">
        <f>IF($A6660&lt;=AQ$610,AP6629,0)</f>
        <v>0</v>
      </c>
      <c r="AQ7234">
        <f>IF($A6660&lt;=AQ$610,AQ6629,0)</f>
        <v>0</v>
      </c>
      <c r="AS7234" t="str">
        <f>IF($A6660&lt;=AV$610,AS6629,"No")</f>
        <v>Yes</v>
      </c>
      <c r="AT7234">
        <f>IF($A6660&lt;=AV$610,AT6629,0)</f>
        <v>0</v>
      </c>
      <c r="AU7234">
        <f>IF($A6660&lt;=AV$610,AU6629,0)</f>
        <v>0</v>
      </c>
      <c r="AV7234">
        <f>IF($A6660&lt;=AV$610,AV6629,0)</f>
        <v>0</v>
      </c>
      <c r="AX7234" s="297" t="str">
        <f>IF($A6660&lt;=BA$610,AX6629,"No")</f>
        <v>Yes</v>
      </c>
      <c r="AY7234" s="297">
        <f>IF($A6660&lt;=BA$610,AY6629,0)</f>
        <v>0</v>
      </c>
      <c r="AZ7234" s="297">
        <f>IF($A6660&lt;=BA$610,AZ6629,0)</f>
        <v>0</v>
      </c>
      <c r="BA7234" s="297">
        <f>IF($A6660&lt;=BA$610,BA6629,0)</f>
        <v>0</v>
      </c>
      <c r="BC7234" t="str">
        <f>IF($A6660&lt;=BF$610,BC6629,"No")</f>
        <v>Yes</v>
      </c>
      <c r="BD7234">
        <f>IF($A6660&lt;=BF$610,BD6629,0)</f>
        <v>0</v>
      </c>
      <c r="BE7234">
        <f>IF($A6660&lt;=BF$610,BE6629,0)</f>
        <v>0</v>
      </c>
      <c r="BF7234">
        <f>IF($A6660&lt;=BF$610,BF6629,0)</f>
        <v>0</v>
      </c>
      <c r="BH7234" t="str">
        <f>IF($A6660&lt;=BK$610,BH6629,"No")</f>
        <v>Yes</v>
      </c>
      <c r="BI7234">
        <f>IF($A6660&lt;=BK$610,BI6629,0)</f>
        <v>0</v>
      </c>
      <c r="BJ7234">
        <f>IF($A6660&lt;=BK$610,BJ6629,0)</f>
        <v>0</v>
      </c>
      <c r="BK7234">
        <f>IF($A6660&lt;=BK$610,BK6629,0)</f>
        <v>0</v>
      </c>
    </row>
    <row r="7235" spans="1:63" s="204" customFormat="1">
      <c r="A7235" s="103" t="s">
        <v>647</v>
      </c>
      <c r="B7235" s="72">
        <v>3</v>
      </c>
      <c r="C7235" s="74">
        <f t="shared" ref="C7235:C7237" si="3054">+D7234+1</f>
        <v>62844</v>
      </c>
      <c r="D7235" s="74">
        <f t="shared" si="3048"/>
        <v>62846</v>
      </c>
      <c r="E7235" s="75" t="str">
        <f t="shared" ref="E7235:E7237" si="3055">"row "&amp;C7235&amp;" to "&amp;D7235</f>
        <v>row 62844 to 62846</v>
      </c>
      <c r="F7235" s="48">
        <f t="shared" si="3021"/>
        <v>7235</v>
      </c>
      <c r="G7235" s="46"/>
      <c r="H7235" s="46"/>
      <c r="I7235" s="46"/>
      <c r="J7235" s="179" t="str">
        <f t="shared" si="3049"/>
        <v>Yes</v>
      </c>
      <c r="K7235" s="179">
        <f t="shared" si="3050"/>
        <v>0</v>
      </c>
      <c r="L7235" s="179">
        <f t="shared" si="3051"/>
        <v>0</v>
      </c>
      <c r="M7235" s="179">
        <f t="shared" si="3052"/>
        <v>0</v>
      </c>
      <c r="N7235" s="267">
        <f t="shared" si="3053"/>
        <v>0</v>
      </c>
      <c r="O7235" t="str">
        <f>IF($A6660&lt;=R$610,O6630,"No")</f>
        <v>Yes</v>
      </c>
      <c r="P7235">
        <f>IF($A6660&lt;=R$610,P6630,0)</f>
        <v>0</v>
      </c>
      <c r="Q7235">
        <f>IF($A6660&lt;=R$610,Q6630,0)</f>
        <v>0</v>
      </c>
      <c r="R7235">
        <f>IF($A6660&lt;=R$610,R6630,0)</f>
        <v>0</v>
      </c>
      <c r="S7235" s="49"/>
      <c r="T7235" t="str">
        <f>IF($A6660&lt;=W610,T6630,"No")</f>
        <v>Yes</v>
      </c>
      <c r="U7235" s="48">
        <v>0</v>
      </c>
      <c r="V7235" s="48">
        <v>0</v>
      </c>
      <c r="W7235" s="48">
        <v>0</v>
      </c>
      <c r="X7235" s="46"/>
      <c r="Y7235" t="str">
        <f>IF($A6660&lt;=AB$610,Y6630,"No")</f>
        <v>Yes</v>
      </c>
      <c r="Z7235">
        <f>IF($A6660&lt;=AB$610,Z6630,0)</f>
        <v>0</v>
      </c>
      <c r="AA7235">
        <f>IF($A6660&lt;=AB$610,AA6630,0)</f>
        <v>0</v>
      </c>
      <c r="AB7235">
        <f>IF($A6660&lt;=AB$610,AB6630,0)</f>
        <v>0</v>
      </c>
      <c r="AC7235" s="49"/>
      <c r="AD7235" t="str">
        <f>IF($A6660&lt;=AG610,AD6630,"No")</f>
        <v>Yes</v>
      </c>
      <c r="AE7235" s="48">
        <f>IF($A6660&lt;=AG$610,AE6630,0)</f>
        <v>0</v>
      </c>
      <c r="AF7235" s="48">
        <f>IF($A6660&lt;=AG$610,AF6630,0)</f>
        <v>0</v>
      </c>
      <c r="AG7235" s="48">
        <f>IF($A6660&lt;=AG$610,AG6630,0)</f>
        <v>0</v>
      </c>
      <c r="AH7235" s="263">
        <f>IF($A6660&lt;=$R$610,AH6630,"No")</f>
        <v>0</v>
      </c>
      <c r="AI7235" t="str">
        <f>IF($A6660&lt;=AL610,AI6630,"No")</f>
        <v>Yes</v>
      </c>
      <c r="AJ7235" s="48">
        <v>0</v>
      </c>
      <c r="AK7235" s="48">
        <v>0</v>
      </c>
      <c r="AL7235" s="48">
        <v>0</v>
      </c>
      <c r="AM7235" s="263">
        <f>IF($A6660&lt;=$R$610,AM6630,"No")</f>
        <v>0</v>
      </c>
      <c r="AN7235" t="str">
        <f>IF($A6660&lt;=AQ$610,AN6630,"No")</f>
        <v>Yes</v>
      </c>
      <c r="AO7235">
        <f>IF($A6660&lt;=AQ$610,AO6630,0)</f>
        <v>0</v>
      </c>
      <c r="AP7235">
        <f>IF($A6660&lt;=AQ$610,AP6630,0)</f>
        <v>0</v>
      </c>
      <c r="AQ7235">
        <f>IF($A6660&lt;=AQ$610,AQ6630,0)</f>
        <v>0</v>
      </c>
      <c r="AS7235" t="str">
        <f>IF($A6660&lt;=AV$610,AS6630,"No")</f>
        <v>Yes</v>
      </c>
      <c r="AT7235">
        <f>IF($A6660&lt;=AV$610,AT6630,0)</f>
        <v>0</v>
      </c>
      <c r="AU7235">
        <f>IF($A6660&lt;=AV$610,AU6630,0)</f>
        <v>0</v>
      </c>
      <c r="AV7235">
        <f>IF($A6660&lt;=AV$610,AV6630,0)</f>
        <v>0</v>
      </c>
      <c r="AX7235" s="297" t="str">
        <f>IF($A6660&lt;=BA$610,AX6630,"No")</f>
        <v>Yes</v>
      </c>
      <c r="AY7235" s="297">
        <f>IF($A6660&lt;=BA$610,AY6630,0)</f>
        <v>0</v>
      </c>
      <c r="AZ7235" s="297">
        <f>IF($A6660&lt;=BA$610,AZ6630,0)</f>
        <v>0</v>
      </c>
      <c r="BA7235" s="297">
        <f>IF($A6660&lt;=BA$610,BA6630,0)</f>
        <v>0</v>
      </c>
      <c r="BC7235" t="str">
        <f>IF($A6660&lt;=BF$610,BC6630,"No")</f>
        <v>Yes</v>
      </c>
      <c r="BD7235">
        <f>IF($A6660&lt;=BF$610,BD6630,0)</f>
        <v>0</v>
      </c>
      <c r="BE7235">
        <f>IF($A6660&lt;=BF$610,BE6630,0)</f>
        <v>0</v>
      </c>
      <c r="BF7235">
        <f>IF($A6660&lt;=BF$610,BF6630,0)</f>
        <v>0</v>
      </c>
      <c r="BH7235" t="str">
        <f>IF($A6660&lt;=BK$610,BH6630,"No")</f>
        <v>Yes</v>
      </c>
      <c r="BI7235">
        <f>IF($A6660&lt;=BK$610,BI6630,0)</f>
        <v>0</v>
      </c>
      <c r="BJ7235">
        <f>IF($A6660&lt;=BK$610,BJ6630,0)</f>
        <v>0</v>
      </c>
      <c r="BK7235">
        <f>IF($A6660&lt;=BK$610,BK6630,0)</f>
        <v>0</v>
      </c>
    </row>
    <row r="7236" spans="1:63" s="204" customFormat="1">
      <c r="A7236" s="103" t="s">
        <v>648</v>
      </c>
      <c r="B7236" s="72">
        <v>4</v>
      </c>
      <c r="C7236" s="74">
        <f t="shared" si="3054"/>
        <v>62847</v>
      </c>
      <c r="D7236" s="74">
        <f t="shared" si="3048"/>
        <v>62850</v>
      </c>
      <c r="E7236" s="75" t="str">
        <f t="shared" si="3055"/>
        <v>row 62847 to 62850</v>
      </c>
      <c r="F7236" s="48">
        <f t="shared" si="3021"/>
        <v>7236</v>
      </c>
      <c r="G7236" s="46"/>
      <c r="H7236" s="46"/>
      <c r="I7236" s="46"/>
      <c r="J7236" s="179" t="str">
        <f t="shared" si="3049"/>
        <v>Yes</v>
      </c>
      <c r="K7236" s="179">
        <f t="shared" si="3050"/>
        <v>0</v>
      </c>
      <c r="L7236" s="179">
        <f t="shared" si="3051"/>
        <v>0</v>
      </c>
      <c r="M7236" s="179">
        <f t="shared" si="3052"/>
        <v>0</v>
      </c>
      <c r="N7236" s="267">
        <f t="shared" si="3053"/>
        <v>0</v>
      </c>
      <c r="O7236" t="str">
        <f>IF($A6660&lt;=R$610,O6631,"No")</f>
        <v>Yes</v>
      </c>
      <c r="P7236">
        <f>IF($A6660&lt;=R$610,P6631,0)</f>
        <v>0</v>
      </c>
      <c r="Q7236">
        <f>IF($A6660&lt;=R$610,Q6631,0)</f>
        <v>0</v>
      </c>
      <c r="R7236">
        <f>IF($A6660&lt;=R$610,R6631,0)</f>
        <v>0</v>
      </c>
      <c r="S7236" s="49"/>
      <c r="T7236" t="str">
        <f>IF($A6660&lt;=W610,T6631,"No")</f>
        <v>Yes</v>
      </c>
      <c r="U7236" s="48">
        <v>0</v>
      </c>
      <c r="V7236" s="48">
        <v>0</v>
      </c>
      <c r="W7236" s="48">
        <v>0</v>
      </c>
      <c r="X7236" s="46"/>
      <c r="Y7236" t="str">
        <f>IF($A6660&lt;=AB$610,Y6631,"No")</f>
        <v>Yes</v>
      </c>
      <c r="Z7236">
        <f>IF($A6660&lt;=AB$610,Z6631,0)</f>
        <v>0</v>
      </c>
      <c r="AA7236">
        <f>IF($A6660&lt;=AB$610,AA6631,0)</f>
        <v>0</v>
      </c>
      <c r="AB7236">
        <f>IF($A6660&lt;=AB$610,AB6631,0)</f>
        <v>0</v>
      </c>
      <c r="AC7236" s="49"/>
      <c r="AD7236" t="str">
        <f>IF($A6660&lt;=AG610,AD6631,"No")</f>
        <v>Yes</v>
      </c>
      <c r="AE7236" s="48">
        <f>IF($A6660&lt;=AG$610,AE6631,0)</f>
        <v>0</v>
      </c>
      <c r="AF7236" s="48">
        <f>IF($A6660&lt;=AG$610,AF6631,0)</f>
        <v>0</v>
      </c>
      <c r="AG7236" s="48">
        <f>IF($A6660&lt;=AG$610,AG6631,0)</f>
        <v>0</v>
      </c>
      <c r="AH7236" s="263">
        <f>IF($A6660&lt;=$R$610,AH6631,"No")</f>
        <v>0</v>
      </c>
      <c r="AI7236" t="str">
        <f>IF($A6660&lt;=AL610,AI6631,"No")</f>
        <v>Yes</v>
      </c>
      <c r="AJ7236" s="48">
        <v>0</v>
      </c>
      <c r="AK7236" s="48">
        <v>0</v>
      </c>
      <c r="AL7236" s="48">
        <v>0</v>
      </c>
      <c r="AM7236" s="263">
        <f>IF($A6660&lt;=$R$610,AM6631,"No")</f>
        <v>0</v>
      </c>
      <c r="AN7236" t="str">
        <f>IF($A6660&lt;=AQ$610,AN6631,"No")</f>
        <v>Yes</v>
      </c>
      <c r="AO7236">
        <f>IF($A6660&lt;=AQ$610,AO6631,0)</f>
        <v>0</v>
      </c>
      <c r="AP7236">
        <f>IF($A6660&lt;=AQ$610,AP6631,0)</f>
        <v>0</v>
      </c>
      <c r="AQ7236">
        <f>IF($A6660&lt;=AQ$610,AQ6631,0)</f>
        <v>0</v>
      </c>
      <c r="AS7236" t="str">
        <f>IF($A6660&lt;=AV$610,AS6631,"No")</f>
        <v>Yes</v>
      </c>
      <c r="AT7236">
        <f>IF($A6660&lt;=AV$610,AT6631,0)</f>
        <v>0</v>
      </c>
      <c r="AU7236">
        <f>IF($A6660&lt;=AV$610,AU6631,0)</f>
        <v>0</v>
      </c>
      <c r="AV7236">
        <f>IF($A6660&lt;=AV$610,AV6631,0)</f>
        <v>0</v>
      </c>
      <c r="AX7236" s="297" t="str">
        <f>IF($A6660&lt;=BA$610,AX6631,"No")</f>
        <v>Yes</v>
      </c>
      <c r="AY7236" s="297">
        <f>IF($A6660&lt;=BA$610,AY6631,0)</f>
        <v>0</v>
      </c>
      <c r="AZ7236" s="297">
        <f>IF($A6660&lt;=BA$610,AZ6631,0)</f>
        <v>0</v>
      </c>
      <c r="BA7236" s="297">
        <f>IF($A6660&lt;=BA$610,BA6631,0)</f>
        <v>0</v>
      </c>
      <c r="BC7236" t="str">
        <f>IF($A6660&lt;=BF$610,BC6631,"No")</f>
        <v>Yes</v>
      </c>
      <c r="BD7236">
        <f>IF($A6660&lt;=BF$610,BD6631,0)</f>
        <v>0</v>
      </c>
      <c r="BE7236">
        <f>IF($A6660&lt;=BF$610,BE6631,0)</f>
        <v>0</v>
      </c>
      <c r="BF7236">
        <f>IF($A6660&lt;=BF$610,BF6631,0)</f>
        <v>0</v>
      </c>
      <c r="BH7236" t="str">
        <f>IF($A6660&lt;=BK$610,BH6631,"No")</f>
        <v>Yes</v>
      </c>
      <c r="BI7236">
        <f>IF($A6660&lt;=BK$610,BI6631,0)</f>
        <v>0</v>
      </c>
      <c r="BJ7236">
        <f>IF($A6660&lt;=BK$610,BJ6631,0)</f>
        <v>0</v>
      </c>
      <c r="BK7236">
        <f>IF($A6660&lt;=BK$610,BK6631,0)</f>
        <v>0</v>
      </c>
    </row>
    <row r="7237" spans="1:63" s="204" customFormat="1">
      <c r="A7237" s="103" t="s">
        <v>649</v>
      </c>
      <c r="B7237" s="72">
        <v>1</v>
      </c>
      <c r="C7237" s="74">
        <f t="shared" si="3054"/>
        <v>62851</v>
      </c>
      <c r="D7237" s="74">
        <f t="shared" si="3048"/>
        <v>62851</v>
      </c>
      <c r="E7237" s="75" t="str">
        <f t="shared" si="3055"/>
        <v>row 62851 to 62851</v>
      </c>
      <c r="F7237" s="48">
        <f t="shared" ref="F7237:F7300" si="3056">ROW(A7237)</f>
        <v>7237</v>
      </c>
      <c r="G7237" s="46"/>
      <c r="H7237" s="46"/>
      <c r="I7237" s="46"/>
      <c r="J7237" s="179" t="str">
        <f t="shared" si="3049"/>
        <v>Yes</v>
      </c>
      <c r="K7237" s="179">
        <f t="shared" si="3050"/>
        <v>0</v>
      </c>
      <c r="L7237" s="179">
        <f t="shared" si="3051"/>
        <v>0</v>
      </c>
      <c r="M7237" s="179">
        <f t="shared" si="3052"/>
        <v>0</v>
      </c>
      <c r="N7237" s="267">
        <f t="shared" si="3053"/>
        <v>0</v>
      </c>
      <c r="O7237" t="str">
        <f>IF($A6660&lt;=R$610,O6632,"No")</f>
        <v>Yes</v>
      </c>
      <c r="P7237">
        <f>IF($A6660&lt;=R$610,P6632,0)</f>
        <v>0</v>
      </c>
      <c r="Q7237">
        <f>IF($A6660&lt;=R$610,Q6632,0)</f>
        <v>0</v>
      </c>
      <c r="R7237">
        <f>IF($A6660&lt;=R$610,R6632,0)</f>
        <v>0</v>
      </c>
      <c r="S7237" s="49"/>
      <c r="T7237" t="str">
        <f>IF($A6660&lt;=W610,T6632,"No")</f>
        <v>Yes</v>
      </c>
      <c r="U7237" s="48">
        <v>0</v>
      </c>
      <c r="V7237" s="48">
        <v>0</v>
      </c>
      <c r="W7237" s="48">
        <v>0</v>
      </c>
      <c r="X7237" s="46"/>
      <c r="Y7237" t="str">
        <f>IF($A6660&lt;=AB$610,Y6632,"No")</f>
        <v>Yes</v>
      </c>
      <c r="Z7237">
        <f>IF($A6660&lt;=AB$610,Z6632,0)</f>
        <v>0</v>
      </c>
      <c r="AA7237">
        <f>IF($A6660&lt;=AB$610,AA6632,0)</f>
        <v>0</v>
      </c>
      <c r="AB7237">
        <f>IF($A6660&lt;=AB$610,AB6632,0)</f>
        <v>0</v>
      </c>
      <c r="AC7237" s="49"/>
      <c r="AD7237" t="str">
        <f>IF($A6660&lt;=AG610,AD6632,"No")</f>
        <v>Yes</v>
      </c>
      <c r="AE7237" s="48">
        <f>IF($A6660&lt;=AG$610,AE6632,0)</f>
        <v>0</v>
      </c>
      <c r="AF7237" s="48">
        <f>IF($A6660&lt;=AG$610,AF6632,0)</f>
        <v>0</v>
      </c>
      <c r="AG7237" s="48">
        <f>IF($A6660&lt;=AG$610,AG6632,0)</f>
        <v>0</v>
      </c>
      <c r="AH7237" s="263">
        <f>IF($A6660&lt;=$R$610,AH6632,"No")</f>
        <v>0</v>
      </c>
      <c r="AI7237" t="str">
        <f>IF($A6660&lt;=AL610,AI6632,"No")</f>
        <v>Yes</v>
      </c>
      <c r="AJ7237" s="48">
        <v>0</v>
      </c>
      <c r="AK7237" s="48">
        <v>0</v>
      </c>
      <c r="AL7237" s="48">
        <v>0</v>
      </c>
      <c r="AM7237" s="263">
        <f>IF($A6660&lt;=$R$610,AM6632,"No")</f>
        <v>0</v>
      </c>
      <c r="AN7237" t="str">
        <f>IF($A6660&lt;=AQ$610,AN6632,"No")</f>
        <v>Yes</v>
      </c>
      <c r="AO7237">
        <f>IF($A6660&lt;=AQ$610,AO6632,0)</f>
        <v>0</v>
      </c>
      <c r="AP7237">
        <f>IF($A6660&lt;=AQ$610,AP6632,0)</f>
        <v>0</v>
      </c>
      <c r="AQ7237">
        <f>IF($A6660&lt;=AQ$610,AQ6632,0)</f>
        <v>0</v>
      </c>
      <c r="AS7237" t="str">
        <f>IF($A6660&lt;=AV$610,AS6632,"No")</f>
        <v>Yes</v>
      </c>
      <c r="AT7237">
        <f>IF($A6660&lt;=AV$610,AT6632,0)</f>
        <v>0</v>
      </c>
      <c r="AU7237">
        <f>IF($A6660&lt;=AV$610,AU6632,0)</f>
        <v>0</v>
      </c>
      <c r="AV7237">
        <f>IF($A6660&lt;=AV$610,AV6632,0)</f>
        <v>0</v>
      </c>
      <c r="AX7237" s="297" t="str">
        <f>IF($A6660&lt;=BA$610,AX6632,"No")</f>
        <v>Yes</v>
      </c>
      <c r="AY7237" s="297">
        <f>IF($A6660&lt;=BA$610,AY6632,0)</f>
        <v>0</v>
      </c>
      <c r="AZ7237" s="297">
        <f>IF($A6660&lt;=BA$610,AZ6632,0)</f>
        <v>0</v>
      </c>
      <c r="BA7237" s="297">
        <f>IF($A6660&lt;=BA$610,BA6632,0)</f>
        <v>0</v>
      </c>
      <c r="BC7237" t="str">
        <f>IF($A6660&lt;=BF$610,BC6632,"No")</f>
        <v>Yes</v>
      </c>
      <c r="BD7237">
        <f>IF($A6660&lt;=BF$610,BD6632,0)</f>
        <v>0</v>
      </c>
      <c r="BE7237">
        <f>IF($A6660&lt;=BF$610,BE6632,0)</f>
        <v>0</v>
      </c>
      <c r="BF7237">
        <f>IF($A6660&lt;=BF$610,BF6632,0)</f>
        <v>0</v>
      </c>
      <c r="BH7237" t="str">
        <f>IF($A6660&lt;=BK$610,BH6632,"No")</f>
        <v>Yes</v>
      </c>
      <c r="BI7237">
        <f>IF($A6660&lt;=BK$610,BI6632,0)</f>
        <v>0</v>
      </c>
      <c r="BJ7237">
        <f>IF($A6660&lt;=BK$610,BJ6632,0)</f>
        <v>0</v>
      </c>
      <c r="BK7237">
        <f>IF($A6660&lt;=BK$610,BK6632,0)</f>
        <v>0</v>
      </c>
    </row>
    <row r="7238" spans="1:63" s="204" customFormat="1">
      <c r="A7238" s="46"/>
      <c r="B7238" s="46"/>
      <c r="C7238" s="66"/>
      <c r="D7238" s="66"/>
      <c r="E7238" s="46"/>
      <c r="F7238" s="48"/>
      <c r="G7238" s="46"/>
      <c r="H7238" s="46"/>
      <c r="I7238" s="46"/>
      <c r="J7238" s="179"/>
      <c r="K7238" s="179"/>
      <c r="L7238" s="179"/>
      <c r="M7238" s="179"/>
      <c r="N7238" s="267"/>
      <c r="O7238"/>
      <c r="P7238"/>
      <c r="Q7238"/>
      <c r="R7238"/>
      <c r="S7238" s="49"/>
      <c r="T7238"/>
      <c r="U7238" s="48"/>
      <c r="V7238" s="48"/>
      <c r="W7238" s="48"/>
      <c r="X7238" s="46"/>
      <c r="Y7238"/>
      <c r="Z7238"/>
      <c r="AA7238"/>
      <c r="AB7238"/>
      <c r="AC7238" s="49"/>
      <c r="AD7238"/>
      <c r="AE7238" s="48"/>
      <c r="AF7238" s="48"/>
      <c r="AG7238" s="48"/>
      <c r="AH7238" s="263"/>
      <c r="AI7238"/>
      <c r="AJ7238" s="48"/>
      <c r="AK7238" s="48"/>
      <c r="AL7238" s="48"/>
      <c r="AM7238" s="263"/>
      <c r="AN7238"/>
      <c r="AO7238"/>
      <c r="AP7238"/>
      <c r="AQ7238"/>
      <c r="AS7238"/>
      <c r="AT7238"/>
      <c r="AU7238"/>
      <c r="AV7238"/>
      <c r="AX7238" s="297"/>
      <c r="AY7238" s="297"/>
      <c r="AZ7238" s="297"/>
      <c r="BA7238" s="297"/>
      <c r="BC7238"/>
      <c r="BD7238"/>
      <c r="BE7238"/>
      <c r="BF7238"/>
      <c r="BH7238"/>
      <c r="BI7238"/>
      <c r="BJ7238"/>
      <c r="BK7238"/>
    </row>
    <row r="7239" spans="1:63" s="204" customFormat="1">
      <c r="A7239" s="89" t="s">
        <v>268</v>
      </c>
      <c r="B7239" s="90" t="s">
        <v>820</v>
      </c>
      <c r="C7239" s="101" t="s">
        <v>820</v>
      </c>
      <c r="D7239" s="116" t="s">
        <v>820</v>
      </c>
      <c r="E7239" s="106" t="str">
        <f t="shared" ref="E7239:E7252" si="3057">"row "&amp;C7239&amp;" to "&amp;D7239</f>
        <v>row NA to NA</v>
      </c>
      <c r="F7239" s="48">
        <f t="shared" si="3056"/>
        <v>7239</v>
      </c>
      <c r="G7239" s="89"/>
      <c r="H7239" s="89"/>
      <c r="I7239" s="89"/>
      <c r="J7239" s="179" t="str">
        <f t="shared" ref="J7239:J7252" si="3058">INDEX($A:$BW,ROW(),MATCH($J$2,$O$2:$BW$2,0)+14)</f>
        <v>Yes</v>
      </c>
      <c r="K7239" s="179">
        <f t="shared" ref="K7239:K7252" si="3059">INDEX($A:$BW,ROW(),MATCH($J$2,$O$2:$BW$2,0)+15)</f>
        <v>0</v>
      </c>
      <c r="L7239" s="179">
        <f t="shared" ref="L7239:L7252" si="3060">INDEX($A:$BW,ROW(),MATCH($J$2,$O$2:$BW$2,0)+16)</f>
        <v>0</v>
      </c>
      <c r="M7239" s="179">
        <f t="shared" ref="M7239:M7252" si="3061">INDEX($A:$BW,ROW(),MATCH($J$2,$O$2:$BW$2,0)+17)</f>
        <v>0</v>
      </c>
      <c r="N7239" s="267">
        <f t="shared" ref="N7239:N7252" si="3062">INDEX($A:$BW,ROW(),MATCH($J$2,$O$2:$BW$2,0)+18)</f>
        <v>0</v>
      </c>
      <c r="O7239" s="15" t="str">
        <f>IF($A6660&lt;=R$610,O6634,"No")</f>
        <v>Yes</v>
      </c>
      <c r="P7239" s="15">
        <f>IF($A6660&lt;=R$610,P6634,0)</f>
        <v>0</v>
      </c>
      <c r="Q7239" s="15">
        <f>IF($A6660&lt;=R$610,Q6634,0)</f>
        <v>0</v>
      </c>
      <c r="R7239" s="15">
        <f>IF($A6660&lt;=R$610,R6634,0)</f>
        <v>0</v>
      </c>
      <c r="S7239" s="49"/>
      <c r="T7239" s="15" t="str">
        <f>IF($A6660&lt;=W610,T6634,"No")</f>
        <v>Yes</v>
      </c>
      <c r="U7239" s="172">
        <v>0</v>
      </c>
      <c r="V7239" s="172">
        <v>0</v>
      </c>
      <c r="W7239" s="172">
        <v>0</v>
      </c>
      <c r="X7239" s="46"/>
      <c r="Y7239" s="15" t="str">
        <f>IF($A6660&lt;=AB$610,Y6634,"No")</f>
        <v>Yes</v>
      </c>
      <c r="Z7239" s="15">
        <f>IF($A6660&lt;=AB$610,Z6634,0)</f>
        <v>0</v>
      </c>
      <c r="AA7239" s="15">
        <f>IF($A6660&lt;=AB$610,AA6634,0)</f>
        <v>0</v>
      </c>
      <c r="AB7239" s="15">
        <f>IF($A6660&lt;=AB$610,AB6634,0)</f>
        <v>0</v>
      </c>
      <c r="AC7239" s="49"/>
      <c r="AD7239" s="15" t="str">
        <f>IF($A6660&lt;=AG610,AD6634,"No")</f>
        <v>Yes</v>
      </c>
      <c r="AE7239" s="172">
        <f>IF($A6660&lt;=AG$610,AE6634,0)</f>
        <v>0</v>
      </c>
      <c r="AF7239" s="172">
        <f>IF($A6660&lt;=AG$610,AF6634,0)</f>
        <v>0</v>
      </c>
      <c r="AG7239" s="172">
        <f>IF($A6660&lt;=AG$610,AG6634,0)</f>
        <v>0</v>
      </c>
      <c r="AH7239" s="263">
        <f>IF($A6660&lt;=$R$610,AH6634,"No")</f>
        <v>0</v>
      </c>
      <c r="AI7239" s="15" t="str">
        <f>IF($A6660&lt;=AL610,AI6634,"No")</f>
        <v>Yes</v>
      </c>
      <c r="AJ7239" s="172">
        <v>0</v>
      </c>
      <c r="AK7239" s="172">
        <v>0</v>
      </c>
      <c r="AL7239" s="172">
        <v>0</v>
      </c>
      <c r="AM7239" s="263">
        <f>IF($A6660&lt;=$R$610,AM6634,"No")</f>
        <v>0</v>
      </c>
      <c r="AN7239" s="15" t="str">
        <f>IF($A6660&lt;=AQ$610,AN6634,"No")</f>
        <v>Yes</v>
      </c>
      <c r="AO7239" s="15">
        <f>IF($A6660&lt;=AQ$610,AO6634,0)</f>
        <v>0</v>
      </c>
      <c r="AP7239" s="15">
        <f>IF($A6660&lt;=AQ$610,AP6634,0)</f>
        <v>0</v>
      </c>
      <c r="AQ7239" s="15">
        <f>IF($A6660&lt;=AQ$610,AQ6634,0)</f>
        <v>0</v>
      </c>
      <c r="AS7239" s="15" t="str">
        <f>IF($A6660&lt;=AV$610,AS6634,"No")</f>
        <v>Yes</v>
      </c>
      <c r="AT7239" s="15">
        <f>IF($A6660&lt;=AV$610,AT6634,0)</f>
        <v>0</v>
      </c>
      <c r="AU7239" s="15">
        <f>IF($A6660&lt;=AV$610,AU6634,0)</f>
        <v>0</v>
      </c>
      <c r="AV7239" s="15">
        <f>IF($A6660&lt;=AV$610,AV6634,0)</f>
        <v>0</v>
      </c>
      <c r="AX7239" s="313" t="str">
        <f>IF($A6660&lt;=BA$610,AX6634,"No")</f>
        <v>Yes</v>
      </c>
      <c r="AY7239" s="313">
        <f>IF($A6660&lt;=BA$610,AY6634,0)</f>
        <v>0</v>
      </c>
      <c r="AZ7239" s="313">
        <f>IF($A6660&lt;=BA$610,AZ6634,0)</f>
        <v>0</v>
      </c>
      <c r="BA7239" s="313">
        <f>IF($A6660&lt;=BA$610,BA6634,0)</f>
        <v>0</v>
      </c>
      <c r="BC7239" s="15" t="str">
        <f>IF($A6660&lt;=BF$610,BC6634,"No")</f>
        <v>Yes</v>
      </c>
      <c r="BD7239" s="15">
        <f>IF($A6660&lt;=BF$610,BD6634,0)</f>
        <v>0</v>
      </c>
      <c r="BE7239" s="15">
        <f>IF($A6660&lt;=BF$610,BE6634,0)</f>
        <v>0</v>
      </c>
      <c r="BF7239" s="15">
        <f>IF($A6660&lt;=BF$610,BF6634,0)</f>
        <v>0</v>
      </c>
      <c r="BH7239" s="15" t="str">
        <f>IF($A6660&lt;=BK$610,BH6634,"No")</f>
        <v>Yes</v>
      </c>
      <c r="BI7239" s="15">
        <f>IF($A6660&lt;=BK$610,BI6634,0)</f>
        <v>0</v>
      </c>
      <c r="BJ7239" s="15">
        <f>IF($A6660&lt;=BK$610,BJ6634,0)</f>
        <v>0</v>
      </c>
      <c r="BK7239" s="15">
        <f>IF($A6660&lt;=BK$610,BK6634,0)</f>
        <v>0</v>
      </c>
    </row>
    <row r="7240" spans="1:63" s="204" customFormat="1">
      <c r="A7240" s="58" t="s">
        <v>10</v>
      </c>
      <c r="B7240" s="72" t="s">
        <v>820</v>
      </c>
      <c r="C7240" s="77" t="s">
        <v>820</v>
      </c>
      <c r="D7240" s="77" t="s">
        <v>820</v>
      </c>
      <c r="E7240" s="75" t="str">
        <f t="shared" si="3057"/>
        <v>row NA to NA</v>
      </c>
      <c r="F7240" s="48">
        <f t="shared" si="3056"/>
        <v>7240</v>
      </c>
      <c r="G7240" s="46"/>
      <c r="H7240" s="46"/>
      <c r="I7240" s="46"/>
      <c r="J7240" s="179" t="str">
        <f t="shared" si="3058"/>
        <v>Yes</v>
      </c>
      <c r="K7240" s="179">
        <f t="shared" si="3059"/>
        <v>0</v>
      </c>
      <c r="L7240" s="179">
        <f t="shared" si="3060"/>
        <v>0</v>
      </c>
      <c r="M7240" s="179">
        <f t="shared" si="3061"/>
        <v>0</v>
      </c>
      <c r="N7240" s="267">
        <f t="shared" si="3062"/>
        <v>0</v>
      </c>
      <c r="O7240" t="str">
        <f>IF($A6660&lt;=R$610,O6635,"No")</f>
        <v>Yes</v>
      </c>
      <c r="P7240">
        <f>IF($A6660&lt;=R$610,P6635,0)</f>
        <v>0</v>
      </c>
      <c r="Q7240">
        <f>IF($A6660&lt;=R$610,Q6635,0)</f>
        <v>0</v>
      </c>
      <c r="R7240">
        <f>IF($A6660&lt;=R$610,R6635,0)</f>
        <v>0</v>
      </c>
      <c r="S7240" s="49"/>
      <c r="T7240" t="str">
        <f>IF($A6660&lt;=W610,T6635,"No")</f>
        <v>Yes</v>
      </c>
      <c r="U7240" s="48">
        <v>0</v>
      </c>
      <c r="V7240" s="48">
        <v>0</v>
      </c>
      <c r="W7240" s="48">
        <v>0</v>
      </c>
      <c r="X7240" s="46"/>
      <c r="Y7240" t="str">
        <f>IF($A6660&lt;=AB$610,Y6635,"No")</f>
        <v>Yes</v>
      </c>
      <c r="Z7240">
        <f>IF($A6660&lt;=AB$610,Z6635,0)</f>
        <v>0</v>
      </c>
      <c r="AA7240">
        <f>IF($A6660&lt;=AB$610,AA6635,0)</f>
        <v>0</v>
      </c>
      <c r="AB7240">
        <f>IF($A6660&lt;=AB$610,AB6635,0)</f>
        <v>0</v>
      </c>
      <c r="AC7240" s="49"/>
      <c r="AD7240" t="str">
        <f>IF($A6660&lt;=AG610,AD6635,"No")</f>
        <v>Yes</v>
      </c>
      <c r="AE7240" s="48">
        <f>IF($A6660&lt;=AG$610,AE6635,0)</f>
        <v>0</v>
      </c>
      <c r="AF7240" s="48">
        <f>IF($A6660&lt;=AG$610,AF6635,0)</f>
        <v>0</v>
      </c>
      <c r="AG7240" s="48">
        <f>IF($A6660&lt;=AG$610,AG6635,0)</f>
        <v>0</v>
      </c>
      <c r="AH7240" s="263">
        <f>IF($A6660&lt;=$R$610,AH6635,"No")</f>
        <v>0</v>
      </c>
      <c r="AI7240" t="str">
        <f>IF($A6660&lt;=AL610,AI6635,"No")</f>
        <v>Yes</v>
      </c>
      <c r="AJ7240" s="48">
        <v>0</v>
      </c>
      <c r="AK7240" s="48">
        <v>0</v>
      </c>
      <c r="AL7240" s="48">
        <v>0</v>
      </c>
      <c r="AM7240" s="263">
        <f>IF($A6660&lt;=$R$610,AM6635,"No")</f>
        <v>0</v>
      </c>
      <c r="AN7240" t="str">
        <f>IF($A6660&lt;=AQ$610,AN6635,"No")</f>
        <v>Yes</v>
      </c>
      <c r="AO7240">
        <f>IF($A6660&lt;=AQ$610,AO6635,0)</f>
        <v>0</v>
      </c>
      <c r="AP7240">
        <f>IF($A6660&lt;=AQ$610,AP6635,0)</f>
        <v>0</v>
      </c>
      <c r="AQ7240">
        <f>IF($A6660&lt;=AQ$610,AQ6635,0)</f>
        <v>0</v>
      </c>
      <c r="AS7240" t="str">
        <f>IF($A6660&lt;=AV$610,AS6635,"No")</f>
        <v>Yes</v>
      </c>
      <c r="AT7240">
        <f>IF($A6660&lt;=AV$610,AT6635,0)</f>
        <v>0</v>
      </c>
      <c r="AU7240">
        <f>IF($A6660&lt;=AV$610,AU6635,0)</f>
        <v>0</v>
      </c>
      <c r="AV7240">
        <f>IF($A6660&lt;=AV$610,AV6635,0)</f>
        <v>0</v>
      </c>
      <c r="AX7240" s="297" t="str">
        <f>IF($A6660&lt;=BA$610,AX6635,"No")</f>
        <v>Yes</v>
      </c>
      <c r="AY7240" s="297">
        <f>IF($A6660&lt;=BA$610,AY6635,0)</f>
        <v>0</v>
      </c>
      <c r="AZ7240" s="297">
        <f>IF($A6660&lt;=BA$610,AZ6635,0)</f>
        <v>0</v>
      </c>
      <c r="BA7240" s="297">
        <f>IF($A6660&lt;=BA$610,BA6635,0)</f>
        <v>0</v>
      </c>
      <c r="BC7240" t="str">
        <f>IF($A6660&lt;=BF$610,BC6635,"No")</f>
        <v>Yes</v>
      </c>
      <c r="BD7240">
        <f>IF($A6660&lt;=BF$610,BD6635,0)</f>
        <v>0</v>
      </c>
      <c r="BE7240">
        <f>IF($A6660&lt;=BF$610,BE6635,0)</f>
        <v>0</v>
      </c>
      <c r="BF7240">
        <f>IF($A6660&lt;=BF$610,BF6635,0)</f>
        <v>0</v>
      </c>
      <c r="BH7240" t="str">
        <f>IF($A6660&lt;=BK$610,BH6635,"No")</f>
        <v>Yes</v>
      </c>
      <c r="BI7240">
        <f>IF($A6660&lt;=BK$610,BI6635,0)</f>
        <v>0</v>
      </c>
      <c r="BJ7240">
        <f>IF($A6660&lt;=BK$610,BJ6635,0)</f>
        <v>0</v>
      </c>
      <c r="BK7240">
        <f>IF($A6660&lt;=BK$610,BK6635,0)</f>
        <v>0</v>
      </c>
    </row>
    <row r="7241" spans="1:63" s="204" customFormat="1">
      <c r="A7241" s="103" t="s">
        <v>905</v>
      </c>
      <c r="B7241" s="72" t="s">
        <v>820</v>
      </c>
      <c r="C7241" s="77" t="s">
        <v>820</v>
      </c>
      <c r="D7241" s="77" t="s">
        <v>820</v>
      </c>
      <c r="E7241" s="75" t="str">
        <f t="shared" si="3057"/>
        <v>row NA to NA</v>
      </c>
      <c r="F7241" s="48">
        <f t="shared" si="3056"/>
        <v>7241</v>
      </c>
      <c r="G7241" s="46"/>
      <c r="H7241" s="46"/>
      <c r="I7241" s="46"/>
      <c r="J7241" s="179" t="str">
        <f t="shared" si="3058"/>
        <v>Yes</v>
      </c>
      <c r="K7241" s="179">
        <f t="shared" si="3059"/>
        <v>0</v>
      </c>
      <c r="L7241" s="179">
        <f t="shared" si="3060"/>
        <v>4</v>
      </c>
      <c r="M7241" s="179">
        <f t="shared" si="3061"/>
        <v>4</v>
      </c>
      <c r="N7241" s="267">
        <f t="shared" si="3062"/>
        <v>0</v>
      </c>
      <c r="O7241" t="str">
        <f>IF($A6660&lt;=R$610,O6636,"No")</f>
        <v>Yes</v>
      </c>
      <c r="P7241">
        <f>IF($A6660&lt;=R$610,P6636,0)</f>
        <v>0</v>
      </c>
      <c r="Q7241">
        <f>IF($A6660&lt;=R$610,Q6636,0)</f>
        <v>4</v>
      </c>
      <c r="R7241">
        <f>IF($A6660&lt;=R$610,R6636,0)</f>
        <v>4</v>
      </c>
      <c r="S7241" s="49"/>
      <c r="T7241" t="str">
        <f>IF($A6660&lt;=W610,T6636,"No")</f>
        <v>Yes</v>
      </c>
      <c r="U7241" s="48">
        <v>0</v>
      </c>
      <c r="V7241" s="48">
        <v>4</v>
      </c>
      <c r="W7241" s="48">
        <v>4</v>
      </c>
      <c r="X7241" s="46"/>
      <c r="Y7241" t="str">
        <f>IF($A6660&lt;=AB$610,Y6636,"No")</f>
        <v>Yes</v>
      </c>
      <c r="Z7241">
        <f>IF($A6660&lt;=AB$610,Z6636,0)</f>
        <v>0</v>
      </c>
      <c r="AA7241">
        <f>IF($A6660&lt;=AB$610,AA6636,0)</f>
        <v>4</v>
      </c>
      <c r="AB7241">
        <f>IF($A6660&lt;=AB$610,AB6636,0)</f>
        <v>4</v>
      </c>
      <c r="AC7241" s="49"/>
      <c r="AD7241" t="str">
        <f>IF($A6660&lt;=AG610,AD6636,"No")</f>
        <v>Yes</v>
      </c>
      <c r="AE7241" s="48">
        <f>IF($A6660&lt;=AG$610,AE6636,0)</f>
        <v>0</v>
      </c>
      <c r="AF7241" s="48">
        <f>IF($A6660&lt;=AG$610,AF6636,0)</f>
        <v>4</v>
      </c>
      <c r="AG7241" s="48">
        <f>IF($A6660&lt;=AG$610,AG6636,0)</f>
        <v>4</v>
      </c>
      <c r="AH7241" s="263">
        <f>IF($A6660&lt;=$R$610,AH6636,"No")</f>
        <v>0</v>
      </c>
      <c r="AI7241" t="str">
        <f>IF($A6660&lt;=AL610,AI6636,"No")</f>
        <v>Yes</v>
      </c>
      <c r="AJ7241" s="48">
        <v>0</v>
      </c>
      <c r="AK7241" s="48">
        <v>4</v>
      </c>
      <c r="AL7241" s="48">
        <v>4</v>
      </c>
      <c r="AM7241" s="263">
        <f>IF($A6660&lt;=$R$610,AM6636,"No")</f>
        <v>0</v>
      </c>
      <c r="AN7241" t="str">
        <f>IF($A6660&lt;=AQ$610,AN6636,"No")</f>
        <v>Yes</v>
      </c>
      <c r="AO7241">
        <f>IF($A6660&lt;=AQ$610,AO6636,0)</f>
        <v>0</v>
      </c>
      <c r="AP7241">
        <f>IF($A6660&lt;=AQ$610,AP6636,0)</f>
        <v>4</v>
      </c>
      <c r="AQ7241">
        <f>IF($A6660&lt;=AQ$610,AQ6636,0)</f>
        <v>4</v>
      </c>
      <c r="AS7241" t="str">
        <f>IF($A6660&lt;=AV$610,AS6636,"No")</f>
        <v>Yes</v>
      </c>
      <c r="AT7241">
        <f>IF($A6660&lt;=AV$610,AT6636,0)</f>
        <v>0</v>
      </c>
      <c r="AU7241">
        <f>IF($A6660&lt;=AV$610,AU6636,0)</f>
        <v>4</v>
      </c>
      <c r="AV7241">
        <f>IF($A6660&lt;=AV$610,AV6636,0)</f>
        <v>4</v>
      </c>
      <c r="AX7241" s="297" t="str">
        <f>IF($A6660&lt;=BA$610,AX6636,"No")</f>
        <v>Yes</v>
      </c>
      <c r="AY7241" s="297">
        <f>IF($A6660&lt;=BA$610,AY6636,0)</f>
        <v>0</v>
      </c>
      <c r="AZ7241" s="297">
        <f>IF($A6660&lt;=BA$610,AZ6636,0)</f>
        <v>4</v>
      </c>
      <c r="BA7241" s="297">
        <f>IF($A6660&lt;=BA$610,BA6636,0)</f>
        <v>4</v>
      </c>
      <c r="BC7241" t="str">
        <f>IF($A6660&lt;=BF$610,BC6636,"No")</f>
        <v>Yes</v>
      </c>
      <c r="BD7241">
        <f>IF($A6660&lt;=BF$610,BD6636,0)</f>
        <v>0</v>
      </c>
      <c r="BE7241">
        <f>IF($A6660&lt;=BF$610,BE6636,0)</f>
        <v>4</v>
      </c>
      <c r="BF7241">
        <f>IF($A6660&lt;=BF$610,BF6636,0)</f>
        <v>4</v>
      </c>
      <c r="BH7241" t="str">
        <f>IF($A6660&lt;=BK$610,BH6636,"No")</f>
        <v>Yes</v>
      </c>
      <c r="BI7241">
        <f>IF($A6660&lt;=BK$610,BI6636,0)</f>
        <v>0</v>
      </c>
      <c r="BJ7241">
        <f>IF($A6660&lt;=BK$610,BJ6636,0)</f>
        <v>4</v>
      </c>
      <c r="BK7241">
        <f>IF($A6660&lt;=BK$610,BK6636,0)</f>
        <v>4</v>
      </c>
    </row>
    <row r="7242" spans="1:63" s="204" customFormat="1">
      <c r="A7242" s="104" t="s">
        <v>906</v>
      </c>
      <c r="B7242" s="72" t="s">
        <v>820</v>
      </c>
      <c r="C7242" s="77" t="s">
        <v>820</v>
      </c>
      <c r="D7242" s="77" t="s">
        <v>820</v>
      </c>
      <c r="E7242" s="75" t="str">
        <f t="shared" si="3057"/>
        <v>row NA to NA</v>
      </c>
      <c r="F7242" s="48">
        <f t="shared" si="3056"/>
        <v>7242</v>
      </c>
      <c r="G7242" s="46"/>
      <c r="H7242" s="46"/>
      <c r="I7242" s="46"/>
      <c r="J7242" s="179" t="str">
        <f t="shared" si="3058"/>
        <v>Yes</v>
      </c>
      <c r="K7242" s="179">
        <f t="shared" si="3059"/>
        <v>0</v>
      </c>
      <c r="L7242" s="179">
        <f t="shared" si="3060"/>
        <v>0</v>
      </c>
      <c r="M7242" s="179">
        <f t="shared" si="3061"/>
        <v>0</v>
      </c>
      <c r="N7242" s="267">
        <f t="shared" si="3062"/>
        <v>0</v>
      </c>
      <c r="O7242" t="str">
        <f>IF($A6660&lt;=R$610,O6637,"No")</f>
        <v>Yes</v>
      </c>
      <c r="P7242">
        <f>IF($A6660&lt;=R$610,P6637,0)</f>
        <v>0</v>
      </c>
      <c r="Q7242">
        <f>IF($A6660&lt;=R$610,Q6637,0)</f>
        <v>0</v>
      </c>
      <c r="R7242">
        <f>IF($A6660&lt;=R$610,R6637,0)</f>
        <v>0</v>
      </c>
      <c r="S7242" s="49"/>
      <c r="T7242" t="str">
        <f>IF($A6660&lt;=W610,T6637,"No")</f>
        <v>Yes</v>
      </c>
      <c r="U7242" s="48">
        <v>0</v>
      </c>
      <c r="V7242" s="48">
        <v>0</v>
      </c>
      <c r="W7242" s="48">
        <v>0</v>
      </c>
      <c r="X7242" s="46"/>
      <c r="Y7242" t="str">
        <f>IF($A6660&lt;=AB$610,Y6637,"No")</f>
        <v>Yes</v>
      </c>
      <c r="Z7242">
        <f>IF($A6660&lt;=AB$610,Z6637,0)</f>
        <v>0</v>
      </c>
      <c r="AA7242">
        <f>IF($A6660&lt;=AB$610,AA6637,0)</f>
        <v>0</v>
      </c>
      <c r="AB7242">
        <f>IF($A6660&lt;=AB$610,AB6637,0)</f>
        <v>0</v>
      </c>
      <c r="AC7242" s="49"/>
      <c r="AD7242" t="str">
        <f>IF($A6660&lt;=AG610,AD6637,"No")</f>
        <v>Yes</v>
      </c>
      <c r="AE7242" s="48">
        <f>IF($A6660&lt;=AG$610,AE6637,0)</f>
        <v>0</v>
      </c>
      <c r="AF7242" s="48">
        <f>IF($A6660&lt;=AG$610,AF6637,0)</f>
        <v>0</v>
      </c>
      <c r="AG7242" s="48">
        <f>IF($A6660&lt;=AG$610,AG6637,0)</f>
        <v>0</v>
      </c>
      <c r="AH7242" s="263">
        <f>IF($A6660&lt;=$R$610,AH6637,"No")</f>
        <v>0</v>
      </c>
      <c r="AI7242" t="str">
        <f>IF($A6660&lt;=AL610,AI6637,"No")</f>
        <v>Yes</v>
      </c>
      <c r="AJ7242" s="48">
        <v>0</v>
      </c>
      <c r="AK7242" s="48">
        <v>0</v>
      </c>
      <c r="AL7242" s="48">
        <v>0</v>
      </c>
      <c r="AM7242" s="263">
        <f>IF($A6660&lt;=$R$610,AM6637,"No")</f>
        <v>0</v>
      </c>
      <c r="AN7242" t="str">
        <f>IF($A6660&lt;=AQ$610,AN6637,"No")</f>
        <v>Yes</v>
      </c>
      <c r="AO7242">
        <f>IF($A6660&lt;=AQ$610,AO6637,0)</f>
        <v>0</v>
      </c>
      <c r="AP7242">
        <f>IF($A6660&lt;=AQ$610,AP6637,0)</f>
        <v>0</v>
      </c>
      <c r="AQ7242">
        <f>IF($A6660&lt;=AQ$610,AQ6637,0)</f>
        <v>0</v>
      </c>
      <c r="AS7242" t="str">
        <f>IF($A6660&lt;=AV$610,AS6637,"No")</f>
        <v>Yes</v>
      </c>
      <c r="AT7242">
        <f>IF($A6660&lt;=AV$610,AT6637,0)</f>
        <v>0</v>
      </c>
      <c r="AU7242">
        <f>IF($A6660&lt;=AV$610,AU6637,0)</f>
        <v>0</v>
      </c>
      <c r="AV7242">
        <f>IF($A6660&lt;=AV$610,AV6637,0)</f>
        <v>0</v>
      </c>
      <c r="AX7242" s="297" t="str">
        <f>IF($A6660&lt;=BA$610,AX6637,"No")</f>
        <v>Yes</v>
      </c>
      <c r="AY7242" s="297">
        <f>IF($A6660&lt;=BA$610,AY6637,0)</f>
        <v>0</v>
      </c>
      <c r="AZ7242" s="297">
        <f>IF($A6660&lt;=BA$610,AZ6637,0)</f>
        <v>0</v>
      </c>
      <c r="BA7242" s="297">
        <f>IF($A6660&lt;=BA$610,BA6637,0)</f>
        <v>0</v>
      </c>
      <c r="BC7242" t="str">
        <f>IF($A6660&lt;=BF$610,BC6637,"No")</f>
        <v>Yes</v>
      </c>
      <c r="BD7242">
        <f>IF($A6660&lt;=BF$610,BD6637,0)</f>
        <v>0</v>
      </c>
      <c r="BE7242">
        <f>IF($A6660&lt;=BF$610,BE6637,0)</f>
        <v>0</v>
      </c>
      <c r="BF7242">
        <f>IF($A6660&lt;=BF$610,BF6637,0)</f>
        <v>0</v>
      </c>
      <c r="BH7242" t="str">
        <f>IF($A6660&lt;=BK$610,BH6637,"No")</f>
        <v>Yes</v>
      </c>
      <c r="BI7242">
        <f>IF($A6660&lt;=BK$610,BI6637,0)</f>
        <v>0</v>
      </c>
      <c r="BJ7242">
        <f>IF($A6660&lt;=BK$610,BJ6637,0)</f>
        <v>0</v>
      </c>
      <c r="BK7242">
        <f>IF($A6660&lt;=BK$610,BK6637,0)</f>
        <v>0</v>
      </c>
    </row>
    <row r="7243" spans="1:63" s="204" customFormat="1">
      <c r="A7243" s="104" t="s">
        <v>907</v>
      </c>
      <c r="B7243" s="72" t="s">
        <v>820</v>
      </c>
      <c r="C7243" s="77" t="s">
        <v>820</v>
      </c>
      <c r="D7243" s="77" t="s">
        <v>820</v>
      </c>
      <c r="E7243" s="75" t="str">
        <f t="shared" si="3057"/>
        <v>row NA to NA</v>
      </c>
      <c r="F7243" s="48">
        <f t="shared" si="3056"/>
        <v>7243</v>
      </c>
      <c r="G7243" s="46"/>
      <c r="H7243" s="46"/>
      <c r="I7243" s="46"/>
      <c r="J7243" s="179" t="str">
        <f t="shared" si="3058"/>
        <v>Yes</v>
      </c>
      <c r="K7243" s="179">
        <f t="shared" si="3059"/>
        <v>0</v>
      </c>
      <c r="L7243" s="179">
        <f t="shared" si="3060"/>
        <v>0</v>
      </c>
      <c r="M7243" s="179">
        <f t="shared" si="3061"/>
        <v>0</v>
      </c>
      <c r="N7243" s="267">
        <f t="shared" si="3062"/>
        <v>0</v>
      </c>
      <c r="O7243" t="str">
        <f>IF($A6660&lt;=R$610,O6638,"No")</f>
        <v>Yes</v>
      </c>
      <c r="P7243">
        <f>IF($A6660&lt;=R$610,P6638,0)</f>
        <v>0</v>
      </c>
      <c r="Q7243">
        <f>IF($A6660&lt;=R$610,Q6638,0)</f>
        <v>0</v>
      </c>
      <c r="R7243">
        <f>IF($A6660&lt;=R$610,R6638,0)</f>
        <v>0</v>
      </c>
      <c r="S7243" s="49"/>
      <c r="T7243" t="str">
        <f>IF($A6660&lt;=W610,T6638,"No")</f>
        <v>Yes</v>
      </c>
      <c r="U7243" s="48">
        <v>0</v>
      </c>
      <c r="V7243" s="48">
        <v>0</v>
      </c>
      <c r="W7243" s="48">
        <v>0</v>
      </c>
      <c r="X7243" s="46"/>
      <c r="Y7243" t="str">
        <f>IF($A6660&lt;=AB$610,Y6638,"No")</f>
        <v>Yes</v>
      </c>
      <c r="Z7243">
        <f>IF($A6660&lt;=AB$610,Z6638,0)</f>
        <v>0</v>
      </c>
      <c r="AA7243">
        <f>IF($A6660&lt;=AB$610,AA6638,0)</f>
        <v>0</v>
      </c>
      <c r="AB7243">
        <f>IF($A6660&lt;=AB$610,AB6638,0)</f>
        <v>0</v>
      </c>
      <c r="AC7243" s="49"/>
      <c r="AD7243" t="str">
        <f>IF($A6660&lt;=AG610,AD6638,"No")</f>
        <v>Yes</v>
      </c>
      <c r="AE7243" s="48">
        <f>IF($A6660&lt;=AG$610,AE6638,0)</f>
        <v>0</v>
      </c>
      <c r="AF7243" s="48">
        <f>IF($A6660&lt;=AG$610,AF6638,0)</f>
        <v>0</v>
      </c>
      <c r="AG7243" s="48">
        <f>IF($A6660&lt;=AG$610,AG6638,0)</f>
        <v>0</v>
      </c>
      <c r="AH7243" s="263">
        <f>IF($A6660&lt;=$R$610,AH6638,"No")</f>
        <v>0</v>
      </c>
      <c r="AI7243" t="str">
        <f>IF($A6660&lt;=AL610,AI6638,"No")</f>
        <v>Yes</v>
      </c>
      <c r="AJ7243" s="48">
        <v>0</v>
      </c>
      <c r="AK7243" s="48">
        <v>0</v>
      </c>
      <c r="AL7243" s="48">
        <v>0</v>
      </c>
      <c r="AM7243" s="263">
        <f>IF($A6660&lt;=$R$610,AM6638,"No")</f>
        <v>0</v>
      </c>
      <c r="AN7243" t="str">
        <f>IF($A6660&lt;=AQ$610,AN6638,"No")</f>
        <v>Yes</v>
      </c>
      <c r="AO7243">
        <f>IF($A6660&lt;=AQ$610,AO6638,0)</f>
        <v>0</v>
      </c>
      <c r="AP7243">
        <f>IF($A6660&lt;=AQ$610,AP6638,0)</f>
        <v>0</v>
      </c>
      <c r="AQ7243">
        <f>IF($A6660&lt;=AQ$610,AQ6638,0)</f>
        <v>0</v>
      </c>
      <c r="AS7243" t="str">
        <f>IF($A6660&lt;=AV$610,AS6638,"No")</f>
        <v>Yes</v>
      </c>
      <c r="AT7243">
        <f>IF($A6660&lt;=AV$610,AT6638,0)</f>
        <v>0</v>
      </c>
      <c r="AU7243">
        <f>IF($A6660&lt;=AV$610,AU6638,0)</f>
        <v>0</v>
      </c>
      <c r="AV7243">
        <f>IF($A6660&lt;=AV$610,AV6638,0)</f>
        <v>0</v>
      </c>
      <c r="AX7243" s="297" t="str">
        <f>IF($A6660&lt;=BA$610,AX6638,"No")</f>
        <v>Yes</v>
      </c>
      <c r="AY7243" s="297">
        <f>IF($A6660&lt;=BA$610,AY6638,0)</f>
        <v>0</v>
      </c>
      <c r="AZ7243" s="297">
        <f>IF($A6660&lt;=BA$610,AZ6638,0)</f>
        <v>0</v>
      </c>
      <c r="BA7243" s="297">
        <f>IF($A6660&lt;=BA$610,BA6638,0)</f>
        <v>0</v>
      </c>
      <c r="BC7243" t="str">
        <f>IF($A6660&lt;=BF$610,BC6638,"No")</f>
        <v>Yes</v>
      </c>
      <c r="BD7243">
        <f>IF($A6660&lt;=BF$610,BD6638,0)</f>
        <v>0</v>
      </c>
      <c r="BE7243">
        <f>IF($A6660&lt;=BF$610,BE6638,0)</f>
        <v>0</v>
      </c>
      <c r="BF7243">
        <f>IF($A6660&lt;=BF$610,BF6638,0)</f>
        <v>0</v>
      </c>
      <c r="BH7243" t="str">
        <f>IF($A6660&lt;=BK$610,BH6638,"No")</f>
        <v>Yes</v>
      </c>
      <c r="BI7243">
        <f>IF($A6660&lt;=BK$610,BI6638,0)</f>
        <v>0</v>
      </c>
      <c r="BJ7243">
        <f>IF($A6660&lt;=BK$610,BJ6638,0)</f>
        <v>0</v>
      </c>
      <c r="BK7243">
        <f>IF($A6660&lt;=BK$610,BK6638,0)</f>
        <v>0</v>
      </c>
    </row>
    <row r="7244" spans="1:63" s="204" customFormat="1">
      <c r="A7244" s="104" t="s">
        <v>908</v>
      </c>
      <c r="B7244" s="72" t="s">
        <v>820</v>
      </c>
      <c r="C7244" s="77" t="s">
        <v>820</v>
      </c>
      <c r="D7244" s="77" t="s">
        <v>820</v>
      </c>
      <c r="E7244" s="75" t="str">
        <f t="shared" si="3057"/>
        <v>row NA to NA</v>
      </c>
      <c r="F7244" s="48">
        <f t="shared" si="3056"/>
        <v>7244</v>
      </c>
      <c r="G7244" s="46"/>
      <c r="H7244" s="46"/>
      <c r="I7244" s="46"/>
      <c r="J7244" s="179" t="str">
        <f t="shared" si="3058"/>
        <v>Yes</v>
      </c>
      <c r="K7244" s="179">
        <f t="shared" si="3059"/>
        <v>0</v>
      </c>
      <c r="L7244" s="179">
        <f t="shared" si="3060"/>
        <v>0</v>
      </c>
      <c r="M7244" s="179">
        <f t="shared" si="3061"/>
        <v>0</v>
      </c>
      <c r="N7244" s="267">
        <f t="shared" si="3062"/>
        <v>0</v>
      </c>
      <c r="O7244" t="str">
        <f>IF($A6660&lt;=R$610,O6639,"No")</f>
        <v>Yes</v>
      </c>
      <c r="P7244">
        <f>IF($A6660&lt;=R$610,P6639,0)</f>
        <v>0</v>
      </c>
      <c r="Q7244">
        <f>IF($A6660&lt;=R$610,Q6639,0)</f>
        <v>0</v>
      </c>
      <c r="R7244">
        <f>IF($A6660&lt;=R$610,R6639,0)</f>
        <v>0</v>
      </c>
      <c r="S7244" s="49"/>
      <c r="T7244" t="str">
        <f>IF($A6660&lt;=W610,T6639,"No")</f>
        <v>Yes</v>
      </c>
      <c r="U7244" s="48">
        <v>0</v>
      </c>
      <c r="V7244" s="48">
        <v>0</v>
      </c>
      <c r="W7244" s="48">
        <v>0</v>
      </c>
      <c r="X7244" s="46"/>
      <c r="Y7244" t="str">
        <f>IF($A6660&lt;=AB$610,Y6639,"No")</f>
        <v>Yes</v>
      </c>
      <c r="Z7244">
        <f>IF($A6660&lt;=AB$610,Z6639,0)</f>
        <v>0</v>
      </c>
      <c r="AA7244">
        <f>IF($A6660&lt;=AB$610,AA6639,0)</f>
        <v>0</v>
      </c>
      <c r="AB7244">
        <f>IF($A6660&lt;=AB$610,AB6639,0)</f>
        <v>0</v>
      </c>
      <c r="AC7244" s="49"/>
      <c r="AD7244" t="str">
        <f>IF($A6660&lt;=AG610,AD6639,"No")</f>
        <v>Yes</v>
      </c>
      <c r="AE7244" s="48">
        <f>IF($A6660&lt;=AG$610,AE6639,0)</f>
        <v>0</v>
      </c>
      <c r="AF7244" s="48">
        <f>IF($A6660&lt;=AG$610,AF6639,0)</f>
        <v>0</v>
      </c>
      <c r="AG7244" s="48">
        <f>IF($A6660&lt;=AG$610,AG6639,0)</f>
        <v>0</v>
      </c>
      <c r="AH7244" s="263">
        <f>IF($A6660&lt;=$R$610,AH6639,"No")</f>
        <v>0</v>
      </c>
      <c r="AI7244" t="str">
        <f>IF($A6660&lt;=AL610,AI6639,"No")</f>
        <v>Yes</v>
      </c>
      <c r="AJ7244" s="48">
        <v>0</v>
      </c>
      <c r="AK7244" s="48">
        <v>0</v>
      </c>
      <c r="AL7244" s="48">
        <v>0</v>
      </c>
      <c r="AM7244" s="263">
        <f>IF($A6660&lt;=$R$610,AM6639,"No")</f>
        <v>0</v>
      </c>
      <c r="AN7244" t="str">
        <f>IF($A6660&lt;=AQ$610,AN6639,"No")</f>
        <v>Yes</v>
      </c>
      <c r="AO7244">
        <f>IF($A6660&lt;=AQ$610,AO6639,0)</f>
        <v>0</v>
      </c>
      <c r="AP7244">
        <f>IF($A6660&lt;=AQ$610,AP6639,0)</f>
        <v>0</v>
      </c>
      <c r="AQ7244">
        <f>IF($A6660&lt;=AQ$610,AQ6639,0)</f>
        <v>0</v>
      </c>
      <c r="AS7244" t="str">
        <f>IF($A6660&lt;=AV$610,AS6639,"No")</f>
        <v>Yes</v>
      </c>
      <c r="AT7244">
        <f>IF($A6660&lt;=AV$610,AT6639,0)</f>
        <v>0</v>
      </c>
      <c r="AU7244">
        <f>IF($A6660&lt;=AV$610,AU6639,0)</f>
        <v>0</v>
      </c>
      <c r="AV7244">
        <f>IF($A6660&lt;=AV$610,AV6639,0)</f>
        <v>0</v>
      </c>
      <c r="AX7244" s="297" t="str">
        <f>IF($A6660&lt;=BA$610,AX6639,"No")</f>
        <v>Yes</v>
      </c>
      <c r="AY7244" s="297">
        <f>IF($A6660&lt;=BA$610,AY6639,0)</f>
        <v>0</v>
      </c>
      <c r="AZ7244" s="297">
        <f>IF($A6660&lt;=BA$610,AZ6639,0)</f>
        <v>0</v>
      </c>
      <c r="BA7244" s="297">
        <f>IF($A6660&lt;=BA$610,BA6639,0)</f>
        <v>0</v>
      </c>
      <c r="BC7244" t="str">
        <f>IF($A6660&lt;=BF$610,BC6639,"No")</f>
        <v>Yes</v>
      </c>
      <c r="BD7244">
        <f>IF($A6660&lt;=BF$610,BD6639,0)</f>
        <v>0</v>
      </c>
      <c r="BE7244">
        <f>IF($A6660&lt;=BF$610,BE6639,0)</f>
        <v>0</v>
      </c>
      <c r="BF7244">
        <f>IF($A6660&lt;=BF$610,BF6639,0)</f>
        <v>0</v>
      </c>
      <c r="BH7244" t="str">
        <f>IF($A6660&lt;=BK$610,BH6639,"No")</f>
        <v>Yes</v>
      </c>
      <c r="BI7244">
        <f>IF($A6660&lt;=BK$610,BI6639,0)</f>
        <v>0</v>
      </c>
      <c r="BJ7244">
        <f>IF($A6660&lt;=BK$610,BJ6639,0)</f>
        <v>0</v>
      </c>
      <c r="BK7244">
        <f>IF($A6660&lt;=BK$610,BK6639,0)</f>
        <v>0</v>
      </c>
    </row>
    <row r="7245" spans="1:63" s="204" customFormat="1">
      <c r="A7245" s="104" t="s">
        <v>909</v>
      </c>
      <c r="B7245" s="72" t="s">
        <v>820</v>
      </c>
      <c r="C7245" s="77" t="s">
        <v>820</v>
      </c>
      <c r="D7245" s="77" t="s">
        <v>820</v>
      </c>
      <c r="E7245" s="75" t="str">
        <f t="shared" si="3057"/>
        <v>row NA to NA</v>
      </c>
      <c r="F7245" s="48">
        <f t="shared" si="3056"/>
        <v>7245</v>
      </c>
      <c r="G7245" s="46"/>
      <c r="H7245" s="46"/>
      <c r="I7245" s="46"/>
      <c r="J7245" s="179" t="str">
        <f t="shared" si="3058"/>
        <v>Yes</v>
      </c>
      <c r="K7245" s="179">
        <f t="shared" si="3059"/>
        <v>0</v>
      </c>
      <c r="L7245" s="179">
        <f t="shared" si="3060"/>
        <v>0</v>
      </c>
      <c r="M7245" s="179">
        <f t="shared" si="3061"/>
        <v>0</v>
      </c>
      <c r="N7245" s="267">
        <f t="shared" si="3062"/>
        <v>0</v>
      </c>
      <c r="O7245" t="str">
        <f>IF($A6660&lt;=R$610,O6640,"No")</f>
        <v>Yes</v>
      </c>
      <c r="P7245">
        <f>IF($A6660&lt;=R$610,P6640,0)</f>
        <v>0</v>
      </c>
      <c r="Q7245">
        <f>IF($A6660&lt;=R$610,Q6640,0)</f>
        <v>0</v>
      </c>
      <c r="R7245">
        <f>IF($A6660&lt;=R$610,R6640,0)</f>
        <v>0</v>
      </c>
      <c r="S7245" s="49"/>
      <c r="T7245" t="str">
        <f>IF($A6660&lt;=W610,T6640,"No")</f>
        <v>Yes</v>
      </c>
      <c r="U7245" s="48">
        <v>0</v>
      </c>
      <c r="V7245" s="48">
        <v>0</v>
      </c>
      <c r="W7245" s="48">
        <v>0</v>
      </c>
      <c r="X7245" s="46"/>
      <c r="Y7245" t="str">
        <f>IF($A6660&lt;=AB$610,Y6640,"No")</f>
        <v>Yes</v>
      </c>
      <c r="Z7245">
        <f>IF($A6660&lt;=AB$610,Z6640,0)</f>
        <v>0</v>
      </c>
      <c r="AA7245">
        <f>IF($A6660&lt;=AB$610,AA6640,0)</f>
        <v>0</v>
      </c>
      <c r="AB7245">
        <f>IF($A6660&lt;=AB$610,AB6640,0)</f>
        <v>0</v>
      </c>
      <c r="AC7245" s="49"/>
      <c r="AD7245" t="str">
        <f>IF($A6660&lt;=AG610,AD6640,"No")</f>
        <v>Yes</v>
      </c>
      <c r="AE7245" s="48">
        <f>IF($A6660&lt;=AG$610,AE6640,0)</f>
        <v>0</v>
      </c>
      <c r="AF7245" s="48">
        <f>IF($A6660&lt;=AG$610,AF6640,0)</f>
        <v>0</v>
      </c>
      <c r="AG7245" s="48">
        <f>IF($A6660&lt;=AG$610,AG6640,0)</f>
        <v>0</v>
      </c>
      <c r="AH7245" s="263">
        <f>IF($A6660&lt;=$R$610,AH6640,"No")</f>
        <v>0</v>
      </c>
      <c r="AI7245" t="str">
        <f>IF($A6660&lt;=AL610,AI6640,"No")</f>
        <v>Yes</v>
      </c>
      <c r="AJ7245" s="48">
        <v>0</v>
      </c>
      <c r="AK7245" s="48">
        <v>0</v>
      </c>
      <c r="AL7245" s="48">
        <v>0</v>
      </c>
      <c r="AM7245" s="263">
        <f>IF($A6660&lt;=$R$610,AM6640,"No")</f>
        <v>0</v>
      </c>
      <c r="AN7245" t="str">
        <f>IF($A6660&lt;=AQ$610,AN6640,"No")</f>
        <v>Yes</v>
      </c>
      <c r="AO7245">
        <f>IF($A6660&lt;=AQ$610,AO6640,0)</f>
        <v>0</v>
      </c>
      <c r="AP7245">
        <f>IF($A6660&lt;=AQ$610,AP6640,0)</f>
        <v>0</v>
      </c>
      <c r="AQ7245">
        <f>IF($A6660&lt;=AQ$610,AQ6640,0)</f>
        <v>0</v>
      </c>
      <c r="AS7245" t="str">
        <f>IF($A6660&lt;=AV$610,AS6640,"No")</f>
        <v>Yes</v>
      </c>
      <c r="AT7245">
        <f>IF($A6660&lt;=AV$610,AT6640,0)</f>
        <v>0</v>
      </c>
      <c r="AU7245">
        <f>IF($A6660&lt;=AV$610,AU6640,0)</f>
        <v>0</v>
      </c>
      <c r="AV7245">
        <f>IF($A6660&lt;=AV$610,AV6640,0)</f>
        <v>0</v>
      </c>
      <c r="AX7245" s="297" t="str">
        <f>IF($A6660&lt;=BA$610,AX6640,"No")</f>
        <v>Yes</v>
      </c>
      <c r="AY7245" s="297">
        <f>IF($A6660&lt;=BA$610,AY6640,0)</f>
        <v>0</v>
      </c>
      <c r="AZ7245" s="297">
        <f>IF($A6660&lt;=BA$610,AZ6640,0)</f>
        <v>0</v>
      </c>
      <c r="BA7245" s="297">
        <f>IF($A6660&lt;=BA$610,BA6640,0)</f>
        <v>0</v>
      </c>
      <c r="BC7245" t="str">
        <f>IF($A6660&lt;=BF$610,BC6640,"No")</f>
        <v>Yes</v>
      </c>
      <c r="BD7245">
        <f>IF($A6660&lt;=BF$610,BD6640,0)</f>
        <v>0</v>
      </c>
      <c r="BE7245">
        <f>IF($A6660&lt;=BF$610,BE6640,0)</f>
        <v>0</v>
      </c>
      <c r="BF7245">
        <f>IF($A6660&lt;=BF$610,BF6640,0)</f>
        <v>0</v>
      </c>
      <c r="BH7245" t="str">
        <f>IF($A6660&lt;=BK$610,BH6640,"No")</f>
        <v>Yes</v>
      </c>
      <c r="BI7245">
        <f>IF($A6660&lt;=BK$610,BI6640,0)</f>
        <v>0</v>
      </c>
      <c r="BJ7245">
        <f>IF($A6660&lt;=BK$610,BJ6640,0)</f>
        <v>0</v>
      </c>
      <c r="BK7245">
        <f>IF($A6660&lt;=BK$610,BK6640,0)</f>
        <v>0</v>
      </c>
    </row>
    <row r="7246" spans="1:63" s="204" customFormat="1">
      <c r="A7246" s="104" t="s">
        <v>910</v>
      </c>
      <c r="B7246" s="72" t="s">
        <v>820</v>
      </c>
      <c r="C7246" s="77" t="s">
        <v>820</v>
      </c>
      <c r="D7246" s="77" t="s">
        <v>820</v>
      </c>
      <c r="E7246" s="75" t="str">
        <f t="shared" si="3057"/>
        <v>row NA to NA</v>
      </c>
      <c r="F7246" s="48">
        <f t="shared" si="3056"/>
        <v>7246</v>
      </c>
      <c r="G7246" s="46"/>
      <c r="H7246" s="46"/>
      <c r="I7246" s="46"/>
      <c r="J7246" s="179" t="str">
        <f t="shared" si="3058"/>
        <v>Yes</v>
      </c>
      <c r="K7246" s="179">
        <f t="shared" si="3059"/>
        <v>0</v>
      </c>
      <c r="L7246" s="179">
        <f t="shared" si="3060"/>
        <v>0</v>
      </c>
      <c r="M7246" s="179">
        <f t="shared" si="3061"/>
        <v>0</v>
      </c>
      <c r="N7246" s="267">
        <f t="shared" si="3062"/>
        <v>0</v>
      </c>
      <c r="O7246" t="str">
        <f>IF($A6660&lt;=R$610,O6641,"No")</f>
        <v>Yes</v>
      </c>
      <c r="P7246">
        <f>IF($A6660&lt;=R$610,P6641,0)</f>
        <v>0</v>
      </c>
      <c r="Q7246">
        <f>IF($A6660&lt;=R$610,Q6641,0)</f>
        <v>0</v>
      </c>
      <c r="R7246">
        <f>IF($A6660&lt;=R$610,R6641,0)</f>
        <v>0</v>
      </c>
      <c r="S7246" s="49"/>
      <c r="T7246" t="str">
        <f>IF($A6660&lt;=W610,T6641,"No")</f>
        <v>Yes</v>
      </c>
      <c r="U7246" s="48">
        <v>0</v>
      </c>
      <c r="V7246" s="48">
        <v>0</v>
      </c>
      <c r="W7246" s="48">
        <v>0</v>
      </c>
      <c r="X7246" s="46"/>
      <c r="Y7246" t="str">
        <f>IF($A6660&lt;=AB$610,Y6641,"No")</f>
        <v>Yes</v>
      </c>
      <c r="Z7246">
        <f>IF($A6660&lt;=AB$610,Z6641,0)</f>
        <v>0</v>
      </c>
      <c r="AA7246">
        <f>IF($A6660&lt;=AB$610,AA6641,0)</f>
        <v>0</v>
      </c>
      <c r="AB7246">
        <f>IF($A6660&lt;=AB$610,AB6641,0)</f>
        <v>0</v>
      </c>
      <c r="AC7246" s="49"/>
      <c r="AD7246" t="str">
        <f>IF($A6660&lt;=AG610,AD6641,"No")</f>
        <v>Yes</v>
      </c>
      <c r="AE7246" s="48">
        <f>IF($A6660&lt;=AG$610,AE6641,0)</f>
        <v>0</v>
      </c>
      <c r="AF7246" s="48">
        <f>IF($A6660&lt;=AG$610,AF6641,0)</f>
        <v>0</v>
      </c>
      <c r="AG7246" s="48">
        <f>IF($A6660&lt;=AG$610,AG6641,0)</f>
        <v>0</v>
      </c>
      <c r="AH7246" s="263">
        <f>IF($A6660&lt;=$R$610,AH6641,"No")</f>
        <v>0</v>
      </c>
      <c r="AI7246" t="str">
        <f>IF($A6660&lt;=AL610,AI6641,"No")</f>
        <v>Yes</v>
      </c>
      <c r="AJ7246" s="48">
        <v>0</v>
      </c>
      <c r="AK7246" s="48">
        <v>0</v>
      </c>
      <c r="AL7246" s="48">
        <v>0</v>
      </c>
      <c r="AM7246" s="263">
        <f>IF($A6660&lt;=$R$610,AM6641,"No")</f>
        <v>0</v>
      </c>
      <c r="AN7246" t="str">
        <f>IF($A6660&lt;=AQ$610,AN6641,"No")</f>
        <v>Yes</v>
      </c>
      <c r="AO7246">
        <f>IF($A6660&lt;=AQ$610,AO6641,0)</f>
        <v>0</v>
      </c>
      <c r="AP7246">
        <f>IF($A6660&lt;=AQ$610,AP6641,0)</f>
        <v>0</v>
      </c>
      <c r="AQ7246">
        <f>IF($A6660&lt;=AQ$610,AQ6641,0)</f>
        <v>0</v>
      </c>
      <c r="AS7246" t="str">
        <f>IF($A6660&lt;=AV$610,AS6641,"No")</f>
        <v>Yes</v>
      </c>
      <c r="AT7246">
        <f>IF($A6660&lt;=AV$610,AT6641,0)</f>
        <v>0</v>
      </c>
      <c r="AU7246">
        <f>IF($A6660&lt;=AV$610,AU6641,0)</f>
        <v>0</v>
      </c>
      <c r="AV7246">
        <f>IF($A6660&lt;=AV$610,AV6641,0)</f>
        <v>0</v>
      </c>
      <c r="AX7246" s="297" t="str">
        <f>IF($A6660&lt;=BA$610,AX6641,"No")</f>
        <v>Yes</v>
      </c>
      <c r="AY7246" s="297">
        <f>IF($A6660&lt;=BA$610,AY6641,0)</f>
        <v>0</v>
      </c>
      <c r="AZ7246" s="297">
        <f>IF($A6660&lt;=BA$610,AZ6641,0)</f>
        <v>0</v>
      </c>
      <c r="BA7246" s="297">
        <f>IF($A6660&lt;=BA$610,BA6641,0)</f>
        <v>0</v>
      </c>
      <c r="BC7246" t="str">
        <f>IF($A6660&lt;=BF$610,BC6641,"No")</f>
        <v>Yes</v>
      </c>
      <c r="BD7246">
        <f>IF($A6660&lt;=BF$610,BD6641,0)</f>
        <v>0</v>
      </c>
      <c r="BE7246">
        <f>IF($A6660&lt;=BF$610,BE6641,0)</f>
        <v>0</v>
      </c>
      <c r="BF7246">
        <f>IF($A6660&lt;=BF$610,BF6641,0)</f>
        <v>0</v>
      </c>
      <c r="BH7246" t="str">
        <f>IF($A6660&lt;=BK$610,BH6641,"No")</f>
        <v>Yes</v>
      </c>
      <c r="BI7246">
        <f>IF($A6660&lt;=BK$610,BI6641,0)</f>
        <v>0</v>
      </c>
      <c r="BJ7246">
        <f>IF($A6660&lt;=BK$610,BJ6641,0)</f>
        <v>0</v>
      </c>
      <c r="BK7246">
        <f>IF($A6660&lt;=BK$610,BK6641,0)</f>
        <v>0</v>
      </c>
    </row>
    <row r="7247" spans="1:63" s="204" customFormat="1">
      <c r="A7247" s="104" t="s">
        <v>911</v>
      </c>
      <c r="B7247" s="72" t="s">
        <v>820</v>
      </c>
      <c r="C7247" s="77" t="s">
        <v>820</v>
      </c>
      <c r="D7247" s="77" t="s">
        <v>820</v>
      </c>
      <c r="E7247" s="75" t="str">
        <f t="shared" si="3057"/>
        <v>row NA to NA</v>
      </c>
      <c r="F7247" s="48">
        <f t="shared" si="3056"/>
        <v>7247</v>
      </c>
      <c r="G7247" s="46"/>
      <c r="H7247" s="46"/>
      <c r="I7247" s="46"/>
      <c r="J7247" s="179" t="str">
        <f t="shared" si="3058"/>
        <v>Yes</v>
      </c>
      <c r="K7247" s="179">
        <f t="shared" si="3059"/>
        <v>0</v>
      </c>
      <c r="L7247" s="179">
        <f t="shared" si="3060"/>
        <v>0</v>
      </c>
      <c r="M7247" s="179">
        <f t="shared" si="3061"/>
        <v>0</v>
      </c>
      <c r="N7247" s="267">
        <f t="shared" si="3062"/>
        <v>0</v>
      </c>
      <c r="O7247" t="str">
        <f>IF($A6660&lt;=R$610,O6642,"No")</f>
        <v>Yes</v>
      </c>
      <c r="P7247">
        <f>IF($A6660&lt;=R$610,P6642,0)</f>
        <v>0</v>
      </c>
      <c r="Q7247">
        <f>IF($A6660&lt;=R$610,Q6642,0)</f>
        <v>0</v>
      </c>
      <c r="R7247">
        <f>IF($A6660&lt;=R$610,R6642,0)</f>
        <v>0</v>
      </c>
      <c r="S7247" s="49"/>
      <c r="T7247" t="str">
        <f>IF($A6660&lt;=W610,T6642,"No")</f>
        <v>Yes</v>
      </c>
      <c r="U7247" s="48">
        <v>0</v>
      </c>
      <c r="V7247" s="48">
        <v>0</v>
      </c>
      <c r="W7247" s="48">
        <v>0</v>
      </c>
      <c r="X7247" s="46"/>
      <c r="Y7247" t="str">
        <f>IF($A6660&lt;=AB$610,Y6642,"No")</f>
        <v>Yes</v>
      </c>
      <c r="Z7247">
        <f>IF($A6660&lt;=AB$610,Z6642,0)</f>
        <v>0</v>
      </c>
      <c r="AA7247">
        <f>IF($A6660&lt;=AB$610,AA6642,0)</f>
        <v>0</v>
      </c>
      <c r="AB7247">
        <f>IF($A6660&lt;=AB$610,AB6642,0)</f>
        <v>0</v>
      </c>
      <c r="AC7247" s="49"/>
      <c r="AD7247" t="str">
        <f>IF($A6660&lt;=AG610,AD6642,"No")</f>
        <v>Yes</v>
      </c>
      <c r="AE7247" s="48">
        <f>IF($A6660&lt;=AG$610,AE6642,0)</f>
        <v>0</v>
      </c>
      <c r="AF7247" s="48">
        <f>IF($A6660&lt;=AG$610,AF6642,0)</f>
        <v>0</v>
      </c>
      <c r="AG7247" s="48">
        <f>IF($A6660&lt;=AG$610,AG6642,0)</f>
        <v>0</v>
      </c>
      <c r="AH7247" s="263">
        <f>IF($A6660&lt;=$R$610,AH6642,"No")</f>
        <v>0</v>
      </c>
      <c r="AI7247" t="str">
        <f>IF($A6660&lt;=AL610,AI6642,"No")</f>
        <v>Yes</v>
      </c>
      <c r="AJ7247" s="48">
        <v>0</v>
      </c>
      <c r="AK7247" s="48">
        <v>0</v>
      </c>
      <c r="AL7247" s="48">
        <v>0</v>
      </c>
      <c r="AM7247" s="263">
        <f>IF($A6660&lt;=$R$610,AM6642,"No")</f>
        <v>0</v>
      </c>
      <c r="AN7247" t="str">
        <f>IF($A6660&lt;=AQ$610,AN6642,"No")</f>
        <v>Yes</v>
      </c>
      <c r="AO7247">
        <f>IF($A6660&lt;=AQ$610,AO6642,0)</f>
        <v>0</v>
      </c>
      <c r="AP7247">
        <f>IF($A6660&lt;=AQ$610,AP6642,0)</f>
        <v>0</v>
      </c>
      <c r="AQ7247">
        <f>IF($A6660&lt;=AQ$610,AQ6642,0)</f>
        <v>0</v>
      </c>
      <c r="AS7247" t="str">
        <f>IF($A6660&lt;=AV$610,AS6642,"No")</f>
        <v>Yes</v>
      </c>
      <c r="AT7247">
        <f>IF($A6660&lt;=AV$610,AT6642,0)</f>
        <v>0</v>
      </c>
      <c r="AU7247">
        <f>IF($A6660&lt;=AV$610,AU6642,0)</f>
        <v>0</v>
      </c>
      <c r="AV7247">
        <f>IF($A6660&lt;=AV$610,AV6642,0)</f>
        <v>0</v>
      </c>
      <c r="AX7247" s="297" t="str">
        <f>IF($A6660&lt;=BA$610,AX6642,"No")</f>
        <v>Yes</v>
      </c>
      <c r="AY7247" s="297">
        <f>IF($A6660&lt;=BA$610,AY6642,0)</f>
        <v>0</v>
      </c>
      <c r="AZ7247" s="297">
        <f>IF($A6660&lt;=BA$610,AZ6642,0)</f>
        <v>0</v>
      </c>
      <c r="BA7247" s="297">
        <f>IF($A6660&lt;=BA$610,BA6642,0)</f>
        <v>0</v>
      </c>
      <c r="BC7247" t="str">
        <f>IF($A6660&lt;=BF$610,BC6642,"No")</f>
        <v>Yes</v>
      </c>
      <c r="BD7247">
        <f>IF($A6660&lt;=BF$610,BD6642,0)</f>
        <v>0</v>
      </c>
      <c r="BE7247">
        <f>IF($A6660&lt;=BF$610,BE6642,0)</f>
        <v>0</v>
      </c>
      <c r="BF7247">
        <f>IF($A6660&lt;=BF$610,BF6642,0)</f>
        <v>0</v>
      </c>
      <c r="BH7247" t="str">
        <f>IF($A6660&lt;=BK$610,BH6642,"No")</f>
        <v>Yes</v>
      </c>
      <c r="BI7247">
        <f>IF($A6660&lt;=BK$610,BI6642,0)</f>
        <v>0</v>
      </c>
      <c r="BJ7247">
        <f>IF($A6660&lt;=BK$610,BJ6642,0)</f>
        <v>0</v>
      </c>
      <c r="BK7247">
        <f>IF($A6660&lt;=BK$610,BK6642,0)</f>
        <v>0</v>
      </c>
    </row>
    <row r="7248" spans="1:63" s="204" customFormat="1">
      <c r="A7248" s="104" t="s">
        <v>912</v>
      </c>
      <c r="B7248" s="72" t="s">
        <v>820</v>
      </c>
      <c r="C7248" s="77" t="s">
        <v>820</v>
      </c>
      <c r="D7248" s="77" t="s">
        <v>820</v>
      </c>
      <c r="E7248" s="75" t="str">
        <f t="shared" si="3057"/>
        <v>row NA to NA</v>
      </c>
      <c r="F7248" s="48">
        <f t="shared" si="3056"/>
        <v>7248</v>
      </c>
      <c r="G7248" s="46"/>
      <c r="H7248" s="46"/>
      <c r="I7248" s="46"/>
      <c r="J7248" s="179" t="str">
        <f t="shared" si="3058"/>
        <v>Yes</v>
      </c>
      <c r="K7248" s="179">
        <f t="shared" si="3059"/>
        <v>0</v>
      </c>
      <c r="L7248" s="179">
        <f t="shared" si="3060"/>
        <v>0</v>
      </c>
      <c r="M7248" s="179">
        <f t="shared" si="3061"/>
        <v>0</v>
      </c>
      <c r="N7248" s="267">
        <f t="shared" si="3062"/>
        <v>0</v>
      </c>
      <c r="O7248" t="str">
        <f>IF($A6660&lt;=R$610,O6643,"No")</f>
        <v>Yes</v>
      </c>
      <c r="P7248">
        <f>IF($A6660&lt;=R$610,P6643,0)</f>
        <v>0</v>
      </c>
      <c r="Q7248">
        <f>IF($A6660&lt;=R$610,Q6643,0)</f>
        <v>0</v>
      </c>
      <c r="R7248">
        <f>IF($A6660&lt;=R$610,R6643,0)</f>
        <v>0</v>
      </c>
      <c r="S7248" s="49"/>
      <c r="T7248" t="str">
        <f>IF($A6660&lt;=W610,T6643,"No")</f>
        <v>Yes</v>
      </c>
      <c r="U7248" s="48">
        <v>0</v>
      </c>
      <c r="V7248" s="48">
        <v>0</v>
      </c>
      <c r="W7248" s="48">
        <v>0</v>
      </c>
      <c r="X7248" s="46"/>
      <c r="Y7248" t="str">
        <f>IF($A6660&lt;=AB$610,Y6643,"No")</f>
        <v>Yes</v>
      </c>
      <c r="Z7248">
        <f>IF($A6660&lt;=AB$610,Z6643,0)</f>
        <v>0</v>
      </c>
      <c r="AA7248">
        <f>IF($A6660&lt;=AB$610,AA6643,0)</f>
        <v>0</v>
      </c>
      <c r="AB7248">
        <f>IF($A6660&lt;=AB$610,AB6643,0)</f>
        <v>0</v>
      </c>
      <c r="AC7248" s="49"/>
      <c r="AD7248" t="str">
        <f>IF($A6660&lt;=AG610,AD6643,"No")</f>
        <v>Yes</v>
      </c>
      <c r="AE7248" s="48">
        <f>IF($A6660&lt;=AG$610,AE6643,0)</f>
        <v>0</v>
      </c>
      <c r="AF7248" s="48">
        <f>IF($A6660&lt;=AG$610,AF6643,0)</f>
        <v>0</v>
      </c>
      <c r="AG7248" s="48">
        <f>IF($A6660&lt;=AG$610,AG6643,0)</f>
        <v>0</v>
      </c>
      <c r="AH7248" s="263">
        <f>IF($A6660&lt;=$R$610,AH6643,"No")</f>
        <v>0</v>
      </c>
      <c r="AI7248" t="str">
        <f>IF($A6660&lt;=AL610,AI6643,"No")</f>
        <v>Yes</v>
      </c>
      <c r="AJ7248" s="48">
        <v>0</v>
      </c>
      <c r="AK7248" s="48">
        <v>0</v>
      </c>
      <c r="AL7248" s="48">
        <v>0</v>
      </c>
      <c r="AM7248" s="263">
        <f>IF($A6660&lt;=$R$610,AM6643,"No")</f>
        <v>0</v>
      </c>
      <c r="AN7248" t="str">
        <f>IF($A6660&lt;=AQ$610,AN6643,"No")</f>
        <v>Yes</v>
      </c>
      <c r="AO7248">
        <f>IF($A6660&lt;=AQ$610,AO6643,0)</f>
        <v>0</v>
      </c>
      <c r="AP7248">
        <f>IF($A6660&lt;=AQ$610,AP6643,0)</f>
        <v>0</v>
      </c>
      <c r="AQ7248">
        <f>IF($A6660&lt;=AQ$610,AQ6643,0)</f>
        <v>0</v>
      </c>
      <c r="AS7248" t="str">
        <f>IF($A6660&lt;=AV$610,AS6643,"No")</f>
        <v>Yes</v>
      </c>
      <c r="AT7248">
        <f>IF($A6660&lt;=AV$610,AT6643,0)</f>
        <v>0</v>
      </c>
      <c r="AU7248">
        <f>IF($A6660&lt;=AV$610,AU6643,0)</f>
        <v>0</v>
      </c>
      <c r="AV7248">
        <f>IF($A6660&lt;=AV$610,AV6643,0)</f>
        <v>0</v>
      </c>
      <c r="AX7248" s="297" t="str">
        <f>IF($A6660&lt;=BA$610,AX6643,"No")</f>
        <v>Yes</v>
      </c>
      <c r="AY7248" s="297">
        <f>IF($A6660&lt;=BA$610,AY6643,0)</f>
        <v>0</v>
      </c>
      <c r="AZ7248" s="297">
        <f>IF($A6660&lt;=BA$610,AZ6643,0)</f>
        <v>0</v>
      </c>
      <c r="BA7248" s="297">
        <f>IF($A6660&lt;=BA$610,BA6643,0)</f>
        <v>0</v>
      </c>
      <c r="BC7248" t="str">
        <f>IF($A6660&lt;=BF$610,BC6643,"No")</f>
        <v>Yes</v>
      </c>
      <c r="BD7248">
        <f>IF($A6660&lt;=BF$610,BD6643,0)</f>
        <v>0</v>
      </c>
      <c r="BE7248">
        <f>IF($A6660&lt;=BF$610,BE6643,0)</f>
        <v>0</v>
      </c>
      <c r="BF7248">
        <f>IF($A6660&lt;=BF$610,BF6643,0)</f>
        <v>0</v>
      </c>
      <c r="BH7248" t="str">
        <f>IF($A6660&lt;=BK$610,BH6643,"No")</f>
        <v>Yes</v>
      </c>
      <c r="BI7248">
        <f>IF($A6660&lt;=BK$610,BI6643,0)</f>
        <v>0</v>
      </c>
      <c r="BJ7248">
        <f>IF($A6660&lt;=BK$610,BJ6643,0)</f>
        <v>0</v>
      </c>
      <c r="BK7248">
        <f>IF($A6660&lt;=BK$610,BK6643,0)</f>
        <v>0</v>
      </c>
    </row>
    <row r="7249" spans="1:63" s="204" customFormat="1">
      <c r="A7249" s="104" t="s">
        <v>913</v>
      </c>
      <c r="B7249" s="72" t="s">
        <v>820</v>
      </c>
      <c r="C7249" s="77" t="s">
        <v>820</v>
      </c>
      <c r="D7249" s="77" t="s">
        <v>820</v>
      </c>
      <c r="E7249" s="75" t="str">
        <f t="shared" si="3057"/>
        <v>row NA to NA</v>
      </c>
      <c r="F7249" s="48">
        <f t="shared" si="3056"/>
        <v>7249</v>
      </c>
      <c r="G7249" s="46"/>
      <c r="H7249" s="46"/>
      <c r="I7249" s="46"/>
      <c r="J7249" s="179" t="str">
        <f t="shared" si="3058"/>
        <v>Yes</v>
      </c>
      <c r="K7249" s="179">
        <f t="shared" si="3059"/>
        <v>0</v>
      </c>
      <c r="L7249" s="179">
        <f t="shared" si="3060"/>
        <v>0</v>
      </c>
      <c r="M7249" s="179">
        <f t="shared" si="3061"/>
        <v>0</v>
      </c>
      <c r="N7249" s="267">
        <f t="shared" si="3062"/>
        <v>0</v>
      </c>
      <c r="O7249" t="str">
        <f>IF($A6660&lt;=R$610,O6644,"No")</f>
        <v>Yes</v>
      </c>
      <c r="P7249">
        <f>IF($A6660&lt;=R$610,P6644,0)</f>
        <v>0</v>
      </c>
      <c r="Q7249">
        <f>IF($A6660&lt;=R$610,Q6644,0)</f>
        <v>0</v>
      </c>
      <c r="R7249">
        <f>IF($A6660&lt;=R$610,R6644,0)</f>
        <v>0</v>
      </c>
      <c r="S7249" s="49"/>
      <c r="T7249" t="str">
        <f>IF($A6660&lt;=W610,T6644,"No")</f>
        <v>Yes</v>
      </c>
      <c r="U7249" s="48">
        <v>0</v>
      </c>
      <c r="V7249" s="48">
        <v>0</v>
      </c>
      <c r="W7249" s="48">
        <v>0</v>
      </c>
      <c r="X7249" s="46"/>
      <c r="Y7249" t="str">
        <f>IF($A6660&lt;=AB$610,Y6644,"No")</f>
        <v>Yes</v>
      </c>
      <c r="Z7249">
        <f>IF($A6660&lt;=AB$610,Z6644,0)</f>
        <v>0</v>
      </c>
      <c r="AA7249">
        <f>IF($A6660&lt;=AB$610,AA6644,0)</f>
        <v>0</v>
      </c>
      <c r="AB7249">
        <f>IF($A6660&lt;=AB$610,AB6644,0)</f>
        <v>0</v>
      </c>
      <c r="AC7249" s="49"/>
      <c r="AD7249" t="str">
        <f>IF($A6660&lt;=AG610,AD6644,"No")</f>
        <v>Yes</v>
      </c>
      <c r="AE7249" s="48">
        <f>IF($A6660&lt;=AG$610,AE6644,0)</f>
        <v>0</v>
      </c>
      <c r="AF7249" s="48">
        <f>IF($A6660&lt;=AG$610,AF6644,0)</f>
        <v>0</v>
      </c>
      <c r="AG7249" s="48">
        <f>IF($A6660&lt;=AG$610,AG6644,0)</f>
        <v>0</v>
      </c>
      <c r="AH7249" s="263">
        <f>IF($A6660&lt;=$R$610,AH6644,"No")</f>
        <v>0</v>
      </c>
      <c r="AI7249" t="str">
        <f>IF($A6660&lt;=AL610,AI6644,"No")</f>
        <v>Yes</v>
      </c>
      <c r="AJ7249" s="48">
        <v>0</v>
      </c>
      <c r="AK7249" s="48">
        <v>0</v>
      </c>
      <c r="AL7249" s="48">
        <v>0</v>
      </c>
      <c r="AM7249" s="263">
        <f>IF($A6660&lt;=$R$610,AM6644,"No")</f>
        <v>0</v>
      </c>
      <c r="AN7249" t="str">
        <f>IF($A6660&lt;=AQ$610,AN6644,"No")</f>
        <v>Yes</v>
      </c>
      <c r="AO7249">
        <f>IF($A6660&lt;=AQ$610,AO6644,0)</f>
        <v>0</v>
      </c>
      <c r="AP7249">
        <f>IF($A6660&lt;=AQ$610,AP6644,0)</f>
        <v>0</v>
      </c>
      <c r="AQ7249">
        <f>IF($A6660&lt;=AQ$610,AQ6644,0)</f>
        <v>0</v>
      </c>
      <c r="AS7249" t="str">
        <f>IF($A6660&lt;=AV$610,AS6644,"No")</f>
        <v>Yes</v>
      </c>
      <c r="AT7249">
        <f>IF($A6660&lt;=AV$610,AT6644,0)</f>
        <v>0</v>
      </c>
      <c r="AU7249">
        <f>IF($A6660&lt;=AV$610,AU6644,0)</f>
        <v>0</v>
      </c>
      <c r="AV7249">
        <f>IF($A6660&lt;=AV$610,AV6644,0)</f>
        <v>0</v>
      </c>
      <c r="AX7249" s="297" t="str">
        <f>IF($A6660&lt;=BA$610,AX6644,"No")</f>
        <v>Yes</v>
      </c>
      <c r="AY7249" s="297">
        <f>IF($A6660&lt;=BA$610,AY6644,0)</f>
        <v>0</v>
      </c>
      <c r="AZ7249" s="297">
        <f>IF($A6660&lt;=BA$610,AZ6644,0)</f>
        <v>0</v>
      </c>
      <c r="BA7249" s="297">
        <f>IF($A6660&lt;=BA$610,BA6644,0)</f>
        <v>0</v>
      </c>
      <c r="BC7249" t="str">
        <f>IF($A6660&lt;=BF$610,BC6644,"No")</f>
        <v>Yes</v>
      </c>
      <c r="BD7249">
        <f>IF($A6660&lt;=BF$610,BD6644,0)</f>
        <v>0</v>
      </c>
      <c r="BE7249">
        <f>IF($A6660&lt;=BF$610,BE6644,0)</f>
        <v>0</v>
      </c>
      <c r="BF7249">
        <f>IF($A6660&lt;=BF$610,BF6644,0)</f>
        <v>0</v>
      </c>
      <c r="BH7249" t="str">
        <f>IF($A6660&lt;=BK$610,BH6644,"No")</f>
        <v>Yes</v>
      </c>
      <c r="BI7249">
        <f>IF($A6660&lt;=BK$610,BI6644,0)</f>
        <v>0</v>
      </c>
      <c r="BJ7249">
        <f>IF($A6660&lt;=BK$610,BJ6644,0)</f>
        <v>0</v>
      </c>
      <c r="BK7249">
        <f>IF($A6660&lt;=BK$610,BK6644,0)</f>
        <v>0</v>
      </c>
    </row>
    <row r="7250" spans="1:63" s="204" customFormat="1">
      <c r="A7250" s="104" t="s">
        <v>914</v>
      </c>
      <c r="B7250" s="72" t="s">
        <v>820</v>
      </c>
      <c r="C7250" s="77" t="s">
        <v>820</v>
      </c>
      <c r="D7250" s="77" t="s">
        <v>820</v>
      </c>
      <c r="E7250" s="75" t="str">
        <f t="shared" si="3057"/>
        <v>row NA to NA</v>
      </c>
      <c r="F7250" s="48">
        <f t="shared" si="3056"/>
        <v>7250</v>
      </c>
      <c r="G7250" s="46"/>
      <c r="H7250" s="46"/>
      <c r="I7250" s="46"/>
      <c r="J7250" s="179" t="str">
        <f t="shared" si="3058"/>
        <v>Yes</v>
      </c>
      <c r="K7250" s="179">
        <f t="shared" si="3059"/>
        <v>0</v>
      </c>
      <c r="L7250" s="179">
        <f t="shared" si="3060"/>
        <v>0</v>
      </c>
      <c r="M7250" s="179">
        <f t="shared" si="3061"/>
        <v>0</v>
      </c>
      <c r="N7250" s="267">
        <f t="shared" si="3062"/>
        <v>0</v>
      </c>
      <c r="O7250" t="str">
        <f>IF($A6660&lt;=R$610,O6645,"No")</f>
        <v>Yes</v>
      </c>
      <c r="P7250">
        <f>IF($A6660&lt;=R$610,P6645,0)</f>
        <v>0</v>
      </c>
      <c r="Q7250">
        <f>IF($A6660&lt;=R$610,Q6645,0)</f>
        <v>0</v>
      </c>
      <c r="R7250">
        <f>IF($A6660&lt;=R$610,R6645,0)</f>
        <v>0</v>
      </c>
      <c r="S7250" s="49"/>
      <c r="T7250" t="str">
        <f>IF($A6660&lt;=W610,T6645,"No")</f>
        <v>Yes</v>
      </c>
      <c r="U7250" s="48">
        <v>0</v>
      </c>
      <c r="V7250" s="48">
        <v>0</v>
      </c>
      <c r="W7250" s="48">
        <v>0</v>
      </c>
      <c r="X7250" s="46"/>
      <c r="Y7250" t="str">
        <f>IF($A6660&lt;=AB$610,Y6645,"No")</f>
        <v>Yes</v>
      </c>
      <c r="Z7250">
        <f>IF($A6660&lt;=AB$610,Z6645,0)</f>
        <v>0</v>
      </c>
      <c r="AA7250">
        <f>IF($A6660&lt;=AB$610,AA6645,0)</f>
        <v>0</v>
      </c>
      <c r="AB7250">
        <f>IF($A6660&lt;=AB$610,AB6645,0)</f>
        <v>0</v>
      </c>
      <c r="AC7250" s="49"/>
      <c r="AD7250" t="str">
        <f>IF($A6660&lt;=AG610,AD6645,"No")</f>
        <v>Yes</v>
      </c>
      <c r="AE7250" s="48">
        <f>IF($A6660&lt;=AG$610,AE6645,0)</f>
        <v>0</v>
      </c>
      <c r="AF7250" s="48">
        <f>IF($A6660&lt;=AG$610,AF6645,0)</f>
        <v>0</v>
      </c>
      <c r="AG7250" s="48">
        <f>IF($A6660&lt;=AG$610,AG6645,0)</f>
        <v>0</v>
      </c>
      <c r="AH7250" s="263">
        <f>IF($A6660&lt;=$R$610,AH6645,"No")</f>
        <v>0</v>
      </c>
      <c r="AI7250" t="str">
        <f>IF($A6660&lt;=AL610,AI6645,"No")</f>
        <v>Yes</v>
      </c>
      <c r="AJ7250" s="48">
        <v>0</v>
      </c>
      <c r="AK7250" s="48">
        <v>0</v>
      </c>
      <c r="AL7250" s="48">
        <v>0</v>
      </c>
      <c r="AM7250" s="263">
        <f>IF($A6660&lt;=$R$610,AM6645,"No")</f>
        <v>0</v>
      </c>
      <c r="AN7250" t="str">
        <f>IF($A6660&lt;=AQ$610,AN6645,"No")</f>
        <v>Yes</v>
      </c>
      <c r="AO7250">
        <f>IF($A6660&lt;=AQ$610,AO6645,0)</f>
        <v>0</v>
      </c>
      <c r="AP7250">
        <f>IF($A6660&lt;=AQ$610,AP6645,0)</f>
        <v>0</v>
      </c>
      <c r="AQ7250">
        <f>IF($A6660&lt;=AQ$610,AQ6645,0)</f>
        <v>0</v>
      </c>
      <c r="AS7250" t="str">
        <f>IF($A6660&lt;=AV$610,AS6645,"No")</f>
        <v>Yes</v>
      </c>
      <c r="AT7250">
        <f>IF($A6660&lt;=AV$610,AT6645,0)</f>
        <v>0</v>
      </c>
      <c r="AU7250">
        <f>IF($A6660&lt;=AV$610,AU6645,0)</f>
        <v>0</v>
      </c>
      <c r="AV7250">
        <f>IF($A6660&lt;=AV$610,AV6645,0)</f>
        <v>0</v>
      </c>
      <c r="AX7250" s="297" t="str">
        <f>IF($A6660&lt;=BA$610,AX6645,"No")</f>
        <v>Yes</v>
      </c>
      <c r="AY7250" s="297">
        <f>IF($A6660&lt;=BA$610,AY6645,0)</f>
        <v>0</v>
      </c>
      <c r="AZ7250" s="297">
        <f>IF($A6660&lt;=BA$610,AZ6645,0)</f>
        <v>0</v>
      </c>
      <c r="BA7250" s="297">
        <f>IF($A6660&lt;=BA$610,BA6645,0)</f>
        <v>0</v>
      </c>
      <c r="BC7250" t="str">
        <f>IF($A6660&lt;=BF$610,BC6645,"No")</f>
        <v>Yes</v>
      </c>
      <c r="BD7250">
        <f>IF($A6660&lt;=BF$610,BD6645,0)</f>
        <v>0</v>
      </c>
      <c r="BE7250">
        <f>IF($A6660&lt;=BF$610,BE6645,0)</f>
        <v>0</v>
      </c>
      <c r="BF7250">
        <f>IF($A6660&lt;=BF$610,BF6645,0)</f>
        <v>0</v>
      </c>
      <c r="BH7250" t="str">
        <f>IF($A6660&lt;=BK$610,BH6645,"No")</f>
        <v>Yes</v>
      </c>
      <c r="BI7250">
        <f>IF($A6660&lt;=BK$610,BI6645,0)</f>
        <v>0</v>
      </c>
      <c r="BJ7250">
        <f>IF($A6660&lt;=BK$610,BJ6645,0)</f>
        <v>0</v>
      </c>
      <c r="BK7250">
        <f>IF($A6660&lt;=BK$610,BK6645,0)</f>
        <v>0</v>
      </c>
    </row>
    <row r="7251" spans="1:63" s="204" customFormat="1">
      <c r="A7251" s="104" t="s">
        <v>915</v>
      </c>
      <c r="B7251" s="72" t="s">
        <v>820</v>
      </c>
      <c r="C7251" s="77" t="s">
        <v>820</v>
      </c>
      <c r="D7251" s="77" t="s">
        <v>820</v>
      </c>
      <c r="E7251" s="75" t="str">
        <f t="shared" si="3057"/>
        <v>row NA to NA</v>
      </c>
      <c r="F7251" s="48">
        <f t="shared" si="3056"/>
        <v>7251</v>
      </c>
      <c r="G7251" s="46"/>
      <c r="H7251" s="46"/>
      <c r="I7251" s="46"/>
      <c r="J7251" s="179" t="str">
        <f t="shared" si="3058"/>
        <v>Yes</v>
      </c>
      <c r="K7251" s="179">
        <f t="shared" si="3059"/>
        <v>0</v>
      </c>
      <c r="L7251" s="179">
        <f t="shared" si="3060"/>
        <v>0</v>
      </c>
      <c r="M7251" s="179">
        <f t="shared" si="3061"/>
        <v>0</v>
      </c>
      <c r="N7251" s="267">
        <f t="shared" si="3062"/>
        <v>0</v>
      </c>
      <c r="O7251" t="str">
        <f>IF($A6660&lt;=R$610,O6646,"No")</f>
        <v>Yes</v>
      </c>
      <c r="P7251">
        <f>IF($A6660&lt;=R$610,P6646,0)</f>
        <v>0</v>
      </c>
      <c r="Q7251">
        <f>IF($A6660&lt;=R$610,Q6646,0)</f>
        <v>0</v>
      </c>
      <c r="R7251">
        <f>IF($A6660&lt;=R$610,R6646,0)</f>
        <v>0</v>
      </c>
      <c r="S7251" s="49"/>
      <c r="T7251" t="str">
        <f>IF($A6660&lt;=W610,T6646,"No")</f>
        <v>Yes</v>
      </c>
      <c r="U7251" s="48">
        <v>0</v>
      </c>
      <c r="V7251" s="48">
        <v>0</v>
      </c>
      <c r="W7251" s="48">
        <v>0</v>
      </c>
      <c r="X7251" s="46"/>
      <c r="Y7251" t="str">
        <f>IF($A6660&lt;=AB$610,Y6646,"No")</f>
        <v>Yes</v>
      </c>
      <c r="Z7251">
        <f>IF($A6660&lt;=AB$610,Z6646,0)</f>
        <v>0</v>
      </c>
      <c r="AA7251">
        <f>IF($A6660&lt;=AB$610,AA6646,0)</f>
        <v>0</v>
      </c>
      <c r="AB7251">
        <f>IF($A6660&lt;=AB$610,AB6646,0)</f>
        <v>0</v>
      </c>
      <c r="AC7251" s="49"/>
      <c r="AD7251" t="str">
        <f>IF($A6660&lt;=AG610,AD6646,"No")</f>
        <v>Yes</v>
      </c>
      <c r="AE7251" s="48">
        <f>IF($A6660&lt;=AG$610,AE6646,0)</f>
        <v>0</v>
      </c>
      <c r="AF7251" s="48">
        <f>IF($A6660&lt;=AG$610,AF6646,0)</f>
        <v>0</v>
      </c>
      <c r="AG7251" s="48">
        <f>IF($A6660&lt;=AG$610,AG6646,0)</f>
        <v>0</v>
      </c>
      <c r="AH7251" s="263">
        <f>IF($A6660&lt;=$R$610,AH6646,"No")</f>
        <v>0</v>
      </c>
      <c r="AI7251" t="str">
        <f>IF($A6660&lt;=AL610,AI6646,"No")</f>
        <v>Yes</v>
      </c>
      <c r="AJ7251" s="48">
        <v>0</v>
      </c>
      <c r="AK7251" s="48">
        <v>0</v>
      </c>
      <c r="AL7251" s="48">
        <v>0</v>
      </c>
      <c r="AM7251" s="263">
        <f>IF($A6660&lt;=$R$610,AM6646,"No")</f>
        <v>0</v>
      </c>
      <c r="AN7251" t="str">
        <f>IF($A6660&lt;=AQ$610,AN6646,"No")</f>
        <v>Yes</v>
      </c>
      <c r="AO7251">
        <f>IF($A6660&lt;=AQ$610,AO6646,0)</f>
        <v>0</v>
      </c>
      <c r="AP7251">
        <f>IF($A6660&lt;=AQ$610,AP6646,0)</f>
        <v>0</v>
      </c>
      <c r="AQ7251">
        <f>IF($A6660&lt;=AQ$610,AQ6646,0)</f>
        <v>0</v>
      </c>
      <c r="AS7251" t="str">
        <f>IF($A6660&lt;=AV$610,AS6646,"No")</f>
        <v>Yes</v>
      </c>
      <c r="AT7251">
        <f>IF($A6660&lt;=AV$610,AT6646,0)</f>
        <v>0</v>
      </c>
      <c r="AU7251">
        <f>IF($A6660&lt;=AV$610,AU6646,0)</f>
        <v>0</v>
      </c>
      <c r="AV7251">
        <f>IF($A6660&lt;=AV$610,AV6646,0)</f>
        <v>0</v>
      </c>
      <c r="AX7251" s="297" t="str">
        <f>IF($A6660&lt;=BA$610,AX6646,"No")</f>
        <v>Yes</v>
      </c>
      <c r="AY7251" s="297">
        <f>IF($A6660&lt;=BA$610,AY6646,0)</f>
        <v>0</v>
      </c>
      <c r="AZ7251" s="297">
        <f>IF($A6660&lt;=BA$610,AZ6646,0)</f>
        <v>0</v>
      </c>
      <c r="BA7251" s="297">
        <f>IF($A6660&lt;=BA$610,BA6646,0)</f>
        <v>0</v>
      </c>
      <c r="BC7251" t="str">
        <f>IF($A6660&lt;=BF$610,BC6646,"No")</f>
        <v>Yes</v>
      </c>
      <c r="BD7251">
        <f>IF($A6660&lt;=BF$610,BD6646,0)</f>
        <v>0</v>
      </c>
      <c r="BE7251">
        <f>IF($A6660&lt;=BF$610,BE6646,0)</f>
        <v>0</v>
      </c>
      <c r="BF7251">
        <f>IF($A6660&lt;=BF$610,BF6646,0)</f>
        <v>0</v>
      </c>
      <c r="BH7251" t="str">
        <f>IF($A6660&lt;=BK$610,BH6646,"No")</f>
        <v>Yes</v>
      </c>
      <c r="BI7251">
        <f>IF($A6660&lt;=BK$610,BI6646,0)</f>
        <v>0</v>
      </c>
      <c r="BJ7251">
        <f>IF($A6660&lt;=BK$610,BJ6646,0)</f>
        <v>0</v>
      </c>
      <c r="BK7251">
        <f>IF($A6660&lt;=BK$610,BK6646,0)</f>
        <v>0</v>
      </c>
    </row>
    <row r="7252" spans="1:63" s="204" customFormat="1">
      <c r="A7252" s="104" t="s">
        <v>916</v>
      </c>
      <c r="B7252" s="72" t="s">
        <v>820</v>
      </c>
      <c r="C7252" s="77" t="s">
        <v>820</v>
      </c>
      <c r="D7252" s="77" t="s">
        <v>820</v>
      </c>
      <c r="E7252" s="75" t="str">
        <f t="shared" si="3057"/>
        <v>row NA to NA</v>
      </c>
      <c r="F7252" s="48">
        <f t="shared" si="3056"/>
        <v>7252</v>
      </c>
      <c r="G7252" s="46"/>
      <c r="H7252" s="46"/>
      <c r="I7252" s="46"/>
      <c r="J7252" s="179" t="str">
        <f t="shared" si="3058"/>
        <v>Yes</v>
      </c>
      <c r="K7252" s="179">
        <f t="shared" si="3059"/>
        <v>0</v>
      </c>
      <c r="L7252" s="179">
        <f t="shared" si="3060"/>
        <v>0</v>
      </c>
      <c r="M7252" s="179">
        <f t="shared" si="3061"/>
        <v>0</v>
      </c>
      <c r="N7252" s="267">
        <f t="shared" si="3062"/>
        <v>0</v>
      </c>
      <c r="O7252" t="str">
        <f>IF($A6660&lt;=R$610,O6647,"No")</f>
        <v>Yes</v>
      </c>
      <c r="P7252">
        <f>IF($A6660&lt;=R$610,P6647,0)</f>
        <v>0</v>
      </c>
      <c r="Q7252">
        <f>IF($A6660&lt;=R$610,Q6647,0)</f>
        <v>0</v>
      </c>
      <c r="R7252">
        <f>IF($A6660&lt;=R$610,R6647,0)</f>
        <v>0</v>
      </c>
      <c r="S7252" s="49"/>
      <c r="T7252" t="str">
        <f>IF($A6660&lt;=W610,T6647,"No")</f>
        <v>Yes</v>
      </c>
      <c r="U7252" s="48">
        <v>0</v>
      </c>
      <c r="V7252" s="48">
        <v>0</v>
      </c>
      <c r="W7252" s="48">
        <v>0</v>
      </c>
      <c r="X7252" s="46"/>
      <c r="Y7252" t="str">
        <f>IF($A6660&lt;=AB$610,Y6647,"No")</f>
        <v>Yes</v>
      </c>
      <c r="Z7252">
        <f>IF($A6660&lt;=AB$610,Z6647,0)</f>
        <v>0</v>
      </c>
      <c r="AA7252">
        <f>IF($A6660&lt;=AB$610,AA6647,0)</f>
        <v>0</v>
      </c>
      <c r="AB7252">
        <f>IF($A6660&lt;=AB$610,AB6647,0)</f>
        <v>0</v>
      </c>
      <c r="AC7252" s="49"/>
      <c r="AD7252" t="str">
        <f>IF($A6660&lt;=AG610,AD6647,"No")</f>
        <v>Yes</v>
      </c>
      <c r="AE7252" s="48">
        <f>IF($A6660&lt;=AG$610,AE6647,0)</f>
        <v>0</v>
      </c>
      <c r="AF7252" s="48">
        <f>IF($A6660&lt;=AG$610,AF6647,0)</f>
        <v>0</v>
      </c>
      <c r="AG7252" s="48">
        <f>IF($A6660&lt;=AG$610,AG6647,0)</f>
        <v>0</v>
      </c>
      <c r="AH7252" s="263">
        <f>IF($A6660&lt;=$R$610,AH6647,"No")</f>
        <v>0</v>
      </c>
      <c r="AI7252" t="str">
        <f>IF($A6660&lt;=AL610,AI6647,"No")</f>
        <v>Yes</v>
      </c>
      <c r="AJ7252" s="48">
        <v>0</v>
      </c>
      <c r="AK7252" s="48">
        <v>0</v>
      </c>
      <c r="AL7252" s="48">
        <v>0</v>
      </c>
      <c r="AM7252" s="263">
        <f>IF($A6660&lt;=$R$610,AM6647,"No")</f>
        <v>0</v>
      </c>
      <c r="AN7252" t="str">
        <f>IF($A6660&lt;=AQ$610,AN6647,"No")</f>
        <v>Yes</v>
      </c>
      <c r="AO7252">
        <f>IF($A6660&lt;=AQ$610,AO6647,0)</f>
        <v>0</v>
      </c>
      <c r="AP7252">
        <f>IF($A6660&lt;=AQ$610,AP6647,0)</f>
        <v>0</v>
      </c>
      <c r="AQ7252">
        <f>IF($A6660&lt;=AQ$610,AQ6647,0)</f>
        <v>0</v>
      </c>
      <c r="AS7252" t="str">
        <f>IF($A6660&lt;=AV$610,AS6647,"No")</f>
        <v>Yes</v>
      </c>
      <c r="AT7252">
        <f>IF($A6660&lt;=AV$610,AT6647,0)</f>
        <v>0</v>
      </c>
      <c r="AU7252">
        <f>IF($A6660&lt;=AV$610,AU6647,0)</f>
        <v>0</v>
      </c>
      <c r="AV7252">
        <f>IF($A6660&lt;=AV$610,AV6647,0)</f>
        <v>0</v>
      </c>
      <c r="AX7252" s="297" t="str">
        <f>IF($A6660&lt;=BA$610,AX6647,"No")</f>
        <v>Yes</v>
      </c>
      <c r="AY7252" s="297">
        <f>IF($A6660&lt;=BA$610,AY6647,0)</f>
        <v>0</v>
      </c>
      <c r="AZ7252" s="297">
        <f>IF($A6660&lt;=BA$610,AZ6647,0)</f>
        <v>0</v>
      </c>
      <c r="BA7252" s="297">
        <f>IF($A6660&lt;=BA$610,BA6647,0)</f>
        <v>0</v>
      </c>
      <c r="BC7252" t="str">
        <f>IF($A6660&lt;=BF$610,BC6647,"No")</f>
        <v>Yes</v>
      </c>
      <c r="BD7252">
        <f>IF($A6660&lt;=BF$610,BD6647,0)</f>
        <v>0</v>
      </c>
      <c r="BE7252">
        <f>IF($A6660&lt;=BF$610,BE6647,0)</f>
        <v>0</v>
      </c>
      <c r="BF7252">
        <f>IF($A6660&lt;=BF$610,BF6647,0)</f>
        <v>0</v>
      </c>
      <c r="BH7252" t="str">
        <f>IF($A6660&lt;=BK$610,BH6647,"No")</f>
        <v>Yes</v>
      </c>
      <c r="BI7252">
        <f>IF($A6660&lt;=BK$610,BI6647,0)</f>
        <v>0</v>
      </c>
      <c r="BJ7252">
        <f>IF($A6660&lt;=BK$610,BJ6647,0)</f>
        <v>0</v>
      </c>
      <c r="BK7252">
        <f>IF($A6660&lt;=BK$610,BK6647,0)</f>
        <v>0</v>
      </c>
    </row>
    <row r="7253" spans="1:63" s="204" customFormat="1">
      <c r="A7253" s="103"/>
      <c r="B7253" s="72"/>
      <c r="C7253" s="77"/>
      <c r="D7253" s="77"/>
      <c r="E7253" s="75"/>
      <c r="F7253" s="48"/>
      <c r="G7253" s="46"/>
      <c r="H7253" s="46"/>
      <c r="I7253" s="46"/>
      <c r="J7253" s="179"/>
      <c r="K7253" s="179"/>
      <c r="L7253" s="179"/>
      <c r="M7253" s="179"/>
      <c r="N7253" s="267"/>
      <c r="O7253"/>
      <c r="P7253"/>
      <c r="Q7253"/>
      <c r="R7253"/>
      <c r="S7253" s="49"/>
      <c r="T7253"/>
      <c r="U7253" s="48"/>
      <c r="V7253" s="48"/>
      <c r="W7253" s="48"/>
      <c r="X7253" s="46"/>
      <c r="Y7253"/>
      <c r="Z7253"/>
      <c r="AA7253"/>
      <c r="AB7253"/>
      <c r="AC7253" s="49"/>
      <c r="AD7253"/>
      <c r="AE7253" s="48"/>
      <c r="AF7253" s="48"/>
      <c r="AG7253" s="48"/>
      <c r="AH7253" s="263"/>
      <c r="AI7253"/>
      <c r="AJ7253" s="48"/>
      <c r="AK7253" s="48"/>
      <c r="AL7253" s="48"/>
      <c r="AM7253" s="263"/>
      <c r="AN7253"/>
      <c r="AO7253"/>
      <c r="AP7253"/>
      <c r="AQ7253"/>
      <c r="AS7253"/>
      <c r="AT7253"/>
      <c r="AU7253"/>
      <c r="AV7253"/>
      <c r="AX7253" s="297"/>
      <c r="AY7253" s="297"/>
      <c r="AZ7253" s="297"/>
      <c r="BA7253" s="297"/>
      <c r="BC7253"/>
      <c r="BD7253"/>
      <c r="BE7253"/>
      <c r="BF7253"/>
      <c r="BH7253"/>
      <c r="BI7253"/>
      <c r="BJ7253"/>
      <c r="BK7253"/>
    </row>
    <row r="7254" spans="1:63" s="204" customFormat="1">
      <c r="A7254" s="58" t="s">
        <v>11</v>
      </c>
      <c r="B7254" s="72" t="s">
        <v>820</v>
      </c>
      <c r="C7254" s="77" t="s">
        <v>820</v>
      </c>
      <c r="D7254" s="77" t="s">
        <v>820</v>
      </c>
      <c r="E7254" s="75" t="str">
        <f t="shared" ref="E7254:E7264" si="3063">"row "&amp;C7254&amp;" to "&amp;D7254</f>
        <v>row NA to NA</v>
      </c>
      <c r="F7254" s="48">
        <f t="shared" si="3056"/>
        <v>7254</v>
      </c>
      <c r="G7254" s="46"/>
      <c r="H7254" s="46"/>
      <c r="I7254" s="46"/>
      <c r="J7254" s="179" t="str">
        <f t="shared" ref="J7254:J7264" si="3064">INDEX($A:$BW,ROW(),MATCH($J$2,$O$2:$BW$2,0)+14)</f>
        <v>Yes</v>
      </c>
      <c r="K7254" s="179">
        <f t="shared" ref="K7254:K7264" si="3065">INDEX($A:$BW,ROW(),MATCH($J$2,$O$2:$BW$2,0)+15)</f>
        <v>0</v>
      </c>
      <c r="L7254" s="179">
        <f t="shared" ref="L7254:L7264" si="3066">INDEX($A:$BW,ROW(),MATCH($J$2,$O$2:$BW$2,0)+16)</f>
        <v>0</v>
      </c>
      <c r="M7254" s="179">
        <f t="shared" ref="M7254:M7264" si="3067">INDEX($A:$BW,ROW(),MATCH($J$2,$O$2:$BW$2,0)+17)</f>
        <v>0</v>
      </c>
      <c r="N7254" s="267">
        <f t="shared" ref="N7254:N7264" si="3068">INDEX($A:$BW,ROW(),MATCH($J$2,$O$2:$BW$2,0)+18)</f>
        <v>0</v>
      </c>
      <c r="O7254" t="str">
        <f>IF($A6660&lt;=R$610,O6649,"No")</f>
        <v>Yes</v>
      </c>
      <c r="P7254">
        <f>IF($A6660&lt;=R$610,P6649,0)</f>
        <v>0</v>
      </c>
      <c r="Q7254">
        <f>IF($A6660&lt;=R$610,Q6649,0)</f>
        <v>0</v>
      </c>
      <c r="R7254">
        <f>IF($A6660&lt;=R$610,R6649,0)</f>
        <v>0</v>
      </c>
      <c r="S7254" s="49"/>
      <c r="T7254" t="str">
        <f>IF($A6660&lt;=W610,T6649,"No")</f>
        <v>Yes</v>
      </c>
      <c r="U7254" s="48">
        <v>0</v>
      </c>
      <c r="V7254" s="48">
        <v>0</v>
      </c>
      <c r="W7254" s="48">
        <v>0</v>
      </c>
      <c r="X7254" s="46"/>
      <c r="Y7254" t="str">
        <f>IF($A6660&lt;=AB$610,Y6649,"No")</f>
        <v>Yes</v>
      </c>
      <c r="Z7254">
        <f>IF($A6660&lt;=AB$610,Z6649,0)</f>
        <v>0</v>
      </c>
      <c r="AA7254">
        <f>IF($A6660&lt;=AB$610,AA6649,0)</f>
        <v>0</v>
      </c>
      <c r="AB7254">
        <f>IF($A6660&lt;=AB$610,AB6649,0)</f>
        <v>0</v>
      </c>
      <c r="AC7254" s="49"/>
      <c r="AD7254" t="str">
        <f>IF($A6660&lt;=AG610,AD6649,"No")</f>
        <v>Yes</v>
      </c>
      <c r="AE7254" s="48">
        <f>IF($A6660&lt;=AG$610,AE6649,0)</f>
        <v>0</v>
      </c>
      <c r="AF7254" s="48">
        <f>IF($A6660&lt;=AG$610,AF6649,0)</f>
        <v>0</v>
      </c>
      <c r="AG7254" s="48">
        <f>IF($A6660&lt;=AG$610,AG6649,0)</f>
        <v>0</v>
      </c>
      <c r="AH7254" s="263">
        <f>IF($A6660&lt;=$R$610,AH6649,"No")</f>
        <v>0</v>
      </c>
      <c r="AI7254" t="str">
        <f>IF($A6660&lt;=AL610,AI6649,"No")</f>
        <v>Yes</v>
      </c>
      <c r="AJ7254" s="48">
        <v>0</v>
      </c>
      <c r="AK7254" s="48">
        <v>0</v>
      </c>
      <c r="AL7254" s="48">
        <v>0</v>
      </c>
      <c r="AM7254" s="263">
        <f>IF($A6660&lt;=$R$610,AM6649,"No")</f>
        <v>0</v>
      </c>
      <c r="AN7254" t="str">
        <f>IF($A6660&lt;=AQ$610,AN6649,"No")</f>
        <v>Yes</v>
      </c>
      <c r="AO7254">
        <f>IF($A6660&lt;=AQ$610,AO6649,0)</f>
        <v>0</v>
      </c>
      <c r="AP7254">
        <f>IF($A6660&lt;=AQ$610,AP6649,0)</f>
        <v>0</v>
      </c>
      <c r="AQ7254">
        <f>IF($A6660&lt;=AQ$610,AQ6649,0)</f>
        <v>0</v>
      </c>
      <c r="AS7254" t="str">
        <f>IF($A6660&lt;=AV$610,AS6649,"No")</f>
        <v>Yes</v>
      </c>
      <c r="AT7254">
        <f>IF($A6660&lt;=AV$610,AT6649,0)</f>
        <v>0</v>
      </c>
      <c r="AU7254">
        <f>IF($A6660&lt;=AV$610,AU6649,0)</f>
        <v>0</v>
      </c>
      <c r="AV7254">
        <f>IF($A6660&lt;=AV$610,AV6649,0)</f>
        <v>0</v>
      </c>
      <c r="AX7254" s="297" t="str">
        <f>IF($A6660&lt;=BA$610,AX6649,"No")</f>
        <v>Yes</v>
      </c>
      <c r="AY7254" s="297">
        <f>IF($A6660&lt;=BA$610,AY6649,0)</f>
        <v>0</v>
      </c>
      <c r="AZ7254" s="297">
        <f>IF($A6660&lt;=BA$610,AZ6649,0)</f>
        <v>0</v>
      </c>
      <c r="BA7254" s="297">
        <f>IF($A6660&lt;=BA$610,BA6649,0)</f>
        <v>0</v>
      </c>
      <c r="BC7254" t="str">
        <f>IF($A6660&lt;=BF$610,BC6649,"No")</f>
        <v>Yes</v>
      </c>
      <c r="BD7254">
        <f>IF($A6660&lt;=BF$610,BD6649,0)</f>
        <v>0</v>
      </c>
      <c r="BE7254">
        <f>IF($A6660&lt;=BF$610,BE6649,0)</f>
        <v>0</v>
      </c>
      <c r="BF7254">
        <f>IF($A6660&lt;=BF$610,BF6649,0)</f>
        <v>0</v>
      </c>
      <c r="BH7254" t="str">
        <f>IF($A6660&lt;=BK$610,BH6649,"No")</f>
        <v>Yes</v>
      </c>
      <c r="BI7254">
        <f>IF($A6660&lt;=BK$610,BI6649,0)</f>
        <v>0</v>
      </c>
      <c r="BJ7254">
        <f>IF($A6660&lt;=BK$610,BJ6649,0)</f>
        <v>0</v>
      </c>
      <c r="BK7254">
        <f>IF($A6660&lt;=BK$610,BK6649,0)</f>
        <v>0</v>
      </c>
    </row>
    <row r="7255" spans="1:63" s="204" customFormat="1">
      <c r="A7255" s="103" t="s">
        <v>905</v>
      </c>
      <c r="B7255" s="72" t="s">
        <v>820</v>
      </c>
      <c r="C7255" s="77" t="s">
        <v>820</v>
      </c>
      <c r="D7255" s="77" t="s">
        <v>820</v>
      </c>
      <c r="E7255" s="75" t="str">
        <f t="shared" si="3063"/>
        <v>row NA to NA</v>
      </c>
      <c r="F7255" s="48">
        <f t="shared" si="3056"/>
        <v>7255</v>
      </c>
      <c r="G7255" s="46"/>
      <c r="H7255" s="46"/>
      <c r="I7255" s="46"/>
      <c r="J7255" s="179" t="str">
        <f t="shared" si="3064"/>
        <v>Yes</v>
      </c>
      <c r="K7255" s="179">
        <f t="shared" si="3065"/>
        <v>0</v>
      </c>
      <c r="L7255" s="179">
        <f t="shared" si="3066"/>
        <v>50</v>
      </c>
      <c r="M7255" s="179">
        <f t="shared" si="3067"/>
        <v>50</v>
      </c>
      <c r="N7255" s="267">
        <f t="shared" si="3068"/>
        <v>0</v>
      </c>
      <c r="O7255" t="str">
        <f>IF($A6660&lt;=R$610,O6650,"No")</f>
        <v>Yes</v>
      </c>
      <c r="P7255">
        <f>IF($A6660&lt;=R$610,P6650,0)</f>
        <v>0</v>
      </c>
      <c r="Q7255">
        <f>IF($A6660&lt;=R$610,Q6650,0)</f>
        <v>50</v>
      </c>
      <c r="R7255">
        <f>IF($A6660&lt;=R$610,R6650,0)</f>
        <v>50</v>
      </c>
      <c r="S7255" s="49"/>
      <c r="T7255" t="str">
        <f>IF($A6660&lt;=W610,T6650,"No")</f>
        <v>Yes</v>
      </c>
      <c r="U7255" s="48">
        <v>0</v>
      </c>
      <c r="V7255" s="48">
        <v>50</v>
      </c>
      <c r="W7255" s="48">
        <v>50</v>
      </c>
      <c r="X7255" s="46"/>
      <c r="Y7255" t="str">
        <f>IF($A6660&lt;=AB$610,Y6650,"No")</f>
        <v>Yes</v>
      </c>
      <c r="Z7255">
        <f>IF($A6660&lt;=AB$610,Z6650,0)</f>
        <v>0</v>
      </c>
      <c r="AA7255">
        <f>IF($A6660&lt;=AB$610,AA6650,0)</f>
        <v>50</v>
      </c>
      <c r="AB7255">
        <f>IF($A6660&lt;=AB$610,AB6650,0)</f>
        <v>50</v>
      </c>
      <c r="AC7255" s="49"/>
      <c r="AD7255" t="str">
        <f>IF($A6660&lt;=AG610,AD6650,"No")</f>
        <v>Yes</v>
      </c>
      <c r="AE7255" s="48">
        <f>IF($A6660&lt;=AG$610,AE6650,0)</f>
        <v>0</v>
      </c>
      <c r="AF7255" s="48">
        <f>IF($A6660&lt;=AG$610,AF6650,0)</f>
        <v>50</v>
      </c>
      <c r="AG7255" s="48">
        <f>IF($A6660&lt;=AG$610,AG6650,0)</f>
        <v>50</v>
      </c>
      <c r="AH7255" s="263">
        <f>IF($A6660&lt;=$R$610,AH6650,"No")</f>
        <v>0</v>
      </c>
      <c r="AI7255" t="str">
        <f>IF($A6660&lt;=AL610,AI6650,"No")</f>
        <v>Yes</v>
      </c>
      <c r="AJ7255" s="48">
        <v>0</v>
      </c>
      <c r="AK7255" s="48">
        <v>50</v>
      </c>
      <c r="AL7255" s="48">
        <v>50</v>
      </c>
      <c r="AM7255" s="263">
        <f>IF($A6660&lt;=$R$610,AM6650,"No")</f>
        <v>0</v>
      </c>
      <c r="AN7255" t="str">
        <f>IF($A6660&lt;=AQ$610,AN6650,"No")</f>
        <v>Yes</v>
      </c>
      <c r="AO7255">
        <f>IF($A6660&lt;=AQ$610,AO6650,0)</f>
        <v>0</v>
      </c>
      <c r="AP7255">
        <f>IF($A6660&lt;=AQ$610,AP6650,0)</f>
        <v>50</v>
      </c>
      <c r="AQ7255">
        <f>IF($A6660&lt;=AQ$610,AQ6650,0)</f>
        <v>50</v>
      </c>
      <c r="AS7255" t="str">
        <f>IF($A6660&lt;=AV$610,AS6650,"No")</f>
        <v>Yes</v>
      </c>
      <c r="AT7255">
        <f>IF($A6660&lt;=AV$610,AT6650,0)</f>
        <v>0</v>
      </c>
      <c r="AU7255">
        <f>IF($A6660&lt;=AV$610,AU6650,0)</f>
        <v>50</v>
      </c>
      <c r="AV7255">
        <f>IF($A6660&lt;=AV$610,AV6650,0)</f>
        <v>50</v>
      </c>
      <c r="AX7255" s="297" t="str">
        <f>IF($A6660&lt;=BA$610,AX6650,"No")</f>
        <v>Yes</v>
      </c>
      <c r="AY7255" s="297">
        <f>IF($A6660&lt;=BA$610,AY6650,0)</f>
        <v>0</v>
      </c>
      <c r="AZ7255" s="297">
        <f>IF($A6660&lt;=BA$610,AZ6650,0)</f>
        <v>50</v>
      </c>
      <c r="BA7255" s="297">
        <f>IF($A6660&lt;=BA$610,BA6650,0)</f>
        <v>50</v>
      </c>
      <c r="BC7255" t="str">
        <f>IF($A6660&lt;=BF$610,BC6650,"No")</f>
        <v>Yes</v>
      </c>
      <c r="BD7255">
        <f>IF($A6660&lt;=BF$610,BD6650,0)</f>
        <v>0</v>
      </c>
      <c r="BE7255">
        <f>IF($A6660&lt;=BF$610,BE6650,0)</f>
        <v>50</v>
      </c>
      <c r="BF7255">
        <f>IF($A6660&lt;=BF$610,BF6650,0)</f>
        <v>50</v>
      </c>
      <c r="BH7255" t="str">
        <f>IF($A6660&lt;=BK$610,BH6650,"No")</f>
        <v>Yes</v>
      </c>
      <c r="BI7255">
        <f>IF($A6660&lt;=BK$610,BI6650,0)</f>
        <v>0</v>
      </c>
      <c r="BJ7255">
        <f>IF($A6660&lt;=BK$610,BJ6650,0)</f>
        <v>50</v>
      </c>
      <c r="BK7255">
        <f>IF($A6660&lt;=BK$610,BK6650,0)</f>
        <v>50</v>
      </c>
    </row>
    <row r="7256" spans="1:63" s="204" customFormat="1">
      <c r="A7256" s="104" t="s">
        <v>906</v>
      </c>
      <c r="B7256" s="72" t="s">
        <v>820</v>
      </c>
      <c r="C7256" s="77" t="s">
        <v>820</v>
      </c>
      <c r="D7256" s="77" t="s">
        <v>820</v>
      </c>
      <c r="E7256" s="75" t="str">
        <f t="shared" si="3063"/>
        <v>row NA to NA</v>
      </c>
      <c r="F7256" s="48">
        <f t="shared" si="3056"/>
        <v>7256</v>
      </c>
      <c r="G7256" s="46"/>
      <c r="H7256" s="46"/>
      <c r="I7256" s="46"/>
      <c r="J7256" s="179" t="str">
        <f t="shared" si="3064"/>
        <v>Yes</v>
      </c>
      <c r="K7256" s="179">
        <f t="shared" si="3065"/>
        <v>0</v>
      </c>
      <c r="L7256" s="179">
        <f t="shared" si="3066"/>
        <v>0</v>
      </c>
      <c r="M7256" s="179">
        <f t="shared" si="3067"/>
        <v>0</v>
      </c>
      <c r="N7256" s="267">
        <f t="shared" si="3068"/>
        <v>0</v>
      </c>
      <c r="O7256" t="str">
        <f>IF($A6660&lt;=R$610,O6651,"No")</f>
        <v>Yes</v>
      </c>
      <c r="P7256">
        <f>IF($A6660&lt;=R$610,P6651,0)</f>
        <v>0</v>
      </c>
      <c r="Q7256">
        <f>IF($A6660&lt;=R$610,Q6651,0)</f>
        <v>0</v>
      </c>
      <c r="R7256">
        <f>IF($A6660&lt;=R$610,R6651,0)</f>
        <v>0</v>
      </c>
      <c r="S7256" s="49"/>
      <c r="T7256" t="str">
        <f>IF($A6660&lt;=W610,T6651,"No")</f>
        <v>Yes</v>
      </c>
      <c r="U7256" s="48">
        <v>0</v>
      </c>
      <c r="V7256" s="48">
        <v>0</v>
      </c>
      <c r="W7256" s="48">
        <v>0</v>
      </c>
      <c r="X7256" s="46"/>
      <c r="Y7256" t="str">
        <f>IF($A6660&lt;=AB$610,Y6651,"No")</f>
        <v>Yes</v>
      </c>
      <c r="Z7256">
        <f>IF($A6660&lt;=AB$610,Z6651,0)</f>
        <v>0</v>
      </c>
      <c r="AA7256">
        <f>IF($A6660&lt;=AB$610,AA6651,0)</f>
        <v>0</v>
      </c>
      <c r="AB7256">
        <f>IF($A6660&lt;=AB$610,AB6651,0)</f>
        <v>0</v>
      </c>
      <c r="AC7256" s="49"/>
      <c r="AD7256" t="str">
        <f>IF($A6660&lt;=AG610,AD6651,"No")</f>
        <v>Yes</v>
      </c>
      <c r="AE7256" s="48">
        <f>IF($A6660&lt;=AG$610,AE6651,0)</f>
        <v>0</v>
      </c>
      <c r="AF7256" s="48">
        <f>IF($A6660&lt;=AG$610,AF6651,0)</f>
        <v>0</v>
      </c>
      <c r="AG7256" s="48">
        <f>IF($A6660&lt;=AG$610,AG6651,0)</f>
        <v>0</v>
      </c>
      <c r="AH7256" s="263">
        <f>IF($A6660&lt;=$R$610,AH6651,"No")</f>
        <v>0</v>
      </c>
      <c r="AI7256" t="str">
        <f>IF($A6660&lt;=AL610,AI6651,"No")</f>
        <v>Yes</v>
      </c>
      <c r="AJ7256" s="48">
        <v>0</v>
      </c>
      <c r="AK7256" s="48">
        <v>0</v>
      </c>
      <c r="AL7256" s="48">
        <v>0</v>
      </c>
      <c r="AM7256" s="263">
        <f>IF($A6660&lt;=$R$610,AM6651,"No")</f>
        <v>0</v>
      </c>
      <c r="AN7256" t="str">
        <f>IF($A6660&lt;=AQ$610,AN6651,"No")</f>
        <v>Yes</v>
      </c>
      <c r="AO7256">
        <f>IF($A6660&lt;=AQ$610,AO6651,0)</f>
        <v>0</v>
      </c>
      <c r="AP7256">
        <f>IF($A6660&lt;=AQ$610,AP6651,0)</f>
        <v>0</v>
      </c>
      <c r="AQ7256">
        <f>IF($A6660&lt;=AQ$610,AQ6651,0)</f>
        <v>0</v>
      </c>
      <c r="AS7256" t="str">
        <f>IF($A6660&lt;=AV$610,AS6651,"No")</f>
        <v>Yes</v>
      </c>
      <c r="AT7256">
        <f>IF($A6660&lt;=AV$610,AT6651,0)</f>
        <v>0</v>
      </c>
      <c r="AU7256">
        <f>IF($A6660&lt;=AV$610,AU6651,0)</f>
        <v>0</v>
      </c>
      <c r="AV7256">
        <f>IF($A6660&lt;=AV$610,AV6651,0)</f>
        <v>0</v>
      </c>
      <c r="AX7256" s="297" t="str">
        <f>IF($A6660&lt;=BA$610,AX6651,"No")</f>
        <v>Yes</v>
      </c>
      <c r="AY7256" s="297">
        <f>IF($A6660&lt;=BA$610,AY6651,0)</f>
        <v>0</v>
      </c>
      <c r="AZ7256" s="297">
        <f>IF($A6660&lt;=BA$610,AZ6651,0)</f>
        <v>0</v>
      </c>
      <c r="BA7256" s="297">
        <f>IF($A6660&lt;=BA$610,BA6651,0)</f>
        <v>0</v>
      </c>
      <c r="BC7256" t="str">
        <f>IF($A6660&lt;=BF$610,BC6651,"No")</f>
        <v>Yes</v>
      </c>
      <c r="BD7256">
        <f>IF($A6660&lt;=BF$610,BD6651,0)</f>
        <v>0</v>
      </c>
      <c r="BE7256">
        <f>IF($A6660&lt;=BF$610,BE6651,0)</f>
        <v>0</v>
      </c>
      <c r="BF7256">
        <f>IF($A6660&lt;=BF$610,BF6651,0)</f>
        <v>0</v>
      </c>
      <c r="BH7256" t="str">
        <f>IF($A6660&lt;=BK$610,BH6651,"No")</f>
        <v>Yes</v>
      </c>
      <c r="BI7256">
        <f>IF($A6660&lt;=BK$610,BI6651,0)</f>
        <v>0</v>
      </c>
      <c r="BJ7256">
        <f>IF($A6660&lt;=BK$610,BJ6651,0)</f>
        <v>0</v>
      </c>
      <c r="BK7256">
        <f>IF($A6660&lt;=BK$610,BK6651,0)</f>
        <v>0</v>
      </c>
    </row>
    <row r="7257" spans="1:63" s="204" customFormat="1">
      <c r="A7257" s="104" t="s">
        <v>917</v>
      </c>
      <c r="B7257" s="72" t="s">
        <v>820</v>
      </c>
      <c r="C7257" s="77" t="s">
        <v>820</v>
      </c>
      <c r="D7257" s="77" t="s">
        <v>820</v>
      </c>
      <c r="E7257" s="75" t="str">
        <f t="shared" si="3063"/>
        <v>row NA to NA</v>
      </c>
      <c r="F7257" s="48">
        <f t="shared" si="3056"/>
        <v>7257</v>
      </c>
      <c r="G7257" s="46"/>
      <c r="H7257" s="46"/>
      <c r="I7257" s="46"/>
      <c r="J7257" s="179" t="str">
        <f t="shared" si="3064"/>
        <v>Yes</v>
      </c>
      <c r="K7257" s="179">
        <f t="shared" si="3065"/>
        <v>0</v>
      </c>
      <c r="L7257" s="179">
        <f t="shared" si="3066"/>
        <v>0</v>
      </c>
      <c r="M7257" s="179">
        <f t="shared" si="3067"/>
        <v>0</v>
      </c>
      <c r="N7257" s="267">
        <f t="shared" si="3068"/>
        <v>0</v>
      </c>
      <c r="O7257" t="str">
        <f>IF($A6660&lt;=R$610,O6652,"No")</f>
        <v>Yes</v>
      </c>
      <c r="P7257">
        <f>IF($A6660&lt;=R$610,P6652,0)</f>
        <v>0</v>
      </c>
      <c r="Q7257">
        <f>IF($A6660&lt;=R$610,Q6652,0)</f>
        <v>0</v>
      </c>
      <c r="R7257">
        <f>IF($A6660&lt;=R$610,R6652,0)</f>
        <v>0</v>
      </c>
      <c r="S7257" s="49"/>
      <c r="T7257" t="str">
        <f>IF($A6660&lt;=W610,T6652,"No")</f>
        <v>Yes</v>
      </c>
      <c r="U7257" s="48">
        <v>0</v>
      </c>
      <c r="V7257" s="48">
        <v>0</v>
      </c>
      <c r="W7257" s="48">
        <v>0</v>
      </c>
      <c r="X7257" s="46"/>
      <c r="Y7257" t="str">
        <f>IF($A6660&lt;=AB$610,Y6652,"No")</f>
        <v>Yes</v>
      </c>
      <c r="Z7257">
        <f>IF($A6660&lt;=AB$610,Z6652,0)</f>
        <v>0</v>
      </c>
      <c r="AA7257">
        <f>IF($A6660&lt;=AB$610,AA6652,0)</f>
        <v>0</v>
      </c>
      <c r="AB7257">
        <f>IF($A6660&lt;=AB$610,AB6652,0)</f>
        <v>0</v>
      </c>
      <c r="AC7257" s="49"/>
      <c r="AD7257" t="str">
        <f>IF($A6660&lt;=AG610,AD6652,"No")</f>
        <v>Yes</v>
      </c>
      <c r="AE7257" s="48">
        <f>IF($A6660&lt;=AG$610,AE6652,0)</f>
        <v>0</v>
      </c>
      <c r="AF7257" s="48">
        <f>IF($A6660&lt;=AG$610,AF6652,0)</f>
        <v>0</v>
      </c>
      <c r="AG7257" s="48">
        <f>IF($A6660&lt;=AG$610,AG6652,0)</f>
        <v>0</v>
      </c>
      <c r="AH7257" s="263">
        <f>IF($A6660&lt;=$R$610,AH6652,"No")</f>
        <v>0</v>
      </c>
      <c r="AI7257" t="str">
        <f>IF($A6660&lt;=AL610,AI6652,"No")</f>
        <v>Yes</v>
      </c>
      <c r="AJ7257" s="48">
        <v>0</v>
      </c>
      <c r="AK7257" s="48">
        <v>0</v>
      </c>
      <c r="AL7257" s="48">
        <v>0</v>
      </c>
      <c r="AM7257" s="263">
        <f>IF($A6660&lt;=$R$610,AM6652,"No")</f>
        <v>0</v>
      </c>
      <c r="AN7257" t="str">
        <f>IF($A6660&lt;=AQ$610,AN6652,"No")</f>
        <v>Yes</v>
      </c>
      <c r="AO7257">
        <f>IF($A6660&lt;=AQ$610,AO6652,0)</f>
        <v>0</v>
      </c>
      <c r="AP7257">
        <f>IF($A6660&lt;=AQ$610,AP6652,0)</f>
        <v>0</v>
      </c>
      <c r="AQ7257">
        <f>IF($A6660&lt;=AQ$610,AQ6652,0)</f>
        <v>0</v>
      </c>
      <c r="AS7257" t="str">
        <f>IF($A6660&lt;=AV$610,AS6652,"No")</f>
        <v>Yes</v>
      </c>
      <c r="AT7257">
        <f>IF($A6660&lt;=AV$610,AT6652,0)</f>
        <v>0</v>
      </c>
      <c r="AU7257">
        <f>IF($A6660&lt;=AV$610,AU6652,0)</f>
        <v>0</v>
      </c>
      <c r="AV7257">
        <f>IF($A6660&lt;=AV$610,AV6652,0)</f>
        <v>0</v>
      </c>
      <c r="AX7257" s="297" t="str">
        <f>IF($A6660&lt;=BA$610,AX6652,"No")</f>
        <v>Yes</v>
      </c>
      <c r="AY7257" s="297">
        <f>IF($A6660&lt;=BA$610,AY6652,0)</f>
        <v>0</v>
      </c>
      <c r="AZ7257" s="297">
        <f>IF($A6660&lt;=BA$610,AZ6652,0)</f>
        <v>0</v>
      </c>
      <c r="BA7257" s="297">
        <f>IF($A6660&lt;=BA$610,BA6652,0)</f>
        <v>0</v>
      </c>
      <c r="BC7257" t="str">
        <f>IF($A6660&lt;=BF$610,BC6652,"No")</f>
        <v>Yes</v>
      </c>
      <c r="BD7257">
        <f>IF($A6660&lt;=BF$610,BD6652,0)</f>
        <v>0</v>
      </c>
      <c r="BE7257">
        <f>IF($A6660&lt;=BF$610,BE6652,0)</f>
        <v>0</v>
      </c>
      <c r="BF7257">
        <f>IF($A6660&lt;=BF$610,BF6652,0)</f>
        <v>0</v>
      </c>
      <c r="BH7257" t="str">
        <f>IF($A6660&lt;=BK$610,BH6652,"No")</f>
        <v>Yes</v>
      </c>
      <c r="BI7257">
        <f>IF($A6660&lt;=BK$610,BI6652,0)</f>
        <v>0</v>
      </c>
      <c r="BJ7257">
        <f>IF($A6660&lt;=BK$610,BJ6652,0)</f>
        <v>0</v>
      </c>
      <c r="BK7257">
        <f>IF($A6660&lt;=BK$610,BK6652,0)</f>
        <v>0</v>
      </c>
    </row>
    <row r="7258" spans="1:63" s="204" customFormat="1">
      <c r="A7258" s="104" t="s">
        <v>918</v>
      </c>
      <c r="B7258" s="72" t="s">
        <v>820</v>
      </c>
      <c r="C7258" s="77" t="s">
        <v>820</v>
      </c>
      <c r="D7258" s="77" t="s">
        <v>820</v>
      </c>
      <c r="E7258" s="75" t="str">
        <f t="shared" si="3063"/>
        <v>row NA to NA</v>
      </c>
      <c r="F7258" s="48">
        <f t="shared" si="3056"/>
        <v>7258</v>
      </c>
      <c r="G7258" s="46"/>
      <c r="H7258" s="46"/>
      <c r="I7258" s="46"/>
      <c r="J7258" s="179" t="str">
        <f t="shared" si="3064"/>
        <v>Yes</v>
      </c>
      <c r="K7258" s="179">
        <f t="shared" si="3065"/>
        <v>0</v>
      </c>
      <c r="L7258" s="179">
        <f t="shared" si="3066"/>
        <v>0</v>
      </c>
      <c r="M7258" s="179">
        <f t="shared" si="3067"/>
        <v>0</v>
      </c>
      <c r="N7258" s="267">
        <f t="shared" si="3068"/>
        <v>0</v>
      </c>
      <c r="O7258" t="str">
        <f>IF($A6660&lt;=R$610,O6653,"No")</f>
        <v>Yes</v>
      </c>
      <c r="P7258">
        <f>IF($A6660&lt;=R$610,P6653,0)</f>
        <v>0</v>
      </c>
      <c r="Q7258">
        <f>IF($A6660&lt;=R$610,Q6653,0)</f>
        <v>0</v>
      </c>
      <c r="R7258">
        <f>IF($A6660&lt;=R$610,R6653,0)</f>
        <v>0</v>
      </c>
      <c r="S7258" s="49"/>
      <c r="T7258" t="str">
        <f>IF($A6660&lt;=W610,T6653,"No")</f>
        <v>Yes</v>
      </c>
      <c r="U7258" s="48">
        <v>0</v>
      </c>
      <c r="V7258" s="48">
        <v>0</v>
      </c>
      <c r="W7258" s="48">
        <v>0</v>
      </c>
      <c r="X7258" s="46"/>
      <c r="Y7258" t="str">
        <f>IF($A6660&lt;=AB$610,Y6653,"No")</f>
        <v>Yes</v>
      </c>
      <c r="Z7258">
        <f>IF($A6660&lt;=AB$610,Z6653,0)</f>
        <v>0</v>
      </c>
      <c r="AA7258">
        <f>IF($A6660&lt;=AB$610,AA6653,0)</f>
        <v>0</v>
      </c>
      <c r="AB7258">
        <f>IF($A6660&lt;=AB$610,AB6653,0)</f>
        <v>0</v>
      </c>
      <c r="AC7258" s="49"/>
      <c r="AD7258" t="str">
        <f>IF($A6660&lt;=AG610,AD6653,"No")</f>
        <v>Yes</v>
      </c>
      <c r="AE7258" s="48">
        <f>IF($A6660&lt;=AG$610,AE6653,0)</f>
        <v>0</v>
      </c>
      <c r="AF7258" s="48">
        <f>IF($A6660&lt;=AG$610,AF6653,0)</f>
        <v>0</v>
      </c>
      <c r="AG7258" s="48">
        <f>IF($A6660&lt;=AG$610,AG6653,0)</f>
        <v>0</v>
      </c>
      <c r="AH7258" s="263">
        <f>IF($A6660&lt;=$R$610,AH6653,"No")</f>
        <v>0</v>
      </c>
      <c r="AI7258" t="str">
        <f>IF($A6660&lt;=AL610,AI6653,"No")</f>
        <v>Yes</v>
      </c>
      <c r="AJ7258" s="48">
        <v>0</v>
      </c>
      <c r="AK7258" s="48">
        <v>0</v>
      </c>
      <c r="AL7258" s="48">
        <v>0</v>
      </c>
      <c r="AM7258" s="263">
        <f>IF($A6660&lt;=$R$610,AM6653,"No")</f>
        <v>0</v>
      </c>
      <c r="AN7258" t="str">
        <f>IF($A6660&lt;=AQ$610,AN6653,"No")</f>
        <v>Yes</v>
      </c>
      <c r="AO7258">
        <f>IF($A6660&lt;=AQ$610,AO6653,0)</f>
        <v>0</v>
      </c>
      <c r="AP7258">
        <f>IF($A6660&lt;=AQ$610,AP6653,0)</f>
        <v>0</v>
      </c>
      <c r="AQ7258">
        <f>IF($A6660&lt;=AQ$610,AQ6653,0)</f>
        <v>0</v>
      </c>
      <c r="AS7258" t="str">
        <f>IF($A6660&lt;=AV$610,AS6653,"No")</f>
        <v>Yes</v>
      </c>
      <c r="AT7258">
        <f>IF($A6660&lt;=AV$610,AT6653,0)</f>
        <v>0</v>
      </c>
      <c r="AU7258">
        <f>IF($A6660&lt;=AV$610,AU6653,0)</f>
        <v>0</v>
      </c>
      <c r="AV7258">
        <f>IF($A6660&lt;=AV$610,AV6653,0)</f>
        <v>0</v>
      </c>
      <c r="AX7258" s="297" t="str">
        <f>IF($A6660&lt;=BA$610,AX6653,"No")</f>
        <v>Yes</v>
      </c>
      <c r="AY7258" s="297">
        <f>IF($A6660&lt;=BA$610,AY6653,0)</f>
        <v>0</v>
      </c>
      <c r="AZ7258" s="297">
        <f>IF($A6660&lt;=BA$610,AZ6653,0)</f>
        <v>0</v>
      </c>
      <c r="BA7258" s="297">
        <f>IF($A6660&lt;=BA$610,BA6653,0)</f>
        <v>0</v>
      </c>
      <c r="BC7258" t="str">
        <f>IF($A6660&lt;=BF$610,BC6653,"No")</f>
        <v>Yes</v>
      </c>
      <c r="BD7258">
        <f>IF($A6660&lt;=BF$610,BD6653,0)</f>
        <v>0</v>
      </c>
      <c r="BE7258">
        <f>IF($A6660&lt;=BF$610,BE6653,0)</f>
        <v>0</v>
      </c>
      <c r="BF7258">
        <f>IF($A6660&lt;=BF$610,BF6653,0)</f>
        <v>0</v>
      </c>
      <c r="BH7258" t="str">
        <f>IF($A6660&lt;=BK$610,BH6653,"No")</f>
        <v>Yes</v>
      </c>
      <c r="BI7258">
        <f>IF($A6660&lt;=BK$610,BI6653,0)</f>
        <v>0</v>
      </c>
      <c r="BJ7258">
        <f>IF($A6660&lt;=BK$610,BJ6653,0)</f>
        <v>0</v>
      </c>
      <c r="BK7258">
        <f>IF($A6660&lt;=BK$610,BK6653,0)</f>
        <v>0</v>
      </c>
    </row>
    <row r="7259" spans="1:63" s="204" customFormat="1">
      <c r="A7259" s="104" t="s">
        <v>919</v>
      </c>
      <c r="B7259" s="72" t="s">
        <v>820</v>
      </c>
      <c r="C7259" s="77" t="s">
        <v>820</v>
      </c>
      <c r="D7259" s="77" t="s">
        <v>820</v>
      </c>
      <c r="E7259" s="75" t="str">
        <f t="shared" si="3063"/>
        <v>row NA to NA</v>
      </c>
      <c r="F7259" s="48">
        <f t="shared" si="3056"/>
        <v>7259</v>
      </c>
      <c r="G7259" s="46"/>
      <c r="H7259" s="46"/>
      <c r="I7259" s="46"/>
      <c r="J7259" s="179" t="str">
        <f t="shared" si="3064"/>
        <v>Yes</v>
      </c>
      <c r="K7259" s="179">
        <f t="shared" si="3065"/>
        <v>0</v>
      </c>
      <c r="L7259" s="179">
        <f t="shared" si="3066"/>
        <v>0</v>
      </c>
      <c r="M7259" s="179">
        <f t="shared" si="3067"/>
        <v>0</v>
      </c>
      <c r="N7259" s="267">
        <f t="shared" si="3068"/>
        <v>0</v>
      </c>
      <c r="O7259" t="str">
        <f>IF($A6660&lt;=R$610,O6654,"No")</f>
        <v>Yes</v>
      </c>
      <c r="P7259">
        <f>IF($A6660&lt;=R$610,P6654,0)</f>
        <v>0</v>
      </c>
      <c r="Q7259">
        <f>IF($A6660&lt;=R$610,Q6654,0)</f>
        <v>0</v>
      </c>
      <c r="R7259">
        <f>IF($A6660&lt;=R$610,R6654,0)</f>
        <v>0</v>
      </c>
      <c r="S7259" s="49"/>
      <c r="T7259" t="str">
        <f>IF($A6660&lt;=W610,T6654,"No")</f>
        <v>Yes</v>
      </c>
      <c r="U7259" s="48">
        <v>0</v>
      </c>
      <c r="V7259" s="48">
        <v>0</v>
      </c>
      <c r="W7259" s="48">
        <v>0</v>
      </c>
      <c r="X7259" s="46"/>
      <c r="Y7259" t="str">
        <f>IF($A6660&lt;=AB$610,Y6654,"No")</f>
        <v>Yes</v>
      </c>
      <c r="Z7259">
        <f>IF($A6660&lt;=AB$610,Z6654,0)</f>
        <v>0</v>
      </c>
      <c r="AA7259">
        <f>IF($A6660&lt;=AB$610,AA6654,0)</f>
        <v>0</v>
      </c>
      <c r="AB7259">
        <f>IF($A6660&lt;=AB$610,AB6654,0)</f>
        <v>0</v>
      </c>
      <c r="AC7259" s="49"/>
      <c r="AD7259" t="str">
        <f>IF($A6660&lt;=AG610,AD6654,"No")</f>
        <v>Yes</v>
      </c>
      <c r="AE7259" s="48">
        <f>IF($A6660&lt;=AG$610,AE6654,0)</f>
        <v>0</v>
      </c>
      <c r="AF7259" s="48">
        <f>IF($A6660&lt;=AG$610,AF6654,0)</f>
        <v>0</v>
      </c>
      <c r="AG7259" s="48">
        <f>IF($A6660&lt;=AG$610,AG6654,0)</f>
        <v>0</v>
      </c>
      <c r="AH7259" s="263">
        <f>IF($A6660&lt;=$R$610,AH6654,"No")</f>
        <v>0</v>
      </c>
      <c r="AI7259" t="str">
        <f>IF($A6660&lt;=AL610,AI6654,"No")</f>
        <v>Yes</v>
      </c>
      <c r="AJ7259" s="48">
        <v>0</v>
      </c>
      <c r="AK7259" s="48">
        <v>0</v>
      </c>
      <c r="AL7259" s="48">
        <v>0</v>
      </c>
      <c r="AM7259" s="263">
        <f>IF($A6660&lt;=$R$610,AM6654,"No")</f>
        <v>0</v>
      </c>
      <c r="AN7259" t="str">
        <f>IF($A6660&lt;=AQ$610,AN6654,"No")</f>
        <v>Yes</v>
      </c>
      <c r="AO7259">
        <f>IF($A6660&lt;=AQ$610,AO6654,0)</f>
        <v>0</v>
      </c>
      <c r="AP7259">
        <f>IF($A6660&lt;=AQ$610,AP6654,0)</f>
        <v>0</v>
      </c>
      <c r="AQ7259">
        <f>IF($A6660&lt;=AQ$610,AQ6654,0)</f>
        <v>0</v>
      </c>
      <c r="AS7259" t="str">
        <f>IF($A6660&lt;=AV$610,AS6654,"No")</f>
        <v>Yes</v>
      </c>
      <c r="AT7259">
        <f>IF($A6660&lt;=AV$610,AT6654,0)</f>
        <v>0</v>
      </c>
      <c r="AU7259">
        <f>IF($A6660&lt;=AV$610,AU6654,0)</f>
        <v>0</v>
      </c>
      <c r="AV7259">
        <f>IF($A6660&lt;=AV$610,AV6654,0)</f>
        <v>0</v>
      </c>
      <c r="AX7259" s="297" t="str">
        <f>IF($A6660&lt;=BA$610,AX6654,"No")</f>
        <v>Yes</v>
      </c>
      <c r="AY7259" s="297">
        <f>IF($A6660&lt;=BA$610,AY6654,0)</f>
        <v>0</v>
      </c>
      <c r="AZ7259" s="297">
        <f>IF($A6660&lt;=BA$610,AZ6654,0)</f>
        <v>0</v>
      </c>
      <c r="BA7259" s="297">
        <f>IF($A6660&lt;=BA$610,BA6654,0)</f>
        <v>0</v>
      </c>
      <c r="BC7259" t="str">
        <f>IF($A6660&lt;=BF$610,BC6654,"No")</f>
        <v>Yes</v>
      </c>
      <c r="BD7259">
        <f>IF($A6660&lt;=BF$610,BD6654,0)</f>
        <v>0</v>
      </c>
      <c r="BE7259">
        <f>IF($A6660&lt;=BF$610,BE6654,0)</f>
        <v>0</v>
      </c>
      <c r="BF7259">
        <f>IF($A6660&lt;=BF$610,BF6654,0)</f>
        <v>0</v>
      </c>
      <c r="BH7259" t="str">
        <f>IF($A6660&lt;=BK$610,BH6654,"No")</f>
        <v>Yes</v>
      </c>
      <c r="BI7259">
        <f>IF($A6660&lt;=BK$610,BI6654,0)</f>
        <v>0</v>
      </c>
      <c r="BJ7259">
        <f>IF($A6660&lt;=BK$610,BJ6654,0)</f>
        <v>0</v>
      </c>
      <c r="BK7259">
        <f>IF($A6660&lt;=BK$610,BK6654,0)</f>
        <v>0</v>
      </c>
    </row>
    <row r="7260" spans="1:63" s="204" customFormat="1">
      <c r="A7260" s="104" t="s">
        <v>920</v>
      </c>
      <c r="B7260" s="72" t="s">
        <v>820</v>
      </c>
      <c r="C7260" s="77" t="s">
        <v>820</v>
      </c>
      <c r="D7260" s="77" t="s">
        <v>820</v>
      </c>
      <c r="E7260" s="75" t="str">
        <f t="shared" si="3063"/>
        <v>row NA to NA</v>
      </c>
      <c r="F7260" s="48">
        <f t="shared" si="3056"/>
        <v>7260</v>
      </c>
      <c r="G7260" s="46"/>
      <c r="H7260" s="46"/>
      <c r="I7260" s="46"/>
      <c r="J7260" s="179" t="str">
        <f t="shared" si="3064"/>
        <v>Yes</v>
      </c>
      <c r="K7260" s="179">
        <f t="shared" si="3065"/>
        <v>0</v>
      </c>
      <c r="L7260" s="179">
        <f t="shared" si="3066"/>
        <v>0</v>
      </c>
      <c r="M7260" s="179">
        <f t="shared" si="3067"/>
        <v>0</v>
      </c>
      <c r="N7260" s="267">
        <f t="shared" si="3068"/>
        <v>0</v>
      </c>
      <c r="O7260" t="str">
        <f>IF($A6660&lt;=R$610,O6655,"No")</f>
        <v>Yes</v>
      </c>
      <c r="P7260">
        <f>IF($A6660&lt;=R$610,P6655,0)</f>
        <v>0</v>
      </c>
      <c r="Q7260">
        <f>IF($A6660&lt;=R$610,Q6655,0)</f>
        <v>0</v>
      </c>
      <c r="R7260">
        <f>IF($A6660&lt;=R$610,R6655,0)</f>
        <v>0</v>
      </c>
      <c r="S7260" s="49"/>
      <c r="T7260" t="str">
        <f>IF($A6660&lt;=W610,T6655,"No")</f>
        <v>Yes</v>
      </c>
      <c r="U7260" s="48">
        <v>0</v>
      </c>
      <c r="V7260" s="48">
        <v>0</v>
      </c>
      <c r="W7260" s="48">
        <v>0</v>
      </c>
      <c r="X7260" s="46"/>
      <c r="Y7260" t="str">
        <f>IF($A6660&lt;=AB$610,Y6655,"No")</f>
        <v>Yes</v>
      </c>
      <c r="Z7260">
        <f>IF($A6660&lt;=AB$610,Z6655,0)</f>
        <v>0</v>
      </c>
      <c r="AA7260">
        <f>IF($A6660&lt;=AB$610,AA6655,0)</f>
        <v>0</v>
      </c>
      <c r="AB7260">
        <f>IF($A6660&lt;=AB$610,AB6655,0)</f>
        <v>0</v>
      </c>
      <c r="AC7260" s="49"/>
      <c r="AD7260" t="str">
        <f>IF($A6660&lt;=AG610,AD6655,"No")</f>
        <v>Yes</v>
      </c>
      <c r="AE7260" s="48">
        <f>IF($A6660&lt;=AG$610,AE6655,0)</f>
        <v>0</v>
      </c>
      <c r="AF7260" s="48">
        <f>IF($A6660&lt;=AG$610,AF6655,0)</f>
        <v>0</v>
      </c>
      <c r="AG7260" s="48">
        <f>IF($A6660&lt;=AG$610,AG6655,0)</f>
        <v>0</v>
      </c>
      <c r="AH7260" s="263">
        <f>IF($A6660&lt;=$R$610,AH6655,"No")</f>
        <v>0</v>
      </c>
      <c r="AI7260" t="str">
        <f>IF($A6660&lt;=AL610,AI6655,"No")</f>
        <v>Yes</v>
      </c>
      <c r="AJ7260" s="48">
        <v>0</v>
      </c>
      <c r="AK7260" s="48">
        <v>0</v>
      </c>
      <c r="AL7260" s="48">
        <v>0</v>
      </c>
      <c r="AM7260" s="263">
        <f>IF($A6660&lt;=$R$610,AM6655,"No")</f>
        <v>0</v>
      </c>
      <c r="AN7260" t="str">
        <f>IF($A6660&lt;=AQ$610,AN6655,"No")</f>
        <v>Yes</v>
      </c>
      <c r="AO7260">
        <f>IF($A6660&lt;=AQ$610,AO6655,0)</f>
        <v>0</v>
      </c>
      <c r="AP7260">
        <f>IF($A6660&lt;=AQ$610,AP6655,0)</f>
        <v>0</v>
      </c>
      <c r="AQ7260">
        <f>IF($A6660&lt;=AQ$610,AQ6655,0)</f>
        <v>0</v>
      </c>
      <c r="AS7260" t="str">
        <f>IF($A6660&lt;=AV$610,AS6655,"No")</f>
        <v>Yes</v>
      </c>
      <c r="AT7260">
        <f>IF($A6660&lt;=AV$610,AT6655,0)</f>
        <v>0</v>
      </c>
      <c r="AU7260">
        <f>IF($A6660&lt;=AV$610,AU6655,0)</f>
        <v>0</v>
      </c>
      <c r="AV7260">
        <f>IF($A6660&lt;=AV$610,AV6655,0)</f>
        <v>0</v>
      </c>
      <c r="AX7260" s="297" t="str">
        <f>IF($A6660&lt;=BA$610,AX6655,"No")</f>
        <v>Yes</v>
      </c>
      <c r="AY7260" s="297">
        <f>IF($A6660&lt;=BA$610,AY6655,0)</f>
        <v>0</v>
      </c>
      <c r="AZ7260" s="297">
        <f>IF($A6660&lt;=BA$610,AZ6655,0)</f>
        <v>0</v>
      </c>
      <c r="BA7260" s="297">
        <f>IF($A6660&lt;=BA$610,BA6655,0)</f>
        <v>0</v>
      </c>
      <c r="BC7260" t="str">
        <f>IF($A6660&lt;=BF$610,BC6655,"No")</f>
        <v>Yes</v>
      </c>
      <c r="BD7260">
        <f>IF($A6660&lt;=BF$610,BD6655,0)</f>
        <v>0</v>
      </c>
      <c r="BE7260">
        <f>IF($A6660&lt;=BF$610,BE6655,0)</f>
        <v>0</v>
      </c>
      <c r="BF7260">
        <f>IF($A6660&lt;=BF$610,BF6655,0)</f>
        <v>0</v>
      </c>
      <c r="BH7260" t="str">
        <f>IF($A6660&lt;=BK$610,BH6655,"No")</f>
        <v>Yes</v>
      </c>
      <c r="BI7260">
        <f>IF($A6660&lt;=BK$610,BI6655,0)</f>
        <v>0</v>
      </c>
      <c r="BJ7260">
        <f>IF($A6660&lt;=BK$610,BJ6655,0)</f>
        <v>0</v>
      </c>
      <c r="BK7260">
        <f>IF($A6660&lt;=BK$610,BK6655,0)</f>
        <v>0</v>
      </c>
    </row>
    <row r="7261" spans="1:63" s="204" customFormat="1">
      <c r="A7261" s="104" t="s">
        <v>914</v>
      </c>
      <c r="B7261" s="72" t="s">
        <v>820</v>
      </c>
      <c r="C7261" s="77" t="s">
        <v>820</v>
      </c>
      <c r="D7261" s="77" t="s">
        <v>820</v>
      </c>
      <c r="E7261" s="75" t="str">
        <f t="shared" si="3063"/>
        <v>row NA to NA</v>
      </c>
      <c r="F7261" s="48">
        <f t="shared" si="3056"/>
        <v>7261</v>
      </c>
      <c r="G7261" s="46"/>
      <c r="H7261" s="46"/>
      <c r="I7261" s="46"/>
      <c r="J7261" s="179" t="str">
        <f t="shared" si="3064"/>
        <v>Yes</v>
      </c>
      <c r="K7261" s="179">
        <f t="shared" si="3065"/>
        <v>0</v>
      </c>
      <c r="L7261" s="179">
        <f t="shared" si="3066"/>
        <v>0</v>
      </c>
      <c r="M7261" s="179">
        <f t="shared" si="3067"/>
        <v>0</v>
      </c>
      <c r="N7261" s="267">
        <f t="shared" si="3068"/>
        <v>0</v>
      </c>
      <c r="O7261" t="str">
        <f>IF($A6660&lt;=R$610,O6656,"No")</f>
        <v>Yes</v>
      </c>
      <c r="P7261">
        <f>IF($A6660&lt;=R$610,P6656,0)</f>
        <v>0</v>
      </c>
      <c r="Q7261">
        <f>IF($A6660&lt;=R$610,Q6656,0)</f>
        <v>0</v>
      </c>
      <c r="R7261">
        <f>IF($A6660&lt;=R$610,R6656,0)</f>
        <v>0</v>
      </c>
      <c r="S7261" s="49"/>
      <c r="T7261" t="str">
        <f>IF($A6660&lt;=W610,T6656,"No")</f>
        <v>Yes</v>
      </c>
      <c r="U7261" s="48">
        <v>0</v>
      </c>
      <c r="V7261" s="48">
        <v>0</v>
      </c>
      <c r="W7261" s="48">
        <v>0</v>
      </c>
      <c r="X7261" s="46"/>
      <c r="Y7261" t="str">
        <f>IF($A6660&lt;=AB$610,Y6656,"No")</f>
        <v>Yes</v>
      </c>
      <c r="Z7261">
        <f>IF($A6660&lt;=AB$610,Z6656,0)</f>
        <v>0</v>
      </c>
      <c r="AA7261">
        <f>IF($A6660&lt;=AB$610,AA6656,0)</f>
        <v>0</v>
      </c>
      <c r="AB7261">
        <f>IF($A6660&lt;=AB$610,AB6656,0)</f>
        <v>0</v>
      </c>
      <c r="AC7261" s="49"/>
      <c r="AD7261" t="str">
        <f>IF($A6660&lt;=AG610,AD6656,"No")</f>
        <v>Yes</v>
      </c>
      <c r="AE7261" s="48">
        <f>IF($A6660&lt;=AG$610,AE6656,0)</f>
        <v>0</v>
      </c>
      <c r="AF7261" s="48">
        <f>IF($A6660&lt;=AG$610,AF6656,0)</f>
        <v>0</v>
      </c>
      <c r="AG7261" s="48">
        <f>IF($A6660&lt;=AG$610,AG6656,0)</f>
        <v>0</v>
      </c>
      <c r="AH7261" s="263">
        <f>IF($A6660&lt;=$R$610,AH6656,"No")</f>
        <v>0</v>
      </c>
      <c r="AI7261" t="str">
        <f>IF($A6660&lt;=AL610,AI6656,"No")</f>
        <v>Yes</v>
      </c>
      <c r="AJ7261" s="48">
        <v>0</v>
      </c>
      <c r="AK7261" s="48">
        <v>0</v>
      </c>
      <c r="AL7261" s="48">
        <v>0</v>
      </c>
      <c r="AM7261" s="263">
        <f>IF($A6660&lt;=$R$610,AM6656,"No")</f>
        <v>0</v>
      </c>
      <c r="AN7261" t="str">
        <f>IF($A6660&lt;=AQ$610,AN6656,"No")</f>
        <v>Yes</v>
      </c>
      <c r="AO7261">
        <f>IF($A6660&lt;=AQ$610,AO6656,0)</f>
        <v>0</v>
      </c>
      <c r="AP7261">
        <f>IF($A6660&lt;=AQ$610,AP6656,0)</f>
        <v>0</v>
      </c>
      <c r="AQ7261">
        <f>IF($A6660&lt;=AQ$610,AQ6656,0)</f>
        <v>0</v>
      </c>
      <c r="AS7261" t="str">
        <f>IF($A6660&lt;=AV$610,AS6656,"No")</f>
        <v>Yes</v>
      </c>
      <c r="AT7261">
        <f>IF($A6660&lt;=AV$610,AT6656,0)</f>
        <v>0</v>
      </c>
      <c r="AU7261">
        <f>IF($A6660&lt;=AV$610,AU6656,0)</f>
        <v>0</v>
      </c>
      <c r="AV7261">
        <f>IF($A6660&lt;=AV$610,AV6656,0)</f>
        <v>0</v>
      </c>
      <c r="AX7261" s="297" t="str">
        <f>IF($A6660&lt;=BA$610,AX6656,"No")</f>
        <v>Yes</v>
      </c>
      <c r="AY7261" s="297">
        <f>IF($A6660&lt;=BA$610,AY6656,0)</f>
        <v>0</v>
      </c>
      <c r="AZ7261" s="297">
        <f>IF($A6660&lt;=BA$610,AZ6656,0)</f>
        <v>0</v>
      </c>
      <c r="BA7261" s="297">
        <f>IF($A6660&lt;=BA$610,BA6656,0)</f>
        <v>0</v>
      </c>
      <c r="BC7261" t="str">
        <f>IF($A6660&lt;=BF$610,BC6656,"No")</f>
        <v>Yes</v>
      </c>
      <c r="BD7261">
        <f>IF($A6660&lt;=BF$610,BD6656,0)</f>
        <v>0</v>
      </c>
      <c r="BE7261">
        <f>IF($A6660&lt;=BF$610,BE6656,0)</f>
        <v>0</v>
      </c>
      <c r="BF7261">
        <f>IF($A6660&lt;=BF$610,BF6656,0)</f>
        <v>0</v>
      </c>
      <c r="BH7261" t="str">
        <f>IF($A6660&lt;=BK$610,BH6656,"No")</f>
        <v>Yes</v>
      </c>
      <c r="BI7261">
        <f>IF($A6660&lt;=BK$610,BI6656,0)</f>
        <v>0</v>
      </c>
      <c r="BJ7261">
        <f>IF($A6660&lt;=BK$610,BJ6656,0)</f>
        <v>0</v>
      </c>
      <c r="BK7261">
        <f>IF($A6660&lt;=BK$610,BK6656,0)</f>
        <v>0</v>
      </c>
    </row>
    <row r="7262" spans="1:63" s="204" customFormat="1">
      <c r="A7262" s="104" t="s">
        <v>915</v>
      </c>
      <c r="B7262" s="72" t="s">
        <v>820</v>
      </c>
      <c r="C7262" s="77" t="s">
        <v>820</v>
      </c>
      <c r="D7262" s="77" t="s">
        <v>820</v>
      </c>
      <c r="E7262" s="75" t="str">
        <f t="shared" si="3063"/>
        <v>row NA to NA</v>
      </c>
      <c r="F7262" s="48">
        <f t="shared" si="3056"/>
        <v>7262</v>
      </c>
      <c r="G7262" s="46"/>
      <c r="H7262" s="46"/>
      <c r="I7262" s="46"/>
      <c r="J7262" s="179" t="str">
        <f t="shared" si="3064"/>
        <v>Yes</v>
      </c>
      <c r="K7262" s="179">
        <f t="shared" si="3065"/>
        <v>0</v>
      </c>
      <c r="L7262" s="179">
        <f t="shared" si="3066"/>
        <v>0</v>
      </c>
      <c r="M7262" s="179">
        <f t="shared" si="3067"/>
        <v>0</v>
      </c>
      <c r="N7262" s="267">
        <f t="shared" si="3068"/>
        <v>0</v>
      </c>
      <c r="O7262" t="str">
        <f>IF($A6660&lt;=R$610,O6657,"No")</f>
        <v>Yes</v>
      </c>
      <c r="P7262">
        <f>IF($A6660&lt;=R$610,P6657,0)</f>
        <v>0</v>
      </c>
      <c r="Q7262">
        <f>IF($A6660&lt;=R$610,Q6657,0)</f>
        <v>0</v>
      </c>
      <c r="R7262">
        <f>IF($A6660&lt;=R$610,R6657,0)</f>
        <v>0</v>
      </c>
      <c r="S7262" s="49"/>
      <c r="T7262" t="str">
        <f>IF($A6660&lt;=W610,T6657,"No")</f>
        <v>Yes</v>
      </c>
      <c r="U7262" s="48">
        <v>0</v>
      </c>
      <c r="V7262" s="48">
        <v>0</v>
      </c>
      <c r="W7262" s="48">
        <v>0</v>
      </c>
      <c r="X7262" s="46"/>
      <c r="Y7262" t="str">
        <f>IF($A6660&lt;=AB$610,Y6657,"No")</f>
        <v>Yes</v>
      </c>
      <c r="Z7262">
        <f>IF($A6660&lt;=AB$610,Z6657,0)</f>
        <v>0</v>
      </c>
      <c r="AA7262">
        <f>IF($A6660&lt;=AB$610,AA6657,0)</f>
        <v>0</v>
      </c>
      <c r="AB7262">
        <f>IF($A6660&lt;=AB$610,AB6657,0)</f>
        <v>0</v>
      </c>
      <c r="AC7262" s="49"/>
      <c r="AD7262" t="str">
        <f>IF($A6660&lt;=AG610,AD6657,"No")</f>
        <v>Yes</v>
      </c>
      <c r="AE7262" s="48">
        <f>IF($A6660&lt;=AG$610,AE6657,0)</f>
        <v>0</v>
      </c>
      <c r="AF7262" s="48">
        <f>IF($A6660&lt;=AG$610,AF6657,0)</f>
        <v>0</v>
      </c>
      <c r="AG7262" s="48">
        <f>IF($A6660&lt;=AG$610,AG6657,0)</f>
        <v>0</v>
      </c>
      <c r="AH7262" s="263">
        <f>IF($A6660&lt;=$R$610,AH6657,"No")</f>
        <v>0</v>
      </c>
      <c r="AI7262" t="str">
        <f>IF($A6660&lt;=AL610,AI6657,"No")</f>
        <v>Yes</v>
      </c>
      <c r="AJ7262" s="48">
        <v>0</v>
      </c>
      <c r="AK7262" s="48">
        <v>0</v>
      </c>
      <c r="AL7262" s="48">
        <v>0</v>
      </c>
      <c r="AM7262" s="263">
        <f>IF($A6660&lt;=$R$610,AM6657,"No")</f>
        <v>0</v>
      </c>
      <c r="AN7262" t="str">
        <f>IF($A6660&lt;=AQ$610,AN6657,"No")</f>
        <v>Yes</v>
      </c>
      <c r="AO7262">
        <f>IF($A6660&lt;=AQ$610,AO6657,0)</f>
        <v>0</v>
      </c>
      <c r="AP7262">
        <f>IF($A6660&lt;=AQ$610,AP6657,0)</f>
        <v>0</v>
      </c>
      <c r="AQ7262">
        <f>IF($A6660&lt;=AQ$610,AQ6657,0)</f>
        <v>0</v>
      </c>
      <c r="AS7262" t="str">
        <f>IF($A6660&lt;=AV$610,AS6657,"No")</f>
        <v>Yes</v>
      </c>
      <c r="AT7262">
        <f>IF($A6660&lt;=AV$610,AT6657,0)</f>
        <v>0</v>
      </c>
      <c r="AU7262">
        <f>IF($A6660&lt;=AV$610,AU6657,0)</f>
        <v>0</v>
      </c>
      <c r="AV7262">
        <f>IF($A6660&lt;=AV$610,AV6657,0)</f>
        <v>0</v>
      </c>
      <c r="AX7262" s="297" t="str">
        <f>IF($A6660&lt;=BA$610,AX6657,"No")</f>
        <v>Yes</v>
      </c>
      <c r="AY7262" s="297">
        <f>IF($A6660&lt;=BA$610,AY6657,0)</f>
        <v>0</v>
      </c>
      <c r="AZ7262" s="297">
        <f>IF($A6660&lt;=BA$610,AZ6657,0)</f>
        <v>0</v>
      </c>
      <c r="BA7262" s="297">
        <f>IF($A6660&lt;=BA$610,BA6657,0)</f>
        <v>0</v>
      </c>
      <c r="BC7262" t="str">
        <f>IF($A6660&lt;=BF$610,BC6657,"No")</f>
        <v>Yes</v>
      </c>
      <c r="BD7262">
        <f>IF($A6660&lt;=BF$610,BD6657,0)</f>
        <v>0</v>
      </c>
      <c r="BE7262">
        <f>IF($A6660&lt;=BF$610,BE6657,0)</f>
        <v>0</v>
      </c>
      <c r="BF7262">
        <f>IF($A6660&lt;=BF$610,BF6657,0)</f>
        <v>0</v>
      </c>
      <c r="BH7262" t="str">
        <f>IF($A6660&lt;=BK$610,BH6657,"No")</f>
        <v>Yes</v>
      </c>
      <c r="BI7262">
        <f>IF($A6660&lt;=BK$610,BI6657,0)</f>
        <v>0</v>
      </c>
      <c r="BJ7262">
        <f>IF($A6660&lt;=BK$610,BJ6657,0)</f>
        <v>0</v>
      </c>
      <c r="BK7262">
        <f>IF($A6660&lt;=BK$610,BK6657,0)</f>
        <v>0</v>
      </c>
    </row>
    <row r="7263" spans="1:63" s="204" customFormat="1">
      <c r="A7263" s="104" t="s">
        <v>921</v>
      </c>
      <c r="B7263" s="72" t="s">
        <v>820</v>
      </c>
      <c r="C7263" s="77" t="s">
        <v>820</v>
      </c>
      <c r="D7263" s="77" t="s">
        <v>820</v>
      </c>
      <c r="E7263" s="75" t="str">
        <f t="shared" si="3063"/>
        <v>row NA to NA</v>
      </c>
      <c r="F7263" s="48">
        <f t="shared" si="3056"/>
        <v>7263</v>
      </c>
      <c r="G7263" s="46"/>
      <c r="H7263" s="46"/>
      <c r="I7263" s="46"/>
      <c r="J7263" s="179" t="str">
        <f t="shared" si="3064"/>
        <v>Yes</v>
      </c>
      <c r="K7263" s="179">
        <f t="shared" si="3065"/>
        <v>0</v>
      </c>
      <c r="L7263" s="179">
        <f t="shared" si="3066"/>
        <v>0</v>
      </c>
      <c r="M7263" s="179">
        <f t="shared" si="3067"/>
        <v>0</v>
      </c>
      <c r="N7263" s="267">
        <f t="shared" si="3068"/>
        <v>0</v>
      </c>
      <c r="O7263" t="str">
        <f>IF($A6660&lt;=R$610,O6658,"No")</f>
        <v>Yes</v>
      </c>
      <c r="P7263">
        <f>IF($A6660&lt;=R$610,P6658,0)</f>
        <v>0</v>
      </c>
      <c r="Q7263">
        <f>IF($A6660&lt;=R$610,Q6658,0)</f>
        <v>0</v>
      </c>
      <c r="R7263">
        <f>IF($A6660&lt;=R$610,R6658,0)</f>
        <v>0</v>
      </c>
      <c r="S7263" s="49"/>
      <c r="T7263" t="str">
        <f>IF($A6660&lt;=W610,T6658,"No")</f>
        <v>Yes</v>
      </c>
      <c r="U7263" s="48">
        <v>0</v>
      </c>
      <c r="V7263" s="48">
        <v>0</v>
      </c>
      <c r="W7263" s="48">
        <v>0</v>
      </c>
      <c r="X7263" s="46"/>
      <c r="Y7263" t="str">
        <f>IF($A6660&lt;=AB$610,Y6658,"No")</f>
        <v>Yes</v>
      </c>
      <c r="Z7263">
        <f>IF($A6660&lt;=AB$610,Z6658,0)</f>
        <v>0</v>
      </c>
      <c r="AA7263">
        <f>IF($A6660&lt;=AB$610,AA6658,0)</f>
        <v>0</v>
      </c>
      <c r="AB7263">
        <f>IF($A6660&lt;=AB$610,AB6658,0)</f>
        <v>0</v>
      </c>
      <c r="AC7263" s="49"/>
      <c r="AD7263" t="str">
        <f>IF($A6660&lt;=AG610,AD6658,"No")</f>
        <v>Yes</v>
      </c>
      <c r="AE7263" s="48">
        <f>IF($A6660&lt;=AG$610,AE6658,0)</f>
        <v>0</v>
      </c>
      <c r="AF7263" s="48">
        <f>IF($A6660&lt;=AG$610,AF6658,0)</f>
        <v>0</v>
      </c>
      <c r="AG7263" s="48">
        <f>IF($A6660&lt;=AG$610,AG6658,0)</f>
        <v>0</v>
      </c>
      <c r="AH7263" s="263">
        <f>IF($A6660&lt;=$R$610,AH6658,"No")</f>
        <v>0</v>
      </c>
      <c r="AI7263" t="str">
        <f>IF($A6660&lt;=AL610,AI6658,"No")</f>
        <v>Yes</v>
      </c>
      <c r="AJ7263" s="48">
        <v>0</v>
      </c>
      <c r="AK7263" s="48">
        <v>0</v>
      </c>
      <c r="AL7263" s="48">
        <v>0</v>
      </c>
      <c r="AM7263" s="263">
        <f>IF($A6660&lt;=$R$610,AM6658,"No")</f>
        <v>0</v>
      </c>
      <c r="AN7263" t="str">
        <f>IF($A6660&lt;=AQ$610,AN6658,"No")</f>
        <v>Yes</v>
      </c>
      <c r="AO7263">
        <f>IF($A6660&lt;=AQ$610,AO6658,0)</f>
        <v>0</v>
      </c>
      <c r="AP7263">
        <f>IF($A6660&lt;=AQ$610,AP6658,0)</f>
        <v>0</v>
      </c>
      <c r="AQ7263">
        <f>IF($A6660&lt;=AQ$610,AQ6658,0)</f>
        <v>0</v>
      </c>
      <c r="AS7263" t="str">
        <f>IF($A6660&lt;=AV$610,AS6658,"No")</f>
        <v>Yes</v>
      </c>
      <c r="AT7263">
        <f>IF($A6660&lt;=AV$610,AT6658,0)</f>
        <v>0</v>
      </c>
      <c r="AU7263">
        <f>IF($A6660&lt;=AV$610,AU6658,0)</f>
        <v>0</v>
      </c>
      <c r="AV7263">
        <f>IF($A6660&lt;=AV$610,AV6658,0)</f>
        <v>0</v>
      </c>
      <c r="AX7263" s="297" t="str">
        <f>IF($A6660&lt;=BA$610,AX6658,"No")</f>
        <v>Yes</v>
      </c>
      <c r="AY7263" s="297">
        <f>IF($A6660&lt;=BA$610,AY6658,0)</f>
        <v>0</v>
      </c>
      <c r="AZ7263" s="297">
        <f>IF($A6660&lt;=BA$610,AZ6658,0)</f>
        <v>0</v>
      </c>
      <c r="BA7263" s="297">
        <f>IF($A6660&lt;=BA$610,BA6658,0)</f>
        <v>0</v>
      </c>
      <c r="BC7263" t="str">
        <f>IF($A6660&lt;=BF$610,BC6658,"No")</f>
        <v>Yes</v>
      </c>
      <c r="BD7263">
        <f>IF($A6660&lt;=BF$610,BD6658,0)</f>
        <v>0</v>
      </c>
      <c r="BE7263">
        <f>IF($A6660&lt;=BF$610,BE6658,0)</f>
        <v>0</v>
      </c>
      <c r="BF7263">
        <f>IF($A6660&lt;=BF$610,BF6658,0)</f>
        <v>0</v>
      </c>
      <c r="BH7263" t="str">
        <f>IF($A6660&lt;=BK$610,BH6658,"No")</f>
        <v>Yes</v>
      </c>
      <c r="BI7263">
        <f>IF($A6660&lt;=BK$610,BI6658,0)</f>
        <v>0</v>
      </c>
      <c r="BJ7263">
        <f>IF($A6660&lt;=BK$610,BJ6658,0)</f>
        <v>0</v>
      </c>
      <c r="BK7263">
        <f>IF($A6660&lt;=BK$610,BK6658,0)</f>
        <v>0</v>
      </c>
    </row>
    <row r="7264" spans="1:63" s="204" customFormat="1">
      <c r="A7264" s="104" t="s">
        <v>922</v>
      </c>
      <c r="B7264" s="72" t="s">
        <v>820</v>
      </c>
      <c r="C7264" s="77" t="s">
        <v>820</v>
      </c>
      <c r="D7264" s="77" t="s">
        <v>820</v>
      </c>
      <c r="E7264" s="75" t="str">
        <f t="shared" si="3063"/>
        <v>row NA to NA</v>
      </c>
      <c r="F7264" s="48">
        <f t="shared" si="3056"/>
        <v>7264</v>
      </c>
      <c r="G7264" s="46"/>
      <c r="H7264" s="46"/>
      <c r="I7264" s="46"/>
      <c r="J7264" s="179" t="str">
        <f t="shared" si="3064"/>
        <v>Yes</v>
      </c>
      <c r="K7264" s="179">
        <f t="shared" si="3065"/>
        <v>0</v>
      </c>
      <c r="L7264" s="179">
        <f t="shared" si="3066"/>
        <v>0</v>
      </c>
      <c r="M7264" s="179">
        <f t="shared" si="3067"/>
        <v>0</v>
      </c>
      <c r="N7264" s="267">
        <f t="shared" si="3068"/>
        <v>0</v>
      </c>
      <c r="O7264" t="str">
        <f>IF($A6660&lt;=R$610,O6659,"No")</f>
        <v>Yes</v>
      </c>
      <c r="P7264">
        <f>IF($A6660&lt;=R$610,P6659,0)</f>
        <v>0</v>
      </c>
      <c r="Q7264">
        <f>IF($A6660&lt;=R$610,Q6659,0)</f>
        <v>0</v>
      </c>
      <c r="R7264">
        <f>IF($A6660&lt;=R$610,R6659,0)</f>
        <v>0</v>
      </c>
      <c r="S7264" s="49"/>
      <c r="T7264" t="str">
        <f>IF($A6660&lt;=W610,T6659,"No")</f>
        <v>Yes</v>
      </c>
      <c r="U7264" s="48">
        <v>0</v>
      </c>
      <c r="V7264" s="48">
        <v>0</v>
      </c>
      <c r="W7264" s="48">
        <v>0</v>
      </c>
      <c r="X7264" s="46"/>
      <c r="Y7264" t="str">
        <f>IF($A6660&lt;=AB$610,Y6659,"No")</f>
        <v>Yes</v>
      </c>
      <c r="Z7264">
        <f>IF($A6660&lt;=AB$610,Z6659,0)</f>
        <v>0</v>
      </c>
      <c r="AA7264">
        <f>IF($A6660&lt;=AB$610,AA6659,0)</f>
        <v>0</v>
      </c>
      <c r="AB7264">
        <f>IF($A6660&lt;=AB$610,AB6659,0)</f>
        <v>0</v>
      </c>
      <c r="AC7264" s="49"/>
      <c r="AD7264" t="str">
        <f>IF($A6660&lt;=AG610,AD6659,"No")</f>
        <v>Yes</v>
      </c>
      <c r="AE7264" s="48">
        <f>IF($A6660&lt;=AG$610,AE6659,0)</f>
        <v>0</v>
      </c>
      <c r="AF7264" s="48">
        <f>IF($A6660&lt;=AG$610,AF6659,0)</f>
        <v>0</v>
      </c>
      <c r="AG7264" s="48">
        <f>IF($A6660&lt;=AG$610,AG6659,0)</f>
        <v>0</v>
      </c>
      <c r="AH7264" s="263">
        <f>IF($A6660&lt;=$R$610,AH6659,"No")</f>
        <v>0</v>
      </c>
      <c r="AI7264" t="str">
        <f>IF($A6660&lt;=AL610,AI6659,"No")</f>
        <v>Yes</v>
      </c>
      <c r="AJ7264" s="48">
        <v>0</v>
      </c>
      <c r="AK7264" s="48">
        <v>0</v>
      </c>
      <c r="AL7264" s="48">
        <v>0</v>
      </c>
      <c r="AM7264" s="263">
        <f>IF($A6660&lt;=$R$610,AM6659,"No")</f>
        <v>0</v>
      </c>
      <c r="AN7264" t="str">
        <f>IF($A6660&lt;=AQ$610,AN6659,"No")</f>
        <v>Yes</v>
      </c>
      <c r="AO7264">
        <f>IF($A6660&lt;=AQ$610,AO6659,0)</f>
        <v>0</v>
      </c>
      <c r="AP7264">
        <f>IF($A6660&lt;=AQ$610,AP6659,0)</f>
        <v>0</v>
      </c>
      <c r="AQ7264">
        <f>IF($A6660&lt;=AQ$610,AQ6659,0)</f>
        <v>0</v>
      </c>
      <c r="AS7264" t="str">
        <f>IF($A6660&lt;=AV$610,AS6659,"No")</f>
        <v>Yes</v>
      </c>
      <c r="AT7264">
        <f>IF($A6660&lt;=AV$610,AT6659,0)</f>
        <v>0</v>
      </c>
      <c r="AU7264">
        <f>IF($A6660&lt;=AV$610,AU6659,0)</f>
        <v>0</v>
      </c>
      <c r="AV7264">
        <f>IF($A6660&lt;=AV$610,AV6659,0)</f>
        <v>0</v>
      </c>
      <c r="AX7264" s="297" t="str">
        <f>IF($A6660&lt;=BA$610,AX6659,"No")</f>
        <v>Yes</v>
      </c>
      <c r="AY7264" s="297">
        <f>IF($A6660&lt;=BA$610,AY6659,0)</f>
        <v>0</v>
      </c>
      <c r="AZ7264" s="297">
        <f>IF($A6660&lt;=BA$610,AZ6659,0)</f>
        <v>0</v>
      </c>
      <c r="BA7264" s="297">
        <f>IF($A6660&lt;=BA$610,BA6659,0)</f>
        <v>0</v>
      </c>
      <c r="BC7264" t="str">
        <f>IF($A6660&lt;=BF$610,BC6659,"No")</f>
        <v>Yes</v>
      </c>
      <c r="BD7264">
        <f>IF($A6660&lt;=BF$610,BD6659,0)</f>
        <v>0</v>
      </c>
      <c r="BE7264">
        <f>IF($A6660&lt;=BF$610,BE6659,0)</f>
        <v>0</v>
      </c>
      <c r="BF7264">
        <f>IF($A6660&lt;=BF$610,BF6659,0)</f>
        <v>0</v>
      </c>
      <c r="BH7264" t="str">
        <f>IF($A6660&lt;=BK$610,BH6659,"No")</f>
        <v>Yes</v>
      </c>
      <c r="BI7264">
        <f>IF($A6660&lt;=BK$610,BI6659,0)</f>
        <v>0</v>
      </c>
      <c r="BJ7264">
        <f>IF($A6660&lt;=BK$610,BJ6659,0)</f>
        <v>0</v>
      </c>
      <c r="BK7264">
        <f>IF($A6660&lt;=BK$610,BK6659,0)</f>
        <v>0</v>
      </c>
    </row>
    <row r="7265" spans="1:63" s="204" customFormat="1" ht="15.75" thickBot="1">
      <c r="A7265" s="107">
        <f>+A6660+1</f>
        <v>12</v>
      </c>
      <c r="B7265" s="108"/>
      <c r="C7265" s="108"/>
      <c r="D7265" s="108"/>
      <c r="E7265" s="108"/>
      <c r="F7265" s="48">
        <f t="shared" si="3056"/>
        <v>7265</v>
      </c>
      <c r="G7265" s="109"/>
      <c r="H7265" s="109"/>
      <c r="I7265" s="109"/>
      <c r="J7265" s="189"/>
      <c r="K7265" s="189"/>
      <c r="L7265" s="190"/>
      <c r="M7265" s="190"/>
      <c r="N7265" s="267"/>
      <c r="O7265" s="221"/>
      <c r="P7265" s="221"/>
      <c r="Q7265" s="222"/>
      <c r="R7265" s="222"/>
      <c r="S7265" s="49"/>
      <c r="T7265" s="221"/>
      <c r="U7265" s="175"/>
      <c r="V7265" s="176"/>
      <c r="W7265" s="176"/>
      <c r="X7265" s="46"/>
      <c r="Y7265" s="221"/>
      <c r="Z7265" s="221"/>
      <c r="AA7265" s="222"/>
      <c r="AB7265" s="222"/>
      <c r="AC7265" s="49"/>
      <c r="AD7265" s="221"/>
      <c r="AE7265" s="175"/>
      <c r="AF7265" s="176"/>
      <c r="AG7265" s="176"/>
      <c r="AH7265" s="263"/>
      <c r="AI7265" s="221"/>
      <c r="AJ7265" s="175"/>
      <c r="AK7265" s="176"/>
      <c r="AL7265" s="176"/>
      <c r="AM7265" s="263"/>
      <c r="AN7265" s="221"/>
      <c r="AO7265" s="221"/>
      <c r="AP7265" s="222"/>
      <c r="AQ7265" s="222"/>
      <c r="AS7265" s="221"/>
      <c r="AT7265" s="221"/>
      <c r="AU7265" s="222"/>
      <c r="AV7265" s="222"/>
      <c r="AX7265" s="318"/>
      <c r="AY7265" s="318"/>
      <c r="AZ7265" s="319"/>
      <c r="BA7265" s="319"/>
      <c r="BC7265" s="221"/>
      <c r="BD7265" s="221"/>
      <c r="BE7265" s="222"/>
      <c r="BF7265" s="222"/>
      <c r="BH7265" s="221"/>
      <c r="BI7265" s="221"/>
      <c r="BJ7265" s="222"/>
      <c r="BK7265" s="222"/>
    </row>
    <row r="7266" spans="1:63" s="204" customFormat="1" ht="15.75" thickTop="1">
      <c r="A7266" s="49" t="s">
        <v>18</v>
      </c>
      <c r="B7266" s="72">
        <v>18</v>
      </c>
      <c r="C7266" s="110">
        <f>+D7231+1</f>
        <v>62936</v>
      </c>
      <c r="D7266" s="74">
        <f>+C7266+B7266-1</f>
        <v>62953</v>
      </c>
      <c r="E7266" s="75" t="str">
        <f t="shared" ref="E7266:E7356" si="3069">"row "&amp;C7266&amp;" to "&amp;D7266</f>
        <v>row 62936 to 62953</v>
      </c>
      <c r="F7266" s="48">
        <f t="shared" si="3056"/>
        <v>7266</v>
      </c>
      <c r="G7266" s="46"/>
      <c r="H7266" s="46"/>
      <c r="I7266" s="46"/>
      <c r="J7266" s="179" t="str">
        <f t="shared" ref="J7266:J7297" si="3070">INDEX($A:$BW,ROW(),MATCH($J$2,$O$2:$BW$2,0)+14)</f>
        <v>Yes</v>
      </c>
      <c r="K7266" s="179">
        <f t="shared" ref="K7266:K7297" si="3071">INDEX($A:$BW,ROW(),MATCH($J$2,$O$2:$BW$2,0)+15)</f>
        <v>0</v>
      </c>
      <c r="L7266" s="179">
        <f t="shared" ref="L7266:L7297" si="3072">INDEX($A:$BW,ROW(),MATCH($J$2,$O$2:$BW$2,0)+16)</f>
        <v>0</v>
      </c>
      <c r="M7266" s="179">
        <f t="shared" ref="M7266:M7297" si="3073">INDEX($A:$BW,ROW(),MATCH($J$2,$O$2:$BW$2,0)+17)</f>
        <v>0</v>
      </c>
      <c r="N7266" s="267">
        <f t="shared" ref="N7266:N7297" si="3074">INDEX($A:$BW,ROW(),MATCH($J$2,$O$2:$BW$2,0)+18)</f>
        <v>0</v>
      </c>
      <c r="O7266" t="str">
        <f>IF($A7265&lt;=R$610,O6661,"No")</f>
        <v>Yes</v>
      </c>
      <c r="P7266"/>
      <c r="Q7266"/>
      <c r="R7266"/>
      <c r="S7266" s="49"/>
      <c r="T7266" t="str">
        <f>IF($A7265&lt;=W610,T6661,"No")</f>
        <v>Yes</v>
      </c>
      <c r="U7266" s="48"/>
      <c r="V7266" s="48"/>
      <c r="W7266" s="48"/>
      <c r="X7266" s="46"/>
      <c r="Y7266" t="str">
        <f>IF($A7265&lt;=AB$610,Y6661,"No")</f>
        <v>Yes</v>
      </c>
      <c r="Z7266"/>
      <c r="AA7266"/>
      <c r="AB7266"/>
      <c r="AC7266" s="49"/>
      <c r="AD7266" t="str">
        <f>IF($A7265&lt;=AG610,AD6661,"No")</f>
        <v>Yes</v>
      </c>
      <c r="AE7266" s="48"/>
      <c r="AF7266" s="48"/>
      <c r="AG7266" s="48"/>
      <c r="AH7266" s="263">
        <f>IF($A7265&lt;=$R$610,AH6661,"No")</f>
        <v>0</v>
      </c>
      <c r="AI7266" t="str">
        <f>IF($A7265&lt;=AL610,AI6661,"No")</f>
        <v>Yes</v>
      </c>
      <c r="AJ7266" s="48"/>
      <c r="AK7266" s="48"/>
      <c r="AL7266" s="48"/>
      <c r="AM7266" s="263">
        <f>IF($A7265&lt;=$R$610,AM6661,"No")</f>
        <v>0</v>
      </c>
      <c r="AN7266" t="str">
        <f>IF($A7265&lt;=AQ$610,AN6661,"No")</f>
        <v>Yes</v>
      </c>
      <c r="AO7266"/>
      <c r="AP7266"/>
      <c r="AQ7266"/>
      <c r="AS7266" t="str">
        <f>IF($A7265&lt;=AV$610,AS6661,"No")</f>
        <v>Yes</v>
      </c>
      <c r="AT7266"/>
      <c r="AU7266"/>
      <c r="AV7266"/>
      <c r="AX7266" s="297" t="str">
        <f>IF($A7265&lt;=BA$610,AX6661,"No")</f>
        <v>Yes</v>
      </c>
      <c r="AY7266" s="297"/>
      <c r="AZ7266" s="297"/>
      <c r="BA7266" s="297"/>
      <c r="BC7266" t="str">
        <f>IF($A7265&lt;=BF$610,BC6661,"No")</f>
        <v>Yes</v>
      </c>
      <c r="BD7266"/>
      <c r="BE7266"/>
      <c r="BF7266"/>
      <c r="BH7266" t="str">
        <f>IF($A7265&lt;=BK$610,BH6661,"No")</f>
        <v>Yes</v>
      </c>
      <c r="BI7266"/>
      <c r="BJ7266"/>
      <c r="BK7266"/>
    </row>
    <row r="7267" spans="1:63" s="204" customFormat="1">
      <c r="A7267" s="58" t="s">
        <v>14</v>
      </c>
      <c r="B7267" s="72" t="s">
        <v>820</v>
      </c>
      <c r="C7267" s="77" t="s">
        <v>820</v>
      </c>
      <c r="D7267" s="77" t="s">
        <v>820</v>
      </c>
      <c r="E7267" s="75" t="str">
        <f t="shared" si="3069"/>
        <v>row NA to NA</v>
      </c>
      <c r="F7267" s="48">
        <f t="shared" si="3056"/>
        <v>7267</v>
      </c>
      <c r="G7267" s="46"/>
      <c r="H7267" s="46"/>
      <c r="I7267" s="46"/>
      <c r="J7267" s="179" t="str">
        <f t="shared" si="3070"/>
        <v>Yes</v>
      </c>
      <c r="K7267" s="179">
        <f t="shared" si="3071"/>
        <v>0</v>
      </c>
      <c r="L7267" s="179">
        <f t="shared" si="3072"/>
        <v>0</v>
      </c>
      <c r="M7267" s="179">
        <f t="shared" si="3073"/>
        <v>0</v>
      </c>
      <c r="N7267" s="267">
        <f t="shared" si="3074"/>
        <v>0</v>
      </c>
      <c r="O7267" t="str">
        <f>IF($A7265&lt;=R$610,O6662,"No")</f>
        <v>Yes</v>
      </c>
      <c r="P7267"/>
      <c r="Q7267"/>
      <c r="R7267"/>
      <c r="S7267" s="49"/>
      <c r="T7267" t="str">
        <f>IF($A7265&lt;=W610,T6662,"No")</f>
        <v>Yes</v>
      </c>
      <c r="U7267" s="48"/>
      <c r="V7267" s="48"/>
      <c r="W7267" s="48"/>
      <c r="X7267" s="46"/>
      <c r="Y7267" t="str">
        <f>IF($A7265&lt;=AB$610,Y6662,"No")</f>
        <v>Yes</v>
      </c>
      <c r="Z7267"/>
      <c r="AA7267"/>
      <c r="AB7267"/>
      <c r="AC7267" s="49"/>
      <c r="AD7267" t="str">
        <f>IF($A7265&lt;=AG610,AD6662,"No")</f>
        <v>Yes</v>
      </c>
      <c r="AE7267" s="48"/>
      <c r="AF7267" s="48"/>
      <c r="AG7267" s="48"/>
      <c r="AH7267" s="263">
        <f>IF($A7265&lt;=$R$610,AH6662,"No")</f>
        <v>0</v>
      </c>
      <c r="AI7267" t="str">
        <f>IF($A7265&lt;=AL610,AI6662,"No")</f>
        <v>Yes</v>
      </c>
      <c r="AJ7267" s="48"/>
      <c r="AK7267" s="48"/>
      <c r="AL7267" s="48"/>
      <c r="AM7267" s="263">
        <f>IF($A7265&lt;=$R$610,AM6662,"No")</f>
        <v>0</v>
      </c>
      <c r="AN7267" t="str">
        <f>IF($A7265&lt;=AQ$610,AN6662,"No")</f>
        <v>Yes</v>
      </c>
      <c r="AO7267"/>
      <c r="AP7267"/>
      <c r="AQ7267"/>
      <c r="AS7267" t="str">
        <f>IF($A7265&lt;=AV$610,AS6662,"No")</f>
        <v>Yes</v>
      </c>
      <c r="AT7267"/>
      <c r="AU7267"/>
      <c r="AV7267"/>
      <c r="AX7267" s="297" t="str">
        <f>IF($A7265&lt;=BA$610,AX6662,"No")</f>
        <v>Yes</v>
      </c>
      <c r="AY7267" s="297"/>
      <c r="AZ7267" s="297"/>
      <c r="BA7267" s="297"/>
      <c r="BC7267" t="str">
        <f>IF($A7265&lt;=BF$610,BC6662,"No")</f>
        <v>Yes</v>
      </c>
      <c r="BD7267"/>
      <c r="BE7267"/>
      <c r="BF7267"/>
      <c r="BH7267" t="str">
        <f>IF($A7265&lt;=BK$610,BH6662,"No")</f>
        <v>Yes</v>
      </c>
      <c r="BI7267"/>
      <c r="BJ7267"/>
      <c r="BK7267"/>
    </row>
    <row r="7268" spans="1:63" s="204" customFormat="1">
      <c r="A7268" s="58" t="s">
        <v>747</v>
      </c>
      <c r="B7268" s="72" t="s">
        <v>820</v>
      </c>
      <c r="C7268" s="77" t="s">
        <v>820</v>
      </c>
      <c r="D7268" s="77" t="s">
        <v>820</v>
      </c>
      <c r="E7268" s="75" t="str">
        <f t="shared" si="3069"/>
        <v>row NA to NA</v>
      </c>
      <c r="F7268" s="48">
        <f t="shared" si="3056"/>
        <v>7268</v>
      </c>
      <c r="G7268" s="46"/>
      <c r="H7268" s="46"/>
      <c r="I7268" s="46"/>
      <c r="J7268" s="179" t="str">
        <f t="shared" si="3070"/>
        <v>Yes</v>
      </c>
      <c r="K7268" s="179">
        <f t="shared" si="3071"/>
        <v>0</v>
      </c>
      <c r="L7268" s="179">
        <f t="shared" si="3072"/>
        <v>0</v>
      </c>
      <c r="M7268" s="179">
        <f t="shared" si="3073"/>
        <v>0</v>
      </c>
      <c r="N7268" s="267">
        <f t="shared" si="3074"/>
        <v>0</v>
      </c>
      <c r="O7268" t="str">
        <f>IF($A7265&lt;=R$610,O6663,"No")</f>
        <v>Yes</v>
      </c>
      <c r="P7268"/>
      <c r="Q7268"/>
      <c r="R7268"/>
      <c r="S7268" s="49"/>
      <c r="T7268" t="str">
        <f>IF($A7265&lt;=W610,T6663,"No")</f>
        <v>Yes</v>
      </c>
      <c r="U7268" s="48"/>
      <c r="V7268" s="48"/>
      <c r="W7268" s="48"/>
      <c r="X7268" s="46"/>
      <c r="Y7268" t="str">
        <f>IF($A7265&lt;=AB$610,Y6663,"No")</f>
        <v>Yes</v>
      </c>
      <c r="Z7268"/>
      <c r="AA7268"/>
      <c r="AB7268"/>
      <c r="AC7268" s="49"/>
      <c r="AD7268" t="str">
        <f>IF($A7265&lt;=AG610,AD6663,"No")</f>
        <v>Yes</v>
      </c>
      <c r="AE7268" s="48"/>
      <c r="AF7268" s="48"/>
      <c r="AG7268" s="48"/>
      <c r="AH7268" s="263">
        <f>IF($A7265&lt;=$R$610,AH6663,"No")</f>
        <v>0</v>
      </c>
      <c r="AI7268" t="str">
        <f>IF($A7265&lt;=AL610,AI6663,"No")</f>
        <v>Yes</v>
      </c>
      <c r="AJ7268" s="48"/>
      <c r="AK7268" s="48"/>
      <c r="AL7268" s="48"/>
      <c r="AM7268" s="263">
        <f>IF($A7265&lt;=$R$610,AM6663,"No")</f>
        <v>0</v>
      </c>
      <c r="AN7268" t="str">
        <f>IF($A7265&lt;=AQ$610,AN6663,"No")</f>
        <v>Yes</v>
      </c>
      <c r="AO7268"/>
      <c r="AP7268"/>
      <c r="AQ7268"/>
      <c r="AS7268" t="str">
        <f>IF($A7265&lt;=AV$610,AS6663,"No")</f>
        <v>Yes</v>
      </c>
      <c r="AT7268"/>
      <c r="AU7268"/>
      <c r="AV7268"/>
      <c r="AX7268" s="297" t="str">
        <f>IF($A7265&lt;=BA$610,AX6663,"No")</f>
        <v>Yes</v>
      </c>
      <c r="AY7268" s="297"/>
      <c r="AZ7268" s="297"/>
      <c r="BA7268" s="297"/>
      <c r="BC7268" t="str">
        <f>IF($A7265&lt;=BF$610,BC6663,"No")</f>
        <v>Yes</v>
      </c>
      <c r="BD7268"/>
      <c r="BE7268"/>
      <c r="BF7268"/>
      <c r="BH7268" t="str">
        <f>IF($A7265&lt;=BK$610,BH6663,"No")</f>
        <v>Yes</v>
      </c>
      <c r="BI7268"/>
      <c r="BJ7268"/>
      <c r="BK7268"/>
    </row>
    <row r="7269" spans="1:63" s="204" customFormat="1">
      <c r="A7269" s="58" t="s">
        <v>748</v>
      </c>
      <c r="B7269" s="72" t="s">
        <v>820</v>
      </c>
      <c r="C7269" s="77" t="s">
        <v>820</v>
      </c>
      <c r="D7269" s="77" t="s">
        <v>820</v>
      </c>
      <c r="E7269" s="75" t="str">
        <f t="shared" si="3069"/>
        <v>row NA to NA</v>
      </c>
      <c r="F7269" s="48">
        <f t="shared" si="3056"/>
        <v>7269</v>
      </c>
      <c r="G7269" s="46"/>
      <c r="H7269" s="46"/>
      <c r="I7269" s="46"/>
      <c r="J7269" s="179" t="str">
        <f t="shared" si="3070"/>
        <v>Yes</v>
      </c>
      <c r="K7269" s="179">
        <f t="shared" si="3071"/>
        <v>0</v>
      </c>
      <c r="L7269" s="179">
        <f t="shared" si="3072"/>
        <v>0</v>
      </c>
      <c r="M7269" s="179">
        <f t="shared" si="3073"/>
        <v>0</v>
      </c>
      <c r="N7269" s="267">
        <f t="shared" si="3074"/>
        <v>0</v>
      </c>
      <c r="O7269" t="str">
        <f>IF($A7265&lt;=R$610,O6664,"No")</f>
        <v>Yes</v>
      </c>
      <c r="P7269"/>
      <c r="Q7269"/>
      <c r="R7269"/>
      <c r="S7269" s="49"/>
      <c r="T7269" t="str">
        <f>IF($A7265&lt;=W610,T6664,"No")</f>
        <v>Yes</v>
      </c>
      <c r="U7269" s="48"/>
      <c r="V7269" s="48"/>
      <c r="W7269" s="48"/>
      <c r="X7269" s="46"/>
      <c r="Y7269" t="str">
        <f>IF($A7265&lt;=AB$610,Y6664,"No")</f>
        <v>Yes</v>
      </c>
      <c r="Z7269"/>
      <c r="AA7269"/>
      <c r="AB7269"/>
      <c r="AC7269" s="49"/>
      <c r="AD7269" t="str">
        <f>IF($A7265&lt;=AG610,AD6664,"No")</f>
        <v>Yes</v>
      </c>
      <c r="AE7269" s="48"/>
      <c r="AF7269" s="48"/>
      <c r="AG7269" s="48"/>
      <c r="AH7269" s="263">
        <f>IF($A7265&lt;=$R$610,AH6664,"No")</f>
        <v>0</v>
      </c>
      <c r="AI7269" t="str">
        <f>IF($A7265&lt;=AL610,AI6664,"No")</f>
        <v>Yes</v>
      </c>
      <c r="AJ7269" s="48"/>
      <c r="AK7269" s="48"/>
      <c r="AL7269" s="48"/>
      <c r="AM7269" s="263">
        <f>IF($A7265&lt;=$R$610,AM6664,"No")</f>
        <v>0</v>
      </c>
      <c r="AN7269" t="str">
        <f>IF($A7265&lt;=AQ$610,AN6664,"No")</f>
        <v>Yes</v>
      </c>
      <c r="AO7269"/>
      <c r="AP7269"/>
      <c r="AQ7269"/>
      <c r="AS7269" t="str">
        <f>IF($A7265&lt;=AV$610,AS6664,"No")</f>
        <v>Yes</v>
      </c>
      <c r="AT7269"/>
      <c r="AU7269"/>
      <c r="AV7269"/>
      <c r="AX7269" s="297" t="str">
        <f>IF($A7265&lt;=BA$610,AX6664,"No")</f>
        <v>Yes</v>
      </c>
      <c r="AY7269" s="297"/>
      <c r="AZ7269" s="297"/>
      <c r="BA7269" s="297"/>
      <c r="BC7269" t="str">
        <f>IF($A7265&lt;=BF$610,BC6664,"No")</f>
        <v>Yes</v>
      </c>
      <c r="BD7269"/>
      <c r="BE7269"/>
      <c r="BF7269"/>
      <c r="BH7269" t="str">
        <f>IF($A7265&lt;=BK$610,BH6664,"No")</f>
        <v>Yes</v>
      </c>
      <c r="BI7269"/>
      <c r="BJ7269"/>
      <c r="BK7269"/>
    </row>
    <row r="7270" spans="1:63" s="204" customFormat="1">
      <c r="A7270" s="58" t="s">
        <v>749</v>
      </c>
      <c r="B7270" s="72" t="s">
        <v>820</v>
      </c>
      <c r="C7270" s="77" t="s">
        <v>820</v>
      </c>
      <c r="D7270" s="77" t="s">
        <v>820</v>
      </c>
      <c r="E7270" s="75" t="str">
        <f t="shared" si="3069"/>
        <v>row NA to NA</v>
      </c>
      <c r="F7270" s="48">
        <f t="shared" si="3056"/>
        <v>7270</v>
      </c>
      <c r="G7270" s="46"/>
      <c r="H7270" s="46"/>
      <c r="I7270" s="46"/>
      <c r="J7270" s="179" t="str">
        <f t="shared" si="3070"/>
        <v>Yes</v>
      </c>
      <c r="K7270" s="179">
        <f t="shared" si="3071"/>
        <v>0</v>
      </c>
      <c r="L7270" s="179">
        <f t="shared" si="3072"/>
        <v>0</v>
      </c>
      <c r="M7270" s="179">
        <f t="shared" si="3073"/>
        <v>0</v>
      </c>
      <c r="N7270" s="267">
        <f t="shared" si="3074"/>
        <v>0</v>
      </c>
      <c r="O7270" t="str">
        <f>IF($A7265&lt;=R$610,O6665,"No")</f>
        <v>Yes</v>
      </c>
      <c r="P7270"/>
      <c r="Q7270"/>
      <c r="R7270"/>
      <c r="S7270" s="49"/>
      <c r="T7270" t="str">
        <f>IF($A7265&lt;=W610,T6665,"No")</f>
        <v>Yes</v>
      </c>
      <c r="U7270" s="48"/>
      <c r="V7270" s="48"/>
      <c r="W7270" s="48"/>
      <c r="X7270" s="46"/>
      <c r="Y7270" t="str">
        <f>IF($A7265&lt;=AB$610,Y6665,"No")</f>
        <v>Yes</v>
      </c>
      <c r="Z7270"/>
      <c r="AA7270"/>
      <c r="AB7270"/>
      <c r="AC7270" s="49"/>
      <c r="AD7270" t="str">
        <f>IF($A7265&lt;=AG610,AD6665,"No")</f>
        <v>Yes</v>
      </c>
      <c r="AE7270" s="48"/>
      <c r="AF7270" s="48"/>
      <c r="AG7270" s="48"/>
      <c r="AH7270" s="263">
        <f>IF($A7265&lt;=$R$610,AH6665,"No")</f>
        <v>0</v>
      </c>
      <c r="AI7270" t="str">
        <f>IF($A7265&lt;=AL610,AI6665,"No")</f>
        <v>Yes</v>
      </c>
      <c r="AJ7270" s="48"/>
      <c r="AK7270" s="48"/>
      <c r="AL7270" s="48"/>
      <c r="AM7270" s="263">
        <f>IF($A7265&lt;=$R$610,AM6665,"No")</f>
        <v>0</v>
      </c>
      <c r="AN7270" t="str">
        <f>IF($A7265&lt;=AQ$610,AN6665,"No")</f>
        <v>Yes</v>
      </c>
      <c r="AO7270"/>
      <c r="AP7270"/>
      <c r="AQ7270"/>
      <c r="AS7270" t="str">
        <f>IF($A7265&lt;=AV$610,AS6665,"No")</f>
        <v>Yes</v>
      </c>
      <c r="AT7270"/>
      <c r="AU7270"/>
      <c r="AV7270"/>
      <c r="AX7270" s="297" t="str">
        <f>IF($A7265&lt;=BA$610,AX6665,"No")</f>
        <v>Yes</v>
      </c>
      <c r="AY7270" s="297"/>
      <c r="AZ7270" s="297"/>
      <c r="BA7270" s="297"/>
      <c r="BC7270" t="str">
        <f>IF($A7265&lt;=BF$610,BC6665,"No")</f>
        <v>Yes</v>
      </c>
      <c r="BD7270"/>
      <c r="BE7270"/>
      <c r="BF7270"/>
      <c r="BH7270" t="str">
        <f>IF($A7265&lt;=BK$610,BH6665,"No")</f>
        <v>Yes</v>
      </c>
      <c r="BI7270"/>
      <c r="BJ7270"/>
      <c r="BK7270"/>
    </row>
    <row r="7271" spans="1:63" s="204" customFormat="1">
      <c r="A7271" s="58" t="s">
        <v>750</v>
      </c>
      <c r="B7271" s="72" t="s">
        <v>820</v>
      </c>
      <c r="C7271" s="77" t="s">
        <v>820</v>
      </c>
      <c r="D7271" s="77" t="s">
        <v>820</v>
      </c>
      <c r="E7271" s="75" t="str">
        <f t="shared" si="3069"/>
        <v>row NA to NA</v>
      </c>
      <c r="F7271" s="48">
        <f t="shared" si="3056"/>
        <v>7271</v>
      </c>
      <c r="G7271" s="46"/>
      <c r="H7271" s="46"/>
      <c r="I7271" s="46"/>
      <c r="J7271" s="179" t="str">
        <f t="shared" si="3070"/>
        <v>Yes</v>
      </c>
      <c r="K7271" s="179">
        <f t="shared" si="3071"/>
        <v>0</v>
      </c>
      <c r="L7271" s="179">
        <f t="shared" si="3072"/>
        <v>0</v>
      </c>
      <c r="M7271" s="179">
        <f t="shared" si="3073"/>
        <v>0</v>
      </c>
      <c r="N7271" s="267">
        <f t="shared" si="3074"/>
        <v>0</v>
      </c>
      <c r="O7271" t="str">
        <f>IF($A7265&lt;=R$610,O6666,"No")</f>
        <v>Yes</v>
      </c>
      <c r="P7271"/>
      <c r="Q7271"/>
      <c r="R7271"/>
      <c r="S7271" s="49"/>
      <c r="T7271" t="str">
        <f>IF($A7265&lt;=W610,T6666,"No")</f>
        <v>Yes</v>
      </c>
      <c r="U7271" s="48"/>
      <c r="V7271" s="48"/>
      <c r="W7271" s="48"/>
      <c r="X7271" s="46"/>
      <c r="Y7271" t="str">
        <f>IF($A7265&lt;=AB$610,Y6666,"No")</f>
        <v>Yes</v>
      </c>
      <c r="Z7271"/>
      <c r="AA7271"/>
      <c r="AB7271"/>
      <c r="AC7271" s="49"/>
      <c r="AD7271" t="str">
        <f>IF($A7265&lt;=AG610,AD6666,"No")</f>
        <v>Yes</v>
      </c>
      <c r="AE7271" s="48"/>
      <c r="AF7271" s="48"/>
      <c r="AG7271" s="48"/>
      <c r="AH7271" s="263">
        <f>IF($A7265&lt;=$R$610,AH6666,"No")</f>
        <v>0</v>
      </c>
      <c r="AI7271" t="str">
        <f>IF($A7265&lt;=AL610,AI6666,"No")</f>
        <v>Yes</v>
      </c>
      <c r="AJ7271" s="48"/>
      <c r="AK7271" s="48"/>
      <c r="AL7271" s="48"/>
      <c r="AM7271" s="263">
        <f>IF($A7265&lt;=$R$610,AM6666,"No")</f>
        <v>0</v>
      </c>
      <c r="AN7271" t="str">
        <f>IF($A7265&lt;=AQ$610,AN6666,"No")</f>
        <v>Yes</v>
      </c>
      <c r="AO7271"/>
      <c r="AP7271"/>
      <c r="AQ7271"/>
      <c r="AS7271" t="str">
        <f>IF($A7265&lt;=AV$610,AS6666,"No")</f>
        <v>Yes</v>
      </c>
      <c r="AT7271"/>
      <c r="AU7271"/>
      <c r="AV7271"/>
      <c r="AX7271" s="297" t="str">
        <f>IF($A7265&lt;=BA$610,AX6666,"No")</f>
        <v>Yes</v>
      </c>
      <c r="AY7271" s="297"/>
      <c r="AZ7271" s="297"/>
      <c r="BA7271" s="297"/>
      <c r="BC7271" t="str">
        <f>IF($A7265&lt;=BF$610,BC6666,"No")</f>
        <v>Yes</v>
      </c>
      <c r="BD7271"/>
      <c r="BE7271"/>
      <c r="BF7271"/>
      <c r="BH7271" t="str">
        <f>IF($A7265&lt;=BK$610,BH6666,"No")</f>
        <v>Yes</v>
      </c>
      <c r="BI7271"/>
      <c r="BJ7271"/>
      <c r="BK7271"/>
    </row>
    <row r="7272" spans="1:63" s="204" customFormat="1">
      <c r="A7272" s="58" t="s">
        <v>751</v>
      </c>
      <c r="B7272" s="72" t="s">
        <v>820</v>
      </c>
      <c r="C7272" s="77" t="s">
        <v>820</v>
      </c>
      <c r="D7272" s="77" t="s">
        <v>820</v>
      </c>
      <c r="E7272" s="75" t="str">
        <f t="shared" si="3069"/>
        <v>row NA to NA</v>
      </c>
      <c r="F7272" s="48">
        <f t="shared" si="3056"/>
        <v>7272</v>
      </c>
      <c r="G7272" s="46"/>
      <c r="H7272" s="46"/>
      <c r="I7272" s="46"/>
      <c r="J7272" s="179" t="str">
        <f t="shared" si="3070"/>
        <v>Yes</v>
      </c>
      <c r="K7272" s="179">
        <f t="shared" si="3071"/>
        <v>0</v>
      </c>
      <c r="L7272" s="179">
        <f t="shared" si="3072"/>
        <v>0</v>
      </c>
      <c r="M7272" s="179">
        <f t="shared" si="3073"/>
        <v>0</v>
      </c>
      <c r="N7272" s="267">
        <f t="shared" si="3074"/>
        <v>0</v>
      </c>
      <c r="O7272" t="str">
        <f>IF($A7265&lt;=R$610,O6667,"No")</f>
        <v>Yes</v>
      </c>
      <c r="P7272"/>
      <c r="Q7272"/>
      <c r="R7272"/>
      <c r="S7272" s="49"/>
      <c r="T7272" t="str">
        <f>IF($A7265&lt;=W610,T6667,"No")</f>
        <v>Yes</v>
      </c>
      <c r="U7272" s="48"/>
      <c r="V7272" s="48"/>
      <c r="W7272" s="48"/>
      <c r="X7272" s="46"/>
      <c r="Y7272" t="str">
        <f>IF($A7265&lt;=AB$610,Y6667,"No")</f>
        <v>Yes</v>
      </c>
      <c r="Z7272"/>
      <c r="AA7272"/>
      <c r="AB7272"/>
      <c r="AC7272" s="49"/>
      <c r="AD7272" t="str">
        <f>IF($A7265&lt;=AG610,AD6667,"No")</f>
        <v>Yes</v>
      </c>
      <c r="AE7272" s="48"/>
      <c r="AF7272" s="48"/>
      <c r="AG7272" s="48"/>
      <c r="AH7272" s="263">
        <f>IF($A7265&lt;=$R$610,AH6667,"No")</f>
        <v>0</v>
      </c>
      <c r="AI7272" t="str">
        <f>IF($A7265&lt;=AL610,AI6667,"No")</f>
        <v>Yes</v>
      </c>
      <c r="AJ7272" s="48"/>
      <c r="AK7272" s="48"/>
      <c r="AL7272" s="48"/>
      <c r="AM7272" s="263">
        <f>IF($A7265&lt;=$R$610,AM6667,"No")</f>
        <v>0</v>
      </c>
      <c r="AN7272" t="str">
        <f>IF($A7265&lt;=AQ$610,AN6667,"No")</f>
        <v>Yes</v>
      </c>
      <c r="AO7272"/>
      <c r="AP7272"/>
      <c r="AQ7272"/>
      <c r="AS7272" t="str">
        <f>IF($A7265&lt;=AV$610,AS6667,"No")</f>
        <v>Yes</v>
      </c>
      <c r="AT7272"/>
      <c r="AU7272"/>
      <c r="AV7272"/>
      <c r="AX7272" s="297" t="str">
        <f>IF($A7265&lt;=BA$610,AX6667,"No")</f>
        <v>Yes</v>
      </c>
      <c r="AY7272" s="297"/>
      <c r="AZ7272" s="297"/>
      <c r="BA7272" s="297"/>
      <c r="BC7272" t="str">
        <f>IF($A7265&lt;=BF$610,BC6667,"No")</f>
        <v>Yes</v>
      </c>
      <c r="BD7272"/>
      <c r="BE7272"/>
      <c r="BF7272"/>
      <c r="BH7272" t="str">
        <f>IF($A7265&lt;=BK$610,BH6667,"No")</f>
        <v>Yes</v>
      </c>
      <c r="BI7272"/>
      <c r="BJ7272"/>
      <c r="BK7272"/>
    </row>
    <row r="7273" spans="1:63" s="204" customFormat="1">
      <c r="A7273" s="58" t="s">
        <v>752</v>
      </c>
      <c r="B7273" s="72" t="s">
        <v>820</v>
      </c>
      <c r="C7273" s="77" t="s">
        <v>820</v>
      </c>
      <c r="D7273" s="77" t="s">
        <v>820</v>
      </c>
      <c r="E7273" s="75" t="str">
        <f t="shared" si="3069"/>
        <v>row NA to NA</v>
      </c>
      <c r="F7273" s="48">
        <f t="shared" si="3056"/>
        <v>7273</v>
      </c>
      <c r="G7273" s="46"/>
      <c r="H7273" s="46"/>
      <c r="I7273" s="46"/>
      <c r="J7273" s="179" t="str">
        <f t="shared" si="3070"/>
        <v>No</v>
      </c>
      <c r="K7273" s="179">
        <f t="shared" si="3071"/>
        <v>0</v>
      </c>
      <c r="L7273" s="179">
        <f t="shared" si="3072"/>
        <v>0</v>
      </c>
      <c r="M7273" s="179">
        <f t="shared" si="3073"/>
        <v>0</v>
      </c>
      <c r="N7273" s="267">
        <f t="shared" si="3074"/>
        <v>0</v>
      </c>
      <c r="O7273" t="str">
        <f>IF($A7265&lt;=R$610,O6668,"No")</f>
        <v>No</v>
      </c>
      <c r="P7273"/>
      <c r="Q7273"/>
      <c r="R7273"/>
      <c r="S7273" s="49"/>
      <c r="T7273" t="str">
        <f>IF($A7265&lt;=W610,T6668,"No")</f>
        <v>No</v>
      </c>
      <c r="U7273" s="48"/>
      <c r="V7273" s="48"/>
      <c r="W7273" s="48"/>
      <c r="X7273" s="46"/>
      <c r="Y7273" t="str">
        <f>IF($A7265&lt;=AB$610,Y6668,"No")</f>
        <v>No</v>
      </c>
      <c r="Z7273"/>
      <c r="AA7273"/>
      <c r="AB7273"/>
      <c r="AC7273" s="49"/>
      <c r="AD7273" t="str">
        <f>IF($A7265&lt;=AG610,AD6668,"No")</f>
        <v>No</v>
      </c>
      <c r="AE7273" s="48"/>
      <c r="AF7273" s="48"/>
      <c r="AG7273" s="48"/>
      <c r="AH7273" s="263">
        <f>IF($A7265&lt;=$R$610,AH6668,"No")</f>
        <v>0</v>
      </c>
      <c r="AI7273" t="str">
        <f>IF($A7265&lt;=AL610,AI6668,"No")</f>
        <v>No</v>
      </c>
      <c r="AJ7273" s="48"/>
      <c r="AK7273" s="48"/>
      <c r="AL7273" s="48"/>
      <c r="AM7273" s="263">
        <f>IF($A7265&lt;=$R$610,AM6668,"No")</f>
        <v>0</v>
      </c>
      <c r="AN7273" t="str">
        <f>IF($A7265&lt;=AQ$610,AN6668,"No")</f>
        <v>No</v>
      </c>
      <c r="AO7273"/>
      <c r="AP7273"/>
      <c r="AQ7273"/>
      <c r="AS7273" t="str">
        <f>IF($A7265&lt;=AV$610,AS6668,"No")</f>
        <v>No</v>
      </c>
      <c r="AT7273"/>
      <c r="AU7273"/>
      <c r="AV7273"/>
      <c r="AX7273" s="297" t="str">
        <f>IF($A7265&lt;=BA$610,AX6668,"No")</f>
        <v>No</v>
      </c>
      <c r="AY7273" s="297"/>
      <c r="AZ7273" s="297"/>
      <c r="BA7273" s="297"/>
      <c r="BC7273" t="str">
        <f>IF($A7265&lt;=BF$610,BC6668,"No")</f>
        <v>No</v>
      </c>
      <c r="BD7273"/>
      <c r="BE7273"/>
      <c r="BF7273"/>
      <c r="BH7273" t="str">
        <f>IF($A7265&lt;=BK$610,BH6668,"No")</f>
        <v>No</v>
      </c>
      <c r="BI7273"/>
      <c r="BJ7273"/>
      <c r="BK7273"/>
    </row>
    <row r="7274" spans="1:63" s="204" customFormat="1">
      <c r="A7274" s="58" t="s">
        <v>754</v>
      </c>
      <c r="B7274" s="72" t="s">
        <v>820</v>
      </c>
      <c r="C7274" s="77" t="s">
        <v>820</v>
      </c>
      <c r="D7274" s="77" t="s">
        <v>820</v>
      </c>
      <c r="E7274" s="75" t="str">
        <f t="shared" si="3069"/>
        <v>row NA to NA</v>
      </c>
      <c r="F7274" s="48">
        <f t="shared" si="3056"/>
        <v>7274</v>
      </c>
      <c r="G7274" s="46"/>
      <c r="H7274" s="46"/>
      <c r="I7274" s="46"/>
      <c r="J7274" s="179" t="str">
        <f t="shared" si="3070"/>
        <v>Yes</v>
      </c>
      <c r="K7274" s="179">
        <f t="shared" si="3071"/>
        <v>0</v>
      </c>
      <c r="L7274" s="179">
        <f t="shared" si="3072"/>
        <v>0</v>
      </c>
      <c r="M7274" s="179">
        <f t="shared" si="3073"/>
        <v>0</v>
      </c>
      <c r="N7274" s="267">
        <f t="shared" si="3074"/>
        <v>0</v>
      </c>
      <c r="O7274" t="str">
        <f>IF($A7265&lt;=R$610,O6669,"No")</f>
        <v>Yes</v>
      </c>
      <c r="P7274"/>
      <c r="Q7274"/>
      <c r="R7274"/>
      <c r="S7274" s="49"/>
      <c r="T7274" t="str">
        <f>IF($A7265&lt;=W610,T6669,"No")</f>
        <v>No</v>
      </c>
      <c r="U7274" s="48"/>
      <c r="V7274" s="48"/>
      <c r="W7274" s="48"/>
      <c r="X7274" s="46"/>
      <c r="Y7274" t="str">
        <f>IF($A7265&lt;=AB$610,Y6669,"No")</f>
        <v>Yes</v>
      </c>
      <c r="Z7274"/>
      <c r="AA7274"/>
      <c r="AB7274"/>
      <c r="AC7274" s="49"/>
      <c r="AD7274" t="str">
        <f>IF($A7265&lt;=AG610,AD6669,"No")</f>
        <v>No</v>
      </c>
      <c r="AE7274" s="48"/>
      <c r="AF7274" s="48"/>
      <c r="AG7274" s="48"/>
      <c r="AH7274" s="263">
        <f>IF($A7265&lt;=$R$610,AH6669,"No")</f>
        <v>0</v>
      </c>
      <c r="AI7274" t="str">
        <f>IF($A7265&lt;=AL610,AI6669,"No")</f>
        <v>No</v>
      </c>
      <c r="AJ7274" s="48"/>
      <c r="AK7274" s="48"/>
      <c r="AL7274" s="48"/>
      <c r="AM7274" s="263">
        <f>IF($A7265&lt;=$R$610,AM6669,"No")</f>
        <v>0</v>
      </c>
      <c r="AN7274" t="str">
        <f>IF($A7265&lt;=AQ$610,AN6669,"No")</f>
        <v>Yes</v>
      </c>
      <c r="AO7274"/>
      <c r="AP7274"/>
      <c r="AQ7274"/>
      <c r="AS7274" t="str">
        <f>IF($A7265&lt;=AV$610,AS6669,"No")</f>
        <v>Yes</v>
      </c>
      <c r="AT7274"/>
      <c r="AU7274"/>
      <c r="AV7274"/>
      <c r="AX7274" s="297" t="str">
        <f>IF($A7265&lt;=BA$610,AX6669,"No")</f>
        <v>Yes</v>
      </c>
      <c r="AY7274" s="297"/>
      <c r="AZ7274" s="297"/>
      <c r="BA7274" s="297"/>
      <c r="BC7274" t="str">
        <f>IF($A7265&lt;=BF$610,BC6669,"No")</f>
        <v>Yes</v>
      </c>
      <c r="BD7274"/>
      <c r="BE7274"/>
      <c r="BF7274"/>
      <c r="BH7274" t="str">
        <f>IF($A7265&lt;=BK$610,BH6669,"No")</f>
        <v>Yes</v>
      </c>
      <c r="BI7274"/>
      <c r="BJ7274"/>
      <c r="BK7274"/>
    </row>
    <row r="7275" spans="1:63" s="204" customFormat="1">
      <c r="A7275" s="58" t="s">
        <v>755</v>
      </c>
      <c r="B7275" s="72" t="s">
        <v>820</v>
      </c>
      <c r="C7275" s="77" t="s">
        <v>820</v>
      </c>
      <c r="D7275" s="77" t="s">
        <v>820</v>
      </c>
      <c r="E7275" s="75" t="str">
        <f t="shared" si="3069"/>
        <v>row NA to NA</v>
      </c>
      <c r="F7275" s="48">
        <f t="shared" si="3056"/>
        <v>7275</v>
      </c>
      <c r="G7275" s="46"/>
      <c r="H7275" s="46"/>
      <c r="I7275" s="46"/>
      <c r="J7275" s="179" t="str">
        <f t="shared" si="3070"/>
        <v>Yes</v>
      </c>
      <c r="K7275" s="179">
        <f t="shared" si="3071"/>
        <v>0</v>
      </c>
      <c r="L7275" s="179">
        <f t="shared" si="3072"/>
        <v>0</v>
      </c>
      <c r="M7275" s="179">
        <f t="shared" si="3073"/>
        <v>0</v>
      </c>
      <c r="N7275" s="267">
        <f t="shared" si="3074"/>
        <v>0</v>
      </c>
      <c r="O7275" t="str">
        <f>IF($A7265&lt;=R$610,O6670,"No")</f>
        <v>Yes</v>
      </c>
      <c r="P7275"/>
      <c r="Q7275"/>
      <c r="R7275"/>
      <c r="S7275" s="49"/>
      <c r="T7275" t="str">
        <f>IF($A7265&lt;=W610,T6670,"No")</f>
        <v>Yes</v>
      </c>
      <c r="U7275" s="48"/>
      <c r="V7275" s="48"/>
      <c r="W7275" s="48"/>
      <c r="X7275" s="46"/>
      <c r="Y7275" t="str">
        <f>IF($A7265&lt;=AB$610,Y6670,"No")</f>
        <v>Yes</v>
      </c>
      <c r="Z7275"/>
      <c r="AA7275"/>
      <c r="AB7275"/>
      <c r="AC7275" s="49"/>
      <c r="AD7275" t="str">
        <f>IF($A7265&lt;=AG610,AD6670,"No")</f>
        <v>Yes</v>
      </c>
      <c r="AE7275" s="48"/>
      <c r="AF7275" s="48"/>
      <c r="AG7275" s="48"/>
      <c r="AH7275" s="263">
        <f>IF($A7265&lt;=$R$610,AH6670,"No")</f>
        <v>0</v>
      </c>
      <c r="AI7275" t="str">
        <f>IF($A7265&lt;=AL610,AI6670,"No")</f>
        <v>Yes</v>
      </c>
      <c r="AJ7275" s="48"/>
      <c r="AK7275" s="48"/>
      <c r="AL7275" s="48"/>
      <c r="AM7275" s="263">
        <f>IF($A7265&lt;=$R$610,AM6670,"No")</f>
        <v>0</v>
      </c>
      <c r="AN7275" t="str">
        <f>IF($A7265&lt;=AQ$610,AN6670,"No")</f>
        <v>Yes</v>
      </c>
      <c r="AO7275"/>
      <c r="AP7275"/>
      <c r="AQ7275"/>
      <c r="AS7275" t="str">
        <f>IF($A7265&lt;=AV$610,AS6670,"No")</f>
        <v>Yes</v>
      </c>
      <c r="AT7275"/>
      <c r="AU7275"/>
      <c r="AV7275"/>
      <c r="AX7275" s="297" t="str">
        <f>IF($A7265&lt;=BA$610,AX6670,"No")</f>
        <v>Yes</v>
      </c>
      <c r="AY7275" s="297"/>
      <c r="AZ7275" s="297"/>
      <c r="BA7275" s="297"/>
      <c r="BC7275" t="str">
        <f>IF($A7265&lt;=BF$610,BC6670,"No")</f>
        <v>Yes</v>
      </c>
      <c r="BD7275"/>
      <c r="BE7275"/>
      <c r="BF7275"/>
      <c r="BH7275" t="str">
        <f>IF($A7265&lt;=BK$610,BH6670,"No")</f>
        <v>Yes</v>
      </c>
      <c r="BI7275"/>
      <c r="BJ7275"/>
      <c r="BK7275"/>
    </row>
    <row r="7276" spans="1:63" s="204" customFormat="1">
      <c r="A7276" s="58" t="s">
        <v>756</v>
      </c>
      <c r="B7276" s="72" t="s">
        <v>820</v>
      </c>
      <c r="C7276" s="77" t="s">
        <v>820</v>
      </c>
      <c r="D7276" s="77" t="s">
        <v>820</v>
      </c>
      <c r="E7276" s="75" t="str">
        <f t="shared" si="3069"/>
        <v>row NA to NA</v>
      </c>
      <c r="F7276" s="48">
        <f t="shared" si="3056"/>
        <v>7276</v>
      </c>
      <c r="G7276" s="46"/>
      <c r="H7276" s="46"/>
      <c r="I7276" s="46"/>
      <c r="J7276" s="179" t="str">
        <f t="shared" si="3070"/>
        <v>Yes</v>
      </c>
      <c r="K7276" s="179">
        <f t="shared" si="3071"/>
        <v>0</v>
      </c>
      <c r="L7276" s="179">
        <f t="shared" si="3072"/>
        <v>0</v>
      </c>
      <c r="M7276" s="179">
        <f t="shared" si="3073"/>
        <v>0</v>
      </c>
      <c r="N7276" s="267">
        <f t="shared" si="3074"/>
        <v>0</v>
      </c>
      <c r="O7276" t="str">
        <f>IF($A7265&lt;=R$610,O6671,"No")</f>
        <v>Yes</v>
      </c>
      <c r="P7276"/>
      <c r="Q7276"/>
      <c r="R7276"/>
      <c r="S7276" s="49"/>
      <c r="T7276" t="str">
        <f>IF($A7265&lt;=W610,T6671,"No")</f>
        <v>Yes</v>
      </c>
      <c r="U7276" s="48"/>
      <c r="V7276" s="48"/>
      <c r="W7276" s="48"/>
      <c r="X7276" s="46"/>
      <c r="Y7276" t="str">
        <f>IF($A7265&lt;=AB$610,Y6671,"No")</f>
        <v>Yes</v>
      </c>
      <c r="Z7276"/>
      <c r="AA7276"/>
      <c r="AB7276"/>
      <c r="AC7276" s="49"/>
      <c r="AD7276" t="str">
        <f>IF($A7265&lt;=AG610,AD6671,"No")</f>
        <v>Yes</v>
      </c>
      <c r="AE7276" s="48"/>
      <c r="AF7276" s="48"/>
      <c r="AG7276" s="48"/>
      <c r="AH7276" s="263">
        <f>IF($A7265&lt;=$R$610,AH6671,"No")</f>
        <v>0</v>
      </c>
      <c r="AI7276" t="str">
        <f>IF($A7265&lt;=AL610,AI6671,"No")</f>
        <v>Yes</v>
      </c>
      <c r="AJ7276" s="48"/>
      <c r="AK7276" s="48"/>
      <c r="AL7276" s="48"/>
      <c r="AM7276" s="263">
        <f>IF($A7265&lt;=$R$610,AM6671,"No")</f>
        <v>0</v>
      </c>
      <c r="AN7276" t="str">
        <f>IF($A7265&lt;=AQ$610,AN6671,"No")</f>
        <v>Yes</v>
      </c>
      <c r="AO7276"/>
      <c r="AP7276"/>
      <c r="AQ7276"/>
      <c r="AS7276" t="str">
        <f>IF($A7265&lt;=AV$610,AS6671,"No")</f>
        <v>Yes</v>
      </c>
      <c r="AT7276"/>
      <c r="AU7276"/>
      <c r="AV7276"/>
      <c r="AX7276" s="297" t="str">
        <f>IF($A7265&lt;=BA$610,AX6671,"No")</f>
        <v>Yes</v>
      </c>
      <c r="AY7276" s="297"/>
      <c r="AZ7276" s="297"/>
      <c r="BA7276" s="297"/>
      <c r="BC7276" t="str">
        <f>IF($A7265&lt;=BF$610,BC6671,"No")</f>
        <v>Yes</v>
      </c>
      <c r="BD7276"/>
      <c r="BE7276"/>
      <c r="BF7276"/>
      <c r="BH7276" t="str">
        <f>IF($A7265&lt;=BK$610,BH6671,"No")</f>
        <v>Yes</v>
      </c>
      <c r="BI7276"/>
      <c r="BJ7276"/>
      <c r="BK7276"/>
    </row>
    <row r="7277" spans="1:63" s="204" customFormat="1">
      <c r="A7277" s="58" t="s">
        <v>757</v>
      </c>
      <c r="B7277" s="72" t="s">
        <v>820</v>
      </c>
      <c r="C7277" s="77" t="s">
        <v>820</v>
      </c>
      <c r="D7277" s="77" t="s">
        <v>820</v>
      </c>
      <c r="E7277" s="75" t="str">
        <f t="shared" si="3069"/>
        <v>row NA to NA</v>
      </c>
      <c r="F7277" s="48">
        <f t="shared" si="3056"/>
        <v>7277</v>
      </c>
      <c r="G7277" s="46"/>
      <c r="H7277" s="46"/>
      <c r="I7277" s="46"/>
      <c r="J7277" s="179" t="str">
        <f t="shared" si="3070"/>
        <v>Yes</v>
      </c>
      <c r="K7277" s="179">
        <f t="shared" si="3071"/>
        <v>0</v>
      </c>
      <c r="L7277" s="179">
        <f t="shared" si="3072"/>
        <v>0</v>
      </c>
      <c r="M7277" s="179">
        <f t="shared" si="3073"/>
        <v>0</v>
      </c>
      <c r="N7277" s="267">
        <f t="shared" si="3074"/>
        <v>0</v>
      </c>
      <c r="O7277" t="str">
        <f>IF($A7265&lt;=R$610,O6672,"No")</f>
        <v>Yes</v>
      </c>
      <c r="P7277"/>
      <c r="Q7277"/>
      <c r="R7277"/>
      <c r="S7277" s="49"/>
      <c r="T7277" t="str">
        <f>IF($A7265&lt;=W610,T6672,"No")</f>
        <v>Yes</v>
      </c>
      <c r="U7277" s="48"/>
      <c r="V7277" s="48"/>
      <c r="W7277" s="48"/>
      <c r="X7277" s="46"/>
      <c r="Y7277" t="str">
        <f>IF($A7265&lt;=AB$610,Y6672,"No")</f>
        <v>Yes</v>
      </c>
      <c r="Z7277"/>
      <c r="AA7277"/>
      <c r="AB7277"/>
      <c r="AC7277" s="49"/>
      <c r="AD7277" t="str">
        <f>IF($A7265&lt;=AG610,AD6672,"No")</f>
        <v>Yes</v>
      </c>
      <c r="AE7277" s="48"/>
      <c r="AF7277" s="48"/>
      <c r="AG7277" s="48"/>
      <c r="AH7277" s="263">
        <f>IF($A7265&lt;=$R$610,AH6672,"No")</f>
        <v>0</v>
      </c>
      <c r="AI7277" t="str">
        <f>IF($A7265&lt;=AL610,AI6672,"No")</f>
        <v>Yes</v>
      </c>
      <c r="AJ7277" s="48"/>
      <c r="AK7277" s="48"/>
      <c r="AL7277" s="48"/>
      <c r="AM7277" s="263">
        <f>IF($A7265&lt;=$R$610,AM6672,"No")</f>
        <v>0</v>
      </c>
      <c r="AN7277" t="str">
        <f>IF($A7265&lt;=AQ$610,AN6672,"No")</f>
        <v>Yes</v>
      </c>
      <c r="AO7277"/>
      <c r="AP7277"/>
      <c r="AQ7277"/>
      <c r="AS7277" t="str">
        <f>IF($A7265&lt;=AV$610,AS6672,"No")</f>
        <v>Yes</v>
      </c>
      <c r="AT7277"/>
      <c r="AU7277"/>
      <c r="AV7277"/>
      <c r="AX7277" s="297" t="str">
        <f>IF($A7265&lt;=BA$610,AX6672,"No")</f>
        <v>Yes</v>
      </c>
      <c r="AY7277" s="297"/>
      <c r="AZ7277" s="297"/>
      <c r="BA7277" s="297"/>
      <c r="BC7277" t="str">
        <f>IF($A7265&lt;=BF$610,BC6672,"No")</f>
        <v>Yes</v>
      </c>
      <c r="BD7277"/>
      <c r="BE7277"/>
      <c r="BF7277"/>
      <c r="BH7277" t="str">
        <f>IF($A7265&lt;=BK$610,BH6672,"No")</f>
        <v>Yes</v>
      </c>
      <c r="BI7277"/>
      <c r="BJ7277"/>
      <c r="BK7277"/>
    </row>
    <row r="7278" spans="1:63" s="204" customFormat="1">
      <c r="A7278" s="58" t="s">
        <v>758</v>
      </c>
      <c r="B7278" s="72" t="s">
        <v>820</v>
      </c>
      <c r="C7278" s="77" t="s">
        <v>820</v>
      </c>
      <c r="D7278" s="77" t="s">
        <v>820</v>
      </c>
      <c r="E7278" s="75" t="str">
        <f t="shared" si="3069"/>
        <v>row NA to NA</v>
      </c>
      <c r="F7278" s="48">
        <f t="shared" si="3056"/>
        <v>7278</v>
      </c>
      <c r="G7278" s="46"/>
      <c r="H7278" s="46"/>
      <c r="I7278" s="46"/>
      <c r="J7278" s="179" t="str">
        <f t="shared" si="3070"/>
        <v>Yes</v>
      </c>
      <c r="K7278" s="179">
        <f t="shared" si="3071"/>
        <v>0</v>
      </c>
      <c r="L7278" s="179">
        <f t="shared" si="3072"/>
        <v>0</v>
      </c>
      <c r="M7278" s="179">
        <f t="shared" si="3073"/>
        <v>0</v>
      </c>
      <c r="N7278" s="267">
        <f t="shared" si="3074"/>
        <v>0</v>
      </c>
      <c r="O7278" t="str">
        <f>IF($A7265&lt;=R$610,O6673,"No")</f>
        <v>Yes</v>
      </c>
      <c r="P7278"/>
      <c r="Q7278"/>
      <c r="R7278"/>
      <c r="S7278" s="49"/>
      <c r="T7278" t="str">
        <f>IF($A7265&lt;=W610,T6673,"No")</f>
        <v>Yes</v>
      </c>
      <c r="U7278" s="48"/>
      <c r="V7278" s="48"/>
      <c r="W7278" s="48"/>
      <c r="X7278" s="46"/>
      <c r="Y7278" t="str">
        <f>IF($A7265&lt;=AB$610,Y6673,"No")</f>
        <v>Yes</v>
      </c>
      <c r="Z7278"/>
      <c r="AA7278"/>
      <c r="AB7278"/>
      <c r="AC7278" s="49"/>
      <c r="AD7278" t="str">
        <f>IF($A7265&lt;=AG610,AD6673,"No")</f>
        <v>Yes</v>
      </c>
      <c r="AE7278" s="48"/>
      <c r="AF7278" s="48"/>
      <c r="AG7278" s="48"/>
      <c r="AH7278" s="263">
        <f>IF($A7265&lt;=$R$610,AH6673,"No")</f>
        <v>0</v>
      </c>
      <c r="AI7278" t="str">
        <f>IF($A7265&lt;=AL610,AI6673,"No")</f>
        <v>Yes</v>
      </c>
      <c r="AJ7278" s="48"/>
      <c r="AK7278" s="48"/>
      <c r="AL7278" s="48"/>
      <c r="AM7278" s="263">
        <f>IF($A7265&lt;=$R$610,AM6673,"No")</f>
        <v>0</v>
      </c>
      <c r="AN7278" t="str">
        <f>IF($A7265&lt;=AQ$610,AN6673,"No")</f>
        <v>Yes</v>
      </c>
      <c r="AO7278"/>
      <c r="AP7278"/>
      <c r="AQ7278"/>
      <c r="AS7278" t="str">
        <f>IF($A7265&lt;=AV$610,AS6673,"No")</f>
        <v>Yes</v>
      </c>
      <c r="AT7278"/>
      <c r="AU7278"/>
      <c r="AV7278"/>
      <c r="AX7278" s="297" t="str">
        <f>IF($A7265&lt;=BA$610,AX6673,"No")</f>
        <v>Yes</v>
      </c>
      <c r="AY7278" s="297"/>
      <c r="AZ7278" s="297"/>
      <c r="BA7278" s="297"/>
      <c r="BC7278" t="str">
        <f>IF($A7265&lt;=BF$610,BC6673,"No")</f>
        <v>Yes</v>
      </c>
      <c r="BD7278"/>
      <c r="BE7278"/>
      <c r="BF7278"/>
      <c r="BH7278" t="str">
        <f>IF($A7265&lt;=BK$610,BH6673,"No")</f>
        <v>Yes</v>
      </c>
      <c r="BI7278"/>
      <c r="BJ7278"/>
      <c r="BK7278"/>
    </row>
    <row r="7279" spans="1:63" s="204" customFormat="1">
      <c r="A7279" s="58" t="s">
        <v>759</v>
      </c>
      <c r="B7279" s="72" t="s">
        <v>820</v>
      </c>
      <c r="C7279" s="77" t="s">
        <v>820</v>
      </c>
      <c r="D7279" s="77" t="s">
        <v>820</v>
      </c>
      <c r="E7279" s="75" t="str">
        <f t="shared" si="3069"/>
        <v>row NA to NA</v>
      </c>
      <c r="F7279" s="48">
        <f t="shared" si="3056"/>
        <v>7279</v>
      </c>
      <c r="G7279" s="46"/>
      <c r="H7279" s="46"/>
      <c r="I7279" s="46"/>
      <c r="J7279" s="179" t="str">
        <f t="shared" si="3070"/>
        <v>Yes</v>
      </c>
      <c r="K7279" s="179">
        <f t="shared" si="3071"/>
        <v>0</v>
      </c>
      <c r="L7279" s="179">
        <f t="shared" si="3072"/>
        <v>0</v>
      </c>
      <c r="M7279" s="179">
        <f t="shared" si="3073"/>
        <v>0</v>
      </c>
      <c r="N7279" s="267">
        <f t="shared" si="3074"/>
        <v>0</v>
      </c>
      <c r="O7279" t="str">
        <f>IF($A7265&lt;=R$610,O6674,"No")</f>
        <v>Yes</v>
      </c>
      <c r="P7279"/>
      <c r="Q7279"/>
      <c r="R7279"/>
      <c r="S7279" s="49"/>
      <c r="T7279" t="str">
        <f>IF($A7265&lt;=W610,T6674,"No")</f>
        <v>Yes</v>
      </c>
      <c r="U7279" s="48"/>
      <c r="V7279" s="48"/>
      <c r="W7279" s="48"/>
      <c r="X7279" s="46"/>
      <c r="Y7279" t="str">
        <f>IF($A7265&lt;=AB$610,Y6674,"No")</f>
        <v>Yes</v>
      </c>
      <c r="Z7279"/>
      <c r="AA7279"/>
      <c r="AB7279"/>
      <c r="AC7279" s="49"/>
      <c r="AD7279" t="str">
        <f>IF($A7265&lt;=AG610,AD6674,"No")</f>
        <v>Yes</v>
      </c>
      <c r="AE7279" s="48"/>
      <c r="AF7279" s="48"/>
      <c r="AG7279" s="48"/>
      <c r="AH7279" s="263">
        <f>IF($A7265&lt;=$R$610,AH6674,"No")</f>
        <v>0</v>
      </c>
      <c r="AI7279" t="str">
        <f>IF($A7265&lt;=AL610,AI6674,"No")</f>
        <v>Yes</v>
      </c>
      <c r="AJ7279" s="48"/>
      <c r="AK7279" s="48"/>
      <c r="AL7279" s="48"/>
      <c r="AM7279" s="263">
        <f>IF($A7265&lt;=$R$610,AM6674,"No")</f>
        <v>0</v>
      </c>
      <c r="AN7279" t="str">
        <f>IF($A7265&lt;=AQ$610,AN6674,"No")</f>
        <v>Yes</v>
      </c>
      <c r="AO7279"/>
      <c r="AP7279"/>
      <c r="AQ7279"/>
      <c r="AS7279" t="str">
        <f>IF($A7265&lt;=AV$610,AS6674,"No")</f>
        <v>Yes</v>
      </c>
      <c r="AT7279"/>
      <c r="AU7279"/>
      <c r="AV7279"/>
      <c r="AX7279" s="297" t="str">
        <f>IF($A7265&lt;=BA$610,AX6674,"No")</f>
        <v>Yes</v>
      </c>
      <c r="AY7279" s="297"/>
      <c r="AZ7279" s="297"/>
      <c r="BA7279" s="297"/>
      <c r="BC7279" t="str">
        <f>IF($A7265&lt;=BF$610,BC6674,"No")</f>
        <v>Yes</v>
      </c>
      <c r="BD7279"/>
      <c r="BE7279"/>
      <c r="BF7279"/>
      <c r="BH7279" t="str">
        <f>IF($A7265&lt;=BK$610,BH6674,"No")</f>
        <v>Yes</v>
      </c>
      <c r="BI7279"/>
      <c r="BJ7279"/>
      <c r="BK7279"/>
    </row>
    <row r="7280" spans="1:63" s="204" customFormat="1">
      <c r="A7280" s="58" t="s">
        <v>760</v>
      </c>
      <c r="B7280" s="72" t="s">
        <v>820</v>
      </c>
      <c r="C7280" s="77" t="s">
        <v>820</v>
      </c>
      <c r="D7280" s="77" t="s">
        <v>820</v>
      </c>
      <c r="E7280" s="75" t="str">
        <f t="shared" si="3069"/>
        <v>row NA to NA</v>
      </c>
      <c r="F7280" s="48">
        <f t="shared" si="3056"/>
        <v>7280</v>
      </c>
      <c r="G7280" s="46"/>
      <c r="H7280" s="46"/>
      <c r="I7280" s="46"/>
      <c r="J7280" s="179" t="str">
        <f t="shared" si="3070"/>
        <v>Yes</v>
      </c>
      <c r="K7280" s="179">
        <f t="shared" si="3071"/>
        <v>0</v>
      </c>
      <c r="L7280" s="179">
        <f t="shared" si="3072"/>
        <v>0</v>
      </c>
      <c r="M7280" s="179">
        <f t="shared" si="3073"/>
        <v>0</v>
      </c>
      <c r="N7280" s="267">
        <f t="shared" si="3074"/>
        <v>0</v>
      </c>
      <c r="O7280" t="str">
        <f>IF($A7265&lt;=R$610,O6675,"No")</f>
        <v>Yes</v>
      </c>
      <c r="P7280"/>
      <c r="Q7280"/>
      <c r="R7280"/>
      <c r="S7280" s="49"/>
      <c r="T7280" t="str">
        <f>IF($A7265&lt;=W610,T6675,"No")</f>
        <v>Yes</v>
      </c>
      <c r="U7280" s="48"/>
      <c r="V7280" s="48"/>
      <c r="W7280" s="48"/>
      <c r="X7280" s="46"/>
      <c r="Y7280" t="str">
        <f>IF($A7265&lt;=AB$610,Y6675,"No")</f>
        <v>Yes</v>
      </c>
      <c r="Z7280"/>
      <c r="AA7280"/>
      <c r="AB7280"/>
      <c r="AC7280" s="49"/>
      <c r="AD7280" t="str">
        <f>IF($A7265&lt;=AG610,AD6675,"No")</f>
        <v>Yes</v>
      </c>
      <c r="AE7280" s="48"/>
      <c r="AF7280" s="48"/>
      <c r="AG7280" s="48"/>
      <c r="AH7280" s="263">
        <f>IF($A7265&lt;=$R$610,AH6675,"No")</f>
        <v>0</v>
      </c>
      <c r="AI7280" t="str">
        <f>IF($A7265&lt;=AL610,AI6675,"No")</f>
        <v>Yes</v>
      </c>
      <c r="AJ7280" s="48"/>
      <c r="AK7280" s="48"/>
      <c r="AL7280" s="48"/>
      <c r="AM7280" s="263">
        <f>IF($A7265&lt;=$R$610,AM6675,"No")</f>
        <v>0</v>
      </c>
      <c r="AN7280" t="str">
        <f>IF($A7265&lt;=AQ$610,AN6675,"No")</f>
        <v>Yes</v>
      </c>
      <c r="AO7280"/>
      <c r="AP7280"/>
      <c r="AQ7280"/>
      <c r="AS7280" t="str">
        <f>IF($A7265&lt;=AV$610,AS6675,"No")</f>
        <v>Yes</v>
      </c>
      <c r="AT7280"/>
      <c r="AU7280"/>
      <c r="AV7280"/>
      <c r="AX7280" s="297" t="str">
        <f>IF($A7265&lt;=BA$610,AX6675,"No")</f>
        <v>Yes</v>
      </c>
      <c r="AY7280" s="297"/>
      <c r="AZ7280" s="297"/>
      <c r="BA7280" s="297"/>
      <c r="BC7280" t="str">
        <f>IF($A7265&lt;=BF$610,BC6675,"No")</f>
        <v>Yes</v>
      </c>
      <c r="BD7280"/>
      <c r="BE7280"/>
      <c r="BF7280"/>
      <c r="BH7280" t="str">
        <f>IF($A7265&lt;=BK$610,BH6675,"No")</f>
        <v>Yes</v>
      </c>
      <c r="BI7280"/>
      <c r="BJ7280"/>
      <c r="BK7280"/>
    </row>
    <row r="7281" spans="1:63" s="204" customFormat="1">
      <c r="A7281" s="58" t="s">
        <v>761</v>
      </c>
      <c r="B7281" s="72" t="s">
        <v>820</v>
      </c>
      <c r="C7281" s="77" t="s">
        <v>820</v>
      </c>
      <c r="D7281" s="77" t="s">
        <v>820</v>
      </c>
      <c r="E7281" s="75" t="str">
        <f t="shared" si="3069"/>
        <v>row NA to NA</v>
      </c>
      <c r="F7281" s="48">
        <f t="shared" si="3056"/>
        <v>7281</v>
      </c>
      <c r="G7281" s="46"/>
      <c r="H7281" s="46"/>
      <c r="I7281" s="46"/>
      <c r="J7281" s="179" t="str">
        <f t="shared" si="3070"/>
        <v>Yes</v>
      </c>
      <c r="K7281" s="179">
        <f t="shared" si="3071"/>
        <v>0</v>
      </c>
      <c r="L7281" s="179">
        <f t="shared" si="3072"/>
        <v>0</v>
      </c>
      <c r="M7281" s="179">
        <f t="shared" si="3073"/>
        <v>0</v>
      </c>
      <c r="N7281" s="267">
        <f t="shared" si="3074"/>
        <v>0</v>
      </c>
      <c r="O7281" t="str">
        <f>IF($A7265&lt;=R$610,O6676,"No")</f>
        <v>Yes</v>
      </c>
      <c r="P7281"/>
      <c r="Q7281"/>
      <c r="R7281"/>
      <c r="S7281" s="49"/>
      <c r="T7281" t="str">
        <f>IF($A7265&lt;=W610,T6676,"No")</f>
        <v>Yes</v>
      </c>
      <c r="U7281" s="48"/>
      <c r="V7281" s="48"/>
      <c r="W7281" s="48"/>
      <c r="X7281" s="46"/>
      <c r="Y7281" t="str">
        <f>IF($A7265&lt;=AB$610,Y6676,"No")</f>
        <v>Yes</v>
      </c>
      <c r="Z7281"/>
      <c r="AA7281"/>
      <c r="AB7281"/>
      <c r="AC7281" s="49"/>
      <c r="AD7281" t="str">
        <f>IF($A7265&lt;=AG610,AD6676,"No")</f>
        <v>Yes</v>
      </c>
      <c r="AE7281" s="48"/>
      <c r="AF7281" s="48"/>
      <c r="AG7281" s="48"/>
      <c r="AH7281" s="263">
        <f>IF($A7265&lt;=$R$610,AH6676,"No")</f>
        <v>0</v>
      </c>
      <c r="AI7281" t="str">
        <f>IF($A7265&lt;=AL610,AI6676,"No")</f>
        <v>Yes</v>
      </c>
      <c r="AJ7281" s="48"/>
      <c r="AK7281" s="48"/>
      <c r="AL7281" s="48"/>
      <c r="AM7281" s="263">
        <f>IF($A7265&lt;=$R$610,AM6676,"No")</f>
        <v>0</v>
      </c>
      <c r="AN7281" t="str">
        <f>IF($A7265&lt;=AQ$610,AN6676,"No")</f>
        <v>Yes</v>
      </c>
      <c r="AO7281"/>
      <c r="AP7281"/>
      <c r="AQ7281"/>
      <c r="AS7281" t="str">
        <f>IF($A7265&lt;=AV$610,AS6676,"No")</f>
        <v>Yes</v>
      </c>
      <c r="AT7281"/>
      <c r="AU7281"/>
      <c r="AV7281"/>
      <c r="AX7281" s="297" t="str">
        <f>IF($A7265&lt;=BA$610,AX6676,"No")</f>
        <v>Yes</v>
      </c>
      <c r="AY7281" s="297"/>
      <c r="AZ7281" s="297"/>
      <c r="BA7281" s="297"/>
      <c r="BC7281" t="str">
        <f>IF($A7265&lt;=BF$610,BC6676,"No")</f>
        <v>Yes</v>
      </c>
      <c r="BD7281"/>
      <c r="BE7281"/>
      <c r="BF7281"/>
      <c r="BH7281" t="str">
        <f>IF($A7265&lt;=BK$610,BH6676,"No")</f>
        <v>Yes</v>
      </c>
      <c r="BI7281"/>
      <c r="BJ7281"/>
      <c r="BK7281"/>
    </row>
    <row r="7282" spans="1:63" s="204" customFormat="1">
      <c r="A7282" s="58" t="s">
        <v>762</v>
      </c>
      <c r="B7282" s="72" t="s">
        <v>820</v>
      </c>
      <c r="C7282" s="77" t="s">
        <v>820</v>
      </c>
      <c r="D7282" s="77" t="s">
        <v>820</v>
      </c>
      <c r="E7282" s="75" t="str">
        <f t="shared" si="3069"/>
        <v>row NA to NA</v>
      </c>
      <c r="F7282" s="48">
        <f t="shared" si="3056"/>
        <v>7282</v>
      </c>
      <c r="G7282" s="46"/>
      <c r="H7282" s="46"/>
      <c r="I7282" s="46"/>
      <c r="J7282" s="179" t="str">
        <f t="shared" si="3070"/>
        <v>Yes</v>
      </c>
      <c r="K7282" s="179">
        <f t="shared" si="3071"/>
        <v>0</v>
      </c>
      <c r="L7282" s="179">
        <f t="shared" si="3072"/>
        <v>0</v>
      </c>
      <c r="M7282" s="179">
        <f t="shared" si="3073"/>
        <v>0</v>
      </c>
      <c r="N7282" s="267">
        <f t="shared" si="3074"/>
        <v>0</v>
      </c>
      <c r="O7282" t="str">
        <f>IF($A7265&lt;=R$610,O6677,"No")</f>
        <v>Yes</v>
      </c>
      <c r="P7282"/>
      <c r="Q7282"/>
      <c r="R7282"/>
      <c r="S7282" s="49"/>
      <c r="T7282" t="str">
        <f>IF($A7265&lt;=W610,T6677,"No")</f>
        <v>Yes</v>
      </c>
      <c r="U7282" s="48"/>
      <c r="V7282" s="48"/>
      <c r="W7282" s="48"/>
      <c r="X7282" s="46"/>
      <c r="Y7282" t="str">
        <f>IF($A7265&lt;=AB$610,Y6677,"No")</f>
        <v>Yes</v>
      </c>
      <c r="Z7282"/>
      <c r="AA7282"/>
      <c r="AB7282"/>
      <c r="AC7282" s="49"/>
      <c r="AD7282" t="str">
        <f>IF($A7265&lt;=AG610,AD6677,"No")</f>
        <v>Yes</v>
      </c>
      <c r="AE7282" s="48"/>
      <c r="AF7282" s="48"/>
      <c r="AG7282" s="48"/>
      <c r="AH7282" s="263">
        <f>IF($A7265&lt;=$R$610,AH6677,"No")</f>
        <v>0</v>
      </c>
      <c r="AI7282" t="str">
        <f>IF($A7265&lt;=AL610,AI6677,"No")</f>
        <v>Yes</v>
      </c>
      <c r="AJ7282" s="48"/>
      <c r="AK7282" s="48"/>
      <c r="AL7282" s="48"/>
      <c r="AM7282" s="263">
        <f>IF($A7265&lt;=$R$610,AM6677,"No")</f>
        <v>0</v>
      </c>
      <c r="AN7282" t="str">
        <f>IF($A7265&lt;=AQ$610,AN6677,"No")</f>
        <v>Yes</v>
      </c>
      <c r="AO7282"/>
      <c r="AP7282"/>
      <c r="AQ7282"/>
      <c r="AS7282" t="str">
        <f>IF($A7265&lt;=AV$610,AS6677,"No")</f>
        <v>Yes</v>
      </c>
      <c r="AT7282"/>
      <c r="AU7282"/>
      <c r="AV7282"/>
      <c r="AX7282" s="297" t="str">
        <f>IF($A7265&lt;=BA$610,AX6677,"No")</f>
        <v>Yes</v>
      </c>
      <c r="AY7282" s="297"/>
      <c r="AZ7282" s="297"/>
      <c r="BA7282" s="297"/>
      <c r="BC7282" t="str">
        <f>IF($A7265&lt;=BF$610,BC6677,"No")</f>
        <v>Yes</v>
      </c>
      <c r="BD7282"/>
      <c r="BE7282"/>
      <c r="BF7282"/>
      <c r="BH7282" t="str">
        <f>IF($A7265&lt;=BK$610,BH6677,"No")</f>
        <v>Yes</v>
      </c>
      <c r="BI7282"/>
      <c r="BJ7282"/>
      <c r="BK7282"/>
    </row>
    <row r="7283" spans="1:63" s="204" customFormat="1">
      <c r="A7283" s="58" t="s">
        <v>763</v>
      </c>
      <c r="B7283" s="72" t="s">
        <v>820</v>
      </c>
      <c r="C7283" s="77" t="s">
        <v>820</v>
      </c>
      <c r="D7283" s="77" t="s">
        <v>820</v>
      </c>
      <c r="E7283" s="75" t="str">
        <f t="shared" si="3069"/>
        <v>row NA to NA</v>
      </c>
      <c r="F7283" s="48">
        <f t="shared" si="3056"/>
        <v>7283</v>
      </c>
      <c r="G7283" s="46"/>
      <c r="H7283" s="46"/>
      <c r="I7283" s="46"/>
      <c r="J7283" s="179" t="str">
        <f t="shared" si="3070"/>
        <v>Yes</v>
      </c>
      <c r="K7283" s="179">
        <f t="shared" si="3071"/>
        <v>0</v>
      </c>
      <c r="L7283" s="179">
        <f t="shared" si="3072"/>
        <v>0</v>
      </c>
      <c r="M7283" s="179">
        <f t="shared" si="3073"/>
        <v>0</v>
      </c>
      <c r="N7283" s="267">
        <f t="shared" si="3074"/>
        <v>0</v>
      </c>
      <c r="O7283" t="str">
        <f>IF($A7265&lt;=R$610,O6678,"No")</f>
        <v>Yes</v>
      </c>
      <c r="P7283"/>
      <c r="Q7283"/>
      <c r="R7283"/>
      <c r="S7283" s="49"/>
      <c r="T7283" t="str">
        <f>IF($A7265&lt;=W610,T6678,"No")</f>
        <v>Yes</v>
      </c>
      <c r="U7283" s="48"/>
      <c r="V7283" s="48"/>
      <c r="W7283" s="48"/>
      <c r="X7283" s="46"/>
      <c r="Y7283" t="str">
        <f>IF($A7265&lt;=AB$610,Y6678,"No")</f>
        <v>Yes</v>
      </c>
      <c r="Z7283"/>
      <c r="AA7283"/>
      <c r="AB7283"/>
      <c r="AC7283" s="49"/>
      <c r="AD7283" t="str">
        <f>IF($A7265&lt;=AG610,AD6678,"No")</f>
        <v>Yes</v>
      </c>
      <c r="AE7283" s="48"/>
      <c r="AF7283" s="48"/>
      <c r="AG7283" s="48"/>
      <c r="AH7283" s="263">
        <f>IF($A7265&lt;=$R$610,AH6678,"No")</f>
        <v>0</v>
      </c>
      <c r="AI7283" t="str">
        <f>IF($A7265&lt;=AL610,AI6678,"No")</f>
        <v>Yes</v>
      </c>
      <c r="AJ7283" s="48"/>
      <c r="AK7283" s="48"/>
      <c r="AL7283" s="48"/>
      <c r="AM7283" s="263">
        <f>IF($A7265&lt;=$R$610,AM6678,"No")</f>
        <v>0</v>
      </c>
      <c r="AN7283" t="str">
        <f>IF($A7265&lt;=AQ$610,AN6678,"No")</f>
        <v>Yes</v>
      </c>
      <c r="AO7283"/>
      <c r="AP7283"/>
      <c r="AQ7283"/>
      <c r="AS7283" t="str">
        <f>IF($A7265&lt;=AV$610,AS6678,"No")</f>
        <v>Yes</v>
      </c>
      <c r="AT7283"/>
      <c r="AU7283"/>
      <c r="AV7283"/>
      <c r="AX7283" s="297" t="str">
        <f>IF($A7265&lt;=BA$610,AX6678,"No")</f>
        <v>Yes</v>
      </c>
      <c r="AY7283" s="297"/>
      <c r="AZ7283" s="297"/>
      <c r="BA7283" s="297"/>
      <c r="BC7283" t="str">
        <f>IF($A7265&lt;=BF$610,BC6678,"No")</f>
        <v>Yes</v>
      </c>
      <c r="BD7283"/>
      <c r="BE7283"/>
      <c r="BF7283"/>
      <c r="BH7283" t="str">
        <f>IF($A7265&lt;=BK$610,BH6678,"No")</f>
        <v>Yes</v>
      </c>
      <c r="BI7283"/>
      <c r="BJ7283"/>
      <c r="BK7283"/>
    </row>
    <row r="7284" spans="1:63" s="204" customFormat="1">
      <c r="A7284" s="58" t="s">
        <v>764</v>
      </c>
      <c r="B7284" s="72" t="s">
        <v>820</v>
      </c>
      <c r="C7284" s="77" t="s">
        <v>820</v>
      </c>
      <c r="D7284" s="77" t="s">
        <v>820</v>
      </c>
      <c r="E7284" s="75" t="str">
        <f t="shared" si="3069"/>
        <v>row NA to NA</v>
      </c>
      <c r="F7284" s="48">
        <f t="shared" si="3056"/>
        <v>7284</v>
      </c>
      <c r="G7284" s="46"/>
      <c r="H7284" s="46"/>
      <c r="I7284" s="46"/>
      <c r="J7284" s="179" t="str">
        <f t="shared" si="3070"/>
        <v>Yes</v>
      </c>
      <c r="K7284" s="179">
        <f t="shared" si="3071"/>
        <v>0</v>
      </c>
      <c r="L7284" s="179">
        <f t="shared" si="3072"/>
        <v>0</v>
      </c>
      <c r="M7284" s="179">
        <f t="shared" si="3073"/>
        <v>0</v>
      </c>
      <c r="N7284" s="267">
        <f t="shared" si="3074"/>
        <v>0</v>
      </c>
      <c r="O7284" t="str">
        <f>IF($A7265&lt;=R$610,O6679,"No")</f>
        <v>Yes</v>
      </c>
      <c r="P7284"/>
      <c r="Q7284"/>
      <c r="R7284"/>
      <c r="S7284" s="49"/>
      <c r="T7284" t="str">
        <f>IF($A7265&lt;=W610,T6679,"No")</f>
        <v>Yes</v>
      </c>
      <c r="U7284" s="48"/>
      <c r="V7284" s="48"/>
      <c r="W7284" s="48"/>
      <c r="X7284" s="46"/>
      <c r="Y7284" t="str">
        <f>IF($A7265&lt;=AB$610,Y6679,"No")</f>
        <v>Yes</v>
      </c>
      <c r="Z7284"/>
      <c r="AA7284"/>
      <c r="AB7284"/>
      <c r="AC7284" s="49"/>
      <c r="AD7284" t="str">
        <f>IF($A7265&lt;=AG610,AD6679,"No")</f>
        <v>Yes</v>
      </c>
      <c r="AE7284" s="48"/>
      <c r="AF7284" s="48"/>
      <c r="AG7284" s="48"/>
      <c r="AH7284" s="263">
        <f>IF($A7265&lt;=$R$610,AH6679,"No")</f>
        <v>0</v>
      </c>
      <c r="AI7284" t="str">
        <f>IF($A7265&lt;=AL610,AI6679,"No")</f>
        <v>Yes</v>
      </c>
      <c r="AJ7284" s="48"/>
      <c r="AK7284" s="48"/>
      <c r="AL7284" s="48"/>
      <c r="AM7284" s="263">
        <f>IF($A7265&lt;=$R$610,AM6679,"No")</f>
        <v>0</v>
      </c>
      <c r="AN7284" t="str">
        <f>IF($A7265&lt;=AQ$610,AN6679,"No")</f>
        <v>Yes</v>
      </c>
      <c r="AO7284"/>
      <c r="AP7284"/>
      <c r="AQ7284"/>
      <c r="AS7284" t="str">
        <f>IF($A7265&lt;=AV$610,AS6679,"No")</f>
        <v>Yes</v>
      </c>
      <c r="AT7284"/>
      <c r="AU7284"/>
      <c r="AV7284"/>
      <c r="AX7284" s="297" t="str">
        <f>IF($A7265&lt;=BA$610,AX6679,"No")</f>
        <v>Yes</v>
      </c>
      <c r="AY7284" s="297"/>
      <c r="AZ7284" s="297"/>
      <c r="BA7284" s="297"/>
      <c r="BC7284" t="str">
        <f>IF($A7265&lt;=BF$610,BC6679,"No")</f>
        <v>Yes</v>
      </c>
      <c r="BD7284"/>
      <c r="BE7284"/>
      <c r="BF7284"/>
      <c r="BH7284" t="str">
        <f>IF($A7265&lt;=BK$610,BH6679,"No")</f>
        <v>Yes</v>
      </c>
      <c r="BI7284"/>
      <c r="BJ7284"/>
      <c r="BK7284"/>
    </row>
    <row r="7285" spans="1:63" s="204" customFormat="1">
      <c r="A7285" s="58" t="s">
        <v>765</v>
      </c>
      <c r="B7285" s="72" t="s">
        <v>820</v>
      </c>
      <c r="C7285" s="77" t="s">
        <v>820</v>
      </c>
      <c r="D7285" s="77" t="s">
        <v>820</v>
      </c>
      <c r="E7285" s="75" t="str">
        <f t="shared" si="3069"/>
        <v>row NA to NA</v>
      </c>
      <c r="F7285" s="48">
        <f t="shared" si="3056"/>
        <v>7285</v>
      </c>
      <c r="G7285" s="46"/>
      <c r="H7285" s="46"/>
      <c r="I7285" s="46"/>
      <c r="J7285" s="179" t="str">
        <f t="shared" si="3070"/>
        <v>Yes</v>
      </c>
      <c r="K7285" s="179">
        <f t="shared" si="3071"/>
        <v>0</v>
      </c>
      <c r="L7285" s="179">
        <f t="shared" si="3072"/>
        <v>0</v>
      </c>
      <c r="M7285" s="179">
        <f t="shared" si="3073"/>
        <v>0</v>
      </c>
      <c r="N7285" s="267">
        <f t="shared" si="3074"/>
        <v>0</v>
      </c>
      <c r="O7285" t="str">
        <f>IF($A7265&lt;=R$610,O6680,"No")</f>
        <v>Yes</v>
      </c>
      <c r="P7285"/>
      <c r="Q7285"/>
      <c r="R7285"/>
      <c r="S7285" s="49"/>
      <c r="T7285" t="str">
        <f>IF($A7265&lt;=W610,T6680,"No")</f>
        <v>Yes</v>
      </c>
      <c r="U7285" s="48"/>
      <c r="V7285" s="48"/>
      <c r="W7285" s="48"/>
      <c r="X7285" s="46"/>
      <c r="Y7285" t="str">
        <f>IF($A7265&lt;=AB$610,Y6680,"No")</f>
        <v>Yes</v>
      </c>
      <c r="Z7285"/>
      <c r="AA7285"/>
      <c r="AB7285"/>
      <c r="AC7285" s="49"/>
      <c r="AD7285" t="str">
        <f>IF($A7265&lt;=AG610,AD6680,"No")</f>
        <v>Yes</v>
      </c>
      <c r="AE7285" s="48"/>
      <c r="AF7285" s="48"/>
      <c r="AG7285" s="48"/>
      <c r="AH7285" s="263">
        <f>IF($A7265&lt;=$R$610,AH6680,"No")</f>
        <v>0</v>
      </c>
      <c r="AI7285" t="str">
        <f>IF($A7265&lt;=AL610,AI6680,"No")</f>
        <v>Yes</v>
      </c>
      <c r="AJ7285" s="48"/>
      <c r="AK7285" s="48"/>
      <c r="AL7285" s="48"/>
      <c r="AM7285" s="263">
        <f>IF($A7265&lt;=$R$610,AM6680,"No")</f>
        <v>0</v>
      </c>
      <c r="AN7285" t="str">
        <f>IF($A7265&lt;=AQ$610,AN6680,"No")</f>
        <v>Yes</v>
      </c>
      <c r="AO7285"/>
      <c r="AP7285"/>
      <c r="AQ7285"/>
      <c r="AS7285" t="str">
        <f>IF($A7265&lt;=AV$610,AS6680,"No")</f>
        <v>Yes</v>
      </c>
      <c r="AT7285"/>
      <c r="AU7285"/>
      <c r="AV7285"/>
      <c r="AX7285" s="297" t="str">
        <f>IF($A7265&lt;=BA$610,AX6680,"No")</f>
        <v>Yes</v>
      </c>
      <c r="AY7285" s="297"/>
      <c r="AZ7285" s="297"/>
      <c r="BA7285" s="297"/>
      <c r="BC7285" t="str">
        <f>IF($A7265&lt;=BF$610,BC6680,"No")</f>
        <v>Yes</v>
      </c>
      <c r="BD7285"/>
      <c r="BE7285"/>
      <c r="BF7285"/>
      <c r="BH7285" t="str">
        <f>IF($A7265&lt;=BK$610,BH6680,"No")</f>
        <v>Yes</v>
      </c>
      <c r="BI7285"/>
      <c r="BJ7285"/>
      <c r="BK7285"/>
    </row>
    <row r="7286" spans="1:63" s="204" customFormat="1">
      <c r="A7286" s="58" t="s">
        <v>766</v>
      </c>
      <c r="B7286" s="72" t="s">
        <v>820</v>
      </c>
      <c r="C7286" s="77" t="s">
        <v>820</v>
      </c>
      <c r="D7286" s="77" t="s">
        <v>820</v>
      </c>
      <c r="E7286" s="75" t="str">
        <f t="shared" si="3069"/>
        <v>row NA to NA</v>
      </c>
      <c r="F7286" s="48">
        <f t="shared" si="3056"/>
        <v>7286</v>
      </c>
      <c r="G7286" s="46"/>
      <c r="H7286" s="46"/>
      <c r="I7286" s="46"/>
      <c r="J7286" s="179" t="str">
        <f t="shared" si="3070"/>
        <v>Yes</v>
      </c>
      <c r="K7286" s="179">
        <f t="shared" si="3071"/>
        <v>0</v>
      </c>
      <c r="L7286" s="179">
        <f t="shared" si="3072"/>
        <v>0</v>
      </c>
      <c r="M7286" s="179">
        <f t="shared" si="3073"/>
        <v>0</v>
      </c>
      <c r="N7286" s="267">
        <f t="shared" si="3074"/>
        <v>0</v>
      </c>
      <c r="O7286" t="str">
        <f>IF($A7265&lt;=R$610,O6681,"No")</f>
        <v>Yes</v>
      </c>
      <c r="P7286"/>
      <c r="Q7286"/>
      <c r="R7286"/>
      <c r="S7286" s="49"/>
      <c r="T7286" t="str">
        <f>IF($A7265&lt;=W610,T6681,"No")</f>
        <v>Yes</v>
      </c>
      <c r="U7286" s="48"/>
      <c r="V7286" s="48"/>
      <c r="W7286" s="48"/>
      <c r="X7286" s="46"/>
      <c r="Y7286" t="str">
        <f>IF($A7265&lt;=AB$610,Y6681,"No")</f>
        <v>Yes</v>
      </c>
      <c r="Z7286"/>
      <c r="AA7286"/>
      <c r="AB7286"/>
      <c r="AC7286" s="49"/>
      <c r="AD7286" t="str">
        <f>IF($A7265&lt;=AG610,AD6681,"No")</f>
        <v>Yes</v>
      </c>
      <c r="AE7286" s="48"/>
      <c r="AF7286" s="48"/>
      <c r="AG7286" s="48"/>
      <c r="AH7286" s="263">
        <f>IF($A7265&lt;=$R$610,AH6681,"No")</f>
        <v>0</v>
      </c>
      <c r="AI7286" t="str">
        <f>IF($A7265&lt;=AL610,AI6681,"No")</f>
        <v>Yes</v>
      </c>
      <c r="AJ7286" s="48"/>
      <c r="AK7286" s="48"/>
      <c r="AL7286" s="48"/>
      <c r="AM7286" s="263">
        <f>IF($A7265&lt;=$R$610,AM6681,"No")</f>
        <v>0</v>
      </c>
      <c r="AN7286" t="str">
        <f>IF($A7265&lt;=AQ$610,AN6681,"No")</f>
        <v>Yes</v>
      </c>
      <c r="AO7286"/>
      <c r="AP7286"/>
      <c r="AQ7286"/>
      <c r="AS7286" t="str">
        <f>IF($A7265&lt;=AV$610,AS6681,"No")</f>
        <v>Yes</v>
      </c>
      <c r="AT7286"/>
      <c r="AU7286"/>
      <c r="AV7286"/>
      <c r="AX7286" s="297" t="str">
        <f>IF($A7265&lt;=BA$610,AX6681,"No")</f>
        <v>Yes</v>
      </c>
      <c r="AY7286" s="297"/>
      <c r="AZ7286" s="297"/>
      <c r="BA7286" s="297"/>
      <c r="BC7286" t="str">
        <f>IF($A7265&lt;=BF$610,BC6681,"No")</f>
        <v>Yes</v>
      </c>
      <c r="BD7286"/>
      <c r="BE7286"/>
      <c r="BF7286"/>
      <c r="BH7286" t="str">
        <f>IF($A7265&lt;=BK$610,BH6681,"No")</f>
        <v>Yes</v>
      </c>
      <c r="BI7286"/>
      <c r="BJ7286"/>
      <c r="BK7286"/>
    </row>
    <row r="7287" spans="1:63" s="204" customFormat="1">
      <c r="A7287" s="58" t="s">
        <v>767</v>
      </c>
      <c r="B7287" s="72" t="s">
        <v>820</v>
      </c>
      <c r="C7287" s="77" t="s">
        <v>820</v>
      </c>
      <c r="D7287" s="77" t="s">
        <v>820</v>
      </c>
      <c r="E7287" s="75" t="str">
        <f t="shared" si="3069"/>
        <v>row NA to NA</v>
      </c>
      <c r="F7287" s="48">
        <f t="shared" si="3056"/>
        <v>7287</v>
      </c>
      <c r="G7287" s="46"/>
      <c r="H7287" s="46"/>
      <c r="I7287" s="46"/>
      <c r="J7287" s="179" t="str">
        <f t="shared" si="3070"/>
        <v>Yes</v>
      </c>
      <c r="K7287" s="179">
        <f t="shared" si="3071"/>
        <v>0</v>
      </c>
      <c r="L7287" s="179">
        <f t="shared" si="3072"/>
        <v>0</v>
      </c>
      <c r="M7287" s="179">
        <f t="shared" si="3073"/>
        <v>0</v>
      </c>
      <c r="N7287" s="267">
        <f t="shared" si="3074"/>
        <v>0</v>
      </c>
      <c r="O7287" t="str">
        <f>IF($A7265&lt;=R$610,O6682,"No")</f>
        <v>Yes</v>
      </c>
      <c r="P7287"/>
      <c r="Q7287"/>
      <c r="R7287"/>
      <c r="S7287" s="49"/>
      <c r="T7287" t="str">
        <f>IF($A7265&lt;=W610,T6682,"No")</f>
        <v>Yes</v>
      </c>
      <c r="U7287" s="48"/>
      <c r="V7287" s="48"/>
      <c r="W7287" s="48"/>
      <c r="X7287" s="46"/>
      <c r="Y7287" t="str">
        <f>IF($A7265&lt;=AB$610,Y6682,"No")</f>
        <v>Yes</v>
      </c>
      <c r="Z7287"/>
      <c r="AA7287"/>
      <c r="AB7287"/>
      <c r="AC7287" s="49"/>
      <c r="AD7287" t="str">
        <f>IF($A7265&lt;=AG610,AD6682,"No")</f>
        <v>Yes</v>
      </c>
      <c r="AE7287" s="48"/>
      <c r="AF7287" s="48"/>
      <c r="AG7287" s="48"/>
      <c r="AH7287" s="263">
        <f>IF($A7265&lt;=$R$610,AH6682,"No")</f>
        <v>0</v>
      </c>
      <c r="AI7287" t="str">
        <f>IF($A7265&lt;=AL610,AI6682,"No")</f>
        <v>Yes</v>
      </c>
      <c r="AJ7287" s="48"/>
      <c r="AK7287" s="48"/>
      <c r="AL7287" s="48"/>
      <c r="AM7287" s="263">
        <f>IF($A7265&lt;=$R$610,AM6682,"No")</f>
        <v>0</v>
      </c>
      <c r="AN7287" t="str">
        <f>IF($A7265&lt;=AQ$610,AN6682,"No")</f>
        <v>Yes</v>
      </c>
      <c r="AO7287"/>
      <c r="AP7287"/>
      <c r="AQ7287"/>
      <c r="AS7287" t="str">
        <f>IF($A7265&lt;=AV$610,AS6682,"No")</f>
        <v>Yes</v>
      </c>
      <c r="AT7287"/>
      <c r="AU7287"/>
      <c r="AV7287"/>
      <c r="AX7287" s="297" t="str">
        <f>IF($A7265&lt;=BA$610,AX6682,"No")</f>
        <v>Yes</v>
      </c>
      <c r="AY7287" s="297"/>
      <c r="AZ7287" s="297"/>
      <c r="BA7287" s="297"/>
      <c r="BC7287" t="str">
        <f>IF($A7265&lt;=BF$610,BC6682,"No")</f>
        <v>Yes</v>
      </c>
      <c r="BD7287"/>
      <c r="BE7287"/>
      <c r="BF7287"/>
      <c r="BH7287" t="str">
        <f>IF($A7265&lt;=BK$610,BH6682,"No")</f>
        <v>Yes</v>
      </c>
      <c r="BI7287"/>
      <c r="BJ7287"/>
      <c r="BK7287"/>
    </row>
    <row r="7288" spans="1:63" s="204" customFormat="1">
      <c r="A7288" s="58" t="s">
        <v>768</v>
      </c>
      <c r="B7288" s="72" t="s">
        <v>820</v>
      </c>
      <c r="C7288" s="77" t="s">
        <v>820</v>
      </c>
      <c r="D7288" s="77" t="s">
        <v>820</v>
      </c>
      <c r="E7288" s="75" t="str">
        <f t="shared" si="3069"/>
        <v>row NA to NA</v>
      </c>
      <c r="F7288" s="48">
        <f t="shared" si="3056"/>
        <v>7288</v>
      </c>
      <c r="G7288" s="46"/>
      <c r="H7288" s="46"/>
      <c r="I7288" s="46"/>
      <c r="J7288" s="179" t="str">
        <f t="shared" si="3070"/>
        <v>No</v>
      </c>
      <c r="K7288" s="179">
        <f t="shared" si="3071"/>
        <v>0</v>
      </c>
      <c r="L7288" s="179">
        <f t="shared" si="3072"/>
        <v>0</v>
      </c>
      <c r="M7288" s="179">
        <f t="shared" si="3073"/>
        <v>0</v>
      </c>
      <c r="N7288" s="267">
        <f t="shared" si="3074"/>
        <v>0</v>
      </c>
      <c r="O7288" t="str">
        <f>IF($A7265&lt;=R$610,O6683,"No")</f>
        <v>No</v>
      </c>
      <c r="P7288"/>
      <c r="Q7288"/>
      <c r="R7288"/>
      <c r="S7288" s="49"/>
      <c r="T7288" t="str">
        <f>IF($A7265&lt;=W610,T6683,"No")</f>
        <v>No</v>
      </c>
      <c r="U7288" s="48"/>
      <c r="V7288" s="48"/>
      <c r="W7288" s="48"/>
      <c r="X7288" s="46"/>
      <c r="Y7288" t="str">
        <f>IF($A7265&lt;=AB$610,Y6683,"No")</f>
        <v>No</v>
      </c>
      <c r="Z7288"/>
      <c r="AA7288"/>
      <c r="AB7288"/>
      <c r="AC7288" s="49"/>
      <c r="AD7288" t="str">
        <f>IF($A7265&lt;=AG610,AD6683,"No")</f>
        <v>No</v>
      </c>
      <c r="AE7288" s="48"/>
      <c r="AF7288" s="48"/>
      <c r="AG7288" s="48"/>
      <c r="AH7288" s="263">
        <f>IF($A7265&lt;=$R$610,AH6683,"No")</f>
        <v>0</v>
      </c>
      <c r="AI7288" t="str">
        <f>IF($A7265&lt;=AL610,AI6683,"No")</f>
        <v>No</v>
      </c>
      <c r="AJ7288" s="48"/>
      <c r="AK7288" s="48"/>
      <c r="AL7288" s="48"/>
      <c r="AM7288" s="263">
        <f>IF($A7265&lt;=$R$610,AM6683,"No")</f>
        <v>0</v>
      </c>
      <c r="AN7288" t="str">
        <f>IF($A7265&lt;=AQ$610,AN6683,"No")</f>
        <v>No</v>
      </c>
      <c r="AO7288"/>
      <c r="AP7288"/>
      <c r="AQ7288"/>
      <c r="AS7288" t="str">
        <f>IF($A7265&lt;=AV$610,AS6683,"No")</f>
        <v>No</v>
      </c>
      <c r="AT7288"/>
      <c r="AU7288"/>
      <c r="AV7288"/>
      <c r="AX7288" s="297" t="str">
        <f>IF($A7265&lt;=BA$610,AX6683,"No")</f>
        <v>No</v>
      </c>
      <c r="AY7288" s="297"/>
      <c r="AZ7288" s="297"/>
      <c r="BA7288" s="297"/>
      <c r="BC7288" t="str">
        <f>IF($A7265&lt;=BF$610,BC6683,"No")</f>
        <v>No</v>
      </c>
      <c r="BD7288"/>
      <c r="BE7288"/>
      <c r="BF7288"/>
      <c r="BH7288" t="str">
        <f>IF($A7265&lt;=BK$610,BH6683,"No")</f>
        <v>No</v>
      </c>
      <c r="BI7288"/>
      <c r="BJ7288"/>
      <c r="BK7288"/>
    </row>
    <row r="7289" spans="1:63" s="204" customFormat="1">
      <c r="A7289" s="58" t="s">
        <v>769</v>
      </c>
      <c r="B7289" s="72" t="s">
        <v>820</v>
      </c>
      <c r="C7289" s="77" t="s">
        <v>820</v>
      </c>
      <c r="D7289" s="77" t="s">
        <v>820</v>
      </c>
      <c r="E7289" s="75" t="str">
        <f t="shared" si="3069"/>
        <v>row NA to NA</v>
      </c>
      <c r="F7289" s="48">
        <f t="shared" si="3056"/>
        <v>7289</v>
      </c>
      <c r="G7289" s="46"/>
      <c r="H7289" s="46"/>
      <c r="I7289" s="46"/>
      <c r="J7289" s="179" t="str">
        <f t="shared" si="3070"/>
        <v>Yes</v>
      </c>
      <c r="K7289" s="179">
        <f t="shared" si="3071"/>
        <v>0</v>
      </c>
      <c r="L7289" s="179">
        <f t="shared" si="3072"/>
        <v>0</v>
      </c>
      <c r="M7289" s="179">
        <f t="shared" si="3073"/>
        <v>0</v>
      </c>
      <c r="N7289" s="267">
        <f t="shared" si="3074"/>
        <v>0</v>
      </c>
      <c r="O7289" t="str">
        <f>IF($A7265&lt;=R$610,O6684,"No")</f>
        <v>Yes</v>
      </c>
      <c r="P7289"/>
      <c r="Q7289"/>
      <c r="R7289"/>
      <c r="S7289" s="49"/>
      <c r="T7289" t="str">
        <f>IF($A7265&lt;=W610,T6684,"No")</f>
        <v>Yes</v>
      </c>
      <c r="U7289" s="48"/>
      <c r="V7289" s="48"/>
      <c r="W7289" s="48"/>
      <c r="X7289" s="46"/>
      <c r="Y7289" t="str">
        <f>IF($A7265&lt;=AB$610,Y6684,"No")</f>
        <v>Yes</v>
      </c>
      <c r="Z7289"/>
      <c r="AA7289"/>
      <c r="AB7289"/>
      <c r="AC7289" s="49"/>
      <c r="AD7289" t="str">
        <f>IF($A7265&lt;=AG610,AD6684,"No")</f>
        <v>Yes</v>
      </c>
      <c r="AE7289" s="48"/>
      <c r="AF7289" s="48"/>
      <c r="AG7289" s="48"/>
      <c r="AH7289" s="263">
        <f>IF($A7265&lt;=$R$610,AH6684,"No")</f>
        <v>0</v>
      </c>
      <c r="AI7289" t="str">
        <f>IF($A7265&lt;=AL610,AI6684,"No")</f>
        <v>Yes</v>
      </c>
      <c r="AJ7289" s="48"/>
      <c r="AK7289" s="48"/>
      <c r="AL7289" s="48"/>
      <c r="AM7289" s="263">
        <f>IF($A7265&lt;=$R$610,AM6684,"No")</f>
        <v>0</v>
      </c>
      <c r="AN7289" t="str">
        <f>IF($A7265&lt;=AQ$610,AN6684,"No")</f>
        <v>Yes</v>
      </c>
      <c r="AO7289"/>
      <c r="AP7289"/>
      <c r="AQ7289"/>
      <c r="AS7289" t="str">
        <f>IF($A7265&lt;=AV$610,AS6684,"No")</f>
        <v>Yes</v>
      </c>
      <c r="AT7289"/>
      <c r="AU7289"/>
      <c r="AV7289"/>
      <c r="AX7289" s="297" t="str">
        <f>IF($A7265&lt;=BA$610,AX6684,"No")</f>
        <v>Yes</v>
      </c>
      <c r="AY7289" s="297"/>
      <c r="AZ7289" s="297"/>
      <c r="BA7289" s="297"/>
      <c r="BC7289" t="str">
        <f>IF($A7265&lt;=BF$610,BC6684,"No")</f>
        <v>Yes</v>
      </c>
      <c r="BD7289"/>
      <c r="BE7289"/>
      <c r="BF7289"/>
      <c r="BH7289" t="str">
        <f>IF($A7265&lt;=BK$610,BH6684,"No")</f>
        <v>Yes</v>
      </c>
      <c r="BI7289"/>
      <c r="BJ7289"/>
      <c r="BK7289"/>
    </row>
    <row r="7290" spans="1:63" s="204" customFormat="1">
      <c r="A7290" s="58" t="s">
        <v>770</v>
      </c>
      <c r="B7290" s="72" t="s">
        <v>820</v>
      </c>
      <c r="C7290" s="77" t="s">
        <v>820</v>
      </c>
      <c r="D7290" s="77" t="s">
        <v>820</v>
      </c>
      <c r="E7290" s="75" t="str">
        <f t="shared" si="3069"/>
        <v>row NA to NA</v>
      </c>
      <c r="F7290" s="48">
        <f t="shared" si="3056"/>
        <v>7290</v>
      </c>
      <c r="G7290" s="46"/>
      <c r="H7290" s="46"/>
      <c r="I7290" s="46"/>
      <c r="J7290" s="179" t="str">
        <f t="shared" si="3070"/>
        <v>Yes</v>
      </c>
      <c r="K7290" s="179">
        <f t="shared" si="3071"/>
        <v>0</v>
      </c>
      <c r="L7290" s="179">
        <f t="shared" si="3072"/>
        <v>0</v>
      </c>
      <c r="M7290" s="179">
        <f t="shared" si="3073"/>
        <v>0</v>
      </c>
      <c r="N7290" s="267">
        <f t="shared" si="3074"/>
        <v>0</v>
      </c>
      <c r="O7290" t="str">
        <f>IF($A7265&lt;=R$610,O6685,"No")</f>
        <v>Yes</v>
      </c>
      <c r="P7290"/>
      <c r="Q7290"/>
      <c r="R7290"/>
      <c r="S7290" s="49"/>
      <c r="T7290" t="str">
        <f>IF($A7265&lt;=W610,T6685,"No")</f>
        <v>Yes</v>
      </c>
      <c r="U7290" s="48"/>
      <c r="V7290" s="48"/>
      <c r="W7290" s="48"/>
      <c r="X7290" s="46"/>
      <c r="Y7290" t="str">
        <f>IF($A7265&lt;=AB$610,Y6685,"No")</f>
        <v>Yes</v>
      </c>
      <c r="Z7290"/>
      <c r="AA7290"/>
      <c r="AB7290"/>
      <c r="AC7290" s="49"/>
      <c r="AD7290" t="str">
        <f>IF($A7265&lt;=AG610,AD6685,"No")</f>
        <v>Yes</v>
      </c>
      <c r="AE7290" s="48"/>
      <c r="AF7290" s="48"/>
      <c r="AG7290" s="48"/>
      <c r="AH7290" s="263">
        <f>IF($A7265&lt;=$R$610,AH6685,"No")</f>
        <v>0</v>
      </c>
      <c r="AI7290" t="str">
        <f>IF($A7265&lt;=AL610,AI6685,"No")</f>
        <v>Yes</v>
      </c>
      <c r="AJ7290" s="48"/>
      <c r="AK7290" s="48"/>
      <c r="AL7290" s="48"/>
      <c r="AM7290" s="263">
        <f>IF($A7265&lt;=$R$610,AM6685,"No")</f>
        <v>0</v>
      </c>
      <c r="AN7290" t="str">
        <f>IF($A7265&lt;=AQ$610,AN6685,"No")</f>
        <v>Yes</v>
      </c>
      <c r="AO7290"/>
      <c r="AP7290"/>
      <c r="AQ7290"/>
      <c r="AS7290" t="str">
        <f>IF($A7265&lt;=AV$610,AS6685,"No")</f>
        <v>Yes</v>
      </c>
      <c r="AT7290"/>
      <c r="AU7290"/>
      <c r="AV7290"/>
      <c r="AX7290" s="297" t="str">
        <f>IF($A7265&lt;=BA$610,AX6685,"No")</f>
        <v>Yes</v>
      </c>
      <c r="AY7290" s="297"/>
      <c r="AZ7290" s="297"/>
      <c r="BA7290" s="297"/>
      <c r="BC7290" t="str">
        <f>IF($A7265&lt;=BF$610,BC6685,"No")</f>
        <v>Yes</v>
      </c>
      <c r="BD7290"/>
      <c r="BE7290"/>
      <c r="BF7290"/>
      <c r="BH7290" t="str">
        <f>IF($A7265&lt;=BK$610,BH6685,"No")</f>
        <v>Yes</v>
      </c>
      <c r="BI7290"/>
      <c r="BJ7290"/>
      <c r="BK7290"/>
    </row>
    <row r="7291" spans="1:63" s="204" customFormat="1">
      <c r="A7291" s="58" t="s">
        <v>771</v>
      </c>
      <c r="B7291" s="72" t="s">
        <v>820</v>
      </c>
      <c r="C7291" s="77" t="s">
        <v>820</v>
      </c>
      <c r="D7291" s="77" t="s">
        <v>820</v>
      </c>
      <c r="E7291" s="75" t="str">
        <f t="shared" si="3069"/>
        <v>row NA to NA</v>
      </c>
      <c r="F7291" s="48">
        <f t="shared" si="3056"/>
        <v>7291</v>
      </c>
      <c r="G7291" s="46"/>
      <c r="H7291" s="46"/>
      <c r="I7291" s="46"/>
      <c r="J7291" s="179" t="str">
        <f t="shared" si="3070"/>
        <v>Yes</v>
      </c>
      <c r="K7291" s="179">
        <f t="shared" si="3071"/>
        <v>0</v>
      </c>
      <c r="L7291" s="179">
        <f t="shared" si="3072"/>
        <v>0</v>
      </c>
      <c r="M7291" s="179">
        <f t="shared" si="3073"/>
        <v>0</v>
      </c>
      <c r="N7291" s="267">
        <f t="shared" si="3074"/>
        <v>0</v>
      </c>
      <c r="O7291" t="str">
        <f>IF($A7265&lt;=R$610,O6686,"No")</f>
        <v>Yes</v>
      </c>
      <c r="P7291"/>
      <c r="Q7291"/>
      <c r="R7291"/>
      <c r="S7291" s="49"/>
      <c r="T7291" t="str">
        <f>IF($A7265&lt;=W610,T6686,"No")</f>
        <v>Yes</v>
      </c>
      <c r="U7291" s="48"/>
      <c r="V7291" s="48"/>
      <c r="W7291" s="48"/>
      <c r="X7291" s="46"/>
      <c r="Y7291" t="str">
        <f>IF($A7265&lt;=AB$610,Y6686,"No")</f>
        <v>Yes</v>
      </c>
      <c r="Z7291"/>
      <c r="AA7291"/>
      <c r="AB7291"/>
      <c r="AC7291" s="49"/>
      <c r="AD7291" t="str">
        <f>IF($A7265&lt;=AG610,AD6686,"No")</f>
        <v>Yes</v>
      </c>
      <c r="AE7291" s="48"/>
      <c r="AF7291" s="48"/>
      <c r="AG7291" s="48"/>
      <c r="AH7291" s="263">
        <f>IF($A7265&lt;=$R$610,AH6686,"No")</f>
        <v>0</v>
      </c>
      <c r="AI7291" t="str">
        <f>IF($A7265&lt;=AL610,AI6686,"No")</f>
        <v>Yes</v>
      </c>
      <c r="AJ7291" s="48"/>
      <c r="AK7291" s="48"/>
      <c r="AL7291" s="48"/>
      <c r="AM7291" s="263">
        <f>IF($A7265&lt;=$R$610,AM6686,"No")</f>
        <v>0</v>
      </c>
      <c r="AN7291" t="str">
        <f>IF($A7265&lt;=AQ$610,AN6686,"No")</f>
        <v>Yes</v>
      </c>
      <c r="AO7291"/>
      <c r="AP7291"/>
      <c r="AQ7291"/>
      <c r="AS7291" t="str">
        <f>IF($A7265&lt;=AV$610,AS6686,"No")</f>
        <v>Yes</v>
      </c>
      <c r="AT7291"/>
      <c r="AU7291"/>
      <c r="AV7291"/>
      <c r="AX7291" s="297" t="str">
        <f>IF($A7265&lt;=BA$610,AX6686,"No")</f>
        <v>Yes</v>
      </c>
      <c r="AY7291" s="297"/>
      <c r="AZ7291" s="297"/>
      <c r="BA7291" s="297"/>
      <c r="BC7291" t="str">
        <f>IF($A7265&lt;=BF$610,BC6686,"No")</f>
        <v>Yes</v>
      </c>
      <c r="BD7291"/>
      <c r="BE7291"/>
      <c r="BF7291"/>
      <c r="BH7291" t="str">
        <f>IF($A7265&lt;=BK$610,BH6686,"No")</f>
        <v>Yes</v>
      </c>
      <c r="BI7291"/>
      <c r="BJ7291"/>
      <c r="BK7291"/>
    </row>
    <row r="7292" spans="1:63" s="204" customFormat="1">
      <c r="A7292" s="58" t="s">
        <v>772</v>
      </c>
      <c r="B7292" s="72" t="s">
        <v>820</v>
      </c>
      <c r="C7292" s="77" t="s">
        <v>820</v>
      </c>
      <c r="D7292" s="77" t="s">
        <v>820</v>
      </c>
      <c r="E7292" s="75" t="str">
        <f t="shared" si="3069"/>
        <v>row NA to NA</v>
      </c>
      <c r="F7292" s="48">
        <f t="shared" si="3056"/>
        <v>7292</v>
      </c>
      <c r="G7292" s="46"/>
      <c r="H7292" s="46"/>
      <c r="I7292" s="46"/>
      <c r="J7292" s="179" t="str">
        <f t="shared" si="3070"/>
        <v>Yes</v>
      </c>
      <c r="K7292" s="179">
        <f t="shared" si="3071"/>
        <v>0</v>
      </c>
      <c r="L7292" s="179">
        <f t="shared" si="3072"/>
        <v>0</v>
      </c>
      <c r="M7292" s="179">
        <f t="shared" si="3073"/>
        <v>0</v>
      </c>
      <c r="N7292" s="267">
        <f t="shared" si="3074"/>
        <v>0</v>
      </c>
      <c r="O7292" t="str">
        <f>IF($A7265&lt;=R$610,O6687,"No")</f>
        <v>Yes</v>
      </c>
      <c r="P7292"/>
      <c r="Q7292"/>
      <c r="R7292"/>
      <c r="S7292" s="49"/>
      <c r="T7292" t="str">
        <f>IF($A7265&lt;=W610,T6687,"No")</f>
        <v>Yes</v>
      </c>
      <c r="U7292" s="48"/>
      <c r="V7292" s="48"/>
      <c r="W7292" s="48"/>
      <c r="X7292" s="46"/>
      <c r="Y7292" t="str">
        <f>IF($A7265&lt;=AB$610,Y6687,"No")</f>
        <v>Yes</v>
      </c>
      <c r="Z7292"/>
      <c r="AA7292"/>
      <c r="AB7292"/>
      <c r="AC7292" s="49"/>
      <c r="AD7292" t="str">
        <f>IF($A7265&lt;=AG610,AD6687,"No")</f>
        <v>Yes</v>
      </c>
      <c r="AE7292" s="48"/>
      <c r="AF7292" s="48"/>
      <c r="AG7292" s="48"/>
      <c r="AH7292" s="263">
        <f>IF($A7265&lt;=$R$610,AH6687,"No")</f>
        <v>0</v>
      </c>
      <c r="AI7292" t="str">
        <f>IF($A7265&lt;=AL610,AI6687,"No")</f>
        <v>Yes</v>
      </c>
      <c r="AJ7292" s="48"/>
      <c r="AK7292" s="48"/>
      <c r="AL7292" s="48"/>
      <c r="AM7292" s="263">
        <f>IF($A7265&lt;=$R$610,AM6687,"No")</f>
        <v>0</v>
      </c>
      <c r="AN7292" t="str">
        <f>IF($A7265&lt;=AQ$610,AN6687,"No")</f>
        <v>Yes</v>
      </c>
      <c r="AO7292"/>
      <c r="AP7292"/>
      <c r="AQ7292"/>
      <c r="AS7292" t="str">
        <f>IF($A7265&lt;=AV$610,AS6687,"No")</f>
        <v>Yes</v>
      </c>
      <c r="AT7292"/>
      <c r="AU7292"/>
      <c r="AV7292"/>
      <c r="AX7292" s="297" t="str">
        <f>IF($A7265&lt;=BA$610,AX6687,"No")</f>
        <v>Yes</v>
      </c>
      <c r="AY7292" s="297"/>
      <c r="AZ7292" s="297"/>
      <c r="BA7292" s="297"/>
      <c r="BC7292" t="str">
        <f>IF($A7265&lt;=BF$610,BC6687,"No")</f>
        <v>Yes</v>
      </c>
      <c r="BD7292"/>
      <c r="BE7292"/>
      <c r="BF7292"/>
      <c r="BH7292" t="str">
        <f>IF($A7265&lt;=BK$610,BH6687,"No")</f>
        <v>Yes</v>
      </c>
      <c r="BI7292"/>
      <c r="BJ7292"/>
      <c r="BK7292"/>
    </row>
    <row r="7293" spans="1:63" s="204" customFormat="1">
      <c r="A7293" s="58" t="s">
        <v>773</v>
      </c>
      <c r="B7293" s="72" t="s">
        <v>820</v>
      </c>
      <c r="C7293" s="77" t="s">
        <v>820</v>
      </c>
      <c r="D7293" s="77" t="s">
        <v>820</v>
      </c>
      <c r="E7293" s="75" t="str">
        <f t="shared" si="3069"/>
        <v>row NA to NA</v>
      </c>
      <c r="F7293" s="48">
        <f t="shared" si="3056"/>
        <v>7293</v>
      </c>
      <c r="G7293" s="46"/>
      <c r="H7293" s="46"/>
      <c r="I7293" s="46"/>
      <c r="J7293" s="179" t="str">
        <f t="shared" si="3070"/>
        <v>Yes</v>
      </c>
      <c r="K7293" s="179">
        <f t="shared" si="3071"/>
        <v>0</v>
      </c>
      <c r="L7293" s="179">
        <f t="shared" si="3072"/>
        <v>0</v>
      </c>
      <c r="M7293" s="179">
        <f t="shared" si="3073"/>
        <v>0</v>
      </c>
      <c r="N7293" s="267">
        <f t="shared" si="3074"/>
        <v>0</v>
      </c>
      <c r="O7293" t="str">
        <f>IF($A7265&lt;=R$610,O6688,"No")</f>
        <v>Yes</v>
      </c>
      <c r="P7293"/>
      <c r="Q7293"/>
      <c r="R7293"/>
      <c r="S7293" s="49"/>
      <c r="T7293" t="str">
        <f>IF($A7265&lt;=W610,T6688,"No")</f>
        <v>Yes</v>
      </c>
      <c r="U7293" s="48"/>
      <c r="V7293" s="48"/>
      <c r="W7293" s="48"/>
      <c r="X7293" s="46"/>
      <c r="Y7293" t="str">
        <f>IF($A7265&lt;=AB$610,Y6688,"No")</f>
        <v>Yes</v>
      </c>
      <c r="Z7293"/>
      <c r="AA7293"/>
      <c r="AB7293"/>
      <c r="AC7293" s="49"/>
      <c r="AD7293" t="str">
        <f>IF($A7265&lt;=AG610,AD6688,"No")</f>
        <v>No</v>
      </c>
      <c r="AE7293" s="48"/>
      <c r="AF7293" s="48"/>
      <c r="AG7293" s="48"/>
      <c r="AH7293" s="263">
        <f>IF($A7265&lt;=$R$610,AH6688,"No")</f>
        <v>0</v>
      </c>
      <c r="AI7293" t="str">
        <f>IF($A7265&lt;=AL610,AI6688,"No")</f>
        <v>Yes</v>
      </c>
      <c r="AJ7293" s="48"/>
      <c r="AK7293" s="48"/>
      <c r="AL7293" s="48"/>
      <c r="AM7293" s="263">
        <f>IF($A7265&lt;=$R$610,AM6688,"No")</f>
        <v>0</v>
      </c>
      <c r="AN7293" t="str">
        <f>IF($A7265&lt;=AQ$610,AN6688,"No")</f>
        <v>Yes</v>
      </c>
      <c r="AO7293"/>
      <c r="AP7293"/>
      <c r="AQ7293"/>
      <c r="AS7293" t="str">
        <f>IF($A7265&lt;=AV$610,AS6688,"No")</f>
        <v>Yes</v>
      </c>
      <c r="AT7293"/>
      <c r="AU7293"/>
      <c r="AV7293"/>
      <c r="AX7293" s="297" t="str">
        <f>IF($A7265&lt;=BA$610,AX6688,"No")</f>
        <v>Yes</v>
      </c>
      <c r="AY7293" s="297"/>
      <c r="AZ7293" s="297"/>
      <c r="BA7293" s="297"/>
      <c r="BC7293" t="str">
        <f>IF($A7265&lt;=BF$610,BC6688,"No")</f>
        <v>Yes</v>
      </c>
      <c r="BD7293"/>
      <c r="BE7293"/>
      <c r="BF7293"/>
      <c r="BH7293" t="str">
        <f>IF($A7265&lt;=BK$610,BH6688,"No")</f>
        <v>Yes</v>
      </c>
      <c r="BI7293"/>
      <c r="BJ7293"/>
      <c r="BK7293"/>
    </row>
    <row r="7294" spans="1:63" s="204" customFormat="1">
      <c r="A7294" s="58" t="s">
        <v>774</v>
      </c>
      <c r="B7294" s="72" t="s">
        <v>820</v>
      </c>
      <c r="C7294" s="77" t="s">
        <v>820</v>
      </c>
      <c r="D7294" s="77" t="s">
        <v>820</v>
      </c>
      <c r="E7294" s="75" t="str">
        <f t="shared" si="3069"/>
        <v>row NA to NA</v>
      </c>
      <c r="F7294" s="48">
        <f t="shared" si="3056"/>
        <v>7294</v>
      </c>
      <c r="G7294" s="46"/>
      <c r="H7294" s="46"/>
      <c r="I7294" s="46"/>
      <c r="J7294" s="179" t="str">
        <f t="shared" si="3070"/>
        <v>Yes</v>
      </c>
      <c r="K7294" s="179">
        <f t="shared" si="3071"/>
        <v>0</v>
      </c>
      <c r="L7294" s="179">
        <f t="shared" si="3072"/>
        <v>0</v>
      </c>
      <c r="M7294" s="179">
        <f t="shared" si="3073"/>
        <v>0</v>
      </c>
      <c r="N7294" s="267">
        <f t="shared" si="3074"/>
        <v>0</v>
      </c>
      <c r="O7294" t="str">
        <f>IF($A7265&lt;=R$610,O6689,"No")</f>
        <v>Yes</v>
      </c>
      <c r="P7294"/>
      <c r="Q7294"/>
      <c r="R7294"/>
      <c r="S7294" s="49"/>
      <c r="T7294" t="str">
        <f>IF($A7265&lt;=W610,T6689,"No")</f>
        <v>Yes</v>
      </c>
      <c r="U7294" s="48"/>
      <c r="V7294" s="48"/>
      <c r="W7294" s="48"/>
      <c r="X7294" s="46"/>
      <c r="Y7294" t="str">
        <f>IF($A7265&lt;=AB$610,Y6689,"No")</f>
        <v>Yes</v>
      </c>
      <c r="Z7294"/>
      <c r="AA7294"/>
      <c r="AB7294"/>
      <c r="AC7294" s="49"/>
      <c r="AD7294" t="str">
        <f>IF($A7265&lt;=AG610,AD6689,"No")</f>
        <v>No</v>
      </c>
      <c r="AE7294" s="48"/>
      <c r="AF7294" s="48"/>
      <c r="AG7294" s="48"/>
      <c r="AH7294" s="263">
        <f>IF($A7265&lt;=$R$610,AH6689,"No")</f>
        <v>0</v>
      </c>
      <c r="AI7294" t="str">
        <f>IF($A7265&lt;=AL610,AI6689,"No")</f>
        <v>Yes</v>
      </c>
      <c r="AJ7294" s="48"/>
      <c r="AK7294" s="48"/>
      <c r="AL7294" s="48"/>
      <c r="AM7294" s="263">
        <f>IF($A7265&lt;=$R$610,AM6689,"No")</f>
        <v>0</v>
      </c>
      <c r="AN7294" t="str">
        <f>IF($A7265&lt;=AQ$610,AN6689,"No")</f>
        <v>Yes</v>
      </c>
      <c r="AO7294"/>
      <c r="AP7294"/>
      <c r="AQ7294"/>
      <c r="AS7294" t="str">
        <f>IF($A7265&lt;=AV$610,AS6689,"No")</f>
        <v>Yes</v>
      </c>
      <c r="AT7294"/>
      <c r="AU7294"/>
      <c r="AV7294"/>
      <c r="AX7294" s="297" t="str">
        <f>IF($A7265&lt;=BA$610,AX6689,"No")</f>
        <v>Yes</v>
      </c>
      <c r="AY7294" s="297"/>
      <c r="AZ7294" s="297"/>
      <c r="BA7294" s="297"/>
      <c r="BC7294" t="str">
        <f>IF($A7265&lt;=BF$610,BC6689,"No")</f>
        <v>Yes</v>
      </c>
      <c r="BD7294"/>
      <c r="BE7294"/>
      <c r="BF7294"/>
      <c r="BH7294" t="str">
        <f>IF($A7265&lt;=BK$610,BH6689,"No")</f>
        <v>Yes</v>
      </c>
      <c r="BI7294"/>
      <c r="BJ7294"/>
      <c r="BK7294"/>
    </row>
    <row r="7295" spans="1:63" s="204" customFormat="1">
      <c r="A7295" s="58" t="s">
        <v>775</v>
      </c>
      <c r="B7295" s="72" t="s">
        <v>820</v>
      </c>
      <c r="C7295" s="77" t="s">
        <v>820</v>
      </c>
      <c r="D7295" s="77" t="s">
        <v>820</v>
      </c>
      <c r="E7295" s="75" t="str">
        <f t="shared" si="3069"/>
        <v>row NA to NA</v>
      </c>
      <c r="F7295" s="48">
        <f t="shared" si="3056"/>
        <v>7295</v>
      </c>
      <c r="G7295" s="46"/>
      <c r="H7295" s="46"/>
      <c r="I7295" s="46"/>
      <c r="J7295" s="179" t="str">
        <f t="shared" si="3070"/>
        <v>No</v>
      </c>
      <c r="K7295" s="179">
        <f t="shared" si="3071"/>
        <v>0</v>
      </c>
      <c r="L7295" s="179">
        <f t="shared" si="3072"/>
        <v>0</v>
      </c>
      <c r="M7295" s="179">
        <f t="shared" si="3073"/>
        <v>0</v>
      </c>
      <c r="N7295" s="267">
        <f t="shared" si="3074"/>
        <v>0</v>
      </c>
      <c r="O7295" t="str">
        <f>IF($A7265&lt;=R$610,O6690,"No")</f>
        <v>No</v>
      </c>
      <c r="P7295"/>
      <c r="Q7295"/>
      <c r="R7295"/>
      <c r="S7295" s="49"/>
      <c r="T7295" t="str">
        <f>IF($A7265&lt;=W610,T6690,"No")</f>
        <v>No</v>
      </c>
      <c r="U7295" s="48"/>
      <c r="V7295" s="48"/>
      <c r="W7295" s="48"/>
      <c r="X7295" s="46"/>
      <c r="Y7295" t="str">
        <f>IF($A7265&lt;=AB$610,Y6690,"No")</f>
        <v>No</v>
      </c>
      <c r="Z7295"/>
      <c r="AA7295"/>
      <c r="AB7295"/>
      <c r="AC7295" s="49"/>
      <c r="AD7295" t="str">
        <f>IF($A7265&lt;=AG610,AD6690,"No")</f>
        <v>No</v>
      </c>
      <c r="AE7295" s="48"/>
      <c r="AF7295" s="48"/>
      <c r="AG7295" s="48"/>
      <c r="AH7295" s="263">
        <f>IF($A7265&lt;=$R$610,AH6690,"No")</f>
        <v>0</v>
      </c>
      <c r="AI7295" t="str">
        <f>IF($A7265&lt;=AL610,AI6690,"No")</f>
        <v>No</v>
      </c>
      <c r="AJ7295" s="48"/>
      <c r="AK7295" s="48"/>
      <c r="AL7295" s="48"/>
      <c r="AM7295" s="263">
        <f>IF($A7265&lt;=$R$610,AM6690,"No")</f>
        <v>0</v>
      </c>
      <c r="AN7295" t="str">
        <f>IF($A7265&lt;=AQ$610,AN6690,"No")</f>
        <v>No</v>
      </c>
      <c r="AO7295"/>
      <c r="AP7295"/>
      <c r="AQ7295"/>
      <c r="AS7295" t="str">
        <f>IF($A7265&lt;=AV$610,AS6690,"No")</f>
        <v>No</v>
      </c>
      <c r="AT7295"/>
      <c r="AU7295"/>
      <c r="AV7295"/>
      <c r="AX7295" s="297" t="str">
        <f>IF($A7265&lt;=BA$610,AX6690,"No")</f>
        <v>No</v>
      </c>
      <c r="AY7295" s="297"/>
      <c r="AZ7295" s="297"/>
      <c r="BA7295" s="297"/>
      <c r="BC7295" t="str">
        <f>IF($A7265&lt;=BF$610,BC6690,"No")</f>
        <v>No</v>
      </c>
      <c r="BD7295"/>
      <c r="BE7295"/>
      <c r="BF7295"/>
      <c r="BH7295" t="str">
        <f>IF($A7265&lt;=BK$610,BH6690,"No")</f>
        <v>No</v>
      </c>
      <c r="BI7295"/>
      <c r="BJ7295"/>
      <c r="BK7295"/>
    </row>
    <row r="7296" spans="1:63" s="204" customFormat="1">
      <c r="A7296" s="58" t="s">
        <v>776</v>
      </c>
      <c r="B7296" s="72" t="s">
        <v>820</v>
      </c>
      <c r="C7296" s="77" t="s">
        <v>820</v>
      </c>
      <c r="D7296" s="77" t="s">
        <v>820</v>
      </c>
      <c r="E7296" s="75" t="str">
        <f t="shared" si="3069"/>
        <v>row NA to NA</v>
      </c>
      <c r="F7296" s="48">
        <f t="shared" si="3056"/>
        <v>7296</v>
      </c>
      <c r="G7296" s="46"/>
      <c r="H7296" s="46"/>
      <c r="I7296" s="46"/>
      <c r="J7296" s="179" t="str">
        <f t="shared" si="3070"/>
        <v>No</v>
      </c>
      <c r="K7296" s="179">
        <f t="shared" si="3071"/>
        <v>0</v>
      </c>
      <c r="L7296" s="179">
        <f t="shared" si="3072"/>
        <v>0</v>
      </c>
      <c r="M7296" s="179">
        <f t="shared" si="3073"/>
        <v>0</v>
      </c>
      <c r="N7296" s="267">
        <f t="shared" si="3074"/>
        <v>0</v>
      </c>
      <c r="O7296" t="str">
        <f>IF($A7265&lt;=R$610,O6691,"No")</f>
        <v>No</v>
      </c>
      <c r="P7296"/>
      <c r="Q7296"/>
      <c r="R7296"/>
      <c r="S7296" s="49"/>
      <c r="T7296" t="str">
        <f>IF($A7265&lt;=W610,T6691,"No")</f>
        <v>No</v>
      </c>
      <c r="U7296" s="48"/>
      <c r="V7296" s="48"/>
      <c r="W7296" s="48"/>
      <c r="X7296" s="46"/>
      <c r="Y7296" t="str">
        <f>IF($A7265&lt;=AB$610,Y6691,"No")</f>
        <v>No</v>
      </c>
      <c r="Z7296"/>
      <c r="AA7296"/>
      <c r="AB7296"/>
      <c r="AC7296" s="49"/>
      <c r="AD7296" t="str">
        <f>IF($A7265&lt;=AG610,AD6691,"No")</f>
        <v>No</v>
      </c>
      <c r="AE7296" s="48"/>
      <c r="AF7296" s="48"/>
      <c r="AG7296" s="48"/>
      <c r="AH7296" s="263">
        <f>IF($A7265&lt;=$R$610,AH6691,"No")</f>
        <v>0</v>
      </c>
      <c r="AI7296" t="str">
        <f>IF($A7265&lt;=AL610,AI6691,"No")</f>
        <v>No</v>
      </c>
      <c r="AJ7296" s="48"/>
      <c r="AK7296" s="48"/>
      <c r="AL7296" s="48"/>
      <c r="AM7296" s="263">
        <f>IF($A7265&lt;=$R$610,AM6691,"No")</f>
        <v>0</v>
      </c>
      <c r="AN7296" t="str">
        <f>IF($A7265&lt;=AQ$610,AN6691,"No")</f>
        <v>No</v>
      </c>
      <c r="AO7296"/>
      <c r="AP7296"/>
      <c r="AQ7296"/>
      <c r="AS7296" t="str">
        <f>IF($A7265&lt;=AV$610,AS6691,"No")</f>
        <v>No</v>
      </c>
      <c r="AT7296"/>
      <c r="AU7296"/>
      <c r="AV7296"/>
      <c r="AX7296" s="297" t="str">
        <f>IF($A7265&lt;=BA$610,AX6691,"No")</f>
        <v>No</v>
      </c>
      <c r="AY7296" s="297"/>
      <c r="AZ7296" s="297"/>
      <c r="BA7296" s="297"/>
      <c r="BC7296" t="str">
        <f>IF($A7265&lt;=BF$610,BC6691,"No")</f>
        <v>No</v>
      </c>
      <c r="BD7296"/>
      <c r="BE7296"/>
      <c r="BF7296"/>
      <c r="BH7296" t="str">
        <f>IF($A7265&lt;=BK$610,BH6691,"No")</f>
        <v>No</v>
      </c>
      <c r="BI7296"/>
      <c r="BJ7296"/>
      <c r="BK7296"/>
    </row>
    <row r="7297" spans="1:63" s="204" customFormat="1">
      <c r="A7297" s="58" t="s">
        <v>777</v>
      </c>
      <c r="B7297" s="72" t="s">
        <v>820</v>
      </c>
      <c r="C7297" s="77" t="s">
        <v>820</v>
      </c>
      <c r="D7297" s="77" t="s">
        <v>820</v>
      </c>
      <c r="E7297" s="75" t="str">
        <f t="shared" si="3069"/>
        <v>row NA to NA</v>
      </c>
      <c r="F7297" s="48">
        <f t="shared" si="3056"/>
        <v>7297</v>
      </c>
      <c r="G7297" s="46"/>
      <c r="H7297" s="46"/>
      <c r="I7297" s="46"/>
      <c r="J7297" s="179" t="str">
        <f t="shared" si="3070"/>
        <v>Yes</v>
      </c>
      <c r="K7297" s="179">
        <f t="shared" si="3071"/>
        <v>0</v>
      </c>
      <c r="L7297" s="179">
        <f t="shared" si="3072"/>
        <v>0</v>
      </c>
      <c r="M7297" s="179">
        <f t="shared" si="3073"/>
        <v>0</v>
      </c>
      <c r="N7297" s="267">
        <f t="shared" si="3074"/>
        <v>0</v>
      </c>
      <c r="O7297" t="str">
        <f>IF($A7265&lt;=R$610,O6692,"No")</f>
        <v>Yes</v>
      </c>
      <c r="P7297"/>
      <c r="Q7297"/>
      <c r="R7297"/>
      <c r="S7297" s="49"/>
      <c r="T7297" t="str">
        <f>IF($A7265&lt;=W610,T6692,"No")</f>
        <v>Yes</v>
      </c>
      <c r="U7297" s="48"/>
      <c r="V7297" s="48"/>
      <c r="W7297" s="48"/>
      <c r="X7297" s="46"/>
      <c r="Y7297" t="str">
        <f>IF($A7265&lt;=AB$610,Y6692,"No")</f>
        <v>Yes</v>
      </c>
      <c r="Z7297"/>
      <c r="AA7297"/>
      <c r="AB7297"/>
      <c r="AC7297" s="49"/>
      <c r="AD7297" t="str">
        <f>IF($A7265&lt;=AG610,AD6692,"No")</f>
        <v>Yes</v>
      </c>
      <c r="AE7297" s="48"/>
      <c r="AF7297" s="48"/>
      <c r="AG7297" s="48"/>
      <c r="AH7297" s="263">
        <f>IF($A7265&lt;=$R$610,AH6692,"No")</f>
        <v>0</v>
      </c>
      <c r="AI7297" t="str">
        <f>IF($A7265&lt;=AL610,AI6692,"No")</f>
        <v>Yes</v>
      </c>
      <c r="AJ7297" s="48"/>
      <c r="AK7297" s="48"/>
      <c r="AL7297" s="48"/>
      <c r="AM7297" s="263">
        <f>IF($A7265&lt;=$R$610,AM6692,"No")</f>
        <v>0</v>
      </c>
      <c r="AN7297" t="str">
        <f>IF($A7265&lt;=AQ$610,AN6692,"No")</f>
        <v>Yes</v>
      </c>
      <c r="AO7297"/>
      <c r="AP7297"/>
      <c r="AQ7297"/>
      <c r="AS7297" t="str">
        <f>IF($A7265&lt;=AV$610,AS6692,"No")</f>
        <v>Yes</v>
      </c>
      <c r="AT7297"/>
      <c r="AU7297"/>
      <c r="AV7297"/>
      <c r="AX7297" s="297" t="str">
        <f>IF($A7265&lt;=BA$610,AX6692,"No")</f>
        <v>Yes</v>
      </c>
      <c r="AY7297" s="297"/>
      <c r="AZ7297" s="297"/>
      <c r="BA7297" s="297"/>
      <c r="BC7297" t="str">
        <f>IF($A7265&lt;=BF$610,BC6692,"No")</f>
        <v>Yes</v>
      </c>
      <c r="BD7297"/>
      <c r="BE7297"/>
      <c r="BF7297"/>
      <c r="BH7297" t="str">
        <f>IF($A7265&lt;=BK$610,BH6692,"No")</f>
        <v>Yes</v>
      </c>
      <c r="BI7297"/>
      <c r="BJ7297"/>
      <c r="BK7297"/>
    </row>
    <row r="7298" spans="1:63" s="204" customFormat="1">
      <c r="A7298" s="58" t="s">
        <v>778</v>
      </c>
      <c r="B7298" s="72" t="s">
        <v>820</v>
      </c>
      <c r="C7298" s="77" t="s">
        <v>820</v>
      </c>
      <c r="D7298" s="77" t="s">
        <v>820</v>
      </c>
      <c r="E7298" s="75" t="str">
        <f t="shared" si="3069"/>
        <v>row NA to NA</v>
      </c>
      <c r="F7298" s="48">
        <f t="shared" si="3056"/>
        <v>7298</v>
      </c>
      <c r="G7298" s="46"/>
      <c r="H7298" s="46"/>
      <c r="I7298" s="46"/>
      <c r="J7298" s="179" t="str">
        <f t="shared" ref="J7298:J7329" si="3075">INDEX($A:$BW,ROW(),MATCH($J$2,$O$2:$BW$2,0)+14)</f>
        <v>Yes</v>
      </c>
      <c r="K7298" s="179">
        <f t="shared" ref="K7298:K7329" si="3076">INDEX($A:$BW,ROW(),MATCH($J$2,$O$2:$BW$2,0)+15)</f>
        <v>0</v>
      </c>
      <c r="L7298" s="179">
        <f t="shared" ref="L7298:L7329" si="3077">INDEX($A:$BW,ROW(),MATCH($J$2,$O$2:$BW$2,0)+16)</f>
        <v>0</v>
      </c>
      <c r="M7298" s="179">
        <f t="shared" ref="M7298:M7329" si="3078">INDEX($A:$BW,ROW(),MATCH($J$2,$O$2:$BW$2,0)+17)</f>
        <v>0</v>
      </c>
      <c r="N7298" s="267">
        <f t="shared" ref="N7298:N7329" si="3079">INDEX($A:$BW,ROW(),MATCH($J$2,$O$2:$BW$2,0)+18)</f>
        <v>0</v>
      </c>
      <c r="O7298" t="str">
        <f>IF($A7265&lt;=R$610,O6693,"No")</f>
        <v>Yes</v>
      </c>
      <c r="P7298"/>
      <c r="Q7298"/>
      <c r="R7298"/>
      <c r="S7298" s="49"/>
      <c r="T7298" t="str">
        <f>IF($A7265&lt;=W610,T6693,"No")</f>
        <v>Yes</v>
      </c>
      <c r="U7298" s="48"/>
      <c r="V7298" s="48"/>
      <c r="W7298" s="48"/>
      <c r="X7298" s="46"/>
      <c r="Y7298" t="str">
        <f>IF($A7265&lt;=AB$610,Y6693,"No")</f>
        <v>Yes</v>
      </c>
      <c r="Z7298"/>
      <c r="AA7298"/>
      <c r="AB7298"/>
      <c r="AC7298" s="49"/>
      <c r="AD7298" t="str">
        <f>IF($A7265&lt;=AG610,AD6693,"No")</f>
        <v>Yes</v>
      </c>
      <c r="AE7298" s="48"/>
      <c r="AF7298" s="48"/>
      <c r="AG7298" s="48"/>
      <c r="AH7298" s="263">
        <f>IF($A7265&lt;=$R$610,AH6693,"No")</f>
        <v>0</v>
      </c>
      <c r="AI7298" t="str">
        <f>IF($A7265&lt;=AL610,AI6693,"No")</f>
        <v>Yes</v>
      </c>
      <c r="AJ7298" s="48"/>
      <c r="AK7298" s="48"/>
      <c r="AL7298" s="48"/>
      <c r="AM7298" s="263">
        <f>IF($A7265&lt;=$R$610,AM6693,"No")</f>
        <v>0</v>
      </c>
      <c r="AN7298" t="str">
        <f>IF($A7265&lt;=AQ$610,AN6693,"No")</f>
        <v>Yes</v>
      </c>
      <c r="AO7298"/>
      <c r="AP7298"/>
      <c r="AQ7298"/>
      <c r="AS7298" t="str">
        <f>IF($A7265&lt;=AV$610,AS6693,"No")</f>
        <v>Yes</v>
      </c>
      <c r="AT7298"/>
      <c r="AU7298"/>
      <c r="AV7298"/>
      <c r="AX7298" s="297" t="str">
        <f>IF($A7265&lt;=BA$610,AX6693,"No")</f>
        <v>Yes</v>
      </c>
      <c r="AY7298" s="297"/>
      <c r="AZ7298" s="297"/>
      <c r="BA7298" s="297"/>
      <c r="BC7298" t="str">
        <f>IF($A7265&lt;=BF$610,BC6693,"No")</f>
        <v>Yes</v>
      </c>
      <c r="BD7298"/>
      <c r="BE7298"/>
      <c r="BF7298"/>
      <c r="BH7298" t="str">
        <f>IF($A7265&lt;=BK$610,BH6693,"No")</f>
        <v>Yes</v>
      </c>
      <c r="BI7298"/>
      <c r="BJ7298"/>
      <c r="BK7298"/>
    </row>
    <row r="7299" spans="1:63" s="204" customFormat="1">
      <c r="A7299" s="58" t="s">
        <v>779</v>
      </c>
      <c r="B7299" s="72" t="s">
        <v>820</v>
      </c>
      <c r="C7299" s="77" t="s">
        <v>820</v>
      </c>
      <c r="D7299" s="77" t="s">
        <v>820</v>
      </c>
      <c r="E7299" s="75" t="str">
        <f t="shared" si="3069"/>
        <v>row NA to NA</v>
      </c>
      <c r="F7299" s="48">
        <f t="shared" si="3056"/>
        <v>7299</v>
      </c>
      <c r="G7299" s="46"/>
      <c r="H7299" s="46"/>
      <c r="I7299" s="46"/>
      <c r="J7299" s="179" t="str">
        <f t="shared" si="3075"/>
        <v>Yes</v>
      </c>
      <c r="K7299" s="179">
        <f t="shared" si="3076"/>
        <v>0</v>
      </c>
      <c r="L7299" s="179">
        <f t="shared" si="3077"/>
        <v>0</v>
      </c>
      <c r="M7299" s="179">
        <f t="shared" si="3078"/>
        <v>0</v>
      </c>
      <c r="N7299" s="267">
        <f t="shared" si="3079"/>
        <v>0</v>
      </c>
      <c r="O7299" t="str">
        <f>IF($A7265&lt;=R$610,O6694,"No")</f>
        <v>Yes</v>
      </c>
      <c r="P7299"/>
      <c r="Q7299"/>
      <c r="R7299"/>
      <c r="S7299" s="49"/>
      <c r="T7299" t="str">
        <f>IF($A7265&lt;=W610,T6694,"No")</f>
        <v>Yes</v>
      </c>
      <c r="U7299" s="48"/>
      <c r="V7299" s="48"/>
      <c r="W7299" s="48"/>
      <c r="X7299" s="46"/>
      <c r="Y7299" t="str">
        <f>IF($A7265&lt;=AB$610,Y6694,"No")</f>
        <v>Yes</v>
      </c>
      <c r="Z7299"/>
      <c r="AA7299"/>
      <c r="AB7299"/>
      <c r="AC7299" s="49"/>
      <c r="AD7299" t="str">
        <f>IF($A7265&lt;=AG610,AD6694,"No")</f>
        <v>Yes</v>
      </c>
      <c r="AE7299" s="48"/>
      <c r="AF7299" s="48"/>
      <c r="AG7299" s="48"/>
      <c r="AH7299" s="263">
        <f>IF($A7265&lt;=$R$610,AH6694,"No")</f>
        <v>0</v>
      </c>
      <c r="AI7299" t="str">
        <f>IF($A7265&lt;=AL610,AI6694,"No")</f>
        <v>Yes</v>
      </c>
      <c r="AJ7299" s="48"/>
      <c r="AK7299" s="48"/>
      <c r="AL7299" s="48"/>
      <c r="AM7299" s="263">
        <f>IF($A7265&lt;=$R$610,AM6694,"No")</f>
        <v>0</v>
      </c>
      <c r="AN7299" t="str">
        <f>IF($A7265&lt;=AQ$610,AN6694,"No")</f>
        <v>Yes</v>
      </c>
      <c r="AO7299"/>
      <c r="AP7299"/>
      <c r="AQ7299"/>
      <c r="AS7299" t="str">
        <f>IF($A7265&lt;=AV$610,AS6694,"No")</f>
        <v>Yes</v>
      </c>
      <c r="AT7299"/>
      <c r="AU7299"/>
      <c r="AV7299"/>
      <c r="AX7299" s="297" t="str">
        <f>IF($A7265&lt;=BA$610,AX6694,"No")</f>
        <v>Yes</v>
      </c>
      <c r="AY7299" s="297"/>
      <c r="AZ7299" s="297"/>
      <c r="BA7299" s="297"/>
      <c r="BC7299" t="str">
        <f>IF($A7265&lt;=BF$610,BC6694,"No")</f>
        <v>Yes</v>
      </c>
      <c r="BD7299"/>
      <c r="BE7299"/>
      <c r="BF7299"/>
      <c r="BH7299" t="str">
        <f>IF($A7265&lt;=BK$610,BH6694,"No")</f>
        <v>Yes</v>
      </c>
      <c r="BI7299"/>
      <c r="BJ7299"/>
      <c r="BK7299"/>
    </row>
    <row r="7300" spans="1:63" s="204" customFormat="1">
      <c r="A7300" s="49" t="s">
        <v>780</v>
      </c>
      <c r="B7300" s="72" t="s">
        <v>820</v>
      </c>
      <c r="C7300" s="77" t="s">
        <v>820</v>
      </c>
      <c r="D7300" s="77" t="s">
        <v>820</v>
      </c>
      <c r="E7300" s="75" t="str">
        <f t="shared" si="3069"/>
        <v>row NA to NA</v>
      </c>
      <c r="F7300" s="48">
        <f t="shared" si="3056"/>
        <v>7300</v>
      </c>
      <c r="G7300" s="46"/>
      <c r="H7300" s="46"/>
      <c r="I7300" s="46"/>
      <c r="J7300" s="179" t="str">
        <f t="shared" si="3075"/>
        <v>No</v>
      </c>
      <c r="K7300" s="179">
        <f t="shared" si="3076"/>
        <v>0</v>
      </c>
      <c r="L7300" s="179">
        <f t="shared" si="3077"/>
        <v>0</v>
      </c>
      <c r="M7300" s="179">
        <f t="shared" si="3078"/>
        <v>0</v>
      </c>
      <c r="N7300" s="267">
        <f t="shared" si="3079"/>
        <v>0</v>
      </c>
      <c r="O7300" t="str">
        <f>IF($A7265&lt;=R$610,O6695,"No")</f>
        <v>No</v>
      </c>
      <c r="P7300"/>
      <c r="Q7300"/>
      <c r="R7300"/>
      <c r="S7300" s="49"/>
      <c r="T7300" t="str">
        <f>IF($A7265&lt;=W610,T6695,"No")</f>
        <v>No</v>
      </c>
      <c r="U7300" s="48"/>
      <c r="V7300" s="48"/>
      <c r="W7300" s="48"/>
      <c r="X7300" s="46"/>
      <c r="Y7300" t="str">
        <f>IF($A7265&lt;=AB$610,Y6695,"No")</f>
        <v>No</v>
      </c>
      <c r="Z7300"/>
      <c r="AA7300"/>
      <c r="AB7300"/>
      <c r="AC7300" s="49"/>
      <c r="AD7300" t="str">
        <f>IF($A7265&lt;=AG610,AD6695,"No")</f>
        <v>No</v>
      </c>
      <c r="AE7300" s="48"/>
      <c r="AF7300" s="48"/>
      <c r="AG7300" s="48"/>
      <c r="AH7300" s="263">
        <f>IF($A7265&lt;=$R$610,AH6695,"No")</f>
        <v>0</v>
      </c>
      <c r="AI7300" t="str">
        <f>IF($A7265&lt;=AL610,AI6695,"No")</f>
        <v>No</v>
      </c>
      <c r="AJ7300" s="48"/>
      <c r="AK7300" s="48"/>
      <c r="AL7300" s="48"/>
      <c r="AM7300" s="263">
        <f>IF($A7265&lt;=$R$610,AM6695,"No")</f>
        <v>0</v>
      </c>
      <c r="AN7300" t="str">
        <f>IF($A7265&lt;=AQ$610,AN6695,"No")</f>
        <v>No</v>
      </c>
      <c r="AO7300"/>
      <c r="AP7300"/>
      <c r="AQ7300"/>
      <c r="AS7300" t="str">
        <f>IF($A7265&lt;=AV$610,AS6695,"No")</f>
        <v>No</v>
      </c>
      <c r="AT7300"/>
      <c r="AU7300"/>
      <c r="AV7300"/>
      <c r="AX7300" s="297" t="str">
        <f>IF($A7265&lt;=BA$610,AX6695,"No")</f>
        <v>No</v>
      </c>
      <c r="AY7300" s="297"/>
      <c r="AZ7300" s="297"/>
      <c r="BA7300" s="297"/>
      <c r="BC7300" t="str">
        <f>IF($A7265&lt;=BF$610,BC6695,"No")</f>
        <v>No</v>
      </c>
      <c r="BD7300"/>
      <c r="BE7300"/>
      <c r="BF7300"/>
      <c r="BH7300" t="str">
        <f>IF($A7265&lt;=BK$610,BH6695,"No")</f>
        <v>No</v>
      </c>
      <c r="BI7300"/>
      <c r="BJ7300"/>
      <c r="BK7300"/>
    </row>
    <row r="7301" spans="1:63" s="204" customFormat="1">
      <c r="A7301" s="49" t="s">
        <v>781</v>
      </c>
      <c r="B7301" s="72">
        <v>2</v>
      </c>
      <c r="C7301" s="111">
        <f>+C7266+1</f>
        <v>62937</v>
      </c>
      <c r="D7301" s="74">
        <f>+C7301+B7301-1</f>
        <v>62938</v>
      </c>
      <c r="E7301" s="75" t="str">
        <f t="shared" si="3069"/>
        <v>row 62937 to 62938</v>
      </c>
      <c r="F7301" s="48">
        <f t="shared" ref="F7301:F7364" si="3080">ROW(A7301)</f>
        <v>7301</v>
      </c>
      <c r="G7301" s="46"/>
      <c r="H7301" s="46"/>
      <c r="I7301" s="46"/>
      <c r="J7301" s="179" t="str">
        <f t="shared" si="3075"/>
        <v>Yes</v>
      </c>
      <c r="K7301" s="179">
        <f t="shared" si="3076"/>
        <v>0</v>
      </c>
      <c r="L7301" s="179">
        <f t="shared" si="3077"/>
        <v>0</v>
      </c>
      <c r="M7301" s="179">
        <f t="shared" si="3078"/>
        <v>0</v>
      </c>
      <c r="N7301" s="267">
        <f t="shared" si="3079"/>
        <v>0</v>
      </c>
      <c r="O7301" t="str">
        <f>IF($A7265&lt;=R$610,O6696,"No")</f>
        <v>Yes</v>
      </c>
      <c r="P7301"/>
      <c r="Q7301"/>
      <c r="R7301"/>
      <c r="S7301" s="49"/>
      <c r="T7301" t="str">
        <f>IF($A7265&lt;=W610,T6696,"No")</f>
        <v>Yes</v>
      </c>
      <c r="U7301" s="48"/>
      <c r="V7301" s="48"/>
      <c r="W7301" s="48"/>
      <c r="X7301" s="46"/>
      <c r="Y7301" t="str">
        <f>IF($A7265&lt;=AB$610,Y6696,"No")</f>
        <v>Yes</v>
      </c>
      <c r="Z7301"/>
      <c r="AA7301"/>
      <c r="AB7301"/>
      <c r="AC7301" s="49"/>
      <c r="AD7301" t="str">
        <f>IF($A7265&lt;=AG610,AD6696,"No")</f>
        <v>Yes</v>
      </c>
      <c r="AE7301" s="48"/>
      <c r="AF7301" s="48"/>
      <c r="AG7301" s="48"/>
      <c r="AH7301" s="263">
        <f>IF($A7265&lt;=$R$610,AH6696,"No")</f>
        <v>0</v>
      </c>
      <c r="AI7301" t="str">
        <f>IF($A7265&lt;=AL610,AI6696,"No")</f>
        <v>Yes</v>
      </c>
      <c r="AJ7301" s="48"/>
      <c r="AK7301" s="48"/>
      <c r="AL7301" s="48"/>
      <c r="AM7301" s="263">
        <f>IF($A7265&lt;=$R$610,AM6696,"No")</f>
        <v>0</v>
      </c>
      <c r="AN7301" t="str">
        <f>IF($A7265&lt;=AQ$610,AN6696,"No")</f>
        <v>Yes</v>
      </c>
      <c r="AO7301"/>
      <c r="AP7301"/>
      <c r="AQ7301"/>
      <c r="AS7301" t="str">
        <f>IF($A7265&lt;=AV$610,AS6696,"No")</f>
        <v>Yes</v>
      </c>
      <c r="AT7301"/>
      <c r="AU7301"/>
      <c r="AV7301"/>
      <c r="AX7301" s="297" t="str">
        <f>IF($A7265&lt;=BA$610,AX6696,"No")</f>
        <v>Yes</v>
      </c>
      <c r="AY7301" s="297"/>
      <c r="AZ7301" s="297"/>
      <c r="BA7301" s="297"/>
      <c r="BC7301" t="str">
        <f>IF($A7265&lt;=BF$610,BC6696,"No")</f>
        <v>Yes</v>
      </c>
      <c r="BD7301"/>
      <c r="BE7301"/>
      <c r="BF7301"/>
      <c r="BH7301" t="str">
        <f>IF($A7265&lt;=BK$610,BH6696,"No")</f>
        <v>Yes</v>
      </c>
      <c r="BI7301"/>
      <c r="BJ7301"/>
      <c r="BK7301"/>
    </row>
    <row r="7302" spans="1:63" s="204" customFormat="1">
      <c r="A7302" s="49" t="s">
        <v>19</v>
      </c>
      <c r="B7302" s="72">
        <v>2</v>
      </c>
      <c r="C7302" s="110">
        <f>+D7301+1</f>
        <v>62939</v>
      </c>
      <c r="D7302" s="74">
        <f>+C7302+B7302-1</f>
        <v>62940</v>
      </c>
      <c r="E7302" s="75" t="str">
        <f t="shared" si="3069"/>
        <v>row 62939 to 62940</v>
      </c>
      <c r="F7302" s="48">
        <f t="shared" si="3080"/>
        <v>7302</v>
      </c>
      <c r="G7302" s="46"/>
      <c r="H7302" s="46"/>
      <c r="I7302" s="46"/>
      <c r="J7302" s="179" t="str">
        <f t="shared" si="3075"/>
        <v>Yes</v>
      </c>
      <c r="K7302" s="179">
        <f t="shared" si="3076"/>
        <v>0</v>
      </c>
      <c r="L7302" s="179">
        <f t="shared" si="3077"/>
        <v>0</v>
      </c>
      <c r="M7302" s="179">
        <f t="shared" si="3078"/>
        <v>0</v>
      </c>
      <c r="N7302" s="267">
        <f t="shared" si="3079"/>
        <v>0</v>
      </c>
      <c r="O7302" t="str">
        <f>IF($A7265&lt;=R$610,O6697,"No")</f>
        <v>Yes</v>
      </c>
      <c r="P7302"/>
      <c r="Q7302"/>
      <c r="R7302"/>
      <c r="S7302" s="49"/>
      <c r="T7302" t="str">
        <f>IF($A7265&lt;=W610,T6697,"No")</f>
        <v>Yes</v>
      </c>
      <c r="U7302" s="48"/>
      <c r="V7302" s="48"/>
      <c r="W7302" s="48"/>
      <c r="X7302" s="46"/>
      <c r="Y7302" t="str">
        <f>IF($A7265&lt;=AB$610,Y6697,"No")</f>
        <v>Yes</v>
      </c>
      <c r="Z7302"/>
      <c r="AA7302"/>
      <c r="AB7302"/>
      <c r="AC7302" s="49"/>
      <c r="AD7302" t="str">
        <f>IF($A7265&lt;=AG610,AD6697,"No")</f>
        <v>Yes</v>
      </c>
      <c r="AE7302" s="48"/>
      <c r="AF7302" s="48"/>
      <c r="AG7302" s="48"/>
      <c r="AH7302" s="263">
        <f>IF($A7265&lt;=$R$610,AH6697,"No")</f>
        <v>0</v>
      </c>
      <c r="AI7302" t="str">
        <f>IF($A7265&lt;=AL610,AI6697,"No")</f>
        <v>Yes</v>
      </c>
      <c r="AJ7302" s="48"/>
      <c r="AK7302" s="48"/>
      <c r="AL7302" s="48"/>
      <c r="AM7302" s="263">
        <f>IF($A7265&lt;=$R$610,AM6697,"No")</f>
        <v>0</v>
      </c>
      <c r="AN7302" t="str">
        <f>IF($A7265&lt;=AQ$610,AN6697,"No")</f>
        <v>Yes</v>
      </c>
      <c r="AO7302"/>
      <c r="AP7302"/>
      <c r="AQ7302"/>
      <c r="AS7302" t="str">
        <f>IF($A7265&lt;=AV$610,AS6697,"No")</f>
        <v>Yes</v>
      </c>
      <c r="AT7302"/>
      <c r="AU7302"/>
      <c r="AV7302"/>
      <c r="AX7302" s="297" t="str">
        <f>IF($A7265&lt;=BA$610,AX6697,"No")</f>
        <v>Yes</v>
      </c>
      <c r="AY7302" s="297"/>
      <c r="AZ7302" s="297"/>
      <c r="BA7302" s="297"/>
      <c r="BC7302" t="str">
        <f>IF($A7265&lt;=BF$610,BC6697,"No")</f>
        <v>Yes</v>
      </c>
      <c r="BD7302"/>
      <c r="BE7302"/>
      <c r="BF7302"/>
      <c r="BH7302" t="str">
        <f>IF($A7265&lt;=BK$610,BH6697,"No")</f>
        <v>Yes</v>
      </c>
      <c r="BI7302"/>
      <c r="BJ7302"/>
      <c r="BK7302"/>
    </row>
    <row r="7303" spans="1:63" s="204" customFormat="1">
      <c r="A7303" s="58" t="s">
        <v>782</v>
      </c>
      <c r="B7303" s="72" t="s">
        <v>820</v>
      </c>
      <c r="C7303" s="77" t="s">
        <v>820</v>
      </c>
      <c r="D7303" s="77" t="s">
        <v>820</v>
      </c>
      <c r="E7303" s="75" t="str">
        <f t="shared" si="3069"/>
        <v>row NA to NA</v>
      </c>
      <c r="F7303" s="48">
        <f t="shared" si="3080"/>
        <v>7303</v>
      </c>
      <c r="G7303" s="46"/>
      <c r="H7303" s="46"/>
      <c r="I7303" s="46"/>
      <c r="J7303" s="179" t="str">
        <f t="shared" si="3075"/>
        <v>Yes</v>
      </c>
      <c r="K7303" s="179">
        <f t="shared" si="3076"/>
        <v>0</v>
      </c>
      <c r="L7303" s="179">
        <f t="shared" si="3077"/>
        <v>0</v>
      </c>
      <c r="M7303" s="179">
        <f t="shared" si="3078"/>
        <v>0</v>
      </c>
      <c r="N7303" s="267">
        <f t="shared" si="3079"/>
        <v>0</v>
      </c>
      <c r="O7303" t="str">
        <f>IF($A7265&lt;=R$610,O6698,"No")</f>
        <v>Yes</v>
      </c>
      <c r="P7303"/>
      <c r="Q7303"/>
      <c r="R7303"/>
      <c r="S7303" s="49"/>
      <c r="T7303" t="str">
        <f>IF($A7265&lt;=W610,T6698,"No")</f>
        <v>Yes</v>
      </c>
      <c r="U7303" s="48"/>
      <c r="V7303" s="48"/>
      <c r="W7303" s="48"/>
      <c r="X7303" s="46"/>
      <c r="Y7303" t="str">
        <f>IF($A7265&lt;=AB$610,Y6698,"No")</f>
        <v>Yes</v>
      </c>
      <c r="Z7303"/>
      <c r="AA7303"/>
      <c r="AB7303"/>
      <c r="AC7303" s="49"/>
      <c r="AD7303" t="str">
        <f>IF($A7265&lt;=AG610,AD6698,"No")</f>
        <v>Yes</v>
      </c>
      <c r="AE7303" s="48"/>
      <c r="AF7303" s="48"/>
      <c r="AG7303" s="48"/>
      <c r="AH7303" s="263">
        <f>IF($A7265&lt;=$R$610,AH6698,"No")</f>
        <v>0</v>
      </c>
      <c r="AI7303" t="str">
        <f>IF($A7265&lt;=AL610,AI6698,"No")</f>
        <v>Yes</v>
      </c>
      <c r="AJ7303" s="48"/>
      <c r="AK7303" s="48"/>
      <c r="AL7303" s="48"/>
      <c r="AM7303" s="263">
        <f>IF($A7265&lt;=$R$610,AM6698,"No")</f>
        <v>0</v>
      </c>
      <c r="AN7303" t="str">
        <f>IF($A7265&lt;=AQ$610,AN6698,"No")</f>
        <v>Yes</v>
      </c>
      <c r="AO7303"/>
      <c r="AP7303"/>
      <c r="AQ7303"/>
      <c r="AS7303" t="str">
        <f>IF($A7265&lt;=AV$610,AS6698,"No")</f>
        <v>Yes</v>
      </c>
      <c r="AT7303"/>
      <c r="AU7303"/>
      <c r="AV7303"/>
      <c r="AX7303" s="297" t="str">
        <f>IF($A7265&lt;=BA$610,AX6698,"No")</f>
        <v>Yes</v>
      </c>
      <c r="AY7303" s="297"/>
      <c r="AZ7303" s="297"/>
      <c r="BA7303" s="297"/>
      <c r="BC7303" t="str">
        <f>IF($A7265&lt;=BF$610,BC6698,"No")</f>
        <v>Yes</v>
      </c>
      <c r="BD7303"/>
      <c r="BE7303"/>
      <c r="BF7303"/>
      <c r="BH7303" t="str">
        <f>IF($A7265&lt;=BK$610,BH6698,"No")</f>
        <v>Yes</v>
      </c>
      <c r="BI7303"/>
      <c r="BJ7303"/>
      <c r="BK7303"/>
    </row>
    <row r="7304" spans="1:63" s="204" customFormat="1">
      <c r="A7304" s="58" t="s">
        <v>783</v>
      </c>
      <c r="B7304" s="72" t="s">
        <v>820</v>
      </c>
      <c r="C7304" s="77" t="s">
        <v>820</v>
      </c>
      <c r="D7304" s="77" t="s">
        <v>820</v>
      </c>
      <c r="E7304" s="75" t="str">
        <f t="shared" si="3069"/>
        <v>row NA to NA</v>
      </c>
      <c r="F7304" s="48">
        <f t="shared" si="3080"/>
        <v>7304</v>
      </c>
      <c r="G7304" s="46"/>
      <c r="H7304" s="46"/>
      <c r="I7304" s="46"/>
      <c r="J7304" s="179" t="str">
        <f t="shared" si="3075"/>
        <v>Yes</v>
      </c>
      <c r="K7304" s="179">
        <f t="shared" si="3076"/>
        <v>0</v>
      </c>
      <c r="L7304" s="179">
        <f t="shared" si="3077"/>
        <v>0</v>
      </c>
      <c r="M7304" s="179">
        <f t="shared" si="3078"/>
        <v>0</v>
      </c>
      <c r="N7304" s="267">
        <f t="shared" si="3079"/>
        <v>0</v>
      </c>
      <c r="O7304" t="str">
        <f>IF($A7265&lt;=R$610,O6699,"No")</f>
        <v>Yes</v>
      </c>
      <c r="P7304"/>
      <c r="Q7304"/>
      <c r="R7304"/>
      <c r="S7304" s="49"/>
      <c r="T7304" t="str">
        <f>IF($A7265&lt;=W610,T6699,"No")</f>
        <v>Yes</v>
      </c>
      <c r="U7304" s="48"/>
      <c r="V7304" s="48"/>
      <c r="W7304" s="48"/>
      <c r="X7304" s="46"/>
      <c r="Y7304" t="str">
        <f>IF($A7265&lt;=AB$610,Y6699,"No")</f>
        <v>Yes</v>
      </c>
      <c r="Z7304"/>
      <c r="AA7304"/>
      <c r="AB7304"/>
      <c r="AC7304" s="49"/>
      <c r="AD7304" t="str">
        <f>IF($A7265&lt;=AG610,AD6699,"No")</f>
        <v>Yes</v>
      </c>
      <c r="AE7304" s="48"/>
      <c r="AF7304" s="48"/>
      <c r="AG7304" s="48"/>
      <c r="AH7304" s="263" t="str">
        <f>IF($A7265&lt;=$R$610,AH6699,"No")</f>
        <v>Yes</v>
      </c>
      <c r="AI7304" t="str">
        <f>IF($A7265&lt;=AL610,AI6699,"No")</f>
        <v>Yes</v>
      </c>
      <c r="AJ7304" s="48"/>
      <c r="AK7304" s="48"/>
      <c r="AL7304" s="48"/>
      <c r="AM7304" s="263">
        <f>IF($A7265&lt;=$R$610,AM6699,"No")</f>
        <v>0</v>
      </c>
      <c r="AN7304" t="str">
        <f>IF($A7265&lt;=AQ$610,AN6699,"No")</f>
        <v>Yes</v>
      </c>
      <c r="AO7304"/>
      <c r="AP7304"/>
      <c r="AQ7304"/>
      <c r="AS7304" t="str">
        <f>IF($A7265&lt;=AV$610,AS6699,"No")</f>
        <v>Yes</v>
      </c>
      <c r="AT7304"/>
      <c r="AU7304"/>
      <c r="AV7304"/>
      <c r="AX7304" s="297" t="str">
        <f>IF($A7265&lt;=BA$610,AX6699,"No")</f>
        <v>Yes</v>
      </c>
      <c r="AY7304" s="297"/>
      <c r="AZ7304" s="297"/>
      <c r="BA7304" s="297"/>
      <c r="BC7304" t="str">
        <f>IF($A7265&lt;=BF$610,BC6699,"No")</f>
        <v>Yes</v>
      </c>
      <c r="BD7304"/>
      <c r="BE7304"/>
      <c r="BF7304"/>
      <c r="BH7304" t="str">
        <f>IF($A7265&lt;=BK$610,BH6699,"No")</f>
        <v>Yes</v>
      </c>
      <c r="BI7304"/>
      <c r="BJ7304"/>
      <c r="BK7304"/>
    </row>
    <row r="7305" spans="1:63" s="204" customFormat="1">
      <c r="A7305" s="58" t="s">
        <v>784</v>
      </c>
      <c r="B7305" s="72" t="s">
        <v>820</v>
      </c>
      <c r="C7305" s="77" t="s">
        <v>820</v>
      </c>
      <c r="D7305" s="77" t="s">
        <v>820</v>
      </c>
      <c r="E7305" s="75" t="str">
        <f t="shared" si="3069"/>
        <v>row NA to NA</v>
      </c>
      <c r="F7305" s="48">
        <f t="shared" si="3080"/>
        <v>7305</v>
      </c>
      <c r="G7305" s="46"/>
      <c r="H7305" s="46"/>
      <c r="I7305" s="46"/>
      <c r="J7305" s="179" t="str">
        <f t="shared" si="3075"/>
        <v>Yes</v>
      </c>
      <c r="K7305" s="179">
        <f t="shared" si="3076"/>
        <v>0</v>
      </c>
      <c r="L7305" s="179">
        <f t="shared" si="3077"/>
        <v>0</v>
      </c>
      <c r="M7305" s="179">
        <f t="shared" si="3078"/>
        <v>0</v>
      </c>
      <c r="N7305" s="267">
        <f t="shared" si="3079"/>
        <v>0</v>
      </c>
      <c r="O7305" t="str">
        <f>IF($A7265&lt;=R$610,O6700,"No")</f>
        <v>Yes</v>
      </c>
      <c r="P7305"/>
      <c r="Q7305"/>
      <c r="R7305"/>
      <c r="S7305" s="49"/>
      <c r="T7305" t="str">
        <f>IF($A7265&lt;=W610,T6700,"No")</f>
        <v>Yes</v>
      </c>
      <c r="U7305" s="48"/>
      <c r="V7305" s="48"/>
      <c r="W7305" s="48"/>
      <c r="X7305" s="46"/>
      <c r="Y7305" t="str">
        <f>IF($A7265&lt;=AB$610,Y6700,"No")</f>
        <v>Yes</v>
      </c>
      <c r="Z7305"/>
      <c r="AA7305"/>
      <c r="AB7305"/>
      <c r="AC7305" s="49"/>
      <c r="AD7305" t="str">
        <f>IF($A7265&lt;=AG610,AD6700,"No")</f>
        <v>Yes</v>
      </c>
      <c r="AE7305" s="48"/>
      <c r="AF7305" s="48"/>
      <c r="AG7305" s="48"/>
      <c r="AH7305" s="263" t="str">
        <f>IF($A7265&lt;=$R$610,AH6700,"No")</f>
        <v>Yes</v>
      </c>
      <c r="AI7305" t="str">
        <f>IF($A7265&lt;=AL610,AI6700,"No")</f>
        <v>Yes</v>
      </c>
      <c r="AJ7305" s="48"/>
      <c r="AK7305" s="48"/>
      <c r="AL7305" s="48"/>
      <c r="AM7305" s="263">
        <f>IF($A7265&lt;=$R$610,AM6700,"No")</f>
        <v>0</v>
      </c>
      <c r="AN7305" t="str">
        <f>IF($A7265&lt;=AQ$610,AN6700,"No")</f>
        <v>Yes</v>
      </c>
      <c r="AO7305"/>
      <c r="AP7305"/>
      <c r="AQ7305"/>
      <c r="AS7305" t="str">
        <f>IF($A7265&lt;=AV$610,AS6700,"No")</f>
        <v>Yes</v>
      </c>
      <c r="AT7305"/>
      <c r="AU7305"/>
      <c r="AV7305"/>
      <c r="AX7305" s="297" t="str">
        <f>IF($A7265&lt;=BA$610,AX6700,"No")</f>
        <v>Yes</v>
      </c>
      <c r="AY7305" s="297"/>
      <c r="AZ7305" s="297"/>
      <c r="BA7305" s="297"/>
      <c r="BC7305" t="str">
        <f>IF($A7265&lt;=BF$610,BC6700,"No")</f>
        <v>Yes</v>
      </c>
      <c r="BD7305"/>
      <c r="BE7305"/>
      <c r="BF7305"/>
      <c r="BH7305" t="str">
        <f>IF($A7265&lt;=BK$610,BH6700,"No")</f>
        <v>Yes</v>
      </c>
      <c r="BI7305"/>
      <c r="BJ7305"/>
      <c r="BK7305"/>
    </row>
    <row r="7306" spans="1:63" s="204" customFormat="1">
      <c r="A7306" s="58" t="s">
        <v>785</v>
      </c>
      <c r="B7306" s="72" t="s">
        <v>820</v>
      </c>
      <c r="C7306" s="77" t="s">
        <v>820</v>
      </c>
      <c r="D7306" s="77" t="s">
        <v>820</v>
      </c>
      <c r="E7306" s="75" t="str">
        <f t="shared" si="3069"/>
        <v>row NA to NA</v>
      </c>
      <c r="F7306" s="48">
        <f t="shared" si="3080"/>
        <v>7306</v>
      </c>
      <c r="G7306" s="46"/>
      <c r="H7306" s="46"/>
      <c r="I7306" s="46"/>
      <c r="J7306" s="179" t="str">
        <f t="shared" si="3075"/>
        <v>Yes</v>
      </c>
      <c r="K7306" s="179">
        <f t="shared" si="3076"/>
        <v>0</v>
      </c>
      <c r="L7306" s="179">
        <f t="shared" si="3077"/>
        <v>0</v>
      </c>
      <c r="M7306" s="179">
        <f t="shared" si="3078"/>
        <v>0</v>
      </c>
      <c r="N7306" s="267">
        <f t="shared" si="3079"/>
        <v>0</v>
      </c>
      <c r="O7306" t="str">
        <f>IF($A7265&lt;=R$610,O6701,"No")</f>
        <v>Yes</v>
      </c>
      <c r="P7306"/>
      <c r="Q7306"/>
      <c r="R7306"/>
      <c r="S7306" s="49"/>
      <c r="T7306" t="str">
        <f>IF($A7265&lt;=W610,T6701,"No")</f>
        <v>Yes</v>
      </c>
      <c r="U7306" s="48"/>
      <c r="V7306" s="48"/>
      <c r="W7306" s="48"/>
      <c r="X7306" s="46"/>
      <c r="Y7306" t="str">
        <f>IF($A7265&lt;=AB$610,Y6701,"No")</f>
        <v>Yes</v>
      </c>
      <c r="Z7306"/>
      <c r="AA7306"/>
      <c r="AB7306"/>
      <c r="AC7306" s="49"/>
      <c r="AD7306" t="str">
        <f>IF($A7265&lt;=AG610,AD6701,"No")</f>
        <v>Yes</v>
      </c>
      <c r="AE7306" s="48"/>
      <c r="AF7306" s="48"/>
      <c r="AG7306" s="48"/>
      <c r="AH7306" s="263" t="str">
        <f>IF($A7265&lt;=$R$610,AH6701,"No")</f>
        <v>Yes</v>
      </c>
      <c r="AI7306" t="str">
        <f>IF($A7265&lt;=AL610,AI6701,"No")</f>
        <v>Yes</v>
      </c>
      <c r="AJ7306" s="48"/>
      <c r="AK7306" s="48"/>
      <c r="AL7306" s="48"/>
      <c r="AM7306" s="263">
        <f>IF($A7265&lt;=$R$610,AM6701,"No")</f>
        <v>0</v>
      </c>
      <c r="AN7306" t="str">
        <f>IF($A7265&lt;=AQ$610,AN6701,"No")</f>
        <v>Yes</v>
      </c>
      <c r="AO7306"/>
      <c r="AP7306"/>
      <c r="AQ7306"/>
      <c r="AS7306" t="str">
        <f>IF($A7265&lt;=AV$610,AS6701,"No")</f>
        <v>Yes</v>
      </c>
      <c r="AT7306"/>
      <c r="AU7306"/>
      <c r="AV7306"/>
      <c r="AX7306" s="297" t="str">
        <f>IF($A7265&lt;=BA$610,AX6701,"No")</f>
        <v>Yes</v>
      </c>
      <c r="AY7306" s="297"/>
      <c r="AZ7306" s="297"/>
      <c r="BA7306" s="297"/>
      <c r="BC7306" t="str">
        <f>IF($A7265&lt;=BF$610,BC6701,"No")</f>
        <v>Yes</v>
      </c>
      <c r="BD7306"/>
      <c r="BE7306"/>
      <c r="BF7306"/>
      <c r="BH7306" t="str">
        <f>IF($A7265&lt;=BK$610,BH6701,"No")</f>
        <v>Yes</v>
      </c>
      <c r="BI7306"/>
      <c r="BJ7306"/>
      <c r="BK7306"/>
    </row>
    <row r="7307" spans="1:63" s="204" customFormat="1">
      <c r="A7307" s="58" t="s">
        <v>786</v>
      </c>
      <c r="B7307" s="72" t="s">
        <v>820</v>
      </c>
      <c r="C7307" s="77" t="s">
        <v>820</v>
      </c>
      <c r="D7307" s="77" t="s">
        <v>820</v>
      </c>
      <c r="E7307" s="75" t="str">
        <f t="shared" si="3069"/>
        <v>row NA to NA</v>
      </c>
      <c r="F7307" s="48">
        <f t="shared" si="3080"/>
        <v>7307</v>
      </c>
      <c r="G7307" s="46"/>
      <c r="H7307" s="46"/>
      <c r="I7307" s="46"/>
      <c r="J7307" s="179" t="str">
        <f t="shared" si="3075"/>
        <v>Yes</v>
      </c>
      <c r="K7307" s="179">
        <f t="shared" si="3076"/>
        <v>0</v>
      </c>
      <c r="L7307" s="179">
        <f t="shared" si="3077"/>
        <v>0</v>
      </c>
      <c r="M7307" s="179">
        <f t="shared" si="3078"/>
        <v>0</v>
      </c>
      <c r="N7307" s="267">
        <f t="shared" si="3079"/>
        <v>0</v>
      </c>
      <c r="O7307" t="str">
        <f>IF($A7265&lt;=R$610,O6702,"No")</f>
        <v>Yes</v>
      </c>
      <c r="P7307"/>
      <c r="Q7307"/>
      <c r="R7307"/>
      <c r="S7307" s="49"/>
      <c r="T7307" t="str">
        <f>IF($A7265&lt;=W610,T6702,"No")</f>
        <v>Yes</v>
      </c>
      <c r="U7307" s="48"/>
      <c r="V7307" s="48"/>
      <c r="W7307" s="48"/>
      <c r="X7307" s="46"/>
      <c r="Y7307" t="str">
        <f>IF($A7265&lt;=AB$610,Y6702,"No")</f>
        <v>Yes</v>
      </c>
      <c r="Z7307"/>
      <c r="AA7307"/>
      <c r="AB7307"/>
      <c r="AC7307" s="49"/>
      <c r="AD7307" t="str">
        <f>IF($A7265&lt;=AG610,AD6702,"No")</f>
        <v>Yes</v>
      </c>
      <c r="AE7307" s="48"/>
      <c r="AF7307" s="48"/>
      <c r="AG7307" s="48"/>
      <c r="AH7307" s="263" t="str">
        <f>IF($A7265&lt;=$R$610,AH6702,"No")</f>
        <v>Yes</v>
      </c>
      <c r="AI7307" t="str">
        <f>IF($A7265&lt;=AL610,AI6702,"No")</f>
        <v>Yes</v>
      </c>
      <c r="AJ7307" s="48"/>
      <c r="AK7307" s="48"/>
      <c r="AL7307" s="48"/>
      <c r="AM7307" s="263">
        <f>IF($A7265&lt;=$R$610,AM6702,"No")</f>
        <v>0</v>
      </c>
      <c r="AN7307" t="str">
        <f>IF($A7265&lt;=AQ$610,AN6702,"No")</f>
        <v>Yes</v>
      </c>
      <c r="AO7307"/>
      <c r="AP7307"/>
      <c r="AQ7307"/>
      <c r="AS7307" t="str">
        <f>IF($A7265&lt;=AV$610,AS6702,"No")</f>
        <v>Yes</v>
      </c>
      <c r="AT7307"/>
      <c r="AU7307"/>
      <c r="AV7307"/>
      <c r="AX7307" s="297" t="str">
        <f>IF($A7265&lt;=BA$610,AX6702,"No")</f>
        <v>Yes</v>
      </c>
      <c r="AY7307" s="297"/>
      <c r="AZ7307" s="297"/>
      <c r="BA7307" s="297"/>
      <c r="BC7307" t="str">
        <f>IF($A7265&lt;=BF$610,BC6702,"No")</f>
        <v>Yes</v>
      </c>
      <c r="BD7307"/>
      <c r="BE7307"/>
      <c r="BF7307"/>
      <c r="BH7307" t="str">
        <f>IF($A7265&lt;=BK$610,BH6702,"No")</f>
        <v>Yes</v>
      </c>
      <c r="BI7307"/>
      <c r="BJ7307"/>
      <c r="BK7307"/>
    </row>
    <row r="7308" spans="1:63" s="204" customFormat="1">
      <c r="A7308" s="58" t="s">
        <v>787</v>
      </c>
      <c r="B7308" s="72" t="s">
        <v>820</v>
      </c>
      <c r="C7308" s="77" t="s">
        <v>820</v>
      </c>
      <c r="D7308" s="77" t="s">
        <v>820</v>
      </c>
      <c r="E7308" s="75" t="str">
        <f t="shared" si="3069"/>
        <v>row NA to NA</v>
      </c>
      <c r="F7308" s="48">
        <f t="shared" si="3080"/>
        <v>7308</v>
      </c>
      <c r="G7308" s="46"/>
      <c r="H7308" s="46"/>
      <c r="I7308" s="46"/>
      <c r="J7308" s="179" t="str">
        <f t="shared" si="3075"/>
        <v>Yes</v>
      </c>
      <c r="K7308" s="179">
        <f t="shared" si="3076"/>
        <v>0</v>
      </c>
      <c r="L7308" s="179">
        <f t="shared" si="3077"/>
        <v>0</v>
      </c>
      <c r="M7308" s="179">
        <f t="shared" si="3078"/>
        <v>0</v>
      </c>
      <c r="N7308" s="267">
        <f t="shared" si="3079"/>
        <v>0</v>
      </c>
      <c r="O7308" t="str">
        <f>IF($A7265&lt;=R$610,O6703,"No")</f>
        <v>Yes</v>
      </c>
      <c r="P7308"/>
      <c r="Q7308"/>
      <c r="R7308"/>
      <c r="S7308" s="49"/>
      <c r="T7308" t="str">
        <f>IF($A7265&lt;=W610,T6703,"No")</f>
        <v>Yes</v>
      </c>
      <c r="U7308" s="48"/>
      <c r="V7308" s="48"/>
      <c r="W7308" s="48"/>
      <c r="X7308" s="46"/>
      <c r="Y7308" t="str">
        <f>IF($A7265&lt;=AB$610,Y6703,"No")</f>
        <v>Yes</v>
      </c>
      <c r="Z7308"/>
      <c r="AA7308"/>
      <c r="AB7308"/>
      <c r="AC7308" s="49"/>
      <c r="AD7308" t="str">
        <f>IF($A7265&lt;=AG610,AD6703,"No")</f>
        <v>Yes</v>
      </c>
      <c r="AE7308" s="48"/>
      <c r="AF7308" s="48"/>
      <c r="AG7308" s="48"/>
      <c r="AH7308" s="263" t="str">
        <f>IF($A7265&lt;=$R$610,AH6703,"No")</f>
        <v>Yes</v>
      </c>
      <c r="AI7308" t="str">
        <f>IF($A7265&lt;=AL610,AI6703,"No")</f>
        <v>Yes</v>
      </c>
      <c r="AJ7308" s="48"/>
      <c r="AK7308" s="48"/>
      <c r="AL7308" s="48"/>
      <c r="AM7308" s="263">
        <f>IF($A7265&lt;=$R$610,AM6703,"No")</f>
        <v>0</v>
      </c>
      <c r="AN7308" t="str">
        <f>IF($A7265&lt;=AQ$610,AN6703,"No")</f>
        <v>Yes</v>
      </c>
      <c r="AO7308"/>
      <c r="AP7308"/>
      <c r="AQ7308"/>
      <c r="AS7308" t="str">
        <f>IF($A7265&lt;=AV$610,AS6703,"No")</f>
        <v>Yes</v>
      </c>
      <c r="AT7308"/>
      <c r="AU7308"/>
      <c r="AV7308"/>
      <c r="AX7308" s="297" t="str">
        <f>IF($A7265&lt;=BA$610,AX6703,"No")</f>
        <v>Yes</v>
      </c>
      <c r="AY7308" s="297"/>
      <c r="AZ7308" s="297"/>
      <c r="BA7308" s="297"/>
      <c r="BC7308" t="str">
        <f>IF($A7265&lt;=BF$610,BC6703,"No")</f>
        <v>Yes</v>
      </c>
      <c r="BD7308"/>
      <c r="BE7308"/>
      <c r="BF7308"/>
      <c r="BH7308" t="str">
        <f>IF($A7265&lt;=BK$610,BH6703,"No")</f>
        <v>Yes</v>
      </c>
      <c r="BI7308"/>
      <c r="BJ7308"/>
      <c r="BK7308"/>
    </row>
    <row r="7309" spans="1:63" s="204" customFormat="1">
      <c r="A7309" s="58" t="s">
        <v>788</v>
      </c>
      <c r="B7309" s="72" t="s">
        <v>820</v>
      </c>
      <c r="C7309" s="77" t="s">
        <v>820</v>
      </c>
      <c r="D7309" s="77" t="s">
        <v>820</v>
      </c>
      <c r="E7309" s="75" t="str">
        <f t="shared" si="3069"/>
        <v>row NA to NA</v>
      </c>
      <c r="F7309" s="48">
        <f t="shared" si="3080"/>
        <v>7309</v>
      </c>
      <c r="G7309" s="46"/>
      <c r="H7309" s="46"/>
      <c r="I7309" s="46"/>
      <c r="J7309" s="179" t="str">
        <f t="shared" si="3075"/>
        <v>Yes</v>
      </c>
      <c r="K7309" s="179">
        <f t="shared" si="3076"/>
        <v>0</v>
      </c>
      <c r="L7309" s="179">
        <f t="shared" si="3077"/>
        <v>0</v>
      </c>
      <c r="M7309" s="179">
        <f t="shared" si="3078"/>
        <v>0</v>
      </c>
      <c r="N7309" s="267">
        <f t="shared" si="3079"/>
        <v>0</v>
      </c>
      <c r="O7309" t="str">
        <f>IF($A7265&lt;=R$610,O6704,"No")</f>
        <v>Yes</v>
      </c>
      <c r="P7309"/>
      <c r="Q7309"/>
      <c r="R7309"/>
      <c r="S7309" s="49"/>
      <c r="T7309" t="str">
        <f>IF($A7265&lt;=W610,T6704,"No")</f>
        <v>Yes</v>
      </c>
      <c r="U7309" s="48"/>
      <c r="V7309" s="48"/>
      <c r="W7309" s="48"/>
      <c r="X7309" s="46"/>
      <c r="Y7309" t="str">
        <f>IF($A7265&lt;=AB$610,Y6704,"No")</f>
        <v>Yes</v>
      </c>
      <c r="Z7309"/>
      <c r="AA7309"/>
      <c r="AB7309"/>
      <c r="AC7309" s="49"/>
      <c r="AD7309" t="str">
        <f>IF($A7265&lt;=AG610,AD6704,"No")</f>
        <v>Yes</v>
      </c>
      <c r="AE7309" s="48"/>
      <c r="AF7309" s="48"/>
      <c r="AG7309" s="48"/>
      <c r="AH7309" s="263" t="str">
        <f>IF($A7265&lt;=$R$610,AH6704,"No")</f>
        <v>Yes</v>
      </c>
      <c r="AI7309" t="str">
        <f>IF($A7265&lt;=AL610,AI6704,"No")</f>
        <v>Yes</v>
      </c>
      <c r="AJ7309" s="48"/>
      <c r="AK7309" s="48"/>
      <c r="AL7309" s="48"/>
      <c r="AM7309" s="263">
        <f>IF($A7265&lt;=$R$610,AM6704,"No")</f>
        <v>0</v>
      </c>
      <c r="AN7309" t="str">
        <f>IF($A7265&lt;=AQ$610,AN6704,"No")</f>
        <v>Yes</v>
      </c>
      <c r="AO7309"/>
      <c r="AP7309"/>
      <c r="AQ7309"/>
      <c r="AS7309" t="str">
        <f>IF($A7265&lt;=AV$610,AS6704,"No")</f>
        <v>Yes</v>
      </c>
      <c r="AT7309"/>
      <c r="AU7309"/>
      <c r="AV7309"/>
      <c r="AX7309" s="297" t="str">
        <f>IF($A7265&lt;=BA$610,AX6704,"No")</f>
        <v>Yes</v>
      </c>
      <c r="AY7309" s="297"/>
      <c r="AZ7309" s="297"/>
      <c r="BA7309" s="297"/>
      <c r="BC7309" t="str">
        <f>IF($A7265&lt;=BF$610,BC6704,"No")</f>
        <v>Yes</v>
      </c>
      <c r="BD7309"/>
      <c r="BE7309"/>
      <c r="BF7309"/>
      <c r="BH7309" t="str">
        <f>IF($A7265&lt;=BK$610,BH6704,"No")</f>
        <v>Yes</v>
      </c>
      <c r="BI7309"/>
      <c r="BJ7309"/>
      <c r="BK7309"/>
    </row>
    <row r="7310" spans="1:63" s="204" customFormat="1">
      <c r="A7310" s="58" t="s">
        <v>789</v>
      </c>
      <c r="B7310" s="72" t="s">
        <v>820</v>
      </c>
      <c r="C7310" s="77" t="s">
        <v>820</v>
      </c>
      <c r="D7310" s="77" t="s">
        <v>820</v>
      </c>
      <c r="E7310" s="75" t="str">
        <f t="shared" si="3069"/>
        <v>row NA to NA</v>
      </c>
      <c r="F7310" s="48">
        <f t="shared" si="3080"/>
        <v>7310</v>
      </c>
      <c r="G7310" s="46"/>
      <c r="H7310" s="46"/>
      <c r="I7310" s="46"/>
      <c r="J7310" s="179" t="str">
        <f t="shared" si="3075"/>
        <v>Yes</v>
      </c>
      <c r="K7310" s="179">
        <f t="shared" si="3076"/>
        <v>0</v>
      </c>
      <c r="L7310" s="179">
        <f t="shared" si="3077"/>
        <v>0</v>
      </c>
      <c r="M7310" s="179">
        <f t="shared" si="3078"/>
        <v>0</v>
      </c>
      <c r="N7310" s="267">
        <f t="shared" si="3079"/>
        <v>0</v>
      </c>
      <c r="O7310" t="str">
        <f>IF($A7265&lt;=R$610,O6705,"No")</f>
        <v>Yes</v>
      </c>
      <c r="P7310"/>
      <c r="Q7310"/>
      <c r="R7310"/>
      <c r="S7310" s="49"/>
      <c r="T7310" t="str">
        <f>IF($A7265&lt;=W610,T6705,"No")</f>
        <v>Yes</v>
      </c>
      <c r="U7310" s="48"/>
      <c r="V7310" s="48"/>
      <c r="W7310" s="48"/>
      <c r="X7310" s="46"/>
      <c r="Y7310" t="str">
        <f>IF($A7265&lt;=AB$610,Y6705,"No")</f>
        <v>Yes</v>
      </c>
      <c r="Z7310"/>
      <c r="AA7310"/>
      <c r="AB7310"/>
      <c r="AC7310" s="49"/>
      <c r="AD7310" t="str">
        <f>IF($A7265&lt;=AG610,AD6705,"No")</f>
        <v>Yes</v>
      </c>
      <c r="AE7310" s="48"/>
      <c r="AF7310" s="48"/>
      <c r="AG7310" s="48"/>
      <c r="AH7310" s="263" t="str">
        <f>IF($A7265&lt;=$R$610,AH6705,"No")</f>
        <v>Yes</v>
      </c>
      <c r="AI7310" t="str">
        <f>IF($A7265&lt;=AL610,AI6705,"No")</f>
        <v>Yes</v>
      </c>
      <c r="AJ7310" s="48"/>
      <c r="AK7310" s="48"/>
      <c r="AL7310" s="48"/>
      <c r="AM7310" s="263">
        <f>IF($A7265&lt;=$R$610,AM6705,"No")</f>
        <v>0</v>
      </c>
      <c r="AN7310" t="str">
        <f>IF($A7265&lt;=AQ$610,AN6705,"No")</f>
        <v>Yes</v>
      </c>
      <c r="AO7310"/>
      <c r="AP7310"/>
      <c r="AQ7310"/>
      <c r="AS7310" t="str">
        <f>IF($A7265&lt;=AV$610,AS6705,"No")</f>
        <v>Yes</v>
      </c>
      <c r="AT7310"/>
      <c r="AU7310"/>
      <c r="AV7310"/>
      <c r="AX7310" s="297" t="str">
        <f>IF($A7265&lt;=BA$610,AX6705,"No")</f>
        <v>Yes</v>
      </c>
      <c r="AY7310" s="297"/>
      <c r="AZ7310" s="297"/>
      <c r="BA7310" s="297"/>
      <c r="BC7310" t="str">
        <f>IF($A7265&lt;=BF$610,BC6705,"No")</f>
        <v>Yes</v>
      </c>
      <c r="BD7310"/>
      <c r="BE7310"/>
      <c r="BF7310"/>
      <c r="BH7310" t="str">
        <f>IF($A7265&lt;=BK$610,BH6705,"No")</f>
        <v>Yes</v>
      </c>
      <c r="BI7310"/>
      <c r="BJ7310"/>
      <c r="BK7310"/>
    </row>
    <row r="7311" spans="1:63" s="204" customFormat="1">
      <c r="A7311" s="58" t="s">
        <v>790</v>
      </c>
      <c r="B7311" s="72" t="s">
        <v>820</v>
      </c>
      <c r="C7311" s="77" t="s">
        <v>820</v>
      </c>
      <c r="D7311" s="77" t="s">
        <v>820</v>
      </c>
      <c r="E7311" s="75" t="str">
        <f t="shared" si="3069"/>
        <v>row NA to NA</v>
      </c>
      <c r="F7311" s="48">
        <f t="shared" si="3080"/>
        <v>7311</v>
      </c>
      <c r="G7311" s="46"/>
      <c r="H7311" s="46"/>
      <c r="I7311" s="46"/>
      <c r="J7311" s="179" t="str">
        <f t="shared" si="3075"/>
        <v>Yes</v>
      </c>
      <c r="K7311" s="179">
        <f t="shared" si="3076"/>
        <v>0</v>
      </c>
      <c r="L7311" s="179">
        <f t="shared" si="3077"/>
        <v>0</v>
      </c>
      <c r="M7311" s="179">
        <f t="shared" si="3078"/>
        <v>0</v>
      </c>
      <c r="N7311" s="267">
        <f t="shared" si="3079"/>
        <v>0</v>
      </c>
      <c r="O7311" t="str">
        <f>IF($A7265&lt;=R$610,O6706,"No")</f>
        <v>Yes</v>
      </c>
      <c r="P7311"/>
      <c r="Q7311"/>
      <c r="R7311"/>
      <c r="S7311" s="49"/>
      <c r="T7311" t="str">
        <f>IF($A7265&lt;=W610,T6706,"No")</f>
        <v>Yes</v>
      </c>
      <c r="U7311" s="48"/>
      <c r="V7311" s="48"/>
      <c r="W7311" s="48"/>
      <c r="X7311" s="46"/>
      <c r="Y7311" t="str">
        <f>IF($A7265&lt;=AB$610,Y6706,"No")</f>
        <v>Yes</v>
      </c>
      <c r="Z7311"/>
      <c r="AA7311"/>
      <c r="AB7311"/>
      <c r="AC7311" s="49"/>
      <c r="AD7311" t="str">
        <f>IF($A7265&lt;=AG610,AD6706,"No")</f>
        <v>Yes</v>
      </c>
      <c r="AE7311" s="48"/>
      <c r="AF7311" s="48"/>
      <c r="AG7311" s="48"/>
      <c r="AH7311" s="263" t="str">
        <f>IF($A7265&lt;=$R$610,AH6706,"No")</f>
        <v>Yes</v>
      </c>
      <c r="AI7311" t="str">
        <f>IF($A7265&lt;=AL610,AI6706,"No")</f>
        <v>Yes</v>
      </c>
      <c r="AJ7311" s="48"/>
      <c r="AK7311" s="48"/>
      <c r="AL7311" s="48"/>
      <c r="AM7311" s="263">
        <f>IF($A7265&lt;=$R$610,AM6706,"No")</f>
        <v>0</v>
      </c>
      <c r="AN7311" t="str">
        <f>IF($A7265&lt;=AQ$610,AN6706,"No")</f>
        <v>Yes</v>
      </c>
      <c r="AO7311"/>
      <c r="AP7311"/>
      <c r="AQ7311"/>
      <c r="AS7311" t="str">
        <f>IF($A7265&lt;=AV$610,AS6706,"No")</f>
        <v>Yes</v>
      </c>
      <c r="AT7311"/>
      <c r="AU7311"/>
      <c r="AV7311"/>
      <c r="AX7311" s="297" t="str">
        <f>IF($A7265&lt;=BA$610,AX6706,"No")</f>
        <v>Yes</v>
      </c>
      <c r="AY7311" s="297"/>
      <c r="AZ7311" s="297"/>
      <c r="BA7311" s="297"/>
      <c r="BC7311" t="str">
        <f>IF($A7265&lt;=BF$610,BC6706,"No")</f>
        <v>Yes</v>
      </c>
      <c r="BD7311"/>
      <c r="BE7311"/>
      <c r="BF7311"/>
      <c r="BH7311" t="str">
        <f>IF($A7265&lt;=BK$610,BH6706,"No")</f>
        <v>Yes</v>
      </c>
      <c r="BI7311"/>
      <c r="BJ7311"/>
      <c r="BK7311"/>
    </row>
    <row r="7312" spans="1:63" s="204" customFormat="1">
      <c r="A7312" s="58" t="s">
        <v>791</v>
      </c>
      <c r="B7312" s="72" t="s">
        <v>820</v>
      </c>
      <c r="C7312" s="77" t="s">
        <v>820</v>
      </c>
      <c r="D7312" s="77" t="s">
        <v>820</v>
      </c>
      <c r="E7312" s="75" t="str">
        <f t="shared" si="3069"/>
        <v>row NA to NA</v>
      </c>
      <c r="F7312" s="48">
        <f t="shared" si="3080"/>
        <v>7312</v>
      </c>
      <c r="G7312" s="46"/>
      <c r="H7312" s="46"/>
      <c r="I7312" s="46"/>
      <c r="J7312" s="179" t="str">
        <f t="shared" si="3075"/>
        <v>Yes</v>
      </c>
      <c r="K7312" s="179">
        <f t="shared" si="3076"/>
        <v>0</v>
      </c>
      <c r="L7312" s="179">
        <f t="shared" si="3077"/>
        <v>0</v>
      </c>
      <c r="M7312" s="179">
        <f t="shared" si="3078"/>
        <v>0</v>
      </c>
      <c r="N7312" s="267">
        <f t="shared" si="3079"/>
        <v>0</v>
      </c>
      <c r="O7312" t="str">
        <f>IF($A7265&lt;=R$610,O6707,"No")</f>
        <v>Yes</v>
      </c>
      <c r="P7312"/>
      <c r="Q7312"/>
      <c r="R7312"/>
      <c r="S7312" s="49"/>
      <c r="T7312" t="str">
        <f>IF($A7265&lt;=W610,T6707,"No")</f>
        <v>Yes</v>
      </c>
      <c r="U7312" s="48"/>
      <c r="V7312" s="48"/>
      <c r="W7312" s="48"/>
      <c r="X7312" s="46"/>
      <c r="Y7312" t="str">
        <f>IF($A7265&lt;=AB$610,Y6707,"No")</f>
        <v>Yes</v>
      </c>
      <c r="Z7312"/>
      <c r="AA7312"/>
      <c r="AB7312"/>
      <c r="AC7312" s="49"/>
      <c r="AD7312" t="str">
        <f>IF($A7265&lt;=AG610,AD6707,"No")</f>
        <v>Yes</v>
      </c>
      <c r="AE7312" s="48"/>
      <c r="AF7312" s="48"/>
      <c r="AG7312" s="48"/>
      <c r="AH7312" s="263" t="str">
        <f>IF($A7265&lt;=$R$610,AH6707,"No")</f>
        <v>Yes</v>
      </c>
      <c r="AI7312" t="str">
        <f>IF($A7265&lt;=AL610,AI6707,"No")</f>
        <v>Yes</v>
      </c>
      <c r="AJ7312" s="48"/>
      <c r="AK7312" s="48"/>
      <c r="AL7312" s="48"/>
      <c r="AM7312" s="263">
        <f>IF($A7265&lt;=$R$610,AM6707,"No")</f>
        <v>0</v>
      </c>
      <c r="AN7312" t="str">
        <f>IF($A7265&lt;=AQ$610,AN6707,"No")</f>
        <v>Yes</v>
      </c>
      <c r="AO7312"/>
      <c r="AP7312"/>
      <c r="AQ7312"/>
      <c r="AS7312" t="str">
        <f>IF($A7265&lt;=AV$610,AS6707,"No")</f>
        <v>Yes</v>
      </c>
      <c r="AT7312"/>
      <c r="AU7312"/>
      <c r="AV7312"/>
      <c r="AX7312" s="297" t="str">
        <f>IF($A7265&lt;=BA$610,AX6707,"No")</f>
        <v>Yes</v>
      </c>
      <c r="AY7312" s="297"/>
      <c r="AZ7312" s="297"/>
      <c r="BA7312" s="297"/>
      <c r="BC7312" t="str">
        <f>IF($A7265&lt;=BF$610,BC6707,"No")</f>
        <v>Yes</v>
      </c>
      <c r="BD7312"/>
      <c r="BE7312"/>
      <c r="BF7312"/>
      <c r="BH7312" t="str">
        <f>IF($A7265&lt;=BK$610,BH6707,"No")</f>
        <v>Yes</v>
      </c>
      <c r="BI7312"/>
      <c r="BJ7312"/>
      <c r="BK7312"/>
    </row>
    <row r="7313" spans="1:63" s="204" customFormat="1">
      <c r="A7313" s="58" t="s">
        <v>792</v>
      </c>
      <c r="B7313" s="72" t="s">
        <v>820</v>
      </c>
      <c r="C7313" s="77" t="s">
        <v>820</v>
      </c>
      <c r="D7313" s="77" t="s">
        <v>820</v>
      </c>
      <c r="E7313" s="75" t="str">
        <f t="shared" si="3069"/>
        <v>row NA to NA</v>
      </c>
      <c r="F7313" s="48">
        <f t="shared" si="3080"/>
        <v>7313</v>
      </c>
      <c r="G7313" s="46"/>
      <c r="H7313" s="46"/>
      <c r="I7313" s="46"/>
      <c r="J7313" s="179" t="str">
        <f t="shared" si="3075"/>
        <v>Yes</v>
      </c>
      <c r="K7313" s="179">
        <f t="shared" si="3076"/>
        <v>0</v>
      </c>
      <c r="L7313" s="179">
        <f t="shared" si="3077"/>
        <v>0</v>
      </c>
      <c r="M7313" s="179">
        <f t="shared" si="3078"/>
        <v>0</v>
      </c>
      <c r="N7313" s="267">
        <f t="shared" si="3079"/>
        <v>0</v>
      </c>
      <c r="O7313" t="str">
        <f>IF($A7265&lt;=R$610,O6708,"No")</f>
        <v>Yes</v>
      </c>
      <c r="P7313"/>
      <c r="Q7313"/>
      <c r="R7313"/>
      <c r="S7313" s="49"/>
      <c r="T7313" t="str">
        <f>IF($A7265&lt;=W610,T6708,"No")</f>
        <v>Yes</v>
      </c>
      <c r="U7313" s="48"/>
      <c r="V7313" s="48"/>
      <c r="W7313" s="48"/>
      <c r="X7313" s="46"/>
      <c r="Y7313" t="str">
        <f>IF($A7265&lt;=AB$610,Y6708,"No")</f>
        <v>Yes</v>
      </c>
      <c r="Z7313"/>
      <c r="AA7313"/>
      <c r="AB7313"/>
      <c r="AC7313" s="49"/>
      <c r="AD7313" t="str">
        <f>IF($A7265&lt;=AG610,AD6708,"No")</f>
        <v>Yes</v>
      </c>
      <c r="AE7313" s="48"/>
      <c r="AF7313" s="48"/>
      <c r="AG7313" s="48"/>
      <c r="AH7313" s="263" t="str">
        <f>IF($A7265&lt;=$R$610,AH6708,"No")</f>
        <v>Yes</v>
      </c>
      <c r="AI7313" t="str">
        <f>IF($A7265&lt;=AL610,AI6708,"No")</f>
        <v>Yes</v>
      </c>
      <c r="AJ7313" s="48"/>
      <c r="AK7313" s="48"/>
      <c r="AL7313" s="48"/>
      <c r="AM7313" s="263">
        <f>IF($A7265&lt;=$R$610,AM6708,"No")</f>
        <v>0</v>
      </c>
      <c r="AN7313" t="str">
        <f>IF($A7265&lt;=AQ$610,AN6708,"No")</f>
        <v>Yes</v>
      </c>
      <c r="AO7313"/>
      <c r="AP7313"/>
      <c r="AQ7313"/>
      <c r="AS7313" t="str">
        <f>IF($A7265&lt;=AV$610,AS6708,"No")</f>
        <v>Yes</v>
      </c>
      <c r="AT7313"/>
      <c r="AU7313"/>
      <c r="AV7313"/>
      <c r="AX7313" s="297" t="str">
        <f>IF($A7265&lt;=BA$610,AX6708,"No")</f>
        <v>Yes</v>
      </c>
      <c r="AY7313" s="297"/>
      <c r="AZ7313" s="297"/>
      <c r="BA7313" s="297"/>
      <c r="BC7313" t="str">
        <f>IF($A7265&lt;=BF$610,BC6708,"No")</f>
        <v>Yes</v>
      </c>
      <c r="BD7313"/>
      <c r="BE7313"/>
      <c r="BF7313"/>
      <c r="BH7313" t="str">
        <f>IF($A7265&lt;=BK$610,BH6708,"No")</f>
        <v>Yes</v>
      </c>
      <c r="BI7313"/>
      <c r="BJ7313"/>
      <c r="BK7313"/>
    </row>
    <row r="7314" spans="1:63" s="204" customFormat="1">
      <c r="A7314" s="58" t="s">
        <v>793</v>
      </c>
      <c r="B7314" s="72" t="s">
        <v>820</v>
      </c>
      <c r="C7314" s="77" t="s">
        <v>820</v>
      </c>
      <c r="D7314" s="77" t="s">
        <v>820</v>
      </c>
      <c r="E7314" s="75" t="str">
        <f t="shared" si="3069"/>
        <v>row NA to NA</v>
      </c>
      <c r="F7314" s="48">
        <f t="shared" si="3080"/>
        <v>7314</v>
      </c>
      <c r="G7314" s="46"/>
      <c r="H7314" s="46"/>
      <c r="I7314" s="46"/>
      <c r="J7314" s="179" t="str">
        <f t="shared" si="3075"/>
        <v>Yes</v>
      </c>
      <c r="K7314" s="179">
        <f t="shared" si="3076"/>
        <v>0</v>
      </c>
      <c r="L7314" s="179">
        <f t="shared" si="3077"/>
        <v>0</v>
      </c>
      <c r="M7314" s="179">
        <f t="shared" si="3078"/>
        <v>0</v>
      </c>
      <c r="N7314" s="267">
        <f t="shared" si="3079"/>
        <v>0</v>
      </c>
      <c r="O7314" t="str">
        <f>IF($A7265&lt;=R$610,O6709,"No")</f>
        <v>Yes</v>
      </c>
      <c r="P7314"/>
      <c r="Q7314"/>
      <c r="R7314"/>
      <c r="S7314" s="49"/>
      <c r="T7314" t="str">
        <f>IF($A7265&lt;=W610,T6709,"No")</f>
        <v>Yes</v>
      </c>
      <c r="U7314" s="48"/>
      <c r="V7314" s="48"/>
      <c r="W7314" s="48"/>
      <c r="X7314" s="46"/>
      <c r="Y7314" t="str">
        <f>IF($A7265&lt;=AB$610,Y6709,"No")</f>
        <v>Yes</v>
      </c>
      <c r="Z7314"/>
      <c r="AA7314"/>
      <c r="AB7314"/>
      <c r="AC7314" s="49"/>
      <c r="AD7314" t="str">
        <f>IF($A7265&lt;=AG610,AD6709,"No")</f>
        <v>Yes</v>
      </c>
      <c r="AE7314" s="48"/>
      <c r="AF7314" s="48"/>
      <c r="AG7314" s="48"/>
      <c r="AH7314" s="263" t="str">
        <f>IF($A7265&lt;=$R$610,AH6709,"No")</f>
        <v>Yes</v>
      </c>
      <c r="AI7314" t="str">
        <f>IF($A7265&lt;=AL610,AI6709,"No")</f>
        <v>Yes</v>
      </c>
      <c r="AJ7314" s="48"/>
      <c r="AK7314" s="48"/>
      <c r="AL7314" s="48"/>
      <c r="AM7314" s="263">
        <f>IF($A7265&lt;=$R$610,AM6709,"No")</f>
        <v>0</v>
      </c>
      <c r="AN7314" t="str">
        <f>IF($A7265&lt;=AQ$610,AN6709,"No")</f>
        <v>Yes</v>
      </c>
      <c r="AO7314"/>
      <c r="AP7314"/>
      <c r="AQ7314"/>
      <c r="AS7314" t="str">
        <f>IF($A7265&lt;=AV$610,AS6709,"No")</f>
        <v>Yes</v>
      </c>
      <c r="AT7314"/>
      <c r="AU7314"/>
      <c r="AV7314"/>
      <c r="AX7314" s="297" t="str">
        <f>IF($A7265&lt;=BA$610,AX6709,"No")</f>
        <v>Yes</v>
      </c>
      <c r="AY7314" s="297"/>
      <c r="AZ7314" s="297"/>
      <c r="BA7314" s="297"/>
      <c r="BC7314" t="str">
        <f>IF($A7265&lt;=BF$610,BC6709,"No")</f>
        <v>Yes</v>
      </c>
      <c r="BD7314"/>
      <c r="BE7314"/>
      <c r="BF7314"/>
      <c r="BH7314" t="str">
        <f>IF($A7265&lt;=BK$610,BH6709,"No")</f>
        <v>Yes</v>
      </c>
      <c r="BI7314"/>
      <c r="BJ7314"/>
      <c r="BK7314"/>
    </row>
    <row r="7315" spans="1:63" s="204" customFormat="1">
      <c r="A7315" s="58" t="s">
        <v>794</v>
      </c>
      <c r="B7315" s="72" t="s">
        <v>820</v>
      </c>
      <c r="C7315" s="77" t="s">
        <v>820</v>
      </c>
      <c r="D7315" s="77" t="s">
        <v>820</v>
      </c>
      <c r="E7315" s="75" t="str">
        <f t="shared" si="3069"/>
        <v>row NA to NA</v>
      </c>
      <c r="F7315" s="48">
        <f t="shared" si="3080"/>
        <v>7315</v>
      </c>
      <c r="G7315" s="46"/>
      <c r="H7315" s="46"/>
      <c r="I7315" s="46"/>
      <c r="J7315" s="179" t="str">
        <f t="shared" si="3075"/>
        <v>Yes</v>
      </c>
      <c r="K7315" s="179">
        <f t="shared" si="3076"/>
        <v>0</v>
      </c>
      <c r="L7315" s="179">
        <f t="shared" si="3077"/>
        <v>0</v>
      </c>
      <c r="M7315" s="179">
        <f t="shared" si="3078"/>
        <v>0</v>
      </c>
      <c r="N7315" s="267">
        <f t="shared" si="3079"/>
        <v>0</v>
      </c>
      <c r="O7315" t="str">
        <f>IF($A7265&lt;=R$610,O6710,"No")</f>
        <v>Yes</v>
      </c>
      <c r="P7315"/>
      <c r="Q7315"/>
      <c r="R7315"/>
      <c r="S7315" s="49"/>
      <c r="T7315" t="str">
        <f>IF($A7265&lt;=W610,T6710,"No")</f>
        <v>Yes</v>
      </c>
      <c r="U7315" s="48"/>
      <c r="V7315" s="48"/>
      <c r="W7315" s="48"/>
      <c r="X7315" s="46"/>
      <c r="Y7315" t="str">
        <f>IF($A7265&lt;=AB$610,Y6710,"No")</f>
        <v>Yes</v>
      </c>
      <c r="Z7315"/>
      <c r="AA7315"/>
      <c r="AB7315"/>
      <c r="AC7315" s="49"/>
      <c r="AD7315" t="str">
        <f>IF($A7265&lt;=AG610,AD6710,"No")</f>
        <v>Yes</v>
      </c>
      <c r="AE7315" s="48"/>
      <c r="AF7315" s="48"/>
      <c r="AG7315" s="48"/>
      <c r="AH7315" s="263" t="str">
        <f>IF($A7265&lt;=$R$610,AH6710,"No")</f>
        <v>Yes</v>
      </c>
      <c r="AI7315" t="str">
        <f>IF($A7265&lt;=AL610,AI6710,"No")</f>
        <v>Yes</v>
      </c>
      <c r="AJ7315" s="48"/>
      <c r="AK7315" s="48"/>
      <c r="AL7315" s="48"/>
      <c r="AM7315" s="263">
        <f>IF($A7265&lt;=$R$610,AM6710,"No")</f>
        <v>0</v>
      </c>
      <c r="AN7315" t="str">
        <f>IF($A7265&lt;=AQ$610,AN6710,"No")</f>
        <v>Yes</v>
      </c>
      <c r="AO7315"/>
      <c r="AP7315"/>
      <c r="AQ7315"/>
      <c r="AS7315" t="str">
        <f>IF($A7265&lt;=AV$610,AS6710,"No")</f>
        <v>Yes</v>
      </c>
      <c r="AT7315"/>
      <c r="AU7315"/>
      <c r="AV7315"/>
      <c r="AX7315" s="297" t="str">
        <f>IF($A7265&lt;=BA$610,AX6710,"No")</f>
        <v>Yes</v>
      </c>
      <c r="AY7315" s="297"/>
      <c r="AZ7315" s="297"/>
      <c r="BA7315" s="297"/>
      <c r="BC7315" t="str">
        <f>IF($A7265&lt;=BF$610,BC6710,"No")</f>
        <v>Yes</v>
      </c>
      <c r="BD7315"/>
      <c r="BE7315"/>
      <c r="BF7315"/>
      <c r="BH7315" t="str">
        <f>IF($A7265&lt;=BK$610,BH6710,"No")</f>
        <v>Yes</v>
      </c>
      <c r="BI7315"/>
      <c r="BJ7315"/>
      <c r="BK7315"/>
    </row>
    <row r="7316" spans="1:63" s="204" customFormat="1">
      <c r="A7316" s="58" t="s">
        <v>795</v>
      </c>
      <c r="B7316" s="72" t="s">
        <v>820</v>
      </c>
      <c r="C7316" s="77" t="s">
        <v>820</v>
      </c>
      <c r="D7316" s="77" t="s">
        <v>820</v>
      </c>
      <c r="E7316" s="75" t="str">
        <f t="shared" si="3069"/>
        <v>row NA to NA</v>
      </c>
      <c r="F7316" s="48">
        <f t="shared" si="3080"/>
        <v>7316</v>
      </c>
      <c r="G7316" s="46"/>
      <c r="H7316" s="46"/>
      <c r="I7316" s="46"/>
      <c r="J7316" s="179" t="str">
        <f t="shared" si="3075"/>
        <v>Yes</v>
      </c>
      <c r="K7316" s="179">
        <f t="shared" si="3076"/>
        <v>0</v>
      </c>
      <c r="L7316" s="179">
        <f t="shared" si="3077"/>
        <v>0</v>
      </c>
      <c r="M7316" s="179">
        <f t="shared" si="3078"/>
        <v>0</v>
      </c>
      <c r="N7316" s="267">
        <f t="shared" si="3079"/>
        <v>0</v>
      </c>
      <c r="O7316" t="str">
        <f>IF($A7265&lt;=R$610,O6711,"No")</f>
        <v>Yes</v>
      </c>
      <c r="P7316"/>
      <c r="Q7316"/>
      <c r="R7316"/>
      <c r="S7316" s="49"/>
      <c r="T7316" t="str">
        <f>IF($A7265&lt;=W610,T6711,"No")</f>
        <v>Yes</v>
      </c>
      <c r="U7316" s="48"/>
      <c r="V7316" s="48"/>
      <c r="W7316" s="48"/>
      <c r="X7316" s="46"/>
      <c r="Y7316" t="str">
        <f>IF($A7265&lt;=AB$610,Y6711,"No")</f>
        <v>Yes</v>
      </c>
      <c r="Z7316"/>
      <c r="AA7316"/>
      <c r="AB7316"/>
      <c r="AC7316" s="49"/>
      <c r="AD7316" t="str">
        <f>IF($A7265&lt;=AG610,AD6711,"No")</f>
        <v>Yes</v>
      </c>
      <c r="AE7316" s="48"/>
      <c r="AF7316" s="48"/>
      <c r="AG7316" s="48"/>
      <c r="AH7316" s="263" t="str">
        <f>IF($A7265&lt;=$R$610,AH6711,"No")</f>
        <v>Yes</v>
      </c>
      <c r="AI7316" t="str">
        <f>IF($A7265&lt;=AL610,AI6711,"No")</f>
        <v>Yes</v>
      </c>
      <c r="AJ7316" s="48"/>
      <c r="AK7316" s="48"/>
      <c r="AL7316" s="48"/>
      <c r="AM7316" s="263">
        <f>IF($A7265&lt;=$R$610,AM6711,"No")</f>
        <v>0</v>
      </c>
      <c r="AN7316" t="str">
        <f>IF($A7265&lt;=AQ$610,AN6711,"No")</f>
        <v>Yes</v>
      </c>
      <c r="AO7316"/>
      <c r="AP7316"/>
      <c r="AQ7316"/>
      <c r="AS7316" t="str">
        <f>IF($A7265&lt;=AV$610,AS6711,"No")</f>
        <v>Yes</v>
      </c>
      <c r="AT7316"/>
      <c r="AU7316"/>
      <c r="AV7316"/>
      <c r="AX7316" s="297" t="str">
        <f>IF($A7265&lt;=BA$610,AX6711,"No")</f>
        <v>Yes</v>
      </c>
      <c r="AY7316" s="297"/>
      <c r="AZ7316" s="297"/>
      <c r="BA7316" s="297"/>
      <c r="BC7316" t="str">
        <f>IF($A7265&lt;=BF$610,BC6711,"No")</f>
        <v>Yes</v>
      </c>
      <c r="BD7316"/>
      <c r="BE7316"/>
      <c r="BF7316"/>
      <c r="BH7316" t="str">
        <f>IF($A7265&lt;=BK$610,BH6711,"No")</f>
        <v>Yes</v>
      </c>
      <c r="BI7316"/>
      <c r="BJ7316"/>
      <c r="BK7316"/>
    </row>
    <row r="7317" spans="1:63" s="204" customFormat="1">
      <c r="A7317" s="58" t="s">
        <v>796</v>
      </c>
      <c r="B7317" s="72" t="s">
        <v>820</v>
      </c>
      <c r="C7317" s="77" t="s">
        <v>820</v>
      </c>
      <c r="D7317" s="77" t="s">
        <v>820</v>
      </c>
      <c r="E7317" s="75" t="str">
        <f t="shared" si="3069"/>
        <v>row NA to NA</v>
      </c>
      <c r="F7317" s="48">
        <f t="shared" si="3080"/>
        <v>7317</v>
      </c>
      <c r="G7317" s="46"/>
      <c r="H7317" s="46"/>
      <c r="I7317" s="46"/>
      <c r="J7317" s="179" t="str">
        <f t="shared" si="3075"/>
        <v>No</v>
      </c>
      <c r="K7317" s="179">
        <f t="shared" si="3076"/>
        <v>0</v>
      </c>
      <c r="L7317" s="179">
        <f t="shared" si="3077"/>
        <v>0</v>
      </c>
      <c r="M7317" s="179">
        <f t="shared" si="3078"/>
        <v>0</v>
      </c>
      <c r="N7317" s="267">
        <f t="shared" si="3079"/>
        <v>0</v>
      </c>
      <c r="O7317" t="str">
        <f>IF($A7265&lt;=R$610,O6712,"No")</f>
        <v>No</v>
      </c>
      <c r="P7317"/>
      <c r="Q7317"/>
      <c r="R7317"/>
      <c r="S7317" s="49"/>
      <c r="T7317" t="str">
        <f>IF($A7265&lt;=W610,T6712,"No")</f>
        <v>No</v>
      </c>
      <c r="U7317" s="48"/>
      <c r="V7317" s="48"/>
      <c r="W7317" s="48"/>
      <c r="X7317" s="46"/>
      <c r="Y7317" t="str">
        <f>IF($A7265&lt;=AB$610,Y6712,"No")</f>
        <v>No</v>
      </c>
      <c r="Z7317"/>
      <c r="AA7317"/>
      <c r="AB7317"/>
      <c r="AC7317" s="49"/>
      <c r="AD7317" t="str">
        <f>IF($A7265&lt;=AG610,AD6712,"No")</f>
        <v>No</v>
      </c>
      <c r="AE7317" s="48"/>
      <c r="AF7317" s="48"/>
      <c r="AG7317" s="48"/>
      <c r="AH7317" s="263">
        <f>IF($A7265&lt;=$R$610,AH6712,"No")</f>
        <v>0</v>
      </c>
      <c r="AI7317" t="str">
        <f>IF($A7265&lt;=AL610,AI6712,"No")</f>
        <v>No</v>
      </c>
      <c r="AJ7317" s="48"/>
      <c r="AK7317" s="48"/>
      <c r="AL7317" s="48"/>
      <c r="AM7317" s="263">
        <f>IF($A7265&lt;=$R$610,AM6712,"No")</f>
        <v>0</v>
      </c>
      <c r="AN7317" t="str">
        <f>IF($A7265&lt;=AQ$610,AN6712,"No")</f>
        <v>No</v>
      </c>
      <c r="AO7317"/>
      <c r="AP7317"/>
      <c r="AQ7317"/>
      <c r="AS7317" t="str">
        <f>IF($A7265&lt;=AV$610,AS6712,"No")</f>
        <v>No</v>
      </c>
      <c r="AT7317"/>
      <c r="AU7317"/>
      <c r="AV7317"/>
      <c r="AX7317" s="297" t="str">
        <f>IF($A7265&lt;=BA$610,AX6712,"No")</f>
        <v>No</v>
      </c>
      <c r="AY7317" s="297"/>
      <c r="AZ7317" s="297"/>
      <c r="BA7317" s="297"/>
      <c r="BC7317" t="str">
        <f>IF($A7265&lt;=BF$610,BC6712,"No")</f>
        <v>No</v>
      </c>
      <c r="BD7317"/>
      <c r="BE7317"/>
      <c r="BF7317"/>
      <c r="BH7317" t="str">
        <f>IF($A7265&lt;=BK$610,BH6712,"No")</f>
        <v>No</v>
      </c>
      <c r="BI7317"/>
      <c r="BJ7317"/>
      <c r="BK7317"/>
    </row>
    <row r="7318" spans="1:63" s="204" customFormat="1">
      <c r="A7318" s="58" t="s">
        <v>797</v>
      </c>
      <c r="B7318" s="72" t="s">
        <v>820</v>
      </c>
      <c r="C7318" s="77" t="s">
        <v>820</v>
      </c>
      <c r="D7318" s="77" t="s">
        <v>820</v>
      </c>
      <c r="E7318" s="75" t="str">
        <f t="shared" si="3069"/>
        <v>row NA to NA</v>
      </c>
      <c r="F7318" s="48">
        <f t="shared" si="3080"/>
        <v>7318</v>
      </c>
      <c r="G7318" s="46"/>
      <c r="H7318" s="46"/>
      <c r="I7318" s="46"/>
      <c r="J7318" s="179" t="str">
        <f t="shared" si="3075"/>
        <v>Yes</v>
      </c>
      <c r="K7318" s="179">
        <f t="shared" si="3076"/>
        <v>0</v>
      </c>
      <c r="L7318" s="179">
        <f t="shared" si="3077"/>
        <v>0</v>
      </c>
      <c r="M7318" s="179">
        <f t="shared" si="3078"/>
        <v>0</v>
      </c>
      <c r="N7318" s="267">
        <f t="shared" si="3079"/>
        <v>0</v>
      </c>
      <c r="O7318" t="str">
        <f>IF($A7265&lt;=R$610,O6713,"No")</f>
        <v>Yes</v>
      </c>
      <c r="P7318"/>
      <c r="Q7318"/>
      <c r="R7318"/>
      <c r="S7318" s="49"/>
      <c r="T7318" t="str">
        <f>IF($A7265&lt;=W610,T6713,"No")</f>
        <v>Yes</v>
      </c>
      <c r="U7318" s="48"/>
      <c r="V7318" s="48"/>
      <c r="W7318" s="48"/>
      <c r="X7318" s="46"/>
      <c r="Y7318" t="str">
        <f>IF($A7265&lt;=AB$610,Y6713,"No")</f>
        <v>Yes</v>
      </c>
      <c r="Z7318"/>
      <c r="AA7318"/>
      <c r="AB7318"/>
      <c r="AC7318" s="49"/>
      <c r="AD7318" t="str">
        <f>IF($A7265&lt;=AG610,AD6713,"No")</f>
        <v>Yes</v>
      </c>
      <c r="AE7318" s="48"/>
      <c r="AF7318" s="48"/>
      <c r="AG7318" s="48"/>
      <c r="AH7318" s="263">
        <f>IF($A7265&lt;=$R$610,AH6713,"No")</f>
        <v>0</v>
      </c>
      <c r="AI7318" t="str">
        <f>IF($A7265&lt;=AL610,AI6713,"No")</f>
        <v>Yes</v>
      </c>
      <c r="AJ7318" s="48"/>
      <c r="AK7318" s="48"/>
      <c r="AL7318" s="48"/>
      <c r="AM7318" s="263">
        <f>IF($A7265&lt;=$R$610,AM6713,"No")</f>
        <v>0</v>
      </c>
      <c r="AN7318" t="str">
        <f>IF($A7265&lt;=AQ$610,AN6713,"No")</f>
        <v>Yes</v>
      </c>
      <c r="AO7318"/>
      <c r="AP7318"/>
      <c r="AQ7318"/>
      <c r="AS7318" t="str">
        <f>IF($A7265&lt;=AV$610,AS6713,"No")</f>
        <v>Yes</v>
      </c>
      <c r="AT7318"/>
      <c r="AU7318"/>
      <c r="AV7318"/>
      <c r="AX7318" s="297" t="str">
        <f>IF($A7265&lt;=BA$610,AX6713,"No")</f>
        <v>Yes</v>
      </c>
      <c r="AY7318" s="297"/>
      <c r="AZ7318" s="297"/>
      <c r="BA7318" s="297"/>
      <c r="BC7318" t="str">
        <f>IF($A7265&lt;=BF$610,BC6713,"No")</f>
        <v>Yes</v>
      </c>
      <c r="BD7318"/>
      <c r="BE7318"/>
      <c r="BF7318"/>
      <c r="BH7318" t="str">
        <f>IF($A7265&lt;=BK$610,BH6713,"No")</f>
        <v>Yes</v>
      </c>
      <c r="BI7318"/>
      <c r="BJ7318"/>
      <c r="BK7318"/>
    </row>
    <row r="7319" spans="1:63" s="204" customFormat="1">
      <c r="A7319" s="58" t="s">
        <v>798</v>
      </c>
      <c r="B7319" s="72" t="s">
        <v>820</v>
      </c>
      <c r="C7319" s="77" t="s">
        <v>820</v>
      </c>
      <c r="D7319" s="77" t="s">
        <v>820</v>
      </c>
      <c r="E7319" s="75" t="str">
        <f t="shared" si="3069"/>
        <v>row NA to NA</v>
      </c>
      <c r="F7319" s="48">
        <f t="shared" si="3080"/>
        <v>7319</v>
      </c>
      <c r="G7319" s="46"/>
      <c r="H7319" s="46"/>
      <c r="I7319" s="46"/>
      <c r="J7319" s="179" t="str">
        <f t="shared" si="3075"/>
        <v>Yes</v>
      </c>
      <c r="K7319" s="179">
        <f t="shared" si="3076"/>
        <v>0</v>
      </c>
      <c r="L7319" s="179">
        <f t="shared" si="3077"/>
        <v>0</v>
      </c>
      <c r="M7319" s="179">
        <f t="shared" si="3078"/>
        <v>0</v>
      </c>
      <c r="N7319" s="267">
        <f t="shared" si="3079"/>
        <v>0</v>
      </c>
      <c r="O7319" t="str">
        <f>IF($A7265&lt;=R$610,O6714,"No")</f>
        <v>Yes</v>
      </c>
      <c r="P7319"/>
      <c r="Q7319"/>
      <c r="R7319"/>
      <c r="S7319" s="49"/>
      <c r="T7319" t="str">
        <f>IF($A7265&lt;=W610,T6714,"No")</f>
        <v>Yes</v>
      </c>
      <c r="U7319" s="48"/>
      <c r="V7319" s="48"/>
      <c r="W7319" s="48"/>
      <c r="X7319" s="46"/>
      <c r="Y7319" t="str">
        <f>IF($A7265&lt;=AB$610,Y6714,"No")</f>
        <v>Yes</v>
      </c>
      <c r="Z7319"/>
      <c r="AA7319"/>
      <c r="AB7319"/>
      <c r="AC7319" s="49"/>
      <c r="AD7319" t="str">
        <f>IF($A7265&lt;=AG610,AD6714,"No")</f>
        <v>Yes</v>
      </c>
      <c r="AE7319" s="48"/>
      <c r="AF7319" s="48"/>
      <c r="AG7319" s="48"/>
      <c r="AH7319" s="263">
        <f>IF($A7265&lt;=$R$610,AH6714,"No")</f>
        <v>0</v>
      </c>
      <c r="AI7319" t="str">
        <f>IF($A7265&lt;=AL610,AI6714,"No")</f>
        <v>Yes</v>
      </c>
      <c r="AJ7319" s="48"/>
      <c r="AK7319" s="48"/>
      <c r="AL7319" s="48"/>
      <c r="AM7319" s="263">
        <f>IF($A7265&lt;=$R$610,AM6714,"No")</f>
        <v>0</v>
      </c>
      <c r="AN7319" t="str">
        <f>IF($A7265&lt;=AQ$610,AN6714,"No")</f>
        <v>Yes</v>
      </c>
      <c r="AO7319"/>
      <c r="AP7319"/>
      <c r="AQ7319"/>
      <c r="AS7319" t="str">
        <f>IF($A7265&lt;=AV$610,AS6714,"No")</f>
        <v>Yes</v>
      </c>
      <c r="AT7319"/>
      <c r="AU7319"/>
      <c r="AV7319"/>
      <c r="AX7319" s="297" t="str">
        <f>IF($A7265&lt;=BA$610,AX6714,"No")</f>
        <v>Yes</v>
      </c>
      <c r="AY7319" s="297"/>
      <c r="AZ7319" s="297"/>
      <c r="BA7319" s="297"/>
      <c r="BC7319" t="str">
        <f>IF($A7265&lt;=BF$610,BC6714,"No")</f>
        <v>Yes</v>
      </c>
      <c r="BD7319"/>
      <c r="BE7319"/>
      <c r="BF7319"/>
      <c r="BH7319" t="str">
        <f>IF($A7265&lt;=BK$610,BH6714,"No")</f>
        <v>Yes</v>
      </c>
      <c r="BI7319"/>
      <c r="BJ7319"/>
      <c r="BK7319"/>
    </row>
    <row r="7320" spans="1:63" s="204" customFormat="1">
      <c r="A7320" s="58" t="s">
        <v>799</v>
      </c>
      <c r="B7320" s="72" t="s">
        <v>820</v>
      </c>
      <c r="C7320" s="77" t="s">
        <v>820</v>
      </c>
      <c r="D7320" s="77" t="s">
        <v>820</v>
      </c>
      <c r="E7320" s="75" t="str">
        <f t="shared" si="3069"/>
        <v>row NA to NA</v>
      </c>
      <c r="F7320" s="48">
        <f t="shared" si="3080"/>
        <v>7320</v>
      </c>
      <c r="G7320" s="46"/>
      <c r="H7320" s="46"/>
      <c r="I7320" s="46"/>
      <c r="J7320" s="179" t="str">
        <f t="shared" si="3075"/>
        <v>No</v>
      </c>
      <c r="K7320" s="179">
        <f t="shared" si="3076"/>
        <v>0</v>
      </c>
      <c r="L7320" s="179">
        <f t="shared" si="3077"/>
        <v>0</v>
      </c>
      <c r="M7320" s="179">
        <f t="shared" si="3078"/>
        <v>0</v>
      </c>
      <c r="N7320" s="267">
        <f t="shared" si="3079"/>
        <v>0</v>
      </c>
      <c r="O7320" t="str">
        <f>IF($A7265&lt;=R$610,O6715,"No")</f>
        <v>No</v>
      </c>
      <c r="P7320"/>
      <c r="Q7320"/>
      <c r="R7320"/>
      <c r="S7320" s="49"/>
      <c r="T7320" t="str">
        <f>IF($A7265&lt;=W610,T6715,"No")</f>
        <v>No</v>
      </c>
      <c r="U7320" s="48"/>
      <c r="V7320" s="48"/>
      <c r="W7320" s="48"/>
      <c r="X7320" s="46"/>
      <c r="Y7320" t="str">
        <f>IF($A7265&lt;=AB$610,Y6715,"No")</f>
        <v>No</v>
      </c>
      <c r="Z7320"/>
      <c r="AA7320"/>
      <c r="AB7320"/>
      <c r="AC7320" s="49"/>
      <c r="AD7320" t="str">
        <f>IF($A7265&lt;=AG610,AD6715,"No")</f>
        <v>No</v>
      </c>
      <c r="AE7320" s="48"/>
      <c r="AF7320" s="48"/>
      <c r="AG7320" s="48"/>
      <c r="AH7320" s="263">
        <f>IF($A7265&lt;=$R$610,AH6715,"No")</f>
        <v>0</v>
      </c>
      <c r="AI7320" t="str">
        <f>IF($A7265&lt;=AL610,AI6715,"No")</f>
        <v>No</v>
      </c>
      <c r="AJ7320" s="48"/>
      <c r="AK7320" s="48"/>
      <c r="AL7320" s="48"/>
      <c r="AM7320" s="263">
        <f>IF($A7265&lt;=$R$610,AM6715,"No")</f>
        <v>0</v>
      </c>
      <c r="AN7320" t="str">
        <f>IF($A7265&lt;=AQ$610,AN6715,"No")</f>
        <v>No</v>
      </c>
      <c r="AO7320"/>
      <c r="AP7320"/>
      <c r="AQ7320"/>
      <c r="AS7320" t="str">
        <f>IF($A7265&lt;=AV$610,AS6715,"No")</f>
        <v>No</v>
      </c>
      <c r="AT7320"/>
      <c r="AU7320"/>
      <c r="AV7320"/>
      <c r="AX7320" s="297" t="str">
        <f>IF($A7265&lt;=BA$610,AX6715,"No")</f>
        <v>No</v>
      </c>
      <c r="AY7320" s="297"/>
      <c r="AZ7320" s="297"/>
      <c r="BA7320" s="297"/>
      <c r="BC7320" t="str">
        <f>IF($A7265&lt;=BF$610,BC6715,"No")</f>
        <v>No</v>
      </c>
      <c r="BD7320"/>
      <c r="BE7320"/>
      <c r="BF7320"/>
      <c r="BH7320" t="str">
        <f>IF($A7265&lt;=BK$610,BH6715,"No")</f>
        <v>No</v>
      </c>
      <c r="BI7320"/>
      <c r="BJ7320"/>
      <c r="BK7320"/>
    </row>
    <row r="7321" spans="1:63" s="204" customFormat="1">
      <c r="A7321" s="58" t="s">
        <v>800</v>
      </c>
      <c r="B7321" s="72" t="s">
        <v>820</v>
      </c>
      <c r="C7321" s="77" t="s">
        <v>820</v>
      </c>
      <c r="D7321" s="77" t="s">
        <v>820</v>
      </c>
      <c r="E7321" s="75" t="str">
        <f t="shared" si="3069"/>
        <v>row NA to NA</v>
      </c>
      <c r="F7321" s="48">
        <f t="shared" si="3080"/>
        <v>7321</v>
      </c>
      <c r="G7321" s="46"/>
      <c r="H7321" s="46"/>
      <c r="I7321" s="46"/>
      <c r="J7321" s="179" t="str">
        <f t="shared" si="3075"/>
        <v>Yes</v>
      </c>
      <c r="K7321" s="179">
        <f t="shared" si="3076"/>
        <v>0</v>
      </c>
      <c r="L7321" s="179">
        <f t="shared" si="3077"/>
        <v>0</v>
      </c>
      <c r="M7321" s="179">
        <f t="shared" si="3078"/>
        <v>0</v>
      </c>
      <c r="N7321" s="267">
        <f t="shared" si="3079"/>
        <v>0</v>
      </c>
      <c r="O7321" t="str">
        <f>IF($A7265&lt;=R$610,O6716,"No")</f>
        <v>Yes</v>
      </c>
      <c r="P7321"/>
      <c r="Q7321"/>
      <c r="R7321"/>
      <c r="S7321" s="49"/>
      <c r="T7321" t="str">
        <f>IF($A7265&lt;=W610,T6716,"No")</f>
        <v>Yes</v>
      </c>
      <c r="U7321" s="48"/>
      <c r="V7321" s="48"/>
      <c r="W7321" s="48"/>
      <c r="X7321" s="46"/>
      <c r="Y7321" t="str">
        <f>IF($A7265&lt;=AB$610,Y6716,"No")</f>
        <v>Yes</v>
      </c>
      <c r="Z7321"/>
      <c r="AA7321"/>
      <c r="AB7321"/>
      <c r="AC7321" s="49"/>
      <c r="AD7321" t="str">
        <f>IF($A7265&lt;=AG610,AD6716,"No")</f>
        <v>Yes</v>
      </c>
      <c r="AE7321" s="48"/>
      <c r="AF7321" s="48"/>
      <c r="AG7321" s="48"/>
      <c r="AH7321" s="263" t="str">
        <f>IF($A7265&lt;=$R$610,AH6716,"No")</f>
        <v>Yes</v>
      </c>
      <c r="AI7321" t="str">
        <f>IF($A7265&lt;=AL610,AI6716,"No")</f>
        <v>Yes</v>
      </c>
      <c r="AJ7321" s="48"/>
      <c r="AK7321" s="48"/>
      <c r="AL7321" s="48"/>
      <c r="AM7321" s="263">
        <f>IF($A7265&lt;=$R$610,AM6716,"No")</f>
        <v>0</v>
      </c>
      <c r="AN7321" t="str">
        <f>IF($A7265&lt;=AQ$610,AN6716,"No")</f>
        <v>Yes</v>
      </c>
      <c r="AO7321"/>
      <c r="AP7321"/>
      <c r="AQ7321"/>
      <c r="AS7321" t="str">
        <f>IF($A7265&lt;=AV$610,AS6716,"No")</f>
        <v>Yes</v>
      </c>
      <c r="AT7321"/>
      <c r="AU7321"/>
      <c r="AV7321"/>
      <c r="AX7321" s="297" t="str">
        <f>IF($A7265&lt;=BA$610,AX6716,"No")</f>
        <v>Yes</v>
      </c>
      <c r="AY7321" s="297"/>
      <c r="AZ7321" s="297"/>
      <c r="BA7321" s="297"/>
      <c r="BC7321" t="str">
        <f>IF($A7265&lt;=BF$610,BC6716,"No")</f>
        <v>Yes</v>
      </c>
      <c r="BD7321"/>
      <c r="BE7321"/>
      <c r="BF7321"/>
      <c r="BH7321" t="str">
        <f>IF($A7265&lt;=BK$610,BH6716,"No")</f>
        <v>Yes</v>
      </c>
      <c r="BI7321"/>
      <c r="BJ7321"/>
      <c r="BK7321"/>
    </row>
    <row r="7322" spans="1:63" s="204" customFormat="1">
      <c r="A7322" s="58" t="s">
        <v>801</v>
      </c>
      <c r="B7322" s="72" t="s">
        <v>820</v>
      </c>
      <c r="C7322" s="77" t="s">
        <v>820</v>
      </c>
      <c r="D7322" s="77" t="s">
        <v>820</v>
      </c>
      <c r="E7322" s="75" t="str">
        <f t="shared" si="3069"/>
        <v>row NA to NA</v>
      </c>
      <c r="F7322" s="48">
        <f t="shared" si="3080"/>
        <v>7322</v>
      </c>
      <c r="G7322" s="46"/>
      <c r="H7322" s="46"/>
      <c r="I7322" s="46"/>
      <c r="J7322" s="179" t="str">
        <f t="shared" si="3075"/>
        <v>Yes</v>
      </c>
      <c r="K7322" s="179">
        <f t="shared" si="3076"/>
        <v>0</v>
      </c>
      <c r="L7322" s="179">
        <f t="shared" si="3077"/>
        <v>0</v>
      </c>
      <c r="M7322" s="179">
        <f t="shared" si="3078"/>
        <v>0</v>
      </c>
      <c r="N7322" s="267">
        <f t="shared" si="3079"/>
        <v>0</v>
      </c>
      <c r="O7322" t="str">
        <f>IF($A7265&lt;=R$610,O6717,"No")</f>
        <v>Yes</v>
      </c>
      <c r="P7322"/>
      <c r="Q7322"/>
      <c r="R7322"/>
      <c r="S7322" s="49"/>
      <c r="T7322" t="str">
        <f>IF($A7265&lt;=W610,T6717,"No")</f>
        <v>Yes</v>
      </c>
      <c r="U7322" s="48"/>
      <c r="V7322" s="48"/>
      <c r="W7322" s="48"/>
      <c r="X7322" s="46"/>
      <c r="Y7322" t="str">
        <f>IF($A7265&lt;=AB$610,Y6717,"No")</f>
        <v>Yes</v>
      </c>
      <c r="Z7322"/>
      <c r="AA7322"/>
      <c r="AB7322"/>
      <c r="AC7322" s="49"/>
      <c r="AD7322" t="str">
        <f>IF($A7265&lt;=AG610,AD6717,"No")</f>
        <v>Yes</v>
      </c>
      <c r="AE7322" s="48"/>
      <c r="AF7322" s="48"/>
      <c r="AG7322" s="48"/>
      <c r="AH7322" s="263" t="str">
        <f>IF($A7265&lt;=$R$610,AH6717,"No")</f>
        <v>Yes</v>
      </c>
      <c r="AI7322" t="str">
        <f>IF($A7265&lt;=AL610,AI6717,"No")</f>
        <v>Yes</v>
      </c>
      <c r="AJ7322" s="48"/>
      <c r="AK7322" s="48"/>
      <c r="AL7322" s="48"/>
      <c r="AM7322" s="263">
        <f>IF($A7265&lt;=$R$610,AM6717,"No")</f>
        <v>0</v>
      </c>
      <c r="AN7322" t="str">
        <f>IF($A7265&lt;=AQ$610,AN6717,"No")</f>
        <v>Yes</v>
      </c>
      <c r="AO7322"/>
      <c r="AP7322"/>
      <c r="AQ7322"/>
      <c r="AS7322" t="str">
        <f>IF($A7265&lt;=AV$610,AS6717,"No")</f>
        <v>Yes</v>
      </c>
      <c r="AT7322"/>
      <c r="AU7322"/>
      <c r="AV7322"/>
      <c r="AX7322" s="297" t="str">
        <f>IF($A7265&lt;=BA$610,AX6717,"No")</f>
        <v>Yes</v>
      </c>
      <c r="AY7322" s="297"/>
      <c r="AZ7322" s="297"/>
      <c r="BA7322" s="297"/>
      <c r="BC7322" t="str">
        <f>IF($A7265&lt;=BF$610,BC6717,"No")</f>
        <v>Yes</v>
      </c>
      <c r="BD7322"/>
      <c r="BE7322"/>
      <c r="BF7322"/>
      <c r="BH7322" t="str">
        <f>IF($A7265&lt;=BK$610,BH6717,"No")</f>
        <v>Yes</v>
      </c>
      <c r="BI7322"/>
      <c r="BJ7322"/>
      <c r="BK7322"/>
    </row>
    <row r="7323" spans="1:63" s="204" customFormat="1">
      <c r="A7323" s="58" t="s">
        <v>802</v>
      </c>
      <c r="B7323" s="72" t="s">
        <v>820</v>
      </c>
      <c r="C7323" s="77" t="s">
        <v>820</v>
      </c>
      <c r="D7323" s="77" t="s">
        <v>820</v>
      </c>
      <c r="E7323" s="75" t="str">
        <f t="shared" si="3069"/>
        <v>row NA to NA</v>
      </c>
      <c r="F7323" s="48">
        <f t="shared" si="3080"/>
        <v>7323</v>
      </c>
      <c r="G7323" s="46"/>
      <c r="H7323" s="46"/>
      <c r="I7323" s="46"/>
      <c r="J7323" s="179" t="str">
        <f t="shared" si="3075"/>
        <v>Yes</v>
      </c>
      <c r="K7323" s="179">
        <f t="shared" si="3076"/>
        <v>0</v>
      </c>
      <c r="L7323" s="179">
        <f t="shared" si="3077"/>
        <v>0</v>
      </c>
      <c r="M7323" s="179">
        <f t="shared" si="3078"/>
        <v>0</v>
      </c>
      <c r="N7323" s="267">
        <f t="shared" si="3079"/>
        <v>0</v>
      </c>
      <c r="O7323" t="str">
        <f>IF($A7265&lt;=R$610,O6718,"No")</f>
        <v>Yes</v>
      </c>
      <c r="P7323"/>
      <c r="Q7323"/>
      <c r="R7323"/>
      <c r="S7323" s="49"/>
      <c r="T7323" t="str">
        <f>IF($A7265&lt;=W610,T6718,"No")</f>
        <v>Yes</v>
      </c>
      <c r="U7323" s="48"/>
      <c r="V7323" s="48"/>
      <c r="W7323" s="48"/>
      <c r="X7323" s="46"/>
      <c r="Y7323" t="str">
        <f>IF($A7265&lt;=AB$610,Y6718,"No")</f>
        <v>Yes</v>
      </c>
      <c r="Z7323"/>
      <c r="AA7323"/>
      <c r="AB7323"/>
      <c r="AC7323" s="49"/>
      <c r="AD7323" t="str">
        <f>IF($A7265&lt;=AG610,AD6718,"No")</f>
        <v>Yes</v>
      </c>
      <c r="AE7323" s="48"/>
      <c r="AF7323" s="48"/>
      <c r="AG7323" s="48"/>
      <c r="AH7323" s="263" t="str">
        <f>IF($A7265&lt;=$R$610,AH6718,"No")</f>
        <v>Yes</v>
      </c>
      <c r="AI7323" t="str">
        <f>IF($A7265&lt;=AL610,AI6718,"No")</f>
        <v>Yes</v>
      </c>
      <c r="AJ7323" s="48"/>
      <c r="AK7323" s="48"/>
      <c r="AL7323" s="48"/>
      <c r="AM7323" s="263">
        <f>IF($A7265&lt;=$R$610,AM6718,"No")</f>
        <v>0</v>
      </c>
      <c r="AN7323" t="str">
        <f>IF($A7265&lt;=AQ$610,AN6718,"No")</f>
        <v>Yes</v>
      </c>
      <c r="AO7323"/>
      <c r="AP7323"/>
      <c r="AQ7323"/>
      <c r="AS7323" t="str">
        <f>IF($A7265&lt;=AV$610,AS6718,"No")</f>
        <v>Yes</v>
      </c>
      <c r="AT7323"/>
      <c r="AU7323"/>
      <c r="AV7323"/>
      <c r="AX7323" s="297" t="str">
        <f>IF($A7265&lt;=BA$610,AX6718,"No")</f>
        <v>Yes</v>
      </c>
      <c r="AY7323" s="297"/>
      <c r="AZ7323" s="297"/>
      <c r="BA7323" s="297"/>
      <c r="BC7323" t="str">
        <f>IF($A7265&lt;=BF$610,BC6718,"No")</f>
        <v>Yes</v>
      </c>
      <c r="BD7323"/>
      <c r="BE7323"/>
      <c r="BF7323"/>
      <c r="BH7323" t="str">
        <f>IF($A7265&lt;=BK$610,BH6718,"No")</f>
        <v>Yes</v>
      </c>
      <c r="BI7323"/>
      <c r="BJ7323"/>
      <c r="BK7323"/>
    </row>
    <row r="7324" spans="1:63" s="204" customFormat="1">
      <c r="A7324" s="58" t="s">
        <v>803</v>
      </c>
      <c r="B7324" s="72" t="s">
        <v>820</v>
      </c>
      <c r="C7324" s="77" t="s">
        <v>820</v>
      </c>
      <c r="D7324" s="77" t="s">
        <v>820</v>
      </c>
      <c r="E7324" s="75" t="str">
        <f t="shared" si="3069"/>
        <v>row NA to NA</v>
      </c>
      <c r="F7324" s="48">
        <f t="shared" si="3080"/>
        <v>7324</v>
      </c>
      <c r="G7324" s="46"/>
      <c r="H7324" s="46"/>
      <c r="I7324" s="46"/>
      <c r="J7324" s="179" t="str">
        <f t="shared" si="3075"/>
        <v>Yes</v>
      </c>
      <c r="K7324" s="179">
        <f t="shared" si="3076"/>
        <v>0</v>
      </c>
      <c r="L7324" s="179">
        <f t="shared" si="3077"/>
        <v>0</v>
      </c>
      <c r="M7324" s="179">
        <f t="shared" si="3078"/>
        <v>0</v>
      </c>
      <c r="N7324" s="267">
        <f t="shared" si="3079"/>
        <v>0</v>
      </c>
      <c r="O7324" t="str">
        <f>IF($A7265&lt;=R$610,O6719,"No")</f>
        <v>Yes</v>
      </c>
      <c r="P7324"/>
      <c r="Q7324"/>
      <c r="R7324"/>
      <c r="S7324" s="49"/>
      <c r="T7324" t="str">
        <f>IF($A7265&lt;=W610,T6719,"No")</f>
        <v>Yes</v>
      </c>
      <c r="U7324" s="48"/>
      <c r="V7324" s="48"/>
      <c r="W7324" s="48"/>
      <c r="X7324" s="46"/>
      <c r="Y7324" t="str">
        <f>IF($A7265&lt;=AB$610,Y6719,"No")</f>
        <v>Yes</v>
      </c>
      <c r="Z7324"/>
      <c r="AA7324"/>
      <c r="AB7324"/>
      <c r="AC7324" s="49"/>
      <c r="AD7324" t="str">
        <f>IF($A7265&lt;=AG610,AD6719,"No")</f>
        <v>Yes</v>
      </c>
      <c r="AE7324" s="48"/>
      <c r="AF7324" s="48"/>
      <c r="AG7324" s="48"/>
      <c r="AH7324" s="263" t="str">
        <f>IF($A7265&lt;=$R$610,AH6719,"No")</f>
        <v>Yes</v>
      </c>
      <c r="AI7324" t="str">
        <f>IF($A7265&lt;=AL610,AI6719,"No")</f>
        <v>Yes</v>
      </c>
      <c r="AJ7324" s="48"/>
      <c r="AK7324" s="48"/>
      <c r="AL7324" s="48"/>
      <c r="AM7324" s="263">
        <f>IF($A7265&lt;=$R$610,AM6719,"No")</f>
        <v>0</v>
      </c>
      <c r="AN7324" t="str">
        <f>IF($A7265&lt;=AQ$610,AN6719,"No")</f>
        <v>Yes</v>
      </c>
      <c r="AO7324"/>
      <c r="AP7324"/>
      <c r="AQ7324"/>
      <c r="AS7324" t="str">
        <f>IF($A7265&lt;=AV$610,AS6719,"No")</f>
        <v>Yes</v>
      </c>
      <c r="AT7324"/>
      <c r="AU7324"/>
      <c r="AV7324"/>
      <c r="AX7324" s="297" t="str">
        <f>IF($A7265&lt;=BA$610,AX6719,"No")</f>
        <v>Yes</v>
      </c>
      <c r="AY7324" s="297"/>
      <c r="AZ7324" s="297"/>
      <c r="BA7324" s="297"/>
      <c r="BC7324" t="str">
        <f>IF($A7265&lt;=BF$610,BC6719,"No")</f>
        <v>Yes</v>
      </c>
      <c r="BD7324"/>
      <c r="BE7324"/>
      <c r="BF7324"/>
      <c r="BH7324" t="str">
        <f>IF($A7265&lt;=BK$610,BH6719,"No")</f>
        <v>Yes</v>
      </c>
      <c r="BI7324"/>
      <c r="BJ7324"/>
      <c r="BK7324"/>
    </row>
    <row r="7325" spans="1:63" s="204" customFormat="1">
      <c r="A7325" s="58" t="s">
        <v>804</v>
      </c>
      <c r="B7325" s="72" t="s">
        <v>820</v>
      </c>
      <c r="C7325" s="77" t="s">
        <v>820</v>
      </c>
      <c r="D7325" s="77" t="s">
        <v>820</v>
      </c>
      <c r="E7325" s="75" t="str">
        <f t="shared" si="3069"/>
        <v>row NA to NA</v>
      </c>
      <c r="F7325" s="48">
        <f t="shared" si="3080"/>
        <v>7325</v>
      </c>
      <c r="G7325" s="46"/>
      <c r="H7325" s="46"/>
      <c r="I7325" s="46"/>
      <c r="J7325" s="179" t="str">
        <f t="shared" si="3075"/>
        <v>Yes</v>
      </c>
      <c r="K7325" s="179">
        <f t="shared" si="3076"/>
        <v>0</v>
      </c>
      <c r="L7325" s="179">
        <f t="shared" si="3077"/>
        <v>0</v>
      </c>
      <c r="M7325" s="179">
        <f t="shared" si="3078"/>
        <v>0</v>
      </c>
      <c r="N7325" s="267">
        <f t="shared" si="3079"/>
        <v>0</v>
      </c>
      <c r="O7325" t="str">
        <f>IF($A7265&lt;=R$610,O6720,"No")</f>
        <v>Yes</v>
      </c>
      <c r="P7325"/>
      <c r="Q7325"/>
      <c r="R7325"/>
      <c r="S7325" s="49"/>
      <c r="T7325" t="str">
        <f>IF($A7265&lt;=W610,T6720,"No")</f>
        <v>Yes</v>
      </c>
      <c r="U7325" s="48"/>
      <c r="V7325" s="48"/>
      <c r="W7325" s="48"/>
      <c r="X7325" s="46"/>
      <c r="Y7325" t="str">
        <f>IF($A7265&lt;=AB$610,Y6720,"No")</f>
        <v>Yes</v>
      </c>
      <c r="Z7325"/>
      <c r="AA7325"/>
      <c r="AB7325"/>
      <c r="AC7325" s="49"/>
      <c r="AD7325" t="str">
        <f>IF($A7265&lt;=AG610,AD6720,"No")</f>
        <v>Yes</v>
      </c>
      <c r="AE7325" s="48"/>
      <c r="AF7325" s="48"/>
      <c r="AG7325" s="48"/>
      <c r="AH7325" s="263">
        <f>IF($A7265&lt;=$R$610,AH6720,"No")</f>
        <v>0</v>
      </c>
      <c r="AI7325" t="str">
        <f>IF($A7265&lt;=AL610,AI6720,"No")</f>
        <v>Yes</v>
      </c>
      <c r="AJ7325" s="48"/>
      <c r="AK7325" s="48"/>
      <c r="AL7325" s="48"/>
      <c r="AM7325" s="263">
        <f>IF($A7265&lt;=$R$610,AM6720,"No")</f>
        <v>0</v>
      </c>
      <c r="AN7325" t="str">
        <f>IF($A7265&lt;=AQ$610,AN6720,"No")</f>
        <v>Yes</v>
      </c>
      <c r="AO7325"/>
      <c r="AP7325"/>
      <c r="AQ7325"/>
      <c r="AS7325" t="str">
        <f>IF($A7265&lt;=AV$610,AS6720,"No")</f>
        <v>Yes</v>
      </c>
      <c r="AT7325"/>
      <c r="AU7325"/>
      <c r="AV7325"/>
      <c r="AX7325" s="297" t="str">
        <f>IF($A7265&lt;=BA$610,AX6720,"No")</f>
        <v>Yes</v>
      </c>
      <c r="AY7325" s="297"/>
      <c r="AZ7325" s="297"/>
      <c r="BA7325" s="297"/>
      <c r="BC7325" t="str">
        <f>IF($A7265&lt;=BF$610,BC6720,"No")</f>
        <v>Yes</v>
      </c>
      <c r="BD7325"/>
      <c r="BE7325"/>
      <c r="BF7325"/>
      <c r="BH7325" t="str">
        <f>IF($A7265&lt;=BK$610,BH6720,"No")</f>
        <v>Yes</v>
      </c>
      <c r="BI7325"/>
      <c r="BJ7325"/>
      <c r="BK7325"/>
    </row>
    <row r="7326" spans="1:63" s="204" customFormat="1">
      <c r="A7326" s="58" t="s">
        <v>805</v>
      </c>
      <c r="B7326" s="72" t="s">
        <v>820</v>
      </c>
      <c r="C7326" s="77" t="s">
        <v>820</v>
      </c>
      <c r="D7326" s="77" t="s">
        <v>820</v>
      </c>
      <c r="E7326" s="75" t="str">
        <f t="shared" si="3069"/>
        <v>row NA to NA</v>
      </c>
      <c r="F7326" s="48">
        <f t="shared" si="3080"/>
        <v>7326</v>
      </c>
      <c r="G7326" s="46"/>
      <c r="H7326" s="46"/>
      <c r="I7326" s="46"/>
      <c r="J7326" s="179" t="str">
        <f t="shared" si="3075"/>
        <v>Yes</v>
      </c>
      <c r="K7326" s="179">
        <f t="shared" si="3076"/>
        <v>0</v>
      </c>
      <c r="L7326" s="179">
        <f t="shared" si="3077"/>
        <v>0</v>
      </c>
      <c r="M7326" s="179">
        <f t="shared" si="3078"/>
        <v>0</v>
      </c>
      <c r="N7326" s="267">
        <f t="shared" si="3079"/>
        <v>0</v>
      </c>
      <c r="O7326" t="str">
        <f>IF($A7265&lt;=R$610,O6721,"No")</f>
        <v>Yes</v>
      </c>
      <c r="P7326"/>
      <c r="Q7326"/>
      <c r="R7326"/>
      <c r="S7326" s="49"/>
      <c r="T7326" t="str">
        <f>IF($A7265&lt;=W610,T6721,"No")</f>
        <v>Yes</v>
      </c>
      <c r="U7326" s="48"/>
      <c r="V7326" s="48"/>
      <c r="W7326" s="48"/>
      <c r="X7326" s="46"/>
      <c r="Y7326" t="str">
        <f>IF($A7265&lt;=AB$610,Y6721,"No")</f>
        <v>Yes</v>
      </c>
      <c r="Z7326"/>
      <c r="AA7326"/>
      <c r="AB7326"/>
      <c r="AC7326" s="49"/>
      <c r="AD7326" t="str">
        <f>IF($A7265&lt;=AG610,AD6721,"No")</f>
        <v>Yes</v>
      </c>
      <c r="AE7326" s="48"/>
      <c r="AF7326" s="48"/>
      <c r="AG7326" s="48"/>
      <c r="AH7326" s="263">
        <f>IF($A7265&lt;=$R$610,AH6721,"No")</f>
        <v>0</v>
      </c>
      <c r="AI7326" t="str">
        <f>IF($A7265&lt;=AL610,AI6721,"No")</f>
        <v>Yes</v>
      </c>
      <c r="AJ7326" s="48"/>
      <c r="AK7326" s="48"/>
      <c r="AL7326" s="48"/>
      <c r="AM7326" s="263">
        <f>IF($A7265&lt;=$R$610,AM6721,"No")</f>
        <v>0</v>
      </c>
      <c r="AN7326" t="str">
        <f>IF($A7265&lt;=AQ$610,AN6721,"No")</f>
        <v>Yes</v>
      </c>
      <c r="AO7326"/>
      <c r="AP7326"/>
      <c r="AQ7326"/>
      <c r="AS7326" t="str">
        <f>IF($A7265&lt;=AV$610,AS6721,"No")</f>
        <v>Yes</v>
      </c>
      <c r="AT7326"/>
      <c r="AU7326"/>
      <c r="AV7326"/>
      <c r="AX7326" s="297" t="str">
        <f>IF($A7265&lt;=BA$610,AX6721,"No")</f>
        <v>Yes</v>
      </c>
      <c r="AY7326" s="297"/>
      <c r="AZ7326" s="297"/>
      <c r="BA7326" s="297"/>
      <c r="BC7326" t="str">
        <f>IF($A7265&lt;=BF$610,BC6721,"No")</f>
        <v>Yes</v>
      </c>
      <c r="BD7326"/>
      <c r="BE7326"/>
      <c r="BF7326"/>
      <c r="BH7326" t="str">
        <f>IF($A7265&lt;=BK$610,BH6721,"No")</f>
        <v>Yes</v>
      </c>
      <c r="BI7326"/>
      <c r="BJ7326"/>
      <c r="BK7326"/>
    </row>
    <row r="7327" spans="1:63" s="204" customFormat="1">
      <c r="A7327" s="58" t="s">
        <v>806</v>
      </c>
      <c r="B7327" s="72" t="s">
        <v>820</v>
      </c>
      <c r="C7327" s="77" t="s">
        <v>820</v>
      </c>
      <c r="D7327" s="77" t="s">
        <v>820</v>
      </c>
      <c r="E7327" s="75" t="str">
        <f t="shared" si="3069"/>
        <v>row NA to NA</v>
      </c>
      <c r="F7327" s="48">
        <f t="shared" si="3080"/>
        <v>7327</v>
      </c>
      <c r="G7327" s="46"/>
      <c r="H7327" s="46"/>
      <c r="I7327" s="46"/>
      <c r="J7327" s="179" t="str">
        <f t="shared" si="3075"/>
        <v>Yes</v>
      </c>
      <c r="K7327" s="179">
        <f t="shared" si="3076"/>
        <v>0</v>
      </c>
      <c r="L7327" s="179">
        <f t="shared" si="3077"/>
        <v>0</v>
      </c>
      <c r="M7327" s="179">
        <f t="shared" si="3078"/>
        <v>0</v>
      </c>
      <c r="N7327" s="267">
        <f t="shared" si="3079"/>
        <v>0</v>
      </c>
      <c r="O7327" t="str">
        <f>IF($A7265&lt;=R$610,O6722,"No")</f>
        <v>Yes</v>
      </c>
      <c r="P7327"/>
      <c r="Q7327"/>
      <c r="R7327"/>
      <c r="S7327" s="49"/>
      <c r="T7327" t="str">
        <f>IF($A7265&lt;=W610,T6722,"No")</f>
        <v>Yes</v>
      </c>
      <c r="U7327" s="48"/>
      <c r="V7327" s="48"/>
      <c r="W7327" s="48"/>
      <c r="X7327" s="46"/>
      <c r="Y7327" t="str">
        <f>IF($A7265&lt;=AB$610,Y6722,"No")</f>
        <v>Yes</v>
      </c>
      <c r="Z7327"/>
      <c r="AA7327"/>
      <c r="AB7327"/>
      <c r="AC7327" s="49"/>
      <c r="AD7327" t="str">
        <f>IF($A7265&lt;=AG610,AD6722,"No")</f>
        <v>Yes</v>
      </c>
      <c r="AE7327" s="48"/>
      <c r="AF7327" s="48"/>
      <c r="AG7327" s="48"/>
      <c r="AH7327" s="263">
        <f>IF($A7265&lt;=$R$610,AH6722,"No")</f>
        <v>0</v>
      </c>
      <c r="AI7327" t="str">
        <f>IF($A7265&lt;=AL610,AI6722,"No")</f>
        <v>Yes</v>
      </c>
      <c r="AJ7327" s="48"/>
      <c r="AK7327" s="48"/>
      <c r="AL7327" s="48"/>
      <c r="AM7327" s="263">
        <f>IF($A7265&lt;=$R$610,AM6722,"No")</f>
        <v>0</v>
      </c>
      <c r="AN7327" t="str">
        <f>IF($A7265&lt;=AQ$610,AN6722,"No")</f>
        <v>Yes</v>
      </c>
      <c r="AO7327"/>
      <c r="AP7327"/>
      <c r="AQ7327"/>
      <c r="AS7327" t="str">
        <f>IF($A7265&lt;=AV$610,AS6722,"No")</f>
        <v>Yes</v>
      </c>
      <c r="AT7327"/>
      <c r="AU7327"/>
      <c r="AV7327"/>
      <c r="AX7327" s="297" t="str">
        <f>IF($A7265&lt;=BA$610,AX6722,"No")</f>
        <v>Yes</v>
      </c>
      <c r="AY7327" s="297"/>
      <c r="AZ7327" s="297"/>
      <c r="BA7327" s="297"/>
      <c r="BC7327" t="str">
        <f>IF($A7265&lt;=BF$610,BC6722,"No")</f>
        <v>Yes</v>
      </c>
      <c r="BD7327"/>
      <c r="BE7327"/>
      <c r="BF7327"/>
      <c r="BH7327" t="str">
        <f>IF($A7265&lt;=BK$610,BH6722,"No")</f>
        <v>Yes</v>
      </c>
      <c r="BI7327"/>
      <c r="BJ7327"/>
      <c r="BK7327"/>
    </row>
    <row r="7328" spans="1:63" s="204" customFormat="1">
      <c r="A7328" s="58" t="s">
        <v>807</v>
      </c>
      <c r="B7328" s="72" t="s">
        <v>820</v>
      </c>
      <c r="C7328" s="77" t="s">
        <v>820</v>
      </c>
      <c r="D7328" s="77" t="s">
        <v>820</v>
      </c>
      <c r="E7328" s="75" t="str">
        <f t="shared" si="3069"/>
        <v>row NA to NA</v>
      </c>
      <c r="F7328" s="48">
        <f t="shared" si="3080"/>
        <v>7328</v>
      </c>
      <c r="G7328" s="46"/>
      <c r="H7328" s="46"/>
      <c r="I7328" s="46"/>
      <c r="J7328" s="179" t="str">
        <f t="shared" si="3075"/>
        <v>Yes</v>
      </c>
      <c r="K7328" s="179">
        <f t="shared" si="3076"/>
        <v>0</v>
      </c>
      <c r="L7328" s="179">
        <f t="shared" si="3077"/>
        <v>0</v>
      </c>
      <c r="M7328" s="179">
        <f t="shared" si="3078"/>
        <v>0</v>
      </c>
      <c r="N7328" s="267">
        <f t="shared" si="3079"/>
        <v>0</v>
      </c>
      <c r="O7328" t="str">
        <f>IF($A7265&lt;=R$610,O6723,"No")</f>
        <v>Yes</v>
      </c>
      <c r="P7328"/>
      <c r="Q7328"/>
      <c r="R7328"/>
      <c r="S7328" s="49"/>
      <c r="T7328" t="str">
        <f>IF($A7265&lt;=W610,T6723,"No")</f>
        <v>Yes</v>
      </c>
      <c r="U7328" s="48"/>
      <c r="V7328" s="48"/>
      <c r="W7328" s="48"/>
      <c r="X7328" s="46"/>
      <c r="Y7328" t="str">
        <f>IF($A7265&lt;=AB$610,Y6723,"No")</f>
        <v>Yes</v>
      </c>
      <c r="Z7328"/>
      <c r="AA7328"/>
      <c r="AB7328"/>
      <c r="AC7328" s="49"/>
      <c r="AD7328" t="str">
        <f>IF($A7265&lt;=AG610,AD6723,"No")</f>
        <v>Yes</v>
      </c>
      <c r="AE7328" s="48"/>
      <c r="AF7328" s="48"/>
      <c r="AG7328" s="48"/>
      <c r="AH7328" s="263">
        <f>IF($A7265&lt;=$R$610,AH6723,"No")</f>
        <v>0</v>
      </c>
      <c r="AI7328" t="str">
        <f>IF($A7265&lt;=AL610,AI6723,"No")</f>
        <v>Yes</v>
      </c>
      <c r="AJ7328" s="48"/>
      <c r="AK7328" s="48"/>
      <c r="AL7328" s="48"/>
      <c r="AM7328" s="263">
        <f>IF($A7265&lt;=$R$610,AM6723,"No")</f>
        <v>0</v>
      </c>
      <c r="AN7328" t="str">
        <f>IF($A7265&lt;=AQ$610,AN6723,"No")</f>
        <v>Yes</v>
      </c>
      <c r="AO7328"/>
      <c r="AP7328"/>
      <c r="AQ7328"/>
      <c r="AS7328" t="str">
        <f>IF($A7265&lt;=AV$610,AS6723,"No")</f>
        <v>Yes</v>
      </c>
      <c r="AT7328"/>
      <c r="AU7328"/>
      <c r="AV7328"/>
      <c r="AX7328" s="297" t="str">
        <f>IF($A7265&lt;=BA$610,AX6723,"No")</f>
        <v>Yes</v>
      </c>
      <c r="AY7328" s="297"/>
      <c r="AZ7328" s="297"/>
      <c r="BA7328" s="297"/>
      <c r="BC7328" t="str">
        <f>IF($A7265&lt;=BF$610,BC6723,"No")</f>
        <v>Yes</v>
      </c>
      <c r="BD7328"/>
      <c r="BE7328"/>
      <c r="BF7328"/>
      <c r="BH7328" t="str">
        <f>IF($A7265&lt;=BK$610,BH6723,"No")</f>
        <v>Yes</v>
      </c>
      <c r="BI7328"/>
      <c r="BJ7328"/>
      <c r="BK7328"/>
    </row>
    <row r="7329" spans="1:63" s="204" customFormat="1">
      <c r="A7329" s="58" t="s">
        <v>808</v>
      </c>
      <c r="B7329" s="72" t="s">
        <v>820</v>
      </c>
      <c r="C7329" s="77" t="s">
        <v>820</v>
      </c>
      <c r="D7329" s="77" t="s">
        <v>820</v>
      </c>
      <c r="E7329" s="75" t="str">
        <f t="shared" si="3069"/>
        <v>row NA to NA</v>
      </c>
      <c r="F7329" s="48">
        <f t="shared" si="3080"/>
        <v>7329</v>
      </c>
      <c r="G7329" s="46"/>
      <c r="H7329" s="46"/>
      <c r="I7329" s="46"/>
      <c r="J7329" s="179" t="str">
        <f t="shared" si="3075"/>
        <v>Yes</v>
      </c>
      <c r="K7329" s="179">
        <f t="shared" si="3076"/>
        <v>0</v>
      </c>
      <c r="L7329" s="179">
        <f t="shared" si="3077"/>
        <v>0</v>
      </c>
      <c r="M7329" s="179">
        <f t="shared" si="3078"/>
        <v>0</v>
      </c>
      <c r="N7329" s="267">
        <f t="shared" si="3079"/>
        <v>0</v>
      </c>
      <c r="O7329" t="str">
        <f>IF($A7265&lt;=R$610,O6724,"No")</f>
        <v>Yes</v>
      </c>
      <c r="P7329"/>
      <c r="Q7329"/>
      <c r="R7329"/>
      <c r="S7329" s="49"/>
      <c r="T7329" t="str">
        <f>IF($A7265&lt;=W610,T6724,"No")</f>
        <v>Yes</v>
      </c>
      <c r="U7329" s="48"/>
      <c r="V7329" s="48"/>
      <c r="W7329" s="48"/>
      <c r="X7329" s="46"/>
      <c r="Y7329" t="str">
        <f>IF($A7265&lt;=AB$610,Y6724,"No")</f>
        <v>Yes</v>
      </c>
      <c r="Z7329"/>
      <c r="AA7329"/>
      <c r="AB7329"/>
      <c r="AC7329" s="49"/>
      <c r="AD7329" t="str">
        <f>IF($A7265&lt;=AG610,AD6724,"No")</f>
        <v>Yes</v>
      </c>
      <c r="AE7329" s="48"/>
      <c r="AF7329" s="48"/>
      <c r="AG7329" s="48"/>
      <c r="AH7329" s="263" t="str">
        <f>IF($A7265&lt;=$R$610,AH6724,"No")</f>
        <v>Yes</v>
      </c>
      <c r="AI7329" t="str">
        <f>IF($A7265&lt;=AL610,AI6724,"No")</f>
        <v>Yes</v>
      </c>
      <c r="AJ7329" s="48"/>
      <c r="AK7329" s="48"/>
      <c r="AL7329" s="48"/>
      <c r="AM7329" s="263">
        <f>IF($A7265&lt;=$R$610,AM6724,"No")</f>
        <v>0</v>
      </c>
      <c r="AN7329" t="str">
        <f>IF($A7265&lt;=AQ$610,AN6724,"No")</f>
        <v>Yes</v>
      </c>
      <c r="AO7329"/>
      <c r="AP7329"/>
      <c r="AQ7329"/>
      <c r="AS7329" t="str">
        <f>IF($A7265&lt;=AV$610,AS6724,"No")</f>
        <v>Yes</v>
      </c>
      <c r="AT7329"/>
      <c r="AU7329"/>
      <c r="AV7329"/>
      <c r="AX7329" s="297" t="str">
        <f>IF($A7265&lt;=BA$610,AX6724,"No")</f>
        <v>Yes</v>
      </c>
      <c r="AY7329" s="297"/>
      <c r="AZ7329" s="297"/>
      <c r="BA7329" s="297"/>
      <c r="BC7329" t="str">
        <f>IF($A7265&lt;=BF$610,BC6724,"No")</f>
        <v>Yes</v>
      </c>
      <c r="BD7329"/>
      <c r="BE7329"/>
      <c r="BF7329"/>
      <c r="BH7329" t="str">
        <f>IF($A7265&lt;=BK$610,BH6724,"No")</f>
        <v>Yes</v>
      </c>
      <c r="BI7329"/>
      <c r="BJ7329"/>
      <c r="BK7329"/>
    </row>
    <row r="7330" spans="1:63" s="204" customFormat="1">
      <c r="A7330" s="58" t="s">
        <v>809</v>
      </c>
      <c r="B7330" s="72" t="s">
        <v>820</v>
      </c>
      <c r="C7330" s="77" t="s">
        <v>820</v>
      </c>
      <c r="D7330" s="77" t="s">
        <v>820</v>
      </c>
      <c r="E7330" s="75" t="str">
        <f t="shared" si="3069"/>
        <v>row NA to NA</v>
      </c>
      <c r="F7330" s="48">
        <f t="shared" si="3080"/>
        <v>7330</v>
      </c>
      <c r="G7330" s="46"/>
      <c r="H7330" s="46"/>
      <c r="I7330" s="46"/>
      <c r="J7330" s="179" t="str">
        <f t="shared" ref="J7330:J7361" si="3081">INDEX($A:$BW,ROW(),MATCH($J$2,$O$2:$BW$2,0)+14)</f>
        <v>Yes</v>
      </c>
      <c r="K7330" s="179">
        <f t="shared" ref="K7330:K7361" si="3082">INDEX($A:$BW,ROW(),MATCH($J$2,$O$2:$BW$2,0)+15)</f>
        <v>0</v>
      </c>
      <c r="L7330" s="179">
        <f t="shared" ref="L7330:L7361" si="3083">INDEX($A:$BW,ROW(),MATCH($J$2,$O$2:$BW$2,0)+16)</f>
        <v>0</v>
      </c>
      <c r="M7330" s="179">
        <f t="shared" ref="M7330:M7361" si="3084">INDEX($A:$BW,ROW(),MATCH($J$2,$O$2:$BW$2,0)+17)</f>
        <v>0</v>
      </c>
      <c r="N7330" s="267">
        <f t="shared" ref="N7330:N7361" si="3085">INDEX($A:$BW,ROW(),MATCH($J$2,$O$2:$BW$2,0)+18)</f>
        <v>0</v>
      </c>
      <c r="O7330" t="str">
        <f>IF($A7265&lt;=R$610,O6725,"No")</f>
        <v>Yes</v>
      </c>
      <c r="P7330"/>
      <c r="Q7330"/>
      <c r="R7330"/>
      <c r="S7330" s="49"/>
      <c r="T7330" t="str">
        <f>IF($A7265&lt;=W610,T6725,"No")</f>
        <v>Yes</v>
      </c>
      <c r="U7330" s="48"/>
      <c r="V7330" s="48"/>
      <c r="W7330" s="48"/>
      <c r="X7330" s="46"/>
      <c r="Y7330" t="str">
        <f>IF($A7265&lt;=AB$610,Y6725,"No")</f>
        <v>Yes</v>
      </c>
      <c r="Z7330"/>
      <c r="AA7330"/>
      <c r="AB7330"/>
      <c r="AC7330" s="49"/>
      <c r="AD7330" t="str">
        <f>IF($A7265&lt;=AG610,AD6725,"No")</f>
        <v>Yes</v>
      </c>
      <c r="AE7330" s="48"/>
      <c r="AF7330" s="48"/>
      <c r="AG7330" s="48"/>
      <c r="AH7330" s="263" t="str">
        <f>IF($A7265&lt;=$R$610,AH6725,"No")</f>
        <v>Yes</v>
      </c>
      <c r="AI7330" t="str">
        <f>IF($A7265&lt;=AL610,AI6725,"No")</f>
        <v>Yes</v>
      </c>
      <c r="AJ7330" s="48"/>
      <c r="AK7330" s="48"/>
      <c r="AL7330" s="48"/>
      <c r="AM7330" s="263">
        <f>IF($A7265&lt;=$R$610,AM6725,"No")</f>
        <v>0</v>
      </c>
      <c r="AN7330" t="str">
        <f>IF($A7265&lt;=AQ$610,AN6725,"No")</f>
        <v>Yes</v>
      </c>
      <c r="AO7330"/>
      <c r="AP7330"/>
      <c r="AQ7330"/>
      <c r="AS7330" t="str">
        <f>IF($A7265&lt;=AV$610,AS6725,"No")</f>
        <v>Yes</v>
      </c>
      <c r="AT7330"/>
      <c r="AU7330"/>
      <c r="AV7330"/>
      <c r="AX7330" s="297" t="str">
        <f>IF($A7265&lt;=BA$610,AX6725,"No")</f>
        <v>Yes</v>
      </c>
      <c r="AY7330" s="297"/>
      <c r="AZ7330" s="297"/>
      <c r="BA7330" s="297"/>
      <c r="BC7330" t="str">
        <f>IF($A7265&lt;=BF$610,BC6725,"No")</f>
        <v>Yes</v>
      </c>
      <c r="BD7330"/>
      <c r="BE7330"/>
      <c r="BF7330"/>
      <c r="BH7330" t="str">
        <f>IF($A7265&lt;=BK$610,BH6725,"No")</f>
        <v>Yes</v>
      </c>
      <c r="BI7330"/>
      <c r="BJ7330"/>
      <c r="BK7330"/>
    </row>
    <row r="7331" spans="1:63" s="204" customFormat="1">
      <c r="A7331" s="58" t="s">
        <v>810</v>
      </c>
      <c r="B7331" s="72" t="s">
        <v>820</v>
      </c>
      <c r="C7331" s="77" t="s">
        <v>820</v>
      </c>
      <c r="D7331" s="77" t="s">
        <v>820</v>
      </c>
      <c r="E7331" s="75" t="str">
        <f t="shared" si="3069"/>
        <v>row NA to NA</v>
      </c>
      <c r="F7331" s="48">
        <f t="shared" si="3080"/>
        <v>7331</v>
      </c>
      <c r="G7331" s="46"/>
      <c r="H7331" s="46"/>
      <c r="I7331" s="46"/>
      <c r="J7331" s="179" t="str">
        <f t="shared" si="3081"/>
        <v>Yes</v>
      </c>
      <c r="K7331" s="179">
        <f t="shared" si="3082"/>
        <v>0</v>
      </c>
      <c r="L7331" s="179">
        <f t="shared" si="3083"/>
        <v>0</v>
      </c>
      <c r="M7331" s="179">
        <f t="shared" si="3084"/>
        <v>0</v>
      </c>
      <c r="N7331" s="267">
        <f t="shared" si="3085"/>
        <v>0</v>
      </c>
      <c r="O7331" t="str">
        <f>IF($A7265&lt;=R$610,O6726,"No")</f>
        <v>Yes</v>
      </c>
      <c r="P7331"/>
      <c r="Q7331"/>
      <c r="R7331"/>
      <c r="S7331" s="49"/>
      <c r="T7331" t="str">
        <f>IF($A7265&lt;=W610,T6726,"No")</f>
        <v>Yes</v>
      </c>
      <c r="U7331" s="48"/>
      <c r="V7331" s="48"/>
      <c r="W7331" s="48"/>
      <c r="X7331" s="46"/>
      <c r="Y7331" t="str">
        <f>IF($A7265&lt;=AB$610,Y6726,"No")</f>
        <v>Yes</v>
      </c>
      <c r="Z7331"/>
      <c r="AA7331"/>
      <c r="AB7331"/>
      <c r="AC7331" s="49"/>
      <c r="AD7331" t="str">
        <f>IF($A7265&lt;=AG610,AD6726,"No")</f>
        <v>Yes</v>
      </c>
      <c r="AE7331" s="48"/>
      <c r="AF7331" s="48"/>
      <c r="AG7331" s="48"/>
      <c r="AH7331" s="263" t="str">
        <f>IF($A7265&lt;=$R$610,AH6726,"No")</f>
        <v>Yes</v>
      </c>
      <c r="AI7331" t="str">
        <f>IF($A7265&lt;=AL610,AI6726,"No")</f>
        <v>Yes</v>
      </c>
      <c r="AJ7331" s="48"/>
      <c r="AK7331" s="48"/>
      <c r="AL7331" s="48"/>
      <c r="AM7331" s="263">
        <f>IF($A7265&lt;=$R$610,AM6726,"No")</f>
        <v>0</v>
      </c>
      <c r="AN7331" t="str">
        <f>IF($A7265&lt;=AQ$610,AN6726,"No")</f>
        <v>Yes</v>
      </c>
      <c r="AO7331"/>
      <c r="AP7331"/>
      <c r="AQ7331"/>
      <c r="AS7331" t="str">
        <f>IF($A7265&lt;=AV$610,AS6726,"No")</f>
        <v>Yes</v>
      </c>
      <c r="AT7331"/>
      <c r="AU7331"/>
      <c r="AV7331"/>
      <c r="AX7331" s="297" t="str">
        <f>IF($A7265&lt;=BA$610,AX6726,"No")</f>
        <v>Yes</v>
      </c>
      <c r="AY7331" s="297"/>
      <c r="AZ7331" s="297"/>
      <c r="BA7331" s="297"/>
      <c r="BC7331" t="str">
        <f>IF($A7265&lt;=BF$610,BC6726,"No")</f>
        <v>Yes</v>
      </c>
      <c r="BD7331"/>
      <c r="BE7331"/>
      <c r="BF7331"/>
      <c r="BH7331" t="str">
        <f>IF($A7265&lt;=BK$610,BH6726,"No")</f>
        <v>Yes</v>
      </c>
      <c r="BI7331"/>
      <c r="BJ7331"/>
      <c r="BK7331"/>
    </row>
    <row r="7332" spans="1:63" s="204" customFormat="1">
      <c r="A7332" s="58" t="s">
        <v>811</v>
      </c>
      <c r="B7332" s="72" t="s">
        <v>820</v>
      </c>
      <c r="C7332" s="77" t="s">
        <v>820</v>
      </c>
      <c r="D7332" s="77" t="s">
        <v>820</v>
      </c>
      <c r="E7332" s="75" t="str">
        <f t="shared" si="3069"/>
        <v>row NA to NA</v>
      </c>
      <c r="F7332" s="48">
        <f t="shared" si="3080"/>
        <v>7332</v>
      </c>
      <c r="G7332" s="46"/>
      <c r="H7332" s="46"/>
      <c r="I7332" s="46"/>
      <c r="J7332" s="179" t="str">
        <f t="shared" si="3081"/>
        <v>Yes</v>
      </c>
      <c r="K7332" s="179">
        <f t="shared" si="3082"/>
        <v>0</v>
      </c>
      <c r="L7332" s="179">
        <f t="shared" si="3083"/>
        <v>0</v>
      </c>
      <c r="M7332" s="179">
        <f t="shared" si="3084"/>
        <v>0</v>
      </c>
      <c r="N7332" s="267">
        <f t="shared" si="3085"/>
        <v>0</v>
      </c>
      <c r="O7332" t="str">
        <f>IF($A7265&lt;=R$610,O6727,"No")</f>
        <v>Yes</v>
      </c>
      <c r="P7332"/>
      <c r="Q7332"/>
      <c r="R7332"/>
      <c r="S7332" s="49"/>
      <c r="T7332" t="str">
        <f>IF($A7265&lt;=W610,T6727,"No")</f>
        <v>Yes</v>
      </c>
      <c r="U7332" s="48"/>
      <c r="V7332" s="48"/>
      <c r="W7332" s="48"/>
      <c r="X7332" s="46"/>
      <c r="Y7332" t="str">
        <f>IF($A7265&lt;=AB$610,Y6727,"No")</f>
        <v>Yes</v>
      </c>
      <c r="Z7332"/>
      <c r="AA7332"/>
      <c r="AB7332"/>
      <c r="AC7332" s="49"/>
      <c r="AD7332" t="str">
        <f>IF($A7265&lt;=AG610,AD6727,"No")</f>
        <v>Yes</v>
      </c>
      <c r="AE7332" s="48"/>
      <c r="AF7332" s="48"/>
      <c r="AG7332" s="48"/>
      <c r="AH7332" s="263" t="str">
        <f>IF($A7265&lt;=$R$610,AH6727,"No")</f>
        <v>Yes</v>
      </c>
      <c r="AI7332" t="str">
        <f>IF($A7265&lt;=AL610,AI6727,"No")</f>
        <v>Yes</v>
      </c>
      <c r="AJ7332" s="48"/>
      <c r="AK7332" s="48"/>
      <c r="AL7332" s="48"/>
      <c r="AM7332" s="263">
        <f>IF($A7265&lt;=$R$610,AM6727,"No")</f>
        <v>0</v>
      </c>
      <c r="AN7332" t="str">
        <f>IF($A7265&lt;=AQ$610,AN6727,"No")</f>
        <v>Yes</v>
      </c>
      <c r="AO7332"/>
      <c r="AP7332"/>
      <c r="AQ7332"/>
      <c r="AS7332" t="str">
        <f>IF($A7265&lt;=AV$610,AS6727,"No")</f>
        <v>Yes</v>
      </c>
      <c r="AT7332"/>
      <c r="AU7332"/>
      <c r="AV7332"/>
      <c r="AX7332" s="297" t="str">
        <f>IF($A7265&lt;=BA$610,AX6727,"No")</f>
        <v>Yes</v>
      </c>
      <c r="AY7332" s="297"/>
      <c r="AZ7332" s="297"/>
      <c r="BA7332" s="297"/>
      <c r="BC7332" t="str">
        <f>IF($A7265&lt;=BF$610,BC6727,"No")</f>
        <v>Yes</v>
      </c>
      <c r="BD7332"/>
      <c r="BE7332"/>
      <c r="BF7332"/>
      <c r="BH7332" t="str">
        <f>IF($A7265&lt;=BK$610,BH6727,"No")</f>
        <v>Yes</v>
      </c>
      <c r="BI7332"/>
      <c r="BJ7332"/>
      <c r="BK7332"/>
    </row>
    <row r="7333" spans="1:63" s="204" customFormat="1">
      <c r="A7333" s="58" t="s">
        <v>812</v>
      </c>
      <c r="B7333" s="72" t="s">
        <v>820</v>
      </c>
      <c r="C7333" s="77" t="s">
        <v>820</v>
      </c>
      <c r="D7333" s="77" t="s">
        <v>820</v>
      </c>
      <c r="E7333" s="75" t="str">
        <f t="shared" si="3069"/>
        <v>row NA to NA</v>
      </c>
      <c r="F7333" s="48">
        <f t="shared" si="3080"/>
        <v>7333</v>
      </c>
      <c r="G7333" s="46"/>
      <c r="H7333" s="46"/>
      <c r="I7333" s="46"/>
      <c r="J7333" s="179" t="str">
        <f t="shared" si="3081"/>
        <v>Yes</v>
      </c>
      <c r="K7333" s="179">
        <f t="shared" si="3082"/>
        <v>0</v>
      </c>
      <c r="L7333" s="179">
        <f t="shared" si="3083"/>
        <v>0</v>
      </c>
      <c r="M7333" s="179">
        <f t="shared" si="3084"/>
        <v>0</v>
      </c>
      <c r="N7333" s="267">
        <f t="shared" si="3085"/>
        <v>0</v>
      </c>
      <c r="O7333" t="str">
        <f>IF($A7265&lt;=R$610,O6728,"No")</f>
        <v>Yes</v>
      </c>
      <c r="P7333"/>
      <c r="Q7333"/>
      <c r="R7333"/>
      <c r="S7333" s="49"/>
      <c r="T7333" t="str">
        <f>IF($A7265&lt;=W610,T6728,"No")</f>
        <v>Yes</v>
      </c>
      <c r="U7333" s="48"/>
      <c r="V7333" s="48"/>
      <c r="W7333" s="48"/>
      <c r="X7333" s="46"/>
      <c r="Y7333" t="str">
        <f>IF($A7265&lt;=AB$610,Y6728,"No")</f>
        <v>Yes</v>
      </c>
      <c r="Z7333"/>
      <c r="AA7333"/>
      <c r="AB7333"/>
      <c r="AC7333" s="49"/>
      <c r="AD7333" t="str">
        <f>IF($A7265&lt;=AG610,AD6728,"No")</f>
        <v>Yes</v>
      </c>
      <c r="AE7333" s="48"/>
      <c r="AF7333" s="48"/>
      <c r="AG7333" s="48"/>
      <c r="AH7333" s="263" t="str">
        <f>IF($A7265&lt;=$R$610,AH6728,"No")</f>
        <v>Yes</v>
      </c>
      <c r="AI7333" t="str">
        <f>IF($A7265&lt;=AL610,AI6728,"No")</f>
        <v>Yes</v>
      </c>
      <c r="AJ7333" s="48"/>
      <c r="AK7333" s="48"/>
      <c r="AL7333" s="48"/>
      <c r="AM7333" s="263">
        <f>IF($A7265&lt;=$R$610,AM6728,"No")</f>
        <v>0</v>
      </c>
      <c r="AN7333" t="str">
        <f>IF($A7265&lt;=AQ$610,AN6728,"No")</f>
        <v>Yes</v>
      </c>
      <c r="AO7333"/>
      <c r="AP7333"/>
      <c r="AQ7333"/>
      <c r="AS7333" t="str">
        <f>IF($A7265&lt;=AV$610,AS6728,"No")</f>
        <v>Yes</v>
      </c>
      <c r="AT7333"/>
      <c r="AU7333"/>
      <c r="AV7333"/>
      <c r="AX7333" s="297" t="str">
        <f>IF($A7265&lt;=BA$610,AX6728,"No")</f>
        <v>Yes</v>
      </c>
      <c r="AY7333" s="297"/>
      <c r="AZ7333" s="297"/>
      <c r="BA7333" s="297"/>
      <c r="BC7333" t="str">
        <f>IF($A7265&lt;=BF$610,BC6728,"No")</f>
        <v>Yes</v>
      </c>
      <c r="BD7333"/>
      <c r="BE7333"/>
      <c r="BF7333"/>
      <c r="BH7333" t="str">
        <f>IF($A7265&lt;=BK$610,BH6728,"No")</f>
        <v>Yes</v>
      </c>
      <c r="BI7333"/>
      <c r="BJ7333"/>
      <c r="BK7333"/>
    </row>
    <row r="7334" spans="1:63" s="204" customFormat="1">
      <c r="A7334" s="58" t="s">
        <v>813</v>
      </c>
      <c r="B7334" s="72" t="s">
        <v>820</v>
      </c>
      <c r="C7334" s="77" t="s">
        <v>820</v>
      </c>
      <c r="D7334" s="77" t="s">
        <v>820</v>
      </c>
      <c r="E7334" s="75" t="str">
        <f t="shared" si="3069"/>
        <v>row NA to NA</v>
      </c>
      <c r="F7334" s="48">
        <f t="shared" si="3080"/>
        <v>7334</v>
      </c>
      <c r="G7334" s="46"/>
      <c r="H7334" s="46"/>
      <c r="I7334" s="46"/>
      <c r="J7334" s="179" t="str">
        <f t="shared" si="3081"/>
        <v>Yes</v>
      </c>
      <c r="K7334" s="179">
        <f t="shared" si="3082"/>
        <v>0</v>
      </c>
      <c r="L7334" s="179">
        <f t="shared" si="3083"/>
        <v>0</v>
      </c>
      <c r="M7334" s="179">
        <f t="shared" si="3084"/>
        <v>0</v>
      </c>
      <c r="N7334" s="267">
        <f t="shared" si="3085"/>
        <v>0</v>
      </c>
      <c r="O7334" t="str">
        <f>IF($A7265&lt;=R$610,O6729,"No")</f>
        <v>Yes</v>
      </c>
      <c r="P7334"/>
      <c r="Q7334"/>
      <c r="R7334"/>
      <c r="S7334" s="49"/>
      <c r="T7334" t="str">
        <f>IF($A7265&lt;=W610,T6729,"No")</f>
        <v>Yes</v>
      </c>
      <c r="U7334" s="48"/>
      <c r="V7334" s="48"/>
      <c r="W7334" s="48"/>
      <c r="X7334" s="46"/>
      <c r="Y7334" t="str">
        <f>IF($A7265&lt;=AB$610,Y6729,"No")</f>
        <v>Yes</v>
      </c>
      <c r="Z7334"/>
      <c r="AA7334"/>
      <c r="AB7334"/>
      <c r="AC7334" s="49"/>
      <c r="AD7334" t="str">
        <f>IF($A7265&lt;=AG610,AD6729,"No")</f>
        <v>Yes</v>
      </c>
      <c r="AE7334" s="48"/>
      <c r="AF7334" s="48"/>
      <c r="AG7334" s="48"/>
      <c r="AH7334" s="263" t="str">
        <f>IF($A7265&lt;=$R$610,AH6729,"No")</f>
        <v>Yes</v>
      </c>
      <c r="AI7334" t="str">
        <f>IF($A7265&lt;=AL610,AI6729,"No")</f>
        <v>Yes</v>
      </c>
      <c r="AJ7334" s="48"/>
      <c r="AK7334" s="48"/>
      <c r="AL7334" s="48"/>
      <c r="AM7334" s="263">
        <f>IF($A7265&lt;=$R$610,AM6729,"No")</f>
        <v>0</v>
      </c>
      <c r="AN7334" t="str">
        <f>IF($A7265&lt;=AQ$610,AN6729,"No")</f>
        <v>Yes</v>
      </c>
      <c r="AO7334"/>
      <c r="AP7334"/>
      <c r="AQ7334"/>
      <c r="AS7334" t="str">
        <f>IF($A7265&lt;=AV$610,AS6729,"No")</f>
        <v>Yes</v>
      </c>
      <c r="AT7334"/>
      <c r="AU7334"/>
      <c r="AV7334"/>
      <c r="AX7334" s="297" t="str">
        <f>IF($A7265&lt;=BA$610,AX6729,"No")</f>
        <v>Yes</v>
      </c>
      <c r="AY7334" s="297"/>
      <c r="AZ7334" s="297"/>
      <c r="BA7334" s="297"/>
      <c r="BC7334" t="str">
        <f>IF($A7265&lt;=BF$610,BC6729,"No")</f>
        <v>Yes</v>
      </c>
      <c r="BD7334"/>
      <c r="BE7334"/>
      <c r="BF7334"/>
      <c r="BH7334" t="str">
        <f>IF($A7265&lt;=BK$610,BH6729,"No")</f>
        <v>Yes</v>
      </c>
      <c r="BI7334"/>
      <c r="BJ7334"/>
      <c r="BK7334"/>
    </row>
    <row r="7335" spans="1:63" s="204" customFormat="1">
      <c r="A7335" s="58" t="s">
        <v>814</v>
      </c>
      <c r="B7335" s="72" t="s">
        <v>820</v>
      </c>
      <c r="C7335" s="77" t="s">
        <v>820</v>
      </c>
      <c r="D7335" s="77" t="s">
        <v>820</v>
      </c>
      <c r="E7335" s="75" t="str">
        <f t="shared" si="3069"/>
        <v>row NA to NA</v>
      </c>
      <c r="F7335" s="48">
        <f t="shared" si="3080"/>
        <v>7335</v>
      </c>
      <c r="G7335" s="46"/>
      <c r="H7335" s="46"/>
      <c r="I7335" s="46"/>
      <c r="J7335" s="179" t="str">
        <f t="shared" si="3081"/>
        <v>Yes</v>
      </c>
      <c r="K7335" s="179">
        <f t="shared" si="3082"/>
        <v>0</v>
      </c>
      <c r="L7335" s="179">
        <f t="shared" si="3083"/>
        <v>0</v>
      </c>
      <c r="M7335" s="179">
        <f t="shared" si="3084"/>
        <v>0</v>
      </c>
      <c r="N7335" s="267">
        <f t="shared" si="3085"/>
        <v>0</v>
      </c>
      <c r="O7335" t="str">
        <f>IF($A7265&lt;=R$610,O6730,"No")</f>
        <v>Yes</v>
      </c>
      <c r="P7335"/>
      <c r="Q7335"/>
      <c r="R7335"/>
      <c r="S7335" s="49"/>
      <c r="T7335" t="str">
        <f>IF($A7265&lt;=W610,T6730,"No")</f>
        <v>Yes</v>
      </c>
      <c r="U7335" s="48"/>
      <c r="V7335" s="48"/>
      <c r="W7335" s="48"/>
      <c r="X7335" s="46"/>
      <c r="Y7335" t="str">
        <f>IF($A7265&lt;=AB$610,Y6730,"No")</f>
        <v>Yes</v>
      </c>
      <c r="Z7335"/>
      <c r="AA7335"/>
      <c r="AB7335"/>
      <c r="AC7335" s="49"/>
      <c r="AD7335" t="str">
        <f>IF($A7265&lt;=AG610,AD6730,"No")</f>
        <v>Yes</v>
      </c>
      <c r="AE7335" s="48"/>
      <c r="AF7335" s="48"/>
      <c r="AG7335" s="48"/>
      <c r="AH7335" s="263" t="str">
        <f>IF($A7265&lt;=$R$610,AH6730,"No")</f>
        <v>Yes</v>
      </c>
      <c r="AI7335" t="str">
        <f>IF($A7265&lt;=AL610,AI6730,"No")</f>
        <v>Yes</v>
      </c>
      <c r="AJ7335" s="48"/>
      <c r="AK7335" s="48"/>
      <c r="AL7335" s="48"/>
      <c r="AM7335" s="263">
        <f>IF($A7265&lt;=$R$610,AM6730,"No")</f>
        <v>0</v>
      </c>
      <c r="AN7335" t="str">
        <f>IF($A7265&lt;=AQ$610,AN6730,"No")</f>
        <v>Yes</v>
      </c>
      <c r="AO7335"/>
      <c r="AP7335"/>
      <c r="AQ7335"/>
      <c r="AS7335" t="str">
        <f>IF($A7265&lt;=AV$610,AS6730,"No")</f>
        <v>Yes</v>
      </c>
      <c r="AT7335"/>
      <c r="AU7335"/>
      <c r="AV7335"/>
      <c r="AX7335" s="297" t="str">
        <f>IF($A7265&lt;=BA$610,AX6730,"No")</f>
        <v>Yes</v>
      </c>
      <c r="AY7335" s="297"/>
      <c r="AZ7335" s="297"/>
      <c r="BA7335" s="297"/>
      <c r="BC7335" t="str">
        <f>IF($A7265&lt;=BF$610,BC6730,"No")</f>
        <v>Yes</v>
      </c>
      <c r="BD7335"/>
      <c r="BE7335"/>
      <c r="BF7335"/>
      <c r="BH7335" t="str">
        <f>IF($A7265&lt;=BK$610,BH6730,"No")</f>
        <v>Yes</v>
      </c>
      <c r="BI7335"/>
      <c r="BJ7335"/>
      <c r="BK7335"/>
    </row>
    <row r="7336" spans="1:63" s="204" customFormat="1">
      <c r="A7336" s="58" t="s">
        <v>815</v>
      </c>
      <c r="B7336" s="72" t="s">
        <v>820</v>
      </c>
      <c r="C7336" s="77" t="s">
        <v>820</v>
      </c>
      <c r="D7336" s="77" t="s">
        <v>820</v>
      </c>
      <c r="E7336" s="75" t="str">
        <f t="shared" si="3069"/>
        <v>row NA to NA</v>
      </c>
      <c r="F7336" s="48">
        <f t="shared" si="3080"/>
        <v>7336</v>
      </c>
      <c r="G7336" s="46"/>
      <c r="H7336" s="46"/>
      <c r="I7336" s="46"/>
      <c r="J7336" s="179" t="str">
        <f t="shared" si="3081"/>
        <v>Yes</v>
      </c>
      <c r="K7336" s="179">
        <f t="shared" si="3082"/>
        <v>0</v>
      </c>
      <c r="L7336" s="179">
        <f t="shared" si="3083"/>
        <v>0</v>
      </c>
      <c r="M7336" s="179">
        <f t="shared" si="3084"/>
        <v>0</v>
      </c>
      <c r="N7336" s="267">
        <f t="shared" si="3085"/>
        <v>0</v>
      </c>
      <c r="O7336" t="str">
        <f>IF($A7265&lt;=R$610,O6731,"No")</f>
        <v>Yes</v>
      </c>
      <c r="P7336"/>
      <c r="Q7336"/>
      <c r="R7336"/>
      <c r="S7336" s="49"/>
      <c r="T7336" t="str">
        <f>IF($A7265&lt;=W610,T6731,"No")</f>
        <v>Yes</v>
      </c>
      <c r="U7336" s="48"/>
      <c r="V7336" s="48"/>
      <c r="W7336" s="48"/>
      <c r="X7336" s="46"/>
      <c r="Y7336" t="str">
        <f>IF($A7265&lt;=AB$610,Y6731,"No")</f>
        <v>Yes</v>
      </c>
      <c r="Z7336"/>
      <c r="AA7336"/>
      <c r="AB7336"/>
      <c r="AC7336" s="49"/>
      <c r="AD7336" t="str">
        <f>IF($A7265&lt;=AG610,AD6731,"No")</f>
        <v>Yes</v>
      </c>
      <c r="AE7336" s="48"/>
      <c r="AF7336" s="48"/>
      <c r="AG7336" s="48"/>
      <c r="AH7336" s="263" t="str">
        <f>IF($A7265&lt;=$R$610,AH6731,"No")</f>
        <v>Yes</v>
      </c>
      <c r="AI7336" t="str">
        <f>IF($A7265&lt;=AL610,AI6731,"No")</f>
        <v>Yes</v>
      </c>
      <c r="AJ7336" s="48"/>
      <c r="AK7336" s="48"/>
      <c r="AL7336" s="48"/>
      <c r="AM7336" s="263">
        <f>IF($A7265&lt;=$R$610,AM6731,"No")</f>
        <v>0</v>
      </c>
      <c r="AN7336" t="str">
        <f>IF($A7265&lt;=AQ$610,AN6731,"No")</f>
        <v>Yes</v>
      </c>
      <c r="AO7336"/>
      <c r="AP7336"/>
      <c r="AQ7336"/>
      <c r="AS7336" t="str">
        <f>IF($A7265&lt;=AV$610,AS6731,"No")</f>
        <v>Yes</v>
      </c>
      <c r="AT7336"/>
      <c r="AU7336"/>
      <c r="AV7336"/>
      <c r="AX7336" s="297" t="str">
        <f>IF($A7265&lt;=BA$610,AX6731,"No")</f>
        <v>Yes</v>
      </c>
      <c r="AY7336" s="297"/>
      <c r="AZ7336" s="297"/>
      <c r="BA7336" s="297"/>
      <c r="BC7336" t="str">
        <f>IF($A7265&lt;=BF$610,BC6731,"No")</f>
        <v>Yes</v>
      </c>
      <c r="BD7336"/>
      <c r="BE7336"/>
      <c r="BF7336"/>
      <c r="BH7336" t="str">
        <f>IF($A7265&lt;=BK$610,BH6731,"No")</f>
        <v>Yes</v>
      </c>
      <c r="BI7336"/>
      <c r="BJ7336"/>
      <c r="BK7336"/>
    </row>
    <row r="7337" spans="1:63" s="204" customFormat="1">
      <c r="A7337" s="58" t="s">
        <v>816</v>
      </c>
      <c r="B7337" s="72" t="s">
        <v>820</v>
      </c>
      <c r="C7337" s="77" t="s">
        <v>820</v>
      </c>
      <c r="D7337" s="77" t="s">
        <v>820</v>
      </c>
      <c r="E7337" s="75" t="str">
        <f t="shared" si="3069"/>
        <v>row NA to NA</v>
      </c>
      <c r="F7337" s="48">
        <f t="shared" si="3080"/>
        <v>7337</v>
      </c>
      <c r="G7337" s="46"/>
      <c r="H7337" s="46"/>
      <c r="I7337" s="46"/>
      <c r="J7337" s="179" t="str">
        <f t="shared" si="3081"/>
        <v>Yes</v>
      </c>
      <c r="K7337" s="179">
        <f t="shared" si="3082"/>
        <v>0</v>
      </c>
      <c r="L7337" s="179">
        <f t="shared" si="3083"/>
        <v>0</v>
      </c>
      <c r="M7337" s="179">
        <f t="shared" si="3084"/>
        <v>0</v>
      </c>
      <c r="N7337" s="267">
        <f t="shared" si="3085"/>
        <v>0</v>
      </c>
      <c r="O7337" t="str">
        <f>IF($A7265&lt;=R$610,O6732,"No")</f>
        <v>Yes</v>
      </c>
      <c r="P7337"/>
      <c r="Q7337"/>
      <c r="R7337"/>
      <c r="S7337" s="49"/>
      <c r="T7337" t="str">
        <f>IF($A7265&lt;=W610,T6732,"No")</f>
        <v>Yes</v>
      </c>
      <c r="U7337" s="48"/>
      <c r="V7337" s="48"/>
      <c r="W7337" s="48"/>
      <c r="X7337" s="46"/>
      <c r="Y7337" t="str">
        <f>IF($A7265&lt;=AB$610,Y6732,"No")</f>
        <v>Yes</v>
      </c>
      <c r="Z7337"/>
      <c r="AA7337"/>
      <c r="AB7337"/>
      <c r="AC7337" s="49"/>
      <c r="AD7337" t="str">
        <f>IF($A7265&lt;=AG610,AD6732,"No")</f>
        <v>Yes</v>
      </c>
      <c r="AE7337" s="48"/>
      <c r="AF7337" s="48"/>
      <c r="AG7337" s="48"/>
      <c r="AH7337" s="263">
        <f>IF($A7265&lt;=$R$610,AH6732,"No")</f>
        <v>0</v>
      </c>
      <c r="AI7337" t="str">
        <f>IF($A7265&lt;=AL610,AI6732,"No")</f>
        <v>Yes</v>
      </c>
      <c r="AJ7337" s="48"/>
      <c r="AK7337" s="48"/>
      <c r="AL7337" s="48"/>
      <c r="AM7337" s="263">
        <f>IF($A7265&lt;=$R$610,AM6732,"No")</f>
        <v>0</v>
      </c>
      <c r="AN7337" t="str">
        <f>IF($A7265&lt;=AQ$610,AN6732,"No")</f>
        <v>Yes</v>
      </c>
      <c r="AO7337"/>
      <c r="AP7337"/>
      <c r="AQ7337"/>
      <c r="AS7337" t="str">
        <f>IF($A7265&lt;=AV$610,AS6732,"No")</f>
        <v>Yes</v>
      </c>
      <c r="AT7337"/>
      <c r="AU7337"/>
      <c r="AV7337"/>
      <c r="AX7337" s="297" t="str">
        <f>IF($A7265&lt;=BA$610,AX6732,"No")</f>
        <v>Yes</v>
      </c>
      <c r="AY7337" s="297"/>
      <c r="AZ7337" s="297"/>
      <c r="BA7337" s="297"/>
      <c r="BC7337" t="str">
        <f>IF($A7265&lt;=BF$610,BC6732,"No")</f>
        <v>Yes</v>
      </c>
      <c r="BD7337"/>
      <c r="BE7337"/>
      <c r="BF7337"/>
      <c r="BH7337" t="str">
        <f>IF($A7265&lt;=BK$610,BH6732,"No")</f>
        <v>Yes</v>
      </c>
      <c r="BI7337"/>
      <c r="BJ7337"/>
      <c r="BK7337"/>
    </row>
    <row r="7338" spans="1:63" s="204" customFormat="1">
      <c r="A7338" s="58" t="s">
        <v>817</v>
      </c>
      <c r="B7338" s="72" t="s">
        <v>820</v>
      </c>
      <c r="C7338" s="77" t="s">
        <v>820</v>
      </c>
      <c r="D7338" s="77" t="s">
        <v>820</v>
      </c>
      <c r="E7338" s="75" t="str">
        <f t="shared" si="3069"/>
        <v>row NA to NA</v>
      </c>
      <c r="F7338" s="48">
        <f t="shared" si="3080"/>
        <v>7338</v>
      </c>
      <c r="G7338" s="46"/>
      <c r="H7338" s="46"/>
      <c r="I7338" s="46"/>
      <c r="J7338" s="179" t="str">
        <f t="shared" si="3081"/>
        <v>No</v>
      </c>
      <c r="K7338" s="179">
        <f t="shared" si="3082"/>
        <v>0</v>
      </c>
      <c r="L7338" s="179">
        <f t="shared" si="3083"/>
        <v>0</v>
      </c>
      <c r="M7338" s="179">
        <f t="shared" si="3084"/>
        <v>0</v>
      </c>
      <c r="N7338" s="267">
        <f t="shared" si="3085"/>
        <v>0</v>
      </c>
      <c r="O7338" t="str">
        <f>IF($A7265&lt;=R$610,O6733,"No")</f>
        <v>No</v>
      </c>
      <c r="P7338"/>
      <c r="Q7338"/>
      <c r="R7338"/>
      <c r="S7338" s="49"/>
      <c r="T7338" t="str">
        <f>IF($A7265&lt;=W610,T6733,"No")</f>
        <v>No</v>
      </c>
      <c r="U7338" s="48"/>
      <c r="V7338" s="48"/>
      <c r="W7338" s="48"/>
      <c r="X7338" s="46"/>
      <c r="Y7338" t="str">
        <f>IF($A7265&lt;=AB$610,Y6733,"No")</f>
        <v>No</v>
      </c>
      <c r="Z7338"/>
      <c r="AA7338"/>
      <c r="AB7338"/>
      <c r="AC7338" s="49"/>
      <c r="AD7338" t="str">
        <f>IF($A7265&lt;=AG610,AD6733,"No")</f>
        <v>No</v>
      </c>
      <c r="AE7338" s="48"/>
      <c r="AF7338" s="48"/>
      <c r="AG7338" s="48"/>
      <c r="AH7338" s="263">
        <f>IF($A7265&lt;=$R$610,AH6733,"No")</f>
        <v>0</v>
      </c>
      <c r="AI7338" t="str">
        <f>IF($A7265&lt;=AL610,AI6733,"No")</f>
        <v>No</v>
      </c>
      <c r="AJ7338" s="48"/>
      <c r="AK7338" s="48"/>
      <c r="AL7338" s="48"/>
      <c r="AM7338" s="263">
        <f>IF($A7265&lt;=$R$610,AM6733,"No")</f>
        <v>0</v>
      </c>
      <c r="AN7338" t="str">
        <f>IF($A7265&lt;=AQ$610,AN6733,"No")</f>
        <v>No</v>
      </c>
      <c r="AO7338"/>
      <c r="AP7338"/>
      <c r="AQ7338"/>
      <c r="AS7338" t="str">
        <f>IF($A7265&lt;=AV$610,AS6733,"No")</f>
        <v>No</v>
      </c>
      <c r="AT7338"/>
      <c r="AU7338"/>
      <c r="AV7338"/>
      <c r="AX7338" s="297" t="str">
        <f>IF($A7265&lt;=BA$610,AX6733,"No")</f>
        <v>No</v>
      </c>
      <c r="AY7338" s="297"/>
      <c r="AZ7338" s="297"/>
      <c r="BA7338" s="297"/>
      <c r="BC7338" t="str">
        <f>IF($A7265&lt;=BF$610,BC6733,"No")</f>
        <v>No</v>
      </c>
      <c r="BD7338"/>
      <c r="BE7338"/>
      <c r="BF7338"/>
      <c r="BH7338" t="str">
        <f>IF($A7265&lt;=BK$610,BH6733,"No")</f>
        <v>No</v>
      </c>
      <c r="BI7338"/>
      <c r="BJ7338"/>
      <c r="BK7338"/>
    </row>
    <row r="7339" spans="1:63" s="204" customFormat="1">
      <c r="A7339" s="58" t="s">
        <v>818</v>
      </c>
      <c r="B7339" s="72" t="s">
        <v>820</v>
      </c>
      <c r="C7339" s="77" t="s">
        <v>820</v>
      </c>
      <c r="D7339" s="77" t="s">
        <v>820</v>
      </c>
      <c r="E7339" s="75" t="str">
        <f t="shared" si="3069"/>
        <v>row NA to NA</v>
      </c>
      <c r="F7339" s="48">
        <f t="shared" si="3080"/>
        <v>7339</v>
      </c>
      <c r="G7339" s="46"/>
      <c r="H7339" s="46"/>
      <c r="I7339" s="46"/>
      <c r="J7339" s="179" t="str">
        <f t="shared" si="3081"/>
        <v>Yes</v>
      </c>
      <c r="K7339" s="179">
        <f t="shared" si="3082"/>
        <v>0</v>
      </c>
      <c r="L7339" s="179">
        <f t="shared" si="3083"/>
        <v>0</v>
      </c>
      <c r="M7339" s="179">
        <f t="shared" si="3084"/>
        <v>0</v>
      </c>
      <c r="N7339" s="267">
        <f t="shared" si="3085"/>
        <v>0</v>
      </c>
      <c r="O7339" t="str">
        <f>IF($A7265&lt;=R$610,O6734,"No")</f>
        <v>Yes</v>
      </c>
      <c r="P7339"/>
      <c r="Q7339"/>
      <c r="R7339"/>
      <c r="S7339" s="49"/>
      <c r="T7339" t="str">
        <f>IF($A7265&lt;=W610,T6734,"No")</f>
        <v>Yes</v>
      </c>
      <c r="U7339" s="48"/>
      <c r="V7339" s="48"/>
      <c r="W7339" s="48"/>
      <c r="X7339" s="46"/>
      <c r="Y7339" t="str">
        <f>IF($A7265&lt;=AB$610,Y6734,"No")</f>
        <v>Yes</v>
      </c>
      <c r="Z7339"/>
      <c r="AA7339"/>
      <c r="AB7339"/>
      <c r="AC7339" s="49"/>
      <c r="AD7339" t="str">
        <f>IF($A7265&lt;=AG610,AD6734,"No")</f>
        <v>Yes</v>
      </c>
      <c r="AE7339" s="48"/>
      <c r="AF7339" s="48"/>
      <c r="AG7339" s="48"/>
      <c r="AH7339" s="263">
        <f>IF($A7265&lt;=$R$610,AH6734,"No")</f>
        <v>0</v>
      </c>
      <c r="AI7339" t="str">
        <f>IF($A7265&lt;=AL610,AI6734,"No")</f>
        <v>Yes</v>
      </c>
      <c r="AJ7339" s="48"/>
      <c r="AK7339" s="48"/>
      <c r="AL7339" s="48"/>
      <c r="AM7339" s="263">
        <f>IF($A7265&lt;=$R$610,AM6734,"No")</f>
        <v>0</v>
      </c>
      <c r="AN7339" t="str">
        <f>IF($A7265&lt;=AQ$610,AN6734,"No")</f>
        <v>Yes</v>
      </c>
      <c r="AO7339"/>
      <c r="AP7339"/>
      <c r="AQ7339"/>
      <c r="AS7339" t="str">
        <f>IF($A7265&lt;=AV$610,AS6734,"No")</f>
        <v>Yes</v>
      </c>
      <c r="AT7339"/>
      <c r="AU7339"/>
      <c r="AV7339"/>
      <c r="AX7339" s="297" t="str">
        <f>IF($A7265&lt;=BA$610,AX6734,"No")</f>
        <v>Yes</v>
      </c>
      <c r="AY7339" s="297"/>
      <c r="AZ7339" s="297"/>
      <c r="BA7339" s="297"/>
      <c r="BC7339" t="str">
        <f>IF($A7265&lt;=BF$610,BC6734,"No")</f>
        <v>Yes</v>
      </c>
      <c r="BD7339"/>
      <c r="BE7339"/>
      <c r="BF7339"/>
      <c r="BH7339" t="str">
        <f>IF($A7265&lt;=BK$610,BH6734,"No")</f>
        <v>Yes</v>
      </c>
      <c r="BI7339"/>
      <c r="BJ7339"/>
      <c r="BK7339"/>
    </row>
    <row r="7340" spans="1:63" s="204" customFormat="1">
      <c r="A7340" s="49" t="s">
        <v>819</v>
      </c>
      <c r="B7340" s="72">
        <v>1</v>
      </c>
      <c r="C7340" s="110">
        <f>+D7302+1</f>
        <v>62941</v>
      </c>
      <c r="D7340" s="74">
        <f>+C7340+B7340-1</f>
        <v>62941</v>
      </c>
      <c r="E7340" s="75" t="str">
        <f t="shared" si="3069"/>
        <v>row 62941 to 62941</v>
      </c>
      <c r="F7340" s="48">
        <f t="shared" si="3080"/>
        <v>7340</v>
      </c>
      <c r="G7340" s="46"/>
      <c r="H7340" s="46"/>
      <c r="I7340" s="46"/>
      <c r="J7340" s="179" t="str">
        <f t="shared" si="3081"/>
        <v>Yes</v>
      </c>
      <c r="K7340" s="179">
        <f t="shared" si="3082"/>
        <v>0</v>
      </c>
      <c r="L7340" s="179">
        <f t="shared" si="3083"/>
        <v>0</v>
      </c>
      <c r="M7340" s="179">
        <f t="shared" si="3084"/>
        <v>0</v>
      </c>
      <c r="N7340" s="267">
        <f t="shared" si="3085"/>
        <v>0</v>
      </c>
      <c r="O7340" t="str">
        <f>IF($A7265&lt;=R$610,O6735,"No")</f>
        <v>Yes</v>
      </c>
      <c r="P7340"/>
      <c r="Q7340"/>
      <c r="R7340"/>
      <c r="S7340" s="49"/>
      <c r="T7340" t="str">
        <f>IF($A7265&lt;=W610,T6735,"No")</f>
        <v>Yes</v>
      </c>
      <c r="U7340" s="48"/>
      <c r="V7340" s="48"/>
      <c r="W7340" s="48"/>
      <c r="X7340" s="46"/>
      <c r="Y7340" t="str">
        <f>IF($A7265&lt;=AB$610,Y6735,"No")</f>
        <v>Yes</v>
      </c>
      <c r="Z7340"/>
      <c r="AA7340"/>
      <c r="AB7340"/>
      <c r="AC7340" s="49"/>
      <c r="AD7340" t="str">
        <f>IF($A7265&lt;=AG610,AD6735,"No")</f>
        <v>Yes</v>
      </c>
      <c r="AE7340" s="48"/>
      <c r="AF7340" s="48"/>
      <c r="AG7340" s="48"/>
      <c r="AH7340" s="263">
        <f>IF($A7265&lt;=$R$610,AH6735,"No")</f>
        <v>0</v>
      </c>
      <c r="AI7340" t="str">
        <f>IF($A7265&lt;=AL610,AI6735,"No")</f>
        <v>Yes</v>
      </c>
      <c r="AJ7340" s="48"/>
      <c r="AK7340" s="48"/>
      <c r="AL7340" s="48"/>
      <c r="AM7340" s="263">
        <f>IF($A7265&lt;=$R$610,AM6735,"No")</f>
        <v>0</v>
      </c>
      <c r="AN7340" t="str">
        <f>IF($A7265&lt;=AQ$610,AN6735,"No")</f>
        <v>Yes</v>
      </c>
      <c r="AO7340"/>
      <c r="AP7340"/>
      <c r="AQ7340"/>
      <c r="AS7340" t="str">
        <f>IF($A7265&lt;=AV$610,AS6735,"No")</f>
        <v>Yes</v>
      </c>
      <c r="AT7340"/>
      <c r="AU7340"/>
      <c r="AV7340"/>
      <c r="AX7340" s="297" t="str">
        <f>IF($A7265&lt;=BA$610,AX6735,"No")</f>
        <v>Yes</v>
      </c>
      <c r="AY7340" s="297"/>
      <c r="AZ7340" s="297"/>
      <c r="BA7340" s="297"/>
      <c r="BC7340" t="str">
        <f>IF($A7265&lt;=BF$610,BC6735,"No")</f>
        <v>Yes</v>
      </c>
      <c r="BD7340"/>
      <c r="BE7340"/>
      <c r="BF7340"/>
      <c r="BH7340" t="str">
        <f>IF($A7265&lt;=BK$610,BH6735,"No")</f>
        <v>Yes</v>
      </c>
      <c r="BI7340"/>
      <c r="BJ7340"/>
      <c r="BK7340"/>
    </row>
    <row r="7341" spans="1:63" s="204" customFormat="1">
      <c r="A7341" s="49" t="s">
        <v>821</v>
      </c>
      <c r="B7341" s="72">
        <v>1</v>
      </c>
      <c r="C7341" s="110">
        <f t="shared" ref="C7341:C7352" si="3086">+D7340+1</f>
        <v>62942</v>
      </c>
      <c r="D7341" s="74">
        <f t="shared" ref="D7341:D7352" si="3087">+C7341+B7341-1</f>
        <v>62942</v>
      </c>
      <c r="E7341" s="75" t="str">
        <f t="shared" si="3069"/>
        <v>row 62942 to 62942</v>
      </c>
      <c r="F7341" s="48">
        <f t="shared" si="3080"/>
        <v>7341</v>
      </c>
      <c r="G7341" s="46"/>
      <c r="H7341" s="46"/>
      <c r="I7341" s="46"/>
      <c r="J7341" s="179" t="str">
        <f t="shared" si="3081"/>
        <v>Yes</v>
      </c>
      <c r="K7341" s="179">
        <f t="shared" si="3082"/>
        <v>0</v>
      </c>
      <c r="L7341" s="179">
        <f t="shared" si="3083"/>
        <v>0</v>
      </c>
      <c r="M7341" s="179">
        <f t="shared" si="3084"/>
        <v>0</v>
      </c>
      <c r="N7341" s="267">
        <f t="shared" si="3085"/>
        <v>0</v>
      </c>
      <c r="O7341" t="str">
        <f>IF($A7265&lt;=R$610,O6736,"No")</f>
        <v>Yes</v>
      </c>
      <c r="P7341"/>
      <c r="Q7341"/>
      <c r="R7341"/>
      <c r="S7341" s="49"/>
      <c r="T7341" t="str">
        <f>IF($A7265&lt;=W610,T6736,"No")</f>
        <v>Yes</v>
      </c>
      <c r="U7341" s="48"/>
      <c r="V7341" s="48"/>
      <c r="W7341" s="48"/>
      <c r="X7341" s="46"/>
      <c r="Y7341" t="str">
        <f>IF($A7265&lt;=AB$610,Y6736,"No")</f>
        <v>Yes</v>
      </c>
      <c r="Z7341"/>
      <c r="AA7341"/>
      <c r="AB7341"/>
      <c r="AC7341" s="49"/>
      <c r="AD7341" t="str">
        <f>IF($A7265&lt;=AG610,AD6736,"No")</f>
        <v>Yes</v>
      </c>
      <c r="AE7341" s="48"/>
      <c r="AF7341" s="48"/>
      <c r="AG7341" s="48"/>
      <c r="AH7341" s="263">
        <f>IF($A7265&lt;=$R$610,AH6736,"No")</f>
        <v>0</v>
      </c>
      <c r="AI7341" t="str">
        <f>IF($A7265&lt;=AL610,AI6736,"No")</f>
        <v>Yes</v>
      </c>
      <c r="AJ7341" s="48"/>
      <c r="AK7341" s="48"/>
      <c r="AL7341" s="48"/>
      <c r="AM7341" s="263">
        <f>IF($A7265&lt;=$R$610,AM6736,"No")</f>
        <v>0</v>
      </c>
      <c r="AN7341" t="str">
        <f>IF($A7265&lt;=AQ$610,AN6736,"No")</f>
        <v>Yes</v>
      </c>
      <c r="AO7341"/>
      <c r="AP7341"/>
      <c r="AQ7341"/>
      <c r="AS7341" t="str">
        <f>IF($A7265&lt;=AV$610,AS6736,"No")</f>
        <v>Yes</v>
      </c>
      <c r="AT7341"/>
      <c r="AU7341"/>
      <c r="AV7341"/>
      <c r="AX7341" s="297" t="str">
        <f>IF($A7265&lt;=BA$610,AX6736,"No")</f>
        <v>Yes</v>
      </c>
      <c r="AY7341" s="297"/>
      <c r="AZ7341" s="297"/>
      <c r="BA7341" s="297"/>
      <c r="BC7341" t="str">
        <f>IF($A7265&lt;=BF$610,BC6736,"No")</f>
        <v>Yes</v>
      </c>
      <c r="BD7341"/>
      <c r="BE7341"/>
      <c r="BF7341"/>
      <c r="BH7341" t="str">
        <f>IF($A7265&lt;=BK$610,BH6736,"No")</f>
        <v>Yes</v>
      </c>
      <c r="BI7341"/>
      <c r="BJ7341"/>
      <c r="BK7341"/>
    </row>
    <row r="7342" spans="1:63" s="204" customFormat="1">
      <c r="A7342" s="49" t="s">
        <v>822</v>
      </c>
      <c r="B7342" s="72">
        <v>1</v>
      </c>
      <c r="C7342" s="110">
        <f t="shared" si="3086"/>
        <v>62943</v>
      </c>
      <c r="D7342" s="74">
        <f t="shared" si="3087"/>
        <v>62943</v>
      </c>
      <c r="E7342" s="75" t="str">
        <f t="shared" si="3069"/>
        <v>row 62943 to 62943</v>
      </c>
      <c r="F7342" s="48">
        <f t="shared" si="3080"/>
        <v>7342</v>
      </c>
      <c r="G7342" s="46"/>
      <c r="H7342" s="46"/>
      <c r="I7342" s="46"/>
      <c r="J7342" s="179" t="str">
        <f t="shared" si="3081"/>
        <v>Yes</v>
      </c>
      <c r="K7342" s="179">
        <f t="shared" si="3082"/>
        <v>0</v>
      </c>
      <c r="L7342" s="179">
        <f t="shared" si="3083"/>
        <v>0</v>
      </c>
      <c r="M7342" s="179">
        <f t="shared" si="3084"/>
        <v>0</v>
      </c>
      <c r="N7342" s="267">
        <f t="shared" si="3085"/>
        <v>0</v>
      </c>
      <c r="O7342" t="str">
        <f>IF($A7265&lt;=R$610,O6737,"No")</f>
        <v>Yes</v>
      </c>
      <c r="P7342"/>
      <c r="Q7342"/>
      <c r="R7342"/>
      <c r="S7342" s="49"/>
      <c r="T7342" t="str">
        <f>IF($A7265&lt;=W610,T6737,"No")</f>
        <v>Yes</v>
      </c>
      <c r="U7342" s="48"/>
      <c r="V7342" s="48"/>
      <c r="W7342" s="48"/>
      <c r="X7342" s="46"/>
      <c r="Y7342" t="str">
        <f>IF($A7265&lt;=AB$610,Y6737,"No")</f>
        <v>Yes</v>
      </c>
      <c r="Z7342"/>
      <c r="AA7342"/>
      <c r="AB7342"/>
      <c r="AC7342" s="49"/>
      <c r="AD7342" t="str">
        <f>IF($A7265&lt;=AG610,AD6737,"No")</f>
        <v>Yes</v>
      </c>
      <c r="AE7342" s="48"/>
      <c r="AF7342" s="48"/>
      <c r="AG7342" s="48"/>
      <c r="AH7342" s="263">
        <f>IF($A7265&lt;=$R$610,AH6737,"No")</f>
        <v>0</v>
      </c>
      <c r="AI7342" t="str">
        <f>IF($A7265&lt;=AL610,AI6737,"No")</f>
        <v>Yes</v>
      </c>
      <c r="AJ7342" s="48"/>
      <c r="AK7342" s="48"/>
      <c r="AL7342" s="48"/>
      <c r="AM7342" s="263">
        <f>IF($A7265&lt;=$R$610,AM6737,"No")</f>
        <v>0</v>
      </c>
      <c r="AN7342" t="str">
        <f>IF($A7265&lt;=AQ$610,AN6737,"No")</f>
        <v>Yes</v>
      </c>
      <c r="AO7342"/>
      <c r="AP7342"/>
      <c r="AQ7342"/>
      <c r="AS7342" t="str">
        <f>IF($A7265&lt;=AV$610,AS6737,"No")</f>
        <v>Yes</v>
      </c>
      <c r="AT7342"/>
      <c r="AU7342"/>
      <c r="AV7342"/>
      <c r="AX7342" s="297" t="str">
        <f>IF($A7265&lt;=BA$610,AX6737,"No")</f>
        <v>Yes</v>
      </c>
      <c r="AY7342" s="297"/>
      <c r="AZ7342" s="297"/>
      <c r="BA7342" s="297"/>
      <c r="BC7342" t="str">
        <f>IF($A7265&lt;=BF$610,BC6737,"No")</f>
        <v>Yes</v>
      </c>
      <c r="BD7342"/>
      <c r="BE7342"/>
      <c r="BF7342"/>
      <c r="BH7342" t="str">
        <f>IF($A7265&lt;=BK$610,BH6737,"No")</f>
        <v>Yes</v>
      </c>
      <c r="BI7342"/>
      <c r="BJ7342"/>
      <c r="BK7342"/>
    </row>
    <row r="7343" spans="1:63" s="204" customFormat="1">
      <c r="A7343" s="49" t="s">
        <v>823</v>
      </c>
      <c r="B7343" s="72">
        <v>1</v>
      </c>
      <c r="C7343" s="110">
        <f t="shared" si="3086"/>
        <v>62944</v>
      </c>
      <c r="D7343" s="74">
        <f t="shared" si="3087"/>
        <v>62944</v>
      </c>
      <c r="E7343" s="75" t="str">
        <f t="shared" si="3069"/>
        <v>row 62944 to 62944</v>
      </c>
      <c r="F7343" s="48">
        <f t="shared" si="3080"/>
        <v>7343</v>
      </c>
      <c r="G7343" s="46"/>
      <c r="H7343" s="46"/>
      <c r="I7343" s="46"/>
      <c r="J7343" s="179" t="str">
        <f t="shared" si="3081"/>
        <v>Yes</v>
      </c>
      <c r="K7343" s="179">
        <f t="shared" si="3082"/>
        <v>0</v>
      </c>
      <c r="L7343" s="179">
        <f t="shared" si="3083"/>
        <v>0</v>
      </c>
      <c r="M7343" s="179">
        <f t="shared" si="3084"/>
        <v>0</v>
      </c>
      <c r="N7343" s="267">
        <f t="shared" si="3085"/>
        <v>0</v>
      </c>
      <c r="O7343" t="str">
        <f>IF($A7265&lt;=R$610,O6738,"No")</f>
        <v>Yes</v>
      </c>
      <c r="P7343"/>
      <c r="Q7343"/>
      <c r="R7343"/>
      <c r="S7343" s="49"/>
      <c r="T7343" t="str">
        <f>IF($A7265&lt;=W610,T6738,"No")</f>
        <v>Yes</v>
      </c>
      <c r="U7343" s="48"/>
      <c r="V7343" s="48"/>
      <c r="W7343" s="48"/>
      <c r="X7343" s="46"/>
      <c r="Y7343" t="str">
        <f>IF($A7265&lt;=AB$610,Y6738,"No")</f>
        <v>Yes</v>
      </c>
      <c r="Z7343"/>
      <c r="AA7343"/>
      <c r="AB7343"/>
      <c r="AC7343" s="49"/>
      <c r="AD7343" t="str">
        <f>IF($A7265&lt;=AG610,AD6738,"No")</f>
        <v>Yes</v>
      </c>
      <c r="AE7343" s="48"/>
      <c r="AF7343" s="48"/>
      <c r="AG7343" s="48"/>
      <c r="AH7343" s="263">
        <f>IF($A7265&lt;=$R$610,AH6738,"No")</f>
        <v>0</v>
      </c>
      <c r="AI7343" t="str">
        <f>IF($A7265&lt;=AL610,AI6738,"No")</f>
        <v>Yes</v>
      </c>
      <c r="AJ7343" s="48"/>
      <c r="AK7343" s="48"/>
      <c r="AL7343" s="48"/>
      <c r="AM7343" s="263">
        <f>IF($A7265&lt;=$R$610,AM6738,"No")</f>
        <v>0</v>
      </c>
      <c r="AN7343" t="str">
        <f>IF($A7265&lt;=AQ$610,AN6738,"No")</f>
        <v>Yes</v>
      </c>
      <c r="AO7343"/>
      <c r="AP7343"/>
      <c r="AQ7343"/>
      <c r="AS7343" t="str">
        <f>IF($A7265&lt;=AV$610,AS6738,"No")</f>
        <v>Yes</v>
      </c>
      <c r="AT7343"/>
      <c r="AU7343"/>
      <c r="AV7343"/>
      <c r="AX7343" s="297" t="str">
        <f>IF($A7265&lt;=BA$610,AX6738,"No")</f>
        <v>Yes</v>
      </c>
      <c r="AY7343" s="297"/>
      <c r="AZ7343" s="297"/>
      <c r="BA7343" s="297"/>
      <c r="BC7343" t="str">
        <f>IF($A7265&lt;=BF$610,BC6738,"No")</f>
        <v>Yes</v>
      </c>
      <c r="BD7343"/>
      <c r="BE7343"/>
      <c r="BF7343"/>
      <c r="BH7343" t="str">
        <f>IF($A7265&lt;=BK$610,BH6738,"No")</f>
        <v>Yes</v>
      </c>
      <c r="BI7343"/>
      <c r="BJ7343"/>
      <c r="BK7343"/>
    </row>
    <row r="7344" spans="1:63" s="204" customFormat="1">
      <c r="A7344" s="49" t="s">
        <v>824</v>
      </c>
      <c r="B7344" s="72">
        <v>1</v>
      </c>
      <c r="C7344" s="110">
        <f t="shared" si="3086"/>
        <v>62945</v>
      </c>
      <c r="D7344" s="74">
        <f t="shared" si="3087"/>
        <v>62945</v>
      </c>
      <c r="E7344" s="75" t="str">
        <f t="shared" si="3069"/>
        <v>row 62945 to 62945</v>
      </c>
      <c r="F7344" s="48">
        <f t="shared" si="3080"/>
        <v>7344</v>
      </c>
      <c r="G7344" s="46"/>
      <c r="H7344" s="46"/>
      <c r="I7344" s="46"/>
      <c r="J7344" s="179" t="str">
        <f t="shared" si="3081"/>
        <v>Yes</v>
      </c>
      <c r="K7344" s="179">
        <f t="shared" si="3082"/>
        <v>0</v>
      </c>
      <c r="L7344" s="179">
        <f t="shared" si="3083"/>
        <v>0</v>
      </c>
      <c r="M7344" s="179">
        <f t="shared" si="3084"/>
        <v>0</v>
      </c>
      <c r="N7344" s="267">
        <f t="shared" si="3085"/>
        <v>0</v>
      </c>
      <c r="O7344" t="str">
        <f>IF($A7265&lt;=R$610,O6739,"No")</f>
        <v>Yes</v>
      </c>
      <c r="P7344"/>
      <c r="Q7344"/>
      <c r="R7344"/>
      <c r="S7344" s="49"/>
      <c r="T7344" t="str">
        <f>IF($A7265&lt;=W610,T6739,"No")</f>
        <v>Yes</v>
      </c>
      <c r="U7344" s="48"/>
      <c r="V7344" s="48"/>
      <c r="W7344" s="48"/>
      <c r="X7344" s="46"/>
      <c r="Y7344" t="str">
        <f>IF($A7265&lt;=AB$610,Y6739,"No")</f>
        <v>Yes</v>
      </c>
      <c r="Z7344"/>
      <c r="AA7344"/>
      <c r="AB7344"/>
      <c r="AC7344" s="49"/>
      <c r="AD7344" t="str">
        <f>IF($A7265&lt;=AG610,AD6739,"No")</f>
        <v>Yes</v>
      </c>
      <c r="AE7344" s="48"/>
      <c r="AF7344" s="48"/>
      <c r="AG7344" s="48"/>
      <c r="AH7344" s="263">
        <f>IF($A7265&lt;=$R$610,AH6739,"No")</f>
        <v>0</v>
      </c>
      <c r="AI7344" t="str">
        <f>IF($A7265&lt;=AL610,AI6739,"No")</f>
        <v>Yes</v>
      </c>
      <c r="AJ7344" s="48"/>
      <c r="AK7344" s="48"/>
      <c r="AL7344" s="48"/>
      <c r="AM7344" s="263">
        <f>IF($A7265&lt;=$R$610,AM6739,"No")</f>
        <v>0</v>
      </c>
      <c r="AN7344" t="str">
        <f>IF($A7265&lt;=AQ$610,AN6739,"No")</f>
        <v>Yes</v>
      </c>
      <c r="AO7344"/>
      <c r="AP7344"/>
      <c r="AQ7344"/>
      <c r="AS7344" t="str">
        <f>IF($A7265&lt;=AV$610,AS6739,"No")</f>
        <v>Yes</v>
      </c>
      <c r="AT7344"/>
      <c r="AU7344"/>
      <c r="AV7344"/>
      <c r="AX7344" s="297" t="str">
        <f>IF($A7265&lt;=BA$610,AX6739,"No")</f>
        <v>Yes</v>
      </c>
      <c r="AY7344" s="297"/>
      <c r="AZ7344" s="297"/>
      <c r="BA7344" s="297"/>
      <c r="BC7344" t="str">
        <f>IF($A7265&lt;=BF$610,BC6739,"No")</f>
        <v>Yes</v>
      </c>
      <c r="BD7344"/>
      <c r="BE7344"/>
      <c r="BF7344"/>
      <c r="BH7344" t="str">
        <f>IF($A7265&lt;=BK$610,BH6739,"No")</f>
        <v>Yes</v>
      </c>
      <c r="BI7344"/>
      <c r="BJ7344"/>
      <c r="BK7344"/>
    </row>
    <row r="7345" spans="1:63" s="204" customFormat="1">
      <c r="A7345" s="49" t="s">
        <v>648</v>
      </c>
      <c r="B7345" s="72">
        <v>1</v>
      </c>
      <c r="C7345" s="110">
        <f t="shared" si="3086"/>
        <v>62946</v>
      </c>
      <c r="D7345" s="74">
        <f t="shared" si="3087"/>
        <v>62946</v>
      </c>
      <c r="E7345" s="75" t="str">
        <f t="shared" si="3069"/>
        <v>row 62946 to 62946</v>
      </c>
      <c r="F7345" s="48">
        <f t="shared" si="3080"/>
        <v>7345</v>
      </c>
      <c r="G7345" s="46"/>
      <c r="H7345" s="46"/>
      <c r="I7345" s="46"/>
      <c r="J7345" s="179" t="str">
        <f t="shared" si="3081"/>
        <v>Yes</v>
      </c>
      <c r="K7345" s="179">
        <f t="shared" si="3082"/>
        <v>0</v>
      </c>
      <c r="L7345" s="179">
        <f t="shared" si="3083"/>
        <v>0</v>
      </c>
      <c r="M7345" s="179">
        <f t="shared" si="3084"/>
        <v>0</v>
      </c>
      <c r="N7345" s="267">
        <f t="shared" si="3085"/>
        <v>0</v>
      </c>
      <c r="O7345" t="str">
        <f>IF($A7265&lt;=R$610,O6740,"No")</f>
        <v>Yes</v>
      </c>
      <c r="P7345"/>
      <c r="Q7345"/>
      <c r="R7345"/>
      <c r="S7345" s="49"/>
      <c r="T7345" t="str">
        <f>IF($A7265&lt;=W610,T6740,"No")</f>
        <v>Yes</v>
      </c>
      <c r="U7345" s="48"/>
      <c r="V7345" s="48"/>
      <c r="W7345" s="48"/>
      <c r="X7345" s="46"/>
      <c r="Y7345" t="str">
        <f>IF($A7265&lt;=AB$610,Y6740,"No")</f>
        <v>Yes</v>
      </c>
      <c r="Z7345"/>
      <c r="AA7345"/>
      <c r="AB7345"/>
      <c r="AC7345" s="49"/>
      <c r="AD7345" t="str">
        <f>IF($A7265&lt;=AG610,AD6740,"No")</f>
        <v>Yes</v>
      </c>
      <c r="AE7345" s="48"/>
      <c r="AF7345" s="48"/>
      <c r="AG7345" s="48"/>
      <c r="AH7345" s="263">
        <f>IF($A7265&lt;=$R$610,AH6740,"No")</f>
        <v>0</v>
      </c>
      <c r="AI7345" t="str">
        <f>IF($A7265&lt;=AL610,AI6740,"No")</f>
        <v>Yes</v>
      </c>
      <c r="AJ7345" s="48"/>
      <c r="AK7345" s="48"/>
      <c r="AL7345" s="48"/>
      <c r="AM7345" s="263">
        <f>IF($A7265&lt;=$R$610,AM6740,"No")</f>
        <v>0</v>
      </c>
      <c r="AN7345" t="str">
        <f>IF($A7265&lt;=AQ$610,AN6740,"No")</f>
        <v>Yes</v>
      </c>
      <c r="AO7345"/>
      <c r="AP7345"/>
      <c r="AQ7345"/>
      <c r="AS7345" t="str">
        <f>IF($A7265&lt;=AV$610,AS6740,"No")</f>
        <v>Yes</v>
      </c>
      <c r="AT7345"/>
      <c r="AU7345"/>
      <c r="AV7345"/>
      <c r="AX7345" s="297" t="str">
        <f>IF($A7265&lt;=BA$610,AX6740,"No")</f>
        <v>Yes</v>
      </c>
      <c r="AY7345" s="297"/>
      <c r="AZ7345" s="297"/>
      <c r="BA7345" s="297"/>
      <c r="BC7345" t="str">
        <f>IF($A7265&lt;=BF$610,BC6740,"No")</f>
        <v>Yes</v>
      </c>
      <c r="BD7345"/>
      <c r="BE7345"/>
      <c r="BF7345"/>
      <c r="BH7345" t="str">
        <f>IF($A7265&lt;=BK$610,BH6740,"No")</f>
        <v>Yes</v>
      </c>
      <c r="BI7345"/>
      <c r="BJ7345"/>
      <c r="BK7345"/>
    </row>
    <row r="7346" spans="1:63" s="204" customFormat="1">
      <c r="A7346" s="49" t="s">
        <v>825</v>
      </c>
      <c r="B7346" s="72">
        <v>1</v>
      </c>
      <c r="C7346" s="110">
        <f t="shared" si="3086"/>
        <v>62947</v>
      </c>
      <c r="D7346" s="74">
        <f t="shared" si="3087"/>
        <v>62947</v>
      </c>
      <c r="E7346" s="75" t="str">
        <f t="shared" si="3069"/>
        <v>row 62947 to 62947</v>
      </c>
      <c r="F7346" s="48">
        <f t="shared" si="3080"/>
        <v>7346</v>
      </c>
      <c r="G7346" s="46"/>
      <c r="H7346" s="46"/>
      <c r="I7346" s="46"/>
      <c r="J7346" s="179" t="str">
        <f t="shared" si="3081"/>
        <v>Yes</v>
      </c>
      <c r="K7346" s="179">
        <f t="shared" si="3082"/>
        <v>0</v>
      </c>
      <c r="L7346" s="179">
        <f t="shared" si="3083"/>
        <v>0</v>
      </c>
      <c r="M7346" s="179">
        <f t="shared" si="3084"/>
        <v>0</v>
      </c>
      <c r="N7346" s="267">
        <f t="shared" si="3085"/>
        <v>0</v>
      </c>
      <c r="O7346" t="str">
        <f>IF($A7265&lt;=R$610,O6741,"No")</f>
        <v>Yes</v>
      </c>
      <c r="P7346"/>
      <c r="Q7346"/>
      <c r="R7346"/>
      <c r="S7346" s="49"/>
      <c r="T7346" t="str">
        <f>IF($A7265&lt;=W610,T6741,"No")</f>
        <v>Yes</v>
      </c>
      <c r="U7346" s="48"/>
      <c r="V7346" s="48"/>
      <c r="W7346" s="48"/>
      <c r="X7346" s="46"/>
      <c r="Y7346" t="str">
        <f>IF($A7265&lt;=AB$610,Y6741,"No")</f>
        <v>Yes</v>
      </c>
      <c r="Z7346"/>
      <c r="AA7346"/>
      <c r="AB7346"/>
      <c r="AC7346" s="49"/>
      <c r="AD7346" t="str">
        <f>IF($A7265&lt;=AG610,AD6741,"No")</f>
        <v>Yes</v>
      </c>
      <c r="AE7346" s="48"/>
      <c r="AF7346" s="48"/>
      <c r="AG7346" s="48"/>
      <c r="AH7346" s="263" t="str">
        <f>IF($A7265&lt;=$R$610,AH6741,"No")</f>
        <v>Yes</v>
      </c>
      <c r="AI7346" t="str">
        <f>IF($A7265&lt;=AL610,AI6741,"No")</f>
        <v>Yes</v>
      </c>
      <c r="AJ7346" s="48"/>
      <c r="AK7346" s="48"/>
      <c r="AL7346" s="48"/>
      <c r="AM7346" s="263">
        <f>IF($A7265&lt;=$R$610,AM6741,"No")</f>
        <v>0</v>
      </c>
      <c r="AN7346" t="str">
        <f>IF($A7265&lt;=AQ$610,AN6741,"No")</f>
        <v>Yes</v>
      </c>
      <c r="AO7346"/>
      <c r="AP7346"/>
      <c r="AQ7346"/>
      <c r="AS7346" t="str">
        <f>IF($A7265&lt;=AV$610,AS6741,"No")</f>
        <v>Yes</v>
      </c>
      <c r="AT7346"/>
      <c r="AU7346"/>
      <c r="AV7346"/>
      <c r="AX7346" s="297" t="str">
        <f>IF($A7265&lt;=BA$610,AX6741,"No")</f>
        <v>Yes</v>
      </c>
      <c r="AY7346" s="297"/>
      <c r="AZ7346" s="297"/>
      <c r="BA7346" s="297"/>
      <c r="BC7346" t="str">
        <f>IF($A7265&lt;=BF$610,BC6741,"No")</f>
        <v>Yes</v>
      </c>
      <c r="BD7346"/>
      <c r="BE7346"/>
      <c r="BF7346"/>
      <c r="BH7346" t="str">
        <f>IF($A7265&lt;=BK$610,BH6741,"No")</f>
        <v>Yes</v>
      </c>
      <c r="BI7346"/>
      <c r="BJ7346"/>
      <c r="BK7346"/>
    </row>
    <row r="7347" spans="1:63" s="204" customFormat="1">
      <c r="A7347" s="49" t="s">
        <v>826</v>
      </c>
      <c r="B7347" s="72">
        <v>1</v>
      </c>
      <c r="C7347" s="110">
        <f t="shared" si="3086"/>
        <v>62948</v>
      </c>
      <c r="D7347" s="74">
        <f t="shared" si="3087"/>
        <v>62948</v>
      </c>
      <c r="E7347" s="75" t="str">
        <f t="shared" si="3069"/>
        <v>row 62948 to 62948</v>
      </c>
      <c r="F7347" s="48">
        <f t="shared" si="3080"/>
        <v>7347</v>
      </c>
      <c r="G7347" s="46"/>
      <c r="H7347" s="46"/>
      <c r="I7347" s="46"/>
      <c r="J7347" s="179" t="str">
        <f t="shared" si="3081"/>
        <v>Yes</v>
      </c>
      <c r="K7347" s="179">
        <f t="shared" si="3082"/>
        <v>0</v>
      </c>
      <c r="L7347" s="179">
        <f t="shared" si="3083"/>
        <v>0</v>
      </c>
      <c r="M7347" s="179">
        <f t="shared" si="3084"/>
        <v>0</v>
      </c>
      <c r="N7347" s="267">
        <f t="shared" si="3085"/>
        <v>0</v>
      </c>
      <c r="O7347" t="str">
        <f>IF($A7265&lt;=R$610,O6742,"No")</f>
        <v>Yes</v>
      </c>
      <c r="P7347"/>
      <c r="Q7347"/>
      <c r="R7347"/>
      <c r="S7347" s="49"/>
      <c r="T7347" t="str">
        <f>IF($A7265&lt;=W610,T6742,"No")</f>
        <v>Yes</v>
      </c>
      <c r="U7347" s="48"/>
      <c r="V7347" s="48"/>
      <c r="W7347" s="48"/>
      <c r="X7347" s="46"/>
      <c r="Y7347" t="str">
        <f>IF($A7265&lt;=AB$610,Y6742,"No")</f>
        <v>Yes</v>
      </c>
      <c r="Z7347"/>
      <c r="AA7347"/>
      <c r="AB7347"/>
      <c r="AC7347" s="49"/>
      <c r="AD7347" t="str">
        <f>IF($A7265&lt;=AG610,AD6742,"No")</f>
        <v>Yes</v>
      </c>
      <c r="AE7347" s="48"/>
      <c r="AF7347" s="48"/>
      <c r="AG7347" s="48"/>
      <c r="AH7347" s="263" t="str">
        <f>IF($A7265&lt;=$R$610,AH6742,"No")</f>
        <v>Yes</v>
      </c>
      <c r="AI7347" t="str">
        <f>IF($A7265&lt;=AL610,AI6742,"No")</f>
        <v>Yes</v>
      </c>
      <c r="AJ7347" s="48"/>
      <c r="AK7347" s="48"/>
      <c r="AL7347" s="48"/>
      <c r="AM7347" s="263">
        <f>IF($A7265&lt;=$R$610,AM6742,"No")</f>
        <v>0</v>
      </c>
      <c r="AN7347" t="str">
        <f>IF($A7265&lt;=AQ$610,AN6742,"No")</f>
        <v>Yes</v>
      </c>
      <c r="AO7347"/>
      <c r="AP7347"/>
      <c r="AQ7347"/>
      <c r="AS7347" t="str">
        <f>IF($A7265&lt;=AV$610,AS6742,"No")</f>
        <v>Yes</v>
      </c>
      <c r="AT7347"/>
      <c r="AU7347"/>
      <c r="AV7347"/>
      <c r="AX7347" s="297" t="str">
        <f>IF($A7265&lt;=BA$610,AX6742,"No")</f>
        <v>Yes</v>
      </c>
      <c r="AY7347" s="297"/>
      <c r="AZ7347" s="297"/>
      <c r="BA7347" s="297"/>
      <c r="BC7347" t="str">
        <f>IF($A7265&lt;=BF$610,BC6742,"No")</f>
        <v>Yes</v>
      </c>
      <c r="BD7347"/>
      <c r="BE7347"/>
      <c r="BF7347"/>
      <c r="BH7347" t="str">
        <f>IF($A7265&lt;=BK$610,BH6742,"No")</f>
        <v>Yes</v>
      </c>
      <c r="BI7347"/>
      <c r="BJ7347"/>
      <c r="BK7347"/>
    </row>
    <row r="7348" spans="1:63" s="204" customFormat="1">
      <c r="A7348" s="49" t="s">
        <v>827</v>
      </c>
      <c r="B7348" s="72">
        <v>1</v>
      </c>
      <c r="C7348" s="110">
        <f t="shared" si="3086"/>
        <v>62949</v>
      </c>
      <c r="D7348" s="74">
        <f t="shared" si="3087"/>
        <v>62949</v>
      </c>
      <c r="E7348" s="75" t="str">
        <f t="shared" si="3069"/>
        <v>row 62949 to 62949</v>
      </c>
      <c r="F7348" s="48">
        <f t="shared" si="3080"/>
        <v>7348</v>
      </c>
      <c r="G7348" s="46"/>
      <c r="H7348" s="46"/>
      <c r="I7348" s="46"/>
      <c r="J7348" s="179" t="str">
        <f t="shared" si="3081"/>
        <v>Yes</v>
      </c>
      <c r="K7348" s="179">
        <f t="shared" si="3082"/>
        <v>0</v>
      </c>
      <c r="L7348" s="179">
        <f t="shared" si="3083"/>
        <v>0</v>
      </c>
      <c r="M7348" s="179">
        <f t="shared" si="3084"/>
        <v>0</v>
      </c>
      <c r="N7348" s="267">
        <f t="shared" si="3085"/>
        <v>0</v>
      </c>
      <c r="O7348" t="str">
        <f>IF($A7265&lt;=R$610,O6743,"No")</f>
        <v>Yes</v>
      </c>
      <c r="P7348"/>
      <c r="Q7348"/>
      <c r="R7348"/>
      <c r="S7348" s="49"/>
      <c r="T7348" t="str">
        <f>IF($A7265&lt;=W610,T6743,"No")</f>
        <v>Yes</v>
      </c>
      <c r="U7348" s="48"/>
      <c r="V7348" s="48"/>
      <c r="W7348" s="48"/>
      <c r="X7348" s="46"/>
      <c r="Y7348" t="str">
        <f>IF($A7265&lt;=AB$610,Y6743,"No")</f>
        <v>Yes</v>
      </c>
      <c r="Z7348"/>
      <c r="AA7348"/>
      <c r="AB7348"/>
      <c r="AC7348" s="49"/>
      <c r="AD7348" t="str">
        <f>IF($A7265&lt;=AG610,AD6743,"No")</f>
        <v>Yes</v>
      </c>
      <c r="AE7348" s="48"/>
      <c r="AF7348" s="48"/>
      <c r="AG7348" s="48"/>
      <c r="AH7348" s="263" t="str">
        <f>IF($A7265&lt;=$R$610,AH6743,"No")</f>
        <v>Yes</v>
      </c>
      <c r="AI7348" t="str">
        <f>IF($A7265&lt;=AL610,AI6743,"No")</f>
        <v>Yes</v>
      </c>
      <c r="AJ7348" s="48"/>
      <c r="AK7348" s="48"/>
      <c r="AL7348" s="48"/>
      <c r="AM7348" s="263">
        <f>IF($A7265&lt;=$R$610,AM6743,"No")</f>
        <v>0</v>
      </c>
      <c r="AN7348" t="str">
        <f>IF($A7265&lt;=AQ$610,AN6743,"No")</f>
        <v>Yes</v>
      </c>
      <c r="AO7348"/>
      <c r="AP7348"/>
      <c r="AQ7348"/>
      <c r="AS7348" t="str">
        <f>IF($A7265&lt;=AV$610,AS6743,"No")</f>
        <v>Yes</v>
      </c>
      <c r="AT7348"/>
      <c r="AU7348"/>
      <c r="AV7348"/>
      <c r="AX7348" s="297" t="str">
        <f>IF($A7265&lt;=BA$610,AX6743,"No")</f>
        <v>Yes</v>
      </c>
      <c r="AY7348" s="297"/>
      <c r="AZ7348" s="297"/>
      <c r="BA7348" s="297"/>
      <c r="BC7348" t="str">
        <f>IF($A7265&lt;=BF$610,BC6743,"No")</f>
        <v>Yes</v>
      </c>
      <c r="BD7348"/>
      <c r="BE7348"/>
      <c r="BF7348"/>
      <c r="BH7348" t="str">
        <f>IF($A7265&lt;=BK$610,BH6743,"No")</f>
        <v>Yes</v>
      </c>
      <c r="BI7348"/>
      <c r="BJ7348"/>
      <c r="BK7348"/>
    </row>
    <row r="7349" spans="1:63" s="204" customFormat="1">
      <c r="A7349" s="49" t="s">
        <v>828</v>
      </c>
      <c r="B7349" s="72">
        <v>1</v>
      </c>
      <c r="C7349" s="110">
        <f t="shared" si="3086"/>
        <v>62950</v>
      </c>
      <c r="D7349" s="74">
        <f t="shared" si="3087"/>
        <v>62950</v>
      </c>
      <c r="E7349" s="75" t="str">
        <f t="shared" si="3069"/>
        <v>row 62950 to 62950</v>
      </c>
      <c r="F7349" s="48">
        <f t="shared" si="3080"/>
        <v>7349</v>
      </c>
      <c r="G7349" s="46"/>
      <c r="H7349" s="46"/>
      <c r="I7349" s="46"/>
      <c r="J7349" s="179" t="str">
        <f t="shared" si="3081"/>
        <v>Yes</v>
      </c>
      <c r="K7349" s="179">
        <f t="shared" si="3082"/>
        <v>0</v>
      </c>
      <c r="L7349" s="179">
        <f t="shared" si="3083"/>
        <v>0</v>
      </c>
      <c r="M7349" s="179">
        <f t="shared" si="3084"/>
        <v>0</v>
      </c>
      <c r="N7349" s="267">
        <f t="shared" si="3085"/>
        <v>0</v>
      </c>
      <c r="O7349" t="str">
        <f>IF($A7265&lt;=R$610,O6744,"No")</f>
        <v>Yes</v>
      </c>
      <c r="P7349"/>
      <c r="Q7349"/>
      <c r="R7349"/>
      <c r="S7349" s="49"/>
      <c r="T7349" t="str">
        <f>IF($A7265&lt;=W610,T6744,"No")</f>
        <v>Yes</v>
      </c>
      <c r="U7349" s="48"/>
      <c r="V7349" s="48"/>
      <c r="W7349" s="48"/>
      <c r="X7349" s="46"/>
      <c r="Y7349" t="str">
        <f>IF($A7265&lt;=AB$610,Y6744,"No")</f>
        <v>Yes</v>
      </c>
      <c r="Z7349"/>
      <c r="AA7349"/>
      <c r="AB7349"/>
      <c r="AC7349" s="49"/>
      <c r="AD7349" t="str">
        <f>IF($A7265&lt;=AG610,AD6744,"No")</f>
        <v>Yes</v>
      </c>
      <c r="AE7349" s="48"/>
      <c r="AF7349" s="48"/>
      <c r="AG7349" s="48"/>
      <c r="AH7349" s="263" t="str">
        <f>IF($A7265&lt;=$R$610,AH6744,"No")</f>
        <v>Yes</v>
      </c>
      <c r="AI7349" t="str">
        <f>IF($A7265&lt;=AL610,AI6744,"No")</f>
        <v>Yes</v>
      </c>
      <c r="AJ7349" s="48"/>
      <c r="AK7349" s="48"/>
      <c r="AL7349" s="48"/>
      <c r="AM7349" s="263">
        <f>IF($A7265&lt;=$R$610,AM6744,"No")</f>
        <v>0</v>
      </c>
      <c r="AN7349" t="str">
        <f>IF($A7265&lt;=AQ$610,AN6744,"No")</f>
        <v>Yes</v>
      </c>
      <c r="AO7349"/>
      <c r="AP7349"/>
      <c r="AQ7349"/>
      <c r="AS7349" t="str">
        <f>IF($A7265&lt;=AV$610,AS6744,"No")</f>
        <v>Yes</v>
      </c>
      <c r="AT7349"/>
      <c r="AU7349"/>
      <c r="AV7349"/>
      <c r="AX7349" s="297" t="str">
        <f>IF($A7265&lt;=BA$610,AX6744,"No")</f>
        <v>Yes</v>
      </c>
      <c r="AY7349" s="297"/>
      <c r="AZ7349" s="297"/>
      <c r="BA7349" s="297"/>
      <c r="BC7349" t="str">
        <f>IF($A7265&lt;=BF$610,BC6744,"No")</f>
        <v>Yes</v>
      </c>
      <c r="BD7349"/>
      <c r="BE7349"/>
      <c r="BF7349"/>
      <c r="BH7349" t="str">
        <f>IF($A7265&lt;=BK$610,BH6744,"No")</f>
        <v>Yes</v>
      </c>
      <c r="BI7349"/>
      <c r="BJ7349"/>
      <c r="BK7349"/>
    </row>
    <row r="7350" spans="1:63" s="204" customFormat="1">
      <c r="A7350" s="49" t="s">
        <v>829</v>
      </c>
      <c r="B7350" s="72">
        <v>1</v>
      </c>
      <c r="C7350" s="110">
        <f t="shared" si="3086"/>
        <v>62951</v>
      </c>
      <c r="D7350" s="74">
        <f t="shared" si="3087"/>
        <v>62951</v>
      </c>
      <c r="E7350" s="75" t="str">
        <f t="shared" si="3069"/>
        <v>row 62951 to 62951</v>
      </c>
      <c r="F7350" s="48">
        <f t="shared" si="3080"/>
        <v>7350</v>
      </c>
      <c r="G7350" s="46"/>
      <c r="H7350" s="46"/>
      <c r="I7350" s="46"/>
      <c r="J7350" s="179" t="str">
        <f t="shared" si="3081"/>
        <v>Yes</v>
      </c>
      <c r="K7350" s="179">
        <f t="shared" si="3082"/>
        <v>0</v>
      </c>
      <c r="L7350" s="179">
        <f t="shared" si="3083"/>
        <v>0</v>
      </c>
      <c r="M7350" s="179">
        <f t="shared" si="3084"/>
        <v>0</v>
      </c>
      <c r="N7350" s="267">
        <f t="shared" si="3085"/>
        <v>0</v>
      </c>
      <c r="O7350" t="str">
        <f>IF($A7265&lt;=R$610,O6745,"No")</f>
        <v>Yes</v>
      </c>
      <c r="P7350"/>
      <c r="Q7350"/>
      <c r="R7350"/>
      <c r="S7350" s="49"/>
      <c r="T7350" t="str">
        <f>IF($A7265&lt;=W610,T6745,"No")</f>
        <v>Yes</v>
      </c>
      <c r="U7350" s="48"/>
      <c r="V7350" s="48"/>
      <c r="W7350" s="48"/>
      <c r="X7350" s="46"/>
      <c r="Y7350" t="str">
        <f>IF($A7265&lt;=AB$610,Y6745,"No")</f>
        <v>Yes</v>
      </c>
      <c r="Z7350"/>
      <c r="AA7350"/>
      <c r="AB7350"/>
      <c r="AC7350" s="49"/>
      <c r="AD7350" t="str">
        <f>IF($A7265&lt;=AG610,AD6745,"No")</f>
        <v>Yes</v>
      </c>
      <c r="AE7350" s="48"/>
      <c r="AF7350" s="48"/>
      <c r="AG7350" s="48"/>
      <c r="AH7350" s="263" t="str">
        <f>IF($A7265&lt;=$R$610,AH6745,"No")</f>
        <v>Yes</v>
      </c>
      <c r="AI7350" t="str">
        <f>IF($A7265&lt;=AL610,AI6745,"No")</f>
        <v>Yes</v>
      </c>
      <c r="AJ7350" s="48"/>
      <c r="AK7350" s="48"/>
      <c r="AL7350" s="48"/>
      <c r="AM7350" s="263">
        <f>IF($A7265&lt;=$R$610,AM6745,"No")</f>
        <v>0</v>
      </c>
      <c r="AN7350" t="str">
        <f>IF($A7265&lt;=AQ$610,AN6745,"No")</f>
        <v>Yes</v>
      </c>
      <c r="AO7350"/>
      <c r="AP7350"/>
      <c r="AQ7350"/>
      <c r="AS7350" t="str">
        <f>IF($A7265&lt;=AV$610,AS6745,"No")</f>
        <v>Yes</v>
      </c>
      <c r="AT7350"/>
      <c r="AU7350"/>
      <c r="AV7350"/>
      <c r="AX7350" s="297" t="str">
        <f>IF($A7265&lt;=BA$610,AX6745,"No")</f>
        <v>Yes</v>
      </c>
      <c r="AY7350" s="297"/>
      <c r="AZ7350" s="297"/>
      <c r="BA7350" s="297"/>
      <c r="BC7350" t="str">
        <f>IF($A7265&lt;=BF$610,BC6745,"No")</f>
        <v>Yes</v>
      </c>
      <c r="BD7350"/>
      <c r="BE7350"/>
      <c r="BF7350"/>
      <c r="BH7350" t="str">
        <f>IF($A7265&lt;=BK$610,BH6745,"No")</f>
        <v>Yes</v>
      </c>
      <c r="BI7350"/>
      <c r="BJ7350"/>
      <c r="BK7350"/>
    </row>
    <row r="7351" spans="1:63" s="204" customFormat="1">
      <c r="A7351" s="49" t="s">
        <v>830</v>
      </c>
      <c r="B7351" s="72">
        <v>1</v>
      </c>
      <c r="C7351" s="110">
        <f t="shared" si="3086"/>
        <v>62952</v>
      </c>
      <c r="D7351" s="74">
        <f t="shared" si="3087"/>
        <v>62952</v>
      </c>
      <c r="E7351" s="75" t="str">
        <f t="shared" si="3069"/>
        <v>row 62952 to 62952</v>
      </c>
      <c r="F7351" s="48">
        <f t="shared" si="3080"/>
        <v>7351</v>
      </c>
      <c r="G7351" s="46"/>
      <c r="H7351" s="46"/>
      <c r="I7351" s="46"/>
      <c r="J7351" s="179" t="str">
        <f t="shared" si="3081"/>
        <v>Yes</v>
      </c>
      <c r="K7351" s="179">
        <f t="shared" si="3082"/>
        <v>0</v>
      </c>
      <c r="L7351" s="179">
        <f t="shared" si="3083"/>
        <v>0</v>
      </c>
      <c r="M7351" s="179">
        <f t="shared" si="3084"/>
        <v>0</v>
      </c>
      <c r="N7351" s="267">
        <f t="shared" si="3085"/>
        <v>0</v>
      </c>
      <c r="O7351" t="str">
        <f>IF($A7265&lt;=R$610,O6746,"No")</f>
        <v>Yes</v>
      </c>
      <c r="P7351"/>
      <c r="Q7351"/>
      <c r="R7351"/>
      <c r="S7351" s="49"/>
      <c r="T7351" t="str">
        <f>IF($A7265&lt;=W610,T6746,"No")</f>
        <v>Yes</v>
      </c>
      <c r="U7351" s="48"/>
      <c r="V7351" s="48"/>
      <c r="W7351" s="48"/>
      <c r="X7351" s="46"/>
      <c r="Y7351" t="str">
        <f>IF($A7265&lt;=AB$610,Y6746,"No")</f>
        <v>Yes</v>
      </c>
      <c r="Z7351"/>
      <c r="AA7351"/>
      <c r="AB7351"/>
      <c r="AC7351" s="49"/>
      <c r="AD7351" t="str">
        <f>IF($A7265&lt;=AG610,AD6746,"No")</f>
        <v>Yes</v>
      </c>
      <c r="AE7351" s="48"/>
      <c r="AF7351" s="48"/>
      <c r="AG7351" s="48"/>
      <c r="AH7351" s="263" t="str">
        <f>IF($A7265&lt;=$R$610,AH6746,"No")</f>
        <v>Yes</v>
      </c>
      <c r="AI7351" t="str">
        <f>IF($A7265&lt;=AL610,AI6746,"No")</f>
        <v>Yes</v>
      </c>
      <c r="AJ7351" s="48"/>
      <c r="AK7351" s="48"/>
      <c r="AL7351" s="48"/>
      <c r="AM7351" s="263">
        <f>IF($A7265&lt;=$R$610,AM6746,"No")</f>
        <v>0</v>
      </c>
      <c r="AN7351" t="str">
        <f>IF($A7265&lt;=AQ$610,AN6746,"No")</f>
        <v>Yes</v>
      </c>
      <c r="AO7351"/>
      <c r="AP7351"/>
      <c r="AQ7351"/>
      <c r="AS7351" t="str">
        <f>IF($A7265&lt;=AV$610,AS6746,"No")</f>
        <v>Yes</v>
      </c>
      <c r="AT7351"/>
      <c r="AU7351"/>
      <c r="AV7351"/>
      <c r="AX7351" s="297" t="str">
        <f>IF($A7265&lt;=BA$610,AX6746,"No")</f>
        <v>Yes</v>
      </c>
      <c r="AY7351" s="297"/>
      <c r="AZ7351" s="297"/>
      <c r="BA7351" s="297"/>
      <c r="BC7351" t="str">
        <f>IF($A7265&lt;=BF$610,BC6746,"No")</f>
        <v>Yes</v>
      </c>
      <c r="BD7351"/>
      <c r="BE7351"/>
      <c r="BF7351"/>
      <c r="BH7351" t="str">
        <f>IF($A7265&lt;=BK$610,BH6746,"No")</f>
        <v>Yes</v>
      </c>
      <c r="BI7351"/>
      <c r="BJ7351"/>
      <c r="BK7351"/>
    </row>
    <row r="7352" spans="1:63" s="204" customFormat="1">
      <c r="A7352" s="49" t="s">
        <v>831</v>
      </c>
      <c r="B7352" s="72">
        <v>1</v>
      </c>
      <c r="C7352" s="110">
        <f t="shared" si="3086"/>
        <v>62953</v>
      </c>
      <c r="D7352" s="74">
        <f t="shared" si="3087"/>
        <v>62953</v>
      </c>
      <c r="E7352" s="75" t="str">
        <f t="shared" si="3069"/>
        <v>row 62953 to 62953</v>
      </c>
      <c r="F7352" s="48">
        <f t="shared" si="3080"/>
        <v>7352</v>
      </c>
      <c r="G7352" s="46"/>
      <c r="H7352" s="46"/>
      <c r="I7352" s="46"/>
      <c r="J7352" s="179" t="str">
        <f t="shared" si="3081"/>
        <v>Yes</v>
      </c>
      <c r="K7352" s="179">
        <f t="shared" si="3082"/>
        <v>0</v>
      </c>
      <c r="L7352" s="179">
        <f t="shared" si="3083"/>
        <v>0</v>
      </c>
      <c r="M7352" s="179">
        <f t="shared" si="3084"/>
        <v>0</v>
      </c>
      <c r="N7352" s="267">
        <f t="shared" si="3085"/>
        <v>0</v>
      </c>
      <c r="O7352" t="str">
        <f>IF($A7265&lt;=R$610,O6747,"No")</f>
        <v>Yes</v>
      </c>
      <c r="P7352"/>
      <c r="Q7352"/>
      <c r="R7352"/>
      <c r="S7352" s="49"/>
      <c r="T7352" t="str">
        <f>IF($A7265&lt;=W610,T6747,"No")</f>
        <v>Yes</v>
      </c>
      <c r="U7352" s="48"/>
      <c r="V7352" s="48"/>
      <c r="W7352" s="48"/>
      <c r="X7352" s="46"/>
      <c r="Y7352" t="str">
        <f>IF($A7265&lt;=AB$610,Y6747,"No")</f>
        <v>Yes</v>
      </c>
      <c r="Z7352"/>
      <c r="AA7352"/>
      <c r="AB7352"/>
      <c r="AC7352" s="49"/>
      <c r="AD7352" t="str">
        <f>IF($A7265&lt;=AG610,AD6747,"No")</f>
        <v>Yes</v>
      </c>
      <c r="AE7352" s="48"/>
      <c r="AF7352" s="48"/>
      <c r="AG7352" s="48"/>
      <c r="AH7352" s="263" t="str">
        <f>IF($A7265&lt;=$R$610,AH6747,"No")</f>
        <v>Yes</v>
      </c>
      <c r="AI7352" t="str">
        <f>IF($A7265&lt;=AL610,AI6747,"No")</f>
        <v>Yes</v>
      </c>
      <c r="AJ7352" s="48"/>
      <c r="AK7352" s="48"/>
      <c r="AL7352" s="48"/>
      <c r="AM7352" s="263">
        <f>IF($A7265&lt;=$R$610,AM6747,"No")</f>
        <v>0</v>
      </c>
      <c r="AN7352" t="str">
        <f>IF($A7265&lt;=AQ$610,AN6747,"No")</f>
        <v>Yes</v>
      </c>
      <c r="AO7352"/>
      <c r="AP7352"/>
      <c r="AQ7352"/>
      <c r="AS7352" t="str">
        <f>IF($A7265&lt;=AV$610,AS6747,"No")</f>
        <v>Yes</v>
      </c>
      <c r="AT7352"/>
      <c r="AU7352"/>
      <c r="AV7352"/>
      <c r="AX7352" s="297" t="str">
        <f>IF($A7265&lt;=BA$610,AX6747,"No")</f>
        <v>Yes</v>
      </c>
      <c r="AY7352" s="297"/>
      <c r="AZ7352" s="297"/>
      <c r="BA7352" s="297"/>
      <c r="BC7352" t="str">
        <f>IF($A7265&lt;=BF$610,BC6747,"No")</f>
        <v>Yes</v>
      </c>
      <c r="BD7352"/>
      <c r="BE7352"/>
      <c r="BF7352"/>
      <c r="BH7352" t="str">
        <f>IF($A7265&lt;=BK$610,BH6747,"No")</f>
        <v>Yes</v>
      </c>
      <c r="BI7352"/>
      <c r="BJ7352"/>
      <c r="BK7352"/>
    </row>
    <row r="7353" spans="1:63" s="204" customFormat="1">
      <c r="A7353" s="49" t="s">
        <v>832</v>
      </c>
      <c r="B7353" s="72" t="s">
        <v>820</v>
      </c>
      <c r="C7353" s="77" t="s">
        <v>820</v>
      </c>
      <c r="D7353" s="77" t="s">
        <v>820</v>
      </c>
      <c r="E7353" s="75" t="str">
        <f t="shared" si="3069"/>
        <v>row NA to NA</v>
      </c>
      <c r="F7353" s="48">
        <f t="shared" si="3080"/>
        <v>7353</v>
      </c>
      <c r="G7353" s="46"/>
      <c r="H7353" s="46"/>
      <c r="I7353" s="46"/>
      <c r="J7353" s="179" t="str">
        <f t="shared" si="3081"/>
        <v>Yes</v>
      </c>
      <c r="K7353" s="179">
        <f t="shared" si="3082"/>
        <v>0</v>
      </c>
      <c r="L7353" s="179">
        <f t="shared" si="3083"/>
        <v>0</v>
      </c>
      <c r="M7353" s="179">
        <f t="shared" si="3084"/>
        <v>0</v>
      </c>
      <c r="N7353" s="267">
        <f t="shared" si="3085"/>
        <v>0</v>
      </c>
      <c r="O7353" t="str">
        <f>IF($A7265&lt;=R$610,O6748,"No")</f>
        <v>Yes</v>
      </c>
      <c r="P7353"/>
      <c r="Q7353"/>
      <c r="R7353"/>
      <c r="S7353" s="49"/>
      <c r="T7353" t="str">
        <f>IF($A7265&lt;=W610,T6748,"No")</f>
        <v>No</v>
      </c>
      <c r="U7353" s="48"/>
      <c r="V7353" s="48"/>
      <c r="W7353" s="48"/>
      <c r="X7353" s="46"/>
      <c r="Y7353" t="str">
        <f>IF($A7265&lt;=AB$610,Y6748,"No")</f>
        <v>Yes</v>
      </c>
      <c r="Z7353"/>
      <c r="AA7353"/>
      <c r="AB7353"/>
      <c r="AC7353" s="49"/>
      <c r="AD7353" t="str">
        <f>IF($A7265&lt;=AG610,AD6748,"No")</f>
        <v>Yes</v>
      </c>
      <c r="AE7353" s="48"/>
      <c r="AF7353" s="48"/>
      <c r="AG7353" s="48"/>
      <c r="AH7353" s="263" t="str">
        <f>IF($A7265&lt;=$R$610,AH6748,"No")</f>
        <v>Yes</v>
      </c>
      <c r="AI7353" t="str">
        <f>IF($A7265&lt;=AL610,AI6748,"No")</f>
        <v>Yes</v>
      </c>
      <c r="AJ7353" s="48"/>
      <c r="AK7353" s="48"/>
      <c r="AL7353" s="48"/>
      <c r="AM7353" s="263">
        <f>IF($A7265&lt;=$R$610,AM6748,"No")</f>
        <v>0</v>
      </c>
      <c r="AN7353" t="str">
        <f>IF($A7265&lt;=AQ$610,AN6748,"No")</f>
        <v>Yes</v>
      </c>
      <c r="AO7353"/>
      <c r="AP7353"/>
      <c r="AQ7353"/>
      <c r="AS7353" t="str">
        <f>IF($A7265&lt;=AV$610,AS6748,"No")</f>
        <v>Yes</v>
      </c>
      <c r="AT7353"/>
      <c r="AU7353"/>
      <c r="AV7353"/>
      <c r="AX7353" s="297" t="str">
        <f>IF($A7265&lt;=BA$610,AX6748,"No")</f>
        <v>Yes</v>
      </c>
      <c r="AY7353" s="297"/>
      <c r="AZ7353" s="297"/>
      <c r="BA7353" s="297"/>
      <c r="BC7353" t="str">
        <f>IF($A7265&lt;=BF$610,BC6748,"No")</f>
        <v>Yes</v>
      </c>
      <c r="BD7353"/>
      <c r="BE7353"/>
      <c r="BF7353"/>
      <c r="BH7353" t="str">
        <f>IF($A7265&lt;=BK$610,BH6748,"No")</f>
        <v>Yes</v>
      </c>
      <c r="BI7353"/>
      <c r="BJ7353"/>
      <c r="BK7353"/>
    </row>
    <row r="7354" spans="1:63" s="204" customFormat="1">
      <c r="A7354" s="49" t="s">
        <v>833</v>
      </c>
      <c r="B7354" s="72" t="s">
        <v>820</v>
      </c>
      <c r="C7354" s="77" t="s">
        <v>820</v>
      </c>
      <c r="D7354" s="77" t="s">
        <v>820</v>
      </c>
      <c r="E7354" s="75" t="str">
        <f t="shared" si="3069"/>
        <v>row NA to NA</v>
      </c>
      <c r="F7354" s="48">
        <f t="shared" si="3080"/>
        <v>7354</v>
      </c>
      <c r="G7354" s="46"/>
      <c r="H7354" s="46"/>
      <c r="I7354" s="46"/>
      <c r="J7354" s="179" t="str">
        <f t="shared" si="3081"/>
        <v>Yes</v>
      </c>
      <c r="K7354" s="179">
        <f t="shared" si="3082"/>
        <v>0</v>
      </c>
      <c r="L7354" s="179">
        <f t="shared" si="3083"/>
        <v>0</v>
      </c>
      <c r="M7354" s="179">
        <f t="shared" si="3084"/>
        <v>0</v>
      </c>
      <c r="N7354" s="267">
        <f t="shared" si="3085"/>
        <v>0</v>
      </c>
      <c r="O7354" t="str">
        <f>IF($A7265&lt;=R$610,O6749,"No")</f>
        <v>Yes</v>
      </c>
      <c r="P7354"/>
      <c r="Q7354"/>
      <c r="R7354"/>
      <c r="S7354" s="49"/>
      <c r="T7354" t="str">
        <f>IF($A7265&lt;=W610,T6749,"No")</f>
        <v>Yes</v>
      </c>
      <c r="U7354" s="48"/>
      <c r="V7354" s="48"/>
      <c r="W7354" s="48"/>
      <c r="X7354" s="46"/>
      <c r="Y7354" t="str">
        <f>IF($A7265&lt;=AB$610,Y6749,"No")</f>
        <v>Yes</v>
      </c>
      <c r="Z7354"/>
      <c r="AA7354"/>
      <c r="AB7354"/>
      <c r="AC7354" s="49"/>
      <c r="AD7354" t="str">
        <f>IF($A7265&lt;=AG610,AD6749,"No")</f>
        <v>Yes</v>
      </c>
      <c r="AE7354" s="48"/>
      <c r="AF7354" s="48"/>
      <c r="AG7354" s="48"/>
      <c r="AH7354" s="263">
        <f>IF($A7265&lt;=$R$610,AH6749,"No")</f>
        <v>0</v>
      </c>
      <c r="AI7354" t="str">
        <f>IF($A7265&lt;=AL610,AI6749,"No")</f>
        <v>Yes</v>
      </c>
      <c r="AJ7354" s="48"/>
      <c r="AK7354" s="48"/>
      <c r="AL7354" s="48"/>
      <c r="AM7354" s="263">
        <f>IF($A7265&lt;=$R$610,AM6749,"No")</f>
        <v>0</v>
      </c>
      <c r="AN7354" t="str">
        <f>IF($A7265&lt;=AQ$610,AN6749,"No")</f>
        <v>Yes</v>
      </c>
      <c r="AO7354"/>
      <c r="AP7354"/>
      <c r="AQ7354"/>
      <c r="AS7354" t="str">
        <f>IF($A7265&lt;=AV$610,AS6749,"No")</f>
        <v>Yes</v>
      </c>
      <c r="AT7354"/>
      <c r="AU7354"/>
      <c r="AV7354"/>
      <c r="AX7354" s="297" t="str">
        <f>IF($A7265&lt;=BA$610,AX6749,"No")</f>
        <v>Yes</v>
      </c>
      <c r="AY7354" s="297"/>
      <c r="AZ7354" s="297"/>
      <c r="BA7354" s="297"/>
      <c r="BC7354" t="str">
        <f>IF($A7265&lt;=BF$610,BC6749,"No")</f>
        <v>Yes</v>
      </c>
      <c r="BD7354"/>
      <c r="BE7354"/>
      <c r="BF7354"/>
      <c r="BH7354" t="str">
        <f>IF($A7265&lt;=BK$610,BH6749,"No")</f>
        <v>Yes</v>
      </c>
      <c r="BI7354"/>
      <c r="BJ7354"/>
      <c r="BK7354"/>
    </row>
    <row r="7355" spans="1:63" s="204" customFormat="1">
      <c r="A7355" s="49" t="s">
        <v>834</v>
      </c>
      <c r="B7355" s="72" t="s">
        <v>820</v>
      </c>
      <c r="C7355" s="112" t="s">
        <v>820</v>
      </c>
      <c r="D7355" s="113" t="s">
        <v>820</v>
      </c>
      <c r="E7355" s="75" t="str">
        <f t="shared" si="3069"/>
        <v>row NA to NA</v>
      </c>
      <c r="F7355" s="48">
        <f t="shared" si="3080"/>
        <v>7355</v>
      </c>
      <c r="G7355" s="46"/>
      <c r="H7355" s="46"/>
      <c r="I7355" s="46"/>
      <c r="J7355" s="179" t="str">
        <f t="shared" si="3081"/>
        <v>Yes</v>
      </c>
      <c r="K7355" s="179">
        <f t="shared" si="3082"/>
        <v>0</v>
      </c>
      <c r="L7355" s="179">
        <f t="shared" si="3083"/>
        <v>0</v>
      </c>
      <c r="M7355" s="179">
        <f t="shared" si="3084"/>
        <v>0</v>
      </c>
      <c r="N7355" s="267">
        <f t="shared" si="3085"/>
        <v>0</v>
      </c>
      <c r="O7355" t="str">
        <f>IF($A7265&lt;=R$610,O6750,"No")</f>
        <v>Yes</v>
      </c>
      <c r="P7355"/>
      <c r="Q7355"/>
      <c r="R7355"/>
      <c r="S7355" s="49"/>
      <c r="T7355" t="str">
        <f>IF($A7265&lt;=W610,T6750,"No")</f>
        <v>Yes</v>
      </c>
      <c r="U7355" s="48"/>
      <c r="V7355" s="48"/>
      <c r="W7355" s="48"/>
      <c r="X7355" s="46"/>
      <c r="Y7355" t="str">
        <f>IF($A7265&lt;=AB$610,Y6750,"No")</f>
        <v>Yes</v>
      </c>
      <c r="Z7355"/>
      <c r="AA7355"/>
      <c r="AB7355"/>
      <c r="AC7355" s="49"/>
      <c r="AD7355" t="str">
        <f>IF($A7265&lt;=AG610,AD6750,"No")</f>
        <v>Yes</v>
      </c>
      <c r="AE7355" s="48"/>
      <c r="AF7355" s="48"/>
      <c r="AG7355" s="48"/>
      <c r="AH7355" s="263">
        <f>IF($A7265&lt;=$R$610,AH6750,"No")</f>
        <v>0</v>
      </c>
      <c r="AI7355" t="str">
        <f>IF($A7265&lt;=AL610,AI6750,"No")</f>
        <v>Yes</v>
      </c>
      <c r="AJ7355" s="48"/>
      <c r="AK7355" s="48"/>
      <c r="AL7355" s="48"/>
      <c r="AM7355" s="263">
        <f>IF($A7265&lt;=$R$610,AM6750,"No")</f>
        <v>0</v>
      </c>
      <c r="AN7355" t="str">
        <f>IF($A7265&lt;=AQ$610,AN6750,"No")</f>
        <v>Yes</v>
      </c>
      <c r="AO7355"/>
      <c r="AP7355"/>
      <c r="AQ7355"/>
      <c r="AS7355" t="str">
        <f>IF($A7265&lt;=AV$610,AS6750,"No")</f>
        <v>Yes</v>
      </c>
      <c r="AT7355"/>
      <c r="AU7355"/>
      <c r="AV7355"/>
      <c r="AX7355" s="297" t="str">
        <f>IF($A7265&lt;=BA$610,AX6750,"No")</f>
        <v>Yes</v>
      </c>
      <c r="AY7355" s="297"/>
      <c r="AZ7355" s="297"/>
      <c r="BA7355" s="297"/>
      <c r="BC7355" t="str">
        <f>IF($A7265&lt;=BF$610,BC6750,"No")</f>
        <v>Yes</v>
      </c>
      <c r="BD7355"/>
      <c r="BE7355"/>
      <c r="BF7355"/>
      <c r="BH7355" t="str">
        <f>IF($A7265&lt;=BK$610,BH6750,"No")</f>
        <v>Yes</v>
      </c>
      <c r="BI7355"/>
      <c r="BJ7355"/>
      <c r="BK7355"/>
    </row>
    <row r="7356" spans="1:63" s="204" customFormat="1">
      <c r="A7356" s="89" t="s">
        <v>20</v>
      </c>
      <c r="B7356" s="90">
        <v>91</v>
      </c>
      <c r="C7356" s="91">
        <f>+D7266+1</f>
        <v>62954</v>
      </c>
      <c r="D7356" s="91">
        <f t="shared" ref="D7356" si="3088">+C7356+B7356-1</f>
        <v>63044</v>
      </c>
      <c r="E7356" s="106" t="str">
        <f t="shared" si="3069"/>
        <v>row 62954 to 63044</v>
      </c>
      <c r="F7356" s="48">
        <f t="shared" si="3080"/>
        <v>7356</v>
      </c>
      <c r="G7356" s="89"/>
      <c r="H7356" s="89"/>
      <c r="I7356" s="89"/>
      <c r="J7356" s="179" t="str">
        <f t="shared" si="3081"/>
        <v>Yes</v>
      </c>
      <c r="K7356" s="179">
        <f t="shared" si="3082"/>
        <v>0</v>
      </c>
      <c r="L7356" s="179">
        <f t="shared" si="3083"/>
        <v>0</v>
      </c>
      <c r="M7356" s="179">
        <f t="shared" si="3084"/>
        <v>0</v>
      </c>
      <c r="N7356" s="267">
        <f t="shared" si="3085"/>
        <v>0</v>
      </c>
      <c r="O7356" s="15" t="str">
        <f>IF($A7265&lt;=R$610,O6751,"No")</f>
        <v>Yes</v>
      </c>
      <c r="P7356" s="15"/>
      <c r="Q7356" s="15"/>
      <c r="R7356" s="15"/>
      <c r="S7356" s="49"/>
      <c r="T7356" s="15" t="str">
        <f>IF($A7265&lt;=W610,T6751,"No")</f>
        <v>Yes</v>
      </c>
      <c r="U7356" s="172"/>
      <c r="V7356" s="172"/>
      <c r="W7356" s="172"/>
      <c r="X7356" s="46"/>
      <c r="Y7356" s="15" t="str">
        <f>IF($A7265&lt;=AB$610,Y6751,"No")</f>
        <v>Yes</v>
      </c>
      <c r="Z7356" s="15"/>
      <c r="AA7356" s="15"/>
      <c r="AB7356" s="15"/>
      <c r="AC7356" s="49"/>
      <c r="AD7356" s="15" t="str">
        <f>IF($A7265&lt;=AG610,AD6751,"No")</f>
        <v>Yes</v>
      </c>
      <c r="AE7356" s="172"/>
      <c r="AF7356" s="172"/>
      <c r="AG7356" s="172"/>
      <c r="AH7356" s="263">
        <f>IF($A7265&lt;=$R$610,AH6751,"No")</f>
        <v>0</v>
      </c>
      <c r="AI7356" s="15" t="str">
        <f>IF($A7265&lt;=AL610,AI6751,"No")</f>
        <v>Yes</v>
      </c>
      <c r="AJ7356" s="172"/>
      <c r="AK7356" s="172"/>
      <c r="AL7356" s="172"/>
      <c r="AM7356" s="263">
        <f>IF($A7265&lt;=$R$610,AM6751,"No")</f>
        <v>0</v>
      </c>
      <c r="AN7356" s="15" t="str">
        <f>IF($A7265&lt;=AQ$610,AN6751,"No")</f>
        <v>Yes</v>
      </c>
      <c r="AO7356" s="15"/>
      <c r="AP7356" s="15"/>
      <c r="AQ7356" s="15"/>
      <c r="AS7356" s="15" t="str">
        <f>IF($A7265&lt;=AV$610,AS6751,"No")</f>
        <v>Yes</v>
      </c>
      <c r="AT7356" s="15"/>
      <c r="AU7356" s="15"/>
      <c r="AV7356" s="15"/>
      <c r="AX7356" s="313" t="str">
        <f>IF($A7265&lt;=BA$610,AX6751,"No")</f>
        <v>Yes</v>
      </c>
      <c r="AY7356" s="313"/>
      <c r="AZ7356" s="313"/>
      <c r="BA7356" s="313"/>
      <c r="BC7356" s="15" t="str">
        <f>IF($A7265&lt;=BF$610,BC6751,"No")</f>
        <v>Yes</v>
      </c>
      <c r="BD7356" s="15"/>
      <c r="BE7356" s="15"/>
      <c r="BF7356" s="15"/>
      <c r="BH7356" s="15" t="str">
        <f>IF($A7265&lt;=BK$610,BH6751,"No")</f>
        <v>Yes</v>
      </c>
      <c r="BI7356" s="15"/>
      <c r="BJ7356" s="15"/>
      <c r="BK7356" s="15"/>
    </row>
    <row r="7357" spans="1:63" s="204" customFormat="1">
      <c r="A7357" s="58" t="s">
        <v>835</v>
      </c>
      <c r="B7357" s="72" t="s">
        <v>820</v>
      </c>
      <c r="C7357" s="77" t="s">
        <v>820</v>
      </c>
      <c r="D7357" s="77" t="s">
        <v>820</v>
      </c>
      <c r="E7357" s="75" t="s">
        <v>925</v>
      </c>
      <c r="F7357" s="48">
        <f t="shared" si="3080"/>
        <v>7357</v>
      </c>
      <c r="G7357" s="46"/>
      <c r="H7357" s="46"/>
      <c r="I7357" s="46"/>
      <c r="J7357" s="179" t="str">
        <f t="shared" si="3081"/>
        <v>No</v>
      </c>
      <c r="K7357" s="179">
        <f t="shared" si="3082"/>
        <v>0</v>
      </c>
      <c r="L7357" s="179">
        <f t="shared" si="3083"/>
        <v>0</v>
      </c>
      <c r="M7357" s="179">
        <f t="shared" si="3084"/>
        <v>0</v>
      </c>
      <c r="N7357" s="267">
        <f t="shared" si="3085"/>
        <v>0</v>
      </c>
      <c r="O7357" t="str">
        <f>IF($A7265&lt;=R$610,O6752,"No")</f>
        <v>No</v>
      </c>
      <c r="P7357"/>
      <c r="Q7357"/>
      <c r="R7357"/>
      <c r="S7357" s="49"/>
      <c r="T7357" t="str">
        <f>IF($A7265&lt;=W610,T6752,"No")</f>
        <v>No</v>
      </c>
      <c r="U7357" s="48"/>
      <c r="V7357" s="48"/>
      <c r="W7357" s="48"/>
      <c r="X7357" s="46"/>
      <c r="Y7357" t="str">
        <f>IF($A7265&lt;=AB$610,Y6752,"No")</f>
        <v>No</v>
      </c>
      <c r="Z7357"/>
      <c r="AA7357"/>
      <c r="AB7357"/>
      <c r="AC7357" s="49"/>
      <c r="AD7357" t="str">
        <f>IF($A7265&lt;=AG610,AD6752,"No")</f>
        <v>No</v>
      </c>
      <c r="AE7357" s="48"/>
      <c r="AF7357" s="48"/>
      <c r="AG7357" s="48"/>
      <c r="AH7357" s="263">
        <f>IF($A7265&lt;=$R$610,AH6752,"No")</f>
        <v>0</v>
      </c>
      <c r="AI7357" t="str">
        <f>IF($A7265&lt;=AL610,AI6752,"No")</f>
        <v>No</v>
      </c>
      <c r="AJ7357" s="48"/>
      <c r="AK7357" s="48"/>
      <c r="AL7357" s="48"/>
      <c r="AM7357" s="263">
        <f>IF($A7265&lt;=$R$610,AM6752,"No")</f>
        <v>0</v>
      </c>
      <c r="AN7357" t="str">
        <f>IF($A7265&lt;=AQ$610,AN6752,"No")</f>
        <v>No</v>
      </c>
      <c r="AO7357"/>
      <c r="AP7357"/>
      <c r="AQ7357"/>
      <c r="AS7357" t="str">
        <f>IF($A7265&lt;=AV$610,AS6752,"No")</f>
        <v>No</v>
      </c>
      <c r="AT7357"/>
      <c r="AU7357"/>
      <c r="AV7357"/>
      <c r="AX7357" s="297" t="str">
        <f>IF($A7265&lt;=BA$610,AX6752,"No")</f>
        <v>No</v>
      </c>
      <c r="AY7357" s="297"/>
      <c r="AZ7357" s="297"/>
      <c r="BA7357" s="297"/>
      <c r="BC7357" t="str">
        <f>IF($A7265&lt;=BF$610,BC6752,"No")</f>
        <v>No</v>
      </c>
      <c r="BD7357"/>
      <c r="BE7357"/>
      <c r="BF7357"/>
      <c r="BH7357" t="str">
        <f>IF($A7265&lt;=BK$610,BH6752,"No")</f>
        <v>No</v>
      </c>
      <c r="BI7357"/>
      <c r="BJ7357"/>
      <c r="BK7357"/>
    </row>
    <row r="7358" spans="1:63" s="204" customFormat="1">
      <c r="A7358" s="84" t="s">
        <v>21</v>
      </c>
      <c r="B7358" s="72">
        <v>13</v>
      </c>
      <c r="C7358" s="110">
        <f>+D7352+1</f>
        <v>62954</v>
      </c>
      <c r="D7358" s="74">
        <f t="shared" ref="D7358" si="3089">+C7358+B7358-1</f>
        <v>62966</v>
      </c>
      <c r="E7358" s="75" t="str">
        <f t="shared" ref="E7358" si="3090">"row "&amp;C7358&amp;" to "&amp;D7358</f>
        <v>row 62954 to 62966</v>
      </c>
      <c r="F7358" s="48">
        <f t="shared" si="3080"/>
        <v>7358</v>
      </c>
      <c r="G7358" s="46"/>
      <c r="H7358" s="46"/>
      <c r="I7358" s="46"/>
      <c r="J7358" s="179" t="str">
        <f t="shared" si="3081"/>
        <v>Yes</v>
      </c>
      <c r="K7358" s="179">
        <f t="shared" si="3082"/>
        <v>0</v>
      </c>
      <c r="L7358" s="179">
        <f t="shared" si="3083"/>
        <v>0</v>
      </c>
      <c r="M7358" s="179">
        <f t="shared" si="3084"/>
        <v>0</v>
      </c>
      <c r="N7358" s="267">
        <f t="shared" si="3085"/>
        <v>0</v>
      </c>
      <c r="O7358" t="str">
        <f>IF($A7265&lt;=R$610,O6753,"No")</f>
        <v>Yes</v>
      </c>
      <c r="P7358"/>
      <c r="Q7358"/>
      <c r="R7358"/>
      <c r="S7358" s="49"/>
      <c r="T7358" t="str">
        <f>IF($A7265&lt;=W610,T6753,"No")</f>
        <v>Yes</v>
      </c>
      <c r="U7358" s="48"/>
      <c r="V7358" s="48"/>
      <c r="W7358" s="48"/>
      <c r="X7358" s="46"/>
      <c r="Y7358" t="str">
        <f>IF($A7265&lt;=AB$610,Y6753,"No")</f>
        <v>Yes</v>
      </c>
      <c r="Z7358"/>
      <c r="AA7358"/>
      <c r="AB7358"/>
      <c r="AC7358" s="49"/>
      <c r="AD7358" t="str">
        <f>IF($A7265&lt;=AG610,AD6753,"No")</f>
        <v>Yes</v>
      </c>
      <c r="AE7358" s="48"/>
      <c r="AF7358" s="48"/>
      <c r="AG7358" s="48"/>
      <c r="AH7358" s="263">
        <f>IF($A7265&lt;=$R$610,AH6753,"No")</f>
        <v>0</v>
      </c>
      <c r="AI7358" t="str">
        <f>IF($A7265&lt;=AL610,AI6753,"No")</f>
        <v>Yes</v>
      </c>
      <c r="AJ7358" s="48"/>
      <c r="AK7358" s="48"/>
      <c r="AL7358" s="48"/>
      <c r="AM7358" s="263">
        <f>IF($A7265&lt;=$R$610,AM6753,"No")</f>
        <v>0</v>
      </c>
      <c r="AN7358" t="str">
        <f>IF($A7265&lt;=AQ$610,AN6753,"No")</f>
        <v>Yes</v>
      </c>
      <c r="AO7358"/>
      <c r="AP7358"/>
      <c r="AQ7358"/>
      <c r="AS7358" t="str">
        <f>IF($A7265&lt;=AV$610,AS6753,"No")</f>
        <v>Yes</v>
      </c>
      <c r="AT7358"/>
      <c r="AU7358"/>
      <c r="AV7358"/>
      <c r="AX7358" s="297" t="str">
        <f>IF($A7265&lt;=BA$610,AX6753,"No")</f>
        <v>Yes</v>
      </c>
      <c r="AY7358" s="297"/>
      <c r="AZ7358" s="297"/>
      <c r="BA7358" s="297"/>
      <c r="BC7358" t="str">
        <f>IF($A7265&lt;=BF$610,BC6753,"No")</f>
        <v>Yes</v>
      </c>
      <c r="BD7358"/>
      <c r="BE7358"/>
      <c r="BF7358"/>
      <c r="BH7358" t="str">
        <f>IF($A7265&lt;=BK$610,BH6753,"No")</f>
        <v>Yes</v>
      </c>
      <c r="BI7358"/>
      <c r="BJ7358"/>
      <c r="BK7358"/>
    </row>
    <row r="7359" spans="1:63" s="204" customFormat="1">
      <c r="A7359" s="58" t="s">
        <v>554</v>
      </c>
      <c r="B7359" s="72" t="s">
        <v>820</v>
      </c>
      <c r="C7359" s="77" t="s">
        <v>820</v>
      </c>
      <c r="D7359" s="77" t="s">
        <v>820</v>
      </c>
      <c r="E7359" s="75" t="s">
        <v>925</v>
      </c>
      <c r="F7359" s="48">
        <f t="shared" si="3080"/>
        <v>7359</v>
      </c>
      <c r="G7359" s="46"/>
      <c r="H7359" s="46"/>
      <c r="I7359" s="46"/>
      <c r="J7359" s="179" t="str">
        <f t="shared" si="3081"/>
        <v>Yes</v>
      </c>
      <c r="K7359" s="179">
        <f t="shared" si="3082"/>
        <v>0</v>
      </c>
      <c r="L7359" s="179">
        <f t="shared" si="3083"/>
        <v>0</v>
      </c>
      <c r="M7359" s="179">
        <f t="shared" si="3084"/>
        <v>0</v>
      </c>
      <c r="N7359" s="267">
        <f t="shared" si="3085"/>
        <v>0</v>
      </c>
      <c r="O7359" t="str">
        <f>IF($A7265&lt;=R$610,O6754,"No")</f>
        <v>Yes</v>
      </c>
      <c r="P7359"/>
      <c r="Q7359"/>
      <c r="R7359"/>
      <c r="S7359" s="49"/>
      <c r="T7359" t="str">
        <f>IF($A7265&lt;=W610,T6754,"No")</f>
        <v>Yes</v>
      </c>
      <c r="U7359" s="48"/>
      <c r="V7359" s="48"/>
      <c r="W7359" s="48"/>
      <c r="X7359" s="46"/>
      <c r="Y7359" t="str">
        <f>IF($A7265&lt;=AB$610,Y6754,"No")</f>
        <v>Yes</v>
      </c>
      <c r="Z7359"/>
      <c r="AA7359"/>
      <c r="AB7359"/>
      <c r="AC7359" s="49"/>
      <c r="AD7359" t="str">
        <f>IF($A7265&lt;=AG610,AD6754,"No")</f>
        <v>Yes</v>
      </c>
      <c r="AE7359" s="48"/>
      <c r="AF7359" s="48"/>
      <c r="AG7359" s="48"/>
      <c r="AH7359" s="263">
        <f>IF($A7265&lt;=$R$610,AH6754,"No")</f>
        <v>0</v>
      </c>
      <c r="AI7359" t="str">
        <f>IF($A7265&lt;=AL610,AI6754,"No")</f>
        <v>Yes</v>
      </c>
      <c r="AJ7359" s="48"/>
      <c r="AK7359" s="48"/>
      <c r="AL7359" s="48"/>
      <c r="AM7359" s="263">
        <f>IF($A7265&lt;=$R$610,AM6754,"No")</f>
        <v>0</v>
      </c>
      <c r="AN7359" t="str">
        <f>IF($A7265&lt;=AQ$610,AN6754,"No")</f>
        <v>Yes</v>
      </c>
      <c r="AO7359"/>
      <c r="AP7359"/>
      <c r="AQ7359"/>
      <c r="AS7359" t="str">
        <f>IF($A7265&lt;=AV$610,AS6754,"No")</f>
        <v>Yes</v>
      </c>
      <c r="AT7359"/>
      <c r="AU7359"/>
      <c r="AV7359"/>
      <c r="AX7359" s="297" t="str">
        <f>IF($A7265&lt;=BA$610,AX6754,"No")</f>
        <v>Yes</v>
      </c>
      <c r="AY7359" s="297"/>
      <c r="AZ7359" s="297"/>
      <c r="BA7359" s="297"/>
      <c r="BC7359" t="str">
        <f>IF($A7265&lt;=BF$610,BC6754,"No")</f>
        <v>Yes</v>
      </c>
      <c r="BD7359"/>
      <c r="BE7359"/>
      <c r="BF7359"/>
      <c r="BH7359" t="str">
        <f>IF($A7265&lt;=BK$610,BH6754,"No")</f>
        <v>Yes</v>
      </c>
      <c r="BI7359"/>
      <c r="BJ7359"/>
      <c r="BK7359"/>
    </row>
    <row r="7360" spans="1:63" s="204" customFormat="1">
      <c r="A7360" s="58" t="s">
        <v>555</v>
      </c>
      <c r="B7360" s="72" t="s">
        <v>820</v>
      </c>
      <c r="C7360" s="77" t="s">
        <v>820</v>
      </c>
      <c r="D7360" s="77" t="s">
        <v>820</v>
      </c>
      <c r="E7360" s="75" t="s">
        <v>925</v>
      </c>
      <c r="F7360" s="48">
        <f t="shared" si="3080"/>
        <v>7360</v>
      </c>
      <c r="G7360" s="46"/>
      <c r="H7360" s="46"/>
      <c r="I7360" s="46"/>
      <c r="J7360" s="179" t="str">
        <f t="shared" si="3081"/>
        <v>Yes</v>
      </c>
      <c r="K7360" s="179">
        <f t="shared" si="3082"/>
        <v>0</v>
      </c>
      <c r="L7360" s="179">
        <f t="shared" si="3083"/>
        <v>0</v>
      </c>
      <c r="M7360" s="179">
        <f t="shared" si="3084"/>
        <v>0</v>
      </c>
      <c r="N7360" s="267">
        <f t="shared" si="3085"/>
        <v>0</v>
      </c>
      <c r="O7360" t="str">
        <f>IF($A7265&lt;=R$610,O6755,"No")</f>
        <v>Yes</v>
      </c>
      <c r="P7360"/>
      <c r="Q7360"/>
      <c r="R7360"/>
      <c r="S7360" s="49"/>
      <c r="T7360" t="str">
        <f>IF($A7265&lt;=W610,T6755,"No")</f>
        <v>Yes</v>
      </c>
      <c r="U7360" s="48"/>
      <c r="V7360" s="48"/>
      <c r="W7360" s="48"/>
      <c r="X7360" s="46"/>
      <c r="Y7360" t="str">
        <f>IF($A7265&lt;=AB$610,Y6755,"No")</f>
        <v>Yes</v>
      </c>
      <c r="Z7360"/>
      <c r="AA7360"/>
      <c r="AB7360"/>
      <c r="AC7360" s="49"/>
      <c r="AD7360" t="str">
        <f>IF($A7265&lt;=AG610,AD6755,"No")</f>
        <v>Yes</v>
      </c>
      <c r="AE7360" s="48"/>
      <c r="AF7360" s="48"/>
      <c r="AG7360" s="48"/>
      <c r="AH7360" s="263">
        <f>IF($A7265&lt;=$R$610,AH6755,"No")</f>
        <v>0</v>
      </c>
      <c r="AI7360" t="str">
        <f>IF($A7265&lt;=AL610,AI6755,"No")</f>
        <v>Yes</v>
      </c>
      <c r="AJ7360" s="48"/>
      <c r="AK7360" s="48"/>
      <c r="AL7360" s="48"/>
      <c r="AM7360" s="263">
        <f>IF($A7265&lt;=$R$610,AM6755,"No")</f>
        <v>0</v>
      </c>
      <c r="AN7360" t="str">
        <f>IF($A7265&lt;=AQ$610,AN6755,"No")</f>
        <v>Yes</v>
      </c>
      <c r="AO7360"/>
      <c r="AP7360"/>
      <c r="AQ7360"/>
      <c r="AS7360" t="str">
        <f>IF($A7265&lt;=AV$610,AS6755,"No")</f>
        <v>Yes</v>
      </c>
      <c r="AT7360"/>
      <c r="AU7360"/>
      <c r="AV7360"/>
      <c r="AX7360" s="297" t="str">
        <f>IF($A7265&lt;=BA$610,AX6755,"No")</f>
        <v>Yes</v>
      </c>
      <c r="AY7360" s="297"/>
      <c r="AZ7360" s="297"/>
      <c r="BA7360" s="297"/>
      <c r="BC7360" t="str">
        <f>IF($A7265&lt;=BF$610,BC6755,"No")</f>
        <v>Yes</v>
      </c>
      <c r="BD7360"/>
      <c r="BE7360"/>
      <c r="BF7360"/>
      <c r="BH7360" t="str">
        <f>IF($A7265&lt;=BK$610,BH6755,"No")</f>
        <v>Yes</v>
      </c>
      <c r="BI7360"/>
      <c r="BJ7360"/>
      <c r="BK7360"/>
    </row>
    <row r="7361" spans="1:63" s="204" customFormat="1">
      <c r="A7361" s="58" t="s">
        <v>556</v>
      </c>
      <c r="B7361" s="72" t="s">
        <v>820</v>
      </c>
      <c r="C7361" s="77" t="s">
        <v>820</v>
      </c>
      <c r="D7361" s="77" t="s">
        <v>820</v>
      </c>
      <c r="E7361" s="75" t="s">
        <v>925</v>
      </c>
      <c r="F7361" s="48">
        <f t="shared" si="3080"/>
        <v>7361</v>
      </c>
      <c r="G7361" s="46"/>
      <c r="H7361" s="46"/>
      <c r="I7361" s="46"/>
      <c r="J7361" s="179" t="str">
        <f t="shared" si="3081"/>
        <v>Yes</v>
      </c>
      <c r="K7361" s="179">
        <f t="shared" si="3082"/>
        <v>0</v>
      </c>
      <c r="L7361" s="179">
        <f t="shared" si="3083"/>
        <v>0</v>
      </c>
      <c r="M7361" s="179">
        <f t="shared" si="3084"/>
        <v>0</v>
      </c>
      <c r="N7361" s="267">
        <f t="shared" si="3085"/>
        <v>0</v>
      </c>
      <c r="O7361" t="str">
        <f>IF($A7265&lt;=R$610,O6756,"No")</f>
        <v>Yes</v>
      </c>
      <c r="P7361"/>
      <c r="Q7361"/>
      <c r="R7361"/>
      <c r="S7361" s="49"/>
      <c r="T7361" t="str">
        <f>IF($A7265&lt;=W610,T6756,"No")</f>
        <v>Yes</v>
      </c>
      <c r="U7361" s="48"/>
      <c r="V7361" s="48"/>
      <c r="W7361" s="48"/>
      <c r="X7361" s="46"/>
      <c r="Y7361" t="str">
        <f>IF($A7265&lt;=AB$610,Y6756,"No")</f>
        <v>Yes</v>
      </c>
      <c r="Z7361"/>
      <c r="AA7361"/>
      <c r="AB7361"/>
      <c r="AC7361" s="49"/>
      <c r="AD7361" t="str">
        <f>IF($A7265&lt;=AG610,AD6756,"No")</f>
        <v>Yes</v>
      </c>
      <c r="AE7361" s="48"/>
      <c r="AF7361" s="48"/>
      <c r="AG7361" s="48"/>
      <c r="AH7361" s="263">
        <f>IF($A7265&lt;=$R$610,AH6756,"No")</f>
        <v>0</v>
      </c>
      <c r="AI7361" t="str">
        <f>IF($A7265&lt;=AL610,AI6756,"No")</f>
        <v>Yes</v>
      </c>
      <c r="AJ7361" s="48"/>
      <c r="AK7361" s="48"/>
      <c r="AL7361" s="48"/>
      <c r="AM7361" s="263">
        <f>IF($A7265&lt;=$R$610,AM6756,"No")</f>
        <v>0</v>
      </c>
      <c r="AN7361" t="str">
        <f>IF($A7265&lt;=AQ$610,AN6756,"No")</f>
        <v>Yes</v>
      </c>
      <c r="AO7361"/>
      <c r="AP7361"/>
      <c r="AQ7361"/>
      <c r="AS7361" t="str">
        <f>IF($A7265&lt;=AV$610,AS6756,"No")</f>
        <v>Yes</v>
      </c>
      <c r="AT7361"/>
      <c r="AU7361"/>
      <c r="AV7361"/>
      <c r="AX7361" s="297" t="str">
        <f>IF($A7265&lt;=BA$610,AX6756,"No")</f>
        <v>Yes</v>
      </c>
      <c r="AY7361" s="297"/>
      <c r="AZ7361" s="297"/>
      <c r="BA7361" s="297"/>
      <c r="BC7361" t="str">
        <f>IF($A7265&lt;=BF$610,BC6756,"No")</f>
        <v>Yes</v>
      </c>
      <c r="BD7361"/>
      <c r="BE7361"/>
      <c r="BF7361"/>
      <c r="BH7361" t="str">
        <f>IF($A7265&lt;=BK$610,BH6756,"No")</f>
        <v>Yes</v>
      </c>
      <c r="BI7361"/>
      <c r="BJ7361"/>
      <c r="BK7361"/>
    </row>
    <row r="7362" spans="1:63" s="204" customFormat="1">
      <c r="A7362" s="58" t="s">
        <v>557</v>
      </c>
      <c r="B7362" s="72" t="s">
        <v>820</v>
      </c>
      <c r="C7362" s="77" t="s">
        <v>820</v>
      </c>
      <c r="D7362" s="77" t="s">
        <v>820</v>
      </c>
      <c r="E7362" s="75" t="s">
        <v>925</v>
      </c>
      <c r="F7362" s="48">
        <f t="shared" si="3080"/>
        <v>7362</v>
      </c>
      <c r="G7362" s="46"/>
      <c r="H7362" s="46"/>
      <c r="I7362" s="46"/>
      <c r="J7362" s="179" t="str">
        <f t="shared" ref="J7362:J7393" si="3091">INDEX($A:$BW,ROW(),MATCH($J$2,$O$2:$BW$2,0)+14)</f>
        <v>Yes</v>
      </c>
      <c r="K7362" s="179">
        <f t="shared" ref="K7362:K7393" si="3092">INDEX($A:$BW,ROW(),MATCH($J$2,$O$2:$BW$2,0)+15)</f>
        <v>0</v>
      </c>
      <c r="L7362" s="179">
        <f t="shared" ref="L7362:L7393" si="3093">INDEX($A:$BW,ROW(),MATCH($J$2,$O$2:$BW$2,0)+16)</f>
        <v>0</v>
      </c>
      <c r="M7362" s="179">
        <f t="shared" ref="M7362:M7393" si="3094">INDEX($A:$BW,ROW(),MATCH($J$2,$O$2:$BW$2,0)+17)</f>
        <v>0</v>
      </c>
      <c r="N7362" s="267">
        <f t="shared" ref="N7362:N7393" si="3095">INDEX($A:$BW,ROW(),MATCH($J$2,$O$2:$BW$2,0)+18)</f>
        <v>0</v>
      </c>
      <c r="O7362" t="str">
        <f>IF($A7265&lt;=R$610,O6757,"No")</f>
        <v>Yes</v>
      </c>
      <c r="P7362"/>
      <c r="Q7362"/>
      <c r="R7362"/>
      <c r="S7362" s="49"/>
      <c r="T7362" t="str">
        <f>IF($A7265&lt;=W610,T6757,"No")</f>
        <v>Yes</v>
      </c>
      <c r="U7362" s="48"/>
      <c r="V7362" s="48"/>
      <c r="W7362" s="48"/>
      <c r="X7362" s="46"/>
      <c r="Y7362" t="str">
        <f>IF($A7265&lt;=AB$610,Y6757,"No")</f>
        <v>Yes</v>
      </c>
      <c r="Z7362"/>
      <c r="AA7362"/>
      <c r="AB7362"/>
      <c r="AC7362" s="49"/>
      <c r="AD7362" t="str">
        <f>IF($A7265&lt;=AG610,AD6757,"No")</f>
        <v>Yes</v>
      </c>
      <c r="AE7362" s="48"/>
      <c r="AF7362" s="48"/>
      <c r="AG7362" s="48"/>
      <c r="AH7362" s="263">
        <f>IF($A7265&lt;=$R$610,AH6757,"No")</f>
        <v>0</v>
      </c>
      <c r="AI7362" t="str">
        <f>IF($A7265&lt;=AL610,AI6757,"No")</f>
        <v>Yes</v>
      </c>
      <c r="AJ7362" s="48"/>
      <c r="AK7362" s="48"/>
      <c r="AL7362" s="48"/>
      <c r="AM7362" s="263">
        <f>IF($A7265&lt;=$R$610,AM6757,"No")</f>
        <v>0</v>
      </c>
      <c r="AN7362" t="str">
        <f>IF($A7265&lt;=AQ$610,AN6757,"No")</f>
        <v>Yes</v>
      </c>
      <c r="AO7362"/>
      <c r="AP7362"/>
      <c r="AQ7362"/>
      <c r="AS7362" t="str">
        <f>IF($A7265&lt;=AV$610,AS6757,"No")</f>
        <v>Yes</v>
      </c>
      <c r="AT7362"/>
      <c r="AU7362"/>
      <c r="AV7362"/>
      <c r="AX7362" s="297" t="str">
        <f>IF($A7265&lt;=BA$610,AX6757,"No")</f>
        <v>Yes</v>
      </c>
      <c r="AY7362" s="297"/>
      <c r="AZ7362" s="297"/>
      <c r="BA7362" s="297"/>
      <c r="BC7362" t="str">
        <f>IF($A7265&lt;=BF$610,BC6757,"No")</f>
        <v>Yes</v>
      </c>
      <c r="BD7362"/>
      <c r="BE7362"/>
      <c r="BF7362"/>
      <c r="BH7362" t="str">
        <f>IF($A7265&lt;=BK$610,BH6757,"No")</f>
        <v>Yes</v>
      </c>
      <c r="BI7362"/>
      <c r="BJ7362"/>
      <c r="BK7362"/>
    </row>
    <row r="7363" spans="1:63" s="204" customFormat="1">
      <c r="A7363" s="58" t="s">
        <v>558</v>
      </c>
      <c r="B7363" s="72" t="s">
        <v>820</v>
      </c>
      <c r="C7363" s="77" t="s">
        <v>820</v>
      </c>
      <c r="D7363" s="77" t="s">
        <v>820</v>
      </c>
      <c r="E7363" s="75" t="s">
        <v>925</v>
      </c>
      <c r="F7363" s="48">
        <f t="shared" si="3080"/>
        <v>7363</v>
      </c>
      <c r="G7363" s="46"/>
      <c r="H7363" s="46"/>
      <c r="I7363" s="46"/>
      <c r="J7363" s="179" t="str">
        <f t="shared" si="3091"/>
        <v>Yes</v>
      </c>
      <c r="K7363" s="179">
        <f t="shared" si="3092"/>
        <v>0</v>
      </c>
      <c r="L7363" s="179">
        <f t="shared" si="3093"/>
        <v>0</v>
      </c>
      <c r="M7363" s="179">
        <f t="shared" si="3094"/>
        <v>0</v>
      </c>
      <c r="N7363" s="267">
        <f t="shared" si="3095"/>
        <v>0</v>
      </c>
      <c r="O7363" t="str">
        <f>IF($A7265&lt;=R$610,O6758,"No")</f>
        <v>Yes</v>
      </c>
      <c r="P7363"/>
      <c r="Q7363"/>
      <c r="R7363"/>
      <c r="S7363" s="49"/>
      <c r="T7363" t="str">
        <f>IF($A7265&lt;=W610,T6758,"No")</f>
        <v>Yes</v>
      </c>
      <c r="U7363" s="48"/>
      <c r="V7363" s="48"/>
      <c r="W7363" s="48"/>
      <c r="X7363" s="46"/>
      <c r="Y7363" t="str">
        <f>IF($A7265&lt;=AB$610,Y6758,"No")</f>
        <v>Yes</v>
      </c>
      <c r="Z7363"/>
      <c r="AA7363"/>
      <c r="AB7363"/>
      <c r="AC7363" s="49"/>
      <c r="AD7363" t="str">
        <f>IF($A7265&lt;=AG610,AD6758,"No")</f>
        <v>Yes</v>
      </c>
      <c r="AE7363" s="48"/>
      <c r="AF7363" s="48"/>
      <c r="AG7363" s="48"/>
      <c r="AH7363" s="263">
        <f>IF($A7265&lt;=$R$610,AH6758,"No")</f>
        <v>0</v>
      </c>
      <c r="AI7363" t="str">
        <f>IF($A7265&lt;=AL610,AI6758,"No")</f>
        <v>Yes</v>
      </c>
      <c r="AJ7363" s="48"/>
      <c r="AK7363" s="48"/>
      <c r="AL7363" s="48"/>
      <c r="AM7363" s="263">
        <f>IF($A7265&lt;=$R$610,AM6758,"No")</f>
        <v>0</v>
      </c>
      <c r="AN7363" t="str">
        <f>IF($A7265&lt;=AQ$610,AN6758,"No")</f>
        <v>Yes</v>
      </c>
      <c r="AO7363"/>
      <c r="AP7363"/>
      <c r="AQ7363"/>
      <c r="AS7363" t="str">
        <f>IF($A7265&lt;=AV$610,AS6758,"No")</f>
        <v>Yes</v>
      </c>
      <c r="AT7363"/>
      <c r="AU7363"/>
      <c r="AV7363"/>
      <c r="AX7363" s="297" t="str">
        <f>IF($A7265&lt;=BA$610,AX6758,"No")</f>
        <v>Yes</v>
      </c>
      <c r="AY7363" s="297"/>
      <c r="AZ7363" s="297"/>
      <c r="BA7363" s="297"/>
      <c r="BC7363" t="str">
        <f>IF($A7265&lt;=BF$610,BC6758,"No")</f>
        <v>Yes</v>
      </c>
      <c r="BD7363"/>
      <c r="BE7363"/>
      <c r="BF7363"/>
      <c r="BH7363" t="str">
        <f>IF($A7265&lt;=BK$610,BH6758,"No")</f>
        <v>Yes</v>
      </c>
      <c r="BI7363"/>
      <c r="BJ7363"/>
      <c r="BK7363"/>
    </row>
    <row r="7364" spans="1:63" s="204" customFormat="1">
      <c r="A7364" s="58" t="s">
        <v>559</v>
      </c>
      <c r="B7364" s="72" t="s">
        <v>820</v>
      </c>
      <c r="C7364" s="77" t="s">
        <v>820</v>
      </c>
      <c r="D7364" s="77" t="s">
        <v>820</v>
      </c>
      <c r="E7364" s="75" t="s">
        <v>925</v>
      </c>
      <c r="F7364" s="48">
        <f t="shared" si="3080"/>
        <v>7364</v>
      </c>
      <c r="G7364" s="46"/>
      <c r="H7364" s="46"/>
      <c r="I7364" s="46"/>
      <c r="J7364" s="179" t="str">
        <f t="shared" si="3091"/>
        <v>Yes</v>
      </c>
      <c r="K7364" s="179">
        <f t="shared" si="3092"/>
        <v>0</v>
      </c>
      <c r="L7364" s="179">
        <f t="shared" si="3093"/>
        <v>0</v>
      </c>
      <c r="M7364" s="179">
        <f t="shared" si="3094"/>
        <v>0</v>
      </c>
      <c r="N7364" s="267">
        <f t="shared" si="3095"/>
        <v>0</v>
      </c>
      <c r="O7364" t="str">
        <f>IF($A7265&lt;=R$610,O6759,"No")</f>
        <v>Yes</v>
      </c>
      <c r="P7364"/>
      <c r="Q7364"/>
      <c r="R7364"/>
      <c r="S7364" s="49"/>
      <c r="T7364" t="str">
        <f>IF($A7265&lt;=W610,T6759,"No")</f>
        <v>Yes</v>
      </c>
      <c r="U7364" s="48"/>
      <c r="V7364" s="48"/>
      <c r="W7364" s="48"/>
      <c r="X7364" s="46"/>
      <c r="Y7364" t="str">
        <f>IF($A7265&lt;=AB$610,Y6759,"No")</f>
        <v>Yes</v>
      </c>
      <c r="Z7364"/>
      <c r="AA7364"/>
      <c r="AB7364"/>
      <c r="AC7364" s="49"/>
      <c r="AD7364" t="str">
        <f>IF($A7265&lt;=AG610,AD6759,"No")</f>
        <v>Yes</v>
      </c>
      <c r="AE7364" s="48"/>
      <c r="AF7364" s="48"/>
      <c r="AG7364" s="48"/>
      <c r="AH7364" s="263">
        <f>IF($A7265&lt;=$R$610,AH6759,"No")</f>
        <v>0</v>
      </c>
      <c r="AI7364" t="str">
        <f>IF($A7265&lt;=AL610,AI6759,"No")</f>
        <v>Yes</v>
      </c>
      <c r="AJ7364" s="48"/>
      <c r="AK7364" s="48"/>
      <c r="AL7364" s="48"/>
      <c r="AM7364" s="263">
        <f>IF($A7265&lt;=$R$610,AM6759,"No")</f>
        <v>0</v>
      </c>
      <c r="AN7364" t="str">
        <f>IF($A7265&lt;=AQ$610,AN6759,"No")</f>
        <v>Yes</v>
      </c>
      <c r="AO7364"/>
      <c r="AP7364"/>
      <c r="AQ7364"/>
      <c r="AS7364" t="str">
        <f>IF($A7265&lt;=AV$610,AS6759,"No")</f>
        <v>Yes</v>
      </c>
      <c r="AT7364"/>
      <c r="AU7364"/>
      <c r="AV7364"/>
      <c r="AX7364" s="297" t="str">
        <f>IF($A7265&lt;=BA$610,AX6759,"No")</f>
        <v>Yes</v>
      </c>
      <c r="AY7364" s="297"/>
      <c r="AZ7364" s="297"/>
      <c r="BA7364" s="297"/>
      <c r="BC7364" t="str">
        <f>IF($A7265&lt;=BF$610,BC6759,"No")</f>
        <v>Yes</v>
      </c>
      <c r="BD7364"/>
      <c r="BE7364"/>
      <c r="BF7364"/>
      <c r="BH7364" t="str">
        <f>IF($A7265&lt;=BK$610,BH6759,"No")</f>
        <v>Yes</v>
      </c>
      <c r="BI7364"/>
      <c r="BJ7364"/>
      <c r="BK7364"/>
    </row>
    <row r="7365" spans="1:63" s="204" customFormat="1">
      <c r="A7365" s="58" t="s">
        <v>560</v>
      </c>
      <c r="B7365" s="72" t="s">
        <v>820</v>
      </c>
      <c r="C7365" s="77" t="s">
        <v>820</v>
      </c>
      <c r="D7365" s="77" t="s">
        <v>820</v>
      </c>
      <c r="E7365" s="75" t="s">
        <v>925</v>
      </c>
      <c r="F7365" s="48">
        <f t="shared" ref="F7365:F7428" si="3096">ROW(A7365)</f>
        <v>7365</v>
      </c>
      <c r="G7365" s="46"/>
      <c r="H7365" s="46"/>
      <c r="I7365" s="46"/>
      <c r="J7365" s="179" t="str">
        <f t="shared" si="3091"/>
        <v>Yes</v>
      </c>
      <c r="K7365" s="179">
        <f t="shared" si="3092"/>
        <v>0</v>
      </c>
      <c r="L7365" s="179">
        <f t="shared" si="3093"/>
        <v>0</v>
      </c>
      <c r="M7365" s="179">
        <f t="shared" si="3094"/>
        <v>0</v>
      </c>
      <c r="N7365" s="267">
        <f t="shared" si="3095"/>
        <v>0</v>
      </c>
      <c r="O7365" t="str">
        <f>IF($A7265&lt;=R$610,O6760,"No")</f>
        <v>Yes</v>
      </c>
      <c r="P7365"/>
      <c r="Q7365"/>
      <c r="R7365"/>
      <c r="S7365" s="49"/>
      <c r="T7365" t="str">
        <f>IF($A7265&lt;=W610,T6760,"No")</f>
        <v>Yes</v>
      </c>
      <c r="U7365" s="48"/>
      <c r="V7365" s="48"/>
      <c r="W7365" s="48"/>
      <c r="X7365" s="46"/>
      <c r="Y7365" t="str">
        <f>IF($A7265&lt;=AB$610,Y6760,"No")</f>
        <v>Yes</v>
      </c>
      <c r="Z7365"/>
      <c r="AA7365"/>
      <c r="AB7365"/>
      <c r="AC7365" s="49"/>
      <c r="AD7365" t="str">
        <f>IF($A7265&lt;=AG610,AD6760,"No")</f>
        <v>Yes</v>
      </c>
      <c r="AE7365" s="48"/>
      <c r="AF7365" s="48"/>
      <c r="AG7365" s="48"/>
      <c r="AH7365" s="263" t="str">
        <f>IF($A7265&lt;=$R$610,AH6760,"No")</f>
        <v>Yes</v>
      </c>
      <c r="AI7365" t="str">
        <f>IF($A7265&lt;=AL610,AI6760,"No")</f>
        <v>Yes</v>
      </c>
      <c r="AJ7365" s="48"/>
      <c r="AK7365" s="48"/>
      <c r="AL7365" s="48"/>
      <c r="AM7365" s="263">
        <f>IF($A7265&lt;=$R$610,AM6760,"No")</f>
        <v>0</v>
      </c>
      <c r="AN7365" t="str">
        <f>IF($A7265&lt;=AQ$610,AN6760,"No")</f>
        <v>Yes</v>
      </c>
      <c r="AO7365"/>
      <c r="AP7365"/>
      <c r="AQ7365"/>
      <c r="AS7365" t="str">
        <f>IF($A7265&lt;=AV$610,AS6760,"No")</f>
        <v>Yes</v>
      </c>
      <c r="AT7365"/>
      <c r="AU7365"/>
      <c r="AV7365"/>
      <c r="AX7365" s="297" t="str">
        <f>IF($A7265&lt;=BA$610,AX6760,"No")</f>
        <v>Yes</v>
      </c>
      <c r="AY7365" s="297"/>
      <c r="AZ7365" s="297"/>
      <c r="BA7365" s="297"/>
      <c r="BC7365" t="str">
        <f>IF($A7265&lt;=BF$610,BC6760,"No")</f>
        <v>Yes</v>
      </c>
      <c r="BD7365"/>
      <c r="BE7365"/>
      <c r="BF7365"/>
      <c r="BH7365" t="str">
        <f>IF($A7265&lt;=BK$610,BH6760,"No")</f>
        <v>Yes</v>
      </c>
      <c r="BI7365"/>
      <c r="BJ7365"/>
      <c r="BK7365"/>
    </row>
    <row r="7366" spans="1:63" s="204" customFormat="1">
      <c r="A7366" s="58" t="s">
        <v>561</v>
      </c>
      <c r="B7366" s="72" t="s">
        <v>820</v>
      </c>
      <c r="C7366" s="77" t="s">
        <v>820</v>
      </c>
      <c r="D7366" s="77" t="s">
        <v>820</v>
      </c>
      <c r="E7366" s="75" t="s">
        <v>925</v>
      </c>
      <c r="F7366" s="48">
        <f t="shared" si="3096"/>
        <v>7366</v>
      </c>
      <c r="G7366" s="46"/>
      <c r="H7366" s="46"/>
      <c r="I7366" s="46"/>
      <c r="J7366" s="179" t="str">
        <f t="shared" si="3091"/>
        <v>Yes</v>
      </c>
      <c r="K7366" s="179">
        <f t="shared" si="3092"/>
        <v>0</v>
      </c>
      <c r="L7366" s="179">
        <f t="shared" si="3093"/>
        <v>0</v>
      </c>
      <c r="M7366" s="179">
        <f t="shared" si="3094"/>
        <v>0</v>
      </c>
      <c r="N7366" s="267">
        <f t="shared" si="3095"/>
        <v>0</v>
      </c>
      <c r="O7366" t="str">
        <f>IF($A7265&lt;=R$610,O6761,"No")</f>
        <v>Yes</v>
      </c>
      <c r="P7366"/>
      <c r="Q7366"/>
      <c r="R7366"/>
      <c r="S7366" s="49"/>
      <c r="T7366" t="str">
        <f>IF($A7265&lt;=W610,T6761,"No")</f>
        <v>Yes</v>
      </c>
      <c r="U7366" s="48"/>
      <c r="V7366" s="48"/>
      <c r="W7366" s="48"/>
      <c r="X7366" s="46"/>
      <c r="Y7366" t="str">
        <f>IF($A7265&lt;=AB$610,Y6761,"No")</f>
        <v>Yes</v>
      </c>
      <c r="Z7366"/>
      <c r="AA7366"/>
      <c r="AB7366"/>
      <c r="AC7366" s="49"/>
      <c r="AD7366" t="str">
        <f>IF($A7265&lt;=AG610,AD6761,"No")</f>
        <v>Yes</v>
      </c>
      <c r="AE7366" s="48"/>
      <c r="AF7366" s="48"/>
      <c r="AG7366" s="48"/>
      <c r="AH7366" s="263" t="str">
        <f>IF($A7265&lt;=$R$610,AH6761,"No")</f>
        <v>Yes</v>
      </c>
      <c r="AI7366" t="str">
        <f>IF($A7265&lt;=AL610,AI6761,"No")</f>
        <v>Yes</v>
      </c>
      <c r="AJ7366" s="48"/>
      <c r="AK7366" s="48"/>
      <c r="AL7366" s="48"/>
      <c r="AM7366" s="263">
        <f>IF($A7265&lt;=$R$610,AM6761,"No")</f>
        <v>0</v>
      </c>
      <c r="AN7366" t="str">
        <f>IF($A7265&lt;=AQ$610,AN6761,"No")</f>
        <v>Yes</v>
      </c>
      <c r="AO7366"/>
      <c r="AP7366"/>
      <c r="AQ7366"/>
      <c r="AS7366" t="str">
        <f>IF($A7265&lt;=AV$610,AS6761,"No")</f>
        <v>Yes</v>
      </c>
      <c r="AT7366"/>
      <c r="AU7366"/>
      <c r="AV7366"/>
      <c r="AX7366" s="297" t="str">
        <f>IF($A7265&lt;=BA$610,AX6761,"No")</f>
        <v>Yes</v>
      </c>
      <c r="AY7366" s="297"/>
      <c r="AZ7366" s="297"/>
      <c r="BA7366" s="297"/>
      <c r="BC7366" t="str">
        <f>IF($A7265&lt;=BF$610,BC6761,"No")</f>
        <v>Yes</v>
      </c>
      <c r="BD7366"/>
      <c r="BE7366"/>
      <c r="BF7366"/>
      <c r="BH7366" t="str">
        <f>IF($A7265&lt;=BK$610,BH6761,"No")</f>
        <v>Yes</v>
      </c>
      <c r="BI7366"/>
      <c r="BJ7366"/>
      <c r="BK7366"/>
    </row>
    <row r="7367" spans="1:63" s="204" customFormat="1">
      <c r="A7367" s="84" t="s">
        <v>836</v>
      </c>
      <c r="B7367" s="72">
        <v>39</v>
      </c>
      <c r="C7367" s="74">
        <f>D7358+1</f>
        <v>62967</v>
      </c>
      <c r="D7367" s="74">
        <f t="shared" ref="D7367:D7368" si="3097">+C7367+B7367-1</f>
        <v>63005</v>
      </c>
      <c r="E7367" s="79" t="str">
        <f t="shared" ref="E7367:E7368" si="3098">"row "&amp;C7367&amp;" to "&amp;D7367</f>
        <v>row 62967 to 63005</v>
      </c>
      <c r="F7367" s="48">
        <f t="shared" si="3096"/>
        <v>7367</v>
      </c>
      <c r="G7367" s="46"/>
      <c r="H7367" s="46"/>
      <c r="I7367" s="46"/>
      <c r="J7367" s="179" t="str">
        <f t="shared" si="3091"/>
        <v>Yes</v>
      </c>
      <c r="K7367" s="179">
        <f t="shared" si="3092"/>
        <v>0</v>
      </c>
      <c r="L7367" s="179">
        <f t="shared" si="3093"/>
        <v>0</v>
      </c>
      <c r="M7367" s="179">
        <f t="shared" si="3094"/>
        <v>0</v>
      </c>
      <c r="N7367" s="267">
        <f t="shared" si="3095"/>
        <v>0</v>
      </c>
      <c r="O7367" t="str">
        <f>IF($A7265&lt;=R$610,O6762,"No")</f>
        <v>Yes</v>
      </c>
      <c r="P7367"/>
      <c r="Q7367"/>
      <c r="R7367"/>
      <c r="S7367" s="49"/>
      <c r="T7367" t="str">
        <f>IF($A7265&lt;=W610,T6762,"No")</f>
        <v>Yes</v>
      </c>
      <c r="U7367" s="48"/>
      <c r="V7367" s="48"/>
      <c r="W7367" s="48"/>
      <c r="X7367" s="46"/>
      <c r="Y7367" t="str">
        <f>IF($A7265&lt;=AB$610,Y6762,"No")</f>
        <v>Yes</v>
      </c>
      <c r="Z7367"/>
      <c r="AA7367"/>
      <c r="AB7367"/>
      <c r="AC7367" s="49"/>
      <c r="AD7367" t="str">
        <f>IF($A7265&lt;=AG610,AD6762,"No")</f>
        <v>Yes</v>
      </c>
      <c r="AE7367" s="48"/>
      <c r="AF7367" s="48"/>
      <c r="AG7367" s="48"/>
      <c r="AH7367" s="263">
        <f>IF($A7265&lt;=$R$610,AH6762,"No")</f>
        <v>0</v>
      </c>
      <c r="AI7367" t="str">
        <f>IF($A7265&lt;=AL610,AI6762,"No")</f>
        <v>Yes</v>
      </c>
      <c r="AJ7367" s="48"/>
      <c r="AK7367" s="48"/>
      <c r="AL7367" s="48"/>
      <c r="AM7367" s="263">
        <f>IF($A7265&lt;=$R$610,AM6762,"No")</f>
        <v>0</v>
      </c>
      <c r="AN7367" t="str">
        <f>IF($A7265&lt;=AQ$610,AN6762,"No")</f>
        <v>Yes</v>
      </c>
      <c r="AO7367"/>
      <c r="AP7367"/>
      <c r="AQ7367"/>
      <c r="AS7367" t="str">
        <f>IF($A7265&lt;=AV$610,AS6762,"No")</f>
        <v>Yes</v>
      </c>
      <c r="AT7367"/>
      <c r="AU7367"/>
      <c r="AV7367"/>
      <c r="AX7367" s="297" t="str">
        <f>IF($A7265&lt;=BA$610,AX6762,"No")</f>
        <v>Yes</v>
      </c>
      <c r="AY7367" s="297"/>
      <c r="AZ7367" s="297"/>
      <c r="BA7367" s="297"/>
      <c r="BC7367" t="str">
        <f>IF($A7265&lt;=BF$610,BC6762,"No")</f>
        <v>Yes</v>
      </c>
      <c r="BD7367"/>
      <c r="BE7367"/>
      <c r="BF7367"/>
      <c r="BH7367" t="str">
        <f>IF($A7265&lt;=BK$610,BH6762,"No")</f>
        <v>Yes</v>
      </c>
      <c r="BI7367"/>
      <c r="BJ7367"/>
      <c r="BK7367"/>
    </row>
    <row r="7368" spans="1:63" s="204" customFormat="1">
      <c r="A7368" s="84" t="s">
        <v>836</v>
      </c>
      <c r="B7368" s="72">
        <v>13</v>
      </c>
      <c r="C7368" s="110">
        <f>D7358+1</f>
        <v>62967</v>
      </c>
      <c r="D7368" s="74">
        <f t="shared" si="3097"/>
        <v>62979</v>
      </c>
      <c r="E7368" s="75" t="str">
        <f t="shared" si="3098"/>
        <v>row 62967 to 62979</v>
      </c>
      <c r="F7368" s="48">
        <f t="shared" si="3096"/>
        <v>7368</v>
      </c>
      <c r="G7368" s="46"/>
      <c r="H7368" s="46"/>
      <c r="I7368" s="46"/>
      <c r="J7368" s="179" t="str">
        <f t="shared" si="3091"/>
        <v>Yes</v>
      </c>
      <c r="K7368" s="179">
        <f t="shared" si="3092"/>
        <v>0</v>
      </c>
      <c r="L7368" s="179">
        <f t="shared" si="3093"/>
        <v>3</v>
      </c>
      <c r="M7368" s="179">
        <f t="shared" si="3094"/>
        <v>3</v>
      </c>
      <c r="N7368" s="267">
        <f t="shared" si="3095"/>
        <v>0</v>
      </c>
      <c r="O7368" t="str">
        <f>IF($A7265&lt;=R$610,O6763,"No")</f>
        <v>Yes</v>
      </c>
      <c r="P7368">
        <f>IF($A7265&lt;=R$610,P6763,0)</f>
        <v>0</v>
      </c>
      <c r="Q7368">
        <f>IF($A7265&lt;=R$610,Q6763,0)</f>
        <v>3</v>
      </c>
      <c r="R7368">
        <f>IF($A7265&lt;=R$610,R6763,0)</f>
        <v>3</v>
      </c>
      <c r="S7368" s="49"/>
      <c r="T7368" t="str">
        <f>IF($A7265&lt;=W610,T6763,"No")</f>
        <v>Yes</v>
      </c>
      <c r="U7368" s="48">
        <v>0</v>
      </c>
      <c r="V7368" s="48">
        <v>3</v>
      </c>
      <c r="W7368" s="48">
        <v>3</v>
      </c>
      <c r="X7368" s="46"/>
      <c r="Y7368" t="str">
        <f>IF($A7265&lt;=AB$610,Y6763,"No")</f>
        <v>Yes</v>
      </c>
      <c r="Z7368">
        <f>IF($A7265&lt;=AB$610,Z6763,0)</f>
        <v>0</v>
      </c>
      <c r="AA7368">
        <f>IF($A7265&lt;=AB$610,AA6763,0)</f>
        <v>3</v>
      </c>
      <c r="AB7368">
        <f>IF($A7265&lt;=AB$610,AB6763,0)</f>
        <v>3</v>
      </c>
      <c r="AC7368" s="49"/>
      <c r="AD7368" t="str">
        <f>IF($A7265&lt;=AG610,AD6763,"No")</f>
        <v>Yes</v>
      </c>
      <c r="AE7368" s="48">
        <f>IF($A7265&lt;=AG$610,AE6763,0)</f>
        <v>0</v>
      </c>
      <c r="AF7368" s="48">
        <f>IF($A7265&lt;=AG$610,AF6763,0)</f>
        <v>3</v>
      </c>
      <c r="AG7368" s="48">
        <f>IF($A7265&lt;=AG$610,AG6763,0)</f>
        <v>3</v>
      </c>
      <c r="AH7368" s="263">
        <f>IF($A7265&lt;=$R$610,AH6763,"No")</f>
        <v>0</v>
      </c>
      <c r="AI7368" t="str">
        <f>IF($A7265&lt;=AL610,AI6763,"No")</f>
        <v>Yes</v>
      </c>
      <c r="AJ7368" s="48">
        <v>0</v>
      </c>
      <c r="AK7368" s="48">
        <v>3</v>
      </c>
      <c r="AL7368" s="48">
        <v>3</v>
      </c>
      <c r="AM7368" s="263">
        <f>IF($A7265&lt;=$R$610,AM6763,"No")</f>
        <v>0</v>
      </c>
      <c r="AN7368" t="str">
        <f>IF($A7265&lt;=AQ$610,AN6763,"No")</f>
        <v>Yes</v>
      </c>
      <c r="AO7368">
        <f>IF($A7265&lt;=AQ$610,AO6763,0)</f>
        <v>0</v>
      </c>
      <c r="AP7368">
        <f>IF($A7265&lt;=AQ$610,AP6763,0)</f>
        <v>3</v>
      </c>
      <c r="AQ7368">
        <f>IF($A7265&lt;=AQ$610,AQ6763,0)</f>
        <v>3</v>
      </c>
      <c r="AS7368" t="str">
        <f>IF($A7265&lt;=AV$610,AS6763,"No")</f>
        <v>Yes</v>
      </c>
      <c r="AT7368">
        <f>IF($A7265&lt;=AV$610,AT6763,0)</f>
        <v>0</v>
      </c>
      <c r="AU7368">
        <f>IF($A7265&lt;=AV$610,AU6763,0)</f>
        <v>3</v>
      </c>
      <c r="AV7368">
        <f>IF($A7265&lt;=AV$610,AV6763,0)</f>
        <v>3</v>
      </c>
      <c r="AX7368" s="297" t="str">
        <f>IF($A7265&lt;=BA$610,AX6763,"No")</f>
        <v>Yes</v>
      </c>
      <c r="AY7368" s="297">
        <f>IF($A7265&lt;=BA$610,AY6763,0)</f>
        <v>0</v>
      </c>
      <c r="AZ7368" s="297">
        <f>IF($A7265&lt;=BA$610,AZ6763,0)</f>
        <v>3</v>
      </c>
      <c r="BA7368" s="297">
        <f>IF($A7265&lt;=BA$610,BA6763,0)</f>
        <v>3</v>
      </c>
      <c r="BC7368" t="str">
        <f>IF($A7265&lt;=BF$610,BC6763,"No")</f>
        <v>Yes</v>
      </c>
      <c r="BD7368">
        <f>IF($A7265&lt;=BF$610,BD6763,0)</f>
        <v>0</v>
      </c>
      <c r="BE7368">
        <f>IF($A7265&lt;=BF$610,BE6763,0)</f>
        <v>3</v>
      </c>
      <c r="BF7368">
        <f>IF($A7265&lt;=BF$610,BF6763,0)</f>
        <v>3</v>
      </c>
      <c r="BH7368" t="str">
        <f>IF($A7265&lt;=BK$610,BH6763,"No")</f>
        <v>Yes</v>
      </c>
      <c r="BI7368">
        <f>IF($A7265&lt;=BK$610,BI6763,0)</f>
        <v>0</v>
      </c>
      <c r="BJ7368">
        <f>IF($A7265&lt;=BK$610,BJ6763,0)</f>
        <v>3</v>
      </c>
      <c r="BK7368">
        <f>IF($A7265&lt;=BK$610,BK6763,0)</f>
        <v>3</v>
      </c>
    </row>
    <row r="7369" spans="1:63" s="204" customFormat="1">
      <c r="A7369" s="58" t="s">
        <v>837</v>
      </c>
      <c r="B7369" s="72" t="s">
        <v>820</v>
      </c>
      <c r="C7369" s="77" t="s">
        <v>820</v>
      </c>
      <c r="D7369" s="77" t="s">
        <v>820</v>
      </c>
      <c r="E7369" s="75" t="s">
        <v>925</v>
      </c>
      <c r="F7369" s="48">
        <f t="shared" si="3096"/>
        <v>7369</v>
      </c>
      <c r="G7369" s="46"/>
      <c r="H7369" s="46"/>
      <c r="I7369" s="46"/>
      <c r="J7369" s="179" t="str">
        <f t="shared" si="3091"/>
        <v>Yes</v>
      </c>
      <c r="K7369" s="179">
        <f t="shared" si="3092"/>
        <v>0</v>
      </c>
      <c r="L7369" s="179">
        <f t="shared" si="3093"/>
        <v>0</v>
      </c>
      <c r="M7369" s="179">
        <f t="shared" si="3094"/>
        <v>0</v>
      </c>
      <c r="N7369" s="267">
        <f t="shared" si="3095"/>
        <v>0</v>
      </c>
      <c r="O7369" t="str">
        <f>IF($A7265&lt;=R$610,O6764,"No")</f>
        <v>Yes</v>
      </c>
      <c r="P7369">
        <f>IF($A7265&lt;=R$610,P6764,0)</f>
        <v>0</v>
      </c>
      <c r="Q7369">
        <f>IF($A7265&lt;=R$610,Q6764,0)</f>
        <v>0</v>
      </c>
      <c r="R7369">
        <f>IF($A7265&lt;=R$610,R6764,0)</f>
        <v>0</v>
      </c>
      <c r="S7369" s="49"/>
      <c r="T7369" t="str">
        <f>IF($A7265&lt;=W610,T6764,"No")</f>
        <v>Yes</v>
      </c>
      <c r="U7369" s="48">
        <v>0</v>
      </c>
      <c r="V7369" s="48">
        <v>0</v>
      </c>
      <c r="W7369" s="48">
        <v>0</v>
      </c>
      <c r="X7369" s="46"/>
      <c r="Y7369" t="str">
        <f>IF($A7265&lt;=AB$610,Y6764,"No")</f>
        <v>Yes</v>
      </c>
      <c r="Z7369">
        <f>IF($A7265&lt;=AB$610,Z6764,0)</f>
        <v>0</v>
      </c>
      <c r="AA7369">
        <f>IF($A7265&lt;=AB$610,AA6764,0)</f>
        <v>0</v>
      </c>
      <c r="AB7369">
        <f>IF($A7265&lt;=AB$610,AB6764,0)</f>
        <v>0</v>
      </c>
      <c r="AC7369" s="49"/>
      <c r="AD7369" t="str">
        <f>IF($A7265&lt;=AG610,AD6764,"No")</f>
        <v>Yes</v>
      </c>
      <c r="AE7369" s="48">
        <f>IF($A7265&lt;=AG$610,AE6764,0)</f>
        <v>0</v>
      </c>
      <c r="AF7369" s="48">
        <f>IF($A7265&lt;=AG$610,AF6764,0)</f>
        <v>0</v>
      </c>
      <c r="AG7369" s="48">
        <f>IF($A7265&lt;=AG$610,AG6764,0)</f>
        <v>0</v>
      </c>
      <c r="AH7369" s="263">
        <f>IF($A7265&lt;=$R$610,AH6764,"No")</f>
        <v>0</v>
      </c>
      <c r="AI7369" t="str">
        <f>IF($A7265&lt;=AL610,AI6764,"No")</f>
        <v>Yes</v>
      </c>
      <c r="AJ7369" s="48">
        <v>0</v>
      </c>
      <c r="AK7369" s="48">
        <v>0</v>
      </c>
      <c r="AL7369" s="48">
        <v>0</v>
      </c>
      <c r="AM7369" s="263">
        <f>IF($A7265&lt;=$R$610,AM6764,"No")</f>
        <v>0</v>
      </c>
      <c r="AN7369" t="str">
        <f>IF($A7265&lt;=AQ$610,AN6764,"No")</f>
        <v>Yes</v>
      </c>
      <c r="AO7369">
        <f>IF($A7265&lt;=AQ$610,AO6764,0)</f>
        <v>0</v>
      </c>
      <c r="AP7369">
        <f>IF($A7265&lt;=AQ$610,AP6764,0)</f>
        <v>0</v>
      </c>
      <c r="AQ7369">
        <f>IF($A7265&lt;=AQ$610,AQ6764,0)</f>
        <v>0</v>
      </c>
      <c r="AS7369" t="str">
        <f>IF($A7265&lt;=AV$610,AS6764,"No")</f>
        <v>Yes</v>
      </c>
      <c r="AT7369">
        <f>IF($A7265&lt;=AV$610,AT6764,0)</f>
        <v>0</v>
      </c>
      <c r="AU7369">
        <f>IF($A7265&lt;=AV$610,AU6764,0)</f>
        <v>0</v>
      </c>
      <c r="AV7369">
        <f>IF($A7265&lt;=AV$610,AV6764,0)</f>
        <v>0</v>
      </c>
      <c r="AX7369" s="297" t="str">
        <f>IF($A7265&lt;=BA$610,AX6764,"No")</f>
        <v>Yes</v>
      </c>
      <c r="AY7369" s="297">
        <f>IF($A7265&lt;=BA$610,AY6764,0)</f>
        <v>0</v>
      </c>
      <c r="AZ7369" s="297">
        <f>IF($A7265&lt;=BA$610,AZ6764,0)</f>
        <v>0</v>
      </c>
      <c r="BA7369" s="297">
        <f>IF($A7265&lt;=BA$610,BA6764,0)</f>
        <v>0</v>
      </c>
      <c r="BC7369" t="str">
        <f>IF($A7265&lt;=BF$610,BC6764,"No")</f>
        <v>Yes</v>
      </c>
      <c r="BD7369">
        <f>IF($A7265&lt;=BF$610,BD6764,0)</f>
        <v>0</v>
      </c>
      <c r="BE7369">
        <f>IF($A7265&lt;=BF$610,BE6764,0)</f>
        <v>0</v>
      </c>
      <c r="BF7369">
        <f>IF($A7265&lt;=BF$610,BF6764,0)</f>
        <v>0</v>
      </c>
      <c r="BH7369" t="str">
        <f>IF($A7265&lt;=BK$610,BH6764,"No")</f>
        <v>Yes</v>
      </c>
      <c r="BI7369">
        <f>IF($A7265&lt;=BK$610,BI6764,0)</f>
        <v>0</v>
      </c>
      <c r="BJ7369">
        <f>IF($A7265&lt;=BK$610,BJ6764,0)</f>
        <v>0</v>
      </c>
      <c r="BK7369">
        <f>IF($A7265&lt;=BK$610,BK6764,0)</f>
        <v>0</v>
      </c>
    </row>
    <row r="7370" spans="1:63" s="204" customFormat="1">
      <c r="A7370" s="58" t="s">
        <v>554</v>
      </c>
      <c r="B7370" s="72" t="s">
        <v>820</v>
      </c>
      <c r="C7370" s="77" t="s">
        <v>820</v>
      </c>
      <c r="D7370" s="77" t="s">
        <v>820</v>
      </c>
      <c r="E7370" s="75" t="s">
        <v>925</v>
      </c>
      <c r="F7370" s="48">
        <f t="shared" si="3096"/>
        <v>7370</v>
      </c>
      <c r="G7370" s="46"/>
      <c r="H7370" s="46"/>
      <c r="I7370" s="46"/>
      <c r="J7370" s="179" t="str">
        <f t="shared" si="3091"/>
        <v>No</v>
      </c>
      <c r="K7370" s="179">
        <f t="shared" si="3092"/>
        <v>0</v>
      </c>
      <c r="L7370" s="179">
        <f t="shared" si="3093"/>
        <v>0</v>
      </c>
      <c r="M7370" s="179">
        <f t="shared" si="3094"/>
        <v>0</v>
      </c>
      <c r="N7370" s="267">
        <f t="shared" si="3095"/>
        <v>0</v>
      </c>
      <c r="O7370" t="str">
        <f>IF($A7265&lt;=R$610,O6765,"No")</f>
        <v>No</v>
      </c>
      <c r="P7370">
        <f>IF($A7265&lt;=R$610,P6765,0)</f>
        <v>0</v>
      </c>
      <c r="Q7370">
        <f>IF($A7265&lt;=R$610,Q6765,0)</f>
        <v>0</v>
      </c>
      <c r="R7370">
        <f>IF($A7265&lt;=R$610,R6765,0)</f>
        <v>0</v>
      </c>
      <c r="S7370" s="49"/>
      <c r="T7370" t="str">
        <f>IF($A7265&lt;=W610,T6765,"No")</f>
        <v>No</v>
      </c>
      <c r="U7370" s="48">
        <v>0</v>
      </c>
      <c r="V7370" s="48">
        <v>0</v>
      </c>
      <c r="W7370" s="48">
        <v>0</v>
      </c>
      <c r="X7370" s="46"/>
      <c r="Y7370" t="str">
        <f>IF($A7265&lt;=AB$610,Y6765,"No")</f>
        <v>No</v>
      </c>
      <c r="Z7370">
        <f>IF($A7265&lt;=AB$610,Z6765,0)</f>
        <v>0</v>
      </c>
      <c r="AA7370">
        <f>IF($A7265&lt;=AB$610,AA6765,0)</f>
        <v>0</v>
      </c>
      <c r="AB7370">
        <f>IF($A7265&lt;=AB$610,AB6765,0)</f>
        <v>0</v>
      </c>
      <c r="AC7370" s="49"/>
      <c r="AD7370" t="str">
        <f>IF($A7265&lt;=AG610,AD6765,"No")</f>
        <v>No</v>
      </c>
      <c r="AE7370" s="48">
        <f>IF($A7265&lt;=AG$610,AE6765,0)</f>
        <v>0</v>
      </c>
      <c r="AF7370" s="48">
        <f>IF($A7265&lt;=AG$610,AF6765,0)</f>
        <v>0</v>
      </c>
      <c r="AG7370" s="48">
        <f>IF($A7265&lt;=AG$610,AG6765,0)</f>
        <v>0</v>
      </c>
      <c r="AH7370" s="263">
        <f>IF($A7265&lt;=$R$610,AH6765,"No")</f>
        <v>0</v>
      </c>
      <c r="AI7370" t="str">
        <f>IF($A7265&lt;=AL610,AI6765,"No")</f>
        <v>No</v>
      </c>
      <c r="AJ7370" s="48">
        <v>0</v>
      </c>
      <c r="AK7370" s="48">
        <v>0</v>
      </c>
      <c r="AL7370" s="48">
        <v>0</v>
      </c>
      <c r="AM7370" s="263">
        <f>IF($A7265&lt;=$R$610,AM6765,"No")</f>
        <v>0</v>
      </c>
      <c r="AN7370" t="str">
        <f>IF($A7265&lt;=AQ$610,AN6765,"No")</f>
        <v>No</v>
      </c>
      <c r="AO7370">
        <f>IF($A7265&lt;=AQ$610,AO6765,0)</f>
        <v>0</v>
      </c>
      <c r="AP7370">
        <f>IF($A7265&lt;=AQ$610,AP6765,0)</f>
        <v>0</v>
      </c>
      <c r="AQ7370">
        <f>IF($A7265&lt;=AQ$610,AQ6765,0)</f>
        <v>0</v>
      </c>
      <c r="AS7370" t="str">
        <f>IF($A7265&lt;=AV$610,AS6765,"No")</f>
        <v>No</v>
      </c>
      <c r="AT7370">
        <f>IF($A7265&lt;=AV$610,AT6765,0)</f>
        <v>0</v>
      </c>
      <c r="AU7370">
        <f>IF($A7265&lt;=AV$610,AU6765,0)</f>
        <v>0</v>
      </c>
      <c r="AV7370">
        <f>IF($A7265&lt;=AV$610,AV6765,0)</f>
        <v>0</v>
      </c>
      <c r="AX7370" s="297" t="str">
        <f>IF($A7265&lt;=BA$610,AX6765,"No")</f>
        <v>No</v>
      </c>
      <c r="AY7370" s="297">
        <f>IF($A7265&lt;=BA$610,AY6765,0)</f>
        <v>0</v>
      </c>
      <c r="AZ7370" s="297">
        <f>IF($A7265&lt;=BA$610,AZ6765,0)</f>
        <v>0</v>
      </c>
      <c r="BA7370" s="297">
        <f>IF($A7265&lt;=BA$610,BA6765,0)</f>
        <v>0</v>
      </c>
      <c r="BC7370" t="str">
        <f>IF($A7265&lt;=BF$610,BC6765,"No")</f>
        <v>No</v>
      </c>
      <c r="BD7370">
        <f>IF($A7265&lt;=BF$610,BD6765,0)</f>
        <v>0</v>
      </c>
      <c r="BE7370">
        <f>IF($A7265&lt;=BF$610,BE6765,0)</f>
        <v>0</v>
      </c>
      <c r="BF7370">
        <f>IF($A7265&lt;=BF$610,BF6765,0)</f>
        <v>0</v>
      </c>
      <c r="BH7370" t="str">
        <f>IF($A7265&lt;=BK$610,BH6765,"No")</f>
        <v>No</v>
      </c>
      <c r="BI7370">
        <f>IF($A7265&lt;=BK$610,BI6765,0)</f>
        <v>0</v>
      </c>
      <c r="BJ7370">
        <f>IF($A7265&lt;=BK$610,BJ6765,0)</f>
        <v>0</v>
      </c>
      <c r="BK7370">
        <f>IF($A7265&lt;=BK$610,BK6765,0)</f>
        <v>0</v>
      </c>
    </row>
    <row r="7371" spans="1:63" s="204" customFormat="1">
      <c r="A7371" s="58" t="s">
        <v>555</v>
      </c>
      <c r="B7371" s="72" t="s">
        <v>820</v>
      </c>
      <c r="C7371" s="77" t="s">
        <v>820</v>
      </c>
      <c r="D7371" s="77" t="s">
        <v>820</v>
      </c>
      <c r="E7371" s="75" t="s">
        <v>925</v>
      </c>
      <c r="F7371" s="48">
        <f t="shared" si="3096"/>
        <v>7371</v>
      </c>
      <c r="G7371" s="46"/>
      <c r="H7371" s="46"/>
      <c r="I7371" s="46"/>
      <c r="J7371" s="179" t="str">
        <f t="shared" si="3091"/>
        <v>No</v>
      </c>
      <c r="K7371" s="179">
        <f t="shared" si="3092"/>
        <v>0</v>
      </c>
      <c r="L7371" s="179">
        <f t="shared" si="3093"/>
        <v>0</v>
      </c>
      <c r="M7371" s="179">
        <f t="shared" si="3094"/>
        <v>0</v>
      </c>
      <c r="N7371" s="267">
        <f t="shared" si="3095"/>
        <v>0</v>
      </c>
      <c r="O7371" t="str">
        <f>IF($A7265&lt;=R$610,O6766,"No")</f>
        <v>No</v>
      </c>
      <c r="P7371">
        <f>IF($A7265&lt;=R$610,P6766,0)</f>
        <v>0</v>
      </c>
      <c r="Q7371">
        <f>IF($A7265&lt;=R$610,Q6766,0)</f>
        <v>0</v>
      </c>
      <c r="R7371">
        <f>IF($A7265&lt;=R$610,R6766,0)</f>
        <v>0</v>
      </c>
      <c r="S7371" s="49"/>
      <c r="T7371" t="str">
        <f>IF($A7265&lt;=W610,T6766,"No")</f>
        <v>No</v>
      </c>
      <c r="U7371" s="48">
        <v>0</v>
      </c>
      <c r="V7371" s="48">
        <v>0</v>
      </c>
      <c r="W7371" s="48">
        <v>0</v>
      </c>
      <c r="X7371" s="46"/>
      <c r="Y7371" t="str">
        <f>IF($A7265&lt;=AB$610,Y6766,"No")</f>
        <v>No</v>
      </c>
      <c r="Z7371">
        <f>IF($A7265&lt;=AB$610,Z6766,0)</f>
        <v>0</v>
      </c>
      <c r="AA7371">
        <f>IF($A7265&lt;=AB$610,AA6766,0)</f>
        <v>0</v>
      </c>
      <c r="AB7371">
        <f>IF($A7265&lt;=AB$610,AB6766,0)</f>
        <v>0</v>
      </c>
      <c r="AC7371" s="49"/>
      <c r="AD7371" t="str">
        <f>IF($A7265&lt;=AG610,AD6766,"No")</f>
        <v>No</v>
      </c>
      <c r="AE7371" s="48">
        <f>IF($A7265&lt;=AG$610,AE6766,0)</f>
        <v>0</v>
      </c>
      <c r="AF7371" s="48">
        <f>IF($A7265&lt;=AG$610,AF6766,0)</f>
        <v>0</v>
      </c>
      <c r="AG7371" s="48">
        <f>IF($A7265&lt;=AG$610,AG6766,0)</f>
        <v>0</v>
      </c>
      <c r="AH7371" s="263">
        <f>IF($A7265&lt;=$R$610,AH6766,"No")</f>
        <v>0</v>
      </c>
      <c r="AI7371" t="str">
        <f>IF($A7265&lt;=AL610,AI6766,"No")</f>
        <v>No</v>
      </c>
      <c r="AJ7371" s="48">
        <v>0</v>
      </c>
      <c r="AK7371" s="48">
        <v>0</v>
      </c>
      <c r="AL7371" s="48">
        <v>0</v>
      </c>
      <c r="AM7371" s="263">
        <f>IF($A7265&lt;=$R$610,AM6766,"No")</f>
        <v>0</v>
      </c>
      <c r="AN7371" t="str">
        <f>IF($A7265&lt;=AQ$610,AN6766,"No")</f>
        <v>No</v>
      </c>
      <c r="AO7371">
        <f>IF($A7265&lt;=AQ$610,AO6766,0)</f>
        <v>0</v>
      </c>
      <c r="AP7371">
        <f>IF($A7265&lt;=AQ$610,AP6766,0)</f>
        <v>0</v>
      </c>
      <c r="AQ7371">
        <f>IF($A7265&lt;=AQ$610,AQ6766,0)</f>
        <v>0</v>
      </c>
      <c r="AS7371" t="str">
        <f>IF($A7265&lt;=AV$610,AS6766,"No")</f>
        <v>No</v>
      </c>
      <c r="AT7371">
        <f>IF($A7265&lt;=AV$610,AT6766,0)</f>
        <v>0</v>
      </c>
      <c r="AU7371">
        <f>IF($A7265&lt;=AV$610,AU6766,0)</f>
        <v>0</v>
      </c>
      <c r="AV7371">
        <f>IF($A7265&lt;=AV$610,AV6766,0)</f>
        <v>0</v>
      </c>
      <c r="AX7371" s="297" t="str">
        <f>IF($A7265&lt;=BA$610,AX6766,"No")</f>
        <v>No</v>
      </c>
      <c r="AY7371" s="297">
        <f>IF($A7265&lt;=BA$610,AY6766,0)</f>
        <v>0</v>
      </c>
      <c r="AZ7371" s="297">
        <f>IF($A7265&lt;=BA$610,AZ6766,0)</f>
        <v>0</v>
      </c>
      <c r="BA7371" s="297">
        <f>IF($A7265&lt;=BA$610,BA6766,0)</f>
        <v>0</v>
      </c>
      <c r="BC7371" t="str">
        <f>IF($A7265&lt;=BF$610,BC6766,"No")</f>
        <v>No</v>
      </c>
      <c r="BD7371">
        <f>IF($A7265&lt;=BF$610,BD6766,0)</f>
        <v>0</v>
      </c>
      <c r="BE7371">
        <f>IF($A7265&lt;=BF$610,BE6766,0)</f>
        <v>0</v>
      </c>
      <c r="BF7371">
        <f>IF($A7265&lt;=BF$610,BF6766,0)</f>
        <v>0</v>
      </c>
      <c r="BH7371" t="str">
        <f>IF($A7265&lt;=BK$610,BH6766,"No")</f>
        <v>No</v>
      </c>
      <c r="BI7371">
        <f>IF($A7265&lt;=BK$610,BI6766,0)</f>
        <v>0</v>
      </c>
      <c r="BJ7371">
        <f>IF($A7265&lt;=BK$610,BJ6766,0)</f>
        <v>0</v>
      </c>
      <c r="BK7371">
        <f>IF($A7265&lt;=BK$610,BK6766,0)</f>
        <v>0</v>
      </c>
    </row>
    <row r="7372" spans="1:63" s="204" customFormat="1">
      <c r="A7372" s="58" t="s">
        <v>556</v>
      </c>
      <c r="B7372" s="72" t="s">
        <v>820</v>
      </c>
      <c r="C7372" s="77" t="s">
        <v>820</v>
      </c>
      <c r="D7372" s="77" t="s">
        <v>820</v>
      </c>
      <c r="E7372" s="75" t="s">
        <v>925</v>
      </c>
      <c r="F7372" s="48">
        <f t="shared" si="3096"/>
        <v>7372</v>
      </c>
      <c r="G7372" s="46"/>
      <c r="H7372" s="46"/>
      <c r="I7372" s="46"/>
      <c r="J7372" s="179" t="str">
        <f t="shared" si="3091"/>
        <v>No</v>
      </c>
      <c r="K7372" s="179">
        <f t="shared" si="3092"/>
        <v>0</v>
      </c>
      <c r="L7372" s="179">
        <f t="shared" si="3093"/>
        <v>0</v>
      </c>
      <c r="M7372" s="179">
        <f t="shared" si="3094"/>
        <v>0</v>
      </c>
      <c r="N7372" s="267">
        <f t="shared" si="3095"/>
        <v>0</v>
      </c>
      <c r="O7372" t="str">
        <f>IF($A7265&lt;=R$610,O6767,"No")</f>
        <v>No</v>
      </c>
      <c r="P7372">
        <f>IF($A7265&lt;=R$610,P6767,0)</f>
        <v>0</v>
      </c>
      <c r="Q7372">
        <f>IF($A7265&lt;=R$610,Q6767,0)</f>
        <v>0</v>
      </c>
      <c r="R7372">
        <f>IF($A7265&lt;=R$610,R6767,0)</f>
        <v>0</v>
      </c>
      <c r="S7372" s="49"/>
      <c r="T7372" t="str">
        <f>IF($A7265&lt;=W610,T6767,"No")</f>
        <v>No</v>
      </c>
      <c r="U7372" s="48">
        <v>0</v>
      </c>
      <c r="V7372" s="48">
        <v>0</v>
      </c>
      <c r="W7372" s="48">
        <v>0</v>
      </c>
      <c r="X7372" s="46"/>
      <c r="Y7372" t="str">
        <f>IF($A7265&lt;=AB$610,Y6767,"No")</f>
        <v>No</v>
      </c>
      <c r="Z7372">
        <f>IF($A7265&lt;=AB$610,Z6767,0)</f>
        <v>0</v>
      </c>
      <c r="AA7372">
        <f>IF($A7265&lt;=AB$610,AA6767,0)</f>
        <v>0</v>
      </c>
      <c r="AB7372">
        <f>IF($A7265&lt;=AB$610,AB6767,0)</f>
        <v>0</v>
      </c>
      <c r="AC7372" s="49"/>
      <c r="AD7372" t="str">
        <f>IF($A7265&lt;=AG610,AD6767,"No")</f>
        <v>No</v>
      </c>
      <c r="AE7372" s="48">
        <f>IF($A7265&lt;=AG$610,AE6767,0)</f>
        <v>0</v>
      </c>
      <c r="AF7372" s="48">
        <f>IF($A7265&lt;=AG$610,AF6767,0)</f>
        <v>0</v>
      </c>
      <c r="AG7372" s="48">
        <f>IF($A7265&lt;=AG$610,AG6767,0)</f>
        <v>0</v>
      </c>
      <c r="AH7372" s="263">
        <f>IF($A7265&lt;=$R$610,AH6767,"No")</f>
        <v>0</v>
      </c>
      <c r="AI7372" t="str">
        <f>IF($A7265&lt;=AL610,AI6767,"No")</f>
        <v>No</v>
      </c>
      <c r="AJ7372" s="48">
        <v>0</v>
      </c>
      <c r="AK7372" s="48">
        <v>0</v>
      </c>
      <c r="AL7372" s="48">
        <v>0</v>
      </c>
      <c r="AM7372" s="263">
        <f>IF($A7265&lt;=$R$610,AM6767,"No")</f>
        <v>0</v>
      </c>
      <c r="AN7372" t="str">
        <f>IF($A7265&lt;=AQ$610,AN6767,"No")</f>
        <v>No</v>
      </c>
      <c r="AO7372">
        <f>IF($A7265&lt;=AQ$610,AO6767,0)</f>
        <v>0</v>
      </c>
      <c r="AP7372">
        <f>IF($A7265&lt;=AQ$610,AP6767,0)</f>
        <v>0</v>
      </c>
      <c r="AQ7372">
        <f>IF($A7265&lt;=AQ$610,AQ6767,0)</f>
        <v>0</v>
      </c>
      <c r="AS7372" t="str">
        <f>IF($A7265&lt;=AV$610,AS6767,"No")</f>
        <v>No</v>
      </c>
      <c r="AT7372">
        <f>IF($A7265&lt;=AV$610,AT6767,0)</f>
        <v>0</v>
      </c>
      <c r="AU7372">
        <f>IF($A7265&lt;=AV$610,AU6767,0)</f>
        <v>0</v>
      </c>
      <c r="AV7372">
        <f>IF($A7265&lt;=AV$610,AV6767,0)</f>
        <v>0</v>
      </c>
      <c r="AX7372" s="297" t="str">
        <f>IF($A7265&lt;=BA$610,AX6767,"No")</f>
        <v>No</v>
      </c>
      <c r="AY7372" s="297">
        <f>IF($A7265&lt;=BA$610,AY6767,0)</f>
        <v>0</v>
      </c>
      <c r="AZ7372" s="297">
        <f>IF($A7265&lt;=BA$610,AZ6767,0)</f>
        <v>0</v>
      </c>
      <c r="BA7372" s="297">
        <f>IF($A7265&lt;=BA$610,BA6767,0)</f>
        <v>0</v>
      </c>
      <c r="BC7372" t="str">
        <f>IF($A7265&lt;=BF$610,BC6767,"No")</f>
        <v>No</v>
      </c>
      <c r="BD7372">
        <f>IF($A7265&lt;=BF$610,BD6767,0)</f>
        <v>0</v>
      </c>
      <c r="BE7372">
        <f>IF($A7265&lt;=BF$610,BE6767,0)</f>
        <v>0</v>
      </c>
      <c r="BF7372">
        <f>IF($A7265&lt;=BF$610,BF6767,0)</f>
        <v>0</v>
      </c>
      <c r="BH7372" t="str">
        <f>IF($A7265&lt;=BK$610,BH6767,"No")</f>
        <v>No</v>
      </c>
      <c r="BI7372">
        <f>IF($A7265&lt;=BK$610,BI6767,0)</f>
        <v>0</v>
      </c>
      <c r="BJ7372">
        <f>IF($A7265&lt;=BK$610,BJ6767,0)</f>
        <v>0</v>
      </c>
      <c r="BK7372">
        <f>IF($A7265&lt;=BK$610,BK6767,0)</f>
        <v>0</v>
      </c>
    </row>
    <row r="7373" spans="1:63" s="204" customFormat="1">
      <c r="A7373" s="58" t="s">
        <v>557</v>
      </c>
      <c r="B7373" s="72" t="s">
        <v>820</v>
      </c>
      <c r="C7373" s="77" t="s">
        <v>820</v>
      </c>
      <c r="D7373" s="77" t="s">
        <v>820</v>
      </c>
      <c r="E7373" s="75" t="s">
        <v>925</v>
      </c>
      <c r="F7373" s="48">
        <f t="shared" si="3096"/>
        <v>7373</v>
      </c>
      <c r="G7373" s="46"/>
      <c r="H7373" s="46"/>
      <c r="I7373" s="46"/>
      <c r="J7373" s="179" t="str">
        <f t="shared" si="3091"/>
        <v>No</v>
      </c>
      <c r="K7373" s="179">
        <f t="shared" si="3092"/>
        <v>0</v>
      </c>
      <c r="L7373" s="179">
        <f t="shared" si="3093"/>
        <v>0</v>
      </c>
      <c r="M7373" s="179">
        <f t="shared" si="3094"/>
        <v>0</v>
      </c>
      <c r="N7373" s="267">
        <f t="shared" si="3095"/>
        <v>0</v>
      </c>
      <c r="O7373" t="str">
        <f>IF($A7265&lt;=R$610,O6768,"No")</f>
        <v>No</v>
      </c>
      <c r="P7373">
        <f>IF($A7265&lt;=R$610,P6768,0)</f>
        <v>0</v>
      </c>
      <c r="Q7373">
        <f>IF($A7265&lt;=R$610,Q6768,0)</f>
        <v>0</v>
      </c>
      <c r="R7373">
        <f>IF($A7265&lt;=R$610,R6768,0)</f>
        <v>0</v>
      </c>
      <c r="S7373" s="49"/>
      <c r="T7373" t="str">
        <f>IF($A7265&lt;=W610,T6768,"No")</f>
        <v>No</v>
      </c>
      <c r="U7373" s="48">
        <v>0</v>
      </c>
      <c r="V7373" s="48">
        <v>0</v>
      </c>
      <c r="W7373" s="48">
        <v>0</v>
      </c>
      <c r="X7373" s="46"/>
      <c r="Y7373" t="str">
        <f>IF($A7265&lt;=AB$610,Y6768,"No")</f>
        <v>No</v>
      </c>
      <c r="Z7373">
        <f>IF($A7265&lt;=AB$610,Z6768,0)</f>
        <v>0</v>
      </c>
      <c r="AA7373">
        <f>IF($A7265&lt;=AB$610,AA6768,0)</f>
        <v>0</v>
      </c>
      <c r="AB7373">
        <f>IF($A7265&lt;=AB$610,AB6768,0)</f>
        <v>0</v>
      </c>
      <c r="AC7373" s="49"/>
      <c r="AD7373" t="str">
        <f>IF($A7265&lt;=AG610,AD6768,"No")</f>
        <v>No</v>
      </c>
      <c r="AE7373" s="48">
        <f>IF($A7265&lt;=AG$610,AE6768,0)</f>
        <v>0</v>
      </c>
      <c r="AF7373" s="48">
        <f>IF($A7265&lt;=AG$610,AF6768,0)</f>
        <v>0</v>
      </c>
      <c r="AG7373" s="48">
        <f>IF($A7265&lt;=AG$610,AG6768,0)</f>
        <v>0</v>
      </c>
      <c r="AH7373" s="263">
        <f>IF($A7265&lt;=$R$610,AH6768,"No")</f>
        <v>0</v>
      </c>
      <c r="AI7373" t="str">
        <f>IF($A7265&lt;=AL610,AI6768,"No")</f>
        <v>No</v>
      </c>
      <c r="AJ7373" s="48">
        <v>0</v>
      </c>
      <c r="AK7373" s="48">
        <v>0</v>
      </c>
      <c r="AL7373" s="48">
        <v>0</v>
      </c>
      <c r="AM7373" s="263">
        <f>IF($A7265&lt;=$R$610,AM6768,"No")</f>
        <v>0</v>
      </c>
      <c r="AN7373" t="str">
        <f>IF($A7265&lt;=AQ$610,AN6768,"No")</f>
        <v>No</v>
      </c>
      <c r="AO7373">
        <f>IF($A7265&lt;=AQ$610,AO6768,0)</f>
        <v>0</v>
      </c>
      <c r="AP7373">
        <f>IF($A7265&lt;=AQ$610,AP6768,0)</f>
        <v>0</v>
      </c>
      <c r="AQ7373">
        <f>IF($A7265&lt;=AQ$610,AQ6768,0)</f>
        <v>0</v>
      </c>
      <c r="AS7373" t="str">
        <f>IF($A7265&lt;=AV$610,AS6768,"No")</f>
        <v>No</v>
      </c>
      <c r="AT7373">
        <f>IF($A7265&lt;=AV$610,AT6768,0)</f>
        <v>0</v>
      </c>
      <c r="AU7373">
        <f>IF($A7265&lt;=AV$610,AU6768,0)</f>
        <v>0</v>
      </c>
      <c r="AV7373">
        <f>IF($A7265&lt;=AV$610,AV6768,0)</f>
        <v>0</v>
      </c>
      <c r="AX7373" s="297" t="str">
        <f>IF($A7265&lt;=BA$610,AX6768,"No")</f>
        <v>No</v>
      </c>
      <c r="AY7373" s="297">
        <f>IF($A7265&lt;=BA$610,AY6768,0)</f>
        <v>0</v>
      </c>
      <c r="AZ7373" s="297">
        <f>IF($A7265&lt;=BA$610,AZ6768,0)</f>
        <v>0</v>
      </c>
      <c r="BA7373" s="297">
        <f>IF($A7265&lt;=BA$610,BA6768,0)</f>
        <v>0</v>
      </c>
      <c r="BC7373" t="str">
        <f>IF($A7265&lt;=BF$610,BC6768,"No")</f>
        <v>No</v>
      </c>
      <c r="BD7373">
        <f>IF($A7265&lt;=BF$610,BD6768,0)</f>
        <v>0</v>
      </c>
      <c r="BE7373">
        <f>IF($A7265&lt;=BF$610,BE6768,0)</f>
        <v>0</v>
      </c>
      <c r="BF7373">
        <f>IF($A7265&lt;=BF$610,BF6768,0)</f>
        <v>0</v>
      </c>
      <c r="BH7373" t="str">
        <f>IF($A7265&lt;=BK$610,BH6768,"No")</f>
        <v>No</v>
      </c>
      <c r="BI7373">
        <f>IF($A7265&lt;=BK$610,BI6768,0)</f>
        <v>0</v>
      </c>
      <c r="BJ7373">
        <f>IF($A7265&lt;=BK$610,BJ6768,0)</f>
        <v>0</v>
      </c>
      <c r="BK7373">
        <f>IF($A7265&lt;=BK$610,BK6768,0)</f>
        <v>0</v>
      </c>
    </row>
    <row r="7374" spans="1:63" s="204" customFormat="1">
      <c r="A7374" s="58" t="s">
        <v>558</v>
      </c>
      <c r="B7374" s="72" t="s">
        <v>820</v>
      </c>
      <c r="C7374" s="77" t="s">
        <v>820</v>
      </c>
      <c r="D7374" s="77" t="s">
        <v>820</v>
      </c>
      <c r="E7374" s="75" t="s">
        <v>925</v>
      </c>
      <c r="F7374" s="48">
        <f t="shared" si="3096"/>
        <v>7374</v>
      </c>
      <c r="G7374" s="46"/>
      <c r="H7374" s="46"/>
      <c r="I7374" s="46"/>
      <c r="J7374" s="179" t="str">
        <f t="shared" si="3091"/>
        <v>No</v>
      </c>
      <c r="K7374" s="179">
        <f t="shared" si="3092"/>
        <v>0</v>
      </c>
      <c r="L7374" s="179">
        <f t="shared" si="3093"/>
        <v>0</v>
      </c>
      <c r="M7374" s="179">
        <f t="shared" si="3094"/>
        <v>0</v>
      </c>
      <c r="N7374" s="267">
        <f t="shared" si="3095"/>
        <v>0</v>
      </c>
      <c r="O7374" t="str">
        <f>IF($A7265&lt;=R$610,O6769,"No")</f>
        <v>No</v>
      </c>
      <c r="P7374">
        <f>IF($A7265&lt;=R$610,P6769,0)</f>
        <v>0</v>
      </c>
      <c r="Q7374">
        <f>IF($A7265&lt;=R$610,Q6769,0)</f>
        <v>0</v>
      </c>
      <c r="R7374">
        <f>IF($A7265&lt;=R$610,R6769,0)</f>
        <v>0</v>
      </c>
      <c r="S7374" s="49"/>
      <c r="T7374" t="str">
        <f>IF($A7265&lt;=W610,T6769,"No")</f>
        <v>No</v>
      </c>
      <c r="U7374" s="48">
        <v>0</v>
      </c>
      <c r="V7374" s="48">
        <v>0</v>
      </c>
      <c r="W7374" s="48">
        <v>0</v>
      </c>
      <c r="X7374" s="46"/>
      <c r="Y7374" t="str">
        <f>IF($A7265&lt;=AB$610,Y6769,"No")</f>
        <v>No</v>
      </c>
      <c r="Z7374">
        <f>IF($A7265&lt;=AB$610,Z6769,0)</f>
        <v>0</v>
      </c>
      <c r="AA7374">
        <f>IF($A7265&lt;=AB$610,AA6769,0)</f>
        <v>0</v>
      </c>
      <c r="AB7374">
        <f>IF($A7265&lt;=AB$610,AB6769,0)</f>
        <v>0</v>
      </c>
      <c r="AC7374" s="49"/>
      <c r="AD7374" t="str">
        <f>IF($A7265&lt;=AG610,AD6769,"No")</f>
        <v>No</v>
      </c>
      <c r="AE7374" s="48">
        <f>IF($A7265&lt;=AG$610,AE6769,0)</f>
        <v>0</v>
      </c>
      <c r="AF7374" s="48">
        <f>IF($A7265&lt;=AG$610,AF6769,0)</f>
        <v>0</v>
      </c>
      <c r="AG7374" s="48">
        <f>IF($A7265&lt;=AG$610,AG6769,0)</f>
        <v>0</v>
      </c>
      <c r="AH7374" s="263">
        <f>IF($A7265&lt;=$R$610,AH6769,"No")</f>
        <v>0</v>
      </c>
      <c r="AI7374" t="str">
        <f>IF($A7265&lt;=AL610,AI6769,"No")</f>
        <v>No</v>
      </c>
      <c r="AJ7374" s="48">
        <v>0</v>
      </c>
      <c r="AK7374" s="48">
        <v>0</v>
      </c>
      <c r="AL7374" s="48">
        <v>0</v>
      </c>
      <c r="AM7374" s="263">
        <f>IF($A7265&lt;=$R$610,AM6769,"No")</f>
        <v>0</v>
      </c>
      <c r="AN7374" t="str">
        <f>IF($A7265&lt;=AQ$610,AN6769,"No")</f>
        <v>No</v>
      </c>
      <c r="AO7374">
        <f>IF($A7265&lt;=AQ$610,AO6769,0)</f>
        <v>0</v>
      </c>
      <c r="AP7374">
        <f>IF($A7265&lt;=AQ$610,AP6769,0)</f>
        <v>0</v>
      </c>
      <c r="AQ7374">
        <f>IF($A7265&lt;=AQ$610,AQ6769,0)</f>
        <v>0</v>
      </c>
      <c r="AS7374" t="str">
        <f>IF($A7265&lt;=AV$610,AS6769,"No")</f>
        <v>No</v>
      </c>
      <c r="AT7374">
        <f>IF($A7265&lt;=AV$610,AT6769,0)</f>
        <v>0</v>
      </c>
      <c r="AU7374">
        <f>IF($A7265&lt;=AV$610,AU6769,0)</f>
        <v>0</v>
      </c>
      <c r="AV7374">
        <f>IF($A7265&lt;=AV$610,AV6769,0)</f>
        <v>0</v>
      </c>
      <c r="AX7374" s="297" t="str">
        <f>IF($A7265&lt;=BA$610,AX6769,"No")</f>
        <v>No</v>
      </c>
      <c r="AY7374" s="297">
        <f>IF($A7265&lt;=BA$610,AY6769,0)</f>
        <v>0</v>
      </c>
      <c r="AZ7374" s="297">
        <f>IF($A7265&lt;=BA$610,AZ6769,0)</f>
        <v>0</v>
      </c>
      <c r="BA7374" s="297">
        <f>IF($A7265&lt;=BA$610,BA6769,0)</f>
        <v>0</v>
      </c>
      <c r="BC7374" t="str">
        <f>IF($A7265&lt;=BF$610,BC6769,"No")</f>
        <v>No</v>
      </c>
      <c r="BD7374">
        <f>IF($A7265&lt;=BF$610,BD6769,0)</f>
        <v>0</v>
      </c>
      <c r="BE7374">
        <f>IF($A7265&lt;=BF$610,BE6769,0)</f>
        <v>0</v>
      </c>
      <c r="BF7374">
        <f>IF($A7265&lt;=BF$610,BF6769,0)</f>
        <v>0</v>
      </c>
      <c r="BH7374" t="str">
        <f>IF($A7265&lt;=BK$610,BH6769,"No")</f>
        <v>No</v>
      </c>
      <c r="BI7374">
        <f>IF($A7265&lt;=BK$610,BI6769,0)</f>
        <v>0</v>
      </c>
      <c r="BJ7374">
        <f>IF($A7265&lt;=BK$610,BJ6769,0)</f>
        <v>0</v>
      </c>
      <c r="BK7374">
        <f>IF($A7265&lt;=BK$610,BK6769,0)</f>
        <v>0</v>
      </c>
    </row>
    <row r="7375" spans="1:63" s="204" customFormat="1">
      <c r="A7375" s="58" t="s">
        <v>559</v>
      </c>
      <c r="B7375" s="72" t="s">
        <v>820</v>
      </c>
      <c r="C7375" s="77" t="s">
        <v>820</v>
      </c>
      <c r="D7375" s="77" t="s">
        <v>820</v>
      </c>
      <c r="E7375" s="75" t="s">
        <v>925</v>
      </c>
      <c r="F7375" s="48">
        <f t="shared" si="3096"/>
        <v>7375</v>
      </c>
      <c r="G7375" s="46"/>
      <c r="H7375" s="46"/>
      <c r="I7375" s="46"/>
      <c r="J7375" s="179" t="str">
        <f t="shared" si="3091"/>
        <v>No</v>
      </c>
      <c r="K7375" s="179">
        <f t="shared" si="3092"/>
        <v>0</v>
      </c>
      <c r="L7375" s="179">
        <f t="shared" si="3093"/>
        <v>0</v>
      </c>
      <c r="M7375" s="179">
        <f t="shared" si="3094"/>
        <v>0</v>
      </c>
      <c r="N7375" s="267">
        <f t="shared" si="3095"/>
        <v>0</v>
      </c>
      <c r="O7375" t="str">
        <f>IF($A7265&lt;=R$610,O6770,"No")</f>
        <v>No</v>
      </c>
      <c r="P7375">
        <f>IF($A7265&lt;=R$610,P6770,0)</f>
        <v>0</v>
      </c>
      <c r="Q7375">
        <f>IF($A7265&lt;=R$610,Q6770,0)</f>
        <v>0</v>
      </c>
      <c r="R7375">
        <f>IF($A7265&lt;=R$610,R6770,0)</f>
        <v>0</v>
      </c>
      <c r="S7375" s="49"/>
      <c r="T7375" t="str">
        <f>IF($A7265&lt;=W610,T6770,"No")</f>
        <v>No</v>
      </c>
      <c r="U7375" s="48">
        <v>0</v>
      </c>
      <c r="V7375" s="48">
        <v>0</v>
      </c>
      <c r="W7375" s="48">
        <v>0</v>
      </c>
      <c r="X7375" s="46"/>
      <c r="Y7375" t="str">
        <f>IF($A7265&lt;=AB$610,Y6770,"No")</f>
        <v>No</v>
      </c>
      <c r="Z7375">
        <f>IF($A7265&lt;=AB$610,Z6770,0)</f>
        <v>0</v>
      </c>
      <c r="AA7375">
        <f>IF($A7265&lt;=AB$610,AA6770,0)</f>
        <v>0</v>
      </c>
      <c r="AB7375">
        <f>IF($A7265&lt;=AB$610,AB6770,0)</f>
        <v>0</v>
      </c>
      <c r="AC7375" s="49"/>
      <c r="AD7375" t="str">
        <f>IF($A7265&lt;=AG610,AD6770,"No")</f>
        <v>No</v>
      </c>
      <c r="AE7375" s="48">
        <f>IF($A7265&lt;=AG$610,AE6770,0)</f>
        <v>0</v>
      </c>
      <c r="AF7375" s="48">
        <f>IF($A7265&lt;=AG$610,AF6770,0)</f>
        <v>0</v>
      </c>
      <c r="AG7375" s="48">
        <f>IF($A7265&lt;=AG$610,AG6770,0)</f>
        <v>0</v>
      </c>
      <c r="AH7375" s="263">
        <f>IF($A7265&lt;=$R$610,AH6770,"No")</f>
        <v>0</v>
      </c>
      <c r="AI7375" t="str">
        <f>IF($A7265&lt;=AL610,AI6770,"No")</f>
        <v>No</v>
      </c>
      <c r="AJ7375" s="48">
        <v>0</v>
      </c>
      <c r="AK7375" s="48">
        <v>0</v>
      </c>
      <c r="AL7375" s="48">
        <v>0</v>
      </c>
      <c r="AM7375" s="263">
        <f>IF($A7265&lt;=$R$610,AM6770,"No")</f>
        <v>0</v>
      </c>
      <c r="AN7375" t="str">
        <f>IF($A7265&lt;=AQ$610,AN6770,"No")</f>
        <v>No</v>
      </c>
      <c r="AO7375">
        <f>IF($A7265&lt;=AQ$610,AO6770,0)</f>
        <v>0</v>
      </c>
      <c r="AP7375">
        <f>IF($A7265&lt;=AQ$610,AP6770,0)</f>
        <v>0</v>
      </c>
      <c r="AQ7375">
        <f>IF($A7265&lt;=AQ$610,AQ6770,0)</f>
        <v>0</v>
      </c>
      <c r="AS7375" t="str">
        <f>IF($A7265&lt;=AV$610,AS6770,"No")</f>
        <v>No</v>
      </c>
      <c r="AT7375">
        <f>IF($A7265&lt;=AV$610,AT6770,0)</f>
        <v>0</v>
      </c>
      <c r="AU7375">
        <f>IF($A7265&lt;=AV$610,AU6770,0)</f>
        <v>0</v>
      </c>
      <c r="AV7375">
        <f>IF($A7265&lt;=AV$610,AV6770,0)</f>
        <v>0</v>
      </c>
      <c r="AX7375" s="297" t="str">
        <f>IF($A7265&lt;=BA$610,AX6770,"No")</f>
        <v>No</v>
      </c>
      <c r="AY7375" s="297">
        <f>IF($A7265&lt;=BA$610,AY6770,0)</f>
        <v>0</v>
      </c>
      <c r="AZ7375" s="297">
        <f>IF($A7265&lt;=BA$610,AZ6770,0)</f>
        <v>0</v>
      </c>
      <c r="BA7375" s="297">
        <f>IF($A7265&lt;=BA$610,BA6770,0)</f>
        <v>0</v>
      </c>
      <c r="BC7375" t="str">
        <f>IF($A7265&lt;=BF$610,BC6770,"No")</f>
        <v>No</v>
      </c>
      <c r="BD7375">
        <f>IF($A7265&lt;=BF$610,BD6770,0)</f>
        <v>0</v>
      </c>
      <c r="BE7375">
        <f>IF($A7265&lt;=BF$610,BE6770,0)</f>
        <v>0</v>
      </c>
      <c r="BF7375">
        <f>IF($A7265&lt;=BF$610,BF6770,0)</f>
        <v>0</v>
      </c>
      <c r="BH7375" t="str">
        <f>IF($A7265&lt;=BK$610,BH6770,"No")</f>
        <v>No</v>
      </c>
      <c r="BI7375">
        <f>IF($A7265&lt;=BK$610,BI6770,0)</f>
        <v>0</v>
      </c>
      <c r="BJ7375">
        <f>IF($A7265&lt;=BK$610,BJ6770,0)</f>
        <v>0</v>
      </c>
      <c r="BK7375">
        <f>IF($A7265&lt;=BK$610,BK6770,0)</f>
        <v>0</v>
      </c>
    </row>
    <row r="7376" spans="1:63" s="204" customFormat="1">
      <c r="A7376" s="58" t="s">
        <v>560</v>
      </c>
      <c r="B7376" s="72" t="s">
        <v>820</v>
      </c>
      <c r="C7376" s="77" t="s">
        <v>820</v>
      </c>
      <c r="D7376" s="77" t="s">
        <v>820</v>
      </c>
      <c r="E7376" s="75" t="s">
        <v>925</v>
      </c>
      <c r="F7376" s="48">
        <f t="shared" si="3096"/>
        <v>7376</v>
      </c>
      <c r="G7376" s="46"/>
      <c r="H7376" s="46"/>
      <c r="I7376" s="46"/>
      <c r="J7376" s="179" t="str">
        <f t="shared" si="3091"/>
        <v>No</v>
      </c>
      <c r="K7376" s="179">
        <f t="shared" si="3092"/>
        <v>0</v>
      </c>
      <c r="L7376" s="179">
        <f t="shared" si="3093"/>
        <v>0</v>
      </c>
      <c r="M7376" s="179">
        <f t="shared" si="3094"/>
        <v>0</v>
      </c>
      <c r="N7376" s="267">
        <f t="shared" si="3095"/>
        <v>0</v>
      </c>
      <c r="O7376" t="str">
        <f>IF($A7265&lt;=R$610,O6771,"No")</f>
        <v>No</v>
      </c>
      <c r="P7376">
        <f>IF($A7265&lt;=R$610,P6771,0)</f>
        <v>0</v>
      </c>
      <c r="Q7376">
        <f>IF($A7265&lt;=R$610,Q6771,0)</f>
        <v>0</v>
      </c>
      <c r="R7376">
        <f>IF($A7265&lt;=R$610,R6771,0)</f>
        <v>0</v>
      </c>
      <c r="S7376" s="49"/>
      <c r="T7376" t="str">
        <f>IF($A7265&lt;=W610,T6771,"No")</f>
        <v>No</v>
      </c>
      <c r="U7376" s="48">
        <v>0</v>
      </c>
      <c r="V7376" s="48">
        <v>0</v>
      </c>
      <c r="W7376" s="48">
        <v>0</v>
      </c>
      <c r="X7376" s="46"/>
      <c r="Y7376" t="str">
        <f>IF($A7265&lt;=AB$610,Y6771,"No")</f>
        <v>No</v>
      </c>
      <c r="Z7376">
        <f>IF($A7265&lt;=AB$610,Z6771,0)</f>
        <v>0</v>
      </c>
      <c r="AA7376">
        <f>IF($A7265&lt;=AB$610,AA6771,0)</f>
        <v>0</v>
      </c>
      <c r="AB7376">
        <f>IF($A7265&lt;=AB$610,AB6771,0)</f>
        <v>0</v>
      </c>
      <c r="AC7376" s="49"/>
      <c r="AD7376" t="str">
        <f>IF($A7265&lt;=AG610,AD6771,"No")</f>
        <v>No</v>
      </c>
      <c r="AE7376" s="48">
        <f>IF($A7265&lt;=AG$610,AE6771,0)</f>
        <v>0</v>
      </c>
      <c r="AF7376" s="48">
        <f>IF($A7265&lt;=AG$610,AF6771,0)</f>
        <v>0</v>
      </c>
      <c r="AG7376" s="48">
        <f>IF($A7265&lt;=AG$610,AG6771,0)</f>
        <v>0</v>
      </c>
      <c r="AH7376" s="263">
        <f>IF($A7265&lt;=$R$610,AH6771,"No")</f>
        <v>0</v>
      </c>
      <c r="AI7376" t="str">
        <f>IF($A7265&lt;=AL610,AI6771,"No")</f>
        <v>No</v>
      </c>
      <c r="AJ7376" s="48">
        <v>0</v>
      </c>
      <c r="AK7376" s="48">
        <v>0</v>
      </c>
      <c r="AL7376" s="48">
        <v>0</v>
      </c>
      <c r="AM7376" s="263">
        <f>IF($A7265&lt;=$R$610,AM6771,"No")</f>
        <v>0</v>
      </c>
      <c r="AN7376" t="str">
        <f>IF($A7265&lt;=AQ$610,AN6771,"No")</f>
        <v>No</v>
      </c>
      <c r="AO7376">
        <f>IF($A7265&lt;=AQ$610,AO6771,0)</f>
        <v>0</v>
      </c>
      <c r="AP7376">
        <f>IF($A7265&lt;=AQ$610,AP6771,0)</f>
        <v>0</v>
      </c>
      <c r="AQ7376">
        <f>IF($A7265&lt;=AQ$610,AQ6771,0)</f>
        <v>0</v>
      </c>
      <c r="AS7376" t="str">
        <f>IF($A7265&lt;=AV$610,AS6771,"No")</f>
        <v>No</v>
      </c>
      <c r="AT7376">
        <f>IF($A7265&lt;=AV$610,AT6771,0)</f>
        <v>0</v>
      </c>
      <c r="AU7376">
        <f>IF($A7265&lt;=AV$610,AU6771,0)</f>
        <v>0</v>
      </c>
      <c r="AV7376">
        <f>IF($A7265&lt;=AV$610,AV6771,0)</f>
        <v>0</v>
      </c>
      <c r="AX7376" s="297" t="str">
        <f>IF($A7265&lt;=BA$610,AX6771,"No")</f>
        <v>No</v>
      </c>
      <c r="AY7376" s="297">
        <f>IF($A7265&lt;=BA$610,AY6771,0)</f>
        <v>0</v>
      </c>
      <c r="AZ7376" s="297">
        <f>IF($A7265&lt;=BA$610,AZ6771,0)</f>
        <v>0</v>
      </c>
      <c r="BA7376" s="297">
        <f>IF($A7265&lt;=BA$610,BA6771,0)</f>
        <v>0</v>
      </c>
      <c r="BC7376" t="str">
        <f>IF($A7265&lt;=BF$610,BC6771,"No")</f>
        <v>No</v>
      </c>
      <c r="BD7376">
        <f>IF($A7265&lt;=BF$610,BD6771,0)</f>
        <v>0</v>
      </c>
      <c r="BE7376">
        <f>IF($A7265&lt;=BF$610,BE6771,0)</f>
        <v>0</v>
      </c>
      <c r="BF7376">
        <f>IF($A7265&lt;=BF$610,BF6771,0)</f>
        <v>0</v>
      </c>
      <c r="BH7376" t="str">
        <f>IF($A7265&lt;=BK$610,BH6771,"No")</f>
        <v>No</v>
      </c>
      <c r="BI7376">
        <f>IF($A7265&lt;=BK$610,BI6771,0)</f>
        <v>0</v>
      </c>
      <c r="BJ7376">
        <f>IF($A7265&lt;=BK$610,BJ6771,0)</f>
        <v>0</v>
      </c>
      <c r="BK7376">
        <f>IF($A7265&lt;=BK$610,BK6771,0)</f>
        <v>0</v>
      </c>
    </row>
    <row r="7377" spans="1:63" s="204" customFormat="1">
      <c r="A7377" s="58" t="s">
        <v>561</v>
      </c>
      <c r="B7377" s="72" t="s">
        <v>820</v>
      </c>
      <c r="C7377" s="77" t="s">
        <v>820</v>
      </c>
      <c r="D7377" s="77" t="s">
        <v>820</v>
      </c>
      <c r="E7377" s="75" t="s">
        <v>925</v>
      </c>
      <c r="F7377" s="48">
        <f t="shared" si="3096"/>
        <v>7377</v>
      </c>
      <c r="G7377" s="46"/>
      <c r="H7377" s="46"/>
      <c r="I7377" s="46"/>
      <c r="J7377" s="179" t="str">
        <f t="shared" si="3091"/>
        <v>No</v>
      </c>
      <c r="K7377" s="179">
        <f t="shared" si="3092"/>
        <v>0</v>
      </c>
      <c r="L7377" s="179">
        <f t="shared" si="3093"/>
        <v>0</v>
      </c>
      <c r="M7377" s="179">
        <f t="shared" si="3094"/>
        <v>0</v>
      </c>
      <c r="N7377" s="267">
        <f t="shared" si="3095"/>
        <v>0</v>
      </c>
      <c r="O7377" t="str">
        <f>IF($A7265&lt;=R$610,O6772,"No")</f>
        <v>No</v>
      </c>
      <c r="P7377">
        <f>IF($A7265&lt;=R$610,P6772,0)</f>
        <v>0</v>
      </c>
      <c r="Q7377">
        <f>IF($A7265&lt;=R$610,Q6772,0)</f>
        <v>0</v>
      </c>
      <c r="R7377">
        <f>IF($A7265&lt;=R$610,R6772,0)</f>
        <v>0</v>
      </c>
      <c r="S7377" s="49"/>
      <c r="T7377" t="str">
        <f>IF($A7265&lt;=W610,T6772,"No")</f>
        <v>No</v>
      </c>
      <c r="U7377" s="48">
        <v>0</v>
      </c>
      <c r="V7377" s="48">
        <v>0</v>
      </c>
      <c r="W7377" s="48">
        <v>0</v>
      </c>
      <c r="X7377" s="46"/>
      <c r="Y7377" t="str">
        <f>IF($A7265&lt;=AB$610,Y6772,"No")</f>
        <v>No</v>
      </c>
      <c r="Z7377">
        <f>IF($A7265&lt;=AB$610,Z6772,0)</f>
        <v>0</v>
      </c>
      <c r="AA7377">
        <f>IF($A7265&lt;=AB$610,AA6772,0)</f>
        <v>0</v>
      </c>
      <c r="AB7377">
        <f>IF($A7265&lt;=AB$610,AB6772,0)</f>
        <v>0</v>
      </c>
      <c r="AC7377" s="49"/>
      <c r="AD7377" t="str">
        <f>IF($A7265&lt;=AG610,AD6772,"No")</f>
        <v>No</v>
      </c>
      <c r="AE7377" s="48">
        <f>IF($A7265&lt;=AG$610,AE6772,0)</f>
        <v>0</v>
      </c>
      <c r="AF7377" s="48">
        <f>IF($A7265&lt;=AG$610,AF6772,0)</f>
        <v>0</v>
      </c>
      <c r="AG7377" s="48">
        <f>IF($A7265&lt;=AG$610,AG6772,0)</f>
        <v>0</v>
      </c>
      <c r="AH7377" s="263">
        <f>IF($A7265&lt;=$R$610,AH6772,"No")</f>
        <v>0</v>
      </c>
      <c r="AI7377" t="str">
        <f>IF($A7265&lt;=AL610,AI6772,"No")</f>
        <v>No</v>
      </c>
      <c r="AJ7377" s="48">
        <v>0</v>
      </c>
      <c r="AK7377" s="48">
        <v>0</v>
      </c>
      <c r="AL7377" s="48">
        <v>0</v>
      </c>
      <c r="AM7377" s="263">
        <f>IF($A7265&lt;=$R$610,AM6772,"No")</f>
        <v>0</v>
      </c>
      <c r="AN7377" t="str">
        <f>IF($A7265&lt;=AQ$610,AN6772,"No")</f>
        <v>No</v>
      </c>
      <c r="AO7377">
        <f>IF($A7265&lt;=AQ$610,AO6772,0)</f>
        <v>0</v>
      </c>
      <c r="AP7377">
        <f>IF($A7265&lt;=AQ$610,AP6772,0)</f>
        <v>0</v>
      </c>
      <c r="AQ7377">
        <f>IF($A7265&lt;=AQ$610,AQ6772,0)</f>
        <v>0</v>
      </c>
      <c r="AS7377" t="str">
        <f>IF($A7265&lt;=AV$610,AS6772,"No")</f>
        <v>No</v>
      </c>
      <c r="AT7377">
        <f>IF($A7265&lt;=AV$610,AT6772,0)</f>
        <v>0</v>
      </c>
      <c r="AU7377">
        <f>IF($A7265&lt;=AV$610,AU6772,0)</f>
        <v>0</v>
      </c>
      <c r="AV7377">
        <f>IF($A7265&lt;=AV$610,AV6772,0)</f>
        <v>0</v>
      </c>
      <c r="AX7377" s="297" t="str">
        <f>IF($A7265&lt;=BA$610,AX6772,"No")</f>
        <v>No</v>
      </c>
      <c r="AY7377" s="297">
        <f>IF($A7265&lt;=BA$610,AY6772,0)</f>
        <v>0</v>
      </c>
      <c r="AZ7377" s="297">
        <f>IF($A7265&lt;=BA$610,AZ6772,0)</f>
        <v>0</v>
      </c>
      <c r="BA7377" s="297">
        <f>IF($A7265&lt;=BA$610,BA6772,0)</f>
        <v>0</v>
      </c>
      <c r="BC7377" t="str">
        <f>IF($A7265&lt;=BF$610,BC6772,"No")</f>
        <v>No</v>
      </c>
      <c r="BD7377">
        <f>IF($A7265&lt;=BF$610,BD6772,0)</f>
        <v>0</v>
      </c>
      <c r="BE7377">
        <f>IF($A7265&lt;=BF$610,BE6772,0)</f>
        <v>0</v>
      </c>
      <c r="BF7377">
        <f>IF($A7265&lt;=BF$610,BF6772,0)</f>
        <v>0</v>
      </c>
      <c r="BH7377" t="str">
        <f>IF($A7265&lt;=BK$610,BH6772,"No")</f>
        <v>No</v>
      </c>
      <c r="BI7377">
        <f>IF($A7265&lt;=BK$610,BI6772,0)</f>
        <v>0</v>
      </c>
      <c r="BJ7377">
        <f>IF($A7265&lt;=BK$610,BJ6772,0)</f>
        <v>0</v>
      </c>
      <c r="BK7377">
        <f>IF($A7265&lt;=BK$610,BK6772,0)</f>
        <v>0</v>
      </c>
    </row>
    <row r="7378" spans="1:63" s="204" customFormat="1">
      <c r="A7378" s="84" t="s">
        <v>390</v>
      </c>
      <c r="B7378" s="72">
        <v>39</v>
      </c>
      <c r="C7378" s="74">
        <f>+D7367+1</f>
        <v>63006</v>
      </c>
      <c r="D7378" s="74">
        <f t="shared" ref="D7378:D7379" si="3099">+C7378+B7378-1</f>
        <v>63044</v>
      </c>
      <c r="E7378" s="79" t="str">
        <f t="shared" ref="E7378" si="3100">"row "&amp;C7378&amp;" to "&amp;D7378</f>
        <v>row 63006 to 63044</v>
      </c>
      <c r="F7378" s="48">
        <f t="shared" si="3096"/>
        <v>7378</v>
      </c>
      <c r="G7378" s="46"/>
      <c r="H7378" s="46"/>
      <c r="I7378" s="46"/>
      <c r="J7378" s="179" t="str">
        <f t="shared" si="3091"/>
        <v>No</v>
      </c>
      <c r="K7378" s="179">
        <f t="shared" si="3092"/>
        <v>0</v>
      </c>
      <c r="L7378" s="179">
        <f t="shared" si="3093"/>
        <v>0</v>
      </c>
      <c r="M7378" s="179">
        <f t="shared" si="3094"/>
        <v>0</v>
      </c>
      <c r="N7378" s="267">
        <f t="shared" si="3095"/>
        <v>0</v>
      </c>
      <c r="O7378" t="str">
        <f>IF($A7265&lt;=R$610,O6773,"No")</f>
        <v>No</v>
      </c>
      <c r="P7378">
        <f>IF($A7265&lt;=R$610,P6773,0)</f>
        <v>0</v>
      </c>
      <c r="Q7378">
        <f>IF($A7265&lt;=R$610,Q6773,0)</f>
        <v>0</v>
      </c>
      <c r="R7378">
        <f>IF($A7265&lt;=R$610,R6773,0)</f>
        <v>0</v>
      </c>
      <c r="S7378" s="49"/>
      <c r="T7378" t="str">
        <f>IF($A7265&lt;=W610,T6773,"No")</f>
        <v>No</v>
      </c>
      <c r="U7378" s="48">
        <v>0</v>
      </c>
      <c r="V7378" s="48">
        <v>0</v>
      </c>
      <c r="W7378" s="48">
        <v>0</v>
      </c>
      <c r="X7378" s="46"/>
      <c r="Y7378" t="str">
        <f>IF($A7265&lt;=AB$610,Y6773,"No")</f>
        <v>No</v>
      </c>
      <c r="Z7378">
        <f>IF($A7265&lt;=AB$610,Z6773,0)</f>
        <v>0</v>
      </c>
      <c r="AA7378">
        <f>IF($A7265&lt;=AB$610,AA6773,0)</f>
        <v>0</v>
      </c>
      <c r="AB7378">
        <f>IF($A7265&lt;=AB$610,AB6773,0)</f>
        <v>0</v>
      </c>
      <c r="AC7378" s="49"/>
      <c r="AD7378" t="str">
        <f>IF($A7265&lt;=AG610,AD6773,"No")</f>
        <v>No</v>
      </c>
      <c r="AE7378" s="48">
        <f>IF($A7265&lt;=AG$610,AE6773,0)</f>
        <v>0</v>
      </c>
      <c r="AF7378" s="48">
        <f>IF($A7265&lt;=AG$610,AF6773,0)</f>
        <v>0</v>
      </c>
      <c r="AG7378" s="48">
        <f>IF($A7265&lt;=AG$610,AG6773,0)</f>
        <v>0</v>
      </c>
      <c r="AH7378" s="263">
        <f>IF($A7265&lt;=$R$610,AH6773,"No")</f>
        <v>0</v>
      </c>
      <c r="AI7378" t="str">
        <f>IF($A7265&lt;=AL610,AI6773,"No")</f>
        <v>No</v>
      </c>
      <c r="AJ7378" s="48">
        <v>0</v>
      </c>
      <c r="AK7378" s="48">
        <v>0</v>
      </c>
      <c r="AL7378" s="48">
        <v>0</v>
      </c>
      <c r="AM7378" s="263">
        <f>IF($A7265&lt;=$R$610,AM6773,"No")</f>
        <v>0</v>
      </c>
      <c r="AN7378" t="str">
        <f>IF($A7265&lt;=AQ$610,AN6773,"No")</f>
        <v>No</v>
      </c>
      <c r="AO7378">
        <f>IF($A7265&lt;=AQ$610,AO6773,0)</f>
        <v>0</v>
      </c>
      <c r="AP7378">
        <f>IF($A7265&lt;=AQ$610,AP6773,0)</f>
        <v>0</v>
      </c>
      <c r="AQ7378">
        <f>IF($A7265&lt;=AQ$610,AQ6773,0)</f>
        <v>0</v>
      </c>
      <c r="AS7378" t="str">
        <f>IF($A7265&lt;=AV$610,AS6773,"No")</f>
        <v>No</v>
      </c>
      <c r="AT7378">
        <f>IF($A7265&lt;=AV$610,AT6773,0)</f>
        <v>0</v>
      </c>
      <c r="AU7378">
        <f>IF($A7265&lt;=AV$610,AU6773,0)</f>
        <v>0</v>
      </c>
      <c r="AV7378">
        <f>IF($A7265&lt;=AV$610,AV6773,0)</f>
        <v>0</v>
      </c>
      <c r="AX7378" s="297" t="str">
        <f>IF($A7265&lt;=BA$610,AX6773,"No")</f>
        <v>No</v>
      </c>
      <c r="AY7378" s="297">
        <f>IF($A7265&lt;=BA$610,AY6773,0)</f>
        <v>0</v>
      </c>
      <c r="AZ7378" s="297">
        <f>IF($A7265&lt;=BA$610,AZ6773,0)</f>
        <v>0</v>
      </c>
      <c r="BA7378" s="297">
        <f>IF($A7265&lt;=BA$610,BA6773,0)</f>
        <v>0</v>
      </c>
      <c r="BC7378" t="str">
        <f>IF($A7265&lt;=BF$610,BC6773,"No")</f>
        <v>No</v>
      </c>
      <c r="BD7378">
        <f>IF($A7265&lt;=BF$610,BD6773,0)</f>
        <v>0</v>
      </c>
      <c r="BE7378">
        <f>IF($A7265&lt;=BF$610,BE6773,0)</f>
        <v>0</v>
      </c>
      <c r="BF7378">
        <f>IF($A7265&lt;=BF$610,BF6773,0)</f>
        <v>0</v>
      </c>
      <c r="BH7378" t="str">
        <f>IF($A7265&lt;=BK$610,BH6773,"No")</f>
        <v>No</v>
      </c>
      <c r="BI7378">
        <f>IF($A7265&lt;=BK$610,BI6773,0)</f>
        <v>0</v>
      </c>
      <c r="BJ7378">
        <f>IF($A7265&lt;=BK$610,BJ6773,0)</f>
        <v>0</v>
      </c>
      <c r="BK7378">
        <f>IF($A7265&lt;=BK$610,BK6773,0)</f>
        <v>0</v>
      </c>
    </row>
    <row r="7379" spans="1:63" s="204" customFormat="1">
      <c r="A7379" s="84" t="s">
        <v>390</v>
      </c>
      <c r="B7379" s="72">
        <v>13</v>
      </c>
      <c r="C7379" s="111">
        <f>+D7367+1</f>
        <v>63006</v>
      </c>
      <c r="D7379" s="74">
        <f t="shared" si="3099"/>
        <v>63018</v>
      </c>
      <c r="E7379" s="75" t="s">
        <v>925</v>
      </c>
      <c r="F7379" s="48">
        <f t="shared" si="3096"/>
        <v>7379</v>
      </c>
      <c r="G7379" s="46"/>
      <c r="H7379" s="46"/>
      <c r="I7379" s="46"/>
      <c r="J7379" s="179" t="str">
        <f t="shared" si="3091"/>
        <v>No</v>
      </c>
      <c r="K7379" s="179">
        <f t="shared" si="3092"/>
        <v>3</v>
      </c>
      <c r="L7379" s="179">
        <f t="shared" si="3093"/>
        <v>3</v>
      </c>
      <c r="M7379" s="179">
        <f t="shared" si="3094"/>
        <v>0</v>
      </c>
      <c r="N7379" s="267">
        <f t="shared" si="3095"/>
        <v>0</v>
      </c>
      <c r="O7379" t="str">
        <f>IF($A7265&lt;=R$610,O6774,"No")</f>
        <v>No</v>
      </c>
      <c r="P7379">
        <f>IF($A7265&lt;=R$610,P6774,0)</f>
        <v>3</v>
      </c>
      <c r="Q7379">
        <f>IF($A7265&lt;=R$610,Q6774,0)</f>
        <v>3</v>
      </c>
      <c r="R7379">
        <f>IF($A7265&lt;=R$610,R6774,0)</f>
        <v>0</v>
      </c>
      <c r="S7379" s="49"/>
      <c r="T7379" t="str">
        <f>IF($A7265&lt;=W610,T6774,"No")</f>
        <v>No</v>
      </c>
      <c r="U7379" s="48">
        <v>3</v>
      </c>
      <c r="V7379" s="48">
        <v>3</v>
      </c>
      <c r="W7379" s="48">
        <v>0</v>
      </c>
      <c r="X7379" s="46"/>
      <c r="Y7379" t="str">
        <f>IF($A7265&lt;=AB$610,Y6774,"No")</f>
        <v>No</v>
      </c>
      <c r="Z7379">
        <f>IF($A7265&lt;=AB$610,Z6774,0)</f>
        <v>3</v>
      </c>
      <c r="AA7379">
        <f>IF($A7265&lt;=AB$610,AA6774,0)</f>
        <v>3</v>
      </c>
      <c r="AB7379">
        <f>IF($A7265&lt;=AB$610,AB6774,0)</f>
        <v>0</v>
      </c>
      <c r="AC7379" s="49"/>
      <c r="AD7379" t="str">
        <f>IF($A7265&lt;=AG610,AD6774,"No")</f>
        <v>No</v>
      </c>
      <c r="AE7379" s="48">
        <f>IF($A7265&lt;=AG$610,AE6774,0)</f>
        <v>3</v>
      </c>
      <c r="AF7379" s="48">
        <f>IF($A7265&lt;=AG$610,AF6774,0)</f>
        <v>3</v>
      </c>
      <c r="AG7379" s="48">
        <f>IF($A7265&lt;=AG$610,AG6774,0)</f>
        <v>0</v>
      </c>
      <c r="AH7379" s="263">
        <f>IF($A7265&lt;=$R$610,AH6774,"No")</f>
        <v>0</v>
      </c>
      <c r="AI7379" t="str">
        <f>IF($A7265&lt;=AL610,AI6774,"No")</f>
        <v>No</v>
      </c>
      <c r="AJ7379" s="48">
        <v>3</v>
      </c>
      <c r="AK7379" s="48">
        <v>3</v>
      </c>
      <c r="AL7379" s="48">
        <v>0</v>
      </c>
      <c r="AM7379" s="263">
        <f>IF($A7265&lt;=$R$610,AM6774,"No")</f>
        <v>0</v>
      </c>
      <c r="AN7379" t="str">
        <f>IF($A7265&lt;=AQ$610,AN6774,"No")</f>
        <v>No</v>
      </c>
      <c r="AO7379">
        <f>IF($A7265&lt;=AQ$610,AO6774,0)</f>
        <v>3</v>
      </c>
      <c r="AP7379">
        <f>IF($A7265&lt;=AQ$610,AP6774,0)</f>
        <v>3</v>
      </c>
      <c r="AQ7379">
        <f>IF($A7265&lt;=AQ$610,AQ6774,0)</f>
        <v>0</v>
      </c>
      <c r="AS7379" t="str">
        <f>IF($A7265&lt;=AV$610,AS6774,"No")</f>
        <v>No</v>
      </c>
      <c r="AT7379">
        <f>IF($A7265&lt;=AV$610,AT6774,0)</f>
        <v>3</v>
      </c>
      <c r="AU7379">
        <f>IF($A7265&lt;=AV$610,AU6774,0)</f>
        <v>3</v>
      </c>
      <c r="AV7379">
        <f>IF($A7265&lt;=AV$610,AV6774,0)</f>
        <v>0</v>
      </c>
      <c r="AX7379" s="297" t="str">
        <f>IF($A7265&lt;=BA$610,AX6774,"No")</f>
        <v>No</v>
      </c>
      <c r="AY7379" s="297">
        <f>IF($A7265&lt;=BA$610,AY6774,0)</f>
        <v>3</v>
      </c>
      <c r="AZ7379" s="297">
        <f>IF($A7265&lt;=BA$610,AZ6774,0)</f>
        <v>3</v>
      </c>
      <c r="BA7379" s="297">
        <f>IF($A7265&lt;=BA$610,BA6774,0)</f>
        <v>0</v>
      </c>
      <c r="BC7379" t="str">
        <f>IF($A7265&lt;=BF$610,BC6774,"No")</f>
        <v>No</v>
      </c>
      <c r="BD7379">
        <f>IF($A7265&lt;=BF$610,BD6774,0)</f>
        <v>3</v>
      </c>
      <c r="BE7379">
        <f>IF($A7265&lt;=BF$610,BE6774,0)</f>
        <v>3</v>
      </c>
      <c r="BF7379">
        <f>IF($A7265&lt;=BF$610,BF6774,0)</f>
        <v>0</v>
      </c>
      <c r="BH7379" t="str">
        <f>IF($A7265&lt;=BK$610,BH6774,"No")</f>
        <v>No</v>
      </c>
      <c r="BI7379">
        <f>IF($A7265&lt;=BK$610,BI6774,0)</f>
        <v>3</v>
      </c>
      <c r="BJ7379">
        <f>IF($A7265&lt;=BK$610,BJ6774,0)</f>
        <v>3</v>
      </c>
      <c r="BK7379">
        <f>IF($A7265&lt;=BK$610,BK6774,0)</f>
        <v>0</v>
      </c>
    </row>
    <row r="7380" spans="1:63" s="204" customFormat="1">
      <c r="A7380" s="58" t="s">
        <v>838</v>
      </c>
      <c r="B7380" s="72" t="s">
        <v>820</v>
      </c>
      <c r="C7380" s="77" t="s">
        <v>820</v>
      </c>
      <c r="D7380" s="77" t="s">
        <v>820</v>
      </c>
      <c r="E7380" s="75" t="str">
        <f t="shared" ref="E7380" si="3101">"row "&amp;C7380&amp;" to "&amp;D7380</f>
        <v>row NA to NA</v>
      </c>
      <c r="F7380" s="48">
        <f t="shared" si="3096"/>
        <v>7380</v>
      </c>
      <c r="G7380" s="46"/>
      <c r="H7380" s="46"/>
      <c r="I7380" s="46"/>
      <c r="J7380" s="179" t="str">
        <f t="shared" si="3091"/>
        <v>Yes</v>
      </c>
      <c r="K7380" s="179">
        <f t="shared" si="3092"/>
        <v>0</v>
      </c>
      <c r="L7380" s="179">
        <f t="shared" si="3093"/>
        <v>0</v>
      </c>
      <c r="M7380" s="179">
        <f t="shared" si="3094"/>
        <v>0</v>
      </c>
      <c r="N7380" s="267">
        <f t="shared" si="3095"/>
        <v>0</v>
      </c>
      <c r="O7380" t="str">
        <f>IF($A7265&lt;=R$610,O6775,"No")</f>
        <v>Yes</v>
      </c>
      <c r="P7380">
        <f>IF($A7265&lt;=R$610,P6775,0)</f>
        <v>0</v>
      </c>
      <c r="Q7380">
        <f>IF($A7265&lt;=R$610,Q6775,0)</f>
        <v>0</v>
      </c>
      <c r="R7380">
        <f>IF($A7265&lt;=R$610,R6775,0)</f>
        <v>0</v>
      </c>
      <c r="S7380" s="49"/>
      <c r="T7380" t="str">
        <f>IF($A7265&lt;=W610,T6775,"No")</f>
        <v>Yes</v>
      </c>
      <c r="U7380" s="48">
        <v>0</v>
      </c>
      <c r="V7380" s="48">
        <v>0</v>
      </c>
      <c r="W7380" s="48">
        <v>0</v>
      </c>
      <c r="X7380" s="46"/>
      <c r="Y7380" t="str">
        <f>IF($A7265&lt;=AB$610,Y6775,"No")</f>
        <v>Yes</v>
      </c>
      <c r="Z7380">
        <f>IF($A7265&lt;=AB$610,Z6775,0)</f>
        <v>0</v>
      </c>
      <c r="AA7380">
        <f>IF($A7265&lt;=AB$610,AA6775,0)</f>
        <v>0</v>
      </c>
      <c r="AB7380">
        <f>IF($A7265&lt;=AB$610,AB6775,0)</f>
        <v>0</v>
      </c>
      <c r="AC7380" s="49"/>
      <c r="AD7380" t="str">
        <f>IF($A7265&lt;=AG610,AD6775,"No")</f>
        <v>Yes</v>
      </c>
      <c r="AE7380" s="48">
        <f>IF($A7265&lt;=AG$610,AE6775,0)</f>
        <v>0</v>
      </c>
      <c r="AF7380" s="48">
        <f>IF($A7265&lt;=AG$610,AF6775,0)</f>
        <v>0</v>
      </c>
      <c r="AG7380" s="48">
        <f>IF($A7265&lt;=AG$610,AG6775,0)</f>
        <v>0</v>
      </c>
      <c r="AH7380" s="263">
        <f>IF($A7265&lt;=$R$610,AH6775,"No")</f>
        <v>0</v>
      </c>
      <c r="AI7380" t="str">
        <f>IF($A7265&lt;=AL610,AI6775,"No")</f>
        <v>Yes</v>
      </c>
      <c r="AJ7380" s="48">
        <v>0</v>
      </c>
      <c r="AK7380" s="48">
        <v>0</v>
      </c>
      <c r="AL7380" s="48">
        <v>0</v>
      </c>
      <c r="AM7380" s="263">
        <f>IF($A7265&lt;=$R$610,AM6775,"No")</f>
        <v>0</v>
      </c>
      <c r="AN7380" t="str">
        <f>IF($A7265&lt;=AQ$610,AN6775,"No")</f>
        <v>Yes</v>
      </c>
      <c r="AO7380">
        <f>IF($A7265&lt;=AQ$610,AO6775,0)</f>
        <v>0</v>
      </c>
      <c r="AP7380">
        <f>IF($A7265&lt;=AQ$610,AP6775,0)</f>
        <v>0</v>
      </c>
      <c r="AQ7380">
        <f>IF($A7265&lt;=AQ$610,AQ6775,0)</f>
        <v>0</v>
      </c>
      <c r="AS7380" t="str">
        <f>IF($A7265&lt;=AV$610,AS6775,"No")</f>
        <v>Yes</v>
      </c>
      <c r="AT7380">
        <f>IF($A7265&lt;=AV$610,AT6775,0)</f>
        <v>0</v>
      </c>
      <c r="AU7380">
        <f>IF($A7265&lt;=AV$610,AU6775,0)</f>
        <v>0</v>
      </c>
      <c r="AV7380">
        <f>IF($A7265&lt;=AV$610,AV6775,0)</f>
        <v>0</v>
      </c>
      <c r="AX7380" s="297" t="str">
        <f>IF($A7265&lt;=BA$610,AX6775,"No")</f>
        <v>Yes</v>
      </c>
      <c r="AY7380" s="297">
        <f>IF($A7265&lt;=BA$610,AY6775,0)</f>
        <v>0</v>
      </c>
      <c r="AZ7380" s="297">
        <f>IF($A7265&lt;=BA$610,AZ6775,0)</f>
        <v>0</v>
      </c>
      <c r="BA7380" s="297">
        <f>IF($A7265&lt;=BA$610,BA6775,0)</f>
        <v>0</v>
      </c>
      <c r="BC7380" t="str">
        <f>IF($A7265&lt;=BF$610,BC6775,"No")</f>
        <v>Yes</v>
      </c>
      <c r="BD7380">
        <f>IF($A7265&lt;=BF$610,BD6775,0)</f>
        <v>0</v>
      </c>
      <c r="BE7380">
        <f>IF($A7265&lt;=BF$610,BE6775,0)</f>
        <v>0</v>
      </c>
      <c r="BF7380">
        <f>IF($A7265&lt;=BF$610,BF6775,0)</f>
        <v>0</v>
      </c>
      <c r="BH7380" t="str">
        <f>IF($A7265&lt;=BK$610,BH6775,"No")</f>
        <v>Yes</v>
      </c>
      <c r="BI7380">
        <f>IF($A7265&lt;=BK$610,BI6775,0)</f>
        <v>0</v>
      </c>
      <c r="BJ7380">
        <f>IF($A7265&lt;=BK$610,BJ6775,0)</f>
        <v>0</v>
      </c>
      <c r="BK7380">
        <f>IF($A7265&lt;=BK$610,BK6775,0)</f>
        <v>0</v>
      </c>
    </row>
    <row r="7381" spans="1:63" s="204" customFormat="1">
      <c r="A7381" s="58" t="s">
        <v>554</v>
      </c>
      <c r="B7381" s="72" t="s">
        <v>820</v>
      </c>
      <c r="C7381" s="77" t="s">
        <v>820</v>
      </c>
      <c r="D7381" s="77" t="s">
        <v>820</v>
      </c>
      <c r="E7381" s="75" t="s">
        <v>925</v>
      </c>
      <c r="F7381" s="48">
        <f t="shared" si="3096"/>
        <v>7381</v>
      </c>
      <c r="G7381" s="46"/>
      <c r="H7381" s="46"/>
      <c r="I7381" s="46"/>
      <c r="J7381" s="179" t="str">
        <f t="shared" si="3091"/>
        <v>Yes</v>
      </c>
      <c r="K7381" s="179">
        <f t="shared" si="3092"/>
        <v>0</v>
      </c>
      <c r="L7381" s="179">
        <f t="shared" si="3093"/>
        <v>0</v>
      </c>
      <c r="M7381" s="179">
        <f t="shared" si="3094"/>
        <v>0</v>
      </c>
      <c r="N7381" s="267">
        <f t="shared" si="3095"/>
        <v>0</v>
      </c>
      <c r="O7381" t="str">
        <f>IF($A7265&lt;=R$610,O6776,"No")</f>
        <v>Yes</v>
      </c>
      <c r="P7381">
        <f>IF($A7265&lt;=R$610,P6776,0)</f>
        <v>0</v>
      </c>
      <c r="Q7381">
        <f>IF($A7265&lt;=R$610,Q6776,0)</f>
        <v>0</v>
      </c>
      <c r="R7381">
        <f>IF($A7265&lt;=R$610,R6776,0)</f>
        <v>0</v>
      </c>
      <c r="S7381" s="49"/>
      <c r="T7381" t="str">
        <f>IF($A7265&lt;=W610,T6776,"No")</f>
        <v>Yes</v>
      </c>
      <c r="U7381" s="48">
        <v>0</v>
      </c>
      <c r="V7381" s="48">
        <v>0</v>
      </c>
      <c r="W7381" s="48">
        <v>0</v>
      </c>
      <c r="X7381" s="46"/>
      <c r="Y7381" t="str">
        <f>IF($A7265&lt;=AB$610,Y6776,"No")</f>
        <v>Yes</v>
      </c>
      <c r="Z7381">
        <f>IF($A7265&lt;=AB$610,Z6776,0)</f>
        <v>0</v>
      </c>
      <c r="AA7381">
        <f>IF($A7265&lt;=AB$610,AA6776,0)</f>
        <v>0</v>
      </c>
      <c r="AB7381">
        <f>IF($A7265&lt;=AB$610,AB6776,0)</f>
        <v>0</v>
      </c>
      <c r="AC7381" s="49"/>
      <c r="AD7381" t="str">
        <f>IF($A7265&lt;=AG610,AD6776,"No")</f>
        <v>Yes</v>
      </c>
      <c r="AE7381" s="48">
        <f>IF($A7265&lt;=AG$610,AE6776,0)</f>
        <v>0</v>
      </c>
      <c r="AF7381" s="48">
        <f>IF($A7265&lt;=AG$610,AF6776,0)</f>
        <v>0</v>
      </c>
      <c r="AG7381" s="48">
        <f>IF($A7265&lt;=AG$610,AG6776,0)</f>
        <v>0</v>
      </c>
      <c r="AH7381" s="263">
        <f>IF($A7265&lt;=$R$610,AH6776,"No")</f>
        <v>0</v>
      </c>
      <c r="AI7381" t="str">
        <f>IF($A7265&lt;=AL610,AI6776,"No")</f>
        <v>Yes</v>
      </c>
      <c r="AJ7381" s="48">
        <v>0</v>
      </c>
      <c r="AK7381" s="48">
        <v>0</v>
      </c>
      <c r="AL7381" s="48">
        <v>0</v>
      </c>
      <c r="AM7381" s="263">
        <f>IF($A7265&lt;=$R$610,AM6776,"No")</f>
        <v>0</v>
      </c>
      <c r="AN7381" t="str">
        <f>IF($A7265&lt;=AQ$610,AN6776,"No")</f>
        <v>Yes</v>
      </c>
      <c r="AO7381">
        <f>IF($A7265&lt;=AQ$610,AO6776,0)</f>
        <v>0</v>
      </c>
      <c r="AP7381">
        <f>IF($A7265&lt;=AQ$610,AP6776,0)</f>
        <v>0</v>
      </c>
      <c r="AQ7381">
        <f>IF($A7265&lt;=AQ$610,AQ6776,0)</f>
        <v>0</v>
      </c>
      <c r="AS7381" t="str">
        <f>IF($A7265&lt;=AV$610,AS6776,"No")</f>
        <v>Yes</v>
      </c>
      <c r="AT7381">
        <f>IF($A7265&lt;=AV$610,AT6776,0)</f>
        <v>0</v>
      </c>
      <c r="AU7381">
        <f>IF($A7265&lt;=AV$610,AU6776,0)</f>
        <v>0</v>
      </c>
      <c r="AV7381">
        <f>IF($A7265&lt;=AV$610,AV6776,0)</f>
        <v>0</v>
      </c>
      <c r="AX7381" s="297" t="str">
        <f>IF($A7265&lt;=BA$610,AX6776,"No")</f>
        <v>Yes</v>
      </c>
      <c r="AY7381" s="297">
        <f>IF($A7265&lt;=BA$610,AY6776,0)</f>
        <v>0</v>
      </c>
      <c r="AZ7381" s="297">
        <f>IF($A7265&lt;=BA$610,AZ6776,0)</f>
        <v>0</v>
      </c>
      <c r="BA7381" s="297">
        <f>IF($A7265&lt;=BA$610,BA6776,0)</f>
        <v>0</v>
      </c>
      <c r="BC7381" t="str">
        <f>IF($A7265&lt;=BF$610,BC6776,"No")</f>
        <v>Yes</v>
      </c>
      <c r="BD7381">
        <f>IF($A7265&lt;=BF$610,BD6776,0)</f>
        <v>0</v>
      </c>
      <c r="BE7381">
        <f>IF($A7265&lt;=BF$610,BE6776,0)</f>
        <v>0</v>
      </c>
      <c r="BF7381">
        <f>IF($A7265&lt;=BF$610,BF6776,0)</f>
        <v>0</v>
      </c>
      <c r="BH7381" t="str">
        <f>IF($A7265&lt;=BK$610,BH6776,"No")</f>
        <v>Yes</v>
      </c>
      <c r="BI7381">
        <f>IF($A7265&lt;=BK$610,BI6776,0)</f>
        <v>0</v>
      </c>
      <c r="BJ7381">
        <f>IF($A7265&lt;=BK$610,BJ6776,0)</f>
        <v>0</v>
      </c>
      <c r="BK7381">
        <f>IF($A7265&lt;=BK$610,BK6776,0)</f>
        <v>0</v>
      </c>
    </row>
    <row r="7382" spans="1:63" s="204" customFormat="1">
      <c r="A7382" s="58" t="s">
        <v>555</v>
      </c>
      <c r="B7382" s="72" t="s">
        <v>820</v>
      </c>
      <c r="C7382" s="77" t="s">
        <v>820</v>
      </c>
      <c r="D7382" s="77" t="s">
        <v>820</v>
      </c>
      <c r="E7382" s="75" t="s">
        <v>925</v>
      </c>
      <c r="F7382" s="48">
        <f t="shared" si="3096"/>
        <v>7382</v>
      </c>
      <c r="G7382" s="46"/>
      <c r="H7382" s="46"/>
      <c r="I7382" s="46"/>
      <c r="J7382" s="179" t="str">
        <f t="shared" si="3091"/>
        <v>Yes</v>
      </c>
      <c r="K7382" s="179">
        <f t="shared" si="3092"/>
        <v>0</v>
      </c>
      <c r="L7382" s="179">
        <f t="shared" si="3093"/>
        <v>0</v>
      </c>
      <c r="M7382" s="179">
        <f t="shared" si="3094"/>
        <v>0</v>
      </c>
      <c r="N7382" s="267">
        <f t="shared" si="3095"/>
        <v>0</v>
      </c>
      <c r="O7382" t="str">
        <f>IF($A7265&lt;=R$610,O6777,"No")</f>
        <v>Yes</v>
      </c>
      <c r="P7382">
        <f>IF($A7265&lt;=R$610,P6777,0)</f>
        <v>0</v>
      </c>
      <c r="Q7382">
        <f>IF($A7265&lt;=R$610,Q6777,0)</f>
        <v>0</v>
      </c>
      <c r="R7382">
        <f>IF($A7265&lt;=R$610,R6777,0)</f>
        <v>0</v>
      </c>
      <c r="S7382" s="49"/>
      <c r="T7382" t="str">
        <f>IF($A7265&lt;=W610,T6777,"No")</f>
        <v>Yes</v>
      </c>
      <c r="U7382" s="48">
        <v>0</v>
      </c>
      <c r="V7382" s="48">
        <v>0</v>
      </c>
      <c r="W7382" s="48">
        <v>0</v>
      </c>
      <c r="X7382" s="46"/>
      <c r="Y7382" t="str">
        <f>IF($A7265&lt;=AB$610,Y6777,"No")</f>
        <v>Yes</v>
      </c>
      <c r="Z7382">
        <f>IF($A7265&lt;=AB$610,Z6777,0)</f>
        <v>0</v>
      </c>
      <c r="AA7382">
        <f>IF($A7265&lt;=AB$610,AA6777,0)</f>
        <v>0</v>
      </c>
      <c r="AB7382">
        <f>IF($A7265&lt;=AB$610,AB6777,0)</f>
        <v>0</v>
      </c>
      <c r="AC7382" s="49"/>
      <c r="AD7382" t="str">
        <f>IF($A7265&lt;=AG610,AD6777,"No")</f>
        <v>Yes</v>
      </c>
      <c r="AE7382" s="48">
        <f>IF($A7265&lt;=AG$610,AE6777,0)</f>
        <v>0</v>
      </c>
      <c r="AF7382" s="48">
        <f>IF($A7265&lt;=AG$610,AF6777,0)</f>
        <v>0</v>
      </c>
      <c r="AG7382" s="48">
        <f>IF($A7265&lt;=AG$610,AG6777,0)</f>
        <v>0</v>
      </c>
      <c r="AH7382" s="263">
        <f>IF($A7265&lt;=$R$610,AH6777,"No")</f>
        <v>0</v>
      </c>
      <c r="AI7382" t="str">
        <f>IF($A7265&lt;=AL610,AI6777,"No")</f>
        <v>Yes</v>
      </c>
      <c r="AJ7382" s="48">
        <v>0</v>
      </c>
      <c r="AK7382" s="48">
        <v>0</v>
      </c>
      <c r="AL7382" s="48">
        <v>0</v>
      </c>
      <c r="AM7382" s="263">
        <f>IF($A7265&lt;=$R$610,AM6777,"No")</f>
        <v>0</v>
      </c>
      <c r="AN7382" t="str">
        <f>IF($A7265&lt;=AQ$610,AN6777,"No")</f>
        <v>Yes</v>
      </c>
      <c r="AO7382">
        <f>IF($A7265&lt;=AQ$610,AO6777,0)</f>
        <v>0</v>
      </c>
      <c r="AP7382">
        <f>IF($A7265&lt;=AQ$610,AP6777,0)</f>
        <v>0</v>
      </c>
      <c r="AQ7382">
        <f>IF($A7265&lt;=AQ$610,AQ6777,0)</f>
        <v>0</v>
      </c>
      <c r="AS7382" t="str">
        <f>IF($A7265&lt;=AV$610,AS6777,"No")</f>
        <v>Yes</v>
      </c>
      <c r="AT7382">
        <f>IF($A7265&lt;=AV$610,AT6777,0)</f>
        <v>0</v>
      </c>
      <c r="AU7382">
        <f>IF($A7265&lt;=AV$610,AU6777,0)</f>
        <v>0</v>
      </c>
      <c r="AV7382">
        <f>IF($A7265&lt;=AV$610,AV6777,0)</f>
        <v>0</v>
      </c>
      <c r="AX7382" s="297" t="str">
        <f>IF($A7265&lt;=BA$610,AX6777,"No")</f>
        <v>Yes</v>
      </c>
      <c r="AY7382" s="297">
        <f>IF($A7265&lt;=BA$610,AY6777,0)</f>
        <v>0</v>
      </c>
      <c r="AZ7382" s="297">
        <f>IF($A7265&lt;=BA$610,AZ6777,0)</f>
        <v>0</v>
      </c>
      <c r="BA7382" s="297">
        <f>IF($A7265&lt;=BA$610,BA6777,0)</f>
        <v>0</v>
      </c>
      <c r="BC7382" t="str">
        <f>IF($A7265&lt;=BF$610,BC6777,"No")</f>
        <v>Yes</v>
      </c>
      <c r="BD7382">
        <f>IF($A7265&lt;=BF$610,BD6777,0)</f>
        <v>0</v>
      </c>
      <c r="BE7382">
        <f>IF($A7265&lt;=BF$610,BE6777,0)</f>
        <v>0</v>
      </c>
      <c r="BF7382">
        <f>IF($A7265&lt;=BF$610,BF6777,0)</f>
        <v>0</v>
      </c>
      <c r="BH7382" t="str">
        <f>IF($A7265&lt;=BK$610,BH6777,"No")</f>
        <v>Yes</v>
      </c>
      <c r="BI7382">
        <f>IF($A7265&lt;=BK$610,BI6777,0)</f>
        <v>0</v>
      </c>
      <c r="BJ7382">
        <f>IF($A7265&lt;=BK$610,BJ6777,0)</f>
        <v>0</v>
      </c>
      <c r="BK7382">
        <f>IF($A7265&lt;=BK$610,BK6777,0)</f>
        <v>0</v>
      </c>
    </row>
    <row r="7383" spans="1:63" s="204" customFormat="1">
      <c r="A7383" s="58" t="s">
        <v>556</v>
      </c>
      <c r="B7383" s="72" t="s">
        <v>820</v>
      </c>
      <c r="C7383" s="77" t="s">
        <v>820</v>
      </c>
      <c r="D7383" s="77" t="s">
        <v>820</v>
      </c>
      <c r="E7383" s="75" t="s">
        <v>925</v>
      </c>
      <c r="F7383" s="48">
        <f t="shared" si="3096"/>
        <v>7383</v>
      </c>
      <c r="G7383" s="46"/>
      <c r="H7383" s="46"/>
      <c r="I7383" s="46"/>
      <c r="J7383" s="179" t="str">
        <f t="shared" si="3091"/>
        <v>Yes</v>
      </c>
      <c r="K7383" s="179">
        <f t="shared" si="3092"/>
        <v>0</v>
      </c>
      <c r="L7383" s="179">
        <f t="shared" si="3093"/>
        <v>0</v>
      </c>
      <c r="M7383" s="179">
        <f t="shared" si="3094"/>
        <v>0</v>
      </c>
      <c r="N7383" s="267">
        <f t="shared" si="3095"/>
        <v>0</v>
      </c>
      <c r="O7383" t="str">
        <f>IF($A7265&lt;=R$610,O6778,"No")</f>
        <v>Yes</v>
      </c>
      <c r="P7383">
        <f>IF($A7265&lt;=R$610,P6778,0)</f>
        <v>0</v>
      </c>
      <c r="Q7383">
        <f>IF($A7265&lt;=R$610,Q6778,0)</f>
        <v>0</v>
      </c>
      <c r="R7383">
        <f>IF($A7265&lt;=R$610,R6778,0)</f>
        <v>0</v>
      </c>
      <c r="S7383" s="49"/>
      <c r="T7383" t="str">
        <f>IF($A7265&lt;=W610,T6778,"No")</f>
        <v>Yes</v>
      </c>
      <c r="U7383" s="48">
        <v>0</v>
      </c>
      <c r="V7383" s="48">
        <v>0</v>
      </c>
      <c r="W7383" s="48">
        <v>0</v>
      </c>
      <c r="X7383" s="46"/>
      <c r="Y7383" t="str">
        <f>IF($A7265&lt;=AB$610,Y6778,"No")</f>
        <v>Yes</v>
      </c>
      <c r="Z7383">
        <f>IF($A7265&lt;=AB$610,Z6778,0)</f>
        <v>0</v>
      </c>
      <c r="AA7383">
        <f>IF($A7265&lt;=AB$610,AA6778,0)</f>
        <v>0</v>
      </c>
      <c r="AB7383">
        <f>IF($A7265&lt;=AB$610,AB6778,0)</f>
        <v>0</v>
      </c>
      <c r="AC7383" s="49"/>
      <c r="AD7383" t="str">
        <f>IF($A7265&lt;=AG610,AD6778,"No")</f>
        <v>Yes</v>
      </c>
      <c r="AE7383" s="48">
        <f>IF($A7265&lt;=AG$610,AE6778,0)</f>
        <v>0</v>
      </c>
      <c r="AF7383" s="48">
        <f>IF($A7265&lt;=AG$610,AF6778,0)</f>
        <v>0</v>
      </c>
      <c r="AG7383" s="48">
        <f>IF($A7265&lt;=AG$610,AG6778,0)</f>
        <v>0</v>
      </c>
      <c r="AH7383" s="263">
        <f>IF($A7265&lt;=$R$610,AH6778,"No")</f>
        <v>0</v>
      </c>
      <c r="AI7383" t="str">
        <f>IF($A7265&lt;=AL610,AI6778,"No")</f>
        <v>Yes</v>
      </c>
      <c r="AJ7383" s="48">
        <v>0</v>
      </c>
      <c r="AK7383" s="48">
        <v>0</v>
      </c>
      <c r="AL7383" s="48">
        <v>0</v>
      </c>
      <c r="AM7383" s="263">
        <f>IF($A7265&lt;=$R$610,AM6778,"No")</f>
        <v>0</v>
      </c>
      <c r="AN7383" t="str">
        <f>IF($A7265&lt;=AQ$610,AN6778,"No")</f>
        <v>Yes</v>
      </c>
      <c r="AO7383">
        <f>IF($A7265&lt;=AQ$610,AO6778,0)</f>
        <v>0</v>
      </c>
      <c r="AP7383">
        <f>IF($A7265&lt;=AQ$610,AP6778,0)</f>
        <v>0</v>
      </c>
      <c r="AQ7383">
        <f>IF($A7265&lt;=AQ$610,AQ6778,0)</f>
        <v>0</v>
      </c>
      <c r="AS7383" t="str">
        <f>IF($A7265&lt;=AV$610,AS6778,"No")</f>
        <v>Yes</v>
      </c>
      <c r="AT7383">
        <f>IF($A7265&lt;=AV$610,AT6778,0)</f>
        <v>0</v>
      </c>
      <c r="AU7383">
        <f>IF($A7265&lt;=AV$610,AU6778,0)</f>
        <v>0</v>
      </c>
      <c r="AV7383">
        <f>IF($A7265&lt;=AV$610,AV6778,0)</f>
        <v>0</v>
      </c>
      <c r="AX7383" s="297" t="str">
        <f>IF($A7265&lt;=BA$610,AX6778,"No")</f>
        <v>Yes</v>
      </c>
      <c r="AY7383" s="297">
        <f>IF($A7265&lt;=BA$610,AY6778,0)</f>
        <v>0</v>
      </c>
      <c r="AZ7383" s="297">
        <f>IF($A7265&lt;=BA$610,AZ6778,0)</f>
        <v>0</v>
      </c>
      <c r="BA7383" s="297">
        <f>IF($A7265&lt;=BA$610,BA6778,0)</f>
        <v>0</v>
      </c>
      <c r="BC7383" t="str">
        <f>IF($A7265&lt;=BF$610,BC6778,"No")</f>
        <v>Yes</v>
      </c>
      <c r="BD7383">
        <f>IF($A7265&lt;=BF$610,BD6778,0)</f>
        <v>0</v>
      </c>
      <c r="BE7383">
        <f>IF($A7265&lt;=BF$610,BE6778,0)</f>
        <v>0</v>
      </c>
      <c r="BF7383">
        <f>IF($A7265&lt;=BF$610,BF6778,0)</f>
        <v>0</v>
      </c>
      <c r="BH7383" t="str">
        <f>IF($A7265&lt;=BK$610,BH6778,"No")</f>
        <v>Yes</v>
      </c>
      <c r="BI7383">
        <f>IF($A7265&lt;=BK$610,BI6778,0)</f>
        <v>0</v>
      </c>
      <c r="BJ7383">
        <f>IF($A7265&lt;=BK$610,BJ6778,0)</f>
        <v>0</v>
      </c>
      <c r="BK7383">
        <f>IF($A7265&lt;=BK$610,BK6778,0)</f>
        <v>0</v>
      </c>
    </row>
    <row r="7384" spans="1:63" s="204" customFormat="1">
      <c r="A7384" s="58" t="s">
        <v>557</v>
      </c>
      <c r="B7384" s="72" t="s">
        <v>820</v>
      </c>
      <c r="C7384" s="77" t="s">
        <v>820</v>
      </c>
      <c r="D7384" s="77" t="s">
        <v>820</v>
      </c>
      <c r="E7384" s="75" t="s">
        <v>925</v>
      </c>
      <c r="F7384" s="48">
        <f t="shared" si="3096"/>
        <v>7384</v>
      </c>
      <c r="G7384" s="46"/>
      <c r="H7384" s="46"/>
      <c r="I7384" s="46"/>
      <c r="J7384" s="179" t="str">
        <f t="shared" si="3091"/>
        <v>Yes</v>
      </c>
      <c r="K7384" s="179">
        <f t="shared" si="3092"/>
        <v>0</v>
      </c>
      <c r="L7384" s="179">
        <f t="shared" si="3093"/>
        <v>0</v>
      </c>
      <c r="M7384" s="179">
        <f t="shared" si="3094"/>
        <v>0</v>
      </c>
      <c r="N7384" s="267">
        <f t="shared" si="3095"/>
        <v>0</v>
      </c>
      <c r="O7384" t="str">
        <f>IF($A7265&lt;=R$610,O6779,"No")</f>
        <v>Yes</v>
      </c>
      <c r="P7384">
        <f>IF($A7265&lt;=R$610,P6779,0)</f>
        <v>0</v>
      </c>
      <c r="Q7384">
        <f>IF($A7265&lt;=R$610,Q6779,0)</f>
        <v>0</v>
      </c>
      <c r="R7384">
        <f>IF($A7265&lt;=R$610,R6779,0)</f>
        <v>0</v>
      </c>
      <c r="S7384" s="49"/>
      <c r="T7384" t="str">
        <f>IF($A7265&lt;=W610,T6779,"No")</f>
        <v>Yes</v>
      </c>
      <c r="U7384" s="48">
        <v>0</v>
      </c>
      <c r="V7384" s="48">
        <v>0</v>
      </c>
      <c r="W7384" s="48">
        <v>0</v>
      </c>
      <c r="X7384" s="46"/>
      <c r="Y7384" t="str">
        <f>IF($A7265&lt;=AB$610,Y6779,"No")</f>
        <v>Yes</v>
      </c>
      <c r="Z7384">
        <f>IF($A7265&lt;=AB$610,Z6779,0)</f>
        <v>0</v>
      </c>
      <c r="AA7384">
        <f>IF($A7265&lt;=AB$610,AA6779,0)</f>
        <v>0</v>
      </c>
      <c r="AB7384">
        <f>IF($A7265&lt;=AB$610,AB6779,0)</f>
        <v>0</v>
      </c>
      <c r="AC7384" s="49"/>
      <c r="AD7384" t="str">
        <f>IF($A7265&lt;=AG610,AD6779,"No")</f>
        <v>Yes</v>
      </c>
      <c r="AE7384" s="48">
        <f>IF($A7265&lt;=AG$610,AE6779,0)</f>
        <v>0</v>
      </c>
      <c r="AF7384" s="48">
        <f>IF($A7265&lt;=AG$610,AF6779,0)</f>
        <v>0</v>
      </c>
      <c r="AG7384" s="48">
        <f>IF($A7265&lt;=AG$610,AG6779,0)</f>
        <v>0</v>
      </c>
      <c r="AH7384" s="263">
        <f>IF($A7265&lt;=$R$610,AH6779,"No")</f>
        <v>0</v>
      </c>
      <c r="AI7384" t="str">
        <f>IF($A7265&lt;=AL610,AI6779,"No")</f>
        <v>Yes</v>
      </c>
      <c r="AJ7384" s="48">
        <v>0</v>
      </c>
      <c r="AK7384" s="48">
        <v>0</v>
      </c>
      <c r="AL7384" s="48">
        <v>0</v>
      </c>
      <c r="AM7384" s="263">
        <f>IF($A7265&lt;=$R$610,AM6779,"No")</f>
        <v>0</v>
      </c>
      <c r="AN7384" t="str">
        <f>IF($A7265&lt;=AQ$610,AN6779,"No")</f>
        <v>Yes</v>
      </c>
      <c r="AO7384">
        <f>IF($A7265&lt;=AQ$610,AO6779,0)</f>
        <v>0</v>
      </c>
      <c r="AP7384">
        <f>IF($A7265&lt;=AQ$610,AP6779,0)</f>
        <v>0</v>
      </c>
      <c r="AQ7384">
        <f>IF($A7265&lt;=AQ$610,AQ6779,0)</f>
        <v>0</v>
      </c>
      <c r="AS7384" t="str">
        <f>IF($A7265&lt;=AV$610,AS6779,"No")</f>
        <v>Yes</v>
      </c>
      <c r="AT7384">
        <f>IF($A7265&lt;=AV$610,AT6779,0)</f>
        <v>0</v>
      </c>
      <c r="AU7384">
        <f>IF($A7265&lt;=AV$610,AU6779,0)</f>
        <v>0</v>
      </c>
      <c r="AV7384">
        <f>IF($A7265&lt;=AV$610,AV6779,0)</f>
        <v>0</v>
      </c>
      <c r="AX7384" s="297" t="str">
        <f>IF($A7265&lt;=BA$610,AX6779,"No")</f>
        <v>Yes</v>
      </c>
      <c r="AY7384" s="297">
        <f>IF($A7265&lt;=BA$610,AY6779,0)</f>
        <v>0</v>
      </c>
      <c r="AZ7384" s="297">
        <f>IF($A7265&lt;=BA$610,AZ6779,0)</f>
        <v>0</v>
      </c>
      <c r="BA7384" s="297">
        <f>IF($A7265&lt;=BA$610,BA6779,0)</f>
        <v>0</v>
      </c>
      <c r="BC7384" t="str">
        <f>IF($A7265&lt;=BF$610,BC6779,"No")</f>
        <v>Yes</v>
      </c>
      <c r="BD7384">
        <f>IF($A7265&lt;=BF$610,BD6779,0)</f>
        <v>0</v>
      </c>
      <c r="BE7384">
        <f>IF($A7265&lt;=BF$610,BE6779,0)</f>
        <v>0</v>
      </c>
      <c r="BF7384">
        <f>IF($A7265&lt;=BF$610,BF6779,0)</f>
        <v>0</v>
      </c>
      <c r="BH7384" t="str">
        <f>IF($A7265&lt;=BK$610,BH6779,"No")</f>
        <v>Yes</v>
      </c>
      <c r="BI7384">
        <f>IF($A7265&lt;=BK$610,BI6779,0)</f>
        <v>0</v>
      </c>
      <c r="BJ7384">
        <f>IF($A7265&lt;=BK$610,BJ6779,0)</f>
        <v>0</v>
      </c>
      <c r="BK7384">
        <f>IF($A7265&lt;=BK$610,BK6779,0)</f>
        <v>0</v>
      </c>
    </row>
    <row r="7385" spans="1:63" s="204" customFormat="1">
      <c r="A7385" s="58" t="s">
        <v>558</v>
      </c>
      <c r="B7385" s="72" t="s">
        <v>820</v>
      </c>
      <c r="C7385" s="77" t="s">
        <v>820</v>
      </c>
      <c r="D7385" s="77" t="s">
        <v>820</v>
      </c>
      <c r="E7385" s="75" t="s">
        <v>925</v>
      </c>
      <c r="F7385" s="48">
        <f t="shared" si="3096"/>
        <v>7385</v>
      </c>
      <c r="G7385" s="46"/>
      <c r="H7385" s="46"/>
      <c r="I7385" s="46"/>
      <c r="J7385" s="179" t="str">
        <f t="shared" si="3091"/>
        <v>Yes</v>
      </c>
      <c r="K7385" s="179">
        <f t="shared" si="3092"/>
        <v>0</v>
      </c>
      <c r="L7385" s="179">
        <f t="shared" si="3093"/>
        <v>0</v>
      </c>
      <c r="M7385" s="179">
        <f t="shared" si="3094"/>
        <v>0</v>
      </c>
      <c r="N7385" s="267">
        <f t="shared" si="3095"/>
        <v>0</v>
      </c>
      <c r="O7385" t="str">
        <f>IF($A7265&lt;=R$610,O6780,"No")</f>
        <v>Yes</v>
      </c>
      <c r="P7385">
        <f>IF($A7265&lt;=R$610,P6780,0)</f>
        <v>0</v>
      </c>
      <c r="Q7385">
        <f>IF($A7265&lt;=R$610,Q6780,0)</f>
        <v>0</v>
      </c>
      <c r="R7385">
        <f>IF($A7265&lt;=R$610,R6780,0)</f>
        <v>0</v>
      </c>
      <c r="S7385" s="49"/>
      <c r="T7385" t="str">
        <f>IF($A7265&lt;=W610,T6780,"No")</f>
        <v>Yes</v>
      </c>
      <c r="U7385" s="48">
        <v>0</v>
      </c>
      <c r="V7385" s="48">
        <v>0</v>
      </c>
      <c r="W7385" s="48">
        <v>0</v>
      </c>
      <c r="X7385" s="46"/>
      <c r="Y7385" t="str">
        <f>IF($A7265&lt;=AB$610,Y6780,"No")</f>
        <v>Yes</v>
      </c>
      <c r="Z7385">
        <f>IF($A7265&lt;=AB$610,Z6780,0)</f>
        <v>0</v>
      </c>
      <c r="AA7385">
        <f>IF($A7265&lt;=AB$610,AA6780,0)</f>
        <v>0</v>
      </c>
      <c r="AB7385">
        <f>IF($A7265&lt;=AB$610,AB6780,0)</f>
        <v>0</v>
      </c>
      <c r="AC7385" s="49"/>
      <c r="AD7385" t="str">
        <f>IF($A7265&lt;=AG610,AD6780,"No")</f>
        <v>Yes</v>
      </c>
      <c r="AE7385" s="48">
        <f>IF($A7265&lt;=AG$610,AE6780,0)</f>
        <v>0</v>
      </c>
      <c r="AF7385" s="48">
        <f>IF($A7265&lt;=AG$610,AF6780,0)</f>
        <v>0</v>
      </c>
      <c r="AG7385" s="48">
        <f>IF($A7265&lt;=AG$610,AG6780,0)</f>
        <v>0</v>
      </c>
      <c r="AH7385" s="263">
        <f>IF($A7265&lt;=$R$610,AH6780,"No")</f>
        <v>0</v>
      </c>
      <c r="AI7385" t="str">
        <f>IF($A7265&lt;=AL610,AI6780,"No")</f>
        <v>Yes</v>
      </c>
      <c r="AJ7385" s="48">
        <v>0</v>
      </c>
      <c r="AK7385" s="48">
        <v>0</v>
      </c>
      <c r="AL7385" s="48">
        <v>0</v>
      </c>
      <c r="AM7385" s="263">
        <f>IF($A7265&lt;=$R$610,AM6780,"No")</f>
        <v>0</v>
      </c>
      <c r="AN7385" t="str">
        <f>IF($A7265&lt;=AQ$610,AN6780,"No")</f>
        <v>Yes</v>
      </c>
      <c r="AO7385">
        <f>IF($A7265&lt;=AQ$610,AO6780,0)</f>
        <v>0</v>
      </c>
      <c r="AP7385">
        <f>IF($A7265&lt;=AQ$610,AP6780,0)</f>
        <v>0</v>
      </c>
      <c r="AQ7385">
        <f>IF($A7265&lt;=AQ$610,AQ6780,0)</f>
        <v>0</v>
      </c>
      <c r="AS7385" t="str">
        <f>IF($A7265&lt;=AV$610,AS6780,"No")</f>
        <v>Yes</v>
      </c>
      <c r="AT7385">
        <f>IF($A7265&lt;=AV$610,AT6780,0)</f>
        <v>0</v>
      </c>
      <c r="AU7385">
        <f>IF($A7265&lt;=AV$610,AU6780,0)</f>
        <v>0</v>
      </c>
      <c r="AV7385">
        <f>IF($A7265&lt;=AV$610,AV6780,0)</f>
        <v>0</v>
      </c>
      <c r="AX7385" s="297" t="str">
        <f>IF($A7265&lt;=BA$610,AX6780,"No")</f>
        <v>Yes</v>
      </c>
      <c r="AY7385" s="297">
        <f>IF($A7265&lt;=BA$610,AY6780,0)</f>
        <v>0</v>
      </c>
      <c r="AZ7385" s="297">
        <f>IF($A7265&lt;=BA$610,AZ6780,0)</f>
        <v>0</v>
      </c>
      <c r="BA7385" s="297">
        <f>IF($A7265&lt;=BA$610,BA6780,0)</f>
        <v>0</v>
      </c>
      <c r="BC7385" t="str">
        <f>IF($A7265&lt;=BF$610,BC6780,"No")</f>
        <v>Yes</v>
      </c>
      <c r="BD7385">
        <f>IF($A7265&lt;=BF$610,BD6780,0)</f>
        <v>0</v>
      </c>
      <c r="BE7385">
        <f>IF($A7265&lt;=BF$610,BE6780,0)</f>
        <v>0</v>
      </c>
      <c r="BF7385">
        <f>IF($A7265&lt;=BF$610,BF6780,0)</f>
        <v>0</v>
      </c>
      <c r="BH7385" t="str">
        <f>IF($A7265&lt;=BK$610,BH6780,"No")</f>
        <v>Yes</v>
      </c>
      <c r="BI7385">
        <f>IF($A7265&lt;=BK$610,BI6780,0)</f>
        <v>0</v>
      </c>
      <c r="BJ7385">
        <f>IF($A7265&lt;=BK$610,BJ6780,0)</f>
        <v>0</v>
      </c>
      <c r="BK7385">
        <f>IF($A7265&lt;=BK$610,BK6780,0)</f>
        <v>0</v>
      </c>
    </row>
    <row r="7386" spans="1:63" s="204" customFormat="1">
      <c r="A7386" s="58" t="s">
        <v>559</v>
      </c>
      <c r="B7386" s="72" t="s">
        <v>820</v>
      </c>
      <c r="C7386" s="77" t="s">
        <v>820</v>
      </c>
      <c r="D7386" s="77" t="s">
        <v>820</v>
      </c>
      <c r="E7386" s="75" t="s">
        <v>925</v>
      </c>
      <c r="F7386" s="48">
        <f t="shared" si="3096"/>
        <v>7386</v>
      </c>
      <c r="G7386" s="46"/>
      <c r="H7386" s="46"/>
      <c r="I7386" s="46"/>
      <c r="J7386" s="179" t="str">
        <f t="shared" si="3091"/>
        <v>Yes</v>
      </c>
      <c r="K7386" s="179">
        <f t="shared" si="3092"/>
        <v>0</v>
      </c>
      <c r="L7386" s="179">
        <f t="shared" si="3093"/>
        <v>0</v>
      </c>
      <c r="M7386" s="179">
        <f t="shared" si="3094"/>
        <v>0</v>
      </c>
      <c r="N7386" s="267">
        <f t="shared" si="3095"/>
        <v>0</v>
      </c>
      <c r="O7386" t="str">
        <f>IF($A7265&lt;=R$610,O6781,"No")</f>
        <v>Yes</v>
      </c>
      <c r="P7386">
        <f>IF($A7265&lt;=R$610,P6781,0)</f>
        <v>0</v>
      </c>
      <c r="Q7386">
        <f>IF($A7265&lt;=R$610,Q6781,0)</f>
        <v>0</v>
      </c>
      <c r="R7386">
        <f>IF($A7265&lt;=R$610,R6781,0)</f>
        <v>0</v>
      </c>
      <c r="S7386" s="49"/>
      <c r="T7386" t="str">
        <f>IF($A7265&lt;=W610,T6781,"No")</f>
        <v>Yes</v>
      </c>
      <c r="U7386" s="48">
        <v>0</v>
      </c>
      <c r="V7386" s="48">
        <v>0</v>
      </c>
      <c r="W7386" s="48">
        <v>0</v>
      </c>
      <c r="X7386" s="46"/>
      <c r="Y7386" t="str">
        <f>IF($A7265&lt;=AB$610,Y6781,"No")</f>
        <v>Yes</v>
      </c>
      <c r="Z7386">
        <f>IF($A7265&lt;=AB$610,Z6781,0)</f>
        <v>0</v>
      </c>
      <c r="AA7386">
        <f>IF($A7265&lt;=AB$610,AA6781,0)</f>
        <v>0</v>
      </c>
      <c r="AB7386">
        <f>IF($A7265&lt;=AB$610,AB6781,0)</f>
        <v>0</v>
      </c>
      <c r="AC7386" s="49"/>
      <c r="AD7386" t="str">
        <f>IF($A7265&lt;=AG610,AD6781,"No")</f>
        <v>Yes</v>
      </c>
      <c r="AE7386" s="48">
        <f>IF($A7265&lt;=AG$610,AE6781,0)</f>
        <v>0</v>
      </c>
      <c r="AF7386" s="48">
        <f>IF($A7265&lt;=AG$610,AF6781,0)</f>
        <v>0</v>
      </c>
      <c r="AG7386" s="48">
        <f>IF($A7265&lt;=AG$610,AG6781,0)</f>
        <v>0</v>
      </c>
      <c r="AH7386" s="263">
        <f>IF($A7265&lt;=$R$610,AH6781,"No")</f>
        <v>0</v>
      </c>
      <c r="AI7386" t="str">
        <f>IF($A7265&lt;=AL610,AI6781,"No")</f>
        <v>Yes</v>
      </c>
      <c r="AJ7386" s="48">
        <v>0</v>
      </c>
      <c r="AK7386" s="48">
        <v>0</v>
      </c>
      <c r="AL7386" s="48">
        <v>0</v>
      </c>
      <c r="AM7386" s="263">
        <f>IF($A7265&lt;=$R$610,AM6781,"No")</f>
        <v>0</v>
      </c>
      <c r="AN7386" t="str">
        <f>IF($A7265&lt;=AQ$610,AN6781,"No")</f>
        <v>Yes</v>
      </c>
      <c r="AO7386">
        <f>IF($A7265&lt;=AQ$610,AO6781,0)</f>
        <v>0</v>
      </c>
      <c r="AP7386">
        <f>IF($A7265&lt;=AQ$610,AP6781,0)</f>
        <v>0</v>
      </c>
      <c r="AQ7386">
        <f>IF($A7265&lt;=AQ$610,AQ6781,0)</f>
        <v>0</v>
      </c>
      <c r="AS7386" t="str">
        <f>IF($A7265&lt;=AV$610,AS6781,"No")</f>
        <v>Yes</v>
      </c>
      <c r="AT7386">
        <f>IF($A7265&lt;=AV$610,AT6781,0)</f>
        <v>0</v>
      </c>
      <c r="AU7386">
        <f>IF($A7265&lt;=AV$610,AU6781,0)</f>
        <v>0</v>
      </c>
      <c r="AV7386">
        <f>IF($A7265&lt;=AV$610,AV6781,0)</f>
        <v>0</v>
      </c>
      <c r="AX7386" s="297" t="str">
        <f>IF($A7265&lt;=BA$610,AX6781,"No")</f>
        <v>Yes</v>
      </c>
      <c r="AY7386" s="297">
        <f>IF($A7265&lt;=BA$610,AY6781,0)</f>
        <v>0</v>
      </c>
      <c r="AZ7386" s="297">
        <f>IF($A7265&lt;=BA$610,AZ6781,0)</f>
        <v>0</v>
      </c>
      <c r="BA7386" s="297">
        <f>IF($A7265&lt;=BA$610,BA6781,0)</f>
        <v>0</v>
      </c>
      <c r="BC7386" t="str">
        <f>IF($A7265&lt;=BF$610,BC6781,"No")</f>
        <v>Yes</v>
      </c>
      <c r="BD7386">
        <f>IF($A7265&lt;=BF$610,BD6781,0)</f>
        <v>0</v>
      </c>
      <c r="BE7386">
        <f>IF($A7265&lt;=BF$610,BE6781,0)</f>
        <v>0</v>
      </c>
      <c r="BF7386">
        <f>IF($A7265&lt;=BF$610,BF6781,0)</f>
        <v>0</v>
      </c>
      <c r="BH7386" t="str">
        <f>IF($A7265&lt;=BK$610,BH6781,"No")</f>
        <v>Yes</v>
      </c>
      <c r="BI7386">
        <f>IF($A7265&lt;=BK$610,BI6781,0)</f>
        <v>0</v>
      </c>
      <c r="BJ7386">
        <f>IF($A7265&lt;=BK$610,BJ6781,0)</f>
        <v>0</v>
      </c>
      <c r="BK7386">
        <f>IF($A7265&lt;=BK$610,BK6781,0)</f>
        <v>0</v>
      </c>
    </row>
    <row r="7387" spans="1:63" s="204" customFormat="1">
      <c r="A7387" s="58" t="s">
        <v>560</v>
      </c>
      <c r="B7387" s="72" t="s">
        <v>820</v>
      </c>
      <c r="C7387" s="77" t="s">
        <v>820</v>
      </c>
      <c r="D7387" s="77" t="s">
        <v>820</v>
      </c>
      <c r="E7387" s="75" t="s">
        <v>925</v>
      </c>
      <c r="F7387" s="48">
        <f t="shared" si="3096"/>
        <v>7387</v>
      </c>
      <c r="G7387" s="46"/>
      <c r="H7387" s="46"/>
      <c r="I7387" s="46"/>
      <c r="J7387" s="179" t="str">
        <f t="shared" si="3091"/>
        <v>Yes</v>
      </c>
      <c r="K7387" s="179">
        <f t="shared" si="3092"/>
        <v>0</v>
      </c>
      <c r="L7387" s="179">
        <f t="shared" si="3093"/>
        <v>0</v>
      </c>
      <c r="M7387" s="179">
        <f t="shared" si="3094"/>
        <v>0</v>
      </c>
      <c r="N7387" s="267">
        <f t="shared" si="3095"/>
        <v>0</v>
      </c>
      <c r="O7387" t="str">
        <f>IF($A7265&lt;=R$610,O6782,"No")</f>
        <v>Yes</v>
      </c>
      <c r="P7387">
        <f>IF($A7265&lt;=R$610,P6782,0)</f>
        <v>0</v>
      </c>
      <c r="Q7387">
        <f>IF($A7265&lt;=R$610,Q6782,0)</f>
        <v>0</v>
      </c>
      <c r="R7387">
        <f>IF($A7265&lt;=R$610,R6782,0)</f>
        <v>0</v>
      </c>
      <c r="S7387" s="49"/>
      <c r="T7387" t="str">
        <f>IF($A7265&lt;=W610,T6782,"No")</f>
        <v>Yes</v>
      </c>
      <c r="U7387" s="48">
        <v>0</v>
      </c>
      <c r="V7387" s="48">
        <v>0</v>
      </c>
      <c r="W7387" s="48">
        <v>0</v>
      </c>
      <c r="X7387" s="46"/>
      <c r="Y7387" t="str">
        <f>IF($A7265&lt;=AB$610,Y6782,"No")</f>
        <v>Yes</v>
      </c>
      <c r="Z7387">
        <f>IF($A7265&lt;=AB$610,Z6782,0)</f>
        <v>0</v>
      </c>
      <c r="AA7387">
        <f>IF($A7265&lt;=AB$610,AA6782,0)</f>
        <v>0</v>
      </c>
      <c r="AB7387">
        <f>IF($A7265&lt;=AB$610,AB6782,0)</f>
        <v>0</v>
      </c>
      <c r="AC7387" s="49"/>
      <c r="AD7387" t="str">
        <f>IF($A7265&lt;=AG610,AD6782,"No")</f>
        <v>Yes</v>
      </c>
      <c r="AE7387" s="48">
        <f>IF($A7265&lt;=AG$610,AE6782,0)</f>
        <v>0</v>
      </c>
      <c r="AF7387" s="48">
        <f>IF($A7265&lt;=AG$610,AF6782,0)</f>
        <v>0</v>
      </c>
      <c r="AG7387" s="48">
        <f>IF($A7265&lt;=AG$610,AG6782,0)</f>
        <v>0</v>
      </c>
      <c r="AH7387" s="263">
        <f>IF($A7265&lt;=$R$610,AH6782,"No")</f>
        <v>0</v>
      </c>
      <c r="AI7387" t="str">
        <f>IF($A7265&lt;=AL610,AI6782,"No")</f>
        <v>Yes</v>
      </c>
      <c r="AJ7387" s="48">
        <v>0</v>
      </c>
      <c r="AK7387" s="48">
        <v>0</v>
      </c>
      <c r="AL7387" s="48">
        <v>0</v>
      </c>
      <c r="AM7387" s="263">
        <f>IF($A7265&lt;=$R$610,AM6782,"No")</f>
        <v>0</v>
      </c>
      <c r="AN7387" t="str">
        <f>IF($A7265&lt;=AQ$610,AN6782,"No")</f>
        <v>Yes</v>
      </c>
      <c r="AO7387">
        <f>IF($A7265&lt;=AQ$610,AO6782,0)</f>
        <v>0</v>
      </c>
      <c r="AP7387">
        <f>IF($A7265&lt;=AQ$610,AP6782,0)</f>
        <v>0</v>
      </c>
      <c r="AQ7387">
        <f>IF($A7265&lt;=AQ$610,AQ6782,0)</f>
        <v>0</v>
      </c>
      <c r="AS7387" t="str">
        <f>IF($A7265&lt;=AV$610,AS6782,"No")</f>
        <v>Yes</v>
      </c>
      <c r="AT7387">
        <f>IF($A7265&lt;=AV$610,AT6782,0)</f>
        <v>0</v>
      </c>
      <c r="AU7387">
        <f>IF($A7265&lt;=AV$610,AU6782,0)</f>
        <v>0</v>
      </c>
      <c r="AV7387">
        <f>IF($A7265&lt;=AV$610,AV6782,0)</f>
        <v>0</v>
      </c>
      <c r="AX7387" s="297" t="str">
        <f>IF($A7265&lt;=BA$610,AX6782,"No")</f>
        <v>Yes</v>
      </c>
      <c r="AY7387" s="297">
        <f>IF($A7265&lt;=BA$610,AY6782,0)</f>
        <v>0</v>
      </c>
      <c r="AZ7387" s="297">
        <f>IF($A7265&lt;=BA$610,AZ6782,0)</f>
        <v>0</v>
      </c>
      <c r="BA7387" s="297">
        <f>IF($A7265&lt;=BA$610,BA6782,0)</f>
        <v>0</v>
      </c>
      <c r="BC7387" t="str">
        <f>IF($A7265&lt;=BF$610,BC6782,"No")</f>
        <v>Yes</v>
      </c>
      <c r="BD7387">
        <f>IF($A7265&lt;=BF$610,BD6782,0)</f>
        <v>0</v>
      </c>
      <c r="BE7387">
        <f>IF($A7265&lt;=BF$610,BE6782,0)</f>
        <v>0</v>
      </c>
      <c r="BF7387">
        <f>IF($A7265&lt;=BF$610,BF6782,0)</f>
        <v>0</v>
      </c>
      <c r="BH7387" t="str">
        <f>IF($A7265&lt;=BK$610,BH6782,"No")</f>
        <v>Yes</v>
      </c>
      <c r="BI7387">
        <f>IF($A7265&lt;=BK$610,BI6782,0)</f>
        <v>0</v>
      </c>
      <c r="BJ7387">
        <f>IF($A7265&lt;=BK$610,BJ6782,0)</f>
        <v>0</v>
      </c>
      <c r="BK7387">
        <f>IF($A7265&lt;=BK$610,BK6782,0)</f>
        <v>0</v>
      </c>
    </row>
    <row r="7388" spans="1:63" s="204" customFormat="1">
      <c r="A7388" s="58" t="s">
        <v>561</v>
      </c>
      <c r="B7388" s="72" t="s">
        <v>820</v>
      </c>
      <c r="C7388" s="77" t="s">
        <v>820</v>
      </c>
      <c r="D7388" s="77" t="s">
        <v>820</v>
      </c>
      <c r="E7388" s="75" t="s">
        <v>925</v>
      </c>
      <c r="F7388" s="48">
        <f t="shared" si="3096"/>
        <v>7388</v>
      </c>
      <c r="G7388" s="46"/>
      <c r="H7388" s="46"/>
      <c r="I7388" s="46"/>
      <c r="J7388" s="179" t="str">
        <f t="shared" si="3091"/>
        <v>Yes</v>
      </c>
      <c r="K7388" s="179">
        <f t="shared" si="3092"/>
        <v>0</v>
      </c>
      <c r="L7388" s="179">
        <f t="shared" si="3093"/>
        <v>0</v>
      </c>
      <c r="M7388" s="179">
        <f t="shared" si="3094"/>
        <v>0</v>
      </c>
      <c r="N7388" s="267">
        <f t="shared" si="3095"/>
        <v>0</v>
      </c>
      <c r="O7388" t="str">
        <f>IF($A7265&lt;=R$610,O6783,"No")</f>
        <v>Yes</v>
      </c>
      <c r="P7388">
        <f>IF($A7265&lt;=R$610,P6783,0)</f>
        <v>0</v>
      </c>
      <c r="Q7388">
        <f>IF($A7265&lt;=R$610,Q6783,0)</f>
        <v>0</v>
      </c>
      <c r="R7388">
        <f>IF($A7265&lt;=R$610,R6783,0)</f>
        <v>0</v>
      </c>
      <c r="S7388" s="49"/>
      <c r="T7388" t="str">
        <f>IF($A7265&lt;=W610,T6783,"No")</f>
        <v>Yes</v>
      </c>
      <c r="U7388" s="48">
        <v>0</v>
      </c>
      <c r="V7388" s="48">
        <v>0</v>
      </c>
      <c r="W7388" s="48">
        <v>0</v>
      </c>
      <c r="X7388" s="46"/>
      <c r="Y7388" t="str">
        <f>IF($A7265&lt;=AB$610,Y6783,"No")</f>
        <v>Yes</v>
      </c>
      <c r="Z7388">
        <f>IF($A7265&lt;=AB$610,Z6783,0)</f>
        <v>0</v>
      </c>
      <c r="AA7388">
        <f>IF($A7265&lt;=AB$610,AA6783,0)</f>
        <v>0</v>
      </c>
      <c r="AB7388">
        <f>IF($A7265&lt;=AB$610,AB6783,0)</f>
        <v>0</v>
      </c>
      <c r="AC7388" s="49"/>
      <c r="AD7388" t="str">
        <f>IF($A7265&lt;=AG610,AD6783,"No")</f>
        <v>Yes</v>
      </c>
      <c r="AE7388" s="48">
        <f>IF($A7265&lt;=AG$610,AE6783,0)</f>
        <v>0</v>
      </c>
      <c r="AF7388" s="48">
        <f>IF($A7265&lt;=AG$610,AF6783,0)</f>
        <v>0</v>
      </c>
      <c r="AG7388" s="48">
        <f>IF($A7265&lt;=AG$610,AG6783,0)</f>
        <v>0</v>
      </c>
      <c r="AH7388" s="263">
        <f>IF($A7265&lt;=$R$610,AH6783,"No")</f>
        <v>0</v>
      </c>
      <c r="AI7388" t="str">
        <f>IF($A7265&lt;=AL610,AI6783,"No")</f>
        <v>Yes</v>
      </c>
      <c r="AJ7388" s="48">
        <v>0</v>
      </c>
      <c r="AK7388" s="48">
        <v>0</v>
      </c>
      <c r="AL7388" s="48">
        <v>0</v>
      </c>
      <c r="AM7388" s="263">
        <f>IF($A7265&lt;=$R$610,AM6783,"No")</f>
        <v>0</v>
      </c>
      <c r="AN7388" t="str">
        <f>IF($A7265&lt;=AQ$610,AN6783,"No")</f>
        <v>Yes</v>
      </c>
      <c r="AO7388">
        <f>IF($A7265&lt;=AQ$610,AO6783,0)</f>
        <v>0</v>
      </c>
      <c r="AP7388">
        <f>IF($A7265&lt;=AQ$610,AP6783,0)</f>
        <v>0</v>
      </c>
      <c r="AQ7388">
        <f>IF($A7265&lt;=AQ$610,AQ6783,0)</f>
        <v>0</v>
      </c>
      <c r="AS7388" t="str">
        <f>IF($A7265&lt;=AV$610,AS6783,"No")</f>
        <v>Yes</v>
      </c>
      <c r="AT7388">
        <f>IF($A7265&lt;=AV$610,AT6783,0)</f>
        <v>0</v>
      </c>
      <c r="AU7388">
        <f>IF($A7265&lt;=AV$610,AU6783,0)</f>
        <v>0</v>
      </c>
      <c r="AV7388">
        <f>IF($A7265&lt;=AV$610,AV6783,0)</f>
        <v>0</v>
      </c>
      <c r="AX7388" s="297" t="str">
        <f>IF($A7265&lt;=BA$610,AX6783,"No")</f>
        <v>Yes</v>
      </c>
      <c r="AY7388" s="297">
        <f>IF($A7265&lt;=BA$610,AY6783,0)</f>
        <v>0</v>
      </c>
      <c r="AZ7388" s="297">
        <f>IF($A7265&lt;=BA$610,AZ6783,0)</f>
        <v>0</v>
      </c>
      <c r="BA7388" s="297">
        <f>IF($A7265&lt;=BA$610,BA6783,0)</f>
        <v>0</v>
      </c>
      <c r="BC7388" t="str">
        <f>IF($A7265&lt;=BF$610,BC6783,"No")</f>
        <v>Yes</v>
      </c>
      <c r="BD7388">
        <f>IF($A7265&lt;=BF$610,BD6783,0)</f>
        <v>0</v>
      </c>
      <c r="BE7388">
        <f>IF($A7265&lt;=BF$610,BE6783,0)</f>
        <v>0</v>
      </c>
      <c r="BF7388">
        <f>IF($A7265&lt;=BF$610,BF6783,0)</f>
        <v>0</v>
      </c>
      <c r="BH7388" t="str">
        <f>IF($A7265&lt;=BK$610,BH6783,"No")</f>
        <v>Yes</v>
      </c>
      <c r="BI7388">
        <f>IF($A7265&lt;=BK$610,BI6783,0)</f>
        <v>0</v>
      </c>
      <c r="BJ7388">
        <f>IF($A7265&lt;=BK$610,BJ6783,0)</f>
        <v>0</v>
      </c>
      <c r="BK7388">
        <f>IF($A7265&lt;=BK$610,BK6783,0)</f>
        <v>0</v>
      </c>
    </row>
    <row r="7389" spans="1:63" s="204" customFormat="1">
      <c r="A7389" s="84" t="s">
        <v>28</v>
      </c>
      <c r="B7389" s="72" t="s">
        <v>820</v>
      </c>
      <c r="C7389" s="77" t="s">
        <v>820</v>
      </c>
      <c r="D7389" s="77" t="s">
        <v>820</v>
      </c>
      <c r="E7389" s="75" t="s">
        <v>925</v>
      </c>
      <c r="F7389" s="48">
        <f t="shared" si="3096"/>
        <v>7389</v>
      </c>
      <c r="G7389" s="46"/>
      <c r="H7389" s="46"/>
      <c r="I7389" s="46"/>
      <c r="J7389" s="179" t="str">
        <f t="shared" si="3091"/>
        <v>Yes</v>
      </c>
      <c r="K7389" s="179">
        <f t="shared" si="3092"/>
        <v>0</v>
      </c>
      <c r="L7389" s="179">
        <f t="shared" si="3093"/>
        <v>0</v>
      </c>
      <c r="M7389" s="179">
        <f t="shared" si="3094"/>
        <v>0</v>
      </c>
      <c r="N7389" s="267">
        <f t="shared" si="3095"/>
        <v>0</v>
      </c>
      <c r="O7389" t="str">
        <f>IF($A7265&lt;=R$610,O6784,"No")</f>
        <v>Yes</v>
      </c>
      <c r="P7389">
        <f>IF($A7265&lt;=R$610,P6784,0)</f>
        <v>0</v>
      </c>
      <c r="Q7389">
        <f>IF($A7265&lt;=R$610,Q6784,0)</f>
        <v>0</v>
      </c>
      <c r="R7389">
        <f>IF($A7265&lt;=R$610,R6784,0)</f>
        <v>0</v>
      </c>
      <c r="S7389" s="49"/>
      <c r="T7389" t="str">
        <f>IF($A7265&lt;=W610,T6784,"No")</f>
        <v>Yes</v>
      </c>
      <c r="U7389" s="48">
        <v>0</v>
      </c>
      <c r="V7389" s="48">
        <v>0</v>
      </c>
      <c r="W7389" s="48">
        <v>0</v>
      </c>
      <c r="X7389" s="46"/>
      <c r="Y7389" t="str">
        <f>IF($A7265&lt;=AB$610,Y6784,"No")</f>
        <v>Yes</v>
      </c>
      <c r="Z7389">
        <f>IF($A7265&lt;=AB$610,Z6784,0)</f>
        <v>0</v>
      </c>
      <c r="AA7389">
        <f>IF($A7265&lt;=AB$610,AA6784,0)</f>
        <v>0</v>
      </c>
      <c r="AB7389">
        <f>IF($A7265&lt;=AB$610,AB6784,0)</f>
        <v>0</v>
      </c>
      <c r="AC7389" s="49"/>
      <c r="AD7389" t="str">
        <f>IF($A7265&lt;=AG610,AD6784,"No")</f>
        <v>Yes</v>
      </c>
      <c r="AE7389" s="48">
        <f>IF($A7265&lt;=AG$610,AE6784,0)</f>
        <v>0</v>
      </c>
      <c r="AF7389" s="48">
        <f>IF($A7265&lt;=AG$610,AF6784,0)</f>
        <v>0</v>
      </c>
      <c r="AG7389" s="48">
        <f>IF($A7265&lt;=AG$610,AG6784,0)</f>
        <v>0</v>
      </c>
      <c r="AH7389" s="263">
        <f>IF($A7265&lt;=$R$610,AH6784,"No")</f>
        <v>0</v>
      </c>
      <c r="AI7389" t="str">
        <f>IF($A7265&lt;=AL610,AI6784,"No")</f>
        <v>Yes</v>
      </c>
      <c r="AJ7389" s="48">
        <v>0</v>
      </c>
      <c r="AK7389" s="48">
        <v>0</v>
      </c>
      <c r="AL7389" s="48">
        <v>0</v>
      </c>
      <c r="AM7389" s="263">
        <f>IF($A7265&lt;=$R$610,AM6784,"No")</f>
        <v>0</v>
      </c>
      <c r="AN7389" t="str">
        <f>IF($A7265&lt;=AQ$610,AN6784,"No")</f>
        <v>Yes</v>
      </c>
      <c r="AO7389">
        <f>IF($A7265&lt;=AQ$610,AO6784,0)</f>
        <v>0</v>
      </c>
      <c r="AP7389">
        <f>IF($A7265&lt;=AQ$610,AP6784,0)</f>
        <v>0</v>
      </c>
      <c r="AQ7389">
        <f>IF($A7265&lt;=AQ$610,AQ6784,0)</f>
        <v>0</v>
      </c>
      <c r="AS7389" t="str">
        <f>IF($A7265&lt;=AV$610,AS6784,"No")</f>
        <v>Yes</v>
      </c>
      <c r="AT7389">
        <f>IF($A7265&lt;=AV$610,AT6784,0)</f>
        <v>0</v>
      </c>
      <c r="AU7389">
        <f>IF($A7265&lt;=AV$610,AU6784,0)</f>
        <v>0</v>
      </c>
      <c r="AV7389">
        <f>IF($A7265&lt;=AV$610,AV6784,0)</f>
        <v>0</v>
      </c>
      <c r="AX7389" s="297" t="str">
        <f>IF($A7265&lt;=BA$610,AX6784,"No")</f>
        <v>Yes</v>
      </c>
      <c r="AY7389" s="297">
        <f>IF($A7265&lt;=BA$610,AY6784,0)</f>
        <v>0</v>
      </c>
      <c r="AZ7389" s="297">
        <f>IF($A7265&lt;=BA$610,AZ6784,0)</f>
        <v>0</v>
      </c>
      <c r="BA7389" s="297">
        <f>IF($A7265&lt;=BA$610,BA6784,0)</f>
        <v>0</v>
      </c>
      <c r="BC7389" t="str">
        <f>IF($A7265&lt;=BF$610,BC6784,"No")</f>
        <v>Yes</v>
      </c>
      <c r="BD7389">
        <f>IF($A7265&lt;=BF$610,BD6784,0)</f>
        <v>0</v>
      </c>
      <c r="BE7389">
        <f>IF($A7265&lt;=BF$610,BE6784,0)</f>
        <v>0</v>
      </c>
      <c r="BF7389">
        <f>IF($A7265&lt;=BF$610,BF6784,0)</f>
        <v>0</v>
      </c>
      <c r="BH7389" t="str">
        <f>IF($A7265&lt;=BK$610,BH6784,"No")</f>
        <v>Yes</v>
      </c>
      <c r="BI7389">
        <f>IF($A7265&lt;=BK$610,BI6784,0)</f>
        <v>0</v>
      </c>
      <c r="BJ7389">
        <f>IF($A7265&lt;=BK$610,BJ6784,0)</f>
        <v>0</v>
      </c>
      <c r="BK7389">
        <f>IF($A7265&lt;=BK$610,BK6784,0)</f>
        <v>0</v>
      </c>
    </row>
    <row r="7390" spans="1:63" s="204" customFormat="1">
      <c r="A7390" s="89" t="s">
        <v>839</v>
      </c>
      <c r="B7390" s="90" t="s">
        <v>820</v>
      </c>
      <c r="C7390" s="114" t="s">
        <v>820</v>
      </c>
      <c r="D7390" s="114" t="s">
        <v>820</v>
      </c>
      <c r="E7390" s="106" t="str">
        <f t="shared" ref="E7390:E7430" si="3102">"row "&amp;C7390&amp;" to "&amp;D7390</f>
        <v>row NA to NA</v>
      </c>
      <c r="F7390" s="48">
        <f t="shared" si="3096"/>
        <v>7390</v>
      </c>
      <c r="G7390" s="89"/>
      <c r="H7390" s="89"/>
      <c r="I7390" s="89"/>
      <c r="J7390" s="179" t="str">
        <f t="shared" si="3091"/>
        <v>No</v>
      </c>
      <c r="K7390" s="179">
        <f t="shared" si="3092"/>
        <v>0</v>
      </c>
      <c r="L7390" s="179">
        <f t="shared" si="3093"/>
        <v>0</v>
      </c>
      <c r="M7390" s="179">
        <f t="shared" si="3094"/>
        <v>0</v>
      </c>
      <c r="N7390" s="267">
        <f t="shared" si="3095"/>
        <v>0</v>
      </c>
      <c r="O7390" s="15" t="str">
        <f>IF($A7265&lt;=R$610,O6785,"No")</f>
        <v>No</v>
      </c>
      <c r="P7390" s="15">
        <f>IF($A7265&lt;=R$610,P6785,0)</f>
        <v>0</v>
      </c>
      <c r="Q7390" s="15">
        <f>IF($A7265&lt;=R$610,Q6785,0)</f>
        <v>0</v>
      </c>
      <c r="R7390" s="15">
        <f>IF($A7265&lt;=R$610,R6785,0)</f>
        <v>0</v>
      </c>
      <c r="S7390" s="49"/>
      <c r="T7390" s="15" t="str">
        <f>IF($A7265&lt;=W610,T6785,"No")</f>
        <v>No</v>
      </c>
      <c r="U7390" s="172">
        <v>0</v>
      </c>
      <c r="V7390" s="172">
        <v>0</v>
      </c>
      <c r="W7390" s="172">
        <v>0</v>
      </c>
      <c r="X7390" s="46"/>
      <c r="Y7390" s="15" t="str">
        <f>IF($A7265&lt;=AB$610,Y6785,"No")</f>
        <v>No</v>
      </c>
      <c r="Z7390" s="15">
        <f>IF($A7265&lt;=AB$610,Z6785,0)</f>
        <v>0</v>
      </c>
      <c r="AA7390" s="15">
        <f>IF($A7265&lt;=AB$610,AA6785,0)</f>
        <v>0</v>
      </c>
      <c r="AB7390" s="15">
        <f>IF($A7265&lt;=AB$610,AB6785,0)</f>
        <v>0</v>
      </c>
      <c r="AC7390" s="49"/>
      <c r="AD7390" s="15" t="str">
        <f>IF($A7265&lt;=AG610,AD6785,"No")</f>
        <v>No</v>
      </c>
      <c r="AE7390" s="172">
        <f>IF($A7265&lt;=AG$610,AE6785,0)</f>
        <v>0</v>
      </c>
      <c r="AF7390" s="172">
        <f>IF($A7265&lt;=AG$610,AF6785,0)</f>
        <v>0</v>
      </c>
      <c r="AG7390" s="172">
        <f>IF($A7265&lt;=AG$610,AG6785,0)</f>
        <v>0</v>
      </c>
      <c r="AH7390" s="263">
        <f>IF($A7265&lt;=$R$610,AH6785,"No")</f>
        <v>0</v>
      </c>
      <c r="AI7390" s="15" t="str">
        <f>IF($A7265&lt;=AL610,AI6785,"No")</f>
        <v>No</v>
      </c>
      <c r="AJ7390" s="172">
        <v>0</v>
      </c>
      <c r="AK7390" s="172">
        <v>0</v>
      </c>
      <c r="AL7390" s="172">
        <v>0</v>
      </c>
      <c r="AM7390" s="263">
        <f>IF($A7265&lt;=$R$610,AM6785,"No")</f>
        <v>0</v>
      </c>
      <c r="AN7390" s="15" t="str">
        <f>IF($A7265&lt;=AQ$610,AN6785,"No")</f>
        <v>No</v>
      </c>
      <c r="AO7390" s="15">
        <f>IF($A7265&lt;=AQ$610,AO6785,0)</f>
        <v>0</v>
      </c>
      <c r="AP7390" s="15">
        <f>IF($A7265&lt;=AQ$610,AP6785,0)</f>
        <v>0</v>
      </c>
      <c r="AQ7390" s="15">
        <f>IF($A7265&lt;=AQ$610,AQ6785,0)</f>
        <v>0</v>
      </c>
      <c r="AS7390" s="15" t="str">
        <f>IF($A7265&lt;=AV$610,AS6785,"No")</f>
        <v>No</v>
      </c>
      <c r="AT7390" s="15">
        <f>IF($A7265&lt;=AV$610,AT6785,0)</f>
        <v>0</v>
      </c>
      <c r="AU7390" s="15">
        <f>IF($A7265&lt;=AV$610,AU6785,0)</f>
        <v>0</v>
      </c>
      <c r="AV7390" s="15">
        <f>IF($A7265&lt;=AV$610,AV6785,0)</f>
        <v>0</v>
      </c>
      <c r="AX7390" s="313" t="str">
        <f>IF($A7265&lt;=BA$610,AX6785,"No")</f>
        <v>No</v>
      </c>
      <c r="AY7390" s="313">
        <f>IF($A7265&lt;=BA$610,AY6785,0)</f>
        <v>0</v>
      </c>
      <c r="AZ7390" s="313">
        <f>IF($A7265&lt;=BA$610,AZ6785,0)</f>
        <v>0</v>
      </c>
      <c r="BA7390" s="313">
        <f>IF($A7265&lt;=BA$610,BA6785,0)</f>
        <v>0</v>
      </c>
      <c r="BC7390" s="15" t="str">
        <f>IF($A7265&lt;=BF$610,BC6785,"No")</f>
        <v>No</v>
      </c>
      <c r="BD7390" s="15">
        <f>IF($A7265&lt;=BF$610,BD6785,0)</f>
        <v>0</v>
      </c>
      <c r="BE7390" s="15">
        <f>IF($A7265&lt;=BF$610,BE6785,0)</f>
        <v>0</v>
      </c>
      <c r="BF7390" s="15">
        <f>IF($A7265&lt;=BF$610,BF6785,0)</f>
        <v>0</v>
      </c>
      <c r="BH7390" s="15" t="str">
        <f>IF($A7265&lt;=BK$610,BH6785,"No")</f>
        <v>No</v>
      </c>
      <c r="BI7390" s="15">
        <f>IF($A7265&lt;=BK$610,BI6785,0)</f>
        <v>0</v>
      </c>
      <c r="BJ7390" s="15">
        <f>IF($A7265&lt;=BK$610,BJ6785,0)</f>
        <v>0</v>
      </c>
      <c r="BK7390" s="15">
        <f>IF($A7265&lt;=BK$610,BK6785,0)</f>
        <v>0</v>
      </c>
    </row>
    <row r="7391" spans="1:63" s="204" customFormat="1">
      <c r="A7391" s="58" t="s">
        <v>840</v>
      </c>
      <c r="B7391" s="72" t="s">
        <v>820</v>
      </c>
      <c r="C7391" s="77" t="s">
        <v>820</v>
      </c>
      <c r="D7391" s="77" t="s">
        <v>820</v>
      </c>
      <c r="E7391" s="75" t="str">
        <f t="shared" si="3102"/>
        <v>row NA to NA</v>
      </c>
      <c r="F7391" s="48">
        <f t="shared" si="3096"/>
        <v>7391</v>
      </c>
      <c r="G7391" s="46"/>
      <c r="H7391" s="46"/>
      <c r="I7391" s="46"/>
      <c r="J7391" s="179" t="str">
        <f t="shared" si="3091"/>
        <v>Yes</v>
      </c>
      <c r="K7391" s="179">
        <f t="shared" si="3092"/>
        <v>0</v>
      </c>
      <c r="L7391" s="179">
        <f t="shared" si="3093"/>
        <v>0</v>
      </c>
      <c r="M7391" s="179">
        <f t="shared" si="3094"/>
        <v>0</v>
      </c>
      <c r="N7391" s="267">
        <f t="shared" si="3095"/>
        <v>0</v>
      </c>
      <c r="O7391" t="str">
        <f>IF($A7265&lt;=R$610,O6786,"No")</f>
        <v>Yes</v>
      </c>
      <c r="P7391">
        <f>IF($A7265&lt;=R$610,P6786,0)</f>
        <v>0</v>
      </c>
      <c r="Q7391">
        <f>IF($A7265&lt;=R$610,Q6786,0)</f>
        <v>0</v>
      </c>
      <c r="R7391">
        <f>IF($A7265&lt;=R$610,R6786,0)</f>
        <v>0</v>
      </c>
      <c r="S7391" s="49"/>
      <c r="T7391" t="str">
        <f>IF($A7265&lt;=W610,T6786,"No")</f>
        <v>Yes</v>
      </c>
      <c r="U7391" s="48">
        <v>0</v>
      </c>
      <c r="V7391" s="48">
        <v>0</v>
      </c>
      <c r="W7391" s="48">
        <v>0</v>
      </c>
      <c r="X7391" s="46"/>
      <c r="Y7391" t="str">
        <f>IF($A7265&lt;=AB$610,Y6786,"No")</f>
        <v>Yes</v>
      </c>
      <c r="Z7391">
        <f>IF($A7265&lt;=AB$610,Z6786,0)</f>
        <v>0</v>
      </c>
      <c r="AA7391">
        <f>IF($A7265&lt;=AB$610,AA6786,0)</f>
        <v>0</v>
      </c>
      <c r="AB7391">
        <f>IF($A7265&lt;=AB$610,AB6786,0)</f>
        <v>0</v>
      </c>
      <c r="AC7391" s="49"/>
      <c r="AD7391" t="str">
        <f>IF($A7265&lt;=AG610,AD6786,"No")</f>
        <v>Yes</v>
      </c>
      <c r="AE7391" s="48">
        <f>IF($A7265&lt;=AG$610,AE6786,0)</f>
        <v>0</v>
      </c>
      <c r="AF7391" s="48">
        <f>IF($A7265&lt;=AG$610,AF6786,0)</f>
        <v>0</v>
      </c>
      <c r="AG7391" s="48">
        <f>IF($A7265&lt;=AG$610,AG6786,0)</f>
        <v>0</v>
      </c>
      <c r="AH7391" s="263">
        <f>IF($A7265&lt;=$R$610,AH6786,"No")</f>
        <v>0</v>
      </c>
      <c r="AI7391" t="str">
        <f>IF($A7265&lt;=AL610,AI6786,"No")</f>
        <v>Yes</v>
      </c>
      <c r="AJ7391" s="48">
        <v>0</v>
      </c>
      <c r="AK7391" s="48">
        <v>0</v>
      </c>
      <c r="AL7391" s="48">
        <v>0</v>
      </c>
      <c r="AM7391" s="263">
        <f>IF($A7265&lt;=$R$610,AM6786,"No")</f>
        <v>0</v>
      </c>
      <c r="AN7391" t="str">
        <f>IF($A7265&lt;=AQ$610,AN6786,"No")</f>
        <v>Yes</v>
      </c>
      <c r="AO7391">
        <f>IF($A7265&lt;=AQ$610,AO6786,0)</f>
        <v>0</v>
      </c>
      <c r="AP7391">
        <f>IF($A7265&lt;=AQ$610,AP6786,0)</f>
        <v>0</v>
      </c>
      <c r="AQ7391">
        <f>IF($A7265&lt;=AQ$610,AQ6786,0)</f>
        <v>0</v>
      </c>
      <c r="AS7391" t="str">
        <f>IF($A7265&lt;=AV$610,AS6786,"No")</f>
        <v>Yes</v>
      </c>
      <c r="AT7391">
        <f>IF($A7265&lt;=AV$610,AT6786,0)</f>
        <v>0</v>
      </c>
      <c r="AU7391">
        <f>IF($A7265&lt;=AV$610,AU6786,0)</f>
        <v>0</v>
      </c>
      <c r="AV7391">
        <f>IF($A7265&lt;=AV$610,AV6786,0)</f>
        <v>0</v>
      </c>
      <c r="AX7391" s="297" t="str">
        <f>IF($A7265&lt;=BA$610,AX6786,"No")</f>
        <v>Yes</v>
      </c>
      <c r="AY7391" s="297">
        <f>IF($A7265&lt;=BA$610,AY6786,0)</f>
        <v>0</v>
      </c>
      <c r="AZ7391" s="297">
        <f>IF($A7265&lt;=BA$610,AZ6786,0)</f>
        <v>0</v>
      </c>
      <c r="BA7391" s="297">
        <f>IF($A7265&lt;=BA$610,BA6786,0)</f>
        <v>0</v>
      </c>
      <c r="BC7391" t="str">
        <f>IF($A7265&lt;=BF$610,BC6786,"No")</f>
        <v>Yes</v>
      </c>
      <c r="BD7391">
        <f>IF($A7265&lt;=BF$610,BD6786,0)</f>
        <v>0</v>
      </c>
      <c r="BE7391">
        <f>IF($A7265&lt;=BF$610,BE6786,0)</f>
        <v>0</v>
      </c>
      <c r="BF7391">
        <f>IF($A7265&lt;=BF$610,BF6786,0)</f>
        <v>0</v>
      </c>
      <c r="BH7391" t="str">
        <f>IF($A7265&lt;=BK$610,BH6786,"No")</f>
        <v>Yes</v>
      </c>
      <c r="BI7391">
        <f>IF($A7265&lt;=BK$610,BI6786,0)</f>
        <v>0</v>
      </c>
      <c r="BJ7391">
        <f>IF($A7265&lt;=BK$610,BJ6786,0)</f>
        <v>0</v>
      </c>
      <c r="BK7391">
        <f>IF($A7265&lt;=BK$610,BK6786,0)</f>
        <v>0</v>
      </c>
    </row>
    <row r="7392" spans="1:63" s="204" customFormat="1">
      <c r="A7392" s="58" t="s">
        <v>841</v>
      </c>
      <c r="B7392" s="72" t="s">
        <v>820</v>
      </c>
      <c r="C7392" s="77" t="s">
        <v>820</v>
      </c>
      <c r="D7392" s="77" t="s">
        <v>820</v>
      </c>
      <c r="E7392" s="75" t="str">
        <f t="shared" si="3102"/>
        <v>row NA to NA</v>
      </c>
      <c r="F7392" s="48">
        <f t="shared" si="3096"/>
        <v>7392</v>
      </c>
      <c r="G7392" s="46"/>
      <c r="H7392" s="46"/>
      <c r="I7392" s="46"/>
      <c r="J7392" s="179" t="str">
        <f t="shared" si="3091"/>
        <v>Yes</v>
      </c>
      <c r="K7392" s="179">
        <f t="shared" si="3092"/>
        <v>0</v>
      </c>
      <c r="L7392" s="179">
        <f t="shared" si="3093"/>
        <v>0</v>
      </c>
      <c r="M7392" s="179">
        <f t="shared" si="3094"/>
        <v>0</v>
      </c>
      <c r="N7392" s="267">
        <f t="shared" si="3095"/>
        <v>0</v>
      </c>
      <c r="O7392" t="str">
        <f>IF($A7265&lt;=R$610,O6787,"No")</f>
        <v>Yes</v>
      </c>
      <c r="P7392">
        <f>IF($A7265&lt;=R$610,P6787,0)</f>
        <v>0</v>
      </c>
      <c r="Q7392">
        <f>IF($A7265&lt;=R$610,Q6787,0)</f>
        <v>0</v>
      </c>
      <c r="R7392">
        <f>IF($A7265&lt;=R$610,R6787,0)</f>
        <v>0</v>
      </c>
      <c r="S7392" s="49"/>
      <c r="T7392" t="str">
        <f>IF($A7265&lt;=W610,T6787,"No")</f>
        <v>Yes</v>
      </c>
      <c r="U7392" s="48">
        <v>0</v>
      </c>
      <c r="V7392" s="48">
        <v>0</v>
      </c>
      <c r="W7392" s="48">
        <v>0</v>
      </c>
      <c r="X7392" s="46"/>
      <c r="Y7392" t="str">
        <f>IF($A7265&lt;=AB$610,Y6787,"No")</f>
        <v>Yes</v>
      </c>
      <c r="Z7392">
        <f>IF($A7265&lt;=AB$610,Z6787,0)</f>
        <v>0</v>
      </c>
      <c r="AA7392">
        <f>IF($A7265&lt;=AB$610,AA6787,0)</f>
        <v>0</v>
      </c>
      <c r="AB7392">
        <f>IF($A7265&lt;=AB$610,AB6787,0)</f>
        <v>0</v>
      </c>
      <c r="AC7392" s="49"/>
      <c r="AD7392" t="str">
        <f>IF($A7265&lt;=AG610,AD6787,"No")</f>
        <v>Yes</v>
      </c>
      <c r="AE7392" s="48">
        <f>IF($A7265&lt;=AG$610,AE6787,0)</f>
        <v>0</v>
      </c>
      <c r="AF7392" s="48">
        <f>IF($A7265&lt;=AG$610,AF6787,0)</f>
        <v>0</v>
      </c>
      <c r="AG7392" s="48">
        <f>IF($A7265&lt;=AG$610,AG6787,0)</f>
        <v>0</v>
      </c>
      <c r="AH7392" s="263">
        <f>IF($A7265&lt;=$R$610,AH6787,"No")</f>
        <v>0</v>
      </c>
      <c r="AI7392" t="str">
        <f>IF($A7265&lt;=AL610,AI6787,"No")</f>
        <v>Yes</v>
      </c>
      <c r="AJ7392" s="48">
        <v>0</v>
      </c>
      <c r="AK7392" s="48">
        <v>0</v>
      </c>
      <c r="AL7392" s="48">
        <v>0</v>
      </c>
      <c r="AM7392" s="263">
        <f>IF($A7265&lt;=$R$610,AM6787,"No")</f>
        <v>0</v>
      </c>
      <c r="AN7392" t="str">
        <f>IF($A7265&lt;=AQ$610,AN6787,"No")</f>
        <v>Yes</v>
      </c>
      <c r="AO7392">
        <f>IF($A7265&lt;=AQ$610,AO6787,0)</f>
        <v>0</v>
      </c>
      <c r="AP7392">
        <f>IF($A7265&lt;=AQ$610,AP6787,0)</f>
        <v>0</v>
      </c>
      <c r="AQ7392">
        <f>IF($A7265&lt;=AQ$610,AQ6787,0)</f>
        <v>0</v>
      </c>
      <c r="AS7392" t="str">
        <f>IF($A7265&lt;=AV$610,AS6787,"No")</f>
        <v>Yes</v>
      </c>
      <c r="AT7392">
        <f>IF($A7265&lt;=AV$610,AT6787,0)</f>
        <v>0</v>
      </c>
      <c r="AU7392">
        <f>IF($A7265&lt;=AV$610,AU6787,0)</f>
        <v>0</v>
      </c>
      <c r="AV7392">
        <f>IF($A7265&lt;=AV$610,AV6787,0)</f>
        <v>0</v>
      </c>
      <c r="AX7392" s="297" t="str">
        <f>IF($A7265&lt;=BA$610,AX6787,"No")</f>
        <v>Yes</v>
      </c>
      <c r="AY7392" s="297">
        <f>IF($A7265&lt;=BA$610,AY6787,0)</f>
        <v>0</v>
      </c>
      <c r="AZ7392" s="297">
        <f>IF($A7265&lt;=BA$610,AZ6787,0)</f>
        <v>0</v>
      </c>
      <c r="BA7392" s="297">
        <f>IF($A7265&lt;=BA$610,BA6787,0)</f>
        <v>0</v>
      </c>
      <c r="BC7392" t="str">
        <f>IF($A7265&lt;=BF$610,BC6787,"No")</f>
        <v>Yes</v>
      </c>
      <c r="BD7392">
        <f>IF($A7265&lt;=BF$610,BD6787,0)</f>
        <v>0</v>
      </c>
      <c r="BE7392">
        <f>IF($A7265&lt;=BF$610,BE6787,0)</f>
        <v>0</v>
      </c>
      <c r="BF7392">
        <f>IF($A7265&lt;=BF$610,BF6787,0)</f>
        <v>0</v>
      </c>
      <c r="BH7392" t="str">
        <f>IF($A7265&lt;=BK$610,BH6787,"No")</f>
        <v>Yes</v>
      </c>
      <c r="BI7392">
        <f>IF($A7265&lt;=BK$610,BI6787,0)</f>
        <v>0</v>
      </c>
      <c r="BJ7392">
        <f>IF($A7265&lt;=BK$610,BJ6787,0)</f>
        <v>0</v>
      </c>
      <c r="BK7392">
        <f>IF($A7265&lt;=BK$610,BK6787,0)</f>
        <v>0</v>
      </c>
    </row>
    <row r="7393" spans="1:63" s="204" customFormat="1">
      <c r="A7393" s="58" t="s">
        <v>842</v>
      </c>
      <c r="B7393" s="72" t="s">
        <v>820</v>
      </c>
      <c r="C7393" s="77" t="s">
        <v>820</v>
      </c>
      <c r="D7393" s="77" t="s">
        <v>820</v>
      </c>
      <c r="E7393" s="75" t="str">
        <f t="shared" si="3102"/>
        <v>row NA to NA</v>
      </c>
      <c r="F7393" s="48">
        <f t="shared" si="3096"/>
        <v>7393</v>
      </c>
      <c r="G7393" s="46"/>
      <c r="H7393" s="46"/>
      <c r="I7393" s="46"/>
      <c r="J7393" s="179" t="str">
        <f t="shared" si="3091"/>
        <v>Yes</v>
      </c>
      <c r="K7393" s="179">
        <f t="shared" si="3092"/>
        <v>0</v>
      </c>
      <c r="L7393" s="179">
        <f t="shared" si="3093"/>
        <v>0</v>
      </c>
      <c r="M7393" s="179">
        <f t="shared" si="3094"/>
        <v>0</v>
      </c>
      <c r="N7393" s="267">
        <f t="shared" si="3095"/>
        <v>0</v>
      </c>
      <c r="O7393" t="str">
        <f>IF($A7265&lt;=R$610,O6788,"No")</f>
        <v>Yes</v>
      </c>
      <c r="P7393">
        <f>IF($A7265&lt;=R$610,P6788,0)</f>
        <v>0</v>
      </c>
      <c r="Q7393">
        <f>IF($A7265&lt;=R$610,Q6788,0)</f>
        <v>0</v>
      </c>
      <c r="R7393">
        <f>IF($A7265&lt;=R$610,R6788,0)</f>
        <v>0</v>
      </c>
      <c r="S7393" s="49"/>
      <c r="T7393" t="str">
        <f>IF($A7265&lt;=W610,T6788,"No")</f>
        <v>Yes</v>
      </c>
      <c r="U7393" s="48">
        <v>0</v>
      </c>
      <c r="V7393" s="48">
        <v>0</v>
      </c>
      <c r="W7393" s="48">
        <v>0</v>
      </c>
      <c r="X7393" s="46"/>
      <c r="Y7393" t="str">
        <f>IF($A7265&lt;=AB$610,Y6788,"No")</f>
        <v>Yes</v>
      </c>
      <c r="Z7393">
        <f>IF($A7265&lt;=AB$610,Z6788,0)</f>
        <v>0</v>
      </c>
      <c r="AA7393">
        <f>IF($A7265&lt;=AB$610,AA6788,0)</f>
        <v>0</v>
      </c>
      <c r="AB7393">
        <f>IF($A7265&lt;=AB$610,AB6788,0)</f>
        <v>0</v>
      </c>
      <c r="AC7393" s="49"/>
      <c r="AD7393" t="str">
        <f>IF($A7265&lt;=AG610,AD6788,"No")</f>
        <v>Yes</v>
      </c>
      <c r="AE7393" s="48">
        <f>IF($A7265&lt;=AG$610,AE6788,0)</f>
        <v>0</v>
      </c>
      <c r="AF7393" s="48">
        <f>IF($A7265&lt;=AG$610,AF6788,0)</f>
        <v>0</v>
      </c>
      <c r="AG7393" s="48">
        <f>IF($A7265&lt;=AG$610,AG6788,0)</f>
        <v>0</v>
      </c>
      <c r="AH7393" s="263">
        <f>IF($A7265&lt;=$R$610,AH6788,"No")</f>
        <v>0</v>
      </c>
      <c r="AI7393" t="str">
        <f>IF($A7265&lt;=AL610,AI6788,"No")</f>
        <v>Yes</v>
      </c>
      <c r="AJ7393" s="48">
        <v>0</v>
      </c>
      <c r="AK7393" s="48">
        <v>0</v>
      </c>
      <c r="AL7393" s="48">
        <v>0</v>
      </c>
      <c r="AM7393" s="263">
        <f>IF($A7265&lt;=$R$610,AM6788,"No")</f>
        <v>0</v>
      </c>
      <c r="AN7393" t="str">
        <f>IF($A7265&lt;=AQ$610,AN6788,"No")</f>
        <v>Yes</v>
      </c>
      <c r="AO7393">
        <f>IF($A7265&lt;=AQ$610,AO6788,0)</f>
        <v>0</v>
      </c>
      <c r="AP7393">
        <f>IF($A7265&lt;=AQ$610,AP6788,0)</f>
        <v>0</v>
      </c>
      <c r="AQ7393">
        <f>IF($A7265&lt;=AQ$610,AQ6788,0)</f>
        <v>0</v>
      </c>
      <c r="AS7393" t="str">
        <f>IF($A7265&lt;=AV$610,AS6788,"No")</f>
        <v>Yes</v>
      </c>
      <c r="AT7393">
        <f>IF($A7265&lt;=AV$610,AT6788,0)</f>
        <v>0</v>
      </c>
      <c r="AU7393">
        <f>IF($A7265&lt;=AV$610,AU6788,0)</f>
        <v>0</v>
      </c>
      <c r="AV7393">
        <f>IF($A7265&lt;=AV$610,AV6788,0)</f>
        <v>0</v>
      </c>
      <c r="AX7393" s="297" t="str">
        <f>IF($A7265&lt;=BA$610,AX6788,"No")</f>
        <v>Yes</v>
      </c>
      <c r="AY7393" s="297">
        <f>IF($A7265&lt;=BA$610,AY6788,0)</f>
        <v>0</v>
      </c>
      <c r="AZ7393" s="297">
        <f>IF($A7265&lt;=BA$610,AZ6788,0)</f>
        <v>0</v>
      </c>
      <c r="BA7393" s="297">
        <f>IF($A7265&lt;=BA$610,BA6788,0)</f>
        <v>0</v>
      </c>
      <c r="BC7393" t="str">
        <f>IF($A7265&lt;=BF$610,BC6788,"No")</f>
        <v>Yes</v>
      </c>
      <c r="BD7393">
        <f>IF($A7265&lt;=BF$610,BD6788,0)</f>
        <v>0</v>
      </c>
      <c r="BE7393">
        <f>IF($A7265&lt;=BF$610,BE6788,0)</f>
        <v>0</v>
      </c>
      <c r="BF7393">
        <f>IF($A7265&lt;=BF$610,BF6788,0)</f>
        <v>0</v>
      </c>
      <c r="BH7393" t="str">
        <f>IF($A7265&lt;=BK$610,BH6788,"No")</f>
        <v>Yes</v>
      </c>
      <c r="BI7393">
        <f>IF($A7265&lt;=BK$610,BI6788,0)</f>
        <v>0</v>
      </c>
      <c r="BJ7393">
        <f>IF($A7265&lt;=BK$610,BJ6788,0)</f>
        <v>0</v>
      </c>
      <c r="BK7393">
        <f>IF($A7265&lt;=BK$610,BK6788,0)</f>
        <v>0</v>
      </c>
    </row>
    <row r="7394" spans="1:63" s="204" customFormat="1">
      <c r="A7394" s="89" t="s">
        <v>30</v>
      </c>
      <c r="B7394" s="90">
        <v>110</v>
      </c>
      <c r="C7394" s="91">
        <f>+D7378+1</f>
        <v>63045</v>
      </c>
      <c r="D7394" s="91">
        <f>+C7394+B7394-1</f>
        <v>63154</v>
      </c>
      <c r="E7394" s="106" t="str">
        <f t="shared" si="3102"/>
        <v>row 63045 to 63154</v>
      </c>
      <c r="F7394" s="48">
        <f t="shared" si="3096"/>
        <v>7394</v>
      </c>
      <c r="G7394" s="89"/>
      <c r="H7394" s="89"/>
      <c r="I7394" s="89"/>
      <c r="J7394" s="179" t="str">
        <f t="shared" ref="J7394:J7425" si="3103">INDEX($A:$BW,ROW(),MATCH($J$2,$O$2:$BW$2,0)+14)</f>
        <v>Yes</v>
      </c>
      <c r="K7394" s="179">
        <f t="shared" ref="K7394:K7425" si="3104">INDEX($A:$BW,ROW(),MATCH($J$2,$O$2:$BW$2,0)+15)</f>
        <v>0</v>
      </c>
      <c r="L7394" s="179">
        <f t="shared" ref="L7394:L7425" si="3105">INDEX($A:$BW,ROW(),MATCH($J$2,$O$2:$BW$2,0)+16)</f>
        <v>0</v>
      </c>
      <c r="M7394" s="179">
        <f t="shared" ref="M7394:M7425" si="3106">INDEX($A:$BW,ROW(),MATCH($J$2,$O$2:$BW$2,0)+17)</f>
        <v>0</v>
      </c>
      <c r="N7394" s="267">
        <f t="shared" ref="N7394:N7425" si="3107">INDEX($A:$BW,ROW(),MATCH($J$2,$O$2:$BW$2,0)+18)</f>
        <v>0</v>
      </c>
      <c r="O7394" s="15" t="str">
        <f>IF($A7265&lt;=R$610,O6789,"No")</f>
        <v>Yes</v>
      </c>
      <c r="P7394" s="15">
        <f>IF($A7265&lt;=R$610,P6789,0)</f>
        <v>0</v>
      </c>
      <c r="Q7394" s="15">
        <f>IF($A7265&lt;=R$610,Q6789,0)</f>
        <v>0</v>
      </c>
      <c r="R7394" s="15">
        <f>IF($A7265&lt;=R$610,R6789,0)</f>
        <v>0</v>
      </c>
      <c r="S7394" s="49"/>
      <c r="T7394" s="15" t="str">
        <f>IF($A7265&lt;=W610,T6789,"No")</f>
        <v>Yes</v>
      </c>
      <c r="U7394" s="172">
        <v>0</v>
      </c>
      <c r="V7394" s="172">
        <v>0</v>
      </c>
      <c r="W7394" s="172">
        <v>0</v>
      </c>
      <c r="X7394" s="46"/>
      <c r="Y7394" s="15" t="str">
        <f>IF($A7265&lt;=AB$610,Y6789,"No")</f>
        <v>Yes</v>
      </c>
      <c r="Z7394" s="15">
        <f>IF($A7265&lt;=AB$610,Z6789,0)</f>
        <v>0</v>
      </c>
      <c r="AA7394" s="15">
        <f>IF($A7265&lt;=AB$610,AA6789,0)</f>
        <v>0</v>
      </c>
      <c r="AB7394" s="15">
        <f>IF($A7265&lt;=AB$610,AB6789,0)</f>
        <v>0</v>
      </c>
      <c r="AC7394" s="49"/>
      <c r="AD7394" s="15" t="str">
        <f>IF($A7265&lt;=AG610,AD6789,"No")</f>
        <v>Yes</v>
      </c>
      <c r="AE7394" s="172">
        <f>IF($A7265&lt;=AG$610,AE6789,0)</f>
        <v>0</v>
      </c>
      <c r="AF7394" s="172">
        <f>IF($A7265&lt;=AG$610,AF6789,0)</f>
        <v>0</v>
      </c>
      <c r="AG7394" s="172">
        <f>IF($A7265&lt;=AG$610,AG6789,0)</f>
        <v>0</v>
      </c>
      <c r="AH7394" s="263">
        <f>IF($A7265&lt;=$R$610,AH6789,"No")</f>
        <v>0</v>
      </c>
      <c r="AI7394" s="15" t="str">
        <f>IF($A7265&lt;=AL610,AI6789,"No")</f>
        <v>Yes</v>
      </c>
      <c r="AJ7394" s="172">
        <v>0</v>
      </c>
      <c r="AK7394" s="172">
        <v>0</v>
      </c>
      <c r="AL7394" s="172">
        <v>0</v>
      </c>
      <c r="AM7394" s="263">
        <f>IF($A7265&lt;=$R$610,AM6789,"No")</f>
        <v>0</v>
      </c>
      <c r="AN7394" s="15" t="str">
        <f>IF($A7265&lt;=AQ$610,AN6789,"No")</f>
        <v>Yes</v>
      </c>
      <c r="AO7394" s="15">
        <f>IF($A7265&lt;=AQ$610,AO6789,0)</f>
        <v>0</v>
      </c>
      <c r="AP7394" s="15">
        <f>IF($A7265&lt;=AQ$610,AP6789,0)</f>
        <v>0</v>
      </c>
      <c r="AQ7394" s="15">
        <f>IF($A7265&lt;=AQ$610,AQ6789,0)</f>
        <v>0</v>
      </c>
      <c r="AS7394" s="15" t="str">
        <f>IF($A7265&lt;=AV$610,AS6789,"No")</f>
        <v>Yes</v>
      </c>
      <c r="AT7394" s="15">
        <f>IF($A7265&lt;=AV$610,AT6789,0)</f>
        <v>0</v>
      </c>
      <c r="AU7394" s="15">
        <f>IF($A7265&lt;=AV$610,AU6789,0)</f>
        <v>0</v>
      </c>
      <c r="AV7394" s="15">
        <f>IF($A7265&lt;=AV$610,AV6789,0)</f>
        <v>0</v>
      </c>
      <c r="AX7394" s="313" t="str">
        <f>IF($A7265&lt;=BA$610,AX6789,"No")</f>
        <v>Yes</v>
      </c>
      <c r="AY7394" s="313">
        <f>IF($A7265&lt;=BA$610,AY6789,0)</f>
        <v>0</v>
      </c>
      <c r="AZ7394" s="313">
        <f>IF($A7265&lt;=BA$610,AZ6789,0)</f>
        <v>0</v>
      </c>
      <c r="BA7394" s="313">
        <f>IF($A7265&lt;=BA$610,BA6789,0)</f>
        <v>0</v>
      </c>
      <c r="BC7394" s="15" t="str">
        <f>IF($A7265&lt;=BF$610,BC6789,"No")</f>
        <v>Yes</v>
      </c>
      <c r="BD7394" s="15">
        <f>IF($A7265&lt;=BF$610,BD6789,0)</f>
        <v>0</v>
      </c>
      <c r="BE7394" s="15">
        <f>IF($A7265&lt;=BF$610,BE6789,0)</f>
        <v>0</v>
      </c>
      <c r="BF7394" s="15">
        <f>IF($A7265&lt;=BF$610,BF6789,0)</f>
        <v>0</v>
      </c>
      <c r="BH7394" s="15" t="str">
        <f>IF($A7265&lt;=BK$610,BH6789,"No")</f>
        <v>Yes</v>
      </c>
      <c r="BI7394" s="15">
        <f>IF($A7265&lt;=BK$610,BI6789,0)</f>
        <v>0</v>
      </c>
      <c r="BJ7394" s="15">
        <f>IF($A7265&lt;=BK$610,BJ6789,0)</f>
        <v>0</v>
      </c>
      <c r="BK7394" s="15">
        <f>IF($A7265&lt;=BK$610,BK6789,0)</f>
        <v>0</v>
      </c>
    </row>
    <row r="7395" spans="1:63" s="204" customFormat="1">
      <c r="A7395" s="89" t="s">
        <v>834</v>
      </c>
      <c r="B7395" s="115" t="s">
        <v>820</v>
      </c>
      <c r="C7395" s="101" t="s">
        <v>820</v>
      </c>
      <c r="D7395" s="116" t="s">
        <v>820</v>
      </c>
      <c r="E7395" s="106" t="str">
        <f t="shared" si="3102"/>
        <v>row NA to NA</v>
      </c>
      <c r="F7395" s="48">
        <f t="shared" si="3096"/>
        <v>7395</v>
      </c>
      <c r="G7395" s="89"/>
      <c r="H7395" s="89"/>
      <c r="I7395" s="89"/>
      <c r="J7395" s="179" t="str">
        <f t="shared" si="3103"/>
        <v>Yes</v>
      </c>
      <c r="K7395" s="179">
        <f t="shared" si="3104"/>
        <v>0</v>
      </c>
      <c r="L7395" s="179">
        <f t="shared" si="3105"/>
        <v>0</v>
      </c>
      <c r="M7395" s="179">
        <f t="shared" si="3106"/>
        <v>0</v>
      </c>
      <c r="N7395" s="267">
        <f t="shared" si="3107"/>
        <v>0</v>
      </c>
      <c r="O7395" s="15" t="str">
        <f>IF($A7265&lt;=R$610,O6790,"No")</f>
        <v>Yes</v>
      </c>
      <c r="P7395" s="15">
        <f>IF($A7265&lt;=R$610,P6790,0)</f>
        <v>0</v>
      </c>
      <c r="Q7395" s="15">
        <f>IF($A7265&lt;=R$610,Q6790,0)</f>
        <v>0</v>
      </c>
      <c r="R7395" s="15">
        <f>IF($A7265&lt;=R$610,R6790,0)</f>
        <v>0</v>
      </c>
      <c r="S7395" s="49"/>
      <c r="T7395" s="15" t="str">
        <f>IF($A7265&lt;=W610,T6790,"No")</f>
        <v>Yes</v>
      </c>
      <c r="U7395" s="172">
        <v>0</v>
      </c>
      <c r="V7395" s="172">
        <v>0</v>
      </c>
      <c r="W7395" s="172">
        <v>0</v>
      </c>
      <c r="X7395" s="46"/>
      <c r="Y7395" s="15" t="str">
        <f>IF($A7265&lt;=AB$610,Y6790,"No")</f>
        <v>Yes</v>
      </c>
      <c r="Z7395" s="15">
        <f>IF($A7265&lt;=AB$610,Z6790,0)</f>
        <v>0</v>
      </c>
      <c r="AA7395" s="15">
        <f>IF($A7265&lt;=AB$610,AA6790,0)</f>
        <v>0</v>
      </c>
      <c r="AB7395" s="15">
        <f>IF($A7265&lt;=AB$610,AB6790,0)</f>
        <v>0</v>
      </c>
      <c r="AC7395" s="49"/>
      <c r="AD7395" s="15" t="str">
        <f>IF($A7265&lt;=AG610,AD6790,"No")</f>
        <v>Yes</v>
      </c>
      <c r="AE7395" s="172">
        <f>IF($A7265&lt;=AG$610,AE6790,0)</f>
        <v>0</v>
      </c>
      <c r="AF7395" s="172">
        <f>IF($A7265&lt;=AG$610,AF6790,0)</f>
        <v>0</v>
      </c>
      <c r="AG7395" s="172">
        <f>IF($A7265&lt;=AG$610,AG6790,0)</f>
        <v>0</v>
      </c>
      <c r="AH7395" s="263">
        <f>IF($A7265&lt;=$R$610,AH6790,"No")</f>
        <v>0</v>
      </c>
      <c r="AI7395" s="15" t="str">
        <f>IF($A7265&lt;=AL610,AI6790,"No")</f>
        <v>Yes</v>
      </c>
      <c r="AJ7395" s="172">
        <v>0</v>
      </c>
      <c r="AK7395" s="172">
        <v>0</v>
      </c>
      <c r="AL7395" s="172">
        <v>0</v>
      </c>
      <c r="AM7395" s="263">
        <f>IF($A7265&lt;=$R$610,AM6790,"No")</f>
        <v>0</v>
      </c>
      <c r="AN7395" s="15" t="str">
        <f>IF($A7265&lt;=AQ$610,AN6790,"No")</f>
        <v>Yes</v>
      </c>
      <c r="AO7395" s="15">
        <f>IF($A7265&lt;=AQ$610,AO6790,0)</f>
        <v>0</v>
      </c>
      <c r="AP7395" s="15">
        <f>IF($A7265&lt;=AQ$610,AP6790,0)</f>
        <v>0</v>
      </c>
      <c r="AQ7395" s="15">
        <f>IF($A7265&lt;=AQ$610,AQ6790,0)</f>
        <v>0</v>
      </c>
      <c r="AS7395" s="15" t="str">
        <f>IF($A7265&lt;=AV$610,AS6790,"No")</f>
        <v>Yes</v>
      </c>
      <c r="AT7395" s="15">
        <f>IF($A7265&lt;=AV$610,AT6790,0)</f>
        <v>0</v>
      </c>
      <c r="AU7395" s="15">
        <f>IF($A7265&lt;=AV$610,AU6790,0)</f>
        <v>0</v>
      </c>
      <c r="AV7395" s="15">
        <f>IF($A7265&lt;=AV$610,AV6790,0)</f>
        <v>0</v>
      </c>
      <c r="AX7395" s="313" t="str">
        <f>IF($A7265&lt;=BA$610,AX6790,"No")</f>
        <v>Yes</v>
      </c>
      <c r="AY7395" s="313">
        <f>IF($A7265&lt;=BA$610,AY6790,0)</f>
        <v>0</v>
      </c>
      <c r="AZ7395" s="313">
        <f>IF($A7265&lt;=BA$610,AZ6790,0)</f>
        <v>0</v>
      </c>
      <c r="BA7395" s="313">
        <f>IF($A7265&lt;=BA$610,BA6790,0)</f>
        <v>0</v>
      </c>
      <c r="BC7395" s="15" t="str">
        <f>IF($A7265&lt;=BF$610,BC6790,"No")</f>
        <v>Yes</v>
      </c>
      <c r="BD7395" s="15">
        <f>IF($A7265&lt;=BF$610,BD6790,0)</f>
        <v>0</v>
      </c>
      <c r="BE7395" s="15">
        <f>IF($A7265&lt;=BF$610,BE6790,0)</f>
        <v>0</v>
      </c>
      <c r="BF7395" s="15">
        <f>IF($A7265&lt;=BF$610,BF6790,0)</f>
        <v>0</v>
      </c>
      <c r="BH7395" s="15" t="str">
        <f>IF($A7265&lt;=BK$610,BH6790,"No")</f>
        <v>Yes</v>
      </c>
      <c r="BI7395" s="15">
        <f>IF($A7265&lt;=BK$610,BI6790,0)</f>
        <v>0</v>
      </c>
      <c r="BJ7395" s="15">
        <f>IF($A7265&lt;=BK$610,BJ6790,0)</f>
        <v>0</v>
      </c>
      <c r="BK7395" s="15">
        <f>IF($A7265&lt;=BK$610,BK6790,0)</f>
        <v>0</v>
      </c>
    </row>
    <row r="7396" spans="1:63" s="204" customFormat="1">
      <c r="A7396" s="58" t="s">
        <v>31</v>
      </c>
      <c r="B7396" s="72">
        <v>8</v>
      </c>
      <c r="C7396" s="110">
        <f>+C7394+2</f>
        <v>63047</v>
      </c>
      <c r="D7396" s="74">
        <f t="shared" ref="D7396:D7400" si="3108">+C7396+B7396-1</f>
        <v>63054</v>
      </c>
      <c r="E7396" s="75" t="str">
        <f t="shared" si="3102"/>
        <v>row 63047 to 63054</v>
      </c>
      <c r="F7396" s="48">
        <f t="shared" si="3096"/>
        <v>7396</v>
      </c>
      <c r="G7396" s="46"/>
      <c r="H7396" s="46"/>
      <c r="I7396" s="46"/>
      <c r="J7396" s="179" t="str">
        <f t="shared" si="3103"/>
        <v>Yes</v>
      </c>
      <c r="K7396" s="179">
        <f t="shared" si="3104"/>
        <v>0</v>
      </c>
      <c r="L7396" s="179">
        <f t="shared" si="3105"/>
        <v>0</v>
      </c>
      <c r="M7396" s="179">
        <f t="shared" si="3106"/>
        <v>0</v>
      </c>
      <c r="N7396" s="267">
        <f t="shared" si="3107"/>
        <v>0</v>
      </c>
      <c r="O7396" t="str">
        <f>IF($A7265&lt;=R$610,O6791,"No")</f>
        <v>Yes</v>
      </c>
      <c r="P7396">
        <f>IF($A7265&lt;=R$610,P6791,0)</f>
        <v>0</v>
      </c>
      <c r="Q7396">
        <f>IF($A7265&lt;=R$610,Q6791,0)</f>
        <v>0</v>
      </c>
      <c r="R7396">
        <f>IF($A7265&lt;=R$610,R6791,0)</f>
        <v>0</v>
      </c>
      <c r="S7396" s="49"/>
      <c r="T7396" t="str">
        <f>IF($A7265&lt;=W610,T6791,"No")</f>
        <v>Yes</v>
      </c>
      <c r="U7396" s="48">
        <v>0</v>
      </c>
      <c r="V7396" s="48">
        <v>0</v>
      </c>
      <c r="W7396" s="48">
        <v>0</v>
      </c>
      <c r="X7396" s="46"/>
      <c r="Y7396" t="str">
        <f>IF($A7265&lt;=AB$610,Y6791,"No")</f>
        <v>Yes</v>
      </c>
      <c r="Z7396">
        <f>IF($A7265&lt;=AB$610,Z6791,0)</f>
        <v>0</v>
      </c>
      <c r="AA7396">
        <f>IF($A7265&lt;=AB$610,AA6791,0)</f>
        <v>0</v>
      </c>
      <c r="AB7396">
        <f>IF($A7265&lt;=AB$610,AB6791,0)</f>
        <v>0</v>
      </c>
      <c r="AC7396" s="49"/>
      <c r="AD7396" t="str">
        <f>IF($A7265&lt;=AG610,AD6791,"No")</f>
        <v>Yes</v>
      </c>
      <c r="AE7396" s="48">
        <f>IF($A7265&lt;=AG$610,AE6791,0)</f>
        <v>0</v>
      </c>
      <c r="AF7396" s="48">
        <f>IF($A7265&lt;=AG$610,AF6791,0)</f>
        <v>0</v>
      </c>
      <c r="AG7396" s="48">
        <f>IF($A7265&lt;=AG$610,AG6791,0)</f>
        <v>0</v>
      </c>
      <c r="AH7396" s="263">
        <f>IF($A7265&lt;=$R$610,AH6791,"No")</f>
        <v>0</v>
      </c>
      <c r="AI7396" t="str">
        <f>IF($A7265&lt;=AL610,AI6791,"No")</f>
        <v>Yes</v>
      </c>
      <c r="AJ7396" s="48">
        <v>0</v>
      </c>
      <c r="AK7396" s="48">
        <v>0</v>
      </c>
      <c r="AL7396" s="48">
        <v>0</v>
      </c>
      <c r="AM7396" s="263">
        <f>IF($A7265&lt;=$R$610,AM6791,"No")</f>
        <v>0</v>
      </c>
      <c r="AN7396" t="str">
        <f>IF($A7265&lt;=AQ$610,AN6791,"No")</f>
        <v>Yes</v>
      </c>
      <c r="AO7396">
        <f>IF($A7265&lt;=AQ$610,AO6791,0)</f>
        <v>0</v>
      </c>
      <c r="AP7396">
        <f>IF($A7265&lt;=AQ$610,AP6791,0)</f>
        <v>0</v>
      </c>
      <c r="AQ7396">
        <f>IF($A7265&lt;=AQ$610,AQ6791,0)</f>
        <v>0</v>
      </c>
      <c r="AS7396" t="str">
        <f>IF($A7265&lt;=AV$610,AS6791,"No")</f>
        <v>Yes</v>
      </c>
      <c r="AT7396">
        <f>IF($A7265&lt;=AV$610,AT6791,0)</f>
        <v>0</v>
      </c>
      <c r="AU7396">
        <f>IF($A7265&lt;=AV$610,AU6791,0)</f>
        <v>0</v>
      </c>
      <c r="AV7396">
        <f>IF($A7265&lt;=AV$610,AV6791,0)</f>
        <v>0</v>
      </c>
      <c r="AX7396" s="297" t="str">
        <f>IF($A7265&lt;=BA$610,AX6791,"No")</f>
        <v>Yes</v>
      </c>
      <c r="AY7396" s="297">
        <f>IF($A7265&lt;=BA$610,AY6791,0)</f>
        <v>0</v>
      </c>
      <c r="AZ7396" s="297">
        <f>IF($A7265&lt;=BA$610,AZ6791,0)</f>
        <v>0</v>
      </c>
      <c r="BA7396" s="297">
        <f>IF($A7265&lt;=BA$610,BA6791,0)</f>
        <v>0</v>
      </c>
      <c r="BC7396" t="str">
        <f>IF($A7265&lt;=BF$610,BC6791,"No")</f>
        <v>Yes</v>
      </c>
      <c r="BD7396">
        <f>IF($A7265&lt;=BF$610,BD6791,0)</f>
        <v>0</v>
      </c>
      <c r="BE7396">
        <f>IF($A7265&lt;=BF$610,BE6791,0)</f>
        <v>0</v>
      </c>
      <c r="BF7396">
        <f>IF($A7265&lt;=BF$610,BF6791,0)</f>
        <v>0</v>
      </c>
      <c r="BH7396" t="str">
        <f>IF($A7265&lt;=BK$610,BH6791,"No")</f>
        <v>Yes</v>
      </c>
      <c r="BI7396">
        <f>IF($A7265&lt;=BK$610,BI6791,0)</f>
        <v>0</v>
      </c>
      <c r="BJ7396">
        <f>IF($A7265&lt;=BK$610,BJ6791,0)</f>
        <v>0</v>
      </c>
      <c r="BK7396">
        <f>IF($A7265&lt;=BK$610,BK6791,0)</f>
        <v>0</v>
      </c>
    </row>
    <row r="7397" spans="1:63" s="204" customFormat="1">
      <c r="A7397" s="58" t="s">
        <v>34</v>
      </c>
      <c r="B7397" s="72">
        <v>2</v>
      </c>
      <c r="C7397" s="110">
        <f>+D7396+1</f>
        <v>63055</v>
      </c>
      <c r="D7397" s="74">
        <f t="shared" si="3108"/>
        <v>63056</v>
      </c>
      <c r="E7397" s="75" t="str">
        <f t="shared" si="3102"/>
        <v>row 63055 to 63056</v>
      </c>
      <c r="F7397" s="48">
        <f t="shared" si="3096"/>
        <v>7397</v>
      </c>
      <c r="G7397" s="46"/>
      <c r="H7397" s="46"/>
      <c r="I7397" s="46"/>
      <c r="J7397" s="179" t="str">
        <f t="shared" si="3103"/>
        <v>Yes</v>
      </c>
      <c r="K7397" s="179">
        <f t="shared" si="3104"/>
        <v>0</v>
      </c>
      <c r="L7397" s="179">
        <f t="shared" si="3105"/>
        <v>0</v>
      </c>
      <c r="M7397" s="179">
        <f t="shared" si="3106"/>
        <v>0</v>
      </c>
      <c r="N7397" s="267">
        <f t="shared" si="3107"/>
        <v>0</v>
      </c>
      <c r="O7397" t="str">
        <f>IF($A7265&lt;=R$610,O6792,"No")</f>
        <v>No</v>
      </c>
      <c r="P7397">
        <f>IF($A7265&lt;=R$610,P6792,0)</f>
        <v>0</v>
      </c>
      <c r="Q7397">
        <f>IF($A7265&lt;=R$610,Q6792,0)</f>
        <v>0</v>
      </c>
      <c r="R7397">
        <f>IF($A7265&lt;=R$610,R6792,0)</f>
        <v>0</v>
      </c>
      <c r="S7397" s="49"/>
      <c r="T7397" t="str">
        <f>IF($A7265&lt;=W610,T6792,"No")</f>
        <v>No</v>
      </c>
      <c r="U7397" s="48">
        <v>0</v>
      </c>
      <c r="V7397" s="48">
        <v>0</v>
      </c>
      <c r="W7397" s="48">
        <v>0</v>
      </c>
      <c r="X7397" s="46"/>
      <c r="Y7397" t="str">
        <f>IF($A7265&lt;=AB$610,Y6792,"No")</f>
        <v>No</v>
      </c>
      <c r="Z7397">
        <f>IF($A7265&lt;=AB$610,Z6792,0)</f>
        <v>0</v>
      </c>
      <c r="AA7397">
        <f>IF($A7265&lt;=AB$610,AA6792,0)</f>
        <v>0</v>
      </c>
      <c r="AB7397">
        <f>IF($A7265&lt;=AB$610,AB6792,0)</f>
        <v>0</v>
      </c>
      <c r="AC7397" s="49"/>
      <c r="AD7397" t="str">
        <f>IF($A7265&lt;=AG610,AD6792,"No")</f>
        <v>Yes</v>
      </c>
      <c r="AE7397" s="48">
        <f>IF($A7265&lt;=AG$610,AE6792,0)</f>
        <v>0</v>
      </c>
      <c r="AF7397" s="48">
        <f>IF($A7265&lt;=AG$610,AF6792,0)</f>
        <v>0</v>
      </c>
      <c r="AG7397" s="48">
        <f>IF($A7265&lt;=AG$610,AG6792,0)</f>
        <v>0</v>
      </c>
      <c r="AH7397" s="263">
        <f>IF($A7265&lt;=$R$610,AH6792,"No")</f>
        <v>0</v>
      </c>
      <c r="AI7397" t="str">
        <f>IF($A7265&lt;=AL610,AI6792,"No")</f>
        <v>Yes</v>
      </c>
      <c r="AJ7397" s="48">
        <v>0</v>
      </c>
      <c r="AK7397" s="48">
        <v>0</v>
      </c>
      <c r="AL7397" s="48">
        <v>0</v>
      </c>
      <c r="AM7397" s="263">
        <f>IF($A7265&lt;=$R$610,AM6792,"No")</f>
        <v>0</v>
      </c>
      <c r="AN7397" t="str">
        <f>IF($A7265&lt;=AQ$610,AN6792,"No")</f>
        <v>No</v>
      </c>
      <c r="AO7397">
        <f>IF($A7265&lt;=AQ$610,AO6792,0)</f>
        <v>0</v>
      </c>
      <c r="AP7397">
        <f>IF($A7265&lt;=AQ$610,AP6792,0)</f>
        <v>0</v>
      </c>
      <c r="AQ7397">
        <f>IF($A7265&lt;=AQ$610,AQ6792,0)</f>
        <v>0</v>
      </c>
      <c r="AS7397" t="str">
        <f>IF($A7265&lt;=AV$610,AS6792,"No")</f>
        <v>Yes</v>
      </c>
      <c r="AT7397">
        <f>IF($A7265&lt;=AV$610,AT6792,0)</f>
        <v>0</v>
      </c>
      <c r="AU7397">
        <f>IF($A7265&lt;=AV$610,AU6792,0)</f>
        <v>0</v>
      </c>
      <c r="AV7397">
        <f>IF($A7265&lt;=AV$610,AV6792,0)</f>
        <v>0</v>
      </c>
      <c r="AX7397" s="297" t="str">
        <f>IF($A7265&lt;=BA$610,AX6792,"No")</f>
        <v>Yes</v>
      </c>
      <c r="AY7397" s="297">
        <f>IF($A7265&lt;=BA$610,AY6792,0)</f>
        <v>0</v>
      </c>
      <c r="AZ7397" s="297">
        <f>IF($A7265&lt;=BA$610,AZ6792,0)</f>
        <v>0</v>
      </c>
      <c r="BA7397" s="297">
        <f>IF($A7265&lt;=BA$610,BA6792,0)</f>
        <v>0</v>
      </c>
      <c r="BC7397" t="str">
        <f>IF($A7265&lt;=BF$610,BC6792,"No")</f>
        <v>No</v>
      </c>
      <c r="BD7397">
        <f>IF($A7265&lt;=BF$610,BD6792,0)</f>
        <v>0</v>
      </c>
      <c r="BE7397">
        <f>IF($A7265&lt;=BF$610,BE6792,0)</f>
        <v>0</v>
      </c>
      <c r="BF7397">
        <f>IF($A7265&lt;=BF$610,BF6792,0)</f>
        <v>0</v>
      </c>
      <c r="BH7397" t="str">
        <f>IF($A7265&lt;=BK$610,BH6792,"No")</f>
        <v>Yes</v>
      </c>
      <c r="BI7397">
        <f>IF($A7265&lt;=BK$610,BI6792,0)</f>
        <v>0</v>
      </c>
      <c r="BJ7397">
        <f>IF($A7265&lt;=BK$610,BJ6792,0)</f>
        <v>0</v>
      </c>
      <c r="BK7397">
        <f>IF($A7265&lt;=BK$610,BK6792,0)</f>
        <v>0</v>
      </c>
    </row>
    <row r="7398" spans="1:63" s="204" customFormat="1">
      <c r="A7398" s="58" t="s">
        <v>35</v>
      </c>
      <c r="B7398" s="72">
        <v>2</v>
      </c>
      <c r="C7398" s="110">
        <f>+D7397+1</f>
        <v>63057</v>
      </c>
      <c r="D7398" s="74">
        <f t="shared" si="3108"/>
        <v>63058</v>
      </c>
      <c r="E7398" s="75" t="str">
        <f t="shared" si="3102"/>
        <v>row 63057 to 63058</v>
      </c>
      <c r="F7398" s="48">
        <f t="shared" si="3096"/>
        <v>7398</v>
      </c>
      <c r="G7398" s="46"/>
      <c r="H7398" s="46"/>
      <c r="I7398" s="46"/>
      <c r="J7398" s="179" t="str">
        <f t="shared" si="3103"/>
        <v>Yes</v>
      </c>
      <c r="K7398" s="179">
        <f t="shared" si="3104"/>
        <v>0</v>
      </c>
      <c r="L7398" s="179">
        <f t="shared" si="3105"/>
        <v>0</v>
      </c>
      <c r="M7398" s="179">
        <f t="shared" si="3106"/>
        <v>0</v>
      </c>
      <c r="N7398" s="267">
        <f t="shared" si="3107"/>
        <v>0</v>
      </c>
      <c r="O7398" t="str">
        <f>IF($A7265&lt;=R$610,O6793,"No")</f>
        <v>Yes</v>
      </c>
      <c r="P7398">
        <f>IF($A7265&lt;=R$610,P6793,0)</f>
        <v>0</v>
      </c>
      <c r="Q7398">
        <f>IF($A7265&lt;=R$610,Q6793,0)</f>
        <v>0</v>
      </c>
      <c r="R7398">
        <f>IF($A7265&lt;=R$610,R6793,0)</f>
        <v>0</v>
      </c>
      <c r="S7398" s="49"/>
      <c r="T7398" t="str">
        <f>IF($A7265&lt;=W610,T6793,"No")</f>
        <v>Yes</v>
      </c>
      <c r="U7398" s="48">
        <v>0</v>
      </c>
      <c r="V7398" s="48">
        <v>0</v>
      </c>
      <c r="W7398" s="48">
        <v>0</v>
      </c>
      <c r="X7398" s="46"/>
      <c r="Y7398" t="str">
        <f>IF($A7265&lt;=AB$610,Y6793,"No")</f>
        <v>Yes</v>
      </c>
      <c r="Z7398">
        <f>IF($A7265&lt;=AB$610,Z6793,0)</f>
        <v>0</v>
      </c>
      <c r="AA7398">
        <f>IF($A7265&lt;=AB$610,AA6793,0)</f>
        <v>0</v>
      </c>
      <c r="AB7398">
        <f>IF($A7265&lt;=AB$610,AB6793,0)</f>
        <v>0</v>
      </c>
      <c r="AC7398" s="49"/>
      <c r="AD7398" t="str">
        <f>IF($A7265&lt;=AG610,AD6793,"No")</f>
        <v>Yes</v>
      </c>
      <c r="AE7398" s="48">
        <f>IF($A7265&lt;=AG$610,AE6793,0)</f>
        <v>0</v>
      </c>
      <c r="AF7398" s="48">
        <f>IF($A7265&lt;=AG$610,AF6793,0)</f>
        <v>0</v>
      </c>
      <c r="AG7398" s="48">
        <f>IF($A7265&lt;=AG$610,AG6793,0)</f>
        <v>0</v>
      </c>
      <c r="AH7398" s="263">
        <f>IF($A7265&lt;=$R$610,AH6793,"No")</f>
        <v>0</v>
      </c>
      <c r="AI7398" t="str">
        <f>IF($A7265&lt;=AL610,AI6793,"No")</f>
        <v>Yes</v>
      </c>
      <c r="AJ7398" s="48">
        <v>0</v>
      </c>
      <c r="AK7398" s="48">
        <v>0</v>
      </c>
      <c r="AL7398" s="48">
        <v>0</v>
      </c>
      <c r="AM7398" s="263">
        <f>IF($A7265&lt;=$R$610,AM6793,"No")</f>
        <v>0</v>
      </c>
      <c r="AN7398" t="str">
        <f>IF($A7265&lt;=AQ$610,AN6793,"No")</f>
        <v>Yes</v>
      </c>
      <c r="AO7398">
        <f>IF($A7265&lt;=AQ$610,AO6793,0)</f>
        <v>0</v>
      </c>
      <c r="AP7398">
        <f>IF($A7265&lt;=AQ$610,AP6793,0)</f>
        <v>0</v>
      </c>
      <c r="AQ7398">
        <f>IF($A7265&lt;=AQ$610,AQ6793,0)</f>
        <v>0</v>
      </c>
      <c r="AS7398" t="str">
        <f>IF($A7265&lt;=AV$610,AS6793,"No")</f>
        <v>Yes</v>
      </c>
      <c r="AT7398">
        <f>IF($A7265&lt;=AV$610,AT6793,0)</f>
        <v>0</v>
      </c>
      <c r="AU7398">
        <f>IF($A7265&lt;=AV$610,AU6793,0)</f>
        <v>0</v>
      </c>
      <c r="AV7398">
        <f>IF($A7265&lt;=AV$610,AV6793,0)</f>
        <v>0</v>
      </c>
      <c r="AX7398" s="297" t="str">
        <f>IF($A7265&lt;=BA$610,AX6793,"No")</f>
        <v>Yes</v>
      </c>
      <c r="AY7398" s="297">
        <f>IF($A7265&lt;=BA$610,AY6793,0)</f>
        <v>0</v>
      </c>
      <c r="AZ7398" s="297">
        <f>IF($A7265&lt;=BA$610,AZ6793,0)</f>
        <v>0</v>
      </c>
      <c r="BA7398" s="297">
        <f>IF($A7265&lt;=BA$610,BA6793,0)</f>
        <v>0</v>
      </c>
      <c r="BC7398" t="str">
        <f>IF($A7265&lt;=BF$610,BC6793,"No")</f>
        <v>Yes</v>
      </c>
      <c r="BD7398">
        <f>IF($A7265&lt;=BF$610,BD6793,0)</f>
        <v>0</v>
      </c>
      <c r="BE7398">
        <f>IF($A7265&lt;=BF$610,BE6793,0)</f>
        <v>0</v>
      </c>
      <c r="BF7398">
        <f>IF($A7265&lt;=BF$610,BF6793,0)</f>
        <v>0</v>
      </c>
      <c r="BH7398" t="str">
        <f>IF($A7265&lt;=BK$610,BH6793,"No")</f>
        <v>Yes</v>
      </c>
      <c r="BI7398">
        <f>IF($A7265&lt;=BK$610,BI6793,0)</f>
        <v>0</v>
      </c>
      <c r="BJ7398">
        <f>IF($A7265&lt;=BK$610,BJ6793,0)</f>
        <v>0</v>
      </c>
      <c r="BK7398">
        <f>IF($A7265&lt;=BK$610,BK6793,0)</f>
        <v>0</v>
      </c>
    </row>
    <row r="7399" spans="1:63" s="204" customFormat="1">
      <c r="A7399" s="58" t="s">
        <v>36</v>
      </c>
      <c r="B7399" s="72">
        <v>4</v>
      </c>
      <c r="C7399" s="74">
        <f>+D7398+1</f>
        <v>63059</v>
      </c>
      <c r="D7399" s="74">
        <f t="shared" si="3108"/>
        <v>63062</v>
      </c>
      <c r="E7399" s="75" t="str">
        <f t="shared" si="3102"/>
        <v>row 63059 to 63062</v>
      </c>
      <c r="F7399" s="48">
        <f t="shared" si="3096"/>
        <v>7399</v>
      </c>
      <c r="G7399" s="46"/>
      <c r="H7399" s="46"/>
      <c r="I7399" s="46"/>
      <c r="J7399" s="179" t="str">
        <f t="shared" si="3103"/>
        <v>Yes</v>
      </c>
      <c r="K7399" s="179">
        <f t="shared" si="3104"/>
        <v>0</v>
      </c>
      <c r="L7399" s="179">
        <f t="shared" si="3105"/>
        <v>0</v>
      </c>
      <c r="M7399" s="179">
        <f t="shared" si="3106"/>
        <v>0</v>
      </c>
      <c r="N7399" s="267">
        <f t="shared" si="3107"/>
        <v>0</v>
      </c>
      <c r="O7399" t="str">
        <f>IF($A7265&lt;=R$610,O6794,"No")</f>
        <v>Yes</v>
      </c>
      <c r="P7399">
        <f>IF($A7265&lt;=R$610,P6794,0)</f>
        <v>0</v>
      </c>
      <c r="Q7399">
        <f>IF($A7265&lt;=R$610,Q6794,0)</f>
        <v>0</v>
      </c>
      <c r="R7399">
        <f>IF($A7265&lt;=R$610,R6794,0)</f>
        <v>0</v>
      </c>
      <c r="S7399" s="49"/>
      <c r="T7399" t="str">
        <f>IF($A7265&lt;=W610,T6794,"No")</f>
        <v>Yes</v>
      </c>
      <c r="U7399" s="48">
        <v>0</v>
      </c>
      <c r="V7399" s="48">
        <v>0</v>
      </c>
      <c r="W7399" s="48">
        <v>0</v>
      </c>
      <c r="X7399" s="46"/>
      <c r="Y7399" t="str">
        <f>IF($A7265&lt;=AB$610,Y6794,"No")</f>
        <v>Yes</v>
      </c>
      <c r="Z7399">
        <f>IF($A7265&lt;=AB$610,Z6794,0)</f>
        <v>0</v>
      </c>
      <c r="AA7399">
        <f>IF($A7265&lt;=AB$610,AA6794,0)</f>
        <v>0</v>
      </c>
      <c r="AB7399">
        <f>IF($A7265&lt;=AB$610,AB6794,0)</f>
        <v>0</v>
      </c>
      <c r="AC7399" s="49"/>
      <c r="AD7399" t="str">
        <f>IF($A7265&lt;=AG610,AD6794,"No")</f>
        <v>Yes</v>
      </c>
      <c r="AE7399" s="48">
        <f>IF($A7265&lt;=AG$610,AE6794,0)</f>
        <v>0</v>
      </c>
      <c r="AF7399" s="48">
        <f>IF($A7265&lt;=AG$610,AF6794,0)</f>
        <v>0</v>
      </c>
      <c r="AG7399" s="48">
        <f>IF($A7265&lt;=AG$610,AG6794,0)</f>
        <v>0</v>
      </c>
      <c r="AH7399" s="263">
        <f>IF($A7265&lt;=$R$610,AH6794,"No")</f>
        <v>0</v>
      </c>
      <c r="AI7399" t="str">
        <f>IF($A7265&lt;=AL610,AI6794,"No")</f>
        <v>Yes</v>
      </c>
      <c r="AJ7399" s="48">
        <v>0</v>
      </c>
      <c r="AK7399" s="48">
        <v>0</v>
      </c>
      <c r="AL7399" s="48">
        <v>0</v>
      </c>
      <c r="AM7399" s="263">
        <f>IF($A7265&lt;=$R$610,AM6794,"No")</f>
        <v>0</v>
      </c>
      <c r="AN7399" t="str">
        <f>IF($A7265&lt;=AQ$610,AN6794,"No")</f>
        <v>Yes</v>
      </c>
      <c r="AO7399">
        <f>IF($A7265&lt;=AQ$610,AO6794,0)</f>
        <v>0</v>
      </c>
      <c r="AP7399">
        <f>IF($A7265&lt;=AQ$610,AP6794,0)</f>
        <v>0</v>
      </c>
      <c r="AQ7399">
        <f>IF($A7265&lt;=AQ$610,AQ6794,0)</f>
        <v>0</v>
      </c>
      <c r="AS7399" t="str">
        <f>IF($A7265&lt;=AV$610,AS6794,"No")</f>
        <v>Yes</v>
      </c>
      <c r="AT7399">
        <f>IF($A7265&lt;=AV$610,AT6794,0)</f>
        <v>0</v>
      </c>
      <c r="AU7399">
        <f>IF($A7265&lt;=AV$610,AU6794,0)</f>
        <v>0</v>
      </c>
      <c r="AV7399">
        <f>IF($A7265&lt;=AV$610,AV6794,0)</f>
        <v>0</v>
      </c>
      <c r="AX7399" s="297" t="str">
        <f>IF($A7265&lt;=BA$610,AX6794,"No")</f>
        <v>Yes</v>
      </c>
      <c r="AY7399" s="297">
        <f>IF($A7265&lt;=BA$610,AY6794,0)</f>
        <v>0</v>
      </c>
      <c r="AZ7399" s="297">
        <f>IF($A7265&lt;=BA$610,AZ6794,0)</f>
        <v>0</v>
      </c>
      <c r="BA7399" s="297">
        <f>IF($A7265&lt;=BA$610,BA6794,0)</f>
        <v>0</v>
      </c>
      <c r="BC7399" t="str">
        <f>IF($A7265&lt;=BF$610,BC6794,"No")</f>
        <v>Yes</v>
      </c>
      <c r="BD7399">
        <f>IF($A7265&lt;=BF$610,BD6794,0)</f>
        <v>0</v>
      </c>
      <c r="BE7399">
        <f>IF($A7265&lt;=BF$610,BE6794,0)</f>
        <v>0</v>
      </c>
      <c r="BF7399">
        <f>IF($A7265&lt;=BF$610,BF6794,0)</f>
        <v>0</v>
      </c>
      <c r="BH7399" t="str">
        <f>IF($A7265&lt;=BK$610,BH6794,"No")</f>
        <v>Yes</v>
      </c>
      <c r="BI7399">
        <f>IF($A7265&lt;=BK$610,BI6794,0)</f>
        <v>0</v>
      </c>
      <c r="BJ7399">
        <f>IF($A7265&lt;=BK$610,BJ6794,0)</f>
        <v>0</v>
      </c>
      <c r="BK7399">
        <f>IF($A7265&lt;=BK$610,BK6794,0)</f>
        <v>0</v>
      </c>
    </row>
    <row r="7400" spans="1:63" s="204" customFormat="1">
      <c r="A7400" s="58" t="s">
        <v>37</v>
      </c>
      <c r="B7400" s="72">
        <v>5</v>
      </c>
      <c r="C7400" s="74">
        <f>+D7399+1</f>
        <v>63063</v>
      </c>
      <c r="D7400" s="74">
        <f t="shared" si="3108"/>
        <v>63067</v>
      </c>
      <c r="E7400" s="75" t="str">
        <f t="shared" si="3102"/>
        <v>row 63063 to 63067</v>
      </c>
      <c r="F7400" s="48">
        <f t="shared" si="3096"/>
        <v>7400</v>
      </c>
      <c r="G7400" s="46"/>
      <c r="H7400" s="46"/>
      <c r="I7400" s="46"/>
      <c r="J7400" s="179" t="str">
        <f t="shared" si="3103"/>
        <v>Yes</v>
      </c>
      <c r="K7400" s="179">
        <f t="shared" si="3104"/>
        <v>0</v>
      </c>
      <c r="L7400" s="179">
        <f t="shared" si="3105"/>
        <v>0</v>
      </c>
      <c r="M7400" s="179">
        <f t="shared" si="3106"/>
        <v>0</v>
      </c>
      <c r="N7400" s="267">
        <f t="shared" si="3107"/>
        <v>0</v>
      </c>
      <c r="O7400" t="str">
        <f>IF($A7265&lt;=R$610,O6795,"No")</f>
        <v>Yes</v>
      </c>
      <c r="P7400">
        <f>IF($A7265&lt;=R$610,P6795,0)</f>
        <v>0</v>
      </c>
      <c r="Q7400">
        <f>IF($A7265&lt;=R$610,Q6795,0)</f>
        <v>0</v>
      </c>
      <c r="R7400">
        <f>IF($A7265&lt;=R$610,R6795,0)</f>
        <v>0</v>
      </c>
      <c r="S7400" s="49"/>
      <c r="T7400" t="str">
        <f>IF($A7265&lt;=W610,T6795,"No")</f>
        <v>Yes</v>
      </c>
      <c r="U7400" s="48">
        <v>0</v>
      </c>
      <c r="V7400" s="48">
        <v>0</v>
      </c>
      <c r="W7400" s="48">
        <v>0</v>
      </c>
      <c r="X7400" s="46"/>
      <c r="Y7400" t="str">
        <f>IF($A7265&lt;=AB$610,Y6795,"No")</f>
        <v>Yes</v>
      </c>
      <c r="Z7400">
        <f>IF($A7265&lt;=AB$610,Z6795,0)</f>
        <v>0</v>
      </c>
      <c r="AA7400">
        <f>IF($A7265&lt;=AB$610,AA6795,0)</f>
        <v>0</v>
      </c>
      <c r="AB7400">
        <f>IF($A7265&lt;=AB$610,AB6795,0)</f>
        <v>0</v>
      </c>
      <c r="AC7400" s="49"/>
      <c r="AD7400" t="str">
        <f>IF($A7265&lt;=AG610,AD6795,"No")</f>
        <v>Yes</v>
      </c>
      <c r="AE7400" s="48">
        <f>IF($A7265&lt;=AG$610,AE6795,0)</f>
        <v>0</v>
      </c>
      <c r="AF7400" s="48">
        <f>IF($A7265&lt;=AG$610,AF6795,0)</f>
        <v>0</v>
      </c>
      <c r="AG7400" s="48">
        <f>IF($A7265&lt;=AG$610,AG6795,0)</f>
        <v>0</v>
      </c>
      <c r="AH7400" s="263">
        <f>IF($A7265&lt;=$R$610,AH6795,"No")</f>
        <v>0</v>
      </c>
      <c r="AI7400" t="str">
        <f>IF($A7265&lt;=AL610,AI6795,"No")</f>
        <v>Yes</v>
      </c>
      <c r="AJ7400" s="48">
        <v>0</v>
      </c>
      <c r="AK7400" s="48">
        <v>0</v>
      </c>
      <c r="AL7400" s="48">
        <v>0</v>
      </c>
      <c r="AM7400" s="263">
        <f>IF($A7265&lt;=$R$610,AM6795,"No")</f>
        <v>0</v>
      </c>
      <c r="AN7400" t="str">
        <f>IF($A7265&lt;=AQ$610,AN6795,"No")</f>
        <v>Yes</v>
      </c>
      <c r="AO7400">
        <f>IF($A7265&lt;=AQ$610,AO6795,0)</f>
        <v>0</v>
      </c>
      <c r="AP7400">
        <f>IF($A7265&lt;=AQ$610,AP6795,0)</f>
        <v>0</v>
      </c>
      <c r="AQ7400">
        <f>IF($A7265&lt;=AQ$610,AQ6795,0)</f>
        <v>0</v>
      </c>
      <c r="AS7400" t="str">
        <f>IF($A7265&lt;=AV$610,AS6795,"No")</f>
        <v>Yes</v>
      </c>
      <c r="AT7400">
        <f>IF($A7265&lt;=AV$610,AT6795,0)</f>
        <v>0</v>
      </c>
      <c r="AU7400">
        <f>IF($A7265&lt;=AV$610,AU6795,0)</f>
        <v>0</v>
      </c>
      <c r="AV7400">
        <f>IF($A7265&lt;=AV$610,AV6795,0)</f>
        <v>0</v>
      </c>
      <c r="AX7400" s="297" t="str">
        <f>IF($A7265&lt;=BA$610,AX6795,"No")</f>
        <v>Yes</v>
      </c>
      <c r="AY7400" s="297">
        <f>IF($A7265&lt;=BA$610,AY6795,0)</f>
        <v>0</v>
      </c>
      <c r="AZ7400" s="297">
        <f>IF($A7265&lt;=BA$610,AZ6795,0)</f>
        <v>0</v>
      </c>
      <c r="BA7400" s="297">
        <f>IF($A7265&lt;=BA$610,BA6795,0)</f>
        <v>0</v>
      </c>
      <c r="BC7400" t="str">
        <f>IF($A7265&lt;=BF$610,BC6795,"No")</f>
        <v>Yes</v>
      </c>
      <c r="BD7400">
        <f>IF($A7265&lt;=BF$610,BD6795,0)</f>
        <v>0</v>
      </c>
      <c r="BE7400">
        <f>IF($A7265&lt;=BF$610,BE6795,0)</f>
        <v>0</v>
      </c>
      <c r="BF7400">
        <f>IF($A7265&lt;=BF$610,BF6795,0)</f>
        <v>0</v>
      </c>
      <c r="BH7400" t="str">
        <f>IF($A7265&lt;=BK$610,BH6795,"No")</f>
        <v>Yes</v>
      </c>
      <c r="BI7400">
        <f>IF($A7265&lt;=BK$610,BI6795,0)</f>
        <v>0</v>
      </c>
      <c r="BJ7400">
        <f>IF($A7265&lt;=BK$610,BJ6795,0)</f>
        <v>0</v>
      </c>
      <c r="BK7400">
        <f>IF($A7265&lt;=BK$610,BK6795,0)</f>
        <v>0</v>
      </c>
    </row>
    <row r="7401" spans="1:63" s="204" customFormat="1">
      <c r="A7401" s="58" t="s">
        <v>38</v>
      </c>
      <c r="B7401" s="72" t="s">
        <v>820</v>
      </c>
      <c r="C7401" s="112" t="s">
        <v>820</v>
      </c>
      <c r="D7401" s="112" t="s">
        <v>820</v>
      </c>
      <c r="E7401" s="75" t="str">
        <f t="shared" si="3102"/>
        <v>row NA to NA</v>
      </c>
      <c r="F7401" s="48">
        <f t="shared" si="3096"/>
        <v>7401</v>
      </c>
      <c r="G7401" s="46"/>
      <c r="H7401" s="46"/>
      <c r="I7401" s="46"/>
      <c r="J7401" s="179" t="str">
        <f t="shared" si="3103"/>
        <v>No</v>
      </c>
      <c r="K7401" s="179">
        <f t="shared" si="3104"/>
        <v>0</v>
      </c>
      <c r="L7401" s="179">
        <f t="shared" si="3105"/>
        <v>0</v>
      </c>
      <c r="M7401" s="179">
        <f t="shared" si="3106"/>
        <v>0</v>
      </c>
      <c r="N7401" s="267">
        <f t="shared" si="3107"/>
        <v>0</v>
      </c>
      <c r="O7401" t="str">
        <f>IF($A7265&lt;=R$610,O6796,"No")</f>
        <v>No</v>
      </c>
      <c r="P7401">
        <f>IF($A7265&lt;=R$610,P6796,0)</f>
        <v>0</v>
      </c>
      <c r="Q7401">
        <f>IF($A7265&lt;=R$610,Q6796,0)</f>
        <v>0</v>
      </c>
      <c r="R7401">
        <f>IF($A7265&lt;=R$610,R6796,0)</f>
        <v>0</v>
      </c>
      <c r="S7401" s="49"/>
      <c r="T7401" t="str">
        <f>IF($A7265&lt;=W610,T6796,"No")</f>
        <v>No</v>
      </c>
      <c r="U7401" s="48">
        <v>0</v>
      </c>
      <c r="V7401" s="48">
        <v>0</v>
      </c>
      <c r="W7401" s="48">
        <v>0</v>
      </c>
      <c r="X7401" s="46"/>
      <c r="Y7401" t="str">
        <f>IF($A7265&lt;=AB$610,Y6796,"No")</f>
        <v>No</v>
      </c>
      <c r="Z7401">
        <f>IF($A7265&lt;=AB$610,Z6796,0)</f>
        <v>0</v>
      </c>
      <c r="AA7401">
        <f>IF($A7265&lt;=AB$610,AA6796,0)</f>
        <v>0</v>
      </c>
      <c r="AB7401">
        <f>IF($A7265&lt;=AB$610,AB6796,0)</f>
        <v>0</v>
      </c>
      <c r="AC7401" s="49"/>
      <c r="AD7401" t="str">
        <f>IF($A7265&lt;=AG610,AD6796,"No")</f>
        <v>No</v>
      </c>
      <c r="AE7401" s="48">
        <f>IF($A7265&lt;=AG$610,AE6796,0)</f>
        <v>0</v>
      </c>
      <c r="AF7401" s="48">
        <f>IF($A7265&lt;=AG$610,AF6796,0)</f>
        <v>0</v>
      </c>
      <c r="AG7401" s="48">
        <f>IF($A7265&lt;=AG$610,AG6796,0)</f>
        <v>0</v>
      </c>
      <c r="AH7401" s="263">
        <f>IF($A7265&lt;=$R$610,AH6796,"No")</f>
        <v>0</v>
      </c>
      <c r="AI7401" t="str">
        <f>IF($A7265&lt;=AL610,AI6796,"No")</f>
        <v>No</v>
      </c>
      <c r="AJ7401" s="48">
        <v>0</v>
      </c>
      <c r="AK7401" s="48">
        <v>0</v>
      </c>
      <c r="AL7401" s="48">
        <v>0</v>
      </c>
      <c r="AM7401" s="263">
        <f>IF($A7265&lt;=$R$610,AM6796,"No")</f>
        <v>0</v>
      </c>
      <c r="AN7401" t="str">
        <f>IF($A7265&lt;=AQ$610,AN6796,"No")</f>
        <v>No</v>
      </c>
      <c r="AO7401">
        <f>IF($A7265&lt;=AQ$610,AO6796,0)</f>
        <v>0</v>
      </c>
      <c r="AP7401">
        <f>IF($A7265&lt;=AQ$610,AP6796,0)</f>
        <v>0</v>
      </c>
      <c r="AQ7401">
        <f>IF($A7265&lt;=AQ$610,AQ6796,0)</f>
        <v>0</v>
      </c>
      <c r="AS7401" t="str">
        <f>IF($A7265&lt;=AV$610,AS6796,"No")</f>
        <v>No</v>
      </c>
      <c r="AT7401">
        <f>IF($A7265&lt;=AV$610,AT6796,0)</f>
        <v>0</v>
      </c>
      <c r="AU7401">
        <f>IF($A7265&lt;=AV$610,AU6796,0)</f>
        <v>0</v>
      </c>
      <c r="AV7401">
        <f>IF($A7265&lt;=AV$610,AV6796,0)</f>
        <v>0</v>
      </c>
      <c r="AX7401" s="297" t="str">
        <f>IF($A7265&lt;=BA$610,AX6796,"No")</f>
        <v>No</v>
      </c>
      <c r="AY7401" s="297">
        <f>IF($A7265&lt;=BA$610,AY6796,0)</f>
        <v>0</v>
      </c>
      <c r="AZ7401" s="297">
        <f>IF($A7265&lt;=BA$610,AZ6796,0)</f>
        <v>0</v>
      </c>
      <c r="BA7401" s="297">
        <f>IF($A7265&lt;=BA$610,BA6796,0)</f>
        <v>0</v>
      </c>
      <c r="BC7401" t="str">
        <f>IF($A7265&lt;=BF$610,BC6796,"No")</f>
        <v>No</v>
      </c>
      <c r="BD7401">
        <f>IF($A7265&lt;=BF$610,BD6796,0)</f>
        <v>0</v>
      </c>
      <c r="BE7401">
        <f>IF($A7265&lt;=BF$610,BE6796,0)</f>
        <v>0</v>
      </c>
      <c r="BF7401">
        <f>IF($A7265&lt;=BF$610,BF6796,0)</f>
        <v>0</v>
      </c>
      <c r="BH7401" t="str">
        <f>IF($A7265&lt;=BK$610,BH6796,"No")</f>
        <v>No</v>
      </c>
      <c r="BI7401">
        <f>IF($A7265&lt;=BK$610,BI6796,0)</f>
        <v>0</v>
      </c>
      <c r="BJ7401">
        <f>IF($A7265&lt;=BK$610,BJ6796,0)</f>
        <v>0</v>
      </c>
      <c r="BK7401">
        <f>IF($A7265&lt;=BK$610,BK6796,0)</f>
        <v>0</v>
      </c>
    </row>
    <row r="7402" spans="1:63" s="204" customFormat="1">
      <c r="A7402" s="58" t="s">
        <v>39</v>
      </c>
      <c r="B7402" s="72">
        <v>2</v>
      </c>
      <c r="C7402" s="74">
        <f>+D7400+1</f>
        <v>63068</v>
      </c>
      <c r="D7402" s="74">
        <f t="shared" ref="D7402:D7426" si="3109">+C7402+B7402-1</f>
        <v>63069</v>
      </c>
      <c r="E7402" s="75" t="str">
        <f t="shared" si="3102"/>
        <v>row 63068 to 63069</v>
      </c>
      <c r="F7402" s="48">
        <f t="shared" si="3096"/>
        <v>7402</v>
      </c>
      <c r="G7402" s="46"/>
      <c r="H7402" s="46"/>
      <c r="I7402" s="46"/>
      <c r="J7402" s="179" t="str">
        <f t="shared" si="3103"/>
        <v>No</v>
      </c>
      <c r="K7402" s="179">
        <f t="shared" si="3104"/>
        <v>0</v>
      </c>
      <c r="L7402" s="179">
        <f t="shared" si="3105"/>
        <v>0</v>
      </c>
      <c r="M7402" s="179">
        <f t="shared" si="3106"/>
        <v>0</v>
      </c>
      <c r="N7402" s="267">
        <f t="shared" si="3107"/>
        <v>0</v>
      </c>
      <c r="O7402" t="str">
        <f>IF($A7265&lt;=R$610,O6797,"No")</f>
        <v>No</v>
      </c>
      <c r="P7402">
        <f>IF($A7265&lt;=R$610,P6797,0)</f>
        <v>0</v>
      </c>
      <c r="Q7402">
        <f>IF($A7265&lt;=R$610,Q6797,0)</f>
        <v>0</v>
      </c>
      <c r="R7402">
        <f>IF($A7265&lt;=R$610,R6797,0)</f>
        <v>0</v>
      </c>
      <c r="S7402" s="49"/>
      <c r="T7402" t="str">
        <f>IF($A7265&lt;=W610,T6797,"No")</f>
        <v>No</v>
      </c>
      <c r="U7402" s="48">
        <v>0</v>
      </c>
      <c r="V7402" s="48">
        <v>0</v>
      </c>
      <c r="W7402" s="48">
        <v>0</v>
      </c>
      <c r="X7402" s="46"/>
      <c r="Y7402" t="str">
        <f>IF($A7265&lt;=AB$610,Y6797,"No")</f>
        <v>No</v>
      </c>
      <c r="Z7402">
        <f>IF($A7265&lt;=AB$610,Z6797,0)</f>
        <v>0</v>
      </c>
      <c r="AA7402">
        <f>IF($A7265&lt;=AB$610,AA6797,0)</f>
        <v>0</v>
      </c>
      <c r="AB7402">
        <f>IF($A7265&lt;=AB$610,AB6797,0)</f>
        <v>0</v>
      </c>
      <c r="AC7402" s="49"/>
      <c r="AD7402" t="str">
        <f>IF($A7265&lt;=AG610,AD6797,"No")</f>
        <v>No</v>
      </c>
      <c r="AE7402" s="48">
        <f>IF($A7265&lt;=AG$610,AE6797,0)</f>
        <v>0</v>
      </c>
      <c r="AF7402" s="48">
        <f>IF($A7265&lt;=AG$610,AF6797,0)</f>
        <v>0</v>
      </c>
      <c r="AG7402" s="48">
        <f>IF($A7265&lt;=AG$610,AG6797,0)</f>
        <v>0</v>
      </c>
      <c r="AH7402" s="263">
        <f>IF($A7265&lt;=$R$610,AH6797,"No")</f>
        <v>0</v>
      </c>
      <c r="AI7402" t="str">
        <f>IF($A7265&lt;=AL610,AI6797,"No")</f>
        <v>No</v>
      </c>
      <c r="AJ7402" s="48">
        <v>0</v>
      </c>
      <c r="AK7402" s="48">
        <v>0</v>
      </c>
      <c r="AL7402" s="48">
        <v>0</v>
      </c>
      <c r="AM7402" s="263">
        <f>IF($A7265&lt;=$R$610,AM6797,"No")</f>
        <v>0</v>
      </c>
      <c r="AN7402" t="str">
        <f>IF($A7265&lt;=AQ$610,AN6797,"No")</f>
        <v>No</v>
      </c>
      <c r="AO7402">
        <f>IF($A7265&lt;=AQ$610,AO6797,0)</f>
        <v>0</v>
      </c>
      <c r="AP7402">
        <f>IF($A7265&lt;=AQ$610,AP6797,0)</f>
        <v>0</v>
      </c>
      <c r="AQ7402">
        <f>IF($A7265&lt;=AQ$610,AQ6797,0)</f>
        <v>0</v>
      </c>
      <c r="AS7402" t="str">
        <f>IF($A7265&lt;=AV$610,AS6797,"No")</f>
        <v>No</v>
      </c>
      <c r="AT7402">
        <f>IF($A7265&lt;=AV$610,AT6797,0)</f>
        <v>0</v>
      </c>
      <c r="AU7402">
        <f>IF($A7265&lt;=AV$610,AU6797,0)</f>
        <v>0</v>
      </c>
      <c r="AV7402">
        <f>IF($A7265&lt;=AV$610,AV6797,0)</f>
        <v>0</v>
      </c>
      <c r="AX7402" s="297" t="str">
        <f>IF($A7265&lt;=BA$610,AX6797,"No")</f>
        <v>No</v>
      </c>
      <c r="AY7402" s="297">
        <f>IF($A7265&lt;=BA$610,AY6797,0)</f>
        <v>0</v>
      </c>
      <c r="AZ7402" s="297">
        <f>IF($A7265&lt;=BA$610,AZ6797,0)</f>
        <v>0</v>
      </c>
      <c r="BA7402" s="297">
        <f>IF($A7265&lt;=BA$610,BA6797,0)</f>
        <v>0</v>
      </c>
      <c r="BC7402" t="str">
        <f>IF($A7265&lt;=BF$610,BC6797,"No")</f>
        <v>No</v>
      </c>
      <c r="BD7402">
        <f>IF($A7265&lt;=BF$610,BD6797,0)</f>
        <v>0</v>
      </c>
      <c r="BE7402">
        <f>IF($A7265&lt;=BF$610,BE6797,0)</f>
        <v>0</v>
      </c>
      <c r="BF7402">
        <f>IF($A7265&lt;=BF$610,BF6797,0)</f>
        <v>0</v>
      </c>
      <c r="BH7402" t="str">
        <f>IF($A7265&lt;=BK$610,BH6797,"No")</f>
        <v>No</v>
      </c>
      <c r="BI7402">
        <f>IF($A7265&lt;=BK$610,BI6797,0)</f>
        <v>0</v>
      </c>
      <c r="BJ7402">
        <f>IF($A7265&lt;=BK$610,BJ6797,0)</f>
        <v>0</v>
      </c>
      <c r="BK7402">
        <f>IF($A7265&lt;=BK$610,BK6797,0)</f>
        <v>0</v>
      </c>
    </row>
    <row r="7403" spans="1:63" s="204" customFormat="1">
      <c r="A7403" s="58" t="s">
        <v>540</v>
      </c>
      <c r="B7403" s="72">
        <v>4</v>
      </c>
      <c r="C7403" s="74">
        <f t="shared" ref="C7403" si="3110">+D7402+1</f>
        <v>63070</v>
      </c>
      <c r="D7403" s="74">
        <f t="shared" si="3109"/>
        <v>63073</v>
      </c>
      <c r="E7403" s="75" t="str">
        <f t="shared" si="3102"/>
        <v>row 63070 to 63073</v>
      </c>
      <c r="F7403" s="48">
        <f t="shared" si="3096"/>
        <v>7403</v>
      </c>
      <c r="G7403" s="46"/>
      <c r="H7403" s="46"/>
      <c r="I7403" s="46"/>
      <c r="J7403" s="179" t="str">
        <f t="shared" si="3103"/>
        <v>Yes</v>
      </c>
      <c r="K7403" s="179">
        <f t="shared" si="3104"/>
        <v>0</v>
      </c>
      <c r="L7403" s="179">
        <f t="shared" si="3105"/>
        <v>0</v>
      </c>
      <c r="M7403" s="179">
        <f t="shared" si="3106"/>
        <v>0</v>
      </c>
      <c r="N7403" s="267">
        <f t="shared" si="3107"/>
        <v>0</v>
      </c>
      <c r="O7403" t="str">
        <f>IF($A7265&lt;=R$610,O6798,"No")</f>
        <v>Yes</v>
      </c>
      <c r="P7403">
        <f>IF($A7265&lt;=R$610,P6798,0)</f>
        <v>0</v>
      </c>
      <c r="Q7403">
        <f>IF($A7265&lt;=R$610,Q6798,0)</f>
        <v>0</v>
      </c>
      <c r="R7403">
        <f>IF($A7265&lt;=R$610,R6798,0)</f>
        <v>0</v>
      </c>
      <c r="S7403" s="49"/>
      <c r="T7403" t="str">
        <f>IF($A7265&lt;=W610,T6798,"No")</f>
        <v>Yes</v>
      </c>
      <c r="U7403" s="48">
        <v>0</v>
      </c>
      <c r="V7403" s="48">
        <v>0</v>
      </c>
      <c r="W7403" s="48">
        <v>0</v>
      </c>
      <c r="X7403" s="46"/>
      <c r="Y7403" t="str">
        <f>IF($A7265&lt;=AB$610,Y6798,"No")</f>
        <v>Yes</v>
      </c>
      <c r="Z7403">
        <f>IF($A7265&lt;=AB$610,Z6798,0)</f>
        <v>0</v>
      </c>
      <c r="AA7403">
        <f>IF($A7265&lt;=AB$610,AA6798,0)</f>
        <v>0</v>
      </c>
      <c r="AB7403">
        <f>IF($A7265&lt;=AB$610,AB6798,0)</f>
        <v>0</v>
      </c>
      <c r="AC7403" s="49"/>
      <c r="AD7403" t="str">
        <f>IF($A7265&lt;=AG610,AD6798,"No")</f>
        <v>Yes</v>
      </c>
      <c r="AE7403" s="48">
        <f>IF($A7265&lt;=AG$610,AE6798,0)</f>
        <v>0</v>
      </c>
      <c r="AF7403" s="48">
        <f>IF($A7265&lt;=AG$610,AF6798,0)</f>
        <v>0</v>
      </c>
      <c r="AG7403" s="48">
        <f>IF($A7265&lt;=AG$610,AG6798,0)</f>
        <v>0</v>
      </c>
      <c r="AH7403" s="263">
        <f>IF($A7265&lt;=$R$610,AH6798,"No")</f>
        <v>0</v>
      </c>
      <c r="AI7403" t="str">
        <f>IF($A7265&lt;=AL610,AI6798,"No")</f>
        <v>Yes</v>
      </c>
      <c r="AJ7403" s="48">
        <v>0</v>
      </c>
      <c r="AK7403" s="48">
        <v>0</v>
      </c>
      <c r="AL7403" s="48">
        <v>0</v>
      </c>
      <c r="AM7403" s="263">
        <f>IF($A7265&lt;=$R$610,AM6798,"No")</f>
        <v>0</v>
      </c>
      <c r="AN7403" t="str">
        <f>IF($A7265&lt;=AQ$610,AN6798,"No")</f>
        <v>Yes</v>
      </c>
      <c r="AO7403">
        <f>IF($A7265&lt;=AQ$610,AO6798,0)</f>
        <v>0</v>
      </c>
      <c r="AP7403">
        <f>IF($A7265&lt;=AQ$610,AP6798,0)</f>
        <v>0</v>
      </c>
      <c r="AQ7403">
        <f>IF($A7265&lt;=AQ$610,AQ6798,0)</f>
        <v>0</v>
      </c>
      <c r="AS7403" t="str">
        <f>IF($A7265&lt;=AV$610,AS6798,"No")</f>
        <v>Yes</v>
      </c>
      <c r="AT7403">
        <f>IF($A7265&lt;=AV$610,AT6798,0)</f>
        <v>0</v>
      </c>
      <c r="AU7403">
        <f>IF($A7265&lt;=AV$610,AU6798,0)</f>
        <v>0</v>
      </c>
      <c r="AV7403">
        <f>IF($A7265&lt;=AV$610,AV6798,0)</f>
        <v>0</v>
      </c>
      <c r="AX7403" s="297" t="str">
        <f>IF($A7265&lt;=BA$610,AX6798,"No")</f>
        <v>Yes</v>
      </c>
      <c r="AY7403" s="297">
        <f>IF($A7265&lt;=BA$610,AY6798,0)</f>
        <v>0</v>
      </c>
      <c r="AZ7403" s="297">
        <f>IF($A7265&lt;=BA$610,AZ6798,0)</f>
        <v>0</v>
      </c>
      <c r="BA7403" s="297">
        <f>IF($A7265&lt;=BA$610,BA6798,0)</f>
        <v>0</v>
      </c>
      <c r="BC7403" t="str">
        <f>IF($A7265&lt;=BF$610,BC6798,"No")</f>
        <v>Yes</v>
      </c>
      <c r="BD7403">
        <f>IF($A7265&lt;=BF$610,BD6798,0)</f>
        <v>0</v>
      </c>
      <c r="BE7403">
        <f>IF($A7265&lt;=BF$610,BE6798,0)</f>
        <v>0</v>
      </c>
      <c r="BF7403">
        <f>IF($A7265&lt;=BF$610,BF6798,0)</f>
        <v>0</v>
      </c>
      <c r="BH7403" t="str">
        <f>IF($A7265&lt;=BK$610,BH6798,"No")</f>
        <v>Yes</v>
      </c>
      <c r="BI7403">
        <f>IF($A7265&lt;=BK$610,BI6798,0)</f>
        <v>0</v>
      </c>
      <c r="BJ7403">
        <f>IF($A7265&lt;=BK$610,BJ6798,0)</f>
        <v>0</v>
      </c>
      <c r="BK7403">
        <f>IF($A7265&lt;=BK$610,BK6798,0)</f>
        <v>0</v>
      </c>
    </row>
    <row r="7404" spans="1:63" s="204" customFormat="1">
      <c r="A7404" s="58" t="s">
        <v>541</v>
      </c>
      <c r="B7404" s="72">
        <v>2</v>
      </c>
      <c r="C7404" s="74">
        <f>+D7403+1</f>
        <v>63074</v>
      </c>
      <c r="D7404" s="74">
        <f t="shared" si="3109"/>
        <v>63075</v>
      </c>
      <c r="E7404" s="75" t="str">
        <f t="shared" si="3102"/>
        <v>row 63074 to 63075</v>
      </c>
      <c r="F7404" s="48">
        <f t="shared" si="3096"/>
        <v>7404</v>
      </c>
      <c r="G7404" s="46"/>
      <c r="H7404" s="46"/>
      <c r="I7404" s="46"/>
      <c r="J7404" s="179" t="str">
        <f t="shared" si="3103"/>
        <v>Yes</v>
      </c>
      <c r="K7404" s="179">
        <f t="shared" si="3104"/>
        <v>0</v>
      </c>
      <c r="L7404" s="179">
        <f t="shared" si="3105"/>
        <v>0</v>
      </c>
      <c r="M7404" s="179">
        <f t="shared" si="3106"/>
        <v>0</v>
      </c>
      <c r="N7404" s="267">
        <f t="shared" si="3107"/>
        <v>0</v>
      </c>
      <c r="O7404" t="str">
        <f>IF($A7265&lt;=R$610,O6799,"No")</f>
        <v>No</v>
      </c>
      <c r="P7404">
        <f>IF($A7265&lt;=R$610,P6799,0)</f>
        <v>0</v>
      </c>
      <c r="Q7404">
        <f>IF($A7265&lt;=R$610,Q6799,0)</f>
        <v>0</v>
      </c>
      <c r="R7404">
        <f>IF($A7265&lt;=R$610,R6799,0)</f>
        <v>0</v>
      </c>
      <c r="S7404" s="49"/>
      <c r="T7404" t="str">
        <f>IF($A7265&lt;=W610,T6799,"No")</f>
        <v>No</v>
      </c>
      <c r="U7404" s="48">
        <v>0</v>
      </c>
      <c r="V7404" s="48">
        <v>0</v>
      </c>
      <c r="W7404" s="48">
        <v>0</v>
      </c>
      <c r="X7404" s="46"/>
      <c r="Y7404" t="str">
        <f>IF($A7265&lt;=AB$610,Y6799,"No")</f>
        <v>No</v>
      </c>
      <c r="Z7404">
        <f>IF($A7265&lt;=AB$610,Z6799,0)</f>
        <v>0</v>
      </c>
      <c r="AA7404">
        <f>IF($A7265&lt;=AB$610,AA6799,0)</f>
        <v>0</v>
      </c>
      <c r="AB7404">
        <f>IF($A7265&lt;=AB$610,AB6799,0)</f>
        <v>0</v>
      </c>
      <c r="AC7404" s="49"/>
      <c r="AD7404" t="str">
        <f>IF($A7265&lt;=AG610,AD6799,"No")</f>
        <v>No</v>
      </c>
      <c r="AE7404" s="48">
        <f>IF($A7265&lt;=AG$610,AE6799,0)</f>
        <v>0</v>
      </c>
      <c r="AF7404" s="48">
        <f>IF($A7265&lt;=AG$610,AF6799,0)</f>
        <v>0</v>
      </c>
      <c r="AG7404" s="48">
        <f>IF($A7265&lt;=AG$610,AG6799,0)</f>
        <v>0</v>
      </c>
      <c r="AH7404" s="263">
        <f>IF($A7265&lt;=$R$610,AH6799,"No")</f>
        <v>0</v>
      </c>
      <c r="AI7404" t="str">
        <f>IF($A7265&lt;=AL610,AI6799,"No")</f>
        <v>No</v>
      </c>
      <c r="AJ7404" s="48">
        <v>0</v>
      </c>
      <c r="AK7404" s="48">
        <v>0</v>
      </c>
      <c r="AL7404" s="48">
        <v>0</v>
      </c>
      <c r="AM7404" s="263">
        <f>IF($A7265&lt;=$R$610,AM6799,"No")</f>
        <v>0</v>
      </c>
      <c r="AN7404" t="str">
        <f>IF($A7265&lt;=AQ$610,AN6799,"No")</f>
        <v>Yes</v>
      </c>
      <c r="AO7404">
        <f>IF($A7265&lt;=AQ$610,AO6799,0)</f>
        <v>0</v>
      </c>
      <c r="AP7404">
        <f>IF($A7265&lt;=AQ$610,AP6799,0)</f>
        <v>0</v>
      </c>
      <c r="AQ7404">
        <f>IF($A7265&lt;=AQ$610,AQ6799,0)</f>
        <v>0</v>
      </c>
      <c r="AS7404" t="str">
        <f>IF($A7265&lt;=AV$610,AS6799,"No")</f>
        <v>Yes</v>
      </c>
      <c r="AT7404">
        <f>IF($A7265&lt;=AV$610,AT6799,0)</f>
        <v>0</v>
      </c>
      <c r="AU7404">
        <f>IF($A7265&lt;=AV$610,AU6799,0)</f>
        <v>0</v>
      </c>
      <c r="AV7404">
        <f>IF($A7265&lt;=AV$610,AV6799,0)</f>
        <v>0</v>
      </c>
      <c r="AX7404" s="297" t="str">
        <f>IF($A7265&lt;=BA$610,AX6799,"No")</f>
        <v>Yes</v>
      </c>
      <c r="AY7404" s="297">
        <f>IF($A7265&lt;=BA$610,AY6799,0)</f>
        <v>0</v>
      </c>
      <c r="AZ7404" s="297">
        <f>IF($A7265&lt;=BA$610,AZ6799,0)</f>
        <v>0</v>
      </c>
      <c r="BA7404" s="297">
        <f>IF($A7265&lt;=BA$610,BA6799,0)</f>
        <v>0</v>
      </c>
      <c r="BC7404" t="str">
        <f>IF($A7265&lt;=BF$610,BC6799,"No")</f>
        <v>Yes</v>
      </c>
      <c r="BD7404">
        <f>IF($A7265&lt;=BF$610,BD6799,0)</f>
        <v>0</v>
      </c>
      <c r="BE7404">
        <f>IF($A7265&lt;=BF$610,BE6799,0)</f>
        <v>0</v>
      </c>
      <c r="BF7404">
        <f>IF($A7265&lt;=BF$610,BF6799,0)</f>
        <v>0</v>
      </c>
      <c r="BH7404" t="str">
        <f>IF($A7265&lt;=BK$610,BH6799,"No")</f>
        <v>Yes</v>
      </c>
      <c r="BI7404">
        <f>IF($A7265&lt;=BK$610,BI6799,0)</f>
        <v>0</v>
      </c>
      <c r="BJ7404">
        <f>IF($A7265&lt;=BK$610,BJ6799,0)</f>
        <v>0</v>
      </c>
      <c r="BK7404">
        <f>IF($A7265&lt;=BK$610,BK6799,0)</f>
        <v>0</v>
      </c>
    </row>
    <row r="7405" spans="1:63" s="204" customFormat="1">
      <c r="A7405" s="58" t="s">
        <v>542</v>
      </c>
      <c r="B7405" s="72">
        <v>1</v>
      </c>
      <c r="C7405" s="74">
        <f>+D7404+1</f>
        <v>63076</v>
      </c>
      <c r="D7405" s="74">
        <f t="shared" si="3109"/>
        <v>63076</v>
      </c>
      <c r="E7405" s="75" t="str">
        <f t="shared" si="3102"/>
        <v>row 63076 to 63076</v>
      </c>
      <c r="F7405" s="48">
        <f t="shared" si="3096"/>
        <v>7405</v>
      </c>
      <c r="G7405" s="46"/>
      <c r="H7405" s="46"/>
      <c r="I7405" s="46"/>
      <c r="J7405" s="179" t="str">
        <f t="shared" si="3103"/>
        <v>Yes</v>
      </c>
      <c r="K7405" s="179">
        <f t="shared" si="3104"/>
        <v>0</v>
      </c>
      <c r="L7405" s="179">
        <f t="shared" si="3105"/>
        <v>0</v>
      </c>
      <c r="M7405" s="179">
        <f t="shared" si="3106"/>
        <v>0</v>
      </c>
      <c r="N7405" s="267">
        <f t="shared" si="3107"/>
        <v>0</v>
      </c>
      <c r="O7405" t="str">
        <f>IF($A7265&lt;=R$610,O6800,"No")</f>
        <v>No</v>
      </c>
      <c r="P7405">
        <f>IF($A7265&lt;=R$610,P6800,0)</f>
        <v>0</v>
      </c>
      <c r="Q7405">
        <f>IF($A7265&lt;=R$610,Q6800,0)</f>
        <v>0</v>
      </c>
      <c r="R7405">
        <f>IF($A7265&lt;=R$610,R6800,0)</f>
        <v>0</v>
      </c>
      <c r="S7405" s="49"/>
      <c r="T7405" t="str">
        <f>IF($A7265&lt;=W610,T6800,"No")</f>
        <v>No</v>
      </c>
      <c r="U7405" s="48">
        <v>0</v>
      </c>
      <c r="V7405" s="48">
        <v>0</v>
      </c>
      <c r="W7405" s="48">
        <v>0</v>
      </c>
      <c r="X7405" s="46"/>
      <c r="Y7405" t="str">
        <f>IF($A7265&lt;=AB$610,Y6800,"No")</f>
        <v>No</v>
      </c>
      <c r="Z7405">
        <f>IF($A7265&lt;=AB$610,Z6800,0)</f>
        <v>0</v>
      </c>
      <c r="AA7405">
        <f>IF($A7265&lt;=AB$610,AA6800,0)</f>
        <v>0</v>
      </c>
      <c r="AB7405">
        <f>IF($A7265&lt;=AB$610,AB6800,0)</f>
        <v>0</v>
      </c>
      <c r="AC7405" s="49"/>
      <c r="AD7405" t="str">
        <f>IF($A7265&lt;=AG610,AD6800,"No")</f>
        <v>No</v>
      </c>
      <c r="AE7405" s="48">
        <f>IF($A7265&lt;=AG$610,AE6800,0)</f>
        <v>0</v>
      </c>
      <c r="AF7405" s="48">
        <f>IF($A7265&lt;=AG$610,AF6800,0)</f>
        <v>0</v>
      </c>
      <c r="AG7405" s="48">
        <f>IF($A7265&lt;=AG$610,AG6800,0)</f>
        <v>0</v>
      </c>
      <c r="AH7405" s="263">
        <f>IF($A7265&lt;=$R$610,AH6800,"No")</f>
        <v>0</v>
      </c>
      <c r="AI7405" t="str">
        <f>IF($A7265&lt;=AL610,AI6800,"No")</f>
        <v>No</v>
      </c>
      <c r="AJ7405" s="48">
        <v>0</v>
      </c>
      <c r="AK7405" s="48">
        <v>0</v>
      </c>
      <c r="AL7405" s="48">
        <v>0</v>
      </c>
      <c r="AM7405" s="263">
        <f>IF($A7265&lt;=$R$610,AM6800,"No")</f>
        <v>0</v>
      </c>
      <c r="AN7405" t="str">
        <f>IF($A7265&lt;=AQ$610,AN6800,"No")</f>
        <v>Yes</v>
      </c>
      <c r="AO7405">
        <f>IF($A7265&lt;=AQ$610,AO6800,0)</f>
        <v>0</v>
      </c>
      <c r="AP7405">
        <f>IF($A7265&lt;=AQ$610,AP6800,0)</f>
        <v>0</v>
      </c>
      <c r="AQ7405">
        <f>IF($A7265&lt;=AQ$610,AQ6800,0)</f>
        <v>0</v>
      </c>
      <c r="AS7405" t="str">
        <f>IF($A7265&lt;=AV$610,AS6800,"No")</f>
        <v>Yes</v>
      </c>
      <c r="AT7405">
        <f>IF($A7265&lt;=AV$610,AT6800,0)</f>
        <v>0</v>
      </c>
      <c r="AU7405">
        <f>IF($A7265&lt;=AV$610,AU6800,0)</f>
        <v>0</v>
      </c>
      <c r="AV7405">
        <f>IF($A7265&lt;=AV$610,AV6800,0)</f>
        <v>0</v>
      </c>
      <c r="AX7405" s="297" t="str">
        <f>IF($A7265&lt;=BA$610,AX6800,"No")</f>
        <v>Yes</v>
      </c>
      <c r="AY7405" s="297">
        <f>IF($A7265&lt;=BA$610,AY6800,0)</f>
        <v>0</v>
      </c>
      <c r="AZ7405" s="297">
        <f>IF($A7265&lt;=BA$610,AZ6800,0)</f>
        <v>0</v>
      </c>
      <c r="BA7405" s="297">
        <f>IF($A7265&lt;=BA$610,BA6800,0)</f>
        <v>0</v>
      </c>
      <c r="BC7405" t="str">
        <f>IF($A7265&lt;=BF$610,BC6800,"No")</f>
        <v>Yes</v>
      </c>
      <c r="BD7405">
        <f>IF($A7265&lt;=BF$610,BD6800,0)</f>
        <v>0</v>
      </c>
      <c r="BE7405">
        <f>IF($A7265&lt;=BF$610,BE6800,0)</f>
        <v>0</v>
      </c>
      <c r="BF7405">
        <f>IF($A7265&lt;=BF$610,BF6800,0)</f>
        <v>0</v>
      </c>
      <c r="BH7405" t="str">
        <f>IF($A7265&lt;=BK$610,BH6800,"No")</f>
        <v>Yes</v>
      </c>
      <c r="BI7405">
        <f>IF($A7265&lt;=BK$610,BI6800,0)</f>
        <v>0</v>
      </c>
      <c r="BJ7405">
        <f>IF($A7265&lt;=BK$610,BJ6800,0)</f>
        <v>0</v>
      </c>
      <c r="BK7405">
        <f>IF($A7265&lt;=BK$610,BK6800,0)</f>
        <v>0</v>
      </c>
    </row>
    <row r="7406" spans="1:63" s="204" customFormat="1">
      <c r="A7406" s="58" t="s">
        <v>543</v>
      </c>
      <c r="B7406" s="72">
        <v>1</v>
      </c>
      <c r="C7406" s="74">
        <f>+D7405+1</f>
        <v>63077</v>
      </c>
      <c r="D7406" s="74">
        <f t="shared" si="3109"/>
        <v>63077</v>
      </c>
      <c r="E7406" s="75" t="str">
        <f t="shared" si="3102"/>
        <v>row 63077 to 63077</v>
      </c>
      <c r="F7406" s="48">
        <f t="shared" si="3096"/>
        <v>7406</v>
      </c>
      <c r="G7406" s="46"/>
      <c r="H7406" s="46"/>
      <c r="I7406" s="46"/>
      <c r="J7406" s="179" t="str">
        <f t="shared" si="3103"/>
        <v>Yes</v>
      </c>
      <c r="K7406" s="179">
        <f t="shared" si="3104"/>
        <v>0</v>
      </c>
      <c r="L7406" s="179">
        <f t="shared" si="3105"/>
        <v>0</v>
      </c>
      <c r="M7406" s="179">
        <f t="shared" si="3106"/>
        <v>0</v>
      </c>
      <c r="N7406" s="267">
        <f t="shared" si="3107"/>
        <v>0</v>
      </c>
      <c r="O7406" t="str">
        <f>IF($A7265&lt;=R$610,O6801,"No")</f>
        <v>No</v>
      </c>
      <c r="P7406">
        <f>IF($A7265&lt;=R$610,P6801,0)</f>
        <v>0</v>
      </c>
      <c r="Q7406">
        <f>IF($A7265&lt;=R$610,Q6801,0)</f>
        <v>0</v>
      </c>
      <c r="R7406">
        <f>IF($A7265&lt;=R$610,R6801,0)</f>
        <v>0</v>
      </c>
      <c r="S7406" s="49"/>
      <c r="T7406" t="str">
        <f>IF($A7265&lt;=W610,T6801,"No")</f>
        <v>No</v>
      </c>
      <c r="U7406" s="48">
        <v>0</v>
      </c>
      <c r="V7406" s="48">
        <v>0</v>
      </c>
      <c r="W7406" s="48">
        <v>0</v>
      </c>
      <c r="X7406" s="46"/>
      <c r="Y7406" t="str">
        <f>IF($A7265&lt;=AB$610,Y6801,"No")</f>
        <v>No</v>
      </c>
      <c r="Z7406">
        <f>IF($A7265&lt;=AB$610,Z6801,0)</f>
        <v>0</v>
      </c>
      <c r="AA7406">
        <f>IF($A7265&lt;=AB$610,AA6801,0)</f>
        <v>0</v>
      </c>
      <c r="AB7406">
        <f>IF($A7265&lt;=AB$610,AB6801,0)</f>
        <v>0</v>
      </c>
      <c r="AC7406" s="49"/>
      <c r="AD7406" t="str">
        <f>IF($A7265&lt;=AG610,AD6801,"No")</f>
        <v>No</v>
      </c>
      <c r="AE7406" s="48">
        <f>IF($A7265&lt;=AG$610,AE6801,0)</f>
        <v>0</v>
      </c>
      <c r="AF7406" s="48">
        <f>IF($A7265&lt;=AG$610,AF6801,0)</f>
        <v>0</v>
      </c>
      <c r="AG7406" s="48">
        <f>IF($A7265&lt;=AG$610,AG6801,0)</f>
        <v>0</v>
      </c>
      <c r="AH7406" s="263">
        <f>IF($A7265&lt;=$R$610,AH6801,"No")</f>
        <v>0</v>
      </c>
      <c r="AI7406" t="str">
        <f>IF($A7265&lt;=AL610,AI6801,"No")</f>
        <v>No</v>
      </c>
      <c r="AJ7406" s="48">
        <v>0</v>
      </c>
      <c r="AK7406" s="48">
        <v>0</v>
      </c>
      <c r="AL7406" s="48">
        <v>0</v>
      </c>
      <c r="AM7406" s="263">
        <f>IF($A7265&lt;=$R$610,AM6801,"No")</f>
        <v>0</v>
      </c>
      <c r="AN7406" t="str">
        <f>IF($A7265&lt;=AQ$610,AN6801,"No")</f>
        <v>Yes</v>
      </c>
      <c r="AO7406">
        <f>IF($A7265&lt;=AQ$610,AO6801,0)</f>
        <v>0</v>
      </c>
      <c r="AP7406">
        <f>IF($A7265&lt;=AQ$610,AP6801,0)</f>
        <v>0</v>
      </c>
      <c r="AQ7406">
        <f>IF($A7265&lt;=AQ$610,AQ6801,0)</f>
        <v>0</v>
      </c>
      <c r="AS7406" t="str">
        <f>IF($A7265&lt;=AV$610,AS6801,"No")</f>
        <v>Yes</v>
      </c>
      <c r="AT7406">
        <f>IF($A7265&lt;=AV$610,AT6801,0)</f>
        <v>0</v>
      </c>
      <c r="AU7406">
        <f>IF($A7265&lt;=AV$610,AU6801,0)</f>
        <v>0</v>
      </c>
      <c r="AV7406">
        <f>IF($A7265&lt;=AV$610,AV6801,0)</f>
        <v>0</v>
      </c>
      <c r="AX7406" s="297" t="str">
        <f>IF($A7265&lt;=BA$610,AX6801,"No")</f>
        <v>Yes</v>
      </c>
      <c r="AY7406" s="297">
        <f>IF($A7265&lt;=BA$610,AY6801,0)</f>
        <v>0</v>
      </c>
      <c r="AZ7406" s="297">
        <f>IF($A7265&lt;=BA$610,AZ6801,0)</f>
        <v>0</v>
      </c>
      <c r="BA7406" s="297">
        <f>IF($A7265&lt;=BA$610,BA6801,0)</f>
        <v>0</v>
      </c>
      <c r="BC7406" t="str">
        <f>IF($A7265&lt;=BF$610,BC6801,"No")</f>
        <v>Yes</v>
      </c>
      <c r="BD7406">
        <f>IF($A7265&lt;=BF$610,BD6801,0)</f>
        <v>0</v>
      </c>
      <c r="BE7406">
        <f>IF($A7265&lt;=BF$610,BE6801,0)</f>
        <v>0</v>
      </c>
      <c r="BF7406">
        <f>IF($A7265&lt;=BF$610,BF6801,0)</f>
        <v>0</v>
      </c>
      <c r="BH7406" t="str">
        <f>IF($A7265&lt;=BK$610,BH6801,"No")</f>
        <v>Yes</v>
      </c>
      <c r="BI7406">
        <f>IF($A7265&lt;=BK$610,BI6801,0)</f>
        <v>0</v>
      </c>
      <c r="BJ7406">
        <f>IF($A7265&lt;=BK$610,BJ6801,0)</f>
        <v>0</v>
      </c>
      <c r="BK7406">
        <f>IF($A7265&lt;=BK$610,BK6801,0)</f>
        <v>0</v>
      </c>
    </row>
    <row r="7407" spans="1:63" s="204" customFormat="1">
      <c r="A7407" s="58" t="s">
        <v>544</v>
      </c>
      <c r="B7407" s="72">
        <v>1</v>
      </c>
      <c r="C7407" s="74">
        <f t="shared" ref="C7407:C7411" si="3111">+D7406+1</f>
        <v>63078</v>
      </c>
      <c r="D7407" s="74">
        <f t="shared" si="3109"/>
        <v>63078</v>
      </c>
      <c r="E7407" s="75" t="str">
        <f t="shared" si="3102"/>
        <v>row 63078 to 63078</v>
      </c>
      <c r="F7407" s="48">
        <f t="shared" si="3096"/>
        <v>7407</v>
      </c>
      <c r="G7407" s="46"/>
      <c r="H7407" s="46"/>
      <c r="I7407" s="46"/>
      <c r="J7407" s="179" t="str">
        <f t="shared" si="3103"/>
        <v>Yes</v>
      </c>
      <c r="K7407" s="179">
        <f t="shared" si="3104"/>
        <v>0</v>
      </c>
      <c r="L7407" s="179">
        <f t="shared" si="3105"/>
        <v>0</v>
      </c>
      <c r="M7407" s="179">
        <f t="shared" si="3106"/>
        <v>0</v>
      </c>
      <c r="N7407" s="267">
        <f t="shared" si="3107"/>
        <v>0</v>
      </c>
      <c r="O7407" t="str">
        <f>IF($A7265&lt;=R$610,O6802,"No")</f>
        <v>No</v>
      </c>
      <c r="P7407">
        <f>IF($A7265&lt;=R$610,P6802,0)</f>
        <v>0</v>
      </c>
      <c r="Q7407">
        <f>IF($A7265&lt;=R$610,Q6802,0)</f>
        <v>0</v>
      </c>
      <c r="R7407">
        <f>IF($A7265&lt;=R$610,R6802,0)</f>
        <v>0</v>
      </c>
      <c r="S7407" s="49"/>
      <c r="T7407" t="str">
        <f>IF($A7265&lt;=W610,T6802,"No")</f>
        <v>No</v>
      </c>
      <c r="U7407" s="48">
        <v>0</v>
      </c>
      <c r="V7407" s="48">
        <v>0</v>
      </c>
      <c r="W7407" s="48">
        <v>0</v>
      </c>
      <c r="X7407" s="46"/>
      <c r="Y7407" t="str">
        <f>IF($A7265&lt;=AB$610,Y6802,"No")</f>
        <v>No</v>
      </c>
      <c r="Z7407">
        <f>IF($A7265&lt;=AB$610,Z6802,0)</f>
        <v>0</v>
      </c>
      <c r="AA7407">
        <f>IF($A7265&lt;=AB$610,AA6802,0)</f>
        <v>0</v>
      </c>
      <c r="AB7407">
        <f>IF($A7265&lt;=AB$610,AB6802,0)</f>
        <v>0</v>
      </c>
      <c r="AC7407" s="49"/>
      <c r="AD7407" t="str">
        <f>IF($A7265&lt;=AG610,AD6802,"No")</f>
        <v>No</v>
      </c>
      <c r="AE7407" s="48">
        <f>IF($A7265&lt;=AG$610,AE6802,0)</f>
        <v>0</v>
      </c>
      <c r="AF7407" s="48">
        <f>IF($A7265&lt;=AG$610,AF6802,0)</f>
        <v>0</v>
      </c>
      <c r="AG7407" s="48">
        <f>IF($A7265&lt;=AG$610,AG6802,0)</f>
        <v>0</v>
      </c>
      <c r="AH7407" s="263">
        <f>IF($A7265&lt;=$R$610,AH6802,"No")</f>
        <v>0</v>
      </c>
      <c r="AI7407" t="str">
        <f>IF($A7265&lt;=AL610,AI6802,"No")</f>
        <v>No</v>
      </c>
      <c r="AJ7407" s="48">
        <v>0</v>
      </c>
      <c r="AK7407" s="48">
        <v>0</v>
      </c>
      <c r="AL7407" s="48">
        <v>0</v>
      </c>
      <c r="AM7407" s="263">
        <f>IF($A7265&lt;=$R$610,AM6802,"No")</f>
        <v>0</v>
      </c>
      <c r="AN7407" t="str">
        <f>IF($A7265&lt;=AQ$610,AN6802,"No")</f>
        <v>Yes</v>
      </c>
      <c r="AO7407">
        <f>IF($A7265&lt;=AQ$610,AO6802,0)</f>
        <v>0</v>
      </c>
      <c r="AP7407">
        <f>IF($A7265&lt;=AQ$610,AP6802,0)</f>
        <v>0</v>
      </c>
      <c r="AQ7407">
        <f>IF($A7265&lt;=AQ$610,AQ6802,0)</f>
        <v>0</v>
      </c>
      <c r="AS7407" t="str">
        <f>IF($A7265&lt;=AV$610,AS6802,"No")</f>
        <v>Yes</v>
      </c>
      <c r="AT7407">
        <f>IF($A7265&lt;=AV$610,AT6802,0)</f>
        <v>0</v>
      </c>
      <c r="AU7407">
        <f>IF($A7265&lt;=AV$610,AU6802,0)</f>
        <v>0</v>
      </c>
      <c r="AV7407">
        <f>IF($A7265&lt;=AV$610,AV6802,0)</f>
        <v>0</v>
      </c>
      <c r="AX7407" s="297" t="str">
        <f>IF($A7265&lt;=BA$610,AX6802,"No")</f>
        <v>Yes</v>
      </c>
      <c r="AY7407" s="297">
        <f>IF($A7265&lt;=BA$610,AY6802,0)</f>
        <v>0</v>
      </c>
      <c r="AZ7407" s="297">
        <f>IF($A7265&lt;=BA$610,AZ6802,0)</f>
        <v>0</v>
      </c>
      <c r="BA7407" s="297">
        <f>IF($A7265&lt;=BA$610,BA6802,0)</f>
        <v>0</v>
      </c>
      <c r="BC7407" t="str">
        <f>IF($A7265&lt;=BF$610,BC6802,"No")</f>
        <v>Yes</v>
      </c>
      <c r="BD7407">
        <f>IF($A7265&lt;=BF$610,BD6802,0)</f>
        <v>0</v>
      </c>
      <c r="BE7407">
        <f>IF($A7265&lt;=BF$610,BE6802,0)</f>
        <v>0</v>
      </c>
      <c r="BF7407">
        <f>IF($A7265&lt;=BF$610,BF6802,0)</f>
        <v>0</v>
      </c>
      <c r="BH7407" t="str">
        <f>IF($A7265&lt;=BK$610,BH6802,"No")</f>
        <v>Yes</v>
      </c>
      <c r="BI7407">
        <f>IF($A7265&lt;=BK$610,BI6802,0)</f>
        <v>0</v>
      </c>
      <c r="BJ7407">
        <f>IF($A7265&lt;=BK$610,BJ6802,0)</f>
        <v>0</v>
      </c>
      <c r="BK7407">
        <f>IF($A7265&lt;=BK$610,BK6802,0)</f>
        <v>0</v>
      </c>
    </row>
    <row r="7408" spans="1:63" s="204" customFormat="1">
      <c r="A7408" s="58" t="s">
        <v>545</v>
      </c>
      <c r="B7408" s="72">
        <v>1</v>
      </c>
      <c r="C7408" s="74">
        <f t="shared" si="3111"/>
        <v>63079</v>
      </c>
      <c r="D7408" s="74">
        <f t="shared" si="3109"/>
        <v>63079</v>
      </c>
      <c r="E7408" s="75" t="str">
        <f t="shared" si="3102"/>
        <v>row 63079 to 63079</v>
      </c>
      <c r="F7408" s="48">
        <f t="shared" si="3096"/>
        <v>7408</v>
      </c>
      <c r="G7408" s="46"/>
      <c r="H7408" s="46"/>
      <c r="I7408" s="46"/>
      <c r="J7408" s="179" t="str">
        <f t="shared" si="3103"/>
        <v>Yes</v>
      </c>
      <c r="K7408" s="179">
        <f t="shared" si="3104"/>
        <v>0</v>
      </c>
      <c r="L7408" s="179">
        <f t="shared" si="3105"/>
        <v>0</v>
      </c>
      <c r="M7408" s="179">
        <f t="shared" si="3106"/>
        <v>0</v>
      </c>
      <c r="N7408" s="267">
        <f t="shared" si="3107"/>
        <v>0</v>
      </c>
      <c r="O7408" t="str">
        <f>IF($A7265&lt;=R$610,O6803,"No")</f>
        <v>No</v>
      </c>
      <c r="P7408">
        <f>IF($A7265&lt;=R$610,P6803,0)</f>
        <v>0</v>
      </c>
      <c r="Q7408">
        <f>IF($A7265&lt;=R$610,Q6803,0)</f>
        <v>0</v>
      </c>
      <c r="R7408">
        <f>IF($A7265&lt;=R$610,R6803,0)</f>
        <v>0</v>
      </c>
      <c r="S7408" s="49"/>
      <c r="T7408" t="str">
        <f>IF($A7265&lt;=W610,T6803,"No")</f>
        <v>No</v>
      </c>
      <c r="U7408" s="48">
        <v>0</v>
      </c>
      <c r="V7408" s="48">
        <v>0</v>
      </c>
      <c r="W7408" s="48">
        <v>0</v>
      </c>
      <c r="X7408" s="46"/>
      <c r="Y7408" t="str">
        <f>IF($A7265&lt;=AB$610,Y6803,"No")</f>
        <v>No</v>
      </c>
      <c r="Z7408">
        <f>IF($A7265&lt;=AB$610,Z6803,0)</f>
        <v>0</v>
      </c>
      <c r="AA7408">
        <f>IF($A7265&lt;=AB$610,AA6803,0)</f>
        <v>0</v>
      </c>
      <c r="AB7408">
        <f>IF($A7265&lt;=AB$610,AB6803,0)</f>
        <v>0</v>
      </c>
      <c r="AC7408" s="49"/>
      <c r="AD7408" t="str">
        <f>IF($A7265&lt;=AG610,AD6803,"No")</f>
        <v>No</v>
      </c>
      <c r="AE7408" s="48">
        <f>IF($A7265&lt;=AG$610,AE6803,0)</f>
        <v>0</v>
      </c>
      <c r="AF7408" s="48">
        <f>IF($A7265&lt;=AG$610,AF6803,0)</f>
        <v>0</v>
      </c>
      <c r="AG7408" s="48">
        <f>IF($A7265&lt;=AG$610,AG6803,0)</f>
        <v>0</v>
      </c>
      <c r="AH7408" s="263">
        <f>IF($A7265&lt;=$R$610,AH6803,"No")</f>
        <v>0</v>
      </c>
      <c r="AI7408" t="str">
        <f>IF($A7265&lt;=AL610,AI6803,"No")</f>
        <v>No</v>
      </c>
      <c r="AJ7408" s="48">
        <v>0</v>
      </c>
      <c r="AK7408" s="48">
        <v>0</v>
      </c>
      <c r="AL7408" s="48">
        <v>0</v>
      </c>
      <c r="AM7408" s="263">
        <f>IF($A7265&lt;=$R$610,AM6803,"No")</f>
        <v>0</v>
      </c>
      <c r="AN7408" t="str">
        <f>IF($A7265&lt;=AQ$610,AN6803,"No")</f>
        <v>Yes</v>
      </c>
      <c r="AO7408">
        <f>IF($A7265&lt;=AQ$610,AO6803,0)</f>
        <v>0</v>
      </c>
      <c r="AP7408">
        <f>IF($A7265&lt;=AQ$610,AP6803,0)</f>
        <v>0</v>
      </c>
      <c r="AQ7408">
        <f>IF($A7265&lt;=AQ$610,AQ6803,0)</f>
        <v>0</v>
      </c>
      <c r="AS7408" t="str">
        <f>IF($A7265&lt;=AV$610,AS6803,"No")</f>
        <v>Yes</v>
      </c>
      <c r="AT7408">
        <f>IF($A7265&lt;=AV$610,AT6803,0)</f>
        <v>0</v>
      </c>
      <c r="AU7408">
        <f>IF($A7265&lt;=AV$610,AU6803,0)</f>
        <v>0</v>
      </c>
      <c r="AV7408">
        <f>IF($A7265&lt;=AV$610,AV6803,0)</f>
        <v>0</v>
      </c>
      <c r="AX7408" s="297" t="str">
        <f>IF($A7265&lt;=BA$610,AX6803,"No")</f>
        <v>Yes</v>
      </c>
      <c r="AY7408" s="297">
        <f>IF($A7265&lt;=BA$610,AY6803,0)</f>
        <v>0</v>
      </c>
      <c r="AZ7408" s="297">
        <f>IF($A7265&lt;=BA$610,AZ6803,0)</f>
        <v>0</v>
      </c>
      <c r="BA7408" s="297">
        <f>IF($A7265&lt;=BA$610,BA6803,0)</f>
        <v>0</v>
      </c>
      <c r="BC7408" t="str">
        <f>IF($A7265&lt;=BF$610,BC6803,"No")</f>
        <v>Yes</v>
      </c>
      <c r="BD7408">
        <f>IF($A7265&lt;=BF$610,BD6803,0)</f>
        <v>0</v>
      </c>
      <c r="BE7408">
        <f>IF($A7265&lt;=BF$610,BE6803,0)</f>
        <v>0</v>
      </c>
      <c r="BF7408">
        <f>IF($A7265&lt;=BF$610,BF6803,0)</f>
        <v>0</v>
      </c>
      <c r="BH7408" t="str">
        <f>IF($A7265&lt;=BK$610,BH6803,"No")</f>
        <v>Yes</v>
      </c>
      <c r="BI7408">
        <f>IF($A7265&lt;=BK$610,BI6803,0)</f>
        <v>0</v>
      </c>
      <c r="BJ7408">
        <f>IF($A7265&lt;=BK$610,BJ6803,0)</f>
        <v>0</v>
      </c>
      <c r="BK7408">
        <f>IF($A7265&lt;=BK$610,BK6803,0)</f>
        <v>0</v>
      </c>
    </row>
    <row r="7409" spans="1:63" s="204" customFormat="1">
      <c r="A7409" s="58" t="s">
        <v>546</v>
      </c>
      <c r="B7409" s="72">
        <v>1</v>
      </c>
      <c r="C7409" s="74">
        <f t="shared" si="3111"/>
        <v>63080</v>
      </c>
      <c r="D7409" s="74">
        <f t="shared" si="3109"/>
        <v>63080</v>
      </c>
      <c r="E7409" s="75" t="str">
        <f t="shared" si="3102"/>
        <v>row 63080 to 63080</v>
      </c>
      <c r="F7409" s="48">
        <f t="shared" si="3096"/>
        <v>7409</v>
      </c>
      <c r="G7409" s="46"/>
      <c r="H7409" s="46"/>
      <c r="I7409" s="46"/>
      <c r="J7409" s="179" t="str">
        <f t="shared" si="3103"/>
        <v>Yes</v>
      </c>
      <c r="K7409" s="179">
        <f t="shared" si="3104"/>
        <v>0</v>
      </c>
      <c r="L7409" s="179">
        <f t="shared" si="3105"/>
        <v>0</v>
      </c>
      <c r="M7409" s="179">
        <f t="shared" si="3106"/>
        <v>0</v>
      </c>
      <c r="N7409" s="267">
        <f t="shared" si="3107"/>
        <v>0</v>
      </c>
      <c r="O7409" t="str">
        <f>IF($A7265&lt;=R$610,O6804,"No")</f>
        <v>No</v>
      </c>
      <c r="P7409">
        <f>IF($A7265&lt;=R$610,P6804,0)</f>
        <v>0</v>
      </c>
      <c r="Q7409">
        <f>IF($A7265&lt;=R$610,Q6804,0)</f>
        <v>0</v>
      </c>
      <c r="R7409">
        <f>IF($A7265&lt;=R$610,R6804,0)</f>
        <v>0</v>
      </c>
      <c r="S7409" s="49"/>
      <c r="T7409" t="str">
        <f>IF($A7265&lt;=W610,T6804,"No")</f>
        <v>No</v>
      </c>
      <c r="U7409" s="48">
        <v>0</v>
      </c>
      <c r="V7409" s="48">
        <v>0</v>
      </c>
      <c r="W7409" s="48">
        <v>0</v>
      </c>
      <c r="X7409" s="46"/>
      <c r="Y7409" t="str">
        <f>IF($A7265&lt;=AB$610,Y6804,"No")</f>
        <v>No</v>
      </c>
      <c r="Z7409">
        <f>IF($A7265&lt;=AB$610,Z6804,0)</f>
        <v>0</v>
      </c>
      <c r="AA7409">
        <f>IF($A7265&lt;=AB$610,AA6804,0)</f>
        <v>0</v>
      </c>
      <c r="AB7409">
        <f>IF($A7265&lt;=AB$610,AB6804,0)</f>
        <v>0</v>
      </c>
      <c r="AC7409" s="49"/>
      <c r="AD7409" t="str">
        <f>IF($A7265&lt;=AG610,AD6804,"No")</f>
        <v>No</v>
      </c>
      <c r="AE7409" s="48">
        <f>IF($A7265&lt;=AG$610,AE6804,0)</f>
        <v>0</v>
      </c>
      <c r="AF7409" s="48">
        <f>IF($A7265&lt;=AG$610,AF6804,0)</f>
        <v>0</v>
      </c>
      <c r="AG7409" s="48">
        <f>IF($A7265&lt;=AG$610,AG6804,0)</f>
        <v>0</v>
      </c>
      <c r="AH7409" s="263">
        <f>IF($A7265&lt;=$R$610,AH6804,"No")</f>
        <v>0</v>
      </c>
      <c r="AI7409" t="str">
        <f>IF($A7265&lt;=AL610,AI6804,"No")</f>
        <v>No</v>
      </c>
      <c r="AJ7409" s="48">
        <v>0</v>
      </c>
      <c r="AK7409" s="48">
        <v>0</v>
      </c>
      <c r="AL7409" s="48">
        <v>0</v>
      </c>
      <c r="AM7409" s="263">
        <f>IF($A7265&lt;=$R$610,AM6804,"No")</f>
        <v>0</v>
      </c>
      <c r="AN7409" t="str">
        <f>IF($A7265&lt;=AQ$610,AN6804,"No")</f>
        <v>Yes</v>
      </c>
      <c r="AO7409">
        <f>IF($A7265&lt;=AQ$610,AO6804,0)</f>
        <v>0</v>
      </c>
      <c r="AP7409">
        <f>IF($A7265&lt;=AQ$610,AP6804,0)</f>
        <v>0</v>
      </c>
      <c r="AQ7409">
        <f>IF($A7265&lt;=AQ$610,AQ6804,0)</f>
        <v>0</v>
      </c>
      <c r="AS7409" t="str">
        <f>IF($A7265&lt;=AV$610,AS6804,"No")</f>
        <v>Yes</v>
      </c>
      <c r="AT7409">
        <f>IF($A7265&lt;=AV$610,AT6804,0)</f>
        <v>0</v>
      </c>
      <c r="AU7409">
        <f>IF($A7265&lt;=AV$610,AU6804,0)</f>
        <v>0</v>
      </c>
      <c r="AV7409">
        <f>IF($A7265&lt;=AV$610,AV6804,0)</f>
        <v>0</v>
      </c>
      <c r="AX7409" s="297" t="str">
        <f>IF($A7265&lt;=BA$610,AX6804,"No")</f>
        <v>Yes</v>
      </c>
      <c r="AY7409" s="297">
        <f>IF($A7265&lt;=BA$610,AY6804,0)</f>
        <v>0</v>
      </c>
      <c r="AZ7409" s="297">
        <f>IF($A7265&lt;=BA$610,AZ6804,0)</f>
        <v>0</v>
      </c>
      <c r="BA7409" s="297">
        <f>IF($A7265&lt;=BA$610,BA6804,0)</f>
        <v>0</v>
      </c>
      <c r="BC7409" t="str">
        <f>IF($A7265&lt;=BF$610,BC6804,"No")</f>
        <v>Yes</v>
      </c>
      <c r="BD7409">
        <f>IF($A7265&lt;=BF$610,BD6804,0)</f>
        <v>0</v>
      </c>
      <c r="BE7409">
        <f>IF($A7265&lt;=BF$610,BE6804,0)</f>
        <v>0</v>
      </c>
      <c r="BF7409">
        <f>IF($A7265&lt;=BF$610,BF6804,0)</f>
        <v>0</v>
      </c>
      <c r="BH7409" t="str">
        <f>IF($A7265&lt;=BK$610,BH6804,"No")</f>
        <v>Yes</v>
      </c>
      <c r="BI7409">
        <f>IF($A7265&lt;=BK$610,BI6804,0)</f>
        <v>0</v>
      </c>
      <c r="BJ7409">
        <f>IF($A7265&lt;=BK$610,BJ6804,0)</f>
        <v>0</v>
      </c>
      <c r="BK7409">
        <f>IF($A7265&lt;=BK$610,BK6804,0)</f>
        <v>0</v>
      </c>
    </row>
    <row r="7410" spans="1:63" s="204" customFormat="1">
      <c r="A7410" s="58" t="s">
        <v>547</v>
      </c>
      <c r="B7410" s="72">
        <v>1</v>
      </c>
      <c r="C7410" s="74">
        <f t="shared" si="3111"/>
        <v>63081</v>
      </c>
      <c r="D7410" s="74">
        <f t="shared" si="3109"/>
        <v>63081</v>
      </c>
      <c r="E7410" s="75" t="str">
        <f t="shared" si="3102"/>
        <v>row 63081 to 63081</v>
      </c>
      <c r="F7410" s="48">
        <f t="shared" si="3096"/>
        <v>7410</v>
      </c>
      <c r="G7410" s="46"/>
      <c r="H7410" s="46"/>
      <c r="I7410" s="46"/>
      <c r="J7410" s="179" t="str">
        <f t="shared" si="3103"/>
        <v>Yes</v>
      </c>
      <c r="K7410" s="179">
        <f t="shared" si="3104"/>
        <v>0</v>
      </c>
      <c r="L7410" s="179">
        <f t="shared" si="3105"/>
        <v>0</v>
      </c>
      <c r="M7410" s="179">
        <f t="shared" si="3106"/>
        <v>0</v>
      </c>
      <c r="N7410" s="267">
        <f t="shared" si="3107"/>
        <v>0</v>
      </c>
      <c r="O7410" t="str">
        <f>IF($A7265&lt;=R$610,O6805,"No")</f>
        <v>No</v>
      </c>
      <c r="P7410">
        <f>IF($A7265&lt;=R$610,P6805,0)</f>
        <v>0</v>
      </c>
      <c r="Q7410">
        <f>IF($A7265&lt;=R$610,Q6805,0)</f>
        <v>0</v>
      </c>
      <c r="R7410">
        <f>IF($A7265&lt;=R$610,R6805,0)</f>
        <v>0</v>
      </c>
      <c r="S7410" s="49"/>
      <c r="T7410" t="str">
        <f>IF($A7265&lt;=W610,T6805,"No")</f>
        <v>No</v>
      </c>
      <c r="U7410" s="48">
        <v>0</v>
      </c>
      <c r="V7410" s="48">
        <v>0</v>
      </c>
      <c r="W7410" s="48">
        <v>0</v>
      </c>
      <c r="X7410" s="46"/>
      <c r="Y7410" t="str">
        <f>IF($A7265&lt;=AB$610,Y6805,"No")</f>
        <v>No</v>
      </c>
      <c r="Z7410">
        <f>IF($A7265&lt;=AB$610,Z6805,0)</f>
        <v>0</v>
      </c>
      <c r="AA7410">
        <f>IF($A7265&lt;=AB$610,AA6805,0)</f>
        <v>0</v>
      </c>
      <c r="AB7410">
        <f>IF($A7265&lt;=AB$610,AB6805,0)</f>
        <v>0</v>
      </c>
      <c r="AC7410" s="49"/>
      <c r="AD7410" t="str">
        <f>IF($A7265&lt;=AG610,AD6805,"No")</f>
        <v>No</v>
      </c>
      <c r="AE7410" s="48">
        <f>IF($A7265&lt;=AG$610,AE6805,0)</f>
        <v>0</v>
      </c>
      <c r="AF7410" s="48">
        <f>IF($A7265&lt;=AG$610,AF6805,0)</f>
        <v>0</v>
      </c>
      <c r="AG7410" s="48">
        <f>IF($A7265&lt;=AG$610,AG6805,0)</f>
        <v>0</v>
      </c>
      <c r="AH7410" s="263">
        <f>IF($A7265&lt;=$R$610,AH6805,"No")</f>
        <v>0</v>
      </c>
      <c r="AI7410" t="str">
        <f>IF($A7265&lt;=AL610,AI6805,"No")</f>
        <v>No</v>
      </c>
      <c r="AJ7410" s="48">
        <v>0</v>
      </c>
      <c r="AK7410" s="48">
        <v>0</v>
      </c>
      <c r="AL7410" s="48">
        <v>0</v>
      </c>
      <c r="AM7410" s="263">
        <f>IF($A7265&lt;=$R$610,AM6805,"No")</f>
        <v>0</v>
      </c>
      <c r="AN7410" t="str">
        <f>IF($A7265&lt;=AQ$610,AN6805,"No")</f>
        <v>Yes</v>
      </c>
      <c r="AO7410">
        <f>IF($A7265&lt;=AQ$610,AO6805,0)</f>
        <v>0</v>
      </c>
      <c r="AP7410">
        <f>IF($A7265&lt;=AQ$610,AP6805,0)</f>
        <v>0</v>
      </c>
      <c r="AQ7410">
        <f>IF($A7265&lt;=AQ$610,AQ6805,0)</f>
        <v>0</v>
      </c>
      <c r="AS7410" t="str">
        <f>IF($A7265&lt;=AV$610,AS6805,"No")</f>
        <v>Yes</v>
      </c>
      <c r="AT7410">
        <f>IF($A7265&lt;=AV$610,AT6805,0)</f>
        <v>0</v>
      </c>
      <c r="AU7410">
        <f>IF($A7265&lt;=AV$610,AU6805,0)</f>
        <v>0</v>
      </c>
      <c r="AV7410">
        <f>IF($A7265&lt;=AV$610,AV6805,0)</f>
        <v>0</v>
      </c>
      <c r="AX7410" s="297" t="str">
        <f>IF($A7265&lt;=BA$610,AX6805,"No")</f>
        <v>Yes</v>
      </c>
      <c r="AY7410" s="297">
        <f>IF($A7265&lt;=BA$610,AY6805,0)</f>
        <v>0</v>
      </c>
      <c r="AZ7410" s="297">
        <f>IF($A7265&lt;=BA$610,AZ6805,0)</f>
        <v>0</v>
      </c>
      <c r="BA7410" s="297">
        <f>IF($A7265&lt;=BA$610,BA6805,0)</f>
        <v>0</v>
      </c>
      <c r="BC7410" t="str">
        <f>IF($A7265&lt;=BF$610,BC6805,"No")</f>
        <v>Yes</v>
      </c>
      <c r="BD7410">
        <f>IF($A7265&lt;=BF$610,BD6805,0)</f>
        <v>0</v>
      </c>
      <c r="BE7410">
        <f>IF($A7265&lt;=BF$610,BE6805,0)</f>
        <v>0</v>
      </c>
      <c r="BF7410">
        <f>IF($A7265&lt;=BF$610,BF6805,0)</f>
        <v>0</v>
      </c>
      <c r="BH7410" t="str">
        <f>IF($A7265&lt;=BK$610,BH6805,"No")</f>
        <v>Yes</v>
      </c>
      <c r="BI7410">
        <f>IF($A7265&lt;=BK$610,BI6805,0)</f>
        <v>0</v>
      </c>
      <c r="BJ7410">
        <f>IF($A7265&lt;=BK$610,BJ6805,0)</f>
        <v>0</v>
      </c>
      <c r="BK7410">
        <f>IF($A7265&lt;=BK$610,BK6805,0)</f>
        <v>0</v>
      </c>
    </row>
    <row r="7411" spans="1:63" s="204" customFormat="1">
      <c r="A7411" s="58" t="s">
        <v>548</v>
      </c>
      <c r="B7411" s="72">
        <v>1</v>
      </c>
      <c r="C7411" s="74">
        <f t="shared" si="3111"/>
        <v>63082</v>
      </c>
      <c r="D7411" s="74">
        <f t="shared" si="3109"/>
        <v>63082</v>
      </c>
      <c r="E7411" s="75" t="str">
        <f t="shared" si="3102"/>
        <v>row 63082 to 63082</v>
      </c>
      <c r="F7411" s="48">
        <f t="shared" si="3096"/>
        <v>7411</v>
      </c>
      <c r="G7411" s="46"/>
      <c r="H7411" s="46"/>
      <c r="I7411" s="46"/>
      <c r="J7411" s="179" t="str">
        <f t="shared" si="3103"/>
        <v>Yes</v>
      </c>
      <c r="K7411" s="179">
        <f t="shared" si="3104"/>
        <v>0</v>
      </c>
      <c r="L7411" s="179">
        <f t="shared" si="3105"/>
        <v>0</v>
      </c>
      <c r="M7411" s="179">
        <f t="shared" si="3106"/>
        <v>0</v>
      </c>
      <c r="N7411" s="267">
        <f t="shared" si="3107"/>
        <v>0</v>
      </c>
      <c r="O7411" t="str">
        <f>IF($A7265&lt;=R$610,O6806,"No")</f>
        <v>No</v>
      </c>
      <c r="P7411">
        <f>IF($A7265&lt;=R$610,P6806,0)</f>
        <v>0</v>
      </c>
      <c r="Q7411">
        <f>IF($A7265&lt;=R$610,Q6806,0)</f>
        <v>0</v>
      </c>
      <c r="R7411">
        <f>IF($A7265&lt;=R$610,R6806,0)</f>
        <v>0</v>
      </c>
      <c r="S7411" s="49"/>
      <c r="T7411" t="str">
        <f>IF($A7265&lt;=W610,T6806,"No")</f>
        <v>No</v>
      </c>
      <c r="U7411" s="48">
        <v>0</v>
      </c>
      <c r="V7411" s="48">
        <v>0</v>
      </c>
      <c r="W7411" s="48">
        <v>0</v>
      </c>
      <c r="X7411" s="46"/>
      <c r="Y7411" t="str">
        <f>IF($A7265&lt;=AB$610,Y6806,"No")</f>
        <v>No</v>
      </c>
      <c r="Z7411">
        <f>IF($A7265&lt;=AB$610,Z6806,0)</f>
        <v>0</v>
      </c>
      <c r="AA7411">
        <f>IF($A7265&lt;=AB$610,AA6806,0)</f>
        <v>0</v>
      </c>
      <c r="AB7411">
        <f>IF($A7265&lt;=AB$610,AB6806,0)</f>
        <v>0</v>
      </c>
      <c r="AC7411" s="49"/>
      <c r="AD7411" t="str">
        <f>IF($A7265&lt;=AG610,AD6806,"No")</f>
        <v>No</v>
      </c>
      <c r="AE7411" s="48">
        <f>IF($A7265&lt;=AG$610,AE6806,0)</f>
        <v>0</v>
      </c>
      <c r="AF7411" s="48">
        <f>IF($A7265&lt;=AG$610,AF6806,0)</f>
        <v>0</v>
      </c>
      <c r="AG7411" s="48">
        <f>IF($A7265&lt;=AG$610,AG6806,0)</f>
        <v>0</v>
      </c>
      <c r="AH7411" s="263">
        <f>IF($A7265&lt;=$R$610,AH6806,"No")</f>
        <v>0</v>
      </c>
      <c r="AI7411" t="str">
        <f>IF($A7265&lt;=AL610,AI6806,"No")</f>
        <v>No</v>
      </c>
      <c r="AJ7411" s="48">
        <v>0</v>
      </c>
      <c r="AK7411" s="48">
        <v>0</v>
      </c>
      <c r="AL7411" s="48">
        <v>0</v>
      </c>
      <c r="AM7411" s="263">
        <f>IF($A7265&lt;=$R$610,AM6806,"No")</f>
        <v>0</v>
      </c>
      <c r="AN7411" t="str">
        <f>IF($A7265&lt;=AQ$610,AN6806,"No")</f>
        <v>Yes</v>
      </c>
      <c r="AO7411">
        <f>IF($A7265&lt;=AQ$610,AO6806,0)</f>
        <v>0</v>
      </c>
      <c r="AP7411">
        <f>IF($A7265&lt;=AQ$610,AP6806,0)</f>
        <v>0</v>
      </c>
      <c r="AQ7411">
        <f>IF($A7265&lt;=AQ$610,AQ6806,0)</f>
        <v>0</v>
      </c>
      <c r="AS7411" t="str">
        <f>IF($A7265&lt;=AV$610,AS6806,"No")</f>
        <v>Yes</v>
      </c>
      <c r="AT7411">
        <f>IF($A7265&lt;=AV$610,AT6806,0)</f>
        <v>0</v>
      </c>
      <c r="AU7411">
        <f>IF($A7265&lt;=AV$610,AU6806,0)</f>
        <v>0</v>
      </c>
      <c r="AV7411">
        <f>IF($A7265&lt;=AV$610,AV6806,0)</f>
        <v>0</v>
      </c>
      <c r="AX7411" s="297" t="str">
        <f>IF($A7265&lt;=BA$610,AX6806,"No")</f>
        <v>Yes</v>
      </c>
      <c r="AY7411" s="297">
        <f>IF($A7265&lt;=BA$610,AY6806,0)</f>
        <v>0</v>
      </c>
      <c r="AZ7411" s="297">
        <f>IF($A7265&lt;=BA$610,AZ6806,0)</f>
        <v>0</v>
      </c>
      <c r="BA7411" s="297">
        <f>IF($A7265&lt;=BA$610,BA6806,0)</f>
        <v>0</v>
      </c>
      <c r="BC7411" t="str">
        <f>IF($A7265&lt;=BF$610,BC6806,"No")</f>
        <v>Yes</v>
      </c>
      <c r="BD7411">
        <f>IF($A7265&lt;=BF$610,BD6806,0)</f>
        <v>0</v>
      </c>
      <c r="BE7411">
        <f>IF($A7265&lt;=BF$610,BE6806,0)</f>
        <v>0</v>
      </c>
      <c r="BF7411">
        <f>IF($A7265&lt;=BF$610,BF6806,0)</f>
        <v>0</v>
      </c>
      <c r="BH7411" t="str">
        <f>IF($A7265&lt;=BK$610,BH6806,"No")</f>
        <v>Yes</v>
      </c>
      <c r="BI7411">
        <f>IF($A7265&lt;=BK$610,BI6806,0)</f>
        <v>0</v>
      </c>
      <c r="BJ7411">
        <f>IF($A7265&lt;=BK$610,BJ6806,0)</f>
        <v>0</v>
      </c>
      <c r="BK7411">
        <f>IF($A7265&lt;=BK$610,BK6806,0)</f>
        <v>0</v>
      </c>
    </row>
    <row r="7412" spans="1:63" s="204" customFormat="1">
      <c r="A7412" s="58" t="s">
        <v>45</v>
      </c>
      <c r="B7412" s="72">
        <v>2</v>
      </c>
      <c r="C7412" s="74">
        <f>+D7411+1</f>
        <v>63083</v>
      </c>
      <c r="D7412" s="74">
        <f t="shared" si="3109"/>
        <v>63084</v>
      </c>
      <c r="E7412" s="75" t="str">
        <f t="shared" si="3102"/>
        <v>row 63083 to 63084</v>
      </c>
      <c r="F7412" s="48">
        <f t="shared" si="3096"/>
        <v>7412</v>
      </c>
      <c r="G7412" s="46"/>
      <c r="H7412" s="46"/>
      <c r="I7412" s="46"/>
      <c r="J7412" s="179" t="str">
        <f t="shared" si="3103"/>
        <v>Yes</v>
      </c>
      <c r="K7412" s="179">
        <f t="shared" si="3104"/>
        <v>0</v>
      </c>
      <c r="L7412" s="179">
        <f t="shared" si="3105"/>
        <v>0</v>
      </c>
      <c r="M7412" s="179">
        <f t="shared" si="3106"/>
        <v>0</v>
      </c>
      <c r="N7412" s="267">
        <f t="shared" si="3107"/>
        <v>0</v>
      </c>
      <c r="O7412" t="str">
        <f>IF($A7265&lt;=R$610,O6807,"No")</f>
        <v>Yes</v>
      </c>
      <c r="P7412">
        <f>IF($A7265&lt;=R$610,P6807,0)</f>
        <v>0</v>
      </c>
      <c r="Q7412">
        <f>IF($A7265&lt;=R$610,Q6807,0)</f>
        <v>0</v>
      </c>
      <c r="R7412">
        <f>IF($A7265&lt;=R$610,R6807,0)</f>
        <v>0</v>
      </c>
      <c r="S7412" s="49"/>
      <c r="T7412" t="str">
        <f>IF($A7265&lt;=W610,T6807,"No")</f>
        <v>Yes</v>
      </c>
      <c r="U7412" s="48">
        <v>0</v>
      </c>
      <c r="V7412" s="48">
        <v>0</v>
      </c>
      <c r="W7412" s="48">
        <v>0</v>
      </c>
      <c r="X7412" s="46"/>
      <c r="Y7412" t="str">
        <f>IF($A7265&lt;=AB$610,Y6807,"No")</f>
        <v>Yes</v>
      </c>
      <c r="Z7412">
        <f>IF($A7265&lt;=AB$610,Z6807,0)</f>
        <v>0</v>
      </c>
      <c r="AA7412">
        <f>IF($A7265&lt;=AB$610,AA6807,0)</f>
        <v>0</v>
      </c>
      <c r="AB7412">
        <f>IF($A7265&lt;=AB$610,AB6807,0)</f>
        <v>0</v>
      </c>
      <c r="AC7412" s="49"/>
      <c r="AD7412" t="str">
        <f>IF($A7265&lt;=AG610,AD6807,"No")</f>
        <v>Yes</v>
      </c>
      <c r="AE7412" s="48">
        <f>IF($A7265&lt;=AG$610,AE6807,0)</f>
        <v>0</v>
      </c>
      <c r="AF7412" s="48">
        <f>IF($A7265&lt;=AG$610,AF6807,0)</f>
        <v>0</v>
      </c>
      <c r="AG7412" s="48">
        <f>IF($A7265&lt;=AG$610,AG6807,0)</f>
        <v>0</v>
      </c>
      <c r="AH7412" s="263">
        <f>IF($A7265&lt;=$R$610,AH6807,"No")</f>
        <v>0</v>
      </c>
      <c r="AI7412" t="str">
        <f>IF($A7265&lt;=AL610,AI6807,"No")</f>
        <v>Yes</v>
      </c>
      <c r="AJ7412" s="48">
        <v>0</v>
      </c>
      <c r="AK7412" s="48">
        <v>0</v>
      </c>
      <c r="AL7412" s="48">
        <v>0</v>
      </c>
      <c r="AM7412" s="263">
        <f>IF($A7265&lt;=$R$610,AM6807,"No")</f>
        <v>0</v>
      </c>
      <c r="AN7412" t="str">
        <f>IF($A7265&lt;=AQ$610,AN6807,"No")</f>
        <v>Yes</v>
      </c>
      <c r="AO7412">
        <f>IF($A7265&lt;=AQ$610,AO6807,0)</f>
        <v>0</v>
      </c>
      <c r="AP7412">
        <f>IF($A7265&lt;=AQ$610,AP6807,0)</f>
        <v>0</v>
      </c>
      <c r="AQ7412">
        <f>IF($A7265&lt;=AQ$610,AQ6807,0)</f>
        <v>0</v>
      </c>
      <c r="AS7412" t="str">
        <f>IF($A7265&lt;=AV$610,AS6807,"No")</f>
        <v>Yes</v>
      </c>
      <c r="AT7412">
        <f>IF($A7265&lt;=AV$610,AT6807,0)</f>
        <v>0</v>
      </c>
      <c r="AU7412">
        <f>IF($A7265&lt;=AV$610,AU6807,0)</f>
        <v>0</v>
      </c>
      <c r="AV7412">
        <f>IF($A7265&lt;=AV$610,AV6807,0)</f>
        <v>0</v>
      </c>
      <c r="AX7412" s="297" t="str">
        <f>IF($A7265&lt;=BA$610,AX6807,"No")</f>
        <v>Yes</v>
      </c>
      <c r="AY7412" s="297">
        <f>IF($A7265&lt;=BA$610,AY6807,0)</f>
        <v>0</v>
      </c>
      <c r="AZ7412" s="297">
        <f>IF($A7265&lt;=BA$610,AZ6807,0)</f>
        <v>0</v>
      </c>
      <c r="BA7412" s="297">
        <f>IF($A7265&lt;=BA$610,BA6807,0)</f>
        <v>0</v>
      </c>
      <c r="BC7412" t="str">
        <f>IF($A7265&lt;=BF$610,BC6807,"No")</f>
        <v>Yes</v>
      </c>
      <c r="BD7412">
        <f>IF($A7265&lt;=BF$610,BD6807,0)</f>
        <v>0</v>
      </c>
      <c r="BE7412">
        <f>IF($A7265&lt;=BF$610,BE6807,0)</f>
        <v>0</v>
      </c>
      <c r="BF7412">
        <f>IF($A7265&lt;=BF$610,BF6807,0)</f>
        <v>0</v>
      </c>
      <c r="BH7412" t="str">
        <f>IF($A7265&lt;=BK$610,BH6807,"No")</f>
        <v>Yes</v>
      </c>
      <c r="BI7412">
        <f>IF($A7265&lt;=BK$610,BI6807,0)</f>
        <v>0</v>
      </c>
      <c r="BJ7412">
        <f>IF($A7265&lt;=BK$610,BJ6807,0)</f>
        <v>0</v>
      </c>
      <c r="BK7412">
        <f>IF($A7265&lt;=BK$610,BK6807,0)</f>
        <v>0</v>
      </c>
    </row>
    <row r="7413" spans="1:63" s="204" customFormat="1">
      <c r="A7413" s="58" t="s">
        <v>682</v>
      </c>
      <c r="B7413" s="72">
        <v>4</v>
      </c>
      <c r="C7413" s="74">
        <f t="shared" ref="C7413:C7414" si="3112">+D7412+1</f>
        <v>63085</v>
      </c>
      <c r="D7413" s="74">
        <f t="shared" si="3109"/>
        <v>63088</v>
      </c>
      <c r="E7413" s="75" t="str">
        <f t="shared" si="3102"/>
        <v>row 63085 to 63088</v>
      </c>
      <c r="F7413" s="48">
        <f t="shared" si="3096"/>
        <v>7413</v>
      </c>
      <c r="G7413" s="46"/>
      <c r="H7413" s="46"/>
      <c r="I7413" s="46"/>
      <c r="J7413" s="179" t="str">
        <f t="shared" si="3103"/>
        <v>Yes</v>
      </c>
      <c r="K7413" s="179">
        <f t="shared" si="3104"/>
        <v>0</v>
      </c>
      <c r="L7413" s="179">
        <f t="shared" si="3105"/>
        <v>0</v>
      </c>
      <c r="M7413" s="179">
        <f t="shared" si="3106"/>
        <v>0</v>
      </c>
      <c r="N7413" s="267">
        <f t="shared" si="3107"/>
        <v>0</v>
      </c>
      <c r="O7413" t="str">
        <f>IF($A7265&lt;=R$610,O6808,"No")</f>
        <v>Yes</v>
      </c>
      <c r="P7413">
        <f>IF($A7265&lt;=R$610,P6808,0)</f>
        <v>0</v>
      </c>
      <c r="Q7413">
        <f>IF($A7265&lt;=R$610,Q6808,0)</f>
        <v>0</v>
      </c>
      <c r="R7413">
        <f>IF($A7265&lt;=R$610,R6808,0)</f>
        <v>0</v>
      </c>
      <c r="S7413" s="49"/>
      <c r="T7413" t="str">
        <f>IF($A7265&lt;=W610,T6808,"No")</f>
        <v>Yes</v>
      </c>
      <c r="U7413" s="48">
        <v>0</v>
      </c>
      <c r="V7413" s="48">
        <v>0</v>
      </c>
      <c r="W7413" s="48">
        <v>0</v>
      </c>
      <c r="X7413" s="46"/>
      <c r="Y7413" t="str">
        <f>IF($A7265&lt;=AB$610,Y6808,"No")</f>
        <v>Yes</v>
      </c>
      <c r="Z7413">
        <f>IF($A7265&lt;=AB$610,Z6808,0)</f>
        <v>0</v>
      </c>
      <c r="AA7413">
        <f>IF($A7265&lt;=AB$610,AA6808,0)</f>
        <v>0</v>
      </c>
      <c r="AB7413">
        <f>IF($A7265&lt;=AB$610,AB6808,0)</f>
        <v>0</v>
      </c>
      <c r="AC7413" s="49"/>
      <c r="AD7413" t="str">
        <f>IF($A7265&lt;=AG610,AD6808,"No")</f>
        <v>Yes</v>
      </c>
      <c r="AE7413" s="48">
        <f>IF($A7265&lt;=AG$610,AE6808,0)</f>
        <v>0</v>
      </c>
      <c r="AF7413" s="48">
        <f>IF($A7265&lt;=AG$610,AF6808,0)</f>
        <v>0</v>
      </c>
      <c r="AG7413" s="48">
        <f>IF($A7265&lt;=AG$610,AG6808,0)</f>
        <v>0</v>
      </c>
      <c r="AH7413" s="263">
        <f>IF($A7265&lt;=$R$610,AH6808,"No")</f>
        <v>0</v>
      </c>
      <c r="AI7413" t="str">
        <f>IF($A7265&lt;=AL610,AI6808,"No")</f>
        <v>Yes</v>
      </c>
      <c r="AJ7413" s="48">
        <v>0</v>
      </c>
      <c r="AK7413" s="48">
        <v>0</v>
      </c>
      <c r="AL7413" s="48">
        <v>0</v>
      </c>
      <c r="AM7413" s="263">
        <f>IF($A7265&lt;=$R$610,AM6808,"No")</f>
        <v>0</v>
      </c>
      <c r="AN7413" t="str">
        <f>IF($A7265&lt;=AQ$610,AN6808,"No")</f>
        <v>Yes</v>
      </c>
      <c r="AO7413">
        <f>IF($A7265&lt;=AQ$610,AO6808,0)</f>
        <v>0</v>
      </c>
      <c r="AP7413">
        <f>IF($A7265&lt;=AQ$610,AP6808,0)</f>
        <v>0</v>
      </c>
      <c r="AQ7413">
        <f>IF($A7265&lt;=AQ$610,AQ6808,0)</f>
        <v>0</v>
      </c>
      <c r="AS7413" t="str">
        <f>IF($A7265&lt;=AV$610,AS6808,"No")</f>
        <v>Yes</v>
      </c>
      <c r="AT7413">
        <f>IF($A7265&lt;=AV$610,AT6808,0)</f>
        <v>0</v>
      </c>
      <c r="AU7413">
        <f>IF($A7265&lt;=AV$610,AU6808,0)</f>
        <v>0</v>
      </c>
      <c r="AV7413">
        <f>IF($A7265&lt;=AV$610,AV6808,0)</f>
        <v>0</v>
      </c>
      <c r="AX7413" s="297" t="str">
        <f>IF($A7265&lt;=BA$610,AX6808,"No")</f>
        <v>Yes</v>
      </c>
      <c r="AY7413" s="297">
        <f>IF($A7265&lt;=BA$610,AY6808,0)</f>
        <v>0</v>
      </c>
      <c r="AZ7413" s="297">
        <f>IF($A7265&lt;=BA$610,AZ6808,0)</f>
        <v>0</v>
      </c>
      <c r="BA7413" s="297">
        <f>IF($A7265&lt;=BA$610,BA6808,0)</f>
        <v>0</v>
      </c>
      <c r="BC7413" t="str">
        <f>IF($A7265&lt;=BF$610,BC6808,"No")</f>
        <v>Yes</v>
      </c>
      <c r="BD7413">
        <f>IF($A7265&lt;=BF$610,BD6808,0)</f>
        <v>0</v>
      </c>
      <c r="BE7413">
        <f>IF($A7265&lt;=BF$610,BE6808,0)</f>
        <v>0</v>
      </c>
      <c r="BF7413">
        <f>IF($A7265&lt;=BF$610,BF6808,0)</f>
        <v>0</v>
      </c>
      <c r="BH7413" t="str">
        <f>IF($A7265&lt;=BK$610,BH6808,"No")</f>
        <v>Yes</v>
      </c>
      <c r="BI7413">
        <f>IF($A7265&lt;=BK$610,BI6808,0)</f>
        <v>0</v>
      </c>
      <c r="BJ7413">
        <f>IF($A7265&lt;=BK$610,BJ6808,0)</f>
        <v>0</v>
      </c>
      <c r="BK7413">
        <f>IF($A7265&lt;=BK$610,BK6808,0)</f>
        <v>0</v>
      </c>
    </row>
    <row r="7414" spans="1:63" s="204" customFormat="1">
      <c r="A7414" s="58" t="s">
        <v>658</v>
      </c>
      <c r="B7414" s="72">
        <v>14</v>
      </c>
      <c r="C7414" s="74">
        <f t="shared" si="3112"/>
        <v>63089</v>
      </c>
      <c r="D7414" s="74">
        <f t="shared" si="3109"/>
        <v>63102</v>
      </c>
      <c r="E7414" s="75" t="str">
        <f t="shared" si="3102"/>
        <v>row 63089 to 63102</v>
      </c>
      <c r="F7414" s="48">
        <f t="shared" si="3096"/>
        <v>7414</v>
      </c>
      <c r="G7414" s="46"/>
      <c r="H7414" s="46"/>
      <c r="I7414" s="46"/>
      <c r="J7414" s="179" t="str">
        <f t="shared" si="3103"/>
        <v>Yes</v>
      </c>
      <c r="K7414" s="179">
        <f t="shared" si="3104"/>
        <v>0</v>
      </c>
      <c r="L7414" s="179">
        <f t="shared" si="3105"/>
        <v>0</v>
      </c>
      <c r="M7414" s="179">
        <f t="shared" si="3106"/>
        <v>0</v>
      </c>
      <c r="N7414" s="267">
        <f t="shared" si="3107"/>
        <v>0</v>
      </c>
      <c r="O7414" t="str">
        <f>IF($A7265&lt;=R$610,O6809,"No")</f>
        <v>Yes</v>
      </c>
      <c r="P7414">
        <f>IF($A7265&lt;=R$610,P6809,0)</f>
        <v>0</v>
      </c>
      <c r="Q7414">
        <f>IF($A7265&lt;=R$610,Q6809,0)</f>
        <v>0</v>
      </c>
      <c r="R7414">
        <f>IF($A7265&lt;=R$610,R6809,0)</f>
        <v>0</v>
      </c>
      <c r="S7414" s="49"/>
      <c r="T7414" t="str">
        <f>IF($A7265&lt;=W610,T6809,"No")</f>
        <v>Yes</v>
      </c>
      <c r="U7414" s="48">
        <v>0</v>
      </c>
      <c r="V7414" s="48">
        <v>0</v>
      </c>
      <c r="W7414" s="48">
        <v>0</v>
      </c>
      <c r="X7414" s="46"/>
      <c r="Y7414" t="str">
        <f>IF($A7265&lt;=AB$610,Y6809,"No")</f>
        <v>Yes</v>
      </c>
      <c r="Z7414">
        <f>IF($A7265&lt;=AB$610,Z6809,0)</f>
        <v>0</v>
      </c>
      <c r="AA7414">
        <f>IF($A7265&lt;=AB$610,AA6809,0)</f>
        <v>0</v>
      </c>
      <c r="AB7414">
        <f>IF($A7265&lt;=AB$610,AB6809,0)</f>
        <v>0</v>
      </c>
      <c r="AC7414" s="49"/>
      <c r="AD7414" t="str">
        <f>IF($A7265&lt;=AG610,AD6809,"No")</f>
        <v>Yes</v>
      </c>
      <c r="AE7414" s="48">
        <f>IF($A7265&lt;=AG$610,AE6809,0)</f>
        <v>0</v>
      </c>
      <c r="AF7414" s="48">
        <f>IF($A7265&lt;=AG$610,AF6809,0)</f>
        <v>0</v>
      </c>
      <c r="AG7414" s="48">
        <f>IF($A7265&lt;=AG$610,AG6809,0)</f>
        <v>0</v>
      </c>
      <c r="AH7414" s="263">
        <f>IF($A7265&lt;=$R$610,AH6809,"No")</f>
        <v>0</v>
      </c>
      <c r="AI7414" t="str">
        <f>IF($A7265&lt;=AL610,AI6809,"No")</f>
        <v>Yes</v>
      </c>
      <c r="AJ7414" s="48">
        <v>0</v>
      </c>
      <c r="AK7414" s="48">
        <v>0</v>
      </c>
      <c r="AL7414" s="48">
        <v>0</v>
      </c>
      <c r="AM7414" s="263">
        <f>IF($A7265&lt;=$R$610,AM6809,"No")</f>
        <v>0</v>
      </c>
      <c r="AN7414" t="str">
        <f>IF($A7265&lt;=AQ$610,AN6809,"No")</f>
        <v>Yes</v>
      </c>
      <c r="AO7414">
        <f>IF($A7265&lt;=AQ$610,AO6809,0)</f>
        <v>0</v>
      </c>
      <c r="AP7414">
        <f>IF($A7265&lt;=AQ$610,AP6809,0)</f>
        <v>0</v>
      </c>
      <c r="AQ7414">
        <f>IF($A7265&lt;=AQ$610,AQ6809,0)</f>
        <v>0</v>
      </c>
      <c r="AS7414" t="str">
        <f>IF($A7265&lt;=AV$610,AS6809,"No")</f>
        <v>Yes</v>
      </c>
      <c r="AT7414">
        <f>IF($A7265&lt;=AV$610,AT6809,0)</f>
        <v>0</v>
      </c>
      <c r="AU7414">
        <f>IF($A7265&lt;=AV$610,AU6809,0)</f>
        <v>0</v>
      </c>
      <c r="AV7414">
        <f>IF($A7265&lt;=AV$610,AV6809,0)</f>
        <v>0</v>
      </c>
      <c r="AX7414" s="297" t="str">
        <f>IF($A7265&lt;=BA$610,AX6809,"No")</f>
        <v>Yes</v>
      </c>
      <c r="AY7414" s="297">
        <f>IF($A7265&lt;=BA$610,AY6809,0)</f>
        <v>0</v>
      </c>
      <c r="AZ7414" s="297">
        <f>IF($A7265&lt;=BA$610,AZ6809,0)</f>
        <v>0</v>
      </c>
      <c r="BA7414" s="297">
        <f>IF($A7265&lt;=BA$610,BA6809,0)</f>
        <v>0</v>
      </c>
      <c r="BC7414" t="str">
        <f>IF($A7265&lt;=BF$610,BC6809,"No")</f>
        <v>Yes</v>
      </c>
      <c r="BD7414">
        <f>IF($A7265&lt;=BF$610,BD6809,0)</f>
        <v>0</v>
      </c>
      <c r="BE7414">
        <f>IF($A7265&lt;=BF$610,BE6809,0)</f>
        <v>0</v>
      </c>
      <c r="BF7414">
        <f>IF($A7265&lt;=BF$610,BF6809,0)</f>
        <v>0</v>
      </c>
      <c r="BH7414" t="str">
        <f>IF($A7265&lt;=BK$610,BH6809,"No")</f>
        <v>Yes</v>
      </c>
      <c r="BI7414">
        <f>IF($A7265&lt;=BK$610,BI6809,0)</f>
        <v>0</v>
      </c>
      <c r="BJ7414">
        <f>IF($A7265&lt;=BK$610,BJ6809,0)</f>
        <v>0</v>
      </c>
      <c r="BK7414">
        <f>IF($A7265&lt;=BK$610,BK6809,0)</f>
        <v>0</v>
      </c>
    </row>
    <row r="7415" spans="1:63" s="204" customFormat="1">
      <c r="A7415" s="103" t="s">
        <v>659</v>
      </c>
      <c r="B7415" s="72">
        <v>2</v>
      </c>
      <c r="C7415" s="74">
        <f>C7414</f>
        <v>63089</v>
      </c>
      <c r="D7415" s="74">
        <f t="shared" si="3109"/>
        <v>63090</v>
      </c>
      <c r="E7415" s="75" t="str">
        <f t="shared" si="3102"/>
        <v>row 63089 to 63090</v>
      </c>
      <c r="F7415" s="48">
        <f t="shared" si="3096"/>
        <v>7415</v>
      </c>
      <c r="G7415" s="46"/>
      <c r="H7415" s="46"/>
      <c r="I7415" s="46"/>
      <c r="J7415" s="179" t="str">
        <f t="shared" si="3103"/>
        <v>Yes</v>
      </c>
      <c r="K7415" s="179">
        <f t="shared" si="3104"/>
        <v>0</v>
      </c>
      <c r="L7415" s="179">
        <f t="shared" si="3105"/>
        <v>0</v>
      </c>
      <c r="M7415" s="179">
        <f t="shared" si="3106"/>
        <v>0</v>
      </c>
      <c r="N7415" s="267">
        <f t="shared" si="3107"/>
        <v>0</v>
      </c>
      <c r="O7415" t="str">
        <f>IF($A7265&lt;=R$610,O6810,"No")</f>
        <v>Yes</v>
      </c>
      <c r="P7415">
        <f>IF($A7265&lt;=R$610,P6810,0)</f>
        <v>0</v>
      </c>
      <c r="Q7415">
        <f>IF($A7265&lt;=R$610,Q6810,0)</f>
        <v>0</v>
      </c>
      <c r="R7415">
        <f>IF($A7265&lt;=R$610,R6810,0)</f>
        <v>0</v>
      </c>
      <c r="S7415" s="49"/>
      <c r="T7415" t="str">
        <f>IF($A7265&lt;=W610,T6810,"No")</f>
        <v>Yes</v>
      </c>
      <c r="U7415" s="48">
        <v>0</v>
      </c>
      <c r="V7415" s="48">
        <v>0</v>
      </c>
      <c r="W7415" s="48">
        <v>0</v>
      </c>
      <c r="X7415" s="46"/>
      <c r="Y7415" t="str">
        <f>IF($A7265&lt;=AB$610,Y6810,"No")</f>
        <v>Yes</v>
      </c>
      <c r="Z7415">
        <f>IF($A7265&lt;=AB$610,Z6810,0)</f>
        <v>0</v>
      </c>
      <c r="AA7415">
        <f>IF($A7265&lt;=AB$610,AA6810,0)</f>
        <v>0</v>
      </c>
      <c r="AB7415">
        <f>IF($A7265&lt;=AB$610,AB6810,0)</f>
        <v>0</v>
      </c>
      <c r="AC7415" s="49"/>
      <c r="AD7415" t="str">
        <f>IF($A7265&lt;=AG610,AD6810,"No")</f>
        <v>Yes</v>
      </c>
      <c r="AE7415" s="48">
        <f>IF($A7265&lt;=AG$610,AE6810,0)</f>
        <v>0</v>
      </c>
      <c r="AF7415" s="48">
        <f>IF($A7265&lt;=AG$610,AF6810,0)</f>
        <v>0</v>
      </c>
      <c r="AG7415" s="48">
        <f>IF($A7265&lt;=AG$610,AG6810,0)</f>
        <v>0</v>
      </c>
      <c r="AH7415" s="263">
        <f>IF($A7265&lt;=$R$610,AH6810,"No")</f>
        <v>0</v>
      </c>
      <c r="AI7415" t="str">
        <f>IF($A7265&lt;=AL610,AI6810,"No")</f>
        <v>Yes</v>
      </c>
      <c r="AJ7415" s="48">
        <v>0</v>
      </c>
      <c r="AK7415" s="48">
        <v>0</v>
      </c>
      <c r="AL7415" s="48">
        <v>0</v>
      </c>
      <c r="AM7415" s="263">
        <f>IF($A7265&lt;=$R$610,AM6810,"No")</f>
        <v>0</v>
      </c>
      <c r="AN7415" t="str">
        <f>IF($A7265&lt;=AQ$610,AN6810,"No")</f>
        <v>Yes</v>
      </c>
      <c r="AO7415">
        <f>IF($A7265&lt;=AQ$610,AO6810,0)</f>
        <v>0</v>
      </c>
      <c r="AP7415">
        <f>IF($A7265&lt;=AQ$610,AP6810,0)</f>
        <v>0</v>
      </c>
      <c r="AQ7415">
        <f>IF($A7265&lt;=AQ$610,AQ6810,0)</f>
        <v>0</v>
      </c>
      <c r="AS7415" t="str">
        <f>IF($A7265&lt;=AV$610,AS6810,"No")</f>
        <v>Yes</v>
      </c>
      <c r="AT7415">
        <f>IF($A7265&lt;=AV$610,AT6810,0)</f>
        <v>0</v>
      </c>
      <c r="AU7415">
        <f>IF($A7265&lt;=AV$610,AU6810,0)</f>
        <v>0</v>
      </c>
      <c r="AV7415">
        <f>IF($A7265&lt;=AV$610,AV6810,0)</f>
        <v>0</v>
      </c>
      <c r="AX7415" s="297" t="str">
        <f>IF($A7265&lt;=BA$610,AX6810,"No")</f>
        <v>Yes</v>
      </c>
      <c r="AY7415" s="297">
        <f>IF($A7265&lt;=BA$610,AY6810,0)</f>
        <v>0</v>
      </c>
      <c r="AZ7415" s="297">
        <f>IF($A7265&lt;=BA$610,AZ6810,0)</f>
        <v>0</v>
      </c>
      <c r="BA7415" s="297">
        <f>IF($A7265&lt;=BA$610,BA6810,0)</f>
        <v>0</v>
      </c>
      <c r="BC7415" t="str">
        <f>IF($A7265&lt;=BF$610,BC6810,"No")</f>
        <v>Yes</v>
      </c>
      <c r="BD7415">
        <f>IF($A7265&lt;=BF$610,BD6810,0)</f>
        <v>0</v>
      </c>
      <c r="BE7415">
        <f>IF($A7265&lt;=BF$610,BE6810,0)</f>
        <v>0</v>
      </c>
      <c r="BF7415">
        <f>IF($A7265&lt;=BF$610,BF6810,0)</f>
        <v>0</v>
      </c>
      <c r="BH7415" t="str">
        <f>IF($A7265&lt;=BK$610,BH6810,"No")</f>
        <v>Yes</v>
      </c>
      <c r="BI7415">
        <f>IF($A7265&lt;=BK$610,BI6810,0)</f>
        <v>0</v>
      </c>
      <c r="BJ7415">
        <f>IF($A7265&lt;=BK$610,BJ6810,0)</f>
        <v>0</v>
      </c>
      <c r="BK7415">
        <f>IF($A7265&lt;=BK$610,BK6810,0)</f>
        <v>0</v>
      </c>
    </row>
    <row r="7416" spans="1:63" s="204" customFormat="1">
      <c r="A7416" s="103" t="s">
        <v>660</v>
      </c>
      <c r="B7416" s="72">
        <v>1</v>
      </c>
      <c r="C7416" s="74">
        <f t="shared" ref="C7416:C7426" si="3113">+D7415+1</f>
        <v>63091</v>
      </c>
      <c r="D7416" s="74">
        <f t="shared" si="3109"/>
        <v>63091</v>
      </c>
      <c r="E7416" s="75" t="str">
        <f t="shared" si="3102"/>
        <v>row 63091 to 63091</v>
      </c>
      <c r="F7416" s="48">
        <f t="shared" si="3096"/>
        <v>7416</v>
      </c>
      <c r="G7416" s="46"/>
      <c r="H7416" s="46"/>
      <c r="I7416" s="46"/>
      <c r="J7416" s="179" t="str">
        <f t="shared" si="3103"/>
        <v>Yes</v>
      </c>
      <c r="K7416" s="179">
        <f t="shared" si="3104"/>
        <v>0</v>
      </c>
      <c r="L7416" s="179">
        <f t="shared" si="3105"/>
        <v>0</v>
      </c>
      <c r="M7416" s="179">
        <f t="shared" si="3106"/>
        <v>0</v>
      </c>
      <c r="N7416" s="267">
        <f t="shared" si="3107"/>
        <v>0</v>
      </c>
      <c r="O7416" t="str">
        <f>IF($A7265&lt;=R$610,O6811,"No")</f>
        <v>Yes</v>
      </c>
      <c r="P7416">
        <f>IF($A7265&lt;=R$610,P6811,0)</f>
        <v>0</v>
      </c>
      <c r="Q7416">
        <f>IF($A7265&lt;=R$610,Q6811,0)</f>
        <v>0</v>
      </c>
      <c r="R7416">
        <f>IF($A7265&lt;=R$610,R6811,0)</f>
        <v>0</v>
      </c>
      <c r="S7416" s="49"/>
      <c r="T7416" t="str">
        <f>IF($A7265&lt;=W610,T6811,"No")</f>
        <v>Yes</v>
      </c>
      <c r="U7416" s="48">
        <v>0</v>
      </c>
      <c r="V7416" s="48">
        <v>0</v>
      </c>
      <c r="W7416" s="48">
        <v>0</v>
      </c>
      <c r="X7416" s="46"/>
      <c r="Y7416" t="str">
        <f>IF($A7265&lt;=AB$610,Y6811,"No")</f>
        <v>Yes</v>
      </c>
      <c r="Z7416">
        <f>IF($A7265&lt;=AB$610,Z6811,0)</f>
        <v>0</v>
      </c>
      <c r="AA7416">
        <f>IF($A7265&lt;=AB$610,AA6811,0)</f>
        <v>0</v>
      </c>
      <c r="AB7416">
        <f>IF($A7265&lt;=AB$610,AB6811,0)</f>
        <v>0</v>
      </c>
      <c r="AC7416" s="49"/>
      <c r="AD7416" t="str">
        <f>IF($A7265&lt;=AG610,AD6811,"No")</f>
        <v>Yes</v>
      </c>
      <c r="AE7416" s="48">
        <f>IF($A7265&lt;=AG$610,AE6811,0)</f>
        <v>0</v>
      </c>
      <c r="AF7416" s="48">
        <f>IF($A7265&lt;=AG$610,AF6811,0)</f>
        <v>0</v>
      </c>
      <c r="AG7416" s="48">
        <f>IF($A7265&lt;=AG$610,AG6811,0)</f>
        <v>0</v>
      </c>
      <c r="AH7416" s="263">
        <f>IF($A7265&lt;=$R$610,AH6811,"No")</f>
        <v>0</v>
      </c>
      <c r="AI7416" t="str">
        <f>IF($A7265&lt;=AL610,AI6811,"No")</f>
        <v>Yes</v>
      </c>
      <c r="AJ7416" s="48">
        <v>0</v>
      </c>
      <c r="AK7416" s="48">
        <v>0</v>
      </c>
      <c r="AL7416" s="48">
        <v>0</v>
      </c>
      <c r="AM7416" s="263">
        <f>IF($A7265&lt;=$R$610,AM6811,"No")</f>
        <v>0</v>
      </c>
      <c r="AN7416" t="str">
        <f>IF($A7265&lt;=AQ$610,AN6811,"No")</f>
        <v>Yes</v>
      </c>
      <c r="AO7416">
        <f>IF($A7265&lt;=AQ$610,AO6811,0)</f>
        <v>0</v>
      </c>
      <c r="AP7416">
        <f>IF($A7265&lt;=AQ$610,AP6811,0)</f>
        <v>0</v>
      </c>
      <c r="AQ7416">
        <f>IF($A7265&lt;=AQ$610,AQ6811,0)</f>
        <v>0</v>
      </c>
      <c r="AS7416" t="str">
        <f>IF($A7265&lt;=AV$610,AS6811,"No")</f>
        <v>Yes</v>
      </c>
      <c r="AT7416">
        <f>IF($A7265&lt;=AV$610,AT6811,0)</f>
        <v>0</v>
      </c>
      <c r="AU7416">
        <f>IF($A7265&lt;=AV$610,AU6811,0)</f>
        <v>0</v>
      </c>
      <c r="AV7416">
        <f>IF($A7265&lt;=AV$610,AV6811,0)</f>
        <v>0</v>
      </c>
      <c r="AX7416" s="297" t="str">
        <f>IF($A7265&lt;=BA$610,AX6811,"No")</f>
        <v>Yes</v>
      </c>
      <c r="AY7416" s="297">
        <f>IF($A7265&lt;=BA$610,AY6811,0)</f>
        <v>0</v>
      </c>
      <c r="AZ7416" s="297">
        <f>IF($A7265&lt;=BA$610,AZ6811,0)</f>
        <v>0</v>
      </c>
      <c r="BA7416" s="297">
        <f>IF($A7265&lt;=BA$610,BA6811,0)</f>
        <v>0</v>
      </c>
      <c r="BC7416" t="str">
        <f>IF($A7265&lt;=BF$610,BC6811,"No")</f>
        <v>Yes</v>
      </c>
      <c r="BD7416">
        <f>IF($A7265&lt;=BF$610,BD6811,0)</f>
        <v>0</v>
      </c>
      <c r="BE7416">
        <f>IF($A7265&lt;=BF$610,BE6811,0)</f>
        <v>0</v>
      </c>
      <c r="BF7416">
        <f>IF($A7265&lt;=BF$610,BF6811,0)</f>
        <v>0</v>
      </c>
      <c r="BH7416" t="str">
        <f>IF($A7265&lt;=BK$610,BH6811,"No")</f>
        <v>Yes</v>
      </c>
      <c r="BI7416">
        <f>IF($A7265&lt;=BK$610,BI6811,0)</f>
        <v>0</v>
      </c>
      <c r="BJ7416">
        <f>IF($A7265&lt;=BK$610,BJ6811,0)</f>
        <v>0</v>
      </c>
      <c r="BK7416">
        <f>IF($A7265&lt;=BK$610,BK6811,0)</f>
        <v>0</v>
      </c>
    </row>
    <row r="7417" spans="1:63" s="204" customFormat="1">
      <c r="A7417" s="103" t="s">
        <v>661</v>
      </c>
      <c r="B7417" s="72">
        <v>1</v>
      </c>
      <c r="C7417" s="74">
        <f t="shared" si="3113"/>
        <v>63092</v>
      </c>
      <c r="D7417" s="74">
        <f t="shared" si="3109"/>
        <v>63092</v>
      </c>
      <c r="E7417" s="75" t="str">
        <f t="shared" si="3102"/>
        <v>row 63092 to 63092</v>
      </c>
      <c r="F7417" s="48">
        <f t="shared" si="3096"/>
        <v>7417</v>
      </c>
      <c r="G7417" s="46"/>
      <c r="H7417" s="46"/>
      <c r="I7417" s="46"/>
      <c r="J7417" s="179" t="str">
        <f t="shared" si="3103"/>
        <v>Yes</v>
      </c>
      <c r="K7417" s="179">
        <f t="shared" si="3104"/>
        <v>0</v>
      </c>
      <c r="L7417" s="179">
        <f t="shared" si="3105"/>
        <v>0</v>
      </c>
      <c r="M7417" s="179">
        <f t="shared" si="3106"/>
        <v>0</v>
      </c>
      <c r="N7417" s="267">
        <f t="shared" si="3107"/>
        <v>0</v>
      </c>
      <c r="O7417" t="str">
        <f>IF($A7265&lt;=R$610,O6812,"No")</f>
        <v>Yes</v>
      </c>
      <c r="P7417">
        <f>IF($A7265&lt;=R$610,P6812,0)</f>
        <v>0</v>
      </c>
      <c r="Q7417">
        <f>IF($A7265&lt;=R$610,Q6812,0)</f>
        <v>0</v>
      </c>
      <c r="R7417">
        <f>IF($A7265&lt;=R$610,R6812,0)</f>
        <v>0</v>
      </c>
      <c r="S7417" s="49"/>
      <c r="T7417" t="str">
        <f>IF($A7265&lt;=W610,T6812,"No")</f>
        <v>Yes</v>
      </c>
      <c r="U7417" s="48">
        <v>0</v>
      </c>
      <c r="V7417" s="48">
        <v>0</v>
      </c>
      <c r="W7417" s="48">
        <v>0</v>
      </c>
      <c r="X7417" s="46"/>
      <c r="Y7417" t="str">
        <f>IF($A7265&lt;=AB$610,Y6812,"No")</f>
        <v>Yes</v>
      </c>
      <c r="Z7417">
        <f>IF($A7265&lt;=AB$610,Z6812,0)</f>
        <v>0</v>
      </c>
      <c r="AA7417">
        <f>IF($A7265&lt;=AB$610,AA6812,0)</f>
        <v>0</v>
      </c>
      <c r="AB7417">
        <f>IF($A7265&lt;=AB$610,AB6812,0)</f>
        <v>0</v>
      </c>
      <c r="AC7417" s="49"/>
      <c r="AD7417" t="str">
        <f>IF($A7265&lt;=AG610,AD6812,"No")</f>
        <v>Yes</v>
      </c>
      <c r="AE7417" s="48">
        <f>IF($A7265&lt;=AG$610,AE6812,0)</f>
        <v>0</v>
      </c>
      <c r="AF7417" s="48">
        <f>IF($A7265&lt;=AG$610,AF6812,0)</f>
        <v>0</v>
      </c>
      <c r="AG7417" s="48">
        <f>IF($A7265&lt;=AG$610,AG6812,0)</f>
        <v>0</v>
      </c>
      <c r="AH7417" s="263">
        <f>IF($A7265&lt;=$R$610,AH6812,"No")</f>
        <v>0</v>
      </c>
      <c r="AI7417" t="str">
        <f>IF($A7265&lt;=AL610,AI6812,"No")</f>
        <v>Yes</v>
      </c>
      <c r="AJ7417" s="48">
        <v>0</v>
      </c>
      <c r="AK7417" s="48">
        <v>0</v>
      </c>
      <c r="AL7417" s="48">
        <v>0</v>
      </c>
      <c r="AM7417" s="263">
        <f>IF($A7265&lt;=$R$610,AM6812,"No")</f>
        <v>0</v>
      </c>
      <c r="AN7417" t="str">
        <f>IF($A7265&lt;=AQ$610,AN6812,"No")</f>
        <v>Yes</v>
      </c>
      <c r="AO7417">
        <f>IF($A7265&lt;=AQ$610,AO6812,0)</f>
        <v>0</v>
      </c>
      <c r="AP7417">
        <f>IF($A7265&lt;=AQ$610,AP6812,0)</f>
        <v>0</v>
      </c>
      <c r="AQ7417">
        <f>IF($A7265&lt;=AQ$610,AQ6812,0)</f>
        <v>0</v>
      </c>
      <c r="AS7417" t="str">
        <f>IF($A7265&lt;=AV$610,AS6812,"No")</f>
        <v>Yes</v>
      </c>
      <c r="AT7417">
        <f>IF($A7265&lt;=AV$610,AT6812,0)</f>
        <v>0</v>
      </c>
      <c r="AU7417">
        <f>IF($A7265&lt;=AV$610,AU6812,0)</f>
        <v>0</v>
      </c>
      <c r="AV7417">
        <f>IF($A7265&lt;=AV$610,AV6812,0)</f>
        <v>0</v>
      </c>
      <c r="AX7417" s="297" t="str">
        <f>IF($A7265&lt;=BA$610,AX6812,"No")</f>
        <v>Yes</v>
      </c>
      <c r="AY7417" s="297">
        <f>IF($A7265&lt;=BA$610,AY6812,0)</f>
        <v>0</v>
      </c>
      <c r="AZ7417" s="297">
        <f>IF($A7265&lt;=BA$610,AZ6812,0)</f>
        <v>0</v>
      </c>
      <c r="BA7417" s="297">
        <f>IF($A7265&lt;=BA$610,BA6812,0)</f>
        <v>0</v>
      </c>
      <c r="BC7417" t="str">
        <f>IF($A7265&lt;=BF$610,BC6812,"No")</f>
        <v>Yes</v>
      </c>
      <c r="BD7417">
        <f>IF($A7265&lt;=BF$610,BD6812,0)</f>
        <v>0</v>
      </c>
      <c r="BE7417">
        <f>IF($A7265&lt;=BF$610,BE6812,0)</f>
        <v>0</v>
      </c>
      <c r="BF7417">
        <f>IF($A7265&lt;=BF$610,BF6812,0)</f>
        <v>0</v>
      </c>
      <c r="BH7417" t="str">
        <f>IF($A7265&lt;=BK$610,BH6812,"No")</f>
        <v>Yes</v>
      </c>
      <c r="BI7417">
        <f>IF($A7265&lt;=BK$610,BI6812,0)</f>
        <v>0</v>
      </c>
      <c r="BJ7417">
        <f>IF($A7265&lt;=BK$610,BJ6812,0)</f>
        <v>0</v>
      </c>
      <c r="BK7417">
        <f>IF($A7265&lt;=BK$610,BK6812,0)</f>
        <v>0</v>
      </c>
    </row>
    <row r="7418" spans="1:63" s="204" customFormat="1">
      <c r="A7418" s="103" t="s">
        <v>662</v>
      </c>
      <c r="B7418" s="72">
        <v>1</v>
      </c>
      <c r="C7418" s="74">
        <f t="shared" si="3113"/>
        <v>63093</v>
      </c>
      <c r="D7418" s="74">
        <f t="shared" si="3109"/>
        <v>63093</v>
      </c>
      <c r="E7418" s="75" t="str">
        <f t="shared" si="3102"/>
        <v>row 63093 to 63093</v>
      </c>
      <c r="F7418" s="48">
        <f t="shared" si="3096"/>
        <v>7418</v>
      </c>
      <c r="G7418" s="46"/>
      <c r="H7418" s="46"/>
      <c r="I7418" s="46"/>
      <c r="J7418" s="179" t="str">
        <f t="shared" si="3103"/>
        <v>Yes</v>
      </c>
      <c r="K7418" s="179">
        <f t="shared" si="3104"/>
        <v>0</v>
      </c>
      <c r="L7418" s="179">
        <f t="shared" si="3105"/>
        <v>0</v>
      </c>
      <c r="M7418" s="179">
        <f t="shared" si="3106"/>
        <v>0</v>
      </c>
      <c r="N7418" s="267">
        <f t="shared" si="3107"/>
        <v>0</v>
      </c>
      <c r="O7418" t="str">
        <f>IF($A7265&lt;=R$610,O6813,"No")</f>
        <v>Yes</v>
      </c>
      <c r="P7418">
        <f>IF($A7265&lt;=R$610,P6813,0)</f>
        <v>0</v>
      </c>
      <c r="Q7418">
        <f>IF($A7265&lt;=R$610,Q6813,0)</f>
        <v>0</v>
      </c>
      <c r="R7418">
        <f>IF($A7265&lt;=R$610,R6813,0)</f>
        <v>0</v>
      </c>
      <c r="S7418" s="49"/>
      <c r="T7418" t="str">
        <f>IF($A7265&lt;=W610,T6813,"No")</f>
        <v>Yes</v>
      </c>
      <c r="U7418" s="48">
        <v>0</v>
      </c>
      <c r="V7418" s="48">
        <v>0</v>
      </c>
      <c r="W7418" s="48">
        <v>0</v>
      </c>
      <c r="X7418" s="46"/>
      <c r="Y7418" t="str">
        <f>IF($A7265&lt;=AB$610,Y6813,"No")</f>
        <v>Yes</v>
      </c>
      <c r="Z7418">
        <f>IF($A7265&lt;=AB$610,Z6813,0)</f>
        <v>0</v>
      </c>
      <c r="AA7418">
        <f>IF($A7265&lt;=AB$610,AA6813,0)</f>
        <v>0</v>
      </c>
      <c r="AB7418">
        <f>IF($A7265&lt;=AB$610,AB6813,0)</f>
        <v>0</v>
      </c>
      <c r="AC7418" s="49"/>
      <c r="AD7418" t="str">
        <f>IF($A7265&lt;=AG610,AD6813,"No")</f>
        <v>Yes</v>
      </c>
      <c r="AE7418" s="48">
        <f>IF($A7265&lt;=AG$610,AE6813,0)</f>
        <v>0</v>
      </c>
      <c r="AF7418" s="48">
        <f>IF($A7265&lt;=AG$610,AF6813,0)</f>
        <v>0</v>
      </c>
      <c r="AG7418" s="48">
        <f>IF($A7265&lt;=AG$610,AG6813,0)</f>
        <v>0</v>
      </c>
      <c r="AH7418" s="263">
        <f>IF($A7265&lt;=$R$610,AH6813,"No")</f>
        <v>0</v>
      </c>
      <c r="AI7418" t="str">
        <f>IF($A7265&lt;=AL610,AI6813,"No")</f>
        <v>Yes</v>
      </c>
      <c r="AJ7418" s="48">
        <v>0</v>
      </c>
      <c r="AK7418" s="48">
        <v>0</v>
      </c>
      <c r="AL7418" s="48">
        <v>0</v>
      </c>
      <c r="AM7418" s="263">
        <f>IF($A7265&lt;=$R$610,AM6813,"No")</f>
        <v>0</v>
      </c>
      <c r="AN7418" t="str">
        <f>IF($A7265&lt;=AQ$610,AN6813,"No")</f>
        <v>Yes</v>
      </c>
      <c r="AO7418">
        <f>IF($A7265&lt;=AQ$610,AO6813,0)</f>
        <v>0</v>
      </c>
      <c r="AP7418">
        <f>IF($A7265&lt;=AQ$610,AP6813,0)</f>
        <v>0</v>
      </c>
      <c r="AQ7418">
        <f>IF($A7265&lt;=AQ$610,AQ6813,0)</f>
        <v>0</v>
      </c>
      <c r="AS7418" t="str">
        <f>IF($A7265&lt;=AV$610,AS6813,"No")</f>
        <v>Yes</v>
      </c>
      <c r="AT7418">
        <f>IF($A7265&lt;=AV$610,AT6813,0)</f>
        <v>0</v>
      </c>
      <c r="AU7418">
        <f>IF($A7265&lt;=AV$610,AU6813,0)</f>
        <v>0</v>
      </c>
      <c r="AV7418">
        <f>IF($A7265&lt;=AV$610,AV6813,0)</f>
        <v>0</v>
      </c>
      <c r="AX7418" s="297" t="str">
        <f>IF($A7265&lt;=BA$610,AX6813,"No")</f>
        <v>Yes</v>
      </c>
      <c r="AY7418" s="297">
        <f>IF($A7265&lt;=BA$610,AY6813,0)</f>
        <v>0</v>
      </c>
      <c r="AZ7418" s="297">
        <f>IF($A7265&lt;=BA$610,AZ6813,0)</f>
        <v>0</v>
      </c>
      <c r="BA7418" s="297">
        <f>IF($A7265&lt;=BA$610,BA6813,0)</f>
        <v>0</v>
      </c>
      <c r="BC7418" t="str">
        <f>IF($A7265&lt;=BF$610,BC6813,"No")</f>
        <v>Yes</v>
      </c>
      <c r="BD7418">
        <f>IF($A7265&lt;=BF$610,BD6813,0)</f>
        <v>0</v>
      </c>
      <c r="BE7418">
        <f>IF($A7265&lt;=BF$610,BE6813,0)</f>
        <v>0</v>
      </c>
      <c r="BF7418">
        <f>IF($A7265&lt;=BF$610,BF6813,0)</f>
        <v>0</v>
      </c>
      <c r="BH7418" t="str">
        <f>IF($A7265&lt;=BK$610,BH6813,"No")</f>
        <v>Yes</v>
      </c>
      <c r="BI7418">
        <f>IF($A7265&lt;=BK$610,BI6813,0)</f>
        <v>0</v>
      </c>
      <c r="BJ7418">
        <f>IF($A7265&lt;=BK$610,BJ6813,0)</f>
        <v>0</v>
      </c>
      <c r="BK7418">
        <f>IF($A7265&lt;=BK$610,BK6813,0)</f>
        <v>0</v>
      </c>
    </row>
    <row r="7419" spans="1:63" s="204" customFormat="1">
      <c r="A7419" s="103" t="s">
        <v>663</v>
      </c>
      <c r="B7419" s="72">
        <v>1</v>
      </c>
      <c r="C7419" s="74">
        <f t="shared" si="3113"/>
        <v>63094</v>
      </c>
      <c r="D7419" s="74">
        <f t="shared" si="3109"/>
        <v>63094</v>
      </c>
      <c r="E7419" s="75" t="str">
        <f t="shared" si="3102"/>
        <v>row 63094 to 63094</v>
      </c>
      <c r="F7419" s="48">
        <f t="shared" si="3096"/>
        <v>7419</v>
      </c>
      <c r="G7419" s="46"/>
      <c r="H7419" s="46"/>
      <c r="I7419" s="46"/>
      <c r="J7419" s="179" t="str">
        <f t="shared" si="3103"/>
        <v>Yes</v>
      </c>
      <c r="K7419" s="179">
        <f t="shared" si="3104"/>
        <v>0</v>
      </c>
      <c r="L7419" s="179">
        <f t="shared" si="3105"/>
        <v>0</v>
      </c>
      <c r="M7419" s="179">
        <f t="shared" si="3106"/>
        <v>0</v>
      </c>
      <c r="N7419" s="267">
        <f t="shared" si="3107"/>
        <v>0</v>
      </c>
      <c r="O7419" t="str">
        <f>IF($A7265&lt;=R$610,O6814,"No")</f>
        <v>Yes</v>
      </c>
      <c r="P7419">
        <f>IF($A7265&lt;=R$610,P6814,0)</f>
        <v>0</v>
      </c>
      <c r="Q7419">
        <f>IF($A7265&lt;=R$610,Q6814,0)</f>
        <v>0</v>
      </c>
      <c r="R7419">
        <f>IF($A7265&lt;=R$610,R6814,0)</f>
        <v>0</v>
      </c>
      <c r="S7419" s="49"/>
      <c r="T7419" t="str">
        <f>IF($A7265&lt;=W610,T6814,"No")</f>
        <v>Yes</v>
      </c>
      <c r="U7419" s="48">
        <v>0</v>
      </c>
      <c r="V7419" s="48">
        <v>0</v>
      </c>
      <c r="W7419" s="48">
        <v>0</v>
      </c>
      <c r="X7419" s="46"/>
      <c r="Y7419" t="str">
        <f>IF($A7265&lt;=AB$610,Y6814,"No")</f>
        <v>Yes</v>
      </c>
      <c r="Z7419">
        <f>IF($A7265&lt;=AB$610,Z6814,0)</f>
        <v>0</v>
      </c>
      <c r="AA7419">
        <f>IF($A7265&lt;=AB$610,AA6814,0)</f>
        <v>0</v>
      </c>
      <c r="AB7419">
        <f>IF($A7265&lt;=AB$610,AB6814,0)</f>
        <v>0</v>
      </c>
      <c r="AC7419" s="49"/>
      <c r="AD7419" t="str">
        <f>IF($A7265&lt;=AG610,AD6814,"No")</f>
        <v>Yes</v>
      </c>
      <c r="AE7419" s="48">
        <f>IF($A7265&lt;=AG$610,AE6814,0)</f>
        <v>0</v>
      </c>
      <c r="AF7419" s="48">
        <f>IF($A7265&lt;=AG$610,AF6814,0)</f>
        <v>0</v>
      </c>
      <c r="AG7419" s="48">
        <f>IF($A7265&lt;=AG$610,AG6814,0)</f>
        <v>0</v>
      </c>
      <c r="AH7419" s="263">
        <f>IF($A7265&lt;=$R$610,AH6814,"No")</f>
        <v>0</v>
      </c>
      <c r="AI7419" t="str">
        <f>IF($A7265&lt;=AL610,AI6814,"No")</f>
        <v>Yes</v>
      </c>
      <c r="AJ7419" s="48">
        <v>0</v>
      </c>
      <c r="AK7419" s="48">
        <v>0</v>
      </c>
      <c r="AL7419" s="48">
        <v>0</v>
      </c>
      <c r="AM7419" s="263">
        <f>IF($A7265&lt;=$R$610,AM6814,"No")</f>
        <v>0</v>
      </c>
      <c r="AN7419" t="str">
        <f>IF($A7265&lt;=AQ$610,AN6814,"No")</f>
        <v>Yes</v>
      </c>
      <c r="AO7419">
        <f>IF($A7265&lt;=AQ$610,AO6814,0)</f>
        <v>0</v>
      </c>
      <c r="AP7419">
        <f>IF($A7265&lt;=AQ$610,AP6814,0)</f>
        <v>0</v>
      </c>
      <c r="AQ7419">
        <f>IF($A7265&lt;=AQ$610,AQ6814,0)</f>
        <v>0</v>
      </c>
      <c r="AS7419" t="str">
        <f>IF($A7265&lt;=AV$610,AS6814,"No")</f>
        <v>Yes</v>
      </c>
      <c r="AT7419">
        <f>IF($A7265&lt;=AV$610,AT6814,0)</f>
        <v>0</v>
      </c>
      <c r="AU7419">
        <f>IF($A7265&lt;=AV$610,AU6814,0)</f>
        <v>0</v>
      </c>
      <c r="AV7419">
        <f>IF($A7265&lt;=AV$610,AV6814,0)</f>
        <v>0</v>
      </c>
      <c r="AX7419" s="297" t="str">
        <f>IF($A7265&lt;=BA$610,AX6814,"No")</f>
        <v>Yes</v>
      </c>
      <c r="AY7419" s="297">
        <f>IF($A7265&lt;=BA$610,AY6814,0)</f>
        <v>0</v>
      </c>
      <c r="AZ7419" s="297">
        <f>IF($A7265&lt;=BA$610,AZ6814,0)</f>
        <v>0</v>
      </c>
      <c r="BA7419" s="297">
        <f>IF($A7265&lt;=BA$610,BA6814,0)</f>
        <v>0</v>
      </c>
      <c r="BC7419" t="str">
        <f>IF($A7265&lt;=BF$610,BC6814,"No")</f>
        <v>Yes</v>
      </c>
      <c r="BD7419">
        <f>IF($A7265&lt;=BF$610,BD6814,0)</f>
        <v>0</v>
      </c>
      <c r="BE7419">
        <f>IF($A7265&lt;=BF$610,BE6814,0)</f>
        <v>0</v>
      </c>
      <c r="BF7419">
        <f>IF($A7265&lt;=BF$610,BF6814,0)</f>
        <v>0</v>
      </c>
      <c r="BH7419" t="str">
        <f>IF($A7265&lt;=BK$610,BH6814,"No")</f>
        <v>Yes</v>
      </c>
      <c r="BI7419">
        <f>IF($A7265&lt;=BK$610,BI6814,0)</f>
        <v>0</v>
      </c>
      <c r="BJ7419">
        <f>IF($A7265&lt;=BK$610,BJ6814,0)</f>
        <v>0</v>
      </c>
      <c r="BK7419">
        <f>IF($A7265&lt;=BK$610,BK6814,0)</f>
        <v>0</v>
      </c>
    </row>
    <row r="7420" spans="1:63" s="204" customFormat="1">
      <c r="A7420" s="103" t="s">
        <v>664</v>
      </c>
      <c r="B7420" s="72">
        <v>1</v>
      </c>
      <c r="C7420" s="74">
        <f t="shared" si="3113"/>
        <v>63095</v>
      </c>
      <c r="D7420" s="74">
        <f t="shared" si="3109"/>
        <v>63095</v>
      </c>
      <c r="E7420" s="75" t="str">
        <f t="shared" si="3102"/>
        <v>row 63095 to 63095</v>
      </c>
      <c r="F7420" s="48">
        <f t="shared" si="3096"/>
        <v>7420</v>
      </c>
      <c r="G7420" s="46"/>
      <c r="H7420" s="46"/>
      <c r="I7420" s="46"/>
      <c r="J7420" s="179" t="str">
        <f t="shared" si="3103"/>
        <v>Yes</v>
      </c>
      <c r="K7420" s="179">
        <f t="shared" si="3104"/>
        <v>0</v>
      </c>
      <c r="L7420" s="179">
        <f t="shared" si="3105"/>
        <v>0</v>
      </c>
      <c r="M7420" s="179">
        <f t="shared" si="3106"/>
        <v>0</v>
      </c>
      <c r="N7420" s="267">
        <f t="shared" si="3107"/>
        <v>0</v>
      </c>
      <c r="O7420" t="str">
        <f>IF($A7265&lt;=R$610,O6815,"No")</f>
        <v>Yes</v>
      </c>
      <c r="P7420">
        <f>IF($A7265&lt;=R$610,P6815,0)</f>
        <v>0</v>
      </c>
      <c r="Q7420">
        <f>IF($A7265&lt;=R$610,Q6815,0)</f>
        <v>0</v>
      </c>
      <c r="R7420">
        <f>IF($A7265&lt;=R$610,R6815,0)</f>
        <v>0</v>
      </c>
      <c r="S7420" s="49"/>
      <c r="T7420" t="str">
        <f>IF($A7265&lt;=W610,T6815,"No")</f>
        <v>Yes</v>
      </c>
      <c r="U7420" s="48">
        <v>0</v>
      </c>
      <c r="V7420" s="48">
        <v>0</v>
      </c>
      <c r="W7420" s="48">
        <v>0</v>
      </c>
      <c r="X7420" s="46"/>
      <c r="Y7420" t="str">
        <f>IF($A7265&lt;=AB$610,Y6815,"No")</f>
        <v>Yes</v>
      </c>
      <c r="Z7420">
        <f>IF($A7265&lt;=AB$610,Z6815,0)</f>
        <v>0</v>
      </c>
      <c r="AA7420">
        <f>IF($A7265&lt;=AB$610,AA6815,0)</f>
        <v>0</v>
      </c>
      <c r="AB7420">
        <f>IF($A7265&lt;=AB$610,AB6815,0)</f>
        <v>0</v>
      </c>
      <c r="AC7420" s="49"/>
      <c r="AD7420" t="str">
        <f>IF($A7265&lt;=AG610,AD6815,"No")</f>
        <v>Yes</v>
      </c>
      <c r="AE7420" s="48">
        <f>IF($A7265&lt;=AG$610,AE6815,0)</f>
        <v>0</v>
      </c>
      <c r="AF7420" s="48">
        <f>IF($A7265&lt;=AG$610,AF6815,0)</f>
        <v>0</v>
      </c>
      <c r="AG7420" s="48">
        <f>IF($A7265&lt;=AG$610,AG6815,0)</f>
        <v>0</v>
      </c>
      <c r="AH7420" s="263">
        <f>IF($A7265&lt;=$R$610,AH6815,"No")</f>
        <v>0</v>
      </c>
      <c r="AI7420" t="str">
        <f>IF($A7265&lt;=AL610,AI6815,"No")</f>
        <v>Yes</v>
      </c>
      <c r="AJ7420" s="48">
        <v>0</v>
      </c>
      <c r="AK7420" s="48">
        <v>0</v>
      </c>
      <c r="AL7420" s="48">
        <v>0</v>
      </c>
      <c r="AM7420" s="263">
        <f>IF($A7265&lt;=$R$610,AM6815,"No")</f>
        <v>0</v>
      </c>
      <c r="AN7420" t="str">
        <f>IF($A7265&lt;=AQ$610,AN6815,"No")</f>
        <v>Yes</v>
      </c>
      <c r="AO7420">
        <f>IF($A7265&lt;=AQ$610,AO6815,0)</f>
        <v>0</v>
      </c>
      <c r="AP7420">
        <f>IF($A7265&lt;=AQ$610,AP6815,0)</f>
        <v>0</v>
      </c>
      <c r="AQ7420">
        <f>IF($A7265&lt;=AQ$610,AQ6815,0)</f>
        <v>0</v>
      </c>
      <c r="AS7420" t="str">
        <f>IF($A7265&lt;=AV$610,AS6815,"No")</f>
        <v>Yes</v>
      </c>
      <c r="AT7420">
        <f>IF($A7265&lt;=AV$610,AT6815,0)</f>
        <v>0</v>
      </c>
      <c r="AU7420">
        <f>IF($A7265&lt;=AV$610,AU6815,0)</f>
        <v>0</v>
      </c>
      <c r="AV7420">
        <f>IF($A7265&lt;=AV$610,AV6815,0)</f>
        <v>0</v>
      </c>
      <c r="AX7420" s="297" t="str">
        <f>IF($A7265&lt;=BA$610,AX6815,"No")</f>
        <v>Yes</v>
      </c>
      <c r="AY7420" s="297">
        <f>IF($A7265&lt;=BA$610,AY6815,0)</f>
        <v>0</v>
      </c>
      <c r="AZ7420" s="297">
        <f>IF($A7265&lt;=BA$610,AZ6815,0)</f>
        <v>0</v>
      </c>
      <c r="BA7420" s="297">
        <f>IF($A7265&lt;=BA$610,BA6815,0)</f>
        <v>0</v>
      </c>
      <c r="BC7420" t="str">
        <f>IF($A7265&lt;=BF$610,BC6815,"No")</f>
        <v>Yes</v>
      </c>
      <c r="BD7420">
        <f>IF($A7265&lt;=BF$610,BD6815,0)</f>
        <v>0</v>
      </c>
      <c r="BE7420">
        <f>IF($A7265&lt;=BF$610,BE6815,0)</f>
        <v>0</v>
      </c>
      <c r="BF7420">
        <f>IF($A7265&lt;=BF$610,BF6815,0)</f>
        <v>0</v>
      </c>
      <c r="BH7420" t="str">
        <f>IF($A7265&lt;=BK$610,BH6815,"No")</f>
        <v>Yes</v>
      </c>
      <c r="BI7420">
        <f>IF($A7265&lt;=BK$610,BI6815,0)</f>
        <v>0</v>
      </c>
      <c r="BJ7420">
        <f>IF($A7265&lt;=BK$610,BJ6815,0)</f>
        <v>0</v>
      </c>
      <c r="BK7420">
        <f>IF($A7265&lt;=BK$610,BK6815,0)</f>
        <v>0</v>
      </c>
    </row>
    <row r="7421" spans="1:63" s="204" customFormat="1">
      <c r="A7421" s="103" t="s">
        <v>665</v>
      </c>
      <c r="B7421" s="72">
        <v>1</v>
      </c>
      <c r="C7421" s="74">
        <f t="shared" si="3113"/>
        <v>63096</v>
      </c>
      <c r="D7421" s="74">
        <f t="shared" si="3109"/>
        <v>63096</v>
      </c>
      <c r="E7421" s="75" t="str">
        <f t="shared" si="3102"/>
        <v>row 63096 to 63096</v>
      </c>
      <c r="F7421" s="48">
        <f t="shared" si="3096"/>
        <v>7421</v>
      </c>
      <c r="G7421" s="46"/>
      <c r="H7421" s="46"/>
      <c r="I7421" s="46"/>
      <c r="J7421" s="179" t="str">
        <f t="shared" si="3103"/>
        <v>Yes</v>
      </c>
      <c r="K7421" s="179">
        <f t="shared" si="3104"/>
        <v>0</v>
      </c>
      <c r="L7421" s="179">
        <f t="shared" si="3105"/>
        <v>0</v>
      </c>
      <c r="M7421" s="179">
        <f t="shared" si="3106"/>
        <v>0</v>
      </c>
      <c r="N7421" s="267">
        <f t="shared" si="3107"/>
        <v>0</v>
      </c>
      <c r="O7421" t="str">
        <f>IF($A7265&lt;=R$610,O6816,"No")</f>
        <v>Yes</v>
      </c>
      <c r="P7421">
        <f>IF($A7265&lt;=R$610,P6816,0)</f>
        <v>0</v>
      </c>
      <c r="Q7421">
        <f>IF($A7265&lt;=R$610,Q6816,0)</f>
        <v>0</v>
      </c>
      <c r="R7421">
        <f>IF($A7265&lt;=R$610,R6816,0)</f>
        <v>0</v>
      </c>
      <c r="S7421" s="49"/>
      <c r="T7421" t="str">
        <f>IF($A7265&lt;=W610,T6816,"No")</f>
        <v>Yes</v>
      </c>
      <c r="U7421" s="48">
        <v>0</v>
      </c>
      <c r="V7421" s="48">
        <v>0</v>
      </c>
      <c r="W7421" s="48">
        <v>0</v>
      </c>
      <c r="X7421" s="46"/>
      <c r="Y7421" t="str">
        <f>IF($A7265&lt;=AB$610,Y6816,"No")</f>
        <v>Yes</v>
      </c>
      <c r="Z7421">
        <f>IF($A7265&lt;=AB$610,Z6816,0)</f>
        <v>0</v>
      </c>
      <c r="AA7421">
        <f>IF($A7265&lt;=AB$610,AA6816,0)</f>
        <v>0</v>
      </c>
      <c r="AB7421">
        <f>IF($A7265&lt;=AB$610,AB6816,0)</f>
        <v>0</v>
      </c>
      <c r="AC7421" s="49"/>
      <c r="AD7421" t="str">
        <f>IF($A7265&lt;=AG610,AD6816,"No")</f>
        <v>Yes</v>
      </c>
      <c r="AE7421" s="48">
        <f>IF($A7265&lt;=AG$610,AE6816,0)</f>
        <v>0</v>
      </c>
      <c r="AF7421" s="48">
        <f>IF($A7265&lt;=AG$610,AF6816,0)</f>
        <v>0</v>
      </c>
      <c r="AG7421" s="48">
        <f>IF($A7265&lt;=AG$610,AG6816,0)</f>
        <v>0</v>
      </c>
      <c r="AH7421" s="263">
        <f>IF($A7265&lt;=$R$610,AH6816,"No")</f>
        <v>0</v>
      </c>
      <c r="AI7421" t="str">
        <f>IF($A7265&lt;=AL610,AI6816,"No")</f>
        <v>Yes</v>
      </c>
      <c r="AJ7421" s="48">
        <v>0</v>
      </c>
      <c r="AK7421" s="48">
        <v>0</v>
      </c>
      <c r="AL7421" s="48">
        <v>0</v>
      </c>
      <c r="AM7421" s="263">
        <f>IF($A7265&lt;=$R$610,AM6816,"No")</f>
        <v>0</v>
      </c>
      <c r="AN7421" t="str">
        <f>IF($A7265&lt;=AQ$610,AN6816,"No")</f>
        <v>Yes</v>
      </c>
      <c r="AO7421">
        <f>IF($A7265&lt;=AQ$610,AO6816,0)</f>
        <v>0</v>
      </c>
      <c r="AP7421">
        <f>IF($A7265&lt;=AQ$610,AP6816,0)</f>
        <v>0</v>
      </c>
      <c r="AQ7421">
        <f>IF($A7265&lt;=AQ$610,AQ6816,0)</f>
        <v>0</v>
      </c>
      <c r="AS7421" t="str">
        <f>IF($A7265&lt;=AV$610,AS6816,"No")</f>
        <v>Yes</v>
      </c>
      <c r="AT7421">
        <f>IF($A7265&lt;=AV$610,AT6816,0)</f>
        <v>0</v>
      </c>
      <c r="AU7421">
        <f>IF($A7265&lt;=AV$610,AU6816,0)</f>
        <v>0</v>
      </c>
      <c r="AV7421">
        <f>IF($A7265&lt;=AV$610,AV6816,0)</f>
        <v>0</v>
      </c>
      <c r="AX7421" s="297" t="str">
        <f>IF($A7265&lt;=BA$610,AX6816,"No")</f>
        <v>Yes</v>
      </c>
      <c r="AY7421" s="297">
        <f>IF($A7265&lt;=BA$610,AY6816,0)</f>
        <v>0</v>
      </c>
      <c r="AZ7421" s="297">
        <f>IF($A7265&lt;=BA$610,AZ6816,0)</f>
        <v>0</v>
      </c>
      <c r="BA7421" s="297">
        <f>IF($A7265&lt;=BA$610,BA6816,0)</f>
        <v>0</v>
      </c>
      <c r="BC7421" t="str">
        <f>IF($A7265&lt;=BF$610,BC6816,"No")</f>
        <v>Yes</v>
      </c>
      <c r="BD7421">
        <f>IF($A7265&lt;=BF$610,BD6816,0)</f>
        <v>0</v>
      </c>
      <c r="BE7421">
        <f>IF($A7265&lt;=BF$610,BE6816,0)</f>
        <v>0</v>
      </c>
      <c r="BF7421">
        <f>IF($A7265&lt;=BF$610,BF6816,0)</f>
        <v>0</v>
      </c>
      <c r="BH7421" t="str">
        <f>IF($A7265&lt;=BK$610,BH6816,"No")</f>
        <v>Yes</v>
      </c>
      <c r="BI7421">
        <f>IF($A7265&lt;=BK$610,BI6816,0)</f>
        <v>0</v>
      </c>
      <c r="BJ7421">
        <f>IF($A7265&lt;=BK$610,BJ6816,0)</f>
        <v>0</v>
      </c>
      <c r="BK7421">
        <f>IF($A7265&lt;=BK$610,BK6816,0)</f>
        <v>0</v>
      </c>
    </row>
    <row r="7422" spans="1:63" s="204" customFormat="1">
      <c r="A7422" s="103" t="s">
        <v>666</v>
      </c>
      <c r="B7422" s="72">
        <v>1</v>
      </c>
      <c r="C7422" s="74">
        <f t="shared" si="3113"/>
        <v>63097</v>
      </c>
      <c r="D7422" s="74">
        <f t="shared" si="3109"/>
        <v>63097</v>
      </c>
      <c r="E7422" s="75" t="str">
        <f t="shared" si="3102"/>
        <v>row 63097 to 63097</v>
      </c>
      <c r="F7422" s="48">
        <f t="shared" si="3096"/>
        <v>7422</v>
      </c>
      <c r="G7422" s="46"/>
      <c r="H7422" s="46"/>
      <c r="I7422" s="46"/>
      <c r="J7422" s="179" t="str">
        <f t="shared" si="3103"/>
        <v>Yes</v>
      </c>
      <c r="K7422" s="179">
        <f t="shared" si="3104"/>
        <v>0</v>
      </c>
      <c r="L7422" s="179">
        <f t="shared" si="3105"/>
        <v>0</v>
      </c>
      <c r="M7422" s="179">
        <f t="shared" si="3106"/>
        <v>0</v>
      </c>
      <c r="N7422" s="267">
        <f t="shared" si="3107"/>
        <v>0</v>
      </c>
      <c r="O7422" t="str">
        <f>IF($A7265&lt;=R$610,O6817,"No")</f>
        <v>Yes</v>
      </c>
      <c r="P7422">
        <f>IF($A7265&lt;=R$610,P6817,0)</f>
        <v>0</v>
      </c>
      <c r="Q7422">
        <f>IF($A7265&lt;=R$610,Q6817,0)</f>
        <v>0</v>
      </c>
      <c r="R7422">
        <f>IF($A7265&lt;=R$610,R6817,0)</f>
        <v>0</v>
      </c>
      <c r="S7422" s="49"/>
      <c r="T7422" t="str">
        <f>IF($A7265&lt;=W610,T6817,"No")</f>
        <v>Yes</v>
      </c>
      <c r="U7422" s="48">
        <v>0</v>
      </c>
      <c r="V7422" s="48">
        <v>0</v>
      </c>
      <c r="W7422" s="48">
        <v>0</v>
      </c>
      <c r="X7422" s="46"/>
      <c r="Y7422" t="str">
        <f>IF($A7265&lt;=AB$610,Y6817,"No")</f>
        <v>Yes</v>
      </c>
      <c r="Z7422">
        <f>IF($A7265&lt;=AB$610,Z6817,0)</f>
        <v>0</v>
      </c>
      <c r="AA7422">
        <f>IF($A7265&lt;=AB$610,AA6817,0)</f>
        <v>0</v>
      </c>
      <c r="AB7422">
        <f>IF($A7265&lt;=AB$610,AB6817,0)</f>
        <v>0</v>
      </c>
      <c r="AC7422" s="49"/>
      <c r="AD7422" t="str">
        <f>IF($A7265&lt;=AG610,AD6817,"No")</f>
        <v>Yes</v>
      </c>
      <c r="AE7422" s="48">
        <f>IF($A7265&lt;=AG$610,AE6817,0)</f>
        <v>0</v>
      </c>
      <c r="AF7422" s="48">
        <f>IF($A7265&lt;=AG$610,AF6817,0)</f>
        <v>0</v>
      </c>
      <c r="AG7422" s="48">
        <f>IF($A7265&lt;=AG$610,AG6817,0)</f>
        <v>0</v>
      </c>
      <c r="AH7422" s="263">
        <f>IF($A7265&lt;=$R$610,AH6817,"No")</f>
        <v>0</v>
      </c>
      <c r="AI7422" t="str">
        <f>IF($A7265&lt;=AL610,AI6817,"No")</f>
        <v>Yes</v>
      </c>
      <c r="AJ7422" s="48">
        <v>0</v>
      </c>
      <c r="AK7422" s="48">
        <v>0</v>
      </c>
      <c r="AL7422" s="48">
        <v>0</v>
      </c>
      <c r="AM7422" s="263">
        <f>IF($A7265&lt;=$R$610,AM6817,"No")</f>
        <v>0</v>
      </c>
      <c r="AN7422" t="str">
        <f>IF($A7265&lt;=AQ$610,AN6817,"No")</f>
        <v>Yes</v>
      </c>
      <c r="AO7422">
        <f>IF($A7265&lt;=AQ$610,AO6817,0)</f>
        <v>0</v>
      </c>
      <c r="AP7422">
        <f>IF($A7265&lt;=AQ$610,AP6817,0)</f>
        <v>0</v>
      </c>
      <c r="AQ7422">
        <f>IF($A7265&lt;=AQ$610,AQ6817,0)</f>
        <v>0</v>
      </c>
      <c r="AS7422" t="str">
        <f>IF($A7265&lt;=AV$610,AS6817,"No")</f>
        <v>Yes</v>
      </c>
      <c r="AT7422">
        <f>IF($A7265&lt;=AV$610,AT6817,0)</f>
        <v>0</v>
      </c>
      <c r="AU7422">
        <f>IF($A7265&lt;=AV$610,AU6817,0)</f>
        <v>0</v>
      </c>
      <c r="AV7422">
        <f>IF($A7265&lt;=AV$610,AV6817,0)</f>
        <v>0</v>
      </c>
      <c r="AX7422" s="297" t="str">
        <f>IF($A7265&lt;=BA$610,AX6817,"No")</f>
        <v>Yes</v>
      </c>
      <c r="AY7422" s="297">
        <f>IF($A7265&lt;=BA$610,AY6817,0)</f>
        <v>0</v>
      </c>
      <c r="AZ7422" s="297">
        <f>IF($A7265&lt;=BA$610,AZ6817,0)</f>
        <v>0</v>
      </c>
      <c r="BA7422" s="297">
        <f>IF($A7265&lt;=BA$610,BA6817,0)</f>
        <v>0</v>
      </c>
      <c r="BC7422" t="str">
        <f>IF($A7265&lt;=BF$610,BC6817,"No")</f>
        <v>Yes</v>
      </c>
      <c r="BD7422">
        <f>IF($A7265&lt;=BF$610,BD6817,0)</f>
        <v>0</v>
      </c>
      <c r="BE7422">
        <f>IF($A7265&lt;=BF$610,BE6817,0)</f>
        <v>0</v>
      </c>
      <c r="BF7422">
        <f>IF($A7265&lt;=BF$610,BF6817,0)</f>
        <v>0</v>
      </c>
      <c r="BH7422" t="str">
        <f>IF($A7265&lt;=BK$610,BH6817,"No")</f>
        <v>Yes</v>
      </c>
      <c r="BI7422">
        <f>IF($A7265&lt;=BK$610,BI6817,0)</f>
        <v>0</v>
      </c>
      <c r="BJ7422">
        <f>IF($A7265&lt;=BK$610,BJ6817,0)</f>
        <v>0</v>
      </c>
      <c r="BK7422">
        <f>IF($A7265&lt;=BK$610,BK6817,0)</f>
        <v>0</v>
      </c>
    </row>
    <row r="7423" spans="1:63" s="204" customFormat="1">
      <c r="A7423" s="103" t="s">
        <v>661</v>
      </c>
      <c r="B7423" s="72">
        <v>1</v>
      </c>
      <c r="C7423" s="74">
        <f t="shared" si="3113"/>
        <v>63098</v>
      </c>
      <c r="D7423" s="74">
        <f t="shared" si="3109"/>
        <v>63098</v>
      </c>
      <c r="E7423" s="75" t="str">
        <f t="shared" si="3102"/>
        <v>row 63098 to 63098</v>
      </c>
      <c r="F7423" s="48">
        <f t="shared" si="3096"/>
        <v>7423</v>
      </c>
      <c r="G7423" s="46"/>
      <c r="H7423" s="46"/>
      <c r="I7423" s="46"/>
      <c r="J7423" s="179" t="str">
        <f t="shared" si="3103"/>
        <v>Yes</v>
      </c>
      <c r="K7423" s="179">
        <f t="shared" si="3104"/>
        <v>0</v>
      </c>
      <c r="L7423" s="179">
        <f t="shared" si="3105"/>
        <v>0</v>
      </c>
      <c r="M7423" s="179">
        <f t="shared" si="3106"/>
        <v>0</v>
      </c>
      <c r="N7423" s="267">
        <f t="shared" si="3107"/>
        <v>0</v>
      </c>
      <c r="O7423" t="str">
        <f>IF($A7265&lt;=R$610,O6818,"No")</f>
        <v>Yes</v>
      </c>
      <c r="P7423">
        <f>IF($A7265&lt;=R$610,P6818,0)</f>
        <v>0</v>
      </c>
      <c r="Q7423">
        <f>IF($A7265&lt;=R$610,Q6818,0)</f>
        <v>0</v>
      </c>
      <c r="R7423">
        <f>IF($A7265&lt;=R$610,R6818,0)</f>
        <v>0</v>
      </c>
      <c r="S7423" s="49"/>
      <c r="T7423" t="str">
        <f>IF($A7265&lt;=W610,T6818,"No")</f>
        <v>Yes</v>
      </c>
      <c r="U7423" s="48">
        <v>0</v>
      </c>
      <c r="V7423" s="48">
        <v>0</v>
      </c>
      <c r="W7423" s="48">
        <v>0</v>
      </c>
      <c r="X7423" s="46"/>
      <c r="Y7423" t="str">
        <f>IF($A7265&lt;=AB$610,Y6818,"No")</f>
        <v>Yes</v>
      </c>
      <c r="Z7423">
        <f>IF($A7265&lt;=AB$610,Z6818,0)</f>
        <v>0</v>
      </c>
      <c r="AA7423">
        <f>IF($A7265&lt;=AB$610,AA6818,0)</f>
        <v>0</v>
      </c>
      <c r="AB7423">
        <f>IF($A7265&lt;=AB$610,AB6818,0)</f>
        <v>0</v>
      </c>
      <c r="AC7423" s="49"/>
      <c r="AD7423" t="str">
        <f>IF($A7265&lt;=AG610,AD6818,"No")</f>
        <v>Yes</v>
      </c>
      <c r="AE7423" s="48">
        <f>IF($A7265&lt;=AG$610,AE6818,0)</f>
        <v>0</v>
      </c>
      <c r="AF7423" s="48">
        <f>IF($A7265&lt;=AG$610,AF6818,0)</f>
        <v>0</v>
      </c>
      <c r="AG7423" s="48">
        <f>IF($A7265&lt;=AG$610,AG6818,0)</f>
        <v>0</v>
      </c>
      <c r="AH7423" s="263">
        <f>IF($A7265&lt;=$R$610,AH6818,"No")</f>
        <v>0</v>
      </c>
      <c r="AI7423" t="str">
        <f>IF($A7265&lt;=AL610,AI6818,"No")</f>
        <v>Yes</v>
      </c>
      <c r="AJ7423" s="48">
        <v>0</v>
      </c>
      <c r="AK7423" s="48">
        <v>0</v>
      </c>
      <c r="AL7423" s="48">
        <v>0</v>
      </c>
      <c r="AM7423" s="263">
        <f>IF($A7265&lt;=$R$610,AM6818,"No")</f>
        <v>0</v>
      </c>
      <c r="AN7423" t="str">
        <f>IF($A7265&lt;=AQ$610,AN6818,"No")</f>
        <v>Yes</v>
      </c>
      <c r="AO7423">
        <f>IF($A7265&lt;=AQ$610,AO6818,0)</f>
        <v>0</v>
      </c>
      <c r="AP7423">
        <f>IF($A7265&lt;=AQ$610,AP6818,0)</f>
        <v>0</v>
      </c>
      <c r="AQ7423">
        <f>IF($A7265&lt;=AQ$610,AQ6818,0)</f>
        <v>0</v>
      </c>
      <c r="AS7423" t="str">
        <f>IF($A7265&lt;=AV$610,AS6818,"No")</f>
        <v>Yes</v>
      </c>
      <c r="AT7423">
        <f>IF($A7265&lt;=AV$610,AT6818,0)</f>
        <v>0</v>
      </c>
      <c r="AU7423">
        <f>IF($A7265&lt;=AV$610,AU6818,0)</f>
        <v>0</v>
      </c>
      <c r="AV7423">
        <f>IF($A7265&lt;=AV$610,AV6818,0)</f>
        <v>0</v>
      </c>
      <c r="AX7423" s="297" t="str">
        <f>IF($A7265&lt;=BA$610,AX6818,"No")</f>
        <v>Yes</v>
      </c>
      <c r="AY7423" s="297">
        <f>IF($A7265&lt;=BA$610,AY6818,0)</f>
        <v>0</v>
      </c>
      <c r="AZ7423" s="297">
        <f>IF($A7265&lt;=BA$610,AZ6818,0)</f>
        <v>0</v>
      </c>
      <c r="BA7423" s="297">
        <f>IF($A7265&lt;=BA$610,BA6818,0)</f>
        <v>0</v>
      </c>
      <c r="BC7423" t="str">
        <f>IF($A7265&lt;=BF$610,BC6818,"No")</f>
        <v>Yes</v>
      </c>
      <c r="BD7423">
        <f>IF($A7265&lt;=BF$610,BD6818,0)</f>
        <v>0</v>
      </c>
      <c r="BE7423">
        <f>IF($A7265&lt;=BF$610,BE6818,0)</f>
        <v>0</v>
      </c>
      <c r="BF7423">
        <f>IF($A7265&lt;=BF$610,BF6818,0)</f>
        <v>0</v>
      </c>
      <c r="BH7423" t="str">
        <f>IF($A7265&lt;=BK$610,BH6818,"No")</f>
        <v>Yes</v>
      </c>
      <c r="BI7423">
        <f>IF($A7265&lt;=BK$610,BI6818,0)</f>
        <v>0</v>
      </c>
      <c r="BJ7423">
        <f>IF($A7265&lt;=BK$610,BJ6818,0)</f>
        <v>0</v>
      </c>
      <c r="BK7423">
        <f>IF($A7265&lt;=BK$610,BK6818,0)</f>
        <v>0</v>
      </c>
    </row>
    <row r="7424" spans="1:63" s="204" customFormat="1">
      <c r="A7424" s="103" t="s">
        <v>667</v>
      </c>
      <c r="B7424" s="72">
        <v>1</v>
      </c>
      <c r="C7424" s="74">
        <f t="shared" si="3113"/>
        <v>63099</v>
      </c>
      <c r="D7424" s="74">
        <f t="shared" si="3109"/>
        <v>63099</v>
      </c>
      <c r="E7424" s="75" t="str">
        <f t="shared" si="3102"/>
        <v>row 63099 to 63099</v>
      </c>
      <c r="F7424" s="48">
        <f t="shared" si="3096"/>
        <v>7424</v>
      </c>
      <c r="G7424" s="46"/>
      <c r="H7424" s="46"/>
      <c r="I7424" s="46"/>
      <c r="J7424" s="179" t="str">
        <f t="shared" si="3103"/>
        <v>Yes</v>
      </c>
      <c r="K7424" s="179">
        <f t="shared" si="3104"/>
        <v>0</v>
      </c>
      <c r="L7424" s="179">
        <f t="shared" si="3105"/>
        <v>0</v>
      </c>
      <c r="M7424" s="179">
        <f t="shared" si="3106"/>
        <v>0</v>
      </c>
      <c r="N7424" s="267">
        <f t="shared" si="3107"/>
        <v>0</v>
      </c>
      <c r="O7424" t="str">
        <f>IF($A7265&lt;=R$610,O6819,"No")</f>
        <v>Yes</v>
      </c>
      <c r="P7424">
        <f>IF($A7265&lt;=R$610,P6819,0)</f>
        <v>0</v>
      </c>
      <c r="Q7424">
        <f>IF($A7265&lt;=R$610,Q6819,0)</f>
        <v>0</v>
      </c>
      <c r="R7424">
        <f>IF($A7265&lt;=R$610,R6819,0)</f>
        <v>0</v>
      </c>
      <c r="S7424" s="49"/>
      <c r="T7424" t="str">
        <f>IF($A7265&lt;=W610,T6819,"No")</f>
        <v>Yes</v>
      </c>
      <c r="U7424" s="48">
        <v>0</v>
      </c>
      <c r="V7424" s="48">
        <v>0</v>
      </c>
      <c r="W7424" s="48">
        <v>0</v>
      </c>
      <c r="X7424" s="46"/>
      <c r="Y7424" t="str">
        <f>IF($A7265&lt;=AB$610,Y6819,"No")</f>
        <v>Yes</v>
      </c>
      <c r="Z7424">
        <f>IF($A7265&lt;=AB$610,Z6819,0)</f>
        <v>0</v>
      </c>
      <c r="AA7424">
        <f>IF($A7265&lt;=AB$610,AA6819,0)</f>
        <v>0</v>
      </c>
      <c r="AB7424">
        <f>IF($A7265&lt;=AB$610,AB6819,0)</f>
        <v>0</v>
      </c>
      <c r="AC7424" s="49"/>
      <c r="AD7424" t="str">
        <f>IF($A7265&lt;=AG610,AD6819,"No")</f>
        <v>Yes</v>
      </c>
      <c r="AE7424" s="48">
        <f>IF($A7265&lt;=AG$610,AE6819,0)</f>
        <v>0</v>
      </c>
      <c r="AF7424" s="48">
        <f>IF($A7265&lt;=AG$610,AF6819,0)</f>
        <v>0</v>
      </c>
      <c r="AG7424" s="48">
        <f>IF($A7265&lt;=AG$610,AG6819,0)</f>
        <v>0</v>
      </c>
      <c r="AH7424" s="263">
        <f>IF($A7265&lt;=$R$610,AH6819,"No")</f>
        <v>0</v>
      </c>
      <c r="AI7424" t="str">
        <f>IF($A7265&lt;=AL610,AI6819,"No")</f>
        <v>Yes</v>
      </c>
      <c r="AJ7424" s="48">
        <v>0</v>
      </c>
      <c r="AK7424" s="48">
        <v>0</v>
      </c>
      <c r="AL7424" s="48">
        <v>0</v>
      </c>
      <c r="AM7424" s="263">
        <f>IF($A7265&lt;=$R$610,AM6819,"No")</f>
        <v>0</v>
      </c>
      <c r="AN7424" t="str">
        <f>IF($A7265&lt;=AQ$610,AN6819,"No")</f>
        <v>Yes</v>
      </c>
      <c r="AO7424">
        <f>IF($A7265&lt;=AQ$610,AO6819,0)</f>
        <v>0</v>
      </c>
      <c r="AP7424">
        <f>IF($A7265&lt;=AQ$610,AP6819,0)</f>
        <v>0</v>
      </c>
      <c r="AQ7424">
        <f>IF($A7265&lt;=AQ$610,AQ6819,0)</f>
        <v>0</v>
      </c>
      <c r="AS7424" t="str">
        <f>IF($A7265&lt;=AV$610,AS6819,"No")</f>
        <v>Yes</v>
      </c>
      <c r="AT7424">
        <f>IF($A7265&lt;=AV$610,AT6819,0)</f>
        <v>0</v>
      </c>
      <c r="AU7424">
        <f>IF($A7265&lt;=AV$610,AU6819,0)</f>
        <v>0</v>
      </c>
      <c r="AV7424">
        <f>IF($A7265&lt;=AV$610,AV6819,0)</f>
        <v>0</v>
      </c>
      <c r="AX7424" s="297" t="str">
        <f>IF($A7265&lt;=BA$610,AX6819,"No")</f>
        <v>Yes</v>
      </c>
      <c r="AY7424" s="297">
        <f>IF($A7265&lt;=BA$610,AY6819,0)</f>
        <v>0</v>
      </c>
      <c r="AZ7424" s="297">
        <f>IF($A7265&lt;=BA$610,AZ6819,0)</f>
        <v>0</v>
      </c>
      <c r="BA7424" s="297">
        <f>IF($A7265&lt;=BA$610,BA6819,0)</f>
        <v>0</v>
      </c>
      <c r="BC7424" t="str">
        <f>IF($A7265&lt;=BF$610,BC6819,"No")</f>
        <v>Yes</v>
      </c>
      <c r="BD7424">
        <f>IF($A7265&lt;=BF$610,BD6819,0)</f>
        <v>0</v>
      </c>
      <c r="BE7424">
        <f>IF($A7265&lt;=BF$610,BE6819,0)</f>
        <v>0</v>
      </c>
      <c r="BF7424">
        <f>IF($A7265&lt;=BF$610,BF6819,0)</f>
        <v>0</v>
      </c>
      <c r="BH7424" t="str">
        <f>IF($A7265&lt;=BK$610,BH6819,"No")</f>
        <v>Yes</v>
      </c>
      <c r="BI7424">
        <f>IF($A7265&lt;=BK$610,BI6819,0)</f>
        <v>0</v>
      </c>
      <c r="BJ7424">
        <f>IF($A7265&lt;=BK$610,BJ6819,0)</f>
        <v>0</v>
      </c>
      <c r="BK7424">
        <f>IF($A7265&lt;=BK$610,BK6819,0)</f>
        <v>0</v>
      </c>
    </row>
    <row r="7425" spans="1:63" s="204" customFormat="1">
      <c r="A7425" s="103" t="s">
        <v>663</v>
      </c>
      <c r="B7425" s="72">
        <v>1</v>
      </c>
      <c r="C7425" s="74">
        <f t="shared" si="3113"/>
        <v>63100</v>
      </c>
      <c r="D7425" s="74">
        <f t="shared" si="3109"/>
        <v>63100</v>
      </c>
      <c r="E7425" s="75" t="str">
        <f t="shared" si="3102"/>
        <v>row 63100 to 63100</v>
      </c>
      <c r="F7425" s="48">
        <f t="shared" si="3096"/>
        <v>7425</v>
      </c>
      <c r="G7425" s="46"/>
      <c r="H7425" s="46"/>
      <c r="I7425" s="46"/>
      <c r="J7425" s="179" t="str">
        <f t="shared" si="3103"/>
        <v>Yes</v>
      </c>
      <c r="K7425" s="179">
        <f t="shared" si="3104"/>
        <v>0</v>
      </c>
      <c r="L7425" s="179">
        <f t="shared" si="3105"/>
        <v>0</v>
      </c>
      <c r="M7425" s="179">
        <f t="shared" si="3106"/>
        <v>0</v>
      </c>
      <c r="N7425" s="267">
        <f t="shared" si="3107"/>
        <v>0</v>
      </c>
      <c r="O7425" t="str">
        <f>IF($A7265&lt;=R$610,O6820,"No")</f>
        <v>Yes</v>
      </c>
      <c r="P7425">
        <f>IF($A7265&lt;=R$610,P6820,0)</f>
        <v>0</v>
      </c>
      <c r="Q7425">
        <f>IF($A7265&lt;=R$610,Q6820,0)</f>
        <v>0</v>
      </c>
      <c r="R7425">
        <f>IF($A7265&lt;=R$610,R6820,0)</f>
        <v>0</v>
      </c>
      <c r="S7425" s="49"/>
      <c r="T7425" t="str">
        <f>IF($A7265&lt;=W610,T6820,"No")</f>
        <v>Yes</v>
      </c>
      <c r="U7425" s="48">
        <v>0</v>
      </c>
      <c r="V7425" s="48">
        <v>0</v>
      </c>
      <c r="W7425" s="48">
        <v>0</v>
      </c>
      <c r="X7425" s="46"/>
      <c r="Y7425" t="str">
        <f>IF($A7265&lt;=AB$610,Y6820,"No")</f>
        <v>Yes</v>
      </c>
      <c r="Z7425">
        <f>IF($A7265&lt;=AB$610,Z6820,0)</f>
        <v>0</v>
      </c>
      <c r="AA7425">
        <f>IF($A7265&lt;=AB$610,AA6820,0)</f>
        <v>0</v>
      </c>
      <c r="AB7425">
        <f>IF($A7265&lt;=AB$610,AB6820,0)</f>
        <v>0</v>
      </c>
      <c r="AC7425" s="49"/>
      <c r="AD7425" t="str">
        <f>IF($A7265&lt;=AG610,AD6820,"No")</f>
        <v>Yes</v>
      </c>
      <c r="AE7425" s="48">
        <f>IF($A7265&lt;=AG$610,AE6820,0)</f>
        <v>0</v>
      </c>
      <c r="AF7425" s="48">
        <f>IF($A7265&lt;=AG$610,AF6820,0)</f>
        <v>0</v>
      </c>
      <c r="AG7425" s="48">
        <f>IF($A7265&lt;=AG$610,AG6820,0)</f>
        <v>0</v>
      </c>
      <c r="AH7425" s="263">
        <f>IF($A7265&lt;=$R$610,AH6820,"No")</f>
        <v>0</v>
      </c>
      <c r="AI7425" t="str">
        <f>IF($A7265&lt;=AL610,AI6820,"No")</f>
        <v>Yes</v>
      </c>
      <c r="AJ7425" s="48">
        <v>0</v>
      </c>
      <c r="AK7425" s="48">
        <v>0</v>
      </c>
      <c r="AL7425" s="48">
        <v>0</v>
      </c>
      <c r="AM7425" s="263">
        <f>IF($A7265&lt;=$R$610,AM6820,"No")</f>
        <v>0</v>
      </c>
      <c r="AN7425" t="str">
        <f>IF($A7265&lt;=AQ$610,AN6820,"No")</f>
        <v>Yes</v>
      </c>
      <c r="AO7425">
        <f>IF($A7265&lt;=AQ$610,AO6820,0)</f>
        <v>0</v>
      </c>
      <c r="AP7425">
        <f>IF($A7265&lt;=AQ$610,AP6820,0)</f>
        <v>0</v>
      </c>
      <c r="AQ7425">
        <f>IF($A7265&lt;=AQ$610,AQ6820,0)</f>
        <v>0</v>
      </c>
      <c r="AS7425" t="str">
        <f>IF($A7265&lt;=AV$610,AS6820,"No")</f>
        <v>Yes</v>
      </c>
      <c r="AT7425">
        <f>IF($A7265&lt;=AV$610,AT6820,0)</f>
        <v>0</v>
      </c>
      <c r="AU7425">
        <f>IF($A7265&lt;=AV$610,AU6820,0)</f>
        <v>0</v>
      </c>
      <c r="AV7425">
        <f>IF($A7265&lt;=AV$610,AV6820,0)</f>
        <v>0</v>
      </c>
      <c r="AX7425" s="297" t="str">
        <f>IF($A7265&lt;=BA$610,AX6820,"No")</f>
        <v>Yes</v>
      </c>
      <c r="AY7425" s="297">
        <f>IF($A7265&lt;=BA$610,AY6820,0)</f>
        <v>0</v>
      </c>
      <c r="AZ7425" s="297">
        <f>IF($A7265&lt;=BA$610,AZ6820,0)</f>
        <v>0</v>
      </c>
      <c r="BA7425" s="297">
        <f>IF($A7265&lt;=BA$610,BA6820,0)</f>
        <v>0</v>
      </c>
      <c r="BC7425" t="str">
        <f>IF($A7265&lt;=BF$610,BC6820,"No")</f>
        <v>Yes</v>
      </c>
      <c r="BD7425">
        <f>IF($A7265&lt;=BF$610,BD6820,0)</f>
        <v>0</v>
      </c>
      <c r="BE7425">
        <f>IF($A7265&lt;=BF$610,BE6820,0)</f>
        <v>0</v>
      </c>
      <c r="BF7425">
        <f>IF($A7265&lt;=BF$610,BF6820,0)</f>
        <v>0</v>
      </c>
      <c r="BH7425" t="str">
        <f>IF($A7265&lt;=BK$610,BH6820,"No")</f>
        <v>Yes</v>
      </c>
      <c r="BI7425">
        <f>IF($A7265&lt;=BK$610,BI6820,0)</f>
        <v>0</v>
      </c>
      <c r="BJ7425">
        <f>IF($A7265&lt;=BK$610,BJ6820,0)</f>
        <v>0</v>
      </c>
      <c r="BK7425">
        <f>IF($A7265&lt;=BK$610,BK6820,0)</f>
        <v>0</v>
      </c>
    </row>
    <row r="7426" spans="1:63" s="204" customFormat="1">
      <c r="A7426" s="103" t="s">
        <v>668</v>
      </c>
      <c r="B7426" s="72">
        <v>1</v>
      </c>
      <c r="C7426" s="74">
        <f t="shared" si="3113"/>
        <v>63101</v>
      </c>
      <c r="D7426" s="74">
        <f t="shared" si="3109"/>
        <v>63101</v>
      </c>
      <c r="E7426" s="75" t="str">
        <f t="shared" si="3102"/>
        <v>row 63101 to 63101</v>
      </c>
      <c r="F7426" s="48">
        <f t="shared" si="3096"/>
        <v>7426</v>
      </c>
      <c r="G7426" s="46"/>
      <c r="H7426" s="46"/>
      <c r="I7426" s="46"/>
      <c r="J7426" s="179" t="str">
        <f t="shared" ref="J7426:J7448" si="3114">INDEX($A:$BW,ROW(),MATCH($J$2,$O$2:$BW$2,0)+14)</f>
        <v>Yes</v>
      </c>
      <c r="K7426" s="179">
        <f t="shared" ref="K7426:K7448" si="3115">INDEX($A:$BW,ROW(),MATCH($J$2,$O$2:$BW$2,0)+15)</f>
        <v>0</v>
      </c>
      <c r="L7426" s="179">
        <f t="shared" ref="L7426:L7448" si="3116">INDEX($A:$BW,ROW(),MATCH($J$2,$O$2:$BW$2,0)+16)</f>
        <v>0</v>
      </c>
      <c r="M7426" s="179">
        <f t="shared" ref="M7426:M7448" si="3117">INDEX($A:$BW,ROW(),MATCH($J$2,$O$2:$BW$2,0)+17)</f>
        <v>0</v>
      </c>
      <c r="N7426" s="267">
        <f t="shared" ref="N7426:N7448" si="3118">INDEX($A:$BW,ROW(),MATCH($J$2,$O$2:$BW$2,0)+18)</f>
        <v>0</v>
      </c>
      <c r="O7426" t="str">
        <f>IF($A7265&lt;=R$610,O6821,"No")</f>
        <v>Yes</v>
      </c>
      <c r="P7426">
        <f>IF($A7265&lt;=R$610,P6821,0)</f>
        <v>0</v>
      </c>
      <c r="Q7426">
        <f>IF($A7265&lt;=R$610,Q6821,0)</f>
        <v>0</v>
      </c>
      <c r="R7426">
        <f>IF($A7265&lt;=R$610,R6821,0)</f>
        <v>0</v>
      </c>
      <c r="S7426" s="49"/>
      <c r="T7426" t="str">
        <f>IF($A7265&lt;=W610,T6821,"No")</f>
        <v>Yes</v>
      </c>
      <c r="U7426" s="48">
        <v>0</v>
      </c>
      <c r="V7426" s="48">
        <v>0</v>
      </c>
      <c r="W7426" s="48">
        <v>0</v>
      </c>
      <c r="X7426" s="46"/>
      <c r="Y7426" t="str">
        <f>IF($A7265&lt;=AB$610,Y6821,"No")</f>
        <v>Yes</v>
      </c>
      <c r="Z7426">
        <f>IF($A7265&lt;=AB$610,Z6821,0)</f>
        <v>0</v>
      </c>
      <c r="AA7426">
        <f>IF($A7265&lt;=AB$610,AA6821,0)</f>
        <v>0</v>
      </c>
      <c r="AB7426">
        <f>IF($A7265&lt;=AB$610,AB6821,0)</f>
        <v>0</v>
      </c>
      <c r="AC7426" s="49"/>
      <c r="AD7426" t="str">
        <f>IF($A7265&lt;=AG610,AD6821,"No")</f>
        <v>Yes</v>
      </c>
      <c r="AE7426" s="48">
        <f>IF($A7265&lt;=AG$610,AE6821,0)</f>
        <v>0</v>
      </c>
      <c r="AF7426" s="48">
        <f>IF($A7265&lt;=AG$610,AF6821,0)</f>
        <v>0</v>
      </c>
      <c r="AG7426" s="48">
        <f>IF($A7265&lt;=AG$610,AG6821,0)</f>
        <v>0</v>
      </c>
      <c r="AH7426" s="263">
        <f>IF($A7265&lt;=$R$610,AH6821,"No")</f>
        <v>0</v>
      </c>
      <c r="AI7426" t="str">
        <f>IF($A7265&lt;=AL610,AI6821,"No")</f>
        <v>Yes</v>
      </c>
      <c r="AJ7426" s="48">
        <v>0</v>
      </c>
      <c r="AK7426" s="48">
        <v>0</v>
      </c>
      <c r="AL7426" s="48">
        <v>0</v>
      </c>
      <c r="AM7426" s="263">
        <f>IF($A7265&lt;=$R$610,AM6821,"No")</f>
        <v>0</v>
      </c>
      <c r="AN7426" t="str">
        <f>IF($A7265&lt;=AQ$610,AN6821,"No")</f>
        <v>Yes</v>
      </c>
      <c r="AO7426">
        <f>IF($A7265&lt;=AQ$610,AO6821,0)</f>
        <v>0</v>
      </c>
      <c r="AP7426">
        <f>IF($A7265&lt;=AQ$610,AP6821,0)</f>
        <v>0</v>
      </c>
      <c r="AQ7426">
        <f>IF($A7265&lt;=AQ$610,AQ6821,0)</f>
        <v>0</v>
      </c>
      <c r="AS7426" t="str">
        <f>IF($A7265&lt;=AV$610,AS6821,"No")</f>
        <v>Yes</v>
      </c>
      <c r="AT7426">
        <f>IF($A7265&lt;=AV$610,AT6821,0)</f>
        <v>0</v>
      </c>
      <c r="AU7426">
        <f>IF($A7265&lt;=AV$610,AU6821,0)</f>
        <v>0</v>
      </c>
      <c r="AV7426">
        <f>IF($A7265&lt;=AV$610,AV6821,0)</f>
        <v>0</v>
      </c>
      <c r="AX7426" s="297" t="str">
        <f>IF($A7265&lt;=BA$610,AX6821,"No")</f>
        <v>Yes</v>
      </c>
      <c r="AY7426" s="297">
        <f>IF($A7265&lt;=BA$610,AY6821,0)</f>
        <v>0</v>
      </c>
      <c r="AZ7426" s="297">
        <f>IF($A7265&lt;=BA$610,AZ6821,0)</f>
        <v>0</v>
      </c>
      <c r="BA7426" s="297">
        <f>IF($A7265&lt;=BA$610,BA6821,0)</f>
        <v>0</v>
      </c>
      <c r="BC7426" t="str">
        <f>IF($A7265&lt;=BF$610,BC6821,"No")</f>
        <v>Yes</v>
      </c>
      <c r="BD7426">
        <f>IF($A7265&lt;=BF$610,BD6821,0)</f>
        <v>0</v>
      </c>
      <c r="BE7426">
        <f>IF($A7265&lt;=BF$610,BE6821,0)</f>
        <v>0</v>
      </c>
      <c r="BF7426">
        <f>IF($A7265&lt;=BF$610,BF6821,0)</f>
        <v>0</v>
      </c>
      <c r="BH7426" t="str">
        <f>IF($A7265&lt;=BK$610,BH6821,"No")</f>
        <v>Yes</v>
      </c>
      <c r="BI7426">
        <f>IF($A7265&lt;=BK$610,BI6821,0)</f>
        <v>0</v>
      </c>
      <c r="BJ7426">
        <f>IF($A7265&lt;=BK$610,BJ6821,0)</f>
        <v>0</v>
      </c>
      <c r="BK7426">
        <f>IF($A7265&lt;=BK$610,BK6821,0)</f>
        <v>0</v>
      </c>
    </row>
    <row r="7427" spans="1:63" s="204" customFormat="1">
      <c r="A7427" s="103" t="s">
        <v>669</v>
      </c>
      <c r="B7427" s="72" t="s">
        <v>820</v>
      </c>
      <c r="C7427" s="77" t="s">
        <v>820</v>
      </c>
      <c r="D7427" s="77" t="s">
        <v>820</v>
      </c>
      <c r="E7427" s="75" t="str">
        <f t="shared" si="3102"/>
        <v>row NA to NA</v>
      </c>
      <c r="F7427" s="48">
        <f t="shared" si="3096"/>
        <v>7427</v>
      </c>
      <c r="G7427" s="46"/>
      <c r="H7427" s="46"/>
      <c r="I7427" s="46"/>
      <c r="J7427" s="179" t="str">
        <f t="shared" si="3114"/>
        <v>Yes</v>
      </c>
      <c r="K7427" s="179">
        <f t="shared" si="3115"/>
        <v>0</v>
      </c>
      <c r="L7427" s="179">
        <f t="shared" si="3116"/>
        <v>0</v>
      </c>
      <c r="M7427" s="179">
        <f t="shared" si="3117"/>
        <v>0</v>
      </c>
      <c r="N7427" s="267">
        <f t="shared" si="3118"/>
        <v>0</v>
      </c>
      <c r="O7427" t="str">
        <f>IF($A7265&lt;=R$610,O6822,"No")</f>
        <v>Yes</v>
      </c>
      <c r="P7427">
        <f>IF($A7265&lt;=R$610,P6822,0)</f>
        <v>0</v>
      </c>
      <c r="Q7427">
        <f>IF($A7265&lt;=R$610,Q6822,0)</f>
        <v>0</v>
      </c>
      <c r="R7427">
        <f>IF($A7265&lt;=R$610,R6822,0)</f>
        <v>0</v>
      </c>
      <c r="S7427" s="49"/>
      <c r="T7427" t="str">
        <f>IF($A7265&lt;=W610,T6822,"No")</f>
        <v>Yes</v>
      </c>
      <c r="U7427" s="48">
        <v>0</v>
      </c>
      <c r="V7427" s="48">
        <v>0</v>
      </c>
      <c r="W7427" s="48">
        <v>0</v>
      </c>
      <c r="X7427" s="46"/>
      <c r="Y7427" t="str">
        <f>IF($A7265&lt;=AB$610,Y6822,"No")</f>
        <v>Yes</v>
      </c>
      <c r="Z7427">
        <f>IF($A7265&lt;=AB$610,Z6822,0)</f>
        <v>0</v>
      </c>
      <c r="AA7427">
        <f>IF($A7265&lt;=AB$610,AA6822,0)</f>
        <v>0</v>
      </c>
      <c r="AB7427">
        <f>IF($A7265&lt;=AB$610,AB6822,0)</f>
        <v>0</v>
      </c>
      <c r="AC7427" s="49"/>
      <c r="AD7427" t="str">
        <f>IF($A7265&lt;=AG610,AD6822,"No")</f>
        <v>Yes</v>
      </c>
      <c r="AE7427" s="48">
        <f>IF($A7265&lt;=AG$610,AE6822,0)</f>
        <v>0</v>
      </c>
      <c r="AF7427" s="48">
        <f>IF($A7265&lt;=AG$610,AF6822,0)</f>
        <v>0</v>
      </c>
      <c r="AG7427" s="48">
        <f>IF($A7265&lt;=AG$610,AG6822,0)</f>
        <v>0</v>
      </c>
      <c r="AH7427" s="263">
        <f>IF($A7265&lt;=$R$610,AH6822,"No")</f>
        <v>0</v>
      </c>
      <c r="AI7427" t="str">
        <f>IF($A7265&lt;=AL610,AI6822,"No")</f>
        <v>Yes</v>
      </c>
      <c r="AJ7427" s="48">
        <v>0</v>
      </c>
      <c r="AK7427" s="48">
        <v>0</v>
      </c>
      <c r="AL7427" s="48">
        <v>0</v>
      </c>
      <c r="AM7427" s="263">
        <f>IF($A7265&lt;=$R$610,AM6822,"No")</f>
        <v>0</v>
      </c>
      <c r="AN7427" t="str">
        <f>IF($A7265&lt;=AQ$610,AN6822,"No")</f>
        <v>Yes</v>
      </c>
      <c r="AO7427">
        <f>IF($A7265&lt;=AQ$610,AO6822,0)</f>
        <v>0</v>
      </c>
      <c r="AP7427">
        <f>IF($A7265&lt;=AQ$610,AP6822,0)</f>
        <v>0</v>
      </c>
      <c r="AQ7427">
        <f>IF($A7265&lt;=AQ$610,AQ6822,0)</f>
        <v>0</v>
      </c>
      <c r="AS7427" t="str">
        <f>IF($A7265&lt;=AV$610,AS6822,"No")</f>
        <v>Yes</v>
      </c>
      <c r="AT7427">
        <f>IF($A7265&lt;=AV$610,AT6822,0)</f>
        <v>0</v>
      </c>
      <c r="AU7427">
        <f>IF($A7265&lt;=AV$610,AU6822,0)</f>
        <v>0</v>
      </c>
      <c r="AV7427">
        <f>IF($A7265&lt;=AV$610,AV6822,0)</f>
        <v>0</v>
      </c>
      <c r="AX7427" s="297" t="str">
        <f>IF($A7265&lt;=BA$610,AX6822,"No")</f>
        <v>Yes</v>
      </c>
      <c r="AY7427" s="297">
        <f>IF($A7265&lt;=BA$610,AY6822,0)</f>
        <v>0</v>
      </c>
      <c r="AZ7427" s="297">
        <f>IF($A7265&lt;=BA$610,AZ6822,0)</f>
        <v>0</v>
      </c>
      <c r="BA7427" s="297">
        <f>IF($A7265&lt;=BA$610,BA6822,0)</f>
        <v>0</v>
      </c>
      <c r="BC7427" t="str">
        <f>IF($A7265&lt;=BF$610,BC6822,"No")</f>
        <v>Yes</v>
      </c>
      <c r="BD7427">
        <f>IF($A7265&lt;=BF$610,BD6822,0)</f>
        <v>0</v>
      </c>
      <c r="BE7427">
        <f>IF($A7265&lt;=BF$610,BE6822,0)</f>
        <v>0</v>
      </c>
      <c r="BF7427">
        <f>IF($A7265&lt;=BF$610,BF6822,0)</f>
        <v>0</v>
      </c>
      <c r="BH7427" t="str">
        <f>IF($A7265&lt;=BK$610,BH6822,"No")</f>
        <v>Yes</v>
      </c>
      <c r="BI7427">
        <f>IF($A7265&lt;=BK$610,BI6822,0)</f>
        <v>0</v>
      </c>
      <c r="BJ7427">
        <f>IF($A7265&lt;=BK$610,BJ6822,0)</f>
        <v>0</v>
      </c>
      <c r="BK7427">
        <f>IF($A7265&lt;=BK$610,BK6822,0)</f>
        <v>0</v>
      </c>
    </row>
    <row r="7428" spans="1:63" s="204" customFormat="1">
      <c r="A7428" s="103" t="s">
        <v>670</v>
      </c>
      <c r="B7428" s="72" t="s">
        <v>820</v>
      </c>
      <c r="C7428" s="77" t="s">
        <v>820</v>
      </c>
      <c r="D7428" s="77" t="s">
        <v>820</v>
      </c>
      <c r="E7428" s="75" t="str">
        <f t="shared" si="3102"/>
        <v>row NA to NA</v>
      </c>
      <c r="F7428" s="48">
        <f t="shared" si="3096"/>
        <v>7428</v>
      </c>
      <c r="G7428" s="46"/>
      <c r="H7428" s="46"/>
      <c r="I7428" s="46"/>
      <c r="J7428" s="179" t="str">
        <f t="shared" si="3114"/>
        <v>Yes</v>
      </c>
      <c r="K7428" s="179">
        <f t="shared" si="3115"/>
        <v>0</v>
      </c>
      <c r="L7428" s="179">
        <f t="shared" si="3116"/>
        <v>0</v>
      </c>
      <c r="M7428" s="179">
        <f t="shared" si="3117"/>
        <v>0</v>
      </c>
      <c r="N7428" s="267">
        <f t="shared" si="3118"/>
        <v>0</v>
      </c>
      <c r="O7428" t="str">
        <f>IF($A7265&lt;=R$610,O6823,"No")</f>
        <v>Yes</v>
      </c>
      <c r="P7428">
        <f>IF($A7265&lt;=R$610,P6823,0)</f>
        <v>0</v>
      </c>
      <c r="Q7428">
        <f>IF($A7265&lt;=R$610,Q6823,0)</f>
        <v>0</v>
      </c>
      <c r="R7428">
        <f>IF($A7265&lt;=R$610,R6823,0)</f>
        <v>0</v>
      </c>
      <c r="S7428" s="49"/>
      <c r="T7428" t="str">
        <f>IF($A7265&lt;=W610,T6823,"No")</f>
        <v>Yes</v>
      </c>
      <c r="U7428" s="48">
        <v>0</v>
      </c>
      <c r="V7428" s="48">
        <v>0</v>
      </c>
      <c r="W7428" s="48">
        <v>0</v>
      </c>
      <c r="X7428" s="46"/>
      <c r="Y7428" t="str">
        <f>IF($A7265&lt;=AB$610,Y6823,"No")</f>
        <v>Yes</v>
      </c>
      <c r="Z7428">
        <f>IF($A7265&lt;=AB$610,Z6823,0)</f>
        <v>0</v>
      </c>
      <c r="AA7428">
        <f>IF($A7265&lt;=AB$610,AA6823,0)</f>
        <v>0</v>
      </c>
      <c r="AB7428">
        <f>IF($A7265&lt;=AB$610,AB6823,0)</f>
        <v>0</v>
      </c>
      <c r="AC7428" s="49"/>
      <c r="AD7428" t="str">
        <f>IF($A7265&lt;=AG610,AD6823,"No")</f>
        <v>Yes</v>
      </c>
      <c r="AE7428" s="48">
        <f>IF($A7265&lt;=AG$610,AE6823,0)</f>
        <v>0</v>
      </c>
      <c r="AF7428" s="48">
        <f>IF($A7265&lt;=AG$610,AF6823,0)</f>
        <v>0</v>
      </c>
      <c r="AG7428" s="48">
        <f>IF($A7265&lt;=AG$610,AG6823,0)</f>
        <v>0</v>
      </c>
      <c r="AH7428" s="263">
        <f>IF($A7265&lt;=$R$610,AH6823,"No")</f>
        <v>0</v>
      </c>
      <c r="AI7428" t="str">
        <f>IF($A7265&lt;=AL610,AI6823,"No")</f>
        <v>Yes</v>
      </c>
      <c r="AJ7428" s="48">
        <v>0</v>
      </c>
      <c r="AK7428" s="48">
        <v>0</v>
      </c>
      <c r="AL7428" s="48">
        <v>0</v>
      </c>
      <c r="AM7428" s="263">
        <f>IF($A7265&lt;=$R$610,AM6823,"No")</f>
        <v>0</v>
      </c>
      <c r="AN7428" t="str">
        <f>IF($A7265&lt;=AQ$610,AN6823,"No")</f>
        <v>Yes</v>
      </c>
      <c r="AO7428">
        <f>IF($A7265&lt;=AQ$610,AO6823,0)</f>
        <v>0</v>
      </c>
      <c r="AP7428">
        <f>IF($A7265&lt;=AQ$610,AP6823,0)</f>
        <v>0</v>
      </c>
      <c r="AQ7428">
        <f>IF($A7265&lt;=AQ$610,AQ6823,0)</f>
        <v>0</v>
      </c>
      <c r="AS7428" t="str">
        <f>IF($A7265&lt;=AV$610,AS6823,"No")</f>
        <v>Yes</v>
      </c>
      <c r="AT7428">
        <f>IF($A7265&lt;=AV$610,AT6823,0)</f>
        <v>0</v>
      </c>
      <c r="AU7428">
        <f>IF($A7265&lt;=AV$610,AU6823,0)</f>
        <v>0</v>
      </c>
      <c r="AV7428">
        <f>IF($A7265&lt;=AV$610,AV6823,0)</f>
        <v>0</v>
      </c>
      <c r="AX7428" s="297" t="str">
        <f>IF($A7265&lt;=BA$610,AX6823,"No")</f>
        <v>Yes</v>
      </c>
      <c r="AY7428" s="297">
        <f>IF($A7265&lt;=BA$610,AY6823,0)</f>
        <v>0</v>
      </c>
      <c r="AZ7428" s="297">
        <f>IF($A7265&lt;=BA$610,AZ6823,0)</f>
        <v>0</v>
      </c>
      <c r="BA7428" s="297">
        <f>IF($A7265&lt;=BA$610,BA6823,0)</f>
        <v>0</v>
      </c>
      <c r="BC7428" t="str">
        <f>IF($A7265&lt;=BF$610,BC6823,"No")</f>
        <v>Yes</v>
      </c>
      <c r="BD7428">
        <f>IF($A7265&lt;=BF$610,BD6823,0)</f>
        <v>0</v>
      </c>
      <c r="BE7428">
        <f>IF($A7265&lt;=BF$610,BE6823,0)</f>
        <v>0</v>
      </c>
      <c r="BF7428">
        <f>IF($A7265&lt;=BF$610,BF6823,0)</f>
        <v>0</v>
      </c>
      <c r="BH7428" t="str">
        <f>IF($A7265&lt;=BK$610,BH6823,"No")</f>
        <v>Yes</v>
      </c>
      <c r="BI7428">
        <f>IF($A7265&lt;=BK$610,BI6823,0)</f>
        <v>0</v>
      </c>
      <c r="BJ7428">
        <f>IF($A7265&lt;=BK$610,BJ6823,0)</f>
        <v>0</v>
      </c>
      <c r="BK7428">
        <f>IF($A7265&lt;=BK$610,BK6823,0)</f>
        <v>0</v>
      </c>
    </row>
    <row r="7429" spans="1:63" s="204" customFormat="1">
      <c r="A7429" s="103" t="s">
        <v>671</v>
      </c>
      <c r="B7429" s="72">
        <v>1</v>
      </c>
      <c r="C7429" s="74">
        <f>+D7426+1</f>
        <v>63102</v>
      </c>
      <c r="D7429" s="74">
        <f t="shared" ref="D7429:D7430" si="3119">+C7429+B7429-1</f>
        <v>63102</v>
      </c>
      <c r="E7429" s="75" t="str">
        <f t="shared" si="3102"/>
        <v>row 63102 to 63102</v>
      </c>
      <c r="F7429" s="48">
        <f t="shared" ref="F7429:F7492" si="3120">ROW(A7429)</f>
        <v>7429</v>
      </c>
      <c r="G7429" s="46"/>
      <c r="H7429" s="46"/>
      <c r="I7429" s="46"/>
      <c r="J7429" s="179" t="str">
        <f t="shared" si="3114"/>
        <v>Yes</v>
      </c>
      <c r="K7429" s="179">
        <f t="shared" si="3115"/>
        <v>0</v>
      </c>
      <c r="L7429" s="179">
        <f t="shared" si="3116"/>
        <v>0</v>
      </c>
      <c r="M7429" s="179">
        <f t="shared" si="3117"/>
        <v>0</v>
      </c>
      <c r="N7429" s="267">
        <f t="shared" si="3118"/>
        <v>0</v>
      </c>
      <c r="O7429" t="str">
        <f>IF($A7265&lt;=R$610,O6824,"No")</f>
        <v>Yes</v>
      </c>
      <c r="P7429">
        <f>IF($A7265&lt;=R$610,P6824,0)</f>
        <v>0</v>
      </c>
      <c r="Q7429">
        <f>IF($A7265&lt;=R$610,Q6824,0)</f>
        <v>0</v>
      </c>
      <c r="R7429">
        <f>IF($A7265&lt;=R$610,R6824,0)</f>
        <v>0</v>
      </c>
      <c r="S7429" s="49"/>
      <c r="T7429" t="str">
        <f>IF($A7265&lt;=W610,T6824,"No")</f>
        <v>Yes</v>
      </c>
      <c r="U7429" s="48">
        <v>0</v>
      </c>
      <c r="V7429" s="48">
        <v>0</v>
      </c>
      <c r="W7429" s="48">
        <v>0</v>
      </c>
      <c r="X7429" s="46"/>
      <c r="Y7429" t="str">
        <f>IF($A7265&lt;=AB$610,Y6824,"No")</f>
        <v>Yes</v>
      </c>
      <c r="Z7429">
        <f>IF($A7265&lt;=AB$610,Z6824,0)</f>
        <v>0</v>
      </c>
      <c r="AA7429">
        <f>IF($A7265&lt;=AB$610,AA6824,0)</f>
        <v>0</v>
      </c>
      <c r="AB7429">
        <f>IF($A7265&lt;=AB$610,AB6824,0)</f>
        <v>0</v>
      </c>
      <c r="AC7429" s="49"/>
      <c r="AD7429" t="str">
        <f>IF($A7265&lt;=AG610,AD6824,"No")</f>
        <v>Yes</v>
      </c>
      <c r="AE7429" s="48">
        <f>IF($A7265&lt;=AG$610,AE6824,0)</f>
        <v>0</v>
      </c>
      <c r="AF7429" s="48">
        <f>IF($A7265&lt;=AG$610,AF6824,0)</f>
        <v>0</v>
      </c>
      <c r="AG7429" s="48">
        <f>IF($A7265&lt;=AG$610,AG6824,0)</f>
        <v>0</v>
      </c>
      <c r="AH7429" s="263">
        <f>IF($A7265&lt;=$R$610,AH6824,"No")</f>
        <v>0</v>
      </c>
      <c r="AI7429" t="str">
        <f>IF($A7265&lt;=AL610,AI6824,"No")</f>
        <v>Yes</v>
      </c>
      <c r="AJ7429" s="48">
        <v>0</v>
      </c>
      <c r="AK7429" s="48">
        <v>0</v>
      </c>
      <c r="AL7429" s="48">
        <v>0</v>
      </c>
      <c r="AM7429" s="263">
        <f>IF($A7265&lt;=$R$610,AM6824,"No")</f>
        <v>0</v>
      </c>
      <c r="AN7429" t="str">
        <f>IF($A7265&lt;=AQ$610,AN6824,"No")</f>
        <v>Yes</v>
      </c>
      <c r="AO7429">
        <f>IF($A7265&lt;=AQ$610,AO6824,0)</f>
        <v>0</v>
      </c>
      <c r="AP7429">
        <f>IF($A7265&lt;=AQ$610,AP6824,0)</f>
        <v>0</v>
      </c>
      <c r="AQ7429">
        <f>IF($A7265&lt;=AQ$610,AQ6824,0)</f>
        <v>0</v>
      </c>
      <c r="AS7429" t="str">
        <f>IF($A7265&lt;=AV$610,AS6824,"No")</f>
        <v>Yes</v>
      </c>
      <c r="AT7429">
        <f>IF($A7265&lt;=AV$610,AT6824,0)</f>
        <v>0</v>
      </c>
      <c r="AU7429">
        <f>IF($A7265&lt;=AV$610,AU6824,0)</f>
        <v>0</v>
      </c>
      <c r="AV7429">
        <f>IF($A7265&lt;=AV$610,AV6824,0)</f>
        <v>0</v>
      </c>
      <c r="AX7429" s="297" t="str">
        <f>IF($A7265&lt;=BA$610,AX6824,"No")</f>
        <v>Yes</v>
      </c>
      <c r="AY7429" s="297">
        <f>IF($A7265&lt;=BA$610,AY6824,0)</f>
        <v>0</v>
      </c>
      <c r="AZ7429" s="297">
        <f>IF($A7265&lt;=BA$610,AZ6824,0)</f>
        <v>0</v>
      </c>
      <c r="BA7429" s="297">
        <f>IF($A7265&lt;=BA$610,BA6824,0)</f>
        <v>0</v>
      </c>
      <c r="BC7429" t="str">
        <f>IF($A7265&lt;=BF$610,BC6824,"No")</f>
        <v>Yes</v>
      </c>
      <c r="BD7429">
        <f>IF($A7265&lt;=BF$610,BD6824,0)</f>
        <v>0</v>
      </c>
      <c r="BE7429">
        <f>IF($A7265&lt;=BF$610,BE6824,0)</f>
        <v>0</v>
      </c>
      <c r="BF7429">
        <f>IF($A7265&lt;=BF$610,BF6824,0)</f>
        <v>0</v>
      </c>
      <c r="BH7429" t="str">
        <f>IF($A7265&lt;=BK$610,BH6824,"No")</f>
        <v>Yes</v>
      </c>
      <c r="BI7429">
        <f>IF($A7265&lt;=BK$610,BI6824,0)</f>
        <v>0</v>
      </c>
      <c r="BJ7429">
        <f>IF($A7265&lt;=BK$610,BJ6824,0)</f>
        <v>0</v>
      </c>
      <c r="BK7429">
        <f>IF($A7265&lt;=BK$610,BK6824,0)</f>
        <v>0</v>
      </c>
    </row>
    <row r="7430" spans="1:63" s="204" customFormat="1">
      <c r="A7430" s="58" t="s">
        <v>48</v>
      </c>
      <c r="B7430" s="72">
        <v>2</v>
      </c>
      <c r="C7430" s="74">
        <f>+D7414+1</f>
        <v>63103</v>
      </c>
      <c r="D7430" s="74">
        <f t="shared" si="3119"/>
        <v>63104</v>
      </c>
      <c r="E7430" s="75" t="str">
        <f t="shared" si="3102"/>
        <v>row 63103 to 63104</v>
      </c>
      <c r="F7430" s="48">
        <f t="shared" si="3120"/>
        <v>7430</v>
      </c>
      <c r="G7430" s="46"/>
      <c r="H7430" s="46"/>
      <c r="I7430" s="46"/>
      <c r="J7430" s="179" t="str">
        <f t="shared" si="3114"/>
        <v>Yes</v>
      </c>
      <c r="K7430" s="179">
        <f t="shared" si="3115"/>
        <v>0</v>
      </c>
      <c r="L7430" s="179">
        <f t="shared" si="3116"/>
        <v>0</v>
      </c>
      <c r="M7430" s="179">
        <f t="shared" si="3117"/>
        <v>0</v>
      </c>
      <c r="N7430" s="267">
        <f t="shared" si="3118"/>
        <v>0</v>
      </c>
      <c r="O7430" t="str">
        <f>IF($A7265&lt;=R$610,O6825,"No")</f>
        <v>Yes</v>
      </c>
      <c r="P7430">
        <f>IF($A7265&lt;=R$610,P6825,0)</f>
        <v>0</v>
      </c>
      <c r="Q7430">
        <f>IF($A7265&lt;=R$610,Q6825,0)</f>
        <v>0</v>
      </c>
      <c r="R7430">
        <f>IF($A7265&lt;=R$610,R6825,0)</f>
        <v>0</v>
      </c>
      <c r="S7430" s="49"/>
      <c r="T7430" t="str">
        <f>IF($A7265&lt;=W610,T6825,"No")</f>
        <v>Yes</v>
      </c>
      <c r="U7430" s="48">
        <v>0</v>
      </c>
      <c r="V7430" s="48">
        <v>0</v>
      </c>
      <c r="W7430" s="48">
        <v>0</v>
      </c>
      <c r="X7430" s="46"/>
      <c r="Y7430" t="str">
        <f>IF($A7265&lt;=AB$610,Y6825,"No")</f>
        <v>Yes</v>
      </c>
      <c r="Z7430">
        <f>IF($A7265&lt;=AB$610,Z6825,0)</f>
        <v>0</v>
      </c>
      <c r="AA7430">
        <f>IF($A7265&lt;=AB$610,AA6825,0)</f>
        <v>0</v>
      </c>
      <c r="AB7430">
        <f>IF($A7265&lt;=AB$610,AB6825,0)</f>
        <v>0</v>
      </c>
      <c r="AC7430" s="49"/>
      <c r="AD7430" t="str">
        <f>IF($A7265&lt;=AG610,AD6825,"No")</f>
        <v>Yes</v>
      </c>
      <c r="AE7430" s="48">
        <f>IF($A7265&lt;=AG$610,AE6825,0)</f>
        <v>0</v>
      </c>
      <c r="AF7430" s="48">
        <f>IF($A7265&lt;=AG$610,AF6825,0)</f>
        <v>0</v>
      </c>
      <c r="AG7430" s="48">
        <f>IF($A7265&lt;=AG$610,AG6825,0)</f>
        <v>0</v>
      </c>
      <c r="AH7430" s="263">
        <f>IF($A7265&lt;=$R$610,AH6825,"No")</f>
        <v>0</v>
      </c>
      <c r="AI7430" t="str">
        <f>IF($A7265&lt;=AL610,AI6825,"No")</f>
        <v>Yes</v>
      </c>
      <c r="AJ7430" s="48">
        <v>0</v>
      </c>
      <c r="AK7430" s="48">
        <v>0</v>
      </c>
      <c r="AL7430" s="48">
        <v>0</v>
      </c>
      <c r="AM7430" s="263">
        <f>IF($A7265&lt;=$R$610,AM6825,"No")</f>
        <v>0</v>
      </c>
      <c r="AN7430" t="str">
        <f>IF($A7265&lt;=AQ$610,AN6825,"No")</f>
        <v>Yes</v>
      </c>
      <c r="AO7430">
        <f>IF($A7265&lt;=AQ$610,AO6825,0)</f>
        <v>0</v>
      </c>
      <c r="AP7430">
        <f>IF($A7265&lt;=AQ$610,AP6825,0)</f>
        <v>0</v>
      </c>
      <c r="AQ7430">
        <f>IF($A7265&lt;=AQ$610,AQ6825,0)</f>
        <v>0</v>
      </c>
      <c r="AS7430" t="str">
        <f>IF($A7265&lt;=AV$610,AS6825,"No")</f>
        <v>Yes</v>
      </c>
      <c r="AT7430">
        <f>IF($A7265&lt;=AV$610,AT6825,0)</f>
        <v>0</v>
      </c>
      <c r="AU7430">
        <f>IF($A7265&lt;=AV$610,AU6825,0)</f>
        <v>0</v>
      </c>
      <c r="AV7430">
        <f>IF($A7265&lt;=AV$610,AV6825,0)</f>
        <v>0</v>
      </c>
      <c r="AX7430" s="297" t="str">
        <f>IF($A7265&lt;=BA$610,AX6825,"No")</f>
        <v>Yes</v>
      </c>
      <c r="AY7430" s="297">
        <f>IF($A7265&lt;=BA$610,AY6825,0)</f>
        <v>0</v>
      </c>
      <c r="AZ7430" s="297">
        <f>IF($A7265&lt;=BA$610,AZ6825,0)</f>
        <v>0</v>
      </c>
      <c r="BA7430" s="297">
        <f>IF($A7265&lt;=BA$610,BA6825,0)</f>
        <v>0</v>
      </c>
      <c r="BC7430" t="str">
        <f>IF($A7265&lt;=BF$610,BC6825,"No")</f>
        <v>Yes</v>
      </c>
      <c r="BD7430">
        <f>IF($A7265&lt;=BF$610,BD6825,0)</f>
        <v>0</v>
      </c>
      <c r="BE7430">
        <f>IF($A7265&lt;=BF$610,BE6825,0)</f>
        <v>0</v>
      </c>
      <c r="BF7430">
        <f>IF($A7265&lt;=BF$610,BF6825,0)</f>
        <v>0</v>
      </c>
      <c r="BH7430" t="str">
        <f>IF($A7265&lt;=BK$610,BH6825,"No")</f>
        <v>Yes</v>
      </c>
      <c r="BI7430">
        <f>IF($A7265&lt;=BK$610,BI6825,0)</f>
        <v>0</v>
      </c>
      <c r="BJ7430">
        <f>IF($A7265&lt;=BK$610,BJ6825,0)</f>
        <v>0</v>
      </c>
      <c r="BK7430">
        <f>IF($A7265&lt;=BK$610,BK6825,0)</f>
        <v>0</v>
      </c>
    </row>
    <row r="7431" spans="1:63" s="204" customFormat="1">
      <c r="A7431" s="58" t="s">
        <v>683</v>
      </c>
      <c r="B7431" s="72" t="s">
        <v>820</v>
      </c>
      <c r="C7431" s="77" t="s">
        <v>820</v>
      </c>
      <c r="D7431" s="77" t="s">
        <v>820</v>
      </c>
      <c r="E7431" s="75" t="s">
        <v>925</v>
      </c>
      <c r="F7431" s="48">
        <f t="shared" si="3120"/>
        <v>7431</v>
      </c>
      <c r="G7431" s="46"/>
      <c r="H7431" s="46"/>
      <c r="I7431" s="46"/>
      <c r="J7431" s="179" t="str">
        <f t="shared" si="3114"/>
        <v>Yes</v>
      </c>
      <c r="K7431" s="179">
        <f t="shared" si="3115"/>
        <v>0</v>
      </c>
      <c r="L7431" s="179">
        <f t="shared" si="3116"/>
        <v>0</v>
      </c>
      <c r="M7431" s="179">
        <f t="shared" si="3117"/>
        <v>0</v>
      </c>
      <c r="N7431" s="267">
        <f t="shared" si="3118"/>
        <v>0</v>
      </c>
      <c r="O7431" t="str">
        <f>IF($A7265&lt;=R$610,O6826,"No")</f>
        <v>No</v>
      </c>
      <c r="P7431">
        <f>IF($A7265&lt;=R$610,P6826,0)</f>
        <v>0</v>
      </c>
      <c r="Q7431">
        <f>IF($A7265&lt;=R$610,Q6826,0)</f>
        <v>0</v>
      </c>
      <c r="R7431">
        <f>IF($A7265&lt;=R$610,R6826,0)</f>
        <v>0</v>
      </c>
      <c r="S7431" s="49"/>
      <c r="T7431" t="str">
        <f>IF($A7265&lt;=W610,T6826,"No")</f>
        <v>No</v>
      </c>
      <c r="U7431" s="48">
        <v>0</v>
      </c>
      <c r="V7431" s="48">
        <v>0</v>
      </c>
      <c r="W7431" s="48">
        <v>0</v>
      </c>
      <c r="X7431" s="46"/>
      <c r="Y7431" t="str">
        <f>IF($A7265&lt;=AB$610,Y6826,"No")</f>
        <v>No</v>
      </c>
      <c r="Z7431">
        <f>IF($A7265&lt;=AB$610,Z6826,0)</f>
        <v>0</v>
      </c>
      <c r="AA7431">
        <f>IF($A7265&lt;=AB$610,AA6826,0)</f>
        <v>0</v>
      </c>
      <c r="AB7431">
        <f>IF($A7265&lt;=AB$610,AB6826,0)</f>
        <v>0</v>
      </c>
      <c r="AC7431" s="49"/>
      <c r="AD7431" t="str">
        <f>IF($A7265&lt;=AG610,AD6826,"No")</f>
        <v>No</v>
      </c>
      <c r="AE7431" s="48">
        <f>IF($A7265&lt;=AG$610,AE6826,0)</f>
        <v>0</v>
      </c>
      <c r="AF7431" s="48">
        <f>IF($A7265&lt;=AG$610,AF6826,0)</f>
        <v>0</v>
      </c>
      <c r="AG7431" s="48">
        <f>IF($A7265&lt;=AG$610,AG6826,0)</f>
        <v>0</v>
      </c>
      <c r="AH7431" s="263">
        <f>IF($A7265&lt;=$R$610,AH6826,"No")</f>
        <v>0</v>
      </c>
      <c r="AI7431" t="str">
        <f>IF($A7265&lt;=AL610,AI6826,"No")</f>
        <v>No</v>
      </c>
      <c r="AJ7431" s="48">
        <v>0</v>
      </c>
      <c r="AK7431" s="48">
        <v>0</v>
      </c>
      <c r="AL7431" s="48">
        <v>0</v>
      </c>
      <c r="AM7431" s="263">
        <f>IF($A7265&lt;=$R$610,AM6826,"No")</f>
        <v>0</v>
      </c>
      <c r="AN7431" t="str">
        <f>IF($A7265&lt;=AQ$610,AN6826,"No")</f>
        <v>Yes</v>
      </c>
      <c r="AO7431">
        <f>IF($A7265&lt;=AQ$610,AO6826,0)</f>
        <v>0</v>
      </c>
      <c r="AP7431">
        <f>IF($A7265&lt;=AQ$610,AP6826,0)</f>
        <v>0</v>
      </c>
      <c r="AQ7431">
        <f>IF($A7265&lt;=AQ$610,AQ6826,0)</f>
        <v>0</v>
      </c>
      <c r="AS7431" t="str">
        <f>IF($A7265&lt;=AV$610,AS6826,"No")</f>
        <v>Yes</v>
      </c>
      <c r="AT7431">
        <f>IF($A7265&lt;=AV$610,AT6826,0)</f>
        <v>0</v>
      </c>
      <c r="AU7431">
        <f>IF($A7265&lt;=AV$610,AU6826,0)</f>
        <v>0</v>
      </c>
      <c r="AV7431">
        <f>IF($A7265&lt;=AV$610,AV6826,0)</f>
        <v>0</v>
      </c>
      <c r="AX7431" s="297" t="str">
        <f>IF($A7265&lt;=BA$610,AX6826,"No")</f>
        <v>Yes</v>
      </c>
      <c r="AY7431" s="297">
        <f>IF($A7265&lt;=BA$610,AY6826,0)</f>
        <v>0</v>
      </c>
      <c r="AZ7431" s="297">
        <f>IF($A7265&lt;=BA$610,AZ6826,0)</f>
        <v>0</v>
      </c>
      <c r="BA7431" s="297">
        <f>IF($A7265&lt;=BA$610,BA6826,0)</f>
        <v>0</v>
      </c>
      <c r="BC7431" t="str">
        <f>IF($A7265&lt;=BF$610,BC6826,"No")</f>
        <v>Yes</v>
      </c>
      <c r="BD7431">
        <f>IF($A7265&lt;=BF$610,BD6826,0)</f>
        <v>0</v>
      </c>
      <c r="BE7431">
        <f>IF($A7265&lt;=BF$610,BE6826,0)</f>
        <v>0</v>
      </c>
      <c r="BF7431">
        <f>IF($A7265&lt;=BF$610,BF6826,0)</f>
        <v>0</v>
      </c>
      <c r="BH7431" t="str">
        <f>IF($A7265&lt;=BK$610,BH6826,"No")</f>
        <v>Yes</v>
      </c>
      <c r="BI7431">
        <f>IF($A7265&lt;=BK$610,BI6826,0)</f>
        <v>0</v>
      </c>
      <c r="BJ7431">
        <f>IF($A7265&lt;=BK$610,BJ6826,0)</f>
        <v>0</v>
      </c>
      <c r="BK7431">
        <f>IF($A7265&lt;=BK$610,BK6826,0)</f>
        <v>0</v>
      </c>
    </row>
    <row r="7432" spans="1:63" s="204" customFormat="1">
      <c r="A7432" s="58" t="s">
        <v>684</v>
      </c>
      <c r="B7432" s="72">
        <v>1</v>
      </c>
      <c r="C7432" s="74">
        <f>+D7430+1</f>
        <v>63105</v>
      </c>
      <c r="D7432" s="74">
        <f t="shared" ref="D7432:D7448" si="3121">+C7432+B7432-1</f>
        <v>63105</v>
      </c>
      <c r="E7432" s="75" t="str">
        <f t="shared" ref="E7432:E7448" si="3122">"row "&amp;C7432&amp;" to "&amp;D7432</f>
        <v>row 63105 to 63105</v>
      </c>
      <c r="F7432" s="48">
        <f t="shared" si="3120"/>
        <v>7432</v>
      </c>
      <c r="G7432" s="46"/>
      <c r="H7432" s="46"/>
      <c r="I7432" s="46"/>
      <c r="J7432" s="179" t="str">
        <f t="shared" si="3114"/>
        <v>No</v>
      </c>
      <c r="K7432" s="179">
        <f t="shared" si="3115"/>
        <v>0</v>
      </c>
      <c r="L7432" s="179">
        <f t="shared" si="3116"/>
        <v>0</v>
      </c>
      <c r="M7432" s="179">
        <f t="shared" si="3117"/>
        <v>0</v>
      </c>
      <c r="N7432" s="267">
        <f t="shared" si="3118"/>
        <v>0</v>
      </c>
      <c r="O7432" t="str">
        <f>IF($A7265&lt;=R$610,O6827,"No")</f>
        <v>No</v>
      </c>
      <c r="P7432">
        <f>IF($A7265&lt;=R$610,P6827,0)</f>
        <v>0</v>
      </c>
      <c r="Q7432">
        <f>IF($A7265&lt;=R$610,Q6827,0)</f>
        <v>0</v>
      </c>
      <c r="R7432">
        <f>IF($A7265&lt;=R$610,R6827,0)</f>
        <v>0</v>
      </c>
      <c r="S7432" s="49"/>
      <c r="T7432" t="str">
        <f>IF($A7265&lt;=W610,T6827,"No")</f>
        <v>No</v>
      </c>
      <c r="U7432" s="48">
        <v>0</v>
      </c>
      <c r="V7432" s="48">
        <v>0</v>
      </c>
      <c r="W7432" s="48">
        <v>0</v>
      </c>
      <c r="X7432" s="46"/>
      <c r="Y7432" t="str">
        <f>IF($A7265&lt;=AB$610,Y6827,"No")</f>
        <v>No</v>
      </c>
      <c r="Z7432">
        <f>IF($A7265&lt;=AB$610,Z6827,0)</f>
        <v>0</v>
      </c>
      <c r="AA7432">
        <f>IF($A7265&lt;=AB$610,AA6827,0)</f>
        <v>0</v>
      </c>
      <c r="AB7432">
        <f>IF($A7265&lt;=AB$610,AB6827,0)</f>
        <v>0</v>
      </c>
      <c r="AC7432" s="49"/>
      <c r="AD7432" t="str">
        <f>IF($A7265&lt;=AG610,AD6827,"No")</f>
        <v>No</v>
      </c>
      <c r="AE7432" s="48">
        <f>IF($A7265&lt;=AG$610,AE6827,0)</f>
        <v>0</v>
      </c>
      <c r="AF7432" s="48">
        <f>IF($A7265&lt;=AG$610,AF6827,0)</f>
        <v>0</v>
      </c>
      <c r="AG7432" s="48">
        <f>IF($A7265&lt;=AG$610,AG6827,0)</f>
        <v>0</v>
      </c>
      <c r="AH7432" s="263">
        <f>IF($A7265&lt;=$R$610,AH6827,"No")</f>
        <v>0</v>
      </c>
      <c r="AI7432" t="str">
        <f>IF($A7265&lt;=AL610,AI6827,"No")</f>
        <v>No</v>
      </c>
      <c r="AJ7432" s="48">
        <v>0</v>
      </c>
      <c r="AK7432" s="48">
        <v>0</v>
      </c>
      <c r="AL7432" s="48">
        <v>0</v>
      </c>
      <c r="AM7432" s="263">
        <f>IF($A7265&lt;=$R$610,AM6827,"No")</f>
        <v>0</v>
      </c>
      <c r="AN7432" t="str">
        <f>IF($A7265&lt;=AQ$610,AN6827,"No")</f>
        <v>No</v>
      </c>
      <c r="AO7432">
        <f>IF($A7265&lt;=AQ$610,AO6827,0)</f>
        <v>0</v>
      </c>
      <c r="AP7432">
        <f>IF($A7265&lt;=AQ$610,AP6827,0)</f>
        <v>0</v>
      </c>
      <c r="AQ7432">
        <f>IF($A7265&lt;=AQ$610,AQ6827,0)</f>
        <v>0</v>
      </c>
      <c r="AS7432" t="str">
        <f>IF($A7265&lt;=AV$610,AS6827,"No")</f>
        <v>No</v>
      </c>
      <c r="AT7432">
        <f>IF($A7265&lt;=AV$610,AT6827,0)</f>
        <v>0</v>
      </c>
      <c r="AU7432">
        <f>IF($A7265&lt;=AV$610,AU6827,0)</f>
        <v>0</v>
      </c>
      <c r="AV7432">
        <f>IF($A7265&lt;=AV$610,AV6827,0)</f>
        <v>0</v>
      </c>
      <c r="AX7432" s="297" t="str">
        <f>IF($A7265&lt;=BA$610,AX6827,"No")</f>
        <v>No</v>
      </c>
      <c r="AY7432" s="297">
        <f>IF($A7265&lt;=BA$610,AY6827,0)</f>
        <v>0</v>
      </c>
      <c r="AZ7432" s="297">
        <f>IF($A7265&lt;=BA$610,AZ6827,0)</f>
        <v>0</v>
      </c>
      <c r="BA7432" s="297">
        <f>IF($A7265&lt;=BA$610,BA6827,0)</f>
        <v>0</v>
      </c>
      <c r="BC7432" t="str">
        <f>IF($A7265&lt;=BF$610,BC6827,"No")</f>
        <v>No</v>
      </c>
      <c r="BD7432">
        <f>IF($A7265&lt;=BF$610,BD6827,0)</f>
        <v>0</v>
      </c>
      <c r="BE7432">
        <f>IF($A7265&lt;=BF$610,BE6827,0)</f>
        <v>0</v>
      </c>
      <c r="BF7432">
        <f>IF($A7265&lt;=BF$610,BF6827,0)</f>
        <v>0</v>
      </c>
      <c r="BH7432" t="str">
        <f>IF($A7265&lt;=BK$610,BH6827,"No")</f>
        <v>No</v>
      </c>
      <c r="BI7432">
        <f>IF($A7265&lt;=BK$610,BI6827,0)</f>
        <v>0</v>
      </c>
      <c r="BJ7432">
        <f>IF($A7265&lt;=BK$610,BJ6827,0)</f>
        <v>0</v>
      </c>
      <c r="BK7432">
        <f>IF($A7265&lt;=BK$610,BK6827,0)</f>
        <v>0</v>
      </c>
    </row>
    <row r="7433" spans="1:63" s="204" customFormat="1">
      <c r="A7433" s="58" t="s">
        <v>685</v>
      </c>
      <c r="B7433" s="72">
        <v>2</v>
      </c>
      <c r="C7433" s="74">
        <f t="shared" ref="C7433:C7437" si="3123">+D7432+1</f>
        <v>63106</v>
      </c>
      <c r="D7433" s="74">
        <f t="shared" si="3121"/>
        <v>63107</v>
      </c>
      <c r="E7433" s="75" t="str">
        <f t="shared" si="3122"/>
        <v>row 63106 to 63107</v>
      </c>
      <c r="F7433" s="48">
        <f t="shared" si="3120"/>
        <v>7433</v>
      </c>
      <c r="G7433" s="46"/>
      <c r="H7433" s="46"/>
      <c r="I7433" s="46"/>
      <c r="J7433" s="179" t="str">
        <f t="shared" si="3114"/>
        <v>Yes</v>
      </c>
      <c r="K7433" s="179">
        <f t="shared" si="3115"/>
        <v>0</v>
      </c>
      <c r="L7433" s="179">
        <f t="shared" si="3116"/>
        <v>0</v>
      </c>
      <c r="M7433" s="179">
        <f t="shared" si="3117"/>
        <v>0</v>
      </c>
      <c r="N7433" s="267">
        <f t="shared" si="3118"/>
        <v>0</v>
      </c>
      <c r="O7433" t="str">
        <f>IF($A7265&lt;=R$610,O6828,"No")</f>
        <v>No</v>
      </c>
      <c r="P7433">
        <f>IF($A7265&lt;=R$610,P6828,0)</f>
        <v>0</v>
      </c>
      <c r="Q7433">
        <f>IF($A7265&lt;=R$610,Q6828,0)</f>
        <v>0</v>
      </c>
      <c r="R7433">
        <f>IF($A7265&lt;=R$610,R6828,0)</f>
        <v>0</v>
      </c>
      <c r="S7433" s="49"/>
      <c r="T7433" t="str">
        <f>IF($A7265&lt;=W610,T6828,"No")</f>
        <v>No</v>
      </c>
      <c r="U7433" s="48">
        <v>0</v>
      </c>
      <c r="V7433" s="48">
        <v>0</v>
      </c>
      <c r="W7433" s="48">
        <v>0</v>
      </c>
      <c r="X7433" s="46"/>
      <c r="Y7433" t="str">
        <f>IF($A7265&lt;=AB$610,Y6828,"No")</f>
        <v>No</v>
      </c>
      <c r="Z7433">
        <f>IF($A7265&lt;=AB$610,Z6828,0)</f>
        <v>0</v>
      </c>
      <c r="AA7433">
        <f>IF($A7265&lt;=AB$610,AA6828,0)</f>
        <v>0</v>
      </c>
      <c r="AB7433">
        <f>IF($A7265&lt;=AB$610,AB6828,0)</f>
        <v>0</v>
      </c>
      <c r="AC7433" s="49"/>
      <c r="AD7433" t="str">
        <f>IF($A7265&lt;=AG610,AD6828,"No")</f>
        <v>No</v>
      </c>
      <c r="AE7433" s="48">
        <f>IF($A7265&lt;=AG$610,AE6828,0)</f>
        <v>0</v>
      </c>
      <c r="AF7433" s="48">
        <f>IF($A7265&lt;=AG$610,AF6828,0)</f>
        <v>0</v>
      </c>
      <c r="AG7433" s="48">
        <f>IF($A7265&lt;=AG$610,AG6828,0)</f>
        <v>0</v>
      </c>
      <c r="AH7433" s="263">
        <f>IF($A7265&lt;=$R$610,AH6828,"No")</f>
        <v>0</v>
      </c>
      <c r="AI7433" t="str">
        <f>IF($A7265&lt;=AL610,AI6828,"No")</f>
        <v>No</v>
      </c>
      <c r="AJ7433" s="48">
        <v>0</v>
      </c>
      <c r="AK7433" s="48">
        <v>0</v>
      </c>
      <c r="AL7433" s="48">
        <v>0</v>
      </c>
      <c r="AM7433" s="263">
        <f>IF($A7265&lt;=$R$610,AM6828,"No")</f>
        <v>0</v>
      </c>
      <c r="AN7433" t="str">
        <f>IF($A7265&lt;=AQ$610,AN6828,"No")</f>
        <v>Yes</v>
      </c>
      <c r="AO7433">
        <f>IF($A7265&lt;=AQ$610,AO6828,0)</f>
        <v>0</v>
      </c>
      <c r="AP7433">
        <f>IF($A7265&lt;=AQ$610,AP6828,0)</f>
        <v>0</v>
      </c>
      <c r="AQ7433">
        <f>IF($A7265&lt;=AQ$610,AQ6828,0)</f>
        <v>0</v>
      </c>
      <c r="AS7433" t="str">
        <f>IF($A7265&lt;=AV$610,AS6828,"No")</f>
        <v>Yes</v>
      </c>
      <c r="AT7433">
        <f>IF($A7265&lt;=AV$610,AT6828,0)</f>
        <v>0</v>
      </c>
      <c r="AU7433">
        <f>IF($A7265&lt;=AV$610,AU6828,0)</f>
        <v>0</v>
      </c>
      <c r="AV7433">
        <f>IF($A7265&lt;=AV$610,AV6828,0)</f>
        <v>0</v>
      </c>
      <c r="AX7433" s="297" t="str">
        <f>IF($A7265&lt;=BA$610,AX6828,"No")</f>
        <v>No</v>
      </c>
      <c r="AY7433" s="297">
        <f>IF($A7265&lt;=BA$610,AY6828,0)</f>
        <v>0</v>
      </c>
      <c r="AZ7433" s="297">
        <f>IF($A7265&lt;=BA$610,AZ6828,0)</f>
        <v>0</v>
      </c>
      <c r="BA7433" s="297">
        <f>IF($A7265&lt;=BA$610,BA6828,0)</f>
        <v>0</v>
      </c>
      <c r="BC7433" t="str">
        <f>IF($A7265&lt;=BF$610,BC6828,"No")</f>
        <v>Yes</v>
      </c>
      <c r="BD7433">
        <f>IF($A7265&lt;=BF$610,BD6828,0)</f>
        <v>0</v>
      </c>
      <c r="BE7433">
        <f>IF($A7265&lt;=BF$610,BE6828,0)</f>
        <v>0</v>
      </c>
      <c r="BF7433">
        <f>IF($A7265&lt;=BF$610,BF6828,0)</f>
        <v>0</v>
      </c>
      <c r="BH7433" t="str">
        <f>IF($A7265&lt;=BK$610,BH6828,"No")</f>
        <v>Yes</v>
      </c>
      <c r="BI7433">
        <f>IF($A7265&lt;=BK$610,BI6828,0)</f>
        <v>0</v>
      </c>
      <c r="BJ7433">
        <f>IF($A7265&lt;=BK$610,BJ6828,0)</f>
        <v>0</v>
      </c>
      <c r="BK7433">
        <f>IF($A7265&lt;=BK$610,BK6828,0)</f>
        <v>0</v>
      </c>
    </row>
    <row r="7434" spans="1:63" s="204" customFormat="1">
      <c r="A7434" s="58" t="s">
        <v>686</v>
      </c>
      <c r="B7434" s="72">
        <v>1</v>
      </c>
      <c r="C7434" s="74">
        <f t="shared" si="3123"/>
        <v>63108</v>
      </c>
      <c r="D7434" s="74">
        <f t="shared" si="3121"/>
        <v>63108</v>
      </c>
      <c r="E7434" s="75" t="str">
        <f t="shared" si="3122"/>
        <v>row 63108 to 63108</v>
      </c>
      <c r="F7434" s="48">
        <f t="shared" si="3120"/>
        <v>7434</v>
      </c>
      <c r="G7434" s="46"/>
      <c r="H7434" s="46"/>
      <c r="I7434" s="46"/>
      <c r="J7434" s="179" t="str">
        <f t="shared" si="3114"/>
        <v>No</v>
      </c>
      <c r="K7434" s="179">
        <f t="shared" si="3115"/>
        <v>0</v>
      </c>
      <c r="L7434" s="179">
        <f t="shared" si="3116"/>
        <v>0</v>
      </c>
      <c r="M7434" s="179">
        <f t="shared" si="3117"/>
        <v>0</v>
      </c>
      <c r="N7434" s="267">
        <f t="shared" si="3118"/>
        <v>0</v>
      </c>
      <c r="O7434" t="str">
        <f>IF($A7265&lt;=R$610,O6829,"No")</f>
        <v>No</v>
      </c>
      <c r="P7434">
        <f>IF($A7265&lt;=R$610,P6829,0)</f>
        <v>0</v>
      </c>
      <c r="Q7434">
        <f>IF($A7265&lt;=R$610,Q6829,0)</f>
        <v>0</v>
      </c>
      <c r="R7434">
        <f>IF($A7265&lt;=R$610,R6829,0)</f>
        <v>0</v>
      </c>
      <c r="S7434" s="49"/>
      <c r="T7434" t="str">
        <f>IF($A7265&lt;=W610,T6829,"No")</f>
        <v>No</v>
      </c>
      <c r="U7434" s="48">
        <v>0</v>
      </c>
      <c r="V7434" s="48">
        <v>0</v>
      </c>
      <c r="W7434" s="48">
        <v>0</v>
      </c>
      <c r="X7434" s="46"/>
      <c r="Y7434" t="str">
        <f>IF($A7265&lt;=AB$610,Y6829,"No")</f>
        <v>No</v>
      </c>
      <c r="Z7434">
        <f>IF($A7265&lt;=AB$610,Z6829,0)</f>
        <v>0</v>
      </c>
      <c r="AA7434">
        <f>IF($A7265&lt;=AB$610,AA6829,0)</f>
        <v>0</v>
      </c>
      <c r="AB7434">
        <f>IF($A7265&lt;=AB$610,AB6829,0)</f>
        <v>0</v>
      </c>
      <c r="AC7434" s="49"/>
      <c r="AD7434" t="str">
        <f>IF($A7265&lt;=AG610,AD6829,"No")</f>
        <v>No</v>
      </c>
      <c r="AE7434" s="48">
        <f>IF($A7265&lt;=AG$610,AE6829,0)</f>
        <v>0</v>
      </c>
      <c r="AF7434" s="48">
        <f>IF($A7265&lt;=AG$610,AF6829,0)</f>
        <v>0</v>
      </c>
      <c r="AG7434" s="48">
        <f>IF($A7265&lt;=AG$610,AG6829,0)</f>
        <v>0</v>
      </c>
      <c r="AH7434" s="263">
        <f>IF($A7265&lt;=$R$610,AH6829,"No")</f>
        <v>0</v>
      </c>
      <c r="AI7434" t="str">
        <f>IF($A7265&lt;=AL610,AI6829,"No")</f>
        <v>No</v>
      </c>
      <c r="AJ7434" s="48">
        <v>0</v>
      </c>
      <c r="AK7434" s="48">
        <v>0</v>
      </c>
      <c r="AL7434" s="48">
        <v>0</v>
      </c>
      <c r="AM7434" s="263">
        <f>IF($A7265&lt;=$R$610,AM6829,"No")</f>
        <v>0</v>
      </c>
      <c r="AN7434" t="str">
        <f>IF($A7265&lt;=AQ$610,AN6829,"No")</f>
        <v>No</v>
      </c>
      <c r="AO7434">
        <f>IF($A7265&lt;=AQ$610,AO6829,0)</f>
        <v>0</v>
      </c>
      <c r="AP7434">
        <f>IF($A7265&lt;=AQ$610,AP6829,0)</f>
        <v>0</v>
      </c>
      <c r="AQ7434">
        <f>IF($A7265&lt;=AQ$610,AQ6829,0)</f>
        <v>0</v>
      </c>
      <c r="AS7434" t="str">
        <f>IF($A7265&lt;=AV$610,AS6829,"No")</f>
        <v>No</v>
      </c>
      <c r="AT7434">
        <f>IF($A7265&lt;=AV$610,AT6829,0)</f>
        <v>0</v>
      </c>
      <c r="AU7434">
        <f>IF($A7265&lt;=AV$610,AU6829,0)</f>
        <v>0</v>
      </c>
      <c r="AV7434">
        <f>IF($A7265&lt;=AV$610,AV6829,0)</f>
        <v>0</v>
      </c>
      <c r="AX7434" s="297" t="str">
        <f>IF($A7265&lt;=BA$610,AX6829,"No")</f>
        <v>No</v>
      </c>
      <c r="AY7434" s="297">
        <f>IF($A7265&lt;=BA$610,AY6829,0)</f>
        <v>0</v>
      </c>
      <c r="AZ7434" s="297">
        <f>IF($A7265&lt;=BA$610,AZ6829,0)</f>
        <v>0</v>
      </c>
      <c r="BA7434" s="297">
        <f>IF($A7265&lt;=BA$610,BA6829,0)</f>
        <v>0</v>
      </c>
      <c r="BC7434" t="str">
        <f>IF($A7265&lt;=BF$610,BC6829,"No")</f>
        <v>No</v>
      </c>
      <c r="BD7434">
        <f>IF($A7265&lt;=BF$610,BD6829,0)</f>
        <v>0</v>
      </c>
      <c r="BE7434">
        <f>IF($A7265&lt;=BF$610,BE6829,0)</f>
        <v>0</v>
      </c>
      <c r="BF7434">
        <f>IF($A7265&lt;=BF$610,BF6829,0)</f>
        <v>0</v>
      </c>
      <c r="BH7434" t="str">
        <f>IF($A7265&lt;=BK$610,BH6829,"No")</f>
        <v>No</v>
      </c>
      <c r="BI7434">
        <f>IF($A7265&lt;=BK$610,BI6829,0)</f>
        <v>0</v>
      </c>
      <c r="BJ7434">
        <f>IF($A7265&lt;=BK$610,BJ6829,0)</f>
        <v>0</v>
      </c>
      <c r="BK7434">
        <f>IF($A7265&lt;=BK$610,BK6829,0)</f>
        <v>0</v>
      </c>
    </row>
    <row r="7435" spans="1:63" s="204" customFormat="1">
      <c r="A7435" s="58" t="s">
        <v>687</v>
      </c>
      <c r="B7435" s="72">
        <v>1</v>
      </c>
      <c r="C7435" s="74">
        <f t="shared" si="3123"/>
        <v>63109</v>
      </c>
      <c r="D7435" s="74">
        <f t="shared" si="3121"/>
        <v>63109</v>
      </c>
      <c r="E7435" s="75" t="str">
        <f t="shared" si="3122"/>
        <v>row 63109 to 63109</v>
      </c>
      <c r="F7435" s="48">
        <f t="shared" si="3120"/>
        <v>7435</v>
      </c>
      <c r="G7435" s="46"/>
      <c r="H7435" s="46"/>
      <c r="I7435" s="46"/>
      <c r="J7435" s="179" t="str">
        <f t="shared" si="3114"/>
        <v>No</v>
      </c>
      <c r="K7435" s="179">
        <f t="shared" si="3115"/>
        <v>0</v>
      </c>
      <c r="L7435" s="179">
        <f t="shared" si="3116"/>
        <v>0</v>
      </c>
      <c r="M7435" s="179">
        <f t="shared" si="3117"/>
        <v>0</v>
      </c>
      <c r="N7435" s="267">
        <f t="shared" si="3118"/>
        <v>0</v>
      </c>
      <c r="O7435" t="str">
        <f>IF($A7265&lt;=R$610,O6830,"No")</f>
        <v>No</v>
      </c>
      <c r="P7435">
        <f>IF($A7265&lt;=R$610,P6830,0)</f>
        <v>0</v>
      </c>
      <c r="Q7435">
        <f>IF($A7265&lt;=R$610,Q6830,0)</f>
        <v>0</v>
      </c>
      <c r="R7435">
        <f>IF($A7265&lt;=R$610,R6830,0)</f>
        <v>0</v>
      </c>
      <c r="S7435" s="49"/>
      <c r="T7435" t="str">
        <f>IF($A7265&lt;=W610,T6830,"No")</f>
        <v>No</v>
      </c>
      <c r="U7435" s="48">
        <v>0</v>
      </c>
      <c r="V7435" s="48">
        <v>0</v>
      </c>
      <c r="W7435" s="48">
        <v>0</v>
      </c>
      <c r="X7435" s="46"/>
      <c r="Y7435" t="str">
        <f>IF($A7265&lt;=AB$610,Y6830,"No")</f>
        <v>No</v>
      </c>
      <c r="Z7435">
        <f>IF($A7265&lt;=AB$610,Z6830,0)</f>
        <v>0</v>
      </c>
      <c r="AA7435">
        <f>IF($A7265&lt;=AB$610,AA6830,0)</f>
        <v>0</v>
      </c>
      <c r="AB7435">
        <f>IF($A7265&lt;=AB$610,AB6830,0)</f>
        <v>0</v>
      </c>
      <c r="AC7435" s="49"/>
      <c r="AD7435" t="str">
        <f>IF($A7265&lt;=AG610,AD6830,"No")</f>
        <v>No</v>
      </c>
      <c r="AE7435" s="48">
        <f>IF($A7265&lt;=AG$610,AE6830,0)</f>
        <v>0</v>
      </c>
      <c r="AF7435" s="48">
        <f>IF($A7265&lt;=AG$610,AF6830,0)</f>
        <v>0</v>
      </c>
      <c r="AG7435" s="48">
        <f>IF($A7265&lt;=AG$610,AG6830,0)</f>
        <v>0</v>
      </c>
      <c r="AH7435" s="263">
        <f>IF($A7265&lt;=$R$610,AH6830,"No")</f>
        <v>0</v>
      </c>
      <c r="AI7435" t="str">
        <f>IF($A7265&lt;=AL610,AI6830,"No")</f>
        <v>No</v>
      </c>
      <c r="AJ7435" s="48">
        <v>0</v>
      </c>
      <c r="AK7435" s="48">
        <v>0</v>
      </c>
      <c r="AL7435" s="48">
        <v>0</v>
      </c>
      <c r="AM7435" s="263">
        <f>IF($A7265&lt;=$R$610,AM6830,"No")</f>
        <v>0</v>
      </c>
      <c r="AN7435" t="str">
        <f>IF($A7265&lt;=AQ$610,AN6830,"No")</f>
        <v>No</v>
      </c>
      <c r="AO7435">
        <f>IF($A7265&lt;=AQ$610,AO6830,0)</f>
        <v>0</v>
      </c>
      <c r="AP7435">
        <f>IF($A7265&lt;=AQ$610,AP6830,0)</f>
        <v>0</v>
      </c>
      <c r="AQ7435">
        <f>IF($A7265&lt;=AQ$610,AQ6830,0)</f>
        <v>0</v>
      </c>
      <c r="AS7435" t="str">
        <f>IF($A7265&lt;=AV$610,AS6830,"No")</f>
        <v>No</v>
      </c>
      <c r="AT7435">
        <f>IF($A7265&lt;=AV$610,AT6830,0)</f>
        <v>0</v>
      </c>
      <c r="AU7435">
        <f>IF($A7265&lt;=AV$610,AU6830,0)</f>
        <v>0</v>
      </c>
      <c r="AV7435">
        <f>IF($A7265&lt;=AV$610,AV6830,0)</f>
        <v>0</v>
      </c>
      <c r="AX7435" s="297" t="str">
        <f>IF($A7265&lt;=BA$610,AX6830,"No")</f>
        <v>No</v>
      </c>
      <c r="AY7435" s="297">
        <f>IF($A7265&lt;=BA$610,AY6830,0)</f>
        <v>0</v>
      </c>
      <c r="AZ7435" s="297">
        <f>IF($A7265&lt;=BA$610,AZ6830,0)</f>
        <v>0</v>
      </c>
      <c r="BA7435" s="297">
        <f>IF($A7265&lt;=BA$610,BA6830,0)</f>
        <v>0</v>
      </c>
      <c r="BC7435" t="str">
        <f>IF($A7265&lt;=BF$610,BC6830,"No")</f>
        <v>No</v>
      </c>
      <c r="BD7435">
        <f>IF($A7265&lt;=BF$610,BD6830,0)</f>
        <v>0</v>
      </c>
      <c r="BE7435">
        <f>IF($A7265&lt;=BF$610,BE6830,0)</f>
        <v>0</v>
      </c>
      <c r="BF7435">
        <f>IF($A7265&lt;=BF$610,BF6830,0)</f>
        <v>0</v>
      </c>
      <c r="BH7435" t="str">
        <f>IF($A7265&lt;=BK$610,BH6830,"No")</f>
        <v>No</v>
      </c>
      <c r="BI7435">
        <f>IF($A7265&lt;=BK$610,BI6830,0)</f>
        <v>0</v>
      </c>
      <c r="BJ7435">
        <f>IF($A7265&lt;=BK$610,BJ6830,0)</f>
        <v>0</v>
      </c>
      <c r="BK7435">
        <f>IF($A7265&lt;=BK$610,BK6830,0)</f>
        <v>0</v>
      </c>
    </row>
    <row r="7436" spans="1:63" s="204" customFormat="1">
      <c r="A7436" s="58" t="s">
        <v>688</v>
      </c>
      <c r="B7436" s="72">
        <v>2</v>
      </c>
      <c r="C7436" s="74">
        <f t="shared" si="3123"/>
        <v>63110</v>
      </c>
      <c r="D7436" s="74">
        <f t="shared" si="3121"/>
        <v>63111</v>
      </c>
      <c r="E7436" s="75" t="str">
        <f t="shared" si="3122"/>
        <v>row 63110 to 63111</v>
      </c>
      <c r="F7436" s="48">
        <f t="shared" si="3120"/>
        <v>7436</v>
      </c>
      <c r="G7436" s="46"/>
      <c r="H7436" s="46"/>
      <c r="I7436" s="46"/>
      <c r="J7436" s="179" t="str">
        <f t="shared" si="3114"/>
        <v>No</v>
      </c>
      <c r="K7436" s="179">
        <f t="shared" si="3115"/>
        <v>0</v>
      </c>
      <c r="L7436" s="179">
        <f t="shared" si="3116"/>
        <v>0</v>
      </c>
      <c r="M7436" s="179">
        <f t="shared" si="3117"/>
        <v>0</v>
      </c>
      <c r="N7436" s="267">
        <f t="shared" si="3118"/>
        <v>0</v>
      </c>
      <c r="O7436" t="str">
        <f>IF($A7265&lt;=R$610,O6831,"No")</f>
        <v>No</v>
      </c>
      <c r="P7436">
        <f>IF($A7265&lt;=R$610,P6831,0)</f>
        <v>0</v>
      </c>
      <c r="Q7436">
        <f>IF($A7265&lt;=R$610,Q6831,0)</f>
        <v>0</v>
      </c>
      <c r="R7436">
        <f>IF($A7265&lt;=R$610,R6831,0)</f>
        <v>0</v>
      </c>
      <c r="S7436" s="49"/>
      <c r="T7436" t="str">
        <f>IF($A7265&lt;=W610,T6831,"No")</f>
        <v>No</v>
      </c>
      <c r="U7436" s="48">
        <v>0</v>
      </c>
      <c r="V7436" s="48">
        <v>0</v>
      </c>
      <c r="W7436" s="48">
        <v>0</v>
      </c>
      <c r="X7436" s="46"/>
      <c r="Y7436" t="str">
        <f>IF($A7265&lt;=AB$610,Y6831,"No")</f>
        <v>No</v>
      </c>
      <c r="Z7436">
        <f>IF($A7265&lt;=AB$610,Z6831,0)</f>
        <v>0</v>
      </c>
      <c r="AA7436">
        <f>IF($A7265&lt;=AB$610,AA6831,0)</f>
        <v>0</v>
      </c>
      <c r="AB7436">
        <f>IF($A7265&lt;=AB$610,AB6831,0)</f>
        <v>0</v>
      </c>
      <c r="AC7436" s="49"/>
      <c r="AD7436" t="str">
        <f>IF($A7265&lt;=AG610,AD6831,"No")</f>
        <v>No</v>
      </c>
      <c r="AE7436" s="48">
        <f>IF($A7265&lt;=AG$610,AE6831,0)</f>
        <v>0</v>
      </c>
      <c r="AF7436" s="48">
        <f>IF($A7265&lt;=AG$610,AF6831,0)</f>
        <v>0</v>
      </c>
      <c r="AG7436" s="48">
        <f>IF($A7265&lt;=AG$610,AG6831,0)</f>
        <v>0</v>
      </c>
      <c r="AH7436" s="263">
        <f>IF($A7265&lt;=$R$610,AH6831,"No")</f>
        <v>0</v>
      </c>
      <c r="AI7436" t="str">
        <f>IF($A7265&lt;=AL610,AI6831,"No")</f>
        <v>No</v>
      </c>
      <c r="AJ7436" s="48">
        <v>0</v>
      </c>
      <c r="AK7436" s="48">
        <v>0</v>
      </c>
      <c r="AL7436" s="48">
        <v>0</v>
      </c>
      <c r="AM7436" s="263">
        <f>IF($A7265&lt;=$R$610,AM6831,"No")</f>
        <v>0</v>
      </c>
      <c r="AN7436" t="str">
        <f>IF($A7265&lt;=AQ$610,AN6831,"No")</f>
        <v>No</v>
      </c>
      <c r="AO7436">
        <f>IF($A7265&lt;=AQ$610,AO6831,0)</f>
        <v>0</v>
      </c>
      <c r="AP7436">
        <f>IF($A7265&lt;=AQ$610,AP6831,0)</f>
        <v>0</v>
      </c>
      <c r="AQ7436">
        <f>IF($A7265&lt;=AQ$610,AQ6831,0)</f>
        <v>0</v>
      </c>
      <c r="AS7436" t="str">
        <f>IF($A7265&lt;=AV$610,AS6831,"No")</f>
        <v>No</v>
      </c>
      <c r="AT7436">
        <f>IF($A7265&lt;=AV$610,AT6831,0)</f>
        <v>0</v>
      </c>
      <c r="AU7436">
        <f>IF($A7265&lt;=AV$610,AU6831,0)</f>
        <v>0</v>
      </c>
      <c r="AV7436">
        <f>IF($A7265&lt;=AV$610,AV6831,0)</f>
        <v>0</v>
      </c>
      <c r="AX7436" s="297" t="str">
        <f>IF($A7265&lt;=BA$610,AX6831,"No")</f>
        <v>No</v>
      </c>
      <c r="AY7436" s="297">
        <f>IF($A7265&lt;=BA$610,AY6831,0)</f>
        <v>0</v>
      </c>
      <c r="AZ7436" s="297">
        <f>IF($A7265&lt;=BA$610,AZ6831,0)</f>
        <v>0</v>
      </c>
      <c r="BA7436" s="297">
        <f>IF($A7265&lt;=BA$610,BA6831,0)</f>
        <v>0</v>
      </c>
      <c r="BC7436" t="str">
        <f>IF($A7265&lt;=BF$610,BC6831,"No")</f>
        <v>No</v>
      </c>
      <c r="BD7436">
        <f>IF($A7265&lt;=BF$610,BD6831,0)</f>
        <v>0</v>
      </c>
      <c r="BE7436">
        <f>IF($A7265&lt;=BF$610,BE6831,0)</f>
        <v>0</v>
      </c>
      <c r="BF7436">
        <f>IF($A7265&lt;=BF$610,BF6831,0)</f>
        <v>0</v>
      </c>
      <c r="BH7436" t="str">
        <f>IF($A7265&lt;=BK$610,BH6831,"No")</f>
        <v>No</v>
      </c>
      <c r="BI7436">
        <f>IF($A7265&lt;=BK$610,BI6831,0)</f>
        <v>0</v>
      </c>
      <c r="BJ7436">
        <f>IF($A7265&lt;=BK$610,BJ6831,0)</f>
        <v>0</v>
      </c>
      <c r="BK7436">
        <f>IF($A7265&lt;=BK$610,BK6831,0)</f>
        <v>0</v>
      </c>
    </row>
    <row r="7437" spans="1:63" s="204" customFormat="1">
      <c r="A7437" s="58" t="s">
        <v>689</v>
      </c>
      <c r="B7437" s="72">
        <v>2</v>
      </c>
      <c r="C7437" s="74">
        <f t="shared" si="3123"/>
        <v>63112</v>
      </c>
      <c r="D7437" s="74">
        <f t="shared" si="3121"/>
        <v>63113</v>
      </c>
      <c r="E7437" s="75" t="str">
        <f t="shared" si="3122"/>
        <v>row 63112 to 63113</v>
      </c>
      <c r="F7437" s="48">
        <f t="shared" si="3120"/>
        <v>7437</v>
      </c>
      <c r="G7437" s="46"/>
      <c r="H7437" s="46"/>
      <c r="I7437" s="46"/>
      <c r="J7437" s="179" t="str">
        <f t="shared" si="3114"/>
        <v>No</v>
      </c>
      <c r="K7437" s="179">
        <f t="shared" si="3115"/>
        <v>0</v>
      </c>
      <c r="L7437" s="179">
        <f t="shared" si="3116"/>
        <v>0</v>
      </c>
      <c r="M7437" s="179">
        <f t="shared" si="3117"/>
        <v>0</v>
      </c>
      <c r="N7437" s="267">
        <f t="shared" si="3118"/>
        <v>0</v>
      </c>
      <c r="O7437" t="str">
        <f>IF($A7265&lt;=R$610,O6832,"No")</f>
        <v>No</v>
      </c>
      <c r="P7437">
        <f>IF($A7265&lt;=R$610,P6832,0)</f>
        <v>0</v>
      </c>
      <c r="Q7437">
        <f>IF($A7265&lt;=R$610,Q6832,0)</f>
        <v>0</v>
      </c>
      <c r="R7437">
        <f>IF($A7265&lt;=R$610,R6832,0)</f>
        <v>0</v>
      </c>
      <c r="S7437" s="49"/>
      <c r="T7437" t="str">
        <f>IF($A7265&lt;=W610,T6832,"No")</f>
        <v>No</v>
      </c>
      <c r="U7437" s="48">
        <v>0</v>
      </c>
      <c r="V7437" s="48">
        <v>0</v>
      </c>
      <c r="W7437" s="48">
        <v>0</v>
      </c>
      <c r="X7437" s="46"/>
      <c r="Y7437" t="str">
        <f>IF($A7265&lt;=AB$610,Y6832,"No")</f>
        <v>No</v>
      </c>
      <c r="Z7437">
        <f>IF($A7265&lt;=AB$610,Z6832,0)</f>
        <v>0</v>
      </c>
      <c r="AA7437">
        <f>IF($A7265&lt;=AB$610,AA6832,0)</f>
        <v>0</v>
      </c>
      <c r="AB7437">
        <f>IF($A7265&lt;=AB$610,AB6832,0)</f>
        <v>0</v>
      </c>
      <c r="AC7437" s="49"/>
      <c r="AD7437" t="str">
        <f>IF($A7265&lt;=AG610,AD6832,"No")</f>
        <v>No</v>
      </c>
      <c r="AE7437" s="48">
        <f>IF($A7265&lt;=AG$610,AE6832,0)</f>
        <v>0</v>
      </c>
      <c r="AF7437" s="48">
        <f>IF($A7265&lt;=AG$610,AF6832,0)</f>
        <v>0</v>
      </c>
      <c r="AG7437" s="48">
        <f>IF($A7265&lt;=AG$610,AG6832,0)</f>
        <v>0</v>
      </c>
      <c r="AH7437" s="263">
        <f>IF($A7265&lt;=$R$610,AH6832,"No")</f>
        <v>0</v>
      </c>
      <c r="AI7437" t="str">
        <f>IF($A7265&lt;=AL610,AI6832,"No")</f>
        <v>No</v>
      </c>
      <c r="AJ7437" s="48">
        <v>0</v>
      </c>
      <c r="AK7437" s="48">
        <v>0</v>
      </c>
      <c r="AL7437" s="48">
        <v>0</v>
      </c>
      <c r="AM7437" s="263">
        <f>IF($A7265&lt;=$R$610,AM6832,"No")</f>
        <v>0</v>
      </c>
      <c r="AN7437" t="str">
        <f>IF($A7265&lt;=AQ$610,AN6832,"No")</f>
        <v>No</v>
      </c>
      <c r="AO7437">
        <f>IF($A7265&lt;=AQ$610,AO6832,0)</f>
        <v>0</v>
      </c>
      <c r="AP7437">
        <f>IF($A7265&lt;=AQ$610,AP6832,0)</f>
        <v>0</v>
      </c>
      <c r="AQ7437">
        <f>IF($A7265&lt;=AQ$610,AQ6832,0)</f>
        <v>0</v>
      </c>
      <c r="AS7437" t="str">
        <f>IF($A7265&lt;=AV$610,AS6832,"No")</f>
        <v>No</v>
      </c>
      <c r="AT7437">
        <f>IF($A7265&lt;=AV$610,AT6832,0)</f>
        <v>0</v>
      </c>
      <c r="AU7437">
        <f>IF($A7265&lt;=AV$610,AU6832,0)</f>
        <v>0</v>
      </c>
      <c r="AV7437">
        <f>IF($A7265&lt;=AV$610,AV6832,0)</f>
        <v>0</v>
      </c>
      <c r="AX7437" s="297" t="str">
        <f>IF($A7265&lt;=BA$610,AX6832,"No")</f>
        <v>No</v>
      </c>
      <c r="AY7437" s="297">
        <f>IF($A7265&lt;=BA$610,AY6832,0)</f>
        <v>0</v>
      </c>
      <c r="AZ7437" s="297">
        <f>IF($A7265&lt;=BA$610,AZ6832,0)</f>
        <v>0</v>
      </c>
      <c r="BA7437" s="297">
        <f>IF($A7265&lt;=BA$610,BA6832,0)</f>
        <v>0</v>
      </c>
      <c r="BC7437" t="str">
        <f>IF($A7265&lt;=BF$610,BC6832,"No")</f>
        <v>No</v>
      </c>
      <c r="BD7437">
        <f>IF($A7265&lt;=BF$610,BD6832,0)</f>
        <v>0</v>
      </c>
      <c r="BE7437">
        <f>IF($A7265&lt;=BF$610,BE6832,0)</f>
        <v>0</v>
      </c>
      <c r="BF7437">
        <f>IF($A7265&lt;=BF$610,BF6832,0)</f>
        <v>0</v>
      </c>
      <c r="BH7437" t="str">
        <f>IF($A7265&lt;=BK$610,BH6832,"No")</f>
        <v>No</v>
      </c>
      <c r="BI7437">
        <f>IF($A7265&lt;=BK$610,BI6832,0)</f>
        <v>0</v>
      </c>
      <c r="BJ7437">
        <f>IF($A7265&lt;=BK$610,BJ6832,0)</f>
        <v>0</v>
      </c>
      <c r="BK7437">
        <f>IF($A7265&lt;=BK$610,BK6832,0)</f>
        <v>0</v>
      </c>
    </row>
    <row r="7438" spans="1:63" s="204" customFormat="1">
      <c r="A7438" s="58" t="s">
        <v>690</v>
      </c>
      <c r="B7438" s="72">
        <v>1</v>
      </c>
      <c r="C7438" s="74">
        <f>+D7437+1</f>
        <v>63114</v>
      </c>
      <c r="D7438" s="74">
        <f t="shared" si="3121"/>
        <v>63114</v>
      </c>
      <c r="E7438" s="75" t="str">
        <f t="shared" si="3122"/>
        <v>row 63114 to 63114</v>
      </c>
      <c r="F7438" s="48">
        <f t="shared" si="3120"/>
        <v>7438</v>
      </c>
      <c r="G7438" s="46"/>
      <c r="H7438" s="46"/>
      <c r="I7438" s="46"/>
      <c r="J7438" s="179" t="str">
        <f t="shared" si="3114"/>
        <v>Yes</v>
      </c>
      <c r="K7438" s="179">
        <f t="shared" si="3115"/>
        <v>0</v>
      </c>
      <c r="L7438" s="179">
        <f t="shared" si="3116"/>
        <v>0</v>
      </c>
      <c r="M7438" s="179">
        <f t="shared" si="3117"/>
        <v>0</v>
      </c>
      <c r="N7438" s="267">
        <f t="shared" si="3118"/>
        <v>0</v>
      </c>
      <c r="O7438" t="str">
        <f>IF($A7265&lt;=R$610,O6833,"No")</f>
        <v>No</v>
      </c>
      <c r="P7438">
        <f>IF($A7265&lt;=R$610,P6833,0)</f>
        <v>0</v>
      </c>
      <c r="Q7438">
        <f>IF($A7265&lt;=R$610,Q6833,0)</f>
        <v>0</v>
      </c>
      <c r="R7438">
        <f>IF($A7265&lt;=R$610,R6833,0)</f>
        <v>0</v>
      </c>
      <c r="S7438" s="49"/>
      <c r="T7438" t="str">
        <f>IF($A7265&lt;=W610,T6833,"No")</f>
        <v>No</v>
      </c>
      <c r="U7438" s="48">
        <v>0</v>
      </c>
      <c r="V7438" s="48">
        <v>0</v>
      </c>
      <c r="W7438" s="48">
        <v>0</v>
      </c>
      <c r="X7438" s="46"/>
      <c r="Y7438" t="str">
        <f>IF($A7265&lt;=AB$610,Y6833,"No")</f>
        <v>No</v>
      </c>
      <c r="Z7438">
        <f>IF($A7265&lt;=AB$610,Z6833,0)</f>
        <v>0</v>
      </c>
      <c r="AA7438">
        <f>IF($A7265&lt;=AB$610,AA6833,0)</f>
        <v>0</v>
      </c>
      <c r="AB7438">
        <f>IF($A7265&lt;=AB$610,AB6833,0)</f>
        <v>0</v>
      </c>
      <c r="AC7438" s="49"/>
      <c r="AD7438" t="str">
        <f>IF($A7265&lt;=AG610,AD6833,"No")</f>
        <v>No</v>
      </c>
      <c r="AE7438" s="48">
        <f>IF($A7265&lt;=AG$610,AE6833,0)</f>
        <v>0</v>
      </c>
      <c r="AF7438" s="48">
        <f>IF($A7265&lt;=AG$610,AF6833,0)</f>
        <v>0</v>
      </c>
      <c r="AG7438" s="48">
        <f>IF($A7265&lt;=AG$610,AG6833,0)</f>
        <v>0</v>
      </c>
      <c r="AH7438" s="263">
        <f>IF($A7265&lt;=$R$610,AH6833,"No")</f>
        <v>0</v>
      </c>
      <c r="AI7438" t="str">
        <f>IF($A7265&lt;=AL610,AI6833,"No")</f>
        <v>No</v>
      </c>
      <c r="AJ7438" s="48">
        <v>0</v>
      </c>
      <c r="AK7438" s="48">
        <v>0</v>
      </c>
      <c r="AL7438" s="48">
        <v>0</v>
      </c>
      <c r="AM7438" s="263">
        <f>IF($A7265&lt;=$R$610,AM6833,"No")</f>
        <v>0</v>
      </c>
      <c r="AN7438" t="str">
        <f>IF($A7265&lt;=AQ$610,AN6833,"No")</f>
        <v>Yes</v>
      </c>
      <c r="AO7438">
        <f>IF($A7265&lt;=AQ$610,AO6833,0)</f>
        <v>0</v>
      </c>
      <c r="AP7438">
        <f>IF($A7265&lt;=AQ$610,AP6833,0)</f>
        <v>0</v>
      </c>
      <c r="AQ7438">
        <f>IF($A7265&lt;=AQ$610,AQ6833,0)</f>
        <v>0</v>
      </c>
      <c r="AS7438" t="str">
        <f>IF($A7265&lt;=AV$610,AS6833,"No")</f>
        <v>Yes</v>
      </c>
      <c r="AT7438">
        <f>IF($A7265&lt;=AV$610,AT6833,0)</f>
        <v>0</v>
      </c>
      <c r="AU7438">
        <f>IF($A7265&lt;=AV$610,AU6833,0)</f>
        <v>0</v>
      </c>
      <c r="AV7438">
        <f>IF($A7265&lt;=AV$610,AV6833,0)</f>
        <v>0</v>
      </c>
      <c r="AX7438" s="297" t="str">
        <f>IF($A7265&lt;=BA$610,AX6833,"No")</f>
        <v>Yes</v>
      </c>
      <c r="AY7438" s="297">
        <f>IF($A7265&lt;=BA$610,AY6833,0)</f>
        <v>0</v>
      </c>
      <c r="AZ7438" s="297">
        <f>IF($A7265&lt;=BA$610,AZ6833,0)</f>
        <v>0</v>
      </c>
      <c r="BA7438" s="297">
        <f>IF($A7265&lt;=BA$610,BA6833,0)</f>
        <v>0</v>
      </c>
      <c r="BC7438" t="str">
        <f>IF($A7265&lt;=BF$610,BC6833,"No")</f>
        <v>Yes</v>
      </c>
      <c r="BD7438">
        <f>IF($A7265&lt;=BF$610,BD6833,0)</f>
        <v>0</v>
      </c>
      <c r="BE7438">
        <f>IF($A7265&lt;=BF$610,BE6833,0)</f>
        <v>0</v>
      </c>
      <c r="BF7438">
        <f>IF($A7265&lt;=BF$610,BF6833,0)</f>
        <v>0</v>
      </c>
      <c r="BH7438" t="str">
        <f>IF($A7265&lt;=BK$610,BH6833,"No")</f>
        <v>Yes</v>
      </c>
      <c r="BI7438">
        <f>IF($A7265&lt;=BK$610,BI6833,0)</f>
        <v>0</v>
      </c>
      <c r="BJ7438">
        <f>IF($A7265&lt;=BK$610,BJ6833,0)</f>
        <v>0</v>
      </c>
      <c r="BK7438">
        <f>IF($A7265&lt;=BK$610,BK6833,0)</f>
        <v>0</v>
      </c>
    </row>
    <row r="7439" spans="1:63" s="204" customFormat="1">
      <c r="A7439" s="58" t="s">
        <v>691</v>
      </c>
      <c r="B7439" s="72">
        <v>1</v>
      </c>
      <c r="C7439" s="74">
        <f t="shared" ref="C7439:C7444" si="3124">+D7438+1</f>
        <v>63115</v>
      </c>
      <c r="D7439" s="74">
        <f t="shared" si="3121"/>
        <v>63115</v>
      </c>
      <c r="E7439" s="75" t="str">
        <f t="shared" si="3122"/>
        <v>row 63115 to 63115</v>
      </c>
      <c r="F7439" s="48">
        <f t="shared" si="3120"/>
        <v>7439</v>
      </c>
      <c r="G7439" s="46"/>
      <c r="H7439" s="46"/>
      <c r="I7439" s="46"/>
      <c r="J7439" s="179" t="str">
        <f t="shared" si="3114"/>
        <v>Yes</v>
      </c>
      <c r="K7439" s="179">
        <f t="shared" si="3115"/>
        <v>0</v>
      </c>
      <c r="L7439" s="179">
        <f t="shared" si="3116"/>
        <v>0</v>
      </c>
      <c r="M7439" s="179">
        <f t="shared" si="3117"/>
        <v>0</v>
      </c>
      <c r="N7439" s="267">
        <f t="shared" si="3118"/>
        <v>0</v>
      </c>
      <c r="O7439" t="str">
        <f>IF($A7265&lt;=R$610,O6834,"No")</f>
        <v>No</v>
      </c>
      <c r="P7439">
        <f>IF($A7265&lt;=R$610,P6834,0)</f>
        <v>0</v>
      </c>
      <c r="Q7439">
        <f>IF($A7265&lt;=R$610,Q6834,0)</f>
        <v>0</v>
      </c>
      <c r="R7439">
        <f>IF($A7265&lt;=R$610,R6834,0)</f>
        <v>0</v>
      </c>
      <c r="S7439" s="49"/>
      <c r="T7439" t="str">
        <f>IF($A7265&lt;=W610,T6834,"No")</f>
        <v>No</v>
      </c>
      <c r="U7439" s="48">
        <v>0</v>
      </c>
      <c r="V7439" s="48">
        <v>0</v>
      </c>
      <c r="W7439" s="48">
        <v>0</v>
      </c>
      <c r="X7439" s="46"/>
      <c r="Y7439" t="str">
        <f>IF($A7265&lt;=AB$610,Y6834,"No")</f>
        <v>No</v>
      </c>
      <c r="Z7439">
        <f>IF($A7265&lt;=AB$610,Z6834,0)</f>
        <v>0</v>
      </c>
      <c r="AA7439">
        <f>IF($A7265&lt;=AB$610,AA6834,0)</f>
        <v>0</v>
      </c>
      <c r="AB7439">
        <f>IF($A7265&lt;=AB$610,AB6834,0)</f>
        <v>0</v>
      </c>
      <c r="AC7439" s="49"/>
      <c r="AD7439" t="str">
        <f>IF($A7265&lt;=AG610,AD6834,"No")</f>
        <v>No</v>
      </c>
      <c r="AE7439" s="48">
        <f>IF($A7265&lt;=AG$610,AE6834,0)</f>
        <v>0</v>
      </c>
      <c r="AF7439" s="48">
        <f>IF($A7265&lt;=AG$610,AF6834,0)</f>
        <v>0</v>
      </c>
      <c r="AG7439" s="48">
        <f>IF($A7265&lt;=AG$610,AG6834,0)</f>
        <v>0</v>
      </c>
      <c r="AH7439" s="263">
        <f>IF($A7265&lt;=$R$610,AH6834,"No")</f>
        <v>0</v>
      </c>
      <c r="AI7439" t="str">
        <f>IF($A7265&lt;=AL610,AI6834,"No")</f>
        <v>No</v>
      </c>
      <c r="AJ7439" s="48">
        <v>0</v>
      </c>
      <c r="AK7439" s="48">
        <v>0</v>
      </c>
      <c r="AL7439" s="48">
        <v>0</v>
      </c>
      <c r="AM7439" s="263">
        <f>IF($A7265&lt;=$R$610,AM6834,"No")</f>
        <v>0</v>
      </c>
      <c r="AN7439" t="str">
        <f>IF($A7265&lt;=AQ$610,AN6834,"No")</f>
        <v>Yes</v>
      </c>
      <c r="AO7439">
        <f>IF($A7265&lt;=AQ$610,AO6834,0)</f>
        <v>0</v>
      </c>
      <c r="AP7439">
        <f>IF($A7265&lt;=AQ$610,AP6834,0)</f>
        <v>0</v>
      </c>
      <c r="AQ7439">
        <f>IF($A7265&lt;=AQ$610,AQ6834,0)</f>
        <v>0</v>
      </c>
      <c r="AS7439" t="str">
        <f>IF($A7265&lt;=AV$610,AS6834,"No")</f>
        <v>Yes</v>
      </c>
      <c r="AT7439">
        <f>IF($A7265&lt;=AV$610,AT6834,0)</f>
        <v>0</v>
      </c>
      <c r="AU7439">
        <f>IF($A7265&lt;=AV$610,AU6834,0)</f>
        <v>0</v>
      </c>
      <c r="AV7439">
        <f>IF($A7265&lt;=AV$610,AV6834,0)</f>
        <v>0</v>
      </c>
      <c r="AX7439" s="297" t="str">
        <f>IF($A7265&lt;=BA$610,AX6834,"No")</f>
        <v>Yes</v>
      </c>
      <c r="AY7439" s="297">
        <f>IF($A7265&lt;=BA$610,AY6834,0)</f>
        <v>0</v>
      </c>
      <c r="AZ7439" s="297">
        <f>IF($A7265&lt;=BA$610,AZ6834,0)</f>
        <v>0</v>
      </c>
      <c r="BA7439" s="297">
        <f>IF($A7265&lt;=BA$610,BA6834,0)</f>
        <v>0</v>
      </c>
      <c r="BC7439" t="str">
        <f>IF($A7265&lt;=BF$610,BC6834,"No")</f>
        <v>Yes</v>
      </c>
      <c r="BD7439">
        <f>IF($A7265&lt;=BF$610,BD6834,0)</f>
        <v>0</v>
      </c>
      <c r="BE7439">
        <f>IF($A7265&lt;=BF$610,BE6834,0)</f>
        <v>0</v>
      </c>
      <c r="BF7439">
        <f>IF($A7265&lt;=BF$610,BF6834,0)</f>
        <v>0</v>
      </c>
      <c r="BH7439" t="str">
        <f>IF($A7265&lt;=BK$610,BH6834,"No")</f>
        <v>Yes</v>
      </c>
      <c r="BI7439">
        <f>IF($A7265&lt;=BK$610,BI6834,0)</f>
        <v>0</v>
      </c>
      <c r="BJ7439">
        <f>IF($A7265&lt;=BK$610,BJ6834,0)</f>
        <v>0</v>
      </c>
      <c r="BK7439">
        <f>IF($A7265&lt;=BK$610,BK6834,0)</f>
        <v>0</v>
      </c>
    </row>
    <row r="7440" spans="1:63" s="204" customFormat="1">
      <c r="A7440" s="58" t="s">
        <v>50</v>
      </c>
      <c r="B7440" s="72">
        <v>2</v>
      </c>
      <c r="C7440" s="74">
        <f t="shared" si="3124"/>
        <v>63116</v>
      </c>
      <c r="D7440" s="74">
        <f t="shared" si="3121"/>
        <v>63117</v>
      </c>
      <c r="E7440" s="75" t="str">
        <f t="shared" si="3122"/>
        <v>row 63116 to 63117</v>
      </c>
      <c r="F7440" s="48">
        <f t="shared" si="3120"/>
        <v>7440</v>
      </c>
      <c r="G7440" s="46"/>
      <c r="H7440" s="46"/>
      <c r="I7440" s="46"/>
      <c r="J7440" s="179" t="str">
        <f t="shared" si="3114"/>
        <v>Yes</v>
      </c>
      <c r="K7440" s="179">
        <f t="shared" si="3115"/>
        <v>0</v>
      </c>
      <c r="L7440" s="179">
        <f t="shared" si="3116"/>
        <v>0</v>
      </c>
      <c r="M7440" s="179">
        <f t="shared" si="3117"/>
        <v>0</v>
      </c>
      <c r="N7440" s="267">
        <f t="shared" si="3118"/>
        <v>0</v>
      </c>
      <c r="O7440" t="str">
        <f>IF($A7265&lt;=R$610,O6835,"No")</f>
        <v>Yes</v>
      </c>
      <c r="P7440">
        <f>IF($A7265&lt;=R$610,P6835,0)</f>
        <v>0</v>
      </c>
      <c r="Q7440">
        <f>IF($A7265&lt;=R$610,Q6835,0)</f>
        <v>0</v>
      </c>
      <c r="R7440">
        <f>IF($A7265&lt;=R$610,R6835,0)</f>
        <v>0</v>
      </c>
      <c r="S7440" s="49"/>
      <c r="T7440" t="str">
        <f>IF($A7265&lt;=W610,T6835,"No")</f>
        <v>Yes</v>
      </c>
      <c r="U7440" s="48">
        <v>0</v>
      </c>
      <c r="V7440" s="48">
        <v>0</v>
      </c>
      <c r="W7440" s="48">
        <v>0</v>
      </c>
      <c r="X7440" s="46"/>
      <c r="Y7440" t="str">
        <f>IF($A7265&lt;=AB$610,Y6835,"No")</f>
        <v>Yes</v>
      </c>
      <c r="Z7440">
        <f>IF($A7265&lt;=AB$610,Z6835,0)</f>
        <v>0</v>
      </c>
      <c r="AA7440">
        <f>IF($A7265&lt;=AB$610,AA6835,0)</f>
        <v>0</v>
      </c>
      <c r="AB7440">
        <f>IF($A7265&lt;=AB$610,AB6835,0)</f>
        <v>0</v>
      </c>
      <c r="AC7440" s="49"/>
      <c r="AD7440" t="str">
        <f>IF($A7265&lt;=AG610,AD6835,"No")</f>
        <v>No</v>
      </c>
      <c r="AE7440" s="48">
        <f>IF($A7265&lt;=AG$610,AE6835,0)</f>
        <v>0</v>
      </c>
      <c r="AF7440" s="48">
        <f>IF($A7265&lt;=AG$610,AF6835,0)</f>
        <v>0</v>
      </c>
      <c r="AG7440" s="48">
        <f>IF($A7265&lt;=AG$610,AG6835,0)</f>
        <v>0</v>
      </c>
      <c r="AH7440" s="263">
        <f>IF($A7265&lt;=$R$610,AH6835,"No")</f>
        <v>0</v>
      </c>
      <c r="AI7440" t="str">
        <f>IF($A7265&lt;=AL610,AI6835,"No")</f>
        <v>Yes</v>
      </c>
      <c r="AJ7440" s="48">
        <v>0</v>
      </c>
      <c r="AK7440" s="48">
        <v>0</v>
      </c>
      <c r="AL7440" s="48">
        <v>0</v>
      </c>
      <c r="AM7440" s="263">
        <f>IF($A7265&lt;=$R$610,AM6835,"No")</f>
        <v>0</v>
      </c>
      <c r="AN7440" t="str">
        <f>IF($A7265&lt;=AQ$610,AN6835,"No")</f>
        <v>Yes</v>
      </c>
      <c r="AO7440">
        <f>IF($A7265&lt;=AQ$610,AO6835,0)</f>
        <v>0</v>
      </c>
      <c r="AP7440">
        <f>IF($A7265&lt;=AQ$610,AP6835,0)</f>
        <v>0</v>
      </c>
      <c r="AQ7440">
        <f>IF($A7265&lt;=AQ$610,AQ6835,0)</f>
        <v>0</v>
      </c>
      <c r="AS7440" t="str">
        <f>IF($A7265&lt;=AV$610,AS6835,"No")</f>
        <v>Yes</v>
      </c>
      <c r="AT7440">
        <f>IF($A7265&lt;=AV$610,AT6835,0)</f>
        <v>0</v>
      </c>
      <c r="AU7440">
        <f>IF($A7265&lt;=AV$610,AU6835,0)</f>
        <v>0</v>
      </c>
      <c r="AV7440">
        <f>IF($A7265&lt;=AV$610,AV6835,0)</f>
        <v>0</v>
      </c>
      <c r="AX7440" s="297" t="str">
        <f>IF($A7265&lt;=BA$610,AX6835,"No")</f>
        <v>Yes</v>
      </c>
      <c r="AY7440" s="297">
        <f>IF($A7265&lt;=BA$610,AY6835,0)</f>
        <v>0</v>
      </c>
      <c r="AZ7440" s="297">
        <f>IF($A7265&lt;=BA$610,AZ6835,0)</f>
        <v>0</v>
      </c>
      <c r="BA7440" s="297">
        <f>IF($A7265&lt;=BA$610,BA6835,0)</f>
        <v>0</v>
      </c>
      <c r="BC7440" t="str">
        <f>IF($A7265&lt;=BF$610,BC6835,"No")</f>
        <v>Yes</v>
      </c>
      <c r="BD7440">
        <f>IF($A7265&lt;=BF$610,BD6835,0)</f>
        <v>0</v>
      </c>
      <c r="BE7440">
        <f>IF($A7265&lt;=BF$610,BE6835,0)</f>
        <v>0</v>
      </c>
      <c r="BF7440">
        <f>IF($A7265&lt;=BF$610,BF6835,0)</f>
        <v>0</v>
      </c>
      <c r="BH7440" t="str">
        <f>IF($A7265&lt;=BK$610,BH6835,"No")</f>
        <v>Yes</v>
      </c>
      <c r="BI7440">
        <f>IF($A7265&lt;=BK$610,BI6835,0)</f>
        <v>0</v>
      </c>
      <c r="BJ7440">
        <f>IF($A7265&lt;=BK$610,BJ6835,0)</f>
        <v>0</v>
      </c>
      <c r="BK7440">
        <f>IF($A7265&lt;=BK$610,BK6835,0)</f>
        <v>0</v>
      </c>
    </row>
    <row r="7441" spans="1:63" s="204" customFormat="1">
      <c r="A7441" s="58" t="s">
        <v>692</v>
      </c>
      <c r="B7441" s="72">
        <v>1</v>
      </c>
      <c r="C7441" s="74">
        <f t="shared" si="3124"/>
        <v>63118</v>
      </c>
      <c r="D7441" s="74">
        <f t="shared" si="3121"/>
        <v>63118</v>
      </c>
      <c r="E7441" s="75" t="str">
        <f t="shared" si="3122"/>
        <v>row 63118 to 63118</v>
      </c>
      <c r="F7441" s="48">
        <f t="shared" si="3120"/>
        <v>7441</v>
      </c>
      <c r="G7441" s="46"/>
      <c r="H7441" s="46"/>
      <c r="I7441" s="46"/>
      <c r="J7441" s="179" t="str">
        <f t="shared" si="3114"/>
        <v>Yes</v>
      </c>
      <c r="K7441" s="179">
        <f t="shared" si="3115"/>
        <v>0</v>
      </c>
      <c r="L7441" s="179">
        <f t="shared" si="3116"/>
        <v>0</v>
      </c>
      <c r="M7441" s="179">
        <f t="shared" si="3117"/>
        <v>0</v>
      </c>
      <c r="N7441" s="267">
        <f t="shared" si="3118"/>
        <v>0</v>
      </c>
      <c r="O7441" t="str">
        <f>IF($A7265&lt;=R$610,O6836,"No")</f>
        <v>No</v>
      </c>
      <c r="P7441">
        <f>IF($A7265&lt;=R$610,P6836,0)</f>
        <v>0</v>
      </c>
      <c r="Q7441">
        <f>IF($A7265&lt;=R$610,Q6836,0)</f>
        <v>0</v>
      </c>
      <c r="R7441">
        <f>IF($A7265&lt;=R$610,R6836,0)</f>
        <v>0</v>
      </c>
      <c r="S7441" s="49"/>
      <c r="T7441" t="str">
        <f>IF($A7265&lt;=W610,T6836,"No")</f>
        <v>No</v>
      </c>
      <c r="U7441" s="48">
        <v>0</v>
      </c>
      <c r="V7441" s="48">
        <v>0</v>
      </c>
      <c r="W7441" s="48">
        <v>0</v>
      </c>
      <c r="X7441" s="46"/>
      <c r="Y7441" t="str">
        <f>IF($A7265&lt;=AB$610,Y6836,"No")</f>
        <v>No</v>
      </c>
      <c r="Z7441">
        <f>IF($A7265&lt;=AB$610,Z6836,0)</f>
        <v>0</v>
      </c>
      <c r="AA7441">
        <f>IF($A7265&lt;=AB$610,AA6836,0)</f>
        <v>0</v>
      </c>
      <c r="AB7441">
        <f>IF($A7265&lt;=AB$610,AB6836,0)</f>
        <v>0</v>
      </c>
      <c r="AC7441" s="49"/>
      <c r="AD7441" t="str">
        <f>IF($A7265&lt;=AG610,AD6836,"No")</f>
        <v>No</v>
      </c>
      <c r="AE7441" s="48">
        <f>IF($A7265&lt;=AG$610,AE6836,0)</f>
        <v>0</v>
      </c>
      <c r="AF7441" s="48">
        <f>IF($A7265&lt;=AG$610,AF6836,0)</f>
        <v>0</v>
      </c>
      <c r="AG7441" s="48">
        <f>IF($A7265&lt;=AG$610,AG6836,0)</f>
        <v>0</v>
      </c>
      <c r="AH7441" s="263">
        <f>IF($A7265&lt;=$R$610,AH6836,"No")</f>
        <v>0</v>
      </c>
      <c r="AI7441" t="str">
        <f>IF($A7265&lt;=AL610,AI6836,"No")</f>
        <v>No</v>
      </c>
      <c r="AJ7441" s="48">
        <v>0</v>
      </c>
      <c r="AK7441" s="48">
        <v>0</v>
      </c>
      <c r="AL7441" s="48">
        <v>0</v>
      </c>
      <c r="AM7441" s="263">
        <f>IF($A7265&lt;=$R$610,AM6836,"No")</f>
        <v>0</v>
      </c>
      <c r="AN7441" t="str">
        <f>IF($A7265&lt;=AQ$610,AN6836,"No")</f>
        <v>Yes</v>
      </c>
      <c r="AO7441">
        <f>IF($A7265&lt;=AQ$610,AO6836,0)</f>
        <v>0</v>
      </c>
      <c r="AP7441">
        <f>IF($A7265&lt;=AQ$610,AP6836,0)</f>
        <v>0</v>
      </c>
      <c r="AQ7441">
        <f>IF($A7265&lt;=AQ$610,AQ6836,0)</f>
        <v>0</v>
      </c>
      <c r="AS7441" t="str">
        <f>IF($A7265&lt;=AV$610,AS6836,"No")</f>
        <v>Yes</v>
      </c>
      <c r="AT7441">
        <f>IF($A7265&lt;=AV$610,AT6836,0)</f>
        <v>0</v>
      </c>
      <c r="AU7441">
        <f>IF($A7265&lt;=AV$610,AU6836,0)</f>
        <v>0</v>
      </c>
      <c r="AV7441">
        <f>IF($A7265&lt;=AV$610,AV6836,0)</f>
        <v>0</v>
      </c>
      <c r="AX7441" s="297" t="str">
        <f>IF($A7265&lt;=BA$610,AX6836,"No")</f>
        <v>Yes</v>
      </c>
      <c r="AY7441" s="297">
        <f>IF($A7265&lt;=BA$610,AY6836,0)</f>
        <v>0</v>
      </c>
      <c r="AZ7441" s="297">
        <f>IF($A7265&lt;=BA$610,AZ6836,0)</f>
        <v>0</v>
      </c>
      <c r="BA7441" s="297">
        <f>IF($A7265&lt;=BA$610,BA6836,0)</f>
        <v>0</v>
      </c>
      <c r="BC7441" t="str">
        <f>IF($A7265&lt;=BF$610,BC6836,"No")</f>
        <v>Yes</v>
      </c>
      <c r="BD7441">
        <f>IF($A7265&lt;=BF$610,BD6836,0)</f>
        <v>0</v>
      </c>
      <c r="BE7441">
        <f>IF($A7265&lt;=BF$610,BE6836,0)</f>
        <v>0</v>
      </c>
      <c r="BF7441">
        <f>IF($A7265&lt;=BF$610,BF6836,0)</f>
        <v>0</v>
      </c>
      <c r="BH7441" t="str">
        <f>IF($A7265&lt;=BK$610,BH6836,"No")</f>
        <v>Yes</v>
      </c>
      <c r="BI7441">
        <f>IF($A7265&lt;=BK$610,BI6836,0)</f>
        <v>0</v>
      </c>
      <c r="BJ7441">
        <f>IF($A7265&lt;=BK$610,BJ6836,0)</f>
        <v>0</v>
      </c>
      <c r="BK7441">
        <f>IF($A7265&lt;=BK$610,BK6836,0)</f>
        <v>0</v>
      </c>
    </row>
    <row r="7442" spans="1:63" s="204" customFormat="1">
      <c r="A7442" s="58" t="s">
        <v>693</v>
      </c>
      <c r="B7442" s="72">
        <v>1</v>
      </c>
      <c r="C7442" s="74">
        <f t="shared" si="3124"/>
        <v>63119</v>
      </c>
      <c r="D7442" s="74">
        <f t="shared" si="3121"/>
        <v>63119</v>
      </c>
      <c r="E7442" s="75" t="str">
        <f t="shared" si="3122"/>
        <v>row 63119 to 63119</v>
      </c>
      <c r="F7442" s="48">
        <f t="shared" si="3120"/>
        <v>7442</v>
      </c>
      <c r="G7442" s="46"/>
      <c r="H7442" s="46"/>
      <c r="I7442" s="46"/>
      <c r="J7442" s="179" t="str">
        <f t="shared" si="3114"/>
        <v>No</v>
      </c>
      <c r="K7442" s="179">
        <f t="shared" si="3115"/>
        <v>0</v>
      </c>
      <c r="L7442" s="179">
        <f t="shared" si="3116"/>
        <v>0</v>
      </c>
      <c r="M7442" s="179">
        <f t="shared" si="3117"/>
        <v>0</v>
      </c>
      <c r="N7442" s="267">
        <f t="shared" si="3118"/>
        <v>0</v>
      </c>
      <c r="O7442" t="str">
        <f>IF($A7265&lt;=R$610,O6837,"No")</f>
        <v>No</v>
      </c>
      <c r="P7442">
        <f>IF($A7265&lt;=R$610,P6837,0)</f>
        <v>0</v>
      </c>
      <c r="Q7442">
        <f>IF($A7265&lt;=R$610,Q6837,0)</f>
        <v>0</v>
      </c>
      <c r="R7442">
        <f>IF($A7265&lt;=R$610,R6837,0)</f>
        <v>0</v>
      </c>
      <c r="S7442" s="49"/>
      <c r="T7442" t="str">
        <f>IF($A7265&lt;=W610,T6837,"No")</f>
        <v>No</v>
      </c>
      <c r="U7442" s="48">
        <v>0</v>
      </c>
      <c r="V7442" s="48">
        <v>0</v>
      </c>
      <c r="W7442" s="48">
        <v>0</v>
      </c>
      <c r="X7442" s="46"/>
      <c r="Y7442" t="str">
        <f>IF($A7265&lt;=AB$610,Y6837,"No")</f>
        <v>No</v>
      </c>
      <c r="Z7442">
        <f>IF($A7265&lt;=AB$610,Z6837,0)</f>
        <v>0</v>
      </c>
      <c r="AA7442">
        <f>IF($A7265&lt;=AB$610,AA6837,0)</f>
        <v>0</v>
      </c>
      <c r="AB7442">
        <f>IF($A7265&lt;=AB$610,AB6837,0)</f>
        <v>0</v>
      </c>
      <c r="AC7442" s="49"/>
      <c r="AD7442" t="str">
        <f>IF($A7265&lt;=AG610,AD6837,"No")</f>
        <v>No</v>
      </c>
      <c r="AE7442" s="48">
        <f>IF($A7265&lt;=AG$610,AE6837,0)</f>
        <v>0</v>
      </c>
      <c r="AF7442" s="48">
        <f>IF($A7265&lt;=AG$610,AF6837,0)</f>
        <v>0</v>
      </c>
      <c r="AG7442" s="48">
        <f>IF($A7265&lt;=AG$610,AG6837,0)</f>
        <v>0</v>
      </c>
      <c r="AH7442" s="263">
        <f>IF($A7265&lt;=$R$610,AH6837,"No")</f>
        <v>0</v>
      </c>
      <c r="AI7442" t="str">
        <f>IF($A7265&lt;=AL610,AI6837,"No")</f>
        <v>No</v>
      </c>
      <c r="AJ7442" s="48">
        <v>0</v>
      </c>
      <c r="AK7442" s="48">
        <v>0</v>
      </c>
      <c r="AL7442" s="48">
        <v>0</v>
      </c>
      <c r="AM7442" s="263">
        <f>IF($A7265&lt;=$R$610,AM6837,"No")</f>
        <v>0</v>
      </c>
      <c r="AN7442" t="str">
        <f>IF($A7265&lt;=AQ$610,AN6837,"No")</f>
        <v>No</v>
      </c>
      <c r="AO7442">
        <f>IF($A7265&lt;=AQ$610,AO6837,0)</f>
        <v>0</v>
      </c>
      <c r="AP7442">
        <f>IF($A7265&lt;=AQ$610,AP6837,0)</f>
        <v>0</v>
      </c>
      <c r="AQ7442">
        <f>IF($A7265&lt;=AQ$610,AQ6837,0)</f>
        <v>0</v>
      </c>
      <c r="AS7442" t="str">
        <f>IF($A7265&lt;=AV$610,AS6837,"No")</f>
        <v>No</v>
      </c>
      <c r="AT7442">
        <f>IF($A7265&lt;=AV$610,AT6837,0)</f>
        <v>0</v>
      </c>
      <c r="AU7442">
        <f>IF($A7265&lt;=AV$610,AU6837,0)</f>
        <v>0</v>
      </c>
      <c r="AV7442">
        <f>IF($A7265&lt;=AV$610,AV6837,0)</f>
        <v>0</v>
      </c>
      <c r="AX7442" s="297" t="str">
        <f>IF($A7265&lt;=BA$610,AX6837,"No")</f>
        <v>No</v>
      </c>
      <c r="AY7442" s="297">
        <f>IF($A7265&lt;=BA$610,AY6837,0)</f>
        <v>0</v>
      </c>
      <c r="AZ7442" s="297">
        <f>IF($A7265&lt;=BA$610,AZ6837,0)</f>
        <v>0</v>
      </c>
      <c r="BA7442" s="297">
        <f>IF($A7265&lt;=BA$610,BA6837,0)</f>
        <v>0</v>
      </c>
      <c r="BC7442" t="str">
        <f>IF($A7265&lt;=BF$610,BC6837,"No")</f>
        <v>No</v>
      </c>
      <c r="BD7442">
        <f>IF($A7265&lt;=BF$610,BD6837,0)</f>
        <v>0</v>
      </c>
      <c r="BE7442">
        <f>IF($A7265&lt;=BF$610,BE6837,0)</f>
        <v>0</v>
      </c>
      <c r="BF7442">
        <f>IF($A7265&lt;=BF$610,BF6837,0)</f>
        <v>0</v>
      </c>
      <c r="BH7442" t="str">
        <f>IF($A7265&lt;=BK$610,BH6837,"No")</f>
        <v>No</v>
      </c>
      <c r="BI7442">
        <f>IF($A7265&lt;=BK$610,BI6837,0)</f>
        <v>0</v>
      </c>
      <c r="BJ7442">
        <f>IF($A7265&lt;=BK$610,BJ6837,0)</f>
        <v>0</v>
      </c>
      <c r="BK7442">
        <f>IF($A7265&lt;=BK$610,BK6837,0)</f>
        <v>0</v>
      </c>
    </row>
    <row r="7443" spans="1:63" s="204" customFormat="1">
      <c r="A7443" s="58" t="s">
        <v>694</v>
      </c>
      <c r="B7443" s="72">
        <v>2</v>
      </c>
      <c r="C7443" s="74">
        <f t="shared" si="3124"/>
        <v>63120</v>
      </c>
      <c r="D7443" s="74">
        <f t="shared" si="3121"/>
        <v>63121</v>
      </c>
      <c r="E7443" s="75" t="str">
        <f t="shared" si="3122"/>
        <v>row 63120 to 63121</v>
      </c>
      <c r="F7443" s="48">
        <f t="shared" si="3120"/>
        <v>7443</v>
      </c>
      <c r="G7443" s="46"/>
      <c r="H7443" s="46"/>
      <c r="I7443" s="46"/>
      <c r="J7443" s="179" t="str">
        <f t="shared" si="3114"/>
        <v>No</v>
      </c>
      <c r="K7443" s="179">
        <f t="shared" si="3115"/>
        <v>0</v>
      </c>
      <c r="L7443" s="179">
        <f t="shared" si="3116"/>
        <v>0</v>
      </c>
      <c r="M7443" s="179">
        <f t="shared" si="3117"/>
        <v>0</v>
      </c>
      <c r="N7443" s="267">
        <f t="shared" si="3118"/>
        <v>0</v>
      </c>
      <c r="O7443" t="str">
        <f>IF($A7265&lt;=R$610,O6838,"No")</f>
        <v>No</v>
      </c>
      <c r="P7443">
        <f>IF($A7265&lt;=R$610,P6838,0)</f>
        <v>0</v>
      </c>
      <c r="Q7443">
        <f>IF($A7265&lt;=R$610,Q6838,0)</f>
        <v>0</v>
      </c>
      <c r="R7443">
        <f>IF($A7265&lt;=R$610,R6838,0)</f>
        <v>0</v>
      </c>
      <c r="S7443" s="49"/>
      <c r="T7443" t="str">
        <f>IF($A7265&lt;=W610,T6838,"No")</f>
        <v>No</v>
      </c>
      <c r="U7443" s="48">
        <v>0</v>
      </c>
      <c r="V7443" s="48">
        <v>0</v>
      </c>
      <c r="W7443" s="48">
        <v>0</v>
      </c>
      <c r="X7443" s="46"/>
      <c r="Y7443" t="str">
        <f>IF($A7265&lt;=AB$610,Y6838,"No")</f>
        <v>No</v>
      </c>
      <c r="Z7443">
        <f>IF($A7265&lt;=AB$610,Z6838,0)</f>
        <v>0</v>
      </c>
      <c r="AA7443">
        <f>IF($A7265&lt;=AB$610,AA6838,0)</f>
        <v>0</v>
      </c>
      <c r="AB7443">
        <f>IF($A7265&lt;=AB$610,AB6838,0)</f>
        <v>0</v>
      </c>
      <c r="AC7443" s="49"/>
      <c r="AD7443" t="str">
        <f>IF($A7265&lt;=AG610,AD6838,"No")</f>
        <v>No</v>
      </c>
      <c r="AE7443" s="48">
        <f>IF($A7265&lt;=AG$610,AE6838,0)</f>
        <v>0</v>
      </c>
      <c r="AF7443" s="48">
        <f>IF($A7265&lt;=AG$610,AF6838,0)</f>
        <v>0</v>
      </c>
      <c r="AG7443" s="48">
        <f>IF($A7265&lt;=AG$610,AG6838,0)</f>
        <v>0</v>
      </c>
      <c r="AH7443" s="263">
        <f>IF($A7265&lt;=$R$610,AH6838,"No")</f>
        <v>0</v>
      </c>
      <c r="AI7443" t="str">
        <f>IF($A7265&lt;=AL610,AI6838,"No")</f>
        <v>No</v>
      </c>
      <c r="AJ7443" s="48">
        <v>0</v>
      </c>
      <c r="AK7443" s="48">
        <v>0</v>
      </c>
      <c r="AL7443" s="48">
        <v>0</v>
      </c>
      <c r="AM7443" s="263">
        <f>IF($A7265&lt;=$R$610,AM6838,"No")</f>
        <v>0</v>
      </c>
      <c r="AN7443" t="str">
        <f>IF($A7265&lt;=AQ$610,AN6838,"No")</f>
        <v>No</v>
      </c>
      <c r="AO7443">
        <f>IF($A7265&lt;=AQ$610,AO6838,0)</f>
        <v>0</v>
      </c>
      <c r="AP7443">
        <f>IF($A7265&lt;=AQ$610,AP6838,0)</f>
        <v>0</v>
      </c>
      <c r="AQ7443">
        <f>IF($A7265&lt;=AQ$610,AQ6838,0)</f>
        <v>0</v>
      </c>
      <c r="AS7443" t="str">
        <f>IF($A7265&lt;=AV$610,AS6838,"No")</f>
        <v>No</v>
      </c>
      <c r="AT7443">
        <f>IF($A7265&lt;=AV$610,AT6838,0)</f>
        <v>0</v>
      </c>
      <c r="AU7443">
        <f>IF($A7265&lt;=AV$610,AU6838,0)</f>
        <v>0</v>
      </c>
      <c r="AV7443">
        <f>IF($A7265&lt;=AV$610,AV6838,0)</f>
        <v>0</v>
      </c>
      <c r="AX7443" s="297" t="str">
        <f>IF($A7265&lt;=BA$610,AX6838,"No")</f>
        <v>No</v>
      </c>
      <c r="AY7443" s="297">
        <f>IF($A7265&lt;=BA$610,AY6838,0)</f>
        <v>0</v>
      </c>
      <c r="AZ7443" s="297">
        <f>IF($A7265&lt;=BA$610,AZ6838,0)</f>
        <v>0</v>
      </c>
      <c r="BA7443" s="297">
        <f>IF($A7265&lt;=BA$610,BA6838,0)</f>
        <v>0</v>
      </c>
      <c r="BC7443" t="str">
        <f>IF($A7265&lt;=BF$610,BC6838,"No")</f>
        <v>No</v>
      </c>
      <c r="BD7443">
        <f>IF($A7265&lt;=BF$610,BD6838,0)</f>
        <v>0</v>
      </c>
      <c r="BE7443">
        <f>IF($A7265&lt;=BF$610,BE6838,0)</f>
        <v>0</v>
      </c>
      <c r="BF7443">
        <f>IF($A7265&lt;=BF$610,BF6838,0)</f>
        <v>0</v>
      </c>
      <c r="BH7443" t="str">
        <f>IF($A7265&lt;=BK$610,BH6838,"No")</f>
        <v>No</v>
      </c>
      <c r="BI7443">
        <f>IF($A7265&lt;=BK$610,BI6838,0)</f>
        <v>0</v>
      </c>
      <c r="BJ7443">
        <f>IF($A7265&lt;=BK$610,BJ6838,0)</f>
        <v>0</v>
      </c>
      <c r="BK7443">
        <f>IF($A7265&lt;=BK$610,BK6838,0)</f>
        <v>0</v>
      </c>
    </row>
    <row r="7444" spans="1:63" s="204" customFormat="1">
      <c r="A7444" s="58" t="s">
        <v>695</v>
      </c>
      <c r="B7444" s="72">
        <v>2</v>
      </c>
      <c r="C7444" s="74">
        <f t="shared" si="3124"/>
        <v>63122</v>
      </c>
      <c r="D7444" s="74">
        <f t="shared" si="3121"/>
        <v>63123</v>
      </c>
      <c r="E7444" s="75" t="str">
        <f t="shared" si="3122"/>
        <v>row 63122 to 63123</v>
      </c>
      <c r="F7444" s="48">
        <f t="shared" si="3120"/>
        <v>7444</v>
      </c>
      <c r="G7444" s="46"/>
      <c r="H7444" s="46"/>
      <c r="I7444" s="46"/>
      <c r="J7444" s="179" t="str">
        <f t="shared" si="3114"/>
        <v>No</v>
      </c>
      <c r="K7444" s="179">
        <f t="shared" si="3115"/>
        <v>0</v>
      </c>
      <c r="L7444" s="179">
        <f t="shared" si="3116"/>
        <v>0</v>
      </c>
      <c r="M7444" s="179">
        <f t="shared" si="3117"/>
        <v>0</v>
      </c>
      <c r="N7444" s="267">
        <f t="shared" si="3118"/>
        <v>0</v>
      </c>
      <c r="O7444" t="str">
        <f>IF($A7265&lt;=R$610,O6839,"No")</f>
        <v>No</v>
      </c>
      <c r="P7444">
        <f>IF($A7265&lt;=R$610,P6839,0)</f>
        <v>0</v>
      </c>
      <c r="Q7444">
        <f>IF($A7265&lt;=R$610,Q6839,0)</f>
        <v>0</v>
      </c>
      <c r="R7444">
        <f>IF($A7265&lt;=R$610,R6839,0)</f>
        <v>0</v>
      </c>
      <c r="S7444" s="49"/>
      <c r="T7444" t="str">
        <f>IF($A7265&lt;=W610,T6839,"No")</f>
        <v>No</v>
      </c>
      <c r="U7444" s="48">
        <v>0</v>
      </c>
      <c r="V7444" s="48">
        <v>0</v>
      </c>
      <c r="W7444" s="48">
        <v>0</v>
      </c>
      <c r="X7444" s="46"/>
      <c r="Y7444" t="str">
        <f>IF($A7265&lt;=AB$610,Y6839,"No")</f>
        <v>No</v>
      </c>
      <c r="Z7444">
        <f>IF($A7265&lt;=AB$610,Z6839,0)</f>
        <v>0</v>
      </c>
      <c r="AA7444">
        <f>IF($A7265&lt;=AB$610,AA6839,0)</f>
        <v>0</v>
      </c>
      <c r="AB7444">
        <f>IF($A7265&lt;=AB$610,AB6839,0)</f>
        <v>0</v>
      </c>
      <c r="AC7444" s="49"/>
      <c r="AD7444" t="str">
        <f>IF($A7265&lt;=AG610,AD6839,"No")</f>
        <v>No</v>
      </c>
      <c r="AE7444" s="48">
        <f>IF($A7265&lt;=AG$610,AE6839,0)</f>
        <v>0</v>
      </c>
      <c r="AF7444" s="48">
        <f>IF($A7265&lt;=AG$610,AF6839,0)</f>
        <v>0</v>
      </c>
      <c r="AG7444" s="48">
        <f>IF($A7265&lt;=AG$610,AG6839,0)</f>
        <v>0</v>
      </c>
      <c r="AH7444" s="263">
        <f>IF($A7265&lt;=$R$610,AH6839,"No")</f>
        <v>0</v>
      </c>
      <c r="AI7444" t="str">
        <f>IF($A7265&lt;=AL610,AI6839,"No")</f>
        <v>No</v>
      </c>
      <c r="AJ7444" s="48">
        <v>0</v>
      </c>
      <c r="AK7444" s="48">
        <v>0</v>
      </c>
      <c r="AL7444" s="48">
        <v>0</v>
      </c>
      <c r="AM7444" s="263">
        <f>IF($A7265&lt;=$R$610,AM6839,"No")</f>
        <v>0</v>
      </c>
      <c r="AN7444" t="str">
        <f>IF($A7265&lt;=AQ$610,AN6839,"No")</f>
        <v>No</v>
      </c>
      <c r="AO7444">
        <f>IF($A7265&lt;=AQ$610,AO6839,0)</f>
        <v>0</v>
      </c>
      <c r="AP7444">
        <f>IF($A7265&lt;=AQ$610,AP6839,0)</f>
        <v>0</v>
      </c>
      <c r="AQ7444">
        <f>IF($A7265&lt;=AQ$610,AQ6839,0)</f>
        <v>0</v>
      </c>
      <c r="AS7444" t="str">
        <f>IF($A7265&lt;=AV$610,AS6839,"No")</f>
        <v>No</v>
      </c>
      <c r="AT7444">
        <f>IF($A7265&lt;=AV$610,AT6839,0)</f>
        <v>0</v>
      </c>
      <c r="AU7444">
        <f>IF($A7265&lt;=AV$610,AU6839,0)</f>
        <v>0</v>
      </c>
      <c r="AV7444">
        <f>IF($A7265&lt;=AV$610,AV6839,0)</f>
        <v>0</v>
      </c>
      <c r="AX7444" s="297" t="str">
        <f>IF($A7265&lt;=BA$610,AX6839,"No")</f>
        <v>No</v>
      </c>
      <c r="AY7444" s="297">
        <f>IF($A7265&lt;=BA$610,AY6839,0)</f>
        <v>0</v>
      </c>
      <c r="AZ7444" s="297">
        <f>IF($A7265&lt;=BA$610,AZ6839,0)</f>
        <v>0</v>
      </c>
      <c r="BA7444" s="297">
        <f>IF($A7265&lt;=BA$610,BA6839,0)</f>
        <v>0</v>
      </c>
      <c r="BC7444" t="str">
        <f>IF($A7265&lt;=BF$610,BC6839,"No")</f>
        <v>No</v>
      </c>
      <c r="BD7444">
        <f>IF($A7265&lt;=BF$610,BD6839,0)</f>
        <v>0</v>
      </c>
      <c r="BE7444">
        <f>IF($A7265&lt;=BF$610,BE6839,0)</f>
        <v>0</v>
      </c>
      <c r="BF7444">
        <f>IF($A7265&lt;=BF$610,BF6839,0)</f>
        <v>0</v>
      </c>
      <c r="BH7444" t="str">
        <f>IF($A7265&lt;=BK$610,BH6839,"No")</f>
        <v>No</v>
      </c>
      <c r="BI7444">
        <f>IF($A7265&lt;=BK$610,BI6839,0)</f>
        <v>0</v>
      </c>
      <c r="BJ7444">
        <f>IF($A7265&lt;=BK$610,BJ6839,0)</f>
        <v>0</v>
      </c>
      <c r="BK7444">
        <f>IF($A7265&lt;=BK$610,BK6839,0)</f>
        <v>0</v>
      </c>
    </row>
    <row r="7445" spans="1:63" s="204" customFormat="1">
      <c r="A7445" s="58" t="s">
        <v>696</v>
      </c>
      <c r="B7445" s="72">
        <v>1</v>
      </c>
      <c r="C7445" s="74">
        <f>+D7444+1</f>
        <v>63124</v>
      </c>
      <c r="D7445" s="74">
        <f t="shared" si="3121"/>
        <v>63124</v>
      </c>
      <c r="E7445" s="75" t="str">
        <f t="shared" si="3122"/>
        <v>row 63124 to 63124</v>
      </c>
      <c r="F7445" s="48">
        <f t="shared" si="3120"/>
        <v>7445</v>
      </c>
      <c r="G7445" s="46"/>
      <c r="H7445" s="46"/>
      <c r="I7445" s="46"/>
      <c r="J7445" s="179" t="str">
        <f t="shared" si="3114"/>
        <v>Yes</v>
      </c>
      <c r="K7445" s="179">
        <f t="shared" si="3115"/>
        <v>0</v>
      </c>
      <c r="L7445" s="179">
        <f t="shared" si="3116"/>
        <v>0</v>
      </c>
      <c r="M7445" s="179">
        <f t="shared" si="3117"/>
        <v>0</v>
      </c>
      <c r="N7445" s="267">
        <f t="shared" si="3118"/>
        <v>0</v>
      </c>
      <c r="O7445" t="str">
        <f>IF($A7265&lt;=R$610,O6840,"No")</f>
        <v>No</v>
      </c>
      <c r="P7445">
        <f>IF($A7265&lt;=R$610,P6840,0)</f>
        <v>0</v>
      </c>
      <c r="Q7445">
        <f>IF($A7265&lt;=R$610,Q6840,0)</f>
        <v>0</v>
      </c>
      <c r="R7445">
        <f>IF($A7265&lt;=R$610,R6840,0)</f>
        <v>0</v>
      </c>
      <c r="S7445" s="49"/>
      <c r="T7445" t="str">
        <f>IF($A7265&lt;=W610,T6840,"No")</f>
        <v>No</v>
      </c>
      <c r="U7445" s="48">
        <v>0</v>
      </c>
      <c r="V7445" s="48">
        <v>0</v>
      </c>
      <c r="W7445" s="48">
        <v>0</v>
      </c>
      <c r="X7445" s="46"/>
      <c r="Y7445" t="str">
        <f>IF($A7265&lt;=AB$610,Y6840,"No")</f>
        <v>No</v>
      </c>
      <c r="Z7445">
        <f>IF($A7265&lt;=AB$610,Z6840,0)</f>
        <v>0</v>
      </c>
      <c r="AA7445">
        <f>IF($A7265&lt;=AB$610,AA6840,0)</f>
        <v>0</v>
      </c>
      <c r="AB7445">
        <f>IF($A7265&lt;=AB$610,AB6840,0)</f>
        <v>0</v>
      </c>
      <c r="AC7445" s="49"/>
      <c r="AD7445" t="str">
        <f>IF($A7265&lt;=AG610,AD6840,"No")</f>
        <v>No</v>
      </c>
      <c r="AE7445" s="48">
        <f>IF($A7265&lt;=AG$610,AE6840,0)</f>
        <v>0</v>
      </c>
      <c r="AF7445" s="48">
        <f>IF($A7265&lt;=AG$610,AF6840,0)</f>
        <v>0</v>
      </c>
      <c r="AG7445" s="48">
        <f>IF($A7265&lt;=AG$610,AG6840,0)</f>
        <v>0</v>
      </c>
      <c r="AH7445" s="263">
        <f>IF($A7265&lt;=$R$610,AH6840,"No")</f>
        <v>0</v>
      </c>
      <c r="AI7445" t="str">
        <f>IF($A7265&lt;=AL610,AI6840,"No")</f>
        <v>No</v>
      </c>
      <c r="AJ7445" s="48">
        <v>0</v>
      </c>
      <c r="AK7445" s="48">
        <v>0</v>
      </c>
      <c r="AL7445" s="48">
        <v>0</v>
      </c>
      <c r="AM7445" s="263">
        <f>IF($A7265&lt;=$R$610,AM6840,"No")</f>
        <v>0</v>
      </c>
      <c r="AN7445" t="str">
        <f>IF($A7265&lt;=AQ$610,AN6840,"No")</f>
        <v>Yes</v>
      </c>
      <c r="AO7445">
        <f>IF($A7265&lt;=AQ$610,AO6840,0)</f>
        <v>0</v>
      </c>
      <c r="AP7445">
        <f>IF($A7265&lt;=AQ$610,AP6840,0)</f>
        <v>0</v>
      </c>
      <c r="AQ7445">
        <f>IF($A7265&lt;=AQ$610,AQ6840,0)</f>
        <v>0</v>
      </c>
      <c r="AS7445" t="str">
        <f>IF($A7265&lt;=AV$610,AS6840,"No")</f>
        <v>Yes</v>
      </c>
      <c r="AT7445">
        <f>IF($A7265&lt;=AV$610,AT6840,0)</f>
        <v>0</v>
      </c>
      <c r="AU7445">
        <f>IF($A7265&lt;=AV$610,AU6840,0)</f>
        <v>0</v>
      </c>
      <c r="AV7445">
        <f>IF($A7265&lt;=AV$610,AV6840,0)</f>
        <v>0</v>
      </c>
      <c r="AX7445" s="297" t="str">
        <f>IF($A7265&lt;=BA$610,AX6840,"No")</f>
        <v>Yes</v>
      </c>
      <c r="AY7445" s="297">
        <f>IF($A7265&lt;=BA$610,AY6840,0)</f>
        <v>0</v>
      </c>
      <c r="AZ7445" s="297">
        <f>IF($A7265&lt;=BA$610,AZ6840,0)</f>
        <v>0</v>
      </c>
      <c r="BA7445" s="297">
        <f>IF($A7265&lt;=BA$610,BA6840,0)</f>
        <v>0</v>
      </c>
      <c r="BC7445" t="str">
        <f>IF($A7265&lt;=BF$610,BC6840,"No")</f>
        <v>Yes</v>
      </c>
      <c r="BD7445">
        <f>IF($A7265&lt;=BF$610,BD6840,0)</f>
        <v>0</v>
      </c>
      <c r="BE7445">
        <f>IF($A7265&lt;=BF$610,BE6840,0)</f>
        <v>0</v>
      </c>
      <c r="BF7445">
        <f>IF($A7265&lt;=BF$610,BF6840,0)</f>
        <v>0</v>
      </c>
      <c r="BH7445" t="str">
        <f>IF($A7265&lt;=BK$610,BH6840,"No")</f>
        <v>Yes</v>
      </c>
      <c r="BI7445">
        <f>IF($A7265&lt;=BK$610,BI6840,0)</f>
        <v>0</v>
      </c>
      <c r="BJ7445">
        <f>IF($A7265&lt;=BK$610,BJ6840,0)</f>
        <v>0</v>
      </c>
      <c r="BK7445">
        <f>IF($A7265&lt;=BK$610,BK6840,0)</f>
        <v>0</v>
      </c>
    </row>
    <row r="7446" spans="1:63" s="204" customFormat="1">
      <c r="A7446" s="58" t="s">
        <v>697</v>
      </c>
      <c r="B7446" s="72">
        <v>1</v>
      </c>
      <c r="C7446" s="74">
        <f t="shared" ref="C7446:C7447" si="3125">+D7445+1</f>
        <v>63125</v>
      </c>
      <c r="D7446" s="74">
        <f t="shared" si="3121"/>
        <v>63125</v>
      </c>
      <c r="E7446" s="75" t="str">
        <f t="shared" si="3122"/>
        <v>row 63125 to 63125</v>
      </c>
      <c r="F7446" s="48">
        <f t="shared" si="3120"/>
        <v>7446</v>
      </c>
      <c r="G7446" s="46"/>
      <c r="H7446" s="46"/>
      <c r="I7446" s="46"/>
      <c r="J7446" s="179" t="str">
        <f t="shared" si="3114"/>
        <v>Yes</v>
      </c>
      <c r="K7446" s="179">
        <f t="shared" si="3115"/>
        <v>0</v>
      </c>
      <c r="L7446" s="179">
        <f t="shared" si="3116"/>
        <v>0</v>
      </c>
      <c r="M7446" s="179">
        <f t="shared" si="3117"/>
        <v>0</v>
      </c>
      <c r="N7446" s="267">
        <f t="shared" si="3118"/>
        <v>0</v>
      </c>
      <c r="O7446" t="str">
        <f>IF($A7265&lt;=R$610,O6841,"No")</f>
        <v>No</v>
      </c>
      <c r="P7446">
        <f>IF($A7265&lt;=R$610,P6841,0)</f>
        <v>0</v>
      </c>
      <c r="Q7446">
        <f>IF($A7265&lt;=R$610,Q6841,0)</f>
        <v>0</v>
      </c>
      <c r="R7446">
        <f>IF($A7265&lt;=R$610,R6841,0)</f>
        <v>0</v>
      </c>
      <c r="S7446" s="49"/>
      <c r="T7446" t="str">
        <f>IF($A7265&lt;=W610,T6841,"No")</f>
        <v>No</v>
      </c>
      <c r="U7446" s="48">
        <v>0</v>
      </c>
      <c r="V7446" s="48">
        <v>0</v>
      </c>
      <c r="W7446" s="48">
        <v>0</v>
      </c>
      <c r="X7446" s="46"/>
      <c r="Y7446" t="str">
        <f>IF($A7265&lt;=AB$610,Y6841,"No")</f>
        <v>No</v>
      </c>
      <c r="Z7446">
        <f>IF($A7265&lt;=AB$610,Z6841,0)</f>
        <v>0</v>
      </c>
      <c r="AA7446">
        <f>IF($A7265&lt;=AB$610,AA6841,0)</f>
        <v>0</v>
      </c>
      <c r="AB7446">
        <f>IF($A7265&lt;=AB$610,AB6841,0)</f>
        <v>0</v>
      </c>
      <c r="AC7446" s="49"/>
      <c r="AD7446" t="str">
        <f>IF($A7265&lt;=AG610,AD6841,"No")</f>
        <v>No</v>
      </c>
      <c r="AE7446" s="48">
        <f>IF($A7265&lt;=AG$610,AE6841,0)</f>
        <v>0</v>
      </c>
      <c r="AF7446" s="48">
        <f>IF($A7265&lt;=AG$610,AF6841,0)</f>
        <v>0</v>
      </c>
      <c r="AG7446" s="48">
        <f>IF($A7265&lt;=AG$610,AG6841,0)</f>
        <v>0</v>
      </c>
      <c r="AH7446" s="263">
        <f>IF($A7265&lt;=$R$610,AH6841,"No")</f>
        <v>0</v>
      </c>
      <c r="AI7446" t="str">
        <f>IF($A7265&lt;=AL610,AI6841,"No")</f>
        <v>No</v>
      </c>
      <c r="AJ7446" s="48">
        <v>0</v>
      </c>
      <c r="AK7446" s="48">
        <v>0</v>
      </c>
      <c r="AL7446" s="48">
        <v>0</v>
      </c>
      <c r="AM7446" s="263">
        <f>IF($A7265&lt;=$R$610,AM6841,"No")</f>
        <v>0</v>
      </c>
      <c r="AN7446" t="str">
        <f>IF($A7265&lt;=AQ$610,AN6841,"No")</f>
        <v>Yes</v>
      </c>
      <c r="AO7446">
        <f>IF($A7265&lt;=AQ$610,AO6841,0)</f>
        <v>0</v>
      </c>
      <c r="AP7446">
        <f>IF($A7265&lt;=AQ$610,AP6841,0)</f>
        <v>0</v>
      </c>
      <c r="AQ7446">
        <f>IF($A7265&lt;=AQ$610,AQ6841,0)</f>
        <v>0</v>
      </c>
      <c r="AS7446" t="str">
        <f>IF($A7265&lt;=AV$610,AS6841,"No")</f>
        <v>Yes</v>
      </c>
      <c r="AT7446">
        <f>IF($A7265&lt;=AV$610,AT6841,0)</f>
        <v>0</v>
      </c>
      <c r="AU7446">
        <f>IF($A7265&lt;=AV$610,AU6841,0)</f>
        <v>0</v>
      </c>
      <c r="AV7446">
        <f>IF($A7265&lt;=AV$610,AV6841,0)</f>
        <v>0</v>
      </c>
      <c r="AX7446" s="297" t="str">
        <f>IF($A7265&lt;=BA$610,AX6841,"No")</f>
        <v>Yes</v>
      </c>
      <c r="AY7446" s="297">
        <f>IF($A7265&lt;=BA$610,AY6841,0)</f>
        <v>0</v>
      </c>
      <c r="AZ7446" s="297">
        <f>IF($A7265&lt;=BA$610,AZ6841,0)</f>
        <v>0</v>
      </c>
      <c r="BA7446" s="297">
        <f>IF($A7265&lt;=BA$610,BA6841,0)</f>
        <v>0</v>
      </c>
      <c r="BC7446" t="str">
        <f>IF($A7265&lt;=BF$610,BC6841,"No")</f>
        <v>Yes</v>
      </c>
      <c r="BD7446">
        <f>IF($A7265&lt;=BF$610,BD6841,0)</f>
        <v>0</v>
      </c>
      <c r="BE7446">
        <f>IF($A7265&lt;=BF$610,BE6841,0)</f>
        <v>0</v>
      </c>
      <c r="BF7446">
        <f>IF($A7265&lt;=BF$610,BF6841,0)</f>
        <v>0</v>
      </c>
      <c r="BH7446" t="str">
        <f>IF($A7265&lt;=BK$610,BH6841,"No")</f>
        <v>Yes</v>
      </c>
      <c r="BI7446">
        <f>IF($A7265&lt;=BK$610,BI6841,0)</f>
        <v>0</v>
      </c>
      <c r="BJ7446">
        <f>IF($A7265&lt;=BK$610,BJ6841,0)</f>
        <v>0</v>
      </c>
      <c r="BK7446">
        <f>IF($A7265&lt;=BK$610,BK6841,0)</f>
        <v>0</v>
      </c>
    </row>
    <row r="7447" spans="1:63" s="204" customFormat="1">
      <c r="A7447" s="58" t="s">
        <v>52</v>
      </c>
      <c r="B7447" s="72">
        <v>2</v>
      </c>
      <c r="C7447" s="74">
        <f t="shared" si="3125"/>
        <v>63126</v>
      </c>
      <c r="D7447" s="74">
        <f t="shared" si="3121"/>
        <v>63127</v>
      </c>
      <c r="E7447" s="75" t="str">
        <f t="shared" si="3122"/>
        <v>row 63126 to 63127</v>
      </c>
      <c r="F7447" s="48">
        <f t="shared" si="3120"/>
        <v>7447</v>
      </c>
      <c r="G7447" s="46"/>
      <c r="H7447" s="46"/>
      <c r="I7447" s="46"/>
      <c r="J7447" s="179" t="str">
        <f t="shared" si="3114"/>
        <v>Yes</v>
      </c>
      <c r="K7447" s="179">
        <f t="shared" si="3115"/>
        <v>0</v>
      </c>
      <c r="L7447" s="179">
        <f t="shared" si="3116"/>
        <v>0</v>
      </c>
      <c r="M7447" s="179">
        <f t="shared" si="3117"/>
        <v>0</v>
      </c>
      <c r="N7447" s="267">
        <f t="shared" si="3118"/>
        <v>0</v>
      </c>
      <c r="O7447" t="str">
        <f>IF($A7265&lt;=R$610,O6842,"No")</f>
        <v>Yes</v>
      </c>
      <c r="P7447">
        <f>IF($A7265&lt;=R$610,P6842,0)</f>
        <v>0</v>
      </c>
      <c r="Q7447">
        <f>IF($A7265&lt;=R$610,Q6842,0)</f>
        <v>0</v>
      </c>
      <c r="R7447">
        <f>IF($A7265&lt;=R$610,R6842,0)</f>
        <v>0</v>
      </c>
      <c r="S7447" s="49"/>
      <c r="T7447" t="str">
        <f>IF($A7265&lt;=W610,T6842,"No")</f>
        <v>Yes</v>
      </c>
      <c r="U7447" s="48">
        <v>0</v>
      </c>
      <c r="V7447" s="48">
        <v>0</v>
      </c>
      <c r="W7447" s="48">
        <v>0</v>
      </c>
      <c r="X7447" s="46"/>
      <c r="Y7447" t="str">
        <f>IF($A7265&lt;=AB$610,Y6842,"No")</f>
        <v>Yes</v>
      </c>
      <c r="Z7447">
        <f>IF($A7265&lt;=AB$610,Z6842,0)</f>
        <v>0</v>
      </c>
      <c r="AA7447">
        <f>IF($A7265&lt;=AB$610,AA6842,0)</f>
        <v>0</v>
      </c>
      <c r="AB7447">
        <f>IF($A7265&lt;=AB$610,AB6842,0)</f>
        <v>0</v>
      </c>
      <c r="AC7447" s="49"/>
      <c r="AD7447" t="str">
        <f>IF($A7265&lt;=AG610,AD6842,"No")</f>
        <v>No</v>
      </c>
      <c r="AE7447" s="48">
        <f>IF($A7265&lt;=AG$610,AE6842,0)</f>
        <v>0</v>
      </c>
      <c r="AF7447" s="48">
        <f>IF($A7265&lt;=AG$610,AF6842,0)</f>
        <v>0</v>
      </c>
      <c r="AG7447" s="48">
        <f>IF($A7265&lt;=AG$610,AG6842,0)</f>
        <v>0</v>
      </c>
      <c r="AH7447" s="263">
        <f>IF($A7265&lt;=$R$610,AH6842,"No")</f>
        <v>0</v>
      </c>
      <c r="AI7447" t="str">
        <f>IF($A7265&lt;=AL610,AI6842,"No")</f>
        <v>Yes</v>
      </c>
      <c r="AJ7447" s="48">
        <v>0</v>
      </c>
      <c r="AK7447" s="48">
        <v>0</v>
      </c>
      <c r="AL7447" s="48">
        <v>0</v>
      </c>
      <c r="AM7447" s="263">
        <f>IF($A7265&lt;=$R$610,AM6842,"No")</f>
        <v>0</v>
      </c>
      <c r="AN7447" t="str">
        <f>IF($A7265&lt;=AQ$610,AN6842,"No")</f>
        <v>Yes</v>
      </c>
      <c r="AO7447">
        <f>IF($A7265&lt;=AQ$610,AO6842,0)</f>
        <v>0</v>
      </c>
      <c r="AP7447">
        <f>IF($A7265&lt;=AQ$610,AP6842,0)</f>
        <v>0</v>
      </c>
      <c r="AQ7447">
        <f>IF($A7265&lt;=AQ$610,AQ6842,0)</f>
        <v>0</v>
      </c>
      <c r="AS7447" t="str">
        <f>IF($A7265&lt;=AV$610,AS6842,"No")</f>
        <v>Yes</v>
      </c>
      <c r="AT7447">
        <f>IF($A7265&lt;=AV$610,AT6842,0)</f>
        <v>0</v>
      </c>
      <c r="AU7447">
        <f>IF($A7265&lt;=AV$610,AU6842,0)</f>
        <v>0</v>
      </c>
      <c r="AV7447">
        <f>IF($A7265&lt;=AV$610,AV6842,0)</f>
        <v>0</v>
      </c>
      <c r="AX7447" s="297" t="str">
        <f>IF($A7265&lt;=BA$610,AX6842,"No")</f>
        <v>Yes</v>
      </c>
      <c r="AY7447" s="297">
        <f>IF($A7265&lt;=BA$610,AY6842,0)</f>
        <v>0</v>
      </c>
      <c r="AZ7447" s="297">
        <f>IF($A7265&lt;=BA$610,AZ6842,0)</f>
        <v>0</v>
      </c>
      <c r="BA7447" s="297">
        <f>IF($A7265&lt;=BA$610,BA6842,0)</f>
        <v>0</v>
      </c>
      <c r="BC7447" t="str">
        <f>IF($A7265&lt;=BF$610,BC6842,"No")</f>
        <v>Yes</v>
      </c>
      <c r="BD7447">
        <f>IF($A7265&lt;=BF$610,BD6842,0)</f>
        <v>0</v>
      </c>
      <c r="BE7447">
        <f>IF($A7265&lt;=BF$610,BE6842,0)</f>
        <v>0</v>
      </c>
      <c r="BF7447">
        <f>IF($A7265&lt;=BF$610,BF6842,0)</f>
        <v>0</v>
      </c>
      <c r="BH7447" t="str">
        <f>IF($A7265&lt;=BK$610,BH6842,"No")</f>
        <v>Yes</v>
      </c>
      <c r="BI7447">
        <f>IF($A7265&lt;=BK$610,BI6842,0)</f>
        <v>0</v>
      </c>
      <c r="BJ7447">
        <f>IF($A7265&lt;=BK$610,BJ6842,0)</f>
        <v>0</v>
      </c>
      <c r="BK7447">
        <f>IF($A7265&lt;=BK$610,BK6842,0)</f>
        <v>0</v>
      </c>
    </row>
    <row r="7448" spans="1:63" s="204" customFormat="1">
      <c r="A7448" s="58" t="s">
        <v>698</v>
      </c>
      <c r="B7448" s="72">
        <v>1</v>
      </c>
      <c r="C7448" s="74">
        <f>+D7447+1</f>
        <v>63128</v>
      </c>
      <c r="D7448" s="74">
        <f t="shared" si="3121"/>
        <v>63128</v>
      </c>
      <c r="E7448" s="75" t="str">
        <f t="shared" si="3122"/>
        <v>row 63128 to 63128</v>
      </c>
      <c r="F7448" s="48">
        <f t="shared" si="3120"/>
        <v>7448</v>
      </c>
      <c r="G7448" s="46"/>
      <c r="H7448" s="46"/>
      <c r="I7448" s="46"/>
      <c r="J7448" s="179" t="str">
        <f t="shared" si="3114"/>
        <v>Yes</v>
      </c>
      <c r="K7448" s="179">
        <f t="shared" si="3115"/>
        <v>0</v>
      </c>
      <c r="L7448" s="179">
        <f t="shared" si="3116"/>
        <v>0</v>
      </c>
      <c r="M7448" s="179">
        <f t="shared" si="3117"/>
        <v>0</v>
      </c>
      <c r="N7448" s="267">
        <f t="shared" si="3118"/>
        <v>0</v>
      </c>
      <c r="O7448" t="str">
        <f>IF($A7265&lt;=R$610,O6843,"No")</f>
        <v>No</v>
      </c>
      <c r="P7448">
        <f>IF($A7265&lt;=R$610,P6843,0)</f>
        <v>0</v>
      </c>
      <c r="Q7448">
        <f>IF($A7265&lt;=R$610,Q6843,0)</f>
        <v>0</v>
      </c>
      <c r="R7448">
        <f>IF($A7265&lt;=R$610,R6843,0)</f>
        <v>0</v>
      </c>
      <c r="S7448" s="49"/>
      <c r="T7448" t="str">
        <f>IF($A7265&lt;=W610,T6843,"No")</f>
        <v>No</v>
      </c>
      <c r="U7448" s="48">
        <v>0</v>
      </c>
      <c r="V7448" s="48">
        <v>0</v>
      </c>
      <c r="W7448" s="48">
        <v>0</v>
      </c>
      <c r="X7448" s="46"/>
      <c r="Y7448" t="str">
        <f>IF($A7265&lt;=AB$610,Y6843,"No")</f>
        <v>No</v>
      </c>
      <c r="Z7448">
        <f>IF($A7265&lt;=AB$610,Z6843,0)</f>
        <v>0</v>
      </c>
      <c r="AA7448">
        <f>IF($A7265&lt;=AB$610,AA6843,0)</f>
        <v>0</v>
      </c>
      <c r="AB7448">
        <f>IF($A7265&lt;=AB$610,AB6843,0)</f>
        <v>0</v>
      </c>
      <c r="AC7448" s="49"/>
      <c r="AD7448" t="str">
        <f>IF($A7265&lt;=AG610,AD6843,"No")</f>
        <v>No</v>
      </c>
      <c r="AE7448" s="48">
        <f>IF($A7265&lt;=AG$610,AE6843,0)</f>
        <v>0</v>
      </c>
      <c r="AF7448" s="48">
        <f>IF($A7265&lt;=AG$610,AF6843,0)</f>
        <v>0</v>
      </c>
      <c r="AG7448" s="48">
        <f>IF($A7265&lt;=AG$610,AG6843,0)</f>
        <v>0</v>
      </c>
      <c r="AH7448" s="263">
        <f>IF($A7265&lt;=$R$610,AH6843,"No")</f>
        <v>0</v>
      </c>
      <c r="AI7448" t="str">
        <f>IF($A7265&lt;=AL610,AI6843,"No")</f>
        <v>No</v>
      </c>
      <c r="AJ7448" s="48">
        <v>0</v>
      </c>
      <c r="AK7448" s="48">
        <v>0</v>
      </c>
      <c r="AL7448" s="48">
        <v>0</v>
      </c>
      <c r="AM7448" s="263">
        <f>IF($A7265&lt;=$R$610,AM6843,"No")</f>
        <v>0</v>
      </c>
      <c r="AN7448" t="str">
        <f>IF($A7265&lt;=AQ$610,AN6843,"No")</f>
        <v>Yes</v>
      </c>
      <c r="AO7448">
        <f>IF($A7265&lt;=AQ$610,AO6843,0)</f>
        <v>0</v>
      </c>
      <c r="AP7448">
        <f>IF($A7265&lt;=AQ$610,AP6843,0)</f>
        <v>0</v>
      </c>
      <c r="AQ7448">
        <f>IF($A7265&lt;=AQ$610,AQ6843,0)</f>
        <v>0</v>
      </c>
      <c r="AS7448" t="str">
        <f>IF($A7265&lt;=AV$610,AS6843,"No")</f>
        <v>Yes</v>
      </c>
      <c r="AT7448">
        <f>IF($A7265&lt;=AV$610,AT6843,0)</f>
        <v>0</v>
      </c>
      <c r="AU7448">
        <f>IF($A7265&lt;=AV$610,AU6843,0)</f>
        <v>0</v>
      </c>
      <c r="AV7448">
        <f>IF($A7265&lt;=AV$610,AV6843,0)</f>
        <v>0</v>
      </c>
      <c r="AX7448" s="297" t="str">
        <f>IF($A7265&lt;=BA$610,AX6843,"No")</f>
        <v>Yes</v>
      </c>
      <c r="AY7448" s="297">
        <f>IF($A7265&lt;=BA$610,AY6843,0)</f>
        <v>0</v>
      </c>
      <c r="AZ7448" s="297">
        <f>IF($A7265&lt;=BA$610,AZ6843,0)</f>
        <v>0</v>
      </c>
      <c r="BA7448" s="297">
        <f>IF($A7265&lt;=BA$610,BA6843,0)</f>
        <v>0</v>
      </c>
      <c r="BC7448" t="str">
        <f>IF($A7265&lt;=BF$610,BC6843,"No")</f>
        <v>Yes</v>
      </c>
      <c r="BD7448">
        <f>IF($A7265&lt;=BF$610,BD6843,0)</f>
        <v>0</v>
      </c>
      <c r="BE7448">
        <f>IF($A7265&lt;=BF$610,BE6843,0)</f>
        <v>0</v>
      </c>
      <c r="BF7448">
        <f>IF($A7265&lt;=BF$610,BF6843,0)</f>
        <v>0</v>
      </c>
      <c r="BH7448" t="str">
        <f>IF($A7265&lt;=BK$610,BH6843,"No")</f>
        <v>Yes</v>
      </c>
      <c r="BI7448">
        <f>IF($A7265&lt;=BK$610,BI6843,0)</f>
        <v>0</v>
      </c>
      <c r="BJ7448">
        <f>IF($A7265&lt;=BK$610,BJ6843,0)</f>
        <v>0</v>
      </c>
      <c r="BK7448">
        <f>IF($A7265&lt;=BK$610,BK6843,0)</f>
        <v>0</v>
      </c>
    </row>
    <row r="7449" spans="1:63" s="204" customFormat="1">
      <c r="A7449" s="58"/>
      <c r="B7449" s="79"/>
      <c r="C7449" s="117"/>
      <c r="D7449" s="117"/>
      <c r="E7449" s="75"/>
      <c r="F7449" s="48"/>
      <c r="G7449" s="46"/>
      <c r="H7449" s="46"/>
      <c r="I7449" s="46"/>
      <c r="J7449" s="179"/>
      <c r="K7449" s="179"/>
      <c r="L7449" s="179"/>
      <c r="M7449" s="179"/>
      <c r="N7449" s="267"/>
      <c r="O7449"/>
      <c r="P7449"/>
      <c r="Q7449"/>
      <c r="R7449"/>
      <c r="S7449" s="49"/>
      <c r="T7449"/>
      <c r="U7449" s="48"/>
      <c r="V7449" s="48"/>
      <c r="W7449" s="48"/>
      <c r="X7449" s="46"/>
      <c r="Y7449"/>
      <c r="Z7449"/>
      <c r="AA7449"/>
      <c r="AB7449"/>
      <c r="AC7449" s="49"/>
      <c r="AD7449"/>
      <c r="AE7449" s="48"/>
      <c r="AF7449" s="48"/>
      <c r="AG7449" s="48"/>
      <c r="AH7449" s="263"/>
      <c r="AI7449"/>
      <c r="AJ7449" s="48"/>
      <c r="AK7449" s="48"/>
      <c r="AL7449" s="48"/>
      <c r="AM7449" s="263"/>
      <c r="AN7449"/>
      <c r="AO7449"/>
      <c r="AP7449"/>
      <c r="AQ7449"/>
      <c r="AS7449"/>
      <c r="AT7449"/>
      <c r="AU7449"/>
      <c r="AV7449"/>
      <c r="AX7449" s="297"/>
      <c r="AY7449" s="297"/>
      <c r="AZ7449" s="297"/>
      <c r="BA7449" s="297"/>
      <c r="BC7449"/>
      <c r="BD7449"/>
      <c r="BE7449"/>
      <c r="BF7449"/>
      <c r="BH7449"/>
      <c r="BI7449"/>
      <c r="BJ7449"/>
      <c r="BK7449"/>
    </row>
    <row r="7450" spans="1:63" s="204" customFormat="1">
      <c r="A7450" s="49" t="s">
        <v>53</v>
      </c>
      <c r="B7450" s="72">
        <v>7</v>
      </c>
      <c r="C7450" s="74">
        <f>+D7448+1</f>
        <v>63129</v>
      </c>
      <c r="D7450" s="74">
        <f t="shared" ref="D7450" si="3126">+C7450+B7450-1</f>
        <v>63135</v>
      </c>
      <c r="E7450" s="75" t="str">
        <f t="shared" ref="E7450" si="3127">"row "&amp;C7450&amp;" to "&amp;D7450</f>
        <v>row 63129 to 63135</v>
      </c>
      <c r="F7450" s="48">
        <f t="shared" si="3120"/>
        <v>7450</v>
      </c>
      <c r="G7450" s="46"/>
      <c r="H7450" s="46"/>
      <c r="I7450" s="46"/>
      <c r="J7450" s="179" t="str">
        <f t="shared" ref="J7450:J7455" si="3128">INDEX($A:$BW,ROW(),MATCH($J$2,$O$2:$BW$2,0)+14)</f>
        <v>Yes</v>
      </c>
      <c r="K7450" s="179">
        <f t="shared" ref="K7450:K7455" si="3129">INDEX($A:$BW,ROW(),MATCH($J$2,$O$2:$BW$2,0)+15)</f>
        <v>0</v>
      </c>
      <c r="L7450" s="179">
        <f t="shared" ref="L7450:L7455" si="3130">INDEX($A:$BW,ROW(),MATCH($J$2,$O$2:$BW$2,0)+16)</f>
        <v>0</v>
      </c>
      <c r="M7450" s="179">
        <f t="shared" ref="M7450:M7455" si="3131">INDEX($A:$BW,ROW(),MATCH($J$2,$O$2:$BW$2,0)+17)</f>
        <v>0</v>
      </c>
      <c r="N7450" s="267">
        <f t="shared" ref="N7450:N7455" si="3132">INDEX($A:$BW,ROW(),MATCH($J$2,$O$2:$BW$2,0)+18)</f>
        <v>0</v>
      </c>
      <c r="O7450" t="str">
        <f>IF($A7265&lt;=R$610,O6845,"No")</f>
        <v>Yes</v>
      </c>
      <c r="P7450">
        <f>IF($A7265&lt;=R$610,P6845,0)</f>
        <v>0</v>
      </c>
      <c r="Q7450">
        <f>IF($A7265&lt;=R$610,Q6845,0)</f>
        <v>0</v>
      </c>
      <c r="R7450">
        <f>IF($A7265&lt;=R$610,R6845,0)</f>
        <v>0</v>
      </c>
      <c r="S7450" s="49"/>
      <c r="T7450" t="str">
        <f>IF($A7265&lt;=W610,T6845,"No")</f>
        <v>No</v>
      </c>
      <c r="U7450" s="48">
        <v>0</v>
      </c>
      <c r="V7450" s="48">
        <v>0</v>
      </c>
      <c r="W7450" s="48">
        <v>0</v>
      </c>
      <c r="X7450" s="46"/>
      <c r="Y7450" t="str">
        <f>IF($A7265&lt;=AB$610,Y6845,"No")</f>
        <v>Yes</v>
      </c>
      <c r="Z7450">
        <f>IF($A7265&lt;=AB$610,Z6845,0)</f>
        <v>0</v>
      </c>
      <c r="AA7450">
        <f>IF($A7265&lt;=AB$610,AA6845,0)</f>
        <v>0</v>
      </c>
      <c r="AB7450">
        <f>IF($A7265&lt;=AB$610,AB6845,0)</f>
        <v>0</v>
      </c>
      <c r="AC7450" s="49"/>
      <c r="AD7450" t="str">
        <f>IF($A7265&lt;=AG610,AD6845,"No")</f>
        <v>No</v>
      </c>
      <c r="AE7450" s="48">
        <f>IF($A7265&lt;=AG$610,AE6845,0)</f>
        <v>0</v>
      </c>
      <c r="AF7450" s="48">
        <f>IF($A7265&lt;=AG$610,AF6845,0)</f>
        <v>0</v>
      </c>
      <c r="AG7450" s="48">
        <f>IF($A7265&lt;=AG$610,AG6845,0)</f>
        <v>0</v>
      </c>
      <c r="AH7450" s="263">
        <f>IF($A7265&lt;=$R$610,AH6845,"No")</f>
        <v>0</v>
      </c>
      <c r="AI7450" t="str">
        <f>IF($A7265&lt;=AL610,AI6845,"No")</f>
        <v>No</v>
      </c>
      <c r="AJ7450" s="48">
        <v>0</v>
      </c>
      <c r="AK7450" s="48">
        <v>0</v>
      </c>
      <c r="AL7450" s="48">
        <v>0</v>
      </c>
      <c r="AM7450" s="263">
        <f>IF($A7265&lt;=$R$610,AM6845,"No")</f>
        <v>0</v>
      </c>
      <c r="AN7450" t="str">
        <f>IF($A7265&lt;=AQ$610,AN6845,"No")</f>
        <v>Yes</v>
      </c>
      <c r="AO7450">
        <f>IF($A7265&lt;=AQ$610,AO6845,0)</f>
        <v>0</v>
      </c>
      <c r="AP7450">
        <f>IF($A7265&lt;=AQ$610,AP6845,0)</f>
        <v>0</v>
      </c>
      <c r="AQ7450">
        <f>IF($A7265&lt;=AQ$610,AQ6845,0)</f>
        <v>0</v>
      </c>
      <c r="AS7450" t="str">
        <f>IF($A7265&lt;=AV$610,AS6845,"No")</f>
        <v>Yes</v>
      </c>
      <c r="AT7450">
        <f>IF($A7265&lt;=AV$610,AT6845,0)</f>
        <v>0</v>
      </c>
      <c r="AU7450">
        <f>IF($A7265&lt;=AV$610,AU6845,0)</f>
        <v>0</v>
      </c>
      <c r="AV7450">
        <f>IF($A7265&lt;=AV$610,AV6845,0)</f>
        <v>0</v>
      </c>
      <c r="AX7450" s="297" t="str">
        <f>IF($A7265&lt;=BA$610,AX6845,"No")</f>
        <v>Yes</v>
      </c>
      <c r="AY7450" s="297">
        <f>IF($A7265&lt;=BA$610,AY6845,0)</f>
        <v>0</v>
      </c>
      <c r="AZ7450" s="297">
        <f>IF($A7265&lt;=BA$610,AZ6845,0)</f>
        <v>0</v>
      </c>
      <c r="BA7450" s="297">
        <f>IF($A7265&lt;=BA$610,BA6845,0)</f>
        <v>0</v>
      </c>
      <c r="BC7450" t="str">
        <f>IF($A7265&lt;=BF$610,BC6845,"No")</f>
        <v>Yes</v>
      </c>
      <c r="BD7450">
        <f>IF($A7265&lt;=BF$610,BD6845,0)</f>
        <v>0</v>
      </c>
      <c r="BE7450">
        <f>IF($A7265&lt;=BF$610,BE6845,0)</f>
        <v>0</v>
      </c>
      <c r="BF7450">
        <f>IF($A7265&lt;=BF$610,BF6845,0)</f>
        <v>0</v>
      </c>
      <c r="BH7450" t="str">
        <f>IF($A7265&lt;=BK$610,BH6845,"No")</f>
        <v>Yes</v>
      </c>
      <c r="BI7450">
        <f>IF($A7265&lt;=BK$610,BI6845,0)</f>
        <v>0</v>
      </c>
      <c r="BJ7450">
        <f>IF($A7265&lt;=BK$610,BJ6845,0)</f>
        <v>0</v>
      </c>
      <c r="BK7450">
        <f>IF($A7265&lt;=BK$610,BK6845,0)</f>
        <v>0</v>
      </c>
    </row>
    <row r="7451" spans="1:63" s="204" customFormat="1">
      <c r="A7451" s="49" t="s">
        <v>54</v>
      </c>
      <c r="B7451" s="72" t="s">
        <v>820</v>
      </c>
      <c r="C7451" s="77" t="s">
        <v>820</v>
      </c>
      <c r="D7451" s="77" t="s">
        <v>820</v>
      </c>
      <c r="E7451" s="75" t="s">
        <v>925</v>
      </c>
      <c r="F7451" s="48">
        <f t="shared" si="3120"/>
        <v>7451</v>
      </c>
      <c r="G7451" s="46"/>
      <c r="H7451" s="46"/>
      <c r="I7451" s="46"/>
      <c r="J7451" s="179" t="str">
        <f t="shared" si="3128"/>
        <v>No</v>
      </c>
      <c r="K7451" s="179">
        <f t="shared" si="3129"/>
        <v>0</v>
      </c>
      <c r="L7451" s="179">
        <f t="shared" si="3130"/>
        <v>0</v>
      </c>
      <c r="M7451" s="179">
        <f t="shared" si="3131"/>
        <v>0</v>
      </c>
      <c r="N7451" s="267">
        <f t="shared" si="3132"/>
        <v>0</v>
      </c>
      <c r="O7451" t="str">
        <f>IF($A7265&lt;=R$610,O6846,"No")</f>
        <v>No</v>
      </c>
      <c r="P7451">
        <f>IF($A7265&lt;=R$610,P6846,0)</f>
        <v>0</v>
      </c>
      <c r="Q7451">
        <f>IF($A7265&lt;=R$610,Q6846,0)</f>
        <v>0</v>
      </c>
      <c r="R7451">
        <f>IF($A7265&lt;=R$610,R6846,0)</f>
        <v>0</v>
      </c>
      <c r="S7451" s="49"/>
      <c r="T7451" t="str">
        <f>IF($A7265&lt;=W610,T6846,"No")</f>
        <v>No</v>
      </c>
      <c r="U7451" s="48">
        <v>0</v>
      </c>
      <c r="V7451" s="48">
        <v>0</v>
      </c>
      <c r="W7451" s="48">
        <v>0</v>
      </c>
      <c r="X7451" s="46"/>
      <c r="Y7451" t="str">
        <f>IF($A7265&lt;=AB$610,Y6846,"No")</f>
        <v>No</v>
      </c>
      <c r="Z7451">
        <f>IF($A7265&lt;=AB$610,Z6846,0)</f>
        <v>0</v>
      </c>
      <c r="AA7451">
        <f>IF($A7265&lt;=AB$610,AA6846,0)</f>
        <v>0</v>
      </c>
      <c r="AB7451">
        <f>IF($A7265&lt;=AB$610,AB6846,0)</f>
        <v>0</v>
      </c>
      <c r="AC7451" s="49"/>
      <c r="AD7451" t="str">
        <f>IF($A7265&lt;=AG610,AD6846,"No")</f>
        <v>No</v>
      </c>
      <c r="AE7451" s="48">
        <f>IF($A7265&lt;=AG$610,AE6846,0)</f>
        <v>0</v>
      </c>
      <c r="AF7451" s="48">
        <f>IF($A7265&lt;=AG$610,AF6846,0)</f>
        <v>0</v>
      </c>
      <c r="AG7451" s="48">
        <f>IF($A7265&lt;=AG$610,AG6846,0)</f>
        <v>0</v>
      </c>
      <c r="AH7451" s="263">
        <f>IF($A7265&lt;=$R$610,AH6846,"No")</f>
        <v>0</v>
      </c>
      <c r="AI7451" t="str">
        <f>IF($A7265&lt;=AL610,AI6846,"No")</f>
        <v>No</v>
      </c>
      <c r="AJ7451" s="48">
        <v>0</v>
      </c>
      <c r="AK7451" s="48">
        <v>0</v>
      </c>
      <c r="AL7451" s="48">
        <v>0</v>
      </c>
      <c r="AM7451" s="263">
        <f>IF($A7265&lt;=$R$610,AM6846,"No")</f>
        <v>0</v>
      </c>
      <c r="AN7451" t="str">
        <f>IF($A7265&lt;=AQ$610,AN6846,"No")</f>
        <v>No</v>
      </c>
      <c r="AO7451">
        <f>IF($A7265&lt;=AQ$610,AO6846,0)</f>
        <v>0</v>
      </c>
      <c r="AP7451">
        <f>IF($A7265&lt;=AQ$610,AP6846,0)</f>
        <v>0</v>
      </c>
      <c r="AQ7451">
        <f>IF($A7265&lt;=AQ$610,AQ6846,0)</f>
        <v>0</v>
      </c>
      <c r="AS7451" t="str">
        <f>IF($A7265&lt;=AV$610,AS6846,"No")</f>
        <v>No</v>
      </c>
      <c r="AT7451">
        <f>IF($A7265&lt;=AV$610,AT6846,0)</f>
        <v>0</v>
      </c>
      <c r="AU7451">
        <f>IF($A7265&lt;=AV$610,AU6846,0)</f>
        <v>0</v>
      </c>
      <c r="AV7451">
        <f>IF($A7265&lt;=AV$610,AV6846,0)</f>
        <v>0</v>
      </c>
      <c r="AX7451" s="297" t="str">
        <f>IF($A7265&lt;=BA$610,AX6846,"No")</f>
        <v>No</v>
      </c>
      <c r="AY7451" s="297">
        <f>IF($A7265&lt;=BA$610,AY6846,0)</f>
        <v>0</v>
      </c>
      <c r="AZ7451" s="297">
        <f>IF($A7265&lt;=BA$610,AZ6846,0)</f>
        <v>0</v>
      </c>
      <c r="BA7451" s="297">
        <f>IF($A7265&lt;=BA$610,BA6846,0)</f>
        <v>0</v>
      </c>
      <c r="BC7451" t="str">
        <f>IF($A7265&lt;=BF$610,BC6846,"No")</f>
        <v>No</v>
      </c>
      <c r="BD7451">
        <f>IF($A7265&lt;=BF$610,BD6846,0)</f>
        <v>0</v>
      </c>
      <c r="BE7451">
        <f>IF($A7265&lt;=BF$610,BE6846,0)</f>
        <v>0</v>
      </c>
      <c r="BF7451">
        <f>IF($A7265&lt;=BF$610,BF6846,0)</f>
        <v>0</v>
      </c>
      <c r="BH7451" t="str">
        <f>IF($A7265&lt;=BK$610,BH6846,"No")</f>
        <v>No</v>
      </c>
      <c r="BI7451">
        <f>IF($A7265&lt;=BK$610,BI6846,0)</f>
        <v>0</v>
      </c>
      <c r="BJ7451">
        <f>IF($A7265&lt;=BK$610,BJ6846,0)</f>
        <v>0</v>
      </c>
      <c r="BK7451">
        <f>IF($A7265&lt;=BK$610,BK6846,0)</f>
        <v>0</v>
      </c>
    </row>
    <row r="7452" spans="1:63" s="204" customFormat="1">
      <c r="A7452" s="84" t="s">
        <v>55</v>
      </c>
      <c r="B7452" s="72">
        <v>5</v>
      </c>
      <c r="C7452" s="74">
        <f>+D7450+1</f>
        <v>63136</v>
      </c>
      <c r="D7452" s="78">
        <f t="shared" ref="D7452:D7455" si="3133">+C7452+B7452-1</f>
        <v>63140</v>
      </c>
      <c r="E7452" s="75" t="str">
        <f t="shared" ref="E7452:E7455" si="3134">"row "&amp;C7452&amp;" to "&amp;D7452</f>
        <v>row 63136 to 63140</v>
      </c>
      <c r="F7452" s="48">
        <f t="shared" si="3120"/>
        <v>7452</v>
      </c>
      <c r="G7452" s="46"/>
      <c r="H7452" s="46"/>
      <c r="I7452" s="46"/>
      <c r="J7452" s="179" t="str">
        <f t="shared" si="3128"/>
        <v>No</v>
      </c>
      <c r="K7452" s="179">
        <f t="shared" si="3129"/>
        <v>0</v>
      </c>
      <c r="L7452" s="179">
        <f t="shared" si="3130"/>
        <v>0</v>
      </c>
      <c r="M7452" s="179">
        <f t="shared" si="3131"/>
        <v>0</v>
      </c>
      <c r="N7452" s="267">
        <f t="shared" si="3132"/>
        <v>0</v>
      </c>
      <c r="O7452" t="str">
        <f>IF($A7265&lt;=R$610,O6847,"No")</f>
        <v>No</v>
      </c>
      <c r="P7452">
        <f>IF($A7265&lt;=R$610,P6847,0)</f>
        <v>0</v>
      </c>
      <c r="Q7452">
        <f>IF($A7265&lt;=R$610,Q6847,0)</f>
        <v>0</v>
      </c>
      <c r="R7452">
        <f>IF($A7265&lt;=R$610,R6847,0)</f>
        <v>0</v>
      </c>
      <c r="S7452" s="49"/>
      <c r="T7452" t="str">
        <f>IF($A7265&lt;=W610,T6847,"No")</f>
        <v>No</v>
      </c>
      <c r="U7452" s="48">
        <v>0</v>
      </c>
      <c r="V7452" s="48">
        <v>0</v>
      </c>
      <c r="W7452" s="48">
        <v>0</v>
      </c>
      <c r="X7452" s="46"/>
      <c r="Y7452" t="str">
        <f>IF($A7265&lt;=AB$610,Y6847,"No")</f>
        <v>No</v>
      </c>
      <c r="Z7452">
        <f>IF($A7265&lt;=AB$610,Z6847,0)</f>
        <v>0</v>
      </c>
      <c r="AA7452">
        <f>IF($A7265&lt;=AB$610,AA6847,0)</f>
        <v>0</v>
      </c>
      <c r="AB7452">
        <f>IF($A7265&lt;=AB$610,AB6847,0)</f>
        <v>0</v>
      </c>
      <c r="AC7452" s="49"/>
      <c r="AD7452" t="str">
        <f>IF($A7265&lt;=AG610,AD6847,"No")</f>
        <v>No</v>
      </c>
      <c r="AE7452" s="48">
        <f>IF($A7265&lt;=AG$610,AE6847,0)</f>
        <v>0</v>
      </c>
      <c r="AF7452" s="48">
        <f>IF($A7265&lt;=AG$610,AF6847,0)</f>
        <v>0</v>
      </c>
      <c r="AG7452" s="48">
        <f>IF($A7265&lt;=AG$610,AG6847,0)</f>
        <v>0</v>
      </c>
      <c r="AH7452" s="263">
        <f>IF($A7265&lt;=$R$610,AH6847,"No")</f>
        <v>0</v>
      </c>
      <c r="AI7452" t="str">
        <f>IF($A7265&lt;=AL610,AI6847,"No")</f>
        <v>No</v>
      </c>
      <c r="AJ7452" s="48">
        <v>0</v>
      </c>
      <c r="AK7452" s="48">
        <v>0</v>
      </c>
      <c r="AL7452" s="48">
        <v>0</v>
      </c>
      <c r="AM7452" s="263">
        <f>IF($A7265&lt;=$R$610,AM6847,"No")</f>
        <v>0</v>
      </c>
      <c r="AN7452" t="str">
        <f>IF($A7265&lt;=AQ$610,AN6847,"No")</f>
        <v>No</v>
      </c>
      <c r="AO7452">
        <f>IF($A7265&lt;=AQ$610,AO6847,0)</f>
        <v>0</v>
      </c>
      <c r="AP7452">
        <f>IF($A7265&lt;=AQ$610,AP6847,0)</f>
        <v>0</v>
      </c>
      <c r="AQ7452">
        <f>IF($A7265&lt;=AQ$610,AQ6847,0)</f>
        <v>0</v>
      </c>
      <c r="AS7452" t="str">
        <f>IF($A7265&lt;=AV$610,AS6847,"No")</f>
        <v>No</v>
      </c>
      <c r="AT7452">
        <f>IF($A7265&lt;=AV$610,AT6847,0)</f>
        <v>0</v>
      </c>
      <c r="AU7452">
        <f>IF($A7265&lt;=AV$610,AU6847,0)</f>
        <v>0</v>
      </c>
      <c r="AV7452">
        <f>IF($A7265&lt;=AV$610,AV6847,0)</f>
        <v>0</v>
      </c>
      <c r="AX7452" s="297" t="str">
        <f>IF($A7265&lt;=BA$610,AX6847,"No")</f>
        <v>No</v>
      </c>
      <c r="AY7452" s="297">
        <f>IF($A7265&lt;=BA$610,AY6847,0)</f>
        <v>0</v>
      </c>
      <c r="AZ7452" s="297">
        <f>IF($A7265&lt;=BA$610,AZ6847,0)</f>
        <v>0</v>
      </c>
      <c r="BA7452" s="297">
        <f>IF($A7265&lt;=BA$610,BA6847,0)</f>
        <v>0</v>
      </c>
      <c r="BC7452" t="str">
        <f>IF($A7265&lt;=BF$610,BC6847,"No")</f>
        <v>No</v>
      </c>
      <c r="BD7452">
        <f>IF($A7265&lt;=BF$610,BD6847,0)</f>
        <v>0</v>
      </c>
      <c r="BE7452">
        <f>IF($A7265&lt;=BF$610,BE6847,0)</f>
        <v>0</v>
      </c>
      <c r="BF7452">
        <f>IF($A7265&lt;=BF$610,BF6847,0)</f>
        <v>0</v>
      </c>
      <c r="BH7452" t="str">
        <f>IF($A7265&lt;=BK$610,BH6847,"No")</f>
        <v>No</v>
      </c>
      <c r="BI7452">
        <f>IF($A7265&lt;=BK$610,BI6847,0)</f>
        <v>0</v>
      </c>
      <c r="BJ7452">
        <f>IF($A7265&lt;=BK$610,BJ6847,0)</f>
        <v>0</v>
      </c>
      <c r="BK7452">
        <f>IF($A7265&lt;=BK$610,BK6847,0)</f>
        <v>0</v>
      </c>
    </row>
    <row r="7453" spans="1:63" s="204" customFormat="1">
      <c r="A7453" s="84" t="s">
        <v>56</v>
      </c>
      <c r="B7453" s="72">
        <v>5</v>
      </c>
      <c r="C7453" s="74">
        <f>+D7452+1</f>
        <v>63141</v>
      </c>
      <c r="D7453" s="74">
        <f t="shared" si="3133"/>
        <v>63145</v>
      </c>
      <c r="E7453" s="75" t="str">
        <f t="shared" si="3134"/>
        <v>row 63141 to 63145</v>
      </c>
      <c r="F7453" s="48">
        <f t="shared" si="3120"/>
        <v>7453</v>
      </c>
      <c r="G7453" s="46"/>
      <c r="H7453" s="46"/>
      <c r="I7453" s="46"/>
      <c r="J7453" s="179" t="str">
        <f t="shared" si="3128"/>
        <v>No</v>
      </c>
      <c r="K7453" s="179">
        <f t="shared" si="3129"/>
        <v>0</v>
      </c>
      <c r="L7453" s="179">
        <f t="shared" si="3130"/>
        <v>0</v>
      </c>
      <c r="M7453" s="179">
        <f t="shared" si="3131"/>
        <v>0</v>
      </c>
      <c r="N7453" s="267">
        <f t="shared" si="3132"/>
        <v>0</v>
      </c>
      <c r="O7453" t="str">
        <f>IF($A7265&lt;=R$610,O6848,"No")</f>
        <v>No</v>
      </c>
      <c r="P7453">
        <f>IF($A7265&lt;=R$610,P6848,0)</f>
        <v>0</v>
      </c>
      <c r="Q7453">
        <f>IF($A7265&lt;=R$610,Q6848,0)</f>
        <v>0</v>
      </c>
      <c r="R7453">
        <f>IF($A7265&lt;=R$610,R6848,0)</f>
        <v>0</v>
      </c>
      <c r="S7453" s="49"/>
      <c r="T7453" t="str">
        <f>IF($A7265&lt;=W610,T6848,"No")</f>
        <v>No</v>
      </c>
      <c r="U7453" s="48">
        <v>0</v>
      </c>
      <c r="V7453" s="48">
        <v>0</v>
      </c>
      <c r="W7453" s="48">
        <v>0</v>
      </c>
      <c r="X7453" s="46"/>
      <c r="Y7453" t="str">
        <f>IF($A7265&lt;=AB$610,Y6848,"No")</f>
        <v>No</v>
      </c>
      <c r="Z7453">
        <f>IF($A7265&lt;=AB$610,Z6848,0)</f>
        <v>0</v>
      </c>
      <c r="AA7453">
        <f>IF($A7265&lt;=AB$610,AA6848,0)</f>
        <v>0</v>
      </c>
      <c r="AB7453">
        <f>IF($A7265&lt;=AB$610,AB6848,0)</f>
        <v>0</v>
      </c>
      <c r="AC7453" s="49"/>
      <c r="AD7453" t="str">
        <f>IF($A7265&lt;=AG610,AD6848,"No")</f>
        <v>No</v>
      </c>
      <c r="AE7453" s="48">
        <f>IF($A7265&lt;=AG$610,AE6848,0)</f>
        <v>0</v>
      </c>
      <c r="AF7453" s="48">
        <f>IF($A7265&lt;=AG$610,AF6848,0)</f>
        <v>0</v>
      </c>
      <c r="AG7453" s="48">
        <f>IF($A7265&lt;=AG$610,AG6848,0)</f>
        <v>0</v>
      </c>
      <c r="AH7453" s="263">
        <f>IF($A7265&lt;=$R$610,AH6848,"No")</f>
        <v>0</v>
      </c>
      <c r="AI7453" t="str">
        <f>IF($A7265&lt;=AL610,AI6848,"No")</f>
        <v>No</v>
      </c>
      <c r="AJ7453" s="48">
        <v>0</v>
      </c>
      <c r="AK7453" s="48">
        <v>0</v>
      </c>
      <c r="AL7453" s="48">
        <v>0</v>
      </c>
      <c r="AM7453" s="263">
        <f>IF($A7265&lt;=$R$610,AM6848,"No")</f>
        <v>0</v>
      </c>
      <c r="AN7453" t="str">
        <f>IF($A7265&lt;=AQ$610,AN6848,"No")</f>
        <v>No</v>
      </c>
      <c r="AO7453">
        <f>IF($A7265&lt;=AQ$610,AO6848,0)</f>
        <v>0</v>
      </c>
      <c r="AP7453">
        <f>IF($A7265&lt;=AQ$610,AP6848,0)</f>
        <v>0</v>
      </c>
      <c r="AQ7453">
        <f>IF($A7265&lt;=AQ$610,AQ6848,0)</f>
        <v>0</v>
      </c>
      <c r="AS7453" t="str">
        <f>IF($A7265&lt;=AV$610,AS6848,"No")</f>
        <v>No</v>
      </c>
      <c r="AT7453">
        <f>IF($A7265&lt;=AV$610,AT6848,0)</f>
        <v>0</v>
      </c>
      <c r="AU7453">
        <f>IF($A7265&lt;=AV$610,AU6848,0)</f>
        <v>0</v>
      </c>
      <c r="AV7453">
        <f>IF($A7265&lt;=AV$610,AV6848,0)</f>
        <v>0</v>
      </c>
      <c r="AX7453" s="297" t="str">
        <f>IF($A7265&lt;=BA$610,AX6848,"No")</f>
        <v>No</v>
      </c>
      <c r="AY7453" s="297">
        <f>IF($A7265&lt;=BA$610,AY6848,0)</f>
        <v>0</v>
      </c>
      <c r="AZ7453" s="297">
        <f>IF($A7265&lt;=BA$610,AZ6848,0)</f>
        <v>0</v>
      </c>
      <c r="BA7453" s="297">
        <f>IF($A7265&lt;=BA$610,BA6848,0)</f>
        <v>0</v>
      </c>
      <c r="BC7453" t="str">
        <f>IF($A7265&lt;=BF$610,BC6848,"No")</f>
        <v>No</v>
      </c>
      <c r="BD7453">
        <f>IF($A7265&lt;=BF$610,BD6848,0)</f>
        <v>0</v>
      </c>
      <c r="BE7453">
        <f>IF($A7265&lt;=BF$610,BE6848,0)</f>
        <v>0</v>
      </c>
      <c r="BF7453">
        <f>IF($A7265&lt;=BF$610,BF6848,0)</f>
        <v>0</v>
      </c>
      <c r="BH7453" t="str">
        <f>IF($A7265&lt;=BK$610,BH6848,"No")</f>
        <v>No</v>
      </c>
      <c r="BI7453">
        <f>IF($A7265&lt;=BK$610,BI6848,0)</f>
        <v>0</v>
      </c>
      <c r="BJ7453">
        <f>IF($A7265&lt;=BK$610,BJ6848,0)</f>
        <v>0</v>
      </c>
      <c r="BK7453">
        <f>IF($A7265&lt;=BK$610,BK6848,0)</f>
        <v>0</v>
      </c>
    </row>
    <row r="7454" spans="1:63" s="204" customFormat="1">
      <c r="A7454" s="84" t="s">
        <v>57</v>
      </c>
      <c r="B7454" s="72">
        <v>5</v>
      </c>
      <c r="C7454" s="74">
        <f>+D7453+1</f>
        <v>63146</v>
      </c>
      <c r="D7454" s="74">
        <f t="shared" si="3133"/>
        <v>63150</v>
      </c>
      <c r="E7454" s="75" t="str">
        <f t="shared" si="3134"/>
        <v>row 63146 to 63150</v>
      </c>
      <c r="F7454" s="48">
        <f t="shared" si="3120"/>
        <v>7454</v>
      </c>
      <c r="G7454" s="46"/>
      <c r="H7454" s="46"/>
      <c r="I7454" s="46"/>
      <c r="J7454" s="179" t="str">
        <f t="shared" si="3128"/>
        <v>No</v>
      </c>
      <c r="K7454" s="179">
        <f t="shared" si="3129"/>
        <v>0</v>
      </c>
      <c r="L7454" s="179">
        <f t="shared" si="3130"/>
        <v>0</v>
      </c>
      <c r="M7454" s="179">
        <f t="shared" si="3131"/>
        <v>0</v>
      </c>
      <c r="N7454" s="267">
        <f t="shared" si="3132"/>
        <v>0</v>
      </c>
      <c r="O7454" t="str">
        <f>IF($A7265&lt;=R$610,O6849,"No")</f>
        <v>No</v>
      </c>
      <c r="P7454">
        <f>IF($A7265&lt;=R$610,P6849,0)</f>
        <v>0</v>
      </c>
      <c r="Q7454">
        <f>IF($A7265&lt;=R$610,Q6849,0)</f>
        <v>0</v>
      </c>
      <c r="R7454">
        <f>IF($A7265&lt;=R$610,R6849,0)</f>
        <v>0</v>
      </c>
      <c r="S7454" s="49"/>
      <c r="T7454" t="str">
        <f>IF($A7265&lt;=W610,T6849,"No")</f>
        <v>No</v>
      </c>
      <c r="U7454" s="48">
        <v>0</v>
      </c>
      <c r="V7454" s="48">
        <v>0</v>
      </c>
      <c r="W7454" s="48">
        <v>0</v>
      </c>
      <c r="X7454" s="46"/>
      <c r="Y7454" t="str">
        <f>IF($A7265&lt;=AB$610,Y6849,"No")</f>
        <v>No</v>
      </c>
      <c r="Z7454">
        <f>IF($A7265&lt;=AB$610,Z6849,0)</f>
        <v>0</v>
      </c>
      <c r="AA7454">
        <f>IF($A7265&lt;=AB$610,AA6849,0)</f>
        <v>0</v>
      </c>
      <c r="AB7454">
        <f>IF($A7265&lt;=AB$610,AB6849,0)</f>
        <v>0</v>
      </c>
      <c r="AC7454" s="49"/>
      <c r="AD7454" t="str">
        <f>IF($A7265&lt;=AG610,AD6849,"No")</f>
        <v>No</v>
      </c>
      <c r="AE7454" s="48">
        <f>IF($A7265&lt;=AG$610,AE6849,0)</f>
        <v>0</v>
      </c>
      <c r="AF7454" s="48">
        <f>IF($A7265&lt;=AG$610,AF6849,0)</f>
        <v>0</v>
      </c>
      <c r="AG7454" s="48">
        <f>IF($A7265&lt;=AG$610,AG6849,0)</f>
        <v>0</v>
      </c>
      <c r="AH7454" s="263">
        <f>IF($A7265&lt;=$R$610,AH6849,"No")</f>
        <v>0</v>
      </c>
      <c r="AI7454" t="str">
        <f>IF($A7265&lt;=AL610,AI6849,"No")</f>
        <v>No</v>
      </c>
      <c r="AJ7454" s="48">
        <v>0</v>
      </c>
      <c r="AK7454" s="48">
        <v>0</v>
      </c>
      <c r="AL7454" s="48">
        <v>0</v>
      </c>
      <c r="AM7454" s="263">
        <f>IF($A7265&lt;=$R$610,AM6849,"No")</f>
        <v>0</v>
      </c>
      <c r="AN7454" t="str">
        <f>IF($A7265&lt;=AQ$610,AN6849,"No")</f>
        <v>No</v>
      </c>
      <c r="AO7454">
        <f>IF($A7265&lt;=AQ$610,AO6849,0)</f>
        <v>0</v>
      </c>
      <c r="AP7454">
        <f>IF($A7265&lt;=AQ$610,AP6849,0)</f>
        <v>0</v>
      </c>
      <c r="AQ7454">
        <f>IF($A7265&lt;=AQ$610,AQ6849,0)</f>
        <v>0</v>
      </c>
      <c r="AS7454" t="str">
        <f>IF($A7265&lt;=AV$610,AS6849,"No")</f>
        <v>No</v>
      </c>
      <c r="AT7454">
        <f>IF($A7265&lt;=AV$610,AT6849,0)</f>
        <v>0</v>
      </c>
      <c r="AU7454">
        <f>IF($A7265&lt;=AV$610,AU6849,0)</f>
        <v>0</v>
      </c>
      <c r="AV7454">
        <f>IF($A7265&lt;=AV$610,AV6849,0)</f>
        <v>0</v>
      </c>
      <c r="AX7454" s="297" t="str">
        <f>IF($A7265&lt;=BA$610,AX6849,"No")</f>
        <v>No</v>
      </c>
      <c r="AY7454" s="297">
        <f>IF($A7265&lt;=BA$610,AY6849,0)</f>
        <v>0</v>
      </c>
      <c r="AZ7454" s="297">
        <f>IF($A7265&lt;=BA$610,AZ6849,0)</f>
        <v>0</v>
      </c>
      <c r="BA7454" s="297">
        <f>IF($A7265&lt;=BA$610,BA6849,0)</f>
        <v>0</v>
      </c>
      <c r="BC7454" t="str">
        <f>IF($A7265&lt;=BF$610,BC6849,"No")</f>
        <v>No</v>
      </c>
      <c r="BD7454">
        <f>IF($A7265&lt;=BF$610,BD6849,0)</f>
        <v>0</v>
      </c>
      <c r="BE7454">
        <f>IF($A7265&lt;=BF$610,BE6849,0)</f>
        <v>0</v>
      </c>
      <c r="BF7454">
        <f>IF($A7265&lt;=BF$610,BF6849,0)</f>
        <v>0</v>
      </c>
      <c r="BH7454" t="str">
        <f>IF($A7265&lt;=BK$610,BH6849,"No")</f>
        <v>No</v>
      </c>
      <c r="BI7454">
        <f>IF($A7265&lt;=BK$610,BI6849,0)</f>
        <v>0</v>
      </c>
      <c r="BJ7454">
        <f>IF($A7265&lt;=BK$610,BJ6849,0)</f>
        <v>0</v>
      </c>
      <c r="BK7454">
        <f>IF($A7265&lt;=BK$610,BK6849,0)</f>
        <v>0</v>
      </c>
    </row>
    <row r="7455" spans="1:63" s="204" customFormat="1">
      <c r="A7455" s="49" t="s">
        <v>58</v>
      </c>
      <c r="B7455" s="72">
        <v>4</v>
      </c>
      <c r="C7455" s="74">
        <f>+D7454+1</f>
        <v>63151</v>
      </c>
      <c r="D7455" s="74">
        <f t="shared" si="3133"/>
        <v>63154</v>
      </c>
      <c r="E7455" s="75" t="str">
        <f t="shared" si="3134"/>
        <v>row 63151 to 63154</v>
      </c>
      <c r="F7455" s="48">
        <f t="shared" si="3120"/>
        <v>7455</v>
      </c>
      <c r="G7455" s="46"/>
      <c r="H7455" s="46"/>
      <c r="I7455" s="46"/>
      <c r="J7455" s="179" t="str">
        <f t="shared" si="3128"/>
        <v>No</v>
      </c>
      <c r="K7455" s="179">
        <f t="shared" si="3129"/>
        <v>0</v>
      </c>
      <c r="L7455" s="179">
        <f t="shared" si="3130"/>
        <v>0</v>
      </c>
      <c r="M7455" s="179">
        <f t="shared" si="3131"/>
        <v>0</v>
      </c>
      <c r="N7455" s="267">
        <f t="shared" si="3132"/>
        <v>0</v>
      </c>
      <c r="O7455" t="str">
        <f>IF($A7265&lt;=R$610,O6850,"No")</f>
        <v>No</v>
      </c>
      <c r="P7455">
        <f>IF($A7265&lt;=R$610,P6850,0)</f>
        <v>0</v>
      </c>
      <c r="Q7455">
        <f>IF($A7265&lt;=R$610,Q6850,0)</f>
        <v>0</v>
      </c>
      <c r="R7455">
        <f>IF($A7265&lt;=R$610,R6850,0)</f>
        <v>0</v>
      </c>
      <c r="S7455" s="49"/>
      <c r="T7455" t="str">
        <f>IF($A7265&lt;=W610,T6850,"No")</f>
        <v>No</v>
      </c>
      <c r="U7455" s="48">
        <v>0</v>
      </c>
      <c r="V7455" s="48">
        <v>0</v>
      </c>
      <c r="W7455" s="48">
        <v>0</v>
      </c>
      <c r="X7455" s="46"/>
      <c r="Y7455" t="str">
        <f>IF($A7265&lt;=AB$610,Y6850,"No")</f>
        <v>No</v>
      </c>
      <c r="Z7455">
        <f>IF($A7265&lt;=AB$610,Z6850,0)</f>
        <v>0</v>
      </c>
      <c r="AA7455">
        <f>IF($A7265&lt;=AB$610,AA6850,0)</f>
        <v>0</v>
      </c>
      <c r="AB7455">
        <f>IF($A7265&lt;=AB$610,AB6850,0)</f>
        <v>0</v>
      </c>
      <c r="AC7455" s="49"/>
      <c r="AD7455" t="str">
        <f>IF($A7265&lt;=AG610,AD6850,"No")</f>
        <v>No</v>
      </c>
      <c r="AE7455" s="48">
        <f>IF($A7265&lt;=AG$610,AE6850,0)</f>
        <v>0</v>
      </c>
      <c r="AF7455" s="48">
        <f>IF($A7265&lt;=AG$610,AF6850,0)</f>
        <v>0</v>
      </c>
      <c r="AG7455" s="48">
        <f>IF($A7265&lt;=AG$610,AG6850,0)</f>
        <v>0</v>
      </c>
      <c r="AH7455" s="263">
        <f>IF($A7265&lt;=$R$610,AH6850,"No")</f>
        <v>0</v>
      </c>
      <c r="AI7455" t="str">
        <f>IF($A7265&lt;=AL610,AI6850,"No")</f>
        <v>No</v>
      </c>
      <c r="AJ7455" s="48">
        <v>0</v>
      </c>
      <c r="AK7455" s="48">
        <v>0</v>
      </c>
      <c r="AL7455" s="48">
        <v>0</v>
      </c>
      <c r="AM7455" s="263">
        <f>IF($A7265&lt;=$R$610,AM6850,"No")</f>
        <v>0</v>
      </c>
      <c r="AN7455" t="str">
        <f>IF($A7265&lt;=AQ$610,AN6850,"No")</f>
        <v>No</v>
      </c>
      <c r="AO7455">
        <f>IF($A7265&lt;=AQ$610,AO6850,0)</f>
        <v>0</v>
      </c>
      <c r="AP7455">
        <f>IF($A7265&lt;=AQ$610,AP6850,0)</f>
        <v>0</v>
      </c>
      <c r="AQ7455">
        <f>IF($A7265&lt;=AQ$610,AQ6850,0)</f>
        <v>0</v>
      </c>
      <c r="AS7455" t="str">
        <f>IF($A7265&lt;=AV$610,AS6850,"No")</f>
        <v>No</v>
      </c>
      <c r="AT7455">
        <f>IF($A7265&lt;=AV$610,AT6850,0)</f>
        <v>0</v>
      </c>
      <c r="AU7455">
        <f>IF($A7265&lt;=AV$610,AU6850,0)</f>
        <v>0</v>
      </c>
      <c r="AV7455">
        <f>IF($A7265&lt;=AV$610,AV6850,0)</f>
        <v>0</v>
      </c>
      <c r="AX7455" s="297" t="str">
        <f>IF($A7265&lt;=BA$610,AX6850,"No")</f>
        <v>No</v>
      </c>
      <c r="AY7455" s="297">
        <f>IF($A7265&lt;=BA$610,AY6850,0)</f>
        <v>0</v>
      </c>
      <c r="AZ7455" s="297">
        <f>IF($A7265&lt;=BA$610,AZ6850,0)</f>
        <v>0</v>
      </c>
      <c r="BA7455" s="297">
        <f>IF($A7265&lt;=BA$610,BA6850,0)</f>
        <v>0</v>
      </c>
      <c r="BC7455" t="str">
        <f>IF($A7265&lt;=BF$610,BC6850,"No")</f>
        <v>No</v>
      </c>
      <c r="BD7455">
        <f>IF($A7265&lt;=BF$610,BD6850,0)</f>
        <v>0</v>
      </c>
      <c r="BE7455">
        <f>IF($A7265&lt;=BF$610,BE6850,0)</f>
        <v>0</v>
      </c>
      <c r="BF7455">
        <f>IF($A7265&lt;=BF$610,BF6850,0)</f>
        <v>0</v>
      </c>
      <c r="BH7455" t="str">
        <f>IF($A7265&lt;=BK$610,BH6850,"No")</f>
        <v>No</v>
      </c>
      <c r="BI7455">
        <f>IF($A7265&lt;=BK$610,BI6850,0)</f>
        <v>0</v>
      </c>
      <c r="BJ7455">
        <f>IF($A7265&lt;=BK$610,BJ6850,0)</f>
        <v>0</v>
      </c>
      <c r="BK7455">
        <f>IF($A7265&lt;=BK$610,BK6850,0)</f>
        <v>0</v>
      </c>
    </row>
    <row r="7456" spans="1:63" s="204" customFormat="1">
      <c r="A7456" s="58"/>
      <c r="B7456" s="49"/>
      <c r="C7456" s="118"/>
      <c r="D7456" s="118"/>
      <c r="E7456" s="119"/>
      <c r="F7456" s="48"/>
      <c r="G7456" s="46"/>
      <c r="H7456" s="46"/>
      <c r="I7456" s="46"/>
      <c r="J7456" s="179"/>
      <c r="K7456" s="179"/>
      <c r="L7456" s="179"/>
      <c r="M7456" s="179"/>
      <c r="N7456" s="267"/>
      <c r="O7456"/>
      <c r="P7456"/>
      <c r="Q7456"/>
      <c r="R7456"/>
      <c r="S7456" s="49"/>
      <c r="T7456"/>
      <c r="U7456" s="48"/>
      <c r="V7456" s="48"/>
      <c r="W7456" s="48"/>
      <c r="X7456" s="46"/>
      <c r="Y7456"/>
      <c r="Z7456"/>
      <c r="AA7456"/>
      <c r="AB7456"/>
      <c r="AC7456" s="49"/>
      <c r="AD7456"/>
      <c r="AE7456" s="48"/>
      <c r="AF7456" s="48"/>
      <c r="AG7456" s="48"/>
      <c r="AH7456" s="263"/>
      <c r="AI7456"/>
      <c r="AJ7456" s="48"/>
      <c r="AK7456" s="48"/>
      <c r="AL7456" s="48"/>
      <c r="AM7456" s="263"/>
      <c r="AN7456"/>
      <c r="AO7456"/>
      <c r="AP7456"/>
      <c r="AQ7456"/>
      <c r="AS7456"/>
      <c r="AT7456"/>
      <c r="AU7456"/>
      <c r="AV7456"/>
      <c r="AX7456" s="297"/>
      <c r="AY7456" s="297"/>
      <c r="AZ7456" s="297"/>
      <c r="BA7456" s="297"/>
      <c r="BC7456"/>
      <c r="BD7456"/>
      <c r="BE7456"/>
      <c r="BF7456"/>
      <c r="BH7456"/>
      <c r="BI7456"/>
      <c r="BJ7456"/>
      <c r="BK7456"/>
    </row>
    <row r="7457" spans="1:63" s="204" customFormat="1">
      <c r="A7457" s="89" t="s">
        <v>59</v>
      </c>
      <c r="B7457" s="90">
        <v>238</v>
      </c>
      <c r="C7457" s="91">
        <f>+D7455+1</f>
        <v>63155</v>
      </c>
      <c r="D7457" s="91">
        <f>+C7457+B7457-1</f>
        <v>63392</v>
      </c>
      <c r="E7457" s="106" t="str">
        <f t="shared" ref="E7457:E7472" si="3135">"row "&amp;C7457&amp;" to "&amp;D7457</f>
        <v>row 63155 to 63392</v>
      </c>
      <c r="F7457" s="48">
        <f t="shared" si="3120"/>
        <v>7457</v>
      </c>
      <c r="G7457" s="89"/>
      <c r="H7457" s="89"/>
      <c r="I7457" s="89"/>
      <c r="J7457" s="179" t="str">
        <f t="shared" ref="J7457:J7488" si="3136">INDEX($A:$BW,ROW(),MATCH($J$2,$O$2:$BW$2,0)+14)</f>
        <v>Yes</v>
      </c>
      <c r="K7457" s="179">
        <f t="shared" ref="K7457:K7488" si="3137">INDEX($A:$BW,ROW(),MATCH($J$2,$O$2:$BW$2,0)+15)</f>
        <v>0</v>
      </c>
      <c r="L7457" s="179">
        <f t="shared" ref="L7457:L7488" si="3138">INDEX($A:$BW,ROW(),MATCH($J$2,$O$2:$BW$2,0)+16)</f>
        <v>0</v>
      </c>
      <c r="M7457" s="179">
        <f t="shared" ref="M7457:M7488" si="3139">INDEX($A:$BW,ROW(),MATCH($J$2,$O$2:$BW$2,0)+17)</f>
        <v>0</v>
      </c>
      <c r="N7457" s="267">
        <f t="shared" ref="N7457:N7488" si="3140">INDEX($A:$BW,ROW(),MATCH($J$2,$O$2:$BW$2,0)+18)</f>
        <v>0</v>
      </c>
      <c r="O7457" s="15" t="str">
        <f>IF($A7265&lt;=R$610,O6852,"No")</f>
        <v>Yes</v>
      </c>
      <c r="P7457" s="15">
        <f>IF($A7265&lt;=R$610,P6852,0)</f>
        <v>0</v>
      </c>
      <c r="Q7457" s="15">
        <f>IF($A7265&lt;=R$610,Q6852,0)</f>
        <v>0</v>
      </c>
      <c r="R7457" s="15">
        <f>IF($A7265&lt;=R$610,R6852,0)</f>
        <v>0</v>
      </c>
      <c r="S7457" s="49"/>
      <c r="T7457" s="15" t="str">
        <f>IF($A7265&lt;=W610,T6852,"No")</f>
        <v>Yes</v>
      </c>
      <c r="U7457" s="172">
        <v>0</v>
      </c>
      <c r="V7457" s="172">
        <v>0</v>
      </c>
      <c r="W7457" s="172">
        <v>0</v>
      </c>
      <c r="X7457" s="46"/>
      <c r="Y7457" s="15" t="str">
        <f>IF($A7265&lt;=AB$610,Y6852,"No")</f>
        <v>Yes</v>
      </c>
      <c r="Z7457" s="15">
        <f>IF($A7265&lt;=AB$610,Z6852,0)</f>
        <v>0</v>
      </c>
      <c r="AA7457" s="15">
        <f>IF($A7265&lt;=AB$610,AA6852,0)</f>
        <v>0</v>
      </c>
      <c r="AB7457" s="15">
        <f>IF($A7265&lt;=AB$610,AB6852,0)</f>
        <v>0</v>
      </c>
      <c r="AC7457" s="49"/>
      <c r="AD7457" s="15" t="str">
        <f>IF($A7265&lt;=AG610,AD6852,"No")</f>
        <v>Yes</v>
      </c>
      <c r="AE7457" s="172">
        <f>IF($A7265&lt;=AG$610,AE6852,0)</f>
        <v>0</v>
      </c>
      <c r="AF7457" s="172">
        <f>IF($A7265&lt;=AG$610,AF6852,0)</f>
        <v>0</v>
      </c>
      <c r="AG7457" s="172">
        <f>IF($A7265&lt;=AG$610,AG6852,0)</f>
        <v>0</v>
      </c>
      <c r="AH7457" s="263">
        <f>IF($A7265&lt;=$R$610,AH6852,"No")</f>
        <v>0</v>
      </c>
      <c r="AI7457" s="15" t="str">
        <f>IF($A7265&lt;=AL610,AI6852,"No")</f>
        <v>Yes</v>
      </c>
      <c r="AJ7457" s="172">
        <v>0</v>
      </c>
      <c r="AK7457" s="172">
        <v>0</v>
      </c>
      <c r="AL7457" s="172">
        <v>0</v>
      </c>
      <c r="AM7457" s="263">
        <f>IF($A7265&lt;=$R$610,AM6852,"No")</f>
        <v>0</v>
      </c>
      <c r="AN7457" s="15" t="str">
        <f>IF($A7265&lt;=AQ$610,AN6852,"No")</f>
        <v>Yes</v>
      </c>
      <c r="AO7457" s="15">
        <f>IF($A7265&lt;=AQ$610,AO6852,0)</f>
        <v>0</v>
      </c>
      <c r="AP7457" s="15">
        <f>IF($A7265&lt;=AQ$610,AP6852,0)</f>
        <v>0</v>
      </c>
      <c r="AQ7457" s="15">
        <f>IF($A7265&lt;=AQ$610,AQ6852,0)</f>
        <v>0</v>
      </c>
      <c r="AS7457" s="15" t="str">
        <f>IF($A7265&lt;=AV$610,AS6852,"No")</f>
        <v>Yes</v>
      </c>
      <c r="AT7457" s="15">
        <f>IF($A7265&lt;=AV$610,AT6852,0)</f>
        <v>0</v>
      </c>
      <c r="AU7457" s="15">
        <f>IF($A7265&lt;=AV$610,AU6852,0)</f>
        <v>0</v>
      </c>
      <c r="AV7457" s="15">
        <f>IF($A7265&lt;=AV$610,AV6852,0)</f>
        <v>0</v>
      </c>
      <c r="AX7457" s="313" t="str">
        <f>IF($A7265&lt;=BA$610,AX6852,"No")</f>
        <v>Yes</v>
      </c>
      <c r="AY7457" s="313">
        <f>IF($A7265&lt;=BA$610,AY6852,0)</f>
        <v>0</v>
      </c>
      <c r="AZ7457" s="313">
        <f>IF($A7265&lt;=BA$610,AZ6852,0)</f>
        <v>0</v>
      </c>
      <c r="BA7457" s="313">
        <f>IF($A7265&lt;=BA$610,BA6852,0)</f>
        <v>0</v>
      </c>
      <c r="BC7457" s="15" t="str">
        <f>IF($A7265&lt;=BF$610,BC6852,"No")</f>
        <v>Yes</v>
      </c>
      <c r="BD7457" s="15">
        <f>IF($A7265&lt;=BF$610,BD6852,0)</f>
        <v>0</v>
      </c>
      <c r="BE7457" s="15">
        <f>IF($A7265&lt;=BF$610,BE6852,0)</f>
        <v>0</v>
      </c>
      <c r="BF7457" s="15">
        <f>IF($A7265&lt;=BF$610,BF6852,0)</f>
        <v>0</v>
      </c>
      <c r="BH7457" s="15" t="str">
        <f>IF($A7265&lt;=BK$610,BH6852,"No")</f>
        <v>Yes</v>
      </c>
      <c r="BI7457" s="15">
        <f>IF($A7265&lt;=BK$610,BI6852,0)</f>
        <v>0</v>
      </c>
      <c r="BJ7457" s="15">
        <f>IF($A7265&lt;=BK$610,BJ6852,0)</f>
        <v>0</v>
      </c>
      <c r="BK7457" s="15">
        <f>IF($A7265&lt;=BK$610,BK6852,0)</f>
        <v>0</v>
      </c>
    </row>
    <row r="7458" spans="1:63" s="204" customFormat="1">
      <c r="A7458" s="89" t="s">
        <v>834</v>
      </c>
      <c r="B7458" s="89" t="s">
        <v>820</v>
      </c>
      <c r="C7458" s="101" t="s">
        <v>820</v>
      </c>
      <c r="D7458" s="116" t="s">
        <v>820</v>
      </c>
      <c r="E7458" s="106" t="str">
        <f t="shared" si="3135"/>
        <v>row NA to NA</v>
      </c>
      <c r="F7458" s="48">
        <f t="shared" si="3120"/>
        <v>7458</v>
      </c>
      <c r="G7458" s="89"/>
      <c r="H7458" s="89"/>
      <c r="I7458" s="89"/>
      <c r="J7458" s="179" t="str">
        <f t="shared" si="3136"/>
        <v>Yes</v>
      </c>
      <c r="K7458" s="179">
        <f t="shared" si="3137"/>
        <v>0</v>
      </c>
      <c r="L7458" s="179">
        <f t="shared" si="3138"/>
        <v>0</v>
      </c>
      <c r="M7458" s="179">
        <f t="shared" si="3139"/>
        <v>0</v>
      </c>
      <c r="N7458" s="267">
        <f t="shared" si="3140"/>
        <v>0</v>
      </c>
      <c r="O7458" s="15" t="str">
        <f>IF($A7265&lt;=R$610,O6853,"No")</f>
        <v>Yes</v>
      </c>
      <c r="P7458" s="15">
        <f>IF($A7265&lt;=R$610,P6853,0)</f>
        <v>0</v>
      </c>
      <c r="Q7458" s="15">
        <f>IF($A7265&lt;=R$610,Q6853,0)</f>
        <v>0</v>
      </c>
      <c r="R7458" s="15">
        <f>IF($A7265&lt;=R$610,R6853,0)</f>
        <v>0</v>
      </c>
      <c r="S7458" s="49"/>
      <c r="T7458" s="15" t="str">
        <f>IF($A7265&lt;=W610,T6853,"No")</f>
        <v>Yes</v>
      </c>
      <c r="U7458" s="172">
        <v>0</v>
      </c>
      <c r="V7458" s="172">
        <v>0</v>
      </c>
      <c r="W7458" s="172">
        <v>0</v>
      </c>
      <c r="X7458" s="46"/>
      <c r="Y7458" s="15" t="str">
        <f>IF($A7265&lt;=AB$610,Y6853,"No")</f>
        <v>Yes</v>
      </c>
      <c r="Z7458" s="15">
        <f>IF($A7265&lt;=AB$610,Z6853,0)</f>
        <v>0</v>
      </c>
      <c r="AA7458" s="15">
        <f>IF($A7265&lt;=AB$610,AA6853,0)</f>
        <v>0</v>
      </c>
      <c r="AB7458" s="15">
        <f>IF($A7265&lt;=AB$610,AB6853,0)</f>
        <v>0</v>
      </c>
      <c r="AC7458" s="49"/>
      <c r="AD7458" s="15" t="str">
        <f>IF($A7265&lt;=AG610,AD6853,"No")</f>
        <v>Yes</v>
      </c>
      <c r="AE7458" s="172">
        <f>IF($A7265&lt;=AG$610,AE6853,0)</f>
        <v>0</v>
      </c>
      <c r="AF7458" s="172">
        <f>IF($A7265&lt;=AG$610,AF6853,0)</f>
        <v>0</v>
      </c>
      <c r="AG7458" s="172">
        <f>IF($A7265&lt;=AG$610,AG6853,0)</f>
        <v>0</v>
      </c>
      <c r="AH7458" s="263">
        <f>IF($A7265&lt;=$R$610,AH6853,"No")</f>
        <v>0</v>
      </c>
      <c r="AI7458" s="15" t="str">
        <f>IF($A7265&lt;=AL610,AI6853,"No")</f>
        <v>Yes</v>
      </c>
      <c r="AJ7458" s="172">
        <v>0</v>
      </c>
      <c r="AK7458" s="172">
        <v>0</v>
      </c>
      <c r="AL7458" s="172">
        <v>0</v>
      </c>
      <c r="AM7458" s="263">
        <f>IF($A7265&lt;=$R$610,AM6853,"No")</f>
        <v>0</v>
      </c>
      <c r="AN7458" s="15" t="str">
        <f>IF($A7265&lt;=AQ$610,AN6853,"No")</f>
        <v>Yes</v>
      </c>
      <c r="AO7458" s="15">
        <f>IF($A7265&lt;=AQ$610,AO6853,0)</f>
        <v>0</v>
      </c>
      <c r="AP7458" s="15">
        <f>IF($A7265&lt;=AQ$610,AP6853,0)</f>
        <v>0</v>
      </c>
      <c r="AQ7458" s="15">
        <f>IF($A7265&lt;=AQ$610,AQ6853,0)</f>
        <v>0</v>
      </c>
      <c r="AS7458" s="15" t="str">
        <f>IF($A7265&lt;=AV$610,AS6853,"No")</f>
        <v>Yes</v>
      </c>
      <c r="AT7458" s="15">
        <f>IF($A7265&lt;=AV$610,AT6853,0)</f>
        <v>0</v>
      </c>
      <c r="AU7458" s="15">
        <f>IF($A7265&lt;=AV$610,AU6853,0)</f>
        <v>0</v>
      </c>
      <c r="AV7458" s="15">
        <f>IF($A7265&lt;=AV$610,AV6853,0)</f>
        <v>0</v>
      </c>
      <c r="AX7458" s="313" t="str">
        <f>IF($A7265&lt;=BA$610,AX6853,"No")</f>
        <v>Yes</v>
      </c>
      <c r="AY7458" s="313">
        <f>IF($A7265&lt;=BA$610,AY6853,0)</f>
        <v>0</v>
      </c>
      <c r="AZ7458" s="313">
        <f>IF($A7265&lt;=BA$610,AZ6853,0)</f>
        <v>0</v>
      </c>
      <c r="BA7458" s="313">
        <f>IF($A7265&lt;=BA$610,BA6853,0)</f>
        <v>0</v>
      </c>
      <c r="BC7458" s="15" t="str">
        <f>IF($A7265&lt;=BF$610,BC6853,"No")</f>
        <v>Yes</v>
      </c>
      <c r="BD7458" s="15">
        <f>IF($A7265&lt;=BF$610,BD6853,0)</f>
        <v>0</v>
      </c>
      <c r="BE7458" s="15">
        <f>IF($A7265&lt;=BF$610,BE6853,0)</f>
        <v>0</v>
      </c>
      <c r="BF7458" s="15">
        <f>IF($A7265&lt;=BF$610,BF6853,0)</f>
        <v>0</v>
      </c>
      <c r="BH7458" s="15" t="str">
        <f>IF($A7265&lt;=BK$610,BH6853,"No")</f>
        <v>Yes</v>
      </c>
      <c r="BI7458" s="15">
        <f>IF($A7265&lt;=BK$610,BI6853,0)</f>
        <v>0</v>
      </c>
      <c r="BJ7458" s="15">
        <f>IF($A7265&lt;=BK$610,BJ6853,0)</f>
        <v>0</v>
      </c>
      <c r="BK7458" s="15">
        <f>IF($A7265&lt;=BK$610,BK6853,0)</f>
        <v>0</v>
      </c>
    </row>
    <row r="7459" spans="1:63" s="204" customFormat="1">
      <c r="A7459" s="49" t="s">
        <v>60</v>
      </c>
      <c r="B7459" s="72">
        <v>6</v>
      </c>
      <c r="C7459" s="120">
        <f>+C7457+2</f>
        <v>63157</v>
      </c>
      <c r="D7459" s="74">
        <f t="shared" ref="D7459:D7472" si="3141">+C7459+B7459-1</f>
        <v>63162</v>
      </c>
      <c r="E7459" s="75" t="str">
        <f t="shared" si="3135"/>
        <v>row 63157 to 63162</v>
      </c>
      <c r="F7459" s="48">
        <f t="shared" si="3120"/>
        <v>7459</v>
      </c>
      <c r="G7459" s="46"/>
      <c r="H7459" s="46"/>
      <c r="I7459" s="46"/>
      <c r="J7459" s="179" t="str">
        <f t="shared" si="3136"/>
        <v>Yes</v>
      </c>
      <c r="K7459" s="179">
        <f t="shared" si="3137"/>
        <v>0</v>
      </c>
      <c r="L7459" s="179">
        <f t="shared" si="3138"/>
        <v>0</v>
      </c>
      <c r="M7459" s="179">
        <f t="shared" si="3139"/>
        <v>0</v>
      </c>
      <c r="N7459" s="267">
        <f t="shared" si="3140"/>
        <v>0</v>
      </c>
      <c r="O7459" t="str">
        <f>IF($A7265&lt;=R$610,O6854,"No")</f>
        <v>Yes</v>
      </c>
      <c r="P7459">
        <f>IF($A7265&lt;=R$610,P6854,0)</f>
        <v>0</v>
      </c>
      <c r="Q7459">
        <f>IF($A7265&lt;=R$610,Q6854,0)</f>
        <v>0</v>
      </c>
      <c r="R7459">
        <f>IF($A7265&lt;=R$610,R6854,0)</f>
        <v>0</v>
      </c>
      <c r="S7459" s="49"/>
      <c r="T7459" t="str">
        <f>IF($A7265&lt;=W610,T6854,"No")</f>
        <v>Yes</v>
      </c>
      <c r="U7459" s="48">
        <v>0</v>
      </c>
      <c r="V7459" s="48">
        <v>0</v>
      </c>
      <c r="W7459" s="48">
        <v>0</v>
      </c>
      <c r="X7459" s="46"/>
      <c r="Y7459" t="str">
        <f>IF($A7265&lt;=AB$610,Y6854,"No")</f>
        <v>Yes</v>
      </c>
      <c r="Z7459">
        <f>IF($A7265&lt;=AB$610,Z6854,0)</f>
        <v>0</v>
      </c>
      <c r="AA7459">
        <f>IF($A7265&lt;=AB$610,AA6854,0)</f>
        <v>0</v>
      </c>
      <c r="AB7459">
        <f>IF($A7265&lt;=AB$610,AB6854,0)</f>
        <v>0</v>
      </c>
      <c r="AC7459" s="49"/>
      <c r="AD7459" t="str">
        <f>IF($A7265&lt;=AG610,AD6854,"No")</f>
        <v>Yes</v>
      </c>
      <c r="AE7459" s="48">
        <f>IF($A7265&lt;=AG$610,AE6854,0)</f>
        <v>0</v>
      </c>
      <c r="AF7459" s="48">
        <f>IF($A7265&lt;=AG$610,AF6854,0)</f>
        <v>0</v>
      </c>
      <c r="AG7459" s="48">
        <f>IF($A7265&lt;=AG$610,AG6854,0)</f>
        <v>0</v>
      </c>
      <c r="AH7459" s="263">
        <f>IF($A7265&lt;=$R$610,AH6854,"No")</f>
        <v>0</v>
      </c>
      <c r="AI7459" t="str">
        <f>IF($A7265&lt;=AL610,AI6854,"No")</f>
        <v>Yes</v>
      </c>
      <c r="AJ7459" s="48">
        <v>0</v>
      </c>
      <c r="AK7459" s="48">
        <v>0</v>
      </c>
      <c r="AL7459" s="48">
        <v>0</v>
      </c>
      <c r="AM7459" s="263">
        <f>IF($A7265&lt;=$R$610,AM6854,"No")</f>
        <v>0</v>
      </c>
      <c r="AN7459" t="str">
        <f>IF($A7265&lt;=AQ$610,AN6854,"No")</f>
        <v>Yes</v>
      </c>
      <c r="AO7459">
        <f>IF($A7265&lt;=AQ$610,AO6854,0)</f>
        <v>0</v>
      </c>
      <c r="AP7459">
        <f>IF($A7265&lt;=AQ$610,AP6854,0)</f>
        <v>0</v>
      </c>
      <c r="AQ7459">
        <f>IF($A7265&lt;=AQ$610,AQ6854,0)</f>
        <v>0</v>
      </c>
      <c r="AS7459" t="str">
        <f>IF($A7265&lt;=AV$610,AS6854,"No")</f>
        <v>Yes</v>
      </c>
      <c r="AT7459">
        <f>IF($A7265&lt;=AV$610,AT6854,0)</f>
        <v>0</v>
      </c>
      <c r="AU7459">
        <f>IF($A7265&lt;=AV$610,AU6854,0)</f>
        <v>0</v>
      </c>
      <c r="AV7459">
        <f>IF($A7265&lt;=AV$610,AV6854,0)</f>
        <v>0</v>
      </c>
      <c r="AX7459" s="297" t="str">
        <f>IF($A7265&lt;=BA$610,AX6854,"No")</f>
        <v>Yes</v>
      </c>
      <c r="AY7459" s="297">
        <f>IF($A7265&lt;=BA$610,AY6854,0)</f>
        <v>0</v>
      </c>
      <c r="AZ7459" s="297">
        <f>IF($A7265&lt;=BA$610,AZ6854,0)</f>
        <v>0</v>
      </c>
      <c r="BA7459" s="297">
        <f>IF($A7265&lt;=BA$610,BA6854,0)</f>
        <v>0</v>
      </c>
      <c r="BC7459" t="str">
        <f>IF($A7265&lt;=BF$610,BC6854,"No")</f>
        <v>Yes</v>
      </c>
      <c r="BD7459">
        <f>IF($A7265&lt;=BF$610,BD6854,0)</f>
        <v>0</v>
      </c>
      <c r="BE7459">
        <f>IF($A7265&lt;=BF$610,BE6854,0)</f>
        <v>0</v>
      </c>
      <c r="BF7459">
        <f>IF($A7265&lt;=BF$610,BF6854,0)</f>
        <v>0</v>
      </c>
      <c r="BH7459" t="str">
        <f>IF($A7265&lt;=BK$610,BH6854,"No")</f>
        <v>Yes</v>
      </c>
      <c r="BI7459">
        <f>IF($A7265&lt;=BK$610,BI6854,0)</f>
        <v>0</v>
      </c>
      <c r="BJ7459">
        <f>IF($A7265&lt;=BK$610,BJ6854,0)</f>
        <v>0</v>
      </c>
      <c r="BK7459">
        <f>IF($A7265&lt;=BK$610,BK6854,0)</f>
        <v>0</v>
      </c>
    </row>
    <row r="7460" spans="1:63" s="204" customFormat="1">
      <c r="A7460" s="49" t="s">
        <v>61</v>
      </c>
      <c r="B7460" s="72">
        <v>5</v>
      </c>
      <c r="C7460" s="120">
        <f>+D7459+1</f>
        <v>63163</v>
      </c>
      <c r="D7460" s="74">
        <f t="shared" si="3141"/>
        <v>63167</v>
      </c>
      <c r="E7460" s="75" t="str">
        <f t="shared" si="3135"/>
        <v>row 63163 to 63167</v>
      </c>
      <c r="F7460" s="48">
        <f t="shared" si="3120"/>
        <v>7460</v>
      </c>
      <c r="G7460" s="46"/>
      <c r="H7460" s="46"/>
      <c r="I7460" s="46"/>
      <c r="J7460" s="179" t="str">
        <f t="shared" si="3136"/>
        <v>Yes</v>
      </c>
      <c r="K7460" s="179">
        <f t="shared" si="3137"/>
        <v>0</v>
      </c>
      <c r="L7460" s="179">
        <f t="shared" si="3138"/>
        <v>0</v>
      </c>
      <c r="M7460" s="179">
        <f t="shared" si="3139"/>
        <v>0</v>
      </c>
      <c r="N7460" s="267">
        <f t="shared" si="3140"/>
        <v>0</v>
      </c>
      <c r="O7460" t="str">
        <f>IF($A7265&lt;=R$610,O6855,"No")</f>
        <v>Yes</v>
      </c>
      <c r="P7460">
        <f>IF($A7265&lt;=R$610,P6855,0)</f>
        <v>0</v>
      </c>
      <c r="Q7460">
        <f>IF($A7265&lt;=R$610,Q6855,0)</f>
        <v>0</v>
      </c>
      <c r="R7460">
        <f>IF($A7265&lt;=R$610,R6855,0)</f>
        <v>0</v>
      </c>
      <c r="S7460" s="49"/>
      <c r="T7460" t="str">
        <f>IF($A7265&lt;=W610,T6855,"No")</f>
        <v>Yes</v>
      </c>
      <c r="U7460" s="48">
        <v>0</v>
      </c>
      <c r="V7460" s="48">
        <v>0</v>
      </c>
      <c r="W7460" s="48">
        <v>0</v>
      </c>
      <c r="X7460" s="46"/>
      <c r="Y7460" t="str">
        <f>IF($A7265&lt;=AB$610,Y6855,"No")</f>
        <v>Yes</v>
      </c>
      <c r="Z7460">
        <f>IF($A7265&lt;=AB$610,Z6855,0)</f>
        <v>0</v>
      </c>
      <c r="AA7460">
        <f>IF($A7265&lt;=AB$610,AA6855,0)</f>
        <v>0</v>
      </c>
      <c r="AB7460">
        <f>IF($A7265&lt;=AB$610,AB6855,0)</f>
        <v>0</v>
      </c>
      <c r="AC7460" s="49"/>
      <c r="AD7460" t="str">
        <f>IF($A7265&lt;=AG610,AD6855,"No")</f>
        <v>Yes</v>
      </c>
      <c r="AE7460" s="48">
        <f>IF($A7265&lt;=AG$610,AE6855,0)</f>
        <v>0</v>
      </c>
      <c r="AF7460" s="48">
        <f>IF($A7265&lt;=AG$610,AF6855,0)</f>
        <v>0</v>
      </c>
      <c r="AG7460" s="48">
        <f>IF($A7265&lt;=AG$610,AG6855,0)</f>
        <v>0</v>
      </c>
      <c r="AH7460" s="263">
        <f>IF($A7265&lt;=$R$610,AH6855,"No")</f>
        <v>0</v>
      </c>
      <c r="AI7460" t="str">
        <f>IF($A7265&lt;=AL610,AI6855,"No")</f>
        <v>Yes</v>
      </c>
      <c r="AJ7460" s="48">
        <v>0</v>
      </c>
      <c r="AK7460" s="48">
        <v>0</v>
      </c>
      <c r="AL7460" s="48">
        <v>0</v>
      </c>
      <c r="AM7460" s="263">
        <f>IF($A7265&lt;=$R$610,AM6855,"No")</f>
        <v>0</v>
      </c>
      <c r="AN7460" t="str">
        <f>IF($A7265&lt;=AQ$610,AN6855,"No")</f>
        <v>Yes</v>
      </c>
      <c r="AO7460">
        <f>IF($A7265&lt;=AQ$610,AO6855,0)</f>
        <v>0</v>
      </c>
      <c r="AP7460">
        <f>IF($A7265&lt;=AQ$610,AP6855,0)</f>
        <v>0</v>
      </c>
      <c r="AQ7460">
        <f>IF($A7265&lt;=AQ$610,AQ6855,0)</f>
        <v>0</v>
      </c>
      <c r="AS7460" t="str">
        <f>IF($A7265&lt;=AV$610,AS6855,"No")</f>
        <v>Yes</v>
      </c>
      <c r="AT7460">
        <f>IF($A7265&lt;=AV$610,AT6855,0)</f>
        <v>0</v>
      </c>
      <c r="AU7460">
        <f>IF($A7265&lt;=AV$610,AU6855,0)</f>
        <v>0</v>
      </c>
      <c r="AV7460">
        <f>IF($A7265&lt;=AV$610,AV6855,0)</f>
        <v>0</v>
      </c>
      <c r="AX7460" s="297" t="str">
        <f>IF($A7265&lt;=BA$610,AX6855,"No")</f>
        <v>Yes</v>
      </c>
      <c r="AY7460" s="297">
        <f>IF($A7265&lt;=BA$610,AY6855,0)</f>
        <v>0</v>
      </c>
      <c r="AZ7460" s="297">
        <f>IF($A7265&lt;=BA$610,AZ6855,0)</f>
        <v>0</v>
      </c>
      <c r="BA7460" s="297">
        <f>IF($A7265&lt;=BA$610,BA6855,0)</f>
        <v>0</v>
      </c>
      <c r="BC7460" t="str">
        <f>IF($A7265&lt;=BF$610,BC6855,"No")</f>
        <v>Yes</v>
      </c>
      <c r="BD7460">
        <f>IF($A7265&lt;=BF$610,BD6855,0)</f>
        <v>0</v>
      </c>
      <c r="BE7460">
        <f>IF($A7265&lt;=BF$610,BE6855,0)</f>
        <v>0</v>
      </c>
      <c r="BF7460">
        <f>IF($A7265&lt;=BF$610,BF6855,0)</f>
        <v>0</v>
      </c>
      <c r="BH7460" t="str">
        <f>IF($A7265&lt;=BK$610,BH6855,"No")</f>
        <v>Yes</v>
      </c>
      <c r="BI7460">
        <f>IF($A7265&lt;=BK$610,BI6855,0)</f>
        <v>0</v>
      </c>
      <c r="BJ7460">
        <f>IF($A7265&lt;=BK$610,BJ6855,0)</f>
        <v>0</v>
      </c>
      <c r="BK7460">
        <f>IF($A7265&lt;=BK$610,BK6855,0)</f>
        <v>0</v>
      </c>
    </row>
    <row r="7461" spans="1:63" s="204" customFormat="1">
      <c r="A7461" s="49" t="s">
        <v>62</v>
      </c>
      <c r="B7461" s="72">
        <v>4</v>
      </c>
      <c r="C7461" s="120">
        <f>+D7460+1</f>
        <v>63168</v>
      </c>
      <c r="D7461" s="74">
        <f t="shared" si="3141"/>
        <v>63171</v>
      </c>
      <c r="E7461" s="75" t="str">
        <f t="shared" si="3135"/>
        <v>row 63168 to 63171</v>
      </c>
      <c r="F7461" s="48">
        <f t="shared" si="3120"/>
        <v>7461</v>
      </c>
      <c r="G7461" s="46"/>
      <c r="H7461" s="46"/>
      <c r="I7461" s="46"/>
      <c r="J7461" s="179" t="str">
        <f t="shared" si="3136"/>
        <v>Yes</v>
      </c>
      <c r="K7461" s="179">
        <f t="shared" si="3137"/>
        <v>0</v>
      </c>
      <c r="L7461" s="179">
        <f t="shared" si="3138"/>
        <v>0</v>
      </c>
      <c r="M7461" s="179">
        <f t="shared" si="3139"/>
        <v>0</v>
      </c>
      <c r="N7461" s="267">
        <f t="shared" si="3140"/>
        <v>0</v>
      </c>
      <c r="O7461" t="str">
        <f>IF($A7265&lt;=R$610,O6856,"No")</f>
        <v>Yes</v>
      </c>
      <c r="P7461">
        <f>IF($A7265&lt;=R$610,P6856,0)</f>
        <v>0</v>
      </c>
      <c r="Q7461">
        <f>IF($A7265&lt;=R$610,Q6856,0)</f>
        <v>0</v>
      </c>
      <c r="R7461">
        <f>IF($A7265&lt;=R$610,R6856,0)</f>
        <v>0</v>
      </c>
      <c r="S7461" s="49"/>
      <c r="T7461" t="str">
        <f>IF($A7265&lt;=W610,T6856,"No")</f>
        <v>Yes</v>
      </c>
      <c r="U7461" s="48">
        <v>0</v>
      </c>
      <c r="V7461" s="48">
        <v>0</v>
      </c>
      <c r="W7461" s="48">
        <v>0</v>
      </c>
      <c r="X7461" s="46"/>
      <c r="Y7461" t="str">
        <f>IF($A7265&lt;=AB$610,Y6856,"No")</f>
        <v>Yes</v>
      </c>
      <c r="Z7461">
        <f>IF($A7265&lt;=AB$610,Z6856,0)</f>
        <v>0</v>
      </c>
      <c r="AA7461">
        <f>IF($A7265&lt;=AB$610,AA6856,0)</f>
        <v>0</v>
      </c>
      <c r="AB7461">
        <f>IF($A7265&lt;=AB$610,AB6856,0)</f>
        <v>0</v>
      </c>
      <c r="AC7461" s="49"/>
      <c r="AD7461" t="str">
        <f>IF($A7265&lt;=AG610,AD6856,"No")</f>
        <v>Yes</v>
      </c>
      <c r="AE7461" s="48">
        <f>IF($A7265&lt;=AG$610,AE6856,0)</f>
        <v>0</v>
      </c>
      <c r="AF7461" s="48">
        <f>IF($A7265&lt;=AG$610,AF6856,0)</f>
        <v>0</v>
      </c>
      <c r="AG7461" s="48">
        <f>IF($A7265&lt;=AG$610,AG6856,0)</f>
        <v>0</v>
      </c>
      <c r="AH7461" s="263">
        <f>IF($A7265&lt;=$R$610,AH6856,"No")</f>
        <v>0</v>
      </c>
      <c r="AI7461" t="str">
        <f>IF($A7265&lt;=AL610,AI6856,"No")</f>
        <v>Yes</v>
      </c>
      <c r="AJ7461" s="48">
        <v>0</v>
      </c>
      <c r="AK7461" s="48">
        <v>0</v>
      </c>
      <c r="AL7461" s="48">
        <v>0</v>
      </c>
      <c r="AM7461" s="263">
        <f>IF($A7265&lt;=$R$610,AM6856,"No")</f>
        <v>0</v>
      </c>
      <c r="AN7461" t="str">
        <f>IF($A7265&lt;=AQ$610,AN6856,"No")</f>
        <v>Yes</v>
      </c>
      <c r="AO7461">
        <f>IF($A7265&lt;=AQ$610,AO6856,0)</f>
        <v>0</v>
      </c>
      <c r="AP7461">
        <f>IF($A7265&lt;=AQ$610,AP6856,0)</f>
        <v>0</v>
      </c>
      <c r="AQ7461">
        <f>IF($A7265&lt;=AQ$610,AQ6856,0)</f>
        <v>0</v>
      </c>
      <c r="AS7461" t="str">
        <f>IF($A7265&lt;=AV$610,AS6856,"No")</f>
        <v>Yes</v>
      </c>
      <c r="AT7461">
        <f>IF($A7265&lt;=AV$610,AT6856,0)</f>
        <v>0</v>
      </c>
      <c r="AU7461">
        <f>IF($A7265&lt;=AV$610,AU6856,0)</f>
        <v>0</v>
      </c>
      <c r="AV7461">
        <f>IF($A7265&lt;=AV$610,AV6856,0)</f>
        <v>0</v>
      </c>
      <c r="AX7461" s="297" t="str">
        <f>IF($A7265&lt;=BA$610,AX6856,"No")</f>
        <v>Yes</v>
      </c>
      <c r="AY7461" s="297">
        <f>IF($A7265&lt;=BA$610,AY6856,0)</f>
        <v>0</v>
      </c>
      <c r="AZ7461" s="297">
        <f>IF($A7265&lt;=BA$610,AZ6856,0)</f>
        <v>0</v>
      </c>
      <c r="BA7461" s="297">
        <f>IF($A7265&lt;=BA$610,BA6856,0)</f>
        <v>0</v>
      </c>
      <c r="BC7461" t="str">
        <f>IF($A7265&lt;=BF$610,BC6856,"No")</f>
        <v>Yes</v>
      </c>
      <c r="BD7461">
        <f>IF($A7265&lt;=BF$610,BD6856,0)</f>
        <v>0</v>
      </c>
      <c r="BE7461">
        <f>IF($A7265&lt;=BF$610,BE6856,0)</f>
        <v>0</v>
      </c>
      <c r="BF7461">
        <f>IF($A7265&lt;=BF$610,BF6856,0)</f>
        <v>0</v>
      </c>
      <c r="BH7461" t="str">
        <f>IF($A7265&lt;=BK$610,BH6856,"No")</f>
        <v>Yes</v>
      </c>
      <c r="BI7461">
        <f>IF($A7265&lt;=BK$610,BI6856,0)</f>
        <v>0</v>
      </c>
      <c r="BJ7461">
        <f>IF($A7265&lt;=BK$610,BJ6856,0)</f>
        <v>0</v>
      </c>
      <c r="BK7461">
        <f>IF($A7265&lt;=BK$610,BK6856,0)</f>
        <v>0</v>
      </c>
    </row>
    <row r="7462" spans="1:63" s="204" customFormat="1">
      <c r="A7462" s="49" t="s">
        <v>63</v>
      </c>
      <c r="B7462" s="72">
        <v>5</v>
      </c>
      <c r="C7462" s="120">
        <f>+D7461+1</f>
        <v>63172</v>
      </c>
      <c r="D7462" s="74">
        <f t="shared" si="3141"/>
        <v>63176</v>
      </c>
      <c r="E7462" s="75" t="str">
        <f t="shared" si="3135"/>
        <v>row 63172 to 63176</v>
      </c>
      <c r="F7462" s="48">
        <f t="shared" si="3120"/>
        <v>7462</v>
      </c>
      <c r="G7462" s="46"/>
      <c r="H7462" s="46"/>
      <c r="I7462" s="46"/>
      <c r="J7462" s="179" t="str">
        <f t="shared" si="3136"/>
        <v>Yes</v>
      </c>
      <c r="K7462" s="179">
        <f t="shared" si="3137"/>
        <v>0</v>
      </c>
      <c r="L7462" s="179">
        <f t="shared" si="3138"/>
        <v>0</v>
      </c>
      <c r="M7462" s="179">
        <f t="shared" si="3139"/>
        <v>0</v>
      </c>
      <c r="N7462" s="267">
        <f t="shared" si="3140"/>
        <v>0</v>
      </c>
      <c r="O7462" t="str">
        <f>IF($A7265&lt;=R$610,O6857,"No")</f>
        <v>Yes</v>
      </c>
      <c r="P7462">
        <f>IF($A7265&lt;=R$610,P6857,0)</f>
        <v>0</v>
      </c>
      <c r="Q7462">
        <f>IF($A7265&lt;=R$610,Q6857,0)</f>
        <v>0</v>
      </c>
      <c r="R7462">
        <f>IF($A7265&lt;=R$610,R6857,0)</f>
        <v>0</v>
      </c>
      <c r="S7462" s="49"/>
      <c r="T7462" t="str">
        <f>IF($A7265&lt;=W610,T6857,"No")</f>
        <v>Yes</v>
      </c>
      <c r="U7462" s="48">
        <v>0</v>
      </c>
      <c r="V7462" s="48">
        <v>0</v>
      </c>
      <c r="W7462" s="48">
        <v>0</v>
      </c>
      <c r="X7462" s="46"/>
      <c r="Y7462" t="str">
        <f>IF($A7265&lt;=AB$610,Y6857,"No")</f>
        <v>Yes</v>
      </c>
      <c r="Z7462">
        <f>IF($A7265&lt;=AB$610,Z6857,0)</f>
        <v>0</v>
      </c>
      <c r="AA7462">
        <f>IF($A7265&lt;=AB$610,AA6857,0)</f>
        <v>0</v>
      </c>
      <c r="AB7462">
        <f>IF($A7265&lt;=AB$610,AB6857,0)</f>
        <v>0</v>
      </c>
      <c r="AC7462" s="49"/>
      <c r="AD7462" t="str">
        <f>IF($A7265&lt;=AG610,AD6857,"No")</f>
        <v>Yes</v>
      </c>
      <c r="AE7462" s="48">
        <f>IF($A7265&lt;=AG$610,AE6857,0)</f>
        <v>0</v>
      </c>
      <c r="AF7462" s="48">
        <f>IF($A7265&lt;=AG$610,AF6857,0)</f>
        <v>0</v>
      </c>
      <c r="AG7462" s="48">
        <f>IF($A7265&lt;=AG$610,AG6857,0)</f>
        <v>0</v>
      </c>
      <c r="AH7462" s="263">
        <f>IF($A7265&lt;=$R$610,AH6857,"No")</f>
        <v>0</v>
      </c>
      <c r="AI7462" t="str">
        <f>IF($A7265&lt;=AL610,AI6857,"No")</f>
        <v>Yes</v>
      </c>
      <c r="AJ7462" s="48">
        <v>0</v>
      </c>
      <c r="AK7462" s="48">
        <v>0</v>
      </c>
      <c r="AL7462" s="48">
        <v>0</v>
      </c>
      <c r="AM7462" s="263">
        <f>IF($A7265&lt;=$R$610,AM6857,"No")</f>
        <v>0</v>
      </c>
      <c r="AN7462" t="str">
        <f>IF($A7265&lt;=AQ$610,AN6857,"No")</f>
        <v>Yes</v>
      </c>
      <c r="AO7462">
        <f>IF($A7265&lt;=AQ$610,AO6857,0)</f>
        <v>0</v>
      </c>
      <c r="AP7462">
        <f>IF($A7265&lt;=AQ$610,AP6857,0)</f>
        <v>0</v>
      </c>
      <c r="AQ7462">
        <f>IF($A7265&lt;=AQ$610,AQ6857,0)</f>
        <v>0</v>
      </c>
      <c r="AS7462" t="str">
        <f>IF($A7265&lt;=AV$610,AS6857,"No")</f>
        <v>Yes</v>
      </c>
      <c r="AT7462">
        <f>IF($A7265&lt;=AV$610,AT6857,0)</f>
        <v>0</v>
      </c>
      <c r="AU7462">
        <f>IF($A7265&lt;=AV$610,AU6857,0)</f>
        <v>0</v>
      </c>
      <c r="AV7462">
        <f>IF($A7265&lt;=AV$610,AV6857,0)</f>
        <v>0</v>
      </c>
      <c r="AX7462" s="297" t="str">
        <f>IF($A7265&lt;=BA$610,AX6857,"No")</f>
        <v>Yes</v>
      </c>
      <c r="AY7462" s="297">
        <f>IF($A7265&lt;=BA$610,AY6857,0)</f>
        <v>0</v>
      </c>
      <c r="AZ7462" s="297">
        <f>IF($A7265&lt;=BA$610,AZ6857,0)</f>
        <v>0</v>
      </c>
      <c r="BA7462" s="297">
        <f>IF($A7265&lt;=BA$610,BA6857,0)</f>
        <v>0</v>
      </c>
      <c r="BC7462" t="str">
        <f>IF($A7265&lt;=BF$610,BC6857,"No")</f>
        <v>Yes</v>
      </c>
      <c r="BD7462">
        <f>IF($A7265&lt;=BF$610,BD6857,0)</f>
        <v>0</v>
      </c>
      <c r="BE7462">
        <f>IF($A7265&lt;=BF$610,BE6857,0)</f>
        <v>0</v>
      </c>
      <c r="BF7462">
        <f>IF($A7265&lt;=BF$610,BF6857,0)</f>
        <v>0</v>
      </c>
      <c r="BH7462" t="str">
        <f>IF($A7265&lt;=BK$610,BH6857,"No")</f>
        <v>Yes</v>
      </c>
      <c r="BI7462">
        <f>IF($A7265&lt;=BK$610,BI6857,0)</f>
        <v>0</v>
      </c>
      <c r="BJ7462">
        <f>IF($A7265&lt;=BK$610,BJ6857,0)</f>
        <v>0</v>
      </c>
      <c r="BK7462">
        <f>IF($A7265&lt;=BK$610,BK6857,0)</f>
        <v>0</v>
      </c>
    </row>
    <row r="7463" spans="1:63" s="204" customFormat="1">
      <c r="A7463" s="49" t="s">
        <v>66</v>
      </c>
      <c r="B7463" s="72">
        <v>16</v>
      </c>
      <c r="C7463" s="120">
        <f>+D7462+1</f>
        <v>63177</v>
      </c>
      <c r="D7463" s="74">
        <f t="shared" si="3141"/>
        <v>63192</v>
      </c>
      <c r="E7463" s="75" t="str">
        <f t="shared" si="3135"/>
        <v>row 63177 to 63192</v>
      </c>
      <c r="F7463" s="48">
        <f t="shared" si="3120"/>
        <v>7463</v>
      </c>
      <c r="G7463" s="46"/>
      <c r="H7463" s="46"/>
      <c r="I7463" s="46"/>
      <c r="J7463" s="179" t="str">
        <f t="shared" si="3136"/>
        <v>Yes</v>
      </c>
      <c r="K7463" s="179">
        <f t="shared" si="3137"/>
        <v>0</v>
      </c>
      <c r="L7463" s="179">
        <f t="shared" si="3138"/>
        <v>0</v>
      </c>
      <c r="M7463" s="179">
        <f t="shared" si="3139"/>
        <v>0</v>
      </c>
      <c r="N7463" s="267">
        <f t="shared" si="3140"/>
        <v>0</v>
      </c>
      <c r="O7463" t="str">
        <f>IF($A7265&lt;=R$610,O6858,"No")</f>
        <v>Yes</v>
      </c>
      <c r="P7463">
        <f>IF($A7265&lt;=R$610,P6858,0)</f>
        <v>0</v>
      </c>
      <c r="Q7463">
        <f>IF($A7265&lt;=R$610,Q6858,0)</f>
        <v>0</v>
      </c>
      <c r="R7463">
        <f>IF($A7265&lt;=R$610,R6858,0)</f>
        <v>0</v>
      </c>
      <c r="S7463" s="49"/>
      <c r="T7463" t="str">
        <f>IF($A7265&lt;=W610,T6858,"No")</f>
        <v>Yes</v>
      </c>
      <c r="U7463" s="48">
        <v>0</v>
      </c>
      <c r="V7463" s="48">
        <v>0</v>
      </c>
      <c r="W7463" s="48">
        <v>0</v>
      </c>
      <c r="X7463" s="46"/>
      <c r="Y7463" t="str">
        <f>IF($A7265&lt;=AB$610,Y6858,"No")</f>
        <v>Yes</v>
      </c>
      <c r="Z7463">
        <f>IF($A7265&lt;=AB$610,Z6858,0)</f>
        <v>0</v>
      </c>
      <c r="AA7463">
        <f>IF($A7265&lt;=AB$610,AA6858,0)</f>
        <v>0</v>
      </c>
      <c r="AB7463">
        <f>IF($A7265&lt;=AB$610,AB6858,0)</f>
        <v>0</v>
      </c>
      <c r="AC7463" s="49"/>
      <c r="AD7463" t="str">
        <f>IF($A7265&lt;=AG610,AD6858,"No")</f>
        <v>Yes</v>
      </c>
      <c r="AE7463" s="48">
        <f>IF($A7265&lt;=AG$610,AE6858,0)</f>
        <v>0</v>
      </c>
      <c r="AF7463" s="48">
        <f>IF($A7265&lt;=AG$610,AF6858,0)</f>
        <v>0</v>
      </c>
      <c r="AG7463" s="48">
        <f>IF($A7265&lt;=AG$610,AG6858,0)</f>
        <v>0</v>
      </c>
      <c r="AH7463" s="263">
        <f>IF($A7265&lt;=$R$610,AH6858,"No")</f>
        <v>0</v>
      </c>
      <c r="AI7463" t="str">
        <f>IF($A7265&lt;=AL610,AI6858,"No")</f>
        <v>Yes</v>
      </c>
      <c r="AJ7463" s="48">
        <v>0</v>
      </c>
      <c r="AK7463" s="48">
        <v>0</v>
      </c>
      <c r="AL7463" s="48">
        <v>0</v>
      </c>
      <c r="AM7463" s="263">
        <f>IF($A7265&lt;=$R$610,AM6858,"No")</f>
        <v>0</v>
      </c>
      <c r="AN7463" t="str">
        <f>IF($A7265&lt;=AQ$610,AN6858,"No")</f>
        <v>Yes</v>
      </c>
      <c r="AO7463">
        <f>IF($A7265&lt;=AQ$610,AO6858,0)</f>
        <v>0</v>
      </c>
      <c r="AP7463">
        <f>IF($A7265&lt;=AQ$610,AP6858,0)</f>
        <v>0</v>
      </c>
      <c r="AQ7463">
        <f>IF($A7265&lt;=AQ$610,AQ6858,0)</f>
        <v>0</v>
      </c>
      <c r="AS7463" t="str">
        <f>IF($A7265&lt;=AV$610,AS6858,"No")</f>
        <v>Yes</v>
      </c>
      <c r="AT7463">
        <f>IF($A7265&lt;=AV$610,AT6858,0)</f>
        <v>0</v>
      </c>
      <c r="AU7463">
        <f>IF($A7265&lt;=AV$610,AU6858,0)</f>
        <v>0</v>
      </c>
      <c r="AV7463">
        <f>IF($A7265&lt;=AV$610,AV6858,0)</f>
        <v>0</v>
      </c>
      <c r="AX7463" s="297" t="str">
        <f>IF($A7265&lt;=BA$610,AX6858,"No")</f>
        <v>Yes</v>
      </c>
      <c r="AY7463" s="297">
        <f>IF($A7265&lt;=BA$610,AY6858,0)</f>
        <v>0</v>
      </c>
      <c r="AZ7463" s="297">
        <f>IF($A7265&lt;=BA$610,AZ6858,0)</f>
        <v>0</v>
      </c>
      <c r="BA7463" s="297">
        <f>IF($A7265&lt;=BA$610,BA6858,0)</f>
        <v>0</v>
      </c>
      <c r="BC7463" t="str">
        <f>IF($A7265&lt;=BF$610,BC6858,"No")</f>
        <v>Yes</v>
      </c>
      <c r="BD7463">
        <f>IF($A7265&lt;=BF$610,BD6858,0)</f>
        <v>0</v>
      </c>
      <c r="BE7463">
        <f>IF($A7265&lt;=BF$610,BE6858,0)</f>
        <v>0</v>
      </c>
      <c r="BF7463">
        <f>IF($A7265&lt;=BF$610,BF6858,0)</f>
        <v>0</v>
      </c>
      <c r="BH7463" t="str">
        <f>IF($A7265&lt;=BK$610,BH6858,"No")</f>
        <v>Yes</v>
      </c>
      <c r="BI7463">
        <f>IF($A7265&lt;=BK$610,BI6858,0)</f>
        <v>0</v>
      </c>
      <c r="BJ7463">
        <f>IF($A7265&lt;=BK$610,BJ6858,0)</f>
        <v>0</v>
      </c>
      <c r="BK7463">
        <f>IF($A7265&lt;=BK$610,BK6858,0)</f>
        <v>0</v>
      </c>
    </row>
    <row r="7464" spans="1:63" s="204" customFormat="1">
      <c r="A7464" s="58" t="s">
        <v>64</v>
      </c>
      <c r="B7464" s="72">
        <v>5</v>
      </c>
      <c r="C7464" s="120">
        <f>+C7463</f>
        <v>63177</v>
      </c>
      <c r="D7464" s="74">
        <f t="shared" si="3141"/>
        <v>63181</v>
      </c>
      <c r="E7464" s="75" t="str">
        <f t="shared" si="3135"/>
        <v>row 63177 to 63181</v>
      </c>
      <c r="F7464" s="48">
        <f t="shared" si="3120"/>
        <v>7464</v>
      </c>
      <c r="G7464" s="46"/>
      <c r="H7464" s="46"/>
      <c r="I7464" s="46"/>
      <c r="J7464" s="179" t="str">
        <f t="shared" si="3136"/>
        <v>Yes</v>
      </c>
      <c r="K7464" s="179">
        <f t="shared" si="3137"/>
        <v>0</v>
      </c>
      <c r="L7464" s="179">
        <f t="shared" si="3138"/>
        <v>0</v>
      </c>
      <c r="M7464" s="179">
        <f t="shared" si="3139"/>
        <v>0</v>
      </c>
      <c r="N7464" s="267">
        <f t="shared" si="3140"/>
        <v>0</v>
      </c>
      <c r="O7464" t="str">
        <f>IF($A7265&lt;=R$610,O6859,"No")</f>
        <v>Yes</v>
      </c>
      <c r="P7464">
        <f>IF($A7265&lt;=R$610,P6859,0)</f>
        <v>0</v>
      </c>
      <c r="Q7464">
        <f>IF($A7265&lt;=R$610,Q6859,0)</f>
        <v>0</v>
      </c>
      <c r="R7464">
        <f>IF($A7265&lt;=R$610,R6859,0)</f>
        <v>0</v>
      </c>
      <c r="S7464" s="49"/>
      <c r="T7464" t="str">
        <f>IF($A7265&lt;=W610,T6859,"No")</f>
        <v>Yes</v>
      </c>
      <c r="U7464" s="48">
        <v>0</v>
      </c>
      <c r="V7464" s="48">
        <v>0</v>
      </c>
      <c r="W7464" s="48">
        <v>0</v>
      </c>
      <c r="X7464" s="46"/>
      <c r="Y7464" t="str">
        <f>IF($A7265&lt;=AB$610,Y6859,"No")</f>
        <v>Yes</v>
      </c>
      <c r="Z7464">
        <f>IF($A7265&lt;=AB$610,Z6859,0)</f>
        <v>0</v>
      </c>
      <c r="AA7464">
        <f>IF($A7265&lt;=AB$610,AA6859,0)</f>
        <v>0</v>
      </c>
      <c r="AB7464">
        <f>IF($A7265&lt;=AB$610,AB6859,0)</f>
        <v>0</v>
      </c>
      <c r="AC7464" s="49"/>
      <c r="AD7464" t="str">
        <f>IF($A7265&lt;=AG610,AD6859,"No")</f>
        <v>Yes</v>
      </c>
      <c r="AE7464" s="48">
        <f>IF($A7265&lt;=AG$610,AE6859,0)</f>
        <v>0</v>
      </c>
      <c r="AF7464" s="48">
        <f>IF($A7265&lt;=AG$610,AF6859,0)</f>
        <v>0</v>
      </c>
      <c r="AG7464" s="48">
        <f>IF($A7265&lt;=AG$610,AG6859,0)</f>
        <v>0</v>
      </c>
      <c r="AH7464" s="263">
        <f>IF($A7265&lt;=$R$610,AH6859,"No")</f>
        <v>0</v>
      </c>
      <c r="AI7464" t="str">
        <f>IF($A7265&lt;=AL610,AI6859,"No")</f>
        <v>Yes</v>
      </c>
      <c r="AJ7464" s="48">
        <v>0</v>
      </c>
      <c r="AK7464" s="48">
        <v>0</v>
      </c>
      <c r="AL7464" s="48">
        <v>0</v>
      </c>
      <c r="AM7464" s="263">
        <f>IF($A7265&lt;=$R$610,AM6859,"No")</f>
        <v>0</v>
      </c>
      <c r="AN7464" t="str">
        <f>IF($A7265&lt;=AQ$610,AN6859,"No")</f>
        <v>Yes</v>
      </c>
      <c r="AO7464">
        <f>IF($A7265&lt;=AQ$610,AO6859,0)</f>
        <v>0</v>
      </c>
      <c r="AP7464">
        <f>IF($A7265&lt;=AQ$610,AP6859,0)</f>
        <v>0</v>
      </c>
      <c r="AQ7464">
        <f>IF($A7265&lt;=AQ$610,AQ6859,0)</f>
        <v>0</v>
      </c>
      <c r="AS7464" t="str">
        <f>IF($A7265&lt;=AV$610,AS6859,"No")</f>
        <v>Yes</v>
      </c>
      <c r="AT7464">
        <f>IF($A7265&lt;=AV$610,AT6859,0)</f>
        <v>0</v>
      </c>
      <c r="AU7464">
        <f>IF($A7265&lt;=AV$610,AU6859,0)</f>
        <v>0</v>
      </c>
      <c r="AV7464">
        <f>IF($A7265&lt;=AV$610,AV6859,0)</f>
        <v>0</v>
      </c>
      <c r="AX7464" s="297" t="str">
        <f>IF($A7265&lt;=BA$610,AX6859,"No")</f>
        <v>Yes</v>
      </c>
      <c r="AY7464" s="297">
        <f>IF($A7265&lt;=BA$610,AY6859,0)</f>
        <v>0</v>
      </c>
      <c r="AZ7464" s="297">
        <f>IF($A7265&lt;=BA$610,AZ6859,0)</f>
        <v>0</v>
      </c>
      <c r="BA7464" s="297">
        <f>IF($A7265&lt;=BA$610,BA6859,0)</f>
        <v>0</v>
      </c>
      <c r="BC7464" t="str">
        <f>IF($A7265&lt;=BF$610,BC6859,"No")</f>
        <v>Yes</v>
      </c>
      <c r="BD7464">
        <f>IF($A7265&lt;=BF$610,BD6859,0)</f>
        <v>0</v>
      </c>
      <c r="BE7464">
        <f>IF($A7265&lt;=BF$610,BE6859,0)</f>
        <v>0</v>
      </c>
      <c r="BF7464">
        <f>IF($A7265&lt;=BF$610,BF6859,0)</f>
        <v>0</v>
      </c>
      <c r="BH7464" t="str">
        <f>IF($A7265&lt;=BK$610,BH6859,"No")</f>
        <v>Yes</v>
      </c>
      <c r="BI7464">
        <f>IF($A7265&lt;=BK$610,BI6859,0)</f>
        <v>0</v>
      </c>
      <c r="BJ7464">
        <f>IF($A7265&lt;=BK$610,BJ6859,0)</f>
        <v>0</v>
      </c>
      <c r="BK7464">
        <f>IF($A7265&lt;=BK$610,BK6859,0)</f>
        <v>0</v>
      </c>
    </row>
    <row r="7465" spans="1:63" s="204" customFormat="1">
      <c r="A7465" s="58" t="s">
        <v>65</v>
      </c>
      <c r="B7465" s="72">
        <v>4</v>
      </c>
      <c r="C7465" s="120">
        <f t="shared" ref="C7465:C7472" si="3142">+D7464+1</f>
        <v>63182</v>
      </c>
      <c r="D7465" s="74">
        <f t="shared" si="3141"/>
        <v>63185</v>
      </c>
      <c r="E7465" s="75" t="str">
        <f t="shared" si="3135"/>
        <v>row 63182 to 63185</v>
      </c>
      <c r="F7465" s="48">
        <f t="shared" si="3120"/>
        <v>7465</v>
      </c>
      <c r="G7465" s="46"/>
      <c r="H7465" s="46"/>
      <c r="I7465" s="46"/>
      <c r="J7465" s="179" t="str">
        <f t="shared" si="3136"/>
        <v>Yes</v>
      </c>
      <c r="K7465" s="179">
        <f t="shared" si="3137"/>
        <v>0</v>
      </c>
      <c r="L7465" s="179">
        <f t="shared" si="3138"/>
        <v>0</v>
      </c>
      <c r="M7465" s="179">
        <f t="shared" si="3139"/>
        <v>0</v>
      </c>
      <c r="N7465" s="267">
        <f t="shared" si="3140"/>
        <v>0</v>
      </c>
      <c r="O7465" t="str">
        <f>IF($A7265&lt;=R$610,O6860,"No")</f>
        <v>Yes</v>
      </c>
      <c r="P7465">
        <f>IF($A7265&lt;=R$610,P6860,0)</f>
        <v>0</v>
      </c>
      <c r="Q7465">
        <f>IF($A7265&lt;=R$610,Q6860,0)</f>
        <v>0</v>
      </c>
      <c r="R7465">
        <f>IF($A7265&lt;=R$610,R6860,0)</f>
        <v>0</v>
      </c>
      <c r="S7465" s="49"/>
      <c r="T7465" t="str">
        <f>IF($A7265&lt;=W610,T6860,"No")</f>
        <v>Yes</v>
      </c>
      <c r="U7465" s="48">
        <v>0</v>
      </c>
      <c r="V7465" s="48">
        <v>0</v>
      </c>
      <c r="W7465" s="48">
        <v>0</v>
      </c>
      <c r="X7465" s="46"/>
      <c r="Y7465" t="str">
        <f>IF($A7265&lt;=AB$610,Y6860,"No")</f>
        <v>Yes</v>
      </c>
      <c r="Z7465">
        <f>IF($A7265&lt;=AB$610,Z6860,0)</f>
        <v>0</v>
      </c>
      <c r="AA7465">
        <f>IF($A7265&lt;=AB$610,AA6860,0)</f>
        <v>0</v>
      </c>
      <c r="AB7465">
        <f>IF($A7265&lt;=AB$610,AB6860,0)</f>
        <v>0</v>
      </c>
      <c r="AC7465" s="49"/>
      <c r="AD7465" t="str">
        <f>IF($A7265&lt;=AG610,AD6860,"No")</f>
        <v>Yes</v>
      </c>
      <c r="AE7465" s="48">
        <f>IF($A7265&lt;=AG$610,AE6860,0)</f>
        <v>0</v>
      </c>
      <c r="AF7465" s="48">
        <f>IF($A7265&lt;=AG$610,AF6860,0)</f>
        <v>0</v>
      </c>
      <c r="AG7465" s="48">
        <f>IF($A7265&lt;=AG$610,AG6860,0)</f>
        <v>0</v>
      </c>
      <c r="AH7465" s="263">
        <f>IF($A7265&lt;=$R$610,AH6860,"No")</f>
        <v>0</v>
      </c>
      <c r="AI7465" t="str">
        <f>IF($A7265&lt;=AL610,AI6860,"No")</f>
        <v>Yes</v>
      </c>
      <c r="AJ7465" s="48">
        <v>0</v>
      </c>
      <c r="AK7465" s="48">
        <v>0</v>
      </c>
      <c r="AL7465" s="48">
        <v>0</v>
      </c>
      <c r="AM7465" s="263">
        <f>IF($A7265&lt;=$R$610,AM6860,"No")</f>
        <v>0</v>
      </c>
      <c r="AN7465" t="str">
        <f>IF($A7265&lt;=AQ$610,AN6860,"No")</f>
        <v>Yes</v>
      </c>
      <c r="AO7465">
        <f>IF($A7265&lt;=AQ$610,AO6860,0)</f>
        <v>0</v>
      </c>
      <c r="AP7465">
        <f>IF($A7265&lt;=AQ$610,AP6860,0)</f>
        <v>0</v>
      </c>
      <c r="AQ7465">
        <f>IF($A7265&lt;=AQ$610,AQ6860,0)</f>
        <v>0</v>
      </c>
      <c r="AS7465" t="str">
        <f>IF($A7265&lt;=AV$610,AS6860,"No")</f>
        <v>Yes</v>
      </c>
      <c r="AT7465">
        <f>IF($A7265&lt;=AV$610,AT6860,0)</f>
        <v>0</v>
      </c>
      <c r="AU7465">
        <f>IF($A7265&lt;=AV$610,AU6860,0)</f>
        <v>0</v>
      </c>
      <c r="AV7465">
        <f>IF($A7265&lt;=AV$610,AV6860,0)</f>
        <v>0</v>
      </c>
      <c r="AX7465" s="297" t="str">
        <f>IF($A7265&lt;=BA$610,AX6860,"No")</f>
        <v>Yes</v>
      </c>
      <c r="AY7465" s="297">
        <f>IF($A7265&lt;=BA$610,AY6860,0)</f>
        <v>0</v>
      </c>
      <c r="AZ7465" s="297">
        <f>IF($A7265&lt;=BA$610,AZ6860,0)</f>
        <v>0</v>
      </c>
      <c r="BA7465" s="297">
        <f>IF($A7265&lt;=BA$610,BA6860,0)</f>
        <v>0</v>
      </c>
      <c r="BC7465" t="str">
        <f>IF($A7265&lt;=BF$610,BC6860,"No")</f>
        <v>Yes</v>
      </c>
      <c r="BD7465">
        <f>IF($A7265&lt;=BF$610,BD6860,0)</f>
        <v>0</v>
      </c>
      <c r="BE7465">
        <f>IF($A7265&lt;=BF$610,BE6860,0)</f>
        <v>0</v>
      </c>
      <c r="BF7465">
        <f>IF($A7265&lt;=BF$610,BF6860,0)</f>
        <v>0</v>
      </c>
      <c r="BH7465" t="str">
        <f>IF($A7265&lt;=BK$610,BH6860,"No")</f>
        <v>Yes</v>
      </c>
      <c r="BI7465">
        <f>IF($A7265&lt;=BK$610,BI6860,0)</f>
        <v>0</v>
      </c>
      <c r="BJ7465">
        <f>IF($A7265&lt;=BK$610,BJ6860,0)</f>
        <v>0</v>
      </c>
      <c r="BK7465">
        <f>IF($A7265&lt;=BK$610,BK6860,0)</f>
        <v>0</v>
      </c>
    </row>
    <row r="7466" spans="1:63" s="204" customFormat="1">
      <c r="A7466" s="58" t="s">
        <v>699</v>
      </c>
      <c r="B7466" s="72">
        <v>7</v>
      </c>
      <c r="C7466" s="120">
        <f t="shared" si="3142"/>
        <v>63186</v>
      </c>
      <c r="D7466" s="74">
        <f t="shared" si="3141"/>
        <v>63192</v>
      </c>
      <c r="E7466" s="75" t="str">
        <f t="shared" si="3135"/>
        <v>row 63186 to 63192</v>
      </c>
      <c r="F7466" s="48">
        <f t="shared" si="3120"/>
        <v>7466</v>
      </c>
      <c r="G7466" s="46"/>
      <c r="H7466" s="46"/>
      <c r="I7466" s="46"/>
      <c r="J7466" s="179" t="str">
        <f t="shared" si="3136"/>
        <v>Yes</v>
      </c>
      <c r="K7466" s="179">
        <f t="shared" si="3137"/>
        <v>0</v>
      </c>
      <c r="L7466" s="179">
        <f t="shared" si="3138"/>
        <v>0</v>
      </c>
      <c r="M7466" s="179">
        <f t="shared" si="3139"/>
        <v>0</v>
      </c>
      <c r="N7466" s="267">
        <f t="shared" si="3140"/>
        <v>0</v>
      </c>
      <c r="O7466" t="str">
        <f>IF($A7265&lt;=R$610,O6861,"No")</f>
        <v>Yes</v>
      </c>
      <c r="P7466">
        <f>IF($A7265&lt;=R$610,P6861,0)</f>
        <v>0</v>
      </c>
      <c r="Q7466">
        <f>IF($A7265&lt;=R$610,Q6861,0)</f>
        <v>0</v>
      </c>
      <c r="R7466">
        <f>IF($A7265&lt;=R$610,R6861,0)</f>
        <v>0</v>
      </c>
      <c r="S7466" s="49"/>
      <c r="T7466" t="str">
        <f>IF($A7265&lt;=W610,T6861,"No")</f>
        <v>Yes</v>
      </c>
      <c r="U7466" s="48">
        <v>0</v>
      </c>
      <c r="V7466" s="48">
        <v>0</v>
      </c>
      <c r="W7466" s="48">
        <v>0</v>
      </c>
      <c r="X7466" s="46"/>
      <c r="Y7466" t="str">
        <f>IF($A7265&lt;=AB$610,Y6861,"No")</f>
        <v>Yes</v>
      </c>
      <c r="Z7466">
        <f>IF($A7265&lt;=AB$610,Z6861,0)</f>
        <v>0</v>
      </c>
      <c r="AA7466">
        <f>IF($A7265&lt;=AB$610,AA6861,0)</f>
        <v>0</v>
      </c>
      <c r="AB7466">
        <f>IF($A7265&lt;=AB$610,AB6861,0)</f>
        <v>0</v>
      </c>
      <c r="AC7466" s="49"/>
      <c r="AD7466" t="str">
        <f>IF($A7265&lt;=AG610,AD6861,"No")</f>
        <v>Yes</v>
      </c>
      <c r="AE7466" s="48">
        <f>IF($A7265&lt;=AG$610,AE6861,0)</f>
        <v>0</v>
      </c>
      <c r="AF7466" s="48">
        <f>IF($A7265&lt;=AG$610,AF6861,0)</f>
        <v>0</v>
      </c>
      <c r="AG7466" s="48">
        <f>IF($A7265&lt;=AG$610,AG6861,0)</f>
        <v>0</v>
      </c>
      <c r="AH7466" s="263">
        <f>IF($A7265&lt;=$R$610,AH6861,"No")</f>
        <v>0</v>
      </c>
      <c r="AI7466" t="str">
        <f>IF($A7265&lt;=AL610,AI6861,"No")</f>
        <v>Yes</v>
      </c>
      <c r="AJ7466" s="48">
        <v>0</v>
      </c>
      <c r="AK7466" s="48">
        <v>0</v>
      </c>
      <c r="AL7466" s="48">
        <v>0</v>
      </c>
      <c r="AM7466" s="263">
        <f>IF($A7265&lt;=$R$610,AM6861,"No")</f>
        <v>0</v>
      </c>
      <c r="AN7466" t="str">
        <f>IF($A7265&lt;=AQ$610,AN6861,"No")</f>
        <v>Yes</v>
      </c>
      <c r="AO7466">
        <f>IF($A7265&lt;=AQ$610,AO6861,0)</f>
        <v>0</v>
      </c>
      <c r="AP7466">
        <f>IF($A7265&lt;=AQ$610,AP6861,0)</f>
        <v>0</v>
      </c>
      <c r="AQ7466">
        <f>IF($A7265&lt;=AQ$610,AQ6861,0)</f>
        <v>0</v>
      </c>
      <c r="AS7466" t="str">
        <f>IF($A7265&lt;=AV$610,AS6861,"No")</f>
        <v>Yes</v>
      </c>
      <c r="AT7466">
        <f>IF($A7265&lt;=AV$610,AT6861,0)</f>
        <v>0</v>
      </c>
      <c r="AU7466">
        <f>IF($A7265&lt;=AV$610,AU6861,0)</f>
        <v>0</v>
      </c>
      <c r="AV7466">
        <f>IF($A7265&lt;=AV$610,AV6861,0)</f>
        <v>0</v>
      </c>
      <c r="AX7466" s="297" t="str">
        <f>IF($A7265&lt;=BA$610,AX6861,"No")</f>
        <v>Yes</v>
      </c>
      <c r="AY7466" s="297">
        <f>IF($A7265&lt;=BA$610,AY6861,0)</f>
        <v>0</v>
      </c>
      <c r="AZ7466" s="297">
        <f>IF($A7265&lt;=BA$610,AZ6861,0)</f>
        <v>0</v>
      </c>
      <c r="BA7466" s="297">
        <f>IF($A7265&lt;=BA$610,BA6861,0)</f>
        <v>0</v>
      </c>
      <c r="BC7466" t="str">
        <f>IF($A7265&lt;=BF$610,BC6861,"No")</f>
        <v>Yes</v>
      </c>
      <c r="BD7466">
        <f>IF($A7265&lt;=BF$610,BD6861,0)</f>
        <v>0</v>
      </c>
      <c r="BE7466">
        <f>IF($A7265&lt;=BF$610,BE6861,0)</f>
        <v>0</v>
      </c>
      <c r="BF7466">
        <f>IF($A7265&lt;=BF$610,BF6861,0)</f>
        <v>0</v>
      </c>
      <c r="BH7466" t="str">
        <f>IF($A7265&lt;=BK$610,BH6861,"No")</f>
        <v>Yes</v>
      </c>
      <c r="BI7466">
        <f>IF($A7265&lt;=BK$610,BI6861,0)</f>
        <v>0</v>
      </c>
      <c r="BJ7466">
        <f>IF($A7265&lt;=BK$610,BJ6861,0)</f>
        <v>0</v>
      </c>
      <c r="BK7466">
        <f>IF($A7265&lt;=BK$610,BK6861,0)</f>
        <v>0</v>
      </c>
    </row>
    <row r="7467" spans="1:63" s="204" customFormat="1">
      <c r="A7467" s="49" t="s">
        <v>700</v>
      </c>
      <c r="B7467" s="72">
        <v>5</v>
      </c>
      <c r="C7467" s="120">
        <f t="shared" si="3142"/>
        <v>63193</v>
      </c>
      <c r="D7467" s="74">
        <f t="shared" si="3141"/>
        <v>63197</v>
      </c>
      <c r="E7467" s="75" t="str">
        <f t="shared" si="3135"/>
        <v>row 63193 to 63197</v>
      </c>
      <c r="F7467" s="48">
        <f t="shared" si="3120"/>
        <v>7467</v>
      </c>
      <c r="G7467" s="46"/>
      <c r="H7467" s="46"/>
      <c r="I7467" s="46"/>
      <c r="J7467" s="179" t="str">
        <f t="shared" si="3136"/>
        <v>Yes</v>
      </c>
      <c r="K7467" s="179">
        <f t="shared" si="3137"/>
        <v>0</v>
      </c>
      <c r="L7467" s="179">
        <f t="shared" si="3138"/>
        <v>0</v>
      </c>
      <c r="M7467" s="179">
        <f t="shared" si="3139"/>
        <v>0</v>
      </c>
      <c r="N7467" s="267">
        <f t="shared" si="3140"/>
        <v>0</v>
      </c>
      <c r="O7467" t="str">
        <f>IF($A7265&lt;=R$610,O6862,"No")</f>
        <v>Yes</v>
      </c>
      <c r="P7467">
        <f>IF($A7265&lt;=R$610,P6862,0)</f>
        <v>0</v>
      </c>
      <c r="Q7467">
        <f>IF($A7265&lt;=R$610,Q6862,0)</f>
        <v>0</v>
      </c>
      <c r="R7467">
        <f>IF($A7265&lt;=R$610,R6862,0)</f>
        <v>0</v>
      </c>
      <c r="S7467" s="49"/>
      <c r="T7467" t="str">
        <f>IF($A7265&lt;=W610,T6862,"No")</f>
        <v>Yes</v>
      </c>
      <c r="U7467" s="48">
        <v>0</v>
      </c>
      <c r="V7467" s="48">
        <v>0</v>
      </c>
      <c r="W7467" s="48">
        <v>0</v>
      </c>
      <c r="X7467" s="46"/>
      <c r="Y7467" t="str">
        <f>IF($A7265&lt;=AB$610,Y6862,"No")</f>
        <v>Yes</v>
      </c>
      <c r="Z7467">
        <f>IF($A7265&lt;=AB$610,Z6862,0)</f>
        <v>0</v>
      </c>
      <c r="AA7467">
        <f>IF($A7265&lt;=AB$610,AA6862,0)</f>
        <v>0</v>
      </c>
      <c r="AB7467">
        <f>IF($A7265&lt;=AB$610,AB6862,0)</f>
        <v>0</v>
      </c>
      <c r="AC7467" s="49"/>
      <c r="AD7467" t="str">
        <f>IF($A7265&lt;=AG610,AD6862,"No")</f>
        <v>Yes</v>
      </c>
      <c r="AE7467" s="48">
        <f>IF($A7265&lt;=AG$610,AE6862,0)</f>
        <v>0</v>
      </c>
      <c r="AF7467" s="48">
        <f>IF($A7265&lt;=AG$610,AF6862,0)</f>
        <v>0</v>
      </c>
      <c r="AG7467" s="48">
        <f>IF($A7265&lt;=AG$610,AG6862,0)</f>
        <v>0</v>
      </c>
      <c r="AH7467" s="263">
        <f>IF($A7265&lt;=$R$610,AH6862,"No")</f>
        <v>0</v>
      </c>
      <c r="AI7467" t="str">
        <f>IF($A7265&lt;=AL610,AI6862,"No")</f>
        <v>Yes</v>
      </c>
      <c r="AJ7467" s="48">
        <v>0</v>
      </c>
      <c r="AK7467" s="48">
        <v>0</v>
      </c>
      <c r="AL7467" s="48">
        <v>0</v>
      </c>
      <c r="AM7467" s="263">
        <f>IF($A7265&lt;=$R$610,AM6862,"No")</f>
        <v>0</v>
      </c>
      <c r="AN7467" t="str">
        <f>IF($A7265&lt;=AQ$610,AN6862,"No")</f>
        <v>Yes</v>
      </c>
      <c r="AO7467">
        <f>IF($A7265&lt;=AQ$610,AO6862,0)</f>
        <v>0</v>
      </c>
      <c r="AP7467">
        <f>IF($A7265&lt;=AQ$610,AP6862,0)</f>
        <v>0</v>
      </c>
      <c r="AQ7467">
        <f>IF($A7265&lt;=AQ$610,AQ6862,0)</f>
        <v>0</v>
      </c>
      <c r="AS7467" t="str">
        <f>IF($A7265&lt;=AV$610,AS6862,"No")</f>
        <v>Yes</v>
      </c>
      <c r="AT7467">
        <f>IF($A7265&lt;=AV$610,AT6862,0)</f>
        <v>0</v>
      </c>
      <c r="AU7467">
        <f>IF($A7265&lt;=AV$610,AU6862,0)</f>
        <v>0</v>
      </c>
      <c r="AV7467">
        <f>IF($A7265&lt;=AV$610,AV6862,0)</f>
        <v>0</v>
      </c>
      <c r="AX7467" s="297" t="str">
        <f>IF($A7265&lt;=BA$610,AX6862,"No")</f>
        <v>Yes</v>
      </c>
      <c r="AY7467" s="297">
        <f>IF($A7265&lt;=BA$610,AY6862,0)</f>
        <v>0</v>
      </c>
      <c r="AZ7467" s="297">
        <f>IF($A7265&lt;=BA$610,AZ6862,0)</f>
        <v>0</v>
      </c>
      <c r="BA7467" s="297">
        <f>IF($A7265&lt;=BA$610,BA6862,0)</f>
        <v>0</v>
      </c>
      <c r="BC7467" t="str">
        <f>IF($A7265&lt;=BF$610,BC6862,"No")</f>
        <v>Yes</v>
      </c>
      <c r="BD7467">
        <f>IF($A7265&lt;=BF$610,BD6862,0)</f>
        <v>0</v>
      </c>
      <c r="BE7467">
        <f>IF($A7265&lt;=BF$610,BE6862,0)</f>
        <v>0</v>
      </c>
      <c r="BF7467">
        <f>IF($A7265&lt;=BF$610,BF6862,0)</f>
        <v>0</v>
      </c>
      <c r="BH7467" t="str">
        <f>IF($A7265&lt;=BK$610,BH6862,"No")</f>
        <v>Yes</v>
      </c>
      <c r="BI7467">
        <f>IF($A7265&lt;=BK$610,BI6862,0)</f>
        <v>0</v>
      </c>
      <c r="BJ7467">
        <f>IF($A7265&lt;=BK$610,BJ6862,0)</f>
        <v>0</v>
      </c>
      <c r="BK7467">
        <f>IF($A7265&lt;=BK$610,BK6862,0)</f>
        <v>0</v>
      </c>
    </row>
    <row r="7468" spans="1:63" s="204" customFormat="1">
      <c r="A7468" s="84" t="s">
        <v>68</v>
      </c>
      <c r="B7468" s="72">
        <v>3</v>
      </c>
      <c r="C7468" s="120">
        <f t="shared" si="3142"/>
        <v>63198</v>
      </c>
      <c r="D7468" s="74">
        <f t="shared" si="3141"/>
        <v>63200</v>
      </c>
      <c r="E7468" s="75" t="str">
        <f t="shared" si="3135"/>
        <v>row 63198 to 63200</v>
      </c>
      <c r="F7468" s="48">
        <f t="shared" si="3120"/>
        <v>7468</v>
      </c>
      <c r="G7468" s="46"/>
      <c r="H7468" s="46"/>
      <c r="I7468" s="46"/>
      <c r="J7468" s="179" t="str">
        <f t="shared" si="3136"/>
        <v>Yes</v>
      </c>
      <c r="K7468" s="179">
        <f t="shared" si="3137"/>
        <v>0</v>
      </c>
      <c r="L7468" s="179">
        <f t="shared" si="3138"/>
        <v>0</v>
      </c>
      <c r="M7468" s="179">
        <f t="shared" si="3139"/>
        <v>0</v>
      </c>
      <c r="N7468" s="267">
        <f t="shared" si="3140"/>
        <v>0</v>
      </c>
      <c r="O7468" t="str">
        <f>IF($A7265&lt;=R$610,O6863,"No")</f>
        <v>Yes</v>
      </c>
      <c r="P7468">
        <f>IF($A7265&lt;=R$610,P6863,0)</f>
        <v>0</v>
      </c>
      <c r="Q7468">
        <f>IF($A7265&lt;=R$610,Q6863,0)</f>
        <v>0</v>
      </c>
      <c r="R7468">
        <f>IF($A7265&lt;=R$610,R6863,0)</f>
        <v>0</v>
      </c>
      <c r="S7468" s="49"/>
      <c r="T7468" t="str">
        <f>IF($A7265&lt;=W610,T6863,"No")</f>
        <v>Yes</v>
      </c>
      <c r="U7468" s="48">
        <v>0</v>
      </c>
      <c r="V7468" s="48">
        <v>0</v>
      </c>
      <c r="W7468" s="48">
        <v>0</v>
      </c>
      <c r="X7468" s="46"/>
      <c r="Y7468" t="str">
        <f>IF($A7265&lt;=AB$610,Y6863,"No")</f>
        <v>Yes</v>
      </c>
      <c r="Z7468">
        <f>IF($A7265&lt;=AB$610,Z6863,0)</f>
        <v>0</v>
      </c>
      <c r="AA7468">
        <f>IF($A7265&lt;=AB$610,AA6863,0)</f>
        <v>0</v>
      </c>
      <c r="AB7468">
        <f>IF($A7265&lt;=AB$610,AB6863,0)</f>
        <v>0</v>
      </c>
      <c r="AC7468" s="49"/>
      <c r="AD7468" t="str">
        <f>IF($A7265&lt;=AG610,AD6863,"No")</f>
        <v>Yes</v>
      </c>
      <c r="AE7468" s="48">
        <f>IF($A7265&lt;=AG$610,AE6863,0)</f>
        <v>0</v>
      </c>
      <c r="AF7468" s="48">
        <f>IF($A7265&lt;=AG$610,AF6863,0)</f>
        <v>0</v>
      </c>
      <c r="AG7468" s="48">
        <f>IF($A7265&lt;=AG$610,AG6863,0)</f>
        <v>0</v>
      </c>
      <c r="AH7468" s="263">
        <f>IF($A7265&lt;=$R$610,AH6863,"No")</f>
        <v>0</v>
      </c>
      <c r="AI7468" t="str">
        <f>IF($A7265&lt;=AL610,AI6863,"No")</f>
        <v>Yes</v>
      </c>
      <c r="AJ7468" s="48">
        <v>0</v>
      </c>
      <c r="AK7468" s="48">
        <v>0</v>
      </c>
      <c r="AL7468" s="48">
        <v>0</v>
      </c>
      <c r="AM7468" s="263">
        <f>IF($A7265&lt;=$R$610,AM6863,"No")</f>
        <v>0</v>
      </c>
      <c r="AN7468" t="str">
        <f>IF($A7265&lt;=AQ$610,AN6863,"No")</f>
        <v>Yes</v>
      </c>
      <c r="AO7468">
        <f>IF($A7265&lt;=AQ$610,AO6863,0)</f>
        <v>0</v>
      </c>
      <c r="AP7468">
        <f>IF($A7265&lt;=AQ$610,AP6863,0)</f>
        <v>0</v>
      </c>
      <c r="AQ7468">
        <f>IF($A7265&lt;=AQ$610,AQ6863,0)</f>
        <v>0</v>
      </c>
      <c r="AS7468" t="str">
        <f>IF($A7265&lt;=AV$610,AS6863,"No")</f>
        <v>Yes</v>
      </c>
      <c r="AT7468">
        <f>IF($A7265&lt;=AV$610,AT6863,0)</f>
        <v>0</v>
      </c>
      <c r="AU7468">
        <f>IF($A7265&lt;=AV$610,AU6863,0)</f>
        <v>0</v>
      </c>
      <c r="AV7468">
        <f>IF($A7265&lt;=AV$610,AV6863,0)</f>
        <v>0</v>
      </c>
      <c r="AX7468" s="297" t="str">
        <f>IF($A7265&lt;=BA$610,AX6863,"No")</f>
        <v>Yes</v>
      </c>
      <c r="AY7468" s="297">
        <f>IF($A7265&lt;=BA$610,AY6863,0)</f>
        <v>0</v>
      </c>
      <c r="AZ7468" s="297">
        <f>IF($A7265&lt;=BA$610,AZ6863,0)</f>
        <v>0</v>
      </c>
      <c r="BA7468" s="297">
        <f>IF($A7265&lt;=BA$610,BA6863,0)</f>
        <v>0</v>
      </c>
      <c r="BC7468" t="str">
        <f>IF($A7265&lt;=BF$610,BC6863,"No")</f>
        <v>Yes</v>
      </c>
      <c r="BD7468">
        <f>IF($A7265&lt;=BF$610,BD6863,0)</f>
        <v>0</v>
      </c>
      <c r="BE7468">
        <f>IF($A7265&lt;=BF$610,BE6863,0)</f>
        <v>0</v>
      </c>
      <c r="BF7468">
        <f>IF($A7265&lt;=BF$610,BF6863,0)</f>
        <v>0</v>
      </c>
      <c r="BH7468" t="str">
        <f>IF($A7265&lt;=BK$610,BH6863,"No")</f>
        <v>Yes</v>
      </c>
      <c r="BI7468">
        <f>IF($A7265&lt;=BK$610,BI6863,0)</f>
        <v>0</v>
      </c>
      <c r="BJ7468">
        <f>IF($A7265&lt;=BK$610,BJ6863,0)</f>
        <v>0</v>
      </c>
      <c r="BK7468">
        <f>IF($A7265&lt;=BK$610,BK6863,0)</f>
        <v>0</v>
      </c>
    </row>
    <row r="7469" spans="1:63" s="204" customFormat="1">
      <c r="A7469" s="49" t="s">
        <v>701</v>
      </c>
      <c r="B7469" s="72">
        <v>1</v>
      </c>
      <c r="C7469" s="120">
        <f t="shared" si="3142"/>
        <v>63201</v>
      </c>
      <c r="D7469" s="74">
        <f t="shared" si="3141"/>
        <v>63201</v>
      </c>
      <c r="E7469" s="75" t="str">
        <f t="shared" si="3135"/>
        <v>row 63201 to 63201</v>
      </c>
      <c r="F7469" s="48">
        <f t="shared" si="3120"/>
        <v>7469</v>
      </c>
      <c r="G7469" s="46"/>
      <c r="H7469" s="46"/>
      <c r="I7469" s="46"/>
      <c r="J7469" s="179" t="str">
        <f t="shared" si="3136"/>
        <v>Yes</v>
      </c>
      <c r="K7469" s="179">
        <f t="shared" si="3137"/>
        <v>0</v>
      </c>
      <c r="L7469" s="179">
        <f t="shared" si="3138"/>
        <v>0</v>
      </c>
      <c r="M7469" s="179">
        <f t="shared" si="3139"/>
        <v>0</v>
      </c>
      <c r="N7469" s="267">
        <f t="shared" si="3140"/>
        <v>0</v>
      </c>
      <c r="O7469" t="str">
        <f>IF($A7265&lt;=R$610,O6864,"No")</f>
        <v>Yes</v>
      </c>
      <c r="P7469">
        <f>IF($A7265&lt;=R$610,P6864,0)</f>
        <v>0</v>
      </c>
      <c r="Q7469">
        <f>IF($A7265&lt;=R$610,Q6864,0)</f>
        <v>0</v>
      </c>
      <c r="R7469">
        <f>IF($A7265&lt;=R$610,R6864,0)</f>
        <v>0</v>
      </c>
      <c r="S7469" s="49"/>
      <c r="T7469" t="str">
        <f>IF($A7265&lt;=W610,T6864,"No")</f>
        <v>Yes</v>
      </c>
      <c r="U7469" s="48">
        <v>0</v>
      </c>
      <c r="V7469" s="48">
        <v>0</v>
      </c>
      <c r="W7469" s="48">
        <v>0</v>
      </c>
      <c r="X7469" s="46"/>
      <c r="Y7469" t="str">
        <f>IF($A7265&lt;=AB$610,Y6864,"No")</f>
        <v>Yes</v>
      </c>
      <c r="Z7469">
        <f>IF($A7265&lt;=AB$610,Z6864,0)</f>
        <v>0</v>
      </c>
      <c r="AA7469">
        <f>IF($A7265&lt;=AB$610,AA6864,0)</f>
        <v>0</v>
      </c>
      <c r="AB7469">
        <f>IF($A7265&lt;=AB$610,AB6864,0)</f>
        <v>0</v>
      </c>
      <c r="AC7469" s="49"/>
      <c r="AD7469" t="str">
        <f>IF($A7265&lt;=AG610,AD6864,"No")</f>
        <v>Yes</v>
      </c>
      <c r="AE7469" s="48">
        <f>IF($A7265&lt;=AG$610,AE6864,0)</f>
        <v>0</v>
      </c>
      <c r="AF7469" s="48">
        <f>IF($A7265&lt;=AG$610,AF6864,0)</f>
        <v>0</v>
      </c>
      <c r="AG7469" s="48">
        <f>IF($A7265&lt;=AG$610,AG6864,0)</f>
        <v>0</v>
      </c>
      <c r="AH7469" s="263">
        <f>IF($A7265&lt;=$R$610,AH6864,"No")</f>
        <v>0</v>
      </c>
      <c r="AI7469" t="str">
        <f>IF($A7265&lt;=AL610,AI6864,"No")</f>
        <v>Yes</v>
      </c>
      <c r="AJ7469" s="48">
        <v>0</v>
      </c>
      <c r="AK7469" s="48">
        <v>0</v>
      </c>
      <c r="AL7469" s="48">
        <v>0</v>
      </c>
      <c r="AM7469" s="263">
        <f>IF($A7265&lt;=$R$610,AM6864,"No")</f>
        <v>0</v>
      </c>
      <c r="AN7469" t="str">
        <f>IF($A7265&lt;=AQ$610,AN6864,"No")</f>
        <v>Yes</v>
      </c>
      <c r="AO7469">
        <f>IF($A7265&lt;=AQ$610,AO6864,0)</f>
        <v>0</v>
      </c>
      <c r="AP7469">
        <f>IF($A7265&lt;=AQ$610,AP6864,0)</f>
        <v>0</v>
      </c>
      <c r="AQ7469">
        <f>IF($A7265&lt;=AQ$610,AQ6864,0)</f>
        <v>0</v>
      </c>
      <c r="AS7469" t="str">
        <f>IF($A7265&lt;=AV$610,AS6864,"No")</f>
        <v>Yes</v>
      </c>
      <c r="AT7469">
        <f>IF($A7265&lt;=AV$610,AT6864,0)</f>
        <v>0</v>
      </c>
      <c r="AU7469">
        <f>IF($A7265&lt;=AV$610,AU6864,0)</f>
        <v>0</v>
      </c>
      <c r="AV7469">
        <f>IF($A7265&lt;=AV$610,AV6864,0)</f>
        <v>0</v>
      </c>
      <c r="AX7469" s="297" t="str">
        <f>IF($A7265&lt;=BA$610,AX6864,"No")</f>
        <v>Yes</v>
      </c>
      <c r="AY7469" s="297">
        <f>IF($A7265&lt;=BA$610,AY6864,0)</f>
        <v>0</v>
      </c>
      <c r="AZ7469" s="297">
        <f>IF($A7265&lt;=BA$610,AZ6864,0)</f>
        <v>0</v>
      </c>
      <c r="BA7469" s="297">
        <f>IF($A7265&lt;=BA$610,BA6864,0)</f>
        <v>0</v>
      </c>
      <c r="BC7469" t="str">
        <f>IF($A7265&lt;=BF$610,BC6864,"No")</f>
        <v>Yes</v>
      </c>
      <c r="BD7469">
        <f>IF($A7265&lt;=BF$610,BD6864,0)</f>
        <v>0</v>
      </c>
      <c r="BE7469">
        <f>IF($A7265&lt;=BF$610,BE6864,0)</f>
        <v>0</v>
      </c>
      <c r="BF7469">
        <f>IF($A7265&lt;=BF$610,BF6864,0)</f>
        <v>0</v>
      </c>
      <c r="BH7469" t="str">
        <f>IF($A7265&lt;=BK$610,BH6864,"No")</f>
        <v>Yes</v>
      </c>
      <c r="BI7469">
        <f>IF($A7265&lt;=BK$610,BI6864,0)</f>
        <v>0</v>
      </c>
      <c r="BJ7469">
        <f>IF($A7265&lt;=BK$610,BJ6864,0)</f>
        <v>0</v>
      </c>
      <c r="BK7469">
        <f>IF($A7265&lt;=BK$610,BK6864,0)</f>
        <v>0</v>
      </c>
    </row>
    <row r="7470" spans="1:63" s="204" customFormat="1">
      <c r="A7470" s="49" t="s">
        <v>702</v>
      </c>
      <c r="B7470" s="72">
        <v>1</v>
      </c>
      <c r="C7470" s="120">
        <f t="shared" si="3142"/>
        <v>63202</v>
      </c>
      <c r="D7470" s="74">
        <f t="shared" si="3141"/>
        <v>63202</v>
      </c>
      <c r="E7470" s="75" t="str">
        <f t="shared" si="3135"/>
        <v>row 63202 to 63202</v>
      </c>
      <c r="F7470" s="48">
        <f t="shared" si="3120"/>
        <v>7470</v>
      </c>
      <c r="G7470" s="46"/>
      <c r="H7470" s="46"/>
      <c r="I7470" s="46"/>
      <c r="J7470" s="179" t="str">
        <f t="shared" si="3136"/>
        <v>Yes</v>
      </c>
      <c r="K7470" s="179">
        <f t="shared" si="3137"/>
        <v>0</v>
      </c>
      <c r="L7470" s="179">
        <f t="shared" si="3138"/>
        <v>0</v>
      </c>
      <c r="M7470" s="179">
        <f t="shared" si="3139"/>
        <v>0</v>
      </c>
      <c r="N7470" s="267">
        <f t="shared" si="3140"/>
        <v>0</v>
      </c>
      <c r="O7470" t="str">
        <f>IF($A7265&lt;=R$610,O6865,"No")</f>
        <v>Yes</v>
      </c>
      <c r="P7470">
        <f>IF($A7265&lt;=R$610,P6865,0)</f>
        <v>0</v>
      </c>
      <c r="Q7470">
        <f>IF($A7265&lt;=R$610,Q6865,0)</f>
        <v>0</v>
      </c>
      <c r="R7470">
        <f>IF($A7265&lt;=R$610,R6865,0)</f>
        <v>0</v>
      </c>
      <c r="S7470" s="49"/>
      <c r="T7470" t="str">
        <f>IF($A7265&lt;=W610,T6865,"No")</f>
        <v>Yes</v>
      </c>
      <c r="U7470" s="48">
        <v>0</v>
      </c>
      <c r="V7470" s="48">
        <v>0</v>
      </c>
      <c r="W7470" s="48">
        <v>0</v>
      </c>
      <c r="X7470" s="46"/>
      <c r="Y7470" t="str">
        <f>IF($A7265&lt;=AB$610,Y6865,"No")</f>
        <v>Yes</v>
      </c>
      <c r="Z7470">
        <f>IF($A7265&lt;=AB$610,Z6865,0)</f>
        <v>0</v>
      </c>
      <c r="AA7470">
        <f>IF($A7265&lt;=AB$610,AA6865,0)</f>
        <v>0</v>
      </c>
      <c r="AB7470">
        <f>IF($A7265&lt;=AB$610,AB6865,0)</f>
        <v>0</v>
      </c>
      <c r="AC7470" s="49"/>
      <c r="AD7470" t="str">
        <f>IF($A7265&lt;=AG610,AD6865,"No")</f>
        <v>Yes</v>
      </c>
      <c r="AE7470" s="48">
        <f>IF($A7265&lt;=AG$610,AE6865,0)</f>
        <v>0</v>
      </c>
      <c r="AF7470" s="48">
        <f>IF($A7265&lt;=AG$610,AF6865,0)</f>
        <v>0</v>
      </c>
      <c r="AG7470" s="48">
        <f>IF($A7265&lt;=AG$610,AG6865,0)</f>
        <v>0</v>
      </c>
      <c r="AH7470" s="263">
        <f>IF($A7265&lt;=$R$610,AH6865,"No")</f>
        <v>0</v>
      </c>
      <c r="AI7470" t="str">
        <f>IF($A7265&lt;=AL610,AI6865,"No")</f>
        <v>Yes</v>
      </c>
      <c r="AJ7470" s="48">
        <v>0</v>
      </c>
      <c r="AK7470" s="48">
        <v>0</v>
      </c>
      <c r="AL7470" s="48">
        <v>0</v>
      </c>
      <c r="AM7470" s="263">
        <f>IF($A7265&lt;=$R$610,AM6865,"No")</f>
        <v>0</v>
      </c>
      <c r="AN7470" t="str">
        <f>IF($A7265&lt;=AQ$610,AN6865,"No")</f>
        <v>Yes</v>
      </c>
      <c r="AO7470">
        <f>IF($A7265&lt;=AQ$610,AO6865,0)</f>
        <v>0</v>
      </c>
      <c r="AP7470">
        <f>IF($A7265&lt;=AQ$610,AP6865,0)</f>
        <v>0</v>
      </c>
      <c r="AQ7470">
        <f>IF($A7265&lt;=AQ$610,AQ6865,0)</f>
        <v>0</v>
      </c>
      <c r="AS7470" t="str">
        <f>IF($A7265&lt;=AV$610,AS6865,"No")</f>
        <v>Yes</v>
      </c>
      <c r="AT7470">
        <f>IF($A7265&lt;=AV$610,AT6865,0)</f>
        <v>0</v>
      </c>
      <c r="AU7470">
        <f>IF($A7265&lt;=AV$610,AU6865,0)</f>
        <v>0</v>
      </c>
      <c r="AV7470">
        <f>IF($A7265&lt;=AV$610,AV6865,0)</f>
        <v>0</v>
      </c>
      <c r="AX7470" s="297" t="str">
        <f>IF($A7265&lt;=BA$610,AX6865,"No")</f>
        <v>Yes</v>
      </c>
      <c r="AY7470" s="297">
        <f>IF($A7265&lt;=BA$610,AY6865,0)</f>
        <v>0</v>
      </c>
      <c r="AZ7470" s="297">
        <f>IF($A7265&lt;=BA$610,AZ6865,0)</f>
        <v>0</v>
      </c>
      <c r="BA7470" s="297">
        <f>IF($A7265&lt;=BA$610,BA6865,0)</f>
        <v>0</v>
      </c>
      <c r="BC7470" t="str">
        <f>IF($A7265&lt;=BF$610,BC6865,"No")</f>
        <v>Yes</v>
      </c>
      <c r="BD7470">
        <f>IF($A7265&lt;=BF$610,BD6865,0)</f>
        <v>0</v>
      </c>
      <c r="BE7470">
        <f>IF($A7265&lt;=BF$610,BE6865,0)</f>
        <v>0</v>
      </c>
      <c r="BF7470">
        <f>IF($A7265&lt;=BF$610,BF6865,0)</f>
        <v>0</v>
      </c>
      <c r="BH7470" t="str">
        <f>IF($A7265&lt;=BK$610,BH6865,"No")</f>
        <v>Yes</v>
      </c>
      <c r="BI7470">
        <f>IF($A7265&lt;=BK$610,BI6865,0)</f>
        <v>0</v>
      </c>
      <c r="BJ7470">
        <f>IF($A7265&lt;=BK$610,BJ6865,0)</f>
        <v>0</v>
      </c>
      <c r="BK7470">
        <f>IF($A7265&lt;=BK$610,BK6865,0)</f>
        <v>0</v>
      </c>
    </row>
    <row r="7471" spans="1:63" s="204" customFormat="1">
      <c r="A7471" s="46" t="s">
        <v>703</v>
      </c>
      <c r="B7471" s="72">
        <v>5</v>
      </c>
      <c r="C7471" s="74">
        <f t="shared" si="3142"/>
        <v>63203</v>
      </c>
      <c r="D7471" s="74">
        <f t="shared" si="3141"/>
        <v>63207</v>
      </c>
      <c r="E7471" s="79" t="str">
        <f t="shared" si="3135"/>
        <v>row 63203 to 63207</v>
      </c>
      <c r="F7471" s="48">
        <f t="shared" si="3120"/>
        <v>7471</v>
      </c>
      <c r="G7471" s="46"/>
      <c r="H7471" s="46"/>
      <c r="I7471" s="46"/>
      <c r="J7471" s="179" t="str">
        <f t="shared" si="3136"/>
        <v>Yes</v>
      </c>
      <c r="K7471" s="179">
        <f t="shared" si="3137"/>
        <v>0</v>
      </c>
      <c r="L7471" s="179">
        <f t="shared" si="3138"/>
        <v>0</v>
      </c>
      <c r="M7471" s="179">
        <f t="shared" si="3139"/>
        <v>0</v>
      </c>
      <c r="N7471" s="267">
        <f t="shared" si="3140"/>
        <v>0</v>
      </c>
      <c r="O7471" t="str">
        <f>IF($A7265&lt;=R$610,O6866,"No")</f>
        <v>Yes</v>
      </c>
      <c r="P7471">
        <f>IF($A7265&lt;=R$610,P6866,0)</f>
        <v>0</v>
      </c>
      <c r="Q7471">
        <f>IF($A7265&lt;=R$610,Q6866,0)</f>
        <v>0</v>
      </c>
      <c r="R7471">
        <f>IF($A7265&lt;=R$610,R6866,0)</f>
        <v>0</v>
      </c>
      <c r="S7471" s="49"/>
      <c r="T7471" t="str">
        <f>IF($A7265&lt;=W610,T6866,"No")</f>
        <v>Yes</v>
      </c>
      <c r="U7471" s="48">
        <v>0</v>
      </c>
      <c r="V7471" s="48">
        <v>0</v>
      </c>
      <c r="W7471" s="48">
        <v>0</v>
      </c>
      <c r="X7471" s="46"/>
      <c r="Y7471" t="str">
        <f>IF($A7265&lt;=AB$610,Y6866,"No")</f>
        <v>Yes</v>
      </c>
      <c r="Z7471">
        <f>IF($A7265&lt;=AB$610,Z6866,0)</f>
        <v>0</v>
      </c>
      <c r="AA7471">
        <f>IF($A7265&lt;=AB$610,AA6866,0)</f>
        <v>0</v>
      </c>
      <c r="AB7471">
        <f>IF($A7265&lt;=AB$610,AB6866,0)</f>
        <v>0</v>
      </c>
      <c r="AC7471" s="49"/>
      <c r="AD7471" t="str">
        <f>IF($A7265&lt;=AG610,AD6866,"No")</f>
        <v>Yes</v>
      </c>
      <c r="AE7471" s="48">
        <f>IF($A7265&lt;=AG$610,AE6866,0)</f>
        <v>0</v>
      </c>
      <c r="AF7471" s="48">
        <f>IF($A7265&lt;=AG$610,AF6866,0)</f>
        <v>0</v>
      </c>
      <c r="AG7471" s="48">
        <f>IF($A7265&lt;=AG$610,AG6866,0)</f>
        <v>0</v>
      </c>
      <c r="AH7471" s="263">
        <f>IF($A7265&lt;=$R$610,AH6866,"No")</f>
        <v>0</v>
      </c>
      <c r="AI7471" t="str">
        <f>IF($A7265&lt;=AL610,AI6866,"No")</f>
        <v>Yes</v>
      </c>
      <c r="AJ7471" s="48">
        <v>0</v>
      </c>
      <c r="AK7471" s="48">
        <v>0</v>
      </c>
      <c r="AL7471" s="48">
        <v>0</v>
      </c>
      <c r="AM7471" s="263">
        <f>IF($A7265&lt;=$R$610,AM6866,"No")</f>
        <v>0</v>
      </c>
      <c r="AN7471" t="str">
        <f>IF($A7265&lt;=AQ$610,AN6866,"No")</f>
        <v>Yes</v>
      </c>
      <c r="AO7471">
        <f>IF($A7265&lt;=AQ$610,AO6866,0)</f>
        <v>0</v>
      </c>
      <c r="AP7471">
        <f>IF($A7265&lt;=AQ$610,AP6866,0)</f>
        <v>0</v>
      </c>
      <c r="AQ7471">
        <f>IF($A7265&lt;=AQ$610,AQ6866,0)</f>
        <v>0</v>
      </c>
      <c r="AS7471" t="str">
        <f>IF($A7265&lt;=AV$610,AS6866,"No")</f>
        <v>Yes</v>
      </c>
      <c r="AT7471">
        <f>IF($A7265&lt;=AV$610,AT6866,0)</f>
        <v>0</v>
      </c>
      <c r="AU7471">
        <f>IF($A7265&lt;=AV$610,AU6866,0)</f>
        <v>0</v>
      </c>
      <c r="AV7471">
        <f>IF($A7265&lt;=AV$610,AV6866,0)</f>
        <v>0</v>
      </c>
      <c r="AX7471" s="297" t="str">
        <f>IF($A7265&lt;=BA$610,AX6866,"No")</f>
        <v>Yes</v>
      </c>
      <c r="AY7471" s="297">
        <f>IF($A7265&lt;=BA$610,AY6866,0)</f>
        <v>0</v>
      </c>
      <c r="AZ7471" s="297">
        <f>IF($A7265&lt;=BA$610,AZ6866,0)</f>
        <v>0</v>
      </c>
      <c r="BA7471" s="297">
        <f>IF($A7265&lt;=BA$610,BA6866,0)</f>
        <v>0</v>
      </c>
      <c r="BC7471" t="str">
        <f>IF($A7265&lt;=BF$610,BC6866,"No")</f>
        <v>Yes</v>
      </c>
      <c r="BD7471">
        <f>IF($A7265&lt;=BF$610,BD6866,0)</f>
        <v>0</v>
      </c>
      <c r="BE7471">
        <f>IF($A7265&lt;=BF$610,BE6866,0)</f>
        <v>0</v>
      </c>
      <c r="BF7471">
        <f>IF($A7265&lt;=BF$610,BF6866,0)</f>
        <v>0</v>
      </c>
      <c r="BH7471" t="str">
        <f>IF($A7265&lt;=BK$610,BH6866,"No")</f>
        <v>Yes</v>
      </c>
      <c r="BI7471">
        <f>IF($A7265&lt;=BK$610,BI6866,0)</f>
        <v>0</v>
      </c>
      <c r="BJ7471">
        <f>IF($A7265&lt;=BK$610,BJ6866,0)</f>
        <v>0</v>
      </c>
      <c r="BK7471">
        <f>IF($A7265&lt;=BK$610,BK6866,0)</f>
        <v>0</v>
      </c>
    </row>
    <row r="7472" spans="1:63" s="204" customFormat="1">
      <c r="A7472" s="46" t="s">
        <v>704</v>
      </c>
      <c r="B7472" s="72">
        <v>3</v>
      </c>
      <c r="C7472" s="74">
        <f t="shared" si="3142"/>
        <v>63208</v>
      </c>
      <c r="D7472" s="74">
        <f t="shared" si="3141"/>
        <v>63210</v>
      </c>
      <c r="E7472" s="79" t="str">
        <f t="shared" si="3135"/>
        <v>row 63208 to 63210</v>
      </c>
      <c r="F7472" s="48">
        <f t="shared" si="3120"/>
        <v>7472</v>
      </c>
      <c r="G7472" s="46"/>
      <c r="H7472" s="46"/>
      <c r="I7472" s="46"/>
      <c r="J7472" s="179" t="str">
        <f t="shared" si="3136"/>
        <v>Yes</v>
      </c>
      <c r="K7472" s="179">
        <f t="shared" si="3137"/>
        <v>0</v>
      </c>
      <c r="L7472" s="179">
        <f t="shared" si="3138"/>
        <v>0</v>
      </c>
      <c r="M7472" s="179">
        <f t="shared" si="3139"/>
        <v>0</v>
      </c>
      <c r="N7472" s="267">
        <f t="shared" si="3140"/>
        <v>0</v>
      </c>
      <c r="O7472" t="str">
        <f>IF($A7265&lt;=R$610,O6867,"No")</f>
        <v>Yes</v>
      </c>
      <c r="P7472">
        <f>IF($A7265&lt;=R$610,P6867,0)</f>
        <v>0</v>
      </c>
      <c r="Q7472">
        <f>IF($A7265&lt;=R$610,Q6867,0)</f>
        <v>0</v>
      </c>
      <c r="R7472">
        <f>IF($A7265&lt;=R$610,R6867,0)</f>
        <v>0</v>
      </c>
      <c r="S7472" s="49"/>
      <c r="T7472" t="str">
        <f>IF($A7265&lt;=W610,T6867,"No")</f>
        <v>Yes</v>
      </c>
      <c r="U7472" s="48">
        <v>0</v>
      </c>
      <c r="V7472" s="48">
        <v>0</v>
      </c>
      <c r="W7472" s="48">
        <v>0</v>
      </c>
      <c r="X7472" s="46"/>
      <c r="Y7472" t="str">
        <f>IF($A7265&lt;=AB$610,Y6867,"No")</f>
        <v>Yes</v>
      </c>
      <c r="Z7472">
        <f>IF($A7265&lt;=AB$610,Z6867,0)</f>
        <v>0</v>
      </c>
      <c r="AA7472">
        <f>IF($A7265&lt;=AB$610,AA6867,0)</f>
        <v>0</v>
      </c>
      <c r="AB7472">
        <f>IF($A7265&lt;=AB$610,AB6867,0)</f>
        <v>0</v>
      </c>
      <c r="AC7472" s="49"/>
      <c r="AD7472" t="str">
        <f>IF($A7265&lt;=AG610,AD6867,"No")</f>
        <v>Yes</v>
      </c>
      <c r="AE7472" s="48">
        <f>IF($A7265&lt;=AG$610,AE6867,0)</f>
        <v>0</v>
      </c>
      <c r="AF7472" s="48">
        <f>IF($A7265&lt;=AG$610,AF6867,0)</f>
        <v>0</v>
      </c>
      <c r="AG7472" s="48">
        <f>IF($A7265&lt;=AG$610,AG6867,0)</f>
        <v>0</v>
      </c>
      <c r="AH7472" s="263">
        <f>IF($A7265&lt;=$R$610,AH6867,"No")</f>
        <v>0</v>
      </c>
      <c r="AI7472" t="str">
        <f>IF($A7265&lt;=AL610,AI6867,"No")</f>
        <v>Yes</v>
      </c>
      <c r="AJ7472" s="48">
        <v>0</v>
      </c>
      <c r="AK7472" s="48">
        <v>0</v>
      </c>
      <c r="AL7472" s="48">
        <v>0</v>
      </c>
      <c r="AM7472" s="263">
        <f>IF($A7265&lt;=$R$610,AM6867,"No")</f>
        <v>0</v>
      </c>
      <c r="AN7472" t="str">
        <f>IF($A7265&lt;=AQ$610,AN6867,"No")</f>
        <v>Yes</v>
      </c>
      <c r="AO7472">
        <f>IF($A7265&lt;=AQ$610,AO6867,0)</f>
        <v>0</v>
      </c>
      <c r="AP7472">
        <f>IF($A7265&lt;=AQ$610,AP6867,0)</f>
        <v>0</v>
      </c>
      <c r="AQ7472">
        <f>IF($A7265&lt;=AQ$610,AQ6867,0)</f>
        <v>0</v>
      </c>
      <c r="AS7472" t="str">
        <f>IF($A7265&lt;=AV$610,AS6867,"No")</f>
        <v>Yes</v>
      </c>
      <c r="AT7472">
        <f>IF($A7265&lt;=AV$610,AT6867,0)</f>
        <v>0</v>
      </c>
      <c r="AU7472">
        <f>IF($A7265&lt;=AV$610,AU6867,0)</f>
        <v>0</v>
      </c>
      <c r="AV7472">
        <f>IF($A7265&lt;=AV$610,AV6867,0)</f>
        <v>0</v>
      </c>
      <c r="AX7472" s="297" t="str">
        <f>IF($A7265&lt;=BA$610,AX6867,"No")</f>
        <v>Yes</v>
      </c>
      <c r="AY7472" s="297">
        <f>IF($A7265&lt;=BA$610,AY6867,0)</f>
        <v>0</v>
      </c>
      <c r="AZ7472" s="297">
        <f>IF($A7265&lt;=BA$610,AZ6867,0)</f>
        <v>0</v>
      </c>
      <c r="BA7472" s="297">
        <f>IF($A7265&lt;=BA$610,BA6867,0)</f>
        <v>0</v>
      </c>
      <c r="BC7472" t="str">
        <f>IF($A7265&lt;=BF$610,BC6867,"No")</f>
        <v>Yes</v>
      </c>
      <c r="BD7472">
        <f>IF($A7265&lt;=BF$610,BD6867,0)</f>
        <v>0</v>
      </c>
      <c r="BE7472">
        <f>IF($A7265&lt;=BF$610,BE6867,0)</f>
        <v>0</v>
      </c>
      <c r="BF7472">
        <f>IF($A7265&lt;=BF$610,BF6867,0)</f>
        <v>0</v>
      </c>
      <c r="BH7472" t="str">
        <f>IF($A7265&lt;=BK$610,BH6867,"No")</f>
        <v>Yes</v>
      </c>
      <c r="BI7472">
        <f>IF($A7265&lt;=BK$610,BI6867,0)</f>
        <v>0</v>
      </c>
      <c r="BJ7472">
        <f>IF($A7265&lt;=BK$610,BJ6867,0)</f>
        <v>0</v>
      </c>
      <c r="BK7472">
        <f>IF($A7265&lt;=BK$610,BK6867,0)</f>
        <v>0</v>
      </c>
    </row>
    <row r="7473" spans="1:63" s="204" customFormat="1">
      <c r="A7473" s="49" t="s">
        <v>843</v>
      </c>
      <c r="B7473" s="72" t="s">
        <v>820</v>
      </c>
      <c r="C7473" s="77" t="s">
        <v>820</v>
      </c>
      <c r="D7473" s="77" t="s">
        <v>820</v>
      </c>
      <c r="E7473" s="75" t="s">
        <v>925</v>
      </c>
      <c r="F7473" s="48">
        <f t="shared" si="3120"/>
        <v>7473</v>
      </c>
      <c r="G7473" s="46"/>
      <c r="H7473" s="46"/>
      <c r="I7473" s="46"/>
      <c r="J7473" s="179" t="str">
        <f t="shared" si="3136"/>
        <v>Yes</v>
      </c>
      <c r="K7473" s="179">
        <f t="shared" si="3137"/>
        <v>0</v>
      </c>
      <c r="L7473" s="179">
        <f t="shared" si="3138"/>
        <v>10</v>
      </c>
      <c r="M7473" s="179">
        <f t="shared" si="3139"/>
        <v>10</v>
      </c>
      <c r="N7473" s="267">
        <f t="shared" si="3140"/>
        <v>0</v>
      </c>
      <c r="O7473" t="str">
        <f>IF($A7265&lt;=R$610,O6868,"No")</f>
        <v>Yes</v>
      </c>
      <c r="P7473">
        <f>IF($A7265&lt;=R$610,P6868,0)</f>
        <v>0</v>
      </c>
      <c r="Q7473">
        <f>IF($A7265&lt;=R$610,Q6868,0)</f>
        <v>10</v>
      </c>
      <c r="R7473">
        <f>IF($A7265&lt;=R$610,R6868,0)</f>
        <v>10</v>
      </c>
      <c r="S7473" s="49"/>
      <c r="T7473" t="str">
        <f>IF($A7265&lt;=W610,T6868,"No")</f>
        <v>Yes</v>
      </c>
      <c r="U7473" s="48">
        <v>0</v>
      </c>
      <c r="V7473" s="48">
        <v>10</v>
      </c>
      <c r="W7473" s="48">
        <v>10</v>
      </c>
      <c r="X7473" s="46"/>
      <c r="Y7473" t="str">
        <f>IF($A7265&lt;=AB$610,Y6868,"No")</f>
        <v>Yes</v>
      </c>
      <c r="Z7473">
        <f>IF($A7265&lt;=AB$610,Z6868,0)</f>
        <v>0</v>
      </c>
      <c r="AA7473">
        <f>IF($A7265&lt;=AB$610,AA6868,0)</f>
        <v>10</v>
      </c>
      <c r="AB7473">
        <f>IF($A7265&lt;=AB$610,AB6868,0)</f>
        <v>10</v>
      </c>
      <c r="AC7473" s="49"/>
      <c r="AD7473" t="str">
        <f>IF($A7265&lt;=AG610,AD6868,"No")</f>
        <v>Yes</v>
      </c>
      <c r="AE7473" s="48">
        <f>IF($A7265&lt;=AG$610,AE6868,0)</f>
        <v>5</v>
      </c>
      <c r="AF7473" s="48">
        <f>IF($A7265&lt;=AG$610,AF6868,0)</f>
        <v>10</v>
      </c>
      <c r="AG7473" s="48">
        <f>IF($A7265&lt;=AG$610,AG6868,0)</f>
        <v>5</v>
      </c>
      <c r="AH7473" s="263">
        <f>IF($A7265&lt;=$R$610,AH6868,"No")</f>
        <v>0</v>
      </c>
      <c r="AI7473" t="str">
        <f>IF($A7265&lt;=AL610,AI6868,"No")</f>
        <v>Yes</v>
      </c>
      <c r="AJ7473" s="48">
        <v>0</v>
      </c>
      <c r="AK7473" s="48">
        <v>10</v>
      </c>
      <c r="AL7473" s="48">
        <v>10</v>
      </c>
      <c r="AM7473" s="263">
        <f>IF($A7265&lt;=$R$610,AM6868,"No")</f>
        <v>0</v>
      </c>
      <c r="AN7473" t="str">
        <f>IF($A7265&lt;=AQ$610,AN6868,"No")</f>
        <v>Yes</v>
      </c>
      <c r="AO7473">
        <f>IF($A7265&lt;=AQ$610,AO6868,0)</f>
        <v>0</v>
      </c>
      <c r="AP7473">
        <f>IF($A7265&lt;=AQ$610,AP6868,0)</f>
        <v>10</v>
      </c>
      <c r="AQ7473">
        <f>IF($A7265&lt;=AQ$610,AQ6868,0)</f>
        <v>10</v>
      </c>
      <c r="AS7473" t="str">
        <f>IF($A7265&lt;=AV$610,AS6868,"No")</f>
        <v>Yes</v>
      </c>
      <c r="AT7473">
        <f>IF($A7265&lt;=AV$610,AT6868,0)</f>
        <v>0</v>
      </c>
      <c r="AU7473">
        <f>IF($A7265&lt;=AV$610,AU6868,0)</f>
        <v>10</v>
      </c>
      <c r="AV7473">
        <f>IF($A7265&lt;=AV$610,AV6868,0)</f>
        <v>10</v>
      </c>
      <c r="AX7473" s="297" t="str">
        <f>IF($A7265&lt;=BA$610,AX6868,"No")</f>
        <v>Yes</v>
      </c>
      <c r="AY7473" s="297">
        <f>IF($A7265&lt;=BA$610,AY6868,0)</f>
        <v>0</v>
      </c>
      <c r="AZ7473" s="297">
        <f>IF($A7265&lt;=BA$610,AZ6868,0)</f>
        <v>10</v>
      </c>
      <c r="BA7473" s="297">
        <f>IF($A7265&lt;=BA$610,BA6868,0)</f>
        <v>10</v>
      </c>
      <c r="BC7473" t="str">
        <f>IF($A7265&lt;=BF$610,BC6868,"No")</f>
        <v>Yes</v>
      </c>
      <c r="BD7473">
        <f>IF($A7265&lt;=BF$610,BD6868,0)</f>
        <v>0</v>
      </c>
      <c r="BE7473">
        <f>IF($A7265&lt;=BF$610,BE6868,0)</f>
        <v>10</v>
      </c>
      <c r="BF7473">
        <f>IF($A7265&lt;=BF$610,BF6868,0)</f>
        <v>10</v>
      </c>
      <c r="BH7473" t="str">
        <f>IF($A7265&lt;=BK$610,BH6868,"No")</f>
        <v>Yes</v>
      </c>
      <c r="BI7473">
        <f>IF($A7265&lt;=BK$610,BI6868,0)</f>
        <v>0</v>
      </c>
      <c r="BJ7473">
        <f>IF($A7265&lt;=BK$610,BJ6868,0)</f>
        <v>10</v>
      </c>
      <c r="BK7473">
        <f>IF($A7265&lt;=BK$610,BK6868,0)</f>
        <v>10</v>
      </c>
    </row>
    <row r="7474" spans="1:63" s="204" customFormat="1">
      <c r="A7474" s="49" t="s">
        <v>705</v>
      </c>
      <c r="B7474" s="72">
        <v>1</v>
      </c>
      <c r="C7474" s="120">
        <f>+D7472+1</f>
        <v>63211</v>
      </c>
      <c r="D7474" s="74">
        <f t="shared" ref="D7474:D7475" si="3143">+C7474+B7474-1</f>
        <v>63211</v>
      </c>
      <c r="E7474" s="75" t="str">
        <f t="shared" ref="E7474:E7475" si="3144">"row "&amp;C7474&amp;" to "&amp;D7474</f>
        <v>row 63211 to 63211</v>
      </c>
      <c r="F7474" s="48">
        <f t="shared" si="3120"/>
        <v>7474</v>
      </c>
      <c r="G7474" s="46"/>
      <c r="H7474" s="46"/>
      <c r="I7474" s="46"/>
      <c r="J7474" s="179" t="str">
        <f t="shared" si="3136"/>
        <v>Yes</v>
      </c>
      <c r="K7474" s="179">
        <f t="shared" si="3137"/>
        <v>0</v>
      </c>
      <c r="L7474" s="179">
        <f t="shared" si="3138"/>
        <v>0</v>
      </c>
      <c r="M7474" s="179">
        <f t="shared" si="3139"/>
        <v>0</v>
      </c>
      <c r="N7474" s="267">
        <f t="shared" si="3140"/>
        <v>0</v>
      </c>
      <c r="O7474" t="str">
        <f>IF($A7265&lt;=R$610,O6869,"No")</f>
        <v>Yes</v>
      </c>
      <c r="P7474">
        <f>IF($A7265&lt;=R$610,P6869,0)</f>
        <v>0</v>
      </c>
      <c r="Q7474">
        <f>IF($A7265&lt;=R$610,Q6869,0)</f>
        <v>0</v>
      </c>
      <c r="R7474">
        <f>IF($A7265&lt;=R$610,R6869,0)</f>
        <v>0</v>
      </c>
      <c r="S7474" s="49"/>
      <c r="T7474" t="str">
        <f>IF($A7265&lt;=W610,T6869,"No")</f>
        <v>Yes</v>
      </c>
      <c r="U7474" s="48">
        <v>0</v>
      </c>
      <c r="V7474" s="48">
        <v>0</v>
      </c>
      <c r="W7474" s="48">
        <v>0</v>
      </c>
      <c r="X7474" s="46"/>
      <c r="Y7474" t="str">
        <f>IF($A7265&lt;=AB$610,Y6869,"No")</f>
        <v>Yes</v>
      </c>
      <c r="Z7474">
        <f>IF($A7265&lt;=AB$610,Z6869,0)</f>
        <v>0</v>
      </c>
      <c r="AA7474">
        <f>IF($A7265&lt;=AB$610,AA6869,0)</f>
        <v>0</v>
      </c>
      <c r="AB7474">
        <f>IF($A7265&lt;=AB$610,AB6869,0)</f>
        <v>0</v>
      </c>
      <c r="AC7474" s="49"/>
      <c r="AD7474" t="str">
        <f>IF($A7265&lt;=AG610,AD6869,"No")</f>
        <v>Yes</v>
      </c>
      <c r="AE7474" s="48">
        <f>IF($A7265&lt;=AG$610,AE6869,0)</f>
        <v>0</v>
      </c>
      <c r="AF7474" s="48">
        <f>IF($A7265&lt;=AG$610,AF6869,0)</f>
        <v>0</v>
      </c>
      <c r="AG7474" s="48">
        <f>IF($A7265&lt;=AG$610,AG6869,0)</f>
        <v>0</v>
      </c>
      <c r="AH7474" s="263" t="str">
        <f>IF($A7265&lt;=$R$610,AH6869,"No")</f>
        <v>Yes</v>
      </c>
      <c r="AI7474" t="str">
        <f>IF($A7265&lt;=AL610,AI6869,"No")</f>
        <v>Yes</v>
      </c>
      <c r="AJ7474" s="48">
        <v>0</v>
      </c>
      <c r="AK7474" s="48">
        <v>0</v>
      </c>
      <c r="AL7474" s="48">
        <v>0</v>
      </c>
      <c r="AM7474" s="263">
        <f>IF($A7265&lt;=$R$610,AM6869,"No")</f>
        <v>0</v>
      </c>
      <c r="AN7474" t="str">
        <f>IF($A7265&lt;=AQ$610,AN6869,"No")</f>
        <v>Yes</v>
      </c>
      <c r="AO7474">
        <f>IF($A7265&lt;=AQ$610,AO6869,0)</f>
        <v>0</v>
      </c>
      <c r="AP7474">
        <f>IF($A7265&lt;=AQ$610,AP6869,0)</f>
        <v>0</v>
      </c>
      <c r="AQ7474">
        <f>IF($A7265&lt;=AQ$610,AQ6869,0)</f>
        <v>0</v>
      </c>
      <c r="AS7474" t="str">
        <f>IF($A7265&lt;=AV$610,AS6869,"No")</f>
        <v>Yes</v>
      </c>
      <c r="AT7474">
        <f>IF($A7265&lt;=AV$610,AT6869,0)</f>
        <v>0</v>
      </c>
      <c r="AU7474">
        <f>IF($A7265&lt;=AV$610,AU6869,0)</f>
        <v>0</v>
      </c>
      <c r="AV7474">
        <f>IF($A7265&lt;=AV$610,AV6869,0)</f>
        <v>0</v>
      </c>
      <c r="AX7474" s="297" t="str">
        <f>IF($A7265&lt;=BA$610,AX6869,"No")</f>
        <v>Yes</v>
      </c>
      <c r="AY7474" s="297">
        <f>IF($A7265&lt;=BA$610,AY6869,0)</f>
        <v>0</v>
      </c>
      <c r="AZ7474" s="297">
        <f>IF($A7265&lt;=BA$610,AZ6869,0)</f>
        <v>0</v>
      </c>
      <c r="BA7474" s="297">
        <f>IF($A7265&lt;=BA$610,BA6869,0)</f>
        <v>0</v>
      </c>
      <c r="BC7474" t="str">
        <f>IF($A7265&lt;=BF$610,BC6869,"No")</f>
        <v>Yes</v>
      </c>
      <c r="BD7474">
        <f>IF($A7265&lt;=BF$610,BD6869,0)</f>
        <v>0</v>
      </c>
      <c r="BE7474">
        <f>IF($A7265&lt;=BF$610,BE6869,0)</f>
        <v>0</v>
      </c>
      <c r="BF7474">
        <f>IF($A7265&lt;=BF$610,BF6869,0)</f>
        <v>0</v>
      </c>
      <c r="BH7474" t="str">
        <f>IF($A7265&lt;=BK$610,BH6869,"No")</f>
        <v>Yes</v>
      </c>
      <c r="BI7474">
        <f>IF($A7265&lt;=BK$610,BI6869,0)</f>
        <v>0</v>
      </c>
      <c r="BJ7474">
        <f>IF($A7265&lt;=BK$610,BJ6869,0)</f>
        <v>0</v>
      </c>
      <c r="BK7474">
        <f>IF($A7265&lt;=BK$610,BK6869,0)</f>
        <v>0</v>
      </c>
    </row>
    <row r="7475" spans="1:63" s="204" customFormat="1">
      <c r="A7475" s="49" t="s">
        <v>706</v>
      </c>
      <c r="B7475" s="72">
        <v>1</v>
      </c>
      <c r="C7475" s="120">
        <f>+D7474+1</f>
        <v>63212</v>
      </c>
      <c r="D7475" s="74">
        <f t="shared" si="3143"/>
        <v>63212</v>
      </c>
      <c r="E7475" s="75" t="str">
        <f t="shared" si="3144"/>
        <v>row 63212 to 63212</v>
      </c>
      <c r="F7475" s="48">
        <f t="shared" si="3120"/>
        <v>7475</v>
      </c>
      <c r="G7475" s="46"/>
      <c r="H7475" s="46"/>
      <c r="I7475" s="46"/>
      <c r="J7475" s="179" t="str">
        <f t="shared" si="3136"/>
        <v>Yes</v>
      </c>
      <c r="K7475" s="179">
        <f t="shared" si="3137"/>
        <v>0</v>
      </c>
      <c r="L7475" s="179">
        <f t="shared" si="3138"/>
        <v>0</v>
      </c>
      <c r="M7475" s="179">
        <f t="shared" si="3139"/>
        <v>0</v>
      </c>
      <c r="N7475" s="267">
        <f t="shared" si="3140"/>
        <v>0</v>
      </c>
      <c r="O7475" t="str">
        <f>IF($A7265&lt;=R$610,O6870,"No")</f>
        <v>Yes</v>
      </c>
      <c r="P7475">
        <f>IF($A7265&lt;=R$610,P6870,0)</f>
        <v>0</v>
      </c>
      <c r="Q7475">
        <f>IF($A7265&lt;=R$610,Q6870,0)</f>
        <v>0</v>
      </c>
      <c r="R7475">
        <f>IF($A7265&lt;=R$610,R6870,0)</f>
        <v>0</v>
      </c>
      <c r="S7475" s="49"/>
      <c r="T7475" t="str">
        <f>IF($A7265&lt;=W610,T6870,"No")</f>
        <v>Yes</v>
      </c>
      <c r="U7475" s="48">
        <v>0</v>
      </c>
      <c r="V7475" s="48">
        <v>0</v>
      </c>
      <c r="W7475" s="48">
        <v>0</v>
      </c>
      <c r="X7475" s="46"/>
      <c r="Y7475" t="str">
        <f>IF($A7265&lt;=AB$610,Y6870,"No")</f>
        <v>Yes</v>
      </c>
      <c r="Z7475">
        <f>IF($A7265&lt;=AB$610,Z6870,0)</f>
        <v>0</v>
      </c>
      <c r="AA7475">
        <f>IF($A7265&lt;=AB$610,AA6870,0)</f>
        <v>0</v>
      </c>
      <c r="AB7475">
        <f>IF($A7265&lt;=AB$610,AB6870,0)</f>
        <v>0</v>
      </c>
      <c r="AC7475" s="49"/>
      <c r="AD7475" t="str">
        <f>IF($A7265&lt;=AG610,AD6870,"No")</f>
        <v>Yes</v>
      </c>
      <c r="AE7475" s="48">
        <f>IF($A7265&lt;=AG$610,AE6870,0)</f>
        <v>0</v>
      </c>
      <c r="AF7475" s="48">
        <f>IF($A7265&lt;=AG$610,AF6870,0)</f>
        <v>0</v>
      </c>
      <c r="AG7475" s="48">
        <f>IF($A7265&lt;=AG$610,AG6870,0)</f>
        <v>0</v>
      </c>
      <c r="AH7475" s="263">
        <f>IF($A7265&lt;=$R$610,AH6870,"No")</f>
        <v>0</v>
      </c>
      <c r="AI7475" t="str">
        <f>IF($A7265&lt;=AL610,AI6870,"No")</f>
        <v>Yes</v>
      </c>
      <c r="AJ7475" s="48">
        <v>0</v>
      </c>
      <c r="AK7475" s="48">
        <v>0</v>
      </c>
      <c r="AL7475" s="48">
        <v>0</v>
      </c>
      <c r="AM7475" s="263">
        <f>IF($A7265&lt;=$R$610,AM6870,"No")</f>
        <v>0</v>
      </c>
      <c r="AN7475" t="str">
        <f>IF($A7265&lt;=AQ$610,AN6870,"No")</f>
        <v>Yes</v>
      </c>
      <c r="AO7475">
        <f>IF($A7265&lt;=AQ$610,AO6870,0)</f>
        <v>0</v>
      </c>
      <c r="AP7475">
        <f>IF($A7265&lt;=AQ$610,AP6870,0)</f>
        <v>0</v>
      </c>
      <c r="AQ7475">
        <f>IF($A7265&lt;=AQ$610,AQ6870,0)</f>
        <v>0</v>
      </c>
      <c r="AS7475" t="str">
        <f>IF($A7265&lt;=AV$610,AS6870,"No")</f>
        <v>Yes</v>
      </c>
      <c r="AT7475">
        <f>IF($A7265&lt;=AV$610,AT6870,0)</f>
        <v>0</v>
      </c>
      <c r="AU7475">
        <f>IF($A7265&lt;=AV$610,AU6870,0)</f>
        <v>0</v>
      </c>
      <c r="AV7475">
        <f>IF($A7265&lt;=AV$610,AV6870,0)</f>
        <v>0</v>
      </c>
      <c r="AX7475" s="297" t="str">
        <f>IF($A7265&lt;=BA$610,AX6870,"No")</f>
        <v>Yes</v>
      </c>
      <c r="AY7475" s="297">
        <f>IF($A7265&lt;=BA$610,AY6870,0)</f>
        <v>0</v>
      </c>
      <c r="AZ7475" s="297">
        <f>IF($A7265&lt;=BA$610,AZ6870,0)</f>
        <v>0</v>
      </c>
      <c r="BA7475" s="297">
        <f>IF($A7265&lt;=BA$610,BA6870,0)</f>
        <v>0</v>
      </c>
      <c r="BC7475" t="str">
        <f>IF($A7265&lt;=BF$610,BC6870,"No")</f>
        <v>Yes</v>
      </c>
      <c r="BD7475">
        <f>IF($A7265&lt;=BF$610,BD6870,0)</f>
        <v>0</v>
      </c>
      <c r="BE7475">
        <f>IF($A7265&lt;=BF$610,BE6870,0)</f>
        <v>0</v>
      </c>
      <c r="BF7475">
        <f>IF($A7265&lt;=BF$610,BF6870,0)</f>
        <v>0</v>
      </c>
      <c r="BH7475" t="str">
        <f>IF($A7265&lt;=BK$610,BH6870,"No")</f>
        <v>Yes</v>
      </c>
      <c r="BI7475">
        <f>IF($A7265&lt;=BK$610,BI6870,0)</f>
        <v>0</v>
      </c>
      <c r="BJ7475">
        <f>IF($A7265&lt;=BK$610,BJ6870,0)</f>
        <v>0</v>
      </c>
      <c r="BK7475">
        <f>IF($A7265&lt;=BK$610,BK6870,0)</f>
        <v>0</v>
      </c>
    </row>
    <row r="7476" spans="1:63" s="204" customFormat="1">
      <c r="A7476" s="49" t="s">
        <v>669</v>
      </c>
      <c r="B7476" s="72" t="s">
        <v>820</v>
      </c>
      <c r="C7476" s="77" t="s">
        <v>820</v>
      </c>
      <c r="D7476" s="77" t="s">
        <v>820</v>
      </c>
      <c r="E7476" s="75" t="s">
        <v>925</v>
      </c>
      <c r="F7476" s="48">
        <f t="shared" si="3120"/>
        <v>7476</v>
      </c>
      <c r="G7476" s="46"/>
      <c r="H7476" s="46"/>
      <c r="I7476" s="46"/>
      <c r="J7476" s="179" t="str">
        <f t="shared" si="3136"/>
        <v>Yes</v>
      </c>
      <c r="K7476" s="179">
        <f t="shared" si="3137"/>
        <v>0</v>
      </c>
      <c r="L7476" s="179">
        <f t="shared" si="3138"/>
        <v>0</v>
      </c>
      <c r="M7476" s="179">
        <f t="shared" si="3139"/>
        <v>0</v>
      </c>
      <c r="N7476" s="267">
        <f t="shared" si="3140"/>
        <v>0</v>
      </c>
      <c r="O7476" t="str">
        <f>IF($A7265&lt;=R$610,O6871,"No")</f>
        <v>Yes</v>
      </c>
      <c r="P7476">
        <f>IF($A7265&lt;=R$610,P6871,0)</f>
        <v>0</v>
      </c>
      <c r="Q7476">
        <f>IF($A7265&lt;=R$610,Q6871,0)</f>
        <v>0</v>
      </c>
      <c r="R7476">
        <f>IF($A7265&lt;=R$610,R6871,0)</f>
        <v>0</v>
      </c>
      <c r="S7476" s="49"/>
      <c r="T7476" t="str">
        <f>IF($A7265&lt;=W610,T6871,"No")</f>
        <v>Yes</v>
      </c>
      <c r="U7476" s="48">
        <v>0</v>
      </c>
      <c r="V7476" s="48">
        <v>0</v>
      </c>
      <c r="W7476" s="48">
        <v>0</v>
      </c>
      <c r="X7476" s="46"/>
      <c r="Y7476" t="str">
        <f>IF($A7265&lt;=AB$610,Y6871,"No")</f>
        <v>Yes</v>
      </c>
      <c r="Z7476">
        <f>IF($A7265&lt;=AB$610,Z6871,0)</f>
        <v>0</v>
      </c>
      <c r="AA7476">
        <f>IF($A7265&lt;=AB$610,AA6871,0)</f>
        <v>0</v>
      </c>
      <c r="AB7476">
        <f>IF($A7265&lt;=AB$610,AB6871,0)</f>
        <v>0</v>
      </c>
      <c r="AC7476" s="49"/>
      <c r="AD7476" t="str">
        <f>IF($A7265&lt;=AG610,AD6871,"No")</f>
        <v>Yes</v>
      </c>
      <c r="AE7476" s="48">
        <f>IF($A7265&lt;=AG$610,AE6871,0)</f>
        <v>0</v>
      </c>
      <c r="AF7476" s="48">
        <f>IF($A7265&lt;=AG$610,AF6871,0)</f>
        <v>0</v>
      </c>
      <c r="AG7476" s="48">
        <f>IF($A7265&lt;=AG$610,AG6871,0)</f>
        <v>0</v>
      </c>
      <c r="AH7476" s="263">
        <f>IF($A7265&lt;=$R$610,AH6871,"No")</f>
        <v>0</v>
      </c>
      <c r="AI7476" t="str">
        <f>IF($A7265&lt;=AL610,AI6871,"No")</f>
        <v>Yes</v>
      </c>
      <c r="AJ7476" s="48">
        <v>0</v>
      </c>
      <c r="AK7476" s="48">
        <v>0</v>
      </c>
      <c r="AL7476" s="48">
        <v>0</v>
      </c>
      <c r="AM7476" s="263">
        <f>IF($A7265&lt;=$R$610,AM6871,"No")</f>
        <v>0</v>
      </c>
      <c r="AN7476" t="str">
        <f>IF($A7265&lt;=AQ$610,AN6871,"No")</f>
        <v>Yes</v>
      </c>
      <c r="AO7476">
        <f>IF($A7265&lt;=AQ$610,AO6871,0)</f>
        <v>0</v>
      </c>
      <c r="AP7476">
        <f>IF($A7265&lt;=AQ$610,AP6871,0)</f>
        <v>0</v>
      </c>
      <c r="AQ7476">
        <f>IF($A7265&lt;=AQ$610,AQ6871,0)</f>
        <v>0</v>
      </c>
      <c r="AS7476" t="str">
        <f>IF($A7265&lt;=AV$610,AS6871,"No")</f>
        <v>Yes</v>
      </c>
      <c r="AT7476">
        <f>IF($A7265&lt;=AV$610,AT6871,0)</f>
        <v>0</v>
      </c>
      <c r="AU7476">
        <f>IF($A7265&lt;=AV$610,AU6871,0)</f>
        <v>0</v>
      </c>
      <c r="AV7476">
        <f>IF($A7265&lt;=AV$610,AV6871,0)</f>
        <v>0</v>
      </c>
      <c r="AX7476" s="297" t="str">
        <f>IF($A7265&lt;=BA$610,AX6871,"No")</f>
        <v>Yes</v>
      </c>
      <c r="AY7476" s="297">
        <f>IF($A7265&lt;=BA$610,AY6871,0)</f>
        <v>0</v>
      </c>
      <c r="AZ7476" s="297">
        <f>IF($A7265&lt;=BA$610,AZ6871,0)</f>
        <v>0</v>
      </c>
      <c r="BA7476" s="297">
        <f>IF($A7265&lt;=BA$610,BA6871,0)</f>
        <v>0</v>
      </c>
      <c r="BC7476" t="str">
        <f>IF($A7265&lt;=BF$610,BC6871,"No")</f>
        <v>Yes</v>
      </c>
      <c r="BD7476">
        <f>IF($A7265&lt;=BF$610,BD6871,0)</f>
        <v>0</v>
      </c>
      <c r="BE7476">
        <f>IF($A7265&lt;=BF$610,BE6871,0)</f>
        <v>0</v>
      </c>
      <c r="BF7476">
        <f>IF($A7265&lt;=BF$610,BF6871,0)</f>
        <v>0</v>
      </c>
      <c r="BH7476" t="str">
        <f>IF($A7265&lt;=BK$610,BH6871,"No")</f>
        <v>Yes</v>
      </c>
      <c r="BI7476">
        <f>IF($A7265&lt;=BK$610,BI6871,0)</f>
        <v>0</v>
      </c>
      <c r="BJ7476">
        <f>IF($A7265&lt;=BK$610,BJ6871,0)</f>
        <v>0</v>
      </c>
      <c r="BK7476">
        <f>IF($A7265&lt;=BK$610,BK6871,0)</f>
        <v>0</v>
      </c>
    </row>
    <row r="7477" spans="1:63" s="204" customFormat="1">
      <c r="A7477" s="49" t="s">
        <v>844</v>
      </c>
      <c r="B7477" s="72" t="s">
        <v>820</v>
      </c>
      <c r="C7477" s="77" t="s">
        <v>820</v>
      </c>
      <c r="D7477" s="77" t="s">
        <v>820</v>
      </c>
      <c r="E7477" s="75" t="s">
        <v>925</v>
      </c>
      <c r="F7477" s="48">
        <f t="shared" si="3120"/>
        <v>7477</v>
      </c>
      <c r="G7477" s="46"/>
      <c r="H7477" s="46"/>
      <c r="I7477" s="46"/>
      <c r="J7477" s="179" t="str">
        <f t="shared" si="3136"/>
        <v>Yes</v>
      </c>
      <c r="K7477" s="179">
        <f t="shared" si="3137"/>
        <v>0</v>
      </c>
      <c r="L7477" s="179">
        <f t="shared" si="3138"/>
        <v>0</v>
      </c>
      <c r="M7477" s="179">
        <f t="shared" si="3139"/>
        <v>0</v>
      </c>
      <c r="N7477" s="267">
        <f t="shared" si="3140"/>
        <v>0</v>
      </c>
      <c r="O7477" t="str">
        <f>IF($A7265&lt;=R$610,O6872,"No")</f>
        <v>Yes</v>
      </c>
      <c r="P7477">
        <f>IF($A7265&lt;=R$610,P6872,0)</f>
        <v>0</v>
      </c>
      <c r="Q7477">
        <f>IF($A7265&lt;=R$610,Q6872,0)</f>
        <v>0</v>
      </c>
      <c r="R7477">
        <f>IF($A7265&lt;=R$610,R6872,0)</f>
        <v>0</v>
      </c>
      <c r="S7477" s="49"/>
      <c r="T7477" t="str">
        <f>IF($A7265&lt;=W610,T6872,"No")</f>
        <v>Yes</v>
      </c>
      <c r="U7477" s="48">
        <v>0</v>
      </c>
      <c r="V7477" s="48">
        <v>0</v>
      </c>
      <c r="W7477" s="48">
        <v>0</v>
      </c>
      <c r="X7477" s="46"/>
      <c r="Y7477" t="str">
        <f>IF($A7265&lt;=AB$610,Y6872,"No")</f>
        <v>Yes</v>
      </c>
      <c r="Z7477">
        <f>IF($A7265&lt;=AB$610,Z6872,0)</f>
        <v>0</v>
      </c>
      <c r="AA7477">
        <f>IF($A7265&lt;=AB$610,AA6872,0)</f>
        <v>0</v>
      </c>
      <c r="AB7477">
        <f>IF($A7265&lt;=AB$610,AB6872,0)</f>
        <v>0</v>
      </c>
      <c r="AC7477" s="49"/>
      <c r="AD7477" t="str">
        <f>IF($A7265&lt;=AG610,AD6872,"No")</f>
        <v>Yes</v>
      </c>
      <c r="AE7477" s="48">
        <f>IF($A7265&lt;=AG$610,AE6872,0)</f>
        <v>0</v>
      </c>
      <c r="AF7477" s="48">
        <f>IF($A7265&lt;=AG$610,AF6872,0)</f>
        <v>0</v>
      </c>
      <c r="AG7477" s="48">
        <f>IF($A7265&lt;=AG$610,AG6872,0)</f>
        <v>0</v>
      </c>
      <c r="AH7477" s="263" t="str">
        <f>IF($A7265&lt;=$R$610,AH6872,"No")</f>
        <v>Yes</v>
      </c>
      <c r="AI7477" t="str">
        <f>IF($A7265&lt;=AL610,AI6872,"No")</f>
        <v>Yes</v>
      </c>
      <c r="AJ7477" s="48">
        <v>0</v>
      </c>
      <c r="AK7477" s="48">
        <v>0</v>
      </c>
      <c r="AL7477" s="48">
        <v>0</v>
      </c>
      <c r="AM7477" s="263">
        <f>IF($A7265&lt;=$R$610,AM6872,"No")</f>
        <v>0</v>
      </c>
      <c r="AN7477" t="str">
        <f>IF($A7265&lt;=AQ$610,AN6872,"No")</f>
        <v>Yes</v>
      </c>
      <c r="AO7477">
        <f>IF($A7265&lt;=AQ$610,AO6872,0)</f>
        <v>0</v>
      </c>
      <c r="AP7477">
        <f>IF($A7265&lt;=AQ$610,AP6872,0)</f>
        <v>0</v>
      </c>
      <c r="AQ7477">
        <f>IF($A7265&lt;=AQ$610,AQ6872,0)</f>
        <v>0</v>
      </c>
      <c r="AS7477" t="str">
        <f>IF($A7265&lt;=AV$610,AS6872,"No")</f>
        <v>Yes</v>
      </c>
      <c r="AT7477">
        <f>IF($A7265&lt;=AV$610,AT6872,0)</f>
        <v>0</v>
      </c>
      <c r="AU7477">
        <f>IF($A7265&lt;=AV$610,AU6872,0)</f>
        <v>0</v>
      </c>
      <c r="AV7477">
        <f>IF($A7265&lt;=AV$610,AV6872,0)</f>
        <v>0</v>
      </c>
      <c r="AX7477" s="297" t="str">
        <f>IF($A7265&lt;=BA$610,AX6872,"No")</f>
        <v>Yes</v>
      </c>
      <c r="AY7477" s="297">
        <f>IF($A7265&lt;=BA$610,AY6872,0)</f>
        <v>0</v>
      </c>
      <c r="AZ7477" s="297">
        <f>IF($A7265&lt;=BA$610,AZ6872,0)</f>
        <v>0</v>
      </c>
      <c r="BA7477" s="297">
        <f>IF($A7265&lt;=BA$610,BA6872,0)</f>
        <v>0</v>
      </c>
      <c r="BC7477" t="str">
        <f>IF($A7265&lt;=BF$610,BC6872,"No")</f>
        <v>Yes</v>
      </c>
      <c r="BD7477">
        <f>IF($A7265&lt;=BF$610,BD6872,0)</f>
        <v>0</v>
      </c>
      <c r="BE7477">
        <f>IF($A7265&lt;=BF$610,BE6872,0)</f>
        <v>0</v>
      </c>
      <c r="BF7477">
        <f>IF($A7265&lt;=BF$610,BF6872,0)</f>
        <v>0</v>
      </c>
      <c r="BH7477" t="str">
        <f>IF($A7265&lt;=BK$610,BH6872,"No")</f>
        <v>Yes</v>
      </c>
      <c r="BI7477">
        <f>IF($A7265&lt;=BK$610,BI6872,0)</f>
        <v>0</v>
      </c>
      <c r="BJ7477">
        <f>IF($A7265&lt;=BK$610,BJ6872,0)</f>
        <v>0</v>
      </c>
      <c r="BK7477">
        <f>IF($A7265&lt;=BK$610,BK6872,0)</f>
        <v>0</v>
      </c>
    </row>
    <row r="7478" spans="1:63" s="204" customFormat="1">
      <c r="A7478" s="49" t="s">
        <v>845</v>
      </c>
      <c r="B7478" s="72" t="s">
        <v>820</v>
      </c>
      <c r="C7478" s="77" t="s">
        <v>820</v>
      </c>
      <c r="D7478" s="77" t="s">
        <v>820</v>
      </c>
      <c r="E7478" s="75" t="s">
        <v>925</v>
      </c>
      <c r="F7478" s="48">
        <f t="shared" si="3120"/>
        <v>7478</v>
      </c>
      <c r="G7478" s="46"/>
      <c r="H7478" s="46"/>
      <c r="I7478" s="46"/>
      <c r="J7478" s="179" t="str">
        <f t="shared" si="3136"/>
        <v>Yes</v>
      </c>
      <c r="K7478" s="179">
        <f t="shared" si="3137"/>
        <v>0</v>
      </c>
      <c r="L7478" s="179">
        <f t="shared" si="3138"/>
        <v>0</v>
      </c>
      <c r="M7478" s="179">
        <f t="shared" si="3139"/>
        <v>0</v>
      </c>
      <c r="N7478" s="267">
        <f t="shared" si="3140"/>
        <v>0</v>
      </c>
      <c r="O7478" t="str">
        <f>IF($A7265&lt;=R$610,O6873,"No")</f>
        <v>Yes</v>
      </c>
      <c r="P7478">
        <f>IF($A7265&lt;=R$610,P6873,0)</f>
        <v>0</v>
      </c>
      <c r="Q7478">
        <f>IF($A7265&lt;=R$610,Q6873,0)</f>
        <v>0</v>
      </c>
      <c r="R7478">
        <f>IF($A7265&lt;=R$610,R6873,0)</f>
        <v>0</v>
      </c>
      <c r="S7478" s="49"/>
      <c r="T7478" t="str">
        <f>IF($A7265&lt;=W610,T6873,"No")</f>
        <v>Yes</v>
      </c>
      <c r="U7478" s="48">
        <v>0</v>
      </c>
      <c r="V7478" s="48">
        <v>0</v>
      </c>
      <c r="W7478" s="48">
        <v>0</v>
      </c>
      <c r="X7478" s="46"/>
      <c r="Y7478" t="str">
        <f>IF($A7265&lt;=AB$610,Y6873,"No")</f>
        <v>Yes</v>
      </c>
      <c r="Z7478">
        <f>IF($A7265&lt;=AB$610,Z6873,0)</f>
        <v>0</v>
      </c>
      <c r="AA7478">
        <f>IF($A7265&lt;=AB$610,AA6873,0)</f>
        <v>0</v>
      </c>
      <c r="AB7478">
        <f>IF($A7265&lt;=AB$610,AB6873,0)</f>
        <v>0</v>
      </c>
      <c r="AC7478" s="49"/>
      <c r="AD7478" t="str">
        <f>IF($A7265&lt;=AG610,AD6873,"No")</f>
        <v>Yes</v>
      </c>
      <c r="AE7478" s="48">
        <f>IF($A7265&lt;=AG$610,AE6873,0)</f>
        <v>0</v>
      </c>
      <c r="AF7478" s="48">
        <f>IF($A7265&lt;=AG$610,AF6873,0)</f>
        <v>0</v>
      </c>
      <c r="AG7478" s="48">
        <f>IF($A7265&lt;=AG$610,AG6873,0)</f>
        <v>0</v>
      </c>
      <c r="AH7478" s="263">
        <f>IF($A7265&lt;=$R$610,AH6873,"No")</f>
        <v>0</v>
      </c>
      <c r="AI7478" t="str">
        <f>IF($A7265&lt;=AL610,AI6873,"No")</f>
        <v>Yes</v>
      </c>
      <c r="AJ7478" s="48">
        <v>0</v>
      </c>
      <c r="AK7478" s="48">
        <v>0</v>
      </c>
      <c r="AL7478" s="48">
        <v>0</v>
      </c>
      <c r="AM7478" s="263">
        <f>IF($A7265&lt;=$R$610,AM6873,"No")</f>
        <v>0</v>
      </c>
      <c r="AN7478" t="str">
        <f>IF($A7265&lt;=AQ$610,AN6873,"No")</f>
        <v>Yes</v>
      </c>
      <c r="AO7478">
        <f>IF($A7265&lt;=AQ$610,AO6873,0)</f>
        <v>0</v>
      </c>
      <c r="AP7478">
        <f>IF($A7265&lt;=AQ$610,AP6873,0)</f>
        <v>0</v>
      </c>
      <c r="AQ7478">
        <f>IF($A7265&lt;=AQ$610,AQ6873,0)</f>
        <v>0</v>
      </c>
      <c r="AS7478" t="str">
        <f>IF($A7265&lt;=AV$610,AS6873,"No")</f>
        <v>Yes</v>
      </c>
      <c r="AT7478">
        <f>IF($A7265&lt;=AV$610,AT6873,0)</f>
        <v>0</v>
      </c>
      <c r="AU7478">
        <f>IF($A7265&lt;=AV$610,AU6873,0)</f>
        <v>0</v>
      </c>
      <c r="AV7478">
        <f>IF($A7265&lt;=AV$610,AV6873,0)</f>
        <v>0</v>
      </c>
      <c r="AX7478" s="297" t="str">
        <f>IF($A7265&lt;=BA$610,AX6873,"No")</f>
        <v>Yes</v>
      </c>
      <c r="AY7478" s="297">
        <f>IF($A7265&lt;=BA$610,AY6873,0)</f>
        <v>0</v>
      </c>
      <c r="AZ7478" s="297">
        <f>IF($A7265&lt;=BA$610,AZ6873,0)</f>
        <v>0</v>
      </c>
      <c r="BA7478" s="297">
        <f>IF($A7265&lt;=BA$610,BA6873,0)</f>
        <v>0</v>
      </c>
      <c r="BC7478" t="str">
        <f>IF($A7265&lt;=BF$610,BC6873,"No")</f>
        <v>Yes</v>
      </c>
      <c r="BD7478">
        <f>IF($A7265&lt;=BF$610,BD6873,0)</f>
        <v>0</v>
      </c>
      <c r="BE7478">
        <f>IF($A7265&lt;=BF$610,BE6873,0)</f>
        <v>0</v>
      </c>
      <c r="BF7478">
        <f>IF($A7265&lt;=BF$610,BF6873,0)</f>
        <v>0</v>
      </c>
      <c r="BH7478" t="str">
        <f>IF($A7265&lt;=BK$610,BH6873,"No")</f>
        <v>Yes</v>
      </c>
      <c r="BI7478">
        <f>IF($A7265&lt;=BK$610,BI6873,0)</f>
        <v>0</v>
      </c>
      <c r="BJ7478">
        <f>IF($A7265&lt;=BK$610,BJ6873,0)</f>
        <v>0</v>
      </c>
      <c r="BK7478">
        <f>IF($A7265&lt;=BK$610,BK6873,0)</f>
        <v>0</v>
      </c>
    </row>
    <row r="7479" spans="1:63" s="204" customFormat="1">
      <c r="A7479" s="49" t="s">
        <v>707</v>
      </c>
      <c r="B7479" s="72">
        <v>3</v>
      </c>
      <c r="C7479" s="120">
        <f>+D7475+1</f>
        <v>63213</v>
      </c>
      <c r="D7479" s="74">
        <f t="shared" ref="D7479:D7485" si="3145">+C7479+B7479-1</f>
        <v>63215</v>
      </c>
      <c r="E7479" s="75" t="str">
        <f t="shared" ref="E7479:E7485" si="3146">"row "&amp;C7479&amp;" to "&amp;D7479</f>
        <v>row 63213 to 63215</v>
      </c>
      <c r="F7479" s="48">
        <f t="shared" si="3120"/>
        <v>7479</v>
      </c>
      <c r="G7479" s="46"/>
      <c r="H7479" s="46"/>
      <c r="I7479" s="46"/>
      <c r="J7479" s="179" t="str">
        <f t="shared" si="3136"/>
        <v>Yes</v>
      </c>
      <c r="K7479" s="179">
        <f t="shared" si="3137"/>
        <v>0</v>
      </c>
      <c r="L7479" s="179">
        <f t="shared" si="3138"/>
        <v>0</v>
      </c>
      <c r="M7479" s="179">
        <f t="shared" si="3139"/>
        <v>0</v>
      </c>
      <c r="N7479" s="267">
        <f t="shared" si="3140"/>
        <v>0</v>
      </c>
      <c r="O7479" t="str">
        <f>IF($A7265&lt;=R$610,O6874,"No")</f>
        <v>Yes</v>
      </c>
      <c r="P7479">
        <f>IF($A7265&lt;=R$610,P6874,0)</f>
        <v>0</v>
      </c>
      <c r="Q7479">
        <f>IF($A7265&lt;=R$610,Q6874,0)</f>
        <v>0</v>
      </c>
      <c r="R7479">
        <f>IF($A7265&lt;=R$610,R6874,0)</f>
        <v>0</v>
      </c>
      <c r="S7479" s="49"/>
      <c r="T7479" t="str">
        <f>IF($A7265&lt;=W610,T6874,"No")</f>
        <v>Yes</v>
      </c>
      <c r="U7479" s="48">
        <v>0</v>
      </c>
      <c r="V7479" s="48">
        <v>0</v>
      </c>
      <c r="W7479" s="48">
        <v>0</v>
      </c>
      <c r="X7479" s="46"/>
      <c r="Y7479" t="str">
        <f>IF($A7265&lt;=AB$610,Y6874,"No")</f>
        <v>Yes</v>
      </c>
      <c r="Z7479">
        <f>IF($A7265&lt;=AB$610,Z6874,0)</f>
        <v>0</v>
      </c>
      <c r="AA7479">
        <f>IF($A7265&lt;=AB$610,AA6874,0)</f>
        <v>0</v>
      </c>
      <c r="AB7479">
        <f>IF($A7265&lt;=AB$610,AB6874,0)</f>
        <v>0</v>
      </c>
      <c r="AC7479" s="49"/>
      <c r="AD7479" t="str">
        <f>IF($A7265&lt;=AG610,AD6874,"No")</f>
        <v>Yes</v>
      </c>
      <c r="AE7479" s="48">
        <f>IF($A7265&lt;=AG$610,AE6874,0)</f>
        <v>0</v>
      </c>
      <c r="AF7479" s="48">
        <f>IF($A7265&lt;=AG$610,AF6874,0)</f>
        <v>0</v>
      </c>
      <c r="AG7479" s="48">
        <f>IF($A7265&lt;=AG$610,AG6874,0)</f>
        <v>0</v>
      </c>
      <c r="AH7479" s="263">
        <f>IF($A7265&lt;=$R$610,AH6874,"No")</f>
        <v>0</v>
      </c>
      <c r="AI7479" t="str">
        <f>IF($A7265&lt;=AL610,AI6874,"No")</f>
        <v>Yes</v>
      </c>
      <c r="AJ7479" s="48">
        <v>0</v>
      </c>
      <c r="AK7479" s="48">
        <v>0</v>
      </c>
      <c r="AL7479" s="48">
        <v>0</v>
      </c>
      <c r="AM7479" s="263">
        <f>IF($A7265&lt;=$R$610,AM6874,"No")</f>
        <v>0</v>
      </c>
      <c r="AN7479" t="str">
        <f>IF($A7265&lt;=AQ$610,AN6874,"No")</f>
        <v>Yes</v>
      </c>
      <c r="AO7479">
        <f>IF($A7265&lt;=AQ$610,AO6874,0)</f>
        <v>0</v>
      </c>
      <c r="AP7479">
        <f>IF($A7265&lt;=AQ$610,AP6874,0)</f>
        <v>0</v>
      </c>
      <c r="AQ7479">
        <f>IF($A7265&lt;=AQ$610,AQ6874,0)</f>
        <v>0</v>
      </c>
      <c r="AS7479" t="str">
        <f>IF($A7265&lt;=AV$610,AS6874,"No")</f>
        <v>Yes</v>
      </c>
      <c r="AT7479">
        <f>IF($A7265&lt;=AV$610,AT6874,0)</f>
        <v>0</v>
      </c>
      <c r="AU7479">
        <f>IF($A7265&lt;=AV$610,AU6874,0)</f>
        <v>0</v>
      </c>
      <c r="AV7479">
        <f>IF($A7265&lt;=AV$610,AV6874,0)</f>
        <v>0</v>
      </c>
      <c r="AX7479" s="297" t="str">
        <f>IF($A7265&lt;=BA$610,AX6874,"No")</f>
        <v>Yes</v>
      </c>
      <c r="AY7479" s="297">
        <f>IF($A7265&lt;=BA$610,AY6874,0)</f>
        <v>0</v>
      </c>
      <c r="AZ7479" s="297">
        <f>IF($A7265&lt;=BA$610,AZ6874,0)</f>
        <v>0</v>
      </c>
      <c r="BA7479" s="297">
        <f>IF($A7265&lt;=BA$610,BA6874,0)</f>
        <v>0</v>
      </c>
      <c r="BC7479" t="str">
        <f>IF($A7265&lt;=BF$610,BC6874,"No")</f>
        <v>Yes</v>
      </c>
      <c r="BD7479">
        <f>IF($A7265&lt;=BF$610,BD6874,0)</f>
        <v>0</v>
      </c>
      <c r="BE7479">
        <f>IF($A7265&lt;=BF$610,BE6874,0)</f>
        <v>0</v>
      </c>
      <c r="BF7479">
        <f>IF($A7265&lt;=BF$610,BF6874,0)</f>
        <v>0</v>
      </c>
      <c r="BH7479" t="str">
        <f>IF($A7265&lt;=BK$610,BH6874,"No")</f>
        <v>Yes</v>
      </c>
      <c r="BI7479">
        <f>IF($A7265&lt;=BK$610,BI6874,0)</f>
        <v>0</v>
      </c>
      <c r="BJ7479">
        <f>IF($A7265&lt;=BK$610,BJ6874,0)</f>
        <v>0</v>
      </c>
      <c r="BK7479">
        <f>IF($A7265&lt;=BK$610,BK6874,0)</f>
        <v>0</v>
      </c>
    </row>
    <row r="7480" spans="1:63" s="204" customFormat="1">
      <c r="A7480" s="49" t="s">
        <v>708</v>
      </c>
      <c r="B7480" s="72">
        <v>2</v>
      </c>
      <c r="C7480" s="120">
        <f>+D7479+1</f>
        <v>63216</v>
      </c>
      <c r="D7480" s="74">
        <f t="shared" si="3145"/>
        <v>63217</v>
      </c>
      <c r="E7480" s="75" t="str">
        <f t="shared" si="3146"/>
        <v>row 63216 to 63217</v>
      </c>
      <c r="F7480" s="48">
        <f t="shared" si="3120"/>
        <v>7480</v>
      </c>
      <c r="G7480" s="46"/>
      <c r="H7480" s="46"/>
      <c r="I7480" s="46"/>
      <c r="J7480" s="179" t="str">
        <f t="shared" si="3136"/>
        <v>Yes</v>
      </c>
      <c r="K7480" s="179">
        <f t="shared" si="3137"/>
        <v>0</v>
      </c>
      <c r="L7480" s="179">
        <f t="shared" si="3138"/>
        <v>0</v>
      </c>
      <c r="M7480" s="179">
        <f t="shared" si="3139"/>
        <v>0</v>
      </c>
      <c r="N7480" s="267">
        <f t="shared" si="3140"/>
        <v>0</v>
      </c>
      <c r="O7480" t="str">
        <f>IF($A7265&lt;=R$610,O6875,"No")</f>
        <v>Yes</v>
      </c>
      <c r="P7480">
        <f>IF($A7265&lt;=R$610,P6875,0)</f>
        <v>0</v>
      </c>
      <c r="Q7480">
        <f>IF($A7265&lt;=R$610,Q6875,0)</f>
        <v>0</v>
      </c>
      <c r="R7480">
        <f>IF($A7265&lt;=R$610,R6875,0)</f>
        <v>0</v>
      </c>
      <c r="S7480" s="49"/>
      <c r="T7480" t="str">
        <f>IF($A7265&lt;=W610,T6875,"No")</f>
        <v>Yes</v>
      </c>
      <c r="U7480" s="48">
        <v>0</v>
      </c>
      <c r="V7480" s="48">
        <v>0</v>
      </c>
      <c r="W7480" s="48">
        <v>0</v>
      </c>
      <c r="X7480" s="46"/>
      <c r="Y7480" t="str">
        <f>IF($A7265&lt;=AB$610,Y6875,"No")</f>
        <v>Yes</v>
      </c>
      <c r="Z7480">
        <f>IF($A7265&lt;=AB$610,Z6875,0)</f>
        <v>0</v>
      </c>
      <c r="AA7480">
        <f>IF($A7265&lt;=AB$610,AA6875,0)</f>
        <v>0</v>
      </c>
      <c r="AB7480">
        <f>IF($A7265&lt;=AB$610,AB6875,0)</f>
        <v>0</v>
      </c>
      <c r="AC7480" s="49"/>
      <c r="AD7480" t="str">
        <f>IF($A7265&lt;=AG610,AD6875,"No")</f>
        <v>Yes</v>
      </c>
      <c r="AE7480" s="48">
        <f>IF($A7265&lt;=AG$610,AE6875,0)</f>
        <v>0</v>
      </c>
      <c r="AF7480" s="48">
        <f>IF($A7265&lt;=AG$610,AF6875,0)</f>
        <v>0</v>
      </c>
      <c r="AG7480" s="48">
        <f>IF($A7265&lt;=AG$610,AG6875,0)</f>
        <v>0</v>
      </c>
      <c r="AH7480" s="263">
        <f>IF($A7265&lt;=$R$610,AH6875,"No")</f>
        <v>0</v>
      </c>
      <c r="AI7480" t="str">
        <f>IF($A7265&lt;=AL610,AI6875,"No")</f>
        <v>Yes</v>
      </c>
      <c r="AJ7480" s="48">
        <v>0</v>
      </c>
      <c r="AK7480" s="48">
        <v>0</v>
      </c>
      <c r="AL7480" s="48">
        <v>0</v>
      </c>
      <c r="AM7480" s="263">
        <f>IF($A7265&lt;=$R$610,AM6875,"No")</f>
        <v>0</v>
      </c>
      <c r="AN7480" t="str">
        <f>IF($A7265&lt;=AQ$610,AN6875,"No")</f>
        <v>Yes</v>
      </c>
      <c r="AO7480">
        <f>IF($A7265&lt;=AQ$610,AO6875,0)</f>
        <v>0</v>
      </c>
      <c r="AP7480">
        <f>IF($A7265&lt;=AQ$610,AP6875,0)</f>
        <v>0</v>
      </c>
      <c r="AQ7480">
        <f>IF($A7265&lt;=AQ$610,AQ6875,0)</f>
        <v>0</v>
      </c>
      <c r="AS7480" t="str">
        <f>IF($A7265&lt;=AV$610,AS6875,"No")</f>
        <v>Yes</v>
      </c>
      <c r="AT7480">
        <f>IF($A7265&lt;=AV$610,AT6875,0)</f>
        <v>0</v>
      </c>
      <c r="AU7480">
        <f>IF($A7265&lt;=AV$610,AU6875,0)</f>
        <v>0</v>
      </c>
      <c r="AV7480">
        <f>IF($A7265&lt;=AV$610,AV6875,0)</f>
        <v>0</v>
      </c>
      <c r="AX7480" s="297" t="str">
        <f>IF($A7265&lt;=BA$610,AX6875,"No")</f>
        <v>Yes</v>
      </c>
      <c r="AY7480" s="297">
        <f>IF($A7265&lt;=BA$610,AY6875,0)</f>
        <v>0</v>
      </c>
      <c r="AZ7480" s="297">
        <f>IF($A7265&lt;=BA$610,AZ6875,0)</f>
        <v>0</v>
      </c>
      <c r="BA7480" s="297">
        <f>IF($A7265&lt;=BA$610,BA6875,0)</f>
        <v>0</v>
      </c>
      <c r="BC7480" t="str">
        <f>IF($A7265&lt;=BF$610,BC6875,"No")</f>
        <v>Yes</v>
      </c>
      <c r="BD7480">
        <f>IF($A7265&lt;=BF$610,BD6875,0)</f>
        <v>0</v>
      </c>
      <c r="BE7480">
        <f>IF($A7265&lt;=BF$610,BE6875,0)</f>
        <v>0</v>
      </c>
      <c r="BF7480">
        <f>IF($A7265&lt;=BF$610,BF6875,0)</f>
        <v>0</v>
      </c>
      <c r="BH7480" t="str">
        <f>IF($A7265&lt;=BK$610,BH6875,"No")</f>
        <v>Yes</v>
      </c>
      <c r="BI7480">
        <f>IF($A7265&lt;=BK$610,BI6875,0)</f>
        <v>0</v>
      </c>
      <c r="BJ7480">
        <f>IF($A7265&lt;=BK$610,BJ6875,0)</f>
        <v>0</v>
      </c>
      <c r="BK7480">
        <f>IF($A7265&lt;=BK$610,BK6875,0)</f>
        <v>0</v>
      </c>
    </row>
    <row r="7481" spans="1:63" s="204" customFormat="1">
      <c r="A7481" s="49" t="s">
        <v>709</v>
      </c>
      <c r="B7481" s="72">
        <v>1</v>
      </c>
      <c r="C7481" s="120">
        <f>+D7480+1</f>
        <v>63218</v>
      </c>
      <c r="D7481" s="74">
        <f t="shared" si="3145"/>
        <v>63218</v>
      </c>
      <c r="E7481" s="75" t="str">
        <f t="shared" si="3146"/>
        <v>row 63218 to 63218</v>
      </c>
      <c r="F7481" s="48">
        <f t="shared" si="3120"/>
        <v>7481</v>
      </c>
      <c r="G7481" s="46"/>
      <c r="H7481" s="46"/>
      <c r="I7481" s="46"/>
      <c r="J7481" s="179" t="str">
        <f t="shared" si="3136"/>
        <v>Yes</v>
      </c>
      <c r="K7481" s="179">
        <f t="shared" si="3137"/>
        <v>0</v>
      </c>
      <c r="L7481" s="179">
        <f t="shared" si="3138"/>
        <v>0</v>
      </c>
      <c r="M7481" s="179">
        <f t="shared" si="3139"/>
        <v>0</v>
      </c>
      <c r="N7481" s="267">
        <f t="shared" si="3140"/>
        <v>0</v>
      </c>
      <c r="O7481" t="str">
        <f>IF($A7265&lt;=R$610,O6876,"No")</f>
        <v>Yes</v>
      </c>
      <c r="P7481">
        <f>IF($A7265&lt;=R$610,P6876,0)</f>
        <v>0</v>
      </c>
      <c r="Q7481">
        <f>IF($A7265&lt;=R$610,Q6876,0)</f>
        <v>0</v>
      </c>
      <c r="R7481">
        <f>IF($A7265&lt;=R$610,R6876,0)</f>
        <v>0</v>
      </c>
      <c r="S7481" s="49"/>
      <c r="T7481" t="str">
        <f>IF($A7265&lt;=W610,T6876,"No")</f>
        <v>Yes</v>
      </c>
      <c r="U7481" s="48">
        <v>0</v>
      </c>
      <c r="V7481" s="48">
        <v>0</v>
      </c>
      <c r="W7481" s="48">
        <v>0</v>
      </c>
      <c r="X7481" s="46"/>
      <c r="Y7481" t="str">
        <f>IF($A7265&lt;=AB$610,Y6876,"No")</f>
        <v>Yes</v>
      </c>
      <c r="Z7481">
        <f>IF($A7265&lt;=AB$610,Z6876,0)</f>
        <v>0</v>
      </c>
      <c r="AA7481">
        <f>IF($A7265&lt;=AB$610,AA6876,0)</f>
        <v>0</v>
      </c>
      <c r="AB7481">
        <f>IF($A7265&lt;=AB$610,AB6876,0)</f>
        <v>0</v>
      </c>
      <c r="AC7481" s="49"/>
      <c r="AD7481" t="str">
        <f>IF($A7265&lt;=AG610,AD6876,"No")</f>
        <v>Yes</v>
      </c>
      <c r="AE7481" s="48">
        <f>IF($A7265&lt;=AG$610,AE6876,0)</f>
        <v>0</v>
      </c>
      <c r="AF7481" s="48">
        <f>IF($A7265&lt;=AG$610,AF6876,0)</f>
        <v>0</v>
      </c>
      <c r="AG7481" s="48">
        <f>IF($A7265&lt;=AG$610,AG6876,0)</f>
        <v>0</v>
      </c>
      <c r="AH7481" s="263">
        <f>IF($A7265&lt;=$R$610,AH6876,"No")</f>
        <v>0</v>
      </c>
      <c r="AI7481" t="str">
        <f>IF($A7265&lt;=AL610,AI6876,"No")</f>
        <v>Yes</v>
      </c>
      <c r="AJ7481" s="48">
        <v>0</v>
      </c>
      <c r="AK7481" s="48">
        <v>0</v>
      </c>
      <c r="AL7481" s="48">
        <v>0</v>
      </c>
      <c r="AM7481" s="263">
        <f>IF($A7265&lt;=$R$610,AM6876,"No")</f>
        <v>0</v>
      </c>
      <c r="AN7481" t="str">
        <f>IF($A7265&lt;=AQ$610,AN6876,"No")</f>
        <v>Yes</v>
      </c>
      <c r="AO7481">
        <f>IF($A7265&lt;=AQ$610,AO6876,0)</f>
        <v>0</v>
      </c>
      <c r="AP7481">
        <f>IF($A7265&lt;=AQ$610,AP6876,0)</f>
        <v>0</v>
      </c>
      <c r="AQ7481">
        <f>IF($A7265&lt;=AQ$610,AQ6876,0)</f>
        <v>0</v>
      </c>
      <c r="AS7481" t="str">
        <f>IF($A7265&lt;=AV$610,AS6876,"No")</f>
        <v>Yes</v>
      </c>
      <c r="AT7481">
        <f>IF($A7265&lt;=AV$610,AT6876,0)</f>
        <v>0</v>
      </c>
      <c r="AU7481">
        <f>IF($A7265&lt;=AV$610,AU6876,0)</f>
        <v>0</v>
      </c>
      <c r="AV7481">
        <f>IF($A7265&lt;=AV$610,AV6876,0)</f>
        <v>0</v>
      </c>
      <c r="AX7481" s="297" t="str">
        <f>IF($A7265&lt;=BA$610,AX6876,"No")</f>
        <v>Yes</v>
      </c>
      <c r="AY7481" s="297">
        <f>IF($A7265&lt;=BA$610,AY6876,0)</f>
        <v>0</v>
      </c>
      <c r="AZ7481" s="297">
        <f>IF($A7265&lt;=BA$610,AZ6876,0)</f>
        <v>0</v>
      </c>
      <c r="BA7481" s="297">
        <f>IF($A7265&lt;=BA$610,BA6876,0)</f>
        <v>0</v>
      </c>
      <c r="BC7481" t="str">
        <f>IF($A7265&lt;=BF$610,BC6876,"No")</f>
        <v>Yes</v>
      </c>
      <c r="BD7481">
        <f>IF($A7265&lt;=BF$610,BD6876,0)</f>
        <v>0</v>
      </c>
      <c r="BE7481">
        <f>IF($A7265&lt;=BF$610,BE6876,0)</f>
        <v>0</v>
      </c>
      <c r="BF7481">
        <f>IF($A7265&lt;=BF$610,BF6876,0)</f>
        <v>0</v>
      </c>
      <c r="BH7481" t="str">
        <f>IF($A7265&lt;=BK$610,BH6876,"No")</f>
        <v>Yes</v>
      </c>
      <c r="BI7481">
        <f>IF($A7265&lt;=BK$610,BI6876,0)</f>
        <v>0</v>
      </c>
      <c r="BJ7481">
        <f>IF($A7265&lt;=BK$610,BJ6876,0)</f>
        <v>0</v>
      </c>
      <c r="BK7481">
        <f>IF($A7265&lt;=BK$610,BK6876,0)</f>
        <v>0</v>
      </c>
    </row>
    <row r="7482" spans="1:63" s="204" customFormat="1">
      <c r="A7482" s="49" t="s">
        <v>710</v>
      </c>
      <c r="B7482" s="72">
        <v>1</v>
      </c>
      <c r="C7482" s="120">
        <f t="shared" ref="C7482:C7485" si="3147">+D7481+1</f>
        <v>63219</v>
      </c>
      <c r="D7482" s="74">
        <f t="shared" si="3145"/>
        <v>63219</v>
      </c>
      <c r="E7482" s="75" t="str">
        <f t="shared" si="3146"/>
        <v>row 63219 to 63219</v>
      </c>
      <c r="F7482" s="48">
        <f t="shared" si="3120"/>
        <v>7482</v>
      </c>
      <c r="G7482" s="46"/>
      <c r="H7482" s="46"/>
      <c r="I7482" s="46"/>
      <c r="J7482" s="179" t="str">
        <f t="shared" si="3136"/>
        <v>Yes</v>
      </c>
      <c r="K7482" s="179">
        <f t="shared" si="3137"/>
        <v>0</v>
      </c>
      <c r="L7482" s="179">
        <f t="shared" si="3138"/>
        <v>0</v>
      </c>
      <c r="M7482" s="179">
        <f t="shared" si="3139"/>
        <v>0</v>
      </c>
      <c r="N7482" s="267">
        <f t="shared" si="3140"/>
        <v>0</v>
      </c>
      <c r="O7482" t="str">
        <f>IF($A7265&lt;=R$610,O6877,"No")</f>
        <v>Yes</v>
      </c>
      <c r="P7482">
        <f>IF($A7265&lt;=R$610,P6877,0)</f>
        <v>0</v>
      </c>
      <c r="Q7482">
        <f>IF($A7265&lt;=R$610,Q6877,0)</f>
        <v>0</v>
      </c>
      <c r="R7482">
        <f>IF($A7265&lt;=R$610,R6877,0)</f>
        <v>0</v>
      </c>
      <c r="S7482" s="49"/>
      <c r="T7482" t="str">
        <f>IF($A7265&lt;=W610,T6877,"No")</f>
        <v>Yes</v>
      </c>
      <c r="U7482" s="48">
        <v>0</v>
      </c>
      <c r="V7482" s="48">
        <v>0</v>
      </c>
      <c r="W7482" s="48">
        <v>0</v>
      </c>
      <c r="X7482" s="46"/>
      <c r="Y7482" t="str">
        <f>IF($A7265&lt;=AB$610,Y6877,"No")</f>
        <v>Yes</v>
      </c>
      <c r="Z7482">
        <f>IF($A7265&lt;=AB$610,Z6877,0)</f>
        <v>0</v>
      </c>
      <c r="AA7482">
        <f>IF($A7265&lt;=AB$610,AA6877,0)</f>
        <v>0</v>
      </c>
      <c r="AB7482">
        <f>IF($A7265&lt;=AB$610,AB6877,0)</f>
        <v>0</v>
      </c>
      <c r="AC7482" s="49"/>
      <c r="AD7482" t="str">
        <f>IF($A7265&lt;=AG610,AD6877,"No")</f>
        <v>Yes</v>
      </c>
      <c r="AE7482" s="48">
        <f>IF($A7265&lt;=AG$610,AE6877,0)</f>
        <v>0</v>
      </c>
      <c r="AF7482" s="48">
        <f>IF($A7265&lt;=AG$610,AF6877,0)</f>
        <v>0</v>
      </c>
      <c r="AG7482" s="48">
        <f>IF($A7265&lt;=AG$610,AG6877,0)</f>
        <v>0</v>
      </c>
      <c r="AH7482" s="263">
        <f>IF($A7265&lt;=$R$610,AH6877,"No")</f>
        <v>0</v>
      </c>
      <c r="AI7482" t="str">
        <f>IF($A7265&lt;=AL610,AI6877,"No")</f>
        <v>Yes</v>
      </c>
      <c r="AJ7482" s="48">
        <v>0</v>
      </c>
      <c r="AK7482" s="48">
        <v>0</v>
      </c>
      <c r="AL7482" s="48">
        <v>0</v>
      </c>
      <c r="AM7482" s="263">
        <f>IF($A7265&lt;=$R$610,AM6877,"No")</f>
        <v>0</v>
      </c>
      <c r="AN7482" t="str">
        <f>IF($A7265&lt;=AQ$610,AN6877,"No")</f>
        <v>Yes</v>
      </c>
      <c r="AO7482">
        <f>IF($A7265&lt;=AQ$610,AO6877,0)</f>
        <v>0</v>
      </c>
      <c r="AP7482">
        <f>IF($A7265&lt;=AQ$610,AP6877,0)</f>
        <v>0</v>
      </c>
      <c r="AQ7482">
        <f>IF($A7265&lt;=AQ$610,AQ6877,0)</f>
        <v>0</v>
      </c>
      <c r="AS7482" t="str">
        <f>IF($A7265&lt;=AV$610,AS6877,"No")</f>
        <v>Yes</v>
      </c>
      <c r="AT7482">
        <f>IF($A7265&lt;=AV$610,AT6877,0)</f>
        <v>0</v>
      </c>
      <c r="AU7482">
        <f>IF($A7265&lt;=AV$610,AU6877,0)</f>
        <v>0</v>
      </c>
      <c r="AV7482">
        <f>IF($A7265&lt;=AV$610,AV6877,0)</f>
        <v>0</v>
      </c>
      <c r="AX7482" s="297" t="str">
        <f>IF($A7265&lt;=BA$610,AX6877,"No")</f>
        <v>Yes</v>
      </c>
      <c r="AY7482" s="297">
        <f>IF($A7265&lt;=BA$610,AY6877,0)</f>
        <v>0</v>
      </c>
      <c r="AZ7482" s="297">
        <f>IF($A7265&lt;=BA$610,AZ6877,0)</f>
        <v>0</v>
      </c>
      <c r="BA7482" s="297">
        <f>IF($A7265&lt;=BA$610,BA6877,0)</f>
        <v>0</v>
      </c>
      <c r="BC7482" t="str">
        <f>IF($A7265&lt;=BF$610,BC6877,"No")</f>
        <v>Yes</v>
      </c>
      <c r="BD7482">
        <f>IF($A7265&lt;=BF$610,BD6877,0)</f>
        <v>0</v>
      </c>
      <c r="BE7482">
        <f>IF($A7265&lt;=BF$610,BE6877,0)</f>
        <v>0</v>
      </c>
      <c r="BF7482">
        <f>IF($A7265&lt;=BF$610,BF6877,0)</f>
        <v>0</v>
      </c>
      <c r="BH7482" t="str">
        <f>IF($A7265&lt;=BK$610,BH6877,"No")</f>
        <v>Yes</v>
      </c>
      <c r="BI7482">
        <f>IF($A7265&lt;=BK$610,BI6877,0)</f>
        <v>0</v>
      </c>
      <c r="BJ7482">
        <f>IF($A7265&lt;=BK$610,BJ6877,0)</f>
        <v>0</v>
      </c>
      <c r="BK7482">
        <f>IF($A7265&lt;=BK$610,BK6877,0)</f>
        <v>0</v>
      </c>
    </row>
    <row r="7483" spans="1:63" s="204" customFormat="1">
      <c r="A7483" s="49" t="s">
        <v>711</v>
      </c>
      <c r="B7483" s="72">
        <v>1</v>
      </c>
      <c r="C7483" s="120">
        <f t="shared" si="3147"/>
        <v>63220</v>
      </c>
      <c r="D7483" s="74">
        <f t="shared" si="3145"/>
        <v>63220</v>
      </c>
      <c r="E7483" s="75" t="str">
        <f t="shared" si="3146"/>
        <v>row 63220 to 63220</v>
      </c>
      <c r="F7483" s="48">
        <f t="shared" si="3120"/>
        <v>7483</v>
      </c>
      <c r="G7483" s="46"/>
      <c r="H7483" s="46"/>
      <c r="I7483" s="46"/>
      <c r="J7483" s="179" t="str">
        <f t="shared" si="3136"/>
        <v>Yes</v>
      </c>
      <c r="K7483" s="179">
        <f t="shared" si="3137"/>
        <v>0</v>
      </c>
      <c r="L7483" s="179">
        <f t="shared" si="3138"/>
        <v>0</v>
      </c>
      <c r="M7483" s="179">
        <f t="shared" si="3139"/>
        <v>0</v>
      </c>
      <c r="N7483" s="267">
        <f t="shared" si="3140"/>
        <v>0</v>
      </c>
      <c r="O7483" t="str">
        <f>IF($A7265&lt;=R$610,O6878,"No")</f>
        <v>Yes</v>
      </c>
      <c r="P7483">
        <f>IF($A7265&lt;=R$610,P6878,0)</f>
        <v>0</v>
      </c>
      <c r="Q7483">
        <f>IF($A7265&lt;=R$610,Q6878,0)</f>
        <v>0</v>
      </c>
      <c r="R7483">
        <f>IF($A7265&lt;=R$610,R6878,0)</f>
        <v>0</v>
      </c>
      <c r="S7483" s="49"/>
      <c r="T7483" t="str">
        <f>IF($A7265&lt;=W610,T6878,"No")</f>
        <v>Yes</v>
      </c>
      <c r="U7483" s="48">
        <v>0</v>
      </c>
      <c r="V7483" s="48">
        <v>0</v>
      </c>
      <c r="W7483" s="48">
        <v>0</v>
      </c>
      <c r="X7483" s="46"/>
      <c r="Y7483" t="str">
        <f>IF($A7265&lt;=AB$610,Y6878,"No")</f>
        <v>Yes</v>
      </c>
      <c r="Z7483">
        <f>IF($A7265&lt;=AB$610,Z6878,0)</f>
        <v>0</v>
      </c>
      <c r="AA7483">
        <f>IF($A7265&lt;=AB$610,AA6878,0)</f>
        <v>0</v>
      </c>
      <c r="AB7483">
        <f>IF($A7265&lt;=AB$610,AB6878,0)</f>
        <v>0</v>
      </c>
      <c r="AC7483" s="49"/>
      <c r="AD7483" t="str">
        <f>IF($A7265&lt;=AG610,AD6878,"No")</f>
        <v>Yes</v>
      </c>
      <c r="AE7483" s="48">
        <f>IF($A7265&lt;=AG$610,AE6878,0)</f>
        <v>0</v>
      </c>
      <c r="AF7483" s="48">
        <f>IF($A7265&lt;=AG$610,AF6878,0)</f>
        <v>0</v>
      </c>
      <c r="AG7483" s="48">
        <f>IF($A7265&lt;=AG$610,AG6878,0)</f>
        <v>0</v>
      </c>
      <c r="AH7483" s="263">
        <f>IF($A7265&lt;=$R$610,AH6878,"No")</f>
        <v>0</v>
      </c>
      <c r="AI7483" t="str">
        <f>IF($A7265&lt;=AL610,AI6878,"No")</f>
        <v>Yes</v>
      </c>
      <c r="AJ7483" s="48">
        <v>0</v>
      </c>
      <c r="AK7483" s="48">
        <v>0</v>
      </c>
      <c r="AL7483" s="48">
        <v>0</v>
      </c>
      <c r="AM7483" s="263">
        <f>IF($A7265&lt;=$R$610,AM6878,"No")</f>
        <v>0</v>
      </c>
      <c r="AN7483" t="str">
        <f>IF($A7265&lt;=AQ$610,AN6878,"No")</f>
        <v>Yes</v>
      </c>
      <c r="AO7483">
        <f>IF($A7265&lt;=AQ$610,AO6878,0)</f>
        <v>0</v>
      </c>
      <c r="AP7483">
        <f>IF($A7265&lt;=AQ$610,AP6878,0)</f>
        <v>0</v>
      </c>
      <c r="AQ7483">
        <f>IF($A7265&lt;=AQ$610,AQ6878,0)</f>
        <v>0</v>
      </c>
      <c r="AS7483" t="str">
        <f>IF($A7265&lt;=AV$610,AS6878,"No")</f>
        <v>Yes</v>
      </c>
      <c r="AT7483">
        <f>IF($A7265&lt;=AV$610,AT6878,0)</f>
        <v>0</v>
      </c>
      <c r="AU7483">
        <f>IF($A7265&lt;=AV$610,AU6878,0)</f>
        <v>0</v>
      </c>
      <c r="AV7483">
        <f>IF($A7265&lt;=AV$610,AV6878,0)</f>
        <v>0</v>
      </c>
      <c r="AX7483" s="297" t="str">
        <f>IF($A7265&lt;=BA$610,AX6878,"No")</f>
        <v>Yes</v>
      </c>
      <c r="AY7483" s="297">
        <f>IF($A7265&lt;=BA$610,AY6878,0)</f>
        <v>0</v>
      </c>
      <c r="AZ7483" s="297">
        <f>IF($A7265&lt;=BA$610,AZ6878,0)</f>
        <v>0</v>
      </c>
      <c r="BA7483" s="297">
        <f>IF($A7265&lt;=BA$610,BA6878,0)</f>
        <v>0</v>
      </c>
      <c r="BC7483" t="str">
        <f>IF($A7265&lt;=BF$610,BC6878,"No")</f>
        <v>Yes</v>
      </c>
      <c r="BD7483">
        <f>IF($A7265&lt;=BF$610,BD6878,0)</f>
        <v>0</v>
      </c>
      <c r="BE7483">
        <f>IF($A7265&lt;=BF$610,BE6878,0)</f>
        <v>0</v>
      </c>
      <c r="BF7483">
        <f>IF($A7265&lt;=BF$610,BF6878,0)</f>
        <v>0</v>
      </c>
      <c r="BH7483" t="str">
        <f>IF($A7265&lt;=BK$610,BH6878,"No")</f>
        <v>Yes</v>
      </c>
      <c r="BI7483">
        <f>IF($A7265&lt;=BK$610,BI6878,0)</f>
        <v>0</v>
      </c>
      <c r="BJ7483">
        <f>IF($A7265&lt;=BK$610,BJ6878,0)</f>
        <v>0</v>
      </c>
      <c r="BK7483">
        <f>IF($A7265&lt;=BK$610,BK6878,0)</f>
        <v>0</v>
      </c>
    </row>
    <row r="7484" spans="1:63" s="204" customFormat="1">
      <c r="A7484" s="49" t="s">
        <v>712</v>
      </c>
      <c r="B7484" s="72">
        <v>1</v>
      </c>
      <c r="C7484" s="120">
        <f t="shared" si="3147"/>
        <v>63221</v>
      </c>
      <c r="D7484" s="74">
        <f t="shared" si="3145"/>
        <v>63221</v>
      </c>
      <c r="E7484" s="75" t="str">
        <f t="shared" si="3146"/>
        <v>row 63221 to 63221</v>
      </c>
      <c r="F7484" s="48">
        <f t="shared" si="3120"/>
        <v>7484</v>
      </c>
      <c r="G7484" s="46"/>
      <c r="H7484" s="46"/>
      <c r="I7484" s="46"/>
      <c r="J7484" s="179" t="str">
        <f t="shared" si="3136"/>
        <v>Yes</v>
      </c>
      <c r="K7484" s="179">
        <f t="shared" si="3137"/>
        <v>0</v>
      </c>
      <c r="L7484" s="179">
        <f t="shared" si="3138"/>
        <v>0</v>
      </c>
      <c r="M7484" s="179">
        <f t="shared" si="3139"/>
        <v>0</v>
      </c>
      <c r="N7484" s="267">
        <f t="shared" si="3140"/>
        <v>0</v>
      </c>
      <c r="O7484" t="str">
        <f>IF($A7265&lt;=R$610,O6879,"No")</f>
        <v>Yes</v>
      </c>
      <c r="P7484">
        <f>IF($A7265&lt;=R$610,P6879,0)</f>
        <v>0</v>
      </c>
      <c r="Q7484">
        <f>IF($A7265&lt;=R$610,Q6879,0)</f>
        <v>0</v>
      </c>
      <c r="R7484">
        <f>IF($A7265&lt;=R$610,R6879,0)</f>
        <v>0</v>
      </c>
      <c r="S7484" s="49"/>
      <c r="T7484" t="str">
        <f>IF($A7265&lt;=W610,T6879,"No")</f>
        <v>Yes</v>
      </c>
      <c r="U7484" s="48">
        <v>0</v>
      </c>
      <c r="V7484" s="48">
        <v>0</v>
      </c>
      <c r="W7484" s="48">
        <v>0</v>
      </c>
      <c r="X7484" s="46"/>
      <c r="Y7484" t="str">
        <f>IF($A7265&lt;=AB$610,Y6879,"No")</f>
        <v>Yes</v>
      </c>
      <c r="Z7484">
        <f>IF($A7265&lt;=AB$610,Z6879,0)</f>
        <v>0</v>
      </c>
      <c r="AA7484">
        <f>IF($A7265&lt;=AB$610,AA6879,0)</f>
        <v>0</v>
      </c>
      <c r="AB7484">
        <f>IF($A7265&lt;=AB$610,AB6879,0)</f>
        <v>0</v>
      </c>
      <c r="AC7484" s="49"/>
      <c r="AD7484" t="str">
        <f>IF($A7265&lt;=AG610,AD6879,"No")</f>
        <v>Yes</v>
      </c>
      <c r="AE7484" s="48">
        <f>IF($A7265&lt;=AG$610,AE6879,0)</f>
        <v>0</v>
      </c>
      <c r="AF7484" s="48">
        <f>IF($A7265&lt;=AG$610,AF6879,0)</f>
        <v>0</v>
      </c>
      <c r="AG7484" s="48">
        <f>IF($A7265&lt;=AG$610,AG6879,0)</f>
        <v>0</v>
      </c>
      <c r="AH7484" s="263">
        <f>IF($A7265&lt;=$R$610,AH6879,"No")</f>
        <v>0</v>
      </c>
      <c r="AI7484" t="str">
        <f>IF($A7265&lt;=AL610,AI6879,"No")</f>
        <v>Yes</v>
      </c>
      <c r="AJ7484" s="48">
        <v>0</v>
      </c>
      <c r="AK7484" s="48">
        <v>0</v>
      </c>
      <c r="AL7484" s="48">
        <v>0</v>
      </c>
      <c r="AM7484" s="263">
        <f>IF($A7265&lt;=$R$610,AM6879,"No")</f>
        <v>0</v>
      </c>
      <c r="AN7484" t="str">
        <f>IF($A7265&lt;=AQ$610,AN6879,"No")</f>
        <v>Yes</v>
      </c>
      <c r="AO7484">
        <f>IF($A7265&lt;=AQ$610,AO6879,0)</f>
        <v>0</v>
      </c>
      <c r="AP7484">
        <f>IF($A7265&lt;=AQ$610,AP6879,0)</f>
        <v>0</v>
      </c>
      <c r="AQ7484">
        <f>IF($A7265&lt;=AQ$610,AQ6879,0)</f>
        <v>0</v>
      </c>
      <c r="AS7484" t="str">
        <f>IF($A7265&lt;=AV$610,AS6879,"No")</f>
        <v>Yes</v>
      </c>
      <c r="AT7484">
        <f>IF($A7265&lt;=AV$610,AT6879,0)</f>
        <v>0</v>
      </c>
      <c r="AU7484">
        <f>IF($A7265&lt;=AV$610,AU6879,0)</f>
        <v>0</v>
      </c>
      <c r="AV7484">
        <f>IF($A7265&lt;=AV$610,AV6879,0)</f>
        <v>0</v>
      </c>
      <c r="AX7484" s="297" t="str">
        <f>IF($A7265&lt;=BA$610,AX6879,"No")</f>
        <v>Yes</v>
      </c>
      <c r="AY7484" s="297">
        <f>IF($A7265&lt;=BA$610,AY6879,0)</f>
        <v>0</v>
      </c>
      <c r="AZ7484" s="297">
        <f>IF($A7265&lt;=BA$610,AZ6879,0)</f>
        <v>0</v>
      </c>
      <c r="BA7484" s="297">
        <f>IF($A7265&lt;=BA$610,BA6879,0)</f>
        <v>0</v>
      </c>
      <c r="BC7484" t="str">
        <f>IF($A7265&lt;=BF$610,BC6879,"No")</f>
        <v>Yes</v>
      </c>
      <c r="BD7484">
        <f>IF($A7265&lt;=BF$610,BD6879,0)</f>
        <v>0</v>
      </c>
      <c r="BE7484">
        <f>IF($A7265&lt;=BF$610,BE6879,0)</f>
        <v>0</v>
      </c>
      <c r="BF7484">
        <f>IF($A7265&lt;=BF$610,BF6879,0)</f>
        <v>0</v>
      </c>
      <c r="BH7484" t="str">
        <f>IF($A7265&lt;=BK$610,BH6879,"No")</f>
        <v>Yes</v>
      </c>
      <c r="BI7484">
        <f>IF($A7265&lt;=BK$610,BI6879,0)</f>
        <v>0</v>
      </c>
      <c r="BJ7484">
        <f>IF($A7265&lt;=BK$610,BJ6879,0)</f>
        <v>0</v>
      </c>
      <c r="BK7484">
        <f>IF($A7265&lt;=BK$610,BK6879,0)</f>
        <v>0</v>
      </c>
    </row>
    <row r="7485" spans="1:63" s="204" customFormat="1">
      <c r="A7485" s="49" t="s">
        <v>713</v>
      </c>
      <c r="B7485" s="72">
        <v>1</v>
      </c>
      <c r="C7485" s="120">
        <f t="shared" si="3147"/>
        <v>63222</v>
      </c>
      <c r="D7485" s="74">
        <f t="shared" si="3145"/>
        <v>63222</v>
      </c>
      <c r="E7485" s="75" t="str">
        <f t="shared" si="3146"/>
        <v>row 63222 to 63222</v>
      </c>
      <c r="F7485" s="48">
        <f t="shared" si="3120"/>
        <v>7485</v>
      </c>
      <c r="G7485" s="46"/>
      <c r="H7485" s="46"/>
      <c r="I7485" s="46"/>
      <c r="J7485" s="179" t="str">
        <f t="shared" si="3136"/>
        <v>Yes</v>
      </c>
      <c r="K7485" s="179">
        <f t="shared" si="3137"/>
        <v>0</v>
      </c>
      <c r="L7485" s="179">
        <f t="shared" si="3138"/>
        <v>0</v>
      </c>
      <c r="M7485" s="179">
        <f t="shared" si="3139"/>
        <v>0</v>
      </c>
      <c r="N7485" s="267">
        <f t="shared" si="3140"/>
        <v>0</v>
      </c>
      <c r="O7485" t="str">
        <f>IF($A7265&lt;=R$610,O6880,"No")</f>
        <v>Yes</v>
      </c>
      <c r="P7485">
        <f>IF($A7265&lt;=R$610,P6880,0)</f>
        <v>0</v>
      </c>
      <c r="Q7485">
        <f>IF($A7265&lt;=R$610,Q6880,0)</f>
        <v>0</v>
      </c>
      <c r="R7485">
        <f>IF($A7265&lt;=R$610,R6880,0)</f>
        <v>0</v>
      </c>
      <c r="S7485" s="49"/>
      <c r="T7485" t="str">
        <f>IF($A7265&lt;=W610,T6880,"No")</f>
        <v>Yes</v>
      </c>
      <c r="U7485" s="48">
        <v>0</v>
      </c>
      <c r="V7485" s="48">
        <v>0</v>
      </c>
      <c r="W7485" s="48">
        <v>0</v>
      </c>
      <c r="X7485" s="46"/>
      <c r="Y7485" t="str">
        <f>IF($A7265&lt;=AB$610,Y6880,"No")</f>
        <v>Yes</v>
      </c>
      <c r="Z7485">
        <f>IF($A7265&lt;=AB$610,Z6880,0)</f>
        <v>0</v>
      </c>
      <c r="AA7485">
        <f>IF($A7265&lt;=AB$610,AA6880,0)</f>
        <v>0</v>
      </c>
      <c r="AB7485">
        <f>IF($A7265&lt;=AB$610,AB6880,0)</f>
        <v>0</v>
      </c>
      <c r="AC7485" s="49"/>
      <c r="AD7485" t="str">
        <f>IF($A7265&lt;=AG610,AD6880,"No")</f>
        <v>Yes</v>
      </c>
      <c r="AE7485" s="48">
        <f>IF($A7265&lt;=AG$610,AE6880,0)</f>
        <v>0</v>
      </c>
      <c r="AF7485" s="48">
        <f>IF($A7265&lt;=AG$610,AF6880,0)</f>
        <v>0</v>
      </c>
      <c r="AG7485" s="48">
        <f>IF($A7265&lt;=AG$610,AG6880,0)</f>
        <v>0</v>
      </c>
      <c r="AH7485" s="263">
        <f>IF($A7265&lt;=$R$610,AH6880,"No")</f>
        <v>0</v>
      </c>
      <c r="AI7485" t="str">
        <f>IF($A7265&lt;=AL610,AI6880,"No")</f>
        <v>Yes</v>
      </c>
      <c r="AJ7485" s="48">
        <v>0</v>
      </c>
      <c r="AK7485" s="48">
        <v>0</v>
      </c>
      <c r="AL7485" s="48">
        <v>0</v>
      </c>
      <c r="AM7485" s="263">
        <f>IF($A7265&lt;=$R$610,AM6880,"No")</f>
        <v>0</v>
      </c>
      <c r="AN7485" t="str">
        <f>IF($A7265&lt;=AQ$610,AN6880,"No")</f>
        <v>Yes</v>
      </c>
      <c r="AO7485">
        <f>IF($A7265&lt;=AQ$610,AO6880,0)</f>
        <v>0</v>
      </c>
      <c r="AP7485">
        <f>IF($A7265&lt;=AQ$610,AP6880,0)</f>
        <v>0</v>
      </c>
      <c r="AQ7485">
        <f>IF($A7265&lt;=AQ$610,AQ6880,0)</f>
        <v>0</v>
      </c>
      <c r="AS7485" t="str">
        <f>IF($A7265&lt;=AV$610,AS6880,"No")</f>
        <v>Yes</v>
      </c>
      <c r="AT7485">
        <f>IF($A7265&lt;=AV$610,AT6880,0)</f>
        <v>0</v>
      </c>
      <c r="AU7485">
        <f>IF($A7265&lt;=AV$610,AU6880,0)</f>
        <v>0</v>
      </c>
      <c r="AV7485">
        <f>IF($A7265&lt;=AV$610,AV6880,0)</f>
        <v>0</v>
      </c>
      <c r="AX7485" s="297" t="str">
        <f>IF($A7265&lt;=BA$610,AX6880,"No")</f>
        <v>Yes</v>
      </c>
      <c r="AY7485" s="297">
        <f>IF($A7265&lt;=BA$610,AY6880,0)</f>
        <v>0</v>
      </c>
      <c r="AZ7485" s="297">
        <f>IF($A7265&lt;=BA$610,AZ6880,0)</f>
        <v>0</v>
      </c>
      <c r="BA7485" s="297">
        <f>IF($A7265&lt;=BA$610,BA6880,0)</f>
        <v>0</v>
      </c>
      <c r="BC7485" t="str">
        <f>IF($A7265&lt;=BF$610,BC6880,"No")</f>
        <v>Yes</v>
      </c>
      <c r="BD7485">
        <f>IF($A7265&lt;=BF$610,BD6880,0)</f>
        <v>0</v>
      </c>
      <c r="BE7485">
        <f>IF($A7265&lt;=BF$610,BE6880,0)</f>
        <v>0</v>
      </c>
      <c r="BF7485">
        <f>IF($A7265&lt;=BF$610,BF6880,0)</f>
        <v>0</v>
      </c>
      <c r="BH7485" t="str">
        <f>IF($A7265&lt;=BK$610,BH6880,"No")</f>
        <v>Yes</v>
      </c>
      <c r="BI7485">
        <f>IF($A7265&lt;=BK$610,BI6880,0)</f>
        <v>0</v>
      </c>
      <c r="BJ7485">
        <f>IF($A7265&lt;=BK$610,BJ6880,0)</f>
        <v>0</v>
      </c>
      <c r="BK7485">
        <f>IF($A7265&lt;=BK$610,BK6880,0)</f>
        <v>0</v>
      </c>
    </row>
    <row r="7486" spans="1:63" s="204" customFormat="1">
      <c r="A7486" s="49" t="s">
        <v>846</v>
      </c>
      <c r="B7486" s="72" t="s">
        <v>820</v>
      </c>
      <c r="C7486" s="77" t="s">
        <v>820</v>
      </c>
      <c r="D7486" s="77" t="s">
        <v>820</v>
      </c>
      <c r="E7486" s="75" t="s">
        <v>925</v>
      </c>
      <c r="F7486" s="48">
        <f t="shared" si="3120"/>
        <v>7486</v>
      </c>
      <c r="G7486" s="46"/>
      <c r="H7486" s="46"/>
      <c r="I7486" s="46"/>
      <c r="J7486" s="179" t="str">
        <f t="shared" si="3136"/>
        <v>Yes</v>
      </c>
      <c r="K7486" s="179">
        <f t="shared" si="3137"/>
        <v>0</v>
      </c>
      <c r="L7486" s="179">
        <f t="shared" si="3138"/>
        <v>0</v>
      </c>
      <c r="M7486" s="179">
        <f t="shared" si="3139"/>
        <v>0</v>
      </c>
      <c r="N7486" s="267">
        <f t="shared" si="3140"/>
        <v>0</v>
      </c>
      <c r="O7486" t="str">
        <f>IF($A7265&lt;=R$610,O6881,"No")</f>
        <v>Yes</v>
      </c>
      <c r="P7486">
        <f>IF($A7265&lt;=R$610,P6881,0)</f>
        <v>0</v>
      </c>
      <c r="Q7486">
        <f>IF($A7265&lt;=R$610,Q6881,0)</f>
        <v>0</v>
      </c>
      <c r="R7486">
        <f>IF($A7265&lt;=R$610,R6881,0)</f>
        <v>0</v>
      </c>
      <c r="S7486" s="49"/>
      <c r="T7486" t="str">
        <f>IF($A7265&lt;=W610,T6881,"No")</f>
        <v>Yes</v>
      </c>
      <c r="U7486" s="48">
        <v>0</v>
      </c>
      <c r="V7486" s="48">
        <v>0</v>
      </c>
      <c r="W7486" s="48">
        <v>0</v>
      </c>
      <c r="X7486" s="46"/>
      <c r="Y7486" t="str">
        <f>IF($A7265&lt;=AB$610,Y6881,"No")</f>
        <v>Yes</v>
      </c>
      <c r="Z7486">
        <f>IF($A7265&lt;=AB$610,Z6881,0)</f>
        <v>0</v>
      </c>
      <c r="AA7486">
        <f>IF($A7265&lt;=AB$610,AA6881,0)</f>
        <v>0</v>
      </c>
      <c r="AB7486">
        <f>IF($A7265&lt;=AB$610,AB6881,0)</f>
        <v>0</v>
      </c>
      <c r="AC7486" s="49"/>
      <c r="AD7486" t="str">
        <f>IF($A7265&lt;=AG610,AD6881,"No")</f>
        <v>Yes</v>
      </c>
      <c r="AE7486" s="48">
        <f>IF($A7265&lt;=AG$610,AE6881,0)</f>
        <v>0</v>
      </c>
      <c r="AF7486" s="48">
        <f>IF($A7265&lt;=AG$610,AF6881,0)</f>
        <v>0</v>
      </c>
      <c r="AG7486" s="48">
        <f>IF($A7265&lt;=AG$610,AG6881,0)</f>
        <v>0</v>
      </c>
      <c r="AH7486" s="263" t="str">
        <f>IF($A7265&lt;=$R$610,AH6881,"No")</f>
        <v>Yes</v>
      </c>
      <c r="AI7486" t="str">
        <f>IF($A7265&lt;=AL610,AI6881,"No")</f>
        <v>Yes</v>
      </c>
      <c r="AJ7486" s="48">
        <v>0</v>
      </c>
      <c r="AK7486" s="48">
        <v>0</v>
      </c>
      <c r="AL7486" s="48">
        <v>0</v>
      </c>
      <c r="AM7486" s="263">
        <f>IF($A7265&lt;=$R$610,AM6881,"No")</f>
        <v>0</v>
      </c>
      <c r="AN7486" t="str">
        <f>IF($A7265&lt;=AQ$610,AN6881,"No")</f>
        <v>Yes</v>
      </c>
      <c r="AO7486">
        <f>IF($A7265&lt;=AQ$610,AO6881,0)</f>
        <v>0</v>
      </c>
      <c r="AP7486">
        <f>IF($A7265&lt;=AQ$610,AP6881,0)</f>
        <v>0</v>
      </c>
      <c r="AQ7486">
        <f>IF($A7265&lt;=AQ$610,AQ6881,0)</f>
        <v>0</v>
      </c>
      <c r="AS7486" t="str">
        <f>IF($A7265&lt;=AV$610,AS6881,"No")</f>
        <v>Yes</v>
      </c>
      <c r="AT7486">
        <f>IF($A7265&lt;=AV$610,AT6881,0)</f>
        <v>0</v>
      </c>
      <c r="AU7486">
        <f>IF($A7265&lt;=AV$610,AU6881,0)</f>
        <v>0</v>
      </c>
      <c r="AV7486">
        <f>IF($A7265&lt;=AV$610,AV6881,0)</f>
        <v>0</v>
      </c>
      <c r="AX7486" s="297" t="str">
        <f>IF($A7265&lt;=BA$610,AX6881,"No")</f>
        <v>Yes</v>
      </c>
      <c r="AY7486" s="297">
        <f>IF($A7265&lt;=BA$610,AY6881,0)</f>
        <v>0</v>
      </c>
      <c r="AZ7486" s="297">
        <f>IF($A7265&lt;=BA$610,AZ6881,0)</f>
        <v>0</v>
      </c>
      <c r="BA7486" s="297">
        <f>IF($A7265&lt;=BA$610,BA6881,0)</f>
        <v>0</v>
      </c>
      <c r="BC7486" t="str">
        <f>IF($A7265&lt;=BF$610,BC6881,"No")</f>
        <v>Yes</v>
      </c>
      <c r="BD7486">
        <f>IF($A7265&lt;=BF$610,BD6881,0)</f>
        <v>0</v>
      </c>
      <c r="BE7486">
        <f>IF($A7265&lt;=BF$610,BE6881,0)</f>
        <v>0</v>
      </c>
      <c r="BF7486">
        <f>IF($A7265&lt;=BF$610,BF6881,0)</f>
        <v>0</v>
      </c>
      <c r="BH7486" t="str">
        <f>IF($A7265&lt;=BK$610,BH6881,"No")</f>
        <v>Yes</v>
      </c>
      <c r="BI7486">
        <f>IF($A7265&lt;=BK$610,BI6881,0)</f>
        <v>0</v>
      </c>
      <c r="BJ7486">
        <f>IF($A7265&lt;=BK$610,BJ6881,0)</f>
        <v>0</v>
      </c>
      <c r="BK7486">
        <f>IF($A7265&lt;=BK$610,BK6881,0)</f>
        <v>0</v>
      </c>
    </row>
    <row r="7487" spans="1:63" s="204" customFormat="1">
      <c r="A7487" s="49" t="s">
        <v>847</v>
      </c>
      <c r="B7487" s="72" t="s">
        <v>820</v>
      </c>
      <c r="C7487" s="77" t="s">
        <v>820</v>
      </c>
      <c r="D7487" s="77" t="s">
        <v>820</v>
      </c>
      <c r="E7487" s="75" t="s">
        <v>925</v>
      </c>
      <c r="F7487" s="48">
        <f t="shared" si="3120"/>
        <v>7487</v>
      </c>
      <c r="G7487" s="46"/>
      <c r="H7487" s="46"/>
      <c r="I7487" s="46"/>
      <c r="J7487" s="179" t="str">
        <f t="shared" si="3136"/>
        <v>Yes</v>
      </c>
      <c r="K7487" s="179">
        <f t="shared" si="3137"/>
        <v>0</v>
      </c>
      <c r="L7487" s="179">
        <f t="shared" si="3138"/>
        <v>0</v>
      </c>
      <c r="M7487" s="179">
        <f t="shared" si="3139"/>
        <v>0</v>
      </c>
      <c r="N7487" s="267">
        <f t="shared" si="3140"/>
        <v>0</v>
      </c>
      <c r="O7487" t="str">
        <f>IF($A7265&lt;=R$610,O6882,"No")</f>
        <v>Yes</v>
      </c>
      <c r="P7487">
        <f>IF($A7265&lt;=R$610,P6882,0)</f>
        <v>0</v>
      </c>
      <c r="Q7487">
        <f>IF($A7265&lt;=R$610,Q6882,0)</f>
        <v>0</v>
      </c>
      <c r="R7487">
        <f>IF($A7265&lt;=R$610,R6882,0)</f>
        <v>0</v>
      </c>
      <c r="S7487" s="49"/>
      <c r="T7487" t="str">
        <f>IF($A7265&lt;=W610,T6882,"No")</f>
        <v>Yes</v>
      </c>
      <c r="U7487" s="48">
        <v>0</v>
      </c>
      <c r="V7487" s="48">
        <v>0</v>
      </c>
      <c r="W7487" s="48">
        <v>0</v>
      </c>
      <c r="X7487" s="46"/>
      <c r="Y7487" t="str">
        <f>IF($A7265&lt;=AB$610,Y6882,"No")</f>
        <v>Yes</v>
      </c>
      <c r="Z7487">
        <f>IF($A7265&lt;=AB$610,Z6882,0)</f>
        <v>0</v>
      </c>
      <c r="AA7487">
        <f>IF($A7265&lt;=AB$610,AA6882,0)</f>
        <v>0</v>
      </c>
      <c r="AB7487">
        <f>IF($A7265&lt;=AB$610,AB6882,0)</f>
        <v>0</v>
      </c>
      <c r="AC7487" s="49"/>
      <c r="AD7487" t="str">
        <f>IF($A7265&lt;=AG610,AD6882,"No")</f>
        <v>Yes</v>
      </c>
      <c r="AE7487" s="48">
        <f>IF($A7265&lt;=AG$610,AE6882,0)</f>
        <v>0</v>
      </c>
      <c r="AF7487" s="48">
        <f>IF($A7265&lt;=AG$610,AF6882,0)</f>
        <v>0</v>
      </c>
      <c r="AG7487" s="48">
        <f>IF($A7265&lt;=AG$610,AG6882,0)</f>
        <v>0</v>
      </c>
      <c r="AH7487" s="263">
        <f>IF($A7265&lt;=$R$610,AH6882,"No")</f>
        <v>0</v>
      </c>
      <c r="AI7487" t="str">
        <f>IF($A7265&lt;=AL610,AI6882,"No")</f>
        <v>Yes</v>
      </c>
      <c r="AJ7487" s="48">
        <v>0</v>
      </c>
      <c r="AK7487" s="48">
        <v>0</v>
      </c>
      <c r="AL7487" s="48">
        <v>0</v>
      </c>
      <c r="AM7487" s="263">
        <f>IF($A7265&lt;=$R$610,AM6882,"No")</f>
        <v>0</v>
      </c>
      <c r="AN7487" t="str">
        <f>IF($A7265&lt;=AQ$610,AN6882,"No")</f>
        <v>Yes</v>
      </c>
      <c r="AO7487">
        <f>IF($A7265&lt;=AQ$610,AO6882,0)</f>
        <v>0</v>
      </c>
      <c r="AP7487">
        <f>IF($A7265&lt;=AQ$610,AP6882,0)</f>
        <v>0</v>
      </c>
      <c r="AQ7487">
        <f>IF($A7265&lt;=AQ$610,AQ6882,0)</f>
        <v>0</v>
      </c>
      <c r="AS7487" t="str">
        <f>IF($A7265&lt;=AV$610,AS6882,"No")</f>
        <v>Yes</v>
      </c>
      <c r="AT7487">
        <f>IF($A7265&lt;=AV$610,AT6882,0)</f>
        <v>0</v>
      </c>
      <c r="AU7487">
        <f>IF($A7265&lt;=AV$610,AU6882,0)</f>
        <v>0</v>
      </c>
      <c r="AV7487">
        <f>IF($A7265&lt;=AV$610,AV6882,0)</f>
        <v>0</v>
      </c>
      <c r="AX7487" s="297" t="str">
        <f>IF($A7265&lt;=BA$610,AX6882,"No")</f>
        <v>Yes</v>
      </c>
      <c r="AY7487" s="297">
        <f>IF($A7265&lt;=BA$610,AY6882,0)</f>
        <v>0</v>
      </c>
      <c r="AZ7487" s="297">
        <f>IF($A7265&lt;=BA$610,AZ6882,0)</f>
        <v>0</v>
      </c>
      <c r="BA7487" s="297">
        <f>IF($A7265&lt;=BA$610,BA6882,0)</f>
        <v>0</v>
      </c>
      <c r="BC7487" t="str">
        <f>IF($A7265&lt;=BF$610,BC6882,"No")</f>
        <v>Yes</v>
      </c>
      <c r="BD7487">
        <f>IF($A7265&lt;=BF$610,BD6882,0)</f>
        <v>0</v>
      </c>
      <c r="BE7487">
        <f>IF($A7265&lt;=BF$610,BE6882,0)</f>
        <v>0</v>
      </c>
      <c r="BF7487">
        <f>IF($A7265&lt;=BF$610,BF6882,0)</f>
        <v>0</v>
      </c>
      <c r="BH7487" t="str">
        <f>IF($A7265&lt;=BK$610,BH6882,"No")</f>
        <v>Yes</v>
      </c>
      <c r="BI7487">
        <f>IF($A7265&lt;=BK$610,BI6882,0)</f>
        <v>0</v>
      </c>
      <c r="BJ7487">
        <f>IF($A7265&lt;=BK$610,BJ6882,0)</f>
        <v>0</v>
      </c>
      <c r="BK7487">
        <f>IF($A7265&lt;=BK$610,BK6882,0)</f>
        <v>0</v>
      </c>
    </row>
    <row r="7488" spans="1:63" s="204" customFormat="1">
      <c r="A7488" s="49" t="s">
        <v>848</v>
      </c>
      <c r="B7488" s="72" t="s">
        <v>820</v>
      </c>
      <c r="C7488" s="77" t="s">
        <v>820</v>
      </c>
      <c r="D7488" s="77" t="s">
        <v>820</v>
      </c>
      <c r="E7488" s="75" t="s">
        <v>925</v>
      </c>
      <c r="F7488" s="48">
        <f t="shared" si="3120"/>
        <v>7488</v>
      </c>
      <c r="G7488" s="46"/>
      <c r="H7488" s="46"/>
      <c r="I7488" s="46"/>
      <c r="J7488" s="179" t="str">
        <f t="shared" si="3136"/>
        <v>Yes</v>
      </c>
      <c r="K7488" s="179">
        <f t="shared" si="3137"/>
        <v>0</v>
      </c>
      <c r="L7488" s="179">
        <f t="shared" si="3138"/>
        <v>0</v>
      </c>
      <c r="M7488" s="179">
        <f t="shared" si="3139"/>
        <v>0</v>
      </c>
      <c r="N7488" s="267">
        <f t="shared" si="3140"/>
        <v>0</v>
      </c>
      <c r="O7488" t="str">
        <f>IF($A7265&lt;=R$610,O6883,"No")</f>
        <v>Yes</v>
      </c>
      <c r="P7488">
        <f>IF($A7265&lt;=R$610,P6883,0)</f>
        <v>0</v>
      </c>
      <c r="Q7488">
        <f>IF($A7265&lt;=R$610,Q6883,0)</f>
        <v>0</v>
      </c>
      <c r="R7488">
        <f>IF($A7265&lt;=R$610,R6883,0)</f>
        <v>0</v>
      </c>
      <c r="S7488" s="49"/>
      <c r="T7488" t="str">
        <f>IF($A7265&lt;=W610,T6883,"No")</f>
        <v>Yes</v>
      </c>
      <c r="U7488" s="48">
        <v>0</v>
      </c>
      <c r="V7488" s="48">
        <v>0</v>
      </c>
      <c r="W7488" s="48">
        <v>0</v>
      </c>
      <c r="X7488" s="46"/>
      <c r="Y7488" t="str">
        <f>IF($A7265&lt;=AB$610,Y6883,"No")</f>
        <v>Yes</v>
      </c>
      <c r="Z7488">
        <f>IF($A7265&lt;=AB$610,Z6883,0)</f>
        <v>0</v>
      </c>
      <c r="AA7488">
        <f>IF($A7265&lt;=AB$610,AA6883,0)</f>
        <v>0</v>
      </c>
      <c r="AB7488">
        <f>IF($A7265&lt;=AB$610,AB6883,0)</f>
        <v>0</v>
      </c>
      <c r="AC7488" s="49"/>
      <c r="AD7488" t="str">
        <f>IF($A7265&lt;=AG610,AD6883,"No")</f>
        <v>Yes</v>
      </c>
      <c r="AE7488" s="48">
        <f>IF($A7265&lt;=AG$610,AE6883,0)</f>
        <v>0</v>
      </c>
      <c r="AF7488" s="48">
        <f>IF($A7265&lt;=AG$610,AF6883,0)</f>
        <v>0</v>
      </c>
      <c r="AG7488" s="48">
        <f>IF($A7265&lt;=AG$610,AG6883,0)</f>
        <v>0</v>
      </c>
      <c r="AH7488" s="263" t="str">
        <f>IF($A7265&lt;=$R$610,AH6883,"No")</f>
        <v>Yes</v>
      </c>
      <c r="AI7488" t="str">
        <f>IF($A7265&lt;=AL610,AI6883,"No")</f>
        <v>Yes</v>
      </c>
      <c r="AJ7488" s="48">
        <v>0</v>
      </c>
      <c r="AK7488" s="48">
        <v>0</v>
      </c>
      <c r="AL7488" s="48">
        <v>0</v>
      </c>
      <c r="AM7488" s="263">
        <f>IF($A7265&lt;=$R$610,AM6883,"No")</f>
        <v>0</v>
      </c>
      <c r="AN7488" t="str">
        <f>IF($A7265&lt;=AQ$610,AN6883,"No")</f>
        <v>Yes</v>
      </c>
      <c r="AO7488">
        <f>IF($A7265&lt;=AQ$610,AO6883,0)</f>
        <v>0</v>
      </c>
      <c r="AP7488">
        <f>IF($A7265&lt;=AQ$610,AP6883,0)</f>
        <v>0</v>
      </c>
      <c r="AQ7488">
        <f>IF($A7265&lt;=AQ$610,AQ6883,0)</f>
        <v>0</v>
      </c>
      <c r="AS7488" t="str">
        <f>IF($A7265&lt;=AV$610,AS6883,"No")</f>
        <v>Yes</v>
      </c>
      <c r="AT7488">
        <f>IF($A7265&lt;=AV$610,AT6883,0)</f>
        <v>0</v>
      </c>
      <c r="AU7488">
        <f>IF($A7265&lt;=AV$610,AU6883,0)</f>
        <v>0</v>
      </c>
      <c r="AV7488">
        <f>IF($A7265&lt;=AV$610,AV6883,0)</f>
        <v>0</v>
      </c>
      <c r="AX7488" s="297" t="str">
        <f>IF($A7265&lt;=BA$610,AX6883,"No")</f>
        <v>Yes</v>
      </c>
      <c r="AY7488" s="297">
        <f>IF($A7265&lt;=BA$610,AY6883,0)</f>
        <v>0</v>
      </c>
      <c r="AZ7488" s="297">
        <f>IF($A7265&lt;=BA$610,AZ6883,0)</f>
        <v>0</v>
      </c>
      <c r="BA7488" s="297">
        <f>IF($A7265&lt;=BA$610,BA6883,0)</f>
        <v>0</v>
      </c>
      <c r="BC7488" t="str">
        <f>IF($A7265&lt;=BF$610,BC6883,"No")</f>
        <v>Yes</v>
      </c>
      <c r="BD7488">
        <f>IF($A7265&lt;=BF$610,BD6883,0)</f>
        <v>0</v>
      </c>
      <c r="BE7488">
        <f>IF($A7265&lt;=BF$610,BE6883,0)</f>
        <v>0</v>
      </c>
      <c r="BF7488">
        <f>IF($A7265&lt;=BF$610,BF6883,0)</f>
        <v>0</v>
      </c>
      <c r="BH7488" t="str">
        <f>IF($A7265&lt;=BK$610,BH6883,"No")</f>
        <v>Yes</v>
      </c>
      <c r="BI7488">
        <f>IF($A7265&lt;=BK$610,BI6883,0)</f>
        <v>0</v>
      </c>
      <c r="BJ7488">
        <f>IF($A7265&lt;=BK$610,BJ6883,0)</f>
        <v>0</v>
      </c>
      <c r="BK7488">
        <f>IF($A7265&lt;=BK$610,BK6883,0)</f>
        <v>0</v>
      </c>
    </row>
    <row r="7489" spans="1:63" s="204" customFormat="1">
      <c r="A7489" s="49" t="s">
        <v>849</v>
      </c>
      <c r="B7489" s="72" t="s">
        <v>820</v>
      </c>
      <c r="C7489" s="77" t="s">
        <v>820</v>
      </c>
      <c r="D7489" s="77" t="s">
        <v>820</v>
      </c>
      <c r="E7489" s="75" t="s">
        <v>925</v>
      </c>
      <c r="F7489" s="48">
        <f t="shared" si="3120"/>
        <v>7489</v>
      </c>
      <c r="G7489" s="46"/>
      <c r="H7489" s="46"/>
      <c r="I7489" s="46"/>
      <c r="J7489" s="179" t="str">
        <f t="shared" ref="J7489:J7520" si="3148">INDEX($A:$BW,ROW(),MATCH($J$2,$O$2:$BW$2,0)+14)</f>
        <v>Yes</v>
      </c>
      <c r="K7489" s="179">
        <f t="shared" ref="K7489:K7520" si="3149">INDEX($A:$BW,ROW(),MATCH($J$2,$O$2:$BW$2,0)+15)</f>
        <v>0</v>
      </c>
      <c r="L7489" s="179">
        <f t="shared" ref="L7489:L7520" si="3150">INDEX($A:$BW,ROW(),MATCH($J$2,$O$2:$BW$2,0)+16)</f>
        <v>0</v>
      </c>
      <c r="M7489" s="179">
        <f t="shared" ref="M7489:M7520" si="3151">INDEX($A:$BW,ROW(),MATCH($J$2,$O$2:$BW$2,0)+17)</f>
        <v>0</v>
      </c>
      <c r="N7489" s="267">
        <f t="shared" ref="N7489:N7520" si="3152">INDEX($A:$BW,ROW(),MATCH($J$2,$O$2:$BW$2,0)+18)</f>
        <v>0</v>
      </c>
      <c r="O7489" t="str">
        <f>IF($A7265&lt;=R$610,O6884,"No")</f>
        <v>Yes</v>
      </c>
      <c r="P7489">
        <f>IF($A7265&lt;=R$610,P6884,0)</f>
        <v>0</v>
      </c>
      <c r="Q7489">
        <f>IF($A7265&lt;=R$610,Q6884,0)</f>
        <v>0</v>
      </c>
      <c r="R7489">
        <f>IF($A7265&lt;=R$610,R6884,0)</f>
        <v>0</v>
      </c>
      <c r="S7489" s="49"/>
      <c r="T7489" t="str">
        <f>IF($A7265&lt;=W610,T6884,"No")</f>
        <v>Yes</v>
      </c>
      <c r="U7489" s="48">
        <v>0</v>
      </c>
      <c r="V7489" s="48">
        <v>0</v>
      </c>
      <c r="W7489" s="48">
        <v>0</v>
      </c>
      <c r="X7489" s="46"/>
      <c r="Y7489" t="str">
        <f>IF($A7265&lt;=AB$610,Y6884,"No")</f>
        <v>Yes</v>
      </c>
      <c r="Z7489">
        <f>IF($A7265&lt;=AB$610,Z6884,0)</f>
        <v>0</v>
      </c>
      <c r="AA7489">
        <f>IF($A7265&lt;=AB$610,AA6884,0)</f>
        <v>0</v>
      </c>
      <c r="AB7489">
        <f>IF($A7265&lt;=AB$610,AB6884,0)</f>
        <v>0</v>
      </c>
      <c r="AC7489" s="49"/>
      <c r="AD7489" t="str">
        <f>IF($A7265&lt;=AG610,AD6884,"No")</f>
        <v>Yes</v>
      </c>
      <c r="AE7489" s="48">
        <f>IF($A7265&lt;=AG$610,AE6884,0)</f>
        <v>0</v>
      </c>
      <c r="AF7489" s="48">
        <f>IF($A7265&lt;=AG$610,AF6884,0)</f>
        <v>0</v>
      </c>
      <c r="AG7489" s="48">
        <f>IF($A7265&lt;=AG$610,AG6884,0)</f>
        <v>0</v>
      </c>
      <c r="AH7489" s="263">
        <f>IF($A7265&lt;=$R$610,AH6884,"No")</f>
        <v>0</v>
      </c>
      <c r="AI7489" t="str">
        <f>IF($A7265&lt;=AL610,AI6884,"No")</f>
        <v>Yes</v>
      </c>
      <c r="AJ7489" s="48">
        <v>0</v>
      </c>
      <c r="AK7489" s="48">
        <v>0</v>
      </c>
      <c r="AL7489" s="48">
        <v>0</v>
      </c>
      <c r="AM7489" s="263">
        <f>IF($A7265&lt;=$R$610,AM6884,"No")</f>
        <v>0</v>
      </c>
      <c r="AN7489" t="str">
        <f>IF($A7265&lt;=AQ$610,AN6884,"No")</f>
        <v>Yes</v>
      </c>
      <c r="AO7489">
        <f>IF($A7265&lt;=AQ$610,AO6884,0)</f>
        <v>0</v>
      </c>
      <c r="AP7489">
        <f>IF($A7265&lt;=AQ$610,AP6884,0)</f>
        <v>0</v>
      </c>
      <c r="AQ7489">
        <f>IF($A7265&lt;=AQ$610,AQ6884,0)</f>
        <v>0</v>
      </c>
      <c r="AS7489" t="str">
        <f>IF($A7265&lt;=AV$610,AS6884,"No")</f>
        <v>Yes</v>
      </c>
      <c r="AT7489">
        <f>IF($A7265&lt;=AV$610,AT6884,0)</f>
        <v>0</v>
      </c>
      <c r="AU7489">
        <f>IF($A7265&lt;=AV$610,AU6884,0)</f>
        <v>0</v>
      </c>
      <c r="AV7489">
        <f>IF($A7265&lt;=AV$610,AV6884,0)</f>
        <v>0</v>
      </c>
      <c r="AX7489" s="297" t="str">
        <f>IF($A7265&lt;=BA$610,AX6884,"No")</f>
        <v>Yes</v>
      </c>
      <c r="AY7489" s="297">
        <f>IF($A7265&lt;=BA$610,AY6884,0)</f>
        <v>0</v>
      </c>
      <c r="AZ7489" s="297">
        <f>IF($A7265&lt;=BA$610,AZ6884,0)</f>
        <v>0</v>
      </c>
      <c r="BA7489" s="297">
        <f>IF($A7265&lt;=BA$610,BA6884,0)</f>
        <v>0</v>
      </c>
      <c r="BC7489" t="str">
        <f>IF($A7265&lt;=BF$610,BC6884,"No")</f>
        <v>Yes</v>
      </c>
      <c r="BD7489">
        <f>IF($A7265&lt;=BF$610,BD6884,0)</f>
        <v>0</v>
      </c>
      <c r="BE7489">
        <f>IF($A7265&lt;=BF$610,BE6884,0)</f>
        <v>0</v>
      </c>
      <c r="BF7489">
        <f>IF($A7265&lt;=BF$610,BF6884,0)</f>
        <v>0</v>
      </c>
      <c r="BH7489" t="str">
        <f>IF($A7265&lt;=BK$610,BH6884,"No")</f>
        <v>Yes</v>
      </c>
      <c r="BI7489">
        <f>IF($A7265&lt;=BK$610,BI6884,0)</f>
        <v>0</v>
      </c>
      <c r="BJ7489">
        <f>IF($A7265&lt;=BK$610,BJ6884,0)</f>
        <v>0</v>
      </c>
      <c r="BK7489">
        <f>IF($A7265&lt;=BK$610,BK6884,0)</f>
        <v>0</v>
      </c>
    </row>
    <row r="7490" spans="1:63" s="204" customFormat="1">
      <c r="A7490" s="49" t="s">
        <v>72</v>
      </c>
      <c r="B7490" s="72">
        <v>15</v>
      </c>
      <c r="C7490" s="120">
        <f>+D7485+1</f>
        <v>63223</v>
      </c>
      <c r="D7490" s="74">
        <f t="shared" ref="D7490:D7498" si="3153">+C7490+B7490-1</f>
        <v>63237</v>
      </c>
      <c r="E7490" s="75" t="str">
        <f t="shared" ref="E7490:E7498" si="3154">"row "&amp;C7490&amp;" to "&amp;D7490</f>
        <v>row 63223 to 63237</v>
      </c>
      <c r="F7490" s="48">
        <f t="shared" si="3120"/>
        <v>7490</v>
      </c>
      <c r="G7490" s="46"/>
      <c r="H7490" s="46"/>
      <c r="I7490" s="46"/>
      <c r="J7490" s="179" t="str">
        <f t="shared" si="3148"/>
        <v>Yes</v>
      </c>
      <c r="K7490" s="179">
        <f t="shared" si="3149"/>
        <v>0</v>
      </c>
      <c r="L7490" s="179">
        <f t="shared" si="3150"/>
        <v>0</v>
      </c>
      <c r="M7490" s="179">
        <f t="shared" si="3151"/>
        <v>0</v>
      </c>
      <c r="N7490" s="267">
        <f t="shared" si="3152"/>
        <v>0</v>
      </c>
      <c r="O7490" t="str">
        <f>IF($A7265&lt;=R$610,O6885,"No")</f>
        <v>Yes</v>
      </c>
      <c r="P7490">
        <f>IF($A7265&lt;=R$610,P6885,0)</f>
        <v>0</v>
      </c>
      <c r="Q7490">
        <f>IF($A7265&lt;=R$610,Q6885,0)</f>
        <v>0</v>
      </c>
      <c r="R7490">
        <f>IF($A7265&lt;=R$610,R6885,0)</f>
        <v>0</v>
      </c>
      <c r="S7490" s="49"/>
      <c r="T7490" t="str">
        <f>IF($A7265&lt;=W610,T6885,"No")</f>
        <v>Yes</v>
      </c>
      <c r="U7490" s="48">
        <v>0</v>
      </c>
      <c r="V7490" s="48">
        <v>0</v>
      </c>
      <c r="W7490" s="48">
        <v>0</v>
      </c>
      <c r="X7490" s="46"/>
      <c r="Y7490" t="str">
        <f>IF($A7265&lt;=AB$610,Y6885,"No")</f>
        <v>Yes</v>
      </c>
      <c r="Z7490">
        <f>IF($A7265&lt;=AB$610,Z6885,0)</f>
        <v>0</v>
      </c>
      <c r="AA7490">
        <f>IF($A7265&lt;=AB$610,AA6885,0)</f>
        <v>0</v>
      </c>
      <c r="AB7490">
        <f>IF($A7265&lt;=AB$610,AB6885,0)</f>
        <v>0</v>
      </c>
      <c r="AC7490" s="49"/>
      <c r="AD7490" t="str">
        <f>IF($A7265&lt;=AG610,AD6885,"No")</f>
        <v>Yes</v>
      </c>
      <c r="AE7490" s="48">
        <f>IF($A7265&lt;=AG$610,AE6885,0)</f>
        <v>0</v>
      </c>
      <c r="AF7490" s="48">
        <f>IF($A7265&lt;=AG$610,AF6885,0)</f>
        <v>0</v>
      </c>
      <c r="AG7490" s="48">
        <f>IF($A7265&lt;=AG$610,AG6885,0)</f>
        <v>0</v>
      </c>
      <c r="AH7490" s="263">
        <f>IF($A7265&lt;=$R$610,AH6885,"No")</f>
        <v>0</v>
      </c>
      <c r="AI7490" t="str">
        <f>IF($A7265&lt;=AL610,AI6885,"No")</f>
        <v>Yes</v>
      </c>
      <c r="AJ7490" s="48">
        <v>0</v>
      </c>
      <c r="AK7490" s="48">
        <v>0</v>
      </c>
      <c r="AL7490" s="48">
        <v>0</v>
      </c>
      <c r="AM7490" s="263">
        <f>IF($A7265&lt;=$R$610,AM6885,"No")</f>
        <v>0</v>
      </c>
      <c r="AN7490" t="str">
        <f>IF($A7265&lt;=AQ$610,AN6885,"No")</f>
        <v>Yes</v>
      </c>
      <c r="AO7490">
        <f>IF($A7265&lt;=AQ$610,AO6885,0)</f>
        <v>0</v>
      </c>
      <c r="AP7490">
        <f>IF($A7265&lt;=AQ$610,AP6885,0)</f>
        <v>0</v>
      </c>
      <c r="AQ7490">
        <f>IF($A7265&lt;=AQ$610,AQ6885,0)</f>
        <v>0</v>
      </c>
      <c r="AS7490" t="str">
        <f>IF($A7265&lt;=AV$610,AS6885,"No")</f>
        <v>Yes</v>
      </c>
      <c r="AT7490">
        <f>IF($A7265&lt;=AV$610,AT6885,0)</f>
        <v>0</v>
      </c>
      <c r="AU7490">
        <f>IF($A7265&lt;=AV$610,AU6885,0)</f>
        <v>0</v>
      </c>
      <c r="AV7490">
        <f>IF($A7265&lt;=AV$610,AV6885,0)</f>
        <v>0</v>
      </c>
      <c r="AX7490" s="297" t="str">
        <f>IF($A7265&lt;=BA$610,AX6885,"No")</f>
        <v>Yes</v>
      </c>
      <c r="AY7490" s="297">
        <f>IF($A7265&lt;=BA$610,AY6885,0)</f>
        <v>0</v>
      </c>
      <c r="AZ7490" s="297">
        <f>IF($A7265&lt;=BA$610,AZ6885,0)</f>
        <v>0</v>
      </c>
      <c r="BA7490" s="297">
        <f>IF($A7265&lt;=BA$610,BA6885,0)</f>
        <v>0</v>
      </c>
      <c r="BC7490" t="str">
        <f>IF($A7265&lt;=BF$610,BC6885,"No")</f>
        <v>Yes</v>
      </c>
      <c r="BD7490">
        <f>IF($A7265&lt;=BF$610,BD6885,0)</f>
        <v>0</v>
      </c>
      <c r="BE7490">
        <f>IF($A7265&lt;=BF$610,BE6885,0)</f>
        <v>0</v>
      </c>
      <c r="BF7490">
        <f>IF($A7265&lt;=BF$610,BF6885,0)</f>
        <v>0</v>
      </c>
      <c r="BH7490" t="str">
        <f>IF($A7265&lt;=BK$610,BH6885,"No")</f>
        <v>Yes</v>
      </c>
      <c r="BI7490">
        <f>IF($A7265&lt;=BK$610,BI6885,0)</f>
        <v>0</v>
      </c>
      <c r="BJ7490">
        <f>IF($A7265&lt;=BK$610,BJ6885,0)</f>
        <v>0</v>
      </c>
      <c r="BK7490">
        <f>IF($A7265&lt;=BK$610,BK6885,0)</f>
        <v>0</v>
      </c>
    </row>
    <row r="7491" spans="1:63" s="204" customFormat="1">
      <c r="A7491" s="49" t="s">
        <v>73</v>
      </c>
      <c r="B7491" s="72">
        <v>4</v>
      </c>
      <c r="C7491" s="120">
        <f>+D7490+1</f>
        <v>63238</v>
      </c>
      <c r="D7491" s="74">
        <f t="shared" si="3153"/>
        <v>63241</v>
      </c>
      <c r="E7491" s="75" t="str">
        <f t="shared" si="3154"/>
        <v>row 63238 to 63241</v>
      </c>
      <c r="F7491" s="48">
        <f t="shared" si="3120"/>
        <v>7491</v>
      </c>
      <c r="G7491" s="46"/>
      <c r="H7491" s="46"/>
      <c r="I7491" s="46"/>
      <c r="J7491" s="179" t="str">
        <f t="shared" si="3148"/>
        <v>Yes</v>
      </c>
      <c r="K7491" s="179">
        <f t="shared" si="3149"/>
        <v>0</v>
      </c>
      <c r="L7491" s="179">
        <f t="shared" si="3150"/>
        <v>0</v>
      </c>
      <c r="M7491" s="179">
        <f t="shared" si="3151"/>
        <v>0</v>
      </c>
      <c r="N7491" s="267">
        <f t="shared" si="3152"/>
        <v>0</v>
      </c>
      <c r="O7491" t="str">
        <f>IF($A7265&lt;=R$610,O6886,"No")</f>
        <v>Yes</v>
      </c>
      <c r="P7491">
        <f>IF($A7265&lt;=R$610,P6886,0)</f>
        <v>0</v>
      </c>
      <c r="Q7491">
        <f>IF($A7265&lt;=R$610,Q6886,0)</f>
        <v>0</v>
      </c>
      <c r="R7491">
        <f>IF($A7265&lt;=R$610,R6886,0)</f>
        <v>0</v>
      </c>
      <c r="S7491" s="49"/>
      <c r="T7491" t="str">
        <f>IF($A7265&lt;=W610,T6886,"No")</f>
        <v>Yes</v>
      </c>
      <c r="U7491" s="48">
        <v>0</v>
      </c>
      <c r="V7491" s="48">
        <v>0</v>
      </c>
      <c r="W7491" s="48">
        <v>0</v>
      </c>
      <c r="X7491" s="46"/>
      <c r="Y7491" t="str">
        <f>IF($A7265&lt;=AB$610,Y6886,"No")</f>
        <v>Yes</v>
      </c>
      <c r="Z7491">
        <f>IF($A7265&lt;=AB$610,Z6886,0)</f>
        <v>0</v>
      </c>
      <c r="AA7491">
        <f>IF($A7265&lt;=AB$610,AA6886,0)</f>
        <v>0</v>
      </c>
      <c r="AB7491">
        <f>IF($A7265&lt;=AB$610,AB6886,0)</f>
        <v>0</v>
      </c>
      <c r="AC7491" s="49"/>
      <c r="AD7491" t="str">
        <f>IF($A7265&lt;=AG610,AD6886,"No")</f>
        <v>Yes</v>
      </c>
      <c r="AE7491" s="48">
        <f>IF($A7265&lt;=AG$610,AE6886,0)</f>
        <v>0</v>
      </c>
      <c r="AF7491" s="48">
        <f>IF($A7265&lt;=AG$610,AF6886,0)</f>
        <v>0</v>
      </c>
      <c r="AG7491" s="48">
        <f>IF($A7265&lt;=AG$610,AG6886,0)</f>
        <v>0</v>
      </c>
      <c r="AH7491" s="263">
        <f>IF($A7265&lt;=$R$610,AH6886,"No")</f>
        <v>0</v>
      </c>
      <c r="AI7491" t="str">
        <f>IF($A7265&lt;=AL610,AI6886,"No")</f>
        <v>Yes</v>
      </c>
      <c r="AJ7491" s="48">
        <v>0</v>
      </c>
      <c r="AK7491" s="48">
        <v>0</v>
      </c>
      <c r="AL7491" s="48">
        <v>0</v>
      </c>
      <c r="AM7491" s="263">
        <f>IF($A7265&lt;=$R$610,AM6886,"No")</f>
        <v>0</v>
      </c>
      <c r="AN7491" t="str">
        <f>IF($A7265&lt;=AQ$610,AN6886,"No")</f>
        <v>Yes</v>
      </c>
      <c r="AO7491">
        <f>IF($A7265&lt;=AQ$610,AO6886,0)</f>
        <v>0</v>
      </c>
      <c r="AP7491">
        <f>IF($A7265&lt;=AQ$610,AP6886,0)</f>
        <v>0</v>
      </c>
      <c r="AQ7491">
        <f>IF($A7265&lt;=AQ$610,AQ6886,0)</f>
        <v>0</v>
      </c>
      <c r="AS7491" t="str">
        <f>IF($A7265&lt;=AV$610,AS6886,"No")</f>
        <v>Yes</v>
      </c>
      <c r="AT7491">
        <f>IF($A7265&lt;=AV$610,AT6886,0)</f>
        <v>0</v>
      </c>
      <c r="AU7491">
        <f>IF($A7265&lt;=AV$610,AU6886,0)</f>
        <v>0</v>
      </c>
      <c r="AV7491">
        <f>IF($A7265&lt;=AV$610,AV6886,0)</f>
        <v>0</v>
      </c>
      <c r="AX7491" s="297" t="str">
        <f>IF($A7265&lt;=BA$610,AX6886,"No")</f>
        <v>Yes</v>
      </c>
      <c r="AY7491" s="297">
        <f>IF($A7265&lt;=BA$610,AY6886,0)</f>
        <v>0</v>
      </c>
      <c r="AZ7491" s="297">
        <f>IF($A7265&lt;=BA$610,AZ6886,0)</f>
        <v>0</v>
      </c>
      <c r="BA7491" s="297">
        <f>IF($A7265&lt;=BA$610,BA6886,0)</f>
        <v>0</v>
      </c>
      <c r="BC7491" t="str">
        <f>IF($A7265&lt;=BF$610,BC6886,"No")</f>
        <v>Yes</v>
      </c>
      <c r="BD7491">
        <f>IF($A7265&lt;=BF$610,BD6886,0)</f>
        <v>0</v>
      </c>
      <c r="BE7491">
        <f>IF($A7265&lt;=BF$610,BE6886,0)</f>
        <v>0</v>
      </c>
      <c r="BF7491">
        <f>IF($A7265&lt;=BF$610,BF6886,0)</f>
        <v>0</v>
      </c>
      <c r="BH7491" t="str">
        <f>IF($A7265&lt;=BK$610,BH6886,"No")</f>
        <v>Yes</v>
      </c>
      <c r="BI7491">
        <f>IF($A7265&lt;=BK$610,BI6886,0)</f>
        <v>0</v>
      </c>
      <c r="BJ7491">
        <f>IF($A7265&lt;=BK$610,BJ6886,0)</f>
        <v>0</v>
      </c>
      <c r="BK7491">
        <f>IF($A7265&lt;=BK$610,BK6886,0)</f>
        <v>0</v>
      </c>
    </row>
    <row r="7492" spans="1:63" s="204" customFormat="1">
      <c r="A7492" s="49" t="s">
        <v>714</v>
      </c>
      <c r="B7492" s="72">
        <v>3</v>
      </c>
      <c r="C7492" s="120">
        <f>+D7491+1</f>
        <v>63242</v>
      </c>
      <c r="D7492" s="74">
        <f t="shared" si="3153"/>
        <v>63244</v>
      </c>
      <c r="E7492" s="75" t="str">
        <f t="shared" si="3154"/>
        <v>row 63242 to 63244</v>
      </c>
      <c r="F7492" s="48">
        <f t="shared" si="3120"/>
        <v>7492</v>
      </c>
      <c r="G7492" s="46"/>
      <c r="H7492" s="46"/>
      <c r="I7492" s="46"/>
      <c r="J7492" s="179" t="str">
        <f t="shared" si="3148"/>
        <v>Yes</v>
      </c>
      <c r="K7492" s="179">
        <f t="shared" si="3149"/>
        <v>0</v>
      </c>
      <c r="L7492" s="179">
        <f t="shared" si="3150"/>
        <v>0</v>
      </c>
      <c r="M7492" s="179">
        <f t="shared" si="3151"/>
        <v>0</v>
      </c>
      <c r="N7492" s="267">
        <f t="shared" si="3152"/>
        <v>0</v>
      </c>
      <c r="O7492" t="str">
        <f>IF($A7265&lt;=R$610,O6887,"No")</f>
        <v>Yes</v>
      </c>
      <c r="P7492">
        <f>IF($A7265&lt;=R$610,P6887,0)</f>
        <v>0</v>
      </c>
      <c r="Q7492">
        <f>IF($A7265&lt;=R$610,Q6887,0)</f>
        <v>0</v>
      </c>
      <c r="R7492">
        <f>IF($A7265&lt;=R$610,R6887,0)</f>
        <v>0</v>
      </c>
      <c r="S7492" s="49"/>
      <c r="T7492" t="str">
        <f>IF($A7265&lt;=W610,T6887,"No")</f>
        <v>Yes</v>
      </c>
      <c r="U7492" s="48">
        <v>0</v>
      </c>
      <c r="V7492" s="48">
        <v>0</v>
      </c>
      <c r="W7492" s="48">
        <v>0</v>
      </c>
      <c r="X7492" s="46"/>
      <c r="Y7492" t="str">
        <f>IF($A7265&lt;=AB$610,Y6887,"No")</f>
        <v>Yes</v>
      </c>
      <c r="Z7492">
        <f>IF($A7265&lt;=AB$610,Z6887,0)</f>
        <v>0</v>
      </c>
      <c r="AA7492">
        <f>IF($A7265&lt;=AB$610,AA6887,0)</f>
        <v>0</v>
      </c>
      <c r="AB7492">
        <f>IF($A7265&lt;=AB$610,AB6887,0)</f>
        <v>0</v>
      </c>
      <c r="AC7492" s="49"/>
      <c r="AD7492" t="str">
        <f>IF($A7265&lt;=AG610,AD6887,"No")</f>
        <v>Yes</v>
      </c>
      <c r="AE7492" s="48">
        <f>IF($A7265&lt;=AG$610,AE6887,0)</f>
        <v>0</v>
      </c>
      <c r="AF7492" s="48">
        <f>IF($A7265&lt;=AG$610,AF6887,0)</f>
        <v>0</v>
      </c>
      <c r="AG7492" s="48">
        <f>IF($A7265&lt;=AG$610,AG6887,0)</f>
        <v>0</v>
      </c>
      <c r="AH7492" s="263">
        <f>IF($A7265&lt;=$R$610,AH6887,"No")</f>
        <v>0</v>
      </c>
      <c r="AI7492" t="str">
        <f>IF($A7265&lt;=AL610,AI6887,"No")</f>
        <v>Yes</v>
      </c>
      <c r="AJ7492" s="48">
        <v>0</v>
      </c>
      <c r="AK7492" s="48">
        <v>0</v>
      </c>
      <c r="AL7492" s="48">
        <v>0</v>
      </c>
      <c r="AM7492" s="263">
        <f>IF($A7265&lt;=$R$610,AM6887,"No")</f>
        <v>0</v>
      </c>
      <c r="AN7492" t="str">
        <f>IF($A7265&lt;=AQ$610,AN6887,"No")</f>
        <v>Yes</v>
      </c>
      <c r="AO7492">
        <f>IF($A7265&lt;=AQ$610,AO6887,0)</f>
        <v>0</v>
      </c>
      <c r="AP7492">
        <f>IF($A7265&lt;=AQ$610,AP6887,0)</f>
        <v>0</v>
      </c>
      <c r="AQ7492">
        <f>IF($A7265&lt;=AQ$610,AQ6887,0)</f>
        <v>0</v>
      </c>
      <c r="AS7492" t="str">
        <f>IF($A7265&lt;=AV$610,AS6887,"No")</f>
        <v>Yes</v>
      </c>
      <c r="AT7492">
        <f>IF($A7265&lt;=AV$610,AT6887,0)</f>
        <v>0</v>
      </c>
      <c r="AU7492">
        <f>IF($A7265&lt;=AV$610,AU6887,0)</f>
        <v>0</v>
      </c>
      <c r="AV7492">
        <f>IF($A7265&lt;=AV$610,AV6887,0)</f>
        <v>0</v>
      </c>
      <c r="AX7492" s="297" t="str">
        <f>IF($A7265&lt;=BA$610,AX6887,"No")</f>
        <v>Yes</v>
      </c>
      <c r="AY7492" s="297">
        <f>IF($A7265&lt;=BA$610,AY6887,0)</f>
        <v>0</v>
      </c>
      <c r="AZ7492" s="297">
        <f>IF($A7265&lt;=BA$610,AZ6887,0)</f>
        <v>0</v>
      </c>
      <c r="BA7492" s="297">
        <f>IF($A7265&lt;=BA$610,BA6887,0)</f>
        <v>0</v>
      </c>
      <c r="BC7492" t="str">
        <f>IF($A7265&lt;=BF$610,BC6887,"No")</f>
        <v>Yes</v>
      </c>
      <c r="BD7492">
        <f>IF($A7265&lt;=BF$610,BD6887,0)</f>
        <v>0</v>
      </c>
      <c r="BE7492">
        <f>IF($A7265&lt;=BF$610,BE6887,0)</f>
        <v>0</v>
      </c>
      <c r="BF7492">
        <f>IF($A7265&lt;=BF$610,BF6887,0)</f>
        <v>0</v>
      </c>
      <c r="BH7492" t="str">
        <f>IF($A7265&lt;=BK$610,BH6887,"No")</f>
        <v>Yes</v>
      </c>
      <c r="BI7492">
        <f>IF($A7265&lt;=BK$610,BI6887,0)</f>
        <v>0</v>
      </c>
      <c r="BJ7492">
        <f>IF($A7265&lt;=BK$610,BJ6887,0)</f>
        <v>0</v>
      </c>
      <c r="BK7492">
        <f>IF($A7265&lt;=BK$610,BK6887,0)</f>
        <v>0</v>
      </c>
    </row>
    <row r="7493" spans="1:63" s="204" customFormat="1">
      <c r="A7493" s="49" t="s">
        <v>715</v>
      </c>
      <c r="B7493" s="72">
        <v>2</v>
      </c>
      <c r="C7493" s="120">
        <f>+D7492+1</f>
        <v>63245</v>
      </c>
      <c r="D7493" s="74">
        <f t="shared" si="3153"/>
        <v>63246</v>
      </c>
      <c r="E7493" s="75" t="str">
        <f t="shared" si="3154"/>
        <v>row 63245 to 63246</v>
      </c>
      <c r="F7493" s="48">
        <f t="shared" ref="F7493:F7556" si="3155">ROW(A7493)</f>
        <v>7493</v>
      </c>
      <c r="G7493" s="46"/>
      <c r="H7493" s="46"/>
      <c r="I7493" s="46"/>
      <c r="J7493" s="179" t="str">
        <f t="shared" si="3148"/>
        <v>Yes</v>
      </c>
      <c r="K7493" s="179">
        <f t="shared" si="3149"/>
        <v>0</v>
      </c>
      <c r="L7493" s="179">
        <f t="shared" si="3150"/>
        <v>0</v>
      </c>
      <c r="M7493" s="179">
        <f t="shared" si="3151"/>
        <v>0</v>
      </c>
      <c r="N7493" s="267">
        <f t="shared" si="3152"/>
        <v>0</v>
      </c>
      <c r="O7493" t="str">
        <f>IF($A7265&lt;=R$610,O6888,"No")</f>
        <v>Yes</v>
      </c>
      <c r="P7493">
        <f>IF($A7265&lt;=R$610,P6888,0)</f>
        <v>0</v>
      </c>
      <c r="Q7493">
        <f>IF($A7265&lt;=R$610,Q6888,0)</f>
        <v>0</v>
      </c>
      <c r="R7493">
        <f>IF($A7265&lt;=R$610,R6888,0)</f>
        <v>0</v>
      </c>
      <c r="S7493" s="49"/>
      <c r="T7493" t="str">
        <f>IF($A7265&lt;=W610,T6888,"No")</f>
        <v>Yes</v>
      </c>
      <c r="U7493" s="48">
        <v>0</v>
      </c>
      <c r="V7493" s="48">
        <v>0</v>
      </c>
      <c r="W7493" s="48">
        <v>0</v>
      </c>
      <c r="X7493" s="46"/>
      <c r="Y7493" t="str">
        <f>IF($A7265&lt;=AB$610,Y6888,"No")</f>
        <v>Yes</v>
      </c>
      <c r="Z7493">
        <f>IF($A7265&lt;=AB$610,Z6888,0)</f>
        <v>0</v>
      </c>
      <c r="AA7493">
        <f>IF($A7265&lt;=AB$610,AA6888,0)</f>
        <v>0</v>
      </c>
      <c r="AB7493">
        <f>IF($A7265&lt;=AB$610,AB6888,0)</f>
        <v>0</v>
      </c>
      <c r="AC7493" s="49"/>
      <c r="AD7493" t="str">
        <f>IF($A7265&lt;=AG610,AD6888,"No")</f>
        <v>Yes</v>
      </c>
      <c r="AE7493" s="48">
        <f>IF($A7265&lt;=AG$610,AE6888,0)</f>
        <v>0</v>
      </c>
      <c r="AF7493" s="48">
        <f>IF($A7265&lt;=AG$610,AF6888,0)</f>
        <v>0</v>
      </c>
      <c r="AG7493" s="48">
        <f>IF($A7265&lt;=AG$610,AG6888,0)</f>
        <v>0</v>
      </c>
      <c r="AH7493" s="263">
        <f>IF($A7265&lt;=$R$610,AH6888,"No")</f>
        <v>0</v>
      </c>
      <c r="AI7493" t="str">
        <f>IF($A7265&lt;=AL610,AI6888,"No")</f>
        <v>Yes</v>
      </c>
      <c r="AJ7493" s="48">
        <v>0</v>
      </c>
      <c r="AK7493" s="48">
        <v>0</v>
      </c>
      <c r="AL7493" s="48">
        <v>0</v>
      </c>
      <c r="AM7493" s="263">
        <f>IF($A7265&lt;=$R$610,AM6888,"No")</f>
        <v>0</v>
      </c>
      <c r="AN7493" t="str">
        <f>IF($A7265&lt;=AQ$610,AN6888,"No")</f>
        <v>Yes</v>
      </c>
      <c r="AO7493">
        <f>IF($A7265&lt;=AQ$610,AO6888,0)</f>
        <v>0</v>
      </c>
      <c r="AP7493">
        <f>IF($A7265&lt;=AQ$610,AP6888,0)</f>
        <v>0</v>
      </c>
      <c r="AQ7493">
        <f>IF($A7265&lt;=AQ$610,AQ6888,0)</f>
        <v>0</v>
      </c>
      <c r="AS7493" t="str">
        <f>IF($A7265&lt;=AV$610,AS6888,"No")</f>
        <v>Yes</v>
      </c>
      <c r="AT7493">
        <f>IF($A7265&lt;=AV$610,AT6888,0)</f>
        <v>0</v>
      </c>
      <c r="AU7493">
        <f>IF($A7265&lt;=AV$610,AU6888,0)</f>
        <v>0</v>
      </c>
      <c r="AV7493">
        <f>IF($A7265&lt;=AV$610,AV6888,0)</f>
        <v>0</v>
      </c>
      <c r="AX7493" s="297" t="str">
        <f>IF($A7265&lt;=BA$610,AX6888,"No")</f>
        <v>Yes</v>
      </c>
      <c r="AY7493" s="297">
        <f>IF($A7265&lt;=BA$610,AY6888,0)</f>
        <v>0</v>
      </c>
      <c r="AZ7493" s="297">
        <f>IF($A7265&lt;=BA$610,AZ6888,0)</f>
        <v>0</v>
      </c>
      <c r="BA7493" s="297">
        <f>IF($A7265&lt;=BA$610,BA6888,0)</f>
        <v>0</v>
      </c>
      <c r="BC7493" t="str">
        <f>IF($A7265&lt;=BF$610,BC6888,"No")</f>
        <v>Yes</v>
      </c>
      <c r="BD7493">
        <f>IF($A7265&lt;=BF$610,BD6888,0)</f>
        <v>0</v>
      </c>
      <c r="BE7493">
        <f>IF($A7265&lt;=BF$610,BE6888,0)</f>
        <v>0</v>
      </c>
      <c r="BF7493">
        <f>IF($A7265&lt;=BF$610,BF6888,0)</f>
        <v>0</v>
      </c>
      <c r="BH7493" t="str">
        <f>IF($A7265&lt;=BK$610,BH6888,"No")</f>
        <v>Yes</v>
      </c>
      <c r="BI7493">
        <f>IF($A7265&lt;=BK$610,BI6888,0)</f>
        <v>0</v>
      </c>
      <c r="BJ7493">
        <f>IF($A7265&lt;=BK$610,BJ6888,0)</f>
        <v>0</v>
      </c>
      <c r="BK7493">
        <f>IF($A7265&lt;=BK$610,BK6888,0)</f>
        <v>0</v>
      </c>
    </row>
    <row r="7494" spans="1:63" s="204" customFormat="1">
      <c r="A7494" s="49" t="s">
        <v>716</v>
      </c>
      <c r="B7494" s="72">
        <v>1</v>
      </c>
      <c r="C7494" s="120">
        <f>+D7493+1</f>
        <v>63247</v>
      </c>
      <c r="D7494" s="74">
        <f t="shared" si="3153"/>
        <v>63247</v>
      </c>
      <c r="E7494" s="75" t="str">
        <f t="shared" si="3154"/>
        <v>row 63247 to 63247</v>
      </c>
      <c r="F7494" s="48">
        <f t="shared" si="3155"/>
        <v>7494</v>
      </c>
      <c r="G7494" s="46"/>
      <c r="H7494" s="46"/>
      <c r="I7494" s="46"/>
      <c r="J7494" s="179" t="str">
        <f t="shared" si="3148"/>
        <v>Yes</v>
      </c>
      <c r="K7494" s="179">
        <f t="shared" si="3149"/>
        <v>0</v>
      </c>
      <c r="L7494" s="179">
        <f t="shared" si="3150"/>
        <v>0</v>
      </c>
      <c r="M7494" s="179">
        <f t="shared" si="3151"/>
        <v>0</v>
      </c>
      <c r="N7494" s="267">
        <f t="shared" si="3152"/>
        <v>0</v>
      </c>
      <c r="O7494" t="str">
        <f>IF($A7265&lt;=R$610,O6889,"No")</f>
        <v>Yes</v>
      </c>
      <c r="P7494">
        <f>IF($A7265&lt;=R$610,P6889,0)</f>
        <v>0</v>
      </c>
      <c r="Q7494">
        <f>IF($A7265&lt;=R$610,Q6889,0)</f>
        <v>0</v>
      </c>
      <c r="R7494">
        <f>IF($A7265&lt;=R$610,R6889,0)</f>
        <v>0</v>
      </c>
      <c r="S7494" s="49"/>
      <c r="T7494" t="str">
        <f>IF($A7265&lt;=W610,T6889,"No")</f>
        <v>Yes</v>
      </c>
      <c r="U7494" s="48">
        <v>0</v>
      </c>
      <c r="V7494" s="48">
        <v>0</v>
      </c>
      <c r="W7494" s="48">
        <v>0</v>
      </c>
      <c r="X7494" s="46"/>
      <c r="Y7494" t="str">
        <f>IF($A7265&lt;=AB$610,Y6889,"No")</f>
        <v>Yes</v>
      </c>
      <c r="Z7494">
        <f>IF($A7265&lt;=AB$610,Z6889,0)</f>
        <v>0</v>
      </c>
      <c r="AA7494">
        <f>IF($A7265&lt;=AB$610,AA6889,0)</f>
        <v>0</v>
      </c>
      <c r="AB7494">
        <f>IF($A7265&lt;=AB$610,AB6889,0)</f>
        <v>0</v>
      </c>
      <c r="AC7494" s="49"/>
      <c r="AD7494" t="str">
        <f>IF($A7265&lt;=AG610,AD6889,"No")</f>
        <v>Yes</v>
      </c>
      <c r="AE7494" s="48">
        <f>IF($A7265&lt;=AG$610,AE6889,0)</f>
        <v>0</v>
      </c>
      <c r="AF7494" s="48">
        <f>IF($A7265&lt;=AG$610,AF6889,0)</f>
        <v>0</v>
      </c>
      <c r="AG7494" s="48">
        <f>IF($A7265&lt;=AG$610,AG6889,0)</f>
        <v>0</v>
      </c>
      <c r="AH7494" s="263">
        <f>IF($A7265&lt;=$R$610,AH6889,"No")</f>
        <v>0</v>
      </c>
      <c r="AI7494" t="str">
        <f>IF($A7265&lt;=AL610,AI6889,"No")</f>
        <v>Yes</v>
      </c>
      <c r="AJ7494" s="48">
        <v>0</v>
      </c>
      <c r="AK7494" s="48">
        <v>0</v>
      </c>
      <c r="AL7494" s="48">
        <v>0</v>
      </c>
      <c r="AM7494" s="263">
        <f>IF($A7265&lt;=$R$610,AM6889,"No")</f>
        <v>0</v>
      </c>
      <c r="AN7494" t="str">
        <f>IF($A7265&lt;=AQ$610,AN6889,"No")</f>
        <v>Yes</v>
      </c>
      <c r="AO7494">
        <f>IF($A7265&lt;=AQ$610,AO6889,0)</f>
        <v>0</v>
      </c>
      <c r="AP7494">
        <f>IF($A7265&lt;=AQ$610,AP6889,0)</f>
        <v>0</v>
      </c>
      <c r="AQ7494">
        <f>IF($A7265&lt;=AQ$610,AQ6889,0)</f>
        <v>0</v>
      </c>
      <c r="AS7494" t="str">
        <f>IF($A7265&lt;=AV$610,AS6889,"No")</f>
        <v>Yes</v>
      </c>
      <c r="AT7494">
        <f>IF($A7265&lt;=AV$610,AT6889,0)</f>
        <v>0</v>
      </c>
      <c r="AU7494">
        <f>IF($A7265&lt;=AV$610,AU6889,0)</f>
        <v>0</v>
      </c>
      <c r="AV7494">
        <f>IF($A7265&lt;=AV$610,AV6889,0)</f>
        <v>0</v>
      </c>
      <c r="AX7494" s="297" t="str">
        <f>IF($A7265&lt;=BA$610,AX6889,"No")</f>
        <v>Yes</v>
      </c>
      <c r="AY7494" s="297">
        <f>IF($A7265&lt;=BA$610,AY6889,0)</f>
        <v>0</v>
      </c>
      <c r="AZ7494" s="297">
        <f>IF($A7265&lt;=BA$610,AZ6889,0)</f>
        <v>0</v>
      </c>
      <c r="BA7494" s="297">
        <f>IF($A7265&lt;=BA$610,BA6889,0)</f>
        <v>0</v>
      </c>
      <c r="BC7494" t="str">
        <f>IF($A7265&lt;=BF$610,BC6889,"No")</f>
        <v>Yes</v>
      </c>
      <c r="BD7494">
        <f>IF($A7265&lt;=BF$610,BD6889,0)</f>
        <v>0</v>
      </c>
      <c r="BE7494">
        <f>IF($A7265&lt;=BF$610,BE6889,0)</f>
        <v>0</v>
      </c>
      <c r="BF7494">
        <f>IF($A7265&lt;=BF$610,BF6889,0)</f>
        <v>0</v>
      </c>
      <c r="BH7494" t="str">
        <f>IF($A7265&lt;=BK$610,BH6889,"No")</f>
        <v>Yes</v>
      </c>
      <c r="BI7494">
        <f>IF($A7265&lt;=BK$610,BI6889,0)</f>
        <v>0</v>
      </c>
      <c r="BJ7494">
        <f>IF($A7265&lt;=BK$610,BJ6889,0)</f>
        <v>0</v>
      </c>
      <c r="BK7494">
        <f>IF($A7265&lt;=BK$610,BK6889,0)</f>
        <v>0</v>
      </c>
    </row>
    <row r="7495" spans="1:63" s="204" customFormat="1">
      <c r="A7495" s="49" t="s">
        <v>710</v>
      </c>
      <c r="B7495" s="72">
        <v>1</v>
      </c>
      <c r="C7495" s="120">
        <f t="shared" ref="C7495:C7498" si="3156">+D7494+1</f>
        <v>63248</v>
      </c>
      <c r="D7495" s="74">
        <f t="shared" si="3153"/>
        <v>63248</v>
      </c>
      <c r="E7495" s="75" t="str">
        <f t="shared" si="3154"/>
        <v>row 63248 to 63248</v>
      </c>
      <c r="F7495" s="48">
        <f t="shared" si="3155"/>
        <v>7495</v>
      </c>
      <c r="G7495" s="46"/>
      <c r="H7495" s="46"/>
      <c r="I7495" s="46"/>
      <c r="J7495" s="179" t="str">
        <f t="shared" si="3148"/>
        <v>Yes</v>
      </c>
      <c r="K7495" s="179">
        <f t="shared" si="3149"/>
        <v>0</v>
      </c>
      <c r="L7495" s="179">
        <f t="shared" si="3150"/>
        <v>0</v>
      </c>
      <c r="M7495" s="179">
        <f t="shared" si="3151"/>
        <v>0</v>
      </c>
      <c r="N7495" s="267">
        <f t="shared" si="3152"/>
        <v>0</v>
      </c>
      <c r="O7495" t="str">
        <f>IF($A7265&lt;=R$610,O6890,"No")</f>
        <v>Yes</v>
      </c>
      <c r="P7495">
        <f>IF($A7265&lt;=R$610,P6890,0)</f>
        <v>0</v>
      </c>
      <c r="Q7495">
        <f>IF($A7265&lt;=R$610,Q6890,0)</f>
        <v>0</v>
      </c>
      <c r="R7495">
        <f>IF($A7265&lt;=R$610,R6890,0)</f>
        <v>0</v>
      </c>
      <c r="S7495" s="49"/>
      <c r="T7495" t="str">
        <f>IF($A7265&lt;=W610,T6890,"No")</f>
        <v>Yes</v>
      </c>
      <c r="U7495" s="48">
        <v>0</v>
      </c>
      <c r="V7495" s="48">
        <v>0</v>
      </c>
      <c r="W7495" s="48">
        <v>0</v>
      </c>
      <c r="X7495" s="46"/>
      <c r="Y7495" t="str">
        <f>IF($A7265&lt;=AB$610,Y6890,"No")</f>
        <v>Yes</v>
      </c>
      <c r="Z7495">
        <f>IF($A7265&lt;=AB$610,Z6890,0)</f>
        <v>0</v>
      </c>
      <c r="AA7495">
        <f>IF($A7265&lt;=AB$610,AA6890,0)</f>
        <v>0</v>
      </c>
      <c r="AB7495">
        <f>IF($A7265&lt;=AB$610,AB6890,0)</f>
        <v>0</v>
      </c>
      <c r="AC7495" s="49"/>
      <c r="AD7495" t="str">
        <f>IF($A7265&lt;=AG610,AD6890,"No")</f>
        <v>Yes</v>
      </c>
      <c r="AE7495" s="48">
        <f>IF($A7265&lt;=AG$610,AE6890,0)</f>
        <v>0</v>
      </c>
      <c r="AF7495" s="48">
        <f>IF($A7265&lt;=AG$610,AF6890,0)</f>
        <v>0</v>
      </c>
      <c r="AG7495" s="48">
        <f>IF($A7265&lt;=AG$610,AG6890,0)</f>
        <v>0</v>
      </c>
      <c r="AH7495" s="263">
        <f>IF($A7265&lt;=$R$610,AH6890,"No")</f>
        <v>0</v>
      </c>
      <c r="AI7495" t="str">
        <f>IF($A7265&lt;=AL610,AI6890,"No")</f>
        <v>Yes</v>
      </c>
      <c r="AJ7495" s="48">
        <v>0</v>
      </c>
      <c r="AK7495" s="48">
        <v>0</v>
      </c>
      <c r="AL7495" s="48">
        <v>0</v>
      </c>
      <c r="AM7495" s="263">
        <f>IF($A7265&lt;=$R$610,AM6890,"No")</f>
        <v>0</v>
      </c>
      <c r="AN7495" t="str">
        <f>IF($A7265&lt;=AQ$610,AN6890,"No")</f>
        <v>Yes</v>
      </c>
      <c r="AO7495">
        <f>IF($A7265&lt;=AQ$610,AO6890,0)</f>
        <v>0</v>
      </c>
      <c r="AP7495">
        <f>IF($A7265&lt;=AQ$610,AP6890,0)</f>
        <v>0</v>
      </c>
      <c r="AQ7495">
        <f>IF($A7265&lt;=AQ$610,AQ6890,0)</f>
        <v>0</v>
      </c>
      <c r="AS7495" t="str">
        <f>IF($A7265&lt;=AV$610,AS6890,"No")</f>
        <v>Yes</v>
      </c>
      <c r="AT7495">
        <f>IF($A7265&lt;=AV$610,AT6890,0)</f>
        <v>0</v>
      </c>
      <c r="AU7495">
        <f>IF($A7265&lt;=AV$610,AU6890,0)</f>
        <v>0</v>
      </c>
      <c r="AV7495">
        <f>IF($A7265&lt;=AV$610,AV6890,0)</f>
        <v>0</v>
      </c>
      <c r="AX7495" s="297" t="str">
        <f>IF($A7265&lt;=BA$610,AX6890,"No")</f>
        <v>Yes</v>
      </c>
      <c r="AY7495" s="297">
        <f>IF($A7265&lt;=BA$610,AY6890,0)</f>
        <v>0</v>
      </c>
      <c r="AZ7495" s="297">
        <f>IF($A7265&lt;=BA$610,AZ6890,0)</f>
        <v>0</v>
      </c>
      <c r="BA7495" s="297">
        <f>IF($A7265&lt;=BA$610,BA6890,0)</f>
        <v>0</v>
      </c>
      <c r="BC7495" t="str">
        <f>IF($A7265&lt;=BF$610,BC6890,"No")</f>
        <v>Yes</v>
      </c>
      <c r="BD7495">
        <f>IF($A7265&lt;=BF$610,BD6890,0)</f>
        <v>0</v>
      </c>
      <c r="BE7495">
        <f>IF($A7265&lt;=BF$610,BE6890,0)</f>
        <v>0</v>
      </c>
      <c r="BF7495">
        <f>IF($A7265&lt;=BF$610,BF6890,0)</f>
        <v>0</v>
      </c>
      <c r="BH7495" t="str">
        <f>IF($A7265&lt;=BK$610,BH6890,"No")</f>
        <v>Yes</v>
      </c>
      <c r="BI7495">
        <f>IF($A7265&lt;=BK$610,BI6890,0)</f>
        <v>0</v>
      </c>
      <c r="BJ7495">
        <f>IF($A7265&lt;=BK$610,BJ6890,0)</f>
        <v>0</v>
      </c>
      <c r="BK7495">
        <f>IF($A7265&lt;=BK$610,BK6890,0)</f>
        <v>0</v>
      </c>
    </row>
    <row r="7496" spans="1:63" s="204" customFormat="1">
      <c r="A7496" s="49" t="s">
        <v>711</v>
      </c>
      <c r="B7496" s="72">
        <v>1</v>
      </c>
      <c r="C7496" s="120">
        <f t="shared" si="3156"/>
        <v>63249</v>
      </c>
      <c r="D7496" s="74">
        <f t="shared" si="3153"/>
        <v>63249</v>
      </c>
      <c r="E7496" s="75" t="str">
        <f t="shared" si="3154"/>
        <v>row 63249 to 63249</v>
      </c>
      <c r="F7496" s="48">
        <f t="shared" si="3155"/>
        <v>7496</v>
      </c>
      <c r="G7496" s="46"/>
      <c r="H7496" s="46"/>
      <c r="I7496" s="46"/>
      <c r="J7496" s="179" t="str">
        <f t="shared" si="3148"/>
        <v>Yes</v>
      </c>
      <c r="K7496" s="179">
        <f t="shared" si="3149"/>
        <v>0</v>
      </c>
      <c r="L7496" s="179">
        <f t="shared" si="3150"/>
        <v>0</v>
      </c>
      <c r="M7496" s="179">
        <f t="shared" si="3151"/>
        <v>0</v>
      </c>
      <c r="N7496" s="267">
        <f t="shared" si="3152"/>
        <v>0</v>
      </c>
      <c r="O7496" t="str">
        <f>IF($A7265&lt;=R$610,O6891,"No")</f>
        <v>Yes</v>
      </c>
      <c r="P7496">
        <f>IF($A7265&lt;=R$610,P6891,0)</f>
        <v>0</v>
      </c>
      <c r="Q7496">
        <f>IF($A7265&lt;=R$610,Q6891,0)</f>
        <v>0</v>
      </c>
      <c r="R7496">
        <f>IF($A7265&lt;=R$610,R6891,0)</f>
        <v>0</v>
      </c>
      <c r="S7496" s="49"/>
      <c r="T7496" t="str">
        <f>IF($A7265&lt;=W610,T6891,"No")</f>
        <v>Yes</v>
      </c>
      <c r="U7496" s="48">
        <v>0</v>
      </c>
      <c r="V7496" s="48">
        <v>0</v>
      </c>
      <c r="W7496" s="48">
        <v>0</v>
      </c>
      <c r="X7496" s="46"/>
      <c r="Y7496" t="str">
        <f>IF($A7265&lt;=AB$610,Y6891,"No")</f>
        <v>Yes</v>
      </c>
      <c r="Z7496">
        <f>IF($A7265&lt;=AB$610,Z6891,0)</f>
        <v>0</v>
      </c>
      <c r="AA7496">
        <f>IF($A7265&lt;=AB$610,AA6891,0)</f>
        <v>0</v>
      </c>
      <c r="AB7496">
        <f>IF($A7265&lt;=AB$610,AB6891,0)</f>
        <v>0</v>
      </c>
      <c r="AC7496" s="49"/>
      <c r="AD7496" t="str">
        <f>IF($A7265&lt;=AG610,AD6891,"No")</f>
        <v>Yes</v>
      </c>
      <c r="AE7496" s="48">
        <f>IF($A7265&lt;=AG$610,AE6891,0)</f>
        <v>0</v>
      </c>
      <c r="AF7496" s="48">
        <f>IF($A7265&lt;=AG$610,AF6891,0)</f>
        <v>0</v>
      </c>
      <c r="AG7496" s="48">
        <f>IF($A7265&lt;=AG$610,AG6891,0)</f>
        <v>0</v>
      </c>
      <c r="AH7496" s="263">
        <f>IF($A7265&lt;=$R$610,AH6891,"No")</f>
        <v>0</v>
      </c>
      <c r="AI7496" t="str">
        <f>IF($A7265&lt;=AL610,AI6891,"No")</f>
        <v>Yes</v>
      </c>
      <c r="AJ7496" s="48">
        <v>0</v>
      </c>
      <c r="AK7496" s="48">
        <v>0</v>
      </c>
      <c r="AL7496" s="48">
        <v>0</v>
      </c>
      <c r="AM7496" s="263">
        <f>IF($A7265&lt;=$R$610,AM6891,"No")</f>
        <v>0</v>
      </c>
      <c r="AN7496" t="str">
        <f>IF($A7265&lt;=AQ$610,AN6891,"No")</f>
        <v>Yes</v>
      </c>
      <c r="AO7496">
        <f>IF($A7265&lt;=AQ$610,AO6891,0)</f>
        <v>0</v>
      </c>
      <c r="AP7496">
        <f>IF($A7265&lt;=AQ$610,AP6891,0)</f>
        <v>0</v>
      </c>
      <c r="AQ7496">
        <f>IF($A7265&lt;=AQ$610,AQ6891,0)</f>
        <v>0</v>
      </c>
      <c r="AS7496" t="str">
        <f>IF($A7265&lt;=AV$610,AS6891,"No")</f>
        <v>Yes</v>
      </c>
      <c r="AT7496">
        <f>IF($A7265&lt;=AV$610,AT6891,0)</f>
        <v>0</v>
      </c>
      <c r="AU7496">
        <f>IF($A7265&lt;=AV$610,AU6891,0)</f>
        <v>0</v>
      </c>
      <c r="AV7496">
        <f>IF($A7265&lt;=AV$610,AV6891,0)</f>
        <v>0</v>
      </c>
      <c r="AX7496" s="297" t="str">
        <f>IF($A7265&lt;=BA$610,AX6891,"No")</f>
        <v>Yes</v>
      </c>
      <c r="AY7496" s="297">
        <f>IF($A7265&lt;=BA$610,AY6891,0)</f>
        <v>0</v>
      </c>
      <c r="AZ7496" s="297">
        <f>IF($A7265&lt;=BA$610,AZ6891,0)</f>
        <v>0</v>
      </c>
      <c r="BA7496" s="297">
        <f>IF($A7265&lt;=BA$610,BA6891,0)</f>
        <v>0</v>
      </c>
      <c r="BC7496" t="str">
        <f>IF($A7265&lt;=BF$610,BC6891,"No")</f>
        <v>Yes</v>
      </c>
      <c r="BD7496">
        <f>IF($A7265&lt;=BF$610,BD6891,0)</f>
        <v>0</v>
      </c>
      <c r="BE7496">
        <f>IF($A7265&lt;=BF$610,BE6891,0)</f>
        <v>0</v>
      </c>
      <c r="BF7496">
        <f>IF($A7265&lt;=BF$610,BF6891,0)</f>
        <v>0</v>
      </c>
      <c r="BH7496" t="str">
        <f>IF($A7265&lt;=BK$610,BH6891,"No")</f>
        <v>Yes</v>
      </c>
      <c r="BI7496">
        <f>IF($A7265&lt;=BK$610,BI6891,0)</f>
        <v>0</v>
      </c>
      <c r="BJ7496">
        <f>IF($A7265&lt;=BK$610,BJ6891,0)</f>
        <v>0</v>
      </c>
      <c r="BK7496">
        <f>IF($A7265&lt;=BK$610,BK6891,0)</f>
        <v>0</v>
      </c>
    </row>
    <row r="7497" spans="1:63" s="204" customFormat="1">
      <c r="A7497" s="49" t="s">
        <v>717</v>
      </c>
      <c r="B7497" s="72">
        <v>1</v>
      </c>
      <c r="C7497" s="120">
        <f t="shared" si="3156"/>
        <v>63250</v>
      </c>
      <c r="D7497" s="74">
        <f t="shared" si="3153"/>
        <v>63250</v>
      </c>
      <c r="E7497" s="75" t="str">
        <f t="shared" si="3154"/>
        <v>row 63250 to 63250</v>
      </c>
      <c r="F7497" s="48">
        <f t="shared" si="3155"/>
        <v>7497</v>
      </c>
      <c r="G7497" s="46"/>
      <c r="H7497" s="46"/>
      <c r="I7497" s="46"/>
      <c r="J7497" s="179" t="str">
        <f t="shared" si="3148"/>
        <v>Yes</v>
      </c>
      <c r="K7497" s="179">
        <f t="shared" si="3149"/>
        <v>0</v>
      </c>
      <c r="L7497" s="179">
        <f t="shared" si="3150"/>
        <v>0</v>
      </c>
      <c r="M7497" s="179">
        <f t="shared" si="3151"/>
        <v>0</v>
      </c>
      <c r="N7497" s="267">
        <f t="shared" si="3152"/>
        <v>0</v>
      </c>
      <c r="O7497" t="str">
        <f>IF($A7265&lt;=R$610,O6892,"No")</f>
        <v>Yes</v>
      </c>
      <c r="P7497">
        <f>IF($A7265&lt;=R$610,P6892,0)</f>
        <v>0</v>
      </c>
      <c r="Q7497">
        <f>IF($A7265&lt;=R$610,Q6892,0)</f>
        <v>0</v>
      </c>
      <c r="R7497">
        <f>IF($A7265&lt;=R$610,R6892,0)</f>
        <v>0</v>
      </c>
      <c r="S7497" s="49"/>
      <c r="T7497" t="str">
        <f>IF($A7265&lt;=W610,T6892,"No")</f>
        <v>Yes</v>
      </c>
      <c r="U7497" s="48">
        <v>0</v>
      </c>
      <c r="V7497" s="48">
        <v>0</v>
      </c>
      <c r="W7497" s="48">
        <v>0</v>
      </c>
      <c r="X7497" s="46"/>
      <c r="Y7497" t="str">
        <f>IF($A7265&lt;=AB$610,Y6892,"No")</f>
        <v>Yes</v>
      </c>
      <c r="Z7497">
        <f>IF($A7265&lt;=AB$610,Z6892,0)</f>
        <v>0</v>
      </c>
      <c r="AA7497">
        <f>IF($A7265&lt;=AB$610,AA6892,0)</f>
        <v>0</v>
      </c>
      <c r="AB7497">
        <f>IF($A7265&lt;=AB$610,AB6892,0)</f>
        <v>0</v>
      </c>
      <c r="AC7497" s="49"/>
      <c r="AD7497" t="str">
        <f>IF($A7265&lt;=AG610,AD6892,"No")</f>
        <v>Yes</v>
      </c>
      <c r="AE7497" s="48">
        <f>IF($A7265&lt;=AG$610,AE6892,0)</f>
        <v>0</v>
      </c>
      <c r="AF7497" s="48">
        <f>IF($A7265&lt;=AG$610,AF6892,0)</f>
        <v>0</v>
      </c>
      <c r="AG7497" s="48">
        <f>IF($A7265&lt;=AG$610,AG6892,0)</f>
        <v>0</v>
      </c>
      <c r="AH7497" s="263">
        <f>IF($A7265&lt;=$R$610,AH6892,"No")</f>
        <v>0</v>
      </c>
      <c r="AI7497" t="str">
        <f>IF($A7265&lt;=AL610,AI6892,"No")</f>
        <v>Yes</v>
      </c>
      <c r="AJ7497" s="48">
        <v>0</v>
      </c>
      <c r="AK7497" s="48">
        <v>0</v>
      </c>
      <c r="AL7497" s="48">
        <v>0</v>
      </c>
      <c r="AM7497" s="263">
        <f>IF($A7265&lt;=$R$610,AM6892,"No")</f>
        <v>0</v>
      </c>
      <c r="AN7497" t="str">
        <f>IF($A7265&lt;=AQ$610,AN6892,"No")</f>
        <v>Yes</v>
      </c>
      <c r="AO7497">
        <f>IF($A7265&lt;=AQ$610,AO6892,0)</f>
        <v>0</v>
      </c>
      <c r="AP7497">
        <f>IF($A7265&lt;=AQ$610,AP6892,0)</f>
        <v>0</v>
      </c>
      <c r="AQ7497">
        <f>IF($A7265&lt;=AQ$610,AQ6892,0)</f>
        <v>0</v>
      </c>
      <c r="AS7497" t="str">
        <f>IF($A7265&lt;=AV$610,AS6892,"No")</f>
        <v>Yes</v>
      </c>
      <c r="AT7497">
        <f>IF($A7265&lt;=AV$610,AT6892,0)</f>
        <v>0</v>
      </c>
      <c r="AU7497">
        <f>IF($A7265&lt;=AV$610,AU6892,0)</f>
        <v>0</v>
      </c>
      <c r="AV7497">
        <f>IF($A7265&lt;=AV$610,AV6892,0)</f>
        <v>0</v>
      </c>
      <c r="AX7497" s="297" t="str">
        <f>IF($A7265&lt;=BA$610,AX6892,"No")</f>
        <v>Yes</v>
      </c>
      <c r="AY7497" s="297">
        <f>IF($A7265&lt;=BA$610,AY6892,0)</f>
        <v>0</v>
      </c>
      <c r="AZ7497" s="297">
        <f>IF($A7265&lt;=BA$610,AZ6892,0)</f>
        <v>0</v>
      </c>
      <c r="BA7497" s="297">
        <f>IF($A7265&lt;=BA$610,BA6892,0)</f>
        <v>0</v>
      </c>
      <c r="BC7497" t="str">
        <f>IF($A7265&lt;=BF$610,BC6892,"No")</f>
        <v>Yes</v>
      </c>
      <c r="BD7497">
        <f>IF($A7265&lt;=BF$610,BD6892,0)</f>
        <v>0</v>
      </c>
      <c r="BE7497">
        <f>IF($A7265&lt;=BF$610,BE6892,0)</f>
        <v>0</v>
      </c>
      <c r="BF7497">
        <f>IF($A7265&lt;=BF$610,BF6892,0)</f>
        <v>0</v>
      </c>
      <c r="BH7497" t="str">
        <f>IF($A7265&lt;=BK$610,BH6892,"No")</f>
        <v>Yes</v>
      </c>
      <c r="BI7497">
        <f>IF($A7265&lt;=BK$610,BI6892,0)</f>
        <v>0</v>
      </c>
      <c r="BJ7497">
        <f>IF($A7265&lt;=BK$610,BJ6892,0)</f>
        <v>0</v>
      </c>
      <c r="BK7497">
        <f>IF($A7265&lt;=BK$610,BK6892,0)</f>
        <v>0</v>
      </c>
    </row>
    <row r="7498" spans="1:63" s="204" customFormat="1">
      <c r="A7498" s="49" t="s">
        <v>718</v>
      </c>
      <c r="B7498" s="72">
        <v>1</v>
      </c>
      <c r="C7498" s="120">
        <f t="shared" si="3156"/>
        <v>63251</v>
      </c>
      <c r="D7498" s="74">
        <f t="shared" si="3153"/>
        <v>63251</v>
      </c>
      <c r="E7498" s="75" t="str">
        <f t="shared" si="3154"/>
        <v>row 63251 to 63251</v>
      </c>
      <c r="F7498" s="48">
        <f t="shared" si="3155"/>
        <v>7498</v>
      </c>
      <c r="G7498" s="46"/>
      <c r="H7498" s="46"/>
      <c r="I7498" s="46"/>
      <c r="J7498" s="179" t="str">
        <f t="shared" si="3148"/>
        <v>Yes</v>
      </c>
      <c r="K7498" s="179">
        <f t="shared" si="3149"/>
        <v>0</v>
      </c>
      <c r="L7498" s="179">
        <f t="shared" si="3150"/>
        <v>0</v>
      </c>
      <c r="M7498" s="179">
        <f t="shared" si="3151"/>
        <v>0</v>
      </c>
      <c r="N7498" s="267">
        <f t="shared" si="3152"/>
        <v>0</v>
      </c>
      <c r="O7498" t="str">
        <f>IF($A7265&lt;=R$610,O6893,"No")</f>
        <v>Yes</v>
      </c>
      <c r="P7498">
        <f>IF($A7265&lt;=R$610,P6893,0)</f>
        <v>0</v>
      </c>
      <c r="Q7498">
        <f>IF($A7265&lt;=R$610,Q6893,0)</f>
        <v>0</v>
      </c>
      <c r="R7498">
        <f>IF($A7265&lt;=R$610,R6893,0)</f>
        <v>0</v>
      </c>
      <c r="S7498" s="49"/>
      <c r="T7498" t="str">
        <f>IF($A7265&lt;=W610,T6893,"No")</f>
        <v>Yes</v>
      </c>
      <c r="U7498" s="48">
        <v>0</v>
      </c>
      <c r="V7498" s="48">
        <v>0</v>
      </c>
      <c r="W7498" s="48">
        <v>0</v>
      </c>
      <c r="X7498" s="46"/>
      <c r="Y7498" t="str">
        <f>IF($A7265&lt;=AB$610,Y6893,"No")</f>
        <v>Yes</v>
      </c>
      <c r="Z7498">
        <f>IF($A7265&lt;=AB$610,Z6893,0)</f>
        <v>0</v>
      </c>
      <c r="AA7498">
        <f>IF($A7265&lt;=AB$610,AA6893,0)</f>
        <v>0</v>
      </c>
      <c r="AB7498">
        <f>IF($A7265&lt;=AB$610,AB6893,0)</f>
        <v>0</v>
      </c>
      <c r="AC7498" s="49"/>
      <c r="AD7498" t="str">
        <f>IF($A7265&lt;=AG610,AD6893,"No")</f>
        <v>Yes</v>
      </c>
      <c r="AE7498" s="48">
        <f>IF($A7265&lt;=AG$610,AE6893,0)</f>
        <v>0</v>
      </c>
      <c r="AF7498" s="48">
        <f>IF($A7265&lt;=AG$610,AF6893,0)</f>
        <v>0</v>
      </c>
      <c r="AG7498" s="48">
        <f>IF($A7265&lt;=AG$610,AG6893,0)</f>
        <v>0</v>
      </c>
      <c r="AH7498" s="263">
        <f>IF($A7265&lt;=$R$610,AH6893,"No")</f>
        <v>0</v>
      </c>
      <c r="AI7498" t="str">
        <f>IF($A7265&lt;=AL610,AI6893,"No")</f>
        <v>Yes</v>
      </c>
      <c r="AJ7498" s="48">
        <v>0</v>
      </c>
      <c r="AK7498" s="48">
        <v>0</v>
      </c>
      <c r="AL7498" s="48">
        <v>0</v>
      </c>
      <c r="AM7498" s="263">
        <f>IF($A7265&lt;=$R$610,AM6893,"No")</f>
        <v>0</v>
      </c>
      <c r="AN7498" t="str">
        <f>IF($A7265&lt;=AQ$610,AN6893,"No")</f>
        <v>Yes</v>
      </c>
      <c r="AO7498">
        <f>IF($A7265&lt;=AQ$610,AO6893,0)</f>
        <v>0</v>
      </c>
      <c r="AP7498">
        <f>IF($A7265&lt;=AQ$610,AP6893,0)</f>
        <v>0</v>
      </c>
      <c r="AQ7498">
        <f>IF($A7265&lt;=AQ$610,AQ6893,0)</f>
        <v>0</v>
      </c>
      <c r="AS7498" t="str">
        <f>IF($A7265&lt;=AV$610,AS6893,"No")</f>
        <v>Yes</v>
      </c>
      <c r="AT7498">
        <f>IF($A7265&lt;=AV$610,AT6893,0)</f>
        <v>0</v>
      </c>
      <c r="AU7498">
        <f>IF($A7265&lt;=AV$610,AU6893,0)</f>
        <v>0</v>
      </c>
      <c r="AV7498">
        <f>IF($A7265&lt;=AV$610,AV6893,0)</f>
        <v>0</v>
      </c>
      <c r="AX7498" s="297" t="str">
        <f>IF($A7265&lt;=BA$610,AX6893,"No")</f>
        <v>Yes</v>
      </c>
      <c r="AY7498" s="297">
        <f>IF($A7265&lt;=BA$610,AY6893,0)</f>
        <v>0</v>
      </c>
      <c r="AZ7498" s="297">
        <f>IF($A7265&lt;=BA$610,AZ6893,0)</f>
        <v>0</v>
      </c>
      <c r="BA7498" s="297">
        <f>IF($A7265&lt;=BA$610,BA6893,0)</f>
        <v>0</v>
      </c>
      <c r="BC7498" t="str">
        <f>IF($A7265&lt;=BF$610,BC6893,"No")</f>
        <v>Yes</v>
      </c>
      <c r="BD7498">
        <f>IF($A7265&lt;=BF$610,BD6893,0)</f>
        <v>0</v>
      </c>
      <c r="BE7498">
        <f>IF($A7265&lt;=BF$610,BE6893,0)</f>
        <v>0</v>
      </c>
      <c r="BF7498">
        <f>IF($A7265&lt;=BF$610,BF6893,0)</f>
        <v>0</v>
      </c>
      <c r="BH7498" t="str">
        <f>IF($A7265&lt;=BK$610,BH6893,"No")</f>
        <v>Yes</v>
      </c>
      <c r="BI7498">
        <f>IF($A7265&lt;=BK$610,BI6893,0)</f>
        <v>0</v>
      </c>
      <c r="BJ7498">
        <f>IF($A7265&lt;=BK$610,BJ6893,0)</f>
        <v>0</v>
      </c>
      <c r="BK7498">
        <f>IF($A7265&lt;=BK$610,BK6893,0)</f>
        <v>0</v>
      </c>
    </row>
    <row r="7499" spans="1:63" s="204" customFormat="1">
      <c r="A7499" s="49" t="s">
        <v>850</v>
      </c>
      <c r="B7499" s="72" t="s">
        <v>820</v>
      </c>
      <c r="C7499" s="77" t="s">
        <v>820</v>
      </c>
      <c r="D7499" s="77" t="s">
        <v>820</v>
      </c>
      <c r="E7499" s="75" t="s">
        <v>925</v>
      </c>
      <c r="F7499" s="48">
        <f t="shared" si="3155"/>
        <v>7499</v>
      </c>
      <c r="G7499" s="46"/>
      <c r="H7499" s="46"/>
      <c r="I7499" s="46"/>
      <c r="J7499" s="179" t="str">
        <f t="shared" si="3148"/>
        <v>Yes</v>
      </c>
      <c r="K7499" s="179">
        <f t="shared" si="3149"/>
        <v>0</v>
      </c>
      <c r="L7499" s="179">
        <f t="shared" si="3150"/>
        <v>0</v>
      </c>
      <c r="M7499" s="179">
        <f t="shared" si="3151"/>
        <v>0</v>
      </c>
      <c r="N7499" s="267">
        <f t="shared" si="3152"/>
        <v>0</v>
      </c>
      <c r="O7499" t="str">
        <f>IF($A7265&lt;=R$610,O6894,"No")</f>
        <v>Yes</v>
      </c>
      <c r="P7499">
        <f>IF($A7265&lt;=R$610,P6894,0)</f>
        <v>0</v>
      </c>
      <c r="Q7499">
        <f>IF($A7265&lt;=R$610,Q6894,0)</f>
        <v>0</v>
      </c>
      <c r="R7499">
        <f>IF($A7265&lt;=R$610,R6894,0)</f>
        <v>0</v>
      </c>
      <c r="S7499" s="49"/>
      <c r="T7499" t="str">
        <f>IF($A7265&lt;=W610,T6894,"No")</f>
        <v>Yes</v>
      </c>
      <c r="U7499" s="48">
        <v>0</v>
      </c>
      <c r="V7499" s="48">
        <v>0</v>
      </c>
      <c r="W7499" s="48">
        <v>0</v>
      </c>
      <c r="X7499" s="46"/>
      <c r="Y7499" t="str">
        <f>IF($A7265&lt;=AB$610,Y6894,"No")</f>
        <v>Yes</v>
      </c>
      <c r="Z7499">
        <f>IF($A7265&lt;=AB$610,Z6894,0)</f>
        <v>0</v>
      </c>
      <c r="AA7499">
        <f>IF($A7265&lt;=AB$610,AA6894,0)</f>
        <v>0</v>
      </c>
      <c r="AB7499">
        <f>IF($A7265&lt;=AB$610,AB6894,0)</f>
        <v>0</v>
      </c>
      <c r="AC7499" s="49"/>
      <c r="AD7499" t="str">
        <f>IF($A7265&lt;=AG610,AD6894,"No")</f>
        <v>Yes</v>
      </c>
      <c r="AE7499" s="48">
        <f>IF($A7265&lt;=AG$610,AE6894,0)</f>
        <v>0</v>
      </c>
      <c r="AF7499" s="48">
        <f>IF($A7265&lt;=AG$610,AF6894,0)</f>
        <v>0</v>
      </c>
      <c r="AG7499" s="48">
        <f>IF($A7265&lt;=AG$610,AG6894,0)</f>
        <v>0</v>
      </c>
      <c r="AH7499" s="263" t="str">
        <f>IF($A7265&lt;=$R$610,AH6894,"No")</f>
        <v>Yes</v>
      </c>
      <c r="AI7499" t="str">
        <f>IF($A7265&lt;=AL610,AI6894,"No")</f>
        <v>Yes</v>
      </c>
      <c r="AJ7499" s="48">
        <v>0</v>
      </c>
      <c r="AK7499" s="48">
        <v>0</v>
      </c>
      <c r="AL7499" s="48">
        <v>0</v>
      </c>
      <c r="AM7499" s="263">
        <f>IF($A7265&lt;=$R$610,AM6894,"No")</f>
        <v>0</v>
      </c>
      <c r="AN7499" t="str">
        <f>IF($A7265&lt;=AQ$610,AN6894,"No")</f>
        <v>Yes</v>
      </c>
      <c r="AO7499">
        <f>IF($A7265&lt;=AQ$610,AO6894,0)</f>
        <v>0</v>
      </c>
      <c r="AP7499">
        <f>IF($A7265&lt;=AQ$610,AP6894,0)</f>
        <v>0</v>
      </c>
      <c r="AQ7499">
        <f>IF($A7265&lt;=AQ$610,AQ6894,0)</f>
        <v>0</v>
      </c>
      <c r="AS7499" t="str">
        <f>IF($A7265&lt;=AV$610,AS6894,"No")</f>
        <v>Yes</v>
      </c>
      <c r="AT7499">
        <f>IF($A7265&lt;=AV$610,AT6894,0)</f>
        <v>0</v>
      </c>
      <c r="AU7499">
        <f>IF($A7265&lt;=AV$610,AU6894,0)</f>
        <v>0</v>
      </c>
      <c r="AV7499">
        <f>IF($A7265&lt;=AV$610,AV6894,0)</f>
        <v>0</v>
      </c>
      <c r="AX7499" s="297" t="str">
        <f>IF($A7265&lt;=BA$610,AX6894,"No")</f>
        <v>Yes</v>
      </c>
      <c r="AY7499" s="297">
        <f>IF($A7265&lt;=BA$610,AY6894,0)</f>
        <v>0</v>
      </c>
      <c r="AZ7499" s="297">
        <f>IF($A7265&lt;=BA$610,AZ6894,0)</f>
        <v>0</v>
      </c>
      <c r="BA7499" s="297">
        <f>IF($A7265&lt;=BA$610,BA6894,0)</f>
        <v>0</v>
      </c>
      <c r="BC7499" t="str">
        <f>IF($A7265&lt;=BF$610,BC6894,"No")</f>
        <v>Yes</v>
      </c>
      <c r="BD7499">
        <f>IF($A7265&lt;=BF$610,BD6894,0)</f>
        <v>0</v>
      </c>
      <c r="BE7499">
        <f>IF($A7265&lt;=BF$610,BE6894,0)</f>
        <v>0</v>
      </c>
      <c r="BF7499">
        <f>IF($A7265&lt;=BF$610,BF6894,0)</f>
        <v>0</v>
      </c>
      <c r="BH7499" t="str">
        <f>IF($A7265&lt;=BK$610,BH6894,"No")</f>
        <v>Yes</v>
      </c>
      <c r="BI7499">
        <f>IF($A7265&lt;=BK$610,BI6894,0)</f>
        <v>0</v>
      </c>
      <c r="BJ7499">
        <f>IF($A7265&lt;=BK$610,BJ6894,0)</f>
        <v>0</v>
      </c>
      <c r="BK7499">
        <f>IF($A7265&lt;=BK$610,BK6894,0)</f>
        <v>0</v>
      </c>
    </row>
    <row r="7500" spans="1:63" s="204" customFormat="1">
      <c r="A7500" s="49" t="s">
        <v>851</v>
      </c>
      <c r="B7500" s="72" t="s">
        <v>820</v>
      </c>
      <c r="C7500" s="77" t="s">
        <v>820</v>
      </c>
      <c r="D7500" s="77" t="s">
        <v>820</v>
      </c>
      <c r="E7500" s="75" t="s">
        <v>925</v>
      </c>
      <c r="F7500" s="48">
        <f t="shared" si="3155"/>
        <v>7500</v>
      </c>
      <c r="G7500" s="46"/>
      <c r="H7500" s="46"/>
      <c r="I7500" s="46"/>
      <c r="J7500" s="179" t="str">
        <f t="shared" si="3148"/>
        <v>Yes</v>
      </c>
      <c r="K7500" s="179">
        <f t="shared" si="3149"/>
        <v>0</v>
      </c>
      <c r="L7500" s="179">
        <f t="shared" si="3150"/>
        <v>0</v>
      </c>
      <c r="M7500" s="179">
        <f t="shared" si="3151"/>
        <v>0</v>
      </c>
      <c r="N7500" s="267">
        <f t="shared" si="3152"/>
        <v>0</v>
      </c>
      <c r="O7500" t="str">
        <f>IF($A7265&lt;=R$610,O6895,"No")</f>
        <v>Yes</v>
      </c>
      <c r="P7500">
        <f>IF($A7265&lt;=R$610,P6895,0)</f>
        <v>0</v>
      </c>
      <c r="Q7500">
        <f>IF($A7265&lt;=R$610,Q6895,0)</f>
        <v>0</v>
      </c>
      <c r="R7500">
        <f>IF($A7265&lt;=R$610,R6895,0)</f>
        <v>0</v>
      </c>
      <c r="S7500" s="49"/>
      <c r="T7500" t="str">
        <f>IF($A7265&lt;=W610,T6895,"No")</f>
        <v>Yes</v>
      </c>
      <c r="U7500" s="48">
        <v>0</v>
      </c>
      <c r="V7500" s="48">
        <v>0</v>
      </c>
      <c r="W7500" s="48">
        <v>0</v>
      </c>
      <c r="X7500" s="46"/>
      <c r="Y7500" t="str">
        <f>IF($A7265&lt;=AB$610,Y6895,"No")</f>
        <v>Yes</v>
      </c>
      <c r="Z7500">
        <f>IF($A7265&lt;=AB$610,Z6895,0)</f>
        <v>0</v>
      </c>
      <c r="AA7500">
        <f>IF($A7265&lt;=AB$610,AA6895,0)</f>
        <v>0</v>
      </c>
      <c r="AB7500">
        <f>IF($A7265&lt;=AB$610,AB6895,0)</f>
        <v>0</v>
      </c>
      <c r="AC7500" s="49"/>
      <c r="AD7500" t="str">
        <f>IF($A7265&lt;=AG610,AD6895,"No")</f>
        <v>Yes</v>
      </c>
      <c r="AE7500" s="48">
        <f>IF($A7265&lt;=AG$610,AE6895,0)</f>
        <v>0</v>
      </c>
      <c r="AF7500" s="48">
        <f>IF($A7265&lt;=AG$610,AF6895,0)</f>
        <v>0</v>
      </c>
      <c r="AG7500" s="48">
        <f>IF($A7265&lt;=AG$610,AG6895,0)</f>
        <v>0</v>
      </c>
      <c r="AH7500" s="263">
        <f>IF($A7265&lt;=$R$610,AH6895,"No")</f>
        <v>0</v>
      </c>
      <c r="AI7500" t="str">
        <f>IF($A7265&lt;=AL610,AI6895,"No")</f>
        <v>Yes</v>
      </c>
      <c r="AJ7500" s="48">
        <v>0</v>
      </c>
      <c r="AK7500" s="48">
        <v>0</v>
      </c>
      <c r="AL7500" s="48">
        <v>0</v>
      </c>
      <c r="AM7500" s="263">
        <f>IF($A7265&lt;=$R$610,AM6895,"No")</f>
        <v>0</v>
      </c>
      <c r="AN7500" t="str">
        <f>IF($A7265&lt;=AQ$610,AN6895,"No")</f>
        <v>Yes</v>
      </c>
      <c r="AO7500">
        <f>IF($A7265&lt;=AQ$610,AO6895,0)</f>
        <v>0</v>
      </c>
      <c r="AP7500">
        <f>IF($A7265&lt;=AQ$610,AP6895,0)</f>
        <v>0</v>
      </c>
      <c r="AQ7500">
        <f>IF($A7265&lt;=AQ$610,AQ6895,0)</f>
        <v>0</v>
      </c>
      <c r="AS7500" t="str">
        <f>IF($A7265&lt;=AV$610,AS6895,"No")</f>
        <v>Yes</v>
      </c>
      <c r="AT7500">
        <f>IF($A7265&lt;=AV$610,AT6895,0)</f>
        <v>0</v>
      </c>
      <c r="AU7500">
        <f>IF($A7265&lt;=AV$610,AU6895,0)</f>
        <v>0</v>
      </c>
      <c r="AV7500">
        <f>IF($A7265&lt;=AV$610,AV6895,0)</f>
        <v>0</v>
      </c>
      <c r="AX7500" s="297" t="str">
        <f>IF($A7265&lt;=BA$610,AX6895,"No")</f>
        <v>Yes</v>
      </c>
      <c r="AY7500" s="297">
        <f>IF($A7265&lt;=BA$610,AY6895,0)</f>
        <v>0</v>
      </c>
      <c r="AZ7500" s="297">
        <f>IF($A7265&lt;=BA$610,AZ6895,0)</f>
        <v>0</v>
      </c>
      <c r="BA7500" s="297">
        <f>IF($A7265&lt;=BA$610,BA6895,0)</f>
        <v>0</v>
      </c>
      <c r="BC7500" t="str">
        <f>IF($A7265&lt;=BF$610,BC6895,"No")</f>
        <v>Yes</v>
      </c>
      <c r="BD7500">
        <f>IF($A7265&lt;=BF$610,BD6895,0)</f>
        <v>0</v>
      </c>
      <c r="BE7500">
        <f>IF($A7265&lt;=BF$610,BE6895,0)</f>
        <v>0</v>
      </c>
      <c r="BF7500">
        <f>IF($A7265&lt;=BF$610,BF6895,0)</f>
        <v>0</v>
      </c>
      <c r="BH7500" t="str">
        <f>IF($A7265&lt;=BK$610,BH6895,"No")</f>
        <v>Yes</v>
      </c>
      <c r="BI7500">
        <f>IF($A7265&lt;=BK$610,BI6895,0)</f>
        <v>0</v>
      </c>
      <c r="BJ7500">
        <f>IF($A7265&lt;=BK$610,BJ6895,0)</f>
        <v>0</v>
      </c>
      <c r="BK7500">
        <f>IF($A7265&lt;=BK$610,BK6895,0)</f>
        <v>0</v>
      </c>
    </row>
    <row r="7501" spans="1:63" s="204" customFormat="1">
      <c r="A7501" s="49" t="s">
        <v>852</v>
      </c>
      <c r="B7501" s="72" t="s">
        <v>820</v>
      </c>
      <c r="C7501" s="77" t="s">
        <v>820</v>
      </c>
      <c r="D7501" s="77" t="s">
        <v>820</v>
      </c>
      <c r="E7501" s="75" t="s">
        <v>925</v>
      </c>
      <c r="F7501" s="48">
        <f t="shared" si="3155"/>
        <v>7501</v>
      </c>
      <c r="G7501" s="46"/>
      <c r="H7501" s="46"/>
      <c r="I7501" s="46"/>
      <c r="J7501" s="179" t="str">
        <f t="shared" si="3148"/>
        <v>Yes</v>
      </c>
      <c r="K7501" s="179">
        <f t="shared" si="3149"/>
        <v>0</v>
      </c>
      <c r="L7501" s="179">
        <f t="shared" si="3150"/>
        <v>0</v>
      </c>
      <c r="M7501" s="179">
        <f t="shared" si="3151"/>
        <v>0</v>
      </c>
      <c r="N7501" s="267">
        <f t="shared" si="3152"/>
        <v>0</v>
      </c>
      <c r="O7501" t="str">
        <f>IF($A7265&lt;=R$610,O6896,"No")</f>
        <v>Yes</v>
      </c>
      <c r="P7501">
        <f>IF($A7265&lt;=R$610,P6896,0)</f>
        <v>0</v>
      </c>
      <c r="Q7501">
        <f>IF($A7265&lt;=R$610,Q6896,0)</f>
        <v>0</v>
      </c>
      <c r="R7501">
        <f>IF($A7265&lt;=R$610,R6896,0)</f>
        <v>0</v>
      </c>
      <c r="S7501" s="49"/>
      <c r="T7501" t="str">
        <f>IF($A7265&lt;=W610,T6896,"No")</f>
        <v>Yes</v>
      </c>
      <c r="U7501" s="48">
        <v>0</v>
      </c>
      <c r="V7501" s="48">
        <v>0</v>
      </c>
      <c r="W7501" s="48">
        <v>0</v>
      </c>
      <c r="X7501" s="46"/>
      <c r="Y7501" t="str">
        <f>IF($A7265&lt;=AB$610,Y6896,"No")</f>
        <v>Yes</v>
      </c>
      <c r="Z7501">
        <f>IF($A7265&lt;=AB$610,Z6896,0)</f>
        <v>0</v>
      </c>
      <c r="AA7501">
        <f>IF($A7265&lt;=AB$610,AA6896,0)</f>
        <v>0</v>
      </c>
      <c r="AB7501">
        <f>IF($A7265&lt;=AB$610,AB6896,0)</f>
        <v>0</v>
      </c>
      <c r="AC7501" s="49"/>
      <c r="AD7501" t="str">
        <f>IF($A7265&lt;=AG610,AD6896,"No")</f>
        <v>Yes</v>
      </c>
      <c r="AE7501" s="48">
        <f>IF($A7265&lt;=AG$610,AE6896,0)</f>
        <v>0</v>
      </c>
      <c r="AF7501" s="48">
        <f>IF($A7265&lt;=AG$610,AF6896,0)</f>
        <v>0</v>
      </c>
      <c r="AG7501" s="48">
        <f>IF($A7265&lt;=AG$610,AG6896,0)</f>
        <v>0</v>
      </c>
      <c r="AH7501" s="263" t="str">
        <f>IF($A7265&lt;=$R$610,AH6896,"No")</f>
        <v>Yes</v>
      </c>
      <c r="AI7501" t="str">
        <f>IF($A7265&lt;=AL610,AI6896,"No")</f>
        <v>Yes</v>
      </c>
      <c r="AJ7501" s="48">
        <v>0</v>
      </c>
      <c r="AK7501" s="48">
        <v>0</v>
      </c>
      <c r="AL7501" s="48">
        <v>0</v>
      </c>
      <c r="AM7501" s="263">
        <f>IF($A7265&lt;=$R$610,AM6896,"No")</f>
        <v>0</v>
      </c>
      <c r="AN7501" t="str">
        <f>IF($A7265&lt;=AQ$610,AN6896,"No")</f>
        <v>Yes</v>
      </c>
      <c r="AO7501">
        <f>IF($A7265&lt;=AQ$610,AO6896,0)</f>
        <v>0</v>
      </c>
      <c r="AP7501">
        <f>IF($A7265&lt;=AQ$610,AP6896,0)</f>
        <v>0</v>
      </c>
      <c r="AQ7501">
        <f>IF($A7265&lt;=AQ$610,AQ6896,0)</f>
        <v>0</v>
      </c>
      <c r="AS7501" t="str">
        <f>IF($A7265&lt;=AV$610,AS6896,"No")</f>
        <v>Yes</v>
      </c>
      <c r="AT7501">
        <f>IF($A7265&lt;=AV$610,AT6896,0)</f>
        <v>0</v>
      </c>
      <c r="AU7501">
        <f>IF($A7265&lt;=AV$610,AU6896,0)</f>
        <v>0</v>
      </c>
      <c r="AV7501">
        <f>IF($A7265&lt;=AV$610,AV6896,0)</f>
        <v>0</v>
      </c>
      <c r="AX7501" s="297" t="str">
        <f>IF($A7265&lt;=BA$610,AX6896,"No")</f>
        <v>Yes</v>
      </c>
      <c r="AY7501" s="297">
        <f>IF($A7265&lt;=BA$610,AY6896,0)</f>
        <v>0</v>
      </c>
      <c r="AZ7501" s="297">
        <f>IF($A7265&lt;=BA$610,AZ6896,0)</f>
        <v>0</v>
      </c>
      <c r="BA7501" s="297">
        <f>IF($A7265&lt;=BA$610,BA6896,0)</f>
        <v>0</v>
      </c>
      <c r="BC7501" t="str">
        <f>IF($A7265&lt;=BF$610,BC6896,"No")</f>
        <v>Yes</v>
      </c>
      <c r="BD7501">
        <f>IF($A7265&lt;=BF$610,BD6896,0)</f>
        <v>0</v>
      </c>
      <c r="BE7501">
        <f>IF($A7265&lt;=BF$610,BE6896,0)</f>
        <v>0</v>
      </c>
      <c r="BF7501">
        <f>IF($A7265&lt;=BF$610,BF6896,0)</f>
        <v>0</v>
      </c>
      <c r="BH7501" t="str">
        <f>IF($A7265&lt;=BK$610,BH6896,"No")</f>
        <v>Yes</v>
      </c>
      <c r="BI7501">
        <f>IF($A7265&lt;=BK$610,BI6896,0)</f>
        <v>0</v>
      </c>
      <c r="BJ7501">
        <f>IF($A7265&lt;=BK$610,BJ6896,0)</f>
        <v>0</v>
      </c>
      <c r="BK7501">
        <f>IF($A7265&lt;=BK$610,BK6896,0)</f>
        <v>0</v>
      </c>
    </row>
    <row r="7502" spans="1:63" s="204" customFormat="1">
      <c r="A7502" s="49" t="s">
        <v>853</v>
      </c>
      <c r="B7502" s="72" t="s">
        <v>820</v>
      </c>
      <c r="C7502" s="77" t="s">
        <v>820</v>
      </c>
      <c r="D7502" s="77" t="s">
        <v>820</v>
      </c>
      <c r="E7502" s="75" t="s">
        <v>925</v>
      </c>
      <c r="F7502" s="48">
        <f t="shared" si="3155"/>
        <v>7502</v>
      </c>
      <c r="G7502" s="46"/>
      <c r="H7502" s="46"/>
      <c r="I7502" s="46"/>
      <c r="J7502" s="179" t="str">
        <f t="shared" si="3148"/>
        <v>Yes</v>
      </c>
      <c r="K7502" s="179">
        <f t="shared" si="3149"/>
        <v>0</v>
      </c>
      <c r="L7502" s="179">
        <f t="shared" si="3150"/>
        <v>0</v>
      </c>
      <c r="M7502" s="179">
        <f t="shared" si="3151"/>
        <v>0</v>
      </c>
      <c r="N7502" s="267">
        <f t="shared" si="3152"/>
        <v>0</v>
      </c>
      <c r="O7502" t="str">
        <f>IF($A7265&lt;=R$610,O6897,"No")</f>
        <v>Yes</v>
      </c>
      <c r="P7502">
        <f>IF($A7265&lt;=R$610,P6897,0)</f>
        <v>0</v>
      </c>
      <c r="Q7502">
        <f>IF($A7265&lt;=R$610,Q6897,0)</f>
        <v>0</v>
      </c>
      <c r="R7502">
        <f>IF($A7265&lt;=R$610,R6897,0)</f>
        <v>0</v>
      </c>
      <c r="S7502" s="49"/>
      <c r="T7502" t="str">
        <f>IF($A7265&lt;=W610,T6897,"No")</f>
        <v>Yes</v>
      </c>
      <c r="U7502" s="48">
        <v>0</v>
      </c>
      <c r="V7502" s="48">
        <v>0</v>
      </c>
      <c r="W7502" s="48">
        <v>0</v>
      </c>
      <c r="X7502" s="46"/>
      <c r="Y7502" t="str">
        <f>IF($A7265&lt;=AB$610,Y6897,"No")</f>
        <v>Yes</v>
      </c>
      <c r="Z7502">
        <f>IF($A7265&lt;=AB$610,Z6897,0)</f>
        <v>0</v>
      </c>
      <c r="AA7502">
        <f>IF($A7265&lt;=AB$610,AA6897,0)</f>
        <v>0</v>
      </c>
      <c r="AB7502">
        <f>IF($A7265&lt;=AB$610,AB6897,0)</f>
        <v>0</v>
      </c>
      <c r="AC7502" s="49"/>
      <c r="AD7502" t="str">
        <f>IF($A7265&lt;=AG610,AD6897,"No")</f>
        <v>Yes</v>
      </c>
      <c r="AE7502" s="48">
        <f>IF($A7265&lt;=AG$610,AE6897,0)</f>
        <v>0</v>
      </c>
      <c r="AF7502" s="48">
        <f>IF($A7265&lt;=AG$610,AF6897,0)</f>
        <v>0</v>
      </c>
      <c r="AG7502" s="48">
        <f>IF($A7265&lt;=AG$610,AG6897,0)</f>
        <v>0</v>
      </c>
      <c r="AH7502" s="263">
        <f>IF($A7265&lt;=$R$610,AH6897,"No")</f>
        <v>0</v>
      </c>
      <c r="AI7502" t="str">
        <f>IF($A7265&lt;=AL610,AI6897,"No")</f>
        <v>Yes</v>
      </c>
      <c r="AJ7502" s="48">
        <v>0</v>
      </c>
      <c r="AK7502" s="48">
        <v>0</v>
      </c>
      <c r="AL7502" s="48">
        <v>0</v>
      </c>
      <c r="AM7502" s="263">
        <f>IF($A7265&lt;=$R$610,AM6897,"No")</f>
        <v>0</v>
      </c>
      <c r="AN7502" t="str">
        <f>IF($A7265&lt;=AQ$610,AN6897,"No")</f>
        <v>Yes</v>
      </c>
      <c r="AO7502">
        <f>IF($A7265&lt;=AQ$610,AO6897,0)</f>
        <v>0</v>
      </c>
      <c r="AP7502">
        <f>IF($A7265&lt;=AQ$610,AP6897,0)</f>
        <v>0</v>
      </c>
      <c r="AQ7502">
        <f>IF($A7265&lt;=AQ$610,AQ6897,0)</f>
        <v>0</v>
      </c>
      <c r="AS7502" t="str">
        <f>IF($A7265&lt;=AV$610,AS6897,"No")</f>
        <v>Yes</v>
      </c>
      <c r="AT7502">
        <f>IF($A7265&lt;=AV$610,AT6897,0)</f>
        <v>0</v>
      </c>
      <c r="AU7502">
        <f>IF($A7265&lt;=AV$610,AU6897,0)</f>
        <v>0</v>
      </c>
      <c r="AV7502">
        <f>IF($A7265&lt;=AV$610,AV6897,0)</f>
        <v>0</v>
      </c>
      <c r="AX7502" s="297" t="str">
        <f>IF($A7265&lt;=BA$610,AX6897,"No")</f>
        <v>Yes</v>
      </c>
      <c r="AY7502" s="297">
        <f>IF($A7265&lt;=BA$610,AY6897,0)</f>
        <v>0</v>
      </c>
      <c r="AZ7502" s="297">
        <f>IF($A7265&lt;=BA$610,AZ6897,0)</f>
        <v>0</v>
      </c>
      <c r="BA7502" s="297">
        <f>IF($A7265&lt;=BA$610,BA6897,0)</f>
        <v>0</v>
      </c>
      <c r="BC7502" t="str">
        <f>IF($A7265&lt;=BF$610,BC6897,"No")</f>
        <v>Yes</v>
      </c>
      <c r="BD7502">
        <f>IF($A7265&lt;=BF$610,BD6897,0)</f>
        <v>0</v>
      </c>
      <c r="BE7502">
        <f>IF($A7265&lt;=BF$610,BE6897,0)</f>
        <v>0</v>
      </c>
      <c r="BF7502">
        <f>IF($A7265&lt;=BF$610,BF6897,0)</f>
        <v>0</v>
      </c>
      <c r="BH7502" t="str">
        <f>IF($A7265&lt;=BK$610,BH6897,"No")</f>
        <v>Yes</v>
      </c>
      <c r="BI7502">
        <f>IF($A7265&lt;=BK$610,BI6897,0)</f>
        <v>0</v>
      </c>
      <c r="BJ7502">
        <f>IF($A7265&lt;=BK$610,BJ6897,0)</f>
        <v>0</v>
      </c>
      <c r="BK7502">
        <f>IF($A7265&lt;=BK$610,BK6897,0)</f>
        <v>0</v>
      </c>
    </row>
    <row r="7503" spans="1:63" s="204" customFormat="1">
      <c r="A7503" s="49" t="s">
        <v>76</v>
      </c>
      <c r="B7503" s="72">
        <v>2</v>
      </c>
      <c r="C7503" s="120">
        <f>+D7498+1</f>
        <v>63252</v>
      </c>
      <c r="D7503" s="74">
        <f t="shared" ref="D7503:D7522" si="3157">+C7503+B7503-1</f>
        <v>63253</v>
      </c>
      <c r="E7503" s="75" t="str">
        <f t="shared" ref="E7503:E7566" si="3158">"row "&amp;C7503&amp;" to "&amp;D7503</f>
        <v>row 63252 to 63253</v>
      </c>
      <c r="F7503" s="48">
        <f t="shared" si="3155"/>
        <v>7503</v>
      </c>
      <c r="G7503" s="46"/>
      <c r="H7503" s="46"/>
      <c r="I7503" s="46"/>
      <c r="J7503" s="179" t="str">
        <f t="shared" si="3148"/>
        <v>Yes</v>
      </c>
      <c r="K7503" s="179">
        <f t="shared" si="3149"/>
        <v>0</v>
      </c>
      <c r="L7503" s="179">
        <f t="shared" si="3150"/>
        <v>0</v>
      </c>
      <c r="M7503" s="179">
        <f t="shared" si="3151"/>
        <v>0</v>
      </c>
      <c r="N7503" s="267">
        <f t="shared" si="3152"/>
        <v>0</v>
      </c>
      <c r="O7503" t="str">
        <f>IF($A7265&lt;=R$610,O6898,"No")</f>
        <v>Yes</v>
      </c>
      <c r="P7503">
        <f>IF($A7265&lt;=R$610,P6898,0)</f>
        <v>0</v>
      </c>
      <c r="Q7503">
        <f>IF($A7265&lt;=R$610,Q6898,0)</f>
        <v>0</v>
      </c>
      <c r="R7503">
        <f>IF($A7265&lt;=R$610,R6898,0)</f>
        <v>0</v>
      </c>
      <c r="S7503" s="49"/>
      <c r="T7503" t="str">
        <f>IF($A7265&lt;=W610,T6898,"No")</f>
        <v>No</v>
      </c>
      <c r="U7503" s="48">
        <v>0</v>
      </c>
      <c r="V7503" s="48">
        <v>0</v>
      </c>
      <c r="W7503" s="48">
        <v>0</v>
      </c>
      <c r="X7503" s="46"/>
      <c r="Y7503" t="str">
        <f>IF($A7265&lt;=AB$610,Y6898,"No")</f>
        <v>Yes</v>
      </c>
      <c r="Z7503">
        <f>IF($A7265&lt;=AB$610,Z6898,0)</f>
        <v>0</v>
      </c>
      <c r="AA7503">
        <f>IF($A7265&lt;=AB$610,AA6898,0)</f>
        <v>0</v>
      </c>
      <c r="AB7503">
        <f>IF($A7265&lt;=AB$610,AB6898,0)</f>
        <v>0</v>
      </c>
      <c r="AC7503" s="49"/>
      <c r="AD7503" t="str">
        <f>IF($A7265&lt;=AG610,AD6898,"No")</f>
        <v>No</v>
      </c>
      <c r="AE7503" s="48">
        <f>IF($A7265&lt;=AG$610,AE6898,0)</f>
        <v>0</v>
      </c>
      <c r="AF7503" s="48">
        <f>IF($A7265&lt;=AG$610,AF6898,0)</f>
        <v>0</v>
      </c>
      <c r="AG7503" s="48">
        <f>IF($A7265&lt;=AG$610,AG6898,0)</f>
        <v>0</v>
      </c>
      <c r="AH7503" s="263">
        <f>IF($A7265&lt;=$R$610,AH6898,"No")</f>
        <v>0</v>
      </c>
      <c r="AI7503" t="str">
        <f>IF($A7265&lt;=AL610,AI6898,"No")</f>
        <v>No</v>
      </c>
      <c r="AJ7503" s="48">
        <v>0</v>
      </c>
      <c r="AK7503" s="48">
        <v>0</v>
      </c>
      <c r="AL7503" s="48">
        <v>0</v>
      </c>
      <c r="AM7503" s="263">
        <f>IF($A7265&lt;=$R$610,AM6898,"No")</f>
        <v>0</v>
      </c>
      <c r="AN7503" t="str">
        <f>IF($A7265&lt;=AQ$610,AN6898,"No")</f>
        <v>Yes</v>
      </c>
      <c r="AO7503">
        <f>IF($A7265&lt;=AQ$610,AO6898,0)</f>
        <v>0</v>
      </c>
      <c r="AP7503">
        <f>IF($A7265&lt;=AQ$610,AP6898,0)</f>
        <v>0</v>
      </c>
      <c r="AQ7503">
        <f>IF($A7265&lt;=AQ$610,AQ6898,0)</f>
        <v>0</v>
      </c>
      <c r="AS7503" t="str">
        <f>IF($A7265&lt;=AV$610,AS6898,"No")</f>
        <v>Yes</v>
      </c>
      <c r="AT7503">
        <f>IF($A7265&lt;=AV$610,AT6898,0)</f>
        <v>0</v>
      </c>
      <c r="AU7503">
        <f>IF($A7265&lt;=AV$610,AU6898,0)</f>
        <v>0</v>
      </c>
      <c r="AV7503">
        <f>IF($A7265&lt;=AV$610,AV6898,0)</f>
        <v>0</v>
      </c>
      <c r="AX7503" s="297" t="str">
        <f>IF($A7265&lt;=BA$610,AX6898,"No")</f>
        <v>Yes</v>
      </c>
      <c r="AY7503" s="297">
        <f>IF($A7265&lt;=BA$610,AY6898,0)</f>
        <v>0</v>
      </c>
      <c r="AZ7503" s="297">
        <f>IF($A7265&lt;=BA$610,AZ6898,0)</f>
        <v>0</v>
      </c>
      <c r="BA7503" s="297">
        <f>IF($A7265&lt;=BA$610,BA6898,0)</f>
        <v>0</v>
      </c>
      <c r="BC7503" t="str">
        <f>IF($A7265&lt;=BF$610,BC6898,"No")</f>
        <v>Yes</v>
      </c>
      <c r="BD7503">
        <f>IF($A7265&lt;=BF$610,BD6898,0)</f>
        <v>0</v>
      </c>
      <c r="BE7503">
        <f>IF($A7265&lt;=BF$610,BE6898,0)</f>
        <v>0</v>
      </c>
      <c r="BF7503">
        <f>IF($A7265&lt;=BF$610,BF6898,0)</f>
        <v>0</v>
      </c>
      <c r="BH7503" t="str">
        <f>IF($A7265&lt;=BK$610,BH6898,"No")</f>
        <v>Yes</v>
      </c>
      <c r="BI7503">
        <f>IF($A7265&lt;=BK$610,BI6898,0)</f>
        <v>0</v>
      </c>
      <c r="BJ7503">
        <f>IF($A7265&lt;=BK$610,BJ6898,0)</f>
        <v>0</v>
      </c>
      <c r="BK7503">
        <f>IF($A7265&lt;=BK$610,BK6898,0)</f>
        <v>0</v>
      </c>
    </row>
    <row r="7504" spans="1:63" s="204" customFormat="1">
      <c r="A7504" s="49" t="s">
        <v>77</v>
      </c>
      <c r="B7504" s="72">
        <v>4</v>
      </c>
      <c r="C7504" s="120">
        <f t="shared" ref="C7504:C7522" si="3159">+D7503+1</f>
        <v>63254</v>
      </c>
      <c r="D7504" s="74">
        <f t="shared" si="3157"/>
        <v>63257</v>
      </c>
      <c r="E7504" s="75" t="str">
        <f t="shared" si="3158"/>
        <v>row 63254 to 63257</v>
      </c>
      <c r="F7504" s="48">
        <f t="shared" si="3155"/>
        <v>7504</v>
      </c>
      <c r="G7504" s="46"/>
      <c r="H7504" s="46"/>
      <c r="I7504" s="46"/>
      <c r="J7504" s="179" t="str">
        <f t="shared" si="3148"/>
        <v>Yes</v>
      </c>
      <c r="K7504" s="179">
        <f t="shared" si="3149"/>
        <v>0</v>
      </c>
      <c r="L7504" s="179">
        <f t="shared" si="3150"/>
        <v>0</v>
      </c>
      <c r="M7504" s="179">
        <f t="shared" si="3151"/>
        <v>0</v>
      </c>
      <c r="N7504" s="267">
        <f t="shared" si="3152"/>
        <v>0</v>
      </c>
      <c r="O7504" t="str">
        <f>IF($A7265&lt;=R$610,O6899,"No")</f>
        <v>Yes</v>
      </c>
      <c r="P7504">
        <f>IF($A7265&lt;=R$610,P6899,0)</f>
        <v>0</v>
      </c>
      <c r="Q7504">
        <f>IF($A7265&lt;=R$610,Q6899,0)</f>
        <v>0</v>
      </c>
      <c r="R7504">
        <f>IF($A7265&lt;=R$610,R6899,0)</f>
        <v>0</v>
      </c>
      <c r="S7504" s="49"/>
      <c r="T7504" t="str">
        <f>IF($A7265&lt;=W610,T6899,"No")</f>
        <v>Yes</v>
      </c>
      <c r="U7504" s="48">
        <v>0</v>
      </c>
      <c r="V7504" s="48">
        <v>0</v>
      </c>
      <c r="W7504" s="48">
        <v>0</v>
      </c>
      <c r="X7504" s="46"/>
      <c r="Y7504" t="str">
        <f>IF($A7265&lt;=AB$610,Y6899,"No")</f>
        <v>Yes</v>
      </c>
      <c r="Z7504">
        <f>IF($A7265&lt;=AB$610,Z6899,0)</f>
        <v>0</v>
      </c>
      <c r="AA7504">
        <f>IF($A7265&lt;=AB$610,AA6899,0)</f>
        <v>0</v>
      </c>
      <c r="AB7504">
        <f>IF($A7265&lt;=AB$610,AB6899,0)</f>
        <v>0</v>
      </c>
      <c r="AC7504" s="49"/>
      <c r="AD7504" t="str">
        <f>IF($A7265&lt;=AG610,AD6899,"No")</f>
        <v>Yes</v>
      </c>
      <c r="AE7504" s="48">
        <f>IF($A7265&lt;=AG$610,AE6899,0)</f>
        <v>0</v>
      </c>
      <c r="AF7504" s="48">
        <f>IF($A7265&lt;=AG$610,AF6899,0)</f>
        <v>0</v>
      </c>
      <c r="AG7504" s="48">
        <f>IF($A7265&lt;=AG$610,AG6899,0)</f>
        <v>0</v>
      </c>
      <c r="AH7504" s="263" t="str">
        <f>IF($A7265&lt;=$R$610,AH6899,"No")</f>
        <v>Yes</v>
      </c>
      <c r="AI7504" t="str">
        <f>IF($A7265&lt;=AL610,AI6899,"No")</f>
        <v>Yes</v>
      </c>
      <c r="AJ7504" s="48">
        <v>0</v>
      </c>
      <c r="AK7504" s="48">
        <v>0</v>
      </c>
      <c r="AL7504" s="48">
        <v>0</v>
      </c>
      <c r="AM7504" s="263">
        <f>IF($A7265&lt;=$R$610,AM6899,"No")</f>
        <v>0</v>
      </c>
      <c r="AN7504" t="str">
        <f>IF($A7265&lt;=AQ$610,AN6899,"No")</f>
        <v>Yes</v>
      </c>
      <c r="AO7504">
        <f>IF($A7265&lt;=AQ$610,AO6899,0)</f>
        <v>0</v>
      </c>
      <c r="AP7504">
        <f>IF($A7265&lt;=AQ$610,AP6899,0)</f>
        <v>0</v>
      </c>
      <c r="AQ7504">
        <f>IF($A7265&lt;=AQ$610,AQ6899,0)</f>
        <v>0</v>
      </c>
      <c r="AS7504" t="str">
        <f>IF($A7265&lt;=AV$610,AS6899,"No")</f>
        <v>Yes</v>
      </c>
      <c r="AT7504">
        <f>IF($A7265&lt;=AV$610,AT6899,0)</f>
        <v>0</v>
      </c>
      <c r="AU7504">
        <f>IF($A7265&lt;=AV$610,AU6899,0)</f>
        <v>0</v>
      </c>
      <c r="AV7504">
        <f>IF($A7265&lt;=AV$610,AV6899,0)</f>
        <v>0</v>
      </c>
      <c r="AX7504" s="297" t="str">
        <f>IF($A7265&lt;=BA$610,AX6899,"No")</f>
        <v>Yes</v>
      </c>
      <c r="AY7504" s="297">
        <f>IF($A7265&lt;=BA$610,AY6899,0)</f>
        <v>0</v>
      </c>
      <c r="AZ7504" s="297">
        <f>IF($A7265&lt;=BA$610,AZ6899,0)</f>
        <v>0</v>
      </c>
      <c r="BA7504" s="297">
        <f>IF($A7265&lt;=BA$610,BA6899,0)</f>
        <v>0</v>
      </c>
      <c r="BC7504" t="str">
        <f>IF($A7265&lt;=BF$610,BC6899,"No")</f>
        <v>Yes</v>
      </c>
      <c r="BD7504">
        <f>IF($A7265&lt;=BF$610,BD6899,0)</f>
        <v>0</v>
      </c>
      <c r="BE7504">
        <f>IF($A7265&lt;=BF$610,BE6899,0)</f>
        <v>0</v>
      </c>
      <c r="BF7504">
        <f>IF($A7265&lt;=BF$610,BF6899,0)</f>
        <v>0</v>
      </c>
      <c r="BH7504" t="str">
        <f>IF($A7265&lt;=BK$610,BH6899,"No")</f>
        <v>Yes</v>
      </c>
      <c r="BI7504">
        <f>IF($A7265&lt;=BK$610,BI6899,0)</f>
        <v>0</v>
      </c>
      <c r="BJ7504">
        <f>IF($A7265&lt;=BK$610,BJ6899,0)</f>
        <v>0</v>
      </c>
      <c r="BK7504">
        <f>IF($A7265&lt;=BK$610,BK6899,0)</f>
        <v>0</v>
      </c>
    </row>
    <row r="7505" spans="1:63" s="204" customFormat="1">
      <c r="A7505" s="49" t="s">
        <v>78</v>
      </c>
      <c r="B7505" s="72">
        <v>4</v>
      </c>
      <c r="C7505" s="120">
        <f t="shared" si="3159"/>
        <v>63258</v>
      </c>
      <c r="D7505" s="74">
        <f t="shared" si="3157"/>
        <v>63261</v>
      </c>
      <c r="E7505" s="75" t="str">
        <f t="shared" si="3158"/>
        <v>row 63258 to 63261</v>
      </c>
      <c r="F7505" s="48">
        <f t="shared" si="3155"/>
        <v>7505</v>
      </c>
      <c r="G7505" s="46"/>
      <c r="H7505" s="46"/>
      <c r="I7505" s="46"/>
      <c r="J7505" s="179" t="str">
        <f t="shared" si="3148"/>
        <v>Yes</v>
      </c>
      <c r="K7505" s="179">
        <f t="shared" si="3149"/>
        <v>0</v>
      </c>
      <c r="L7505" s="179">
        <f t="shared" si="3150"/>
        <v>0</v>
      </c>
      <c r="M7505" s="179">
        <f t="shared" si="3151"/>
        <v>0</v>
      </c>
      <c r="N7505" s="267">
        <f t="shared" si="3152"/>
        <v>0</v>
      </c>
      <c r="O7505" t="str">
        <f>IF($A7265&lt;=R$610,O6900,"No")</f>
        <v>Yes</v>
      </c>
      <c r="P7505">
        <f>IF($A7265&lt;=R$610,P6900,0)</f>
        <v>0</v>
      </c>
      <c r="Q7505">
        <f>IF($A7265&lt;=R$610,Q6900,0)</f>
        <v>0</v>
      </c>
      <c r="R7505">
        <f>IF($A7265&lt;=R$610,R6900,0)</f>
        <v>0</v>
      </c>
      <c r="S7505" s="49"/>
      <c r="T7505" t="str">
        <f>IF($A7265&lt;=W610,T6900,"No")</f>
        <v>Yes</v>
      </c>
      <c r="U7505" s="48">
        <v>0</v>
      </c>
      <c r="V7505" s="48">
        <v>0</v>
      </c>
      <c r="W7505" s="48">
        <v>0</v>
      </c>
      <c r="X7505" s="46"/>
      <c r="Y7505" t="str">
        <f>IF($A7265&lt;=AB$610,Y6900,"No")</f>
        <v>Yes</v>
      </c>
      <c r="Z7505">
        <f>IF($A7265&lt;=AB$610,Z6900,0)</f>
        <v>0</v>
      </c>
      <c r="AA7505">
        <f>IF($A7265&lt;=AB$610,AA6900,0)</f>
        <v>0</v>
      </c>
      <c r="AB7505">
        <f>IF($A7265&lt;=AB$610,AB6900,0)</f>
        <v>0</v>
      </c>
      <c r="AC7505" s="49"/>
      <c r="AD7505" t="str">
        <f>IF($A7265&lt;=AG610,AD6900,"No")</f>
        <v>No</v>
      </c>
      <c r="AE7505" s="48">
        <f>IF($A7265&lt;=AG$610,AE6900,0)</f>
        <v>0</v>
      </c>
      <c r="AF7505" s="48">
        <f>IF($A7265&lt;=AG$610,AF6900,0)</f>
        <v>0</v>
      </c>
      <c r="AG7505" s="48">
        <f>IF($A7265&lt;=AG$610,AG6900,0)</f>
        <v>0</v>
      </c>
      <c r="AH7505" s="263">
        <f>IF($A7265&lt;=$R$610,AH6900,"No")</f>
        <v>0</v>
      </c>
      <c r="AI7505" t="str">
        <f>IF($A7265&lt;=AL610,AI6900,"No")</f>
        <v>Yes</v>
      </c>
      <c r="AJ7505" s="48">
        <v>0</v>
      </c>
      <c r="AK7505" s="48">
        <v>0</v>
      </c>
      <c r="AL7505" s="48">
        <v>0</v>
      </c>
      <c r="AM7505" s="263">
        <f>IF($A7265&lt;=$R$610,AM6900,"No")</f>
        <v>0</v>
      </c>
      <c r="AN7505" t="str">
        <f>IF($A7265&lt;=AQ$610,AN6900,"No")</f>
        <v>Yes</v>
      </c>
      <c r="AO7505">
        <f>IF($A7265&lt;=AQ$610,AO6900,0)</f>
        <v>0</v>
      </c>
      <c r="AP7505">
        <f>IF($A7265&lt;=AQ$610,AP6900,0)</f>
        <v>0</v>
      </c>
      <c r="AQ7505">
        <f>IF($A7265&lt;=AQ$610,AQ6900,0)</f>
        <v>0</v>
      </c>
      <c r="AS7505" t="str">
        <f>IF($A7265&lt;=AV$610,AS6900,"No")</f>
        <v>Yes</v>
      </c>
      <c r="AT7505">
        <f>IF($A7265&lt;=AV$610,AT6900,0)</f>
        <v>0</v>
      </c>
      <c r="AU7505">
        <f>IF($A7265&lt;=AV$610,AU6900,0)</f>
        <v>0</v>
      </c>
      <c r="AV7505">
        <f>IF($A7265&lt;=AV$610,AV6900,0)</f>
        <v>0</v>
      </c>
      <c r="AX7505" s="297" t="str">
        <f>IF($A7265&lt;=BA$610,AX6900,"No")</f>
        <v>Yes</v>
      </c>
      <c r="AY7505" s="297">
        <f>IF($A7265&lt;=BA$610,AY6900,0)</f>
        <v>0</v>
      </c>
      <c r="AZ7505" s="297">
        <f>IF($A7265&lt;=BA$610,AZ6900,0)</f>
        <v>0</v>
      </c>
      <c r="BA7505" s="297">
        <f>IF($A7265&lt;=BA$610,BA6900,0)</f>
        <v>0</v>
      </c>
      <c r="BC7505" t="str">
        <f>IF($A7265&lt;=BF$610,BC6900,"No")</f>
        <v>Yes</v>
      </c>
      <c r="BD7505">
        <f>IF($A7265&lt;=BF$610,BD6900,0)</f>
        <v>0</v>
      </c>
      <c r="BE7505">
        <f>IF($A7265&lt;=BF$610,BE6900,0)</f>
        <v>0</v>
      </c>
      <c r="BF7505">
        <f>IF($A7265&lt;=BF$610,BF6900,0)</f>
        <v>0</v>
      </c>
      <c r="BH7505" t="str">
        <f>IF($A7265&lt;=BK$610,BH6900,"No")</f>
        <v>Yes</v>
      </c>
      <c r="BI7505">
        <f>IF($A7265&lt;=BK$610,BI6900,0)</f>
        <v>0</v>
      </c>
      <c r="BJ7505">
        <f>IF($A7265&lt;=BK$610,BJ6900,0)</f>
        <v>0</v>
      </c>
      <c r="BK7505">
        <f>IF($A7265&lt;=BK$610,BK6900,0)</f>
        <v>0</v>
      </c>
    </row>
    <row r="7506" spans="1:63" s="204" customFormat="1">
      <c r="A7506" s="49" t="s">
        <v>79</v>
      </c>
      <c r="B7506" s="72">
        <v>6</v>
      </c>
      <c r="C7506" s="120">
        <f t="shared" si="3159"/>
        <v>63262</v>
      </c>
      <c r="D7506" s="74">
        <f t="shared" si="3157"/>
        <v>63267</v>
      </c>
      <c r="E7506" s="75" t="str">
        <f t="shared" si="3158"/>
        <v>row 63262 to 63267</v>
      </c>
      <c r="F7506" s="48">
        <f t="shared" si="3155"/>
        <v>7506</v>
      </c>
      <c r="G7506" s="46"/>
      <c r="H7506" s="46"/>
      <c r="I7506" s="46"/>
      <c r="J7506" s="179" t="str">
        <f t="shared" si="3148"/>
        <v>No</v>
      </c>
      <c r="K7506" s="179">
        <f t="shared" si="3149"/>
        <v>0</v>
      </c>
      <c r="L7506" s="179">
        <f t="shared" si="3150"/>
        <v>0</v>
      </c>
      <c r="M7506" s="179">
        <f t="shared" si="3151"/>
        <v>0</v>
      </c>
      <c r="N7506" s="267">
        <f t="shared" si="3152"/>
        <v>0</v>
      </c>
      <c r="O7506" t="str">
        <f>IF($A7265&lt;=R$610,O6901,"No")</f>
        <v>No</v>
      </c>
      <c r="P7506">
        <f>IF($A7265&lt;=R$610,P6901,0)</f>
        <v>0</v>
      </c>
      <c r="Q7506">
        <f>IF($A7265&lt;=R$610,Q6901,0)</f>
        <v>0</v>
      </c>
      <c r="R7506">
        <f>IF($A7265&lt;=R$610,R6901,0)</f>
        <v>0</v>
      </c>
      <c r="S7506" s="49"/>
      <c r="T7506" t="str">
        <f>IF($A7265&lt;=W610,T6901,"No")</f>
        <v>No</v>
      </c>
      <c r="U7506" s="48">
        <v>0</v>
      </c>
      <c r="V7506" s="48">
        <v>0</v>
      </c>
      <c r="W7506" s="48">
        <v>0</v>
      </c>
      <c r="X7506" s="46"/>
      <c r="Y7506" t="str">
        <f>IF($A7265&lt;=AB$610,Y6901,"No")</f>
        <v>Yes</v>
      </c>
      <c r="Z7506">
        <f>IF($A7265&lt;=AB$610,Z6901,0)</f>
        <v>0</v>
      </c>
      <c r="AA7506">
        <f>IF($A7265&lt;=AB$610,AA6901,0)</f>
        <v>0</v>
      </c>
      <c r="AB7506">
        <f>IF($A7265&lt;=AB$610,AB6901,0)</f>
        <v>0</v>
      </c>
      <c r="AC7506" s="49"/>
      <c r="AD7506" t="str">
        <f>IF($A7265&lt;=AG610,AD6901,"No")</f>
        <v>No</v>
      </c>
      <c r="AE7506" s="48">
        <f>IF($A7265&lt;=AG$610,AE6901,0)</f>
        <v>0</v>
      </c>
      <c r="AF7506" s="48">
        <f>IF($A7265&lt;=AG$610,AF6901,0)</f>
        <v>0</v>
      </c>
      <c r="AG7506" s="48">
        <f>IF($A7265&lt;=AG$610,AG6901,0)</f>
        <v>0</v>
      </c>
      <c r="AH7506" s="263">
        <f>IF($A7265&lt;=$R$610,AH6901,"No")</f>
        <v>0</v>
      </c>
      <c r="AI7506" t="str">
        <f>IF($A7265&lt;=AL610,AI6901,"No")</f>
        <v>No</v>
      </c>
      <c r="AJ7506" s="48">
        <v>0</v>
      </c>
      <c r="AK7506" s="48">
        <v>0</v>
      </c>
      <c r="AL7506" s="48">
        <v>0</v>
      </c>
      <c r="AM7506" s="263">
        <f>IF($A7265&lt;=$R$610,AM6901,"No")</f>
        <v>0</v>
      </c>
      <c r="AN7506" t="str">
        <f>IF($A7265&lt;=AQ$610,AN6901,"No")</f>
        <v>No</v>
      </c>
      <c r="AO7506">
        <f>IF($A7265&lt;=AQ$610,AO6901,0)</f>
        <v>0</v>
      </c>
      <c r="AP7506">
        <f>IF($A7265&lt;=AQ$610,AP6901,0)</f>
        <v>0</v>
      </c>
      <c r="AQ7506">
        <f>IF($A7265&lt;=AQ$610,AQ6901,0)</f>
        <v>0</v>
      </c>
      <c r="AS7506" t="str">
        <f>IF($A7265&lt;=AV$610,AS6901,"No")</f>
        <v>No</v>
      </c>
      <c r="AT7506">
        <f>IF($A7265&lt;=AV$610,AT6901,0)</f>
        <v>0</v>
      </c>
      <c r="AU7506">
        <f>IF($A7265&lt;=AV$610,AU6901,0)</f>
        <v>0</v>
      </c>
      <c r="AV7506">
        <f>IF($A7265&lt;=AV$610,AV6901,0)</f>
        <v>0</v>
      </c>
      <c r="AX7506" s="297" t="str">
        <f>IF($A7265&lt;=BA$610,AX6901,"No")</f>
        <v>No</v>
      </c>
      <c r="AY7506" s="297">
        <f>IF($A7265&lt;=BA$610,AY6901,0)</f>
        <v>0</v>
      </c>
      <c r="AZ7506" s="297">
        <f>IF($A7265&lt;=BA$610,AZ6901,0)</f>
        <v>0</v>
      </c>
      <c r="BA7506" s="297">
        <f>IF($A7265&lt;=BA$610,BA6901,0)</f>
        <v>0</v>
      </c>
      <c r="BC7506" t="str">
        <f>IF($A7265&lt;=BF$610,BC6901,"No")</f>
        <v>No</v>
      </c>
      <c r="BD7506">
        <f>IF($A7265&lt;=BF$610,BD6901,0)</f>
        <v>0</v>
      </c>
      <c r="BE7506">
        <f>IF($A7265&lt;=BF$610,BE6901,0)</f>
        <v>0</v>
      </c>
      <c r="BF7506">
        <f>IF($A7265&lt;=BF$610,BF6901,0)</f>
        <v>0</v>
      </c>
      <c r="BH7506" t="str">
        <f>IF($A7265&lt;=BK$610,BH6901,"No")</f>
        <v>No</v>
      </c>
      <c r="BI7506">
        <f>IF($A7265&lt;=BK$610,BI6901,0)</f>
        <v>0</v>
      </c>
      <c r="BJ7506">
        <f>IF($A7265&lt;=BK$610,BJ6901,0)</f>
        <v>0</v>
      </c>
      <c r="BK7506">
        <f>IF($A7265&lt;=BK$610,BK6901,0)</f>
        <v>0</v>
      </c>
    </row>
    <row r="7507" spans="1:63" s="204" customFormat="1">
      <c r="A7507" s="49" t="s">
        <v>80</v>
      </c>
      <c r="B7507" s="72">
        <v>4</v>
      </c>
      <c r="C7507" s="120">
        <f t="shared" si="3159"/>
        <v>63268</v>
      </c>
      <c r="D7507" s="74">
        <f t="shared" si="3157"/>
        <v>63271</v>
      </c>
      <c r="E7507" s="75" t="str">
        <f t="shared" si="3158"/>
        <v>row 63268 to 63271</v>
      </c>
      <c r="F7507" s="48">
        <f t="shared" si="3155"/>
        <v>7507</v>
      </c>
      <c r="G7507" s="46"/>
      <c r="H7507" s="46"/>
      <c r="I7507" s="46"/>
      <c r="J7507" s="179" t="str">
        <f t="shared" si="3148"/>
        <v>No</v>
      </c>
      <c r="K7507" s="179">
        <f t="shared" si="3149"/>
        <v>0</v>
      </c>
      <c r="L7507" s="179">
        <f t="shared" si="3150"/>
        <v>0</v>
      </c>
      <c r="M7507" s="179">
        <f t="shared" si="3151"/>
        <v>0</v>
      </c>
      <c r="N7507" s="267">
        <f t="shared" si="3152"/>
        <v>0</v>
      </c>
      <c r="O7507" t="str">
        <f>IF($A7265&lt;=R$610,O6902,"No")</f>
        <v>No</v>
      </c>
      <c r="P7507">
        <f>IF($A7265&lt;=R$610,P6902,0)</f>
        <v>0</v>
      </c>
      <c r="Q7507">
        <f>IF($A7265&lt;=R$610,Q6902,0)</f>
        <v>0</v>
      </c>
      <c r="R7507">
        <f>IF($A7265&lt;=R$610,R6902,0)</f>
        <v>0</v>
      </c>
      <c r="S7507" s="49"/>
      <c r="T7507" t="str">
        <f>IF($A7265&lt;=W610,T6902,"No")</f>
        <v>No</v>
      </c>
      <c r="U7507" s="48">
        <v>0</v>
      </c>
      <c r="V7507" s="48">
        <v>0</v>
      </c>
      <c r="W7507" s="48">
        <v>0</v>
      </c>
      <c r="X7507" s="46"/>
      <c r="Y7507" t="str">
        <f>IF($A7265&lt;=AB$610,Y6902,"No")</f>
        <v>No</v>
      </c>
      <c r="Z7507">
        <f>IF($A7265&lt;=AB$610,Z6902,0)</f>
        <v>0</v>
      </c>
      <c r="AA7507">
        <f>IF($A7265&lt;=AB$610,AA6902,0)</f>
        <v>0</v>
      </c>
      <c r="AB7507">
        <f>IF($A7265&lt;=AB$610,AB6902,0)</f>
        <v>0</v>
      </c>
      <c r="AC7507" s="49"/>
      <c r="AD7507" t="str">
        <f>IF($A7265&lt;=AG610,AD6902,"No")</f>
        <v>No</v>
      </c>
      <c r="AE7507" s="48">
        <f>IF($A7265&lt;=AG$610,AE6902,0)</f>
        <v>0</v>
      </c>
      <c r="AF7507" s="48">
        <f>IF($A7265&lt;=AG$610,AF6902,0)</f>
        <v>0</v>
      </c>
      <c r="AG7507" s="48">
        <f>IF($A7265&lt;=AG$610,AG6902,0)</f>
        <v>0</v>
      </c>
      <c r="AH7507" s="263">
        <f>IF($A7265&lt;=$R$610,AH6902,"No")</f>
        <v>0</v>
      </c>
      <c r="AI7507" t="str">
        <f>IF($A7265&lt;=AL610,AI6902,"No")</f>
        <v>No</v>
      </c>
      <c r="AJ7507" s="48">
        <v>0</v>
      </c>
      <c r="AK7507" s="48">
        <v>0</v>
      </c>
      <c r="AL7507" s="48">
        <v>0</v>
      </c>
      <c r="AM7507" s="263">
        <f>IF($A7265&lt;=$R$610,AM6902,"No")</f>
        <v>0</v>
      </c>
      <c r="AN7507" t="str">
        <f>IF($A7265&lt;=AQ$610,AN6902,"No")</f>
        <v>No</v>
      </c>
      <c r="AO7507">
        <f>IF($A7265&lt;=AQ$610,AO6902,0)</f>
        <v>0</v>
      </c>
      <c r="AP7507">
        <f>IF($A7265&lt;=AQ$610,AP6902,0)</f>
        <v>0</v>
      </c>
      <c r="AQ7507">
        <f>IF($A7265&lt;=AQ$610,AQ6902,0)</f>
        <v>0</v>
      </c>
      <c r="AS7507" t="str">
        <f>IF($A7265&lt;=AV$610,AS6902,"No")</f>
        <v>No</v>
      </c>
      <c r="AT7507">
        <f>IF($A7265&lt;=AV$610,AT6902,0)</f>
        <v>0</v>
      </c>
      <c r="AU7507">
        <f>IF($A7265&lt;=AV$610,AU6902,0)</f>
        <v>0</v>
      </c>
      <c r="AV7507">
        <f>IF($A7265&lt;=AV$610,AV6902,0)</f>
        <v>0</v>
      </c>
      <c r="AX7507" s="297" t="str">
        <f>IF($A7265&lt;=BA$610,AX6902,"No")</f>
        <v>No</v>
      </c>
      <c r="AY7507" s="297">
        <f>IF($A7265&lt;=BA$610,AY6902,0)</f>
        <v>0</v>
      </c>
      <c r="AZ7507" s="297">
        <f>IF($A7265&lt;=BA$610,AZ6902,0)</f>
        <v>0</v>
      </c>
      <c r="BA7507" s="297">
        <f>IF($A7265&lt;=BA$610,BA6902,0)</f>
        <v>0</v>
      </c>
      <c r="BC7507" t="str">
        <f>IF($A7265&lt;=BF$610,BC6902,"No")</f>
        <v>No</v>
      </c>
      <c r="BD7507">
        <f>IF($A7265&lt;=BF$610,BD6902,0)</f>
        <v>0</v>
      </c>
      <c r="BE7507">
        <f>IF($A7265&lt;=BF$610,BE6902,0)</f>
        <v>0</v>
      </c>
      <c r="BF7507">
        <f>IF($A7265&lt;=BF$610,BF6902,0)</f>
        <v>0</v>
      </c>
      <c r="BH7507" t="str">
        <f>IF($A7265&lt;=BK$610,BH6902,"No")</f>
        <v>No</v>
      </c>
      <c r="BI7507">
        <f>IF($A7265&lt;=BK$610,BI6902,0)</f>
        <v>0</v>
      </c>
      <c r="BJ7507">
        <f>IF($A7265&lt;=BK$610,BJ6902,0)</f>
        <v>0</v>
      </c>
      <c r="BK7507">
        <f>IF($A7265&lt;=BK$610,BK6902,0)</f>
        <v>0</v>
      </c>
    </row>
    <row r="7508" spans="1:63" s="204" customFormat="1">
      <c r="A7508" s="49" t="s">
        <v>81</v>
      </c>
      <c r="B7508" s="72">
        <v>5</v>
      </c>
      <c r="C7508" s="120">
        <f t="shared" si="3159"/>
        <v>63272</v>
      </c>
      <c r="D7508" s="74">
        <f t="shared" si="3157"/>
        <v>63276</v>
      </c>
      <c r="E7508" s="75" t="str">
        <f t="shared" si="3158"/>
        <v>row 63272 to 63276</v>
      </c>
      <c r="F7508" s="48">
        <f t="shared" si="3155"/>
        <v>7508</v>
      </c>
      <c r="G7508" s="46"/>
      <c r="H7508" s="46"/>
      <c r="I7508" s="46"/>
      <c r="J7508" s="179" t="str">
        <f t="shared" si="3148"/>
        <v>Yes</v>
      </c>
      <c r="K7508" s="179">
        <f t="shared" si="3149"/>
        <v>0</v>
      </c>
      <c r="L7508" s="179">
        <f t="shared" si="3150"/>
        <v>0</v>
      </c>
      <c r="M7508" s="179">
        <f t="shared" si="3151"/>
        <v>0</v>
      </c>
      <c r="N7508" s="267">
        <f t="shared" si="3152"/>
        <v>0</v>
      </c>
      <c r="O7508" t="str">
        <f>IF($A7265&lt;=R$610,O6903,"No")</f>
        <v>Yes</v>
      </c>
      <c r="P7508">
        <f>IF($A7265&lt;=R$610,P6903,0)</f>
        <v>0</v>
      </c>
      <c r="Q7508">
        <f>IF($A7265&lt;=R$610,Q6903,0)</f>
        <v>0</v>
      </c>
      <c r="R7508">
        <f>IF($A7265&lt;=R$610,R6903,0)</f>
        <v>0</v>
      </c>
      <c r="S7508" s="49"/>
      <c r="T7508" t="str">
        <f>IF($A7265&lt;=W610,T6903,"No")</f>
        <v>Yes</v>
      </c>
      <c r="U7508" s="48">
        <v>0</v>
      </c>
      <c r="V7508" s="48">
        <v>0</v>
      </c>
      <c r="W7508" s="48">
        <v>0</v>
      </c>
      <c r="X7508" s="46"/>
      <c r="Y7508" t="str">
        <f>IF($A7265&lt;=AB$610,Y6903,"No")</f>
        <v>Yes</v>
      </c>
      <c r="Z7508">
        <f>IF($A7265&lt;=AB$610,Z6903,0)</f>
        <v>0</v>
      </c>
      <c r="AA7508">
        <f>IF($A7265&lt;=AB$610,AA6903,0)</f>
        <v>0</v>
      </c>
      <c r="AB7508">
        <f>IF($A7265&lt;=AB$610,AB6903,0)</f>
        <v>0</v>
      </c>
      <c r="AC7508" s="49"/>
      <c r="AD7508" t="str">
        <f>IF($A7265&lt;=AG610,AD6903,"No")</f>
        <v>Yes</v>
      </c>
      <c r="AE7508" s="48">
        <f>IF($A7265&lt;=AG$610,AE6903,0)</f>
        <v>0</v>
      </c>
      <c r="AF7508" s="48">
        <f>IF($A7265&lt;=AG$610,AF6903,0)</f>
        <v>0</v>
      </c>
      <c r="AG7508" s="48">
        <f>IF($A7265&lt;=AG$610,AG6903,0)</f>
        <v>0</v>
      </c>
      <c r="AH7508" s="263">
        <f>IF($A7265&lt;=$R$610,AH6903,"No")</f>
        <v>0</v>
      </c>
      <c r="AI7508" t="str">
        <f>IF($A7265&lt;=AL610,AI6903,"No")</f>
        <v>Yes</v>
      </c>
      <c r="AJ7508" s="48">
        <v>0</v>
      </c>
      <c r="AK7508" s="48">
        <v>0</v>
      </c>
      <c r="AL7508" s="48">
        <v>0</v>
      </c>
      <c r="AM7508" s="263">
        <f>IF($A7265&lt;=$R$610,AM6903,"No")</f>
        <v>0</v>
      </c>
      <c r="AN7508" t="str">
        <f>IF($A7265&lt;=AQ$610,AN6903,"No")</f>
        <v>Yes</v>
      </c>
      <c r="AO7508">
        <f>IF($A7265&lt;=AQ$610,AO6903,0)</f>
        <v>0</v>
      </c>
      <c r="AP7508">
        <f>IF($A7265&lt;=AQ$610,AP6903,0)</f>
        <v>0</v>
      </c>
      <c r="AQ7508">
        <f>IF($A7265&lt;=AQ$610,AQ6903,0)</f>
        <v>0</v>
      </c>
      <c r="AS7508" t="str">
        <f>IF($A7265&lt;=AV$610,AS6903,"No")</f>
        <v>Yes</v>
      </c>
      <c r="AT7508">
        <f>IF($A7265&lt;=AV$610,AT6903,0)</f>
        <v>0</v>
      </c>
      <c r="AU7508">
        <f>IF($A7265&lt;=AV$610,AU6903,0)</f>
        <v>0</v>
      </c>
      <c r="AV7508">
        <f>IF($A7265&lt;=AV$610,AV6903,0)</f>
        <v>0</v>
      </c>
      <c r="AX7508" s="297" t="str">
        <f>IF($A7265&lt;=BA$610,AX6903,"No")</f>
        <v>Yes</v>
      </c>
      <c r="AY7508" s="297">
        <f>IF($A7265&lt;=BA$610,AY6903,0)</f>
        <v>0</v>
      </c>
      <c r="AZ7508" s="297">
        <f>IF($A7265&lt;=BA$610,AZ6903,0)</f>
        <v>0</v>
      </c>
      <c r="BA7508" s="297">
        <f>IF($A7265&lt;=BA$610,BA6903,0)</f>
        <v>0</v>
      </c>
      <c r="BC7508" t="str">
        <f>IF($A7265&lt;=BF$610,BC6903,"No")</f>
        <v>Yes</v>
      </c>
      <c r="BD7508">
        <f>IF($A7265&lt;=BF$610,BD6903,0)</f>
        <v>0</v>
      </c>
      <c r="BE7508">
        <f>IF($A7265&lt;=BF$610,BE6903,0)</f>
        <v>0</v>
      </c>
      <c r="BF7508">
        <f>IF($A7265&lt;=BF$610,BF6903,0)</f>
        <v>0</v>
      </c>
      <c r="BH7508" t="str">
        <f>IF($A7265&lt;=BK$610,BH6903,"No")</f>
        <v>Yes</v>
      </c>
      <c r="BI7508">
        <f>IF($A7265&lt;=BK$610,BI6903,0)</f>
        <v>0</v>
      </c>
      <c r="BJ7508">
        <f>IF($A7265&lt;=BK$610,BJ6903,0)</f>
        <v>0</v>
      </c>
      <c r="BK7508">
        <f>IF($A7265&lt;=BK$610,BK6903,0)</f>
        <v>0</v>
      </c>
    </row>
    <row r="7509" spans="1:63" s="204" customFormat="1">
      <c r="A7509" s="49" t="s">
        <v>82</v>
      </c>
      <c r="B7509" s="72">
        <v>4</v>
      </c>
      <c r="C7509" s="120">
        <f t="shared" si="3159"/>
        <v>63277</v>
      </c>
      <c r="D7509" s="74">
        <f t="shared" si="3157"/>
        <v>63280</v>
      </c>
      <c r="E7509" s="75" t="str">
        <f t="shared" si="3158"/>
        <v>row 63277 to 63280</v>
      </c>
      <c r="F7509" s="48">
        <f t="shared" si="3155"/>
        <v>7509</v>
      </c>
      <c r="G7509" s="46"/>
      <c r="H7509" s="46"/>
      <c r="I7509" s="46"/>
      <c r="J7509" s="179" t="str">
        <f t="shared" si="3148"/>
        <v>Yes</v>
      </c>
      <c r="K7509" s="179">
        <f t="shared" si="3149"/>
        <v>0</v>
      </c>
      <c r="L7509" s="179">
        <f t="shared" si="3150"/>
        <v>0</v>
      </c>
      <c r="M7509" s="179">
        <f t="shared" si="3151"/>
        <v>0</v>
      </c>
      <c r="N7509" s="267">
        <f t="shared" si="3152"/>
        <v>0</v>
      </c>
      <c r="O7509" t="str">
        <f>IF($A7265&lt;=R$610,O6904,"No")</f>
        <v>Yes</v>
      </c>
      <c r="P7509">
        <f>IF($A7265&lt;=R$610,P6904,0)</f>
        <v>0</v>
      </c>
      <c r="Q7509">
        <f>IF($A7265&lt;=R$610,Q6904,0)</f>
        <v>0</v>
      </c>
      <c r="R7509">
        <f>IF($A7265&lt;=R$610,R6904,0)</f>
        <v>0</v>
      </c>
      <c r="S7509" s="49"/>
      <c r="T7509" t="str">
        <f>IF($A7265&lt;=W610,T6904,"No")</f>
        <v>Yes</v>
      </c>
      <c r="U7509" s="48">
        <v>0</v>
      </c>
      <c r="V7509" s="48">
        <v>0</v>
      </c>
      <c r="W7509" s="48">
        <v>0</v>
      </c>
      <c r="X7509" s="46"/>
      <c r="Y7509" t="str">
        <f>IF($A7265&lt;=AB$610,Y6904,"No")</f>
        <v>Yes</v>
      </c>
      <c r="Z7509">
        <f>IF($A7265&lt;=AB$610,Z6904,0)</f>
        <v>0</v>
      </c>
      <c r="AA7509">
        <f>IF($A7265&lt;=AB$610,AA6904,0)</f>
        <v>0</v>
      </c>
      <c r="AB7509">
        <f>IF($A7265&lt;=AB$610,AB6904,0)</f>
        <v>0</v>
      </c>
      <c r="AC7509" s="49"/>
      <c r="AD7509" t="str">
        <f>IF($A7265&lt;=AG610,AD6904,"No")</f>
        <v>Yes</v>
      </c>
      <c r="AE7509" s="48">
        <f>IF($A7265&lt;=AG$610,AE6904,0)</f>
        <v>0</v>
      </c>
      <c r="AF7509" s="48">
        <f>IF($A7265&lt;=AG$610,AF6904,0)</f>
        <v>0</v>
      </c>
      <c r="AG7509" s="48">
        <f>IF($A7265&lt;=AG$610,AG6904,0)</f>
        <v>0</v>
      </c>
      <c r="AH7509" s="263">
        <f>IF($A7265&lt;=$R$610,AH6904,"No")</f>
        <v>0</v>
      </c>
      <c r="AI7509" t="str">
        <f>IF($A7265&lt;=AL610,AI6904,"No")</f>
        <v>Yes</v>
      </c>
      <c r="AJ7509" s="48">
        <v>0</v>
      </c>
      <c r="AK7509" s="48">
        <v>0</v>
      </c>
      <c r="AL7509" s="48">
        <v>0</v>
      </c>
      <c r="AM7509" s="263">
        <f>IF($A7265&lt;=$R$610,AM6904,"No")</f>
        <v>0</v>
      </c>
      <c r="AN7509" t="str">
        <f>IF($A7265&lt;=AQ$610,AN6904,"No")</f>
        <v>Yes</v>
      </c>
      <c r="AO7509">
        <f>IF($A7265&lt;=AQ$610,AO6904,0)</f>
        <v>0</v>
      </c>
      <c r="AP7509">
        <f>IF($A7265&lt;=AQ$610,AP6904,0)</f>
        <v>0</v>
      </c>
      <c r="AQ7509">
        <f>IF($A7265&lt;=AQ$610,AQ6904,0)</f>
        <v>0</v>
      </c>
      <c r="AS7509" t="str">
        <f>IF($A7265&lt;=AV$610,AS6904,"No")</f>
        <v>Yes</v>
      </c>
      <c r="AT7509">
        <f>IF($A7265&lt;=AV$610,AT6904,0)</f>
        <v>0</v>
      </c>
      <c r="AU7509">
        <f>IF($A7265&lt;=AV$610,AU6904,0)</f>
        <v>0</v>
      </c>
      <c r="AV7509">
        <f>IF($A7265&lt;=AV$610,AV6904,0)</f>
        <v>0</v>
      </c>
      <c r="AX7509" s="297" t="str">
        <f>IF($A7265&lt;=BA$610,AX6904,"No")</f>
        <v>Yes</v>
      </c>
      <c r="AY7509" s="297">
        <f>IF($A7265&lt;=BA$610,AY6904,0)</f>
        <v>0</v>
      </c>
      <c r="AZ7509" s="297">
        <f>IF($A7265&lt;=BA$610,AZ6904,0)</f>
        <v>0</v>
      </c>
      <c r="BA7509" s="297">
        <f>IF($A7265&lt;=BA$610,BA6904,0)</f>
        <v>0</v>
      </c>
      <c r="BC7509" t="str">
        <f>IF($A7265&lt;=BF$610,BC6904,"No")</f>
        <v>Yes</v>
      </c>
      <c r="BD7509">
        <f>IF($A7265&lt;=BF$610,BD6904,0)</f>
        <v>0</v>
      </c>
      <c r="BE7509">
        <f>IF($A7265&lt;=BF$610,BE6904,0)</f>
        <v>0</v>
      </c>
      <c r="BF7509">
        <f>IF($A7265&lt;=BF$610,BF6904,0)</f>
        <v>0</v>
      </c>
      <c r="BH7509" t="str">
        <f>IF($A7265&lt;=BK$610,BH6904,"No")</f>
        <v>Yes</v>
      </c>
      <c r="BI7509">
        <f>IF($A7265&lt;=BK$610,BI6904,0)</f>
        <v>0</v>
      </c>
      <c r="BJ7509">
        <f>IF($A7265&lt;=BK$610,BJ6904,0)</f>
        <v>0</v>
      </c>
      <c r="BK7509">
        <f>IF($A7265&lt;=BK$610,BK6904,0)</f>
        <v>0</v>
      </c>
    </row>
    <row r="7510" spans="1:63" s="204" customFormat="1">
      <c r="A7510" s="49" t="s">
        <v>83</v>
      </c>
      <c r="B7510" s="72">
        <v>3</v>
      </c>
      <c r="C7510" s="120">
        <f t="shared" si="3159"/>
        <v>63281</v>
      </c>
      <c r="D7510" s="74">
        <f t="shared" si="3157"/>
        <v>63283</v>
      </c>
      <c r="E7510" s="75" t="str">
        <f t="shared" si="3158"/>
        <v>row 63281 to 63283</v>
      </c>
      <c r="F7510" s="48">
        <f t="shared" si="3155"/>
        <v>7510</v>
      </c>
      <c r="G7510" s="46"/>
      <c r="H7510" s="46"/>
      <c r="I7510" s="46"/>
      <c r="J7510" s="179" t="str">
        <f t="shared" si="3148"/>
        <v>Yes</v>
      </c>
      <c r="K7510" s="179">
        <f t="shared" si="3149"/>
        <v>0</v>
      </c>
      <c r="L7510" s="179">
        <f t="shared" si="3150"/>
        <v>0</v>
      </c>
      <c r="M7510" s="179">
        <f t="shared" si="3151"/>
        <v>0</v>
      </c>
      <c r="N7510" s="267">
        <f t="shared" si="3152"/>
        <v>0</v>
      </c>
      <c r="O7510" t="str">
        <f>IF($A7265&lt;=R$610,O6905,"No")</f>
        <v>Yes</v>
      </c>
      <c r="P7510">
        <f>IF($A7265&lt;=R$610,P6905,0)</f>
        <v>0</v>
      </c>
      <c r="Q7510">
        <f>IF($A7265&lt;=R$610,Q6905,0)</f>
        <v>0</v>
      </c>
      <c r="R7510">
        <f>IF($A7265&lt;=R$610,R6905,0)</f>
        <v>0</v>
      </c>
      <c r="S7510" s="49"/>
      <c r="T7510" t="str">
        <f>IF($A7265&lt;=W610,T6905,"No")</f>
        <v>Yes</v>
      </c>
      <c r="U7510" s="48">
        <v>0</v>
      </c>
      <c r="V7510" s="48">
        <v>0</v>
      </c>
      <c r="W7510" s="48">
        <v>0</v>
      </c>
      <c r="X7510" s="46"/>
      <c r="Y7510" t="str">
        <f>IF($A7265&lt;=AB$610,Y6905,"No")</f>
        <v>Yes</v>
      </c>
      <c r="Z7510">
        <f>IF($A7265&lt;=AB$610,Z6905,0)</f>
        <v>0</v>
      </c>
      <c r="AA7510">
        <f>IF($A7265&lt;=AB$610,AA6905,0)</f>
        <v>0</v>
      </c>
      <c r="AB7510">
        <f>IF($A7265&lt;=AB$610,AB6905,0)</f>
        <v>0</v>
      </c>
      <c r="AC7510" s="49"/>
      <c r="AD7510" t="str">
        <f>IF($A7265&lt;=AG610,AD6905,"No")</f>
        <v>Yes</v>
      </c>
      <c r="AE7510" s="48">
        <f>IF($A7265&lt;=AG$610,AE6905,0)</f>
        <v>0</v>
      </c>
      <c r="AF7510" s="48">
        <f>IF($A7265&lt;=AG$610,AF6905,0)</f>
        <v>0</v>
      </c>
      <c r="AG7510" s="48">
        <f>IF($A7265&lt;=AG$610,AG6905,0)</f>
        <v>0</v>
      </c>
      <c r="AH7510" s="263">
        <f>IF($A7265&lt;=$R$610,AH6905,"No")</f>
        <v>0</v>
      </c>
      <c r="AI7510" t="str">
        <f>IF($A7265&lt;=AL610,AI6905,"No")</f>
        <v>Yes</v>
      </c>
      <c r="AJ7510" s="48">
        <v>0</v>
      </c>
      <c r="AK7510" s="48">
        <v>0</v>
      </c>
      <c r="AL7510" s="48">
        <v>0</v>
      </c>
      <c r="AM7510" s="263">
        <f>IF($A7265&lt;=$R$610,AM6905,"No")</f>
        <v>0</v>
      </c>
      <c r="AN7510" t="str">
        <f>IF($A7265&lt;=AQ$610,AN6905,"No")</f>
        <v>Yes</v>
      </c>
      <c r="AO7510">
        <f>IF($A7265&lt;=AQ$610,AO6905,0)</f>
        <v>0</v>
      </c>
      <c r="AP7510">
        <f>IF($A7265&lt;=AQ$610,AP6905,0)</f>
        <v>0</v>
      </c>
      <c r="AQ7510">
        <f>IF($A7265&lt;=AQ$610,AQ6905,0)</f>
        <v>0</v>
      </c>
      <c r="AS7510" t="str">
        <f>IF($A7265&lt;=AV$610,AS6905,"No")</f>
        <v>Yes</v>
      </c>
      <c r="AT7510">
        <f>IF($A7265&lt;=AV$610,AT6905,0)</f>
        <v>0</v>
      </c>
      <c r="AU7510">
        <f>IF($A7265&lt;=AV$610,AU6905,0)</f>
        <v>0</v>
      </c>
      <c r="AV7510">
        <f>IF($A7265&lt;=AV$610,AV6905,0)</f>
        <v>0</v>
      </c>
      <c r="AX7510" s="297" t="str">
        <f>IF($A7265&lt;=BA$610,AX6905,"No")</f>
        <v>Yes</v>
      </c>
      <c r="AY7510" s="297">
        <f>IF($A7265&lt;=BA$610,AY6905,0)</f>
        <v>0</v>
      </c>
      <c r="AZ7510" s="297">
        <f>IF($A7265&lt;=BA$610,AZ6905,0)</f>
        <v>0</v>
      </c>
      <c r="BA7510" s="297">
        <f>IF($A7265&lt;=BA$610,BA6905,0)</f>
        <v>0</v>
      </c>
      <c r="BC7510" t="str">
        <f>IF($A7265&lt;=BF$610,BC6905,"No")</f>
        <v>Yes</v>
      </c>
      <c r="BD7510">
        <f>IF($A7265&lt;=BF$610,BD6905,0)</f>
        <v>0</v>
      </c>
      <c r="BE7510">
        <f>IF($A7265&lt;=BF$610,BE6905,0)</f>
        <v>0</v>
      </c>
      <c r="BF7510">
        <f>IF($A7265&lt;=BF$610,BF6905,0)</f>
        <v>0</v>
      </c>
      <c r="BH7510" t="str">
        <f>IF($A7265&lt;=BK$610,BH6905,"No")</f>
        <v>Yes</v>
      </c>
      <c r="BI7510">
        <f>IF($A7265&lt;=BK$610,BI6905,0)</f>
        <v>0</v>
      </c>
      <c r="BJ7510">
        <f>IF($A7265&lt;=BK$610,BJ6905,0)</f>
        <v>0</v>
      </c>
      <c r="BK7510">
        <f>IF($A7265&lt;=BK$610,BK6905,0)</f>
        <v>0</v>
      </c>
    </row>
    <row r="7511" spans="1:63" s="204" customFormat="1">
      <c r="A7511" s="49" t="s">
        <v>84</v>
      </c>
      <c r="B7511" s="72">
        <v>6</v>
      </c>
      <c r="C7511" s="120">
        <f t="shared" si="3159"/>
        <v>63284</v>
      </c>
      <c r="D7511" s="74">
        <f t="shared" si="3157"/>
        <v>63289</v>
      </c>
      <c r="E7511" s="75" t="str">
        <f t="shared" si="3158"/>
        <v>row 63284 to 63289</v>
      </c>
      <c r="F7511" s="48">
        <f t="shared" si="3155"/>
        <v>7511</v>
      </c>
      <c r="G7511" s="46"/>
      <c r="H7511" s="46"/>
      <c r="I7511" s="46"/>
      <c r="J7511" s="179" t="str">
        <f t="shared" si="3148"/>
        <v>Yes</v>
      </c>
      <c r="K7511" s="179">
        <f t="shared" si="3149"/>
        <v>0</v>
      </c>
      <c r="L7511" s="179">
        <f t="shared" si="3150"/>
        <v>0</v>
      </c>
      <c r="M7511" s="179">
        <f t="shared" si="3151"/>
        <v>0</v>
      </c>
      <c r="N7511" s="267">
        <f t="shared" si="3152"/>
        <v>0</v>
      </c>
      <c r="O7511" t="str">
        <f>IF($A7265&lt;=R$610,O6906,"No")</f>
        <v>Yes</v>
      </c>
      <c r="P7511">
        <f>IF($A7265&lt;=R$610,P6906,0)</f>
        <v>0</v>
      </c>
      <c r="Q7511">
        <f>IF($A7265&lt;=R$610,Q6906,0)</f>
        <v>0</v>
      </c>
      <c r="R7511">
        <f>IF($A7265&lt;=R$610,R6906,0)</f>
        <v>0</v>
      </c>
      <c r="S7511" s="49"/>
      <c r="T7511" t="str">
        <f>IF($A7265&lt;=W610,T6906,"No")</f>
        <v>Yes</v>
      </c>
      <c r="U7511" s="48">
        <v>0</v>
      </c>
      <c r="V7511" s="48">
        <v>0</v>
      </c>
      <c r="W7511" s="48">
        <v>0</v>
      </c>
      <c r="X7511" s="46"/>
      <c r="Y7511" t="str">
        <f>IF($A7265&lt;=AB$610,Y6906,"No")</f>
        <v>Yes</v>
      </c>
      <c r="Z7511">
        <f>IF($A7265&lt;=AB$610,Z6906,0)</f>
        <v>0</v>
      </c>
      <c r="AA7511">
        <f>IF($A7265&lt;=AB$610,AA6906,0)</f>
        <v>0</v>
      </c>
      <c r="AB7511">
        <f>IF($A7265&lt;=AB$610,AB6906,0)</f>
        <v>0</v>
      </c>
      <c r="AC7511" s="49"/>
      <c r="AD7511" t="str">
        <f>IF($A7265&lt;=AG610,AD6906,"No")</f>
        <v>Yes</v>
      </c>
      <c r="AE7511" s="48">
        <f>IF($A7265&lt;=AG$610,AE6906,0)</f>
        <v>0</v>
      </c>
      <c r="AF7511" s="48">
        <f>IF($A7265&lt;=AG$610,AF6906,0)</f>
        <v>0</v>
      </c>
      <c r="AG7511" s="48">
        <f>IF($A7265&lt;=AG$610,AG6906,0)</f>
        <v>0</v>
      </c>
      <c r="AH7511" s="263">
        <f>IF($A7265&lt;=$R$610,AH6906,"No")</f>
        <v>0</v>
      </c>
      <c r="AI7511" t="str">
        <f>IF($A7265&lt;=AL610,AI6906,"No")</f>
        <v>Yes</v>
      </c>
      <c r="AJ7511" s="48">
        <v>0</v>
      </c>
      <c r="AK7511" s="48">
        <v>0</v>
      </c>
      <c r="AL7511" s="48">
        <v>0</v>
      </c>
      <c r="AM7511" s="263">
        <f>IF($A7265&lt;=$R$610,AM6906,"No")</f>
        <v>0</v>
      </c>
      <c r="AN7511" t="str">
        <f>IF($A7265&lt;=AQ$610,AN6906,"No")</f>
        <v>Yes</v>
      </c>
      <c r="AO7511">
        <f>IF($A7265&lt;=AQ$610,AO6906,0)</f>
        <v>0</v>
      </c>
      <c r="AP7511">
        <f>IF($A7265&lt;=AQ$610,AP6906,0)</f>
        <v>0</v>
      </c>
      <c r="AQ7511">
        <f>IF($A7265&lt;=AQ$610,AQ6906,0)</f>
        <v>0</v>
      </c>
      <c r="AS7511" t="str">
        <f>IF($A7265&lt;=AV$610,AS6906,"No")</f>
        <v>Yes</v>
      </c>
      <c r="AT7511">
        <f>IF($A7265&lt;=AV$610,AT6906,0)</f>
        <v>0</v>
      </c>
      <c r="AU7511">
        <f>IF($A7265&lt;=AV$610,AU6906,0)</f>
        <v>0</v>
      </c>
      <c r="AV7511">
        <f>IF($A7265&lt;=AV$610,AV6906,0)</f>
        <v>0</v>
      </c>
      <c r="AX7511" s="297" t="str">
        <f>IF($A7265&lt;=BA$610,AX6906,"No")</f>
        <v>Yes</v>
      </c>
      <c r="AY7511" s="297">
        <f>IF($A7265&lt;=BA$610,AY6906,0)</f>
        <v>0</v>
      </c>
      <c r="AZ7511" s="297">
        <f>IF($A7265&lt;=BA$610,AZ6906,0)</f>
        <v>0</v>
      </c>
      <c r="BA7511" s="297">
        <f>IF($A7265&lt;=BA$610,BA6906,0)</f>
        <v>0</v>
      </c>
      <c r="BC7511" t="str">
        <f>IF($A7265&lt;=BF$610,BC6906,"No")</f>
        <v>Yes</v>
      </c>
      <c r="BD7511">
        <f>IF($A7265&lt;=BF$610,BD6906,0)</f>
        <v>0</v>
      </c>
      <c r="BE7511">
        <f>IF($A7265&lt;=BF$610,BE6906,0)</f>
        <v>0</v>
      </c>
      <c r="BF7511">
        <f>IF($A7265&lt;=BF$610,BF6906,0)</f>
        <v>0</v>
      </c>
      <c r="BH7511" t="str">
        <f>IF($A7265&lt;=BK$610,BH6906,"No")</f>
        <v>Yes</v>
      </c>
      <c r="BI7511">
        <f>IF($A7265&lt;=BK$610,BI6906,0)</f>
        <v>0</v>
      </c>
      <c r="BJ7511">
        <f>IF($A7265&lt;=BK$610,BJ6906,0)</f>
        <v>0</v>
      </c>
      <c r="BK7511">
        <f>IF($A7265&lt;=BK$610,BK6906,0)</f>
        <v>0</v>
      </c>
    </row>
    <row r="7512" spans="1:63" s="204" customFormat="1">
      <c r="A7512" s="49" t="s">
        <v>719</v>
      </c>
      <c r="B7512" s="72">
        <v>4</v>
      </c>
      <c r="C7512" s="120">
        <f t="shared" si="3159"/>
        <v>63290</v>
      </c>
      <c r="D7512" s="74">
        <f t="shared" si="3157"/>
        <v>63293</v>
      </c>
      <c r="E7512" s="75" t="str">
        <f t="shared" si="3158"/>
        <v>row 63290 to 63293</v>
      </c>
      <c r="F7512" s="48">
        <f t="shared" si="3155"/>
        <v>7512</v>
      </c>
      <c r="G7512" s="46"/>
      <c r="H7512" s="46"/>
      <c r="I7512" s="46"/>
      <c r="J7512" s="179" t="str">
        <f t="shared" si="3148"/>
        <v>Yes</v>
      </c>
      <c r="K7512" s="179">
        <f t="shared" si="3149"/>
        <v>0</v>
      </c>
      <c r="L7512" s="179">
        <f t="shared" si="3150"/>
        <v>0</v>
      </c>
      <c r="M7512" s="179">
        <f t="shared" si="3151"/>
        <v>0</v>
      </c>
      <c r="N7512" s="267">
        <f t="shared" si="3152"/>
        <v>0</v>
      </c>
      <c r="O7512" t="str">
        <f>IF($A7265&lt;=R$610,O6907,"No")</f>
        <v>Yes</v>
      </c>
      <c r="P7512">
        <f>IF($A7265&lt;=R$610,P6907,0)</f>
        <v>0</v>
      </c>
      <c r="Q7512">
        <f>IF($A7265&lt;=R$610,Q6907,0)</f>
        <v>0</v>
      </c>
      <c r="R7512">
        <f>IF($A7265&lt;=R$610,R6907,0)</f>
        <v>0</v>
      </c>
      <c r="S7512" s="49"/>
      <c r="T7512" t="str">
        <f>IF($A7265&lt;=W610,T6907,"No")</f>
        <v>Yes</v>
      </c>
      <c r="U7512" s="48">
        <v>0</v>
      </c>
      <c r="V7512" s="48">
        <v>0</v>
      </c>
      <c r="W7512" s="48">
        <v>0</v>
      </c>
      <c r="X7512" s="46"/>
      <c r="Y7512" t="str">
        <f>IF($A7265&lt;=AB$610,Y6907,"No")</f>
        <v>Yes</v>
      </c>
      <c r="Z7512">
        <f>IF($A7265&lt;=AB$610,Z6907,0)</f>
        <v>0</v>
      </c>
      <c r="AA7512">
        <f>IF($A7265&lt;=AB$610,AA6907,0)</f>
        <v>0</v>
      </c>
      <c r="AB7512">
        <f>IF($A7265&lt;=AB$610,AB6907,0)</f>
        <v>0</v>
      </c>
      <c r="AC7512" s="49"/>
      <c r="AD7512" t="str">
        <f>IF($A7265&lt;=AG610,AD6907,"No")</f>
        <v>Yes</v>
      </c>
      <c r="AE7512" s="48">
        <f>IF($A7265&lt;=AG$610,AE6907,0)</f>
        <v>0</v>
      </c>
      <c r="AF7512" s="48">
        <f>IF($A7265&lt;=AG$610,AF6907,0)</f>
        <v>0</v>
      </c>
      <c r="AG7512" s="48">
        <f>IF($A7265&lt;=AG$610,AG6907,0)</f>
        <v>0</v>
      </c>
      <c r="AH7512" s="263">
        <f>IF($A7265&lt;=$R$610,AH6907,"No")</f>
        <v>0</v>
      </c>
      <c r="AI7512" t="str">
        <f>IF($A7265&lt;=AL610,AI6907,"No")</f>
        <v>Yes</v>
      </c>
      <c r="AJ7512" s="48">
        <v>0</v>
      </c>
      <c r="AK7512" s="48">
        <v>0</v>
      </c>
      <c r="AL7512" s="48">
        <v>0</v>
      </c>
      <c r="AM7512" s="263">
        <f>IF($A7265&lt;=$R$610,AM6907,"No")</f>
        <v>0</v>
      </c>
      <c r="AN7512" t="str">
        <f>IF($A7265&lt;=AQ$610,AN6907,"No")</f>
        <v>Yes</v>
      </c>
      <c r="AO7512">
        <f>IF($A7265&lt;=AQ$610,AO6907,0)</f>
        <v>0</v>
      </c>
      <c r="AP7512">
        <f>IF($A7265&lt;=AQ$610,AP6907,0)</f>
        <v>0</v>
      </c>
      <c r="AQ7512">
        <f>IF($A7265&lt;=AQ$610,AQ6907,0)</f>
        <v>0</v>
      </c>
      <c r="AS7512" t="str">
        <f>IF($A7265&lt;=AV$610,AS6907,"No")</f>
        <v>Yes</v>
      </c>
      <c r="AT7512">
        <f>IF($A7265&lt;=AV$610,AT6907,0)</f>
        <v>0</v>
      </c>
      <c r="AU7512">
        <f>IF($A7265&lt;=AV$610,AU6907,0)</f>
        <v>0</v>
      </c>
      <c r="AV7512">
        <f>IF($A7265&lt;=AV$610,AV6907,0)</f>
        <v>0</v>
      </c>
      <c r="AX7512" s="297" t="str">
        <f>IF($A7265&lt;=BA$610,AX6907,"No")</f>
        <v>Yes</v>
      </c>
      <c r="AY7512" s="297">
        <f>IF($A7265&lt;=BA$610,AY6907,0)</f>
        <v>0</v>
      </c>
      <c r="AZ7512" s="297">
        <f>IF($A7265&lt;=BA$610,AZ6907,0)</f>
        <v>0</v>
      </c>
      <c r="BA7512" s="297">
        <f>IF($A7265&lt;=BA$610,BA6907,0)</f>
        <v>0</v>
      </c>
      <c r="BC7512" t="str">
        <f>IF($A7265&lt;=BF$610,BC6907,"No")</f>
        <v>Yes</v>
      </c>
      <c r="BD7512">
        <f>IF($A7265&lt;=BF$610,BD6907,0)</f>
        <v>0</v>
      </c>
      <c r="BE7512">
        <f>IF($A7265&lt;=BF$610,BE6907,0)</f>
        <v>0</v>
      </c>
      <c r="BF7512">
        <f>IF($A7265&lt;=BF$610,BF6907,0)</f>
        <v>0</v>
      </c>
      <c r="BH7512" t="str">
        <f>IF($A7265&lt;=BK$610,BH6907,"No")</f>
        <v>Yes</v>
      </c>
      <c r="BI7512">
        <f>IF($A7265&lt;=BK$610,BI6907,0)</f>
        <v>0</v>
      </c>
      <c r="BJ7512">
        <f>IF($A7265&lt;=BK$610,BJ6907,0)</f>
        <v>0</v>
      </c>
      <c r="BK7512">
        <f>IF($A7265&lt;=BK$610,BK6907,0)</f>
        <v>0</v>
      </c>
    </row>
    <row r="7513" spans="1:63" s="204" customFormat="1">
      <c r="A7513" s="49" t="s">
        <v>86</v>
      </c>
      <c r="B7513" s="72">
        <v>3</v>
      </c>
      <c r="C7513" s="120">
        <f t="shared" si="3159"/>
        <v>63294</v>
      </c>
      <c r="D7513" s="74">
        <f t="shared" si="3157"/>
        <v>63296</v>
      </c>
      <c r="E7513" s="75" t="str">
        <f t="shared" si="3158"/>
        <v>row 63294 to 63296</v>
      </c>
      <c r="F7513" s="48">
        <f t="shared" si="3155"/>
        <v>7513</v>
      </c>
      <c r="G7513" s="46"/>
      <c r="H7513" s="46"/>
      <c r="I7513" s="46"/>
      <c r="J7513" s="179" t="str">
        <f t="shared" si="3148"/>
        <v>Yes</v>
      </c>
      <c r="K7513" s="179">
        <f t="shared" si="3149"/>
        <v>0</v>
      </c>
      <c r="L7513" s="179">
        <f t="shared" si="3150"/>
        <v>0</v>
      </c>
      <c r="M7513" s="179">
        <f t="shared" si="3151"/>
        <v>0</v>
      </c>
      <c r="N7513" s="267">
        <f t="shared" si="3152"/>
        <v>0</v>
      </c>
      <c r="O7513" t="str">
        <f>IF($A7265&lt;=R$610,O6908,"No")</f>
        <v>Yes</v>
      </c>
      <c r="P7513">
        <f>IF($A7265&lt;=R$610,P6908,0)</f>
        <v>0</v>
      </c>
      <c r="Q7513">
        <f>IF($A7265&lt;=R$610,Q6908,0)</f>
        <v>0</v>
      </c>
      <c r="R7513">
        <f>IF($A7265&lt;=R$610,R6908,0)</f>
        <v>0</v>
      </c>
      <c r="S7513" s="49"/>
      <c r="T7513" t="str">
        <f>IF($A7265&lt;=W610,T6908,"No")</f>
        <v>Yes</v>
      </c>
      <c r="U7513" s="48">
        <v>0</v>
      </c>
      <c r="V7513" s="48">
        <v>0</v>
      </c>
      <c r="W7513" s="48">
        <v>0</v>
      </c>
      <c r="X7513" s="46"/>
      <c r="Y7513" t="str">
        <f>IF($A7265&lt;=AB$610,Y6908,"No")</f>
        <v>Yes</v>
      </c>
      <c r="Z7513">
        <f>IF($A7265&lt;=AB$610,Z6908,0)</f>
        <v>0</v>
      </c>
      <c r="AA7513">
        <f>IF($A7265&lt;=AB$610,AA6908,0)</f>
        <v>0</v>
      </c>
      <c r="AB7513">
        <f>IF($A7265&lt;=AB$610,AB6908,0)</f>
        <v>0</v>
      </c>
      <c r="AC7513" s="49"/>
      <c r="AD7513" t="str">
        <f>IF($A7265&lt;=AG610,AD6908,"No")</f>
        <v>Yes</v>
      </c>
      <c r="AE7513" s="48">
        <f>IF($A7265&lt;=AG$610,AE6908,0)</f>
        <v>0</v>
      </c>
      <c r="AF7513" s="48">
        <f>IF($A7265&lt;=AG$610,AF6908,0)</f>
        <v>0</v>
      </c>
      <c r="AG7513" s="48">
        <f>IF($A7265&lt;=AG$610,AG6908,0)</f>
        <v>0</v>
      </c>
      <c r="AH7513" s="263">
        <f>IF($A7265&lt;=$R$610,AH6908,"No")</f>
        <v>0</v>
      </c>
      <c r="AI7513" t="str">
        <f>IF($A7265&lt;=AL610,AI6908,"No")</f>
        <v>Yes</v>
      </c>
      <c r="AJ7513" s="48">
        <v>0</v>
      </c>
      <c r="AK7513" s="48">
        <v>0</v>
      </c>
      <c r="AL7513" s="48">
        <v>0</v>
      </c>
      <c r="AM7513" s="263">
        <f>IF($A7265&lt;=$R$610,AM6908,"No")</f>
        <v>0</v>
      </c>
      <c r="AN7513" t="str">
        <f>IF($A7265&lt;=AQ$610,AN6908,"No")</f>
        <v>Yes</v>
      </c>
      <c r="AO7513">
        <f>IF($A7265&lt;=AQ$610,AO6908,0)</f>
        <v>0</v>
      </c>
      <c r="AP7513">
        <f>IF($A7265&lt;=AQ$610,AP6908,0)</f>
        <v>0</v>
      </c>
      <c r="AQ7513">
        <f>IF($A7265&lt;=AQ$610,AQ6908,0)</f>
        <v>0</v>
      </c>
      <c r="AS7513" t="str">
        <f>IF($A7265&lt;=AV$610,AS6908,"No")</f>
        <v>Yes</v>
      </c>
      <c r="AT7513">
        <f>IF($A7265&lt;=AV$610,AT6908,0)</f>
        <v>0</v>
      </c>
      <c r="AU7513">
        <f>IF($A7265&lt;=AV$610,AU6908,0)</f>
        <v>0</v>
      </c>
      <c r="AV7513">
        <f>IF($A7265&lt;=AV$610,AV6908,0)</f>
        <v>0</v>
      </c>
      <c r="AX7513" s="297" t="str">
        <f>IF($A7265&lt;=BA$610,AX6908,"No")</f>
        <v>Yes</v>
      </c>
      <c r="AY7513" s="297">
        <f>IF($A7265&lt;=BA$610,AY6908,0)</f>
        <v>0</v>
      </c>
      <c r="AZ7513" s="297">
        <f>IF($A7265&lt;=BA$610,AZ6908,0)</f>
        <v>0</v>
      </c>
      <c r="BA7513" s="297">
        <f>IF($A7265&lt;=BA$610,BA6908,0)</f>
        <v>0</v>
      </c>
      <c r="BC7513" t="str">
        <f>IF($A7265&lt;=BF$610,BC6908,"No")</f>
        <v>Yes</v>
      </c>
      <c r="BD7513">
        <f>IF($A7265&lt;=BF$610,BD6908,0)</f>
        <v>0</v>
      </c>
      <c r="BE7513">
        <f>IF($A7265&lt;=BF$610,BE6908,0)</f>
        <v>0</v>
      </c>
      <c r="BF7513">
        <f>IF($A7265&lt;=BF$610,BF6908,0)</f>
        <v>0</v>
      </c>
      <c r="BH7513" t="str">
        <f>IF($A7265&lt;=BK$610,BH6908,"No")</f>
        <v>Yes</v>
      </c>
      <c r="BI7513">
        <f>IF($A7265&lt;=BK$610,BI6908,0)</f>
        <v>0</v>
      </c>
      <c r="BJ7513">
        <f>IF($A7265&lt;=BK$610,BJ6908,0)</f>
        <v>0</v>
      </c>
      <c r="BK7513">
        <f>IF($A7265&lt;=BK$610,BK6908,0)</f>
        <v>0</v>
      </c>
    </row>
    <row r="7514" spans="1:63" s="204" customFormat="1">
      <c r="A7514" s="49" t="s">
        <v>87</v>
      </c>
      <c r="B7514" s="72">
        <v>6</v>
      </c>
      <c r="C7514" s="120">
        <f t="shared" si="3159"/>
        <v>63297</v>
      </c>
      <c r="D7514" s="74">
        <f t="shared" si="3157"/>
        <v>63302</v>
      </c>
      <c r="E7514" s="75" t="str">
        <f t="shared" si="3158"/>
        <v>row 63297 to 63302</v>
      </c>
      <c r="F7514" s="48">
        <f t="shared" si="3155"/>
        <v>7514</v>
      </c>
      <c r="G7514" s="46"/>
      <c r="H7514" s="46"/>
      <c r="I7514" s="46"/>
      <c r="J7514" s="179" t="str">
        <f t="shared" si="3148"/>
        <v>Yes</v>
      </c>
      <c r="K7514" s="179">
        <f t="shared" si="3149"/>
        <v>0</v>
      </c>
      <c r="L7514" s="179">
        <f t="shared" si="3150"/>
        <v>0</v>
      </c>
      <c r="M7514" s="179">
        <f t="shared" si="3151"/>
        <v>0</v>
      </c>
      <c r="N7514" s="267">
        <f t="shared" si="3152"/>
        <v>0</v>
      </c>
      <c r="O7514" t="str">
        <f>IF($A7265&lt;=R$610,O6909,"No")</f>
        <v>Yes</v>
      </c>
      <c r="P7514">
        <f>IF($A7265&lt;=R$610,P6909,0)</f>
        <v>0</v>
      </c>
      <c r="Q7514">
        <f>IF($A7265&lt;=R$610,Q6909,0)</f>
        <v>0</v>
      </c>
      <c r="R7514">
        <f>IF($A7265&lt;=R$610,R6909,0)</f>
        <v>0</v>
      </c>
      <c r="S7514" s="49"/>
      <c r="T7514" t="str">
        <f>IF($A7265&lt;=W610,T6909,"No")</f>
        <v>Yes</v>
      </c>
      <c r="U7514" s="48">
        <v>0</v>
      </c>
      <c r="V7514" s="48">
        <v>0</v>
      </c>
      <c r="W7514" s="48">
        <v>0</v>
      </c>
      <c r="X7514" s="46"/>
      <c r="Y7514" t="str">
        <f>IF($A7265&lt;=AB$610,Y6909,"No")</f>
        <v>Yes</v>
      </c>
      <c r="Z7514">
        <f>IF($A7265&lt;=AB$610,Z6909,0)</f>
        <v>0</v>
      </c>
      <c r="AA7514">
        <f>IF($A7265&lt;=AB$610,AA6909,0)</f>
        <v>0</v>
      </c>
      <c r="AB7514">
        <f>IF($A7265&lt;=AB$610,AB6909,0)</f>
        <v>0</v>
      </c>
      <c r="AC7514" s="49"/>
      <c r="AD7514" t="str">
        <f>IF($A7265&lt;=AG610,AD6909,"No")</f>
        <v>Yes</v>
      </c>
      <c r="AE7514" s="48">
        <f>IF($A7265&lt;=AG$610,AE6909,0)</f>
        <v>0</v>
      </c>
      <c r="AF7514" s="48">
        <f>IF($A7265&lt;=AG$610,AF6909,0)</f>
        <v>0</v>
      </c>
      <c r="AG7514" s="48">
        <f>IF($A7265&lt;=AG$610,AG6909,0)</f>
        <v>0</v>
      </c>
      <c r="AH7514" s="263">
        <f>IF($A7265&lt;=$R$610,AH6909,"No")</f>
        <v>0</v>
      </c>
      <c r="AI7514" t="str">
        <f>IF($A7265&lt;=AL610,AI6909,"No")</f>
        <v>Yes</v>
      </c>
      <c r="AJ7514" s="48">
        <v>0</v>
      </c>
      <c r="AK7514" s="48">
        <v>0</v>
      </c>
      <c r="AL7514" s="48">
        <v>0</v>
      </c>
      <c r="AM7514" s="263">
        <f>IF($A7265&lt;=$R$610,AM6909,"No")</f>
        <v>0</v>
      </c>
      <c r="AN7514" t="str">
        <f>IF($A7265&lt;=AQ$610,AN6909,"No")</f>
        <v>Yes</v>
      </c>
      <c r="AO7514">
        <f>IF($A7265&lt;=AQ$610,AO6909,0)</f>
        <v>0</v>
      </c>
      <c r="AP7514">
        <f>IF($A7265&lt;=AQ$610,AP6909,0)</f>
        <v>0</v>
      </c>
      <c r="AQ7514">
        <f>IF($A7265&lt;=AQ$610,AQ6909,0)</f>
        <v>0</v>
      </c>
      <c r="AS7514" t="str">
        <f>IF($A7265&lt;=AV$610,AS6909,"No")</f>
        <v>Yes</v>
      </c>
      <c r="AT7514">
        <f>IF($A7265&lt;=AV$610,AT6909,0)</f>
        <v>0</v>
      </c>
      <c r="AU7514">
        <f>IF($A7265&lt;=AV$610,AU6909,0)</f>
        <v>0</v>
      </c>
      <c r="AV7514">
        <f>IF($A7265&lt;=AV$610,AV6909,0)</f>
        <v>0</v>
      </c>
      <c r="AX7514" s="297" t="str">
        <f>IF($A7265&lt;=BA$610,AX6909,"No")</f>
        <v>Yes</v>
      </c>
      <c r="AY7514" s="297">
        <f>IF($A7265&lt;=BA$610,AY6909,0)</f>
        <v>0</v>
      </c>
      <c r="AZ7514" s="297">
        <f>IF($A7265&lt;=BA$610,AZ6909,0)</f>
        <v>0</v>
      </c>
      <c r="BA7514" s="297">
        <f>IF($A7265&lt;=BA$610,BA6909,0)</f>
        <v>0</v>
      </c>
      <c r="BC7514" t="str">
        <f>IF($A7265&lt;=BF$610,BC6909,"No")</f>
        <v>Yes</v>
      </c>
      <c r="BD7514">
        <f>IF($A7265&lt;=BF$610,BD6909,0)</f>
        <v>0</v>
      </c>
      <c r="BE7514">
        <f>IF($A7265&lt;=BF$610,BE6909,0)</f>
        <v>0</v>
      </c>
      <c r="BF7514">
        <f>IF($A7265&lt;=BF$610,BF6909,0)</f>
        <v>0</v>
      </c>
      <c r="BH7514" t="str">
        <f>IF($A7265&lt;=BK$610,BH6909,"No")</f>
        <v>Yes</v>
      </c>
      <c r="BI7514">
        <f>IF($A7265&lt;=BK$610,BI6909,0)</f>
        <v>0</v>
      </c>
      <c r="BJ7514">
        <f>IF($A7265&lt;=BK$610,BJ6909,0)</f>
        <v>0</v>
      </c>
      <c r="BK7514">
        <f>IF($A7265&lt;=BK$610,BK6909,0)</f>
        <v>0</v>
      </c>
    </row>
    <row r="7515" spans="1:63" s="204" customFormat="1">
      <c r="A7515" s="49" t="s">
        <v>88</v>
      </c>
      <c r="B7515" s="72">
        <v>3</v>
      </c>
      <c r="C7515" s="120">
        <f t="shared" si="3159"/>
        <v>63303</v>
      </c>
      <c r="D7515" s="74">
        <f t="shared" si="3157"/>
        <v>63305</v>
      </c>
      <c r="E7515" s="75" t="str">
        <f t="shared" si="3158"/>
        <v>row 63303 to 63305</v>
      </c>
      <c r="F7515" s="48">
        <f t="shared" si="3155"/>
        <v>7515</v>
      </c>
      <c r="G7515" s="46"/>
      <c r="H7515" s="46"/>
      <c r="I7515" s="46"/>
      <c r="J7515" s="179" t="str">
        <f t="shared" si="3148"/>
        <v>Yes</v>
      </c>
      <c r="K7515" s="179">
        <f t="shared" si="3149"/>
        <v>0</v>
      </c>
      <c r="L7515" s="179">
        <f t="shared" si="3150"/>
        <v>0</v>
      </c>
      <c r="M7515" s="179">
        <f t="shared" si="3151"/>
        <v>0</v>
      </c>
      <c r="N7515" s="267">
        <f t="shared" si="3152"/>
        <v>0</v>
      </c>
      <c r="O7515" t="str">
        <f>IF($A7265&lt;=R$610,O6910,"No")</f>
        <v>Yes</v>
      </c>
      <c r="P7515">
        <f>IF($A7265&lt;=R$610,P6910,0)</f>
        <v>0</v>
      </c>
      <c r="Q7515">
        <f>IF($A7265&lt;=R$610,Q6910,0)</f>
        <v>0</v>
      </c>
      <c r="R7515">
        <f>IF($A7265&lt;=R$610,R6910,0)</f>
        <v>0</v>
      </c>
      <c r="S7515" s="49"/>
      <c r="T7515" t="str">
        <f>IF($A7265&lt;=W610,T6910,"No")</f>
        <v>Yes</v>
      </c>
      <c r="U7515" s="48">
        <v>0</v>
      </c>
      <c r="V7515" s="48">
        <v>0</v>
      </c>
      <c r="W7515" s="48">
        <v>0</v>
      </c>
      <c r="X7515" s="46"/>
      <c r="Y7515" t="str">
        <f>IF($A7265&lt;=AB$610,Y6910,"No")</f>
        <v>Yes</v>
      </c>
      <c r="Z7515">
        <f>IF($A7265&lt;=AB$610,Z6910,0)</f>
        <v>0</v>
      </c>
      <c r="AA7515">
        <f>IF($A7265&lt;=AB$610,AA6910,0)</f>
        <v>0</v>
      </c>
      <c r="AB7515">
        <f>IF($A7265&lt;=AB$610,AB6910,0)</f>
        <v>0</v>
      </c>
      <c r="AC7515" s="49"/>
      <c r="AD7515" t="str">
        <f>IF($A7265&lt;=AG610,AD6910,"No")</f>
        <v>Yes</v>
      </c>
      <c r="AE7515" s="48">
        <f>IF($A7265&lt;=AG$610,AE6910,0)</f>
        <v>0</v>
      </c>
      <c r="AF7515" s="48">
        <f>IF($A7265&lt;=AG$610,AF6910,0)</f>
        <v>0</v>
      </c>
      <c r="AG7515" s="48">
        <f>IF($A7265&lt;=AG$610,AG6910,0)</f>
        <v>0</v>
      </c>
      <c r="AH7515" s="263">
        <f>IF($A7265&lt;=$R$610,AH6910,"No")</f>
        <v>0</v>
      </c>
      <c r="AI7515" t="str">
        <f>IF($A7265&lt;=AL610,AI6910,"No")</f>
        <v>Yes</v>
      </c>
      <c r="AJ7515" s="48">
        <v>0</v>
      </c>
      <c r="AK7515" s="48">
        <v>0</v>
      </c>
      <c r="AL7515" s="48">
        <v>0</v>
      </c>
      <c r="AM7515" s="263">
        <f>IF($A7265&lt;=$R$610,AM6910,"No")</f>
        <v>0</v>
      </c>
      <c r="AN7515" t="str">
        <f>IF($A7265&lt;=AQ$610,AN6910,"No")</f>
        <v>Yes</v>
      </c>
      <c r="AO7515">
        <f>IF($A7265&lt;=AQ$610,AO6910,0)</f>
        <v>0</v>
      </c>
      <c r="AP7515">
        <f>IF($A7265&lt;=AQ$610,AP6910,0)</f>
        <v>0</v>
      </c>
      <c r="AQ7515">
        <f>IF($A7265&lt;=AQ$610,AQ6910,0)</f>
        <v>0</v>
      </c>
      <c r="AS7515" t="str">
        <f>IF($A7265&lt;=AV$610,AS6910,"No")</f>
        <v>Yes</v>
      </c>
      <c r="AT7515">
        <f>IF($A7265&lt;=AV$610,AT6910,0)</f>
        <v>0</v>
      </c>
      <c r="AU7515">
        <f>IF($A7265&lt;=AV$610,AU6910,0)</f>
        <v>0</v>
      </c>
      <c r="AV7515">
        <f>IF($A7265&lt;=AV$610,AV6910,0)</f>
        <v>0</v>
      </c>
      <c r="AX7515" s="297" t="str">
        <f>IF($A7265&lt;=BA$610,AX6910,"No")</f>
        <v>Yes</v>
      </c>
      <c r="AY7515" s="297">
        <f>IF($A7265&lt;=BA$610,AY6910,0)</f>
        <v>0</v>
      </c>
      <c r="AZ7515" s="297">
        <f>IF($A7265&lt;=BA$610,AZ6910,0)</f>
        <v>0</v>
      </c>
      <c r="BA7515" s="297">
        <f>IF($A7265&lt;=BA$610,BA6910,0)</f>
        <v>0</v>
      </c>
      <c r="BC7515" t="str">
        <f>IF($A7265&lt;=BF$610,BC6910,"No")</f>
        <v>Yes</v>
      </c>
      <c r="BD7515">
        <f>IF($A7265&lt;=BF$610,BD6910,0)</f>
        <v>0</v>
      </c>
      <c r="BE7515">
        <f>IF($A7265&lt;=BF$610,BE6910,0)</f>
        <v>0</v>
      </c>
      <c r="BF7515">
        <f>IF($A7265&lt;=BF$610,BF6910,0)</f>
        <v>0</v>
      </c>
      <c r="BH7515" t="str">
        <f>IF($A7265&lt;=BK$610,BH6910,"No")</f>
        <v>Yes</v>
      </c>
      <c r="BI7515">
        <f>IF($A7265&lt;=BK$610,BI6910,0)</f>
        <v>0</v>
      </c>
      <c r="BJ7515">
        <f>IF($A7265&lt;=BK$610,BJ6910,0)</f>
        <v>0</v>
      </c>
      <c r="BK7515">
        <f>IF($A7265&lt;=BK$610,BK6910,0)</f>
        <v>0</v>
      </c>
    </row>
    <row r="7516" spans="1:63" s="204" customFormat="1">
      <c r="A7516" s="49" t="s">
        <v>90</v>
      </c>
      <c r="B7516" s="72">
        <v>5</v>
      </c>
      <c r="C7516" s="120">
        <f t="shared" si="3159"/>
        <v>63306</v>
      </c>
      <c r="D7516" s="74">
        <f t="shared" si="3157"/>
        <v>63310</v>
      </c>
      <c r="E7516" s="75" t="str">
        <f t="shared" si="3158"/>
        <v>row 63306 to 63310</v>
      </c>
      <c r="F7516" s="48">
        <f t="shared" si="3155"/>
        <v>7516</v>
      </c>
      <c r="G7516" s="46"/>
      <c r="H7516" s="46"/>
      <c r="I7516" s="46"/>
      <c r="J7516" s="179" t="str">
        <f t="shared" si="3148"/>
        <v>Yes</v>
      </c>
      <c r="K7516" s="179">
        <f t="shared" si="3149"/>
        <v>0</v>
      </c>
      <c r="L7516" s="179">
        <f t="shared" si="3150"/>
        <v>0</v>
      </c>
      <c r="M7516" s="179">
        <f t="shared" si="3151"/>
        <v>0</v>
      </c>
      <c r="N7516" s="267">
        <f t="shared" si="3152"/>
        <v>0</v>
      </c>
      <c r="O7516" t="str">
        <f>IF($A7265&lt;=R$610,O6911,"No")</f>
        <v>Yes</v>
      </c>
      <c r="P7516">
        <f>IF($A7265&lt;=R$610,P6911,0)</f>
        <v>0</v>
      </c>
      <c r="Q7516">
        <f>IF($A7265&lt;=R$610,Q6911,0)</f>
        <v>0</v>
      </c>
      <c r="R7516">
        <f>IF($A7265&lt;=R$610,R6911,0)</f>
        <v>0</v>
      </c>
      <c r="S7516" s="49"/>
      <c r="T7516" t="str">
        <f>IF($A7265&lt;=W610,T6911,"No")</f>
        <v>Yes</v>
      </c>
      <c r="U7516" s="48">
        <v>0</v>
      </c>
      <c r="V7516" s="48">
        <v>0</v>
      </c>
      <c r="W7516" s="48">
        <v>0</v>
      </c>
      <c r="X7516" s="46"/>
      <c r="Y7516" t="str">
        <f>IF($A7265&lt;=AB$610,Y6911,"No")</f>
        <v>Yes</v>
      </c>
      <c r="Z7516">
        <f>IF($A7265&lt;=AB$610,Z6911,0)</f>
        <v>0</v>
      </c>
      <c r="AA7516">
        <f>IF($A7265&lt;=AB$610,AA6911,0)</f>
        <v>0</v>
      </c>
      <c r="AB7516">
        <f>IF($A7265&lt;=AB$610,AB6911,0)</f>
        <v>0</v>
      </c>
      <c r="AC7516" s="49"/>
      <c r="AD7516" t="str">
        <f>IF($A7265&lt;=AG610,AD6911,"No")</f>
        <v>Yes</v>
      </c>
      <c r="AE7516" s="48">
        <f>IF($A7265&lt;=AG$610,AE6911,0)</f>
        <v>0</v>
      </c>
      <c r="AF7516" s="48">
        <f>IF($A7265&lt;=AG$610,AF6911,0)</f>
        <v>0</v>
      </c>
      <c r="AG7516" s="48">
        <f>IF($A7265&lt;=AG$610,AG6911,0)</f>
        <v>0</v>
      </c>
      <c r="AH7516" s="263">
        <f>IF($A7265&lt;=$R$610,AH6911,"No")</f>
        <v>0</v>
      </c>
      <c r="AI7516" t="str">
        <f>IF($A7265&lt;=AL610,AI6911,"No")</f>
        <v>Yes</v>
      </c>
      <c r="AJ7516" s="48">
        <v>0</v>
      </c>
      <c r="AK7516" s="48">
        <v>0</v>
      </c>
      <c r="AL7516" s="48">
        <v>0</v>
      </c>
      <c r="AM7516" s="263">
        <f>IF($A7265&lt;=$R$610,AM6911,"No")</f>
        <v>0</v>
      </c>
      <c r="AN7516" t="str">
        <f>IF($A7265&lt;=AQ$610,AN6911,"No")</f>
        <v>Yes</v>
      </c>
      <c r="AO7516">
        <f>IF($A7265&lt;=AQ$610,AO6911,0)</f>
        <v>0</v>
      </c>
      <c r="AP7516">
        <f>IF($A7265&lt;=AQ$610,AP6911,0)</f>
        <v>0</v>
      </c>
      <c r="AQ7516">
        <f>IF($A7265&lt;=AQ$610,AQ6911,0)</f>
        <v>0</v>
      </c>
      <c r="AS7516" t="str">
        <f>IF($A7265&lt;=AV$610,AS6911,"No")</f>
        <v>Yes</v>
      </c>
      <c r="AT7516">
        <f>IF($A7265&lt;=AV$610,AT6911,0)</f>
        <v>0</v>
      </c>
      <c r="AU7516">
        <f>IF($A7265&lt;=AV$610,AU6911,0)</f>
        <v>0</v>
      </c>
      <c r="AV7516">
        <f>IF($A7265&lt;=AV$610,AV6911,0)</f>
        <v>0</v>
      </c>
      <c r="AX7516" s="297" t="str">
        <f>IF($A7265&lt;=BA$610,AX6911,"No")</f>
        <v>Yes</v>
      </c>
      <c r="AY7516" s="297">
        <f>IF($A7265&lt;=BA$610,AY6911,0)</f>
        <v>0</v>
      </c>
      <c r="AZ7516" s="297">
        <f>IF($A7265&lt;=BA$610,AZ6911,0)</f>
        <v>0</v>
      </c>
      <c r="BA7516" s="297">
        <f>IF($A7265&lt;=BA$610,BA6911,0)</f>
        <v>0</v>
      </c>
      <c r="BC7516" t="str">
        <f>IF($A7265&lt;=BF$610,BC6911,"No")</f>
        <v>Yes</v>
      </c>
      <c r="BD7516">
        <f>IF($A7265&lt;=BF$610,BD6911,0)</f>
        <v>0</v>
      </c>
      <c r="BE7516">
        <f>IF($A7265&lt;=BF$610,BE6911,0)</f>
        <v>0</v>
      </c>
      <c r="BF7516">
        <f>IF($A7265&lt;=BF$610,BF6911,0)</f>
        <v>0</v>
      </c>
      <c r="BH7516" t="str">
        <f>IF($A7265&lt;=BK$610,BH6911,"No")</f>
        <v>Yes</v>
      </c>
      <c r="BI7516">
        <f>IF($A7265&lt;=BK$610,BI6911,0)</f>
        <v>0</v>
      </c>
      <c r="BJ7516">
        <f>IF($A7265&lt;=BK$610,BJ6911,0)</f>
        <v>0</v>
      </c>
      <c r="BK7516">
        <f>IF($A7265&lt;=BK$610,BK6911,0)</f>
        <v>0</v>
      </c>
    </row>
    <row r="7517" spans="1:63" s="204" customFormat="1">
      <c r="A7517" s="49" t="s">
        <v>91</v>
      </c>
      <c r="B7517" s="72">
        <v>4</v>
      </c>
      <c r="C7517" s="120">
        <f t="shared" si="3159"/>
        <v>63311</v>
      </c>
      <c r="D7517" s="74">
        <f t="shared" si="3157"/>
        <v>63314</v>
      </c>
      <c r="E7517" s="75" t="str">
        <f t="shared" si="3158"/>
        <v>row 63311 to 63314</v>
      </c>
      <c r="F7517" s="48">
        <f t="shared" si="3155"/>
        <v>7517</v>
      </c>
      <c r="G7517" s="46"/>
      <c r="H7517" s="46"/>
      <c r="I7517" s="46"/>
      <c r="J7517" s="179" t="str">
        <f t="shared" si="3148"/>
        <v>Yes</v>
      </c>
      <c r="K7517" s="179">
        <f t="shared" si="3149"/>
        <v>0</v>
      </c>
      <c r="L7517" s="179">
        <f t="shared" si="3150"/>
        <v>0</v>
      </c>
      <c r="M7517" s="179">
        <f t="shared" si="3151"/>
        <v>0</v>
      </c>
      <c r="N7517" s="267">
        <f t="shared" si="3152"/>
        <v>0</v>
      </c>
      <c r="O7517" t="str">
        <f>IF($A7265&lt;=R$610,O6912,"No")</f>
        <v>Yes</v>
      </c>
      <c r="P7517">
        <f>IF($A7265&lt;=R$610,P6912,0)</f>
        <v>0</v>
      </c>
      <c r="Q7517">
        <f>IF($A7265&lt;=R$610,Q6912,0)</f>
        <v>0</v>
      </c>
      <c r="R7517">
        <f>IF($A7265&lt;=R$610,R6912,0)</f>
        <v>0</v>
      </c>
      <c r="S7517" s="49"/>
      <c r="T7517" t="str">
        <f>IF($A7265&lt;=W610,T6912,"No")</f>
        <v>Yes</v>
      </c>
      <c r="U7517" s="48">
        <v>0</v>
      </c>
      <c r="V7517" s="48">
        <v>0</v>
      </c>
      <c r="W7517" s="48">
        <v>0</v>
      </c>
      <c r="X7517" s="46"/>
      <c r="Y7517" t="str">
        <f>IF($A7265&lt;=AB$610,Y6912,"No")</f>
        <v>Yes</v>
      </c>
      <c r="Z7517">
        <f>IF($A7265&lt;=AB$610,Z6912,0)</f>
        <v>0</v>
      </c>
      <c r="AA7517">
        <f>IF($A7265&lt;=AB$610,AA6912,0)</f>
        <v>0</v>
      </c>
      <c r="AB7517">
        <f>IF($A7265&lt;=AB$610,AB6912,0)</f>
        <v>0</v>
      </c>
      <c r="AC7517" s="49"/>
      <c r="AD7517" t="str">
        <f>IF($A7265&lt;=AG610,AD6912,"No")</f>
        <v>Yes</v>
      </c>
      <c r="AE7517" s="48">
        <f>IF($A7265&lt;=AG$610,AE6912,0)</f>
        <v>0</v>
      </c>
      <c r="AF7517" s="48">
        <f>IF($A7265&lt;=AG$610,AF6912,0)</f>
        <v>0</v>
      </c>
      <c r="AG7517" s="48">
        <f>IF($A7265&lt;=AG$610,AG6912,0)</f>
        <v>0</v>
      </c>
      <c r="AH7517" s="263">
        <f>IF($A7265&lt;=$R$610,AH6912,"No")</f>
        <v>0</v>
      </c>
      <c r="AI7517" t="str">
        <f>IF($A7265&lt;=AL610,AI6912,"No")</f>
        <v>Yes</v>
      </c>
      <c r="AJ7517" s="48">
        <v>0</v>
      </c>
      <c r="AK7517" s="48">
        <v>0</v>
      </c>
      <c r="AL7517" s="48">
        <v>0</v>
      </c>
      <c r="AM7517" s="263">
        <f>IF($A7265&lt;=$R$610,AM6912,"No")</f>
        <v>0</v>
      </c>
      <c r="AN7517" t="str">
        <f>IF($A7265&lt;=AQ$610,AN6912,"No")</f>
        <v>Yes</v>
      </c>
      <c r="AO7517">
        <f>IF($A7265&lt;=AQ$610,AO6912,0)</f>
        <v>0</v>
      </c>
      <c r="AP7517">
        <f>IF($A7265&lt;=AQ$610,AP6912,0)</f>
        <v>0</v>
      </c>
      <c r="AQ7517">
        <f>IF($A7265&lt;=AQ$610,AQ6912,0)</f>
        <v>0</v>
      </c>
      <c r="AS7517" t="str">
        <f>IF($A7265&lt;=AV$610,AS6912,"No")</f>
        <v>Yes</v>
      </c>
      <c r="AT7517">
        <f>IF($A7265&lt;=AV$610,AT6912,0)</f>
        <v>0</v>
      </c>
      <c r="AU7517">
        <f>IF($A7265&lt;=AV$610,AU6912,0)</f>
        <v>0</v>
      </c>
      <c r="AV7517">
        <f>IF($A7265&lt;=AV$610,AV6912,0)</f>
        <v>0</v>
      </c>
      <c r="AX7517" s="297" t="str">
        <f>IF($A7265&lt;=BA$610,AX6912,"No")</f>
        <v>Yes</v>
      </c>
      <c r="AY7517" s="297">
        <f>IF($A7265&lt;=BA$610,AY6912,0)</f>
        <v>0</v>
      </c>
      <c r="AZ7517" s="297">
        <f>IF($A7265&lt;=BA$610,AZ6912,0)</f>
        <v>0</v>
      </c>
      <c r="BA7517" s="297">
        <f>IF($A7265&lt;=BA$610,BA6912,0)</f>
        <v>0</v>
      </c>
      <c r="BC7517" t="str">
        <f>IF($A7265&lt;=BF$610,BC6912,"No")</f>
        <v>Yes</v>
      </c>
      <c r="BD7517">
        <f>IF($A7265&lt;=BF$610,BD6912,0)</f>
        <v>0</v>
      </c>
      <c r="BE7517">
        <f>IF($A7265&lt;=BF$610,BE6912,0)</f>
        <v>0</v>
      </c>
      <c r="BF7517">
        <f>IF($A7265&lt;=BF$610,BF6912,0)</f>
        <v>0</v>
      </c>
      <c r="BH7517" t="str">
        <f>IF($A7265&lt;=BK$610,BH6912,"No")</f>
        <v>Yes</v>
      </c>
      <c r="BI7517">
        <f>IF($A7265&lt;=BK$610,BI6912,0)</f>
        <v>0</v>
      </c>
      <c r="BJ7517">
        <f>IF($A7265&lt;=BK$610,BJ6912,0)</f>
        <v>0</v>
      </c>
      <c r="BK7517">
        <f>IF($A7265&lt;=BK$610,BK6912,0)</f>
        <v>0</v>
      </c>
    </row>
    <row r="7518" spans="1:63" s="204" customFormat="1">
      <c r="A7518" s="49" t="s">
        <v>720</v>
      </c>
      <c r="B7518" s="72">
        <v>2</v>
      </c>
      <c r="C7518" s="120">
        <f t="shared" si="3159"/>
        <v>63315</v>
      </c>
      <c r="D7518" s="74">
        <f t="shared" si="3157"/>
        <v>63316</v>
      </c>
      <c r="E7518" s="75" t="str">
        <f t="shared" si="3158"/>
        <v>row 63315 to 63316</v>
      </c>
      <c r="F7518" s="48">
        <f t="shared" si="3155"/>
        <v>7518</v>
      </c>
      <c r="G7518" s="46"/>
      <c r="H7518" s="46"/>
      <c r="I7518" s="46"/>
      <c r="J7518" s="179" t="str">
        <f t="shared" si="3148"/>
        <v>Yes</v>
      </c>
      <c r="K7518" s="179">
        <f t="shared" si="3149"/>
        <v>0</v>
      </c>
      <c r="L7518" s="179">
        <f t="shared" si="3150"/>
        <v>0</v>
      </c>
      <c r="M7518" s="179">
        <f t="shared" si="3151"/>
        <v>0</v>
      </c>
      <c r="N7518" s="267">
        <f t="shared" si="3152"/>
        <v>0</v>
      </c>
      <c r="O7518" t="str">
        <f>IF($A7265&lt;=R$610,O6913,"No")</f>
        <v>Yes</v>
      </c>
      <c r="P7518">
        <f>IF($A7265&lt;=R$610,P6913,0)</f>
        <v>0</v>
      </c>
      <c r="Q7518">
        <f>IF($A7265&lt;=R$610,Q6913,0)</f>
        <v>0</v>
      </c>
      <c r="R7518">
        <f>IF($A7265&lt;=R$610,R6913,0)</f>
        <v>0</v>
      </c>
      <c r="S7518" s="49"/>
      <c r="T7518" t="str">
        <f>IF($A7265&lt;=W610,T6913,"No")</f>
        <v>Yes</v>
      </c>
      <c r="U7518" s="48">
        <v>0</v>
      </c>
      <c r="V7518" s="48">
        <v>0</v>
      </c>
      <c r="W7518" s="48">
        <v>0</v>
      </c>
      <c r="X7518" s="46"/>
      <c r="Y7518" t="str">
        <f>IF($A7265&lt;=AB$610,Y6913,"No")</f>
        <v>Yes</v>
      </c>
      <c r="Z7518">
        <f>IF($A7265&lt;=AB$610,Z6913,0)</f>
        <v>0</v>
      </c>
      <c r="AA7518">
        <f>IF($A7265&lt;=AB$610,AA6913,0)</f>
        <v>0</v>
      </c>
      <c r="AB7518">
        <f>IF($A7265&lt;=AB$610,AB6913,0)</f>
        <v>0</v>
      </c>
      <c r="AC7518" s="49"/>
      <c r="AD7518" t="str">
        <f>IF($A7265&lt;=AG610,AD6913,"No")</f>
        <v>Yes</v>
      </c>
      <c r="AE7518" s="48">
        <f>IF($A7265&lt;=AG$610,AE6913,0)</f>
        <v>0</v>
      </c>
      <c r="AF7518" s="48">
        <f>IF($A7265&lt;=AG$610,AF6913,0)</f>
        <v>0</v>
      </c>
      <c r="AG7518" s="48">
        <f>IF($A7265&lt;=AG$610,AG6913,0)</f>
        <v>0</v>
      </c>
      <c r="AH7518" s="263">
        <f>IF($A7265&lt;=$R$610,AH6913,"No")</f>
        <v>0</v>
      </c>
      <c r="AI7518" t="str">
        <f>IF($A7265&lt;=AL610,AI6913,"No")</f>
        <v>Yes</v>
      </c>
      <c r="AJ7518" s="48">
        <v>0</v>
      </c>
      <c r="AK7518" s="48">
        <v>0</v>
      </c>
      <c r="AL7518" s="48">
        <v>0</v>
      </c>
      <c r="AM7518" s="263">
        <f>IF($A7265&lt;=$R$610,AM6913,"No")</f>
        <v>0</v>
      </c>
      <c r="AN7518" t="str">
        <f>IF($A7265&lt;=AQ$610,AN6913,"No")</f>
        <v>Yes</v>
      </c>
      <c r="AO7518">
        <f>IF($A7265&lt;=AQ$610,AO6913,0)</f>
        <v>0</v>
      </c>
      <c r="AP7518">
        <f>IF($A7265&lt;=AQ$610,AP6913,0)</f>
        <v>0</v>
      </c>
      <c r="AQ7518">
        <f>IF($A7265&lt;=AQ$610,AQ6913,0)</f>
        <v>0</v>
      </c>
      <c r="AS7518" t="str">
        <f>IF($A7265&lt;=AV$610,AS6913,"No")</f>
        <v>Yes</v>
      </c>
      <c r="AT7518">
        <f>IF($A7265&lt;=AV$610,AT6913,0)</f>
        <v>0</v>
      </c>
      <c r="AU7518">
        <f>IF($A7265&lt;=AV$610,AU6913,0)</f>
        <v>0</v>
      </c>
      <c r="AV7518">
        <f>IF($A7265&lt;=AV$610,AV6913,0)</f>
        <v>0</v>
      </c>
      <c r="AX7518" s="297" t="str">
        <f>IF($A7265&lt;=BA$610,AX6913,"No")</f>
        <v>Yes</v>
      </c>
      <c r="AY7518" s="297">
        <f>IF($A7265&lt;=BA$610,AY6913,0)</f>
        <v>0</v>
      </c>
      <c r="AZ7518" s="297">
        <f>IF($A7265&lt;=BA$610,AZ6913,0)</f>
        <v>0</v>
      </c>
      <c r="BA7518" s="297">
        <f>IF($A7265&lt;=BA$610,BA6913,0)</f>
        <v>0</v>
      </c>
      <c r="BC7518" t="str">
        <f>IF($A7265&lt;=BF$610,BC6913,"No")</f>
        <v>Yes</v>
      </c>
      <c r="BD7518">
        <f>IF($A7265&lt;=BF$610,BD6913,0)</f>
        <v>0</v>
      </c>
      <c r="BE7518">
        <f>IF($A7265&lt;=BF$610,BE6913,0)</f>
        <v>0</v>
      </c>
      <c r="BF7518">
        <f>IF($A7265&lt;=BF$610,BF6913,0)</f>
        <v>0</v>
      </c>
      <c r="BH7518" t="str">
        <f>IF($A7265&lt;=BK$610,BH6913,"No")</f>
        <v>Yes</v>
      </c>
      <c r="BI7518">
        <f>IF($A7265&lt;=BK$610,BI6913,0)</f>
        <v>0</v>
      </c>
      <c r="BJ7518">
        <f>IF($A7265&lt;=BK$610,BJ6913,0)</f>
        <v>0</v>
      </c>
      <c r="BK7518">
        <f>IF($A7265&lt;=BK$610,BK6913,0)</f>
        <v>0</v>
      </c>
    </row>
    <row r="7519" spans="1:63" s="204" customFormat="1">
      <c r="A7519" s="49" t="s">
        <v>701</v>
      </c>
      <c r="B7519" s="72">
        <v>1</v>
      </c>
      <c r="C7519" s="120">
        <f t="shared" si="3159"/>
        <v>63317</v>
      </c>
      <c r="D7519" s="74">
        <f t="shared" si="3157"/>
        <v>63317</v>
      </c>
      <c r="E7519" s="75" t="str">
        <f t="shared" si="3158"/>
        <v>row 63317 to 63317</v>
      </c>
      <c r="F7519" s="48">
        <f t="shared" si="3155"/>
        <v>7519</v>
      </c>
      <c r="G7519" s="46"/>
      <c r="H7519" s="46"/>
      <c r="I7519" s="46"/>
      <c r="J7519" s="179" t="str">
        <f t="shared" si="3148"/>
        <v>Yes</v>
      </c>
      <c r="K7519" s="179">
        <f t="shared" si="3149"/>
        <v>0</v>
      </c>
      <c r="L7519" s="179">
        <f t="shared" si="3150"/>
        <v>0</v>
      </c>
      <c r="M7519" s="179">
        <f t="shared" si="3151"/>
        <v>0</v>
      </c>
      <c r="N7519" s="267">
        <f t="shared" si="3152"/>
        <v>0</v>
      </c>
      <c r="O7519" t="str">
        <f>IF($A7265&lt;=R$610,O6914,"No")</f>
        <v>Yes</v>
      </c>
      <c r="P7519">
        <f>IF($A7265&lt;=R$610,P6914,0)</f>
        <v>0</v>
      </c>
      <c r="Q7519">
        <f>IF($A7265&lt;=R$610,Q6914,0)</f>
        <v>0</v>
      </c>
      <c r="R7519">
        <f>IF($A7265&lt;=R$610,R6914,0)</f>
        <v>0</v>
      </c>
      <c r="S7519" s="49"/>
      <c r="T7519" t="str">
        <f>IF($A7265&lt;=W610,T6914,"No")</f>
        <v>Yes</v>
      </c>
      <c r="U7519" s="48">
        <v>0</v>
      </c>
      <c r="V7519" s="48">
        <v>0</v>
      </c>
      <c r="W7519" s="48">
        <v>0</v>
      </c>
      <c r="X7519" s="46"/>
      <c r="Y7519" t="str">
        <f>IF($A7265&lt;=AB$610,Y6914,"No")</f>
        <v>Yes</v>
      </c>
      <c r="Z7519">
        <f>IF($A7265&lt;=AB$610,Z6914,0)</f>
        <v>0</v>
      </c>
      <c r="AA7519">
        <f>IF($A7265&lt;=AB$610,AA6914,0)</f>
        <v>0</v>
      </c>
      <c r="AB7519">
        <f>IF($A7265&lt;=AB$610,AB6914,0)</f>
        <v>0</v>
      </c>
      <c r="AC7519" s="49"/>
      <c r="AD7519" t="str">
        <f>IF($A7265&lt;=AG610,AD6914,"No")</f>
        <v>Yes</v>
      </c>
      <c r="AE7519" s="48">
        <f>IF($A7265&lt;=AG$610,AE6914,0)</f>
        <v>0</v>
      </c>
      <c r="AF7519" s="48">
        <f>IF($A7265&lt;=AG$610,AF6914,0)</f>
        <v>0</v>
      </c>
      <c r="AG7519" s="48">
        <f>IF($A7265&lt;=AG$610,AG6914,0)</f>
        <v>0</v>
      </c>
      <c r="AH7519" s="263" t="str">
        <f>IF($A7265&lt;=$R$610,AH6914,"No")</f>
        <v>Yes</v>
      </c>
      <c r="AI7519" t="str">
        <f>IF($A7265&lt;=AL610,AI6914,"No")</f>
        <v>Yes</v>
      </c>
      <c r="AJ7519" s="48">
        <v>0</v>
      </c>
      <c r="AK7519" s="48">
        <v>0</v>
      </c>
      <c r="AL7519" s="48">
        <v>0</v>
      </c>
      <c r="AM7519" s="263">
        <f>IF($A7265&lt;=$R$610,AM6914,"No")</f>
        <v>0</v>
      </c>
      <c r="AN7519" t="str">
        <f>IF($A7265&lt;=AQ$610,AN6914,"No")</f>
        <v>Yes</v>
      </c>
      <c r="AO7519">
        <f>IF($A7265&lt;=AQ$610,AO6914,0)</f>
        <v>0</v>
      </c>
      <c r="AP7519">
        <f>IF($A7265&lt;=AQ$610,AP6914,0)</f>
        <v>0</v>
      </c>
      <c r="AQ7519">
        <f>IF($A7265&lt;=AQ$610,AQ6914,0)</f>
        <v>0</v>
      </c>
      <c r="AS7519" t="str">
        <f>IF($A7265&lt;=AV$610,AS6914,"No")</f>
        <v>Yes</v>
      </c>
      <c r="AT7519">
        <f>IF($A7265&lt;=AV$610,AT6914,0)</f>
        <v>0</v>
      </c>
      <c r="AU7519">
        <f>IF($A7265&lt;=AV$610,AU6914,0)</f>
        <v>0</v>
      </c>
      <c r="AV7519">
        <f>IF($A7265&lt;=AV$610,AV6914,0)</f>
        <v>0</v>
      </c>
      <c r="AX7519" s="297" t="str">
        <f>IF($A7265&lt;=BA$610,AX6914,"No")</f>
        <v>Yes</v>
      </c>
      <c r="AY7519" s="297">
        <f>IF($A7265&lt;=BA$610,AY6914,0)</f>
        <v>0</v>
      </c>
      <c r="AZ7519" s="297">
        <f>IF($A7265&lt;=BA$610,AZ6914,0)</f>
        <v>0</v>
      </c>
      <c r="BA7519" s="297">
        <f>IF($A7265&lt;=BA$610,BA6914,0)</f>
        <v>0</v>
      </c>
      <c r="BC7519" t="str">
        <f>IF($A7265&lt;=BF$610,BC6914,"No")</f>
        <v>Yes</v>
      </c>
      <c r="BD7519">
        <f>IF($A7265&lt;=BF$610,BD6914,0)</f>
        <v>0</v>
      </c>
      <c r="BE7519">
        <f>IF($A7265&lt;=BF$610,BE6914,0)</f>
        <v>0</v>
      </c>
      <c r="BF7519">
        <f>IF($A7265&lt;=BF$610,BF6914,0)</f>
        <v>0</v>
      </c>
      <c r="BH7519" t="str">
        <f>IF($A7265&lt;=BK$610,BH6914,"No")</f>
        <v>Yes</v>
      </c>
      <c r="BI7519">
        <f>IF($A7265&lt;=BK$610,BI6914,0)</f>
        <v>0</v>
      </c>
      <c r="BJ7519">
        <f>IF($A7265&lt;=BK$610,BJ6914,0)</f>
        <v>0</v>
      </c>
      <c r="BK7519">
        <f>IF($A7265&lt;=BK$610,BK6914,0)</f>
        <v>0</v>
      </c>
    </row>
    <row r="7520" spans="1:63" s="204" customFormat="1">
      <c r="A7520" s="49" t="s">
        <v>721</v>
      </c>
      <c r="B7520" s="72">
        <v>2</v>
      </c>
      <c r="C7520" s="120">
        <f t="shared" si="3159"/>
        <v>63318</v>
      </c>
      <c r="D7520" s="74">
        <f t="shared" si="3157"/>
        <v>63319</v>
      </c>
      <c r="E7520" s="75" t="str">
        <f t="shared" si="3158"/>
        <v>row 63318 to 63319</v>
      </c>
      <c r="F7520" s="48">
        <f t="shared" si="3155"/>
        <v>7520</v>
      </c>
      <c r="G7520" s="46"/>
      <c r="H7520" s="46"/>
      <c r="I7520" s="46"/>
      <c r="J7520" s="179" t="str">
        <f t="shared" si="3148"/>
        <v>Yes</v>
      </c>
      <c r="K7520" s="179">
        <f t="shared" si="3149"/>
        <v>0</v>
      </c>
      <c r="L7520" s="179">
        <f t="shared" si="3150"/>
        <v>0</v>
      </c>
      <c r="M7520" s="179">
        <f t="shared" si="3151"/>
        <v>0</v>
      </c>
      <c r="N7520" s="267">
        <f t="shared" si="3152"/>
        <v>0</v>
      </c>
      <c r="O7520" t="str">
        <f>IF($A7265&lt;=R$610,O6915,"No")</f>
        <v>Yes</v>
      </c>
      <c r="P7520">
        <f>IF($A7265&lt;=R$610,P6915,0)</f>
        <v>0</v>
      </c>
      <c r="Q7520">
        <f>IF($A7265&lt;=R$610,Q6915,0)</f>
        <v>0</v>
      </c>
      <c r="R7520">
        <f>IF($A7265&lt;=R$610,R6915,0)</f>
        <v>0</v>
      </c>
      <c r="S7520" s="49"/>
      <c r="T7520" t="str">
        <f>IF($A7265&lt;=W610,T6915,"No")</f>
        <v>Yes</v>
      </c>
      <c r="U7520" s="48">
        <v>0</v>
      </c>
      <c r="V7520" s="48">
        <v>0</v>
      </c>
      <c r="W7520" s="48">
        <v>0</v>
      </c>
      <c r="X7520" s="46"/>
      <c r="Y7520" t="str">
        <f>IF($A7265&lt;=AB$610,Y6915,"No")</f>
        <v>Yes</v>
      </c>
      <c r="Z7520">
        <f>IF($A7265&lt;=AB$610,Z6915,0)</f>
        <v>0</v>
      </c>
      <c r="AA7520">
        <f>IF($A7265&lt;=AB$610,AA6915,0)</f>
        <v>0</v>
      </c>
      <c r="AB7520">
        <f>IF($A7265&lt;=AB$610,AB6915,0)</f>
        <v>0</v>
      </c>
      <c r="AC7520" s="49"/>
      <c r="AD7520" t="str">
        <f>IF($A7265&lt;=AG610,AD6915,"No")</f>
        <v>Yes</v>
      </c>
      <c r="AE7520" s="48">
        <f>IF($A7265&lt;=AG$610,AE6915,0)</f>
        <v>0</v>
      </c>
      <c r="AF7520" s="48">
        <f>IF($A7265&lt;=AG$610,AF6915,0)</f>
        <v>0</v>
      </c>
      <c r="AG7520" s="48">
        <f>IF($A7265&lt;=AG$610,AG6915,0)</f>
        <v>0</v>
      </c>
      <c r="AH7520" s="263">
        <f>IF($A7265&lt;=$R$610,AH6915,"No")</f>
        <v>0</v>
      </c>
      <c r="AI7520" t="str">
        <f>IF($A7265&lt;=AL610,AI6915,"No")</f>
        <v>Yes</v>
      </c>
      <c r="AJ7520" s="48">
        <v>0</v>
      </c>
      <c r="AK7520" s="48">
        <v>0</v>
      </c>
      <c r="AL7520" s="48">
        <v>0</v>
      </c>
      <c r="AM7520" s="263">
        <f>IF($A7265&lt;=$R$610,AM6915,"No")</f>
        <v>0</v>
      </c>
      <c r="AN7520" t="str">
        <f>IF($A7265&lt;=AQ$610,AN6915,"No")</f>
        <v>Yes</v>
      </c>
      <c r="AO7520">
        <f>IF($A7265&lt;=AQ$610,AO6915,0)</f>
        <v>0</v>
      </c>
      <c r="AP7520">
        <f>IF($A7265&lt;=AQ$610,AP6915,0)</f>
        <v>0</v>
      </c>
      <c r="AQ7520">
        <f>IF($A7265&lt;=AQ$610,AQ6915,0)</f>
        <v>0</v>
      </c>
      <c r="AS7520" t="str">
        <f>IF($A7265&lt;=AV$610,AS6915,"No")</f>
        <v>Yes</v>
      </c>
      <c r="AT7520">
        <f>IF($A7265&lt;=AV$610,AT6915,0)</f>
        <v>0</v>
      </c>
      <c r="AU7520">
        <f>IF($A7265&lt;=AV$610,AU6915,0)</f>
        <v>0</v>
      </c>
      <c r="AV7520">
        <f>IF($A7265&lt;=AV$610,AV6915,0)</f>
        <v>0</v>
      </c>
      <c r="AX7520" s="297" t="str">
        <f>IF($A7265&lt;=BA$610,AX6915,"No")</f>
        <v>Yes</v>
      </c>
      <c r="AY7520" s="297">
        <f>IF($A7265&lt;=BA$610,AY6915,0)</f>
        <v>0</v>
      </c>
      <c r="AZ7520" s="297">
        <f>IF($A7265&lt;=BA$610,AZ6915,0)</f>
        <v>0</v>
      </c>
      <c r="BA7520" s="297">
        <f>IF($A7265&lt;=BA$610,BA6915,0)</f>
        <v>0</v>
      </c>
      <c r="BC7520" t="str">
        <f>IF($A7265&lt;=BF$610,BC6915,"No")</f>
        <v>Yes</v>
      </c>
      <c r="BD7520">
        <f>IF($A7265&lt;=BF$610,BD6915,0)</f>
        <v>0</v>
      </c>
      <c r="BE7520">
        <f>IF($A7265&lt;=BF$610,BE6915,0)</f>
        <v>0</v>
      </c>
      <c r="BF7520">
        <f>IF($A7265&lt;=BF$610,BF6915,0)</f>
        <v>0</v>
      </c>
      <c r="BH7520" t="str">
        <f>IF($A7265&lt;=BK$610,BH6915,"No")</f>
        <v>Yes</v>
      </c>
      <c r="BI7520">
        <f>IF($A7265&lt;=BK$610,BI6915,0)</f>
        <v>0</v>
      </c>
      <c r="BJ7520">
        <f>IF($A7265&lt;=BK$610,BJ6915,0)</f>
        <v>0</v>
      </c>
      <c r="BK7520">
        <f>IF($A7265&lt;=BK$610,BK6915,0)</f>
        <v>0</v>
      </c>
    </row>
    <row r="7521" spans="1:63" s="204" customFormat="1">
      <c r="A7521" s="49" t="s">
        <v>702</v>
      </c>
      <c r="B7521" s="72">
        <v>1</v>
      </c>
      <c r="C7521" s="120">
        <f t="shared" si="3159"/>
        <v>63320</v>
      </c>
      <c r="D7521" s="74">
        <f t="shared" si="3157"/>
        <v>63320</v>
      </c>
      <c r="E7521" s="75" t="str">
        <f t="shared" si="3158"/>
        <v>row 63320 to 63320</v>
      </c>
      <c r="F7521" s="48">
        <f t="shared" si="3155"/>
        <v>7521</v>
      </c>
      <c r="G7521" s="46"/>
      <c r="H7521" s="46"/>
      <c r="I7521" s="46"/>
      <c r="J7521" s="179" t="str">
        <f t="shared" ref="J7521:J7552" si="3160">INDEX($A:$BW,ROW(),MATCH($J$2,$O$2:$BW$2,0)+14)</f>
        <v>Yes</v>
      </c>
      <c r="K7521" s="179">
        <f t="shared" ref="K7521:K7552" si="3161">INDEX($A:$BW,ROW(),MATCH($J$2,$O$2:$BW$2,0)+15)</f>
        <v>0</v>
      </c>
      <c r="L7521" s="179">
        <f t="shared" ref="L7521:L7552" si="3162">INDEX($A:$BW,ROW(),MATCH($J$2,$O$2:$BW$2,0)+16)</f>
        <v>0</v>
      </c>
      <c r="M7521" s="179">
        <f t="shared" ref="M7521:M7552" si="3163">INDEX($A:$BW,ROW(),MATCH($J$2,$O$2:$BW$2,0)+17)</f>
        <v>0</v>
      </c>
      <c r="N7521" s="267">
        <f t="shared" ref="N7521:N7552" si="3164">INDEX($A:$BW,ROW(),MATCH($J$2,$O$2:$BW$2,0)+18)</f>
        <v>0</v>
      </c>
      <c r="O7521" t="str">
        <f>IF($A7265&lt;=R$610,O6916,"No")</f>
        <v>Yes</v>
      </c>
      <c r="P7521">
        <f>IF($A7265&lt;=R$610,P6916,0)</f>
        <v>0</v>
      </c>
      <c r="Q7521">
        <f>IF($A7265&lt;=R$610,Q6916,0)</f>
        <v>0</v>
      </c>
      <c r="R7521">
        <f>IF($A7265&lt;=R$610,R6916,0)</f>
        <v>0</v>
      </c>
      <c r="S7521" s="49"/>
      <c r="T7521" t="str">
        <f>IF($A7265&lt;=W610,T6916,"No")</f>
        <v>Yes</v>
      </c>
      <c r="U7521" s="48">
        <v>0</v>
      </c>
      <c r="V7521" s="48">
        <v>0</v>
      </c>
      <c r="W7521" s="48">
        <v>0</v>
      </c>
      <c r="X7521" s="46"/>
      <c r="Y7521" t="str">
        <f>IF($A7265&lt;=AB$610,Y6916,"No")</f>
        <v>Yes</v>
      </c>
      <c r="Z7521">
        <f>IF($A7265&lt;=AB$610,Z6916,0)</f>
        <v>0</v>
      </c>
      <c r="AA7521">
        <f>IF($A7265&lt;=AB$610,AA6916,0)</f>
        <v>0</v>
      </c>
      <c r="AB7521">
        <f>IF($A7265&lt;=AB$610,AB6916,0)</f>
        <v>0</v>
      </c>
      <c r="AC7521" s="49"/>
      <c r="AD7521" t="str">
        <f>IF($A7265&lt;=AG610,AD6916,"No")</f>
        <v>Yes</v>
      </c>
      <c r="AE7521" s="48">
        <f>IF($A7265&lt;=AG$610,AE6916,0)</f>
        <v>0</v>
      </c>
      <c r="AF7521" s="48">
        <f>IF($A7265&lt;=AG$610,AF6916,0)</f>
        <v>0</v>
      </c>
      <c r="AG7521" s="48">
        <f>IF($A7265&lt;=AG$610,AG6916,0)</f>
        <v>0</v>
      </c>
      <c r="AH7521" s="263" t="str">
        <f>IF($A7265&lt;=$R$610,AH6916,"No")</f>
        <v>Yes</v>
      </c>
      <c r="AI7521" t="str">
        <f>IF($A7265&lt;=AL610,AI6916,"No")</f>
        <v>Yes</v>
      </c>
      <c r="AJ7521" s="48">
        <v>0</v>
      </c>
      <c r="AK7521" s="48">
        <v>0</v>
      </c>
      <c r="AL7521" s="48">
        <v>0</v>
      </c>
      <c r="AM7521" s="263">
        <f>IF($A7265&lt;=$R$610,AM6916,"No")</f>
        <v>0</v>
      </c>
      <c r="AN7521" t="str">
        <f>IF($A7265&lt;=AQ$610,AN6916,"No")</f>
        <v>Yes</v>
      </c>
      <c r="AO7521">
        <f>IF($A7265&lt;=AQ$610,AO6916,0)</f>
        <v>0</v>
      </c>
      <c r="AP7521">
        <f>IF($A7265&lt;=AQ$610,AP6916,0)</f>
        <v>0</v>
      </c>
      <c r="AQ7521">
        <f>IF($A7265&lt;=AQ$610,AQ6916,0)</f>
        <v>0</v>
      </c>
      <c r="AS7521" t="str">
        <f>IF($A7265&lt;=AV$610,AS6916,"No")</f>
        <v>Yes</v>
      </c>
      <c r="AT7521">
        <f>IF($A7265&lt;=AV$610,AT6916,0)</f>
        <v>0</v>
      </c>
      <c r="AU7521">
        <f>IF($A7265&lt;=AV$610,AU6916,0)</f>
        <v>0</v>
      </c>
      <c r="AV7521">
        <f>IF($A7265&lt;=AV$610,AV6916,0)</f>
        <v>0</v>
      </c>
      <c r="AX7521" s="297" t="str">
        <f>IF($A7265&lt;=BA$610,AX6916,"No")</f>
        <v>Yes</v>
      </c>
      <c r="AY7521" s="297">
        <f>IF($A7265&lt;=BA$610,AY6916,0)</f>
        <v>0</v>
      </c>
      <c r="AZ7521" s="297">
        <f>IF($A7265&lt;=BA$610,AZ6916,0)</f>
        <v>0</v>
      </c>
      <c r="BA7521" s="297">
        <f>IF($A7265&lt;=BA$610,BA6916,0)</f>
        <v>0</v>
      </c>
      <c r="BC7521" t="str">
        <f>IF($A7265&lt;=BF$610,BC6916,"No")</f>
        <v>Yes</v>
      </c>
      <c r="BD7521">
        <f>IF($A7265&lt;=BF$610,BD6916,0)</f>
        <v>0</v>
      </c>
      <c r="BE7521">
        <f>IF($A7265&lt;=BF$610,BE6916,0)</f>
        <v>0</v>
      </c>
      <c r="BF7521">
        <f>IF($A7265&lt;=BF$610,BF6916,0)</f>
        <v>0</v>
      </c>
      <c r="BH7521" t="str">
        <f>IF($A7265&lt;=BK$610,BH6916,"No")</f>
        <v>Yes</v>
      </c>
      <c r="BI7521">
        <f>IF($A7265&lt;=BK$610,BI6916,0)</f>
        <v>0</v>
      </c>
      <c r="BJ7521">
        <f>IF($A7265&lt;=BK$610,BJ6916,0)</f>
        <v>0</v>
      </c>
      <c r="BK7521">
        <f>IF($A7265&lt;=BK$610,BK6916,0)</f>
        <v>0</v>
      </c>
    </row>
    <row r="7522" spans="1:63" s="204" customFormat="1">
      <c r="A7522" s="49" t="s">
        <v>722</v>
      </c>
      <c r="B7522" s="72">
        <v>4</v>
      </c>
      <c r="C7522" s="120">
        <f t="shared" si="3159"/>
        <v>63321</v>
      </c>
      <c r="D7522" s="74">
        <f t="shared" si="3157"/>
        <v>63324</v>
      </c>
      <c r="E7522" s="75" t="str">
        <f t="shared" si="3158"/>
        <v>row 63321 to 63324</v>
      </c>
      <c r="F7522" s="48">
        <f t="shared" si="3155"/>
        <v>7522</v>
      </c>
      <c r="G7522" s="46"/>
      <c r="H7522" s="46"/>
      <c r="I7522" s="46"/>
      <c r="J7522" s="179" t="str">
        <f t="shared" si="3160"/>
        <v>Yes</v>
      </c>
      <c r="K7522" s="179">
        <f t="shared" si="3161"/>
        <v>0</v>
      </c>
      <c r="L7522" s="179">
        <f t="shared" si="3162"/>
        <v>0</v>
      </c>
      <c r="M7522" s="179">
        <f t="shared" si="3163"/>
        <v>0</v>
      </c>
      <c r="N7522" s="267">
        <f t="shared" si="3164"/>
        <v>0</v>
      </c>
      <c r="O7522" t="str">
        <f>IF($A7265&lt;=R$610,O6917,"No")</f>
        <v>Yes</v>
      </c>
      <c r="P7522">
        <f>IF($A7265&lt;=R$610,P6917,0)</f>
        <v>0</v>
      </c>
      <c r="Q7522">
        <f>IF($A7265&lt;=R$610,Q6917,0)</f>
        <v>0</v>
      </c>
      <c r="R7522">
        <f>IF($A7265&lt;=R$610,R6917,0)</f>
        <v>0</v>
      </c>
      <c r="S7522" s="49"/>
      <c r="T7522" t="str">
        <f>IF($A7265&lt;=W610,T6917,"No")</f>
        <v>Yes</v>
      </c>
      <c r="U7522" s="48">
        <v>0</v>
      </c>
      <c r="V7522" s="48">
        <v>0</v>
      </c>
      <c r="W7522" s="48">
        <v>0</v>
      </c>
      <c r="X7522" s="46"/>
      <c r="Y7522" t="str">
        <f>IF($A7265&lt;=AB$610,Y6917,"No")</f>
        <v>Yes</v>
      </c>
      <c r="Z7522">
        <f>IF($A7265&lt;=AB$610,Z6917,0)</f>
        <v>0</v>
      </c>
      <c r="AA7522">
        <f>IF($A7265&lt;=AB$610,AA6917,0)</f>
        <v>0</v>
      </c>
      <c r="AB7522">
        <f>IF($A7265&lt;=AB$610,AB6917,0)</f>
        <v>0</v>
      </c>
      <c r="AC7522" s="49"/>
      <c r="AD7522" t="str">
        <f>IF($A7265&lt;=AG610,AD6917,"No")</f>
        <v>Yes</v>
      </c>
      <c r="AE7522" s="48">
        <f>IF($A7265&lt;=AG$610,AE6917,0)</f>
        <v>0</v>
      </c>
      <c r="AF7522" s="48">
        <f>IF($A7265&lt;=AG$610,AF6917,0)</f>
        <v>0</v>
      </c>
      <c r="AG7522" s="48">
        <f>IF($A7265&lt;=AG$610,AG6917,0)</f>
        <v>0</v>
      </c>
      <c r="AH7522" s="263">
        <f>IF($A7265&lt;=$R$610,AH6917,"No")</f>
        <v>0</v>
      </c>
      <c r="AI7522" t="str">
        <f>IF($A7265&lt;=AL610,AI6917,"No")</f>
        <v>Yes</v>
      </c>
      <c r="AJ7522" s="48">
        <v>0</v>
      </c>
      <c r="AK7522" s="48">
        <v>0</v>
      </c>
      <c r="AL7522" s="48">
        <v>0</v>
      </c>
      <c r="AM7522" s="263">
        <f>IF($A7265&lt;=$R$610,AM6917,"No")</f>
        <v>0</v>
      </c>
      <c r="AN7522" t="str">
        <f>IF($A7265&lt;=AQ$610,AN6917,"No")</f>
        <v>Yes</v>
      </c>
      <c r="AO7522">
        <f>IF($A7265&lt;=AQ$610,AO6917,0)</f>
        <v>0</v>
      </c>
      <c r="AP7522">
        <f>IF($A7265&lt;=AQ$610,AP6917,0)</f>
        <v>0</v>
      </c>
      <c r="AQ7522">
        <f>IF($A7265&lt;=AQ$610,AQ6917,0)</f>
        <v>0</v>
      </c>
      <c r="AS7522" t="str">
        <f>IF($A7265&lt;=AV$610,AS6917,"No")</f>
        <v>Yes</v>
      </c>
      <c r="AT7522">
        <f>IF($A7265&lt;=AV$610,AT6917,0)</f>
        <v>0</v>
      </c>
      <c r="AU7522">
        <f>IF($A7265&lt;=AV$610,AU6917,0)</f>
        <v>0</v>
      </c>
      <c r="AV7522">
        <f>IF($A7265&lt;=AV$610,AV6917,0)</f>
        <v>0</v>
      </c>
      <c r="AX7522" s="297" t="str">
        <f>IF($A7265&lt;=BA$610,AX6917,"No")</f>
        <v>Yes</v>
      </c>
      <c r="AY7522" s="297">
        <f>IF($A7265&lt;=BA$610,AY6917,0)</f>
        <v>0</v>
      </c>
      <c r="AZ7522" s="297">
        <f>IF($A7265&lt;=BA$610,AZ6917,0)</f>
        <v>0</v>
      </c>
      <c r="BA7522" s="297">
        <f>IF($A7265&lt;=BA$610,BA6917,0)</f>
        <v>0</v>
      </c>
      <c r="BC7522" t="str">
        <f>IF($A7265&lt;=BF$610,BC6917,"No")</f>
        <v>Yes</v>
      </c>
      <c r="BD7522">
        <f>IF($A7265&lt;=BF$610,BD6917,0)</f>
        <v>0</v>
      </c>
      <c r="BE7522">
        <f>IF($A7265&lt;=BF$610,BE6917,0)</f>
        <v>0</v>
      </c>
      <c r="BF7522">
        <f>IF($A7265&lt;=BF$610,BF6917,0)</f>
        <v>0</v>
      </c>
      <c r="BH7522" t="str">
        <f>IF($A7265&lt;=BK$610,BH6917,"No")</f>
        <v>Yes</v>
      </c>
      <c r="BI7522">
        <f>IF($A7265&lt;=BK$610,BI6917,0)</f>
        <v>0</v>
      </c>
      <c r="BJ7522">
        <f>IF($A7265&lt;=BK$610,BJ6917,0)</f>
        <v>0</v>
      </c>
      <c r="BK7522">
        <f>IF($A7265&lt;=BK$610,BK6917,0)</f>
        <v>0</v>
      </c>
    </row>
    <row r="7523" spans="1:63" s="204" customFormat="1">
      <c r="A7523" s="49" t="s">
        <v>843</v>
      </c>
      <c r="B7523" s="72" t="s">
        <v>820</v>
      </c>
      <c r="C7523" s="77" t="s">
        <v>820</v>
      </c>
      <c r="D7523" s="77" t="s">
        <v>820</v>
      </c>
      <c r="E7523" s="75" t="str">
        <f t="shared" si="3158"/>
        <v>row NA to NA</v>
      </c>
      <c r="F7523" s="48">
        <f t="shared" si="3155"/>
        <v>7523</v>
      </c>
      <c r="G7523" s="46"/>
      <c r="H7523" s="46"/>
      <c r="I7523" s="46"/>
      <c r="J7523" s="179" t="str">
        <f t="shared" si="3160"/>
        <v>Yes</v>
      </c>
      <c r="K7523" s="179">
        <f t="shared" si="3161"/>
        <v>5</v>
      </c>
      <c r="L7523" s="179">
        <f t="shared" si="3162"/>
        <v>10</v>
      </c>
      <c r="M7523" s="179">
        <f t="shared" si="3163"/>
        <v>5</v>
      </c>
      <c r="N7523" s="267">
        <f t="shared" si="3164"/>
        <v>0</v>
      </c>
      <c r="O7523" t="str">
        <f>IF($A7265&lt;=R$610,O6918,"No")</f>
        <v>Yes</v>
      </c>
      <c r="P7523">
        <f>IF($A7265&lt;=R$610,P6918,0)</f>
        <v>0</v>
      </c>
      <c r="Q7523">
        <f>IF($A7265&lt;=R$610,Q6918,0)</f>
        <v>10</v>
      </c>
      <c r="R7523">
        <f>IF($A7265&lt;=R$610,R6918,0)</f>
        <v>10</v>
      </c>
      <c r="S7523" s="49"/>
      <c r="T7523" t="str">
        <f>IF($A7265&lt;=W610,T6918,"No")</f>
        <v>Yes</v>
      </c>
      <c r="U7523" s="48">
        <v>0</v>
      </c>
      <c r="V7523" s="48">
        <v>10</v>
      </c>
      <c r="W7523" s="48">
        <v>10</v>
      </c>
      <c r="X7523" s="46"/>
      <c r="Y7523" t="str">
        <f>IF($A7265&lt;=AB$610,Y6918,"No")</f>
        <v>Yes</v>
      </c>
      <c r="Z7523">
        <f>IF($A7265&lt;=AB$610,Z6918,0)</f>
        <v>0</v>
      </c>
      <c r="AA7523">
        <f>IF($A7265&lt;=AB$610,AA6918,0)</f>
        <v>10</v>
      </c>
      <c r="AB7523">
        <f>IF($A7265&lt;=AB$610,AB6918,0)</f>
        <v>10</v>
      </c>
      <c r="AC7523" s="49"/>
      <c r="AD7523" t="str">
        <f>IF($A7265&lt;=AG610,AD6918,"No")</f>
        <v>Yes</v>
      </c>
      <c r="AE7523" s="48">
        <f>IF($A7265&lt;=AG$610,AE6918,0)</f>
        <v>5</v>
      </c>
      <c r="AF7523" s="48">
        <f>IF($A7265&lt;=AG$610,AF6918,0)</f>
        <v>10</v>
      </c>
      <c r="AG7523" s="48">
        <f>IF($A7265&lt;=AG$610,AG6918,0)</f>
        <v>5</v>
      </c>
      <c r="AH7523" s="263">
        <f>IF($A7265&lt;=$R$610,AH6918,"No")</f>
        <v>0</v>
      </c>
      <c r="AI7523" t="str">
        <f>IF($A7265&lt;=AL610,AI6918,"No")</f>
        <v>Yes</v>
      </c>
      <c r="AJ7523" s="48">
        <v>0</v>
      </c>
      <c r="AK7523" s="48">
        <v>10</v>
      </c>
      <c r="AL7523" s="48">
        <v>10</v>
      </c>
      <c r="AM7523" s="263">
        <f>IF($A7265&lt;=$R$610,AM6918,"No")</f>
        <v>0</v>
      </c>
      <c r="AN7523" t="str">
        <f>IF($A7265&lt;=AQ$610,AN6918,"No")</f>
        <v>Yes</v>
      </c>
      <c r="AO7523">
        <f>IF($A7265&lt;=AQ$610,AO6918,0)</f>
        <v>5</v>
      </c>
      <c r="AP7523">
        <f>IF($A7265&lt;=AQ$610,AP6918,0)</f>
        <v>10</v>
      </c>
      <c r="AQ7523">
        <f>IF($A7265&lt;=AQ$610,AQ6918,0)</f>
        <v>5</v>
      </c>
      <c r="AS7523" t="str">
        <f>IF($A7265&lt;=AV$610,AS6918,"No")</f>
        <v>Yes</v>
      </c>
      <c r="AT7523">
        <f>IF($A7265&lt;=AV$610,AT6918,0)</f>
        <v>5</v>
      </c>
      <c r="AU7523">
        <f>IF($A7265&lt;=AV$610,AU6918,0)</f>
        <v>10</v>
      </c>
      <c r="AV7523">
        <f>IF($A7265&lt;=AV$610,AV6918,0)</f>
        <v>5</v>
      </c>
      <c r="AX7523" s="297" t="str">
        <f>IF($A7265&lt;=BA$610,AX6918,"No")</f>
        <v>Yes</v>
      </c>
      <c r="AY7523" s="297">
        <f>IF($A7265&lt;=BA$610,AY6918,0)</f>
        <v>5</v>
      </c>
      <c r="AZ7523" s="297">
        <f>IF($A7265&lt;=BA$610,AZ6918,0)</f>
        <v>10</v>
      </c>
      <c r="BA7523" s="297">
        <f>IF($A7265&lt;=BA$610,BA6918,0)</f>
        <v>5</v>
      </c>
      <c r="BC7523" t="str">
        <f>IF($A7265&lt;=BF$610,BC6918,"No")</f>
        <v>Yes</v>
      </c>
      <c r="BD7523">
        <f>IF($A7265&lt;=BF$610,BD6918,0)</f>
        <v>5</v>
      </c>
      <c r="BE7523">
        <f>IF($A7265&lt;=BF$610,BE6918,0)</f>
        <v>10</v>
      </c>
      <c r="BF7523">
        <f>IF($A7265&lt;=BF$610,BF6918,0)</f>
        <v>5</v>
      </c>
      <c r="BH7523" t="str">
        <f>IF($A7265&lt;=BK$610,BH6918,"No")</f>
        <v>Yes</v>
      </c>
      <c r="BI7523">
        <f>IF($A7265&lt;=BK$610,BI6918,0)</f>
        <v>5</v>
      </c>
      <c r="BJ7523">
        <f>IF($A7265&lt;=BK$610,BJ6918,0)</f>
        <v>10</v>
      </c>
      <c r="BK7523">
        <f>IF($A7265&lt;=BK$610,BK6918,0)</f>
        <v>5</v>
      </c>
    </row>
    <row r="7524" spans="1:63" s="204" customFormat="1">
      <c r="A7524" s="49" t="s">
        <v>669</v>
      </c>
      <c r="B7524" s="72">
        <v>1</v>
      </c>
      <c r="C7524" s="120">
        <f>+D7522+1</f>
        <v>63325</v>
      </c>
      <c r="D7524" s="74">
        <f t="shared" ref="D7524:D7526" si="3165">+C7524+B7524-1</f>
        <v>63325</v>
      </c>
      <c r="E7524" s="75" t="str">
        <f t="shared" si="3158"/>
        <v>row 63325 to 63325</v>
      </c>
      <c r="F7524" s="48">
        <f t="shared" si="3155"/>
        <v>7524</v>
      </c>
      <c r="G7524" s="46"/>
      <c r="H7524" s="46"/>
      <c r="I7524" s="46"/>
      <c r="J7524" s="179" t="str">
        <f t="shared" si="3160"/>
        <v>Yes</v>
      </c>
      <c r="K7524" s="179">
        <f t="shared" si="3161"/>
        <v>0</v>
      </c>
      <c r="L7524" s="179">
        <f t="shared" si="3162"/>
        <v>0</v>
      </c>
      <c r="M7524" s="179">
        <f t="shared" si="3163"/>
        <v>0</v>
      </c>
      <c r="N7524" s="267">
        <f t="shared" si="3164"/>
        <v>0</v>
      </c>
      <c r="O7524" t="str">
        <f>IF($A7265&lt;=R$610,O6919,"No")</f>
        <v>Yes</v>
      </c>
      <c r="P7524">
        <f>IF($A7265&lt;=R$610,P6919,0)</f>
        <v>0</v>
      </c>
      <c r="Q7524">
        <f>IF($A7265&lt;=R$610,Q6919,0)</f>
        <v>0</v>
      </c>
      <c r="R7524">
        <f>IF($A7265&lt;=R$610,R6919,0)</f>
        <v>0</v>
      </c>
      <c r="S7524" s="49"/>
      <c r="T7524" t="str">
        <f>IF($A7265&lt;=W610,T6919,"No")</f>
        <v>Yes</v>
      </c>
      <c r="U7524" s="48">
        <v>0</v>
      </c>
      <c r="V7524" s="48">
        <v>0</v>
      </c>
      <c r="W7524" s="48">
        <v>0</v>
      </c>
      <c r="X7524" s="46"/>
      <c r="Y7524" t="str">
        <f>IF($A7265&lt;=AB$610,Y6919,"No")</f>
        <v>Yes</v>
      </c>
      <c r="Z7524">
        <f>IF($A7265&lt;=AB$610,Z6919,0)</f>
        <v>0</v>
      </c>
      <c r="AA7524">
        <f>IF($A7265&lt;=AB$610,AA6919,0)</f>
        <v>0</v>
      </c>
      <c r="AB7524">
        <f>IF($A7265&lt;=AB$610,AB6919,0)</f>
        <v>0</v>
      </c>
      <c r="AC7524" s="49"/>
      <c r="AD7524" t="str">
        <f>IF($A7265&lt;=AG610,AD6919,"No")</f>
        <v>Yes</v>
      </c>
      <c r="AE7524" s="48">
        <f>IF($A7265&lt;=AG$610,AE6919,0)</f>
        <v>0</v>
      </c>
      <c r="AF7524" s="48">
        <f>IF($A7265&lt;=AG$610,AF6919,0)</f>
        <v>0</v>
      </c>
      <c r="AG7524" s="48">
        <f>IF($A7265&lt;=AG$610,AG6919,0)</f>
        <v>0</v>
      </c>
      <c r="AH7524" s="263">
        <f>IF($A7265&lt;=$R$610,AH6919,"No")</f>
        <v>0</v>
      </c>
      <c r="AI7524" t="str">
        <f>IF($A7265&lt;=AL610,AI6919,"No")</f>
        <v>Yes</v>
      </c>
      <c r="AJ7524" s="48">
        <v>0</v>
      </c>
      <c r="AK7524" s="48">
        <v>0</v>
      </c>
      <c r="AL7524" s="48">
        <v>0</v>
      </c>
      <c r="AM7524" s="263">
        <f>IF($A7265&lt;=$R$610,AM6919,"No")</f>
        <v>0</v>
      </c>
      <c r="AN7524" t="str">
        <f>IF($A7265&lt;=AQ$610,AN6919,"No")</f>
        <v>Yes</v>
      </c>
      <c r="AO7524">
        <f>IF($A7265&lt;=AQ$610,AO6919,0)</f>
        <v>0</v>
      </c>
      <c r="AP7524">
        <f>IF($A7265&lt;=AQ$610,AP6919,0)</f>
        <v>0</v>
      </c>
      <c r="AQ7524">
        <f>IF($A7265&lt;=AQ$610,AQ6919,0)</f>
        <v>0</v>
      </c>
      <c r="AS7524" t="str">
        <f>IF($A7265&lt;=AV$610,AS6919,"No")</f>
        <v>Yes</v>
      </c>
      <c r="AT7524">
        <f>IF($A7265&lt;=AV$610,AT6919,0)</f>
        <v>0</v>
      </c>
      <c r="AU7524">
        <f>IF($A7265&lt;=AV$610,AU6919,0)</f>
        <v>0</v>
      </c>
      <c r="AV7524">
        <f>IF($A7265&lt;=AV$610,AV6919,0)</f>
        <v>0</v>
      </c>
      <c r="AX7524" s="297" t="str">
        <f>IF($A7265&lt;=BA$610,AX6919,"No")</f>
        <v>Yes</v>
      </c>
      <c r="AY7524" s="297">
        <f>IF($A7265&lt;=BA$610,AY6919,0)</f>
        <v>0</v>
      </c>
      <c r="AZ7524" s="297">
        <f>IF($A7265&lt;=BA$610,AZ6919,0)</f>
        <v>0</v>
      </c>
      <c r="BA7524" s="297">
        <f>IF($A7265&lt;=BA$610,BA6919,0)</f>
        <v>0</v>
      </c>
      <c r="BC7524" t="str">
        <f>IF($A7265&lt;=BF$610,BC6919,"No")</f>
        <v>Yes</v>
      </c>
      <c r="BD7524">
        <f>IF($A7265&lt;=BF$610,BD6919,0)</f>
        <v>0</v>
      </c>
      <c r="BE7524">
        <f>IF($A7265&lt;=BF$610,BE6919,0)</f>
        <v>0</v>
      </c>
      <c r="BF7524">
        <f>IF($A7265&lt;=BF$610,BF6919,0)</f>
        <v>0</v>
      </c>
      <c r="BH7524" t="str">
        <f>IF($A7265&lt;=BK$610,BH6919,"No")</f>
        <v>Yes</v>
      </c>
      <c r="BI7524">
        <f>IF($A7265&lt;=BK$610,BI6919,0)</f>
        <v>0</v>
      </c>
      <c r="BJ7524">
        <f>IF($A7265&lt;=BK$610,BJ6919,0)</f>
        <v>0</v>
      </c>
      <c r="BK7524">
        <f>IF($A7265&lt;=BK$610,BK6919,0)</f>
        <v>0</v>
      </c>
    </row>
    <row r="7525" spans="1:63" s="204" customFormat="1">
      <c r="A7525" s="49" t="s">
        <v>705</v>
      </c>
      <c r="B7525" s="72">
        <v>1</v>
      </c>
      <c r="C7525" s="120">
        <f>+D7524+1</f>
        <v>63326</v>
      </c>
      <c r="D7525" s="74">
        <f t="shared" si="3165"/>
        <v>63326</v>
      </c>
      <c r="E7525" s="75" t="str">
        <f t="shared" si="3158"/>
        <v>row 63326 to 63326</v>
      </c>
      <c r="F7525" s="48">
        <f t="shared" si="3155"/>
        <v>7525</v>
      </c>
      <c r="G7525" s="46"/>
      <c r="H7525" s="46"/>
      <c r="I7525" s="46"/>
      <c r="J7525" s="179" t="str">
        <f t="shared" si="3160"/>
        <v>Yes</v>
      </c>
      <c r="K7525" s="179">
        <f t="shared" si="3161"/>
        <v>0</v>
      </c>
      <c r="L7525" s="179">
        <f t="shared" si="3162"/>
        <v>0</v>
      </c>
      <c r="M7525" s="179">
        <f t="shared" si="3163"/>
        <v>0</v>
      </c>
      <c r="N7525" s="267">
        <f t="shared" si="3164"/>
        <v>0</v>
      </c>
      <c r="O7525" t="str">
        <f>IF($A7265&lt;=R$610,O6920,"No")</f>
        <v>Yes</v>
      </c>
      <c r="P7525">
        <f>IF($A7265&lt;=R$610,P6920,0)</f>
        <v>0</v>
      </c>
      <c r="Q7525">
        <f>IF($A7265&lt;=R$610,Q6920,0)</f>
        <v>0</v>
      </c>
      <c r="R7525">
        <f>IF($A7265&lt;=R$610,R6920,0)</f>
        <v>0</v>
      </c>
      <c r="S7525" s="49"/>
      <c r="T7525" t="str">
        <f>IF($A7265&lt;=W610,T6920,"No")</f>
        <v>Yes</v>
      </c>
      <c r="U7525" s="48">
        <v>0</v>
      </c>
      <c r="V7525" s="48">
        <v>0</v>
      </c>
      <c r="W7525" s="48">
        <v>0</v>
      </c>
      <c r="X7525" s="46"/>
      <c r="Y7525" t="str">
        <f>IF($A7265&lt;=AB$610,Y6920,"No")</f>
        <v>Yes</v>
      </c>
      <c r="Z7525">
        <f>IF($A7265&lt;=AB$610,Z6920,0)</f>
        <v>0</v>
      </c>
      <c r="AA7525">
        <f>IF($A7265&lt;=AB$610,AA6920,0)</f>
        <v>0</v>
      </c>
      <c r="AB7525">
        <f>IF($A7265&lt;=AB$610,AB6920,0)</f>
        <v>0</v>
      </c>
      <c r="AC7525" s="49"/>
      <c r="AD7525" t="str">
        <f>IF($A7265&lt;=AG610,AD6920,"No")</f>
        <v>Yes</v>
      </c>
      <c r="AE7525" s="48">
        <f>IF($A7265&lt;=AG$610,AE6920,0)</f>
        <v>0</v>
      </c>
      <c r="AF7525" s="48">
        <f>IF($A7265&lt;=AG$610,AF6920,0)</f>
        <v>0</v>
      </c>
      <c r="AG7525" s="48">
        <f>IF($A7265&lt;=AG$610,AG6920,0)</f>
        <v>0</v>
      </c>
      <c r="AH7525" s="263" t="str">
        <f>IF($A7265&lt;=$R$610,AH6920,"No")</f>
        <v>Yes</v>
      </c>
      <c r="AI7525" t="str">
        <f>IF($A7265&lt;=AL610,AI6920,"No")</f>
        <v>Yes</v>
      </c>
      <c r="AJ7525" s="48">
        <v>0</v>
      </c>
      <c r="AK7525" s="48">
        <v>0</v>
      </c>
      <c r="AL7525" s="48">
        <v>0</v>
      </c>
      <c r="AM7525" s="263">
        <f>IF($A7265&lt;=$R$610,AM6920,"No")</f>
        <v>0</v>
      </c>
      <c r="AN7525" t="str">
        <f>IF($A7265&lt;=AQ$610,AN6920,"No")</f>
        <v>Yes</v>
      </c>
      <c r="AO7525">
        <f>IF($A7265&lt;=AQ$610,AO6920,0)</f>
        <v>0</v>
      </c>
      <c r="AP7525">
        <f>IF($A7265&lt;=AQ$610,AP6920,0)</f>
        <v>0</v>
      </c>
      <c r="AQ7525">
        <f>IF($A7265&lt;=AQ$610,AQ6920,0)</f>
        <v>0</v>
      </c>
      <c r="AS7525" t="str">
        <f>IF($A7265&lt;=AV$610,AS6920,"No")</f>
        <v>Yes</v>
      </c>
      <c r="AT7525">
        <f>IF($A7265&lt;=AV$610,AT6920,0)</f>
        <v>0</v>
      </c>
      <c r="AU7525">
        <f>IF($A7265&lt;=AV$610,AU6920,0)</f>
        <v>0</v>
      </c>
      <c r="AV7525">
        <f>IF($A7265&lt;=AV$610,AV6920,0)</f>
        <v>0</v>
      </c>
      <c r="AX7525" s="297" t="str">
        <f>IF($A7265&lt;=BA$610,AX6920,"No")</f>
        <v>Yes</v>
      </c>
      <c r="AY7525" s="297">
        <f>IF($A7265&lt;=BA$610,AY6920,0)</f>
        <v>0</v>
      </c>
      <c r="AZ7525" s="297">
        <f>IF($A7265&lt;=BA$610,AZ6920,0)</f>
        <v>0</v>
      </c>
      <c r="BA7525" s="297">
        <f>IF($A7265&lt;=BA$610,BA6920,0)</f>
        <v>0</v>
      </c>
      <c r="BC7525" t="str">
        <f>IF($A7265&lt;=BF$610,BC6920,"No")</f>
        <v>Yes</v>
      </c>
      <c r="BD7525">
        <f>IF($A7265&lt;=BF$610,BD6920,0)</f>
        <v>0</v>
      </c>
      <c r="BE7525">
        <f>IF($A7265&lt;=BF$610,BE6920,0)</f>
        <v>0</v>
      </c>
      <c r="BF7525">
        <f>IF($A7265&lt;=BF$610,BF6920,0)</f>
        <v>0</v>
      </c>
      <c r="BH7525" t="str">
        <f>IF($A7265&lt;=BK$610,BH6920,"No")</f>
        <v>Yes</v>
      </c>
      <c r="BI7525">
        <f>IF($A7265&lt;=BK$610,BI6920,0)</f>
        <v>0</v>
      </c>
      <c r="BJ7525">
        <f>IF($A7265&lt;=BK$610,BJ6920,0)</f>
        <v>0</v>
      </c>
      <c r="BK7525">
        <f>IF($A7265&lt;=BK$610,BK6920,0)</f>
        <v>0</v>
      </c>
    </row>
    <row r="7526" spans="1:63" s="204" customFormat="1">
      <c r="A7526" s="49" t="s">
        <v>706</v>
      </c>
      <c r="B7526" s="72">
        <v>1</v>
      </c>
      <c r="C7526" s="120">
        <f t="shared" ref="C7526" si="3166">+D7525+1</f>
        <v>63327</v>
      </c>
      <c r="D7526" s="74">
        <f t="shared" si="3165"/>
        <v>63327</v>
      </c>
      <c r="E7526" s="75" t="str">
        <f t="shared" si="3158"/>
        <v>row 63327 to 63327</v>
      </c>
      <c r="F7526" s="48">
        <f t="shared" si="3155"/>
        <v>7526</v>
      </c>
      <c r="G7526" s="46"/>
      <c r="H7526" s="46"/>
      <c r="I7526" s="46"/>
      <c r="J7526" s="179" t="str">
        <f t="shared" si="3160"/>
        <v>Yes</v>
      </c>
      <c r="K7526" s="179">
        <f t="shared" si="3161"/>
        <v>0</v>
      </c>
      <c r="L7526" s="179">
        <f t="shared" si="3162"/>
        <v>0</v>
      </c>
      <c r="M7526" s="179">
        <f t="shared" si="3163"/>
        <v>0</v>
      </c>
      <c r="N7526" s="267">
        <f t="shared" si="3164"/>
        <v>0</v>
      </c>
      <c r="O7526" t="str">
        <f>IF($A7265&lt;=R$610,O6921,"No")</f>
        <v>Yes</v>
      </c>
      <c r="P7526">
        <f>IF($A7265&lt;=R$610,P6921,0)</f>
        <v>0</v>
      </c>
      <c r="Q7526">
        <f>IF($A7265&lt;=R$610,Q6921,0)</f>
        <v>0</v>
      </c>
      <c r="R7526">
        <f>IF($A7265&lt;=R$610,R6921,0)</f>
        <v>0</v>
      </c>
      <c r="S7526" s="49"/>
      <c r="T7526" t="str">
        <f>IF($A7265&lt;=W610,T6921,"No")</f>
        <v>Yes</v>
      </c>
      <c r="U7526" s="48">
        <v>0</v>
      </c>
      <c r="V7526" s="48">
        <v>0</v>
      </c>
      <c r="W7526" s="48">
        <v>0</v>
      </c>
      <c r="X7526" s="46"/>
      <c r="Y7526" t="str">
        <f>IF($A7265&lt;=AB$610,Y6921,"No")</f>
        <v>Yes</v>
      </c>
      <c r="Z7526">
        <f>IF($A7265&lt;=AB$610,Z6921,0)</f>
        <v>0</v>
      </c>
      <c r="AA7526">
        <f>IF($A7265&lt;=AB$610,AA6921,0)</f>
        <v>0</v>
      </c>
      <c r="AB7526">
        <f>IF($A7265&lt;=AB$610,AB6921,0)</f>
        <v>0</v>
      </c>
      <c r="AC7526" s="49"/>
      <c r="AD7526" t="str">
        <f>IF($A7265&lt;=AG610,AD6921,"No")</f>
        <v>Yes</v>
      </c>
      <c r="AE7526" s="48">
        <f>IF($A7265&lt;=AG$610,AE6921,0)</f>
        <v>0</v>
      </c>
      <c r="AF7526" s="48">
        <f>IF($A7265&lt;=AG$610,AF6921,0)</f>
        <v>0</v>
      </c>
      <c r="AG7526" s="48">
        <f>IF($A7265&lt;=AG$610,AG6921,0)</f>
        <v>0</v>
      </c>
      <c r="AH7526" s="263">
        <f>IF($A7265&lt;=$R$610,AH6921,"No")</f>
        <v>0</v>
      </c>
      <c r="AI7526" t="str">
        <f>IF($A7265&lt;=AL610,AI6921,"No")</f>
        <v>Yes</v>
      </c>
      <c r="AJ7526" s="48">
        <v>0</v>
      </c>
      <c r="AK7526" s="48">
        <v>0</v>
      </c>
      <c r="AL7526" s="48">
        <v>0</v>
      </c>
      <c r="AM7526" s="263">
        <f>IF($A7265&lt;=$R$610,AM6921,"No")</f>
        <v>0</v>
      </c>
      <c r="AN7526" t="str">
        <f>IF($A7265&lt;=AQ$610,AN6921,"No")</f>
        <v>Yes</v>
      </c>
      <c r="AO7526">
        <f>IF($A7265&lt;=AQ$610,AO6921,0)</f>
        <v>0</v>
      </c>
      <c r="AP7526">
        <f>IF($A7265&lt;=AQ$610,AP6921,0)</f>
        <v>0</v>
      </c>
      <c r="AQ7526">
        <f>IF($A7265&lt;=AQ$610,AQ6921,0)</f>
        <v>0</v>
      </c>
      <c r="AS7526" t="str">
        <f>IF($A7265&lt;=AV$610,AS6921,"No")</f>
        <v>Yes</v>
      </c>
      <c r="AT7526">
        <f>IF($A7265&lt;=AV$610,AT6921,0)</f>
        <v>0</v>
      </c>
      <c r="AU7526">
        <f>IF($A7265&lt;=AV$610,AU6921,0)</f>
        <v>0</v>
      </c>
      <c r="AV7526">
        <f>IF($A7265&lt;=AV$610,AV6921,0)</f>
        <v>0</v>
      </c>
      <c r="AX7526" s="297" t="str">
        <f>IF($A7265&lt;=BA$610,AX6921,"No")</f>
        <v>Yes</v>
      </c>
      <c r="AY7526" s="297">
        <f>IF($A7265&lt;=BA$610,AY6921,0)</f>
        <v>0</v>
      </c>
      <c r="AZ7526" s="297">
        <f>IF($A7265&lt;=BA$610,AZ6921,0)</f>
        <v>0</v>
      </c>
      <c r="BA7526" s="297">
        <f>IF($A7265&lt;=BA$610,BA6921,0)</f>
        <v>0</v>
      </c>
      <c r="BC7526" t="str">
        <f>IF($A7265&lt;=BF$610,BC6921,"No")</f>
        <v>Yes</v>
      </c>
      <c r="BD7526">
        <f>IF($A7265&lt;=BF$610,BD6921,0)</f>
        <v>0</v>
      </c>
      <c r="BE7526">
        <f>IF($A7265&lt;=BF$610,BE6921,0)</f>
        <v>0</v>
      </c>
      <c r="BF7526">
        <f>IF($A7265&lt;=BF$610,BF6921,0)</f>
        <v>0</v>
      </c>
      <c r="BH7526" t="str">
        <f>IF($A7265&lt;=BK$610,BH6921,"No")</f>
        <v>Yes</v>
      </c>
      <c r="BI7526">
        <f>IF($A7265&lt;=BK$610,BI6921,0)</f>
        <v>0</v>
      </c>
      <c r="BJ7526">
        <f>IF($A7265&lt;=BK$610,BJ6921,0)</f>
        <v>0</v>
      </c>
      <c r="BK7526">
        <f>IF($A7265&lt;=BK$610,BK6921,0)</f>
        <v>0</v>
      </c>
    </row>
    <row r="7527" spans="1:63" s="204" customFormat="1">
      <c r="A7527" s="49" t="s">
        <v>844</v>
      </c>
      <c r="B7527" s="72" t="s">
        <v>820</v>
      </c>
      <c r="C7527" s="77" t="s">
        <v>820</v>
      </c>
      <c r="D7527" s="77" t="s">
        <v>820</v>
      </c>
      <c r="E7527" s="75" t="str">
        <f t="shared" si="3158"/>
        <v>row NA to NA</v>
      </c>
      <c r="F7527" s="48">
        <f t="shared" si="3155"/>
        <v>7527</v>
      </c>
      <c r="G7527" s="46"/>
      <c r="H7527" s="46"/>
      <c r="I7527" s="46"/>
      <c r="J7527" s="179" t="str">
        <f t="shared" si="3160"/>
        <v>Yes</v>
      </c>
      <c r="K7527" s="179">
        <f t="shared" si="3161"/>
        <v>0</v>
      </c>
      <c r="L7527" s="179">
        <f t="shared" si="3162"/>
        <v>0</v>
      </c>
      <c r="M7527" s="179">
        <f t="shared" si="3163"/>
        <v>0</v>
      </c>
      <c r="N7527" s="267">
        <f t="shared" si="3164"/>
        <v>0</v>
      </c>
      <c r="O7527" t="str">
        <f>IF($A7265&lt;=R$610,O6922,"No")</f>
        <v>Yes</v>
      </c>
      <c r="P7527">
        <f>IF($A7265&lt;=R$610,P6922,0)</f>
        <v>0</v>
      </c>
      <c r="Q7527">
        <f>IF($A7265&lt;=R$610,Q6922,0)</f>
        <v>0</v>
      </c>
      <c r="R7527">
        <f>IF($A7265&lt;=R$610,R6922,0)</f>
        <v>0</v>
      </c>
      <c r="S7527" s="49"/>
      <c r="T7527" t="str">
        <f>IF($A7265&lt;=W610,T6922,"No")</f>
        <v>Yes</v>
      </c>
      <c r="U7527" s="48">
        <v>0</v>
      </c>
      <c r="V7527" s="48">
        <v>0</v>
      </c>
      <c r="W7527" s="48">
        <v>0</v>
      </c>
      <c r="X7527" s="46"/>
      <c r="Y7527" t="str">
        <f>IF($A7265&lt;=AB$610,Y6922,"No")</f>
        <v>Yes</v>
      </c>
      <c r="Z7527">
        <f>IF($A7265&lt;=AB$610,Z6922,0)</f>
        <v>0</v>
      </c>
      <c r="AA7527">
        <f>IF($A7265&lt;=AB$610,AA6922,0)</f>
        <v>0</v>
      </c>
      <c r="AB7527">
        <f>IF($A7265&lt;=AB$610,AB6922,0)</f>
        <v>0</v>
      </c>
      <c r="AC7527" s="49"/>
      <c r="AD7527" t="str">
        <f>IF($A7265&lt;=AG610,AD6922,"No")</f>
        <v>Yes</v>
      </c>
      <c r="AE7527" s="48">
        <f>IF($A7265&lt;=AG$610,AE6922,0)</f>
        <v>0</v>
      </c>
      <c r="AF7527" s="48">
        <f>IF($A7265&lt;=AG$610,AF6922,0)</f>
        <v>0</v>
      </c>
      <c r="AG7527" s="48">
        <f>IF($A7265&lt;=AG$610,AG6922,0)</f>
        <v>0</v>
      </c>
      <c r="AH7527" s="263" t="str">
        <f>IF($A7265&lt;=$R$610,AH6922,"No")</f>
        <v>Yes</v>
      </c>
      <c r="AI7527" t="str">
        <f>IF($A7265&lt;=AL610,AI6922,"No")</f>
        <v>Yes</v>
      </c>
      <c r="AJ7527" s="48">
        <v>0</v>
      </c>
      <c r="AK7527" s="48">
        <v>0</v>
      </c>
      <c r="AL7527" s="48">
        <v>0</v>
      </c>
      <c r="AM7527" s="263">
        <f>IF($A7265&lt;=$R$610,AM6922,"No")</f>
        <v>0</v>
      </c>
      <c r="AN7527" t="str">
        <f>IF($A7265&lt;=AQ$610,AN6922,"No")</f>
        <v>Yes</v>
      </c>
      <c r="AO7527">
        <f>IF($A7265&lt;=AQ$610,AO6922,0)</f>
        <v>0</v>
      </c>
      <c r="AP7527">
        <f>IF($A7265&lt;=AQ$610,AP6922,0)</f>
        <v>0</v>
      </c>
      <c r="AQ7527">
        <f>IF($A7265&lt;=AQ$610,AQ6922,0)</f>
        <v>0</v>
      </c>
      <c r="AS7527" t="str">
        <f>IF($A7265&lt;=AV$610,AS6922,"No")</f>
        <v>Yes</v>
      </c>
      <c r="AT7527">
        <f>IF($A7265&lt;=AV$610,AT6922,0)</f>
        <v>0</v>
      </c>
      <c r="AU7527">
        <f>IF($A7265&lt;=AV$610,AU6922,0)</f>
        <v>0</v>
      </c>
      <c r="AV7527">
        <f>IF($A7265&lt;=AV$610,AV6922,0)</f>
        <v>0</v>
      </c>
      <c r="AX7527" s="297" t="str">
        <f>IF($A7265&lt;=BA$610,AX6922,"No")</f>
        <v>Yes</v>
      </c>
      <c r="AY7527" s="297">
        <f>IF($A7265&lt;=BA$610,AY6922,0)</f>
        <v>0</v>
      </c>
      <c r="AZ7527" s="297">
        <f>IF($A7265&lt;=BA$610,AZ6922,0)</f>
        <v>0</v>
      </c>
      <c r="BA7527" s="297">
        <f>IF($A7265&lt;=BA$610,BA6922,0)</f>
        <v>0</v>
      </c>
      <c r="BC7527" t="str">
        <f>IF($A7265&lt;=BF$610,BC6922,"No")</f>
        <v>Yes</v>
      </c>
      <c r="BD7527">
        <f>IF($A7265&lt;=BF$610,BD6922,0)</f>
        <v>0</v>
      </c>
      <c r="BE7527">
        <f>IF($A7265&lt;=BF$610,BE6922,0)</f>
        <v>0</v>
      </c>
      <c r="BF7527">
        <f>IF($A7265&lt;=BF$610,BF6922,0)</f>
        <v>0</v>
      </c>
      <c r="BH7527" t="str">
        <f>IF($A7265&lt;=BK$610,BH6922,"No")</f>
        <v>Yes</v>
      </c>
      <c r="BI7527">
        <f>IF($A7265&lt;=BK$610,BI6922,0)</f>
        <v>0</v>
      </c>
      <c r="BJ7527">
        <f>IF($A7265&lt;=BK$610,BJ6922,0)</f>
        <v>0</v>
      </c>
      <c r="BK7527">
        <f>IF($A7265&lt;=BK$610,BK6922,0)</f>
        <v>0</v>
      </c>
    </row>
    <row r="7528" spans="1:63" s="204" customFormat="1">
      <c r="A7528" s="49" t="s">
        <v>845</v>
      </c>
      <c r="B7528" s="72" t="s">
        <v>820</v>
      </c>
      <c r="C7528" s="77" t="s">
        <v>820</v>
      </c>
      <c r="D7528" s="77" t="s">
        <v>820</v>
      </c>
      <c r="E7528" s="75" t="str">
        <f t="shared" si="3158"/>
        <v>row NA to NA</v>
      </c>
      <c r="F7528" s="48">
        <f t="shared" si="3155"/>
        <v>7528</v>
      </c>
      <c r="G7528" s="46"/>
      <c r="H7528" s="46"/>
      <c r="I7528" s="46"/>
      <c r="J7528" s="179" t="str">
        <f t="shared" si="3160"/>
        <v>Yes</v>
      </c>
      <c r="K7528" s="179">
        <f t="shared" si="3161"/>
        <v>0</v>
      </c>
      <c r="L7528" s="179">
        <f t="shared" si="3162"/>
        <v>0</v>
      </c>
      <c r="M7528" s="179">
        <f t="shared" si="3163"/>
        <v>0</v>
      </c>
      <c r="N7528" s="267">
        <f t="shared" si="3164"/>
        <v>0</v>
      </c>
      <c r="O7528" t="str">
        <f>IF($A7265&lt;=R$610,O6923,"No")</f>
        <v>Yes</v>
      </c>
      <c r="P7528">
        <f>IF($A7265&lt;=R$610,P6923,0)</f>
        <v>0</v>
      </c>
      <c r="Q7528">
        <f>IF($A7265&lt;=R$610,Q6923,0)</f>
        <v>0</v>
      </c>
      <c r="R7528">
        <f>IF($A7265&lt;=R$610,R6923,0)</f>
        <v>0</v>
      </c>
      <c r="S7528" s="49"/>
      <c r="T7528" t="str">
        <f>IF($A7265&lt;=W610,T6923,"No")</f>
        <v>Yes</v>
      </c>
      <c r="U7528" s="48">
        <v>0</v>
      </c>
      <c r="V7528" s="48">
        <v>0</v>
      </c>
      <c r="W7528" s="48">
        <v>0</v>
      </c>
      <c r="X7528" s="46"/>
      <c r="Y7528" t="str">
        <f>IF($A7265&lt;=AB$610,Y6923,"No")</f>
        <v>Yes</v>
      </c>
      <c r="Z7528">
        <f>IF($A7265&lt;=AB$610,Z6923,0)</f>
        <v>0</v>
      </c>
      <c r="AA7528">
        <f>IF($A7265&lt;=AB$610,AA6923,0)</f>
        <v>0</v>
      </c>
      <c r="AB7528">
        <f>IF($A7265&lt;=AB$610,AB6923,0)</f>
        <v>0</v>
      </c>
      <c r="AC7528" s="49"/>
      <c r="AD7528" t="str">
        <f>IF($A7265&lt;=AG610,AD6923,"No")</f>
        <v>Yes</v>
      </c>
      <c r="AE7528" s="48">
        <f>IF($A7265&lt;=AG$610,AE6923,0)</f>
        <v>0</v>
      </c>
      <c r="AF7528" s="48">
        <f>IF($A7265&lt;=AG$610,AF6923,0)</f>
        <v>0</v>
      </c>
      <c r="AG7528" s="48">
        <f>IF($A7265&lt;=AG$610,AG6923,0)</f>
        <v>0</v>
      </c>
      <c r="AH7528" s="263">
        <f>IF($A7265&lt;=$R$610,AH6923,"No")</f>
        <v>0</v>
      </c>
      <c r="AI7528" t="str">
        <f>IF($A7265&lt;=AL610,AI6923,"No")</f>
        <v>Yes</v>
      </c>
      <c r="AJ7528" s="48">
        <v>0</v>
      </c>
      <c r="AK7528" s="48">
        <v>0</v>
      </c>
      <c r="AL7528" s="48">
        <v>0</v>
      </c>
      <c r="AM7528" s="263">
        <f>IF($A7265&lt;=$R$610,AM6923,"No")</f>
        <v>0</v>
      </c>
      <c r="AN7528" t="str">
        <f>IF($A7265&lt;=AQ$610,AN6923,"No")</f>
        <v>Yes</v>
      </c>
      <c r="AO7528">
        <f>IF($A7265&lt;=AQ$610,AO6923,0)</f>
        <v>0</v>
      </c>
      <c r="AP7528">
        <f>IF($A7265&lt;=AQ$610,AP6923,0)</f>
        <v>0</v>
      </c>
      <c r="AQ7528">
        <f>IF($A7265&lt;=AQ$610,AQ6923,0)</f>
        <v>0</v>
      </c>
      <c r="AS7528" t="str">
        <f>IF($A7265&lt;=AV$610,AS6923,"No")</f>
        <v>Yes</v>
      </c>
      <c r="AT7528">
        <f>IF($A7265&lt;=AV$610,AT6923,0)</f>
        <v>0</v>
      </c>
      <c r="AU7528">
        <f>IF($A7265&lt;=AV$610,AU6923,0)</f>
        <v>0</v>
      </c>
      <c r="AV7528">
        <f>IF($A7265&lt;=AV$610,AV6923,0)</f>
        <v>0</v>
      </c>
      <c r="AX7528" s="297" t="str">
        <f>IF($A7265&lt;=BA$610,AX6923,"No")</f>
        <v>Yes</v>
      </c>
      <c r="AY7528" s="297">
        <f>IF($A7265&lt;=BA$610,AY6923,0)</f>
        <v>0</v>
      </c>
      <c r="AZ7528" s="297">
        <f>IF($A7265&lt;=BA$610,AZ6923,0)</f>
        <v>0</v>
      </c>
      <c r="BA7528" s="297">
        <f>IF($A7265&lt;=BA$610,BA6923,0)</f>
        <v>0</v>
      </c>
      <c r="BC7528" t="str">
        <f>IF($A7265&lt;=BF$610,BC6923,"No")</f>
        <v>Yes</v>
      </c>
      <c r="BD7528">
        <f>IF($A7265&lt;=BF$610,BD6923,0)</f>
        <v>0</v>
      </c>
      <c r="BE7528">
        <f>IF($A7265&lt;=BF$610,BE6923,0)</f>
        <v>0</v>
      </c>
      <c r="BF7528">
        <f>IF($A7265&lt;=BF$610,BF6923,0)</f>
        <v>0</v>
      </c>
      <c r="BH7528" t="str">
        <f>IF($A7265&lt;=BK$610,BH6923,"No")</f>
        <v>Yes</v>
      </c>
      <c r="BI7528">
        <f>IF($A7265&lt;=BK$610,BI6923,0)</f>
        <v>0</v>
      </c>
      <c r="BJ7528">
        <f>IF($A7265&lt;=BK$610,BJ6923,0)</f>
        <v>0</v>
      </c>
      <c r="BK7528">
        <f>IF($A7265&lt;=BK$610,BK6923,0)</f>
        <v>0</v>
      </c>
    </row>
    <row r="7529" spans="1:63" s="204" customFormat="1">
      <c r="A7529" s="49" t="s">
        <v>723</v>
      </c>
      <c r="B7529" s="72">
        <v>2</v>
      </c>
      <c r="C7529" s="120">
        <f>+D7526+1</f>
        <v>63328</v>
      </c>
      <c r="D7529" s="74">
        <f t="shared" ref="D7529:D7530" si="3167">+C7529+B7529-1</f>
        <v>63329</v>
      </c>
      <c r="E7529" s="75" t="str">
        <f t="shared" si="3158"/>
        <v>row 63328 to 63329</v>
      </c>
      <c r="F7529" s="48">
        <f t="shared" si="3155"/>
        <v>7529</v>
      </c>
      <c r="G7529" s="46"/>
      <c r="H7529" s="46"/>
      <c r="I7529" s="46"/>
      <c r="J7529" s="179" t="str">
        <f t="shared" si="3160"/>
        <v>Yes</v>
      </c>
      <c r="K7529" s="179">
        <f t="shared" si="3161"/>
        <v>0</v>
      </c>
      <c r="L7529" s="179">
        <f t="shared" si="3162"/>
        <v>0</v>
      </c>
      <c r="M7529" s="179">
        <f t="shared" si="3163"/>
        <v>0</v>
      </c>
      <c r="N7529" s="267">
        <f t="shared" si="3164"/>
        <v>0</v>
      </c>
      <c r="O7529" t="str">
        <f>IF($A7265&lt;=R$610,O6924,"No")</f>
        <v>Yes</v>
      </c>
      <c r="P7529">
        <f>IF($A7265&lt;=R$610,P6924,0)</f>
        <v>0</v>
      </c>
      <c r="Q7529">
        <f>IF($A7265&lt;=R$610,Q6924,0)</f>
        <v>0</v>
      </c>
      <c r="R7529">
        <f>IF($A7265&lt;=R$610,R6924,0)</f>
        <v>0</v>
      </c>
      <c r="S7529" s="49"/>
      <c r="T7529" t="str">
        <f>IF($A7265&lt;=W610,T6924,"No")</f>
        <v>Yes</v>
      </c>
      <c r="U7529" s="48">
        <v>0</v>
      </c>
      <c r="V7529" s="48">
        <v>0</v>
      </c>
      <c r="W7529" s="48">
        <v>0</v>
      </c>
      <c r="X7529" s="46"/>
      <c r="Y7529" t="str">
        <f>IF($A7265&lt;=AB$610,Y6924,"No")</f>
        <v>Yes</v>
      </c>
      <c r="Z7529">
        <f>IF($A7265&lt;=AB$610,Z6924,0)</f>
        <v>0</v>
      </c>
      <c r="AA7529">
        <f>IF($A7265&lt;=AB$610,AA6924,0)</f>
        <v>0</v>
      </c>
      <c r="AB7529">
        <f>IF($A7265&lt;=AB$610,AB6924,0)</f>
        <v>0</v>
      </c>
      <c r="AC7529" s="49"/>
      <c r="AD7529" t="str">
        <f>IF($A7265&lt;=AG610,AD6924,"No")</f>
        <v>Yes</v>
      </c>
      <c r="AE7529" s="48">
        <f>IF($A7265&lt;=AG$610,AE6924,0)</f>
        <v>0</v>
      </c>
      <c r="AF7529" s="48">
        <f>IF($A7265&lt;=AG$610,AF6924,0)</f>
        <v>0</v>
      </c>
      <c r="AG7529" s="48">
        <f>IF($A7265&lt;=AG$610,AG6924,0)</f>
        <v>0</v>
      </c>
      <c r="AH7529" s="263" t="str">
        <f>IF($A7265&lt;=$R$610,AH6924,"No")</f>
        <v>Yes</v>
      </c>
      <c r="AI7529" t="str">
        <f>IF($A7265&lt;=AL610,AI6924,"No")</f>
        <v>Yes</v>
      </c>
      <c r="AJ7529" s="48">
        <v>0</v>
      </c>
      <c r="AK7529" s="48">
        <v>0</v>
      </c>
      <c r="AL7529" s="48">
        <v>0</v>
      </c>
      <c r="AM7529" s="263">
        <f>IF($A7265&lt;=$R$610,AM6924,"No")</f>
        <v>0</v>
      </c>
      <c r="AN7529" t="str">
        <f>IF($A7265&lt;=AQ$610,AN6924,"No")</f>
        <v>Yes</v>
      </c>
      <c r="AO7529">
        <f>IF($A7265&lt;=AQ$610,AO6924,0)</f>
        <v>0</v>
      </c>
      <c r="AP7529">
        <f>IF($A7265&lt;=AQ$610,AP6924,0)</f>
        <v>0</v>
      </c>
      <c r="AQ7529">
        <f>IF($A7265&lt;=AQ$610,AQ6924,0)</f>
        <v>0</v>
      </c>
      <c r="AS7529" t="str">
        <f>IF($A7265&lt;=AV$610,AS6924,"No")</f>
        <v>Yes</v>
      </c>
      <c r="AT7529">
        <f>IF($A7265&lt;=AV$610,AT6924,0)</f>
        <v>0</v>
      </c>
      <c r="AU7529">
        <f>IF($A7265&lt;=AV$610,AU6924,0)</f>
        <v>0</v>
      </c>
      <c r="AV7529">
        <f>IF($A7265&lt;=AV$610,AV6924,0)</f>
        <v>0</v>
      </c>
      <c r="AX7529" s="297" t="str">
        <f>IF($A7265&lt;=BA$610,AX6924,"No")</f>
        <v>Yes</v>
      </c>
      <c r="AY7529" s="297">
        <f>IF($A7265&lt;=BA$610,AY6924,0)</f>
        <v>0</v>
      </c>
      <c r="AZ7529" s="297">
        <f>IF($A7265&lt;=BA$610,AZ6924,0)</f>
        <v>0</v>
      </c>
      <c r="BA7529" s="297">
        <f>IF($A7265&lt;=BA$610,BA6924,0)</f>
        <v>0</v>
      </c>
      <c r="BC7529" t="str">
        <f>IF($A7265&lt;=BF$610,BC6924,"No")</f>
        <v>Yes</v>
      </c>
      <c r="BD7529">
        <f>IF($A7265&lt;=BF$610,BD6924,0)</f>
        <v>0</v>
      </c>
      <c r="BE7529">
        <f>IF($A7265&lt;=BF$610,BE6924,0)</f>
        <v>0</v>
      </c>
      <c r="BF7529">
        <f>IF($A7265&lt;=BF$610,BF6924,0)</f>
        <v>0</v>
      </c>
      <c r="BH7529" t="str">
        <f>IF($A7265&lt;=BK$610,BH6924,"No")</f>
        <v>Yes</v>
      </c>
      <c r="BI7529">
        <f>IF($A7265&lt;=BK$610,BI6924,0)</f>
        <v>0</v>
      </c>
      <c r="BJ7529">
        <f>IF($A7265&lt;=BK$610,BJ6924,0)</f>
        <v>0</v>
      </c>
      <c r="BK7529">
        <f>IF($A7265&lt;=BK$610,BK6924,0)</f>
        <v>0</v>
      </c>
    </row>
    <row r="7530" spans="1:63" s="204" customFormat="1">
      <c r="A7530" s="49" t="s">
        <v>724</v>
      </c>
      <c r="B7530" s="72">
        <v>4</v>
      </c>
      <c r="C7530" s="120">
        <f t="shared" ref="C7530" si="3168">+D7529+1</f>
        <v>63330</v>
      </c>
      <c r="D7530" s="74">
        <f t="shared" si="3167"/>
        <v>63333</v>
      </c>
      <c r="E7530" s="75" t="str">
        <f t="shared" si="3158"/>
        <v>row 63330 to 63333</v>
      </c>
      <c r="F7530" s="48">
        <f t="shared" si="3155"/>
        <v>7530</v>
      </c>
      <c r="G7530" s="46"/>
      <c r="H7530" s="46"/>
      <c r="I7530" s="46"/>
      <c r="J7530" s="179" t="str">
        <f t="shared" si="3160"/>
        <v>Yes</v>
      </c>
      <c r="K7530" s="179">
        <f t="shared" si="3161"/>
        <v>0</v>
      </c>
      <c r="L7530" s="179">
        <f t="shared" si="3162"/>
        <v>0</v>
      </c>
      <c r="M7530" s="179">
        <f t="shared" si="3163"/>
        <v>0</v>
      </c>
      <c r="N7530" s="267">
        <f t="shared" si="3164"/>
        <v>0</v>
      </c>
      <c r="O7530" t="str">
        <f>IF($A7265&lt;=R$610,O6925,"No")</f>
        <v>Yes</v>
      </c>
      <c r="P7530">
        <f>IF($A7265&lt;=R$610,P6925,0)</f>
        <v>0</v>
      </c>
      <c r="Q7530">
        <f>IF($A7265&lt;=R$610,Q6925,0)</f>
        <v>0</v>
      </c>
      <c r="R7530">
        <f>IF($A7265&lt;=R$610,R6925,0)</f>
        <v>0</v>
      </c>
      <c r="S7530" s="49"/>
      <c r="T7530" t="str">
        <f>IF($A7265&lt;=W610,T6925,"No")</f>
        <v>Yes</v>
      </c>
      <c r="U7530" s="48">
        <v>0</v>
      </c>
      <c r="V7530" s="48">
        <v>0</v>
      </c>
      <c r="W7530" s="48">
        <v>0</v>
      </c>
      <c r="X7530" s="46"/>
      <c r="Y7530" t="str">
        <f>IF($A7265&lt;=AB$610,Y6925,"No")</f>
        <v>Yes</v>
      </c>
      <c r="Z7530">
        <f>IF($A7265&lt;=AB$610,Z6925,0)</f>
        <v>0</v>
      </c>
      <c r="AA7530">
        <f>IF($A7265&lt;=AB$610,AA6925,0)</f>
        <v>0</v>
      </c>
      <c r="AB7530">
        <f>IF($A7265&lt;=AB$610,AB6925,0)</f>
        <v>0</v>
      </c>
      <c r="AC7530" s="49"/>
      <c r="AD7530" t="str">
        <f>IF($A7265&lt;=AG610,AD6925,"No")</f>
        <v>Yes</v>
      </c>
      <c r="AE7530" s="48">
        <f>IF($A7265&lt;=AG$610,AE6925,0)</f>
        <v>0</v>
      </c>
      <c r="AF7530" s="48">
        <f>IF($A7265&lt;=AG$610,AF6925,0)</f>
        <v>0</v>
      </c>
      <c r="AG7530" s="48">
        <f>IF($A7265&lt;=AG$610,AG6925,0)</f>
        <v>0</v>
      </c>
      <c r="AH7530" s="263">
        <f>IF($A7265&lt;=$R$610,AH6925,"No")</f>
        <v>0</v>
      </c>
      <c r="AI7530" t="str">
        <f>IF($A7265&lt;=AL610,AI6925,"No")</f>
        <v>Yes</v>
      </c>
      <c r="AJ7530" s="48">
        <v>0</v>
      </c>
      <c r="AK7530" s="48">
        <v>0</v>
      </c>
      <c r="AL7530" s="48">
        <v>0</v>
      </c>
      <c r="AM7530" s="263">
        <f>IF($A7265&lt;=$R$610,AM6925,"No")</f>
        <v>0</v>
      </c>
      <c r="AN7530" t="str">
        <f>IF($A7265&lt;=AQ$610,AN6925,"No")</f>
        <v>Yes</v>
      </c>
      <c r="AO7530">
        <f>IF($A7265&lt;=AQ$610,AO6925,0)</f>
        <v>0</v>
      </c>
      <c r="AP7530">
        <f>IF($A7265&lt;=AQ$610,AP6925,0)</f>
        <v>0</v>
      </c>
      <c r="AQ7530">
        <f>IF($A7265&lt;=AQ$610,AQ6925,0)</f>
        <v>0</v>
      </c>
      <c r="AS7530" t="str">
        <f>IF($A7265&lt;=AV$610,AS6925,"No")</f>
        <v>Yes</v>
      </c>
      <c r="AT7530">
        <f>IF($A7265&lt;=AV$610,AT6925,0)</f>
        <v>0</v>
      </c>
      <c r="AU7530">
        <f>IF($A7265&lt;=AV$610,AU6925,0)</f>
        <v>0</v>
      </c>
      <c r="AV7530">
        <f>IF($A7265&lt;=AV$610,AV6925,0)</f>
        <v>0</v>
      </c>
      <c r="AX7530" s="297" t="str">
        <f>IF($A7265&lt;=BA$610,AX6925,"No")</f>
        <v>Yes</v>
      </c>
      <c r="AY7530" s="297">
        <f>IF($A7265&lt;=BA$610,AY6925,0)</f>
        <v>0</v>
      </c>
      <c r="AZ7530" s="297">
        <f>IF($A7265&lt;=BA$610,AZ6925,0)</f>
        <v>0</v>
      </c>
      <c r="BA7530" s="297">
        <f>IF($A7265&lt;=BA$610,BA6925,0)</f>
        <v>0</v>
      </c>
      <c r="BC7530" t="str">
        <f>IF($A7265&lt;=BF$610,BC6925,"No")</f>
        <v>Yes</v>
      </c>
      <c r="BD7530">
        <f>IF($A7265&lt;=BF$610,BD6925,0)</f>
        <v>0</v>
      </c>
      <c r="BE7530">
        <f>IF($A7265&lt;=BF$610,BE6925,0)</f>
        <v>0</v>
      </c>
      <c r="BF7530">
        <f>IF($A7265&lt;=BF$610,BF6925,0)</f>
        <v>0</v>
      </c>
      <c r="BH7530" t="str">
        <f>IF($A7265&lt;=BK$610,BH6925,"No")</f>
        <v>Yes</v>
      </c>
      <c r="BI7530">
        <f>IF($A7265&lt;=BK$610,BI6925,0)</f>
        <v>0</v>
      </c>
      <c r="BJ7530">
        <f>IF($A7265&lt;=BK$610,BJ6925,0)</f>
        <v>0</v>
      </c>
      <c r="BK7530">
        <f>IF($A7265&lt;=BK$610,BK6925,0)</f>
        <v>0</v>
      </c>
    </row>
    <row r="7531" spans="1:63" s="204" customFormat="1">
      <c r="A7531" s="49" t="s">
        <v>854</v>
      </c>
      <c r="B7531" s="72" t="s">
        <v>820</v>
      </c>
      <c r="C7531" s="77" t="s">
        <v>820</v>
      </c>
      <c r="D7531" s="77" t="s">
        <v>820</v>
      </c>
      <c r="E7531" s="75" t="str">
        <f t="shared" si="3158"/>
        <v>row NA to NA</v>
      </c>
      <c r="F7531" s="48">
        <f t="shared" si="3155"/>
        <v>7531</v>
      </c>
      <c r="G7531" s="46"/>
      <c r="H7531" s="46"/>
      <c r="I7531" s="46"/>
      <c r="J7531" s="179" t="str">
        <f t="shared" si="3160"/>
        <v>Yes</v>
      </c>
      <c r="K7531" s="179">
        <f t="shared" si="3161"/>
        <v>0</v>
      </c>
      <c r="L7531" s="179">
        <f t="shared" si="3162"/>
        <v>0</v>
      </c>
      <c r="M7531" s="179">
        <f t="shared" si="3163"/>
        <v>0</v>
      </c>
      <c r="N7531" s="267">
        <f t="shared" si="3164"/>
        <v>0</v>
      </c>
      <c r="O7531" t="str">
        <f>IF($A7265&lt;=R$610,O6926,"No")</f>
        <v>Yes</v>
      </c>
      <c r="P7531">
        <f>IF($A7265&lt;=R$610,P6926,0)</f>
        <v>0</v>
      </c>
      <c r="Q7531">
        <f>IF($A7265&lt;=R$610,Q6926,0)</f>
        <v>0</v>
      </c>
      <c r="R7531">
        <f>IF($A7265&lt;=R$610,R6926,0)</f>
        <v>0</v>
      </c>
      <c r="S7531" s="49"/>
      <c r="T7531" t="str">
        <f>IF($A7265&lt;=W610,T6926,"No")</f>
        <v>Yes</v>
      </c>
      <c r="U7531" s="48">
        <v>0</v>
      </c>
      <c r="V7531" s="48">
        <v>0</v>
      </c>
      <c r="W7531" s="48">
        <v>0</v>
      </c>
      <c r="X7531" s="46"/>
      <c r="Y7531" t="str">
        <f>IF($A7265&lt;=AB$610,Y6926,"No")</f>
        <v>Yes</v>
      </c>
      <c r="Z7531">
        <f>IF($A7265&lt;=AB$610,Z6926,0)</f>
        <v>0</v>
      </c>
      <c r="AA7531">
        <f>IF($A7265&lt;=AB$610,AA6926,0)</f>
        <v>0</v>
      </c>
      <c r="AB7531">
        <f>IF($A7265&lt;=AB$610,AB6926,0)</f>
        <v>0</v>
      </c>
      <c r="AC7531" s="49"/>
      <c r="AD7531" t="str">
        <f>IF($A7265&lt;=AG610,AD6926,"No")</f>
        <v>Yes</v>
      </c>
      <c r="AE7531" s="48">
        <f>IF($A7265&lt;=AG$610,AE6926,0)</f>
        <v>0</v>
      </c>
      <c r="AF7531" s="48">
        <f>IF($A7265&lt;=AG$610,AF6926,0)</f>
        <v>0</v>
      </c>
      <c r="AG7531" s="48">
        <f>IF($A7265&lt;=AG$610,AG6926,0)</f>
        <v>0</v>
      </c>
      <c r="AH7531" s="263" t="str">
        <f>IF($A7265&lt;=$R$610,AH6926,"No")</f>
        <v>Yes</v>
      </c>
      <c r="AI7531" t="str">
        <f>IF($A7265&lt;=AL610,AI6926,"No")</f>
        <v>Yes</v>
      </c>
      <c r="AJ7531" s="48">
        <v>0</v>
      </c>
      <c r="AK7531" s="48">
        <v>0</v>
      </c>
      <c r="AL7531" s="48">
        <v>0</v>
      </c>
      <c r="AM7531" s="263">
        <f>IF($A7265&lt;=$R$610,AM6926,"No")</f>
        <v>0</v>
      </c>
      <c r="AN7531" t="str">
        <f>IF($A7265&lt;=AQ$610,AN6926,"No")</f>
        <v>Yes</v>
      </c>
      <c r="AO7531">
        <f>IF($A7265&lt;=AQ$610,AO6926,0)</f>
        <v>0</v>
      </c>
      <c r="AP7531">
        <f>IF($A7265&lt;=AQ$610,AP6926,0)</f>
        <v>0</v>
      </c>
      <c r="AQ7531">
        <f>IF($A7265&lt;=AQ$610,AQ6926,0)</f>
        <v>0</v>
      </c>
      <c r="AS7531" t="str">
        <f>IF($A7265&lt;=AV$610,AS6926,"No")</f>
        <v>Yes</v>
      </c>
      <c r="AT7531">
        <f>IF($A7265&lt;=AV$610,AT6926,0)</f>
        <v>0</v>
      </c>
      <c r="AU7531">
        <f>IF($A7265&lt;=AV$610,AU6926,0)</f>
        <v>0</v>
      </c>
      <c r="AV7531">
        <f>IF($A7265&lt;=AV$610,AV6926,0)</f>
        <v>0</v>
      </c>
      <c r="AX7531" s="297" t="str">
        <f>IF($A7265&lt;=BA$610,AX6926,"No")</f>
        <v>Yes</v>
      </c>
      <c r="AY7531" s="297">
        <f>IF($A7265&lt;=BA$610,AY6926,0)</f>
        <v>0</v>
      </c>
      <c r="AZ7531" s="297">
        <f>IF($A7265&lt;=BA$610,AZ6926,0)</f>
        <v>0</v>
      </c>
      <c r="BA7531" s="297">
        <f>IF($A7265&lt;=BA$610,BA6926,0)</f>
        <v>0</v>
      </c>
      <c r="BC7531" t="str">
        <f>IF($A7265&lt;=BF$610,BC6926,"No")</f>
        <v>Yes</v>
      </c>
      <c r="BD7531">
        <f>IF($A7265&lt;=BF$610,BD6926,0)</f>
        <v>0</v>
      </c>
      <c r="BE7531">
        <f>IF($A7265&lt;=BF$610,BE6926,0)</f>
        <v>0</v>
      </c>
      <c r="BF7531">
        <f>IF($A7265&lt;=BF$610,BF6926,0)</f>
        <v>0</v>
      </c>
      <c r="BH7531" t="str">
        <f>IF($A7265&lt;=BK$610,BH6926,"No")</f>
        <v>Yes</v>
      </c>
      <c r="BI7531">
        <f>IF($A7265&lt;=BK$610,BI6926,0)</f>
        <v>0</v>
      </c>
      <c r="BJ7531">
        <f>IF($A7265&lt;=BK$610,BJ6926,0)</f>
        <v>0</v>
      </c>
      <c r="BK7531">
        <f>IF($A7265&lt;=BK$610,BK6926,0)</f>
        <v>0</v>
      </c>
    </row>
    <row r="7532" spans="1:63" s="204" customFormat="1">
      <c r="A7532" s="49" t="s">
        <v>855</v>
      </c>
      <c r="B7532" s="72" t="s">
        <v>820</v>
      </c>
      <c r="C7532" s="77" t="s">
        <v>820</v>
      </c>
      <c r="D7532" s="77" t="s">
        <v>820</v>
      </c>
      <c r="E7532" s="75" t="str">
        <f t="shared" si="3158"/>
        <v>row NA to NA</v>
      </c>
      <c r="F7532" s="48">
        <f t="shared" si="3155"/>
        <v>7532</v>
      </c>
      <c r="G7532" s="46"/>
      <c r="H7532" s="46"/>
      <c r="I7532" s="46"/>
      <c r="J7532" s="179" t="str">
        <f t="shared" si="3160"/>
        <v>Yes</v>
      </c>
      <c r="K7532" s="179">
        <f t="shared" si="3161"/>
        <v>0</v>
      </c>
      <c r="L7532" s="179">
        <f t="shared" si="3162"/>
        <v>0</v>
      </c>
      <c r="M7532" s="179">
        <f t="shared" si="3163"/>
        <v>0</v>
      </c>
      <c r="N7532" s="267">
        <f t="shared" si="3164"/>
        <v>0</v>
      </c>
      <c r="O7532" t="str">
        <f>IF($A7265&lt;=R$610,O6927,"No")</f>
        <v>Yes</v>
      </c>
      <c r="P7532">
        <f>IF($A7265&lt;=R$610,P6927,0)</f>
        <v>0</v>
      </c>
      <c r="Q7532">
        <f>IF($A7265&lt;=R$610,Q6927,0)</f>
        <v>0</v>
      </c>
      <c r="R7532">
        <f>IF($A7265&lt;=R$610,R6927,0)</f>
        <v>0</v>
      </c>
      <c r="S7532" s="49"/>
      <c r="T7532" t="str">
        <f>IF($A7265&lt;=W610,T6927,"No")</f>
        <v>Yes</v>
      </c>
      <c r="U7532" s="48">
        <v>0</v>
      </c>
      <c r="V7532" s="48">
        <v>0</v>
      </c>
      <c r="W7532" s="48">
        <v>0</v>
      </c>
      <c r="X7532" s="46"/>
      <c r="Y7532" t="str">
        <f>IF($A7265&lt;=AB$610,Y6927,"No")</f>
        <v>Yes</v>
      </c>
      <c r="Z7532">
        <f>IF($A7265&lt;=AB$610,Z6927,0)</f>
        <v>0</v>
      </c>
      <c r="AA7532">
        <f>IF($A7265&lt;=AB$610,AA6927,0)</f>
        <v>0</v>
      </c>
      <c r="AB7532">
        <f>IF($A7265&lt;=AB$610,AB6927,0)</f>
        <v>0</v>
      </c>
      <c r="AC7532" s="49"/>
      <c r="AD7532" t="str">
        <f>IF($A7265&lt;=AG610,AD6927,"No")</f>
        <v>Yes</v>
      </c>
      <c r="AE7532" s="48">
        <f>IF($A7265&lt;=AG$610,AE6927,0)</f>
        <v>0</v>
      </c>
      <c r="AF7532" s="48">
        <f>IF($A7265&lt;=AG$610,AF6927,0)</f>
        <v>0</v>
      </c>
      <c r="AG7532" s="48">
        <f>IF($A7265&lt;=AG$610,AG6927,0)</f>
        <v>0</v>
      </c>
      <c r="AH7532" s="263">
        <f>IF($A7265&lt;=$R$610,AH6927,"No")</f>
        <v>0</v>
      </c>
      <c r="AI7532" t="str">
        <f>IF($A7265&lt;=AL610,AI6927,"No")</f>
        <v>Yes</v>
      </c>
      <c r="AJ7532" s="48">
        <v>0</v>
      </c>
      <c r="AK7532" s="48">
        <v>0</v>
      </c>
      <c r="AL7532" s="48">
        <v>0</v>
      </c>
      <c r="AM7532" s="263">
        <f>IF($A7265&lt;=$R$610,AM6927,"No")</f>
        <v>0</v>
      </c>
      <c r="AN7532" t="str">
        <f>IF($A7265&lt;=AQ$610,AN6927,"No")</f>
        <v>Yes</v>
      </c>
      <c r="AO7532">
        <f>IF($A7265&lt;=AQ$610,AO6927,0)</f>
        <v>0</v>
      </c>
      <c r="AP7532">
        <f>IF($A7265&lt;=AQ$610,AP6927,0)</f>
        <v>0</v>
      </c>
      <c r="AQ7532">
        <f>IF($A7265&lt;=AQ$610,AQ6927,0)</f>
        <v>0</v>
      </c>
      <c r="AS7532" t="str">
        <f>IF($A7265&lt;=AV$610,AS6927,"No")</f>
        <v>Yes</v>
      </c>
      <c r="AT7532">
        <f>IF($A7265&lt;=AV$610,AT6927,0)</f>
        <v>0</v>
      </c>
      <c r="AU7532">
        <f>IF($A7265&lt;=AV$610,AU6927,0)</f>
        <v>0</v>
      </c>
      <c r="AV7532">
        <f>IF($A7265&lt;=AV$610,AV6927,0)</f>
        <v>0</v>
      </c>
      <c r="AX7532" s="297" t="str">
        <f>IF($A7265&lt;=BA$610,AX6927,"No")</f>
        <v>Yes</v>
      </c>
      <c r="AY7532" s="297">
        <f>IF($A7265&lt;=BA$610,AY6927,0)</f>
        <v>0</v>
      </c>
      <c r="AZ7532" s="297">
        <f>IF($A7265&lt;=BA$610,AZ6927,0)</f>
        <v>0</v>
      </c>
      <c r="BA7532" s="297">
        <f>IF($A7265&lt;=BA$610,BA6927,0)</f>
        <v>0</v>
      </c>
      <c r="BC7532" t="str">
        <f>IF($A7265&lt;=BF$610,BC6927,"No")</f>
        <v>Yes</v>
      </c>
      <c r="BD7532">
        <f>IF($A7265&lt;=BF$610,BD6927,0)</f>
        <v>0</v>
      </c>
      <c r="BE7532">
        <f>IF($A7265&lt;=BF$610,BE6927,0)</f>
        <v>0</v>
      </c>
      <c r="BF7532">
        <f>IF($A7265&lt;=BF$610,BF6927,0)</f>
        <v>0</v>
      </c>
      <c r="BH7532" t="str">
        <f>IF($A7265&lt;=BK$610,BH6927,"No")</f>
        <v>Yes</v>
      </c>
      <c r="BI7532">
        <f>IF($A7265&lt;=BK$610,BI6927,0)</f>
        <v>0</v>
      </c>
      <c r="BJ7532">
        <f>IF($A7265&lt;=BK$610,BJ6927,0)</f>
        <v>0</v>
      </c>
      <c r="BK7532">
        <f>IF($A7265&lt;=BK$610,BK6927,0)</f>
        <v>0</v>
      </c>
    </row>
    <row r="7533" spans="1:63" s="204" customFormat="1">
      <c r="A7533" s="49" t="s">
        <v>725</v>
      </c>
      <c r="B7533" s="72">
        <v>2</v>
      </c>
      <c r="C7533" s="120">
        <f>+D7530+1</f>
        <v>63334</v>
      </c>
      <c r="D7533" s="74">
        <f t="shared" ref="D7533:D7535" si="3169">+C7533+B7533-1</f>
        <v>63335</v>
      </c>
      <c r="E7533" s="75" t="str">
        <f t="shared" si="3158"/>
        <v>row 63334 to 63335</v>
      </c>
      <c r="F7533" s="48">
        <f t="shared" si="3155"/>
        <v>7533</v>
      </c>
      <c r="G7533" s="46"/>
      <c r="H7533" s="46"/>
      <c r="I7533" s="46"/>
      <c r="J7533" s="179" t="str">
        <f t="shared" si="3160"/>
        <v>Yes</v>
      </c>
      <c r="K7533" s="179">
        <f t="shared" si="3161"/>
        <v>0</v>
      </c>
      <c r="L7533" s="179">
        <f t="shared" si="3162"/>
        <v>0</v>
      </c>
      <c r="M7533" s="179">
        <f t="shared" si="3163"/>
        <v>0</v>
      </c>
      <c r="N7533" s="267">
        <f t="shared" si="3164"/>
        <v>0</v>
      </c>
      <c r="O7533" t="str">
        <f>IF($A7265&lt;=R$610,O6928,"No")</f>
        <v>Yes</v>
      </c>
      <c r="P7533">
        <f>IF($A7265&lt;=R$610,P6928,0)</f>
        <v>0</v>
      </c>
      <c r="Q7533">
        <f>IF($A7265&lt;=R$610,Q6928,0)</f>
        <v>0</v>
      </c>
      <c r="R7533">
        <f>IF($A7265&lt;=R$610,R6928,0)</f>
        <v>0</v>
      </c>
      <c r="S7533" s="49"/>
      <c r="T7533" t="str">
        <f>IF($A7265&lt;=W610,T6928,"No")</f>
        <v>Yes</v>
      </c>
      <c r="U7533" s="48">
        <v>0</v>
      </c>
      <c r="V7533" s="48">
        <v>0</v>
      </c>
      <c r="W7533" s="48">
        <v>0</v>
      </c>
      <c r="X7533" s="46"/>
      <c r="Y7533" t="str">
        <f>IF($A7265&lt;=AB$610,Y6928,"No")</f>
        <v>Yes</v>
      </c>
      <c r="Z7533">
        <f>IF($A7265&lt;=AB$610,Z6928,0)</f>
        <v>0</v>
      </c>
      <c r="AA7533">
        <f>IF($A7265&lt;=AB$610,AA6928,0)</f>
        <v>0</v>
      </c>
      <c r="AB7533">
        <f>IF($A7265&lt;=AB$610,AB6928,0)</f>
        <v>0</v>
      </c>
      <c r="AC7533" s="49"/>
      <c r="AD7533" t="str">
        <f>IF($A7265&lt;=AG610,AD6928,"No")</f>
        <v>Yes</v>
      </c>
      <c r="AE7533" s="48">
        <f>IF($A7265&lt;=AG$610,AE6928,0)</f>
        <v>0</v>
      </c>
      <c r="AF7533" s="48">
        <f>IF($A7265&lt;=AG$610,AF6928,0)</f>
        <v>0</v>
      </c>
      <c r="AG7533" s="48">
        <f>IF($A7265&lt;=AG$610,AG6928,0)</f>
        <v>0</v>
      </c>
      <c r="AH7533" s="263">
        <f>IF($A7265&lt;=$R$610,AH6928,"No")</f>
        <v>0</v>
      </c>
      <c r="AI7533" t="str">
        <f>IF($A7265&lt;=AL610,AI6928,"No")</f>
        <v>Yes</v>
      </c>
      <c r="AJ7533" s="48">
        <v>0</v>
      </c>
      <c r="AK7533" s="48">
        <v>0</v>
      </c>
      <c r="AL7533" s="48">
        <v>0</v>
      </c>
      <c r="AM7533" s="263">
        <f>IF($A7265&lt;=$R$610,AM6928,"No")</f>
        <v>0</v>
      </c>
      <c r="AN7533" t="str">
        <f>IF($A7265&lt;=AQ$610,AN6928,"No")</f>
        <v>Yes</v>
      </c>
      <c r="AO7533">
        <f>IF($A7265&lt;=AQ$610,AO6928,0)</f>
        <v>0</v>
      </c>
      <c r="AP7533">
        <f>IF($A7265&lt;=AQ$610,AP6928,0)</f>
        <v>0</v>
      </c>
      <c r="AQ7533">
        <f>IF($A7265&lt;=AQ$610,AQ6928,0)</f>
        <v>0</v>
      </c>
      <c r="AS7533" t="str">
        <f>IF($A7265&lt;=AV$610,AS6928,"No")</f>
        <v>Yes</v>
      </c>
      <c r="AT7533">
        <f>IF($A7265&lt;=AV$610,AT6928,0)</f>
        <v>0</v>
      </c>
      <c r="AU7533">
        <f>IF($A7265&lt;=AV$610,AU6928,0)</f>
        <v>0</v>
      </c>
      <c r="AV7533">
        <f>IF($A7265&lt;=AV$610,AV6928,0)</f>
        <v>0</v>
      </c>
      <c r="AX7533" s="297" t="str">
        <f>IF($A7265&lt;=BA$610,AX6928,"No")</f>
        <v>Yes</v>
      </c>
      <c r="AY7533" s="297">
        <f>IF($A7265&lt;=BA$610,AY6928,0)</f>
        <v>0</v>
      </c>
      <c r="AZ7533" s="297">
        <f>IF($A7265&lt;=BA$610,AZ6928,0)</f>
        <v>0</v>
      </c>
      <c r="BA7533" s="297">
        <f>IF($A7265&lt;=BA$610,BA6928,0)</f>
        <v>0</v>
      </c>
      <c r="BC7533" t="str">
        <f>IF($A7265&lt;=BF$610,BC6928,"No")</f>
        <v>Yes</v>
      </c>
      <c r="BD7533">
        <f>IF($A7265&lt;=BF$610,BD6928,0)</f>
        <v>0</v>
      </c>
      <c r="BE7533">
        <f>IF($A7265&lt;=BF$610,BE6928,0)</f>
        <v>0</v>
      </c>
      <c r="BF7533">
        <f>IF($A7265&lt;=BF$610,BF6928,0)</f>
        <v>0</v>
      </c>
      <c r="BH7533" t="str">
        <f>IF($A7265&lt;=BK$610,BH6928,"No")</f>
        <v>Yes</v>
      </c>
      <c r="BI7533">
        <f>IF($A7265&lt;=BK$610,BI6928,0)</f>
        <v>0</v>
      </c>
      <c r="BJ7533">
        <f>IF($A7265&lt;=BK$610,BJ6928,0)</f>
        <v>0</v>
      </c>
      <c r="BK7533">
        <f>IF($A7265&lt;=BK$610,BK6928,0)</f>
        <v>0</v>
      </c>
    </row>
    <row r="7534" spans="1:63" s="204" customFormat="1">
      <c r="A7534" s="49" t="s">
        <v>726</v>
      </c>
      <c r="B7534" s="72">
        <v>1</v>
      </c>
      <c r="C7534" s="120">
        <f t="shared" ref="C7534:C7535" si="3170">+D7533+1</f>
        <v>63336</v>
      </c>
      <c r="D7534" s="74">
        <f t="shared" si="3169"/>
        <v>63336</v>
      </c>
      <c r="E7534" s="75" t="str">
        <f t="shared" si="3158"/>
        <v>row 63336 to 63336</v>
      </c>
      <c r="F7534" s="48">
        <f t="shared" si="3155"/>
        <v>7534</v>
      </c>
      <c r="G7534" s="46"/>
      <c r="H7534" s="46"/>
      <c r="I7534" s="46"/>
      <c r="J7534" s="179" t="str">
        <f t="shared" si="3160"/>
        <v>Yes</v>
      </c>
      <c r="K7534" s="179">
        <f t="shared" si="3161"/>
        <v>0</v>
      </c>
      <c r="L7534" s="179">
        <f t="shared" si="3162"/>
        <v>0</v>
      </c>
      <c r="M7534" s="179">
        <f t="shared" si="3163"/>
        <v>0</v>
      </c>
      <c r="N7534" s="267">
        <f t="shared" si="3164"/>
        <v>0</v>
      </c>
      <c r="O7534" t="str">
        <f>IF($A7265&lt;=R$610,O6929,"No")</f>
        <v>Yes</v>
      </c>
      <c r="P7534">
        <f>IF($A7265&lt;=R$610,P6929,0)</f>
        <v>0</v>
      </c>
      <c r="Q7534">
        <f>IF($A7265&lt;=R$610,Q6929,0)</f>
        <v>0</v>
      </c>
      <c r="R7534">
        <f>IF($A7265&lt;=R$610,R6929,0)</f>
        <v>0</v>
      </c>
      <c r="S7534" s="49"/>
      <c r="T7534" t="str">
        <f>IF($A7265&lt;=W610,T6929,"No")</f>
        <v>Yes</v>
      </c>
      <c r="U7534" s="48">
        <v>0</v>
      </c>
      <c r="V7534" s="48">
        <v>0</v>
      </c>
      <c r="W7534" s="48">
        <v>0</v>
      </c>
      <c r="X7534" s="46"/>
      <c r="Y7534" t="str">
        <f>IF($A7265&lt;=AB$610,Y6929,"No")</f>
        <v>Yes</v>
      </c>
      <c r="Z7534">
        <f>IF($A7265&lt;=AB$610,Z6929,0)</f>
        <v>0</v>
      </c>
      <c r="AA7534">
        <f>IF($A7265&lt;=AB$610,AA6929,0)</f>
        <v>0</v>
      </c>
      <c r="AB7534">
        <f>IF($A7265&lt;=AB$610,AB6929,0)</f>
        <v>0</v>
      </c>
      <c r="AC7534" s="49"/>
      <c r="AD7534" t="str">
        <f>IF($A7265&lt;=AG610,AD6929,"No")</f>
        <v>Yes</v>
      </c>
      <c r="AE7534" s="48">
        <f>IF($A7265&lt;=AG$610,AE6929,0)</f>
        <v>0</v>
      </c>
      <c r="AF7534" s="48">
        <f>IF($A7265&lt;=AG$610,AF6929,0)</f>
        <v>0</v>
      </c>
      <c r="AG7534" s="48">
        <f>IF($A7265&lt;=AG$610,AG6929,0)</f>
        <v>0</v>
      </c>
      <c r="AH7534" s="263" t="str">
        <f>IF($A7265&lt;=$R$610,AH6929,"No")</f>
        <v>Yes</v>
      </c>
      <c r="AI7534" t="str">
        <f>IF($A7265&lt;=AL610,AI6929,"No")</f>
        <v>Yes</v>
      </c>
      <c r="AJ7534" s="48">
        <v>0</v>
      </c>
      <c r="AK7534" s="48">
        <v>0</v>
      </c>
      <c r="AL7534" s="48">
        <v>0</v>
      </c>
      <c r="AM7534" s="263">
        <f>IF($A7265&lt;=$R$610,AM6929,"No")</f>
        <v>0</v>
      </c>
      <c r="AN7534" t="str">
        <f>IF($A7265&lt;=AQ$610,AN6929,"No")</f>
        <v>Yes</v>
      </c>
      <c r="AO7534">
        <f>IF($A7265&lt;=AQ$610,AO6929,0)</f>
        <v>0</v>
      </c>
      <c r="AP7534">
        <f>IF($A7265&lt;=AQ$610,AP6929,0)</f>
        <v>0</v>
      </c>
      <c r="AQ7534">
        <f>IF($A7265&lt;=AQ$610,AQ6929,0)</f>
        <v>0</v>
      </c>
      <c r="AS7534" t="str">
        <f>IF($A7265&lt;=AV$610,AS6929,"No")</f>
        <v>Yes</v>
      </c>
      <c r="AT7534">
        <f>IF($A7265&lt;=AV$610,AT6929,0)</f>
        <v>0</v>
      </c>
      <c r="AU7534">
        <f>IF($A7265&lt;=AV$610,AU6929,0)</f>
        <v>0</v>
      </c>
      <c r="AV7534">
        <f>IF($A7265&lt;=AV$610,AV6929,0)</f>
        <v>0</v>
      </c>
      <c r="AX7534" s="297" t="str">
        <f>IF($A7265&lt;=BA$610,AX6929,"No")</f>
        <v>Yes</v>
      </c>
      <c r="AY7534" s="297">
        <f>IF($A7265&lt;=BA$610,AY6929,0)</f>
        <v>0</v>
      </c>
      <c r="AZ7534" s="297">
        <f>IF($A7265&lt;=BA$610,AZ6929,0)</f>
        <v>0</v>
      </c>
      <c r="BA7534" s="297">
        <f>IF($A7265&lt;=BA$610,BA6929,0)</f>
        <v>0</v>
      </c>
      <c r="BC7534" t="str">
        <f>IF($A7265&lt;=BF$610,BC6929,"No")</f>
        <v>Yes</v>
      </c>
      <c r="BD7534">
        <f>IF($A7265&lt;=BF$610,BD6929,0)</f>
        <v>0</v>
      </c>
      <c r="BE7534">
        <f>IF($A7265&lt;=BF$610,BE6929,0)</f>
        <v>0</v>
      </c>
      <c r="BF7534">
        <f>IF($A7265&lt;=BF$610,BF6929,0)</f>
        <v>0</v>
      </c>
      <c r="BH7534" t="str">
        <f>IF($A7265&lt;=BK$610,BH6929,"No")</f>
        <v>Yes</v>
      </c>
      <c r="BI7534">
        <f>IF($A7265&lt;=BK$610,BI6929,0)</f>
        <v>0</v>
      </c>
      <c r="BJ7534">
        <f>IF($A7265&lt;=BK$610,BJ6929,0)</f>
        <v>0</v>
      </c>
      <c r="BK7534">
        <f>IF($A7265&lt;=BK$610,BK6929,0)</f>
        <v>0</v>
      </c>
    </row>
    <row r="7535" spans="1:63" s="204" customFormat="1">
      <c r="A7535" s="49" t="s">
        <v>727</v>
      </c>
      <c r="B7535" s="72">
        <v>1</v>
      </c>
      <c r="C7535" s="120">
        <f t="shared" si="3170"/>
        <v>63337</v>
      </c>
      <c r="D7535" s="74">
        <f t="shared" si="3169"/>
        <v>63337</v>
      </c>
      <c r="E7535" s="75" t="str">
        <f t="shared" si="3158"/>
        <v>row 63337 to 63337</v>
      </c>
      <c r="F7535" s="48">
        <f t="shared" si="3155"/>
        <v>7535</v>
      </c>
      <c r="G7535" s="46"/>
      <c r="H7535" s="46"/>
      <c r="I7535" s="46"/>
      <c r="J7535" s="179" t="str">
        <f t="shared" si="3160"/>
        <v>Yes</v>
      </c>
      <c r="K7535" s="179">
        <f t="shared" si="3161"/>
        <v>0</v>
      </c>
      <c r="L7535" s="179">
        <f t="shared" si="3162"/>
        <v>0</v>
      </c>
      <c r="M7535" s="179">
        <f t="shared" si="3163"/>
        <v>0</v>
      </c>
      <c r="N7535" s="267">
        <f t="shared" si="3164"/>
        <v>0</v>
      </c>
      <c r="O7535" t="str">
        <f>IF($A7265&lt;=R$610,O6930,"No")</f>
        <v>Yes</v>
      </c>
      <c r="P7535">
        <f>IF($A7265&lt;=R$610,P6930,0)</f>
        <v>0</v>
      </c>
      <c r="Q7535">
        <f>IF($A7265&lt;=R$610,Q6930,0)</f>
        <v>0</v>
      </c>
      <c r="R7535">
        <f>IF($A7265&lt;=R$610,R6930,0)</f>
        <v>0</v>
      </c>
      <c r="S7535" s="49"/>
      <c r="T7535" t="str">
        <f>IF($A7265&lt;=W610,T6930,"No")</f>
        <v>Yes</v>
      </c>
      <c r="U7535" s="48">
        <v>0</v>
      </c>
      <c r="V7535" s="48">
        <v>0</v>
      </c>
      <c r="W7535" s="48">
        <v>0</v>
      </c>
      <c r="X7535" s="46"/>
      <c r="Y7535" t="str">
        <f>IF($A7265&lt;=AB$610,Y6930,"No")</f>
        <v>Yes</v>
      </c>
      <c r="Z7535">
        <f>IF($A7265&lt;=AB$610,Z6930,0)</f>
        <v>0</v>
      </c>
      <c r="AA7535">
        <f>IF($A7265&lt;=AB$610,AA6930,0)</f>
        <v>0</v>
      </c>
      <c r="AB7535">
        <f>IF($A7265&lt;=AB$610,AB6930,0)</f>
        <v>0</v>
      </c>
      <c r="AC7535" s="49"/>
      <c r="AD7535" t="str">
        <f>IF($A7265&lt;=AG610,AD6930,"No")</f>
        <v>Yes</v>
      </c>
      <c r="AE7535" s="48">
        <f>IF($A7265&lt;=AG$610,AE6930,0)</f>
        <v>0</v>
      </c>
      <c r="AF7535" s="48">
        <f>IF($A7265&lt;=AG$610,AF6930,0)</f>
        <v>0</v>
      </c>
      <c r="AG7535" s="48">
        <f>IF($A7265&lt;=AG$610,AG6930,0)</f>
        <v>0</v>
      </c>
      <c r="AH7535" s="263">
        <f>IF($A7265&lt;=$R$610,AH6930,"No")</f>
        <v>0</v>
      </c>
      <c r="AI7535" t="str">
        <f>IF($A7265&lt;=AL610,AI6930,"No")</f>
        <v>Yes</v>
      </c>
      <c r="AJ7535" s="48">
        <v>0</v>
      </c>
      <c r="AK7535" s="48">
        <v>0</v>
      </c>
      <c r="AL7535" s="48">
        <v>0</v>
      </c>
      <c r="AM7535" s="263">
        <f>IF($A7265&lt;=$R$610,AM6930,"No")</f>
        <v>0</v>
      </c>
      <c r="AN7535" t="str">
        <f>IF($A7265&lt;=AQ$610,AN6930,"No")</f>
        <v>Yes</v>
      </c>
      <c r="AO7535">
        <f>IF($A7265&lt;=AQ$610,AO6930,0)</f>
        <v>0</v>
      </c>
      <c r="AP7535">
        <f>IF($A7265&lt;=AQ$610,AP6930,0)</f>
        <v>0</v>
      </c>
      <c r="AQ7535">
        <f>IF($A7265&lt;=AQ$610,AQ6930,0)</f>
        <v>0</v>
      </c>
      <c r="AS7535" t="str">
        <f>IF($A7265&lt;=AV$610,AS6930,"No")</f>
        <v>Yes</v>
      </c>
      <c r="AT7535">
        <f>IF($A7265&lt;=AV$610,AT6930,0)</f>
        <v>0</v>
      </c>
      <c r="AU7535">
        <f>IF($A7265&lt;=AV$610,AU6930,0)</f>
        <v>0</v>
      </c>
      <c r="AV7535">
        <f>IF($A7265&lt;=AV$610,AV6930,0)</f>
        <v>0</v>
      </c>
      <c r="AX7535" s="297" t="str">
        <f>IF($A7265&lt;=BA$610,AX6930,"No")</f>
        <v>Yes</v>
      </c>
      <c r="AY7535" s="297">
        <f>IF($A7265&lt;=BA$610,AY6930,0)</f>
        <v>0</v>
      </c>
      <c r="AZ7535" s="297">
        <f>IF($A7265&lt;=BA$610,AZ6930,0)</f>
        <v>0</v>
      </c>
      <c r="BA7535" s="297">
        <f>IF($A7265&lt;=BA$610,BA6930,0)</f>
        <v>0</v>
      </c>
      <c r="BC7535" t="str">
        <f>IF($A7265&lt;=BF$610,BC6930,"No")</f>
        <v>Yes</v>
      </c>
      <c r="BD7535">
        <f>IF($A7265&lt;=BF$610,BD6930,0)</f>
        <v>0</v>
      </c>
      <c r="BE7535">
        <f>IF($A7265&lt;=BF$610,BE6930,0)</f>
        <v>0</v>
      </c>
      <c r="BF7535">
        <f>IF($A7265&lt;=BF$610,BF6930,0)</f>
        <v>0</v>
      </c>
      <c r="BH7535" t="str">
        <f>IF($A7265&lt;=BK$610,BH6930,"No")</f>
        <v>Yes</v>
      </c>
      <c r="BI7535">
        <f>IF($A7265&lt;=BK$610,BI6930,0)</f>
        <v>0</v>
      </c>
      <c r="BJ7535">
        <f>IF($A7265&lt;=BK$610,BJ6930,0)</f>
        <v>0</v>
      </c>
      <c r="BK7535">
        <f>IF($A7265&lt;=BK$610,BK6930,0)</f>
        <v>0</v>
      </c>
    </row>
    <row r="7536" spans="1:63" s="204" customFormat="1">
      <c r="A7536" s="49" t="s">
        <v>850</v>
      </c>
      <c r="B7536" s="72" t="s">
        <v>820</v>
      </c>
      <c r="C7536" s="77" t="s">
        <v>820</v>
      </c>
      <c r="D7536" s="77" t="s">
        <v>820</v>
      </c>
      <c r="E7536" s="75" t="str">
        <f t="shared" si="3158"/>
        <v>row NA to NA</v>
      </c>
      <c r="F7536" s="48">
        <f t="shared" si="3155"/>
        <v>7536</v>
      </c>
      <c r="G7536" s="46"/>
      <c r="H7536" s="46"/>
      <c r="I7536" s="46"/>
      <c r="J7536" s="179" t="str">
        <f t="shared" si="3160"/>
        <v>Yes</v>
      </c>
      <c r="K7536" s="179">
        <f t="shared" si="3161"/>
        <v>0</v>
      </c>
      <c r="L7536" s="179">
        <f t="shared" si="3162"/>
        <v>0</v>
      </c>
      <c r="M7536" s="179">
        <f t="shared" si="3163"/>
        <v>0</v>
      </c>
      <c r="N7536" s="267">
        <f t="shared" si="3164"/>
        <v>0</v>
      </c>
      <c r="O7536" t="str">
        <f>IF($A7265&lt;=R$610,O6931,"No")</f>
        <v>Yes</v>
      </c>
      <c r="P7536">
        <f>IF($A7265&lt;=R$610,P6931,0)</f>
        <v>0</v>
      </c>
      <c r="Q7536">
        <f>IF($A7265&lt;=R$610,Q6931,0)</f>
        <v>0</v>
      </c>
      <c r="R7536">
        <f>IF($A7265&lt;=R$610,R6931,0)</f>
        <v>0</v>
      </c>
      <c r="S7536" s="49"/>
      <c r="T7536" t="str">
        <f>IF($A7265&lt;=W610,T6931,"No")</f>
        <v>Yes</v>
      </c>
      <c r="U7536" s="48">
        <v>0</v>
      </c>
      <c r="V7536" s="48">
        <v>0</v>
      </c>
      <c r="W7536" s="48">
        <v>0</v>
      </c>
      <c r="X7536" s="46"/>
      <c r="Y7536" t="str">
        <f>IF($A7265&lt;=AB$610,Y6931,"No")</f>
        <v>Yes</v>
      </c>
      <c r="Z7536">
        <f>IF($A7265&lt;=AB$610,Z6931,0)</f>
        <v>0</v>
      </c>
      <c r="AA7536">
        <f>IF($A7265&lt;=AB$610,AA6931,0)</f>
        <v>0</v>
      </c>
      <c r="AB7536">
        <f>IF($A7265&lt;=AB$610,AB6931,0)</f>
        <v>0</v>
      </c>
      <c r="AC7536" s="49"/>
      <c r="AD7536" t="str">
        <f>IF($A7265&lt;=AG610,AD6931,"No")</f>
        <v>Yes</v>
      </c>
      <c r="AE7536" s="48">
        <f>IF($A7265&lt;=AG$610,AE6931,0)</f>
        <v>0</v>
      </c>
      <c r="AF7536" s="48">
        <f>IF($A7265&lt;=AG$610,AF6931,0)</f>
        <v>0</v>
      </c>
      <c r="AG7536" s="48">
        <f>IF($A7265&lt;=AG$610,AG6931,0)</f>
        <v>0</v>
      </c>
      <c r="AH7536" s="263" t="str">
        <f>IF($A7265&lt;=$R$610,AH6931,"No")</f>
        <v>Yes</v>
      </c>
      <c r="AI7536" t="str">
        <f>IF($A7265&lt;=AL610,AI6931,"No")</f>
        <v>Yes</v>
      </c>
      <c r="AJ7536" s="48">
        <v>0</v>
      </c>
      <c r="AK7536" s="48">
        <v>0</v>
      </c>
      <c r="AL7536" s="48">
        <v>0</v>
      </c>
      <c r="AM7536" s="263">
        <f>IF($A7265&lt;=$R$610,AM6931,"No")</f>
        <v>0</v>
      </c>
      <c r="AN7536" t="str">
        <f>IF($A7265&lt;=AQ$610,AN6931,"No")</f>
        <v>Yes</v>
      </c>
      <c r="AO7536">
        <f>IF($A7265&lt;=AQ$610,AO6931,0)</f>
        <v>0</v>
      </c>
      <c r="AP7536">
        <f>IF($A7265&lt;=AQ$610,AP6931,0)</f>
        <v>0</v>
      </c>
      <c r="AQ7536">
        <f>IF($A7265&lt;=AQ$610,AQ6931,0)</f>
        <v>0</v>
      </c>
      <c r="AS7536" t="str">
        <f>IF($A7265&lt;=AV$610,AS6931,"No")</f>
        <v>Yes</v>
      </c>
      <c r="AT7536">
        <f>IF($A7265&lt;=AV$610,AT6931,0)</f>
        <v>0</v>
      </c>
      <c r="AU7536">
        <f>IF($A7265&lt;=AV$610,AU6931,0)</f>
        <v>0</v>
      </c>
      <c r="AV7536">
        <f>IF($A7265&lt;=AV$610,AV6931,0)</f>
        <v>0</v>
      </c>
      <c r="AX7536" s="297" t="str">
        <f>IF($A7265&lt;=BA$610,AX6931,"No")</f>
        <v>Yes</v>
      </c>
      <c r="AY7536" s="297">
        <f>IF($A7265&lt;=BA$610,AY6931,0)</f>
        <v>0</v>
      </c>
      <c r="AZ7536" s="297">
        <f>IF($A7265&lt;=BA$610,AZ6931,0)</f>
        <v>0</v>
      </c>
      <c r="BA7536" s="297">
        <f>IF($A7265&lt;=BA$610,BA6931,0)</f>
        <v>0</v>
      </c>
      <c r="BC7536" t="str">
        <f>IF($A7265&lt;=BF$610,BC6931,"No")</f>
        <v>Yes</v>
      </c>
      <c r="BD7536">
        <f>IF($A7265&lt;=BF$610,BD6931,0)</f>
        <v>0</v>
      </c>
      <c r="BE7536">
        <f>IF($A7265&lt;=BF$610,BE6931,0)</f>
        <v>0</v>
      </c>
      <c r="BF7536">
        <f>IF($A7265&lt;=BF$610,BF6931,0)</f>
        <v>0</v>
      </c>
      <c r="BH7536" t="str">
        <f>IF($A7265&lt;=BK$610,BH6931,"No")</f>
        <v>Yes</v>
      </c>
      <c r="BI7536">
        <f>IF($A7265&lt;=BK$610,BI6931,0)</f>
        <v>0</v>
      </c>
      <c r="BJ7536">
        <f>IF($A7265&lt;=BK$610,BJ6931,0)</f>
        <v>0</v>
      </c>
      <c r="BK7536">
        <f>IF($A7265&lt;=BK$610,BK6931,0)</f>
        <v>0</v>
      </c>
    </row>
    <row r="7537" spans="1:63" s="204" customFormat="1">
      <c r="A7537" s="49" t="s">
        <v>851</v>
      </c>
      <c r="B7537" s="72" t="s">
        <v>820</v>
      </c>
      <c r="C7537" s="77" t="s">
        <v>820</v>
      </c>
      <c r="D7537" s="77" t="s">
        <v>820</v>
      </c>
      <c r="E7537" s="75" t="str">
        <f t="shared" si="3158"/>
        <v>row NA to NA</v>
      </c>
      <c r="F7537" s="48">
        <f t="shared" si="3155"/>
        <v>7537</v>
      </c>
      <c r="G7537" s="46"/>
      <c r="H7537" s="46"/>
      <c r="I7537" s="46"/>
      <c r="J7537" s="179" t="str">
        <f t="shared" si="3160"/>
        <v>Yes</v>
      </c>
      <c r="K7537" s="179">
        <f t="shared" si="3161"/>
        <v>0</v>
      </c>
      <c r="L7537" s="179">
        <f t="shared" si="3162"/>
        <v>0</v>
      </c>
      <c r="M7537" s="179">
        <f t="shared" si="3163"/>
        <v>0</v>
      </c>
      <c r="N7537" s="267">
        <f t="shared" si="3164"/>
        <v>0</v>
      </c>
      <c r="O7537" t="str">
        <f>IF($A7265&lt;=R$610,O6932,"No")</f>
        <v>Yes</v>
      </c>
      <c r="P7537">
        <f>IF($A7265&lt;=R$610,P6932,0)</f>
        <v>0</v>
      </c>
      <c r="Q7537">
        <f>IF($A7265&lt;=R$610,Q6932,0)</f>
        <v>0</v>
      </c>
      <c r="R7537">
        <f>IF($A7265&lt;=R$610,R6932,0)</f>
        <v>0</v>
      </c>
      <c r="S7537" s="49"/>
      <c r="T7537" t="str">
        <f>IF($A7265&lt;=W610,T6932,"No")</f>
        <v>Yes</v>
      </c>
      <c r="U7537" s="48">
        <v>0</v>
      </c>
      <c r="V7537" s="48">
        <v>0</v>
      </c>
      <c r="W7537" s="48">
        <v>0</v>
      </c>
      <c r="X7537" s="46"/>
      <c r="Y7537" t="str">
        <f>IF($A7265&lt;=AB$610,Y6932,"No")</f>
        <v>Yes</v>
      </c>
      <c r="Z7537">
        <f>IF($A7265&lt;=AB$610,Z6932,0)</f>
        <v>0</v>
      </c>
      <c r="AA7537">
        <f>IF($A7265&lt;=AB$610,AA6932,0)</f>
        <v>0</v>
      </c>
      <c r="AB7537">
        <f>IF($A7265&lt;=AB$610,AB6932,0)</f>
        <v>0</v>
      </c>
      <c r="AC7537" s="49"/>
      <c r="AD7537" t="str">
        <f>IF($A7265&lt;=AG610,AD6932,"No")</f>
        <v>Yes</v>
      </c>
      <c r="AE7537" s="48">
        <f>IF($A7265&lt;=AG$610,AE6932,0)</f>
        <v>0</v>
      </c>
      <c r="AF7537" s="48">
        <f>IF($A7265&lt;=AG$610,AF6932,0)</f>
        <v>0</v>
      </c>
      <c r="AG7537" s="48">
        <f>IF($A7265&lt;=AG$610,AG6932,0)</f>
        <v>0</v>
      </c>
      <c r="AH7537" s="263">
        <f>IF($A7265&lt;=$R$610,AH6932,"No")</f>
        <v>0</v>
      </c>
      <c r="AI7537" t="str">
        <f>IF($A7265&lt;=AL610,AI6932,"No")</f>
        <v>Yes</v>
      </c>
      <c r="AJ7537" s="48">
        <v>0</v>
      </c>
      <c r="AK7537" s="48">
        <v>0</v>
      </c>
      <c r="AL7537" s="48">
        <v>0</v>
      </c>
      <c r="AM7537" s="263">
        <f>IF($A7265&lt;=$R$610,AM6932,"No")</f>
        <v>0</v>
      </c>
      <c r="AN7537" t="str">
        <f>IF($A7265&lt;=AQ$610,AN6932,"No")</f>
        <v>Yes</v>
      </c>
      <c r="AO7537">
        <f>IF($A7265&lt;=AQ$610,AO6932,0)</f>
        <v>0</v>
      </c>
      <c r="AP7537">
        <f>IF($A7265&lt;=AQ$610,AP6932,0)</f>
        <v>0</v>
      </c>
      <c r="AQ7537">
        <f>IF($A7265&lt;=AQ$610,AQ6932,0)</f>
        <v>0</v>
      </c>
      <c r="AS7537" t="str">
        <f>IF($A7265&lt;=AV$610,AS6932,"No")</f>
        <v>Yes</v>
      </c>
      <c r="AT7537">
        <f>IF($A7265&lt;=AV$610,AT6932,0)</f>
        <v>0</v>
      </c>
      <c r="AU7537">
        <f>IF($A7265&lt;=AV$610,AU6932,0)</f>
        <v>0</v>
      </c>
      <c r="AV7537">
        <f>IF($A7265&lt;=AV$610,AV6932,0)</f>
        <v>0</v>
      </c>
      <c r="AX7537" s="297" t="str">
        <f>IF($A7265&lt;=BA$610,AX6932,"No")</f>
        <v>Yes</v>
      </c>
      <c r="AY7537" s="297">
        <f>IF($A7265&lt;=BA$610,AY6932,0)</f>
        <v>0</v>
      </c>
      <c r="AZ7537" s="297">
        <f>IF($A7265&lt;=BA$610,AZ6932,0)</f>
        <v>0</v>
      </c>
      <c r="BA7537" s="297">
        <f>IF($A7265&lt;=BA$610,BA6932,0)</f>
        <v>0</v>
      </c>
      <c r="BC7537" t="str">
        <f>IF($A7265&lt;=BF$610,BC6932,"No")</f>
        <v>Yes</v>
      </c>
      <c r="BD7537">
        <f>IF($A7265&lt;=BF$610,BD6932,0)</f>
        <v>0</v>
      </c>
      <c r="BE7537">
        <f>IF($A7265&lt;=BF$610,BE6932,0)</f>
        <v>0</v>
      </c>
      <c r="BF7537">
        <f>IF($A7265&lt;=BF$610,BF6932,0)</f>
        <v>0</v>
      </c>
      <c r="BH7537" t="str">
        <f>IF($A7265&lt;=BK$610,BH6932,"No")</f>
        <v>Yes</v>
      </c>
      <c r="BI7537">
        <f>IF($A7265&lt;=BK$610,BI6932,0)</f>
        <v>0</v>
      </c>
      <c r="BJ7537">
        <f>IF($A7265&lt;=BK$610,BJ6932,0)</f>
        <v>0</v>
      </c>
      <c r="BK7537">
        <f>IF($A7265&lt;=BK$610,BK6932,0)</f>
        <v>0</v>
      </c>
    </row>
    <row r="7538" spans="1:63" s="204" customFormat="1">
      <c r="A7538" s="49" t="s">
        <v>856</v>
      </c>
      <c r="B7538" s="72" t="s">
        <v>820</v>
      </c>
      <c r="C7538" s="77" t="s">
        <v>820</v>
      </c>
      <c r="D7538" s="77" t="s">
        <v>820</v>
      </c>
      <c r="E7538" s="75" t="str">
        <f t="shared" si="3158"/>
        <v>row NA to NA</v>
      </c>
      <c r="F7538" s="48">
        <f t="shared" si="3155"/>
        <v>7538</v>
      </c>
      <c r="G7538" s="46"/>
      <c r="H7538" s="46"/>
      <c r="I7538" s="46"/>
      <c r="J7538" s="179" t="str">
        <f t="shared" si="3160"/>
        <v>Yes</v>
      </c>
      <c r="K7538" s="179">
        <f t="shared" si="3161"/>
        <v>0</v>
      </c>
      <c r="L7538" s="179">
        <f t="shared" si="3162"/>
        <v>0</v>
      </c>
      <c r="M7538" s="179">
        <f t="shared" si="3163"/>
        <v>0</v>
      </c>
      <c r="N7538" s="267">
        <f t="shared" si="3164"/>
        <v>0</v>
      </c>
      <c r="O7538" t="str">
        <f>IF($A7265&lt;=R$610,O6933,"No")</f>
        <v>Yes</v>
      </c>
      <c r="P7538">
        <f>IF($A7265&lt;=R$610,P6933,0)</f>
        <v>0</v>
      </c>
      <c r="Q7538">
        <f>IF($A7265&lt;=R$610,Q6933,0)</f>
        <v>0</v>
      </c>
      <c r="R7538">
        <f>IF($A7265&lt;=R$610,R6933,0)</f>
        <v>0</v>
      </c>
      <c r="S7538" s="49"/>
      <c r="T7538" t="str">
        <f>IF($A7265&lt;=W610,T6933,"No")</f>
        <v>Yes</v>
      </c>
      <c r="U7538" s="48">
        <v>0</v>
      </c>
      <c r="V7538" s="48">
        <v>0</v>
      </c>
      <c r="W7538" s="48">
        <v>0</v>
      </c>
      <c r="X7538" s="46"/>
      <c r="Y7538" t="str">
        <f>IF($A7265&lt;=AB$610,Y6933,"No")</f>
        <v>Yes</v>
      </c>
      <c r="Z7538">
        <f>IF($A7265&lt;=AB$610,Z6933,0)</f>
        <v>0</v>
      </c>
      <c r="AA7538">
        <f>IF($A7265&lt;=AB$610,AA6933,0)</f>
        <v>0</v>
      </c>
      <c r="AB7538">
        <f>IF($A7265&lt;=AB$610,AB6933,0)</f>
        <v>0</v>
      </c>
      <c r="AC7538" s="49"/>
      <c r="AD7538" t="str">
        <f>IF($A7265&lt;=AG610,AD6933,"No")</f>
        <v>Yes</v>
      </c>
      <c r="AE7538" s="48">
        <f>IF($A7265&lt;=AG$610,AE6933,0)</f>
        <v>0</v>
      </c>
      <c r="AF7538" s="48">
        <f>IF($A7265&lt;=AG$610,AF6933,0)</f>
        <v>0</v>
      </c>
      <c r="AG7538" s="48">
        <f>IF($A7265&lt;=AG$610,AG6933,0)</f>
        <v>0</v>
      </c>
      <c r="AH7538" s="263" t="str">
        <f>IF($A7265&lt;=$R$610,AH6933,"No")</f>
        <v>Yes</v>
      </c>
      <c r="AI7538" t="str">
        <f>IF($A7265&lt;=AL610,AI6933,"No")</f>
        <v>Yes</v>
      </c>
      <c r="AJ7538" s="48">
        <v>0</v>
      </c>
      <c r="AK7538" s="48">
        <v>0</v>
      </c>
      <c r="AL7538" s="48">
        <v>0</v>
      </c>
      <c r="AM7538" s="263">
        <f>IF($A7265&lt;=$R$610,AM6933,"No")</f>
        <v>0</v>
      </c>
      <c r="AN7538" t="str">
        <f>IF($A7265&lt;=AQ$610,AN6933,"No")</f>
        <v>Yes</v>
      </c>
      <c r="AO7538">
        <f>IF($A7265&lt;=AQ$610,AO6933,0)</f>
        <v>0</v>
      </c>
      <c r="AP7538">
        <f>IF($A7265&lt;=AQ$610,AP6933,0)</f>
        <v>0</v>
      </c>
      <c r="AQ7538">
        <f>IF($A7265&lt;=AQ$610,AQ6933,0)</f>
        <v>0</v>
      </c>
      <c r="AS7538" t="str">
        <f>IF($A7265&lt;=AV$610,AS6933,"No")</f>
        <v>Yes</v>
      </c>
      <c r="AT7538">
        <f>IF($A7265&lt;=AV$610,AT6933,0)</f>
        <v>0</v>
      </c>
      <c r="AU7538">
        <f>IF($A7265&lt;=AV$610,AU6933,0)</f>
        <v>0</v>
      </c>
      <c r="AV7538">
        <f>IF($A7265&lt;=AV$610,AV6933,0)</f>
        <v>0</v>
      </c>
      <c r="AX7538" s="297" t="str">
        <f>IF($A7265&lt;=BA$610,AX6933,"No")</f>
        <v>Yes</v>
      </c>
      <c r="AY7538" s="297">
        <f>IF($A7265&lt;=BA$610,AY6933,0)</f>
        <v>0</v>
      </c>
      <c r="AZ7538" s="297">
        <f>IF($A7265&lt;=BA$610,AZ6933,0)</f>
        <v>0</v>
      </c>
      <c r="BA7538" s="297">
        <f>IF($A7265&lt;=BA$610,BA6933,0)</f>
        <v>0</v>
      </c>
      <c r="BC7538" t="str">
        <f>IF($A7265&lt;=BF$610,BC6933,"No")</f>
        <v>Yes</v>
      </c>
      <c r="BD7538">
        <f>IF($A7265&lt;=BF$610,BD6933,0)</f>
        <v>0</v>
      </c>
      <c r="BE7538">
        <f>IF($A7265&lt;=BF$610,BE6933,0)</f>
        <v>0</v>
      </c>
      <c r="BF7538">
        <f>IF($A7265&lt;=BF$610,BF6933,0)</f>
        <v>0</v>
      </c>
      <c r="BH7538" t="str">
        <f>IF($A7265&lt;=BK$610,BH6933,"No")</f>
        <v>Yes</v>
      </c>
      <c r="BI7538">
        <f>IF($A7265&lt;=BK$610,BI6933,0)</f>
        <v>0</v>
      </c>
      <c r="BJ7538">
        <f>IF($A7265&lt;=BK$610,BJ6933,0)</f>
        <v>0</v>
      </c>
      <c r="BK7538">
        <f>IF($A7265&lt;=BK$610,BK6933,0)</f>
        <v>0</v>
      </c>
    </row>
    <row r="7539" spans="1:63" s="204" customFormat="1">
      <c r="A7539" s="49" t="s">
        <v>857</v>
      </c>
      <c r="B7539" s="72" t="s">
        <v>820</v>
      </c>
      <c r="C7539" s="77" t="s">
        <v>820</v>
      </c>
      <c r="D7539" s="77" t="s">
        <v>820</v>
      </c>
      <c r="E7539" s="75" t="str">
        <f t="shared" si="3158"/>
        <v>row NA to NA</v>
      </c>
      <c r="F7539" s="48">
        <f t="shared" si="3155"/>
        <v>7539</v>
      </c>
      <c r="G7539" s="46"/>
      <c r="H7539" s="46"/>
      <c r="I7539" s="46"/>
      <c r="J7539" s="179" t="str">
        <f t="shared" si="3160"/>
        <v>Yes</v>
      </c>
      <c r="K7539" s="179">
        <f t="shared" si="3161"/>
        <v>0</v>
      </c>
      <c r="L7539" s="179">
        <f t="shared" si="3162"/>
        <v>0</v>
      </c>
      <c r="M7539" s="179">
        <f t="shared" si="3163"/>
        <v>0</v>
      </c>
      <c r="N7539" s="267">
        <f t="shared" si="3164"/>
        <v>0</v>
      </c>
      <c r="O7539" t="str">
        <f>IF($A7265&lt;=R$610,O6934,"No")</f>
        <v>Yes</v>
      </c>
      <c r="P7539">
        <f>IF($A7265&lt;=R$610,P6934,0)</f>
        <v>0</v>
      </c>
      <c r="Q7539">
        <f>IF($A7265&lt;=R$610,Q6934,0)</f>
        <v>0</v>
      </c>
      <c r="R7539">
        <f>IF($A7265&lt;=R$610,R6934,0)</f>
        <v>0</v>
      </c>
      <c r="S7539" s="49"/>
      <c r="T7539" t="str">
        <f>IF($A7265&lt;=W610,T6934,"No")</f>
        <v>Yes</v>
      </c>
      <c r="U7539" s="48">
        <v>0</v>
      </c>
      <c r="V7539" s="48">
        <v>0</v>
      </c>
      <c r="W7539" s="48">
        <v>0</v>
      </c>
      <c r="X7539" s="46"/>
      <c r="Y7539" t="str">
        <f>IF($A7265&lt;=AB$610,Y6934,"No")</f>
        <v>Yes</v>
      </c>
      <c r="Z7539">
        <f>IF($A7265&lt;=AB$610,Z6934,0)</f>
        <v>0</v>
      </c>
      <c r="AA7539">
        <f>IF($A7265&lt;=AB$610,AA6934,0)</f>
        <v>0</v>
      </c>
      <c r="AB7539">
        <f>IF($A7265&lt;=AB$610,AB6934,0)</f>
        <v>0</v>
      </c>
      <c r="AC7539" s="49"/>
      <c r="AD7539" t="str">
        <f>IF($A7265&lt;=AG610,AD6934,"No")</f>
        <v>Yes</v>
      </c>
      <c r="AE7539" s="48">
        <f>IF($A7265&lt;=AG$610,AE6934,0)</f>
        <v>0</v>
      </c>
      <c r="AF7539" s="48">
        <f>IF($A7265&lt;=AG$610,AF6934,0)</f>
        <v>0</v>
      </c>
      <c r="AG7539" s="48">
        <f>IF($A7265&lt;=AG$610,AG6934,0)</f>
        <v>0</v>
      </c>
      <c r="AH7539" s="263">
        <f>IF($A7265&lt;=$R$610,AH6934,"No")</f>
        <v>0</v>
      </c>
      <c r="AI7539" t="str">
        <f>IF($A7265&lt;=AL610,AI6934,"No")</f>
        <v>Yes</v>
      </c>
      <c r="AJ7539" s="48">
        <v>0</v>
      </c>
      <c r="AK7539" s="48">
        <v>0</v>
      </c>
      <c r="AL7539" s="48">
        <v>0</v>
      </c>
      <c r="AM7539" s="263">
        <f>IF($A7265&lt;=$R$610,AM6934,"No")</f>
        <v>0</v>
      </c>
      <c r="AN7539" t="str">
        <f>IF($A7265&lt;=AQ$610,AN6934,"No")</f>
        <v>Yes</v>
      </c>
      <c r="AO7539">
        <f>IF($A7265&lt;=AQ$610,AO6934,0)</f>
        <v>0</v>
      </c>
      <c r="AP7539">
        <f>IF($A7265&lt;=AQ$610,AP6934,0)</f>
        <v>0</v>
      </c>
      <c r="AQ7539">
        <f>IF($A7265&lt;=AQ$610,AQ6934,0)</f>
        <v>0</v>
      </c>
      <c r="AS7539" t="str">
        <f>IF($A7265&lt;=AV$610,AS6934,"No")</f>
        <v>Yes</v>
      </c>
      <c r="AT7539">
        <f>IF($A7265&lt;=AV$610,AT6934,0)</f>
        <v>0</v>
      </c>
      <c r="AU7539">
        <f>IF($A7265&lt;=AV$610,AU6934,0)</f>
        <v>0</v>
      </c>
      <c r="AV7539">
        <f>IF($A7265&lt;=AV$610,AV6934,0)</f>
        <v>0</v>
      </c>
      <c r="AX7539" s="297" t="str">
        <f>IF($A7265&lt;=BA$610,AX6934,"No")</f>
        <v>Yes</v>
      </c>
      <c r="AY7539" s="297">
        <f>IF($A7265&lt;=BA$610,AY6934,0)</f>
        <v>0</v>
      </c>
      <c r="AZ7539" s="297">
        <f>IF($A7265&lt;=BA$610,AZ6934,0)</f>
        <v>0</v>
      </c>
      <c r="BA7539" s="297">
        <f>IF($A7265&lt;=BA$610,BA6934,0)</f>
        <v>0</v>
      </c>
      <c r="BC7539" t="str">
        <f>IF($A7265&lt;=BF$610,BC6934,"No")</f>
        <v>Yes</v>
      </c>
      <c r="BD7539">
        <f>IF($A7265&lt;=BF$610,BD6934,0)</f>
        <v>0</v>
      </c>
      <c r="BE7539">
        <f>IF($A7265&lt;=BF$610,BE6934,0)</f>
        <v>0</v>
      </c>
      <c r="BF7539">
        <f>IF($A7265&lt;=BF$610,BF6934,0)</f>
        <v>0</v>
      </c>
      <c r="BH7539" t="str">
        <f>IF($A7265&lt;=BK$610,BH6934,"No")</f>
        <v>Yes</v>
      </c>
      <c r="BI7539">
        <f>IF($A7265&lt;=BK$610,BI6934,0)</f>
        <v>0</v>
      </c>
      <c r="BJ7539">
        <f>IF($A7265&lt;=BK$610,BJ6934,0)</f>
        <v>0</v>
      </c>
      <c r="BK7539">
        <f>IF($A7265&lt;=BK$610,BK6934,0)</f>
        <v>0</v>
      </c>
    </row>
    <row r="7540" spans="1:63" s="204" customFormat="1">
      <c r="A7540" s="49" t="s">
        <v>728</v>
      </c>
      <c r="B7540" s="72">
        <v>2</v>
      </c>
      <c r="C7540" s="120">
        <f>+D7535+1</f>
        <v>63338</v>
      </c>
      <c r="D7540" s="74">
        <f t="shared" ref="D7540:D7543" si="3171">+C7540+B7540-1</f>
        <v>63339</v>
      </c>
      <c r="E7540" s="75" t="str">
        <f t="shared" si="3158"/>
        <v>row 63338 to 63339</v>
      </c>
      <c r="F7540" s="48">
        <f t="shared" si="3155"/>
        <v>7540</v>
      </c>
      <c r="G7540" s="46"/>
      <c r="H7540" s="46"/>
      <c r="I7540" s="46"/>
      <c r="J7540" s="179" t="str">
        <f t="shared" si="3160"/>
        <v>Yes</v>
      </c>
      <c r="K7540" s="179">
        <f t="shared" si="3161"/>
        <v>0</v>
      </c>
      <c r="L7540" s="179">
        <f t="shared" si="3162"/>
        <v>0</v>
      </c>
      <c r="M7540" s="179">
        <f t="shared" si="3163"/>
        <v>0</v>
      </c>
      <c r="N7540" s="267">
        <f t="shared" si="3164"/>
        <v>0</v>
      </c>
      <c r="O7540" t="str">
        <f>IF($A7265&lt;=R$610,O6935,"No")</f>
        <v>Yes</v>
      </c>
      <c r="P7540">
        <f>IF($A7265&lt;=R$610,P6935,0)</f>
        <v>0</v>
      </c>
      <c r="Q7540">
        <f>IF($A7265&lt;=R$610,Q6935,0)</f>
        <v>0</v>
      </c>
      <c r="R7540">
        <f>IF($A7265&lt;=R$610,R6935,0)</f>
        <v>0</v>
      </c>
      <c r="S7540" s="49"/>
      <c r="T7540" t="str">
        <f>IF($A7265&lt;=W610,T6935,"No")</f>
        <v>Yes</v>
      </c>
      <c r="U7540" s="48">
        <v>0</v>
      </c>
      <c r="V7540" s="48">
        <v>0</v>
      </c>
      <c r="W7540" s="48">
        <v>0</v>
      </c>
      <c r="X7540" s="46"/>
      <c r="Y7540" t="str">
        <f>IF($A7265&lt;=AB$610,Y6935,"No")</f>
        <v>Yes</v>
      </c>
      <c r="Z7540">
        <f>IF($A7265&lt;=AB$610,Z6935,0)</f>
        <v>0</v>
      </c>
      <c r="AA7540">
        <f>IF($A7265&lt;=AB$610,AA6935,0)</f>
        <v>0</v>
      </c>
      <c r="AB7540">
        <f>IF($A7265&lt;=AB$610,AB6935,0)</f>
        <v>0</v>
      </c>
      <c r="AC7540" s="49"/>
      <c r="AD7540" t="str">
        <f>IF($A7265&lt;=AG610,AD6935,"No")</f>
        <v>Yes</v>
      </c>
      <c r="AE7540" s="48">
        <f>IF($A7265&lt;=AG$610,AE6935,0)</f>
        <v>0</v>
      </c>
      <c r="AF7540" s="48">
        <f>IF($A7265&lt;=AG$610,AF6935,0)</f>
        <v>0</v>
      </c>
      <c r="AG7540" s="48">
        <f>IF($A7265&lt;=AG$610,AG6935,0)</f>
        <v>0</v>
      </c>
      <c r="AH7540" s="263">
        <f>IF($A7265&lt;=$R$610,AH6935,"No")</f>
        <v>0</v>
      </c>
      <c r="AI7540" t="str">
        <f>IF($A7265&lt;=AL610,AI6935,"No")</f>
        <v>Yes</v>
      </c>
      <c r="AJ7540" s="48">
        <v>0</v>
      </c>
      <c r="AK7540" s="48">
        <v>0</v>
      </c>
      <c r="AL7540" s="48">
        <v>0</v>
      </c>
      <c r="AM7540" s="263">
        <f>IF($A7265&lt;=$R$610,AM6935,"No")</f>
        <v>0</v>
      </c>
      <c r="AN7540" t="str">
        <f>IF($A7265&lt;=AQ$610,AN6935,"No")</f>
        <v>Yes</v>
      </c>
      <c r="AO7540">
        <f>IF($A7265&lt;=AQ$610,AO6935,0)</f>
        <v>0</v>
      </c>
      <c r="AP7540">
        <f>IF($A7265&lt;=AQ$610,AP6935,0)</f>
        <v>0</v>
      </c>
      <c r="AQ7540">
        <f>IF($A7265&lt;=AQ$610,AQ6935,0)</f>
        <v>0</v>
      </c>
      <c r="AS7540" t="str">
        <f>IF($A7265&lt;=AV$610,AS6935,"No")</f>
        <v>Yes</v>
      </c>
      <c r="AT7540">
        <f>IF($A7265&lt;=AV$610,AT6935,0)</f>
        <v>0</v>
      </c>
      <c r="AU7540">
        <f>IF($A7265&lt;=AV$610,AU6935,0)</f>
        <v>0</v>
      </c>
      <c r="AV7540">
        <f>IF($A7265&lt;=AV$610,AV6935,0)</f>
        <v>0</v>
      </c>
      <c r="AX7540" s="297" t="str">
        <f>IF($A7265&lt;=BA$610,AX6935,"No")</f>
        <v>Yes</v>
      </c>
      <c r="AY7540" s="297">
        <f>IF($A7265&lt;=BA$610,AY6935,0)</f>
        <v>0</v>
      </c>
      <c r="AZ7540" s="297">
        <f>IF($A7265&lt;=BA$610,AZ6935,0)</f>
        <v>0</v>
      </c>
      <c r="BA7540" s="297">
        <f>IF($A7265&lt;=BA$610,BA6935,0)</f>
        <v>0</v>
      </c>
      <c r="BC7540" t="str">
        <f>IF($A7265&lt;=BF$610,BC6935,"No")</f>
        <v>Yes</v>
      </c>
      <c r="BD7540">
        <f>IF($A7265&lt;=BF$610,BD6935,0)</f>
        <v>0</v>
      </c>
      <c r="BE7540">
        <f>IF($A7265&lt;=BF$610,BE6935,0)</f>
        <v>0</v>
      </c>
      <c r="BF7540">
        <f>IF($A7265&lt;=BF$610,BF6935,0)</f>
        <v>0</v>
      </c>
      <c r="BH7540" t="str">
        <f>IF($A7265&lt;=BK$610,BH6935,"No")</f>
        <v>Yes</v>
      </c>
      <c r="BI7540">
        <f>IF($A7265&lt;=BK$610,BI6935,0)</f>
        <v>0</v>
      </c>
      <c r="BJ7540">
        <f>IF($A7265&lt;=BK$610,BJ6935,0)</f>
        <v>0</v>
      </c>
      <c r="BK7540">
        <f>IF($A7265&lt;=BK$610,BK6935,0)</f>
        <v>0</v>
      </c>
    </row>
    <row r="7541" spans="1:63" s="204" customFormat="1">
      <c r="A7541" s="49" t="s">
        <v>729</v>
      </c>
      <c r="B7541" s="72">
        <v>1</v>
      </c>
      <c r="C7541" s="120">
        <f>+D7540+1</f>
        <v>63340</v>
      </c>
      <c r="D7541" s="74">
        <f t="shared" si="3171"/>
        <v>63340</v>
      </c>
      <c r="E7541" s="75" t="str">
        <f t="shared" si="3158"/>
        <v>row 63340 to 63340</v>
      </c>
      <c r="F7541" s="48">
        <f t="shared" si="3155"/>
        <v>7541</v>
      </c>
      <c r="G7541" s="46"/>
      <c r="H7541" s="46"/>
      <c r="I7541" s="46"/>
      <c r="J7541" s="179" t="str">
        <f t="shared" si="3160"/>
        <v>Yes</v>
      </c>
      <c r="K7541" s="179">
        <f t="shared" si="3161"/>
        <v>0</v>
      </c>
      <c r="L7541" s="179">
        <f t="shared" si="3162"/>
        <v>0</v>
      </c>
      <c r="M7541" s="179">
        <f t="shared" si="3163"/>
        <v>0</v>
      </c>
      <c r="N7541" s="267">
        <f t="shared" si="3164"/>
        <v>0</v>
      </c>
      <c r="O7541" t="str">
        <f>IF($A7265&lt;=R$610,O6936,"No")</f>
        <v>Yes</v>
      </c>
      <c r="P7541">
        <f>IF($A7265&lt;=R$610,P6936,0)</f>
        <v>0</v>
      </c>
      <c r="Q7541">
        <f>IF($A7265&lt;=R$610,Q6936,0)</f>
        <v>0</v>
      </c>
      <c r="R7541">
        <f>IF($A7265&lt;=R$610,R6936,0)</f>
        <v>0</v>
      </c>
      <c r="S7541" s="49"/>
      <c r="T7541" t="str">
        <f>IF($A7265&lt;=W610,T6936,"No")</f>
        <v>Yes</v>
      </c>
      <c r="U7541" s="48">
        <v>0</v>
      </c>
      <c r="V7541" s="48">
        <v>0</v>
      </c>
      <c r="W7541" s="48">
        <v>0</v>
      </c>
      <c r="X7541" s="46"/>
      <c r="Y7541" t="str">
        <f>IF($A7265&lt;=AB$610,Y6936,"No")</f>
        <v>Yes</v>
      </c>
      <c r="Z7541">
        <f>IF($A7265&lt;=AB$610,Z6936,0)</f>
        <v>0</v>
      </c>
      <c r="AA7541">
        <f>IF($A7265&lt;=AB$610,AA6936,0)</f>
        <v>0</v>
      </c>
      <c r="AB7541">
        <f>IF($A7265&lt;=AB$610,AB6936,0)</f>
        <v>0</v>
      </c>
      <c r="AC7541" s="49"/>
      <c r="AD7541" t="str">
        <f>IF($A7265&lt;=AG610,AD6936,"No")</f>
        <v>Yes</v>
      </c>
      <c r="AE7541" s="48">
        <f>IF($A7265&lt;=AG$610,AE6936,0)</f>
        <v>0</v>
      </c>
      <c r="AF7541" s="48">
        <f>IF($A7265&lt;=AG$610,AF6936,0)</f>
        <v>0</v>
      </c>
      <c r="AG7541" s="48">
        <f>IF($A7265&lt;=AG$610,AG6936,0)</f>
        <v>0</v>
      </c>
      <c r="AH7541" s="263">
        <f>IF($A7265&lt;=$R$610,AH6936,"No")</f>
        <v>0</v>
      </c>
      <c r="AI7541" t="str">
        <f>IF($A7265&lt;=AL610,AI6936,"No")</f>
        <v>Yes</v>
      </c>
      <c r="AJ7541" s="48">
        <v>0</v>
      </c>
      <c r="AK7541" s="48">
        <v>0</v>
      </c>
      <c r="AL7541" s="48">
        <v>0</v>
      </c>
      <c r="AM7541" s="263">
        <f>IF($A7265&lt;=$R$610,AM6936,"No")</f>
        <v>0</v>
      </c>
      <c r="AN7541" t="str">
        <f>IF($A7265&lt;=AQ$610,AN6936,"No")</f>
        <v>Yes</v>
      </c>
      <c r="AO7541">
        <f>IF($A7265&lt;=AQ$610,AO6936,0)</f>
        <v>0</v>
      </c>
      <c r="AP7541">
        <f>IF($A7265&lt;=AQ$610,AP6936,0)</f>
        <v>0</v>
      </c>
      <c r="AQ7541">
        <f>IF($A7265&lt;=AQ$610,AQ6936,0)</f>
        <v>0</v>
      </c>
      <c r="AS7541" t="str">
        <f>IF($A7265&lt;=AV$610,AS6936,"No")</f>
        <v>Yes</v>
      </c>
      <c r="AT7541">
        <f>IF($A7265&lt;=AV$610,AT6936,0)</f>
        <v>0</v>
      </c>
      <c r="AU7541">
        <f>IF($A7265&lt;=AV$610,AU6936,0)</f>
        <v>0</v>
      </c>
      <c r="AV7541">
        <f>IF($A7265&lt;=AV$610,AV6936,0)</f>
        <v>0</v>
      </c>
      <c r="AX7541" s="297" t="str">
        <f>IF($A7265&lt;=BA$610,AX6936,"No")</f>
        <v>Yes</v>
      </c>
      <c r="AY7541" s="297">
        <f>IF($A7265&lt;=BA$610,AY6936,0)</f>
        <v>0</v>
      </c>
      <c r="AZ7541" s="297">
        <f>IF($A7265&lt;=BA$610,AZ6936,0)</f>
        <v>0</v>
      </c>
      <c r="BA7541" s="297">
        <f>IF($A7265&lt;=BA$610,BA6936,0)</f>
        <v>0</v>
      </c>
      <c r="BC7541" t="str">
        <f>IF($A7265&lt;=BF$610,BC6936,"No")</f>
        <v>Yes</v>
      </c>
      <c r="BD7541">
        <f>IF($A7265&lt;=BF$610,BD6936,0)</f>
        <v>0</v>
      </c>
      <c r="BE7541">
        <f>IF($A7265&lt;=BF$610,BE6936,0)</f>
        <v>0</v>
      </c>
      <c r="BF7541">
        <f>IF($A7265&lt;=BF$610,BF6936,0)</f>
        <v>0</v>
      </c>
      <c r="BH7541" t="str">
        <f>IF($A7265&lt;=BK$610,BH6936,"No")</f>
        <v>Yes</v>
      </c>
      <c r="BI7541">
        <f>IF($A7265&lt;=BK$610,BI6936,0)</f>
        <v>0</v>
      </c>
      <c r="BJ7541">
        <f>IF($A7265&lt;=BK$610,BJ6936,0)</f>
        <v>0</v>
      </c>
      <c r="BK7541">
        <f>IF($A7265&lt;=BK$610,BK6936,0)</f>
        <v>0</v>
      </c>
    </row>
    <row r="7542" spans="1:63" s="204" customFormat="1">
      <c r="A7542" s="49" t="s">
        <v>730</v>
      </c>
      <c r="B7542" s="72">
        <v>1</v>
      </c>
      <c r="C7542" s="120">
        <f t="shared" ref="C7542:C7543" si="3172">+D7541+1</f>
        <v>63341</v>
      </c>
      <c r="D7542" s="74">
        <f t="shared" si="3171"/>
        <v>63341</v>
      </c>
      <c r="E7542" s="75" t="str">
        <f t="shared" si="3158"/>
        <v>row 63341 to 63341</v>
      </c>
      <c r="F7542" s="48">
        <f t="shared" si="3155"/>
        <v>7542</v>
      </c>
      <c r="G7542" s="46"/>
      <c r="H7542" s="46"/>
      <c r="I7542" s="46"/>
      <c r="J7542" s="179" t="str">
        <f t="shared" si="3160"/>
        <v>Yes</v>
      </c>
      <c r="K7542" s="179">
        <f t="shared" si="3161"/>
        <v>0</v>
      </c>
      <c r="L7542" s="179">
        <f t="shared" si="3162"/>
        <v>0</v>
      </c>
      <c r="M7542" s="179">
        <f t="shared" si="3163"/>
        <v>0</v>
      </c>
      <c r="N7542" s="267">
        <f t="shared" si="3164"/>
        <v>0</v>
      </c>
      <c r="O7542" t="str">
        <f>IF($A7265&lt;=R$610,O6937,"No")</f>
        <v>Yes</v>
      </c>
      <c r="P7542">
        <f>IF($A7265&lt;=R$610,P6937,0)</f>
        <v>0</v>
      </c>
      <c r="Q7542">
        <f>IF($A7265&lt;=R$610,Q6937,0)</f>
        <v>0</v>
      </c>
      <c r="R7542">
        <f>IF($A7265&lt;=R$610,R6937,0)</f>
        <v>0</v>
      </c>
      <c r="S7542" s="49"/>
      <c r="T7542" t="str">
        <f>IF($A7265&lt;=W610,T6937,"No")</f>
        <v>Yes</v>
      </c>
      <c r="U7542" s="48">
        <v>0</v>
      </c>
      <c r="V7542" s="48">
        <v>0</v>
      </c>
      <c r="W7542" s="48">
        <v>0</v>
      </c>
      <c r="X7542" s="46"/>
      <c r="Y7542" t="str">
        <f>IF($A7265&lt;=AB$610,Y6937,"No")</f>
        <v>Yes</v>
      </c>
      <c r="Z7542">
        <f>IF($A7265&lt;=AB$610,Z6937,0)</f>
        <v>0</v>
      </c>
      <c r="AA7542">
        <f>IF($A7265&lt;=AB$610,AA6937,0)</f>
        <v>0</v>
      </c>
      <c r="AB7542">
        <f>IF($A7265&lt;=AB$610,AB6937,0)</f>
        <v>0</v>
      </c>
      <c r="AC7542" s="49"/>
      <c r="AD7542" t="str">
        <f>IF($A7265&lt;=AG610,AD6937,"No")</f>
        <v>Yes</v>
      </c>
      <c r="AE7542" s="48">
        <f>IF($A7265&lt;=AG$610,AE6937,0)</f>
        <v>0</v>
      </c>
      <c r="AF7542" s="48">
        <f>IF($A7265&lt;=AG$610,AF6937,0)</f>
        <v>0</v>
      </c>
      <c r="AG7542" s="48">
        <f>IF($A7265&lt;=AG$610,AG6937,0)</f>
        <v>0</v>
      </c>
      <c r="AH7542" s="263" t="str">
        <f>IF($A7265&lt;=$R$610,AH6937,"No")</f>
        <v>Yes</v>
      </c>
      <c r="AI7542" t="str">
        <f>IF($A7265&lt;=AL610,AI6937,"No")</f>
        <v>Yes</v>
      </c>
      <c r="AJ7542" s="48">
        <v>0</v>
      </c>
      <c r="AK7542" s="48">
        <v>0</v>
      </c>
      <c r="AL7542" s="48">
        <v>0</v>
      </c>
      <c r="AM7542" s="263">
        <f>IF($A7265&lt;=$R$610,AM6937,"No")</f>
        <v>0</v>
      </c>
      <c r="AN7542" t="str">
        <f>IF($A7265&lt;=AQ$610,AN6937,"No")</f>
        <v>Yes</v>
      </c>
      <c r="AO7542">
        <f>IF($A7265&lt;=AQ$610,AO6937,0)</f>
        <v>0</v>
      </c>
      <c r="AP7542">
        <f>IF($A7265&lt;=AQ$610,AP6937,0)</f>
        <v>0</v>
      </c>
      <c r="AQ7542">
        <f>IF($A7265&lt;=AQ$610,AQ6937,0)</f>
        <v>0</v>
      </c>
      <c r="AS7542" t="str">
        <f>IF($A7265&lt;=AV$610,AS6937,"No")</f>
        <v>Yes</v>
      </c>
      <c r="AT7542">
        <f>IF($A7265&lt;=AV$610,AT6937,0)</f>
        <v>0</v>
      </c>
      <c r="AU7542">
        <f>IF($A7265&lt;=AV$610,AU6937,0)</f>
        <v>0</v>
      </c>
      <c r="AV7542">
        <f>IF($A7265&lt;=AV$610,AV6937,0)</f>
        <v>0</v>
      </c>
      <c r="AX7542" s="297" t="str">
        <f>IF($A7265&lt;=BA$610,AX6937,"No")</f>
        <v>Yes</v>
      </c>
      <c r="AY7542" s="297">
        <f>IF($A7265&lt;=BA$610,AY6937,0)</f>
        <v>0</v>
      </c>
      <c r="AZ7542" s="297">
        <f>IF($A7265&lt;=BA$610,AZ6937,0)</f>
        <v>0</v>
      </c>
      <c r="BA7542" s="297">
        <f>IF($A7265&lt;=BA$610,BA6937,0)</f>
        <v>0</v>
      </c>
      <c r="BC7542" t="str">
        <f>IF($A7265&lt;=BF$610,BC6937,"No")</f>
        <v>Yes</v>
      </c>
      <c r="BD7542">
        <f>IF($A7265&lt;=BF$610,BD6937,0)</f>
        <v>0</v>
      </c>
      <c r="BE7542">
        <f>IF($A7265&lt;=BF$610,BE6937,0)</f>
        <v>0</v>
      </c>
      <c r="BF7542">
        <f>IF($A7265&lt;=BF$610,BF6937,0)</f>
        <v>0</v>
      </c>
      <c r="BH7542" t="str">
        <f>IF($A7265&lt;=BK$610,BH6937,"No")</f>
        <v>Yes</v>
      </c>
      <c r="BI7542">
        <f>IF($A7265&lt;=BK$610,BI6937,0)</f>
        <v>0</v>
      </c>
      <c r="BJ7542">
        <f>IF($A7265&lt;=BK$610,BJ6937,0)</f>
        <v>0</v>
      </c>
      <c r="BK7542">
        <f>IF($A7265&lt;=BK$610,BK6937,0)</f>
        <v>0</v>
      </c>
    </row>
    <row r="7543" spans="1:63" s="204" customFormat="1">
      <c r="A7543" s="49" t="s">
        <v>731</v>
      </c>
      <c r="B7543" s="72">
        <v>1</v>
      </c>
      <c r="C7543" s="120">
        <f t="shared" si="3172"/>
        <v>63342</v>
      </c>
      <c r="D7543" s="74">
        <f t="shared" si="3171"/>
        <v>63342</v>
      </c>
      <c r="E7543" s="75" t="str">
        <f t="shared" si="3158"/>
        <v>row 63342 to 63342</v>
      </c>
      <c r="F7543" s="48">
        <f t="shared" si="3155"/>
        <v>7543</v>
      </c>
      <c r="G7543" s="46"/>
      <c r="H7543" s="46"/>
      <c r="I7543" s="46"/>
      <c r="J7543" s="179" t="str">
        <f t="shared" si="3160"/>
        <v>Yes</v>
      </c>
      <c r="K7543" s="179">
        <f t="shared" si="3161"/>
        <v>0</v>
      </c>
      <c r="L7543" s="179">
        <f t="shared" si="3162"/>
        <v>0</v>
      </c>
      <c r="M7543" s="179">
        <f t="shared" si="3163"/>
        <v>0</v>
      </c>
      <c r="N7543" s="267">
        <f t="shared" si="3164"/>
        <v>0</v>
      </c>
      <c r="O7543" t="str">
        <f>IF($A7265&lt;=R$610,O6938,"No")</f>
        <v>Yes</v>
      </c>
      <c r="P7543">
        <f>IF($A7265&lt;=R$610,P6938,0)</f>
        <v>0</v>
      </c>
      <c r="Q7543">
        <f>IF($A7265&lt;=R$610,Q6938,0)</f>
        <v>0</v>
      </c>
      <c r="R7543">
        <f>IF($A7265&lt;=R$610,R6938,0)</f>
        <v>0</v>
      </c>
      <c r="S7543" s="49"/>
      <c r="T7543" t="str">
        <f>IF($A7265&lt;=W610,T6938,"No")</f>
        <v>Yes</v>
      </c>
      <c r="U7543" s="48">
        <v>0</v>
      </c>
      <c r="V7543" s="48">
        <v>0</v>
      </c>
      <c r="W7543" s="48">
        <v>0</v>
      </c>
      <c r="X7543" s="46"/>
      <c r="Y7543" t="str">
        <f>IF($A7265&lt;=AB$610,Y6938,"No")</f>
        <v>Yes</v>
      </c>
      <c r="Z7543">
        <f>IF($A7265&lt;=AB$610,Z6938,0)</f>
        <v>0</v>
      </c>
      <c r="AA7543">
        <f>IF($A7265&lt;=AB$610,AA6938,0)</f>
        <v>0</v>
      </c>
      <c r="AB7543">
        <f>IF($A7265&lt;=AB$610,AB6938,0)</f>
        <v>0</v>
      </c>
      <c r="AC7543" s="49"/>
      <c r="AD7543" t="str">
        <f>IF($A7265&lt;=AG610,AD6938,"No")</f>
        <v>Yes</v>
      </c>
      <c r="AE7543" s="48">
        <f>IF($A7265&lt;=AG$610,AE6938,0)</f>
        <v>0</v>
      </c>
      <c r="AF7543" s="48">
        <f>IF($A7265&lt;=AG$610,AF6938,0)</f>
        <v>0</v>
      </c>
      <c r="AG7543" s="48">
        <f>IF($A7265&lt;=AG$610,AG6938,0)</f>
        <v>0</v>
      </c>
      <c r="AH7543" s="263">
        <f>IF($A7265&lt;=$R$610,AH6938,"No")</f>
        <v>0</v>
      </c>
      <c r="AI7543" t="str">
        <f>IF($A7265&lt;=AL610,AI6938,"No")</f>
        <v>Yes</v>
      </c>
      <c r="AJ7543" s="48">
        <v>0</v>
      </c>
      <c r="AK7543" s="48">
        <v>0</v>
      </c>
      <c r="AL7543" s="48">
        <v>0</v>
      </c>
      <c r="AM7543" s="263">
        <f>IF($A7265&lt;=$R$610,AM6938,"No")</f>
        <v>0</v>
      </c>
      <c r="AN7543" t="str">
        <f>IF($A7265&lt;=AQ$610,AN6938,"No")</f>
        <v>Yes</v>
      </c>
      <c r="AO7543">
        <f>IF($A7265&lt;=AQ$610,AO6938,0)</f>
        <v>0</v>
      </c>
      <c r="AP7543">
        <f>IF($A7265&lt;=AQ$610,AP6938,0)</f>
        <v>0</v>
      </c>
      <c r="AQ7543">
        <f>IF($A7265&lt;=AQ$610,AQ6938,0)</f>
        <v>0</v>
      </c>
      <c r="AS7543" t="str">
        <f>IF($A7265&lt;=AV$610,AS6938,"No")</f>
        <v>Yes</v>
      </c>
      <c r="AT7543">
        <f>IF($A7265&lt;=AV$610,AT6938,0)</f>
        <v>0</v>
      </c>
      <c r="AU7543">
        <f>IF($A7265&lt;=AV$610,AU6938,0)</f>
        <v>0</v>
      </c>
      <c r="AV7543">
        <f>IF($A7265&lt;=AV$610,AV6938,0)</f>
        <v>0</v>
      </c>
      <c r="AX7543" s="297" t="str">
        <f>IF($A7265&lt;=BA$610,AX6938,"No")</f>
        <v>Yes</v>
      </c>
      <c r="AY7543" s="297">
        <f>IF($A7265&lt;=BA$610,AY6938,0)</f>
        <v>0</v>
      </c>
      <c r="AZ7543" s="297">
        <f>IF($A7265&lt;=BA$610,AZ6938,0)</f>
        <v>0</v>
      </c>
      <c r="BA7543" s="297">
        <f>IF($A7265&lt;=BA$610,BA6938,0)</f>
        <v>0</v>
      </c>
      <c r="BC7543" t="str">
        <f>IF($A7265&lt;=BF$610,BC6938,"No")</f>
        <v>Yes</v>
      </c>
      <c r="BD7543">
        <f>IF($A7265&lt;=BF$610,BD6938,0)</f>
        <v>0</v>
      </c>
      <c r="BE7543">
        <f>IF($A7265&lt;=BF$610,BE6938,0)</f>
        <v>0</v>
      </c>
      <c r="BF7543">
        <f>IF($A7265&lt;=BF$610,BF6938,0)</f>
        <v>0</v>
      </c>
      <c r="BH7543" t="str">
        <f>IF($A7265&lt;=BK$610,BH6938,"No")</f>
        <v>Yes</v>
      </c>
      <c r="BI7543">
        <f>IF($A7265&lt;=BK$610,BI6938,0)</f>
        <v>0</v>
      </c>
      <c r="BJ7543">
        <f>IF($A7265&lt;=BK$610,BJ6938,0)</f>
        <v>0</v>
      </c>
      <c r="BK7543">
        <f>IF($A7265&lt;=BK$610,BK6938,0)</f>
        <v>0</v>
      </c>
    </row>
    <row r="7544" spans="1:63" s="204" customFormat="1">
      <c r="A7544" s="49" t="s">
        <v>850</v>
      </c>
      <c r="B7544" s="72" t="s">
        <v>820</v>
      </c>
      <c r="C7544" s="77" t="s">
        <v>820</v>
      </c>
      <c r="D7544" s="77" t="s">
        <v>820</v>
      </c>
      <c r="E7544" s="75" t="str">
        <f t="shared" si="3158"/>
        <v>row NA to NA</v>
      </c>
      <c r="F7544" s="48">
        <f t="shared" si="3155"/>
        <v>7544</v>
      </c>
      <c r="G7544" s="46"/>
      <c r="H7544" s="46"/>
      <c r="I7544" s="46"/>
      <c r="J7544" s="179" t="str">
        <f t="shared" si="3160"/>
        <v>Yes</v>
      </c>
      <c r="K7544" s="179">
        <f t="shared" si="3161"/>
        <v>0</v>
      </c>
      <c r="L7544" s="179">
        <f t="shared" si="3162"/>
        <v>0</v>
      </c>
      <c r="M7544" s="179">
        <f t="shared" si="3163"/>
        <v>0</v>
      </c>
      <c r="N7544" s="267">
        <f t="shared" si="3164"/>
        <v>0</v>
      </c>
      <c r="O7544" t="str">
        <f>IF($A7265&lt;=R$610,O6939,"No")</f>
        <v>Yes</v>
      </c>
      <c r="P7544">
        <f>IF($A7265&lt;=R$610,P6939,0)</f>
        <v>0</v>
      </c>
      <c r="Q7544">
        <f>IF($A7265&lt;=R$610,Q6939,0)</f>
        <v>0</v>
      </c>
      <c r="R7544">
        <f>IF($A7265&lt;=R$610,R6939,0)</f>
        <v>0</v>
      </c>
      <c r="S7544" s="49"/>
      <c r="T7544" t="str">
        <f>IF($A7265&lt;=W610,T6939,"No")</f>
        <v>Yes</v>
      </c>
      <c r="U7544" s="48">
        <v>0</v>
      </c>
      <c r="V7544" s="48">
        <v>0</v>
      </c>
      <c r="W7544" s="48">
        <v>0</v>
      </c>
      <c r="X7544" s="46"/>
      <c r="Y7544" t="str">
        <f>IF($A7265&lt;=AB$610,Y6939,"No")</f>
        <v>Yes</v>
      </c>
      <c r="Z7544">
        <f>IF($A7265&lt;=AB$610,Z6939,0)</f>
        <v>0</v>
      </c>
      <c r="AA7544">
        <f>IF($A7265&lt;=AB$610,AA6939,0)</f>
        <v>0</v>
      </c>
      <c r="AB7544">
        <f>IF($A7265&lt;=AB$610,AB6939,0)</f>
        <v>0</v>
      </c>
      <c r="AC7544" s="49"/>
      <c r="AD7544" t="str">
        <f>IF($A7265&lt;=AG610,AD6939,"No")</f>
        <v>Yes</v>
      </c>
      <c r="AE7544" s="48">
        <f>IF($A7265&lt;=AG$610,AE6939,0)</f>
        <v>0</v>
      </c>
      <c r="AF7544" s="48">
        <f>IF($A7265&lt;=AG$610,AF6939,0)</f>
        <v>0</v>
      </c>
      <c r="AG7544" s="48">
        <f>IF($A7265&lt;=AG$610,AG6939,0)</f>
        <v>0</v>
      </c>
      <c r="AH7544" s="263" t="str">
        <f>IF($A7265&lt;=$R$610,AH6939,"No")</f>
        <v>Yes</v>
      </c>
      <c r="AI7544" t="str">
        <f>IF($A7265&lt;=AL610,AI6939,"No")</f>
        <v>Yes</v>
      </c>
      <c r="AJ7544" s="48">
        <v>0</v>
      </c>
      <c r="AK7544" s="48">
        <v>0</v>
      </c>
      <c r="AL7544" s="48">
        <v>0</v>
      </c>
      <c r="AM7544" s="263">
        <f>IF($A7265&lt;=$R$610,AM6939,"No")</f>
        <v>0</v>
      </c>
      <c r="AN7544" t="str">
        <f>IF($A7265&lt;=AQ$610,AN6939,"No")</f>
        <v>Yes</v>
      </c>
      <c r="AO7544">
        <f>IF($A7265&lt;=AQ$610,AO6939,0)</f>
        <v>0</v>
      </c>
      <c r="AP7544">
        <f>IF($A7265&lt;=AQ$610,AP6939,0)</f>
        <v>0</v>
      </c>
      <c r="AQ7544">
        <f>IF($A7265&lt;=AQ$610,AQ6939,0)</f>
        <v>0</v>
      </c>
      <c r="AS7544" t="str">
        <f>IF($A7265&lt;=AV$610,AS6939,"No")</f>
        <v>Yes</v>
      </c>
      <c r="AT7544">
        <f>IF($A7265&lt;=AV$610,AT6939,0)</f>
        <v>0</v>
      </c>
      <c r="AU7544">
        <f>IF($A7265&lt;=AV$610,AU6939,0)</f>
        <v>0</v>
      </c>
      <c r="AV7544">
        <f>IF($A7265&lt;=AV$610,AV6939,0)</f>
        <v>0</v>
      </c>
      <c r="AX7544" s="297" t="str">
        <f>IF($A7265&lt;=BA$610,AX6939,"No")</f>
        <v>Yes</v>
      </c>
      <c r="AY7544" s="297">
        <f>IF($A7265&lt;=BA$610,AY6939,0)</f>
        <v>0</v>
      </c>
      <c r="AZ7544" s="297">
        <f>IF($A7265&lt;=BA$610,AZ6939,0)</f>
        <v>0</v>
      </c>
      <c r="BA7544" s="297">
        <f>IF($A7265&lt;=BA$610,BA6939,0)</f>
        <v>0</v>
      </c>
      <c r="BC7544" t="str">
        <f>IF($A7265&lt;=BF$610,BC6939,"No")</f>
        <v>Yes</v>
      </c>
      <c r="BD7544">
        <f>IF($A7265&lt;=BF$610,BD6939,0)</f>
        <v>0</v>
      </c>
      <c r="BE7544">
        <f>IF($A7265&lt;=BF$610,BE6939,0)</f>
        <v>0</v>
      </c>
      <c r="BF7544">
        <f>IF($A7265&lt;=BF$610,BF6939,0)</f>
        <v>0</v>
      </c>
      <c r="BH7544" t="str">
        <f>IF($A7265&lt;=BK$610,BH6939,"No")</f>
        <v>Yes</v>
      </c>
      <c r="BI7544">
        <f>IF($A7265&lt;=BK$610,BI6939,0)</f>
        <v>0</v>
      </c>
      <c r="BJ7544">
        <f>IF($A7265&lt;=BK$610,BJ6939,0)</f>
        <v>0</v>
      </c>
      <c r="BK7544">
        <f>IF($A7265&lt;=BK$610,BK6939,0)</f>
        <v>0</v>
      </c>
    </row>
    <row r="7545" spans="1:63" s="204" customFormat="1">
      <c r="A7545" s="49" t="s">
        <v>851</v>
      </c>
      <c r="B7545" s="72" t="s">
        <v>820</v>
      </c>
      <c r="C7545" s="77" t="s">
        <v>820</v>
      </c>
      <c r="D7545" s="77" t="s">
        <v>820</v>
      </c>
      <c r="E7545" s="75" t="str">
        <f t="shared" si="3158"/>
        <v>row NA to NA</v>
      </c>
      <c r="F7545" s="48">
        <f t="shared" si="3155"/>
        <v>7545</v>
      </c>
      <c r="G7545" s="46"/>
      <c r="H7545" s="46"/>
      <c r="I7545" s="46"/>
      <c r="J7545" s="179" t="str">
        <f t="shared" si="3160"/>
        <v>Yes</v>
      </c>
      <c r="K7545" s="179">
        <f t="shared" si="3161"/>
        <v>0</v>
      </c>
      <c r="L7545" s="179">
        <f t="shared" si="3162"/>
        <v>0</v>
      </c>
      <c r="M7545" s="179">
        <f t="shared" si="3163"/>
        <v>0</v>
      </c>
      <c r="N7545" s="267">
        <f t="shared" si="3164"/>
        <v>0</v>
      </c>
      <c r="O7545" t="str">
        <f>IF($A7265&lt;=R$610,O6940,"No")</f>
        <v>Yes</v>
      </c>
      <c r="P7545">
        <f>IF($A7265&lt;=R$610,P6940,0)</f>
        <v>0</v>
      </c>
      <c r="Q7545">
        <f>IF($A7265&lt;=R$610,Q6940,0)</f>
        <v>0</v>
      </c>
      <c r="R7545">
        <f>IF($A7265&lt;=R$610,R6940,0)</f>
        <v>0</v>
      </c>
      <c r="S7545" s="49"/>
      <c r="T7545" t="str">
        <f>IF($A7265&lt;=W610,T6940,"No")</f>
        <v>Yes</v>
      </c>
      <c r="U7545" s="48">
        <v>0</v>
      </c>
      <c r="V7545" s="48">
        <v>0</v>
      </c>
      <c r="W7545" s="48">
        <v>0</v>
      </c>
      <c r="X7545" s="46"/>
      <c r="Y7545" t="str">
        <f>IF($A7265&lt;=AB$610,Y6940,"No")</f>
        <v>Yes</v>
      </c>
      <c r="Z7545">
        <f>IF($A7265&lt;=AB$610,Z6940,0)</f>
        <v>0</v>
      </c>
      <c r="AA7545">
        <f>IF($A7265&lt;=AB$610,AA6940,0)</f>
        <v>0</v>
      </c>
      <c r="AB7545">
        <f>IF($A7265&lt;=AB$610,AB6940,0)</f>
        <v>0</v>
      </c>
      <c r="AC7545" s="49"/>
      <c r="AD7545" t="str">
        <f>IF($A7265&lt;=AG610,AD6940,"No")</f>
        <v>Yes</v>
      </c>
      <c r="AE7545" s="48">
        <f>IF($A7265&lt;=AG$610,AE6940,0)</f>
        <v>0</v>
      </c>
      <c r="AF7545" s="48">
        <f>IF($A7265&lt;=AG$610,AF6940,0)</f>
        <v>0</v>
      </c>
      <c r="AG7545" s="48">
        <f>IF($A7265&lt;=AG$610,AG6940,0)</f>
        <v>0</v>
      </c>
      <c r="AH7545" s="263">
        <f>IF($A7265&lt;=$R$610,AH6940,"No")</f>
        <v>0</v>
      </c>
      <c r="AI7545" t="str">
        <f>IF($A7265&lt;=AL610,AI6940,"No")</f>
        <v>Yes</v>
      </c>
      <c r="AJ7545" s="48">
        <v>0</v>
      </c>
      <c r="AK7545" s="48">
        <v>0</v>
      </c>
      <c r="AL7545" s="48">
        <v>0</v>
      </c>
      <c r="AM7545" s="263">
        <f>IF($A7265&lt;=$R$610,AM6940,"No")</f>
        <v>0</v>
      </c>
      <c r="AN7545" t="str">
        <f>IF($A7265&lt;=AQ$610,AN6940,"No")</f>
        <v>Yes</v>
      </c>
      <c r="AO7545">
        <f>IF($A7265&lt;=AQ$610,AO6940,0)</f>
        <v>0</v>
      </c>
      <c r="AP7545">
        <f>IF($A7265&lt;=AQ$610,AP6940,0)</f>
        <v>0</v>
      </c>
      <c r="AQ7545">
        <f>IF($A7265&lt;=AQ$610,AQ6940,0)</f>
        <v>0</v>
      </c>
      <c r="AS7545" t="str">
        <f>IF($A7265&lt;=AV$610,AS6940,"No")</f>
        <v>Yes</v>
      </c>
      <c r="AT7545">
        <f>IF($A7265&lt;=AV$610,AT6940,0)</f>
        <v>0</v>
      </c>
      <c r="AU7545">
        <f>IF($A7265&lt;=AV$610,AU6940,0)</f>
        <v>0</v>
      </c>
      <c r="AV7545">
        <f>IF($A7265&lt;=AV$610,AV6940,0)</f>
        <v>0</v>
      </c>
      <c r="AX7545" s="297" t="str">
        <f>IF($A7265&lt;=BA$610,AX6940,"No")</f>
        <v>Yes</v>
      </c>
      <c r="AY7545" s="297">
        <f>IF($A7265&lt;=BA$610,AY6940,0)</f>
        <v>0</v>
      </c>
      <c r="AZ7545" s="297">
        <f>IF($A7265&lt;=BA$610,AZ6940,0)</f>
        <v>0</v>
      </c>
      <c r="BA7545" s="297">
        <f>IF($A7265&lt;=BA$610,BA6940,0)</f>
        <v>0</v>
      </c>
      <c r="BC7545" t="str">
        <f>IF($A7265&lt;=BF$610,BC6940,"No")</f>
        <v>Yes</v>
      </c>
      <c r="BD7545">
        <f>IF($A7265&lt;=BF$610,BD6940,0)</f>
        <v>0</v>
      </c>
      <c r="BE7545">
        <f>IF($A7265&lt;=BF$610,BE6940,0)</f>
        <v>0</v>
      </c>
      <c r="BF7545">
        <f>IF($A7265&lt;=BF$610,BF6940,0)</f>
        <v>0</v>
      </c>
      <c r="BH7545" t="str">
        <f>IF($A7265&lt;=BK$610,BH6940,"No")</f>
        <v>Yes</v>
      </c>
      <c r="BI7545">
        <f>IF($A7265&lt;=BK$610,BI6940,0)</f>
        <v>0</v>
      </c>
      <c r="BJ7545">
        <f>IF($A7265&lt;=BK$610,BJ6940,0)</f>
        <v>0</v>
      </c>
      <c r="BK7545">
        <f>IF($A7265&lt;=BK$610,BK6940,0)</f>
        <v>0</v>
      </c>
    </row>
    <row r="7546" spans="1:63" s="204" customFormat="1">
      <c r="A7546" s="49" t="s">
        <v>858</v>
      </c>
      <c r="B7546" s="72" t="s">
        <v>820</v>
      </c>
      <c r="C7546" s="77" t="s">
        <v>820</v>
      </c>
      <c r="D7546" s="77" t="s">
        <v>820</v>
      </c>
      <c r="E7546" s="75" t="str">
        <f t="shared" si="3158"/>
        <v>row NA to NA</v>
      </c>
      <c r="F7546" s="48">
        <f t="shared" si="3155"/>
        <v>7546</v>
      </c>
      <c r="G7546" s="46"/>
      <c r="H7546" s="46"/>
      <c r="I7546" s="46"/>
      <c r="J7546" s="179" t="str">
        <f t="shared" si="3160"/>
        <v>Yes</v>
      </c>
      <c r="K7546" s="179">
        <f t="shared" si="3161"/>
        <v>0</v>
      </c>
      <c r="L7546" s="179">
        <f t="shared" si="3162"/>
        <v>0</v>
      </c>
      <c r="M7546" s="179">
        <f t="shared" si="3163"/>
        <v>0</v>
      </c>
      <c r="N7546" s="267">
        <f t="shared" si="3164"/>
        <v>0</v>
      </c>
      <c r="O7546" t="str">
        <f>IF($A7265&lt;=R$610,O6941,"No")</f>
        <v>Yes</v>
      </c>
      <c r="P7546">
        <f>IF($A7265&lt;=R$610,P6941,0)</f>
        <v>0</v>
      </c>
      <c r="Q7546">
        <f>IF($A7265&lt;=R$610,Q6941,0)</f>
        <v>0</v>
      </c>
      <c r="R7546">
        <f>IF($A7265&lt;=R$610,R6941,0)</f>
        <v>0</v>
      </c>
      <c r="S7546" s="49"/>
      <c r="T7546" t="str">
        <f>IF($A7265&lt;=W610,T6941,"No")</f>
        <v>Yes</v>
      </c>
      <c r="U7546" s="48">
        <v>0</v>
      </c>
      <c r="V7546" s="48">
        <v>0</v>
      </c>
      <c r="W7546" s="48">
        <v>0</v>
      </c>
      <c r="X7546" s="46"/>
      <c r="Y7546" t="str">
        <f>IF($A7265&lt;=AB$610,Y6941,"No")</f>
        <v>Yes</v>
      </c>
      <c r="Z7546">
        <f>IF($A7265&lt;=AB$610,Z6941,0)</f>
        <v>0</v>
      </c>
      <c r="AA7546">
        <f>IF($A7265&lt;=AB$610,AA6941,0)</f>
        <v>0</v>
      </c>
      <c r="AB7546">
        <f>IF($A7265&lt;=AB$610,AB6941,0)</f>
        <v>0</v>
      </c>
      <c r="AC7546" s="49"/>
      <c r="AD7546" t="str">
        <f>IF($A7265&lt;=AG610,AD6941,"No")</f>
        <v>Yes</v>
      </c>
      <c r="AE7546" s="48">
        <f>IF($A7265&lt;=AG$610,AE6941,0)</f>
        <v>0</v>
      </c>
      <c r="AF7546" s="48">
        <f>IF($A7265&lt;=AG$610,AF6941,0)</f>
        <v>0</v>
      </c>
      <c r="AG7546" s="48">
        <f>IF($A7265&lt;=AG$610,AG6941,0)</f>
        <v>0</v>
      </c>
      <c r="AH7546" s="263" t="str">
        <f>IF($A7265&lt;=$R$610,AH6941,"No")</f>
        <v>Yes</v>
      </c>
      <c r="AI7546" t="str">
        <f>IF($A7265&lt;=AL610,AI6941,"No")</f>
        <v>Yes</v>
      </c>
      <c r="AJ7546" s="48">
        <v>0</v>
      </c>
      <c r="AK7546" s="48">
        <v>0</v>
      </c>
      <c r="AL7546" s="48">
        <v>0</v>
      </c>
      <c r="AM7546" s="263">
        <f>IF($A7265&lt;=$R$610,AM6941,"No")</f>
        <v>0</v>
      </c>
      <c r="AN7546" t="str">
        <f>IF($A7265&lt;=AQ$610,AN6941,"No")</f>
        <v>Yes</v>
      </c>
      <c r="AO7546">
        <f>IF($A7265&lt;=AQ$610,AO6941,0)</f>
        <v>0</v>
      </c>
      <c r="AP7546">
        <f>IF($A7265&lt;=AQ$610,AP6941,0)</f>
        <v>0</v>
      </c>
      <c r="AQ7546">
        <f>IF($A7265&lt;=AQ$610,AQ6941,0)</f>
        <v>0</v>
      </c>
      <c r="AS7546" t="str">
        <f>IF($A7265&lt;=AV$610,AS6941,"No")</f>
        <v>Yes</v>
      </c>
      <c r="AT7546">
        <f>IF($A7265&lt;=AV$610,AT6941,0)</f>
        <v>0</v>
      </c>
      <c r="AU7546">
        <f>IF($A7265&lt;=AV$610,AU6941,0)</f>
        <v>0</v>
      </c>
      <c r="AV7546">
        <f>IF($A7265&lt;=AV$610,AV6941,0)</f>
        <v>0</v>
      </c>
      <c r="AX7546" s="297" t="str">
        <f>IF($A7265&lt;=BA$610,AX6941,"No")</f>
        <v>Yes</v>
      </c>
      <c r="AY7546" s="297">
        <f>IF($A7265&lt;=BA$610,AY6941,0)</f>
        <v>0</v>
      </c>
      <c r="AZ7546" s="297">
        <f>IF($A7265&lt;=BA$610,AZ6941,0)</f>
        <v>0</v>
      </c>
      <c r="BA7546" s="297">
        <f>IF($A7265&lt;=BA$610,BA6941,0)</f>
        <v>0</v>
      </c>
      <c r="BC7546" t="str">
        <f>IF($A7265&lt;=BF$610,BC6941,"No")</f>
        <v>Yes</v>
      </c>
      <c r="BD7546">
        <f>IF($A7265&lt;=BF$610,BD6941,0)</f>
        <v>0</v>
      </c>
      <c r="BE7546">
        <f>IF($A7265&lt;=BF$610,BE6941,0)</f>
        <v>0</v>
      </c>
      <c r="BF7546">
        <f>IF($A7265&lt;=BF$610,BF6941,0)</f>
        <v>0</v>
      </c>
      <c r="BH7546" t="str">
        <f>IF($A7265&lt;=BK$610,BH6941,"No")</f>
        <v>Yes</v>
      </c>
      <c r="BI7546">
        <f>IF($A7265&lt;=BK$610,BI6941,0)</f>
        <v>0</v>
      </c>
      <c r="BJ7546">
        <f>IF($A7265&lt;=BK$610,BJ6941,0)</f>
        <v>0</v>
      </c>
      <c r="BK7546">
        <f>IF($A7265&lt;=BK$610,BK6941,0)</f>
        <v>0</v>
      </c>
    </row>
    <row r="7547" spans="1:63" s="204" customFormat="1">
      <c r="A7547" s="49" t="s">
        <v>859</v>
      </c>
      <c r="B7547" s="72" t="s">
        <v>820</v>
      </c>
      <c r="C7547" s="77" t="s">
        <v>820</v>
      </c>
      <c r="D7547" s="77" t="s">
        <v>820</v>
      </c>
      <c r="E7547" s="75" t="str">
        <f t="shared" si="3158"/>
        <v>row NA to NA</v>
      </c>
      <c r="F7547" s="48">
        <f t="shared" si="3155"/>
        <v>7547</v>
      </c>
      <c r="G7547" s="46"/>
      <c r="H7547" s="46"/>
      <c r="I7547" s="46"/>
      <c r="J7547" s="179" t="str">
        <f t="shared" si="3160"/>
        <v>Yes</v>
      </c>
      <c r="K7547" s="179">
        <f t="shared" si="3161"/>
        <v>0</v>
      </c>
      <c r="L7547" s="179">
        <f t="shared" si="3162"/>
        <v>0</v>
      </c>
      <c r="M7547" s="179">
        <f t="shared" si="3163"/>
        <v>0</v>
      </c>
      <c r="N7547" s="267">
        <f t="shared" si="3164"/>
        <v>0</v>
      </c>
      <c r="O7547" t="str">
        <f>IF($A7265&lt;=R$610,O6942,"No")</f>
        <v>Yes</v>
      </c>
      <c r="P7547">
        <f>IF($A7265&lt;=R$610,P6942,0)</f>
        <v>0</v>
      </c>
      <c r="Q7547">
        <f>IF($A7265&lt;=R$610,Q6942,0)</f>
        <v>0</v>
      </c>
      <c r="R7547">
        <f>IF($A7265&lt;=R$610,R6942,0)</f>
        <v>0</v>
      </c>
      <c r="S7547" s="49"/>
      <c r="T7547" t="str">
        <f>IF($A7265&lt;=W610,T6942,"No")</f>
        <v>Yes</v>
      </c>
      <c r="U7547" s="48">
        <v>0</v>
      </c>
      <c r="V7547" s="48">
        <v>0</v>
      </c>
      <c r="W7547" s="48">
        <v>0</v>
      </c>
      <c r="X7547" s="46"/>
      <c r="Y7547" t="str">
        <f>IF($A7265&lt;=AB$610,Y6942,"No")</f>
        <v>Yes</v>
      </c>
      <c r="Z7547">
        <f>IF($A7265&lt;=AB$610,Z6942,0)</f>
        <v>0</v>
      </c>
      <c r="AA7547">
        <f>IF($A7265&lt;=AB$610,AA6942,0)</f>
        <v>0</v>
      </c>
      <c r="AB7547">
        <f>IF($A7265&lt;=AB$610,AB6942,0)</f>
        <v>0</v>
      </c>
      <c r="AC7547" s="49"/>
      <c r="AD7547" t="str">
        <f>IF($A7265&lt;=AG610,AD6942,"No")</f>
        <v>Yes</v>
      </c>
      <c r="AE7547" s="48">
        <f>IF($A7265&lt;=AG$610,AE6942,0)</f>
        <v>0</v>
      </c>
      <c r="AF7547" s="48">
        <f>IF($A7265&lt;=AG$610,AF6942,0)</f>
        <v>0</v>
      </c>
      <c r="AG7547" s="48">
        <f>IF($A7265&lt;=AG$610,AG6942,0)</f>
        <v>0</v>
      </c>
      <c r="AH7547" s="263">
        <f>IF($A7265&lt;=$R$610,AH6942,"No")</f>
        <v>0</v>
      </c>
      <c r="AI7547" t="str">
        <f>IF($A7265&lt;=AL610,AI6942,"No")</f>
        <v>Yes</v>
      </c>
      <c r="AJ7547" s="48">
        <v>0</v>
      </c>
      <c r="AK7547" s="48">
        <v>0</v>
      </c>
      <c r="AL7547" s="48">
        <v>0</v>
      </c>
      <c r="AM7547" s="263">
        <f>IF($A7265&lt;=$R$610,AM6942,"No")</f>
        <v>0</v>
      </c>
      <c r="AN7547" t="str">
        <f>IF($A7265&lt;=AQ$610,AN6942,"No")</f>
        <v>Yes</v>
      </c>
      <c r="AO7547">
        <f>IF($A7265&lt;=AQ$610,AO6942,0)</f>
        <v>0</v>
      </c>
      <c r="AP7547">
        <f>IF($A7265&lt;=AQ$610,AP6942,0)</f>
        <v>0</v>
      </c>
      <c r="AQ7547">
        <f>IF($A7265&lt;=AQ$610,AQ6942,0)</f>
        <v>0</v>
      </c>
      <c r="AS7547" t="str">
        <f>IF($A7265&lt;=AV$610,AS6942,"No")</f>
        <v>Yes</v>
      </c>
      <c r="AT7547">
        <f>IF($A7265&lt;=AV$610,AT6942,0)</f>
        <v>0</v>
      </c>
      <c r="AU7547">
        <f>IF($A7265&lt;=AV$610,AU6942,0)</f>
        <v>0</v>
      </c>
      <c r="AV7547">
        <f>IF($A7265&lt;=AV$610,AV6942,0)</f>
        <v>0</v>
      </c>
      <c r="AX7547" s="297" t="str">
        <f>IF($A7265&lt;=BA$610,AX6942,"No")</f>
        <v>Yes</v>
      </c>
      <c r="AY7547" s="297">
        <f>IF($A7265&lt;=BA$610,AY6942,0)</f>
        <v>0</v>
      </c>
      <c r="AZ7547" s="297">
        <f>IF($A7265&lt;=BA$610,AZ6942,0)</f>
        <v>0</v>
      </c>
      <c r="BA7547" s="297">
        <f>IF($A7265&lt;=BA$610,BA6942,0)</f>
        <v>0</v>
      </c>
      <c r="BC7547" t="str">
        <f>IF($A7265&lt;=BF$610,BC6942,"No")</f>
        <v>Yes</v>
      </c>
      <c r="BD7547">
        <f>IF($A7265&lt;=BF$610,BD6942,0)</f>
        <v>0</v>
      </c>
      <c r="BE7547">
        <f>IF($A7265&lt;=BF$610,BE6942,0)</f>
        <v>0</v>
      </c>
      <c r="BF7547">
        <f>IF($A7265&lt;=BF$610,BF6942,0)</f>
        <v>0</v>
      </c>
      <c r="BH7547" t="str">
        <f>IF($A7265&lt;=BK$610,BH6942,"No")</f>
        <v>Yes</v>
      </c>
      <c r="BI7547">
        <f>IF($A7265&lt;=BK$610,BI6942,0)</f>
        <v>0</v>
      </c>
      <c r="BJ7547">
        <f>IF($A7265&lt;=BK$610,BJ6942,0)</f>
        <v>0</v>
      </c>
      <c r="BK7547">
        <f>IF($A7265&lt;=BK$610,BK6942,0)</f>
        <v>0</v>
      </c>
    </row>
    <row r="7548" spans="1:63" s="204" customFormat="1">
      <c r="A7548" s="49" t="s">
        <v>732</v>
      </c>
      <c r="B7548" s="72">
        <v>2</v>
      </c>
      <c r="C7548" s="120">
        <f>+D7543+1</f>
        <v>63343</v>
      </c>
      <c r="D7548" s="74">
        <f t="shared" ref="D7548:D7556" si="3173">+C7548+B7548-1</f>
        <v>63344</v>
      </c>
      <c r="E7548" s="75" t="str">
        <f t="shared" si="3158"/>
        <v>row 63343 to 63344</v>
      </c>
      <c r="F7548" s="48">
        <f t="shared" si="3155"/>
        <v>7548</v>
      </c>
      <c r="G7548" s="46"/>
      <c r="H7548" s="46"/>
      <c r="I7548" s="46"/>
      <c r="J7548" s="179" t="str">
        <f t="shared" si="3160"/>
        <v>Yes</v>
      </c>
      <c r="K7548" s="179">
        <f t="shared" si="3161"/>
        <v>0</v>
      </c>
      <c r="L7548" s="179">
        <f t="shared" si="3162"/>
        <v>0</v>
      </c>
      <c r="M7548" s="179">
        <f t="shared" si="3163"/>
        <v>0</v>
      </c>
      <c r="N7548" s="267">
        <f t="shared" si="3164"/>
        <v>0</v>
      </c>
      <c r="O7548" t="str">
        <f>IF($A7265&lt;=R$610,O6943,"No")</f>
        <v>Yes</v>
      </c>
      <c r="P7548">
        <f>IF($A7265&lt;=R$610,P6943,0)</f>
        <v>0</v>
      </c>
      <c r="Q7548">
        <f>IF($A7265&lt;=R$610,Q6943,0)</f>
        <v>0</v>
      </c>
      <c r="R7548">
        <f>IF($A7265&lt;=R$610,R6943,0)</f>
        <v>0</v>
      </c>
      <c r="S7548" s="49"/>
      <c r="T7548" t="str">
        <f>IF($A7265&lt;=W610,T6943,"No")</f>
        <v>Yes</v>
      </c>
      <c r="U7548" s="48">
        <v>0</v>
      </c>
      <c r="V7548" s="48">
        <v>0</v>
      </c>
      <c r="W7548" s="48">
        <v>0</v>
      </c>
      <c r="X7548" s="46"/>
      <c r="Y7548" t="str">
        <f>IF($A7265&lt;=AB$610,Y6943,"No")</f>
        <v>Yes</v>
      </c>
      <c r="Z7548">
        <f>IF($A7265&lt;=AB$610,Z6943,0)</f>
        <v>0</v>
      </c>
      <c r="AA7548">
        <f>IF($A7265&lt;=AB$610,AA6943,0)</f>
        <v>0</v>
      </c>
      <c r="AB7548">
        <f>IF($A7265&lt;=AB$610,AB6943,0)</f>
        <v>0</v>
      </c>
      <c r="AC7548" s="49"/>
      <c r="AD7548" t="str">
        <f>IF($A7265&lt;=AG610,AD6943,"No")</f>
        <v>Yes</v>
      </c>
      <c r="AE7548" s="48">
        <f>IF($A7265&lt;=AG$610,AE6943,0)</f>
        <v>0</v>
      </c>
      <c r="AF7548" s="48">
        <f>IF($A7265&lt;=AG$610,AF6943,0)</f>
        <v>0</v>
      </c>
      <c r="AG7548" s="48">
        <f>IF($A7265&lt;=AG$610,AG6943,0)</f>
        <v>0</v>
      </c>
      <c r="AH7548" s="263" t="str">
        <f>IF($A7265&lt;=$R$610,AH6943,"No")</f>
        <v>Yes</v>
      </c>
      <c r="AI7548" t="str">
        <f>IF($A7265&lt;=AL610,AI6943,"No")</f>
        <v>Yes</v>
      </c>
      <c r="AJ7548" s="48">
        <v>0</v>
      </c>
      <c r="AK7548" s="48">
        <v>0</v>
      </c>
      <c r="AL7548" s="48">
        <v>0</v>
      </c>
      <c r="AM7548" s="263">
        <f>IF($A7265&lt;=$R$610,AM6943,"No")</f>
        <v>0</v>
      </c>
      <c r="AN7548" t="str">
        <f>IF($A7265&lt;=AQ$610,AN6943,"No")</f>
        <v>Yes</v>
      </c>
      <c r="AO7548">
        <f>IF($A7265&lt;=AQ$610,AO6943,0)</f>
        <v>0</v>
      </c>
      <c r="AP7548">
        <f>IF($A7265&lt;=AQ$610,AP6943,0)</f>
        <v>0</v>
      </c>
      <c r="AQ7548">
        <f>IF($A7265&lt;=AQ$610,AQ6943,0)</f>
        <v>0</v>
      </c>
      <c r="AS7548" t="str">
        <f>IF($A7265&lt;=AV$610,AS6943,"No")</f>
        <v>Yes</v>
      </c>
      <c r="AT7548">
        <f>IF($A7265&lt;=AV$610,AT6943,0)</f>
        <v>0</v>
      </c>
      <c r="AU7548">
        <f>IF($A7265&lt;=AV$610,AU6943,0)</f>
        <v>0</v>
      </c>
      <c r="AV7548">
        <f>IF($A7265&lt;=AV$610,AV6943,0)</f>
        <v>0</v>
      </c>
      <c r="AX7548" s="297" t="str">
        <f>IF($A7265&lt;=BA$610,AX6943,"No")</f>
        <v>Yes</v>
      </c>
      <c r="AY7548" s="297">
        <f>IF($A7265&lt;=BA$610,AY6943,0)</f>
        <v>0</v>
      </c>
      <c r="AZ7548" s="297">
        <f>IF($A7265&lt;=BA$610,AZ6943,0)</f>
        <v>0</v>
      </c>
      <c r="BA7548" s="297">
        <f>IF($A7265&lt;=BA$610,BA6943,0)</f>
        <v>0</v>
      </c>
      <c r="BC7548" t="str">
        <f>IF($A7265&lt;=BF$610,BC6943,"No")</f>
        <v>Yes</v>
      </c>
      <c r="BD7548">
        <f>IF($A7265&lt;=BF$610,BD6943,0)</f>
        <v>0</v>
      </c>
      <c r="BE7548">
        <f>IF($A7265&lt;=BF$610,BE6943,0)</f>
        <v>0</v>
      </c>
      <c r="BF7548">
        <f>IF($A7265&lt;=BF$610,BF6943,0)</f>
        <v>0</v>
      </c>
      <c r="BH7548" t="str">
        <f>IF($A7265&lt;=BK$610,BH6943,"No")</f>
        <v>Yes</v>
      </c>
      <c r="BI7548">
        <f>IF($A7265&lt;=BK$610,BI6943,0)</f>
        <v>0</v>
      </c>
      <c r="BJ7548">
        <f>IF($A7265&lt;=BK$610,BJ6943,0)</f>
        <v>0</v>
      </c>
      <c r="BK7548">
        <f>IF($A7265&lt;=BK$610,BK6943,0)</f>
        <v>0</v>
      </c>
    </row>
    <row r="7549" spans="1:63" s="204" customFormat="1">
      <c r="A7549" s="49" t="s">
        <v>733</v>
      </c>
      <c r="B7549" s="72">
        <v>1</v>
      </c>
      <c r="C7549" s="120">
        <f>D7548+1</f>
        <v>63345</v>
      </c>
      <c r="D7549" s="74">
        <f t="shared" si="3173"/>
        <v>63345</v>
      </c>
      <c r="E7549" s="75" t="str">
        <f t="shared" si="3158"/>
        <v>row 63345 to 63345</v>
      </c>
      <c r="F7549" s="48">
        <f t="shared" si="3155"/>
        <v>7549</v>
      </c>
      <c r="G7549" s="46"/>
      <c r="H7549" s="46"/>
      <c r="I7549" s="46"/>
      <c r="J7549" s="179" t="str">
        <f t="shared" si="3160"/>
        <v>Yes</v>
      </c>
      <c r="K7549" s="179">
        <f t="shared" si="3161"/>
        <v>0</v>
      </c>
      <c r="L7549" s="179">
        <f t="shared" si="3162"/>
        <v>0</v>
      </c>
      <c r="M7549" s="179">
        <f t="shared" si="3163"/>
        <v>0</v>
      </c>
      <c r="N7549" s="267">
        <f t="shared" si="3164"/>
        <v>0</v>
      </c>
      <c r="O7549" t="str">
        <f>IF($A7265&lt;=R$610,O6944,"No")</f>
        <v>Yes</v>
      </c>
      <c r="P7549">
        <f>IF($A7265&lt;=R$610,P6944,0)</f>
        <v>0</v>
      </c>
      <c r="Q7549">
        <f>IF($A7265&lt;=R$610,Q6944,0)</f>
        <v>0</v>
      </c>
      <c r="R7549">
        <f>IF($A7265&lt;=R$610,R6944,0)</f>
        <v>0</v>
      </c>
      <c r="S7549" s="49"/>
      <c r="T7549" t="str">
        <f>IF($A7265&lt;=W610,T6944,"No")</f>
        <v>Yes</v>
      </c>
      <c r="U7549" s="48">
        <v>0</v>
      </c>
      <c r="V7549" s="48">
        <v>0</v>
      </c>
      <c r="W7549" s="48">
        <v>0</v>
      </c>
      <c r="X7549" s="46"/>
      <c r="Y7549" t="str">
        <f>IF($A7265&lt;=AB$610,Y6944,"No")</f>
        <v>Yes</v>
      </c>
      <c r="Z7549">
        <f>IF($A7265&lt;=AB$610,Z6944,0)</f>
        <v>0</v>
      </c>
      <c r="AA7549">
        <f>IF($A7265&lt;=AB$610,AA6944,0)</f>
        <v>0</v>
      </c>
      <c r="AB7549">
        <f>IF($A7265&lt;=AB$610,AB6944,0)</f>
        <v>0</v>
      </c>
      <c r="AC7549" s="49"/>
      <c r="AD7549" t="str">
        <f>IF($A7265&lt;=AG610,AD6944,"No")</f>
        <v>Yes</v>
      </c>
      <c r="AE7549" s="48">
        <f>IF($A7265&lt;=AG$610,AE6944,0)</f>
        <v>0</v>
      </c>
      <c r="AF7549" s="48">
        <f>IF($A7265&lt;=AG$610,AF6944,0)</f>
        <v>0</v>
      </c>
      <c r="AG7549" s="48">
        <f>IF($A7265&lt;=AG$610,AG6944,0)</f>
        <v>0</v>
      </c>
      <c r="AH7549" s="263">
        <f>IF($A7265&lt;=$R$610,AH6944,"No")</f>
        <v>0</v>
      </c>
      <c r="AI7549" t="str">
        <f>IF($A7265&lt;=AL610,AI6944,"No")</f>
        <v>Yes</v>
      </c>
      <c r="AJ7549" s="48">
        <v>0</v>
      </c>
      <c r="AK7549" s="48">
        <v>0</v>
      </c>
      <c r="AL7549" s="48">
        <v>0</v>
      </c>
      <c r="AM7549" s="263">
        <f>IF($A7265&lt;=$R$610,AM6944,"No")</f>
        <v>0</v>
      </c>
      <c r="AN7549" t="str">
        <f>IF($A7265&lt;=AQ$610,AN6944,"No")</f>
        <v>Yes</v>
      </c>
      <c r="AO7549">
        <f>IF($A7265&lt;=AQ$610,AO6944,0)</f>
        <v>0</v>
      </c>
      <c r="AP7549">
        <f>IF($A7265&lt;=AQ$610,AP6944,0)</f>
        <v>0</v>
      </c>
      <c r="AQ7549">
        <f>IF($A7265&lt;=AQ$610,AQ6944,0)</f>
        <v>0</v>
      </c>
      <c r="AS7549" t="str">
        <f>IF($A7265&lt;=AV$610,AS6944,"No")</f>
        <v>Yes</v>
      </c>
      <c r="AT7549">
        <f>IF($A7265&lt;=AV$610,AT6944,0)</f>
        <v>0</v>
      </c>
      <c r="AU7549">
        <f>IF($A7265&lt;=AV$610,AU6944,0)</f>
        <v>0</v>
      </c>
      <c r="AV7549">
        <f>IF($A7265&lt;=AV$610,AV6944,0)</f>
        <v>0</v>
      </c>
      <c r="AX7549" s="297" t="str">
        <f>IF($A7265&lt;=BA$610,AX6944,"No")</f>
        <v>Yes</v>
      </c>
      <c r="AY7549" s="297">
        <f>IF($A7265&lt;=BA$610,AY6944,0)</f>
        <v>0</v>
      </c>
      <c r="AZ7549" s="297">
        <f>IF($A7265&lt;=BA$610,AZ6944,0)</f>
        <v>0</v>
      </c>
      <c r="BA7549" s="297">
        <f>IF($A7265&lt;=BA$610,BA6944,0)</f>
        <v>0</v>
      </c>
      <c r="BC7549" t="str">
        <f>IF($A7265&lt;=BF$610,BC6944,"No")</f>
        <v>Yes</v>
      </c>
      <c r="BD7549">
        <f>IF($A7265&lt;=BF$610,BD6944,0)</f>
        <v>0</v>
      </c>
      <c r="BE7549">
        <f>IF($A7265&lt;=BF$610,BE6944,0)</f>
        <v>0</v>
      </c>
      <c r="BF7549">
        <f>IF($A7265&lt;=BF$610,BF6944,0)</f>
        <v>0</v>
      </c>
      <c r="BH7549" t="str">
        <f>IF($A7265&lt;=BK$610,BH6944,"No")</f>
        <v>Yes</v>
      </c>
      <c r="BI7549">
        <f>IF($A7265&lt;=BK$610,BI6944,0)</f>
        <v>0</v>
      </c>
      <c r="BJ7549">
        <f>IF($A7265&lt;=BK$610,BJ6944,0)</f>
        <v>0</v>
      </c>
      <c r="BK7549">
        <f>IF($A7265&lt;=BK$610,BK6944,0)</f>
        <v>0</v>
      </c>
    </row>
    <row r="7550" spans="1:63" s="204" customFormat="1">
      <c r="A7550" s="49" t="s">
        <v>672</v>
      </c>
      <c r="B7550" s="72">
        <v>19</v>
      </c>
      <c r="C7550" s="120">
        <f>D7549+1</f>
        <v>63346</v>
      </c>
      <c r="D7550" s="74">
        <f t="shared" si="3173"/>
        <v>63364</v>
      </c>
      <c r="E7550" s="75" t="str">
        <f t="shared" si="3158"/>
        <v>row 63346 to 63364</v>
      </c>
      <c r="F7550" s="48">
        <f t="shared" si="3155"/>
        <v>7550</v>
      </c>
      <c r="G7550" s="46"/>
      <c r="H7550" s="46"/>
      <c r="I7550" s="46"/>
      <c r="J7550" s="179" t="str">
        <f t="shared" si="3160"/>
        <v>Yes</v>
      </c>
      <c r="K7550" s="179">
        <f t="shared" si="3161"/>
        <v>0</v>
      </c>
      <c r="L7550" s="179">
        <f t="shared" si="3162"/>
        <v>0</v>
      </c>
      <c r="M7550" s="179">
        <f t="shared" si="3163"/>
        <v>0</v>
      </c>
      <c r="N7550" s="267">
        <f t="shared" si="3164"/>
        <v>0</v>
      </c>
      <c r="O7550" t="str">
        <f>IF($A7265&lt;=R$610,O6945,"No")</f>
        <v>Yes</v>
      </c>
      <c r="P7550">
        <f>IF($A7265&lt;=R$610,P6945,0)</f>
        <v>0</v>
      </c>
      <c r="Q7550">
        <f>IF($A7265&lt;=R$610,Q6945,0)</f>
        <v>0</v>
      </c>
      <c r="R7550">
        <f>IF($A7265&lt;=R$610,R6945,0)</f>
        <v>0</v>
      </c>
      <c r="S7550" s="49"/>
      <c r="T7550" t="str">
        <f>IF($A7265&lt;=W610,T6945,"No")</f>
        <v>Yes</v>
      </c>
      <c r="U7550" s="48">
        <v>0</v>
      </c>
      <c r="V7550" s="48">
        <v>0</v>
      </c>
      <c r="W7550" s="48">
        <v>0</v>
      </c>
      <c r="X7550" s="46"/>
      <c r="Y7550" t="str">
        <f>IF($A7265&lt;=AB$610,Y6945,"No")</f>
        <v>Yes</v>
      </c>
      <c r="Z7550">
        <f>IF($A7265&lt;=AB$610,Z6945,0)</f>
        <v>0</v>
      </c>
      <c r="AA7550">
        <f>IF($A7265&lt;=AB$610,AA6945,0)</f>
        <v>0</v>
      </c>
      <c r="AB7550">
        <f>IF($A7265&lt;=AB$610,AB6945,0)</f>
        <v>0</v>
      </c>
      <c r="AC7550" s="49"/>
      <c r="AD7550" t="str">
        <f>IF($A7265&lt;=AG610,AD6945,"No")</f>
        <v>Yes</v>
      </c>
      <c r="AE7550" s="48">
        <f>IF($A7265&lt;=AG$610,AE6945,0)</f>
        <v>0</v>
      </c>
      <c r="AF7550" s="48">
        <f>IF($A7265&lt;=AG$610,AF6945,0)</f>
        <v>0</v>
      </c>
      <c r="AG7550" s="48">
        <f>IF($A7265&lt;=AG$610,AG6945,0)</f>
        <v>0</v>
      </c>
      <c r="AH7550" s="263" t="str">
        <f>IF($A7265&lt;=$R$610,AH6945,"No")</f>
        <v>Yes</v>
      </c>
      <c r="AI7550" t="str">
        <f>IF($A7265&lt;=AL610,AI6945,"No")</f>
        <v>Yes</v>
      </c>
      <c r="AJ7550" s="48">
        <v>0</v>
      </c>
      <c r="AK7550" s="48">
        <v>0</v>
      </c>
      <c r="AL7550" s="48">
        <v>0</v>
      </c>
      <c r="AM7550" s="263">
        <f>IF($A7265&lt;=$R$610,AM6945,"No")</f>
        <v>0</v>
      </c>
      <c r="AN7550" t="str">
        <f>IF($A7265&lt;=AQ$610,AN6945,"No")</f>
        <v>Yes</v>
      </c>
      <c r="AO7550">
        <f>IF($A7265&lt;=AQ$610,AO6945,0)</f>
        <v>0</v>
      </c>
      <c r="AP7550">
        <f>IF($A7265&lt;=AQ$610,AP6945,0)</f>
        <v>0</v>
      </c>
      <c r="AQ7550">
        <f>IF($A7265&lt;=AQ$610,AQ6945,0)</f>
        <v>0</v>
      </c>
      <c r="AS7550" t="str">
        <f>IF($A7265&lt;=AV$610,AS6945,"No")</f>
        <v>Yes</v>
      </c>
      <c r="AT7550">
        <f>IF($A7265&lt;=AV$610,AT6945,0)</f>
        <v>0</v>
      </c>
      <c r="AU7550">
        <f>IF($A7265&lt;=AV$610,AU6945,0)</f>
        <v>0</v>
      </c>
      <c r="AV7550">
        <f>IF($A7265&lt;=AV$610,AV6945,0)</f>
        <v>0</v>
      </c>
      <c r="AX7550" s="297" t="str">
        <f>IF($A7265&lt;=BA$610,AX6945,"No")</f>
        <v>Yes</v>
      </c>
      <c r="AY7550" s="297">
        <f>IF($A7265&lt;=BA$610,AY6945,0)</f>
        <v>0</v>
      </c>
      <c r="AZ7550" s="297">
        <f>IF($A7265&lt;=BA$610,AZ6945,0)</f>
        <v>0</v>
      </c>
      <c r="BA7550" s="297">
        <f>IF($A7265&lt;=BA$610,BA6945,0)</f>
        <v>0</v>
      </c>
      <c r="BC7550" t="str">
        <f>IF($A7265&lt;=BF$610,BC6945,"No")</f>
        <v>Yes</v>
      </c>
      <c r="BD7550">
        <f>IF($A7265&lt;=BF$610,BD6945,0)</f>
        <v>0</v>
      </c>
      <c r="BE7550">
        <f>IF($A7265&lt;=BF$610,BE6945,0)</f>
        <v>0</v>
      </c>
      <c r="BF7550">
        <f>IF($A7265&lt;=BF$610,BF6945,0)</f>
        <v>0</v>
      </c>
      <c r="BH7550" t="str">
        <f>IF($A7265&lt;=BK$610,BH6945,"No")</f>
        <v>Yes</v>
      </c>
      <c r="BI7550">
        <f>IF($A7265&lt;=BK$610,BI6945,0)</f>
        <v>0</v>
      </c>
      <c r="BJ7550">
        <f>IF($A7265&lt;=BK$610,BJ6945,0)</f>
        <v>0</v>
      </c>
      <c r="BK7550">
        <f>IF($A7265&lt;=BK$610,BK6945,0)</f>
        <v>0</v>
      </c>
    </row>
    <row r="7551" spans="1:63" s="204" customFormat="1">
      <c r="A7551" s="58" t="s">
        <v>14</v>
      </c>
      <c r="B7551" s="72">
        <v>2</v>
      </c>
      <c r="C7551" s="120">
        <f>+C7550</f>
        <v>63346</v>
      </c>
      <c r="D7551" s="74">
        <f t="shared" si="3173"/>
        <v>63347</v>
      </c>
      <c r="E7551" s="75" t="str">
        <f t="shared" si="3158"/>
        <v>row 63346 to 63347</v>
      </c>
      <c r="F7551" s="48">
        <f t="shared" si="3155"/>
        <v>7551</v>
      </c>
      <c r="G7551" s="46"/>
      <c r="H7551" s="46"/>
      <c r="I7551" s="46"/>
      <c r="J7551" s="179" t="str">
        <f t="shared" si="3160"/>
        <v>Yes</v>
      </c>
      <c r="K7551" s="179">
        <f t="shared" si="3161"/>
        <v>0</v>
      </c>
      <c r="L7551" s="179">
        <f t="shared" si="3162"/>
        <v>0</v>
      </c>
      <c r="M7551" s="179">
        <f t="shared" si="3163"/>
        <v>0</v>
      </c>
      <c r="N7551" s="267">
        <f t="shared" si="3164"/>
        <v>0</v>
      </c>
      <c r="O7551" t="str">
        <f>IF($A7265&lt;=R$610,O6946,"No")</f>
        <v>Yes</v>
      </c>
      <c r="P7551">
        <f>IF($A7265&lt;=R$610,P6946,0)</f>
        <v>0</v>
      </c>
      <c r="Q7551">
        <f>IF($A7265&lt;=R$610,Q6946,0)</f>
        <v>0</v>
      </c>
      <c r="R7551">
        <f>IF($A7265&lt;=R$610,R6946,0)</f>
        <v>0</v>
      </c>
      <c r="S7551" s="49"/>
      <c r="T7551" t="str">
        <f>IF($A7265&lt;=W610,T6946,"No")</f>
        <v>Yes</v>
      </c>
      <c r="U7551" s="48">
        <v>0</v>
      </c>
      <c r="V7551" s="48">
        <v>0</v>
      </c>
      <c r="W7551" s="48">
        <v>0</v>
      </c>
      <c r="X7551" s="46"/>
      <c r="Y7551" t="str">
        <f>IF($A7265&lt;=AB$610,Y6946,"No")</f>
        <v>Yes</v>
      </c>
      <c r="Z7551">
        <f>IF($A7265&lt;=AB$610,Z6946,0)</f>
        <v>0</v>
      </c>
      <c r="AA7551">
        <f>IF($A7265&lt;=AB$610,AA6946,0)</f>
        <v>0</v>
      </c>
      <c r="AB7551">
        <f>IF($A7265&lt;=AB$610,AB6946,0)</f>
        <v>0</v>
      </c>
      <c r="AC7551" s="49"/>
      <c r="AD7551" t="str">
        <f>IF($A7265&lt;=AG610,AD6946,"No")</f>
        <v>Yes</v>
      </c>
      <c r="AE7551" s="48">
        <f>IF($A7265&lt;=AG$610,AE6946,0)</f>
        <v>0</v>
      </c>
      <c r="AF7551" s="48">
        <f>IF($A7265&lt;=AG$610,AF6946,0)</f>
        <v>0</v>
      </c>
      <c r="AG7551" s="48">
        <f>IF($A7265&lt;=AG$610,AG6946,0)</f>
        <v>0</v>
      </c>
      <c r="AH7551" s="263" t="str">
        <f>IF($A7265&lt;=$R$610,AH6946,"No")</f>
        <v>Yes</v>
      </c>
      <c r="AI7551" t="str">
        <f>IF($A7265&lt;=AL610,AI6946,"No")</f>
        <v>Yes</v>
      </c>
      <c r="AJ7551" s="48">
        <v>0</v>
      </c>
      <c r="AK7551" s="48">
        <v>0</v>
      </c>
      <c r="AL7551" s="48">
        <v>0</v>
      </c>
      <c r="AM7551" s="263">
        <f>IF($A7265&lt;=$R$610,AM6946,"No")</f>
        <v>0</v>
      </c>
      <c r="AN7551" t="str">
        <f>IF($A7265&lt;=AQ$610,AN6946,"No")</f>
        <v>Yes</v>
      </c>
      <c r="AO7551">
        <f>IF($A7265&lt;=AQ$610,AO6946,0)</f>
        <v>0</v>
      </c>
      <c r="AP7551">
        <f>IF($A7265&lt;=AQ$610,AP6946,0)</f>
        <v>0</v>
      </c>
      <c r="AQ7551">
        <f>IF($A7265&lt;=AQ$610,AQ6946,0)</f>
        <v>0</v>
      </c>
      <c r="AS7551" t="str">
        <f>IF($A7265&lt;=AV$610,AS6946,"No")</f>
        <v>Yes</v>
      </c>
      <c r="AT7551">
        <f>IF($A7265&lt;=AV$610,AT6946,0)</f>
        <v>0</v>
      </c>
      <c r="AU7551">
        <f>IF($A7265&lt;=AV$610,AU6946,0)</f>
        <v>0</v>
      </c>
      <c r="AV7551">
        <f>IF($A7265&lt;=AV$610,AV6946,0)</f>
        <v>0</v>
      </c>
      <c r="AX7551" s="297" t="str">
        <f>IF($A7265&lt;=BA$610,AX6946,"No")</f>
        <v>Yes</v>
      </c>
      <c r="AY7551" s="297">
        <f>IF($A7265&lt;=BA$610,AY6946,0)</f>
        <v>0</v>
      </c>
      <c r="AZ7551" s="297">
        <f>IF($A7265&lt;=BA$610,AZ6946,0)</f>
        <v>0</v>
      </c>
      <c r="BA7551" s="297">
        <f>IF($A7265&lt;=BA$610,BA6946,0)</f>
        <v>0</v>
      </c>
      <c r="BC7551" t="str">
        <f>IF($A7265&lt;=BF$610,BC6946,"No")</f>
        <v>Yes</v>
      </c>
      <c r="BD7551">
        <f>IF($A7265&lt;=BF$610,BD6946,0)</f>
        <v>0</v>
      </c>
      <c r="BE7551">
        <f>IF($A7265&lt;=BF$610,BE6946,0)</f>
        <v>0</v>
      </c>
      <c r="BF7551">
        <f>IF($A7265&lt;=BF$610,BF6946,0)</f>
        <v>0</v>
      </c>
      <c r="BH7551" t="str">
        <f>IF($A7265&lt;=BK$610,BH6946,"No")</f>
        <v>Yes</v>
      </c>
      <c r="BI7551">
        <f>IF($A7265&lt;=BK$610,BI6946,0)</f>
        <v>0</v>
      </c>
      <c r="BJ7551">
        <f>IF($A7265&lt;=BK$610,BJ6946,0)</f>
        <v>0</v>
      </c>
      <c r="BK7551">
        <f>IF($A7265&lt;=BK$610,BK6946,0)</f>
        <v>0</v>
      </c>
    </row>
    <row r="7552" spans="1:63" s="204" customFormat="1">
      <c r="A7552" s="58" t="s">
        <v>673</v>
      </c>
      <c r="B7552" s="72">
        <v>2</v>
      </c>
      <c r="C7552" s="120">
        <f>+D7551+1</f>
        <v>63348</v>
      </c>
      <c r="D7552" s="74">
        <f t="shared" si="3173"/>
        <v>63349</v>
      </c>
      <c r="E7552" s="75" t="str">
        <f t="shared" si="3158"/>
        <v>row 63348 to 63349</v>
      </c>
      <c r="F7552" s="48">
        <f t="shared" si="3155"/>
        <v>7552</v>
      </c>
      <c r="G7552" s="46"/>
      <c r="H7552" s="46"/>
      <c r="I7552" s="46"/>
      <c r="J7552" s="179" t="str">
        <f t="shared" si="3160"/>
        <v>Yes</v>
      </c>
      <c r="K7552" s="179">
        <f t="shared" si="3161"/>
        <v>0</v>
      </c>
      <c r="L7552" s="179">
        <f t="shared" si="3162"/>
        <v>0</v>
      </c>
      <c r="M7552" s="179">
        <f t="shared" si="3163"/>
        <v>0</v>
      </c>
      <c r="N7552" s="267">
        <f t="shared" si="3164"/>
        <v>0</v>
      </c>
      <c r="O7552" t="str">
        <f>IF($A7265&lt;=R$610,O6947,"No")</f>
        <v>Yes</v>
      </c>
      <c r="P7552">
        <f>IF($A7265&lt;=R$610,P6947,0)</f>
        <v>0</v>
      </c>
      <c r="Q7552">
        <f>IF($A7265&lt;=R$610,Q6947,0)</f>
        <v>0</v>
      </c>
      <c r="R7552">
        <f>IF($A7265&lt;=R$610,R6947,0)</f>
        <v>0</v>
      </c>
      <c r="S7552" s="49"/>
      <c r="T7552" t="str">
        <f>IF($A7265&lt;=W610,T6947,"No")</f>
        <v>Yes</v>
      </c>
      <c r="U7552" s="48">
        <v>0</v>
      </c>
      <c r="V7552" s="48">
        <v>0</v>
      </c>
      <c r="W7552" s="48">
        <v>0</v>
      </c>
      <c r="X7552" s="46"/>
      <c r="Y7552" t="str">
        <f>IF($A7265&lt;=AB$610,Y6947,"No")</f>
        <v>Yes</v>
      </c>
      <c r="Z7552">
        <f>IF($A7265&lt;=AB$610,Z6947,0)</f>
        <v>0</v>
      </c>
      <c r="AA7552">
        <f>IF($A7265&lt;=AB$610,AA6947,0)</f>
        <v>0</v>
      </c>
      <c r="AB7552">
        <f>IF($A7265&lt;=AB$610,AB6947,0)</f>
        <v>0</v>
      </c>
      <c r="AC7552" s="49"/>
      <c r="AD7552" t="str">
        <f>IF($A7265&lt;=AG610,AD6947,"No")</f>
        <v>Yes</v>
      </c>
      <c r="AE7552" s="48">
        <f>IF($A7265&lt;=AG$610,AE6947,0)</f>
        <v>0</v>
      </c>
      <c r="AF7552" s="48">
        <f>IF($A7265&lt;=AG$610,AF6947,0)</f>
        <v>0</v>
      </c>
      <c r="AG7552" s="48">
        <f>IF($A7265&lt;=AG$610,AG6947,0)</f>
        <v>0</v>
      </c>
      <c r="AH7552" s="263" t="str">
        <f>IF($A7265&lt;=$R$610,AH6947,"No")</f>
        <v>Yes</v>
      </c>
      <c r="AI7552" t="str">
        <f>IF($A7265&lt;=AL610,AI6947,"No")</f>
        <v>Yes</v>
      </c>
      <c r="AJ7552" s="48">
        <v>0</v>
      </c>
      <c r="AK7552" s="48">
        <v>0</v>
      </c>
      <c r="AL7552" s="48">
        <v>0</v>
      </c>
      <c r="AM7552" s="263">
        <f>IF($A7265&lt;=$R$610,AM6947,"No")</f>
        <v>0</v>
      </c>
      <c r="AN7552" t="str">
        <f>IF($A7265&lt;=AQ$610,AN6947,"No")</f>
        <v>Yes</v>
      </c>
      <c r="AO7552">
        <f>IF($A7265&lt;=AQ$610,AO6947,0)</f>
        <v>0</v>
      </c>
      <c r="AP7552">
        <f>IF($A7265&lt;=AQ$610,AP6947,0)</f>
        <v>0</v>
      </c>
      <c r="AQ7552">
        <f>IF($A7265&lt;=AQ$610,AQ6947,0)</f>
        <v>0</v>
      </c>
      <c r="AS7552" t="str">
        <f>IF($A7265&lt;=AV$610,AS6947,"No")</f>
        <v>Yes</v>
      </c>
      <c r="AT7552">
        <f>IF($A7265&lt;=AV$610,AT6947,0)</f>
        <v>0</v>
      </c>
      <c r="AU7552">
        <f>IF($A7265&lt;=AV$610,AU6947,0)</f>
        <v>0</v>
      </c>
      <c r="AV7552">
        <f>IF($A7265&lt;=AV$610,AV6947,0)</f>
        <v>0</v>
      </c>
      <c r="AX7552" s="297" t="str">
        <f>IF($A7265&lt;=BA$610,AX6947,"No")</f>
        <v>Yes</v>
      </c>
      <c r="AY7552" s="297">
        <f>IF($A7265&lt;=BA$610,AY6947,0)</f>
        <v>0</v>
      </c>
      <c r="AZ7552" s="297">
        <f>IF($A7265&lt;=BA$610,AZ6947,0)</f>
        <v>0</v>
      </c>
      <c r="BA7552" s="297">
        <f>IF($A7265&lt;=BA$610,BA6947,0)</f>
        <v>0</v>
      </c>
      <c r="BC7552" t="str">
        <f>IF($A7265&lt;=BF$610,BC6947,"No")</f>
        <v>Yes</v>
      </c>
      <c r="BD7552">
        <f>IF($A7265&lt;=BF$610,BD6947,0)</f>
        <v>0</v>
      </c>
      <c r="BE7552">
        <f>IF($A7265&lt;=BF$610,BE6947,0)</f>
        <v>0</v>
      </c>
      <c r="BF7552">
        <f>IF($A7265&lt;=BF$610,BF6947,0)</f>
        <v>0</v>
      </c>
      <c r="BH7552" t="str">
        <f>IF($A7265&lt;=BK$610,BH6947,"No")</f>
        <v>Yes</v>
      </c>
      <c r="BI7552">
        <f>IF($A7265&lt;=BK$610,BI6947,0)</f>
        <v>0</v>
      </c>
      <c r="BJ7552">
        <f>IF($A7265&lt;=BK$610,BJ6947,0)</f>
        <v>0</v>
      </c>
      <c r="BK7552">
        <f>IF($A7265&lt;=BK$610,BK6947,0)</f>
        <v>0</v>
      </c>
    </row>
    <row r="7553" spans="1:63" s="204" customFormat="1">
      <c r="A7553" s="58" t="s">
        <v>674</v>
      </c>
      <c r="B7553" s="72">
        <v>3</v>
      </c>
      <c r="C7553" s="120">
        <f>+D7552+1</f>
        <v>63350</v>
      </c>
      <c r="D7553" s="74">
        <f t="shared" si="3173"/>
        <v>63352</v>
      </c>
      <c r="E7553" s="75" t="str">
        <f t="shared" si="3158"/>
        <v>row 63350 to 63352</v>
      </c>
      <c r="F7553" s="48">
        <f t="shared" si="3155"/>
        <v>7553</v>
      </c>
      <c r="G7553" s="46"/>
      <c r="H7553" s="46"/>
      <c r="I7553" s="46"/>
      <c r="J7553" s="179" t="str">
        <f t="shared" ref="J7553:J7583" si="3174">INDEX($A:$BW,ROW(),MATCH($J$2,$O$2:$BW$2,0)+14)</f>
        <v>Yes</v>
      </c>
      <c r="K7553" s="179">
        <f t="shared" ref="K7553:K7583" si="3175">INDEX($A:$BW,ROW(),MATCH($J$2,$O$2:$BW$2,0)+15)</f>
        <v>0</v>
      </c>
      <c r="L7553" s="179">
        <f t="shared" ref="L7553:L7583" si="3176">INDEX($A:$BW,ROW(),MATCH($J$2,$O$2:$BW$2,0)+16)</f>
        <v>0</v>
      </c>
      <c r="M7553" s="179">
        <f t="shared" ref="M7553:M7583" si="3177">INDEX($A:$BW,ROW(),MATCH($J$2,$O$2:$BW$2,0)+17)</f>
        <v>0</v>
      </c>
      <c r="N7553" s="267">
        <f t="shared" ref="N7553:N7583" si="3178">INDEX($A:$BW,ROW(),MATCH($J$2,$O$2:$BW$2,0)+18)</f>
        <v>0</v>
      </c>
      <c r="O7553" t="str">
        <f>IF($A7265&lt;=R$610,O6948,"No")</f>
        <v>Yes</v>
      </c>
      <c r="P7553">
        <f>IF($A7265&lt;=R$610,P6948,0)</f>
        <v>0</v>
      </c>
      <c r="Q7553">
        <f>IF($A7265&lt;=R$610,Q6948,0)</f>
        <v>0</v>
      </c>
      <c r="R7553">
        <f>IF($A7265&lt;=R$610,R6948,0)</f>
        <v>0</v>
      </c>
      <c r="S7553" s="49"/>
      <c r="T7553" t="str">
        <f>IF($A7265&lt;=W610,T6948,"No")</f>
        <v>Yes</v>
      </c>
      <c r="U7553" s="48">
        <v>0</v>
      </c>
      <c r="V7553" s="48">
        <v>0</v>
      </c>
      <c r="W7553" s="48">
        <v>0</v>
      </c>
      <c r="X7553" s="46"/>
      <c r="Y7553" t="str">
        <f>IF($A7265&lt;=AB$610,Y6948,"No")</f>
        <v>Yes</v>
      </c>
      <c r="Z7553">
        <f>IF($A7265&lt;=AB$610,Z6948,0)</f>
        <v>0</v>
      </c>
      <c r="AA7553">
        <f>IF($A7265&lt;=AB$610,AA6948,0)</f>
        <v>0</v>
      </c>
      <c r="AB7553">
        <f>IF($A7265&lt;=AB$610,AB6948,0)</f>
        <v>0</v>
      </c>
      <c r="AC7553" s="49"/>
      <c r="AD7553" t="str">
        <f>IF($A7265&lt;=AG610,AD6948,"No")</f>
        <v>Yes</v>
      </c>
      <c r="AE7553" s="48">
        <f>IF($A7265&lt;=AG$610,AE6948,0)</f>
        <v>0</v>
      </c>
      <c r="AF7553" s="48">
        <f>IF($A7265&lt;=AG$610,AF6948,0)</f>
        <v>0</v>
      </c>
      <c r="AG7553" s="48">
        <f>IF($A7265&lt;=AG$610,AG6948,0)</f>
        <v>0</v>
      </c>
      <c r="AH7553" s="263" t="str">
        <f>IF($A7265&lt;=$R$610,AH6948,"No")</f>
        <v>Yes</v>
      </c>
      <c r="AI7553" t="str">
        <f>IF($A7265&lt;=AL610,AI6948,"No")</f>
        <v>Yes</v>
      </c>
      <c r="AJ7553" s="48">
        <v>0</v>
      </c>
      <c r="AK7553" s="48">
        <v>0</v>
      </c>
      <c r="AL7553" s="48">
        <v>0</v>
      </c>
      <c r="AM7553" s="263">
        <f>IF($A7265&lt;=$R$610,AM6948,"No")</f>
        <v>0</v>
      </c>
      <c r="AN7553" t="str">
        <f>IF($A7265&lt;=AQ$610,AN6948,"No")</f>
        <v>Yes</v>
      </c>
      <c r="AO7553">
        <f>IF($A7265&lt;=AQ$610,AO6948,0)</f>
        <v>0</v>
      </c>
      <c r="AP7553">
        <f>IF($A7265&lt;=AQ$610,AP6948,0)</f>
        <v>0</v>
      </c>
      <c r="AQ7553">
        <f>IF($A7265&lt;=AQ$610,AQ6948,0)</f>
        <v>0</v>
      </c>
      <c r="AS7553" t="str">
        <f>IF($A7265&lt;=AV$610,AS6948,"No")</f>
        <v>Yes</v>
      </c>
      <c r="AT7553">
        <f>IF($A7265&lt;=AV$610,AT6948,0)</f>
        <v>0</v>
      </c>
      <c r="AU7553">
        <f>IF($A7265&lt;=AV$610,AU6948,0)</f>
        <v>0</v>
      </c>
      <c r="AV7553">
        <f>IF($A7265&lt;=AV$610,AV6948,0)</f>
        <v>0</v>
      </c>
      <c r="AX7553" s="297" t="str">
        <f>IF($A7265&lt;=BA$610,AX6948,"No")</f>
        <v>Yes</v>
      </c>
      <c r="AY7553" s="297">
        <f>IF($A7265&lt;=BA$610,AY6948,0)</f>
        <v>0</v>
      </c>
      <c r="AZ7553" s="297">
        <f>IF($A7265&lt;=BA$610,AZ6948,0)</f>
        <v>0</v>
      </c>
      <c r="BA7553" s="297">
        <f>IF($A7265&lt;=BA$610,BA6948,0)</f>
        <v>0</v>
      </c>
      <c r="BC7553" t="str">
        <f>IF($A7265&lt;=BF$610,BC6948,"No")</f>
        <v>Yes</v>
      </c>
      <c r="BD7553">
        <f>IF($A7265&lt;=BF$610,BD6948,0)</f>
        <v>0</v>
      </c>
      <c r="BE7553">
        <f>IF($A7265&lt;=BF$610,BE6948,0)</f>
        <v>0</v>
      </c>
      <c r="BF7553">
        <f>IF($A7265&lt;=BF$610,BF6948,0)</f>
        <v>0</v>
      </c>
      <c r="BH7553" t="str">
        <f>IF($A7265&lt;=BK$610,BH6948,"No")</f>
        <v>Yes</v>
      </c>
      <c r="BI7553">
        <f>IF($A7265&lt;=BK$610,BI6948,0)</f>
        <v>0</v>
      </c>
      <c r="BJ7553">
        <f>IF($A7265&lt;=BK$610,BJ6948,0)</f>
        <v>0</v>
      </c>
      <c r="BK7553">
        <f>IF($A7265&lt;=BK$610,BK6948,0)</f>
        <v>0</v>
      </c>
    </row>
    <row r="7554" spans="1:63" s="204" customFormat="1">
      <c r="A7554" s="58" t="s">
        <v>675</v>
      </c>
      <c r="B7554" s="72">
        <v>1</v>
      </c>
      <c r="C7554" s="120">
        <f>+D7553+1</f>
        <v>63353</v>
      </c>
      <c r="D7554" s="74">
        <f t="shared" si="3173"/>
        <v>63353</v>
      </c>
      <c r="E7554" s="75" t="str">
        <f t="shared" si="3158"/>
        <v>row 63353 to 63353</v>
      </c>
      <c r="F7554" s="48">
        <f t="shared" si="3155"/>
        <v>7554</v>
      </c>
      <c r="G7554" s="46"/>
      <c r="H7554" s="46"/>
      <c r="I7554" s="46"/>
      <c r="J7554" s="179" t="str">
        <f t="shared" si="3174"/>
        <v>Yes</v>
      </c>
      <c r="K7554" s="179">
        <f t="shared" si="3175"/>
        <v>0</v>
      </c>
      <c r="L7554" s="179">
        <f t="shared" si="3176"/>
        <v>0</v>
      </c>
      <c r="M7554" s="179">
        <f t="shared" si="3177"/>
        <v>0</v>
      </c>
      <c r="N7554" s="267">
        <f t="shared" si="3178"/>
        <v>0</v>
      </c>
      <c r="O7554" t="str">
        <f>IF($A7265&lt;=R$610,O6949,"No")</f>
        <v>Yes</v>
      </c>
      <c r="P7554">
        <f>IF($A7265&lt;=R$610,P6949,0)</f>
        <v>0</v>
      </c>
      <c r="Q7554">
        <f>IF($A7265&lt;=R$610,Q6949,0)</f>
        <v>0</v>
      </c>
      <c r="R7554">
        <f>IF($A7265&lt;=R$610,R6949,0)</f>
        <v>0</v>
      </c>
      <c r="S7554" s="49"/>
      <c r="T7554" t="str">
        <f>IF($A7265&lt;=W610,T6949,"No")</f>
        <v>Yes</v>
      </c>
      <c r="U7554" s="48">
        <v>0</v>
      </c>
      <c r="V7554" s="48">
        <v>0</v>
      </c>
      <c r="W7554" s="48">
        <v>0</v>
      </c>
      <c r="X7554" s="46"/>
      <c r="Y7554" t="str">
        <f>IF($A7265&lt;=AB$610,Y6949,"No")</f>
        <v>Yes</v>
      </c>
      <c r="Z7554">
        <f>IF($A7265&lt;=AB$610,Z6949,0)</f>
        <v>0</v>
      </c>
      <c r="AA7554">
        <f>IF($A7265&lt;=AB$610,AA6949,0)</f>
        <v>0</v>
      </c>
      <c r="AB7554">
        <f>IF($A7265&lt;=AB$610,AB6949,0)</f>
        <v>0</v>
      </c>
      <c r="AC7554" s="49"/>
      <c r="AD7554" t="str">
        <f>IF($A7265&lt;=AG610,AD6949,"No")</f>
        <v>Yes</v>
      </c>
      <c r="AE7554" s="48">
        <f>IF($A7265&lt;=AG$610,AE6949,0)</f>
        <v>0</v>
      </c>
      <c r="AF7554" s="48">
        <f>IF($A7265&lt;=AG$610,AF6949,0)</f>
        <v>0</v>
      </c>
      <c r="AG7554" s="48">
        <f>IF($A7265&lt;=AG$610,AG6949,0)</f>
        <v>0</v>
      </c>
      <c r="AH7554" s="263" t="str">
        <f>IF($A7265&lt;=$R$610,AH6949,"No")</f>
        <v>Yes</v>
      </c>
      <c r="AI7554" t="str">
        <f>IF($A7265&lt;=AL610,AI6949,"No")</f>
        <v>Yes</v>
      </c>
      <c r="AJ7554" s="48">
        <v>0</v>
      </c>
      <c r="AK7554" s="48">
        <v>0</v>
      </c>
      <c r="AL7554" s="48">
        <v>0</v>
      </c>
      <c r="AM7554" s="263">
        <f>IF($A7265&lt;=$R$610,AM6949,"No")</f>
        <v>0</v>
      </c>
      <c r="AN7554" t="str">
        <f>IF($A7265&lt;=AQ$610,AN6949,"No")</f>
        <v>Yes</v>
      </c>
      <c r="AO7554">
        <f>IF($A7265&lt;=AQ$610,AO6949,0)</f>
        <v>0</v>
      </c>
      <c r="AP7554">
        <f>IF($A7265&lt;=AQ$610,AP6949,0)</f>
        <v>0</v>
      </c>
      <c r="AQ7554">
        <f>IF($A7265&lt;=AQ$610,AQ6949,0)</f>
        <v>0</v>
      </c>
      <c r="AS7554" t="str">
        <f>IF($A7265&lt;=AV$610,AS6949,"No")</f>
        <v>Yes</v>
      </c>
      <c r="AT7554">
        <f>IF($A7265&lt;=AV$610,AT6949,0)</f>
        <v>0</v>
      </c>
      <c r="AU7554">
        <f>IF($A7265&lt;=AV$610,AU6949,0)</f>
        <v>0</v>
      </c>
      <c r="AV7554">
        <f>IF($A7265&lt;=AV$610,AV6949,0)</f>
        <v>0</v>
      </c>
      <c r="AX7554" s="297" t="str">
        <f>IF($A7265&lt;=BA$610,AX6949,"No")</f>
        <v>Yes</v>
      </c>
      <c r="AY7554" s="297">
        <f>IF($A7265&lt;=BA$610,AY6949,0)</f>
        <v>0</v>
      </c>
      <c r="AZ7554" s="297">
        <f>IF($A7265&lt;=BA$610,AZ6949,0)</f>
        <v>0</v>
      </c>
      <c r="BA7554" s="297">
        <f>IF($A7265&lt;=BA$610,BA6949,0)</f>
        <v>0</v>
      </c>
      <c r="BC7554" t="str">
        <f>IF($A7265&lt;=BF$610,BC6949,"No")</f>
        <v>Yes</v>
      </c>
      <c r="BD7554">
        <f>IF($A7265&lt;=BF$610,BD6949,0)</f>
        <v>0</v>
      </c>
      <c r="BE7554">
        <f>IF($A7265&lt;=BF$610,BE6949,0)</f>
        <v>0</v>
      </c>
      <c r="BF7554">
        <f>IF($A7265&lt;=BF$610,BF6949,0)</f>
        <v>0</v>
      </c>
      <c r="BH7554" t="str">
        <f>IF($A7265&lt;=BK$610,BH6949,"No")</f>
        <v>Yes</v>
      </c>
      <c r="BI7554">
        <f>IF($A7265&lt;=BK$610,BI6949,0)</f>
        <v>0</v>
      </c>
      <c r="BJ7554">
        <f>IF($A7265&lt;=BK$610,BJ6949,0)</f>
        <v>0</v>
      </c>
      <c r="BK7554">
        <f>IF($A7265&lt;=BK$610,BK6949,0)</f>
        <v>0</v>
      </c>
    </row>
    <row r="7555" spans="1:63" s="204" customFormat="1">
      <c r="A7555" s="58" t="s">
        <v>676</v>
      </c>
      <c r="B7555" s="72">
        <v>1</v>
      </c>
      <c r="C7555" s="120">
        <f>+D7554+1</f>
        <v>63354</v>
      </c>
      <c r="D7555" s="74">
        <f t="shared" si="3173"/>
        <v>63354</v>
      </c>
      <c r="E7555" s="75" t="str">
        <f t="shared" si="3158"/>
        <v>row 63354 to 63354</v>
      </c>
      <c r="F7555" s="48">
        <f t="shared" si="3155"/>
        <v>7555</v>
      </c>
      <c r="G7555" s="46"/>
      <c r="H7555" s="46"/>
      <c r="I7555" s="46"/>
      <c r="J7555" s="179" t="str">
        <f t="shared" si="3174"/>
        <v>Yes</v>
      </c>
      <c r="K7555" s="179">
        <f t="shared" si="3175"/>
        <v>0</v>
      </c>
      <c r="L7555" s="179">
        <f t="shared" si="3176"/>
        <v>0</v>
      </c>
      <c r="M7555" s="179">
        <f t="shared" si="3177"/>
        <v>0</v>
      </c>
      <c r="N7555" s="267">
        <f t="shared" si="3178"/>
        <v>0</v>
      </c>
      <c r="O7555" t="str">
        <f>IF($A7265&lt;=R$610,O6950,"No")</f>
        <v>Yes</v>
      </c>
      <c r="P7555">
        <f>IF($A7265&lt;=R$610,P6950,0)</f>
        <v>0</v>
      </c>
      <c r="Q7555">
        <f>IF($A7265&lt;=R$610,Q6950,0)</f>
        <v>0</v>
      </c>
      <c r="R7555">
        <f>IF($A7265&lt;=R$610,R6950,0)</f>
        <v>0</v>
      </c>
      <c r="S7555" s="49"/>
      <c r="T7555" t="str">
        <f>IF($A7265&lt;=W610,T6950,"No")</f>
        <v>Yes</v>
      </c>
      <c r="U7555" s="48">
        <v>0</v>
      </c>
      <c r="V7555" s="48">
        <v>0</v>
      </c>
      <c r="W7555" s="48">
        <v>0</v>
      </c>
      <c r="X7555" s="46"/>
      <c r="Y7555" t="str">
        <f>IF($A7265&lt;=AB$610,Y6950,"No")</f>
        <v>Yes</v>
      </c>
      <c r="Z7555">
        <f>IF($A7265&lt;=AB$610,Z6950,0)</f>
        <v>0</v>
      </c>
      <c r="AA7555">
        <f>IF($A7265&lt;=AB$610,AA6950,0)</f>
        <v>0</v>
      </c>
      <c r="AB7555">
        <f>IF($A7265&lt;=AB$610,AB6950,0)</f>
        <v>0</v>
      </c>
      <c r="AC7555" s="49"/>
      <c r="AD7555" t="str">
        <f>IF($A7265&lt;=AG610,AD6950,"No")</f>
        <v>Yes</v>
      </c>
      <c r="AE7555" s="48">
        <f>IF($A7265&lt;=AG$610,AE6950,0)</f>
        <v>0</v>
      </c>
      <c r="AF7555" s="48">
        <f>IF($A7265&lt;=AG$610,AF6950,0)</f>
        <v>0</v>
      </c>
      <c r="AG7555" s="48">
        <f>IF($A7265&lt;=AG$610,AG6950,0)</f>
        <v>0</v>
      </c>
      <c r="AH7555" s="263" t="str">
        <f>IF($A7265&lt;=$R$610,AH6950,"No")</f>
        <v>Yes</v>
      </c>
      <c r="AI7555" t="str">
        <f>IF($A7265&lt;=AL610,AI6950,"No")</f>
        <v>Yes</v>
      </c>
      <c r="AJ7555" s="48">
        <v>0</v>
      </c>
      <c r="AK7555" s="48">
        <v>0</v>
      </c>
      <c r="AL7555" s="48">
        <v>0</v>
      </c>
      <c r="AM7555" s="263">
        <f>IF($A7265&lt;=$R$610,AM6950,"No")</f>
        <v>0</v>
      </c>
      <c r="AN7555" t="str">
        <f>IF($A7265&lt;=AQ$610,AN6950,"No")</f>
        <v>Yes</v>
      </c>
      <c r="AO7555">
        <f>IF($A7265&lt;=AQ$610,AO6950,0)</f>
        <v>0</v>
      </c>
      <c r="AP7555">
        <f>IF($A7265&lt;=AQ$610,AP6950,0)</f>
        <v>0</v>
      </c>
      <c r="AQ7555">
        <f>IF($A7265&lt;=AQ$610,AQ6950,0)</f>
        <v>0</v>
      </c>
      <c r="AS7555" t="str">
        <f>IF($A7265&lt;=AV$610,AS6950,"No")</f>
        <v>Yes</v>
      </c>
      <c r="AT7555">
        <f>IF($A7265&lt;=AV$610,AT6950,0)</f>
        <v>0</v>
      </c>
      <c r="AU7555">
        <f>IF($A7265&lt;=AV$610,AU6950,0)</f>
        <v>0</v>
      </c>
      <c r="AV7555">
        <f>IF($A7265&lt;=AV$610,AV6950,0)</f>
        <v>0</v>
      </c>
      <c r="AX7555" s="297" t="str">
        <f>IF($A7265&lt;=BA$610,AX6950,"No")</f>
        <v>Yes</v>
      </c>
      <c r="AY7555" s="297">
        <f>IF($A7265&lt;=BA$610,AY6950,0)</f>
        <v>0</v>
      </c>
      <c r="AZ7555" s="297">
        <f>IF($A7265&lt;=BA$610,AZ6950,0)</f>
        <v>0</v>
      </c>
      <c r="BA7555" s="297">
        <f>IF($A7265&lt;=BA$610,BA6950,0)</f>
        <v>0</v>
      </c>
      <c r="BC7555" t="str">
        <f>IF($A7265&lt;=BF$610,BC6950,"No")</f>
        <v>Yes</v>
      </c>
      <c r="BD7555">
        <f>IF($A7265&lt;=BF$610,BD6950,0)</f>
        <v>0</v>
      </c>
      <c r="BE7555">
        <f>IF($A7265&lt;=BF$610,BE6950,0)</f>
        <v>0</v>
      </c>
      <c r="BF7555">
        <f>IF($A7265&lt;=BF$610,BF6950,0)</f>
        <v>0</v>
      </c>
      <c r="BH7555" t="str">
        <f>IF($A7265&lt;=BK$610,BH6950,"No")</f>
        <v>Yes</v>
      </c>
      <c r="BI7555">
        <f>IF($A7265&lt;=BK$610,BI6950,0)</f>
        <v>0</v>
      </c>
      <c r="BJ7555">
        <f>IF($A7265&lt;=BK$610,BJ6950,0)</f>
        <v>0</v>
      </c>
      <c r="BK7555">
        <f>IF($A7265&lt;=BK$610,BK6950,0)</f>
        <v>0</v>
      </c>
    </row>
    <row r="7556" spans="1:63" s="204" customFormat="1">
      <c r="A7556" s="58" t="s">
        <v>677</v>
      </c>
      <c r="B7556" s="72">
        <v>1</v>
      </c>
      <c r="C7556" s="120">
        <f>+D7555+1</f>
        <v>63355</v>
      </c>
      <c r="D7556" s="74">
        <f t="shared" si="3173"/>
        <v>63355</v>
      </c>
      <c r="E7556" s="75" t="str">
        <f t="shared" si="3158"/>
        <v>row 63355 to 63355</v>
      </c>
      <c r="F7556" s="48">
        <f t="shared" si="3155"/>
        <v>7556</v>
      </c>
      <c r="G7556" s="46"/>
      <c r="H7556" s="46"/>
      <c r="I7556" s="46"/>
      <c r="J7556" s="179" t="str">
        <f t="shared" si="3174"/>
        <v>Yes</v>
      </c>
      <c r="K7556" s="179">
        <f t="shared" si="3175"/>
        <v>0</v>
      </c>
      <c r="L7556" s="179">
        <f t="shared" si="3176"/>
        <v>0</v>
      </c>
      <c r="M7556" s="179">
        <f t="shared" si="3177"/>
        <v>0</v>
      </c>
      <c r="N7556" s="267">
        <f t="shared" si="3178"/>
        <v>0</v>
      </c>
      <c r="O7556" t="str">
        <f>IF($A7265&lt;=R$610,O6951,"No")</f>
        <v>Yes</v>
      </c>
      <c r="P7556">
        <f>IF($A7265&lt;=R$610,P6951,0)</f>
        <v>0</v>
      </c>
      <c r="Q7556">
        <f>IF($A7265&lt;=R$610,Q6951,0)</f>
        <v>0</v>
      </c>
      <c r="R7556">
        <f>IF($A7265&lt;=R$610,R6951,0)</f>
        <v>0</v>
      </c>
      <c r="S7556" s="49"/>
      <c r="T7556" t="str">
        <f>IF($A7265&lt;=W610,T6951,"No")</f>
        <v>Yes</v>
      </c>
      <c r="U7556" s="48">
        <v>0</v>
      </c>
      <c r="V7556" s="48">
        <v>0</v>
      </c>
      <c r="W7556" s="48">
        <v>0</v>
      </c>
      <c r="X7556" s="46"/>
      <c r="Y7556" t="str">
        <f>IF($A7265&lt;=AB$610,Y6951,"No")</f>
        <v>Yes</v>
      </c>
      <c r="Z7556">
        <f>IF($A7265&lt;=AB$610,Z6951,0)</f>
        <v>0</v>
      </c>
      <c r="AA7556">
        <f>IF($A7265&lt;=AB$610,AA6951,0)</f>
        <v>0</v>
      </c>
      <c r="AB7556">
        <f>IF($A7265&lt;=AB$610,AB6951,0)</f>
        <v>0</v>
      </c>
      <c r="AC7556" s="49"/>
      <c r="AD7556" t="str">
        <f>IF($A7265&lt;=AG610,AD6951,"No")</f>
        <v>Yes</v>
      </c>
      <c r="AE7556" s="48">
        <f>IF($A7265&lt;=AG$610,AE6951,0)</f>
        <v>0</v>
      </c>
      <c r="AF7556" s="48">
        <f>IF($A7265&lt;=AG$610,AF6951,0)</f>
        <v>0</v>
      </c>
      <c r="AG7556" s="48">
        <f>IF($A7265&lt;=AG$610,AG6951,0)</f>
        <v>0</v>
      </c>
      <c r="AH7556" s="263" t="str">
        <f>IF($A7265&lt;=$R$610,AH6951,"No")</f>
        <v>Yes</v>
      </c>
      <c r="AI7556" t="str">
        <f>IF($A7265&lt;=AL610,AI6951,"No")</f>
        <v>Yes</v>
      </c>
      <c r="AJ7556" s="48">
        <v>0</v>
      </c>
      <c r="AK7556" s="48">
        <v>0</v>
      </c>
      <c r="AL7556" s="48">
        <v>0</v>
      </c>
      <c r="AM7556" s="263">
        <f>IF($A7265&lt;=$R$610,AM6951,"No")</f>
        <v>0</v>
      </c>
      <c r="AN7556" t="str">
        <f>IF($A7265&lt;=AQ$610,AN6951,"No")</f>
        <v>Yes</v>
      </c>
      <c r="AO7556">
        <f>IF($A7265&lt;=AQ$610,AO6951,0)</f>
        <v>0</v>
      </c>
      <c r="AP7556">
        <f>IF($A7265&lt;=AQ$610,AP6951,0)</f>
        <v>0</v>
      </c>
      <c r="AQ7556">
        <f>IF($A7265&lt;=AQ$610,AQ6951,0)</f>
        <v>0</v>
      </c>
      <c r="AS7556" t="str">
        <f>IF($A7265&lt;=AV$610,AS6951,"No")</f>
        <v>Yes</v>
      </c>
      <c r="AT7556">
        <f>IF($A7265&lt;=AV$610,AT6951,0)</f>
        <v>0</v>
      </c>
      <c r="AU7556">
        <f>IF($A7265&lt;=AV$610,AU6951,0)</f>
        <v>0</v>
      </c>
      <c r="AV7556">
        <f>IF($A7265&lt;=AV$610,AV6951,0)</f>
        <v>0</v>
      </c>
      <c r="AX7556" s="297" t="str">
        <f>IF($A7265&lt;=BA$610,AX6951,"No")</f>
        <v>Yes</v>
      </c>
      <c r="AY7556" s="297">
        <f>IF($A7265&lt;=BA$610,AY6951,0)</f>
        <v>0</v>
      </c>
      <c r="AZ7556" s="297">
        <f>IF($A7265&lt;=BA$610,AZ6951,0)</f>
        <v>0</v>
      </c>
      <c r="BA7556" s="297">
        <f>IF($A7265&lt;=BA$610,BA6951,0)</f>
        <v>0</v>
      </c>
      <c r="BC7556" t="str">
        <f>IF($A7265&lt;=BF$610,BC6951,"No")</f>
        <v>Yes</v>
      </c>
      <c r="BD7556">
        <f>IF($A7265&lt;=BF$610,BD6951,0)</f>
        <v>0</v>
      </c>
      <c r="BE7556">
        <f>IF($A7265&lt;=BF$610,BE6951,0)</f>
        <v>0</v>
      </c>
      <c r="BF7556">
        <f>IF($A7265&lt;=BF$610,BF6951,0)</f>
        <v>0</v>
      </c>
      <c r="BH7556" t="str">
        <f>IF($A7265&lt;=BK$610,BH6951,"No")</f>
        <v>Yes</v>
      </c>
      <c r="BI7556">
        <f>IF($A7265&lt;=BK$610,BI6951,0)</f>
        <v>0</v>
      </c>
      <c r="BJ7556">
        <f>IF($A7265&lt;=BK$610,BJ6951,0)</f>
        <v>0</v>
      </c>
      <c r="BK7556">
        <f>IF($A7265&lt;=BK$610,BK6951,0)</f>
        <v>0</v>
      </c>
    </row>
    <row r="7557" spans="1:63" s="204" customFormat="1">
      <c r="A7557" s="58" t="s">
        <v>860</v>
      </c>
      <c r="B7557" s="72" t="s">
        <v>820</v>
      </c>
      <c r="C7557" s="77" t="s">
        <v>820</v>
      </c>
      <c r="D7557" s="77" t="s">
        <v>820</v>
      </c>
      <c r="E7557" s="75" t="str">
        <f t="shared" si="3158"/>
        <v>row NA to NA</v>
      </c>
      <c r="F7557" s="48">
        <f t="shared" ref="F7557:F7620" si="3179">ROW(A7557)</f>
        <v>7557</v>
      </c>
      <c r="G7557" s="46"/>
      <c r="H7557" s="46"/>
      <c r="I7557" s="46"/>
      <c r="J7557" s="179" t="str">
        <f t="shared" si="3174"/>
        <v>Yes</v>
      </c>
      <c r="K7557" s="179">
        <f t="shared" si="3175"/>
        <v>0</v>
      </c>
      <c r="L7557" s="179">
        <f t="shared" si="3176"/>
        <v>0</v>
      </c>
      <c r="M7557" s="179">
        <f t="shared" si="3177"/>
        <v>0</v>
      </c>
      <c r="N7557" s="267">
        <f t="shared" si="3178"/>
        <v>0</v>
      </c>
      <c r="O7557" t="str">
        <f>IF($A7265&lt;=R$610,O6952,"No")</f>
        <v>Yes</v>
      </c>
      <c r="P7557">
        <f>IF($A7265&lt;=R$610,P6952,0)</f>
        <v>0</v>
      </c>
      <c r="Q7557">
        <f>IF($A7265&lt;=R$610,Q6952,0)</f>
        <v>0</v>
      </c>
      <c r="R7557">
        <f>IF($A7265&lt;=R$610,R6952,0)</f>
        <v>0</v>
      </c>
      <c r="S7557" s="49"/>
      <c r="T7557" t="str">
        <f>IF($A7265&lt;=W610,T6952,"No")</f>
        <v>Yes</v>
      </c>
      <c r="U7557" s="48">
        <v>0</v>
      </c>
      <c r="V7557" s="48">
        <v>0</v>
      </c>
      <c r="W7557" s="48">
        <v>0</v>
      </c>
      <c r="X7557" s="46"/>
      <c r="Y7557" t="str">
        <f>IF($A7265&lt;=AB$610,Y6952,"No")</f>
        <v>Yes</v>
      </c>
      <c r="Z7557">
        <f>IF($A7265&lt;=AB$610,Z6952,0)</f>
        <v>0</v>
      </c>
      <c r="AA7557">
        <f>IF($A7265&lt;=AB$610,AA6952,0)</f>
        <v>0</v>
      </c>
      <c r="AB7557">
        <f>IF($A7265&lt;=AB$610,AB6952,0)</f>
        <v>0</v>
      </c>
      <c r="AC7557" s="49"/>
      <c r="AD7557" t="str">
        <f>IF($A7265&lt;=AG610,AD6952,"No")</f>
        <v>Yes</v>
      </c>
      <c r="AE7557" s="48">
        <f>IF($A7265&lt;=AG$610,AE6952,0)</f>
        <v>0</v>
      </c>
      <c r="AF7557" s="48">
        <f>IF($A7265&lt;=AG$610,AF6952,0)</f>
        <v>0</v>
      </c>
      <c r="AG7557" s="48">
        <f>IF($A7265&lt;=AG$610,AG6952,0)</f>
        <v>0</v>
      </c>
      <c r="AH7557" s="263" t="str">
        <f>IF($A7265&lt;=$R$610,AH6952,"No")</f>
        <v>Yes</v>
      </c>
      <c r="AI7557" t="str">
        <f>IF($A7265&lt;=AL610,AI6952,"No")</f>
        <v>Yes</v>
      </c>
      <c r="AJ7557" s="48">
        <v>0</v>
      </c>
      <c r="AK7557" s="48">
        <v>0</v>
      </c>
      <c r="AL7557" s="48">
        <v>0</v>
      </c>
      <c r="AM7557" s="263">
        <f>IF($A7265&lt;=$R$610,AM6952,"No")</f>
        <v>0</v>
      </c>
      <c r="AN7557" t="str">
        <f>IF($A7265&lt;=AQ$610,AN6952,"No")</f>
        <v>Yes</v>
      </c>
      <c r="AO7557">
        <f>IF($A7265&lt;=AQ$610,AO6952,0)</f>
        <v>0</v>
      </c>
      <c r="AP7557">
        <f>IF($A7265&lt;=AQ$610,AP6952,0)</f>
        <v>0</v>
      </c>
      <c r="AQ7557">
        <f>IF($A7265&lt;=AQ$610,AQ6952,0)</f>
        <v>0</v>
      </c>
      <c r="AS7557" t="str">
        <f>IF($A7265&lt;=AV$610,AS6952,"No")</f>
        <v>Yes</v>
      </c>
      <c r="AT7557">
        <f>IF($A7265&lt;=AV$610,AT6952,0)</f>
        <v>0</v>
      </c>
      <c r="AU7557">
        <f>IF($A7265&lt;=AV$610,AU6952,0)</f>
        <v>0</v>
      </c>
      <c r="AV7557">
        <f>IF($A7265&lt;=AV$610,AV6952,0)</f>
        <v>0</v>
      </c>
      <c r="AX7557" s="297" t="str">
        <f>IF($A7265&lt;=BA$610,AX6952,"No")</f>
        <v>Yes</v>
      </c>
      <c r="AY7557" s="297">
        <f>IF($A7265&lt;=BA$610,AY6952,0)</f>
        <v>0</v>
      </c>
      <c r="AZ7557" s="297">
        <f>IF($A7265&lt;=BA$610,AZ6952,0)</f>
        <v>0</v>
      </c>
      <c r="BA7557" s="297">
        <f>IF($A7265&lt;=BA$610,BA6952,0)</f>
        <v>0</v>
      </c>
      <c r="BC7557" t="str">
        <f>IF($A7265&lt;=BF$610,BC6952,"No")</f>
        <v>Yes</v>
      </c>
      <c r="BD7557">
        <f>IF($A7265&lt;=BF$610,BD6952,0)</f>
        <v>0</v>
      </c>
      <c r="BE7557">
        <f>IF($A7265&lt;=BF$610,BE6952,0)</f>
        <v>0</v>
      </c>
      <c r="BF7557">
        <f>IF($A7265&lt;=BF$610,BF6952,0)</f>
        <v>0</v>
      </c>
      <c r="BH7557" t="str">
        <f>IF($A7265&lt;=BK$610,BH6952,"No")</f>
        <v>Yes</v>
      </c>
      <c r="BI7557">
        <f>IF($A7265&lt;=BK$610,BI6952,0)</f>
        <v>0</v>
      </c>
      <c r="BJ7557">
        <f>IF($A7265&lt;=BK$610,BJ6952,0)</f>
        <v>0</v>
      </c>
      <c r="BK7557">
        <f>IF($A7265&lt;=BK$610,BK6952,0)</f>
        <v>0</v>
      </c>
    </row>
    <row r="7558" spans="1:63" s="204" customFormat="1">
      <c r="A7558" s="58" t="s">
        <v>861</v>
      </c>
      <c r="B7558" s="72" t="s">
        <v>820</v>
      </c>
      <c r="C7558" s="77" t="s">
        <v>820</v>
      </c>
      <c r="D7558" s="77" t="s">
        <v>820</v>
      </c>
      <c r="E7558" s="75" t="str">
        <f t="shared" si="3158"/>
        <v>row NA to NA</v>
      </c>
      <c r="F7558" s="48">
        <f t="shared" si="3179"/>
        <v>7558</v>
      </c>
      <c r="G7558" s="46"/>
      <c r="H7558" s="46"/>
      <c r="I7558" s="46"/>
      <c r="J7558" s="179" t="str">
        <f t="shared" si="3174"/>
        <v>Yes</v>
      </c>
      <c r="K7558" s="179">
        <f t="shared" si="3175"/>
        <v>0</v>
      </c>
      <c r="L7558" s="179">
        <f t="shared" si="3176"/>
        <v>0</v>
      </c>
      <c r="M7558" s="179">
        <f t="shared" si="3177"/>
        <v>0</v>
      </c>
      <c r="N7558" s="267">
        <f t="shared" si="3178"/>
        <v>0</v>
      </c>
      <c r="O7558" t="str">
        <f>IF($A7265&lt;=R$610,O6953,"No")</f>
        <v>Yes</v>
      </c>
      <c r="P7558">
        <f>IF($A7265&lt;=R$610,P6953,0)</f>
        <v>0</v>
      </c>
      <c r="Q7558">
        <f>IF($A7265&lt;=R$610,Q6953,0)</f>
        <v>0</v>
      </c>
      <c r="R7558">
        <f>IF($A7265&lt;=R$610,R6953,0)</f>
        <v>0</v>
      </c>
      <c r="S7558" s="49"/>
      <c r="T7558" t="str">
        <f>IF($A7265&lt;=W610,T6953,"No")</f>
        <v>Yes</v>
      </c>
      <c r="U7558" s="48">
        <v>0</v>
      </c>
      <c r="V7558" s="48">
        <v>0</v>
      </c>
      <c r="W7558" s="48">
        <v>0</v>
      </c>
      <c r="X7558" s="46"/>
      <c r="Y7558" t="str">
        <f>IF($A7265&lt;=AB$610,Y6953,"No")</f>
        <v>Yes</v>
      </c>
      <c r="Z7558">
        <f>IF($A7265&lt;=AB$610,Z6953,0)</f>
        <v>0</v>
      </c>
      <c r="AA7558">
        <f>IF($A7265&lt;=AB$610,AA6953,0)</f>
        <v>0</v>
      </c>
      <c r="AB7558">
        <f>IF($A7265&lt;=AB$610,AB6953,0)</f>
        <v>0</v>
      </c>
      <c r="AC7558" s="49"/>
      <c r="AD7558" t="str">
        <f>IF($A7265&lt;=AG610,AD6953,"No")</f>
        <v>Yes</v>
      </c>
      <c r="AE7558" s="48">
        <f>IF($A7265&lt;=AG$610,AE6953,0)</f>
        <v>0</v>
      </c>
      <c r="AF7558" s="48">
        <f>IF($A7265&lt;=AG$610,AF6953,0)</f>
        <v>0</v>
      </c>
      <c r="AG7558" s="48">
        <f>IF($A7265&lt;=AG$610,AG6953,0)</f>
        <v>0</v>
      </c>
      <c r="AH7558" s="263" t="str">
        <f>IF($A7265&lt;=$R$610,AH6953,"No")</f>
        <v>Yes</v>
      </c>
      <c r="AI7558" t="str">
        <f>IF($A7265&lt;=AL610,AI6953,"No")</f>
        <v>Yes</v>
      </c>
      <c r="AJ7558" s="48">
        <v>0</v>
      </c>
      <c r="AK7558" s="48">
        <v>0</v>
      </c>
      <c r="AL7558" s="48">
        <v>0</v>
      </c>
      <c r="AM7558" s="263">
        <f>IF($A7265&lt;=$R$610,AM6953,"No")</f>
        <v>0</v>
      </c>
      <c r="AN7558" t="str">
        <f>IF($A7265&lt;=AQ$610,AN6953,"No")</f>
        <v>Yes</v>
      </c>
      <c r="AO7558">
        <f>IF($A7265&lt;=AQ$610,AO6953,0)</f>
        <v>0</v>
      </c>
      <c r="AP7558">
        <f>IF($A7265&lt;=AQ$610,AP6953,0)</f>
        <v>0</v>
      </c>
      <c r="AQ7558">
        <f>IF($A7265&lt;=AQ$610,AQ6953,0)</f>
        <v>0</v>
      </c>
      <c r="AS7558" t="str">
        <f>IF($A7265&lt;=AV$610,AS6953,"No")</f>
        <v>Yes</v>
      </c>
      <c r="AT7558">
        <f>IF($A7265&lt;=AV$610,AT6953,0)</f>
        <v>0</v>
      </c>
      <c r="AU7558">
        <f>IF($A7265&lt;=AV$610,AU6953,0)</f>
        <v>0</v>
      </c>
      <c r="AV7558">
        <f>IF($A7265&lt;=AV$610,AV6953,0)</f>
        <v>0</v>
      </c>
      <c r="AX7558" s="297" t="str">
        <f>IF($A7265&lt;=BA$610,AX6953,"No")</f>
        <v>Yes</v>
      </c>
      <c r="AY7558" s="297">
        <f>IF($A7265&lt;=BA$610,AY6953,0)</f>
        <v>0</v>
      </c>
      <c r="AZ7558" s="297">
        <f>IF($A7265&lt;=BA$610,AZ6953,0)</f>
        <v>0</v>
      </c>
      <c r="BA7558" s="297">
        <f>IF($A7265&lt;=BA$610,BA6953,0)</f>
        <v>0</v>
      </c>
      <c r="BC7558" t="str">
        <f>IF($A7265&lt;=BF$610,BC6953,"No")</f>
        <v>Yes</v>
      </c>
      <c r="BD7558">
        <f>IF($A7265&lt;=BF$610,BD6953,0)</f>
        <v>0</v>
      </c>
      <c r="BE7558">
        <f>IF($A7265&lt;=BF$610,BE6953,0)</f>
        <v>0</v>
      </c>
      <c r="BF7558">
        <f>IF($A7265&lt;=BF$610,BF6953,0)</f>
        <v>0</v>
      </c>
      <c r="BH7558" t="str">
        <f>IF($A7265&lt;=BK$610,BH6953,"No")</f>
        <v>Yes</v>
      </c>
      <c r="BI7558">
        <f>IF($A7265&lt;=BK$610,BI6953,0)</f>
        <v>0</v>
      </c>
      <c r="BJ7558">
        <f>IF($A7265&lt;=BK$610,BJ6953,0)</f>
        <v>0</v>
      </c>
      <c r="BK7558">
        <f>IF($A7265&lt;=BK$610,BK6953,0)</f>
        <v>0</v>
      </c>
    </row>
    <row r="7559" spans="1:63" s="204" customFormat="1">
      <c r="A7559" s="58" t="s">
        <v>678</v>
      </c>
      <c r="B7559" s="72">
        <v>3</v>
      </c>
      <c r="C7559" s="120">
        <f>+D7556+1</f>
        <v>63356</v>
      </c>
      <c r="D7559" s="74">
        <f t="shared" ref="D7559:D7562" si="3180">+C7559+B7559-1</f>
        <v>63358</v>
      </c>
      <c r="E7559" s="75" t="str">
        <f t="shared" si="3158"/>
        <v>row 63356 to 63358</v>
      </c>
      <c r="F7559" s="48">
        <f t="shared" si="3179"/>
        <v>7559</v>
      </c>
      <c r="G7559" s="46"/>
      <c r="H7559" s="46"/>
      <c r="I7559" s="46"/>
      <c r="J7559" s="179" t="str">
        <f t="shared" si="3174"/>
        <v>Yes</v>
      </c>
      <c r="K7559" s="179">
        <f t="shared" si="3175"/>
        <v>0</v>
      </c>
      <c r="L7559" s="179">
        <f t="shared" si="3176"/>
        <v>0</v>
      </c>
      <c r="M7559" s="179">
        <f t="shared" si="3177"/>
        <v>0</v>
      </c>
      <c r="N7559" s="267">
        <f t="shared" si="3178"/>
        <v>0</v>
      </c>
      <c r="O7559" t="str">
        <f>IF($A7265&lt;=R$610,O6954,"No")</f>
        <v>Yes</v>
      </c>
      <c r="P7559">
        <f>IF($A7265&lt;=R$610,P6954,0)</f>
        <v>0</v>
      </c>
      <c r="Q7559">
        <f>IF($A7265&lt;=R$610,Q6954,0)</f>
        <v>0</v>
      </c>
      <c r="R7559">
        <f>IF($A7265&lt;=R$610,R6954,0)</f>
        <v>0</v>
      </c>
      <c r="S7559" s="49"/>
      <c r="T7559" t="str">
        <f>IF($A7265&lt;=W610,T6954,"No")</f>
        <v>Yes</v>
      </c>
      <c r="U7559" s="48">
        <v>0</v>
      </c>
      <c r="V7559" s="48">
        <v>0</v>
      </c>
      <c r="W7559" s="48">
        <v>0</v>
      </c>
      <c r="X7559" s="46"/>
      <c r="Y7559" t="str">
        <f>IF($A7265&lt;=AB$610,Y6954,"No")</f>
        <v>Yes</v>
      </c>
      <c r="Z7559">
        <f>IF($A7265&lt;=AB$610,Z6954,0)</f>
        <v>0</v>
      </c>
      <c r="AA7559">
        <f>IF($A7265&lt;=AB$610,AA6954,0)</f>
        <v>0</v>
      </c>
      <c r="AB7559">
        <f>IF($A7265&lt;=AB$610,AB6954,0)</f>
        <v>0</v>
      </c>
      <c r="AC7559" s="49"/>
      <c r="AD7559" t="str">
        <f>IF($A7265&lt;=AG610,AD6954,"No")</f>
        <v>Yes</v>
      </c>
      <c r="AE7559" s="48">
        <f>IF($A7265&lt;=AG$610,AE6954,0)</f>
        <v>0</v>
      </c>
      <c r="AF7559" s="48">
        <f>IF($A7265&lt;=AG$610,AF6954,0)</f>
        <v>0</v>
      </c>
      <c r="AG7559" s="48">
        <f>IF($A7265&lt;=AG$610,AG6954,0)</f>
        <v>0</v>
      </c>
      <c r="AH7559" s="263" t="str">
        <f>IF($A7265&lt;=$R$610,AH6954,"No")</f>
        <v>Yes</v>
      </c>
      <c r="AI7559" t="str">
        <f>IF($A7265&lt;=AL610,AI6954,"No")</f>
        <v>Yes</v>
      </c>
      <c r="AJ7559" s="48">
        <v>0</v>
      </c>
      <c r="AK7559" s="48">
        <v>0</v>
      </c>
      <c r="AL7559" s="48">
        <v>0</v>
      </c>
      <c r="AM7559" s="263">
        <f>IF($A7265&lt;=$R$610,AM6954,"No")</f>
        <v>0</v>
      </c>
      <c r="AN7559" t="str">
        <f>IF($A7265&lt;=AQ$610,AN6954,"No")</f>
        <v>Yes</v>
      </c>
      <c r="AO7559">
        <f>IF($A7265&lt;=AQ$610,AO6954,0)</f>
        <v>0</v>
      </c>
      <c r="AP7559">
        <f>IF($A7265&lt;=AQ$610,AP6954,0)</f>
        <v>0</v>
      </c>
      <c r="AQ7559">
        <f>IF($A7265&lt;=AQ$610,AQ6954,0)</f>
        <v>0</v>
      </c>
      <c r="AS7559" t="str">
        <f>IF($A7265&lt;=AV$610,AS6954,"No")</f>
        <v>Yes</v>
      </c>
      <c r="AT7559">
        <f>IF($A7265&lt;=AV$610,AT6954,0)</f>
        <v>0</v>
      </c>
      <c r="AU7559">
        <f>IF($A7265&lt;=AV$610,AU6954,0)</f>
        <v>0</v>
      </c>
      <c r="AV7559">
        <f>IF($A7265&lt;=AV$610,AV6954,0)</f>
        <v>0</v>
      </c>
      <c r="AX7559" s="297" t="str">
        <f>IF($A7265&lt;=BA$610,AX6954,"No")</f>
        <v>Yes</v>
      </c>
      <c r="AY7559" s="297">
        <f>IF($A7265&lt;=BA$610,AY6954,0)</f>
        <v>0</v>
      </c>
      <c r="AZ7559" s="297">
        <f>IF($A7265&lt;=BA$610,AZ6954,0)</f>
        <v>0</v>
      </c>
      <c r="BA7559" s="297">
        <f>IF($A7265&lt;=BA$610,BA6954,0)</f>
        <v>0</v>
      </c>
      <c r="BC7559" t="str">
        <f>IF($A7265&lt;=BF$610,BC6954,"No")</f>
        <v>Yes</v>
      </c>
      <c r="BD7559">
        <f>IF($A7265&lt;=BF$610,BD6954,0)</f>
        <v>0</v>
      </c>
      <c r="BE7559">
        <f>IF($A7265&lt;=BF$610,BE6954,0)</f>
        <v>0</v>
      </c>
      <c r="BF7559">
        <f>IF($A7265&lt;=BF$610,BF6954,0)</f>
        <v>0</v>
      </c>
      <c r="BH7559" t="str">
        <f>IF($A7265&lt;=BK$610,BH6954,"No")</f>
        <v>Yes</v>
      </c>
      <c r="BI7559">
        <f>IF($A7265&lt;=BK$610,BI6954,0)</f>
        <v>0</v>
      </c>
      <c r="BJ7559">
        <f>IF($A7265&lt;=BK$610,BJ6954,0)</f>
        <v>0</v>
      </c>
      <c r="BK7559">
        <f>IF($A7265&lt;=BK$610,BK6954,0)</f>
        <v>0</v>
      </c>
    </row>
    <row r="7560" spans="1:63" s="204" customFormat="1">
      <c r="A7560" s="58" t="s">
        <v>679</v>
      </c>
      <c r="B7560" s="72">
        <v>3</v>
      </c>
      <c r="C7560" s="120">
        <f>+D7559+1</f>
        <v>63359</v>
      </c>
      <c r="D7560" s="74">
        <f t="shared" si="3180"/>
        <v>63361</v>
      </c>
      <c r="E7560" s="75" t="str">
        <f t="shared" si="3158"/>
        <v>row 63359 to 63361</v>
      </c>
      <c r="F7560" s="48">
        <f t="shared" si="3179"/>
        <v>7560</v>
      </c>
      <c r="G7560" s="46"/>
      <c r="H7560" s="46"/>
      <c r="I7560" s="46"/>
      <c r="J7560" s="179" t="str">
        <f t="shared" si="3174"/>
        <v>Yes</v>
      </c>
      <c r="K7560" s="179">
        <f t="shared" si="3175"/>
        <v>0</v>
      </c>
      <c r="L7560" s="179">
        <f t="shared" si="3176"/>
        <v>0</v>
      </c>
      <c r="M7560" s="179">
        <f t="shared" si="3177"/>
        <v>0</v>
      </c>
      <c r="N7560" s="267">
        <f t="shared" si="3178"/>
        <v>0</v>
      </c>
      <c r="O7560" t="str">
        <f>IF($A7265&lt;=R$610,O6955,"No")</f>
        <v>Yes</v>
      </c>
      <c r="P7560">
        <f>IF($A7265&lt;=R$610,P6955,0)</f>
        <v>0</v>
      </c>
      <c r="Q7560">
        <f>IF($A7265&lt;=R$610,Q6955,0)</f>
        <v>0</v>
      </c>
      <c r="R7560">
        <f>IF($A7265&lt;=R$610,R6955,0)</f>
        <v>0</v>
      </c>
      <c r="S7560" s="49"/>
      <c r="T7560" t="str">
        <f>IF($A7265&lt;=W610,T6955,"No")</f>
        <v>Yes</v>
      </c>
      <c r="U7560" s="48">
        <v>0</v>
      </c>
      <c r="V7560" s="48">
        <v>0</v>
      </c>
      <c r="W7560" s="48">
        <v>0</v>
      </c>
      <c r="X7560" s="46"/>
      <c r="Y7560" t="str">
        <f>IF($A7265&lt;=AB$610,Y6955,"No")</f>
        <v>Yes</v>
      </c>
      <c r="Z7560">
        <f>IF($A7265&lt;=AB$610,Z6955,0)</f>
        <v>0</v>
      </c>
      <c r="AA7560">
        <f>IF($A7265&lt;=AB$610,AA6955,0)</f>
        <v>0</v>
      </c>
      <c r="AB7560">
        <f>IF($A7265&lt;=AB$610,AB6955,0)</f>
        <v>0</v>
      </c>
      <c r="AC7560" s="49"/>
      <c r="AD7560" t="str">
        <f>IF($A7265&lt;=AG610,AD6955,"No")</f>
        <v>Yes</v>
      </c>
      <c r="AE7560" s="48">
        <f>IF($A7265&lt;=AG$610,AE6955,0)</f>
        <v>0</v>
      </c>
      <c r="AF7560" s="48">
        <f>IF($A7265&lt;=AG$610,AF6955,0)</f>
        <v>0</v>
      </c>
      <c r="AG7560" s="48">
        <f>IF($A7265&lt;=AG$610,AG6955,0)</f>
        <v>0</v>
      </c>
      <c r="AH7560" s="263" t="str">
        <f>IF($A7265&lt;=$R$610,AH6955,"No")</f>
        <v>Yes</v>
      </c>
      <c r="AI7560" t="str">
        <f>IF($A7265&lt;=AL610,AI6955,"No")</f>
        <v>Yes</v>
      </c>
      <c r="AJ7560" s="48">
        <v>0</v>
      </c>
      <c r="AK7560" s="48">
        <v>0</v>
      </c>
      <c r="AL7560" s="48">
        <v>0</v>
      </c>
      <c r="AM7560" s="263">
        <f>IF($A7265&lt;=$R$610,AM6955,"No")</f>
        <v>0</v>
      </c>
      <c r="AN7560" t="str">
        <f>IF($A7265&lt;=AQ$610,AN6955,"No")</f>
        <v>Yes</v>
      </c>
      <c r="AO7560">
        <f>IF($A7265&lt;=AQ$610,AO6955,0)</f>
        <v>0</v>
      </c>
      <c r="AP7560">
        <f>IF($A7265&lt;=AQ$610,AP6955,0)</f>
        <v>0</v>
      </c>
      <c r="AQ7560">
        <f>IF($A7265&lt;=AQ$610,AQ6955,0)</f>
        <v>0</v>
      </c>
      <c r="AS7560" t="str">
        <f>IF($A7265&lt;=AV$610,AS6955,"No")</f>
        <v>Yes</v>
      </c>
      <c r="AT7560">
        <f>IF($A7265&lt;=AV$610,AT6955,0)</f>
        <v>0</v>
      </c>
      <c r="AU7560">
        <f>IF($A7265&lt;=AV$610,AU6955,0)</f>
        <v>0</v>
      </c>
      <c r="AV7560">
        <f>IF($A7265&lt;=AV$610,AV6955,0)</f>
        <v>0</v>
      </c>
      <c r="AX7560" s="297" t="str">
        <f>IF($A7265&lt;=BA$610,AX6955,"No")</f>
        <v>Yes</v>
      </c>
      <c r="AY7560" s="297">
        <f>IF($A7265&lt;=BA$610,AY6955,0)</f>
        <v>0</v>
      </c>
      <c r="AZ7560" s="297">
        <f>IF($A7265&lt;=BA$610,AZ6955,0)</f>
        <v>0</v>
      </c>
      <c r="BA7560" s="297">
        <f>IF($A7265&lt;=BA$610,BA6955,0)</f>
        <v>0</v>
      </c>
      <c r="BC7560" t="str">
        <f>IF($A7265&lt;=BF$610,BC6955,"No")</f>
        <v>Yes</v>
      </c>
      <c r="BD7560">
        <f>IF($A7265&lt;=BF$610,BD6955,0)</f>
        <v>0</v>
      </c>
      <c r="BE7560">
        <f>IF($A7265&lt;=BF$610,BE6955,0)</f>
        <v>0</v>
      </c>
      <c r="BF7560">
        <f>IF($A7265&lt;=BF$610,BF6955,0)</f>
        <v>0</v>
      </c>
      <c r="BH7560" t="str">
        <f>IF($A7265&lt;=BK$610,BH6955,"No")</f>
        <v>Yes</v>
      </c>
      <c r="BI7560">
        <f>IF($A7265&lt;=BK$610,BI6955,0)</f>
        <v>0</v>
      </c>
      <c r="BJ7560">
        <f>IF($A7265&lt;=BK$610,BJ6955,0)</f>
        <v>0</v>
      </c>
      <c r="BK7560">
        <f>IF($A7265&lt;=BK$610,BK6955,0)</f>
        <v>0</v>
      </c>
    </row>
    <row r="7561" spans="1:63" s="204" customFormat="1">
      <c r="A7561" s="58" t="s">
        <v>680</v>
      </c>
      <c r="B7561" s="72">
        <v>2</v>
      </c>
      <c r="C7561" s="120">
        <f>+D7560+1</f>
        <v>63362</v>
      </c>
      <c r="D7561" s="74">
        <f t="shared" si="3180"/>
        <v>63363</v>
      </c>
      <c r="E7561" s="75" t="str">
        <f t="shared" si="3158"/>
        <v>row 63362 to 63363</v>
      </c>
      <c r="F7561" s="48">
        <f t="shared" si="3179"/>
        <v>7561</v>
      </c>
      <c r="G7561" s="46"/>
      <c r="H7561" s="46"/>
      <c r="I7561" s="46"/>
      <c r="J7561" s="179" t="str">
        <f t="shared" si="3174"/>
        <v>Yes</v>
      </c>
      <c r="K7561" s="179">
        <f t="shared" si="3175"/>
        <v>0</v>
      </c>
      <c r="L7561" s="179">
        <f t="shared" si="3176"/>
        <v>0</v>
      </c>
      <c r="M7561" s="179">
        <f t="shared" si="3177"/>
        <v>0</v>
      </c>
      <c r="N7561" s="267">
        <f t="shared" si="3178"/>
        <v>0</v>
      </c>
      <c r="O7561" t="str">
        <f>IF($A7265&lt;=R$610,O6956,"No")</f>
        <v>Yes</v>
      </c>
      <c r="P7561">
        <f>IF($A7265&lt;=R$610,P6956,0)</f>
        <v>0</v>
      </c>
      <c r="Q7561">
        <f>IF($A7265&lt;=R$610,Q6956,0)</f>
        <v>0</v>
      </c>
      <c r="R7561">
        <f>IF($A7265&lt;=R$610,R6956,0)</f>
        <v>0</v>
      </c>
      <c r="S7561" s="49"/>
      <c r="T7561" t="str">
        <f>IF($A7265&lt;=W610,T6956,"No")</f>
        <v>Yes</v>
      </c>
      <c r="U7561" s="48">
        <v>0</v>
      </c>
      <c r="V7561" s="48">
        <v>0</v>
      </c>
      <c r="W7561" s="48">
        <v>0</v>
      </c>
      <c r="X7561" s="46"/>
      <c r="Y7561" t="str">
        <f>IF($A7265&lt;=AB$610,Y6956,"No")</f>
        <v>Yes</v>
      </c>
      <c r="Z7561">
        <f>IF($A7265&lt;=AB$610,Z6956,0)</f>
        <v>0</v>
      </c>
      <c r="AA7561">
        <f>IF($A7265&lt;=AB$610,AA6956,0)</f>
        <v>0</v>
      </c>
      <c r="AB7561">
        <f>IF($A7265&lt;=AB$610,AB6956,0)</f>
        <v>0</v>
      </c>
      <c r="AC7561" s="49"/>
      <c r="AD7561" t="str">
        <f>IF($A7265&lt;=AG610,AD6956,"No")</f>
        <v>Yes</v>
      </c>
      <c r="AE7561" s="48">
        <f>IF($A7265&lt;=AG$610,AE6956,0)</f>
        <v>0</v>
      </c>
      <c r="AF7561" s="48">
        <f>IF($A7265&lt;=AG$610,AF6956,0)</f>
        <v>0</v>
      </c>
      <c r="AG7561" s="48">
        <f>IF($A7265&lt;=AG$610,AG6956,0)</f>
        <v>0</v>
      </c>
      <c r="AH7561" s="263" t="str">
        <f>IF($A7265&lt;=$R$610,AH6956,"No")</f>
        <v>Yes</v>
      </c>
      <c r="AI7561" t="str">
        <f>IF($A7265&lt;=AL610,AI6956,"No")</f>
        <v>Yes</v>
      </c>
      <c r="AJ7561" s="48">
        <v>0</v>
      </c>
      <c r="AK7561" s="48">
        <v>0</v>
      </c>
      <c r="AL7561" s="48">
        <v>0</v>
      </c>
      <c r="AM7561" s="263">
        <f>IF($A7265&lt;=$R$610,AM6956,"No")</f>
        <v>0</v>
      </c>
      <c r="AN7561" t="str">
        <f>IF($A7265&lt;=AQ$610,AN6956,"No")</f>
        <v>Yes</v>
      </c>
      <c r="AO7561">
        <f>IF($A7265&lt;=AQ$610,AO6956,0)</f>
        <v>0</v>
      </c>
      <c r="AP7561">
        <f>IF($A7265&lt;=AQ$610,AP6956,0)</f>
        <v>0</v>
      </c>
      <c r="AQ7561">
        <f>IF($A7265&lt;=AQ$610,AQ6956,0)</f>
        <v>0</v>
      </c>
      <c r="AS7561" t="str">
        <f>IF($A7265&lt;=AV$610,AS6956,"No")</f>
        <v>Yes</v>
      </c>
      <c r="AT7561">
        <f>IF($A7265&lt;=AV$610,AT6956,0)</f>
        <v>0</v>
      </c>
      <c r="AU7561">
        <f>IF($A7265&lt;=AV$610,AU6956,0)</f>
        <v>0</v>
      </c>
      <c r="AV7561">
        <f>IF($A7265&lt;=AV$610,AV6956,0)</f>
        <v>0</v>
      </c>
      <c r="AX7561" s="297" t="str">
        <f>IF($A7265&lt;=BA$610,AX6956,"No")</f>
        <v>Yes</v>
      </c>
      <c r="AY7561" s="297">
        <f>IF($A7265&lt;=BA$610,AY6956,0)</f>
        <v>0</v>
      </c>
      <c r="AZ7561" s="297">
        <f>IF($A7265&lt;=BA$610,AZ6956,0)</f>
        <v>0</v>
      </c>
      <c r="BA7561" s="297">
        <f>IF($A7265&lt;=BA$610,BA6956,0)</f>
        <v>0</v>
      </c>
      <c r="BC7561" t="str">
        <f>IF($A7265&lt;=BF$610,BC6956,"No")</f>
        <v>Yes</v>
      </c>
      <c r="BD7561">
        <f>IF($A7265&lt;=BF$610,BD6956,0)</f>
        <v>0</v>
      </c>
      <c r="BE7561">
        <f>IF($A7265&lt;=BF$610,BE6956,0)</f>
        <v>0</v>
      </c>
      <c r="BF7561">
        <f>IF($A7265&lt;=BF$610,BF6956,0)</f>
        <v>0</v>
      </c>
      <c r="BH7561" t="str">
        <f>IF($A7265&lt;=BK$610,BH6956,"No")</f>
        <v>Yes</v>
      </c>
      <c r="BI7561">
        <f>IF($A7265&lt;=BK$610,BI6956,0)</f>
        <v>0</v>
      </c>
      <c r="BJ7561">
        <f>IF($A7265&lt;=BK$610,BJ6956,0)</f>
        <v>0</v>
      </c>
      <c r="BK7561">
        <f>IF($A7265&lt;=BK$610,BK6956,0)</f>
        <v>0</v>
      </c>
    </row>
    <row r="7562" spans="1:63" s="204" customFormat="1">
      <c r="A7562" s="58" t="s">
        <v>681</v>
      </c>
      <c r="B7562" s="72">
        <v>1</v>
      </c>
      <c r="C7562" s="120">
        <f t="shared" ref="C7562" si="3181">+D7561+1</f>
        <v>63364</v>
      </c>
      <c r="D7562" s="74">
        <f t="shared" si="3180"/>
        <v>63364</v>
      </c>
      <c r="E7562" s="75" t="str">
        <f t="shared" si="3158"/>
        <v>row 63364 to 63364</v>
      </c>
      <c r="F7562" s="48">
        <f t="shared" si="3179"/>
        <v>7562</v>
      </c>
      <c r="G7562" s="46"/>
      <c r="H7562" s="46"/>
      <c r="I7562" s="46"/>
      <c r="J7562" s="179" t="str">
        <f t="shared" si="3174"/>
        <v>Yes</v>
      </c>
      <c r="K7562" s="179">
        <f t="shared" si="3175"/>
        <v>0</v>
      </c>
      <c r="L7562" s="179">
        <f t="shared" si="3176"/>
        <v>0</v>
      </c>
      <c r="M7562" s="179">
        <f t="shared" si="3177"/>
        <v>0</v>
      </c>
      <c r="N7562" s="267">
        <f t="shared" si="3178"/>
        <v>0</v>
      </c>
      <c r="O7562" t="str">
        <f>IF($A7265&lt;=R$610,O6957,"No")</f>
        <v>Yes</v>
      </c>
      <c r="P7562">
        <f>IF($A7265&lt;=R$610,P6957,0)</f>
        <v>0</v>
      </c>
      <c r="Q7562">
        <f>IF($A7265&lt;=R$610,Q6957,0)</f>
        <v>0</v>
      </c>
      <c r="R7562">
        <f>IF($A7265&lt;=R$610,R6957,0)</f>
        <v>0</v>
      </c>
      <c r="S7562" s="49"/>
      <c r="T7562" t="str">
        <f>IF($A7265&lt;=W610,T6957,"No")</f>
        <v>Yes</v>
      </c>
      <c r="U7562" s="48">
        <v>0</v>
      </c>
      <c r="V7562" s="48">
        <v>0</v>
      </c>
      <c r="W7562" s="48">
        <v>0</v>
      </c>
      <c r="X7562" s="46"/>
      <c r="Y7562" t="str">
        <f>IF($A7265&lt;=AB$610,Y6957,"No")</f>
        <v>Yes</v>
      </c>
      <c r="Z7562">
        <f>IF($A7265&lt;=AB$610,Z6957,0)</f>
        <v>0</v>
      </c>
      <c r="AA7562">
        <f>IF($A7265&lt;=AB$610,AA6957,0)</f>
        <v>0</v>
      </c>
      <c r="AB7562">
        <f>IF($A7265&lt;=AB$610,AB6957,0)</f>
        <v>0</v>
      </c>
      <c r="AC7562" s="49"/>
      <c r="AD7562" t="str">
        <f>IF($A7265&lt;=AG610,AD6957,"No")</f>
        <v>Yes</v>
      </c>
      <c r="AE7562" s="48">
        <f>IF($A7265&lt;=AG$610,AE6957,0)</f>
        <v>0</v>
      </c>
      <c r="AF7562" s="48">
        <f>IF($A7265&lt;=AG$610,AF6957,0)</f>
        <v>0</v>
      </c>
      <c r="AG7562" s="48">
        <f>IF($A7265&lt;=AG$610,AG6957,0)</f>
        <v>0</v>
      </c>
      <c r="AH7562" s="263" t="str">
        <f>IF($A7265&lt;=$R$610,AH6957,"No")</f>
        <v>Yes</v>
      </c>
      <c r="AI7562" t="str">
        <f>IF($A7265&lt;=AL610,AI6957,"No")</f>
        <v>Yes</v>
      </c>
      <c r="AJ7562" s="48">
        <v>0</v>
      </c>
      <c r="AK7562" s="48">
        <v>0</v>
      </c>
      <c r="AL7562" s="48">
        <v>0</v>
      </c>
      <c r="AM7562" s="263">
        <f>IF($A7265&lt;=$R$610,AM6957,"No")</f>
        <v>0</v>
      </c>
      <c r="AN7562" t="str">
        <f>IF($A7265&lt;=AQ$610,AN6957,"No")</f>
        <v>Yes</v>
      </c>
      <c r="AO7562">
        <f>IF($A7265&lt;=AQ$610,AO6957,0)</f>
        <v>0</v>
      </c>
      <c r="AP7562">
        <f>IF($A7265&lt;=AQ$610,AP6957,0)</f>
        <v>0</v>
      </c>
      <c r="AQ7562">
        <f>IF($A7265&lt;=AQ$610,AQ6957,0)</f>
        <v>0</v>
      </c>
      <c r="AS7562" t="str">
        <f>IF($A7265&lt;=AV$610,AS6957,"No")</f>
        <v>Yes</v>
      </c>
      <c r="AT7562">
        <f>IF($A7265&lt;=AV$610,AT6957,0)</f>
        <v>0</v>
      </c>
      <c r="AU7562">
        <f>IF($A7265&lt;=AV$610,AU6957,0)</f>
        <v>0</v>
      </c>
      <c r="AV7562">
        <f>IF($A7265&lt;=AV$610,AV6957,0)</f>
        <v>0</v>
      </c>
      <c r="AX7562" s="297" t="str">
        <f>IF($A7265&lt;=BA$610,AX6957,"No")</f>
        <v>Yes</v>
      </c>
      <c r="AY7562" s="297">
        <f>IF($A7265&lt;=BA$610,AY6957,0)</f>
        <v>0</v>
      </c>
      <c r="AZ7562" s="297">
        <f>IF($A7265&lt;=BA$610,AZ6957,0)</f>
        <v>0</v>
      </c>
      <c r="BA7562" s="297">
        <f>IF($A7265&lt;=BA$610,BA6957,0)</f>
        <v>0</v>
      </c>
      <c r="BC7562" t="str">
        <f>IF($A7265&lt;=BF$610,BC6957,"No")</f>
        <v>Yes</v>
      </c>
      <c r="BD7562">
        <f>IF($A7265&lt;=BF$610,BD6957,0)</f>
        <v>0</v>
      </c>
      <c r="BE7562">
        <f>IF($A7265&lt;=BF$610,BE6957,0)</f>
        <v>0</v>
      </c>
      <c r="BF7562">
        <f>IF($A7265&lt;=BF$610,BF6957,0)</f>
        <v>0</v>
      </c>
      <c r="BH7562" t="str">
        <f>IF($A7265&lt;=BK$610,BH6957,"No")</f>
        <v>Yes</v>
      </c>
      <c r="BI7562">
        <f>IF($A7265&lt;=BK$610,BI6957,0)</f>
        <v>0</v>
      </c>
      <c r="BJ7562">
        <f>IF($A7265&lt;=BK$610,BJ6957,0)</f>
        <v>0</v>
      </c>
      <c r="BK7562">
        <f>IF($A7265&lt;=BK$610,BK6957,0)</f>
        <v>0</v>
      </c>
    </row>
    <row r="7563" spans="1:63" s="204" customFormat="1">
      <c r="A7563" s="58" t="s">
        <v>862</v>
      </c>
      <c r="B7563" s="72" t="s">
        <v>820</v>
      </c>
      <c r="C7563" s="77" t="s">
        <v>820</v>
      </c>
      <c r="D7563" s="77" t="s">
        <v>820</v>
      </c>
      <c r="E7563" s="75" t="str">
        <f t="shared" si="3158"/>
        <v>row NA to NA</v>
      </c>
      <c r="F7563" s="48">
        <f t="shared" si="3179"/>
        <v>7563</v>
      </c>
      <c r="G7563" s="46"/>
      <c r="H7563" s="46"/>
      <c r="I7563" s="46"/>
      <c r="J7563" s="179" t="str">
        <f t="shared" si="3174"/>
        <v>Yes</v>
      </c>
      <c r="K7563" s="179">
        <f t="shared" si="3175"/>
        <v>0</v>
      </c>
      <c r="L7563" s="179">
        <f t="shared" si="3176"/>
        <v>0</v>
      </c>
      <c r="M7563" s="179">
        <f t="shared" si="3177"/>
        <v>0</v>
      </c>
      <c r="N7563" s="267">
        <f t="shared" si="3178"/>
        <v>0</v>
      </c>
      <c r="O7563" t="str">
        <f>IF($A7265&lt;=R$610,O6958,"No")</f>
        <v>Yes</v>
      </c>
      <c r="P7563">
        <f>IF($A7265&lt;=R$610,P6958,0)</f>
        <v>0</v>
      </c>
      <c r="Q7563">
        <f>IF($A7265&lt;=R$610,Q6958,0)</f>
        <v>0</v>
      </c>
      <c r="R7563">
        <f>IF($A7265&lt;=R$610,R6958,0)</f>
        <v>0</v>
      </c>
      <c r="S7563" s="49"/>
      <c r="T7563" t="str">
        <f>IF($A7265&lt;=W610,T6958,"No")</f>
        <v>Yes</v>
      </c>
      <c r="U7563" s="48">
        <v>0</v>
      </c>
      <c r="V7563" s="48">
        <v>0</v>
      </c>
      <c r="W7563" s="48">
        <v>0</v>
      </c>
      <c r="X7563" s="46"/>
      <c r="Y7563" t="str">
        <f>IF($A7265&lt;=AB$610,Y6958,"No")</f>
        <v>Yes</v>
      </c>
      <c r="Z7563">
        <f>IF($A7265&lt;=AB$610,Z6958,0)</f>
        <v>0</v>
      </c>
      <c r="AA7563">
        <f>IF($A7265&lt;=AB$610,AA6958,0)</f>
        <v>0</v>
      </c>
      <c r="AB7563">
        <f>IF($A7265&lt;=AB$610,AB6958,0)</f>
        <v>0</v>
      </c>
      <c r="AC7563" s="49"/>
      <c r="AD7563" t="str">
        <f>IF($A7265&lt;=AG610,AD6958,"No")</f>
        <v>Yes</v>
      </c>
      <c r="AE7563" s="48">
        <f>IF($A7265&lt;=AG$610,AE6958,0)</f>
        <v>0</v>
      </c>
      <c r="AF7563" s="48">
        <f>IF($A7265&lt;=AG$610,AF6958,0)</f>
        <v>0</v>
      </c>
      <c r="AG7563" s="48">
        <f>IF($A7265&lt;=AG$610,AG6958,0)</f>
        <v>0</v>
      </c>
      <c r="AH7563" s="263" t="str">
        <f>IF($A7265&lt;=$R$610,AH6958,"No")</f>
        <v>Yes</v>
      </c>
      <c r="AI7563" t="str">
        <f>IF($A7265&lt;=AL610,AI6958,"No")</f>
        <v>Yes</v>
      </c>
      <c r="AJ7563" s="48">
        <v>0</v>
      </c>
      <c r="AK7563" s="48">
        <v>0</v>
      </c>
      <c r="AL7563" s="48">
        <v>0</v>
      </c>
      <c r="AM7563" s="263">
        <f>IF($A7265&lt;=$R$610,AM6958,"No")</f>
        <v>0</v>
      </c>
      <c r="AN7563" t="str">
        <f>IF($A7265&lt;=AQ$610,AN6958,"No")</f>
        <v>Yes</v>
      </c>
      <c r="AO7563">
        <f>IF($A7265&lt;=AQ$610,AO6958,0)</f>
        <v>0</v>
      </c>
      <c r="AP7563">
        <f>IF($A7265&lt;=AQ$610,AP6958,0)</f>
        <v>0</v>
      </c>
      <c r="AQ7563">
        <f>IF($A7265&lt;=AQ$610,AQ6958,0)</f>
        <v>0</v>
      </c>
      <c r="AS7563" t="str">
        <f>IF($A7265&lt;=AV$610,AS6958,"No")</f>
        <v>Yes</v>
      </c>
      <c r="AT7563">
        <f>IF($A7265&lt;=AV$610,AT6958,0)</f>
        <v>0</v>
      </c>
      <c r="AU7563">
        <f>IF($A7265&lt;=AV$610,AU6958,0)</f>
        <v>0</v>
      </c>
      <c r="AV7563">
        <f>IF($A7265&lt;=AV$610,AV6958,0)</f>
        <v>0</v>
      </c>
      <c r="AX7563" s="297" t="str">
        <f>IF($A7265&lt;=BA$610,AX6958,"No")</f>
        <v>Yes</v>
      </c>
      <c r="AY7563" s="297">
        <f>IF($A7265&lt;=BA$610,AY6958,0)</f>
        <v>0</v>
      </c>
      <c r="AZ7563" s="297">
        <f>IF($A7265&lt;=BA$610,AZ6958,0)</f>
        <v>0</v>
      </c>
      <c r="BA7563" s="297">
        <f>IF($A7265&lt;=BA$610,BA6958,0)</f>
        <v>0</v>
      </c>
      <c r="BC7563" t="str">
        <f>IF($A7265&lt;=BF$610,BC6958,"No")</f>
        <v>Yes</v>
      </c>
      <c r="BD7563">
        <f>IF($A7265&lt;=BF$610,BD6958,0)</f>
        <v>0</v>
      </c>
      <c r="BE7563">
        <f>IF($A7265&lt;=BF$610,BE6958,0)</f>
        <v>0</v>
      </c>
      <c r="BF7563">
        <f>IF($A7265&lt;=BF$610,BF6958,0)</f>
        <v>0</v>
      </c>
      <c r="BH7563" t="str">
        <f>IF($A7265&lt;=BK$610,BH6958,"No")</f>
        <v>Yes</v>
      </c>
      <c r="BI7563">
        <f>IF($A7265&lt;=BK$610,BI6958,0)</f>
        <v>0</v>
      </c>
      <c r="BJ7563">
        <f>IF($A7265&lt;=BK$610,BJ6958,0)</f>
        <v>0</v>
      </c>
      <c r="BK7563">
        <f>IF($A7265&lt;=BK$610,BK6958,0)</f>
        <v>0</v>
      </c>
    </row>
    <row r="7564" spans="1:63" s="204" customFormat="1">
      <c r="A7564" s="58" t="s">
        <v>863</v>
      </c>
      <c r="B7564" s="72" t="s">
        <v>820</v>
      </c>
      <c r="C7564" s="77" t="s">
        <v>820</v>
      </c>
      <c r="D7564" s="77" t="s">
        <v>820</v>
      </c>
      <c r="E7564" s="75" t="str">
        <f t="shared" si="3158"/>
        <v>row NA to NA</v>
      </c>
      <c r="F7564" s="48">
        <f t="shared" si="3179"/>
        <v>7564</v>
      </c>
      <c r="G7564" s="46"/>
      <c r="H7564" s="46"/>
      <c r="I7564" s="46"/>
      <c r="J7564" s="179" t="str">
        <f t="shared" si="3174"/>
        <v>Yes</v>
      </c>
      <c r="K7564" s="179">
        <f t="shared" si="3175"/>
        <v>0</v>
      </c>
      <c r="L7564" s="179">
        <f t="shared" si="3176"/>
        <v>0</v>
      </c>
      <c r="M7564" s="179">
        <f t="shared" si="3177"/>
        <v>0</v>
      </c>
      <c r="N7564" s="267">
        <f t="shared" si="3178"/>
        <v>0</v>
      </c>
      <c r="O7564" t="str">
        <f>IF($A7265&lt;=R$610,O6959,"No")</f>
        <v>Yes</v>
      </c>
      <c r="P7564">
        <f>IF($A7265&lt;=R$610,P6959,0)</f>
        <v>0</v>
      </c>
      <c r="Q7564">
        <f>IF($A7265&lt;=R$610,Q6959,0)</f>
        <v>0</v>
      </c>
      <c r="R7564">
        <f>IF($A7265&lt;=R$610,R6959,0)</f>
        <v>0</v>
      </c>
      <c r="S7564" s="49"/>
      <c r="T7564" t="str">
        <f>IF($A7265&lt;=W610,T6959,"No")</f>
        <v>Yes</v>
      </c>
      <c r="U7564" s="48">
        <v>0</v>
      </c>
      <c r="V7564" s="48">
        <v>0</v>
      </c>
      <c r="W7564" s="48">
        <v>0</v>
      </c>
      <c r="X7564" s="46"/>
      <c r="Y7564" t="str">
        <f>IF($A7265&lt;=AB$610,Y6959,"No")</f>
        <v>Yes</v>
      </c>
      <c r="Z7564">
        <f>IF($A7265&lt;=AB$610,Z6959,0)</f>
        <v>0</v>
      </c>
      <c r="AA7564">
        <f>IF($A7265&lt;=AB$610,AA6959,0)</f>
        <v>0</v>
      </c>
      <c r="AB7564">
        <f>IF($A7265&lt;=AB$610,AB6959,0)</f>
        <v>0</v>
      </c>
      <c r="AC7564" s="49"/>
      <c r="AD7564" t="str">
        <f>IF($A7265&lt;=AG610,AD6959,"No")</f>
        <v>Yes</v>
      </c>
      <c r="AE7564" s="48">
        <f>IF($A7265&lt;=AG$610,AE6959,0)</f>
        <v>0</v>
      </c>
      <c r="AF7564" s="48">
        <f>IF($A7265&lt;=AG$610,AF6959,0)</f>
        <v>0</v>
      </c>
      <c r="AG7564" s="48">
        <f>IF($A7265&lt;=AG$610,AG6959,0)</f>
        <v>0</v>
      </c>
      <c r="AH7564" s="263" t="str">
        <f>IF($A7265&lt;=$R$610,AH6959,"No")</f>
        <v>Yes</v>
      </c>
      <c r="AI7564" t="str">
        <f>IF($A7265&lt;=AL610,AI6959,"No")</f>
        <v>Yes</v>
      </c>
      <c r="AJ7564" s="48">
        <v>0</v>
      </c>
      <c r="AK7564" s="48">
        <v>0</v>
      </c>
      <c r="AL7564" s="48">
        <v>0</v>
      </c>
      <c r="AM7564" s="263">
        <f>IF($A7265&lt;=$R$610,AM6959,"No")</f>
        <v>0</v>
      </c>
      <c r="AN7564" t="str">
        <f>IF($A7265&lt;=AQ$610,AN6959,"No")</f>
        <v>Yes</v>
      </c>
      <c r="AO7564">
        <f>IF($A7265&lt;=AQ$610,AO6959,0)</f>
        <v>0</v>
      </c>
      <c r="AP7564">
        <f>IF($A7265&lt;=AQ$610,AP6959,0)</f>
        <v>0</v>
      </c>
      <c r="AQ7564">
        <f>IF($A7265&lt;=AQ$610,AQ6959,0)</f>
        <v>0</v>
      </c>
      <c r="AS7564" t="str">
        <f>IF($A7265&lt;=AV$610,AS6959,"No")</f>
        <v>Yes</v>
      </c>
      <c r="AT7564">
        <f>IF($A7265&lt;=AV$610,AT6959,0)</f>
        <v>0</v>
      </c>
      <c r="AU7564">
        <f>IF($A7265&lt;=AV$610,AU6959,0)</f>
        <v>0</v>
      </c>
      <c r="AV7564">
        <f>IF($A7265&lt;=AV$610,AV6959,0)</f>
        <v>0</v>
      </c>
      <c r="AX7564" s="297" t="str">
        <f>IF($A7265&lt;=BA$610,AX6959,"No")</f>
        <v>Yes</v>
      </c>
      <c r="AY7564" s="297">
        <f>IF($A7265&lt;=BA$610,AY6959,0)</f>
        <v>0</v>
      </c>
      <c r="AZ7564" s="297">
        <f>IF($A7265&lt;=BA$610,AZ6959,0)</f>
        <v>0</v>
      </c>
      <c r="BA7564" s="297">
        <f>IF($A7265&lt;=BA$610,BA6959,0)</f>
        <v>0</v>
      </c>
      <c r="BC7564" t="str">
        <f>IF($A7265&lt;=BF$610,BC6959,"No")</f>
        <v>Yes</v>
      </c>
      <c r="BD7564">
        <f>IF($A7265&lt;=BF$610,BD6959,0)</f>
        <v>0</v>
      </c>
      <c r="BE7564">
        <f>IF($A7265&lt;=BF$610,BE6959,0)</f>
        <v>0</v>
      </c>
      <c r="BF7564">
        <f>IF($A7265&lt;=BF$610,BF6959,0)</f>
        <v>0</v>
      </c>
      <c r="BH7564" t="str">
        <f>IF($A7265&lt;=BK$610,BH6959,"No")</f>
        <v>Yes</v>
      </c>
      <c r="BI7564">
        <f>IF($A7265&lt;=BK$610,BI6959,0)</f>
        <v>0</v>
      </c>
      <c r="BJ7564">
        <f>IF($A7265&lt;=BK$610,BJ6959,0)</f>
        <v>0</v>
      </c>
      <c r="BK7564">
        <f>IF($A7265&lt;=BK$610,BK6959,0)</f>
        <v>0</v>
      </c>
    </row>
    <row r="7565" spans="1:63" s="204" customFormat="1">
      <c r="A7565" s="49" t="s">
        <v>93</v>
      </c>
      <c r="B7565" s="72">
        <v>19</v>
      </c>
      <c r="C7565" s="120">
        <f>+D7562+1</f>
        <v>63365</v>
      </c>
      <c r="D7565" s="74">
        <f t="shared" ref="D7565:D7571" si="3182">+C7565+B7565-1</f>
        <v>63383</v>
      </c>
      <c r="E7565" s="75" t="str">
        <f t="shared" si="3158"/>
        <v>row 63365 to 63383</v>
      </c>
      <c r="F7565" s="48">
        <f t="shared" si="3179"/>
        <v>7565</v>
      </c>
      <c r="G7565" s="46"/>
      <c r="H7565" s="46"/>
      <c r="I7565" s="46"/>
      <c r="J7565" s="179" t="str">
        <f t="shared" si="3174"/>
        <v>Yes</v>
      </c>
      <c r="K7565" s="179">
        <f t="shared" si="3175"/>
        <v>0</v>
      </c>
      <c r="L7565" s="179">
        <f t="shared" si="3176"/>
        <v>0</v>
      </c>
      <c r="M7565" s="179">
        <f t="shared" si="3177"/>
        <v>0</v>
      </c>
      <c r="N7565" s="267">
        <f t="shared" si="3178"/>
        <v>0</v>
      </c>
      <c r="O7565" t="str">
        <f>IF($A7265&lt;=R$610,O6960,"No")</f>
        <v>Yes</v>
      </c>
      <c r="P7565">
        <f>IF($A7265&lt;=R$610,P6960,0)</f>
        <v>0</v>
      </c>
      <c r="Q7565">
        <f>IF($A7265&lt;=R$610,Q6960,0)</f>
        <v>0</v>
      </c>
      <c r="R7565">
        <f>IF($A7265&lt;=R$610,R6960,0)</f>
        <v>0</v>
      </c>
      <c r="S7565" s="49"/>
      <c r="T7565" t="str">
        <f>IF($A7265&lt;=W610,T6960,"No")</f>
        <v>Yes</v>
      </c>
      <c r="U7565" s="48">
        <v>0</v>
      </c>
      <c r="V7565" s="48">
        <v>0</v>
      </c>
      <c r="W7565" s="48">
        <v>0</v>
      </c>
      <c r="X7565" s="46"/>
      <c r="Y7565" t="str">
        <f>IF($A7265&lt;=AB$610,Y6960,"No")</f>
        <v>Yes</v>
      </c>
      <c r="Z7565">
        <f>IF($A7265&lt;=AB$610,Z6960,0)</f>
        <v>0</v>
      </c>
      <c r="AA7565">
        <f>IF($A7265&lt;=AB$610,AA6960,0)</f>
        <v>0</v>
      </c>
      <c r="AB7565">
        <f>IF($A7265&lt;=AB$610,AB6960,0)</f>
        <v>0</v>
      </c>
      <c r="AC7565" s="49"/>
      <c r="AD7565" t="str">
        <f>IF($A7265&lt;=AG610,AD6960,"No")</f>
        <v>Yes</v>
      </c>
      <c r="AE7565" s="48">
        <f>IF($A7265&lt;=AG$610,AE6960,0)</f>
        <v>0</v>
      </c>
      <c r="AF7565" s="48">
        <f>IF($A7265&lt;=AG$610,AF6960,0)</f>
        <v>0</v>
      </c>
      <c r="AG7565" s="48">
        <f>IF($A7265&lt;=AG$610,AG6960,0)</f>
        <v>0</v>
      </c>
      <c r="AH7565" s="263">
        <f>IF($A7265&lt;=$R$610,AH6960,"No")</f>
        <v>0</v>
      </c>
      <c r="AI7565" t="str">
        <f>IF($A7265&lt;=AL610,AI6960,"No")</f>
        <v>Yes</v>
      </c>
      <c r="AJ7565" s="48">
        <v>0</v>
      </c>
      <c r="AK7565" s="48">
        <v>0</v>
      </c>
      <c r="AL7565" s="48">
        <v>0</v>
      </c>
      <c r="AM7565" s="263">
        <f>IF($A7265&lt;=$R$610,AM6960,"No")</f>
        <v>0</v>
      </c>
      <c r="AN7565" t="str">
        <f>IF($A7265&lt;=AQ$610,AN6960,"No")</f>
        <v>Yes</v>
      </c>
      <c r="AO7565">
        <f>IF($A7265&lt;=AQ$610,AO6960,0)</f>
        <v>0</v>
      </c>
      <c r="AP7565">
        <f>IF($A7265&lt;=AQ$610,AP6960,0)</f>
        <v>0</v>
      </c>
      <c r="AQ7565">
        <f>IF($A7265&lt;=AQ$610,AQ6960,0)</f>
        <v>0</v>
      </c>
      <c r="AS7565" t="str">
        <f>IF($A7265&lt;=AV$610,AS6960,"No")</f>
        <v>Yes</v>
      </c>
      <c r="AT7565">
        <f>IF($A7265&lt;=AV$610,AT6960,0)</f>
        <v>0</v>
      </c>
      <c r="AU7565">
        <f>IF($A7265&lt;=AV$610,AU6960,0)</f>
        <v>0</v>
      </c>
      <c r="AV7565">
        <f>IF($A7265&lt;=AV$610,AV6960,0)</f>
        <v>0</v>
      </c>
      <c r="AX7565" s="297" t="str">
        <f>IF($A7265&lt;=BA$610,AX6960,"No")</f>
        <v>Yes</v>
      </c>
      <c r="AY7565" s="297">
        <f>IF($A7265&lt;=BA$610,AY6960,0)</f>
        <v>0</v>
      </c>
      <c r="AZ7565" s="297">
        <f>IF($A7265&lt;=BA$610,AZ6960,0)</f>
        <v>0</v>
      </c>
      <c r="BA7565" s="297">
        <f>IF($A7265&lt;=BA$610,BA6960,0)</f>
        <v>0</v>
      </c>
      <c r="BC7565" t="str">
        <f>IF($A7265&lt;=BF$610,BC6960,"No")</f>
        <v>Yes</v>
      </c>
      <c r="BD7565">
        <f>IF($A7265&lt;=BF$610,BD6960,0)</f>
        <v>0</v>
      </c>
      <c r="BE7565">
        <f>IF($A7265&lt;=BF$610,BE6960,0)</f>
        <v>0</v>
      </c>
      <c r="BF7565">
        <f>IF($A7265&lt;=BF$610,BF6960,0)</f>
        <v>0</v>
      </c>
      <c r="BH7565" t="str">
        <f>IF($A7265&lt;=BK$610,BH6960,"No")</f>
        <v>Yes</v>
      </c>
      <c r="BI7565">
        <f>IF($A7265&lt;=BK$610,BI6960,0)</f>
        <v>0</v>
      </c>
      <c r="BJ7565">
        <f>IF($A7265&lt;=BK$610,BJ6960,0)</f>
        <v>0</v>
      </c>
      <c r="BK7565">
        <f>IF($A7265&lt;=BK$610,BK6960,0)</f>
        <v>0</v>
      </c>
    </row>
    <row r="7566" spans="1:63" s="204" customFormat="1">
      <c r="A7566" s="58" t="s">
        <v>14</v>
      </c>
      <c r="B7566" s="72">
        <v>2</v>
      </c>
      <c r="C7566" s="120">
        <f>+C7565</f>
        <v>63365</v>
      </c>
      <c r="D7566" s="74">
        <f t="shared" si="3182"/>
        <v>63366</v>
      </c>
      <c r="E7566" s="75" t="str">
        <f t="shared" si="3158"/>
        <v>row 63365 to 63366</v>
      </c>
      <c r="F7566" s="48">
        <f t="shared" si="3179"/>
        <v>7566</v>
      </c>
      <c r="G7566" s="46"/>
      <c r="H7566" s="46"/>
      <c r="I7566" s="46"/>
      <c r="J7566" s="179" t="str">
        <f t="shared" si="3174"/>
        <v>Yes</v>
      </c>
      <c r="K7566" s="179">
        <f t="shared" si="3175"/>
        <v>0</v>
      </c>
      <c r="L7566" s="179">
        <f t="shared" si="3176"/>
        <v>0</v>
      </c>
      <c r="M7566" s="179">
        <f t="shared" si="3177"/>
        <v>0</v>
      </c>
      <c r="N7566" s="267">
        <f t="shared" si="3178"/>
        <v>0</v>
      </c>
      <c r="O7566" t="str">
        <f>IF($A7265&lt;=R$610,O6961,"No")</f>
        <v>Yes</v>
      </c>
      <c r="P7566">
        <f>IF($A7265&lt;=R$610,P6961,0)</f>
        <v>0</v>
      </c>
      <c r="Q7566">
        <f>IF($A7265&lt;=R$610,Q6961,0)</f>
        <v>0</v>
      </c>
      <c r="R7566">
        <f>IF($A7265&lt;=R$610,R6961,0)</f>
        <v>0</v>
      </c>
      <c r="S7566" s="49"/>
      <c r="T7566" t="str">
        <f>IF($A7265&lt;=W610,T6961,"No")</f>
        <v>Yes</v>
      </c>
      <c r="U7566" s="48">
        <v>0</v>
      </c>
      <c r="V7566" s="48">
        <v>0</v>
      </c>
      <c r="W7566" s="48">
        <v>0</v>
      </c>
      <c r="X7566" s="46"/>
      <c r="Y7566" t="str">
        <f>IF($A7265&lt;=AB$610,Y6961,"No")</f>
        <v>Yes</v>
      </c>
      <c r="Z7566">
        <f>IF($A7265&lt;=AB$610,Z6961,0)</f>
        <v>0</v>
      </c>
      <c r="AA7566">
        <f>IF($A7265&lt;=AB$610,AA6961,0)</f>
        <v>0</v>
      </c>
      <c r="AB7566">
        <f>IF($A7265&lt;=AB$610,AB6961,0)</f>
        <v>0</v>
      </c>
      <c r="AC7566" s="49"/>
      <c r="AD7566" t="str">
        <f>IF($A7265&lt;=AG610,AD6961,"No")</f>
        <v>Yes</v>
      </c>
      <c r="AE7566" s="48">
        <f>IF($A7265&lt;=AG$610,AE6961,0)</f>
        <v>0</v>
      </c>
      <c r="AF7566" s="48">
        <f>IF($A7265&lt;=AG$610,AF6961,0)</f>
        <v>0</v>
      </c>
      <c r="AG7566" s="48">
        <f>IF($A7265&lt;=AG$610,AG6961,0)</f>
        <v>0</v>
      </c>
      <c r="AH7566" s="263">
        <f>IF($A7265&lt;=$R$610,AH6961,"No")</f>
        <v>0</v>
      </c>
      <c r="AI7566" t="str">
        <f>IF($A7265&lt;=AL610,AI6961,"No")</f>
        <v>Yes</v>
      </c>
      <c r="AJ7566" s="48">
        <v>0</v>
      </c>
      <c r="AK7566" s="48">
        <v>0</v>
      </c>
      <c r="AL7566" s="48">
        <v>0</v>
      </c>
      <c r="AM7566" s="263">
        <f>IF($A7265&lt;=$R$610,AM6961,"No")</f>
        <v>0</v>
      </c>
      <c r="AN7566" t="str">
        <f>IF($A7265&lt;=AQ$610,AN6961,"No")</f>
        <v>Yes</v>
      </c>
      <c r="AO7566">
        <f>IF($A7265&lt;=AQ$610,AO6961,0)</f>
        <v>0</v>
      </c>
      <c r="AP7566">
        <f>IF($A7265&lt;=AQ$610,AP6961,0)</f>
        <v>0</v>
      </c>
      <c r="AQ7566">
        <f>IF($A7265&lt;=AQ$610,AQ6961,0)</f>
        <v>0</v>
      </c>
      <c r="AS7566" t="str">
        <f>IF($A7265&lt;=AV$610,AS6961,"No")</f>
        <v>Yes</v>
      </c>
      <c r="AT7566">
        <f>IF($A7265&lt;=AV$610,AT6961,0)</f>
        <v>0</v>
      </c>
      <c r="AU7566">
        <f>IF($A7265&lt;=AV$610,AU6961,0)</f>
        <v>0</v>
      </c>
      <c r="AV7566">
        <f>IF($A7265&lt;=AV$610,AV6961,0)</f>
        <v>0</v>
      </c>
      <c r="AX7566" s="297" t="str">
        <f>IF($A7265&lt;=BA$610,AX6961,"No")</f>
        <v>Yes</v>
      </c>
      <c r="AY7566" s="297">
        <f>IF($A7265&lt;=BA$610,AY6961,0)</f>
        <v>0</v>
      </c>
      <c r="AZ7566" s="297">
        <f>IF($A7265&lt;=BA$610,AZ6961,0)</f>
        <v>0</v>
      </c>
      <c r="BA7566" s="297">
        <f>IF($A7265&lt;=BA$610,BA6961,0)</f>
        <v>0</v>
      </c>
      <c r="BC7566" t="str">
        <f>IF($A7265&lt;=BF$610,BC6961,"No")</f>
        <v>Yes</v>
      </c>
      <c r="BD7566">
        <f>IF($A7265&lt;=BF$610,BD6961,0)</f>
        <v>0</v>
      </c>
      <c r="BE7566">
        <f>IF($A7265&lt;=BF$610,BE6961,0)</f>
        <v>0</v>
      </c>
      <c r="BF7566">
        <f>IF($A7265&lt;=BF$610,BF6961,0)</f>
        <v>0</v>
      </c>
      <c r="BH7566" t="str">
        <f>IF($A7265&lt;=BK$610,BH6961,"No")</f>
        <v>Yes</v>
      </c>
      <c r="BI7566">
        <f>IF($A7265&lt;=BK$610,BI6961,0)</f>
        <v>0</v>
      </c>
      <c r="BJ7566">
        <f>IF($A7265&lt;=BK$610,BJ6961,0)</f>
        <v>0</v>
      </c>
      <c r="BK7566">
        <f>IF($A7265&lt;=BK$610,BK6961,0)</f>
        <v>0</v>
      </c>
    </row>
    <row r="7567" spans="1:63" s="204" customFormat="1">
      <c r="A7567" s="58" t="s">
        <v>673</v>
      </c>
      <c r="B7567" s="72">
        <v>2</v>
      </c>
      <c r="C7567" s="120">
        <f>+D7566+1</f>
        <v>63367</v>
      </c>
      <c r="D7567" s="74">
        <f t="shared" si="3182"/>
        <v>63368</v>
      </c>
      <c r="E7567" s="75" t="str">
        <f t="shared" ref="E7567:E7583" si="3183">"row "&amp;C7567&amp;" to "&amp;D7567</f>
        <v>row 63367 to 63368</v>
      </c>
      <c r="F7567" s="48">
        <f t="shared" si="3179"/>
        <v>7567</v>
      </c>
      <c r="G7567" s="46"/>
      <c r="H7567" s="46"/>
      <c r="I7567" s="46"/>
      <c r="J7567" s="179" t="str">
        <f t="shared" si="3174"/>
        <v>Yes</v>
      </c>
      <c r="K7567" s="179">
        <f t="shared" si="3175"/>
        <v>0</v>
      </c>
      <c r="L7567" s="179">
        <f t="shared" si="3176"/>
        <v>0</v>
      </c>
      <c r="M7567" s="179">
        <f t="shared" si="3177"/>
        <v>0</v>
      </c>
      <c r="N7567" s="267">
        <f t="shared" si="3178"/>
        <v>0</v>
      </c>
      <c r="O7567" t="str">
        <f>IF($A7265&lt;=R$610,O6962,"No")</f>
        <v>Yes</v>
      </c>
      <c r="P7567">
        <f>IF($A7265&lt;=R$610,P6962,0)</f>
        <v>0</v>
      </c>
      <c r="Q7567">
        <f>IF($A7265&lt;=R$610,Q6962,0)</f>
        <v>0</v>
      </c>
      <c r="R7567">
        <f>IF($A7265&lt;=R$610,R6962,0)</f>
        <v>0</v>
      </c>
      <c r="S7567" s="49"/>
      <c r="T7567" t="str">
        <f>IF($A7265&lt;=W610,T6962,"No")</f>
        <v>Yes</v>
      </c>
      <c r="U7567" s="48">
        <v>0</v>
      </c>
      <c r="V7567" s="48">
        <v>0</v>
      </c>
      <c r="W7567" s="48">
        <v>0</v>
      </c>
      <c r="X7567" s="46"/>
      <c r="Y7567" t="str">
        <f>IF($A7265&lt;=AB$610,Y6962,"No")</f>
        <v>Yes</v>
      </c>
      <c r="Z7567">
        <f>IF($A7265&lt;=AB$610,Z6962,0)</f>
        <v>0</v>
      </c>
      <c r="AA7567">
        <f>IF($A7265&lt;=AB$610,AA6962,0)</f>
        <v>0</v>
      </c>
      <c r="AB7567">
        <f>IF($A7265&lt;=AB$610,AB6962,0)</f>
        <v>0</v>
      </c>
      <c r="AC7567" s="49"/>
      <c r="AD7567" t="str">
        <f>IF($A7265&lt;=AG610,AD6962,"No")</f>
        <v>Yes</v>
      </c>
      <c r="AE7567" s="48">
        <f>IF($A7265&lt;=AG$610,AE6962,0)</f>
        <v>0</v>
      </c>
      <c r="AF7567" s="48">
        <f>IF($A7265&lt;=AG$610,AF6962,0)</f>
        <v>0</v>
      </c>
      <c r="AG7567" s="48">
        <f>IF($A7265&lt;=AG$610,AG6962,0)</f>
        <v>0</v>
      </c>
      <c r="AH7567" s="263">
        <f>IF($A7265&lt;=$R$610,AH6962,"No")</f>
        <v>0</v>
      </c>
      <c r="AI7567" t="str">
        <f>IF($A7265&lt;=AL610,AI6962,"No")</f>
        <v>Yes</v>
      </c>
      <c r="AJ7567" s="48">
        <v>0</v>
      </c>
      <c r="AK7567" s="48">
        <v>0</v>
      </c>
      <c r="AL7567" s="48">
        <v>0</v>
      </c>
      <c r="AM7567" s="263">
        <f>IF($A7265&lt;=$R$610,AM6962,"No")</f>
        <v>0</v>
      </c>
      <c r="AN7567" t="str">
        <f>IF($A7265&lt;=AQ$610,AN6962,"No")</f>
        <v>Yes</v>
      </c>
      <c r="AO7567">
        <f>IF($A7265&lt;=AQ$610,AO6962,0)</f>
        <v>0</v>
      </c>
      <c r="AP7567">
        <f>IF($A7265&lt;=AQ$610,AP6962,0)</f>
        <v>0</v>
      </c>
      <c r="AQ7567">
        <f>IF($A7265&lt;=AQ$610,AQ6962,0)</f>
        <v>0</v>
      </c>
      <c r="AS7567" t="str">
        <f>IF($A7265&lt;=AV$610,AS6962,"No")</f>
        <v>Yes</v>
      </c>
      <c r="AT7567">
        <f>IF($A7265&lt;=AV$610,AT6962,0)</f>
        <v>0</v>
      </c>
      <c r="AU7567">
        <f>IF($A7265&lt;=AV$610,AU6962,0)</f>
        <v>0</v>
      </c>
      <c r="AV7567">
        <f>IF($A7265&lt;=AV$610,AV6962,0)</f>
        <v>0</v>
      </c>
      <c r="AX7567" s="297" t="str">
        <f>IF($A7265&lt;=BA$610,AX6962,"No")</f>
        <v>Yes</v>
      </c>
      <c r="AY7567" s="297">
        <f>IF($A7265&lt;=BA$610,AY6962,0)</f>
        <v>0</v>
      </c>
      <c r="AZ7567" s="297">
        <f>IF($A7265&lt;=BA$610,AZ6962,0)</f>
        <v>0</v>
      </c>
      <c r="BA7567" s="297">
        <f>IF($A7265&lt;=BA$610,BA6962,0)</f>
        <v>0</v>
      </c>
      <c r="BC7567" t="str">
        <f>IF($A7265&lt;=BF$610,BC6962,"No")</f>
        <v>Yes</v>
      </c>
      <c r="BD7567">
        <f>IF($A7265&lt;=BF$610,BD6962,0)</f>
        <v>0</v>
      </c>
      <c r="BE7567">
        <f>IF($A7265&lt;=BF$610,BE6962,0)</f>
        <v>0</v>
      </c>
      <c r="BF7567">
        <f>IF($A7265&lt;=BF$610,BF6962,0)</f>
        <v>0</v>
      </c>
      <c r="BH7567" t="str">
        <f>IF($A7265&lt;=BK$610,BH6962,"No")</f>
        <v>Yes</v>
      </c>
      <c r="BI7567">
        <f>IF($A7265&lt;=BK$610,BI6962,0)</f>
        <v>0</v>
      </c>
      <c r="BJ7567">
        <f>IF($A7265&lt;=BK$610,BJ6962,0)</f>
        <v>0</v>
      </c>
      <c r="BK7567">
        <f>IF($A7265&lt;=BK$610,BK6962,0)</f>
        <v>0</v>
      </c>
    </row>
    <row r="7568" spans="1:63" s="204" customFormat="1">
      <c r="A7568" s="58" t="s">
        <v>674</v>
      </c>
      <c r="B7568" s="72">
        <v>3</v>
      </c>
      <c r="C7568" s="120">
        <f>+D7567+1</f>
        <v>63369</v>
      </c>
      <c r="D7568" s="74">
        <f t="shared" si="3182"/>
        <v>63371</v>
      </c>
      <c r="E7568" s="75" t="str">
        <f t="shared" si="3183"/>
        <v>row 63369 to 63371</v>
      </c>
      <c r="F7568" s="48">
        <f t="shared" si="3179"/>
        <v>7568</v>
      </c>
      <c r="G7568" s="46"/>
      <c r="H7568" s="46"/>
      <c r="I7568" s="46"/>
      <c r="J7568" s="179" t="str">
        <f t="shared" si="3174"/>
        <v>Yes</v>
      </c>
      <c r="K7568" s="179">
        <f t="shared" si="3175"/>
        <v>0</v>
      </c>
      <c r="L7568" s="179">
        <f t="shared" si="3176"/>
        <v>0</v>
      </c>
      <c r="M7568" s="179">
        <f t="shared" si="3177"/>
        <v>0</v>
      </c>
      <c r="N7568" s="267">
        <f t="shared" si="3178"/>
        <v>0</v>
      </c>
      <c r="O7568" t="str">
        <f>IF($A7265&lt;=R$610,O6963,"No")</f>
        <v>Yes</v>
      </c>
      <c r="P7568">
        <f>IF($A7265&lt;=R$610,P6963,0)</f>
        <v>0</v>
      </c>
      <c r="Q7568">
        <f>IF($A7265&lt;=R$610,Q6963,0)</f>
        <v>0</v>
      </c>
      <c r="R7568">
        <f>IF($A7265&lt;=R$610,R6963,0)</f>
        <v>0</v>
      </c>
      <c r="S7568" s="49"/>
      <c r="T7568" t="str">
        <f>IF($A7265&lt;=W610,T6963,"No")</f>
        <v>Yes</v>
      </c>
      <c r="U7568" s="48">
        <v>0</v>
      </c>
      <c r="V7568" s="48">
        <v>0</v>
      </c>
      <c r="W7568" s="48">
        <v>0</v>
      </c>
      <c r="X7568" s="46"/>
      <c r="Y7568" t="str">
        <f>IF($A7265&lt;=AB$610,Y6963,"No")</f>
        <v>Yes</v>
      </c>
      <c r="Z7568">
        <f>IF($A7265&lt;=AB$610,Z6963,0)</f>
        <v>0</v>
      </c>
      <c r="AA7568">
        <f>IF($A7265&lt;=AB$610,AA6963,0)</f>
        <v>0</v>
      </c>
      <c r="AB7568">
        <f>IF($A7265&lt;=AB$610,AB6963,0)</f>
        <v>0</v>
      </c>
      <c r="AC7568" s="49"/>
      <c r="AD7568" t="str">
        <f>IF($A7265&lt;=AG610,AD6963,"No")</f>
        <v>Yes</v>
      </c>
      <c r="AE7568" s="48">
        <f>IF($A7265&lt;=AG$610,AE6963,0)</f>
        <v>0</v>
      </c>
      <c r="AF7568" s="48">
        <f>IF($A7265&lt;=AG$610,AF6963,0)</f>
        <v>0</v>
      </c>
      <c r="AG7568" s="48">
        <f>IF($A7265&lt;=AG$610,AG6963,0)</f>
        <v>0</v>
      </c>
      <c r="AH7568" s="263">
        <f>IF($A7265&lt;=$R$610,AH6963,"No")</f>
        <v>0</v>
      </c>
      <c r="AI7568" t="str">
        <f>IF($A7265&lt;=AL610,AI6963,"No")</f>
        <v>Yes</v>
      </c>
      <c r="AJ7568" s="48">
        <v>0</v>
      </c>
      <c r="AK7568" s="48">
        <v>0</v>
      </c>
      <c r="AL7568" s="48">
        <v>0</v>
      </c>
      <c r="AM7568" s="263">
        <f>IF($A7265&lt;=$R$610,AM6963,"No")</f>
        <v>0</v>
      </c>
      <c r="AN7568" t="str">
        <f>IF($A7265&lt;=AQ$610,AN6963,"No")</f>
        <v>Yes</v>
      </c>
      <c r="AO7568">
        <f>IF($A7265&lt;=AQ$610,AO6963,0)</f>
        <v>0</v>
      </c>
      <c r="AP7568">
        <f>IF($A7265&lt;=AQ$610,AP6963,0)</f>
        <v>0</v>
      </c>
      <c r="AQ7568">
        <f>IF($A7265&lt;=AQ$610,AQ6963,0)</f>
        <v>0</v>
      </c>
      <c r="AS7568" t="str">
        <f>IF($A7265&lt;=AV$610,AS6963,"No")</f>
        <v>Yes</v>
      </c>
      <c r="AT7568">
        <f>IF($A7265&lt;=AV$610,AT6963,0)</f>
        <v>0</v>
      </c>
      <c r="AU7568">
        <f>IF($A7265&lt;=AV$610,AU6963,0)</f>
        <v>0</v>
      </c>
      <c r="AV7568">
        <f>IF($A7265&lt;=AV$610,AV6963,0)</f>
        <v>0</v>
      </c>
      <c r="AX7568" s="297" t="str">
        <f>IF($A7265&lt;=BA$610,AX6963,"No")</f>
        <v>Yes</v>
      </c>
      <c r="AY7568" s="297">
        <f>IF($A7265&lt;=BA$610,AY6963,0)</f>
        <v>0</v>
      </c>
      <c r="AZ7568" s="297">
        <f>IF($A7265&lt;=BA$610,AZ6963,0)</f>
        <v>0</v>
      </c>
      <c r="BA7568" s="297">
        <f>IF($A7265&lt;=BA$610,BA6963,0)</f>
        <v>0</v>
      </c>
      <c r="BC7568" t="str">
        <f>IF($A7265&lt;=BF$610,BC6963,"No")</f>
        <v>Yes</v>
      </c>
      <c r="BD7568">
        <f>IF($A7265&lt;=BF$610,BD6963,0)</f>
        <v>0</v>
      </c>
      <c r="BE7568">
        <f>IF($A7265&lt;=BF$610,BE6963,0)</f>
        <v>0</v>
      </c>
      <c r="BF7568">
        <f>IF($A7265&lt;=BF$610,BF6963,0)</f>
        <v>0</v>
      </c>
      <c r="BH7568" t="str">
        <f>IF($A7265&lt;=BK$610,BH6963,"No")</f>
        <v>Yes</v>
      </c>
      <c r="BI7568">
        <f>IF($A7265&lt;=BK$610,BI6963,0)</f>
        <v>0</v>
      </c>
      <c r="BJ7568">
        <f>IF($A7265&lt;=BK$610,BJ6963,0)</f>
        <v>0</v>
      </c>
      <c r="BK7568">
        <f>IF($A7265&lt;=BK$610,BK6963,0)</f>
        <v>0</v>
      </c>
    </row>
    <row r="7569" spans="1:63" s="204" customFormat="1">
      <c r="A7569" s="58" t="s">
        <v>675</v>
      </c>
      <c r="B7569" s="72">
        <v>1</v>
      </c>
      <c r="C7569" s="120">
        <f>+D7568+1</f>
        <v>63372</v>
      </c>
      <c r="D7569" s="74">
        <f t="shared" si="3182"/>
        <v>63372</v>
      </c>
      <c r="E7569" s="75" t="str">
        <f t="shared" si="3183"/>
        <v>row 63372 to 63372</v>
      </c>
      <c r="F7569" s="48">
        <f t="shared" si="3179"/>
        <v>7569</v>
      </c>
      <c r="G7569" s="46"/>
      <c r="H7569" s="46"/>
      <c r="I7569" s="46"/>
      <c r="J7569" s="179" t="str">
        <f t="shared" si="3174"/>
        <v>Yes</v>
      </c>
      <c r="K7569" s="179">
        <f t="shared" si="3175"/>
        <v>0</v>
      </c>
      <c r="L7569" s="179">
        <f t="shared" si="3176"/>
        <v>0</v>
      </c>
      <c r="M7569" s="179">
        <f t="shared" si="3177"/>
        <v>0</v>
      </c>
      <c r="N7569" s="267">
        <f t="shared" si="3178"/>
        <v>0</v>
      </c>
      <c r="O7569" t="str">
        <f>IF($A7265&lt;=R$610,O6964,"No")</f>
        <v>Yes</v>
      </c>
      <c r="P7569">
        <f>IF($A7265&lt;=R$610,P6964,0)</f>
        <v>0</v>
      </c>
      <c r="Q7569">
        <f>IF($A7265&lt;=R$610,Q6964,0)</f>
        <v>0</v>
      </c>
      <c r="R7569">
        <f>IF($A7265&lt;=R$610,R6964,0)</f>
        <v>0</v>
      </c>
      <c r="S7569" s="49"/>
      <c r="T7569" t="str">
        <f>IF($A7265&lt;=W610,T6964,"No")</f>
        <v>Yes</v>
      </c>
      <c r="U7569" s="48">
        <v>0</v>
      </c>
      <c r="V7569" s="48">
        <v>0</v>
      </c>
      <c r="W7569" s="48">
        <v>0</v>
      </c>
      <c r="X7569" s="46"/>
      <c r="Y7569" t="str">
        <f>IF($A7265&lt;=AB$610,Y6964,"No")</f>
        <v>Yes</v>
      </c>
      <c r="Z7569">
        <f>IF($A7265&lt;=AB$610,Z6964,0)</f>
        <v>0</v>
      </c>
      <c r="AA7569">
        <f>IF($A7265&lt;=AB$610,AA6964,0)</f>
        <v>0</v>
      </c>
      <c r="AB7569">
        <f>IF($A7265&lt;=AB$610,AB6964,0)</f>
        <v>0</v>
      </c>
      <c r="AC7569" s="49"/>
      <c r="AD7569" t="str">
        <f>IF($A7265&lt;=AG610,AD6964,"No")</f>
        <v>Yes</v>
      </c>
      <c r="AE7569" s="48">
        <f>IF($A7265&lt;=AG$610,AE6964,0)</f>
        <v>0</v>
      </c>
      <c r="AF7569" s="48">
        <f>IF($A7265&lt;=AG$610,AF6964,0)</f>
        <v>0</v>
      </c>
      <c r="AG7569" s="48">
        <f>IF($A7265&lt;=AG$610,AG6964,0)</f>
        <v>0</v>
      </c>
      <c r="AH7569" s="263">
        <f>IF($A7265&lt;=$R$610,AH6964,"No")</f>
        <v>0</v>
      </c>
      <c r="AI7569" t="str">
        <f>IF($A7265&lt;=AL610,AI6964,"No")</f>
        <v>Yes</v>
      </c>
      <c r="AJ7569" s="48">
        <v>0</v>
      </c>
      <c r="AK7569" s="48">
        <v>0</v>
      </c>
      <c r="AL7569" s="48">
        <v>0</v>
      </c>
      <c r="AM7569" s="263">
        <f>IF($A7265&lt;=$R$610,AM6964,"No")</f>
        <v>0</v>
      </c>
      <c r="AN7569" t="str">
        <f>IF($A7265&lt;=AQ$610,AN6964,"No")</f>
        <v>Yes</v>
      </c>
      <c r="AO7569">
        <f>IF($A7265&lt;=AQ$610,AO6964,0)</f>
        <v>0</v>
      </c>
      <c r="AP7569">
        <f>IF($A7265&lt;=AQ$610,AP6964,0)</f>
        <v>0</v>
      </c>
      <c r="AQ7569">
        <f>IF($A7265&lt;=AQ$610,AQ6964,0)</f>
        <v>0</v>
      </c>
      <c r="AS7569" t="str">
        <f>IF($A7265&lt;=AV$610,AS6964,"No")</f>
        <v>Yes</v>
      </c>
      <c r="AT7569">
        <f>IF($A7265&lt;=AV$610,AT6964,0)</f>
        <v>0</v>
      </c>
      <c r="AU7569">
        <f>IF($A7265&lt;=AV$610,AU6964,0)</f>
        <v>0</v>
      </c>
      <c r="AV7569">
        <f>IF($A7265&lt;=AV$610,AV6964,0)</f>
        <v>0</v>
      </c>
      <c r="AX7569" s="297" t="str">
        <f>IF($A7265&lt;=BA$610,AX6964,"No")</f>
        <v>Yes</v>
      </c>
      <c r="AY7569" s="297">
        <f>IF($A7265&lt;=BA$610,AY6964,0)</f>
        <v>0</v>
      </c>
      <c r="AZ7569" s="297">
        <f>IF($A7265&lt;=BA$610,AZ6964,0)</f>
        <v>0</v>
      </c>
      <c r="BA7569" s="297">
        <f>IF($A7265&lt;=BA$610,BA6964,0)</f>
        <v>0</v>
      </c>
      <c r="BC7569" t="str">
        <f>IF($A7265&lt;=BF$610,BC6964,"No")</f>
        <v>Yes</v>
      </c>
      <c r="BD7569">
        <f>IF($A7265&lt;=BF$610,BD6964,0)</f>
        <v>0</v>
      </c>
      <c r="BE7569">
        <f>IF($A7265&lt;=BF$610,BE6964,0)</f>
        <v>0</v>
      </c>
      <c r="BF7569">
        <f>IF($A7265&lt;=BF$610,BF6964,0)</f>
        <v>0</v>
      </c>
      <c r="BH7569" t="str">
        <f>IF($A7265&lt;=BK$610,BH6964,"No")</f>
        <v>Yes</v>
      </c>
      <c r="BI7569">
        <f>IF($A7265&lt;=BK$610,BI6964,0)</f>
        <v>0</v>
      </c>
      <c r="BJ7569">
        <f>IF($A7265&lt;=BK$610,BJ6964,0)</f>
        <v>0</v>
      </c>
      <c r="BK7569">
        <f>IF($A7265&lt;=BK$610,BK6964,0)</f>
        <v>0</v>
      </c>
    </row>
    <row r="7570" spans="1:63" s="204" customFormat="1">
      <c r="A7570" s="58" t="s">
        <v>676</v>
      </c>
      <c r="B7570" s="72">
        <v>1</v>
      </c>
      <c r="C7570" s="120">
        <f>+D7569+1</f>
        <v>63373</v>
      </c>
      <c r="D7570" s="74">
        <f t="shared" si="3182"/>
        <v>63373</v>
      </c>
      <c r="E7570" s="75" t="str">
        <f t="shared" si="3183"/>
        <v>row 63373 to 63373</v>
      </c>
      <c r="F7570" s="48">
        <f t="shared" si="3179"/>
        <v>7570</v>
      </c>
      <c r="G7570" s="46"/>
      <c r="H7570" s="46"/>
      <c r="I7570" s="46"/>
      <c r="J7570" s="179" t="str">
        <f t="shared" si="3174"/>
        <v>Yes</v>
      </c>
      <c r="K7570" s="179">
        <f t="shared" si="3175"/>
        <v>0</v>
      </c>
      <c r="L7570" s="179">
        <f t="shared" si="3176"/>
        <v>0</v>
      </c>
      <c r="M7570" s="179">
        <f t="shared" si="3177"/>
        <v>0</v>
      </c>
      <c r="N7570" s="267">
        <f t="shared" si="3178"/>
        <v>0</v>
      </c>
      <c r="O7570" t="str">
        <f>IF($A7265&lt;=R$610,O6965,"No")</f>
        <v>Yes</v>
      </c>
      <c r="P7570">
        <f>IF($A7265&lt;=R$610,P6965,0)</f>
        <v>0</v>
      </c>
      <c r="Q7570">
        <f>IF($A7265&lt;=R$610,Q6965,0)</f>
        <v>0</v>
      </c>
      <c r="R7570">
        <f>IF($A7265&lt;=R$610,R6965,0)</f>
        <v>0</v>
      </c>
      <c r="S7570" s="49"/>
      <c r="T7570" t="str">
        <f>IF($A7265&lt;=W610,T6965,"No")</f>
        <v>Yes</v>
      </c>
      <c r="U7570" s="48">
        <v>0</v>
      </c>
      <c r="V7570" s="48">
        <v>0</v>
      </c>
      <c r="W7570" s="48">
        <v>0</v>
      </c>
      <c r="X7570" s="46"/>
      <c r="Y7570" t="str">
        <f>IF($A7265&lt;=AB$610,Y6965,"No")</f>
        <v>Yes</v>
      </c>
      <c r="Z7570">
        <f>IF($A7265&lt;=AB$610,Z6965,0)</f>
        <v>0</v>
      </c>
      <c r="AA7570">
        <f>IF($A7265&lt;=AB$610,AA6965,0)</f>
        <v>0</v>
      </c>
      <c r="AB7570">
        <f>IF($A7265&lt;=AB$610,AB6965,0)</f>
        <v>0</v>
      </c>
      <c r="AC7570" s="49"/>
      <c r="AD7570" t="str">
        <f>IF($A7265&lt;=AG610,AD6965,"No")</f>
        <v>Yes</v>
      </c>
      <c r="AE7570" s="48">
        <f>IF($A7265&lt;=AG$610,AE6965,0)</f>
        <v>0</v>
      </c>
      <c r="AF7570" s="48">
        <f>IF($A7265&lt;=AG$610,AF6965,0)</f>
        <v>0</v>
      </c>
      <c r="AG7570" s="48">
        <f>IF($A7265&lt;=AG$610,AG6965,0)</f>
        <v>0</v>
      </c>
      <c r="AH7570" s="263" t="str">
        <f>IF($A7265&lt;=$R$610,AH6965,"No")</f>
        <v>Yes</v>
      </c>
      <c r="AI7570" t="str">
        <f>IF($A7265&lt;=AL610,AI6965,"No")</f>
        <v>Yes</v>
      </c>
      <c r="AJ7570" s="48">
        <v>0</v>
      </c>
      <c r="AK7570" s="48">
        <v>0</v>
      </c>
      <c r="AL7570" s="48">
        <v>0</v>
      </c>
      <c r="AM7570" s="263">
        <f>IF($A7265&lt;=$R$610,AM6965,"No")</f>
        <v>0</v>
      </c>
      <c r="AN7570" t="str">
        <f>IF($A7265&lt;=AQ$610,AN6965,"No")</f>
        <v>Yes</v>
      </c>
      <c r="AO7570">
        <f>IF($A7265&lt;=AQ$610,AO6965,0)</f>
        <v>0</v>
      </c>
      <c r="AP7570">
        <f>IF($A7265&lt;=AQ$610,AP6965,0)</f>
        <v>0</v>
      </c>
      <c r="AQ7570">
        <f>IF($A7265&lt;=AQ$610,AQ6965,0)</f>
        <v>0</v>
      </c>
      <c r="AS7570" t="str">
        <f>IF($A7265&lt;=AV$610,AS6965,"No")</f>
        <v>Yes</v>
      </c>
      <c r="AT7570">
        <f>IF($A7265&lt;=AV$610,AT6965,0)</f>
        <v>0</v>
      </c>
      <c r="AU7570">
        <f>IF($A7265&lt;=AV$610,AU6965,0)</f>
        <v>0</v>
      </c>
      <c r="AV7570">
        <f>IF($A7265&lt;=AV$610,AV6965,0)</f>
        <v>0</v>
      </c>
      <c r="AX7570" s="297" t="str">
        <f>IF($A7265&lt;=BA$610,AX6965,"No")</f>
        <v>Yes</v>
      </c>
      <c r="AY7570" s="297">
        <f>IF($A7265&lt;=BA$610,AY6965,0)</f>
        <v>0</v>
      </c>
      <c r="AZ7570" s="297">
        <f>IF($A7265&lt;=BA$610,AZ6965,0)</f>
        <v>0</v>
      </c>
      <c r="BA7570" s="297">
        <f>IF($A7265&lt;=BA$610,BA6965,0)</f>
        <v>0</v>
      </c>
      <c r="BC7570" t="str">
        <f>IF($A7265&lt;=BF$610,BC6965,"No")</f>
        <v>Yes</v>
      </c>
      <c r="BD7570">
        <f>IF($A7265&lt;=BF$610,BD6965,0)</f>
        <v>0</v>
      </c>
      <c r="BE7570">
        <f>IF($A7265&lt;=BF$610,BE6965,0)</f>
        <v>0</v>
      </c>
      <c r="BF7570">
        <f>IF($A7265&lt;=BF$610,BF6965,0)</f>
        <v>0</v>
      </c>
      <c r="BH7570" t="str">
        <f>IF($A7265&lt;=BK$610,BH6965,"No")</f>
        <v>Yes</v>
      </c>
      <c r="BI7570">
        <f>IF($A7265&lt;=BK$610,BI6965,0)</f>
        <v>0</v>
      </c>
      <c r="BJ7570">
        <f>IF($A7265&lt;=BK$610,BJ6965,0)</f>
        <v>0</v>
      </c>
      <c r="BK7570">
        <f>IF($A7265&lt;=BK$610,BK6965,0)</f>
        <v>0</v>
      </c>
    </row>
    <row r="7571" spans="1:63" s="204" customFormat="1">
      <c r="A7571" s="58" t="s">
        <v>677</v>
      </c>
      <c r="B7571" s="72">
        <v>1</v>
      </c>
      <c r="C7571" s="120">
        <f>+D7570+1</f>
        <v>63374</v>
      </c>
      <c r="D7571" s="74">
        <f t="shared" si="3182"/>
        <v>63374</v>
      </c>
      <c r="E7571" s="75" t="str">
        <f t="shared" si="3183"/>
        <v>row 63374 to 63374</v>
      </c>
      <c r="F7571" s="48">
        <f t="shared" si="3179"/>
        <v>7571</v>
      </c>
      <c r="G7571" s="46"/>
      <c r="H7571" s="46"/>
      <c r="I7571" s="46"/>
      <c r="J7571" s="179" t="str">
        <f t="shared" si="3174"/>
        <v>Yes</v>
      </c>
      <c r="K7571" s="179">
        <f t="shared" si="3175"/>
        <v>0</v>
      </c>
      <c r="L7571" s="179">
        <f t="shared" si="3176"/>
        <v>0</v>
      </c>
      <c r="M7571" s="179">
        <f t="shared" si="3177"/>
        <v>0</v>
      </c>
      <c r="N7571" s="267">
        <f t="shared" si="3178"/>
        <v>0</v>
      </c>
      <c r="O7571" t="str">
        <f>IF($A7265&lt;=R$610,O6966,"No")</f>
        <v>Yes</v>
      </c>
      <c r="P7571">
        <f>IF($A7265&lt;=R$610,P6966,0)</f>
        <v>0</v>
      </c>
      <c r="Q7571">
        <f>IF($A7265&lt;=R$610,Q6966,0)</f>
        <v>0</v>
      </c>
      <c r="R7571">
        <f>IF($A7265&lt;=R$610,R6966,0)</f>
        <v>0</v>
      </c>
      <c r="S7571" s="49"/>
      <c r="T7571" t="str">
        <f>IF($A7265&lt;=W610,T6966,"No")</f>
        <v>Yes</v>
      </c>
      <c r="U7571" s="48">
        <v>0</v>
      </c>
      <c r="V7571" s="48">
        <v>0</v>
      </c>
      <c r="W7571" s="48">
        <v>0</v>
      </c>
      <c r="X7571" s="46"/>
      <c r="Y7571" t="str">
        <f>IF($A7265&lt;=AB$610,Y6966,"No")</f>
        <v>Yes</v>
      </c>
      <c r="Z7571">
        <f>IF($A7265&lt;=AB$610,Z6966,0)</f>
        <v>0</v>
      </c>
      <c r="AA7571">
        <f>IF($A7265&lt;=AB$610,AA6966,0)</f>
        <v>0</v>
      </c>
      <c r="AB7571">
        <f>IF($A7265&lt;=AB$610,AB6966,0)</f>
        <v>0</v>
      </c>
      <c r="AC7571" s="49"/>
      <c r="AD7571" t="str">
        <f>IF($A7265&lt;=AG610,AD6966,"No")</f>
        <v>Yes</v>
      </c>
      <c r="AE7571" s="48">
        <f>IF($A7265&lt;=AG$610,AE6966,0)</f>
        <v>0</v>
      </c>
      <c r="AF7571" s="48">
        <f>IF($A7265&lt;=AG$610,AF6966,0)</f>
        <v>0</v>
      </c>
      <c r="AG7571" s="48">
        <f>IF($A7265&lt;=AG$610,AG6966,0)</f>
        <v>0</v>
      </c>
      <c r="AH7571" s="263">
        <f>IF($A7265&lt;=$R$610,AH6966,"No")</f>
        <v>0</v>
      </c>
      <c r="AI7571" t="str">
        <f>IF($A7265&lt;=AL610,AI6966,"No")</f>
        <v>Yes</v>
      </c>
      <c r="AJ7571" s="48">
        <v>0</v>
      </c>
      <c r="AK7571" s="48">
        <v>0</v>
      </c>
      <c r="AL7571" s="48">
        <v>0</v>
      </c>
      <c r="AM7571" s="263">
        <f>IF($A7265&lt;=$R$610,AM6966,"No")</f>
        <v>0</v>
      </c>
      <c r="AN7571" t="str">
        <f>IF($A7265&lt;=AQ$610,AN6966,"No")</f>
        <v>Yes</v>
      </c>
      <c r="AO7571">
        <f>IF($A7265&lt;=AQ$610,AO6966,0)</f>
        <v>0</v>
      </c>
      <c r="AP7571">
        <f>IF($A7265&lt;=AQ$610,AP6966,0)</f>
        <v>0</v>
      </c>
      <c r="AQ7571">
        <f>IF($A7265&lt;=AQ$610,AQ6966,0)</f>
        <v>0</v>
      </c>
      <c r="AS7571" t="str">
        <f>IF($A7265&lt;=AV$610,AS6966,"No")</f>
        <v>Yes</v>
      </c>
      <c r="AT7571">
        <f>IF($A7265&lt;=AV$610,AT6966,0)</f>
        <v>0</v>
      </c>
      <c r="AU7571">
        <f>IF($A7265&lt;=AV$610,AU6966,0)</f>
        <v>0</v>
      </c>
      <c r="AV7571">
        <f>IF($A7265&lt;=AV$610,AV6966,0)</f>
        <v>0</v>
      </c>
      <c r="AX7571" s="297" t="str">
        <f>IF($A7265&lt;=BA$610,AX6966,"No")</f>
        <v>Yes</v>
      </c>
      <c r="AY7571" s="297">
        <f>IF($A7265&lt;=BA$610,AY6966,0)</f>
        <v>0</v>
      </c>
      <c r="AZ7571" s="297">
        <f>IF($A7265&lt;=BA$610,AZ6966,0)</f>
        <v>0</v>
      </c>
      <c r="BA7571" s="297">
        <f>IF($A7265&lt;=BA$610,BA6966,0)</f>
        <v>0</v>
      </c>
      <c r="BC7571" t="str">
        <f>IF($A7265&lt;=BF$610,BC6966,"No")</f>
        <v>Yes</v>
      </c>
      <c r="BD7571">
        <f>IF($A7265&lt;=BF$610,BD6966,0)</f>
        <v>0</v>
      </c>
      <c r="BE7571">
        <f>IF($A7265&lt;=BF$610,BE6966,0)</f>
        <v>0</v>
      </c>
      <c r="BF7571">
        <f>IF($A7265&lt;=BF$610,BF6966,0)</f>
        <v>0</v>
      </c>
      <c r="BH7571" t="str">
        <f>IF($A7265&lt;=BK$610,BH6966,"No")</f>
        <v>Yes</v>
      </c>
      <c r="BI7571">
        <f>IF($A7265&lt;=BK$610,BI6966,0)</f>
        <v>0</v>
      </c>
      <c r="BJ7571">
        <f>IF($A7265&lt;=BK$610,BJ6966,0)</f>
        <v>0</v>
      </c>
      <c r="BK7571">
        <f>IF($A7265&lt;=BK$610,BK6966,0)</f>
        <v>0</v>
      </c>
    </row>
    <row r="7572" spans="1:63" s="204" customFormat="1">
      <c r="A7572" s="58" t="s">
        <v>860</v>
      </c>
      <c r="B7572" s="72" t="s">
        <v>820</v>
      </c>
      <c r="C7572" s="77" t="s">
        <v>820</v>
      </c>
      <c r="D7572" s="77" t="s">
        <v>820</v>
      </c>
      <c r="E7572" s="75" t="str">
        <f t="shared" si="3183"/>
        <v>row NA to NA</v>
      </c>
      <c r="F7572" s="48">
        <f t="shared" si="3179"/>
        <v>7572</v>
      </c>
      <c r="G7572" s="46"/>
      <c r="H7572" s="46"/>
      <c r="I7572" s="46"/>
      <c r="J7572" s="179" t="str">
        <f t="shared" si="3174"/>
        <v>Yes</v>
      </c>
      <c r="K7572" s="179">
        <f t="shared" si="3175"/>
        <v>0</v>
      </c>
      <c r="L7572" s="179">
        <f t="shared" si="3176"/>
        <v>0</v>
      </c>
      <c r="M7572" s="179">
        <f t="shared" si="3177"/>
        <v>0</v>
      </c>
      <c r="N7572" s="267">
        <f t="shared" si="3178"/>
        <v>0</v>
      </c>
      <c r="O7572" t="str">
        <f>IF($A7265&lt;=R$610,O6967,"No")</f>
        <v>Yes</v>
      </c>
      <c r="P7572">
        <f>IF($A7265&lt;=R$610,P6967,0)</f>
        <v>0</v>
      </c>
      <c r="Q7572">
        <f>IF($A7265&lt;=R$610,Q6967,0)</f>
        <v>0</v>
      </c>
      <c r="R7572">
        <f>IF($A7265&lt;=R$610,R6967,0)</f>
        <v>0</v>
      </c>
      <c r="S7572" s="49"/>
      <c r="T7572" t="str">
        <f>IF($A7265&lt;=W610,T6967,"No")</f>
        <v>Yes</v>
      </c>
      <c r="U7572" s="48">
        <v>0</v>
      </c>
      <c r="V7572" s="48">
        <v>0</v>
      </c>
      <c r="W7572" s="48">
        <v>0</v>
      </c>
      <c r="X7572" s="46"/>
      <c r="Y7572" t="str">
        <f>IF($A7265&lt;=AB$610,Y6967,"No")</f>
        <v>Yes</v>
      </c>
      <c r="Z7572">
        <f>IF($A7265&lt;=AB$610,Z6967,0)</f>
        <v>0</v>
      </c>
      <c r="AA7572">
        <f>IF($A7265&lt;=AB$610,AA6967,0)</f>
        <v>0</v>
      </c>
      <c r="AB7572">
        <f>IF($A7265&lt;=AB$610,AB6967,0)</f>
        <v>0</v>
      </c>
      <c r="AC7572" s="49"/>
      <c r="AD7572" t="str">
        <f>IF($A7265&lt;=AG610,AD6967,"No")</f>
        <v>Yes</v>
      </c>
      <c r="AE7572" s="48">
        <f>IF($A7265&lt;=AG$610,AE6967,0)</f>
        <v>0</v>
      </c>
      <c r="AF7572" s="48">
        <f>IF($A7265&lt;=AG$610,AF6967,0)</f>
        <v>0</v>
      </c>
      <c r="AG7572" s="48">
        <f>IF($A7265&lt;=AG$610,AG6967,0)</f>
        <v>0</v>
      </c>
      <c r="AH7572" s="263" t="str">
        <f>IF($A7265&lt;=$R$610,AH6967,"No")</f>
        <v>Yes</v>
      </c>
      <c r="AI7572" t="str">
        <f>IF($A7265&lt;=AL610,AI6967,"No")</f>
        <v>Yes</v>
      </c>
      <c r="AJ7572" s="48">
        <v>0</v>
      </c>
      <c r="AK7572" s="48">
        <v>0</v>
      </c>
      <c r="AL7572" s="48">
        <v>0</v>
      </c>
      <c r="AM7572" s="263">
        <f>IF($A7265&lt;=$R$610,AM6967,"No")</f>
        <v>0</v>
      </c>
      <c r="AN7572" t="str">
        <f>IF($A7265&lt;=AQ$610,AN6967,"No")</f>
        <v>Yes</v>
      </c>
      <c r="AO7572">
        <f>IF($A7265&lt;=AQ$610,AO6967,0)</f>
        <v>0</v>
      </c>
      <c r="AP7572">
        <f>IF($A7265&lt;=AQ$610,AP6967,0)</f>
        <v>0</v>
      </c>
      <c r="AQ7572">
        <f>IF($A7265&lt;=AQ$610,AQ6967,0)</f>
        <v>0</v>
      </c>
      <c r="AS7572" t="str">
        <f>IF($A7265&lt;=AV$610,AS6967,"No")</f>
        <v>Yes</v>
      </c>
      <c r="AT7572">
        <f>IF($A7265&lt;=AV$610,AT6967,0)</f>
        <v>0</v>
      </c>
      <c r="AU7572">
        <f>IF($A7265&lt;=AV$610,AU6967,0)</f>
        <v>0</v>
      </c>
      <c r="AV7572">
        <f>IF($A7265&lt;=AV$610,AV6967,0)</f>
        <v>0</v>
      </c>
      <c r="AX7572" s="297" t="str">
        <f>IF($A7265&lt;=BA$610,AX6967,"No")</f>
        <v>Yes</v>
      </c>
      <c r="AY7572" s="297">
        <f>IF($A7265&lt;=BA$610,AY6967,0)</f>
        <v>0</v>
      </c>
      <c r="AZ7572" s="297">
        <f>IF($A7265&lt;=BA$610,AZ6967,0)</f>
        <v>0</v>
      </c>
      <c r="BA7572" s="297">
        <f>IF($A7265&lt;=BA$610,BA6967,0)</f>
        <v>0</v>
      </c>
      <c r="BC7572" t="str">
        <f>IF($A7265&lt;=BF$610,BC6967,"No")</f>
        <v>Yes</v>
      </c>
      <c r="BD7572">
        <f>IF($A7265&lt;=BF$610,BD6967,0)</f>
        <v>0</v>
      </c>
      <c r="BE7572">
        <f>IF($A7265&lt;=BF$610,BE6967,0)</f>
        <v>0</v>
      </c>
      <c r="BF7572">
        <f>IF($A7265&lt;=BF$610,BF6967,0)</f>
        <v>0</v>
      </c>
      <c r="BH7572" t="str">
        <f>IF($A7265&lt;=BK$610,BH6967,"No")</f>
        <v>Yes</v>
      </c>
      <c r="BI7572">
        <f>IF($A7265&lt;=BK$610,BI6967,0)</f>
        <v>0</v>
      </c>
      <c r="BJ7572">
        <f>IF($A7265&lt;=BK$610,BJ6967,0)</f>
        <v>0</v>
      </c>
      <c r="BK7572">
        <f>IF($A7265&lt;=BK$610,BK6967,0)</f>
        <v>0</v>
      </c>
    </row>
    <row r="7573" spans="1:63" s="204" customFormat="1">
      <c r="A7573" s="58" t="s">
        <v>861</v>
      </c>
      <c r="B7573" s="72" t="s">
        <v>820</v>
      </c>
      <c r="C7573" s="77" t="s">
        <v>820</v>
      </c>
      <c r="D7573" s="77" t="s">
        <v>820</v>
      </c>
      <c r="E7573" s="75" t="str">
        <f t="shared" si="3183"/>
        <v>row NA to NA</v>
      </c>
      <c r="F7573" s="48">
        <f t="shared" si="3179"/>
        <v>7573</v>
      </c>
      <c r="G7573" s="46"/>
      <c r="H7573" s="46"/>
      <c r="I7573" s="46"/>
      <c r="J7573" s="179" t="str">
        <f t="shared" si="3174"/>
        <v>Yes</v>
      </c>
      <c r="K7573" s="179">
        <f t="shared" si="3175"/>
        <v>0</v>
      </c>
      <c r="L7573" s="179">
        <f t="shared" si="3176"/>
        <v>0</v>
      </c>
      <c r="M7573" s="179">
        <f t="shared" si="3177"/>
        <v>0</v>
      </c>
      <c r="N7573" s="267">
        <f t="shared" si="3178"/>
        <v>0</v>
      </c>
      <c r="O7573" t="str">
        <f>IF($A7265&lt;=R$610,O6968,"No")</f>
        <v>Yes</v>
      </c>
      <c r="P7573">
        <f>IF($A7265&lt;=R$610,P6968,0)</f>
        <v>0</v>
      </c>
      <c r="Q7573">
        <f>IF($A7265&lt;=R$610,Q6968,0)</f>
        <v>0</v>
      </c>
      <c r="R7573">
        <f>IF($A7265&lt;=R$610,R6968,0)</f>
        <v>0</v>
      </c>
      <c r="S7573" s="49"/>
      <c r="T7573" t="str">
        <f>IF($A7265&lt;=W610,T6968,"No")</f>
        <v>Yes</v>
      </c>
      <c r="U7573" s="48">
        <v>0</v>
      </c>
      <c r="V7573" s="48">
        <v>0</v>
      </c>
      <c r="W7573" s="48">
        <v>0</v>
      </c>
      <c r="X7573" s="46"/>
      <c r="Y7573" t="str">
        <f>IF($A7265&lt;=AB$610,Y6968,"No")</f>
        <v>Yes</v>
      </c>
      <c r="Z7573">
        <f>IF($A7265&lt;=AB$610,Z6968,0)</f>
        <v>0</v>
      </c>
      <c r="AA7573">
        <f>IF($A7265&lt;=AB$610,AA6968,0)</f>
        <v>0</v>
      </c>
      <c r="AB7573">
        <f>IF($A7265&lt;=AB$610,AB6968,0)</f>
        <v>0</v>
      </c>
      <c r="AC7573" s="49"/>
      <c r="AD7573" t="str">
        <f>IF($A7265&lt;=AG610,AD6968,"No")</f>
        <v>Yes</v>
      </c>
      <c r="AE7573" s="48">
        <f>IF($A7265&lt;=AG$610,AE6968,0)</f>
        <v>0</v>
      </c>
      <c r="AF7573" s="48">
        <f>IF($A7265&lt;=AG$610,AF6968,0)</f>
        <v>0</v>
      </c>
      <c r="AG7573" s="48">
        <f>IF($A7265&lt;=AG$610,AG6968,0)</f>
        <v>0</v>
      </c>
      <c r="AH7573" s="263">
        <f>IF($A7265&lt;=$R$610,AH6968,"No")</f>
        <v>0</v>
      </c>
      <c r="AI7573" t="str">
        <f>IF($A7265&lt;=AL610,AI6968,"No")</f>
        <v>Yes</v>
      </c>
      <c r="AJ7573" s="48">
        <v>0</v>
      </c>
      <c r="AK7573" s="48">
        <v>0</v>
      </c>
      <c r="AL7573" s="48">
        <v>0</v>
      </c>
      <c r="AM7573" s="263">
        <f>IF($A7265&lt;=$R$610,AM6968,"No")</f>
        <v>0</v>
      </c>
      <c r="AN7573" t="str">
        <f>IF($A7265&lt;=AQ$610,AN6968,"No")</f>
        <v>Yes</v>
      </c>
      <c r="AO7573">
        <f>IF($A7265&lt;=AQ$610,AO6968,0)</f>
        <v>0</v>
      </c>
      <c r="AP7573">
        <f>IF($A7265&lt;=AQ$610,AP6968,0)</f>
        <v>0</v>
      </c>
      <c r="AQ7573">
        <f>IF($A7265&lt;=AQ$610,AQ6968,0)</f>
        <v>0</v>
      </c>
      <c r="AS7573" t="str">
        <f>IF($A7265&lt;=AV$610,AS6968,"No")</f>
        <v>Yes</v>
      </c>
      <c r="AT7573">
        <f>IF($A7265&lt;=AV$610,AT6968,0)</f>
        <v>0</v>
      </c>
      <c r="AU7573">
        <f>IF($A7265&lt;=AV$610,AU6968,0)</f>
        <v>0</v>
      </c>
      <c r="AV7573">
        <f>IF($A7265&lt;=AV$610,AV6968,0)</f>
        <v>0</v>
      </c>
      <c r="AX7573" s="297" t="str">
        <f>IF($A7265&lt;=BA$610,AX6968,"No")</f>
        <v>Yes</v>
      </c>
      <c r="AY7573" s="297">
        <f>IF($A7265&lt;=BA$610,AY6968,0)</f>
        <v>0</v>
      </c>
      <c r="AZ7573" s="297">
        <f>IF($A7265&lt;=BA$610,AZ6968,0)</f>
        <v>0</v>
      </c>
      <c r="BA7573" s="297">
        <f>IF($A7265&lt;=BA$610,BA6968,0)</f>
        <v>0</v>
      </c>
      <c r="BC7573" t="str">
        <f>IF($A7265&lt;=BF$610,BC6968,"No")</f>
        <v>Yes</v>
      </c>
      <c r="BD7573">
        <f>IF($A7265&lt;=BF$610,BD6968,0)</f>
        <v>0</v>
      </c>
      <c r="BE7573">
        <f>IF($A7265&lt;=BF$610,BE6968,0)</f>
        <v>0</v>
      </c>
      <c r="BF7573">
        <f>IF($A7265&lt;=BF$610,BF6968,0)</f>
        <v>0</v>
      </c>
      <c r="BH7573" t="str">
        <f>IF($A7265&lt;=BK$610,BH6968,"No")</f>
        <v>Yes</v>
      </c>
      <c r="BI7573">
        <f>IF($A7265&lt;=BK$610,BI6968,0)</f>
        <v>0</v>
      </c>
      <c r="BJ7573">
        <f>IF($A7265&lt;=BK$610,BJ6968,0)</f>
        <v>0</v>
      </c>
      <c r="BK7573">
        <f>IF($A7265&lt;=BK$610,BK6968,0)</f>
        <v>0</v>
      </c>
    </row>
    <row r="7574" spans="1:63" s="204" customFormat="1">
      <c r="A7574" s="58" t="s">
        <v>678</v>
      </c>
      <c r="B7574" s="72">
        <v>3</v>
      </c>
      <c r="C7574" s="120">
        <f>+D7571+1</f>
        <v>63375</v>
      </c>
      <c r="D7574" s="74">
        <f t="shared" ref="D7574:D7577" si="3184">+C7574+B7574-1</f>
        <v>63377</v>
      </c>
      <c r="E7574" s="75" t="str">
        <f t="shared" si="3183"/>
        <v>row 63375 to 63377</v>
      </c>
      <c r="F7574" s="48">
        <f t="shared" si="3179"/>
        <v>7574</v>
      </c>
      <c r="G7574" s="46"/>
      <c r="H7574" s="46"/>
      <c r="I7574" s="46"/>
      <c r="J7574" s="179" t="str">
        <f t="shared" si="3174"/>
        <v>Yes</v>
      </c>
      <c r="K7574" s="179">
        <f t="shared" si="3175"/>
        <v>0</v>
      </c>
      <c r="L7574" s="179">
        <f t="shared" si="3176"/>
        <v>0</v>
      </c>
      <c r="M7574" s="179">
        <f t="shared" si="3177"/>
        <v>0</v>
      </c>
      <c r="N7574" s="267">
        <f t="shared" si="3178"/>
        <v>0</v>
      </c>
      <c r="O7574" t="str">
        <f>IF($A7265&lt;=R$610,O6969,"No")</f>
        <v>Yes</v>
      </c>
      <c r="P7574">
        <f>IF($A7265&lt;=R$610,P6969,0)</f>
        <v>0</v>
      </c>
      <c r="Q7574">
        <f>IF($A7265&lt;=R$610,Q6969,0)</f>
        <v>0</v>
      </c>
      <c r="R7574">
        <f>IF($A7265&lt;=R$610,R6969,0)</f>
        <v>0</v>
      </c>
      <c r="S7574" s="49"/>
      <c r="T7574" t="str">
        <f>IF($A7265&lt;=W610,T6969,"No")</f>
        <v>Yes</v>
      </c>
      <c r="U7574" s="48">
        <v>0</v>
      </c>
      <c r="V7574" s="48">
        <v>0</v>
      </c>
      <c r="W7574" s="48">
        <v>0</v>
      </c>
      <c r="X7574" s="46"/>
      <c r="Y7574" t="str">
        <f>IF($A7265&lt;=AB$610,Y6969,"No")</f>
        <v>Yes</v>
      </c>
      <c r="Z7574">
        <f>IF($A7265&lt;=AB$610,Z6969,0)</f>
        <v>0</v>
      </c>
      <c r="AA7574">
        <f>IF($A7265&lt;=AB$610,AA6969,0)</f>
        <v>0</v>
      </c>
      <c r="AB7574">
        <f>IF($A7265&lt;=AB$610,AB6969,0)</f>
        <v>0</v>
      </c>
      <c r="AC7574" s="49"/>
      <c r="AD7574" t="str">
        <f>IF($A7265&lt;=AG610,AD6969,"No")</f>
        <v>Yes</v>
      </c>
      <c r="AE7574" s="48">
        <f>IF($A7265&lt;=AG$610,AE6969,0)</f>
        <v>0</v>
      </c>
      <c r="AF7574" s="48">
        <f>IF($A7265&lt;=AG$610,AF6969,0)</f>
        <v>0</v>
      </c>
      <c r="AG7574" s="48">
        <f>IF($A7265&lt;=AG$610,AG6969,0)</f>
        <v>0</v>
      </c>
      <c r="AH7574" s="263">
        <f>IF($A7265&lt;=$R$610,AH6969,"No")</f>
        <v>0</v>
      </c>
      <c r="AI7574" t="str">
        <f>IF($A7265&lt;=AL610,AI6969,"No")</f>
        <v>Yes</v>
      </c>
      <c r="AJ7574" s="48">
        <v>0</v>
      </c>
      <c r="AK7574" s="48">
        <v>0</v>
      </c>
      <c r="AL7574" s="48">
        <v>0</v>
      </c>
      <c r="AM7574" s="263">
        <f>IF($A7265&lt;=$R$610,AM6969,"No")</f>
        <v>0</v>
      </c>
      <c r="AN7574" t="str">
        <f>IF($A7265&lt;=AQ$610,AN6969,"No")</f>
        <v>Yes</v>
      </c>
      <c r="AO7574">
        <f>IF($A7265&lt;=AQ$610,AO6969,0)</f>
        <v>0</v>
      </c>
      <c r="AP7574">
        <f>IF($A7265&lt;=AQ$610,AP6969,0)</f>
        <v>0</v>
      </c>
      <c r="AQ7574">
        <f>IF($A7265&lt;=AQ$610,AQ6969,0)</f>
        <v>0</v>
      </c>
      <c r="AS7574" t="str">
        <f>IF($A7265&lt;=AV$610,AS6969,"No")</f>
        <v>Yes</v>
      </c>
      <c r="AT7574">
        <f>IF($A7265&lt;=AV$610,AT6969,0)</f>
        <v>0</v>
      </c>
      <c r="AU7574">
        <f>IF($A7265&lt;=AV$610,AU6969,0)</f>
        <v>0</v>
      </c>
      <c r="AV7574">
        <f>IF($A7265&lt;=AV$610,AV6969,0)</f>
        <v>0</v>
      </c>
      <c r="AX7574" s="297" t="str">
        <f>IF($A7265&lt;=BA$610,AX6969,"No")</f>
        <v>Yes</v>
      </c>
      <c r="AY7574" s="297">
        <f>IF($A7265&lt;=BA$610,AY6969,0)</f>
        <v>0</v>
      </c>
      <c r="AZ7574" s="297">
        <f>IF($A7265&lt;=BA$610,AZ6969,0)</f>
        <v>0</v>
      </c>
      <c r="BA7574" s="297">
        <f>IF($A7265&lt;=BA$610,BA6969,0)</f>
        <v>0</v>
      </c>
      <c r="BC7574" t="str">
        <f>IF($A7265&lt;=BF$610,BC6969,"No")</f>
        <v>Yes</v>
      </c>
      <c r="BD7574">
        <f>IF($A7265&lt;=BF$610,BD6969,0)</f>
        <v>0</v>
      </c>
      <c r="BE7574">
        <f>IF($A7265&lt;=BF$610,BE6969,0)</f>
        <v>0</v>
      </c>
      <c r="BF7574">
        <f>IF($A7265&lt;=BF$610,BF6969,0)</f>
        <v>0</v>
      </c>
      <c r="BH7574" t="str">
        <f>IF($A7265&lt;=BK$610,BH6969,"No")</f>
        <v>Yes</v>
      </c>
      <c r="BI7574">
        <f>IF($A7265&lt;=BK$610,BI6969,0)</f>
        <v>0</v>
      </c>
      <c r="BJ7574">
        <f>IF($A7265&lt;=BK$610,BJ6969,0)</f>
        <v>0</v>
      </c>
      <c r="BK7574">
        <f>IF($A7265&lt;=BK$610,BK6969,0)</f>
        <v>0</v>
      </c>
    </row>
    <row r="7575" spans="1:63" s="204" customFormat="1">
      <c r="A7575" s="58" t="s">
        <v>679</v>
      </c>
      <c r="B7575" s="72">
        <v>3</v>
      </c>
      <c r="C7575" s="120">
        <f>+D7574+1</f>
        <v>63378</v>
      </c>
      <c r="D7575" s="74">
        <f t="shared" si="3184"/>
        <v>63380</v>
      </c>
      <c r="E7575" s="75" t="str">
        <f t="shared" si="3183"/>
        <v>row 63378 to 63380</v>
      </c>
      <c r="F7575" s="48">
        <f t="shared" si="3179"/>
        <v>7575</v>
      </c>
      <c r="G7575" s="46"/>
      <c r="H7575" s="46"/>
      <c r="I7575" s="46"/>
      <c r="J7575" s="179" t="str">
        <f t="shared" si="3174"/>
        <v>Yes</v>
      </c>
      <c r="K7575" s="179">
        <f t="shared" si="3175"/>
        <v>0</v>
      </c>
      <c r="L7575" s="179">
        <f t="shared" si="3176"/>
        <v>0</v>
      </c>
      <c r="M7575" s="179">
        <f t="shared" si="3177"/>
        <v>0</v>
      </c>
      <c r="N7575" s="267">
        <f t="shared" si="3178"/>
        <v>0</v>
      </c>
      <c r="O7575" t="str">
        <f>IF($A7265&lt;=R$610,O6970,"No")</f>
        <v>Yes</v>
      </c>
      <c r="P7575">
        <f>IF($A7265&lt;=R$610,P6970,0)</f>
        <v>0</v>
      </c>
      <c r="Q7575">
        <f>IF($A7265&lt;=R$610,Q6970,0)</f>
        <v>0</v>
      </c>
      <c r="R7575">
        <f>IF($A7265&lt;=R$610,R6970,0)</f>
        <v>0</v>
      </c>
      <c r="S7575" s="49"/>
      <c r="T7575" t="str">
        <f>IF($A7265&lt;=W610,T6970,"No")</f>
        <v>Yes</v>
      </c>
      <c r="U7575" s="48">
        <v>0</v>
      </c>
      <c r="V7575" s="48">
        <v>0</v>
      </c>
      <c r="W7575" s="48">
        <v>0</v>
      </c>
      <c r="X7575" s="46"/>
      <c r="Y7575" t="str">
        <f>IF($A7265&lt;=AB$610,Y6970,"No")</f>
        <v>Yes</v>
      </c>
      <c r="Z7575">
        <f>IF($A7265&lt;=AB$610,Z6970,0)</f>
        <v>0</v>
      </c>
      <c r="AA7575">
        <f>IF($A7265&lt;=AB$610,AA6970,0)</f>
        <v>0</v>
      </c>
      <c r="AB7575">
        <f>IF($A7265&lt;=AB$610,AB6970,0)</f>
        <v>0</v>
      </c>
      <c r="AC7575" s="49"/>
      <c r="AD7575" t="str">
        <f>IF($A7265&lt;=AG610,AD6970,"No")</f>
        <v>Yes</v>
      </c>
      <c r="AE7575" s="48">
        <f>IF($A7265&lt;=AG$610,AE6970,0)</f>
        <v>0</v>
      </c>
      <c r="AF7575" s="48">
        <f>IF($A7265&lt;=AG$610,AF6970,0)</f>
        <v>0</v>
      </c>
      <c r="AG7575" s="48">
        <f>IF($A7265&lt;=AG$610,AG6970,0)</f>
        <v>0</v>
      </c>
      <c r="AH7575" s="263">
        <f>IF($A7265&lt;=$R$610,AH6970,"No")</f>
        <v>0</v>
      </c>
      <c r="AI7575" t="str">
        <f>IF($A7265&lt;=AL610,AI6970,"No")</f>
        <v>Yes</v>
      </c>
      <c r="AJ7575" s="48">
        <v>0</v>
      </c>
      <c r="AK7575" s="48">
        <v>0</v>
      </c>
      <c r="AL7575" s="48">
        <v>0</v>
      </c>
      <c r="AM7575" s="263">
        <f>IF($A7265&lt;=$R$610,AM6970,"No")</f>
        <v>0</v>
      </c>
      <c r="AN7575" t="str">
        <f>IF($A7265&lt;=AQ$610,AN6970,"No")</f>
        <v>Yes</v>
      </c>
      <c r="AO7575">
        <f>IF($A7265&lt;=AQ$610,AO6970,0)</f>
        <v>0</v>
      </c>
      <c r="AP7575">
        <f>IF($A7265&lt;=AQ$610,AP6970,0)</f>
        <v>0</v>
      </c>
      <c r="AQ7575">
        <f>IF($A7265&lt;=AQ$610,AQ6970,0)</f>
        <v>0</v>
      </c>
      <c r="AS7575" t="str">
        <f>IF($A7265&lt;=AV$610,AS6970,"No")</f>
        <v>Yes</v>
      </c>
      <c r="AT7575">
        <f>IF($A7265&lt;=AV$610,AT6970,0)</f>
        <v>0</v>
      </c>
      <c r="AU7575">
        <f>IF($A7265&lt;=AV$610,AU6970,0)</f>
        <v>0</v>
      </c>
      <c r="AV7575">
        <f>IF($A7265&lt;=AV$610,AV6970,0)</f>
        <v>0</v>
      </c>
      <c r="AX7575" s="297" t="str">
        <f>IF($A7265&lt;=BA$610,AX6970,"No")</f>
        <v>Yes</v>
      </c>
      <c r="AY7575" s="297">
        <f>IF($A7265&lt;=BA$610,AY6970,0)</f>
        <v>0</v>
      </c>
      <c r="AZ7575" s="297">
        <f>IF($A7265&lt;=BA$610,AZ6970,0)</f>
        <v>0</v>
      </c>
      <c r="BA7575" s="297">
        <f>IF($A7265&lt;=BA$610,BA6970,0)</f>
        <v>0</v>
      </c>
      <c r="BC7575" t="str">
        <f>IF($A7265&lt;=BF$610,BC6970,"No")</f>
        <v>Yes</v>
      </c>
      <c r="BD7575">
        <f>IF($A7265&lt;=BF$610,BD6970,0)</f>
        <v>0</v>
      </c>
      <c r="BE7575">
        <f>IF($A7265&lt;=BF$610,BE6970,0)</f>
        <v>0</v>
      </c>
      <c r="BF7575">
        <f>IF($A7265&lt;=BF$610,BF6970,0)</f>
        <v>0</v>
      </c>
      <c r="BH7575" t="str">
        <f>IF($A7265&lt;=BK$610,BH6970,"No")</f>
        <v>Yes</v>
      </c>
      <c r="BI7575">
        <f>IF($A7265&lt;=BK$610,BI6970,0)</f>
        <v>0</v>
      </c>
      <c r="BJ7575">
        <f>IF($A7265&lt;=BK$610,BJ6970,0)</f>
        <v>0</v>
      </c>
      <c r="BK7575">
        <f>IF($A7265&lt;=BK$610,BK6970,0)</f>
        <v>0</v>
      </c>
    </row>
    <row r="7576" spans="1:63" s="204" customFormat="1">
      <c r="A7576" s="58" t="s">
        <v>680</v>
      </c>
      <c r="B7576" s="72">
        <v>2</v>
      </c>
      <c r="C7576" s="120">
        <f>+D7575+1</f>
        <v>63381</v>
      </c>
      <c r="D7576" s="74">
        <f t="shared" si="3184"/>
        <v>63382</v>
      </c>
      <c r="E7576" s="75" t="str">
        <f t="shared" si="3183"/>
        <v>row 63381 to 63382</v>
      </c>
      <c r="F7576" s="48">
        <f t="shared" si="3179"/>
        <v>7576</v>
      </c>
      <c r="G7576" s="46"/>
      <c r="H7576" s="46"/>
      <c r="I7576" s="46"/>
      <c r="J7576" s="179" t="str">
        <f t="shared" si="3174"/>
        <v>Yes</v>
      </c>
      <c r="K7576" s="179">
        <f t="shared" si="3175"/>
        <v>0</v>
      </c>
      <c r="L7576" s="179">
        <f t="shared" si="3176"/>
        <v>0</v>
      </c>
      <c r="M7576" s="179">
        <f t="shared" si="3177"/>
        <v>0</v>
      </c>
      <c r="N7576" s="267">
        <f t="shared" si="3178"/>
        <v>0</v>
      </c>
      <c r="O7576" t="str">
        <f>IF($A7265&lt;=R$610,O6971,"No")</f>
        <v>Yes</v>
      </c>
      <c r="P7576">
        <f>IF($A7265&lt;=R$610,P6971,0)</f>
        <v>0</v>
      </c>
      <c r="Q7576">
        <f>IF($A7265&lt;=R$610,Q6971,0)</f>
        <v>0</v>
      </c>
      <c r="R7576">
        <f>IF($A7265&lt;=R$610,R6971,0)</f>
        <v>0</v>
      </c>
      <c r="S7576" s="49"/>
      <c r="T7576" t="str">
        <f>IF($A7265&lt;=W610,T6971,"No")</f>
        <v>Yes</v>
      </c>
      <c r="U7576" s="48">
        <v>0</v>
      </c>
      <c r="V7576" s="48">
        <v>0</v>
      </c>
      <c r="W7576" s="48">
        <v>0</v>
      </c>
      <c r="X7576" s="46"/>
      <c r="Y7576" t="str">
        <f>IF($A7265&lt;=AB$610,Y6971,"No")</f>
        <v>Yes</v>
      </c>
      <c r="Z7576">
        <f>IF($A7265&lt;=AB$610,Z6971,0)</f>
        <v>0</v>
      </c>
      <c r="AA7576">
        <f>IF($A7265&lt;=AB$610,AA6971,0)</f>
        <v>0</v>
      </c>
      <c r="AB7576">
        <f>IF($A7265&lt;=AB$610,AB6971,0)</f>
        <v>0</v>
      </c>
      <c r="AC7576" s="49"/>
      <c r="AD7576" t="str">
        <f>IF($A7265&lt;=AG610,AD6971,"No")</f>
        <v>Yes</v>
      </c>
      <c r="AE7576" s="48">
        <f>IF($A7265&lt;=AG$610,AE6971,0)</f>
        <v>0</v>
      </c>
      <c r="AF7576" s="48">
        <f>IF($A7265&lt;=AG$610,AF6971,0)</f>
        <v>0</v>
      </c>
      <c r="AG7576" s="48">
        <f>IF($A7265&lt;=AG$610,AG6971,0)</f>
        <v>0</v>
      </c>
      <c r="AH7576" s="263" t="str">
        <f>IF($A7265&lt;=$R$610,AH6971,"No")</f>
        <v>Yes</v>
      </c>
      <c r="AI7576" t="str">
        <f>IF($A7265&lt;=AL610,AI6971,"No")</f>
        <v>Yes</v>
      </c>
      <c r="AJ7576" s="48">
        <v>0</v>
      </c>
      <c r="AK7576" s="48">
        <v>0</v>
      </c>
      <c r="AL7576" s="48">
        <v>0</v>
      </c>
      <c r="AM7576" s="263">
        <f>IF($A7265&lt;=$R$610,AM6971,"No")</f>
        <v>0</v>
      </c>
      <c r="AN7576" t="str">
        <f>IF($A7265&lt;=AQ$610,AN6971,"No")</f>
        <v>Yes</v>
      </c>
      <c r="AO7576">
        <f>IF($A7265&lt;=AQ$610,AO6971,0)</f>
        <v>0</v>
      </c>
      <c r="AP7576">
        <f>IF($A7265&lt;=AQ$610,AP6971,0)</f>
        <v>0</v>
      </c>
      <c r="AQ7576">
        <f>IF($A7265&lt;=AQ$610,AQ6971,0)</f>
        <v>0</v>
      </c>
      <c r="AS7576" t="str">
        <f>IF($A7265&lt;=AV$610,AS6971,"No")</f>
        <v>Yes</v>
      </c>
      <c r="AT7576">
        <f>IF($A7265&lt;=AV$610,AT6971,0)</f>
        <v>0</v>
      </c>
      <c r="AU7576">
        <f>IF($A7265&lt;=AV$610,AU6971,0)</f>
        <v>0</v>
      </c>
      <c r="AV7576">
        <f>IF($A7265&lt;=AV$610,AV6971,0)</f>
        <v>0</v>
      </c>
      <c r="AX7576" s="297" t="str">
        <f>IF($A7265&lt;=BA$610,AX6971,"No")</f>
        <v>Yes</v>
      </c>
      <c r="AY7576" s="297">
        <f>IF($A7265&lt;=BA$610,AY6971,0)</f>
        <v>0</v>
      </c>
      <c r="AZ7576" s="297">
        <f>IF($A7265&lt;=BA$610,AZ6971,0)</f>
        <v>0</v>
      </c>
      <c r="BA7576" s="297">
        <f>IF($A7265&lt;=BA$610,BA6971,0)</f>
        <v>0</v>
      </c>
      <c r="BC7576" t="str">
        <f>IF($A7265&lt;=BF$610,BC6971,"No")</f>
        <v>Yes</v>
      </c>
      <c r="BD7576">
        <f>IF($A7265&lt;=BF$610,BD6971,0)</f>
        <v>0</v>
      </c>
      <c r="BE7576">
        <f>IF($A7265&lt;=BF$610,BE6971,0)</f>
        <v>0</v>
      </c>
      <c r="BF7576">
        <f>IF($A7265&lt;=BF$610,BF6971,0)</f>
        <v>0</v>
      </c>
      <c r="BH7576" t="str">
        <f>IF($A7265&lt;=BK$610,BH6971,"No")</f>
        <v>Yes</v>
      </c>
      <c r="BI7576">
        <f>IF($A7265&lt;=BK$610,BI6971,0)</f>
        <v>0</v>
      </c>
      <c r="BJ7576">
        <f>IF($A7265&lt;=BK$610,BJ6971,0)</f>
        <v>0</v>
      </c>
      <c r="BK7576">
        <f>IF($A7265&lt;=BK$610,BK6971,0)</f>
        <v>0</v>
      </c>
    </row>
    <row r="7577" spans="1:63" s="204" customFormat="1">
      <c r="A7577" s="58" t="s">
        <v>681</v>
      </c>
      <c r="B7577" s="72">
        <v>1</v>
      </c>
      <c r="C7577" s="120">
        <f t="shared" ref="C7577" si="3185">+D7576+1</f>
        <v>63383</v>
      </c>
      <c r="D7577" s="74">
        <f t="shared" si="3184"/>
        <v>63383</v>
      </c>
      <c r="E7577" s="75" t="str">
        <f t="shared" si="3183"/>
        <v>row 63383 to 63383</v>
      </c>
      <c r="F7577" s="48">
        <f t="shared" si="3179"/>
        <v>7577</v>
      </c>
      <c r="G7577" s="46"/>
      <c r="H7577" s="46"/>
      <c r="I7577" s="46"/>
      <c r="J7577" s="179" t="str">
        <f t="shared" si="3174"/>
        <v>Yes</v>
      </c>
      <c r="K7577" s="179">
        <f t="shared" si="3175"/>
        <v>0</v>
      </c>
      <c r="L7577" s="179">
        <f t="shared" si="3176"/>
        <v>0</v>
      </c>
      <c r="M7577" s="179">
        <f t="shared" si="3177"/>
        <v>0</v>
      </c>
      <c r="N7577" s="267">
        <f t="shared" si="3178"/>
        <v>0</v>
      </c>
      <c r="O7577" t="str">
        <f>IF($A7265&lt;=R$610,O6972,"No")</f>
        <v>Yes</v>
      </c>
      <c r="P7577">
        <f>IF($A7265&lt;=R$610,P6972,0)</f>
        <v>0</v>
      </c>
      <c r="Q7577">
        <f>IF($A7265&lt;=R$610,Q6972,0)</f>
        <v>0</v>
      </c>
      <c r="R7577">
        <f>IF($A7265&lt;=R$610,R6972,0)</f>
        <v>0</v>
      </c>
      <c r="S7577" s="49"/>
      <c r="T7577" t="str">
        <f>IF($A7265&lt;=W610,T6972,"No")</f>
        <v>Yes</v>
      </c>
      <c r="U7577" s="48">
        <v>0</v>
      </c>
      <c r="V7577" s="48">
        <v>0</v>
      </c>
      <c r="W7577" s="48">
        <v>0</v>
      </c>
      <c r="X7577" s="46"/>
      <c r="Y7577" t="str">
        <f>IF($A7265&lt;=AB$610,Y6972,"No")</f>
        <v>Yes</v>
      </c>
      <c r="Z7577">
        <f>IF($A7265&lt;=AB$610,Z6972,0)</f>
        <v>0</v>
      </c>
      <c r="AA7577">
        <f>IF($A7265&lt;=AB$610,AA6972,0)</f>
        <v>0</v>
      </c>
      <c r="AB7577">
        <f>IF($A7265&lt;=AB$610,AB6972,0)</f>
        <v>0</v>
      </c>
      <c r="AC7577" s="49"/>
      <c r="AD7577" t="str">
        <f>IF($A7265&lt;=AG610,AD6972,"No")</f>
        <v>Yes</v>
      </c>
      <c r="AE7577" s="48">
        <f>IF($A7265&lt;=AG$610,AE6972,0)</f>
        <v>0</v>
      </c>
      <c r="AF7577" s="48">
        <f>IF($A7265&lt;=AG$610,AF6972,0)</f>
        <v>0</v>
      </c>
      <c r="AG7577" s="48">
        <f>IF($A7265&lt;=AG$610,AG6972,0)</f>
        <v>0</v>
      </c>
      <c r="AH7577" s="263">
        <f>IF($A7265&lt;=$R$610,AH6972,"No")</f>
        <v>0</v>
      </c>
      <c r="AI7577" t="str">
        <f>IF($A7265&lt;=AL610,AI6972,"No")</f>
        <v>Yes</v>
      </c>
      <c r="AJ7577" s="48">
        <v>0</v>
      </c>
      <c r="AK7577" s="48">
        <v>0</v>
      </c>
      <c r="AL7577" s="48">
        <v>0</v>
      </c>
      <c r="AM7577" s="263">
        <f>IF($A7265&lt;=$R$610,AM6972,"No")</f>
        <v>0</v>
      </c>
      <c r="AN7577" t="str">
        <f>IF($A7265&lt;=AQ$610,AN6972,"No")</f>
        <v>Yes</v>
      </c>
      <c r="AO7577">
        <f>IF($A7265&lt;=AQ$610,AO6972,0)</f>
        <v>0</v>
      </c>
      <c r="AP7577">
        <f>IF($A7265&lt;=AQ$610,AP6972,0)</f>
        <v>0</v>
      </c>
      <c r="AQ7577">
        <f>IF($A7265&lt;=AQ$610,AQ6972,0)</f>
        <v>0</v>
      </c>
      <c r="AS7577" t="str">
        <f>IF($A7265&lt;=AV$610,AS6972,"No")</f>
        <v>Yes</v>
      </c>
      <c r="AT7577">
        <f>IF($A7265&lt;=AV$610,AT6972,0)</f>
        <v>0</v>
      </c>
      <c r="AU7577">
        <f>IF($A7265&lt;=AV$610,AU6972,0)</f>
        <v>0</v>
      </c>
      <c r="AV7577">
        <f>IF($A7265&lt;=AV$610,AV6972,0)</f>
        <v>0</v>
      </c>
      <c r="AX7577" s="297" t="str">
        <f>IF($A7265&lt;=BA$610,AX6972,"No")</f>
        <v>Yes</v>
      </c>
      <c r="AY7577" s="297">
        <f>IF($A7265&lt;=BA$610,AY6972,0)</f>
        <v>0</v>
      </c>
      <c r="AZ7577" s="297">
        <f>IF($A7265&lt;=BA$610,AZ6972,0)</f>
        <v>0</v>
      </c>
      <c r="BA7577" s="297">
        <f>IF($A7265&lt;=BA$610,BA6972,0)</f>
        <v>0</v>
      </c>
      <c r="BC7577" t="str">
        <f>IF($A7265&lt;=BF$610,BC6972,"No")</f>
        <v>Yes</v>
      </c>
      <c r="BD7577">
        <f>IF($A7265&lt;=BF$610,BD6972,0)</f>
        <v>0</v>
      </c>
      <c r="BE7577">
        <f>IF($A7265&lt;=BF$610,BE6972,0)</f>
        <v>0</v>
      </c>
      <c r="BF7577">
        <f>IF($A7265&lt;=BF$610,BF6972,0)</f>
        <v>0</v>
      </c>
      <c r="BH7577" t="str">
        <f>IF($A7265&lt;=BK$610,BH6972,"No")</f>
        <v>Yes</v>
      </c>
      <c r="BI7577">
        <f>IF($A7265&lt;=BK$610,BI6972,0)</f>
        <v>0</v>
      </c>
      <c r="BJ7577">
        <f>IF($A7265&lt;=BK$610,BJ6972,0)</f>
        <v>0</v>
      </c>
      <c r="BK7577">
        <f>IF($A7265&lt;=BK$610,BK6972,0)</f>
        <v>0</v>
      </c>
    </row>
    <row r="7578" spans="1:63" s="204" customFormat="1">
      <c r="A7578" s="58" t="s">
        <v>862</v>
      </c>
      <c r="B7578" s="72" t="s">
        <v>820</v>
      </c>
      <c r="C7578" s="77" t="s">
        <v>820</v>
      </c>
      <c r="D7578" s="77" t="s">
        <v>820</v>
      </c>
      <c r="E7578" s="75" t="str">
        <f t="shared" si="3183"/>
        <v>row NA to NA</v>
      </c>
      <c r="F7578" s="48">
        <f t="shared" si="3179"/>
        <v>7578</v>
      </c>
      <c r="G7578" s="46"/>
      <c r="H7578" s="46"/>
      <c r="I7578" s="46"/>
      <c r="J7578" s="179" t="str">
        <f t="shared" si="3174"/>
        <v>Yes</v>
      </c>
      <c r="K7578" s="179">
        <f t="shared" si="3175"/>
        <v>0</v>
      </c>
      <c r="L7578" s="179">
        <f t="shared" si="3176"/>
        <v>0</v>
      </c>
      <c r="M7578" s="179">
        <f t="shared" si="3177"/>
        <v>0</v>
      </c>
      <c r="N7578" s="267">
        <f t="shared" si="3178"/>
        <v>0</v>
      </c>
      <c r="O7578" t="str">
        <f>IF($A7265&lt;=R$610,O6973,"No")</f>
        <v>Yes</v>
      </c>
      <c r="P7578">
        <f>IF($A7265&lt;=R$610,P6973,0)</f>
        <v>0</v>
      </c>
      <c r="Q7578">
        <f>IF($A7265&lt;=R$610,Q6973,0)</f>
        <v>0</v>
      </c>
      <c r="R7578">
        <f>IF($A7265&lt;=R$610,R6973,0)</f>
        <v>0</v>
      </c>
      <c r="S7578" s="49"/>
      <c r="T7578" t="str">
        <f>IF($A7265&lt;=W610,T6973,"No")</f>
        <v>Yes</v>
      </c>
      <c r="U7578" s="48">
        <v>0</v>
      </c>
      <c r="V7578" s="48">
        <v>0</v>
      </c>
      <c r="W7578" s="48">
        <v>0</v>
      </c>
      <c r="X7578" s="46"/>
      <c r="Y7578" t="str">
        <f>IF($A7265&lt;=AB$610,Y6973,"No")</f>
        <v>Yes</v>
      </c>
      <c r="Z7578">
        <f>IF($A7265&lt;=AB$610,Z6973,0)</f>
        <v>0</v>
      </c>
      <c r="AA7578">
        <f>IF($A7265&lt;=AB$610,AA6973,0)</f>
        <v>0</v>
      </c>
      <c r="AB7578">
        <f>IF($A7265&lt;=AB$610,AB6973,0)</f>
        <v>0</v>
      </c>
      <c r="AC7578" s="49"/>
      <c r="AD7578" t="str">
        <f>IF($A7265&lt;=AG610,AD6973,"No")</f>
        <v>Yes</v>
      </c>
      <c r="AE7578" s="48">
        <f>IF($A7265&lt;=AG$610,AE6973,0)</f>
        <v>0</v>
      </c>
      <c r="AF7578" s="48">
        <f>IF($A7265&lt;=AG$610,AF6973,0)</f>
        <v>0</v>
      </c>
      <c r="AG7578" s="48">
        <f>IF($A7265&lt;=AG$610,AG6973,0)</f>
        <v>0</v>
      </c>
      <c r="AH7578" s="263" t="str">
        <f>IF($A7265&lt;=$R$610,AH6973,"No")</f>
        <v>Yes</v>
      </c>
      <c r="AI7578" t="str">
        <f>IF($A7265&lt;=AL610,AI6973,"No")</f>
        <v>Yes</v>
      </c>
      <c r="AJ7578" s="48">
        <v>0</v>
      </c>
      <c r="AK7578" s="48">
        <v>0</v>
      </c>
      <c r="AL7578" s="48">
        <v>0</v>
      </c>
      <c r="AM7578" s="263">
        <f>IF($A7265&lt;=$R$610,AM6973,"No")</f>
        <v>0</v>
      </c>
      <c r="AN7578" t="str">
        <f>IF($A7265&lt;=AQ$610,AN6973,"No")</f>
        <v>Yes</v>
      </c>
      <c r="AO7578">
        <f>IF($A7265&lt;=AQ$610,AO6973,0)</f>
        <v>0</v>
      </c>
      <c r="AP7578">
        <f>IF($A7265&lt;=AQ$610,AP6973,0)</f>
        <v>0</v>
      </c>
      <c r="AQ7578">
        <f>IF($A7265&lt;=AQ$610,AQ6973,0)</f>
        <v>0</v>
      </c>
      <c r="AS7578" t="str">
        <f>IF($A7265&lt;=AV$610,AS6973,"No")</f>
        <v>Yes</v>
      </c>
      <c r="AT7578">
        <f>IF($A7265&lt;=AV$610,AT6973,0)</f>
        <v>0</v>
      </c>
      <c r="AU7578">
        <f>IF($A7265&lt;=AV$610,AU6973,0)</f>
        <v>0</v>
      </c>
      <c r="AV7578">
        <f>IF($A7265&lt;=AV$610,AV6973,0)</f>
        <v>0</v>
      </c>
      <c r="AX7578" s="297" t="str">
        <f>IF($A7265&lt;=BA$610,AX6973,"No")</f>
        <v>Yes</v>
      </c>
      <c r="AY7578" s="297">
        <f>IF($A7265&lt;=BA$610,AY6973,0)</f>
        <v>0</v>
      </c>
      <c r="AZ7578" s="297">
        <f>IF($A7265&lt;=BA$610,AZ6973,0)</f>
        <v>0</v>
      </c>
      <c r="BA7578" s="297">
        <f>IF($A7265&lt;=BA$610,BA6973,0)</f>
        <v>0</v>
      </c>
      <c r="BC7578" t="str">
        <f>IF($A7265&lt;=BF$610,BC6973,"No")</f>
        <v>Yes</v>
      </c>
      <c r="BD7578">
        <f>IF($A7265&lt;=BF$610,BD6973,0)</f>
        <v>0</v>
      </c>
      <c r="BE7578">
        <f>IF($A7265&lt;=BF$610,BE6973,0)</f>
        <v>0</v>
      </c>
      <c r="BF7578">
        <f>IF($A7265&lt;=BF$610,BF6973,0)</f>
        <v>0</v>
      </c>
      <c r="BH7578" t="str">
        <f>IF($A7265&lt;=BK$610,BH6973,"No")</f>
        <v>Yes</v>
      </c>
      <c r="BI7578">
        <f>IF($A7265&lt;=BK$610,BI6973,0)</f>
        <v>0</v>
      </c>
      <c r="BJ7578">
        <f>IF($A7265&lt;=BK$610,BJ6973,0)</f>
        <v>0</v>
      </c>
      <c r="BK7578">
        <f>IF($A7265&lt;=BK$610,BK6973,0)</f>
        <v>0</v>
      </c>
    </row>
    <row r="7579" spans="1:63" s="204" customFormat="1">
      <c r="A7579" s="58" t="s">
        <v>863</v>
      </c>
      <c r="B7579" s="72" t="s">
        <v>820</v>
      </c>
      <c r="C7579" s="77" t="s">
        <v>820</v>
      </c>
      <c r="D7579" s="77" t="s">
        <v>820</v>
      </c>
      <c r="E7579" s="75" t="str">
        <f t="shared" si="3183"/>
        <v>row NA to NA</v>
      </c>
      <c r="F7579" s="48">
        <f t="shared" si="3179"/>
        <v>7579</v>
      </c>
      <c r="G7579" s="46"/>
      <c r="H7579" s="46"/>
      <c r="I7579" s="46"/>
      <c r="J7579" s="179" t="str">
        <f t="shared" si="3174"/>
        <v>Yes</v>
      </c>
      <c r="K7579" s="179">
        <f t="shared" si="3175"/>
        <v>0</v>
      </c>
      <c r="L7579" s="179">
        <f t="shared" si="3176"/>
        <v>0</v>
      </c>
      <c r="M7579" s="179">
        <f t="shared" si="3177"/>
        <v>0</v>
      </c>
      <c r="N7579" s="267">
        <f t="shared" si="3178"/>
        <v>0</v>
      </c>
      <c r="O7579" t="str">
        <f>IF($A7265&lt;=R$610,O6974,"No")</f>
        <v>Yes</v>
      </c>
      <c r="P7579">
        <f>IF($A7265&lt;=R$610,P6974,0)</f>
        <v>0</v>
      </c>
      <c r="Q7579">
        <f>IF($A7265&lt;=R$610,Q6974,0)</f>
        <v>0</v>
      </c>
      <c r="R7579">
        <f>IF($A7265&lt;=R$610,R6974,0)</f>
        <v>0</v>
      </c>
      <c r="S7579" s="49"/>
      <c r="T7579" t="str">
        <f>IF($A7265&lt;=W610,T6974,"No")</f>
        <v>Yes</v>
      </c>
      <c r="U7579" s="48">
        <v>0</v>
      </c>
      <c r="V7579" s="48">
        <v>0</v>
      </c>
      <c r="W7579" s="48">
        <v>0</v>
      </c>
      <c r="X7579" s="46"/>
      <c r="Y7579" t="str">
        <f>IF($A7265&lt;=AB$610,Y6974,"No")</f>
        <v>Yes</v>
      </c>
      <c r="Z7579">
        <f>IF($A7265&lt;=AB$610,Z6974,0)</f>
        <v>0</v>
      </c>
      <c r="AA7579">
        <f>IF($A7265&lt;=AB$610,AA6974,0)</f>
        <v>0</v>
      </c>
      <c r="AB7579">
        <f>IF($A7265&lt;=AB$610,AB6974,0)</f>
        <v>0</v>
      </c>
      <c r="AC7579" s="49"/>
      <c r="AD7579" t="str">
        <f>IF($A7265&lt;=AG610,AD6974,"No")</f>
        <v>Yes</v>
      </c>
      <c r="AE7579" s="48">
        <f>IF($A7265&lt;=AG$610,AE6974,0)</f>
        <v>0</v>
      </c>
      <c r="AF7579" s="48">
        <f>IF($A7265&lt;=AG$610,AF6974,0)</f>
        <v>0</v>
      </c>
      <c r="AG7579" s="48">
        <f>IF($A7265&lt;=AG$610,AG6974,0)</f>
        <v>0</v>
      </c>
      <c r="AH7579" s="263">
        <f>IF($A7265&lt;=$R$610,AH6974,"No")</f>
        <v>0</v>
      </c>
      <c r="AI7579" t="str">
        <f>IF($A7265&lt;=AL610,AI6974,"No")</f>
        <v>Yes</v>
      </c>
      <c r="AJ7579" s="48">
        <v>0</v>
      </c>
      <c r="AK7579" s="48">
        <v>0</v>
      </c>
      <c r="AL7579" s="48">
        <v>0</v>
      </c>
      <c r="AM7579" s="263">
        <f>IF($A7265&lt;=$R$610,AM6974,"No")</f>
        <v>0</v>
      </c>
      <c r="AN7579" t="str">
        <f>IF($A7265&lt;=AQ$610,AN6974,"No")</f>
        <v>Yes</v>
      </c>
      <c r="AO7579">
        <f>IF($A7265&lt;=AQ$610,AO6974,0)</f>
        <v>0</v>
      </c>
      <c r="AP7579">
        <f>IF($A7265&lt;=AQ$610,AP6974,0)</f>
        <v>0</v>
      </c>
      <c r="AQ7579">
        <f>IF($A7265&lt;=AQ$610,AQ6974,0)</f>
        <v>0</v>
      </c>
      <c r="AS7579" t="str">
        <f>IF($A7265&lt;=AV$610,AS6974,"No")</f>
        <v>Yes</v>
      </c>
      <c r="AT7579">
        <f>IF($A7265&lt;=AV$610,AT6974,0)</f>
        <v>0</v>
      </c>
      <c r="AU7579">
        <f>IF($A7265&lt;=AV$610,AU6974,0)</f>
        <v>0</v>
      </c>
      <c r="AV7579">
        <f>IF($A7265&lt;=AV$610,AV6974,0)</f>
        <v>0</v>
      </c>
      <c r="AX7579" s="297" t="str">
        <f>IF($A7265&lt;=BA$610,AX6974,"No")</f>
        <v>Yes</v>
      </c>
      <c r="AY7579" s="297">
        <f>IF($A7265&lt;=BA$610,AY6974,0)</f>
        <v>0</v>
      </c>
      <c r="AZ7579" s="297">
        <f>IF($A7265&lt;=BA$610,AZ6974,0)</f>
        <v>0</v>
      </c>
      <c r="BA7579" s="297">
        <f>IF($A7265&lt;=BA$610,BA6974,0)</f>
        <v>0</v>
      </c>
      <c r="BC7579" t="str">
        <f>IF($A7265&lt;=BF$610,BC6974,"No")</f>
        <v>Yes</v>
      </c>
      <c r="BD7579">
        <f>IF($A7265&lt;=BF$610,BD6974,0)</f>
        <v>0</v>
      </c>
      <c r="BE7579">
        <f>IF($A7265&lt;=BF$610,BE6974,0)</f>
        <v>0</v>
      </c>
      <c r="BF7579">
        <f>IF($A7265&lt;=BF$610,BF6974,0)</f>
        <v>0</v>
      </c>
      <c r="BH7579" t="str">
        <f>IF($A7265&lt;=BK$610,BH6974,"No")</f>
        <v>Yes</v>
      </c>
      <c r="BI7579">
        <f>IF($A7265&lt;=BK$610,BI6974,0)</f>
        <v>0</v>
      </c>
      <c r="BJ7579">
        <f>IF($A7265&lt;=BK$610,BJ6974,0)</f>
        <v>0</v>
      </c>
      <c r="BK7579">
        <f>IF($A7265&lt;=BK$610,BK6974,0)</f>
        <v>0</v>
      </c>
    </row>
    <row r="7580" spans="1:63" s="204" customFormat="1">
      <c r="A7580" s="49" t="s">
        <v>94</v>
      </c>
      <c r="B7580" s="72">
        <v>4</v>
      </c>
      <c r="C7580" s="120">
        <f>+D7577+1</f>
        <v>63384</v>
      </c>
      <c r="D7580" s="74">
        <f t="shared" ref="D7580" si="3186">+C7580+B7580-1</f>
        <v>63387</v>
      </c>
      <c r="E7580" s="75" t="str">
        <f t="shared" si="3183"/>
        <v>row 63384 to 63387</v>
      </c>
      <c r="F7580" s="48">
        <f t="shared" si="3179"/>
        <v>7580</v>
      </c>
      <c r="G7580" s="46"/>
      <c r="H7580" s="46"/>
      <c r="I7580" s="46"/>
      <c r="J7580" s="179" t="str">
        <f t="shared" si="3174"/>
        <v>Yes</v>
      </c>
      <c r="K7580" s="179">
        <f t="shared" si="3175"/>
        <v>0</v>
      </c>
      <c r="L7580" s="179">
        <f t="shared" si="3176"/>
        <v>0</v>
      </c>
      <c r="M7580" s="179">
        <f t="shared" si="3177"/>
        <v>0</v>
      </c>
      <c r="N7580" s="267">
        <f t="shared" si="3178"/>
        <v>0</v>
      </c>
      <c r="O7580" t="str">
        <f>IF($A7265&lt;=R$610,O6975,"No")</f>
        <v>Yes</v>
      </c>
      <c r="P7580">
        <f>IF($A7265&lt;=R$610,P6975,0)</f>
        <v>0</v>
      </c>
      <c r="Q7580">
        <f>IF($A7265&lt;=R$610,Q6975,0)</f>
        <v>0</v>
      </c>
      <c r="R7580">
        <f>IF($A7265&lt;=R$610,R6975,0)</f>
        <v>0</v>
      </c>
      <c r="S7580" s="49"/>
      <c r="T7580" t="str">
        <f>IF($A7265&lt;=W610,T6975,"No")</f>
        <v>No</v>
      </c>
      <c r="U7580" s="48">
        <v>0</v>
      </c>
      <c r="V7580" s="48">
        <v>0</v>
      </c>
      <c r="W7580" s="48">
        <v>0</v>
      </c>
      <c r="X7580" s="46"/>
      <c r="Y7580" t="str">
        <f>IF($A7265&lt;=AB$610,Y6975,"No")</f>
        <v>Yes</v>
      </c>
      <c r="Z7580">
        <f>IF($A7265&lt;=AB$610,Z6975,0)</f>
        <v>0</v>
      </c>
      <c r="AA7580">
        <f>IF($A7265&lt;=AB$610,AA6975,0)</f>
        <v>0</v>
      </c>
      <c r="AB7580">
        <f>IF($A7265&lt;=AB$610,AB6975,0)</f>
        <v>0</v>
      </c>
      <c r="AC7580" s="49"/>
      <c r="AD7580" t="str">
        <f>IF($A7265&lt;=AG610,AD6975,"No")</f>
        <v>No</v>
      </c>
      <c r="AE7580" s="48">
        <f>IF($A7265&lt;=AG$610,AE6975,0)</f>
        <v>0</v>
      </c>
      <c r="AF7580" s="48">
        <f>IF($A7265&lt;=AG$610,AF6975,0)</f>
        <v>0</v>
      </c>
      <c r="AG7580" s="48">
        <f>IF($A7265&lt;=AG$610,AG6975,0)</f>
        <v>0</v>
      </c>
      <c r="AH7580" s="263">
        <f>IF($A7265&lt;=$R$610,AH6975,"No")</f>
        <v>0</v>
      </c>
      <c r="AI7580" t="str">
        <f>IF($A7265&lt;=AL610,AI6975,"No")</f>
        <v>No</v>
      </c>
      <c r="AJ7580" s="48">
        <v>0</v>
      </c>
      <c r="AK7580" s="48">
        <v>0</v>
      </c>
      <c r="AL7580" s="48">
        <v>0</v>
      </c>
      <c r="AM7580" s="263">
        <f>IF($A7265&lt;=$R$610,AM6975,"No")</f>
        <v>0</v>
      </c>
      <c r="AN7580" t="str">
        <f>IF($A7265&lt;=AQ$610,AN6975,"No")</f>
        <v>Yes</v>
      </c>
      <c r="AO7580">
        <f>IF($A7265&lt;=AQ$610,AO6975,0)</f>
        <v>0</v>
      </c>
      <c r="AP7580">
        <f>IF($A7265&lt;=AQ$610,AP6975,0)</f>
        <v>0</v>
      </c>
      <c r="AQ7580">
        <f>IF($A7265&lt;=AQ$610,AQ6975,0)</f>
        <v>0</v>
      </c>
      <c r="AS7580" t="str">
        <f>IF($A7265&lt;=AV$610,AS6975,"No")</f>
        <v>Yes</v>
      </c>
      <c r="AT7580">
        <f>IF($A7265&lt;=AV$610,AT6975,0)</f>
        <v>0</v>
      </c>
      <c r="AU7580">
        <f>IF($A7265&lt;=AV$610,AU6975,0)</f>
        <v>0</v>
      </c>
      <c r="AV7580">
        <f>IF($A7265&lt;=AV$610,AV6975,0)</f>
        <v>0</v>
      </c>
      <c r="AX7580" s="297" t="str">
        <f>IF($A7265&lt;=BA$610,AX6975,"No")</f>
        <v>Yes</v>
      </c>
      <c r="AY7580" s="297">
        <f>IF($A7265&lt;=BA$610,AY6975,0)</f>
        <v>0</v>
      </c>
      <c r="AZ7580" s="297">
        <f>IF($A7265&lt;=BA$610,AZ6975,0)</f>
        <v>0</v>
      </c>
      <c r="BA7580" s="297">
        <f>IF($A7265&lt;=BA$610,BA6975,0)</f>
        <v>0</v>
      </c>
      <c r="BC7580" t="str">
        <f>IF($A7265&lt;=BF$610,BC6975,"No")</f>
        <v>Yes</v>
      </c>
      <c r="BD7580">
        <f>IF($A7265&lt;=BF$610,BD6975,0)</f>
        <v>0</v>
      </c>
      <c r="BE7580">
        <f>IF($A7265&lt;=BF$610,BE6975,0)</f>
        <v>0</v>
      </c>
      <c r="BF7580">
        <f>IF($A7265&lt;=BF$610,BF6975,0)</f>
        <v>0</v>
      </c>
      <c r="BH7580" t="str">
        <f>IF($A7265&lt;=BK$610,BH6975,"No")</f>
        <v>Yes</v>
      </c>
      <c r="BI7580">
        <f>IF($A7265&lt;=BK$610,BI6975,0)</f>
        <v>0</v>
      </c>
      <c r="BJ7580">
        <f>IF($A7265&lt;=BK$610,BJ6975,0)</f>
        <v>0</v>
      </c>
      <c r="BK7580">
        <f>IF($A7265&lt;=BK$610,BK6975,0)</f>
        <v>0</v>
      </c>
    </row>
    <row r="7581" spans="1:63" s="204" customFormat="1">
      <c r="A7581" s="49" t="s">
        <v>95</v>
      </c>
      <c r="B7581" s="72" t="s">
        <v>820</v>
      </c>
      <c r="C7581" s="77" t="s">
        <v>820</v>
      </c>
      <c r="D7581" s="77" t="s">
        <v>820</v>
      </c>
      <c r="E7581" s="75" t="str">
        <f t="shared" si="3183"/>
        <v>row NA to NA</v>
      </c>
      <c r="F7581" s="48">
        <f t="shared" si="3179"/>
        <v>7581</v>
      </c>
      <c r="G7581" s="46"/>
      <c r="H7581" s="46"/>
      <c r="I7581" s="46"/>
      <c r="J7581" s="179" t="str">
        <f t="shared" si="3174"/>
        <v>Yes</v>
      </c>
      <c r="K7581" s="179">
        <f t="shared" si="3175"/>
        <v>0</v>
      </c>
      <c r="L7581" s="179">
        <f t="shared" si="3176"/>
        <v>0</v>
      </c>
      <c r="M7581" s="179">
        <f t="shared" si="3177"/>
        <v>0</v>
      </c>
      <c r="N7581" s="267">
        <f t="shared" si="3178"/>
        <v>0</v>
      </c>
      <c r="O7581" t="str">
        <f>IF($A7265&lt;=R$610,O6976,"No")</f>
        <v>Yes</v>
      </c>
      <c r="P7581">
        <f>IF($A7265&lt;=R$610,P6976,0)</f>
        <v>0</v>
      </c>
      <c r="Q7581">
        <f>IF($A7265&lt;=R$610,Q6976,0)</f>
        <v>0</v>
      </c>
      <c r="R7581">
        <f>IF($A7265&lt;=R$610,R6976,0)</f>
        <v>0</v>
      </c>
      <c r="S7581" s="49"/>
      <c r="T7581" t="str">
        <f>IF($A7265&lt;=W610,T6976,"No")</f>
        <v>No</v>
      </c>
      <c r="U7581" s="48">
        <v>0</v>
      </c>
      <c r="V7581" s="48">
        <v>0</v>
      </c>
      <c r="W7581" s="48">
        <v>0</v>
      </c>
      <c r="X7581" s="46"/>
      <c r="Y7581" t="str">
        <f>IF($A7265&lt;=AB$610,Y6976,"No")</f>
        <v>Yes</v>
      </c>
      <c r="Z7581">
        <f>IF($A7265&lt;=AB$610,Z6976,0)</f>
        <v>0</v>
      </c>
      <c r="AA7581">
        <f>IF($A7265&lt;=AB$610,AA6976,0)</f>
        <v>0</v>
      </c>
      <c r="AB7581">
        <f>IF($A7265&lt;=AB$610,AB6976,0)</f>
        <v>0</v>
      </c>
      <c r="AC7581" s="49"/>
      <c r="AD7581" t="str">
        <f>IF($A7265&lt;=AG610,AD6976,"No")</f>
        <v>Yes</v>
      </c>
      <c r="AE7581" s="48">
        <f>IF($A7265&lt;=AG$610,AE6976,0)</f>
        <v>0</v>
      </c>
      <c r="AF7581" s="48">
        <f>IF($A7265&lt;=AG$610,AF6976,0)</f>
        <v>0</v>
      </c>
      <c r="AG7581" s="48">
        <f>IF($A7265&lt;=AG$610,AG6976,0)</f>
        <v>0</v>
      </c>
      <c r="AH7581" s="263">
        <f>IF($A7265&lt;=$R$610,AH6976,"No")</f>
        <v>0</v>
      </c>
      <c r="AI7581" t="str">
        <f>IF($A7265&lt;=AL610,AI6976,"No")</f>
        <v>No</v>
      </c>
      <c r="AJ7581" s="48">
        <v>0</v>
      </c>
      <c r="AK7581" s="48">
        <v>0</v>
      </c>
      <c r="AL7581" s="48">
        <v>0</v>
      </c>
      <c r="AM7581" s="263">
        <f>IF($A7265&lt;=$R$610,AM6976,"No")</f>
        <v>0</v>
      </c>
      <c r="AN7581" t="str">
        <f>IF($A7265&lt;=AQ$610,AN6976,"No")</f>
        <v>Yes</v>
      </c>
      <c r="AO7581">
        <f>IF($A7265&lt;=AQ$610,AO6976,0)</f>
        <v>0</v>
      </c>
      <c r="AP7581">
        <f>IF($A7265&lt;=AQ$610,AP6976,0)</f>
        <v>0</v>
      </c>
      <c r="AQ7581">
        <f>IF($A7265&lt;=AQ$610,AQ6976,0)</f>
        <v>0</v>
      </c>
      <c r="AS7581" t="str">
        <f>IF($A7265&lt;=AV$610,AS6976,"No")</f>
        <v>Yes</v>
      </c>
      <c r="AT7581">
        <f>IF($A7265&lt;=AV$610,AT6976,0)</f>
        <v>0</v>
      </c>
      <c r="AU7581">
        <f>IF($A7265&lt;=AV$610,AU6976,0)</f>
        <v>0</v>
      </c>
      <c r="AV7581">
        <f>IF($A7265&lt;=AV$610,AV6976,0)</f>
        <v>0</v>
      </c>
      <c r="AX7581" s="297" t="str">
        <f>IF($A7265&lt;=BA$610,AX6976,"No")</f>
        <v>Yes</v>
      </c>
      <c r="AY7581" s="297">
        <f>IF($A7265&lt;=BA$610,AY6976,0)</f>
        <v>0</v>
      </c>
      <c r="AZ7581" s="297">
        <f>IF($A7265&lt;=BA$610,AZ6976,0)</f>
        <v>0</v>
      </c>
      <c r="BA7581" s="297">
        <f>IF($A7265&lt;=BA$610,BA6976,0)</f>
        <v>0</v>
      </c>
      <c r="BC7581" t="str">
        <f>IF($A7265&lt;=BF$610,BC6976,"No")</f>
        <v>Yes</v>
      </c>
      <c r="BD7581">
        <f>IF($A7265&lt;=BF$610,BD6976,0)</f>
        <v>0</v>
      </c>
      <c r="BE7581">
        <f>IF($A7265&lt;=BF$610,BE6976,0)</f>
        <v>0</v>
      </c>
      <c r="BF7581">
        <f>IF($A7265&lt;=BF$610,BF6976,0)</f>
        <v>0</v>
      </c>
      <c r="BH7581" t="str">
        <f>IF($A7265&lt;=BK$610,BH6976,"No")</f>
        <v>Yes</v>
      </c>
      <c r="BI7581">
        <f>IF($A7265&lt;=BK$610,BI6976,0)</f>
        <v>0</v>
      </c>
      <c r="BJ7581">
        <f>IF($A7265&lt;=BK$610,BJ6976,0)</f>
        <v>0</v>
      </c>
      <c r="BK7581">
        <f>IF($A7265&lt;=BK$610,BK6976,0)</f>
        <v>0</v>
      </c>
    </row>
    <row r="7582" spans="1:63" s="204" customFormat="1">
      <c r="A7582" s="49" t="s">
        <v>96</v>
      </c>
      <c r="B7582" s="72">
        <v>2</v>
      </c>
      <c r="C7582" s="120">
        <f>+D7580+1</f>
        <v>63388</v>
      </c>
      <c r="D7582" s="74">
        <f t="shared" ref="D7582:D7583" si="3187">+C7582+B7582-1</f>
        <v>63389</v>
      </c>
      <c r="E7582" s="75" t="str">
        <f t="shared" si="3183"/>
        <v>row 63388 to 63389</v>
      </c>
      <c r="F7582" s="48">
        <f t="shared" si="3179"/>
        <v>7582</v>
      </c>
      <c r="G7582" s="46"/>
      <c r="H7582" s="46"/>
      <c r="I7582" s="46"/>
      <c r="J7582" s="179" t="str">
        <f t="shared" si="3174"/>
        <v>Yes</v>
      </c>
      <c r="K7582" s="179">
        <f t="shared" si="3175"/>
        <v>0</v>
      </c>
      <c r="L7582" s="179">
        <f t="shared" si="3176"/>
        <v>0</v>
      </c>
      <c r="M7582" s="179">
        <f t="shared" si="3177"/>
        <v>0</v>
      </c>
      <c r="N7582" s="267">
        <f t="shared" si="3178"/>
        <v>0</v>
      </c>
      <c r="O7582" t="str">
        <f>IF($A7265&lt;=R$610,O6977,"No")</f>
        <v>Yes</v>
      </c>
      <c r="P7582">
        <f>IF($A7265&lt;=R$610,P6977,0)</f>
        <v>0</v>
      </c>
      <c r="Q7582">
        <f>IF($A7265&lt;=R$610,Q6977,0)</f>
        <v>0</v>
      </c>
      <c r="R7582">
        <f>IF($A7265&lt;=R$610,R6977,0)</f>
        <v>0</v>
      </c>
      <c r="S7582" s="49"/>
      <c r="T7582" t="str">
        <f>IF($A7265&lt;=W610,T6977,"No")</f>
        <v>Yes</v>
      </c>
      <c r="U7582" s="48">
        <v>0</v>
      </c>
      <c r="V7582" s="48">
        <v>0</v>
      </c>
      <c r="W7582" s="48">
        <v>0</v>
      </c>
      <c r="X7582" s="46"/>
      <c r="Y7582" t="str">
        <f>IF($A7265&lt;=AB$610,Y6977,"No")</f>
        <v>Yes</v>
      </c>
      <c r="Z7582">
        <f>IF($A7265&lt;=AB$610,Z6977,0)</f>
        <v>0</v>
      </c>
      <c r="AA7582">
        <f>IF($A7265&lt;=AB$610,AA6977,0)</f>
        <v>0</v>
      </c>
      <c r="AB7582">
        <f>IF($A7265&lt;=AB$610,AB6977,0)</f>
        <v>0</v>
      </c>
      <c r="AC7582" s="49"/>
      <c r="AD7582" t="str">
        <f>IF($A7265&lt;=AG610,AD6977,"No")</f>
        <v>Yes</v>
      </c>
      <c r="AE7582" s="48">
        <f>IF($A7265&lt;=AG$610,AE6977,0)</f>
        <v>0</v>
      </c>
      <c r="AF7582" s="48">
        <f>IF($A7265&lt;=AG$610,AF6977,0)</f>
        <v>0</v>
      </c>
      <c r="AG7582" s="48">
        <f>IF($A7265&lt;=AG$610,AG6977,0)</f>
        <v>0</v>
      </c>
      <c r="AH7582" s="263">
        <f>IF($A7265&lt;=$R$610,AH6977,"No")</f>
        <v>0</v>
      </c>
      <c r="AI7582" t="str">
        <f>IF($A7265&lt;=AL610,AI6977,"No")</f>
        <v>Yes</v>
      </c>
      <c r="AJ7582" s="48">
        <v>0</v>
      </c>
      <c r="AK7582" s="48">
        <v>0</v>
      </c>
      <c r="AL7582" s="48">
        <v>0</v>
      </c>
      <c r="AM7582" s="263">
        <f>IF($A7265&lt;=$R$610,AM6977,"No")</f>
        <v>0</v>
      </c>
      <c r="AN7582" t="str">
        <f>IF($A7265&lt;=AQ$610,AN6977,"No")</f>
        <v>Yes</v>
      </c>
      <c r="AO7582">
        <f>IF($A7265&lt;=AQ$610,AO6977,0)</f>
        <v>0</v>
      </c>
      <c r="AP7582">
        <f>IF($A7265&lt;=AQ$610,AP6977,0)</f>
        <v>0</v>
      </c>
      <c r="AQ7582">
        <f>IF($A7265&lt;=AQ$610,AQ6977,0)</f>
        <v>0</v>
      </c>
      <c r="AS7582" t="str">
        <f>IF($A7265&lt;=AV$610,AS6977,"No")</f>
        <v>Yes</v>
      </c>
      <c r="AT7582">
        <f>IF($A7265&lt;=AV$610,AT6977,0)</f>
        <v>0</v>
      </c>
      <c r="AU7582">
        <f>IF($A7265&lt;=AV$610,AU6977,0)</f>
        <v>0</v>
      </c>
      <c r="AV7582">
        <f>IF($A7265&lt;=AV$610,AV6977,0)</f>
        <v>0</v>
      </c>
      <c r="AX7582" s="297" t="str">
        <f>IF($A7265&lt;=BA$610,AX6977,"No")</f>
        <v>Yes</v>
      </c>
      <c r="AY7582" s="297">
        <f>IF($A7265&lt;=BA$610,AY6977,0)</f>
        <v>0</v>
      </c>
      <c r="AZ7582" s="297">
        <f>IF($A7265&lt;=BA$610,AZ6977,0)</f>
        <v>0</v>
      </c>
      <c r="BA7582" s="297">
        <f>IF($A7265&lt;=BA$610,BA6977,0)</f>
        <v>0</v>
      </c>
      <c r="BC7582" t="str">
        <f>IF($A7265&lt;=BF$610,BC6977,"No")</f>
        <v>Yes</v>
      </c>
      <c r="BD7582">
        <f>IF($A7265&lt;=BF$610,BD6977,0)</f>
        <v>0</v>
      </c>
      <c r="BE7582">
        <f>IF($A7265&lt;=BF$610,BE6977,0)</f>
        <v>0</v>
      </c>
      <c r="BF7582">
        <f>IF($A7265&lt;=BF$610,BF6977,0)</f>
        <v>0</v>
      </c>
      <c r="BH7582" t="str">
        <f>IF($A7265&lt;=BK$610,BH6977,"No")</f>
        <v>Yes</v>
      </c>
      <c r="BI7582">
        <f>IF($A7265&lt;=BK$610,BI6977,0)</f>
        <v>0</v>
      </c>
      <c r="BJ7582">
        <f>IF($A7265&lt;=BK$610,BJ6977,0)</f>
        <v>0</v>
      </c>
      <c r="BK7582">
        <f>IF($A7265&lt;=BK$610,BK6977,0)</f>
        <v>0</v>
      </c>
    </row>
    <row r="7583" spans="1:63" s="204" customFormat="1">
      <c r="A7583" s="49" t="s">
        <v>97</v>
      </c>
      <c r="B7583" s="72">
        <v>3</v>
      </c>
      <c r="C7583" s="120">
        <f>+D7582+1</f>
        <v>63390</v>
      </c>
      <c r="D7583" s="74">
        <f t="shared" si="3187"/>
        <v>63392</v>
      </c>
      <c r="E7583" s="75" t="str">
        <f t="shared" si="3183"/>
        <v>row 63390 to 63392</v>
      </c>
      <c r="F7583" s="48">
        <f t="shared" si="3179"/>
        <v>7583</v>
      </c>
      <c r="G7583" s="46"/>
      <c r="H7583" s="46"/>
      <c r="I7583" s="46"/>
      <c r="J7583" s="179" t="str">
        <f t="shared" si="3174"/>
        <v>Yes</v>
      </c>
      <c r="K7583" s="179">
        <f t="shared" si="3175"/>
        <v>0</v>
      </c>
      <c r="L7583" s="179">
        <f t="shared" si="3176"/>
        <v>0</v>
      </c>
      <c r="M7583" s="179">
        <f t="shared" si="3177"/>
        <v>0</v>
      </c>
      <c r="N7583" s="267">
        <f t="shared" si="3178"/>
        <v>0</v>
      </c>
      <c r="O7583" t="str">
        <f>IF($A7265&lt;=R$610,O6978,"No")</f>
        <v>Yes</v>
      </c>
      <c r="P7583">
        <f>IF($A7265&lt;=R$610,P6978,0)</f>
        <v>0</v>
      </c>
      <c r="Q7583">
        <f>IF($A7265&lt;=R$610,Q6978,0)</f>
        <v>0</v>
      </c>
      <c r="R7583">
        <f>IF($A7265&lt;=R$610,R6978,0)</f>
        <v>0</v>
      </c>
      <c r="S7583" s="49"/>
      <c r="T7583" t="str">
        <f>IF($A7265&lt;=W610,T6978,"No")</f>
        <v>Yes</v>
      </c>
      <c r="U7583" s="48">
        <v>0</v>
      </c>
      <c r="V7583" s="48">
        <v>0</v>
      </c>
      <c r="W7583" s="48">
        <v>0</v>
      </c>
      <c r="X7583" s="46"/>
      <c r="Y7583" t="str">
        <f>IF($A7265&lt;=AB$610,Y6978,"No")</f>
        <v>Yes</v>
      </c>
      <c r="Z7583">
        <f>IF($A7265&lt;=AB$610,Z6978,0)</f>
        <v>0</v>
      </c>
      <c r="AA7583">
        <f>IF($A7265&lt;=AB$610,AA6978,0)</f>
        <v>0</v>
      </c>
      <c r="AB7583">
        <f>IF($A7265&lt;=AB$610,AB6978,0)</f>
        <v>0</v>
      </c>
      <c r="AC7583" s="49"/>
      <c r="AD7583" t="str">
        <f>IF($A7265&lt;=AG610,AD6978,"No")</f>
        <v>Yes</v>
      </c>
      <c r="AE7583" s="48">
        <f>IF($A7265&lt;=AG$610,AE6978,0)</f>
        <v>0</v>
      </c>
      <c r="AF7583" s="48">
        <f>IF($A7265&lt;=AG$610,AF6978,0)</f>
        <v>0</v>
      </c>
      <c r="AG7583" s="48">
        <f>IF($A7265&lt;=AG$610,AG6978,0)</f>
        <v>0</v>
      </c>
      <c r="AH7583" s="263">
        <f>IF($A7265&lt;=$R$610,AH6978,"No")</f>
        <v>0</v>
      </c>
      <c r="AI7583" t="str">
        <f>IF($A7265&lt;=AL610,AI6978,"No")</f>
        <v>Yes</v>
      </c>
      <c r="AJ7583" s="48">
        <v>0</v>
      </c>
      <c r="AK7583" s="48">
        <v>0</v>
      </c>
      <c r="AL7583" s="48">
        <v>0</v>
      </c>
      <c r="AM7583" s="263">
        <f>IF($A7265&lt;=$R$610,AM6978,"No")</f>
        <v>0</v>
      </c>
      <c r="AN7583" t="str">
        <f>IF($A7265&lt;=AQ$610,AN6978,"No")</f>
        <v>Yes</v>
      </c>
      <c r="AO7583">
        <f>IF($A7265&lt;=AQ$610,AO6978,0)</f>
        <v>0</v>
      </c>
      <c r="AP7583">
        <f>IF($A7265&lt;=AQ$610,AP6978,0)</f>
        <v>0</v>
      </c>
      <c r="AQ7583">
        <f>IF($A7265&lt;=AQ$610,AQ6978,0)</f>
        <v>0</v>
      </c>
      <c r="AS7583" t="str">
        <f>IF($A7265&lt;=AV$610,AS6978,"No")</f>
        <v>Yes</v>
      </c>
      <c r="AT7583">
        <f>IF($A7265&lt;=AV$610,AT6978,0)</f>
        <v>0</v>
      </c>
      <c r="AU7583">
        <f>IF($A7265&lt;=AV$610,AU6978,0)</f>
        <v>0</v>
      </c>
      <c r="AV7583">
        <f>IF($A7265&lt;=AV$610,AV6978,0)</f>
        <v>0</v>
      </c>
      <c r="AX7583" s="297" t="str">
        <f>IF($A7265&lt;=BA$610,AX6978,"No")</f>
        <v>Yes</v>
      </c>
      <c r="AY7583" s="297">
        <f>IF($A7265&lt;=BA$610,AY6978,0)</f>
        <v>0</v>
      </c>
      <c r="AZ7583" s="297">
        <f>IF($A7265&lt;=BA$610,AZ6978,0)</f>
        <v>0</v>
      </c>
      <c r="BA7583" s="297">
        <f>IF($A7265&lt;=BA$610,BA6978,0)</f>
        <v>0</v>
      </c>
      <c r="BC7583" t="str">
        <f>IF($A7265&lt;=BF$610,BC6978,"No")</f>
        <v>Yes</v>
      </c>
      <c r="BD7583">
        <f>IF($A7265&lt;=BF$610,BD6978,0)</f>
        <v>0</v>
      </c>
      <c r="BE7583">
        <f>IF($A7265&lt;=BF$610,BE6978,0)</f>
        <v>0</v>
      </c>
      <c r="BF7583">
        <f>IF($A7265&lt;=BF$610,BF6978,0)</f>
        <v>0</v>
      </c>
      <c r="BH7583" t="str">
        <f>IF($A7265&lt;=BK$610,BH6978,"No")</f>
        <v>Yes</v>
      </c>
      <c r="BI7583">
        <f>IF($A7265&lt;=BK$610,BI6978,0)</f>
        <v>0</v>
      </c>
      <c r="BJ7583">
        <f>IF($A7265&lt;=BK$610,BJ6978,0)</f>
        <v>0</v>
      </c>
      <c r="BK7583">
        <f>IF($A7265&lt;=BK$610,BK6978,0)</f>
        <v>0</v>
      </c>
    </row>
    <row r="7584" spans="1:63" s="204" customFormat="1">
      <c r="A7584" s="49"/>
      <c r="B7584" s="49"/>
      <c r="C7584" s="121"/>
      <c r="D7584" s="122"/>
      <c r="E7584" s="119"/>
      <c r="F7584" s="48"/>
      <c r="G7584" s="46"/>
      <c r="H7584" s="46"/>
      <c r="I7584" s="46"/>
      <c r="J7584" s="179"/>
      <c r="K7584" s="179"/>
      <c r="L7584" s="179"/>
      <c r="M7584" s="179"/>
      <c r="N7584" s="267"/>
      <c r="O7584"/>
      <c r="P7584"/>
      <c r="Q7584"/>
      <c r="R7584"/>
      <c r="S7584" s="49"/>
      <c r="T7584"/>
      <c r="U7584" s="48"/>
      <c r="V7584" s="48"/>
      <c r="W7584" s="48"/>
      <c r="X7584" s="46"/>
      <c r="Y7584"/>
      <c r="Z7584"/>
      <c r="AA7584"/>
      <c r="AB7584"/>
      <c r="AC7584" s="49"/>
      <c r="AD7584"/>
      <c r="AE7584" s="48"/>
      <c r="AF7584" s="48"/>
      <c r="AG7584" s="48"/>
      <c r="AH7584" s="263"/>
      <c r="AI7584"/>
      <c r="AJ7584" s="48"/>
      <c r="AK7584" s="48"/>
      <c r="AL7584" s="48"/>
      <c r="AM7584" s="263"/>
      <c r="AN7584"/>
      <c r="AO7584"/>
      <c r="AP7584"/>
      <c r="AQ7584"/>
      <c r="AS7584"/>
      <c r="AT7584"/>
      <c r="AU7584"/>
      <c r="AV7584"/>
      <c r="AX7584" s="297"/>
      <c r="AY7584" s="297"/>
      <c r="AZ7584" s="297"/>
      <c r="BA7584" s="297"/>
      <c r="BC7584"/>
      <c r="BD7584"/>
      <c r="BE7584"/>
      <c r="BF7584"/>
      <c r="BH7584"/>
      <c r="BI7584"/>
      <c r="BJ7584"/>
      <c r="BK7584"/>
    </row>
    <row r="7585" spans="1:63" s="204" customFormat="1">
      <c r="A7585" s="49"/>
      <c r="B7585" s="49"/>
      <c r="C7585" s="121"/>
      <c r="D7585" s="121"/>
      <c r="E7585" s="49"/>
      <c r="F7585" s="48"/>
      <c r="G7585" s="46"/>
      <c r="H7585" s="46"/>
      <c r="I7585" s="46"/>
      <c r="J7585" s="179"/>
      <c r="K7585" s="179"/>
      <c r="L7585" s="179"/>
      <c r="M7585" s="179"/>
      <c r="N7585" s="267"/>
      <c r="O7585"/>
      <c r="P7585"/>
      <c r="Q7585"/>
      <c r="R7585"/>
      <c r="S7585" s="49"/>
      <c r="T7585"/>
      <c r="U7585" s="48"/>
      <c r="V7585" s="48"/>
      <c r="W7585" s="48"/>
      <c r="X7585" s="46"/>
      <c r="Y7585"/>
      <c r="Z7585"/>
      <c r="AA7585"/>
      <c r="AB7585"/>
      <c r="AC7585" s="49"/>
      <c r="AD7585"/>
      <c r="AE7585" s="48"/>
      <c r="AF7585" s="48"/>
      <c r="AG7585" s="48"/>
      <c r="AH7585" s="263"/>
      <c r="AI7585"/>
      <c r="AJ7585" s="48"/>
      <c r="AK7585" s="48"/>
      <c r="AL7585" s="48"/>
      <c r="AM7585" s="263"/>
      <c r="AN7585"/>
      <c r="AO7585"/>
      <c r="AP7585"/>
      <c r="AQ7585"/>
      <c r="AS7585"/>
      <c r="AT7585"/>
      <c r="AU7585"/>
      <c r="AV7585"/>
      <c r="AX7585" s="297"/>
      <c r="AY7585" s="297"/>
      <c r="AZ7585" s="297"/>
      <c r="BA7585" s="297"/>
      <c r="BC7585"/>
      <c r="BD7585"/>
      <c r="BE7585"/>
      <c r="BF7585"/>
      <c r="BH7585"/>
      <c r="BI7585"/>
      <c r="BJ7585"/>
      <c r="BK7585"/>
    </row>
    <row r="7586" spans="1:63" s="204" customFormat="1">
      <c r="A7586" s="89" t="s">
        <v>98</v>
      </c>
      <c r="B7586" s="90">
        <v>62</v>
      </c>
      <c r="C7586" s="91">
        <f>+D7583+1</f>
        <v>63393</v>
      </c>
      <c r="D7586" s="92">
        <f t="shared" ref="D7586:D7587" si="3188">+C7586+B7586-1</f>
        <v>63454</v>
      </c>
      <c r="E7586" s="106" t="str">
        <f t="shared" ref="E7586:E7629" si="3189">"row "&amp;C7586&amp;" to "&amp;D7586</f>
        <v>row 63393 to 63454</v>
      </c>
      <c r="F7586" s="48">
        <f t="shared" si="3179"/>
        <v>7586</v>
      </c>
      <c r="G7586" s="89"/>
      <c r="H7586" s="89"/>
      <c r="I7586" s="89"/>
      <c r="J7586" s="179" t="str">
        <f t="shared" ref="J7586:J7629" si="3190">INDEX($A:$BW,ROW(),MATCH($J$2,$O$2:$BW$2,0)+14)</f>
        <v>Yes</v>
      </c>
      <c r="K7586" s="179">
        <f t="shared" ref="K7586:K7629" si="3191">INDEX($A:$BW,ROW(),MATCH($J$2,$O$2:$BW$2,0)+15)</f>
        <v>0</v>
      </c>
      <c r="L7586" s="179">
        <f t="shared" ref="L7586:L7629" si="3192">INDEX($A:$BW,ROW(),MATCH($J$2,$O$2:$BW$2,0)+16)</f>
        <v>0</v>
      </c>
      <c r="M7586" s="179">
        <f t="shared" ref="M7586:M7629" si="3193">INDEX($A:$BW,ROW(),MATCH($J$2,$O$2:$BW$2,0)+17)</f>
        <v>0</v>
      </c>
      <c r="N7586" s="267">
        <f t="shared" ref="N7586:N7629" si="3194">INDEX($A:$BW,ROW(),MATCH($J$2,$O$2:$BW$2,0)+18)</f>
        <v>0</v>
      </c>
      <c r="O7586" s="15" t="str">
        <f>IF($A7265&lt;=R$610,O6981,"No")</f>
        <v>Yes</v>
      </c>
      <c r="P7586" s="15">
        <f>IF($A7265&lt;=R$610,P6981,0)</f>
        <v>0</v>
      </c>
      <c r="Q7586" s="15">
        <f>IF($A7265&lt;=R$610,Q6981,0)</f>
        <v>0</v>
      </c>
      <c r="R7586" s="15">
        <f>IF($A7265&lt;=R$610,R6981,0)</f>
        <v>0</v>
      </c>
      <c r="S7586" s="49"/>
      <c r="T7586" s="15" t="str">
        <f>IF($A7265&lt;=W610,T6981,"No")</f>
        <v>Yes</v>
      </c>
      <c r="U7586" s="172">
        <v>0</v>
      </c>
      <c r="V7586" s="172">
        <v>0</v>
      </c>
      <c r="W7586" s="172">
        <v>0</v>
      </c>
      <c r="X7586" s="46"/>
      <c r="Y7586" s="15" t="str">
        <f>IF($A7265&lt;=AB$610,Y6981,"No")</f>
        <v>Yes</v>
      </c>
      <c r="Z7586" s="15">
        <f>IF($A7265&lt;=AB$610,Z6981,0)</f>
        <v>0</v>
      </c>
      <c r="AA7586" s="15">
        <f>IF($A7265&lt;=AB$610,AA6981,0)</f>
        <v>0</v>
      </c>
      <c r="AB7586" s="15">
        <f>IF($A7265&lt;=AB$610,AB6981,0)</f>
        <v>0</v>
      </c>
      <c r="AC7586" s="49"/>
      <c r="AD7586" s="15" t="str">
        <f>IF($A7265&lt;=AG610,AD6981,"No")</f>
        <v>Yes</v>
      </c>
      <c r="AE7586" s="172">
        <f>IF($A7265&lt;=AG$610,AE6981,0)</f>
        <v>0</v>
      </c>
      <c r="AF7586" s="172">
        <f>IF($A7265&lt;=AG$610,AF6981,0)</f>
        <v>0</v>
      </c>
      <c r="AG7586" s="172">
        <f>IF($A7265&lt;=AG$610,AG6981,0)</f>
        <v>0</v>
      </c>
      <c r="AH7586" s="263">
        <f>IF($A7265&lt;=$R$610,AH6981,"No")</f>
        <v>0</v>
      </c>
      <c r="AI7586" s="15" t="str">
        <f>IF($A7265&lt;=AL610,AI6981,"No")</f>
        <v>Yes</v>
      </c>
      <c r="AJ7586" s="172">
        <v>0</v>
      </c>
      <c r="AK7586" s="172">
        <v>0</v>
      </c>
      <c r="AL7586" s="172">
        <v>0</v>
      </c>
      <c r="AM7586" s="263">
        <f>IF($A7265&lt;=$R$610,AM6981,"No")</f>
        <v>0</v>
      </c>
      <c r="AN7586" s="15" t="str">
        <f>IF($A7265&lt;=AQ$610,AN6981,"No")</f>
        <v>Yes</v>
      </c>
      <c r="AO7586" s="15">
        <f>IF($A7265&lt;=AQ$610,AO6981,0)</f>
        <v>0</v>
      </c>
      <c r="AP7586" s="15">
        <f>IF($A7265&lt;=AQ$610,AP6981,0)</f>
        <v>0</v>
      </c>
      <c r="AQ7586" s="15">
        <f>IF($A7265&lt;=AQ$610,AQ6981,0)</f>
        <v>0</v>
      </c>
      <c r="AS7586" s="15" t="str">
        <f>IF($A7265&lt;=AV$610,AS6981,"No")</f>
        <v>Yes</v>
      </c>
      <c r="AT7586" s="15">
        <f>IF($A7265&lt;=AV$610,AT6981,0)</f>
        <v>0</v>
      </c>
      <c r="AU7586" s="15">
        <f>IF($A7265&lt;=AV$610,AU6981,0)</f>
        <v>0</v>
      </c>
      <c r="AV7586" s="15">
        <f>IF($A7265&lt;=AV$610,AV6981,0)</f>
        <v>0</v>
      </c>
      <c r="AX7586" s="313" t="str">
        <f>IF($A7265&lt;=BA$610,AX6981,"No")</f>
        <v>Yes</v>
      </c>
      <c r="AY7586" s="313">
        <f>IF($A7265&lt;=BA$610,AY6981,0)</f>
        <v>0</v>
      </c>
      <c r="AZ7586" s="313">
        <f>IF($A7265&lt;=BA$610,AZ6981,0)</f>
        <v>0</v>
      </c>
      <c r="BA7586" s="313">
        <f>IF($A7265&lt;=BA$610,BA6981,0)</f>
        <v>0</v>
      </c>
      <c r="BC7586" s="15" t="str">
        <f>IF($A7265&lt;=BF$610,BC6981,"No")</f>
        <v>Yes</v>
      </c>
      <c r="BD7586" s="15">
        <f>IF($A7265&lt;=BF$610,BD6981,0)</f>
        <v>0</v>
      </c>
      <c r="BE7586" s="15">
        <f>IF($A7265&lt;=BF$610,BE6981,0)</f>
        <v>0</v>
      </c>
      <c r="BF7586" s="15">
        <f>IF($A7265&lt;=BF$610,BF6981,0)</f>
        <v>0</v>
      </c>
      <c r="BH7586" s="15" t="str">
        <f>IF($A7265&lt;=BK$610,BH6981,"No")</f>
        <v>Yes</v>
      </c>
      <c r="BI7586" s="15">
        <f>IF($A7265&lt;=BK$610,BI6981,0)</f>
        <v>0</v>
      </c>
      <c r="BJ7586" s="15">
        <f>IF($A7265&lt;=BK$610,BJ6981,0)</f>
        <v>0</v>
      </c>
      <c r="BK7586" s="15">
        <f>IF($A7265&lt;=BK$610,BK6981,0)</f>
        <v>0</v>
      </c>
    </row>
    <row r="7587" spans="1:63" s="204" customFormat="1">
      <c r="A7587" s="58" t="s">
        <v>99</v>
      </c>
      <c r="B7587" s="72">
        <v>39</v>
      </c>
      <c r="C7587" s="74">
        <f>+C7586+2</f>
        <v>63395</v>
      </c>
      <c r="D7587" s="74">
        <f t="shared" si="3188"/>
        <v>63433</v>
      </c>
      <c r="E7587" s="75" t="str">
        <f t="shared" si="3189"/>
        <v>row 63395 to 63433</v>
      </c>
      <c r="F7587" s="48">
        <f t="shared" si="3179"/>
        <v>7587</v>
      </c>
      <c r="G7587" s="46"/>
      <c r="H7587" s="46"/>
      <c r="I7587" s="46"/>
      <c r="J7587" s="179" t="str">
        <f t="shared" si="3190"/>
        <v>Yes</v>
      </c>
      <c r="K7587" s="179">
        <f t="shared" si="3191"/>
        <v>0</v>
      </c>
      <c r="L7587" s="179">
        <f t="shared" si="3192"/>
        <v>0</v>
      </c>
      <c r="M7587" s="179">
        <f t="shared" si="3193"/>
        <v>0</v>
      </c>
      <c r="N7587" s="267">
        <f t="shared" si="3194"/>
        <v>0</v>
      </c>
      <c r="O7587" t="str">
        <f>IF($A7265&lt;=R$610,O6982,"No")</f>
        <v>No</v>
      </c>
      <c r="P7587">
        <f>IF($A7265&lt;=R$610,P6982,0)</f>
        <v>0</v>
      </c>
      <c r="Q7587">
        <f>IF($A7265&lt;=R$610,Q6982,0)</f>
        <v>0</v>
      </c>
      <c r="R7587">
        <f>IF($A7265&lt;=R$610,R6982,0)</f>
        <v>0</v>
      </c>
      <c r="S7587" s="49"/>
      <c r="T7587" t="str">
        <f>IF($A7265&lt;=W610,T6982,"No")</f>
        <v>No</v>
      </c>
      <c r="U7587" s="48">
        <v>0</v>
      </c>
      <c r="V7587" s="48">
        <v>0</v>
      </c>
      <c r="W7587" s="48">
        <v>0</v>
      </c>
      <c r="X7587" s="46"/>
      <c r="Y7587" t="str">
        <f>IF($A7265&lt;=AB$610,Y6982,"No")</f>
        <v>No</v>
      </c>
      <c r="Z7587">
        <f>IF($A7265&lt;=AB$610,Z6982,0)</f>
        <v>0</v>
      </c>
      <c r="AA7587">
        <f>IF($A7265&lt;=AB$610,AA6982,0)</f>
        <v>0</v>
      </c>
      <c r="AB7587">
        <f>IF($A7265&lt;=AB$610,AB6982,0)</f>
        <v>0</v>
      </c>
      <c r="AC7587" s="49"/>
      <c r="AD7587" t="str">
        <f>IF($A7265&lt;=AG610,AD6982,"No")</f>
        <v>Yes</v>
      </c>
      <c r="AE7587" s="48">
        <f>IF($A7265&lt;=AG$610,AE6982,0)</f>
        <v>0</v>
      </c>
      <c r="AF7587" s="48">
        <f>IF($A7265&lt;=AG$610,AF6982,0)</f>
        <v>0</v>
      </c>
      <c r="AG7587" s="48">
        <f>IF($A7265&lt;=AG$610,AG6982,0)</f>
        <v>0</v>
      </c>
      <c r="AH7587" s="263">
        <f>IF($A7265&lt;=$R$610,AH6982,"No")</f>
        <v>0</v>
      </c>
      <c r="AI7587" t="str">
        <f>IF($A7265&lt;=AL610,AI6982,"No")</f>
        <v>No</v>
      </c>
      <c r="AJ7587" s="48">
        <v>0</v>
      </c>
      <c r="AK7587" s="48">
        <v>0</v>
      </c>
      <c r="AL7587" s="48">
        <v>0</v>
      </c>
      <c r="AM7587" s="263">
        <f>IF($A7265&lt;=$R$610,AM6982,"No")</f>
        <v>0</v>
      </c>
      <c r="AN7587" t="str">
        <f>IF($A7265&lt;=AQ$610,AN6982,"No")</f>
        <v>Yes</v>
      </c>
      <c r="AO7587">
        <f>IF($A7265&lt;=AQ$610,AO6982,0)</f>
        <v>0</v>
      </c>
      <c r="AP7587">
        <f>IF($A7265&lt;=AQ$610,AP6982,0)</f>
        <v>0</v>
      </c>
      <c r="AQ7587">
        <f>IF($A7265&lt;=AQ$610,AQ6982,0)</f>
        <v>0</v>
      </c>
      <c r="AS7587" t="str">
        <f>IF($A7265&lt;=AV$610,AS6982,"No")</f>
        <v>Yes</v>
      </c>
      <c r="AT7587">
        <f>IF($A7265&lt;=AV$610,AT6982,0)</f>
        <v>0</v>
      </c>
      <c r="AU7587">
        <f>IF($A7265&lt;=AV$610,AU6982,0)</f>
        <v>0</v>
      </c>
      <c r="AV7587">
        <f>IF($A7265&lt;=AV$610,AV6982,0)</f>
        <v>0</v>
      </c>
      <c r="AX7587" s="297" t="str">
        <f>IF($A7265&lt;=BA$610,AX6982,"No")</f>
        <v>Yes</v>
      </c>
      <c r="AY7587" s="297">
        <f>IF($A7265&lt;=BA$610,AY6982,0)</f>
        <v>0</v>
      </c>
      <c r="AZ7587" s="297">
        <f>IF($A7265&lt;=BA$610,AZ6982,0)</f>
        <v>0</v>
      </c>
      <c r="BA7587" s="297">
        <f>IF($A7265&lt;=BA$610,BA6982,0)</f>
        <v>0</v>
      </c>
      <c r="BC7587" t="str">
        <f>IF($A7265&lt;=BF$610,BC6982,"No")</f>
        <v>Yes</v>
      </c>
      <c r="BD7587">
        <f>IF($A7265&lt;=BF$610,BD6982,0)</f>
        <v>0</v>
      </c>
      <c r="BE7587">
        <f>IF($A7265&lt;=BF$610,BE6982,0)</f>
        <v>0</v>
      </c>
      <c r="BF7587">
        <f>IF($A7265&lt;=BF$610,BF6982,0)</f>
        <v>0</v>
      </c>
      <c r="BH7587" t="str">
        <f>IF($A7265&lt;=BK$610,BH6982,"No")</f>
        <v>Yes</v>
      </c>
      <c r="BI7587">
        <f>IF($A7265&lt;=BK$610,BI6982,0)</f>
        <v>0</v>
      </c>
      <c r="BJ7587">
        <f>IF($A7265&lt;=BK$610,BJ6982,0)</f>
        <v>0</v>
      </c>
      <c r="BK7587">
        <f>IF($A7265&lt;=BK$610,BK6982,0)</f>
        <v>0</v>
      </c>
    </row>
    <row r="7588" spans="1:63" s="204" customFormat="1">
      <c r="A7588" s="103" t="s">
        <v>864</v>
      </c>
      <c r="B7588" s="72" t="s">
        <v>820</v>
      </c>
      <c r="C7588" s="112" t="s">
        <v>820</v>
      </c>
      <c r="D7588" s="112" t="s">
        <v>820</v>
      </c>
      <c r="E7588" s="79" t="str">
        <f t="shared" si="3189"/>
        <v>row NA to NA</v>
      </c>
      <c r="F7588" s="48">
        <f t="shared" si="3179"/>
        <v>7588</v>
      </c>
      <c r="G7588" s="46"/>
      <c r="H7588" s="46"/>
      <c r="I7588" s="46"/>
      <c r="J7588" s="179" t="str">
        <f t="shared" si="3190"/>
        <v>No</v>
      </c>
      <c r="K7588" s="179">
        <f t="shared" si="3191"/>
        <v>0</v>
      </c>
      <c r="L7588" s="179">
        <f t="shared" si="3192"/>
        <v>0</v>
      </c>
      <c r="M7588" s="179">
        <f t="shared" si="3193"/>
        <v>0</v>
      </c>
      <c r="N7588" s="267">
        <f t="shared" si="3194"/>
        <v>0</v>
      </c>
      <c r="O7588" t="str">
        <f>IF($A7265&lt;=R$610,O6983,"No")</f>
        <v>Yes</v>
      </c>
      <c r="P7588">
        <f>IF($A7265&lt;=R$610,P6983,0)</f>
        <v>0</v>
      </c>
      <c r="Q7588">
        <f>IF($A7265&lt;=R$610,Q6983,0)</f>
        <v>0</v>
      </c>
      <c r="R7588">
        <f>IF($A7265&lt;=R$610,R6983,0)</f>
        <v>0</v>
      </c>
      <c r="S7588" s="49"/>
      <c r="T7588" t="str">
        <f>IF($A7265&lt;=W610,T6983,"No")</f>
        <v>Yes</v>
      </c>
      <c r="U7588" s="48">
        <v>0</v>
      </c>
      <c r="V7588" s="48">
        <v>0</v>
      </c>
      <c r="W7588" s="48">
        <v>0</v>
      </c>
      <c r="X7588" s="46"/>
      <c r="Y7588" t="str">
        <f>IF($A7265&lt;=AB$610,Y6983,"No")</f>
        <v>Yes</v>
      </c>
      <c r="Z7588">
        <f>IF($A7265&lt;=AB$610,Z6983,0)</f>
        <v>0</v>
      </c>
      <c r="AA7588">
        <f>IF($A7265&lt;=AB$610,AA6983,0)</f>
        <v>0</v>
      </c>
      <c r="AB7588">
        <f>IF($A7265&lt;=AB$610,AB6983,0)</f>
        <v>0</v>
      </c>
      <c r="AC7588" s="49"/>
      <c r="AD7588" t="str">
        <f>IF($A7265&lt;=AG610,AD6983,"No")</f>
        <v>No</v>
      </c>
      <c r="AE7588" s="48">
        <f>IF($A7265&lt;=AG$610,AE6983,0)</f>
        <v>0</v>
      </c>
      <c r="AF7588" s="48">
        <f>IF($A7265&lt;=AG$610,AF6983,0)</f>
        <v>0</v>
      </c>
      <c r="AG7588" s="48">
        <f>IF($A7265&lt;=AG$610,AG6983,0)</f>
        <v>0</v>
      </c>
      <c r="AH7588" s="263">
        <f>IF($A7265&lt;=$R$610,AH6983,"No")</f>
        <v>0</v>
      </c>
      <c r="AI7588" t="str">
        <f>IF($A7265&lt;=AL610,AI6983,"No")</f>
        <v>Yes</v>
      </c>
      <c r="AJ7588" s="48">
        <v>0</v>
      </c>
      <c r="AK7588" s="48">
        <v>0</v>
      </c>
      <c r="AL7588" s="48">
        <v>0</v>
      </c>
      <c r="AM7588" s="263">
        <f>IF($A7265&lt;=$R$610,AM6983,"No")</f>
        <v>0</v>
      </c>
      <c r="AN7588" t="str">
        <f>IF($A7265&lt;=AQ$610,AN6983,"No")</f>
        <v>No</v>
      </c>
      <c r="AO7588">
        <f>IF($A7265&lt;=AQ$610,AO6983,0)</f>
        <v>0</v>
      </c>
      <c r="AP7588">
        <f>IF($A7265&lt;=AQ$610,AP6983,0)</f>
        <v>0</v>
      </c>
      <c r="AQ7588">
        <f>IF($A7265&lt;=AQ$610,AQ6983,0)</f>
        <v>0</v>
      </c>
      <c r="AS7588" t="str">
        <f>IF($A7265&lt;=AV$610,AS6983,"No")</f>
        <v>No</v>
      </c>
      <c r="AT7588">
        <f>IF($A7265&lt;=AV$610,AT6983,0)</f>
        <v>0</v>
      </c>
      <c r="AU7588">
        <f>IF($A7265&lt;=AV$610,AU6983,0)</f>
        <v>0</v>
      </c>
      <c r="AV7588">
        <f>IF($A7265&lt;=AV$610,AV6983,0)</f>
        <v>0</v>
      </c>
      <c r="AX7588" s="297" t="str">
        <f>IF($A7265&lt;=BA$610,AX6983,"No")</f>
        <v>No</v>
      </c>
      <c r="AY7588" s="297">
        <f>IF($A7265&lt;=BA$610,AY6983,0)</f>
        <v>0</v>
      </c>
      <c r="AZ7588" s="297">
        <f>IF($A7265&lt;=BA$610,AZ6983,0)</f>
        <v>0</v>
      </c>
      <c r="BA7588" s="297">
        <f>IF($A7265&lt;=BA$610,BA6983,0)</f>
        <v>0</v>
      </c>
      <c r="BC7588" t="str">
        <f>IF($A7265&lt;=BF$610,BC6983,"No")</f>
        <v>No</v>
      </c>
      <c r="BD7588">
        <f>IF($A7265&lt;=BF$610,BD6983,0)</f>
        <v>0</v>
      </c>
      <c r="BE7588">
        <f>IF($A7265&lt;=BF$610,BE6983,0)</f>
        <v>0</v>
      </c>
      <c r="BF7588">
        <f>IF($A7265&lt;=BF$610,BF6983,0)</f>
        <v>0</v>
      </c>
      <c r="BH7588" t="str">
        <f>IF($A7265&lt;=BK$610,BH6983,"No")</f>
        <v>No</v>
      </c>
      <c r="BI7588">
        <f>IF($A7265&lt;=BK$610,BI6983,0)</f>
        <v>0</v>
      </c>
      <c r="BJ7588">
        <f>IF($A7265&lt;=BK$610,BJ6983,0)</f>
        <v>0</v>
      </c>
      <c r="BK7588">
        <f>IF($A7265&lt;=BK$610,BK6983,0)</f>
        <v>0</v>
      </c>
    </row>
    <row r="7589" spans="1:63" s="204" customFormat="1">
      <c r="A7589" s="103" t="s">
        <v>699</v>
      </c>
      <c r="B7589" s="72">
        <v>3</v>
      </c>
      <c r="C7589" s="74">
        <f>C7587</f>
        <v>63395</v>
      </c>
      <c r="D7589" s="74">
        <f t="shared" ref="D7589" si="3195">+C7589+B7589-1</f>
        <v>63397</v>
      </c>
      <c r="E7589" s="75" t="str">
        <f t="shared" si="3189"/>
        <v>row 63395 to 63397</v>
      </c>
      <c r="F7589" s="48">
        <f t="shared" si="3179"/>
        <v>7589</v>
      </c>
      <c r="G7589" s="46"/>
      <c r="H7589" s="46"/>
      <c r="I7589" s="46"/>
      <c r="J7589" s="179" t="str">
        <f t="shared" si="3190"/>
        <v>No</v>
      </c>
      <c r="K7589" s="179">
        <f t="shared" si="3191"/>
        <v>0</v>
      </c>
      <c r="L7589" s="179">
        <f t="shared" si="3192"/>
        <v>0</v>
      </c>
      <c r="M7589" s="179">
        <f t="shared" si="3193"/>
        <v>0</v>
      </c>
      <c r="N7589" s="267">
        <f t="shared" si="3194"/>
        <v>0</v>
      </c>
      <c r="O7589" t="str">
        <f>IF($A7265&lt;=R$610,O6984,"No")</f>
        <v>Yes</v>
      </c>
      <c r="P7589">
        <f>IF($A7265&lt;=R$610,P6984,0)</f>
        <v>0</v>
      </c>
      <c r="Q7589">
        <f>IF($A7265&lt;=R$610,Q6984,0)</f>
        <v>0</v>
      </c>
      <c r="R7589">
        <f>IF($A7265&lt;=R$610,R6984,0)</f>
        <v>0</v>
      </c>
      <c r="S7589" s="49"/>
      <c r="T7589" t="str">
        <f>IF($A7265&lt;=W610,T6984,"No")</f>
        <v>Yes</v>
      </c>
      <c r="U7589" s="48">
        <v>0</v>
      </c>
      <c r="V7589" s="48">
        <v>0</v>
      </c>
      <c r="W7589" s="48">
        <v>0</v>
      </c>
      <c r="X7589" s="46"/>
      <c r="Y7589" t="str">
        <f>IF($A7265&lt;=AB$610,Y6984,"No")</f>
        <v>Yes</v>
      </c>
      <c r="Z7589">
        <f>IF($A7265&lt;=AB$610,Z6984,0)</f>
        <v>0</v>
      </c>
      <c r="AA7589">
        <f>IF($A7265&lt;=AB$610,AA6984,0)</f>
        <v>0</v>
      </c>
      <c r="AB7589">
        <f>IF($A7265&lt;=AB$610,AB6984,0)</f>
        <v>0</v>
      </c>
      <c r="AC7589" s="49"/>
      <c r="AD7589" t="str">
        <f>IF($A7265&lt;=AG610,AD6984,"No")</f>
        <v>No</v>
      </c>
      <c r="AE7589" s="48">
        <f>IF($A7265&lt;=AG$610,AE6984,0)</f>
        <v>0</v>
      </c>
      <c r="AF7589" s="48">
        <f>IF($A7265&lt;=AG$610,AF6984,0)</f>
        <v>0</v>
      </c>
      <c r="AG7589" s="48">
        <f>IF($A7265&lt;=AG$610,AG6984,0)</f>
        <v>0</v>
      </c>
      <c r="AH7589" s="263">
        <f>IF($A7265&lt;=$R$610,AH6984,"No")</f>
        <v>0</v>
      </c>
      <c r="AI7589" t="str">
        <f>IF($A7265&lt;=AL610,AI6984,"No")</f>
        <v>Yes</v>
      </c>
      <c r="AJ7589" s="48">
        <v>0</v>
      </c>
      <c r="AK7589" s="48">
        <v>0</v>
      </c>
      <c r="AL7589" s="48">
        <v>0</v>
      </c>
      <c r="AM7589" s="263">
        <f>IF($A7265&lt;=$R$610,AM6984,"No")</f>
        <v>0</v>
      </c>
      <c r="AN7589" t="str">
        <f>IF($A7265&lt;=AQ$610,AN6984,"No")</f>
        <v>No</v>
      </c>
      <c r="AO7589">
        <f>IF($A7265&lt;=AQ$610,AO6984,0)</f>
        <v>0</v>
      </c>
      <c r="AP7589">
        <f>IF($A7265&lt;=AQ$610,AP6984,0)</f>
        <v>0</v>
      </c>
      <c r="AQ7589">
        <f>IF($A7265&lt;=AQ$610,AQ6984,0)</f>
        <v>0</v>
      </c>
      <c r="AS7589" t="str">
        <f>IF($A7265&lt;=AV$610,AS6984,"No")</f>
        <v>No</v>
      </c>
      <c r="AT7589">
        <f>IF($A7265&lt;=AV$610,AT6984,0)</f>
        <v>0</v>
      </c>
      <c r="AU7589">
        <f>IF($A7265&lt;=AV$610,AU6984,0)</f>
        <v>0</v>
      </c>
      <c r="AV7589">
        <f>IF($A7265&lt;=AV$610,AV6984,0)</f>
        <v>0</v>
      </c>
      <c r="AX7589" s="297" t="str">
        <f>IF($A7265&lt;=BA$610,AX6984,"No")</f>
        <v>No</v>
      </c>
      <c r="AY7589" s="297">
        <f>IF($A7265&lt;=BA$610,AY6984,0)</f>
        <v>0</v>
      </c>
      <c r="AZ7589" s="297">
        <f>IF($A7265&lt;=BA$610,AZ6984,0)</f>
        <v>0</v>
      </c>
      <c r="BA7589" s="297">
        <f>IF($A7265&lt;=BA$610,BA6984,0)</f>
        <v>0</v>
      </c>
      <c r="BC7589" t="str">
        <f>IF($A7265&lt;=BF$610,BC6984,"No")</f>
        <v>No</v>
      </c>
      <c r="BD7589">
        <f>IF($A7265&lt;=BF$610,BD6984,0)</f>
        <v>0</v>
      </c>
      <c r="BE7589">
        <f>IF($A7265&lt;=BF$610,BE6984,0)</f>
        <v>0</v>
      </c>
      <c r="BF7589">
        <f>IF($A7265&lt;=BF$610,BF6984,0)</f>
        <v>0</v>
      </c>
      <c r="BH7589" t="str">
        <f>IF($A7265&lt;=BK$610,BH6984,"No")</f>
        <v>No</v>
      </c>
      <c r="BI7589">
        <f>IF($A7265&lt;=BK$610,BI6984,0)</f>
        <v>0</v>
      </c>
      <c r="BJ7589">
        <f>IF($A7265&lt;=BK$610,BJ6984,0)</f>
        <v>0</v>
      </c>
      <c r="BK7589">
        <f>IF($A7265&lt;=BK$610,BK6984,0)</f>
        <v>0</v>
      </c>
    </row>
    <row r="7590" spans="1:63" s="204" customFormat="1">
      <c r="A7590" s="103" t="s">
        <v>865</v>
      </c>
      <c r="B7590" s="72" t="s">
        <v>820</v>
      </c>
      <c r="C7590" s="112" t="s">
        <v>820</v>
      </c>
      <c r="D7590" s="112" t="s">
        <v>820</v>
      </c>
      <c r="E7590" s="79" t="str">
        <f t="shared" si="3189"/>
        <v>row NA to NA</v>
      </c>
      <c r="F7590" s="48">
        <f t="shared" si="3179"/>
        <v>7590</v>
      </c>
      <c r="G7590" s="46"/>
      <c r="H7590" s="46"/>
      <c r="I7590" s="46"/>
      <c r="J7590" s="179" t="str">
        <f t="shared" si="3190"/>
        <v>No</v>
      </c>
      <c r="K7590" s="179">
        <f t="shared" si="3191"/>
        <v>0</v>
      </c>
      <c r="L7590" s="179">
        <f t="shared" si="3192"/>
        <v>0</v>
      </c>
      <c r="M7590" s="179">
        <f t="shared" si="3193"/>
        <v>0</v>
      </c>
      <c r="N7590" s="267">
        <f t="shared" si="3194"/>
        <v>0</v>
      </c>
      <c r="O7590" t="str">
        <f>IF($A7265&lt;=R$610,O6985,"No")</f>
        <v>Yes</v>
      </c>
      <c r="P7590">
        <f>IF($A7265&lt;=R$610,P6985,0)</f>
        <v>0</v>
      </c>
      <c r="Q7590">
        <f>IF($A7265&lt;=R$610,Q6985,0)</f>
        <v>0</v>
      </c>
      <c r="R7590">
        <f>IF($A7265&lt;=R$610,R6985,0)</f>
        <v>0</v>
      </c>
      <c r="S7590" s="49"/>
      <c r="T7590" t="str">
        <f>IF($A7265&lt;=W610,T6985,"No")</f>
        <v>Yes</v>
      </c>
      <c r="U7590" s="48">
        <v>0</v>
      </c>
      <c r="V7590" s="48">
        <v>0</v>
      </c>
      <c r="W7590" s="48">
        <v>0</v>
      </c>
      <c r="X7590" s="46"/>
      <c r="Y7590" t="str">
        <f>IF($A7265&lt;=AB$610,Y6985,"No")</f>
        <v>Yes</v>
      </c>
      <c r="Z7590">
        <f>IF($A7265&lt;=AB$610,Z6985,0)</f>
        <v>0</v>
      </c>
      <c r="AA7590">
        <f>IF($A7265&lt;=AB$610,AA6985,0)</f>
        <v>0</v>
      </c>
      <c r="AB7590">
        <f>IF($A7265&lt;=AB$610,AB6985,0)</f>
        <v>0</v>
      </c>
      <c r="AC7590" s="49"/>
      <c r="AD7590" t="str">
        <f>IF($A7265&lt;=AG610,AD6985,"No")</f>
        <v>No</v>
      </c>
      <c r="AE7590" s="48">
        <f>IF($A7265&lt;=AG$610,AE6985,0)</f>
        <v>0</v>
      </c>
      <c r="AF7590" s="48">
        <f>IF($A7265&lt;=AG$610,AF6985,0)</f>
        <v>0</v>
      </c>
      <c r="AG7590" s="48">
        <f>IF($A7265&lt;=AG$610,AG6985,0)</f>
        <v>0</v>
      </c>
      <c r="AH7590" s="263">
        <f>IF($A7265&lt;=$R$610,AH6985,"No")</f>
        <v>0</v>
      </c>
      <c r="AI7590" t="str">
        <f>IF($A7265&lt;=AL610,AI6985,"No")</f>
        <v>Yes</v>
      </c>
      <c r="AJ7590" s="48">
        <v>0</v>
      </c>
      <c r="AK7590" s="48">
        <v>0</v>
      </c>
      <c r="AL7590" s="48">
        <v>0</v>
      </c>
      <c r="AM7590" s="263">
        <f>IF($A7265&lt;=$R$610,AM6985,"No")</f>
        <v>0</v>
      </c>
      <c r="AN7590" t="str">
        <f>IF($A7265&lt;=AQ$610,AN6985,"No")</f>
        <v>No</v>
      </c>
      <c r="AO7590">
        <f>IF($A7265&lt;=AQ$610,AO6985,0)</f>
        <v>0</v>
      </c>
      <c r="AP7590">
        <f>IF($A7265&lt;=AQ$610,AP6985,0)</f>
        <v>0</v>
      </c>
      <c r="AQ7590">
        <f>IF($A7265&lt;=AQ$610,AQ6985,0)</f>
        <v>0</v>
      </c>
      <c r="AS7590" t="str">
        <f>IF($A7265&lt;=AV$610,AS6985,"No")</f>
        <v>No</v>
      </c>
      <c r="AT7590">
        <f>IF($A7265&lt;=AV$610,AT6985,0)</f>
        <v>0</v>
      </c>
      <c r="AU7590">
        <f>IF($A7265&lt;=AV$610,AU6985,0)</f>
        <v>0</v>
      </c>
      <c r="AV7590">
        <f>IF($A7265&lt;=AV$610,AV6985,0)</f>
        <v>0</v>
      </c>
      <c r="AX7590" s="297" t="str">
        <f>IF($A7265&lt;=BA$610,AX6985,"No")</f>
        <v>No</v>
      </c>
      <c r="AY7590" s="297">
        <f>IF($A7265&lt;=BA$610,AY6985,0)</f>
        <v>0</v>
      </c>
      <c r="AZ7590" s="297">
        <f>IF($A7265&lt;=BA$610,AZ6985,0)</f>
        <v>0</v>
      </c>
      <c r="BA7590" s="297">
        <f>IF($A7265&lt;=BA$610,BA6985,0)</f>
        <v>0</v>
      </c>
      <c r="BC7590" t="str">
        <f>IF($A7265&lt;=BF$610,BC6985,"No")</f>
        <v>No</v>
      </c>
      <c r="BD7590">
        <f>IF($A7265&lt;=BF$610,BD6985,0)</f>
        <v>0</v>
      </c>
      <c r="BE7590">
        <f>IF($A7265&lt;=BF$610,BE6985,0)</f>
        <v>0</v>
      </c>
      <c r="BF7590">
        <f>IF($A7265&lt;=BF$610,BF6985,0)</f>
        <v>0</v>
      </c>
      <c r="BH7590" t="str">
        <f>IF($A7265&lt;=BK$610,BH6985,"No")</f>
        <v>No</v>
      </c>
      <c r="BI7590">
        <f>IF($A7265&lt;=BK$610,BI6985,0)</f>
        <v>0</v>
      </c>
      <c r="BJ7590">
        <f>IF($A7265&lt;=BK$610,BJ6985,0)</f>
        <v>0</v>
      </c>
      <c r="BK7590">
        <f>IF($A7265&lt;=BK$610,BK6985,0)</f>
        <v>0</v>
      </c>
    </row>
    <row r="7591" spans="1:63" s="204" customFormat="1">
      <c r="A7591" s="103" t="s">
        <v>722</v>
      </c>
      <c r="B7591" s="72" t="s">
        <v>820</v>
      </c>
      <c r="C7591" s="112" t="s">
        <v>820</v>
      </c>
      <c r="D7591" s="112" t="s">
        <v>820</v>
      </c>
      <c r="E7591" s="79" t="str">
        <f t="shared" si="3189"/>
        <v>row NA to NA</v>
      </c>
      <c r="F7591" s="48">
        <f t="shared" si="3179"/>
        <v>7591</v>
      </c>
      <c r="G7591" s="46"/>
      <c r="H7591" s="46"/>
      <c r="I7591" s="46"/>
      <c r="J7591" s="179" t="str">
        <f t="shared" si="3190"/>
        <v>No</v>
      </c>
      <c r="K7591" s="179">
        <f t="shared" si="3191"/>
        <v>0</v>
      </c>
      <c r="L7591" s="179">
        <f t="shared" si="3192"/>
        <v>0</v>
      </c>
      <c r="M7591" s="179">
        <f t="shared" si="3193"/>
        <v>0</v>
      </c>
      <c r="N7591" s="267">
        <f t="shared" si="3194"/>
        <v>0</v>
      </c>
      <c r="O7591" t="str">
        <f>IF($A7265&lt;=R$610,O6986,"No")</f>
        <v>Yes</v>
      </c>
      <c r="P7591">
        <f>IF($A7265&lt;=R$610,P6986,0)</f>
        <v>0</v>
      </c>
      <c r="Q7591">
        <f>IF($A7265&lt;=R$610,Q6986,0)</f>
        <v>0</v>
      </c>
      <c r="R7591">
        <f>IF($A7265&lt;=R$610,R6986,0)</f>
        <v>0</v>
      </c>
      <c r="S7591" s="49"/>
      <c r="T7591" t="str">
        <f>IF($A7265&lt;=W610,T6986,"No")</f>
        <v>Yes</v>
      </c>
      <c r="U7591" s="48">
        <v>0</v>
      </c>
      <c r="V7591" s="48">
        <v>0</v>
      </c>
      <c r="W7591" s="48">
        <v>0</v>
      </c>
      <c r="X7591" s="46"/>
      <c r="Y7591" t="str">
        <f>IF($A7265&lt;=AB$610,Y6986,"No")</f>
        <v>Yes</v>
      </c>
      <c r="Z7591">
        <f>IF($A7265&lt;=AB$610,Z6986,0)</f>
        <v>0</v>
      </c>
      <c r="AA7591">
        <f>IF($A7265&lt;=AB$610,AA6986,0)</f>
        <v>0</v>
      </c>
      <c r="AB7591">
        <f>IF($A7265&lt;=AB$610,AB6986,0)</f>
        <v>0</v>
      </c>
      <c r="AC7591" s="49"/>
      <c r="AD7591" t="str">
        <f>IF($A7265&lt;=AG610,AD6986,"No")</f>
        <v>No</v>
      </c>
      <c r="AE7591" s="48">
        <f>IF($A7265&lt;=AG$610,AE6986,0)</f>
        <v>0</v>
      </c>
      <c r="AF7591" s="48">
        <f>IF($A7265&lt;=AG$610,AF6986,0)</f>
        <v>0</v>
      </c>
      <c r="AG7591" s="48">
        <f>IF($A7265&lt;=AG$610,AG6986,0)</f>
        <v>0</v>
      </c>
      <c r="AH7591" s="263">
        <f>IF($A7265&lt;=$R$610,AH6986,"No")</f>
        <v>0</v>
      </c>
      <c r="AI7591" t="str">
        <f>IF($A7265&lt;=AL610,AI6986,"No")</f>
        <v>Yes</v>
      </c>
      <c r="AJ7591" s="48">
        <v>0</v>
      </c>
      <c r="AK7591" s="48">
        <v>0</v>
      </c>
      <c r="AL7591" s="48">
        <v>0</v>
      </c>
      <c r="AM7591" s="263">
        <f>IF($A7265&lt;=$R$610,AM6986,"No")</f>
        <v>0</v>
      </c>
      <c r="AN7591" t="str">
        <f>IF($A7265&lt;=AQ$610,AN6986,"No")</f>
        <v>No</v>
      </c>
      <c r="AO7591">
        <f>IF($A7265&lt;=AQ$610,AO6986,0)</f>
        <v>0</v>
      </c>
      <c r="AP7591">
        <f>IF($A7265&lt;=AQ$610,AP6986,0)</f>
        <v>0</v>
      </c>
      <c r="AQ7591">
        <f>IF($A7265&lt;=AQ$610,AQ6986,0)</f>
        <v>0</v>
      </c>
      <c r="AS7591" t="str">
        <f>IF($A7265&lt;=AV$610,AS6986,"No")</f>
        <v>No</v>
      </c>
      <c r="AT7591">
        <f>IF($A7265&lt;=AV$610,AT6986,0)</f>
        <v>0</v>
      </c>
      <c r="AU7591">
        <f>IF($A7265&lt;=AV$610,AU6986,0)</f>
        <v>0</v>
      </c>
      <c r="AV7591">
        <f>IF($A7265&lt;=AV$610,AV6986,0)</f>
        <v>0</v>
      </c>
      <c r="AX7591" s="297" t="str">
        <f>IF($A7265&lt;=BA$610,AX6986,"No")</f>
        <v>No</v>
      </c>
      <c r="AY7591" s="297">
        <f>IF($A7265&lt;=BA$610,AY6986,0)</f>
        <v>0</v>
      </c>
      <c r="AZ7591" s="297">
        <f>IF($A7265&lt;=BA$610,AZ6986,0)</f>
        <v>0</v>
      </c>
      <c r="BA7591" s="297">
        <f>IF($A7265&lt;=BA$610,BA6986,0)</f>
        <v>0</v>
      </c>
      <c r="BC7591" t="str">
        <f>IF($A7265&lt;=BF$610,BC6986,"No")</f>
        <v>No</v>
      </c>
      <c r="BD7591">
        <f>IF($A7265&lt;=BF$610,BD6986,0)</f>
        <v>0</v>
      </c>
      <c r="BE7591">
        <f>IF($A7265&lt;=BF$610,BE6986,0)</f>
        <v>0</v>
      </c>
      <c r="BF7591">
        <f>IF($A7265&lt;=BF$610,BF6986,0)</f>
        <v>0</v>
      </c>
      <c r="BH7591" t="str">
        <f>IF($A7265&lt;=BK$610,BH6986,"No")</f>
        <v>No</v>
      </c>
      <c r="BI7591">
        <f>IF($A7265&lt;=BK$610,BI6986,0)</f>
        <v>0</v>
      </c>
      <c r="BJ7591">
        <f>IF($A7265&lt;=BK$610,BJ6986,0)</f>
        <v>0</v>
      </c>
      <c r="BK7591">
        <f>IF($A7265&lt;=BK$610,BK6986,0)</f>
        <v>0</v>
      </c>
    </row>
    <row r="7592" spans="1:63" s="204" customFormat="1">
      <c r="A7592" s="103" t="s">
        <v>100</v>
      </c>
      <c r="B7592" s="72">
        <v>33</v>
      </c>
      <c r="C7592" s="74">
        <f>+D7589+1</f>
        <v>63398</v>
      </c>
      <c r="D7592" s="74">
        <f t="shared" ref="D7592:D7593" si="3196">+C7592+B7592-1</f>
        <v>63430</v>
      </c>
      <c r="E7592" s="75" t="str">
        <f t="shared" si="3189"/>
        <v>row 63398 to 63430</v>
      </c>
      <c r="F7592" s="48">
        <f t="shared" si="3179"/>
        <v>7592</v>
      </c>
      <c r="G7592" s="46"/>
      <c r="H7592" s="46"/>
      <c r="I7592" s="46"/>
      <c r="J7592" s="179" t="str">
        <f t="shared" si="3190"/>
        <v>Yes</v>
      </c>
      <c r="K7592" s="179">
        <f t="shared" si="3191"/>
        <v>0</v>
      </c>
      <c r="L7592" s="179">
        <f t="shared" si="3192"/>
        <v>0</v>
      </c>
      <c r="M7592" s="179">
        <f t="shared" si="3193"/>
        <v>0</v>
      </c>
      <c r="N7592" s="267">
        <f t="shared" si="3194"/>
        <v>0</v>
      </c>
      <c r="O7592" t="str">
        <f>IF($A7265&lt;=R$610,O6987,"No")</f>
        <v>Yes</v>
      </c>
      <c r="P7592">
        <f>IF($A7265&lt;=R$610,P6987,0)</f>
        <v>0</v>
      </c>
      <c r="Q7592">
        <f>IF($A7265&lt;=R$610,Q6987,0)</f>
        <v>0</v>
      </c>
      <c r="R7592">
        <f>IF($A7265&lt;=R$610,R6987,0)</f>
        <v>0</v>
      </c>
      <c r="S7592" s="49"/>
      <c r="T7592" t="str">
        <f>IF($A7265&lt;=W610,T6987,"No")</f>
        <v>Yes</v>
      </c>
      <c r="U7592" s="48">
        <v>0</v>
      </c>
      <c r="V7592" s="48">
        <v>0</v>
      </c>
      <c r="W7592" s="48">
        <v>0</v>
      </c>
      <c r="X7592" s="46"/>
      <c r="Y7592" t="str">
        <f>IF($A7265&lt;=AB$610,Y6987,"No")</f>
        <v>Yes</v>
      </c>
      <c r="Z7592">
        <f>IF($A7265&lt;=AB$610,Z6987,0)</f>
        <v>0</v>
      </c>
      <c r="AA7592">
        <f>IF($A7265&lt;=AB$610,AA6987,0)</f>
        <v>0</v>
      </c>
      <c r="AB7592">
        <f>IF($A7265&lt;=AB$610,AB6987,0)</f>
        <v>0</v>
      </c>
      <c r="AC7592" s="49"/>
      <c r="AD7592" t="str">
        <f>IF($A7265&lt;=AG610,AD6987,"No")</f>
        <v>No</v>
      </c>
      <c r="AE7592" s="48">
        <f>IF($A7265&lt;=AG$610,AE6987,0)</f>
        <v>0</v>
      </c>
      <c r="AF7592" s="48">
        <f>IF($A7265&lt;=AG$610,AF6987,0)</f>
        <v>0</v>
      </c>
      <c r="AG7592" s="48">
        <f>IF($A7265&lt;=AG$610,AG6987,0)</f>
        <v>0</v>
      </c>
      <c r="AH7592" s="263">
        <f>IF($A7265&lt;=$R$610,AH6987,"No")</f>
        <v>0</v>
      </c>
      <c r="AI7592" t="str">
        <f>IF($A7265&lt;=AL610,AI6987,"No")</f>
        <v>Yes</v>
      </c>
      <c r="AJ7592" s="48">
        <v>0</v>
      </c>
      <c r="AK7592" s="48">
        <v>0</v>
      </c>
      <c r="AL7592" s="48">
        <v>0</v>
      </c>
      <c r="AM7592" s="263">
        <f>IF($A7265&lt;=$R$610,AM6987,"No")</f>
        <v>0</v>
      </c>
      <c r="AN7592" t="str">
        <f>IF($A7265&lt;=AQ$610,AN6987,"No")</f>
        <v>Yes</v>
      </c>
      <c r="AO7592">
        <f>IF($A7265&lt;=AQ$610,AO6987,0)</f>
        <v>0</v>
      </c>
      <c r="AP7592">
        <f>IF($A7265&lt;=AQ$610,AP6987,0)</f>
        <v>0</v>
      </c>
      <c r="AQ7592">
        <f>IF($A7265&lt;=AQ$610,AQ6987,0)</f>
        <v>0</v>
      </c>
      <c r="AS7592" t="str">
        <f>IF($A7265&lt;=AV$610,AS6987,"No")</f>
        <v>Yes</v>
      </c>
      <c r="AT7592">
        <f>IF($A7265&lt;=AV$610,AT6987,0)</f>
        <v>0</v>
      </c>
      <c r="AU7592">
        <f>IF($A7265&lt;=AV$610,AU6987,0)</f>
        <v>0</v>
      </c>
      <c r="AV7592">
        <f>IF($A7265&lt;=AV$610,AV6987,0)</f>
        <v>0</v>
      </c>
      <c r="AX7592" s="297" t="str">
        <f>IF($A7265&lt;=BA$610,AX6987,"No")</f>
        <v>Yes</v>
      </c>
      <c r="AY7592" s="297">
        <f>IF($A7265&lt;=BA$610,AY6987,0)</f>
        <v>0</v>
      </c>
      <c r="AZ7592" s="297">
        <f>IF($A7265&lt;=BA$610,AZ6987,0)</f>
        <v>0</v>
      </c>
      <c r="BA7592" s="297">
        <f>IF($A7265&lt;=BA$610,BA6987,0)</f>
        <v>0</v>
      </c>
      <c r="BC7592" t="str">
        <f>IF($A7265&lt;=BF$610,BC6987,"No")</f>
        <v>Yes</v>
      </c>
      <c r="BD7592">
        <f>IF($A7265&lt;=BF$610,BD6987,0)</f>
        <v>0</v>
      </c>
      <c r="BE7592">
        <f>IF($A7265&lt;=BF$610,BE6987,0)</f>
        <v>0</v>
      </c>
      <c r="BF7592">
        <f>IF($A7265&lt;=BF$610,BF6987,0)</f>
        <v>0</v>
      </c>
      <c r="BH7592" t="str">
        <f>IF($A7265&lt;=BK$610,BH6987,"No")</f>
        <v>Yes</v>
      </c>
      <c r="BI7592">
        <f>IF($A7265&lt;=BK$610,BI6987,0)</f>
        <v>0</v>
      </c>
      <c r="BJ7592">
        <f>IF($A7265&lt;=BK$610,BJ6987,0)</f>
        <v>0</v>
      </c>
      <c r="BK7592">
        <f>IF($A7265&lt;=BK$610,BK6987,0)</f>
        <v>0</v>
      </c>
    </row>
    <row r="7593" spans="1:63" s="204" customFormat="1">
      <c r="A7593" s="103" t="s">
        <v>735</v>
      </c>
      <c r="B7593" s="72">
        <v>3</v>
      </c>
      <c r="C7593" s="74">
        <f>+D7592+1</f>
        <v>63431</v>
      </c>
      <c r="D7593" s="74">
        <f t="shared" si="3196"/>
        <v>63433</v>
      </c>
      <c r="E7593" s="79" t="str">
        <f t="shared" si="3189"/>
        <v>row 63431 to 63433</v>
      </c>
      <c r="F7593" s="48">
        <f t="shared" si="3179"/>
        <v>7593</v>
      </c>
      <c r="G7593" s="46"/>
      <c r="H7593" s="46"/>
      <c r="I7593" s="46"/>
      <c r="J7593" s="179" t="str">
        <f t="shared" si="3190"/>
        <v>No</v>
      </c>
      <c r="K7593" s="179">
        <f t="shared" si="3191"/>
        <v>0</v>
      </c>
      <c r="L7593" s="179">
        <f t="shared" si="3192"/>
        <v>0</v>
      </c>
      <c r="M7593" s="179">
        <f t="shared" si="3193"/>
        <v>0</v>
      </c>
      <c r="N7593" s="267">
        <f t="shared" si="3194"/>
        <v>0</v>
      </c>
      <c r="O7593" t="str">
        <f>IF($A7265&lt;=R$610,O6988,"No")</f>
        <v>No</v>
      </c>
      <c r="P7593">
        <f>IF($A7265&lt;=R$610,P6988,0)</f>
        <v>0</v>
      </c>
      <c r="Q7593">
        <f>IF($A7265&lt;=R$610,Q6988,0)</f>
        <v>0</v>
      </c>
      <c r="R7593">
        <f>IF($A7265&lt;=R$610,R6988,0)</f>
        <v>0</v>
      </c>
      <c r="S7593" s="49"/>
      <c r="T7593" t="str">
        <f>IF($A7265&lt;=W610,T6988,"No")</f>
        <v>No</v>
      </c>
      <c r="U7593" s="48">
        <v>0</v>
      </c>
      <c r="V7593" s="48">
        <v>0</v>
      </c>
      <c r="W7593" s="48">
        <v>0</v>
      </c>
      <c r="X7593" s="46"/>
      <c r="Y7593" t="str">
        <f>IF($A7265&lt;=AB$610,Y6988,"No")</f>
        <v>No</v>
      </c>
      <c r="Z7593">
        <f>IF($A7265&lt;=AB$610,Z6988,0)</f>
        <v>0</v>
      </c>
      <c r="AA7593">
        <f>IF($A7265&lt;=AB$610,AA6988,0)</f>
        <v>0</v>
      </c>
      <c r="AB7593">
        <f>IF($A7265&lt;=AB$610,AB6988,0)</f>
        <v>0</v>
      </c>
      <c r="AC7593" s="49"/>
      <c r="AD7593" t="str">
        <f>IF($A7265&lt;=AG610,AD6988,"No")</f>
        <v>Yes</v>
      </c>
      <c r="AE7593" s="48">
        <f>IF($A7265&lt;=AG$610,AE6988,0)</f>
        <v>0</v>
      </c>
      <c r="AF7593" s="48">
        <f>IF($A7265&lt;=AG$610,AF6988,0)</f>
        <v>0</v>
      </c>
      <c r="AG7593" s="48">
        <f>IF($A7265&lt;=AG$610,AG6988,0)</f>
        <v>0</v>
      </c>
      <c r="AH7593" s="263">
        <f>IF($A7265&lt;=$R$610,AH6988,"No")</f>
        <v>0</v>
      </c>
      <c r="AI7593" t="str">
        <f>IF($A7265&lt;=AL610,AI6988,"No")</f>
        <v>No</v>
      </c>
      <c r="AJ7593" s="48">
        <v>0</v>
      </c>
      <c r="AK7593" s="48">
        <v>0</v>
      </c>
      <c r="AL7593" s="48">
        <v>0</v>
      </c>
      <c r="AM7593" s="263">
        <f>IF($A7265&lt;=$R$610,AM6988,"No")</f>
        <v>0</v>
      </c>
      <c r="AN7593" t="str">
        <f>IF($A7265&lt;=AQ$610,AN6988,"No")</f>
        <v>No</v>
      </c>
      <c r="AO7593">
        <f>IF($A7265&lt;=AQ$610,AO6988,0)</f>
        <v>0</v>
      </c>
      <c r="AP7593">
        <f>IF($A7265&lt;=AQ$610,AP6988,0)</f>
        <v>0</v>
      </c>
      <c r="AQ7593">
        <f>IF($A7265&lt;=AQ$610,AQ6988,0)</f>
        <v>0</v>
      </c>
      <c r="AS7593" t="str">
        <f>IF($A7265&lt;=AV$610,AS6988,"No")</f>
        <v>No</v>
      </c>
      <c r="AT7593">
        <f>IF($A7265&lt;=AV$610,AT6988,0)</f>
        <v>0</v>
      </c>
      <c r="AU7593">
        <f>IF($A7265&lt;=AV$610,AU6988,0)</f>
        <v>0</v>
      </c>
      <c r="AV7593">
        <f>IF($A7265&lt;=AV$610,AV6988,0)</f>
        <v>0</v>
      </c>
      <c r="AX7593" s="297" t="str">
        <f>IF($A7265&lt;=BA$610,AX6988,"No")</f>
        <v>No</v>
      </c>
      <c r="AY7593" s="297">
        <f>IF($A7265&lt;=BA$610,AY6988,0)</f>
        <v>0</v>
      </c>
      <c r="AZ7593" s="297">
        <f>IF($A7265&lt;=BA$610,AZ6988,0)</f>
        <v>0</v>
      </c>
      <c r="BA7593" s="297">
        <f>IF($A7265&lt;=BA$610,BA6988,0)</f>
        <v>0</v>
      </c>
      <c r="BC7593" t="str">
        <f>IF($A7265&lt;=BF$610,BC6988,"No")</f>
        <v>No</v>
      </c>
      <c r="BD7593">
        <f>IF($A7265&lt;=BF$610,BD6988,0)</f>
        <v>0</v>
      </c>
      <c r="BE7593">
        <f>IF($A7265&lt;=BF$610,BE6988,0)</f>
        <v>0</v>
      </c>
      <c r="BF7593">
        <f>IF($A7265&lt;=BF$610,BF6988,0)</f>
        <v>0</v>
      </c>
      <c r="BH7593" t="str">
        <f>IF($A7265&lt;=BK$610,BH6988,"No")</f>
        <v>No</v>
      </c>
      <c r="BI7593">
        <f>IF($A7265&lt;=BK$610,BI6988,0)</f>
        <v>0</v>
      </c>
      <c r="BJ7593">
        <f>IF($A7265&lt;=BK$610,BJ6988,0)</f>
        <v>0</v>
      </c>
      <c r="BK7593">
        <f>IF($A7265&lt;=BK$610,BK6988,0)</f>
        <v>0</v>
      </c>
    </row>
    <row r="7594" spans="1:63" s="204" customFormat="1">
      <c r="A7594" s="123" t="s">
        <v>866</v>
      </c>
      <c r="B7594" s="72" t="s">
        <v>820</v>
      </c>
      <c r="C7594" s="112" t="s">
        <v>820</v>
      </c>
      <c r="D7594" s="112" t="s">
        <v>820</v>
      </c>
      <c r="E7594" s="79" t="str">
        <f t="shared" si="3189"/>
        <v>row NA to NA</v>
      </c>
      <c r="F7594" s="48">
        <f t="shared" si="3179"/>
        <v>7594</v>
      </c>
      <c r="G7594" s="46"/>
      <c r="H7594" s="46"/>
      <c r="I7594" s="46"/>
      <c r="J7594" s="179" t="str">
        <f t="shared" si="3190"/>
        <v>No</v>
      </c>
      <c r="K7594" s="179">
        <f t="shared" si="3191"/>
        <v>0</v>
      </c>
      <c r="L7594" s="179">
        <f t="shared" si="3192"/>
        <v>0</v>
      </c>
      <c r="M7594" s="179">
        <f t="shared" si="3193"/>
        <v>0</v>
      </c>
      <c r="N7594" s="267">
        <f t="shared" si="3194"/>
        <v>0</v>
      </c>
      <c r="O7594" t="str">
        <f>IF($A7265&lt;=R$610,O6989,"No")</f>
        <v>Yes</v>
      </c>
      <c r="P7594">
        <f>IF($A7265&lt;=R$610,P6989,0)</f>
        <v>0</v>
      </c>
      <c r="Q7594">
        <f>IF($A7265&lt;=R$610,Q6989,0)</f>
        <v>0</v>
      </c>
      <c r="R7594">
        <f>IF($A7265&lt;=R$610,R6989,0)</f>
        <v>0</v>
      </c>
      <c r="S7594" s="49"/>
      <c r="T7594" t="str">
        <f>IF($A7265&lt;=W610,T6989,"No")</f>
        <v>Yes</v>
      </c>
      <c r="U7594" s="48">
        <v>0</v>
      </c>
      <c r="V7594" s="48">
        <v>0</v>
      </c>
      <c r="W7594" s="48">
        <v>0</v>
      </c>
      <c r="X7594" s="46"/>
      <c r="Y7594" t="str">
        <f>IF($A7265&lt;=AB$610,Y6989,"No")</f>
        <v>Yes</v>
      </c>
      <c r="Z7594">
        <f>IF($A7265&lt;=AB$610,Z6989,0)</f>
        <v>0</v>
      </c>
      <c r="AA7594">
        <f>IF($A7265&lt;=AB$610,AA6989,0)</f>
        <v>0</v>
      </c>
      <c r="AB7594">
        <f>IF($A7265&lt;=AB$610,AB6989,0)</f>
        <v>0</v>
      </c>
      <c r="AC7594" s="49"/>
      <c r="AD7594" t="str">
        <f>IF($A7265&lt;=AG610,AD6989,"No")</f>
        <v>Yes</v>
      </c>
      <c r="AE7594" s="48">
        <f>IF($A7265&lt;=AG$610,AE6989,0)</f>
        <v>0</v>
      </c>
      <c r="AF7594" s="48">
        <f>IF($A7265&lt;=AG$610,AF6989,0)</f>
        <v>0</v>
      </c>
      <c r="AG7594" s="48">
        <f>IF($A7265&lt;=AG$610,AG6989,0)</f>
        <v>0</v>
      </c>
      <c r="AH7594" s="263">
        <f>IF($A7265&lt;=$R$610,AH6989,"No")</f>
        <v>0</v>
      </c>
      <c r="AI7594" t="str">
        <f>IF($A7265&lt;=AL610,AI6989,"No")</f>
        <v>Yes</v>
      </c>
      <c r="AJ7594" s="48">
        <v>0</v>
      </c>
      <c r="AK7594" s="48">
        <v>0</v>
      </c>
      <c r="AL7594" s="48">
        <v>0</v>
      </c>
      <c r="AM7594" s="263">
        <f>IF($A7265&lt;=$R$610,AM6989,"No")</f>
        <v>0</v>
      </c>
      <c r="AN7594" t="str">
        <f>IF($A7265&lt;=AQ$610,AN6989,"No")</f>
        <v>No</v>
      </c>
      <c r="AO7594">
        <f>IF($A7265&lt;=AQ$610,AO6989,0)</f>
        <v>0</v>
      </c>
      <c r="AP7594">
        <f>IF($A7265&lt;=AQ$610,AP6989,0)</f>
        <v>0</v>
      </c>
      <c r="AQ7594">
        <f>IF($A7265&lt;=AQ$610,AQ6989,0)</f>
        <v>0</v>
      </c>
      <c r="AS7594" t="str">
        <f>IF($A7265&lt;=AV$610,AS6989,"No")</f>
        <v>No</v>
      </c>
      <c r="AT7594">
        <f>IF($A7265&lt;=AV$610,AT6989,0)</f>
        <v>0</v>
      </c>
      <c r="AU7594">
        <f>IF($A7265&lt;=AV$610,AU6989,0)</f>
        <v>0</v>
      </c>
      <c r="AV7594">
        <f>IF($A7265&lt;=AV$610,AV6989,0)</f>
        <v>0</v>
      </c>
      <c r="AX7594" s="297" t="str">
        <f>IF($A7265&lt;=BA$610,AX6989,"No")</f>
        <v>No</v>
      </c>
      <c r="AY7594" s="297">
        <f>IF($A7265&lt;=BA$610,AY6989,0)</f>
        <v>0</v>
      </c>
      <c r="AZ7594" s="297">
        <f>IF($A7265&lt;=BA$610,AZ6989,0)</f>
        <v>0</v>
      </c>
      <c r="BA7594" s="297">
        <f>IF($A7265&lt;=BA$610,BA6989,0)</f>
        <v>0</v>
      </c>
      <c r="BC7594" t="str">
        <f>IF($A7265&lt;=BF$610,BC6989,"No")</f>
        <v>No</v>
      </c>
      <c r="BD7594">
        <f>IF($A7265&lt;=BF$610,BD6989,0)</f>
        <v>0</v>
      </c>
      <c r="BE7594">
        <f>IF($A7265&lt;=BF$610,BE6989,0)</f>
        <v>0</v>
      </c>
      <c r="BF7594">
        <f>IF($A7265&lt;=BF$610,BF6989,0)</f>
        <v>0</v>
      </c>
      <c r="BH7594" t="str">
        <f>IF($A7265&lt;=BK$610,BH6989,"No")</f>
        <v>No</v>
      </c>
      <c r="BI7594">
        <f>IF($A7265&lt;=BK$610,BI6989,0)</f>
        <v>0</v>
      </c>
      <c r="BJ7594">
        <f>IF($A7265&lt;=BK$610,BJ6989,0)</f>
        <v>0</v>
      </c>
      <c r="BK7594">
        <f>IF($A7265&lt;=BK$610,BK6989,0)</f>
        <v>0</v>
      </c>
    </row>
    <row r="7595" spans="1:63" s="204" customFormat="1">
      <c r="A7595" s="123" t="s">
        <v>669</v>
      </c>
      <c r="B7595" s="72" t="s">
        <v>820</v>
      </c>
      <c r="C7595" s="112" t="s">
        <v>820</v>
      </c>
      <c r="D7595" s="112" t="s">
        <v>820</v>
      </c>
      <c r="E7595" s="79" t="str">
        <f t="shared" si="3189"/>
        <v>row NA to NA</v>
      </c>
      <c r="F7595" s="48">
        <f t="shared" si="3179"/>
        <v>7595</v>
      </c>
      <c r="G7595" s="46"/>
      <c r="H7595" s="46"/>
      <c r="I7595" s="46"/>
      <c r="J7595" s="179" t="str">
        <f t="shared" si="3190"/>
        <v>No</v>
      </c>
      <c r="K7595" s="179">
        <f t="shared" si="3191"/>
        <v>0</v>
      </c>
      <c r="L7595" s="179">
        <f t="shared" si="3192"/>
        <v>0</v>
      </c>
      <c r="M7595" s="179">
        <f t="shared" si="3193"/>
        <v>0</v>
      </c>
      <c r="N7595" s="267">
        <f t="shared" si="3194"/>
        <v>0</v>
      </c>
      <c r="O7595" t="str">
        <f>IF($A7265&lt;=R$610,O6990,"No")</f>
        <v>Yes</v>
      </c>
      <c r="P7595">
        <f>IF($A7265&lt;=R$610,P6990,0)</f>
        <v>0</v>
      </c>
      <c r="Q7595">
        <f>IF($A7265&lt;=R$610,Q6990,0)</f>
        <v>0</v>
      </c>
      <c r="R7595">
        <f>IF($A7265&lt;=R$610,R6990,0)</f>
        <v>0</v>
      </c>
      <c r="S7595" s="49"/>
      <c r="T7595" t="str">
        <f>IF($A7265&lt;=W610,T6990,"No")</f>
        <v>Yes</v>
      </c>
      <c r="U7595" s="48">
        <v>0</v>
      </c>
      <c r="V7595" s="48">
        <v>0</v>
      </c>
      <c r="W7595" s="48">
        <v>0</v>
      </c>
      <c r="X7595" s="46"/>
      <c r="Y7595" t="str">
        <f>IF($A7265&lt;=AB$610,Y6990,"No")</f>
        <v>Yes</v>
      </c>
      <c r="Z7595">
        <f>IF($A7265&lt;=AB$610,Z6990,0)</f>
        <v>0</v>
      </c>
      <c r="AA7595">
        <f>IF($A7265&lt;=AB$610,AA6990,0)</f>
        <v>0</v>
      </c>
      <c r="AB7595">
        <f>IF($A7265&lt;=AB$610,AB6990,0)</f>
        <v>0</v>
      </c>
      <c r="AC7595" s="49"/>
      <c r="AD7595" t="str">
        <f>IF($A7265&lt;=AG610,AD6990,"No")</f>
        <v>Yes</v>
      </c>
      <c r="AE7595" s="48">
        <f>IF($A7265&lt;=AG$610,AE6990,0)</f>
        <v>0</v>
      </c>
      <c r="AF7595" s="48">
        <f>IF($A7265&lt;=AG$610,AF6990,0)</f>
        <v>0</v>
      </c>
      <c r="AG7595" s="48">
        <f>IF($A7265&lt;=AG$610,AG6990,0)</f>
        <v>0</v>
      </c>
      <c r="AH7595" s="263">
        <f>IF($A7265&lt;=$R$610,AH6990,"No")</f>
        <v>0</v>
      </c>
      <c r="AI7595" t="str">
        <f>IF($A7265&lt;=AL610,AI6990,"No")</f>
        <v>Yes</v>
      </c>
      <c r="AJ7595" s="48">
        <v>0</v>
      </c>
      <c r="AK7595" s="48">
        <v>0</v>
      </c>
      <c r="AL7595" s="48">
        <v>0</v>
      </c>
      <c r="AM7595" s="263">
        <f>IF($A7265&lt;=$R$610,AM6990,"No")</f>
        <v>0</v>
      </c>
      <c r="AN7595" t="str">
        <f>IF($A7265&lt;=AQ$610,AN6990,"No")</f>
        <v>No</v>
      </c>
      <c r="AO7595">
        <f>IF($A7265&lt;=AQ$610,AO6990,0)</f>
        <v>0</v>
      </c>
      <c r="AP7595">
        <f>IF($A7265&lt;=AQ$610,AP6990,0)</f>
        <v>0</v>
      </c>
      <c r="AQ7595">
        <f>IF($A7265&lt;=AQ$610,AQ6990,0)</f>
        <v>0</v>
      </c>
      <c r="AS7595" t="str">
        <f>IF($A7265&lt;=AV$610,AS6990,"No")</f>
        <v>No</v>
      </c>
      <c r="AT7595">
        <f>IF($A7265&lt;=AV$610,AT6990,0)</f>
        <v>0</v>
      </c>
      <c r="AU7595">
        <f>IF($A7265&lt;=AV$610,AU6990,0)</f>
        <v>0</v>
      </c>
      <c r="AV7595">
        <f>IF($A7265&lt;=AV$610,AV6990,0)</f>
        <v>0</v>
      </c>
      <c r="AX7595" s="297" t="str">
        <f>IF($A7265&lt;=BA$610,AX6990,"No")</f>
        <v>No</v>
      </c>
      <c r="AY7595" s="297">
        <f>IF($A7265&lt;=BA$610,AY6990,0)</f>
        <v>0</v>
      </c>
      <c r="AZ7595" s="297">
        <f>IF($A7265&lt;=BA$610,AZ6990,0)</f>
        <v>0</v>
      </c>
      <c r="BA7595" s="297">
        <f>IF($A7265&lt;=BA$610,BA6990,0)</f>
        <v>0</v>
      </c>
      <c r="BC7595" t="str">
        <f>IF($A7265&lt;=BF$610,BC6990,"No")</f>
        <v>No</v>
      </c>
      <c r="BD7595">
        <f>IF($A7265&lt;=BF$610,BD6990,0)</f>
        <v>0</v>
      </c>
      <c r="BE7595">
        <f>IF($A7265&lt;=BF$610,BE6990,0)</f>
        <v>0</v>
      </c>
      <c r="BF7595">
        <f>IF($A7265&lt;=BF$610,BF6990,0)</f>
        <v>0</v>
      </c>
      <c r="BH7595" t="str">
        <f>IF($A7265&lt;=BK$610,BH6990,"No")</f>
        <v>No</v>
      </c>
      <c r="BI7595">
        <f>IF($A7265&lt;=BK$610,BI6990,0)</f>
        <v>0</v>
      </c>
      <c r="BJ7595">
        <f>IF($A7265&lt;=BK$610,BJ6990,0)</f>
        <v>0</v>
      </c>
      <c r="BK7595">
        <f>IF($A7265&lt;=BK$610,BK6990,0)</f>
        <v>0</v>
      </c>
    </row>
    <row r="7596" spans="1:63" s="204" customFormat="1">
      <c r="A7596" s="123" t="s">
        <v>867</v>
      </c>
      <c r="B7596" s="72" t="s">
        <v>820</v>
      </c>
      <c r="C7596" s="112" t="s">
        <v>820</v>
      </c>
      <c r="D7596" s="112" t="s">
        <v>820</v>
      </c>
      <c r="E7596" s="79" t="str">
        <f t="shared" si="3189"/>
        <v>row NA to NA</v>
      </c>
      <c r="F7596" s="48">
        <f t="shared" si="3179"/>
        <v>7596</v>
      </c>
      <c r="G7596" s="46"/>
      <c r="H7596" s="46"/>
      <c r="I7596" s="46"/>
      <c r="J7596" s="179" t="str">
        <f t="shared" si="3190"/>
        <v>No</v>
      </c>
      <c r="K7596" s="179">
        <f t="shared" si="3191"/>
        <v>0</v>
      </c>
      <c r="L7596" s="179">
        <f t="shared" si="3192"/>
        <v>0</v>
      </c>
      <c r="M7596" s="179">
        <f t="shared" si="3193"/>
        <v>0</v>
      </c>
      <c r="N7596" s="267">
        <f t="shared" si="3194"/>
        <v>0</v>
      </c>
      <c r="O7596" t="str">
        <f>IF($A7265&lt;=R$610,O6991,"No")</f>
        <v>Yes</v>
      </c>
      <c r="P7596">
        <f>IF($A7265&lt;=R$610,P6991,0)</f>
        <v>0</v>
      </c>
      <c r="Q7596">
        <f>IF($A7265&lt;=R$610,Q6991,0)</f>
        <v>0</v>
      </c>
      <c r="R7596">
        <f>IF($A7265&lt;=R$610,R6991,0)</f>
        <v>0</v>
      </c>
      <c r="S7596" s="49"/>
      <c r="T7596" t="str">
        <f>IF($A7265&lt;=W610,T6991,"No")</f>
        <v>Yes</v>
      </c>
      <c r="U7596" s="48">
        <v>0</v>
      </c>
      <c r="V7596" s="48">
        <v>0</v>
      </c>
      <c r="W7596" s="48">
        <v>0</v>
      </c>
      <c r="X7596" s="46"/>
      <c r="Y7596" t="str">
        <f>IF($A7265&lt;=AB$610,Y6991,"No")</f>
        <v>Yes</v>
      </c>
      <c r="Z7596">
        <f>IF($A7265&lt;=AB$610,Z6991,0)</f>
        <v>0</v>
      </c>
      <c r="AA7596">
        <f>IF($A7265&lt;=AB$610,AA6991,0)</f>
        <v>0</v>
      </c>
      <c r="AB7596">
        <f>IF($A7265&lt;=AB$610,AB6991,0)</f>
        <v>0</v>
      </c>
      <c r="AC7596" s="49"/>
      <c r="AD7596" t="str">
        <f>IF($A7265&lt;=AG610,AD6991,"No")</f>
        <v>Yes</v>
      </c>
      <c r="AE7596" s="48">
        <f>IF($A7265&lt;=AG$610,AE6991,0)</f>
        <v>0</v>
      </c>
      <c r="AF7596" s="48">
        <f>IF($A7265&lt;=AG$610,AF6991,0)</f>
        <v>0</v>
      </c>
      <c r="AG7596" s="48">
        <f>IF($A7265&lt;=AG$610,AG6991,0)</f>
        <v>0</v>
      </c>
      <c r="AH7596" s="263">
        <f>IF($A7265&lt;=$R$610,AH6991,"No")</f>
        <v>0</v>
      </c>
      <c r="AI7596" t="str">
        <f>IF($A7265&lt;=AL610,AI6991,"No")</f>
        <v>Yes</v>
      </c>
      <c r="AJ7596" s="48">
        <v>0</v>
      </c>
      <c r="AK7596" s="48">
        <v>0</v>
      </c>
      <c r="AL7596" s="48">
        <v>0</v>
      </c>
      <c r="AM7596" s="263">
        <f>IF($A7265&lt;=$R$610,AM6991,"No")</f>
        <v>0</v>
      </c>
      <c r="AN7596" t="str">
        <f>IF($A7265&lt;=AQ$610,AN6991,"No")</f>
        <v>No</v>
      </c>
      <c r="AO7596">
        <f>IF($A7265&lt;=AQ$610,AO6991,0)</f>
        <v>0</v>
      </c>
      <c r="AP7596">
        <f>IF($A7265&lt;=AQ$610,AP6991,0)</f>
        <v>0</v>
      </c>
      <c r="AQ7596">
        <f>IF($A7265&lt;=AQ$610,AQ6991,0)</f>
        <v>0</v>
      </c>
      <c r="AS7596" t="str">
        <f>IF($A7265&lt;=AV$610,AS6991,"No")</f>
        <v>No</v>
      </c>
      <c r="AT7596">
        <f>IF($A7265&lt;=AV$610,AT6991,0)</f>
        <v>0</v>
      </c>
      <c r="AU7596">
        <f>IF($A7265&lt;=AV$610,AU6991,0)</f>
        <v>0</v>
      </c>
      <c r="AV7596">
        <f>IF($A7265&lt;=AV$610,AV6991,0)</f>
        <v>0</v>
      </c>
      <c r="AX7596" s="297" t="str">
        <f>IF($A7265&lt;=BA$610,AX6991,"No")</f>
        <v>No</v>
      </c>
      <c r="AY7596" s="297">
        <f>IF($A7265&lt;=BA$610,AY6991,0)</f>
        <v>0</v>
      </c>
      <c r="AZ7596" s="297">
        <f>IF($A7265&lt;=BA$610,AZ6991,0)</f>
        <v>0</v>
      </c>
      <c r="BA7596" s="297">
        <f>IF($A7265&lt;=BA$610,BA6991,0)</f>
        <v>0</v>
      </c>
      <c r="BC7596" t="str">
        <f>IF($A7265&lt;=BF$610,BC6991,"No")</f>
        <v>No</v>
      </c>
      <c r="BD7596">
        <f>IF($A7265&lt;=BF$610,BD6991,0)</f>
        <v>0</v>
      </c>
      <c r="BE7596">
        <f>IF($A7265&lt;=BF$610,BE6991,0)</f>
        <v>0</v>
      </c>
      <c r="BF7596">
        <f>IF($A7265&lt;=BF$610,BF6991,0)</f>
        <v>0</v>
      </c>
      <c r="BH7596" t="str">
        <f>IF($A7265&lt;=BK$610,BH6991,"No")</f>
        <v>No</v>
      </c>
      <c r="BI7596">
        <f>IF($A7265&lt;=BK$610,BI6991,0)</f>
        <v>0</v>
      </c>
      <c r="BJ7596">
        <f>IF($A7265&lt;=BK$610,BJ6991,0)</f>
        <v>0</v>
      </c>
      <c r="BK7596">
        <f>IF($A7265&lt;=BK$610,BK6991,0)</f>
        <v>0</v>
      </c>
    </row>
    <row r="7597" spans="1:63" s="204" customFormat="1">
      <c r="A7597" s="58" t="s">
        <v>101</v>
      </c>
      <c r="B7597" s="72">
        <v>6</v>
      </c>
      <c r="C7597" s="74">
        <f>+D7587+1</f>
        <v>63434</v>
      </c>
      <c r="D7597" s="74">
        <f t="shared" ref="D7597:D7598" si="3197">+C7597+B7597-1</f>
        <v>63439</v>
      </c>
      <c r="E7597" s="75" t="str">
        <f t="shared" si="3189"/>
        <v>row 63434 to 63439</v>
      </c>
      <c r="F7597" s="48">
        <f t="shared" si="3179"/>
        <v>7597</v>
      </c>
      <c r="G7597" s="46"/>
      <c r="H7597" s="46"/>
      <c r="I7597" s="46"/>
      <c r="J7597" s="179" t="str">
        <f t="shared" si="3190"/>
        <v>Yes</v>
      </c>
      <c r="K7597" s="179">
        <f t="shared" si="3191"/>
        <v>0</v>
      </c>
      <c r="L7597" s="179">
        <f t="shared" si="3192"/>
        <v>0</v>
      </c>
      <c r="M7597" s="179">
        <f t="shared" si="3193"/>
        <v>0</v>
      </c>
      <c r="N7597" s="267">
        <f t="shared" si="3194"/>
        <v>0</v>
      </c>
      <c r="O7597" t="str">
        <f>IF($A7265&lt;=R$610,O6992,"No")</f>
        <v>Yes</v>
      </c>
      <c r="P7597">
        <f>IF($A7265&lt;=R$610,P6992,0)</f>
        <v>0</v>
      </c>
      <c r="Q7597">
        <f>IF($A7265&lt;=R$610,Q6992,0)</f>
        <v>0</v>
      </c>
      <c r="R7597">
        <f>IF($A7265&lt;=R$610,R6992,0)</f>
        <v>0</v>
      </c>
      <c r="S7597" s="49"/>
      <c r="T7597" t="str">
        <f>IF($A7265&lt;=W610,T6992,"No")</f>
        <v>Yes</v>
      </c>
      <c r="U7597" s="48">
        <v>0</v>
      </c>
      <c r="V7597" s="48">
        <v>0</v>
      </c>
      <c r="W7597" s="48">
        <v>0</v>
      </c>
      <c r="X7597" s="46"/>
      <c r="Y7597" t="str">
        <f>IF($A7265&lt;=AB$610,Y6992,"No")</f>
        <v>Yes</v>
      </c>
      <c r="Z7597">
        <f>IF($A7265&lt;=AB$610,Z6992,0)</f>
        <v>0</v>
      </c>
      <c r="AA7597">
        <f>IF($A7265&lt;=AB$610,AA6992,0)</f>
        <v>0</v>
      </c>
      <c r="AB7597">
        <f>IF($A7265&lt;=AB$610,AB6992,0)</f>
        <v>0</v>
      </c>
      <c r="AC7597" s="49"/>
      <c r="AD7597" t="str">
        <f>IF($A7265&lt;=AG610,AD6992,"No")</f>
        <v>Yes</v>
      </c>
      <c r="AE7597" s="48">
        <f>IF($A7265&lt;=AG$610,AE6992,0)</f>
        <v>0</v>
      </c>
      <c r="AF7597" s="48">
        <f>IF($A7265&lt;=AG$610,AF6992,0)</f>
        <v>0</v>
      </c>
      <c r="AG7597" s="48">
        <f>IF($A7265&lt;=AG$610,AG6992,0)</f>
        <v>0</v>
      </c>
      <c r="AH7597" s="263">
        <f>IF($A7265&lt;=$R$610,AH6992,"No")</f>
        <v>0</v>
      </c>
      <c r="AI7597" t="str">
        <f>IF($A7265&lt;=AL610,AI6992,"No")</f>
        <v>Yes</v>
      </c>
      <c r="AJ7597" s="48">
        <v>0</v>
      </c>
      <c r="AK7597" s="48">
        <v>0</v>
      </c>
      <c r="AL7597" s="48">
        <v>0</v>
      </c>
      <c r="AM7597" s="263">
        <f>IF($A7265&lt;=$R$610,AM6992,"No")</f>
        <v>0</v>
      </c>
      <c r="AN7597" t="str">
        <f>IF($A7265&lt;=AQ$610,AN6992,"No")</f>
        <v>Yes</v>
      </c>
      <c r="AO7597">
        <f>IF($A7265&lt;=AQ$610,AO6992,0)</f>
        <v>0</v>
      </c>
      <c r="AP7597">
        <f>IF($A7265&lt;=AQ$610,AP6992,0)</f>
        <v>0</v>
      </c>
      <c r="AQ7597">
        <f>IF($A7265&lt;=AQ$610,AQ6992,0)</f>
        <v>0</v>
      </c>
      <c r="AS7597" t="str">
        <f>IF($A7265&lt;=AV$610,AS6992,"No")</f>
        <v>Yes</v>
      </c>
      <c r="AT7597">
        <f>IF($A7265&lt;=AV$610,AT6992,0)</f>
        <v>0</v>
      </c>
      <c r="AU7597">
        <f>IF($A7265&lt;=AV$610,AU6992,0)</f>
        <v>0</v>
      </c>
      <c r="AV7597">
        <f>IF($A7265&lt;=AV$610,AV6992,0)</f>
        <v>0</v>
      </c>
      <c r="AX7597" s="297" t="str">
        <f>IF($A7265&lt;=BA$610,AX6992,"No")</f>
        <v>Yes</v>
      </c>
      <c r="AY7597" s="297">
        <f>IF($A7265&lt;=BA$610,AY6992,0)</f>
        <v>0</v>
      </c>
      <c r="AZ7597" s="297">
        <f>IF($A7265&lt;=BA$610,AZ6992,0)</f>
        <v>0</v>
      </c>
      <c r="BA7597" s="297">
        <f>IF($A7265&lt;=BA$610,BA6992,0)</f>
        <v>0</v>
      </c>
      <c r="BC7597" t="str">
        <f>IF($A7265&lt;=BF$610,BC6992,"No")</f>
        <v>Yes</v>
      </c>
      <c r="BD7597">
        <f>IF($A7265&lt;=BF$610,BD6992,0)</f>
        <v>0</v>
      </c>
      <c r="BE7597">
        <f>IF($A7265&lt;=BF$610,BE6992,0)</f>
        <v>0</v>
      </c>
      <c r="BF7597">
        <f>IF($A7265&lt;=BF$610,BF6992,0)</f>
        <v>0</v>
      </c>
      <c r="BH7597" t="str">
        <f>IF($A7265&lt;=BK$610,BH6992,"No")</f>
        <v>Yes</v>
      </c>
      <c r="BI7597">
        <f>IF($A7265&lt;=BK$610,BI6992,0)</f>
        <v>0</v>
      </c>
      <c r="BJ7597">
        <f>IF($A7265&lt;=BK$610,BJ6992,0)</f>
        <v>0</v>
      </c>
      <c r="BK7597">
        <f>IF($A7265&lt;=BK$610,BK6992,0)</f>
        <v>0</v>
      </c>
    </row>
    <row r="7598" spans="1:63" s="204" customFormat="1">
      <c r="A7598" s="103" t="s">
        <v>102</v>
      </c>
      <c r="B7598" s="72">
        <v>5</v>
      </c>
      <c r="C7598" s="74">
        <f>C7597</f>
        <v>63434</v>
      </c>
      <c r="D7598" s="74">
        <f t="shared" si="3197"/>
        <v>63438</v>
      </c>
      <c r="E7598" s="75" t="str">
        <f t="shared" si="3189"/>
        <v>row 63434 to 63438</v>
      </c>
      <c r="F7598" s="48">
        <f t="shared" si="3179"/>
        <v>7598</v>
      </c>
      <c r="G7598" s="46"/>
      <c r="H7598" s="46"/>
      <c r="I7598" s="46"/>
      <c r="J7598" s="179" t="str">
        <f t="shared" si="3190"/>
        <v>Yes</v>
      </c>
      <c r="K7598" s="179">
        <f t="shared" si="3191"/>
        <v>0</v>
      </c>
      <c r="L7598" s="179">
        <f t="shared" si="3192"/>
        <v>0</v>
      </c>
      <c r="M7598" s="179">
        <f t="shared" si="3193"/>
        <v>0</v>
      </c>
      <c r="N7598" s="267">
        <f t="shared" si="3194"/>
        <v>0</v>
      </c>
      <c r="O7598" t="str">
        <f>IF($A7265&lt;=R$610,O6993,"No")</f>
        <v>Yes</v>
      </c>
      <c r="P7598">
        <f>IF($A7265&lt;=R$610,P6993,0)</f>
        <v>0</v>
      </c>
      <c r="Q7598">
        <f>IF($A7265&lt;=R$610,Q6993,0)</f>
        <v>0</v>
      </c>
      <c r="R7598">
        <f>IF($A7265&lt;=R$610,R6993,0)</f>
        <v>0</v>
      </c>
      <c r="S7598" s="49"/>
      <c r="T7598" t="str">
        <f>IF($A7265&lt;=W610,T6993,"No")</f>
        <v>Yes</v>
      </c>
      <c r="U7598" s="48">
        <v>0</v>
      </c>
      <c r="V7598" s="48">
        <v>0</v>
      </c>
      <c r="W7598" s="48">
        <v>0</v>
      </c>
      <c r="X7598" s="46"/>
      <c r="Y7598" t="str">
        <f>IF($A7265&lt;=AB$610,Y6993,"No")</f>
        <v>Yes</v>
      </c>
      <c r="Z7598">
        <f>IF($A7265&lt;=AB$610,Z6993,0)</f>
        <v>0</v>
      </c>
      <c r="AA7598">
        <f>IF($A7265&lt;=AB$610,AA6993,0)</f>
        <v>0</v>
      </c>
      <c r="AB7598">
        <f>IF($A7265&lt;=AB$610,AB6993,0)</f>
        <v>0</v>
      </c>
      <c r="AC7598" s="49"/>
      <c r="AD7598" t="str">
        <f>IF($A7265&lt;=AG610,AD6993,"No")</f>
        <v>Yes</v>
      </c>
      <c r="AE7598" s="48">
        <f>IF($A7265&lt;=AG$610,AE6993,0)</f>
        <v>0</v>
      </c>
      <c r="AF7598" s="48">
        <f>IF($A7265&lt;=AG$610,AF6993,0)</f>
        <v>0</v>
      </c>
      <c r="AG7598" s="48">
        <f>IF($A7265&lt;=AG$610,AG6993,0)</f>
        <v>0</v>
      </c>
      <c r="AH7598" s="263">
        <f>IF($A7265&lt;=$R$610,AH6993,"No")</f>
        <v>0</v>
      </c>
      <c r="AI7598" t="str">
        <f>IF($A7265&lt;=AL610,AI6993,"No")</f>
        <v>Yes</v>
      </c>
      <c r="AJ7598" s="48">
        <v>0</v>
      </c>
      <c r="AK7598" s="48">
        <v>0</v>
      </c>
      <c r="AL7598" s="48">
        <v>0</v>
      </c>
      <c r="AM7598" s="263">
        <f>IF($A7265&lt;=$R$610,AM6993,"No")</f>
        <v>0</v>
      </c>
      <c r="AN7598" t="str">
        <f>IF($A7265&lt;=AQ$610,AN6993,"No")</f>
        <v>Yes</v>
      </c>
      <c r="AO7598">
        <f>IF($A7265&lt;=AQ$610,AO6993,0)</f>
        <v>0</v>
      </c>
      <c r="AP7598">
        <f>IF($A7265&lt;=AQ$610,AP6993,0)</f>
        <v>0</v>
      </c>
      <c r="AQ7598">
        <f>IF($A7265&lt;=AQ$610,AQ6993,0)</f>
        <v>0</v>
      </c>
      <c r="AS7598" t="str">
        <f>IF($A7265&lt;=AV$610,AS6993,"No")</f>
        <v>Yes</v>
      </c>
      <c r="AT7598">
        <f>IF($A7265&lt;=AV$610,AT6993,0)</f>
        <v>0</v>
      </c>
      <c r="AU7598">
        <f>IF($A7265&lt;=AV$610,AU6993,0)</f>
        <v>0</v>
      </c>
      <c r="AV7598">
        <f>IF($A7265&lt;=AV$610,AV6993,0)</f>
        <v>0</v>
      </c>
      <c r="AX7598" s="297" t="str">
        <f>IF($A7265&lt;=BA$610,AX6993,"No")</f>
        <v>Yes</v>
      </c>
      <c r="AY7598" s="297">
        <f>IF($A7265&lt;=BA$610,AY6993,0)</f>
        <v>0</v>
      </c>
      <c r="AZ7598" s="297">
        <f>IF($A7265&lt;=BA$610,AZ6993,0)</f>
        <v>0</v>
      </c>
      <c r="BA7598" s="297">
        <f>IF($A7265&lt;=BA$610,BA6993,0)</f>
        <v>0</v>
      </c>
      <c r="BC7598" t="str">
        <f>IF($A7265&lt;=BF$610,BC6993,"No")</f>
        <v>Yes</v>
      </c>
      <c r="BD7598">
        <f>IF($A7265&lt;=BF$610,BD6993,0)</f>
        <v>0</v>
      </c>
      <c r="BE7598">
        <f>IF($A7265&lt;=BF$610,BE6993,0)</f>
        <v>0</v>
      </c>
      <c r="BF7598">
        <f>IF($A7265&lt;=BF$610,BF6993,0)</f>
        <v>0</v>
      </c>
      <c r="BH7598" t="str">
        <f>IF($A7265&lt;=BK$610,BH6993,"No")</f>
        <v>Yes</v>
      </c>
      <c r="BI7598">
        <f>IF($A7265&lt;=BK$610,BI6993,0)</f>
        <v>0</v>
      </c>
      <c r="BJ7598">
        <f>IF($A7265&lt;=BK$610,BJ6993,0)</f>
        <v>0</v>
      </c>
      <c r="BK7598">
        <f>IF($A7265&lt;=BK$610,BK6993,0)</f>
        <v>0</v>
      </c>
    </row>
    <row r="7599" spans="1:63" s="204" customFormat="1">
      <c r="A7599" s="103" t="s">
        <v>868</v>
      </c>
      <c r="B7599" s="72" t="s">
        <v>820</v>
      </c>
      <c r="C7599" s="112" t="s">
        <v>820</v>
      </c>
      <c r="D7599" s="112" t="s">
        <v>820</v>
      </c>
      <c r="E7599" s="79" t="str">
        <f t="shared" si="3189"/>
        <v>row NA to NA</v>
      </c>
      <c r="F7599" s="48">
        <f t="shared" si="3179"/>
        <v>7599</v>
      </c>
      <c r="G7599" s="46"/>
      <c r="H7599" s="46"/>
      <c r="I7599" s="46"/>
      <c r="J7599" s="179" t="str">
        <f t="shared" si="3190"/>
        <v>No</v>
      </c>
      <c r="K7599" s="179">
        <f t="shared" si="3191"/>
        <v>0</v>
      </c>
      <c r="L7599" s="179">
        <f t="shared" si="3192"/>
        <v>0</v>
      </c>
      <c r="M7599" s="179">
        <f t="shared" si="3193"/>
        <v>0</v>
      </c>
      <c r="N7599" s="267">
        <f t="shared" si="3194"/>
        <v>0</v>
      </c>
      <c r="O7599" t="str">
        <f>IF($A7265&lt;=R$610,O6994,"No")</f>
        <v>Yes</v>
      </c>
      <c r="P7599">
        <f>IF($A7265&lt;=R$610,P6994,0)</f>
        <v>0</v>
      </c>
      <c r="Q7599">
        <f>IF($A7265&lt;=R$610,Q6994,0)</f>
        <v>0</v>
      </c>
      <c r="R7599">
        <f>IF($A7265&lt;=R$610,R6994,0)</f>
        <v>0</v>
      </c>
      <c r="S7599" s="49"/>
      <c r="T7599" t="str">
        <f>IF($A7265&lt;=W610,T6994,"No")</f>
        <v>Yes</v>
      </c>
      <c r="U7599" s="48">
        <v>0</v>
      </c>
      <c r="V7599" s="48">
        <v>0</v>
      </c>
      <c r="W7599" s="48">
        <v>0</v>
      </c>
      <c r="X7599" s="46"/>
      <c r="Y7599" t="str">
        <f>IF($A7265&lt;=AB$610,Y6994,"No")</f>
        <v>Yes</v>
      </c>
      <c r="Z7599">
        <f>IF($A7265&lt;=AB$610,Z6994,0)</f>
        <v>0</v>
      </c>
      <c r="AA7599">
        <f>IF($A7265&lt;=AB$610,AA6994,0)</f>
        <v>0</v>
      </c>
      <c r="AB7599">
        <f>IF($A7265&lt;=AB$610,AB6994,0)</f>
        <v>0</v>
      </c>
      <c r="AC7599" s="49"/>
      <c r="AD7599" t="str">
        <f>IF($A7265&lt;=AG610,AD6994,"No")</f>
        <v>No</v>
      </c>
      <c r="AE7599" s="48">
        <f>IF($A7265&lt;=AG$610,AE6994,0)</f>
        <v>0</v>
      </c>
      <c r="AF7599" s="48">
        <f>IF($A7265&lt;=AG$610,AF6994,0)</f>
        <v>0</v>
      </c>
      <c r="AG7599" s="48">
        <f>IF($A7265&lt;=AG$610,AG6994,0)</f>
        <v>0</v>
      </c>
      <c r="AH7599" s="263">
        <f>IF($A7265&lt;=$R$610,AH6994,"No")</f>
        <v>0</v>
      </c>
      <c r="AI7599" t="str">
        <f>IF($A7265&lt;=AL610,AI6994,"No")</f>
        <v>Yes</v>
      </c>
      <c r="AJ7599" s="48">
        <v>0</v>
      </c>
      <c r="AK7599" s="48">
        <v>0</v>
      </c>
      <c r="AL7599" s="48">
        <v>0</v>
      </c>
      <c r="AM7599" s="263">
        <f>IF($A7265&lt;=$R$610,AM6994,"No")</f>
        <v>0</v>
      </c>
      <c r="AN7599" t="str">
        <f>IF($A7265&lt;=AQ$610,AN6994,"No")</f>
        <v>No</v>
      </c>
      <c r="AO7599">
        <f>IF($A7265&lt;=AQ$610,AO6994,0)</f>
        <v>0</v>
      </c>
      <c r="AP7599">
        <f>IF($A7265&lt;=AQ$610,AP6994,0)</f>
        <v>0</v>
      </c>
      <c r="AQ7599">
        <f>IF($A7265&lt;=AQ$610,AQ6994,0)</f>
        <v>0</v>
      </c>
      <c r="AS7599" t="str">
        <f>IF($A7265&lt;=AV$610,AS6994,"No")</f>
        <v>No</v>
      </c>
      <c r="AT7599">
        <f>IF($A7265&lt;=AV$610,AT6994,0)</f>
        <v>0</v>
      </c>
      <c r="AU7599">
        <f>IF($A7265&lt;=AV$610,AU6994,0)</f>
        <v>0</v>
      </c>
      <c r="AV7599">
        <f>IF($A7265&lt;=AV$610,AV6994,0)</f>
        <v>0</v>
      </c>
      <c r="AX7599" s="297" t="str">
        <f>IF($A7265&lt;=BA$610,AX6994,"No")</f>
        <v>No</v>
      </c>
      <c r="AY7599" s="297">
        <f>IF($A7265&lt;=BA$610,AY6994,0)</f>
        <v>0</v>
      </c>
      <c r="AZ7599" s="297">
        <f>IF($A7265&lt;=BA$610,AZ6994,0)</f>
        <v>0</v>
      </c>
      <c r="BA7599" s="297">
        <f>IF($A7265&lt;=BA$610,BA6994,0)</f>
        <v>0</v>
      </c>
      <c r="BC7599" t="str">
        <f>IF($A7265&lt;=BF$610,BC6994,"No")</f>
        <v>No</v>
      </c>
      <c r="BD7599">
        <f>IF($A7265&lt;=BF$610,BD6994,0)</f>
        <v>0</v>
      </c>
      <c r="BE7599">
        <f>IF($A7265&lt;=BF$610,BE6994,0)</f>
        <v>0</v>
      </c>
      <c r="BF7599">
        <f>IF($A7265&lt;=BF$610,BF6994,0)</f>
        <v>0</v>
      </c>
      <c r="BH7599" t="str">
        <f>IF($A7265&lt;=BK$610,BH6994,"No")</f>
        <v>No</v>
      </c>
      <c r="BI7599">
        <f>IF($A7265&lt;=BK$610,BI6994,0)</f>
        <v>0</v>
      </c>
      <c r="BJ7599">
        <f>IF($A7265&lt;=BK$610,BJ6994,0)</f>
        <v>0</v>
      </c>
      <c r="BK7599">
        <f>IF($A7265&lt;=BK$610,BK6994,0)</f>
        <v>0</v>
      </c>
    </row>
    <row r="7600" spans="1:63" s="204" customFormat="1">
      <c r="A7600" s="103" t="s">
        <v>869</v>
      </c>
      <c r="B7600" s="72" t="s">
        <v>820</v>
      </c>
      <c r="C7600" s="112" t="s">
        <v>820</v>
      </c>
      <c r="D7600" s="112" t="s">
        <v>820</v>
      </c>
      <c r="E7600" s="79" t="str">
        <f t="shared" si="3189"/>
        <v>row NA to NA</v>
      </c>
      <c r="F7600" s="48">
        <f t="shared" si="3179"/>
        <v>7600</v>
      </c>
      <c r="G7600" s="46"/>
      <c r="H7600" s="46"/>
      <c r="I7600" s="46"/>
      <c r="J7600" s="179" t="str">
        <f t="shared" si="3190"/>
        <v>No</v>
      </c>
      <c r="K7600" s="179">
        <f t="shared" si="3191"/>
        <v>0</v>
      </c>
      <c r="L7600" s="179">
        <f t="shared" si="3192"/>
        <v>0</v>
      </c>
      <c r="M7600" s="179">
        <f t="shared" si="3193"/>
        <v>0</v>
      </c>
      <c r="N7600" s="267">
        <f t="shared" si="3194"/>
        <v>0</v>
      </c>
      <c r="O7600" t="str">
        <f>IF($A7265&lt;=R$610,O6995,"No")</f>
        <v>Yes</v>
      </c>
      <c r="P7600">
        <f>IF($A7265&lt;=R$610,P6995,0)</f>
        <v>0</v>
      </c>
      <c r="Q7600">
        <f>IF($A7265&lt;=R$610,Q6995,0)</f>
        <v>0</v>
      </c>
      <c r="R7600">
        <f>IF($A7265&lt;=R$610,R6995,0)</f>
        <v>0</v>
      </c>
      <c r="S7600" s="49"/>
      <c r="T7600" t="str">
        <f>IF($A7265&lt;=W610,T6995,"No")</f>
        <v>No</v>
      </c>
      <c r="U7600" s="48">
        <v>0</v>
      </c>
      <c r="V7600" s="48">
        <v>0</v>
      </c>
      <c r="W7600" s="48">
        <v>0</v>
      </c>
      <c r="X7600" s="46"/>
      <c r="Y7600" t="str">
        <f>IF($A7265&lt;=AB$610,Y6995,"No")</f>
        <v>Yes</v>
      </c>
      <c r="Z7600">
        <f>IF($A7265&lt;=AB$610,Z6995,0)</f>
        <v>0</v>
      </c>
      <c r="AA7600">
        <f>IF($A7265&lt;=AB$610,AA6995,0)</f>
        <v>0</v>
      </c>
      <c r="AB7600">
        <f>IF($A7265&lt;=AB$610,AB6995,0)</f>
        <v>0</v>
      </c>
      <c r="AC7600" s="49"/>
      <c r="AD7600" t="str">
        <f>IF($A7265&lt;=AG610,AD6995,"No")</f>
        <v>No</v>
      </c>
      <c r="AE7600" s="48">
        <f>IF($A7265&lt;=AG$610,AE6995,0)</f>
        <v>0</v>
      </c>
      <c r="AF7600" s="48">
        <f>IF($A7265&lt;=AG$610,AF6995,0)</f>
        <v>0</v>
      </c>
      <c r="AG7600" s="48">
        <f>IF($A7265&lt;=AG$610,AG6995,0)</f>
        <v>0</v>
      </c>
      <c r="AH7600" s="263">
        <f>IF($A7265&lt;=$R$610,AH6995,"No")</f>
        <v>0</v>
      </c>
      <c r="AI7600" t="str">
        <f>IF($A7265&lt;=AL610,AI6995,"No")</f>
        <v>No</v>
      </c>
      <c r="AJ7600" s="48">
        <v>0</v>
      </c>
      <c r="AK7600" s="48">
        <v>0</v>
      </c>
      <c r="AL7600" s="48">
        <v>0</v>
      </c>
      <c r="AM7600" s="263">
        <f>IF($A7265&lt;=$R$610,AM6995,"No")</f>
        <v>0</v>
      </c>
      <c r="AN7600" t="str">
        <f>IF($A7265&lt;=AQ$610,AN6995,"No")</f>
        <v>No</v>
      </c>
      <c r="AO7600">
        <f>IF($A7265&lt;=AQ$610,AO6995,0)</f>
        <v>0</v>
      </c>
      <c r="AP7600">
        <f>IF($A7265&lt;=AQ$610,AP6995,0)</f>
        <v>0</v>
      </c>
      <c r="AQ7600">
        <f>IF($A7265&lt;=AQ$610,AQ6995,0)</f>
        <v>0</v>
      </c>
      <c r="AS7600" t="str">
        <f>IF($A7265&lt;=AV$610,AS6995,"No")</f>
        <v>No</v>
      </c>
      <c r="AT7600">
        <f>IF($A7265&lt;=AV$610,AT6995,0)</f>
        <v>0</v>
      </c>
      <c r="AU7600">
        <f>IF($A7265&lt;=AV$610,AU6995,0)</f>
        <v>0</v>
      </c>
      <c r="AV7600">
        <f>IF($A7265&lt;=AV$610,AV6995,0)</f>
        <v>0</v>
      </c>
      <c r="AX7600" s="297" t="str">
        <f>IF($A7265&lt;=BA$610,AX6995,"No")</f>
        <v>No</v>
      </c>
      <c r="AY7600" s="297">
        <f>IF($A7265&lt;=BA$610,AY6995,0)</f>
        <v>0</v>
      </c>
      <c r="AZ7600" s="297">
        <f>IF($A7265&lt;=BA$610,AZ6995,0)</f>
        <v>0</v>
      </c>
      <c r="BA7600" s="297">
        <f>IF($A7265&lt;=BA$610,BA6995,0)</f>
        <v>0</v>
      </c>
      <c r="BC7600" t="str">
        <f>IF($A7265&lt;=BF$610,BC6995,"No")</f>
        <v>No</v>
      </c>
      <c r="BD7600">
        <f>IF($A7265&lt;=BF$610,BD6995,0)</f>
        <v>0</v>
      </c>
      <c r="BE7600">
        <f>IF($A7265&lt;=BF$610,BE6995,0)</f>
        <v>0</v>
      </c>
      <c r="BF7600">
        <f>IF($A7265&lt;=BF$610,BF6995,0)</f>
        <v>0</v>
      </c>
      <c r="BH7600" t="str">
        <f>IF($A7265&lt;=BK$610,BH6995,"No")</f>
        <v>No</v>
      </c>
      <c r="BI7600">
        <f>IF($A7265&lt;=BK$610,BI6995,0)</f>
        <v>0</v>
      </c>
      <c r="BJ7600">
        <f>IF($A7265&lt;=BK$610,BJ6995,0)</f>
        <v>0</v>
      </c>
      <c r="BK7600">
        <f>IF($A7265&lt;=BK$610,BK6995,0)</f>
        <v>0</v>
      </c>
    </row>
    <row r="7601" spans="1:63" s="204" customFormat="1">
      <c r="A7601" s="99" t="s">
        <v>870</v>
      </c>
      <c r="B7601" s="72" t="s">
        <v>820</v>
      </c>
      <c r="C7601" s="112" t="s">
        <v>820</v>
      </c>
      <c r="D7601" s="112" t="s">
        <v>820</v>
      </c>
      <c r="E7601" s="79" t="str">
        <f t="shared" si="3189"/>
        <v>row NA to NA</v>
      </c>
      <c r="F7601" s="48">
        <f t="shared" si="3179"/>
        <v>7601</v>
      </c>
      <c r="G7601" s="46"/>
      <c r="H7601" s="46"/>
      <c r="I7601" s="46"/>
      <c r="J7601" s="179" t="str">
        <f t="shared" si="3190"/>
        <v>No</v>
      </c>
      <c r="K7601" s="179">
        <f t="shared" si="3191"/>
        <v>0</v>
      </c>
      <c r="L7601" s="179">
        <f t="shared" si="3192"/>
        <v>0</v>
      </c>
      <c r="M7601" s="179">
        <f t="shared" si="3193"/>
        <v>0</v>
      </c>
      <c r="N7601" s="267">
        <f t="shared" si="3194"/>
        <v>0</v>
      </c>
      <c r="O7601" t="str">
        <f>IF($A7265&lt;=R$610,O6996,"No")</f>
        <v>No</v>
      </c>
      <c r="P7601">
        <f>IF($A7265&lt;=R$610,P6996,0)</f>
        <v>0</v>
      </c>
      <c r="Q7601">
        <f>IF($A7265&lt;=R$610,Q6996,0)</f>
        <v>0</v>
      </c>
      <c r="R7601">
        <f>IF($A7265&lt;=R$610,R6996,0)</f>
        <v>0</v>
      </c>
      <c r="S7601" s="49"/>
      <c r="T7601" t="str">
        <f>IF($A7265&lt;=W610,T6996,"No")</f>
        <v>No</v>
      </c>
      <c r="U7601" s="48">
        <v>0</v>
      </c>
      <c r="V7601" s="48">
        <v>0</v>
      </c>
      <c r="W7601" s="48">
        <v>0</v>
      </c>
      <c r="X7601" s="46"/>
      <c r="Y7601" t="str">
        <f>IF($A7265&lt;=AB$610,Y6996,"No")</f>
        <v>No</v>
      </c>
      <c r="Z7601">
        <f>IF($A7265&lt;=AB$610,Z6996,0)</f>
        <v>0</v>
      </c>
      <c r="AA7601">
        <f>IF($A7265&lt;=AB$610,AA6996,0)</f>
        <v>0</v>
      </c>
      <c r="AB7601">
        <f>IF($A7265&lt;=AB$610,AB6996,0)</f>
        <v>0</v>
      </c>
      <c r="AC7601" s="49"/>
      <c r="AD7601" t="str">
        <f>IF($A7265&lt;=AG610,AD6996,"No")</f>
        <v>No</v>
      </c>
      <c r="AE7601" s="48">
        <f>IF($A7265&lt;=AG$610,AE6996,0)</f>
        <v>0</v>
      </c>
      <c r="AF7601" s="48">
        <f>IF($A7265&lt;=AG$610,AF6996,0)</f>
        <v>0</v>
      </c>
      <c r="AG7601" s="48">
        <f>IF($A7265&lt;=AG$610,AG6996,0)</f>
        <v>0</v>
      </c>
      <c r="AH7601" s="263">
        <f>IF($A7265&lt;=$R$610,AH6996,"No")</f>
        <v>0</v>
      </c>
      <c r="AI7601" t="str">
        <f>IF($A7265&lt;=AL610,AI6996,"No")</f>
        <v>No</v>
      </c>
      <c r="AJ7601" s="48">
        <v>0</v>
      </c>
      <c r="AK7601" s="48">
        <v>0</v>
      </c>
      <c r="AL7601" s="48">
        <v>0</v>
      </c>
      <c r="AM7601" s="263">
        <f>IF($A7265&lt;=$R$610,AM6996,"No")</f>
        <v>0</v>
      </c>
      <c r="AN7601" t="str">
        <f>IF($A7265&lt;=AQ$610,AN6996,"No")</f>
        <v>No</v>
      </c>
      <c r="AO7601">
        <f>IF($A7265&lt;=AQ$610,AO6996,0)</f>
        <v>0</v>
      </c>
      <c r="AP7601">
        <f>IF($A7265&lt;=AQ$610,AP6996,0)</f>
        <v>0</v>
      </c>
      <c r="AQ7601">
        <f>IF($A7265&lt;=AQ$610,AQ6996,0)</f>
        <v>0</v>
      </c>
      <c r="AS7601" t="str">
        <f>IF($A7265&lt;=AV$610,AS6996,"No")</f>
        <v>No</v>
      </c>
      <c r="AT7601">
        <f>IF($A7265&lt;=AV$610,AT6996,0)</f>
        <v>0</v>
      </c>
      <c r="AU7601">
        <f>IF($A7265&lt;=AV$610,AU6996,0)</f>
        <v>0</v>
      </c>
      <c r="AV7601">
        <f>IF($A7265&lt;=AV$610,AV6996,0)</f>
        <v>0</v>
      </c>
      <c r="AX7601" s="297" t="str">
        <f>IF($A7265&lt;=BA$610,AX6996,"No")</f>
        <v>No</v>
      </c>
      <c r="AY7601" s="297">
        <f>IF($A7265&lt;=BA$610,AY6996,0)</f>
        <v>0</v>
      </c>
      <c r="AZ7601" s="297">
        <f>IF($A7265&lt;=BA$610,AZ6996,0)</f>
        <v>0</v>
      </c>
      <c r="BA7601" s="297">
        <f>IF($A7265&lt;=BA$610,BA6996,0)</f>
        <v>0</v>
      </c>
      <c r="BC7601" t="str">
        <f>IF($A7265&lt;=BF$610,BC6996,"No")</f>
        <v>No</v>
      </c>
      <c r="BD7601">
        <f>IF($A7265&lt;=BF$610,BD6996,0)</f>
        <v>0</v>
      </c>
      <c r="BE7601">
        <f>IF($A7265&lt;=BF$610,BE6996,0)</f>
        <v>0</v>
      </c>
      <c r="BF7601">
        <f>IF($A7265&lt;=BF$610,BF6996,0)</f>
        <v>0</v>
      </c>
      <c r="BH7601" t="str">
        <f>IF($A7265&lt;=BK$610,BH6996,"No")</f>
        <v>No</v>
      </c>
      <c r="BI7601">
        <f>IF($A7265&lt;=BK$610,BI6996,0)</f>
        <v>0</v>
      </c>
      <c r="BJ7601">
        <f>IF($A7265&lt;=BK$610,BJ6996,0)</f>
        <v>0</v>
      </c>
      <c r="BK7601">
        <f>IF($A7265&lt;=BK$610,BK6996,0)</f>
        <v>0</v>
      </c>
    </row>
    <row r="7602" spans="1:63" s="204" customFormat="1">
      <c r="A7602" s="123" t="s">
        <v>736</v>
      </c>
      <c r="B7602" s="72">
        <v>1</v>
      </c>
      <c r="C7602" s="120">
        <f>+D7598+1</f>
        <v>63439</v>
      </c>
      <c r="D7602" s="74">
        <f t="shared" ref="D7602" si="3198">+C7602+B7602-1</f>
        <v>63439</v>
      </c>
      <c r="E7602" s="79" t="str">
        <f t="shared" si="3189"/>
        <v>row 63439 to 63439</v>
      </c>
      <c r="F7602" s="48">
        <f t="shared" si="3179"/>
        <v>7602</v>
      </c>
      <c r="G7602" s="46"/>
      <c r="H7602" s="46"/>
      <c r="I7602" s="46"/>
      <c r="J7602" s="179" t="str">
        <f t="shared" si="3190"/>
        <v>No</v>
      </c>
      <c r="K7602" s="179">
        <f t="shared" si="3191"/>
        <v>0</v>
      </c>
      <c r="L7602" s="179">
        <f t="shared" si="3192"/>
        <v>0</v>
      </c>
      <c r="M7602" s="179">
        <f t="shared" si="3193"/>
        <v>0</v>
      </c>
      <c r="N7602" s="267">
        <f t="shared" si="3194"/>
        <v>0</v>
      </c>
      <c r="O7602" t="str">
        <f>IF($A7265&lt;=R$610,O6997,"No")</f>
        <v>No</v>
      </c>
      <c r="P7602">
        <f>IF($A7265&lt;=R$610,P6997,0)</f>
        <v>0</v>
      </c>
      <c r="Q7602">
        <f>IF($A7265&lt;=R$610,Q6997,0)</f>
        <v>0</v>
      </c>
      <c r="R7602">
        <f>IF($A7265&lt;=R$610,R6997,0)</f>
        <v>0</v>
      </c>
      <c r="S7602" s="49"/>
      <c r="T7602" t="str">
        <f>IF($A7265&lt;=W610,T6997,"No")</f>
        <v>No</v>
      </c>
      <c r="U7602" s="48">
        <v>0</v>
      </c>
      <c r="V7602" s="48">
        <v>0</v>
      </c>
      <c r="W7602" s="48">
        <v>0</v>
      </c>
      <c r="X7602" s="46"/>
      <c r="Y7602" t="str">
        <f>IF($A7265&lt;=AB$610,Y6997,"No")</f>
        <v>No</v>
      </c>
      <c r="Z7602">
        <f>IF($A7265&lt;=AB$610,Z6997,0)</f>
        <v>0</v>
      </c>
      <c r="AA7602">
        <f>IF($A7265&lt;=AB$610,AA6997,0)</f>
        <v>0</v>
      </c>
      <c r="AB7602">
        <f>IF($A7265&lt;=AB$610,AB6997,0)</f>
        <v>0</v>
      </c>
      <c r="AC7602" s="49"/>
      <c r="AD7602" t="str">
        <f>IF($A7265&lt;=AG610,AD6997,"No")</f>
        <v>No</v>
      </c>
      <c r="AE7602" s="48">
        <f>IF($A7265&lt;=AG$610,AE6997,0)</f>
        <v>0</v>
      </c>
      <c r="AF7602" s="48">
        <f>IF($A7265&lt;=AG$610,AF6997,0)</f>
        <v>0</v>
      </c>
      <c r="AG7602" s="48">
        <f>IF($A7265&lt;=AG$610,AG6997,0)</f>
        <v>0</v>
      </c>
      <c r="AH7602" s="263">
        <f>IF($A7265&lt;=$R$610,AH6997,"No")</f>
        <v>0</v>
      </c>
      <c r="AI7602" t="str">
        <f>IF($A7265&lt;=AL610,AI6997,"No")</f>
        <v>No</v>
      </c>
      <c r="AJ7602" s="48">
        <v>0</v>
      </c>
      <c r="AK7602" s="48">
        <v>0</v>
      </c>
      <c r="AL7602" s="48">
        <v>0</v>
      </c>
      <c r="AM7602" s="263">
        <f>IF($A7265&lt;=$R$610,AM6997,"No")</f>
        <v>0</v>
      </c>
      <c r="AN7602" t="str">
        <f>IF($A7265&lt;=AQ$610,AN6997,"No")</f>
        <v>No</v>
      </c>
      <c r="AO7602">
        <f>IF($A7265&lt;=AQ$610,AO6997,0)</f>
        <v>0</v>
      </c>
      <c r="AP7602">
        <f>IF($A7265&lt;=AQ$610,AP6997,0)</f>
        <v>0</v>
      </c>
      <c r="AQ7602">
        <f>IF($A7265&lt;=AQ$610,AQ6997,0)</f>
        <v>0</v>
      </c>
      <c r="AS7602" t="str">
        <f>IF($A7265&lt;=AV$610,AS6997,"No")</f>
        <v>No</v>
      </c>
      <c r="AT7602">
        <f>IF($A7265&lt;=AV$610,AT6997,0)</f>
        <v>0</v>
      </c>
      <c r="AU7602">
        <f>IF($A7265&lt;=AV$610,AU6997,0)</f>
        <v>0</v>
      </c>
      <c r="AV7602">
        <f>IF($A7265&lt;=AV$610,AV6997,0)</f>
        <v>0</v>
      </c>
      <c r="AX7602" s="297" t="str">
        <f>IF($A7265&lt;=BA$610,AX6997,"No")</f>
        <v>No</v>
      </c>
      <c r="AY7602" s="297">
        <f>IF($A7265&lt;=BA$610,AY6997,0)</f>
        <v>0</v>
      </c>
      <c r="AZ7602" s="297">
        <f>IF($A7265&lt;=BA$610,AZ6997,0)</f>
        <v>0</v>
      </c>
      <c r="BA7602" s="297">
        <f>IF($A7265&lt;=BA$610,BA6997,0)</f>
        <v>0</v>
      </c>
      <c r="BC7602" t="str">
        <f>IF($A7265&lt;=BF$610,BC6997,"No")</f>
        <v>No</v>
      </c>
      <c r="BD7602">
        <f>IF($A7265&lt;=BF$610,BD6997,0)</f>
        <v>0</v>
      </c>
      <c r="BE7602">
        <f>IF($A7265&lt;=BF$610,BE6997,0)</f>
        <v>0</v>
      </c>
      <c r="BF7602">
        <f>IF($A7265&lt;=BF$610,BF6997,0)</f>
        <v>0</v>
      </c>
      <c r="BH7602" t="str">
        <f>IF($A7265&lt;=BK$610,BH6997,"No")</f>
        <v>No</v>
      </c>
      <c r="BI7602">
        <f>IF($A7265&lt;=BK$610,BI6997,0)</f>
        <v>0</v>
      </c>
      <c r="BJ7602">
        <f>IF($A7265&lt;=BK$610,BJ6997,0)</f>
        <v>0</v>
      </c>
      <c r="BK7602">
        <f>IF($A7265&lt;=BK$610,BK6997,0)</f>
        <v>0</v>
      </c>
    </row>
    <row r="7603" spans="1:63" s="204" customFormat="1">
      <c r="A7603" s="123" t="s">
        <v>871</v>
      </c>
      <c r="B7603" s="72" t="s">
        <v>820</v>
      </c>
      <c r="C7603" s="112" t="s">
        <v>820</v>
      </c>
      <c r="D7603" s="112" t="s">
        <v>820</v>
      </c>
      <c r="E7603" s="79" t="str">
        <f t="shared" si="3189"/>
        <v>row NA to NA</v>
      </c>
      <c r="F7603" s="48">
        <f t="shared" si="3179"/>
        <v>7603</v>
      </c>
      <c r="G7603" s="46"/>
      <c r="H7603" s="46"/>
      <c r="I7603" s="46"/>
      <c r="J7603" s="179" t="str">
        <f t="shared" si="3190"/>
        <v>No</v>
      </c>
      <c r="K7603" s="179">
        <f t="shared" si="3191"/>
        <v>0</v>
      </c>
      <c r="L7603" s="179">
        <f t="shared" si="3192"/>
        <v>0</v>
      </c>
      <c r="M7603" s="179">
        <f t="shared" si="3193"/>
        <v>0</v>
      </c>
      <c r="N7603" s="267">
        <f t="shared" si="3194"/>
        <v>0</v>
      </c>
      <c r="O7603" t="str">
        <f>IF($A7265&lt;=R$610,O6998,"No")</f>
        <v>No</v>
      </c>
      <c r="P7603">
        <f>IF($A7265&lt;=R$610,P6998,0)</f>
        <v>0</v>
      </c>
      <c r="Q7603">
        <f>IF($A7265&lt;=R$610,Q6998,0)</f>
        <v>0</v>
      </c>
      <c r="R7603">
        <f>IF($A7265&lt;=R$610,R6998,0)</f>
        <v>0</v>
      </c>
      <c r="S7603" s="49"/>
      <c r="T7603" t="str">
        <f>IF($A7265&lt;=W610,T6998,"No")</f>
        <v>No</v>
      </c>
      <c r="U7603" s="48">
        <v>0</v>
      </c>
      <c r="V7603" s="48">
        <v>0</v>
      </c>
      <c r="W7603" s="48">
        <v>0</v>
      </c>
      <c r="X7603" s="46"/>
      <c r="Y7603" t="str">
        <f>IF($A7265&lt;=AB$610,Y6998,"No")</f>
        <v>No</v>
      </c>
      <c r="Z7603">
        <f>IF($A7265&lt;=AB$610,Z6998,0)</f>
        <v>0</v>
      </c>
      <c r="AA7603">
        <f>IF($A7265&lt;=AB$610,AA6998,0)</f>
        <v>0</v>
      </c>
      <c r="AB7603">
        <f>IF($A7265&lt;=AB$610,AB6998,0)</f>
        <v>0</v>
      </c>
      <c r="AC7603" s="49"/>
      <c r="AD7603" t="str">
        <f>IF($A7265&lt;=AG610,AD6998,"No")</f>
        <v>No</v>
      </c>
      <c r="AE7603" s="48">
        <f>IF($A7265&lt;=AG$610,AE6998,0)</f>
        <v>0</v>
      </c>
      <c r="AF7603" s="48">
        <f>IF($A7265&lt;=AG$610,AF6998,0)</f>
        <v>0</v>
      </c>
      <c r="AG7603" s="48">
        <f>IF($A7265&lt;=AG$610,AG6998,0)</f>
        <v>0</v>
      </c>
      <c r="AH7603" s="263">
        <f>IF($A7265&lt;=$R$610,AH6998,"No")</f>
        <v>0</v>
      </c>
      <c r="AI7603" t="str">
        <f>IF($A7265&lt;=AL610,AI6998,"No")</f>
        <v>No</v>
      </c>
      <c r="AJ7603" s="48">
        <v>0</v>
      </c>
      <c r="AK7603" s="48">
        <v>0</v>
      </c>
      <c r="AL7603" s="48">
        <v>0</v>
      </c>
      <c r="AM7603" s="263">
        <f>IF($A7265&lt;=$R$610,AM6998,"No")</f>
        <v>0</v>
      </c>
      <c r="AN7603" t="str">
        <f>IF($A7265&lt;=AQ$610,AN6998,"No")</f>
        <v>No</v>
      </c>
      <c r="AO7603">
        <f>IF($A7265&lt;=AQ$610,AO6998,0)</f>
        <v>0</v>
      </c>
      <c r="AP7603">
        <f>IF($A7265&lt;=AQ$610,AP6998,0)</f>
        <v>0</v>
      </c>
      <c r="AQ7603">
        <f>IF($A7265&lt;=AQ$610,AQ6998,0)</f>
        <v>0</v>
      </c>
      <c r="AS7603" t="str">
        <f>IF($A7265&lt;=AV$610,AS6998,"No")</f>
        <v>No</v>
      </c>
      <c r="AT7603">
        <f>IF($A7265&lt;=AV$610,AT6998,0)</f>
        <v>0</v>
      </c>
      <c r="AU7603">
        <f>IF($A7265&lt;=AV$610,AU6998,0)</f>
        <v>0</v>
      </c>
      <c r="AV7603">
        <f>IF($A7265&lt;=AV$610,AV6998,0)</f>
        <v>0</v>
      </c>
      <c r="AX7603" s="297" t="str">
        <f>IF($A7265&lt;=BA$610,AX6998,"No")</f>
        <v>No</v>
      </c>
      <c r="AY7603" s="297">
        <f>IF($A7265&lt;=BA$610,AY6998,0)</f>
        <v>0</v>
      </c>
      <c r="AZ7603" s="297">
        <f>IF($A7265&lt;=BA$610,AZ6998,0)</f>
        <v>0</v>
      </c>
      <c r="BA7603" s="297">
        <f>IF($A7265&lt;=BA$610,BA6998,0)</f>
        <v>0</v>
      </c>
      <c r="BC7603" t="str">
        <f>IF($A7265&lt;=BF$610,BC6998,"No")</f>
        <v>No</v>
      </c>
      <c r="BD7603">
        <f>IF($A7265&lt;=BF$610,BD6998,0)</f>
        <v>0</v>
      </c>
      <c r="BE7603">
        <f>IF($A7265&lt;=BF$610,BE6998,0)</f>
        <v>0</v>
      </c>
      <c r="BF7603">
        <f>IF($A7265&lt;=BF$610,BF6998,0)</f>
        <v>0</v>
      </c>
      <c r="BH7603" t="str">
        <f>IF($A7265&lt;=BK$610,BH6998,"No")</f>
        <v>No</v>
      </c>
      <c r="BI7603">
        <f>IF($A7265&lt;=BK$610,BI6998,0)</f>
        <v>0</v>
      </c>
      <c r="BJ7603">
        <f>IF($A7265&lt;=BK$610,BJ6998,0)</f>
        <v>0</v>
      </c>
      <c r="BK7603">
        <f>IF($A7265&lt;=BK$610,BK6998,0)</f>
        <v>0</v>
      </c>
    </row>
    <row r="7604" spans="1:63" s="204" customFormat="1">
      <c r="A7604" s="123" t="s">
        <v>669</v>
      </c>
      <c r="B7604" s="72" t="s">
        <v>820</v>
      </c>
      <c r="C7604" s="112" t="s">
        <v>820</v>
      </c>
      <c r="D7604" s="112" t="s">
        <v>820</v>
      </c>
      <c r="E7604" s="79" t="str">
        <f t="shared" si="3189"/>
        <v>row NA to NA</v>
      </c>
      <c r="F7604" s="48">
        <f t="shared" si="3179"/>
        <v>7604</v>
      </c>
      <c r="G7604" s="46"/>
      <c r="H7604" s="46"/>
      <c r="I7604" s="46"/>
      <c r="J7604" s="179" t="str">
        <f t="shared" si="3190"/>
        <v>No</v>
      </c>
      <c r="K7604" s="179">
        <f t="shared" si="3191"/>
        <v>0</v>
      </c>
      <c r="L7604" s="179">
        <f t="shared" si="3192"/>
        <v>0</v>
      </c>
      <c r="M7604" s="179">
        <f t="shared" si="3193"/>
        <v>0</v>
      </c>
      <c r="N7604" s="267">
        <f t="shared" si="3194"/>
        <v>0</v>
      </c>
      <c r="O7604" t="str">
        <f>IF($A7265&lt;=R$610,O6999,"No")</f>
        <v>No</v>
      </c>
      <c r="P7604">
        <f>IF($A7265&lt;=R$610,P6999,0)</f>
        <v>0</v>
      </c>
      <c r="Q7604">
        <f>IF($A7265&lt;=R$610,Q6999,0)</f>
        <v>0</v>
      </c>
      <c r="R7604">
        <f>IF($A7265&lt;=R$610,R6999,0)</f>
        <v>0</v>
      </c>
      <c r="S7604" s="49"/>
      <c r="T7604" t="str">
        <f>IF($A7265&lt;=W610,T6999,"No")</f>
        <v>No</v>
      </c>
      <c r="U7604" s="48">
        <v>0</v>
      </c>
      <c r="V7604" s="48">
        <v>0</v>
      </c>
      <c r="W7604" s="48">
        <v>0</v>
      </c>
      <c r="X7604" s="46"/>
      <c r="Y7604" t="str">
        <f>IF($A7265&lt;=AB$610,Y6999,"No")</f>
        <v>No</v>
      </c>
      <c r="Z7604">
        <f>IF($A7265&lt;=AB$610,Z6999,0)</f>
        <v>0</v>
      </c>
      <c r="AA7604">
        <f>IF($A7265&lt;=AB$610,AA6999,0)</f>
        <v>0</v>
      </c>
      <c r="AB7604">
        <f>IF($A7265&lt;=AB$610,AB6999,0)</f>
        <v>0</v>
      </c>
      <c r="AC7604" s="49"/>
      <c r="AD7604" t="str">
        <f>IF($A7265&lt;=AG610,AD6999,"No")</f>
        <v>No</v>
      </c>
      <c r="AE7604" s="48">
        <f>IF($A7265&lt;=AG$610,AE6999,0)</f>
        <v>0</v>
      </c>
      <c r="AF7604" s="48">
        <f>IF($A7265&lt;=AG$610,AF6999,0)</f>
        <v>0</v>
      </c>
      <c r="AG7604" s="48">
        <f>IF($A7265&lt;=AG$610,AG6999,0)</f>
        <v>0</v>
      </c>
      <c r="AH7604" s="263">
        <f>IF($A7265&lt;=$R$610,AH6999,"No")</f>
        <v>0</v>
      </c>
      <c r="AI7604" t="str">
        <f>IF($A7265&lt;=AL610,AI6999,"No")</f>
        <v>No</v>
      </c>
      <c r="AJ7604" s="48">
        <v>0</v>
      </c>
      <c r="AK7604" s="48">
        <v>0</v>
      </c>
      <c r="AL7604" s="48">
        <v>0</v>
      </c>
      <c r="AM7604" s="263">
        <f>IF($A7265&lt;=$R$610,AM6999,"No")</f>
        <v>0</v>
      </c>
      <c r="AN7604" t="str">
        <f>IF($A7265&lt;=AQ$610,AN6999,"No")</f>
        <v>No</v>
      </c>
      <c r="AO7604">
        <f>IF($A7265&lt;=AQ$610,AO6999,0)</f>
        <v>0</v>
      </c>
      <c r="AP7604">
        <f>IF($A7265&lt;=AQ$610,AP6999,0)</f>
        <v>0</v>
      </c>
      <c r="AQ7604">
        <f>IF($A7265&lt;=AQ$610,AQ6999,0)</f>
        <v>0</v>
      </c>
      <c r="AS7604" t="str">
        <f>IF($A7265&lt;=AV$610,AS6999,"No")</f>
        <v>No</v>
      </c>
      <c r="AT7604">
        <f>IF($A7265&lt;=AV$610,AT6999,0)</f>
        <v>0</v>
      </c>
      <c r="AU7604">
        <f>IF($A7265&lt;=AV$610,AU6999,0)</f>
        <v>0</v>
      </c>
      <c r="AV7604">
        <f>IF($A7265&lt;=AV$610,AV6999,0)</f>
        <v>0</v>
      </c>
      <c r="AX7604" s="297" t="str">
        <f>IF($A7265&lt;=BA$610,AX6999,"No")</f>
        <v>No</v>
      </c>
      <c r="AY7604" s="297">
        <f>IF($A7265&lt;=BA$610,AY6999,0)</f>
        <v>0</v>
      </c>
      <c r="AZ7604" s="297">
        <f>IF($A7265&lt;=BA$610,AZ6999,0)</f>
        <v>0</v>
      </c>
      <c r="BA7604" s="297">
        <f>IF($A7265&lt;=BA$610,BA6999,0)</f>
        <v>0</v>
      </c>
      <c r="BC7604" t="str">
        <f>IF($A7265&lt;=BF$610,BC6999,"No")</f>
        <v>No</v>
      </c>
      <c r="BD7604">
        <f>IF($A7265&lt;=BF$610,BD6999,0)</f>
        <v>0</v>
      </c>
      <c r="BE7604">
        <f>IF($A7265&lt;=BF$610,BE6999,0)</f>
        <v>0</v>
      </c>
      <c r="BF7604">
        <f>IF($A7265&lt;=BF$610,BF6999,0)</f>
        <v>0</v>
      </c>
      <c r="BH7604" t="str">
        <f>IF($A7265&lt;=BK$610,BH6999,"No")</f>
        <v>No</v>
      </c>
      <c r="BI7604">
        <f>IF($A7265&lt;=BK$610,BI6999,0)</f>
        <v>0</v>
      </c>
      <c r="BJ7604">
        <f>IF($A7265&lt;=BK$610,BJ6999,0)</f>
        <v>0</v>
      </c>
      <c r="BK7604">
        <f>IF($A7265&lt;=BK$610,BK6999,0)</f>
        <v>0</v>
      </c>
    </row>
    <row r="7605" spans="1:63" s="204" customFormat="1">
      <c r="A7605" s="123" t="s">
        <v>872</v>
      </c>
      <c r="B7605" s="72" t="s">
        <v>820</v>
      </c>
      <c r="C7605" s="112" t="s">
        <v>820</v>
      </c>
      <c r="D7605" s="112" t="s">
        <v>820</v>
      </c>
      <c r="E7605" s="79" t="str">
        <f t="shared" si="3189"/>
        <v>row NA to NA</v>
      </c>
      <c r="F7605" s="48">
        <f t="shared" si="3179"/>
        <v>7605</v>
      </c>
      <c r="G7605" s="46"/>
      <c r="H7605" s="46"/>
      <c r="I7605" s="46"/>
      <c r="J7605" s="179" t="str">
        <f t="shared" si="3190"/>
        <v>No</v>
      </c>
      <c r="K7605" s="179">
        <f t="shared" si="3191"/>
        <v>0</v>
      </c>
      <c r="L7605" s="179">
        <f t="shared" si="3192"/>
        <v>0</v>
      </c>
      <c r="M7605" s="179">
        <f t="shared" si="3193"/>
        <v>0</v>
      </c>
      <c r="N7605" s="267">
        <f t="shared" si="3194"/>
        <v>0</v>
      </c>
      <c r="O7605" t="str">
        <f>IF($A7265&lt;=R$610,O7000,"No")</f>
        <v>No</v>
      </c>
      <c r="P7605">
        <f>IF($A7265&lt;=R$610,P7000,0)</f>
        <v>0</v>
      </c>
      <c r="Q7605">
        <f>IF($A7265&lt;=R$610,Q7000,0)</f>
        <v>0</v>
      </c>
      <c r="R7605">
        <f>IF($A7265&lt;=R$610,R7000,0)</f>
        <v>0</v>
      </c>
      <c r="S7605" s="49"/>
      <c r="T7605" t="str">
        <f>IF($A7265&lt;=W610,T7000,"No")</f>
        <v>No</v>
      </c>
      <c r="U7605" s="48">
        <v>0</v>
      </c>
      <c r="V7605" s="48">
        <v>0</v>
      </c>
      <c r="W7605" s="48">
        <v>0</v>
      </c>
      <c r="X7605" s="46"/>
      <c r="Y7605" t="str">
        <f>IF($A7265&lt;=AB$610,Y7000,"No")</f>
        <v>No</v>
      </c>
      <c r="Z7605">
        <f>IF($A7265&lt;=AB$610,Z7000,0)</f>
        <v>0</v>
      </c>
      <c r="AA7605">
        <f>IF($A7265&lt;=AB$610,AA7000,0)</f>
        <v>0</v>
      </c>
      <c r="AB7605">
        <f>IF($A7265&lt;=AB$610,AB7000,0)</f>
        <v>0</v>
      </c>
      <c r="AC7605" s="49"/>
      <c r="AD7605" t="str">
        <f>IF($A7265&lt;=AG610,AD7000,"No")</f>
        <v>No</v>
      </c>
      <c r="AE7605" s="48">
        <f>IF($A7265&lt;=AG$610,AE7000,0)</f>
        <v>0</v>
      </c>
      <c r="AF7605" s="48">
        <f>IF($A7265&lt;=AG$610,AF7000,0)</f>
        <v>0</v>
      </c>
      <c r="AG7605" s="48">
        <f>IF($A7265&lt;=AG$610,AG7000,0)</f>
        <v>0</v>
      </c>
      <c r="AH7605" s="263">
        <f>IF($A7265&lt;=$R$610,AH7000,"No")</f>
        <v>0</v>
      </c>
      <c r="AI7605" t="str">
        <f>IF($A7265&lt;=AL610,AI7000,"No")</f>
        <v>No</v>
      </c>
      <c r="AJ7605" s="48">
        <v>0</v>
      </c>
      <c r="AK7605" s="48">
        <v>0</v>
      </c>
      <c r="AL7605" s="48">
        <v>0</v>
      </c>
      <c r="AM7605" s="263">
        <f>IF($A7265&lt;=$R$610,AM7000,"No")</f>
        <v>0</v>
      </c>
      <c r="AN7605" t="str">
        <f>IF($A7265&lt;=AQ$610,AN7000,"No")</f>
        <v>No</v>
      </c>
      <c r="AO7605">
        <f>IF($A7265&lt;=AQ$610,AO7000,0)</f>
        <v>0</v>
      </c>
      <c r="AP7605">
        <f>IF($A7265&lt;=AQ$610,AP7000,0)</f>
        <v>0</v>
      </c>
      <c r="AQ7605">
        <f>IF($A7265&lt;=AQ$610,AQ7000,0)</f>
        <v>0</v>
      </c>
      <c r="AS7605" t="str">
        <f>IF($A7265&lt;=AV$610,AS7000,"No")</f>
        <v>No</v>
      </c>
      <c r="AT7605">
        <f>IF($A7265&lt;=AV$610,AT7000,0)</f>
        <v>0</v>
      </c>
      <c r="AU7605">
        <f>IF($A7265&lt;=AV$610,AU7000,0)</f>
        <v>0</v>
      </c>
      <c r="AV7605">
        <f>IF($A7265&lt;=AV$610,AV7000,0)</f>
        <v>0</v>
      </c>
      <c r="AX7605" s="297" t="str">
        <f>IF($A7265&lt;=BA$610,AX7000,"No")</f>
        <v>No</v>
      </c>
      <c r="AY7605" s="297">
        <f>IF($A7265&lt;=BA$610,AY7000,0)</f>
        <v>0</v>
      </c>
      <c r="AZ7605" s="297">
        <f>IF($A7265&lt;=BA$610,AZ7000,0)</f>
        <v>0</v>
      </c>
      <c r="BA7605" s="297">
        <f>IF($A7265&lt;=BA$610,BA7000,0)</f>
        <v>0</v>
      </c>
      <c r="BC7605" t="str">
        <f>IF($A7265&lt;=BF$610,BC7000,"No")</f>
        <v>No</v>
      </c>
      <c r="BD7605">
        <f>IF($A7265&lt;=BF$610,BD7000,0)</f>
        <v>0</v>
      </c>
      <c r="BE7605">
        <f>IF($A7265&lt;=BF$610,BE7000,0)</f>
        <v>0</v>
      </c>
      <c r="BF7605">
        <f>IF($A7265&lt;=BF$610,BF7000,0)</f>
        <v>0</v>
      </c>
      <c r="BH7605" t="str">
        <f>IF($A7265&lt;=BK$610,BH7000,"No")</f>
        <v>No</v>
      </c>
      <c r="BI7605">
        <f>IF($A7265&lt;=BK$610,BI7000,0)</f>
        <v>0</v>
      </c>
      <c r="BJ7605">
        <f>IF($A7265&lt;=BK$610,BJ7000,0)</f>
        <v>0</v>
      </c>
      <c r="BK7605">
        <f>IF($A7265&lt;=BK$610,BK7000,0)</f>
        <v>0</v>
      </c>
    </row>
    <row r="7606" spans="1:63" s="204" customFormat="1">
      <c r="A7606" s="58" t="s">
        <v>103</v>
      </c>
      <c r="B7606" s="72">
        <v>15</v>
      </c>
      <c r="C7606" s="74">
        <f>+D7597+1</f>
        <v>63440</v>
      </c>
      <c r="D7606" s="74">
        <f t="shared" ref="D7606" si="3199">+C7606+B7606-1</f>
        <v>63454</v>
      </c>
      <c r="E7606" s="75" t="str">
        <f t="shared" si="3189"/>
        <v>row 63440 to 63454</v>
      </c>
      <c r="F7606" s="48">
        <f t="shared" si="3179"/>
        <v>7606</v>
      </c>
      <c r="G7606" s="46"/>
      <c r="H7606" s="46"/>
      <c r="I7606" s="46"/>
      <c r="J7606" s="179" t="str">
        <f t="shared" si="3190"/>
        <v>Yes</v>
      </c>
      <c r="K7606" s="179">
        <f t="shared" si="3191"/>
        <v>0</v>
      </c>
      <c r="L7606" s="179">
        <f t="shared" si="3192"/>
        <v>0</v>
      </c>
      <c r="M7606" s="179">
        <f t="shared" si="3193"/>
        <v>0</v>
      </c>
      <c r="N7606" s="267">
        <f t="shared" si="3194"/>
        <v>0</v>
      </c>
      <c r="O7606" t="str">
        <f>IF($A7265&lt;=R$610,O7001,"No")</f>
        <v>Yes</v>
      </c>
      <c r="P7606">
        <f>IF($A7265&lt;=R$610,P7001,0)</f>
        <v>0</v>
      </c>
      <c r="Q7606">
        <f>IF($A7265&lt;=R$610,Q7001,0)</f>
        <v>0</v>
      </c>
      <c r="R7606">
        <f>IF($A7265&lt;=R$610,R7001,0)</f>
        <v>0</v>
      </c>
      <c r="S7606" s="49"/>
      <c r="T7606" t="str">
        <f>IF($A7265&lt;=W610,T7001,"No")</f>
        <v>No</v>
      </c>
      <c r="U7606" s="48">
        <v>0</v>
      </c>
      <c r="V7606" s="48">
        <v>0</v>
      </c>
      <c r="W7606" s="48">
        <v>0</v>
      </c>
      <c r="X7606" s="46"/>
      <c r="Y7606" t="str">
        <f>IF($A7265&lt;=AB$610,Y7001,"No")</f>
        <v>Yes</v>
      </c>
      <c r="Z7606">
        <f>IF($A7265&lt;=AB$610,Z7001,0)</f>
        <v>0</v>
      </c>
      <c r="AA7606">
        <f>IF($A7265&lt;=AB$610,AA7001,0)</f>
        <v>0</v>
      </c>
      <c r="AB7606">
        <f>IF($A7265&lt;=AB$610,AB7001,0)</f>
        <v>0</v>
      </c>
      <c r="AC7606" s="49"/>
      <c r="AD7606" t="str">
        <f>IF($A7265&lt;=AG610,AD7001,"No")</f>
        <v>No</v>
      </c>
      <c r="AE7606" s="48">
        <f>IF($A7265&lt;=AG$610,AE7001,0)</f>
        <v>0</v>
      </c>
      <c r="AF7606" s="48">
        <f>IF($A7265&lt;=AG$610,AF7001,0)</f>
        <v>0</v>
      </c>
      <c r="AG7606" s="48">
        <f>IF($A7265&lt;=AG$610,AG7001,0)</f>
        <v>0</v>
      </c>
      <c r="AH7606" s="263">
        <f>IF($A7265&lt;=$R$610,AH7001,"No")</f>
        <v>0</v>
      </c>
      <c r="AI7606" t="str">
        <f>IF($A7265&lt;=AL610,AI7001,"No")</f>
        <v>No</v>
      </c>
      <c r="AJ7606" s="48">
        <v>0</v>
      </c>
      <c r="AK7606" s="48">
        <v>0</v>
      </c>
      <c r="AL7606" s="48">
        <v>0</v>
      </c>
      <c r="AM7606" s="263">
        <f>IF($A7265&lt;=$R$610,AM7001,"No")</f>
        <v>0</v>
      </c>
      <c r="AN7606" t="str">
        <f>IF($A7265&lt;=AQ$610,AN7001,"No")</f>
        <v>Yes</v>
      </c>
      <c r="AO7606">
        <f>IF($A7265&lt;=AQ$610,AO7001,0)</f>
        <v>0</v>
      </c>
      <c r="AP7606">
        <f>IF($A7265&lt;=AQ$610,AP7001,0)</f>
        <v>0</v>
      </c>
      <c r="AQ7606">
        <f>IF($A7265&lt;=AQ$610,AQ7001,0)</f>
        <v>0</v>
      </c>
      <c r="AS7606" t="str">
        <f>IF($A7265&lt;=AV$610,AS7001,"No")</f>
        <v>Yes</v>
      </c>
      <c r="AT7606">
        <f>IF($A7265&lt;=AV$610,AT7001,0)</f>
        <v>0</v>
      </c>
      <c r="AU7606">
        <f>IF($A7265&lt;=AV$610,AU7001,0)</f>
        <v>0</v>
      </c>
      <c r="AV7606">
        <f>IF($A7265&lt;=AV$610,AV7001,0)</f>
        <v>0</v>
      </c>
      <c r="AX7606" s="297" t="str">
        <f>IF($A7265&lt;=BA$610,AX7001,"No")</f>
        <v>Yes</v>
      </c>
      <c r="AY7606" s="297">
        <f>IF($A7265&lt;=BA$610,AY7001,0)</f>
        <v>0</v>
      </c>
      <c r="AZ7606" s="297">
        <f>IF($A7265&lt;=BA$610,AZ7001,0)</f>
        <v>0</v>
      </c>
      <c r="BA7606" s="297">
        <f>IF($A7265&lt;=BA$610,BA7001,0)</f>
        <v>0</v>
      </c>
      <c r="BC7606" t="str">
        <f>IF($A7265&lt;=BF$610,BC7001,"No")</f>
        <v>Yes</v>
      </c>
      <c r="BD7606">
        <f>IF($A7265&lt;=BF$610,BD7001,0)</f>
        <v>0</v>
      </c>
      <c r="BE7606">
        <f>IF($A7265&lt;=BF$610,BE7001,0)</f>
        <v>0</v>
      </c>
      <c r="BF7606">
        <f>IF($A7265&lt;=BF$610,BF7001,0)</f>
        <v>0</v>
      </c>
      <c r="BH7606" t="str">
        <f>IF($A7265&lt;=BK$610,BH7001,"No")</f>
        <v>Yes</v>
      </c>
      <c r="BI7606">
        <f>IF($A7265&lt;=BK$610,BI7001,0)</f>
        <v>0</v>
      </c>
      <c r="BJ7606">
        <f>IF($A7265&lt;=BK$610,BJ7001,0)</f>
        <v>0</v>
      </c>
      <c r="BK7606">
        <f>IF($A7265&lt;=BK$610,BK7001,0)</f>
        <v>0</v>
      </c>
    </row>
    <row r="7607" spans="1:63" s="204" customFormat="1">
      <c r="A7607" s="99" t="s">
        <v>873</v>
      </c>
      <c r="B7607" s="72" t="s">
        <v>820</v>
      </c>
      <c r="C7607" s="112" t="s">
        <v>820</v>
      </c>
      <c r="D7607" s="112" t="s">
        <v>820</v>
      </c>
      <c r="E7607" s="79" t="str">
        <f t="shared" si="3189"/>
        <v>row NA to NA</v>
      </c>
      <c r="F7607" s="48">
        <f t="shared" si="3179"/>
        <v>7607</v>
      </c>
      <c r="G7607" s="46"/>
      <c r="H7607" s="46"/>
      <c r="I7607" s="46"/>
      <c r="J7607" s="179" t="str">
        <f t="shared" si="3190"/>
        <v>No</v>
      </c>
      <c r="K7607" s="179">
        <f t="shared" si="3191"/>
        <v>0</v>
      </c>
      <c r="L7607" s="179">
        <f t="shared" si="3192"/>
        <v>0</v>
      </c>
      <c r="M7607" s="179">
        <f t="shared" si="3193"/>
        <v>0</v>
      </c>
      <c r="N7607" s="267">
        <f t="shared" si="3194"/>
        <v>0</v>
      </c>
      <c r="O7607" t="str">
        <f>IF($A7265&lt;=R$610,O7002,"No")</f>
        <v>No</v>
      </c>
      <c r="P7607">
        <f>IF($A7265&lt;=R$610,P7002,0)</f>
        <v>0</v>
      </c>
      <c r="Q7607">
        <f>IF($A7265&lt;=R$610,Q7002,0)</f>
        <v>0</v>
      </c>
      <c r="R7607">
        <f>IF($A7265&lt;=R$610,R7002,0)</f>
        <v>0</v>
      </c>
      <c r="S7607" s="49"/>
      <c r="T7607" t="str">
        <f>IF($A7265&lt;=W610,T7002,"No")</f>
        <v>Yes</v>
      </c>
      <c r="U7607" s="48">
        <v>0</v>
      </c>
      <c r="V7607" s="48">
        <v>0</v>
      </c>
      <c r="W7607" s="48">
        <v>0</v>
      </c>
      <c r="X7607" s="46"/>
      <c r="Y7607" t="str">
        <f>IF($A7265&lt;=AB$610,Y7002,"No")</f>
        <v>No</v>
      </c>
      <c r="Z7607">
        <f>IF($A7265&lt;=AB$610,Z7002,0)</f>
        <v>0</v>
      </c>
      <c r="AA7607">
        <f>IF($A7265&lt;=AB$610,AA7002,0)</f>
        <v>0</v>
      </c>
      <c r="AB7607">
        <f>IF($A7265&lt;=AB$610,AB7002,0)</f>
        <v>0</v>
      </c>
      <c r="AC7607" s="49"/>
      <c r="AD7607" t="str">
        <f>IF($A7265&lt;=AG610,AD7002,"No")</f>
        <v>No</v>
      </c>
      <c r="AE7607" s="48">
        <f>IF($A7265&lt;=AG$610,AE7002,0)</f>
        <v>0</v>
      </c>
      <c r="AF7607" s="48">
        <f>IF($A7265&lt;=AG$610,AF7002,0)</f>
        <v>0</v>
      </c>
      <c r="AG7607" s="48">
        <f>IF($A7265&lt;=AG$610,AG7002,0)</f>
        <v>0</v>
      </c>
      <c r="AH7607" s="263">
        <f>IF($A7265&lt;=$R$610,AH7002,"No")</f>
        <v>0</v>
      </c>
      <c r="AI7607" t="str">
        <f>IF($A7265&lt;=AL610,AI7002,"No")</f>
        <v>Yes</v>
      </c>
      <c r="AJ7607" s="48">
        <v>0</v>
      </c>
      <c r="AK7607" s="48">
        <v>0</v>
      </c>
      <c r="AL7607" s="48">
        <v>0</v>
      </c>
      <c r="AM7607" s="263">
        <f>IF($A7265&lt;=$R$610,AM7002,"No")</f>
        <v>0</v>
      </c>
      <c r="AN7607" t="str">
        <f>IF($A7265&lt;=AQ$610,AN7002,"No")</f>
        <v>No</v>
      </c>
      <c r="AO7607">
        <f>IF($A7265&lt;=AQ$610,AO7002,0)</f>
        <v>0</v>
      </c>
      <c r="AP7607">
        <f>IF($A7265&lt;=AQ$610,AP7002,0)</f>
        <v>0</v>
      </c>
      <c r="AQ7607">
        <f>IF($A7265&lt;=AQ$610,AQ7002,0)</f>
        <v>0</v>
      </c>
      <c r="AS7607" t="str">
        <f>IF($A7265&lt;=AV$610,AS7002,"No")</f>
        <v>No</v>
      </c>
      <c r="AT7607">
        <f>IF($A7265&lt;=AV$610,AT7002,0)</f>
        <v>0</v>
      </c>
      <c r="AU7607">
        <f>IF($A7265&lt;=AV$610,AU7002,0)</f>
        <v>0</v>
      </c>
      <c r="AV7607">
        <f>IF($A7265&lt;=AV$610,AV7002,0)</f>
        <v>0</v>
      </c>
      <c r="AX7607" s="297" t="str">
        <f>IF($A7265&lt;=BA$610,AX7002,"No")</f>
        <v>No</v>
      </c>
      <c r="AY7607" s="297">
        <f>IF($A7265&lt;=BA$610,AY7002,0)</f>
        <v>0</v>
      </c>
      <c r="AZ7607" s="297">
        <f>IF($A7265&lt;=BA$610,AZ7002,0)</f>
        <v>0</v>
      </c>
      <c r="BA7607" s="297">
        <f>IF($A7265&lt;=BA$610,BA7002,0)</f>
        <v>0</v>
      </c>
      <c r="BC7607" t="str">
        <f>IF($A7265&lt;=BF$610,BC7002,"No")</f>
        <v>No</v>
      </c>
      <c r="BD7607">
        <f>IF($A7265&lt;=BF$610,BD7002,0)</f>
        <v>0</v>
      </c>
      <c r="BE7607">
        <f>IF($A7265&lt;=BF$610,BE7002,0)</f>
        <v>0</v>
      </c>
      <c r="BF7607">
        <f>IF($A7265&lt;=BF$610,BF7002,0)</f>
        <v>0</v>
      </c>
      <c r="BH7607" t="str">
        <f>IF($A7265&lt;=BK$610,BH7002,"No")</f>
        <v>No</v>
      </c>
      <c r="BI7607">
        <f>IF($A7265&lt;=BK$610,BI7002,0)</f>
        <v>0</v>
      </c>
      <c r="BJ7607">
        <f>IF($A7265&lt;=BK$610,BJ7002,0)</f>
        <v>0</v>
      </c>
      <c r="BK7607">
        <f>IF($A7265&lt;=BK$610,BK7002,0)</f>
        <v>0</v>
      </c>
    </row>
    <row r="7608" spans="1:63" s="204" customFormat="1">
      <c r="A7608" s="99" t="s">
        <v>874</v>
      </c>
      <c r="B7608" s="72" t="s">
        <v>820</v>
      </c>
      <c r="C7608" s="112" t="s">
        <v>820</v>
      </c>
      <c r="D7608" s="112" t="s">
        <v>820</v>
      </c>
      <c r="E7608" s="79" t="str">
        <f t="shared" si="3189"/>
        <v>row NA to NA</v>
      </c>
      <c r="F7608" s="48">
        <f t="shared" si="3179"/>
        <v>7608</v>
      </c>
      <c r="G7608" s="46"/>
      <c r="H7608" s="46"/>
      <c r="I7608" s="46"/>
      <c r="J7608" s="179" t="str">
        <f t="shared" si="3190"/>
        <v>No</v>
      </c>
      <c r="K7608" s="179">
        <f t="shared" si="3191"/>
        <v>0</v>
      </c>
      <c r="L7608" s="179">
        <f t="shared" si="3192"/>
        <v>0</v>
      </c>
      <c r="M7608" s="179">
        <f t="shared" si="3193"/>
        <v>0</v>
      </c>
      <c r="N7608" s="267">
        <f t="shared" si="3194"/>
        <v>0</v>
      </c>
      <c r="O7608" t="str">
        <f>IF($A7265&lt;=R$610,O7003,"No")</f>
        <v>No</v>
      </c>
      <c r="P7608">
        <f>IF($A7265&lt;=R$610,P7003,0)</f>
        <v>0</v>
      </c>
      <c r="Q7608">
        <f>IF($A7265&lt;=R$610,Q7003,0)</f>
        <v>0</v>
      </c>
      <c r="R7608">
        <f>IF($A7265&lt;=R$610,R7003,0)</f>
        <v>0</v>
      </c>
      <c r="S7608" s="49"/>
      <c r="T7608" t="str">
        <f>IF($A7265&lt;=W610,T7003,"No")</f>
        <v>Yes</v>
      </c>
      <c r="U7608" s="48">
        <v>0</v>
      </c>
      <c r="V7608" s="48">
        <v>0</v>
      </c>
      <c r="W7608" s="48">
        <v>0</v>
      </c>
      <c r="X7608" s="46"/>
      <c r="Y7608" t="str">
        <f>IF($A7265&lt;=AB$610,Y7003,"No")</f>
        <v>No</v>
      </c>
      <c r="Z7608">
        <f>IF($A7265&lt;=AB$610,Z7003,0)</f>
        <v>0</v>
      </c>
      <c r="AA7608">
        <f>IF($A7265&lt;=AB$610,AA7003,0)</f>
        <v>0</v>
      </c>
      <c r="AB7608">
        <f>IF($A7265&lt;=AB$610,AB7003,0)</f>
        <v>0</v>
      </c>
      <c r="AC7608" s="49"/>
      <c r="AD7608" t="str">
        <f>IF($A7265&lt;=AG610,AD7003,"No")</f>
        <v>No</v>
      </c>
      <c r="AE7608" s="48">
        <f>IF($A7265&lt;=AG$610,AE7003,0)</f>
        <v>0</v>
      </c>
      <c r="AF7608" s="48">
        <f>IF($A7265&lt;=AG$610,AF7003,0)</f>
        <v>0</v>
      </c>
      <c r="AG7608" s="48">
        <f>IF($A7265&lt;=AG$610,AG7003,0)</f>
        <v>0</v>
      </c>
      <c r="AH7608" s="263">
        <f>IF($A7265&lt;=$R$610,AH7003,"No")</f>
        <v>0</v>
      </c>
      <c r="AI7608" t="str">
        <f>IF($A7265&lt;=AL610,AI7003,"No")</f>
        <v>Yes</v>
      </c>
      <c r="AJ7608" s="48">
        <v>0</v>
      </c>
      <c r="AK7608" s="48">
        <v>0</v>
      </c>
      <c r="AL7608" s="48">
        <v>0</v>
      </c>
      <c r="AM7608" s="263">
        <f>IF($A7265&lt;=$R$610,AM7003,"No")</f>
        <v>0</v>
      </c>
      <c r="AN7608" t="str">
        <f>IF($A7265&lt;=AQ$610,AN7003,"No")</f>
        <v>No</v>
      </c>
      <c r="AO7608">
        <f>IF($A7265&lt;=AQ$610,AO7003,0)</f>
        <v>0</v>
      </c>
      <c r="AP7608">
        <f>IF($A7265&lt;=AQ$610,AP7003,0)</f>
        <v>0</v>
      </c>
      <c r="AQ7608">
        <f>IF($A7265&lt;=AQ$610,AQ7003,0)</f>
        <v>0</v>
      </c>
      <c r="AS7608" t="str">
        <f>IF($A7265&lt;=AV$610,AS7003,"No")</f>
        <v>No</v>
      </c>
      <c r="AT7608">
        <f>IF($A7265&lt;=AV$610,AT7003,0)</f>
        <v>0</v>
      </c>
      <c r="AU7608">
        <f>IF($A7265&lt;=AV$610,AU7003,0)</f>
        <v>0</v>
      </c>
      <c r="AV7608">
        <f>IF($A7265&lt;=AV$610,AV7003,0)</f>
        <v>0</v>
      </c>
      <c r="AX7608" s="297" t="str">
        <f>IF($A7265&lt;=BA$610,AX7003,"No")</f>
        <v>No</v>
      </c>
      <c r="AY7608" s="297">
        <f>IF($A7265&lt;=BA$610,AY7003,0)</f>
        <v>0</v>
      </c>
      <c r="AZ7608" s="297">
        <f>IF($A7265&lt;=BA$610,AZ7003,0)</f>
        <v>0</v>
      </c>
      <c r="BA7608" s="297">
        <f>IF($A7265&lt;=BA$610,BA7003,0)</f>
        <v>0</v>
      </c>
      <c r="BC7608" t="str">
        <f>IF($A7265&lt;=BF$610,BC7003,"No")</f>
        <v>No</v>
      </c>
      <c r="BD7608">
        <f>IF($A7265&lt;=BF$610,BD7003,0)</f>
        <v>0</v>
      </c>
      <c r="BE7608">
        <f>IF($A7265&lt;=BF$610,BE7003,0)</f>
        <v>0</v>
      </c>
      <c r="BF7608">
        <f>IF($A7265&lt;=BF$610,BF7003,0)</f>
        <v>0</v>
      </c>
      <c r="BH7608" t="str">
        <f>IF($A7265&lt;=BK$610,BH7003,"No")</f>
        <v>No</v>
      </c>
      <c r="BI7608">
        <f>IF($A7265&lt;=BK$610,BI7003,0)</f>
        <v>0</v>
      </c>
      <c r="BJ7608">
        <f>IF($A7265&lt;=BK$610,BJ7003,0)</f>
        <v>0</v>
      </c>
      <c r="BK7608">
        <f>IF($A7265&lt;=BK$610,BK7003,0)</f>
        <v>0</v>
      </c>
    </row>
    <row r="7609" spans="1:63" s="204" customFormat="1">
      <c r="A7609" s="99" t="s">
        <v>875</v>
      </c>
      <c r="B7609" s="72" t="s">
        <v>820</v>
      </c>
      <c r="C7609" s="112" t="s">
        <v>820</v>
      </c>
      <c r="D7609" s="112" t="s">
        <v>820</v>
      </c>
      <c r="E7609" s="79" t="str">
        <f t="shared" si="3189"/>
        <v>row NA to NA</v>
      </c>
      <c r="F7609" s="48">
        <f t="shared" si="3179"/>
        <v>7609</v>
      </c>
      <c r="G7609" s="46"/>
      <c r="H7609" s="46"/>
      <c r="I7609" s="46"/>
      <c r="J7609" s="179" t="str">
        <f t="shared" si="3190"/>
        <v>No</v>
      </c>
      <c r="K7609" s="179">
        <f t="shared" si="3191"/>
        <v>0</v>
      </c>
      <c r="L7609" s="179">
        <f t="shared" si="3192"/>
        <v>0</v>
      </c>
      <c r="M7609" s="179">
        <f t="shared" si="3193"/>
        <v>0</v>
      </c>
      <c r="N7609" s="267">
        <f t="shared" si="3194"/>
        <v>0</v>
      </c>
      <c r="O7609" t="str">
        <f>IF($A7265&lt;=R$610,O7004,"No")</f>
        <v>No</v>
      </c>
      <c r="P7609">
        <f>IF($A7265&lt;=R$610,P7004,0)</f>
        <v>0</v>
      </c>
      <c r="Q7609">
        <f>IF($A7265&lt;=R$610,Q7004,0)</f>
        <v>0</v>
      </c>
      <c r="R7609">
        <f>IF($A7265&lt;=R$610,R7004,0)</f>
        <v>0</v>
      </c>
      <c r="S7609" s="49"/>
      <c r="T7609" t="str">
        <f>IF($A7265&lt;=W610,T7004,"No")</f>
        <v>Yes</v>
      </c>
      <c r="U7609" s="48">
        <v>0</v>
      </c>
      <c r="V7609" s="48">
        <v>0</v>
      </c>
      <c r="W7609" s="48">
        <v>0</v>
      </c>
      <c r="X7609" s="46"/>
      <c r="Y7609" t="str">
        <f>IF($A7265&lt;=AB$610,Y7004,"No")</f>
        <v>No</v>
      </c>
      <c r="Z7609">
        <f>IF($A7265&lt;=AB$610,Z7004,0)</f>
        <v>0</v>
      </c>
      <c r="AA7609">
        <f>IF($A7265&lt;=AB$610,AA7004,0)</f>
        <v>0</v>
      </c>
      <c r="AB7609">
        <f>IF($A7265&lt;=AB$610,AB7004,0)</f>
        <v>0</v>
      </c>
      <c r="AC7609" s="49"/>
      <c r="AD7609" t="str">
        <f>IF($A7265&lt;=AG610,AD7004,"No")</f>
        <v>No</v>
      </c>
      <c r="AE7609" s="48">
        <f>IF($A7265&lt;=AG$610,AE7004,0)</f>
        <v>0</v>
      </c>
      <c r="AF7609" s="48">
        <f>IF($A7265&lt;=AG$610,AF7004,0)</f>
        <v>0</v>
      </c>
      <c r="AG7609" s="48">
        <f>IF($A7265&lt;=AG$610,AG7004,0)</f>
        <v>0</v>
      </c>
      <c r="AH7609" s="263">
        <f>IF($A7265&lt;=$R$610,AH7004,"No")</f>
        <v>0</v>
      </c>
      <c r="AI7609" t="str">
        <f>IF($A7265&lt;=AL610,AI7004,"No")</f>
        <v>Yes</v>
      </c>
      <c r="AJ7609" s="48">
        <v>0</v>
      </c>
      <c r="AK7609" s="48">
        <v>0</v>
      </c>
      <c r="AL7609" s="48">
        <v>0</v>
      </c>
      <c r="AM7609" s="263">
        <f>IF($A7265&lt;=$R$610,AM7004,"No")</f>
        <v>0</v>
      </c>
      <c r="AN7609" t="str">
        <f>IF($A7265&lt;=AQ$610,AN7004,"No")</f>
        <v>No</v>
      </c>
      <c r="AO7609">
        <f>IF($A7265&lt;=AQ$610,AO7004,0)</f>
        <v>0</v>
      </c>
      <c r="AP7609">
        <f>IF($A7265&lt;=AQ$610,AP7004,0)</f>
        <v>0</v>
      </c>
      <c r="AQ7609">
        <f>IF($A7265&lt;=AQ$610,AQ7004,0)</f>
        <v>0</v>
      </c>
      <c r="AS7609" t="str">
        <f>IF($A7265&lt;=AV$610,AS7004,"No")</f>
        <v>No</v>
      </c>
      <c r="AT7609">
        <f>IF($A7265&lt;=AV$610,AT7004,0)</f>
        <v>0</v>
      </c>
      <c r="AU7609">
        <f>IF($A7265&lt;=AV$610,AU7004,0)</f>
        <v>0</v>
      </c>
      <c r="AV7609">
        <f>IF($A7265&lt;=AV$610,AV7004,0)</f>
        <v>0</v>
      </c>
      <c r="AX7609" s="297" t="str">
        <f>IF($A7265&lt;=BA$610,AX7004,"No")</f>
        <v>No</v>
      </c>
      <c r="AY7609" s="297">
        <f>IF($A7265&lt;=BA$610,AY7004,0)</f>
        <v>0</v>
      </c>
      <c r="AZ7609" s="297">
        <f>IF($A7265&lt;=BA$610,AZ7004,0)</f>
        <v>0</v>
      </c>
      <c r="BA7609" s="297">
        <f>IF($A7265&lt;=BA$610,BA7004,0)</f>
        <v>0</v>
      </c>
      <c r="BC7609" t="str">
        <f>IF($A7265&lt;=BF$610,BC7004,"No")</f>
        <v>No</v>
      </c>
      <c r="BD7609">
        <f>IF($A7265&lt;=BF$610,BD7004,0)</f>
        <v>0</v>
      </c>
      <c r="BE7609">
        <f>IF($A7265&lt;=BF$610,BE7004,0)</f>
        <v>0</v>
      </c>
      <c r="BF7609">
        <f>IF($A7265&lt;=BF$610,BF7004,0)</f>
        <v>0</v>
      </c>
      <c r="BH7609" t="str">
        <f>IF($A7265&lt;=BK$610,BH7004,"No")</f>
        <v>No</v>
      </c>
      <c r="BI7609">
        <f>IF($A7265&lt;=BK$610,BI7004,0)</f>
        <v>0</v>
      </c>
      <c r="BJ7609">
        <f>IF($A7265&lt;=BK$610,BJ7004,0)</f>
        <v>0</v>
      </c>
      <c r="BK7609">
        <f>IF($A7265&lt;=BK$610,BK7004,0)</f>
        <v>0</v>
      </c>
    </row>
    <row r="7610" spans="1:63" s="204" customFormat="1">
      <c r="A7610" s="99" t="s">
        <v>876</v>
      </c>
      <c r="B7610" s="72" t="s">
        <v>820</v>
      </c>
      <c r="C7610" s="112" t="s">
        <v>820</v>
      </c>
      <c r="D7610" s="112" t="s">
        <v>820</v>
      </c>
      <c r="E7610" s="79" t="str">
        <f t="shared" si="3189"/>
        <v>row NA to NA</v>
      </c>
      <c r="F7610" s="48">
        <f t="shared" si="3179"/>
        <v>7610</v>
      </c>
      <c r="G7610" s="46"/>
      <c r="H7610" s="46"/>
      <c r="I7610" s="46"/>
      <c r="J7610" s="179" t="str">
        <f t="shared" si="3190"/>
        <v>No</v>
      </c>
      <c r="K7610" s="179">
        <f t="shared" si="3191"/>
        <v>0</v>
      </c>
      <c r="L7610" s="179">
        <f t="shared" si="3192"/>
        <v>0</v>
      </c>
      <c r="M7610" s="179">
        <f t="shared" si="3193"/>
        <v>0</v>
      </c>
      <c r="N7610" s="267">
        <f t="shared" si="3194"/>
        <v>0</v>
      </c>
      <c r="O7610" t="str">
        <f>IF($A7265&lt;=R$610,O7005,"No")</f>
        <v>No</v>
      </c>
      <c r="P7610">
        <f>IF($A7265&lt;=R$610,P7005,0)</f>
        <v>0</v>
      </c>
      <c r="Q7610">
        <f>IF($A7265&lt;=R$610,Q7005,0)</f>
        <v>0</v>
      </c>
      <c r="R7610">
        <f>IF($A7265&lt;=R$610,R7005,0)</f>
        <v>0</v>
      </c>
      <c r="S7610" s="49"/>
      <c r="T7610" t="str">
        <f>IF($A7265&lt;=W610,T7005,"No")</f>
        <v>Yes</v>
      </c>
      <c r="U7610" s="48">
        <v>0</v>
      </c>
      <c r="V7610" s="48">
        <v>0</v>
      </c>
      <c r="W7610" s="48">
        <v>0</v>
      </c>
      <c r="X7610" s="46"/>
      <c r="Y7610" t="str">
        <f>IF($A7265&lt;=AB$610,Y7005,"No")</f>
        <v>No</v>
      </c>
      <c r="Z7610">
        <f>IF($A7265&lt;=AB$610,Z7005,0)</f>
        <v>0</v>
      </c>
      <c r="AA7610">
        <f>IF($A7265&lt;=AB$610,AA7005,0)</f>
        <v>0</v>
      </c>
      <c r="AB7610">
        <f>IF($A7265&lt;=AB$610,AB7005,0)</f>
        <v>0</v>
      </c>
      <c r="AC7610" s="49"/>
      <c r="AD7610" t="str">
        <f>IF($A7265&lt;=AG610,AD7005,"No")</f>
        <v>No</v>
      </c>
      <c r="AE7610" s="48">
        <f>IF($A7265&lt;=AG$610,AE7005,0)</f>
        <v>0</v>
      </c>
      <c r="AF7610" s="48">
        <f>IF($A7265&lt;=AG$610,AF7005,0)</f>
        <v>0</v>
      </c>
      <c r="AG7610" s="48">
        <f>IF($A7265&lt;=AG$610,AG7005,0)</f>
        <v>0</v>
      </c>
      <c r="AH7610" s="263">
        <f>IF($A7265&lt;=$R$610,AH7005,"No")</f>
        <v>0</v>
      </c>
      <c r="AI7610" t="str">
        <f>IF($A7265&lt;=AL610,AI7005,"No")</f>
        <v>Yes</v>
      </c>
      <c r="AJ7610" s="48">
        <v>0</v>
      </c>
      <c r="AK7610" s="48">
        <v>0</v>
      </c>
      <c r="AL7610" s="48">
        <v>0</v>
      </c>
      <c r="AM7610" s="263">
        <f>IF($A7265&lt;=$R$610,AM7005,"No")</f>
        <v>0</v>
      </c>
      <c r="AN7610" t="str">
        <f>IF($A7265&lt;=AQ$610,AN7005,"No")</f>
        <v>No</v>
      </c>
      <c r="AO7610">
        <f>IF($A7265&lt;=AQ$610,AO7005,0)</f>
        <v>0</v>
      </c>
      <c r="AP7610">
        <f>IF($A7265&lt;=AQ$610,AP7005,0)</f>
        <v>0</v>
      </c>
      <c r="AQ7610">
        <f>IF($A7265&lt;=AQ$610,AQ7005,0)</f>
        <v>0</v>
      </c>
      <c r="AS7610" t="str">
        <f>IF($A7265&lt;=AV$610,AS7005,"No")</f>
        <v>No</v>
      </c>
      <c r="AT7610">
        <f>IF($A7265&lt;=AV$610,AT7005,0)</f>
        <v>0</v>
      </c>
      <c r="AU7610">
        <f>IF($A7265&lt;=AV$610,AU7005,0)</f>
        <v>0</v>
      </c>
      <c r="AV7610">
        <f>IF($A7265&lt;=AV$610,AV7005,0)</f>
        <v>0</v>
      </c>
      <c r="AX7610" s="297" t="str">
        <f>IF($A7265&lt;=BA$610,AX7005,"No")</f>
        <v>No</v>
      </c>
      <c r="AY7610" s="297">
        <f>IF($A7265&lt;=BA$610,AY7005,0)</f>
        <v>0</v>
      </c>
      <c r="AZ7610" s="297">
        <f>IF($A7265&lt;=BA$610,AZ7005,0)</f>
        <v>0</v>
      </c>
      <c r="BA7610" s="297">
        <f>IF($A7265&lt;=BA$610,BA7005,0)</f>
        <v>0</v>
      </c>
      <c r="BC7610" t="str">
        <f>IF($A7265&lt;=BF$610,BC7005,"No")</f>
        <v>No</v>
      </c>
      <c r="BD7610">
        <f>IF($A7265&lt;=BF$610,BD7005,0)</f>
        <v>0</v>
      </c>
      <c r="BE7610">
        <f>IF($A7265&lt;=BF$610,BE7005,0)</f>
        <v>0</v>
      </c>
      <c r="BF7610">
        <f>IF($A7265&lt;=BF$610,BF7005,0)</f>
        <v>0</v>
      </c>
      <c r="BH7610" t="str">
        <f>IF($A7265&lt;=BK$610,BH7005,"No")</f>
        <v>No</v>
      </c>
      <c r="BI7610">
        <f>IF($A7265&lt;=BK$610,BI7005,0)</f>
        <v>0</v>
      </c>
      <c r="BJ7610">
        <f>IF($A7265&lt;=BK$610,BJ7005,0)</f>
        <v>0</v>
      </c>
      <c r="BK7610">
        <f>IF($A7265&lt;=BK$610,BK7005,0)</f>
        <v>0</v>
      </c>
    </row>
    <row r="7611" spans="1:63" s="204" customFormat="1">
      <c r="A7611" s="99" t="s">
        <v>877</v>
      </c>
      <c r="B7611" s="72" t="s">
        <v>820</v>
      </c>
      <c r="C7611" s="112" t="s">
        <v>820</v>
      </c>
      <c r="D7611" s="112" t="s">
        <v>820</v>
      </c>
      <c r="E7611" s="79" t="str">
        <f t="shared" si="3189"/>
        <v>row NA to NA</v>
      </c>
      <c r="F7611" s="48">
        <f t="shared" si="3179"/>
        <v>7611</v>
      </c>
      <c r="G7611" s="46"/>
      <c r="H7611" s="46"/>
      <c r="I7611" s="46"/>
      <c r="J7611" s="179" t="str">
        <f t="shared" si="3190"/>
        <v>Yes</v>
      </c>
      <c r="K7611" s="179">
        <f t="shared" si="3191"/>
        <v>0</v>
      </c>
      <c r="L7611" s="179">
        <f t="shared" si="3192"/>
        <v>0</v>
      </c>
      <c r="M7611" s="179">
        <f t="shared" si="3193"/>
        <v>0</v>
      </c>
      <c r="N7611" s="267">
        <f t="shared" si="3194"/>
        <v>0</v>
      </c>
      <c r="O7611" t="str">
        <f>IF($A7265&lt;=R$610,O7006,"No")</f>
        <v>Yes</v>
      </c>
      <c r="P7611">
        <f>IF($A7265&lt;=R$610,P7006,0)</f>
        <v>0</v>
      </c>
      <c r="Q7611">
        <f>IF($A7265&lt;=R$610,Q7006,0)</f>
        <v>0</v>
      </c>
      <c r="R7611">
        <f>IF($A7265&lt;=R$610,R7006,0)</f>
        <v>0</v>
      </c>
      <c r="S7611" s="49"/>
      <c r="T7611" t="str">
        <f>IF($A7265&lt;=W610,T7006,"No")</f>
        <v>Yes</v>
      </c>
      <c r="U7611" s="48">
        <v>0</v>
      </c>
      <c r="V7611" s="48">
        <v>0</v>
      </c>
      <c r="W7611" s="48">
        <v>0</v>
      </c>
      <c r="X7611" s="46"/>
      <c r="Y7611" t="str">
        <f>IF($A7265&lt;=AB$610,Y7006,"No")</f>
        <v>Yes</v>
      </c>
      <c r="Z7611">
        <f>IF($A7265&lt;=AB$610,Z7006,0)</f>
        <v>0</v>
      </c>
      <c r="AA7611">
        <f>IF($A7265&lt;=AB$610,AA7006,0)</f>
        <v>0</v>
      </c>
      <c r="AB7611">
        <f>IF($A7265&lt;=AB$610,AB7006,0)</f>
        <v>0</v>
      </c>
      <c r="AC7611" s="49"/>
      <c r="AD7611" t="str">
        <f>IF($A7265&lt;=AG610,AD7006,"No")</f>
        <v>No</v>
      </c>
      <c r="AE7611" s="48">
        <f>IF($A7265&lt;=AG$610,AE7006,0)</f>
        <v>0</v>
      </c>
      <c r="AF7611" s="48">
        <f>IF($A7265&lt;=AG$610,AF7006,0)</f>
        <v>0</v>
      </c>
      <c r="AG7611" s="48">
        <f>IF($A7265&lt;=AG$610,AG7006,0)</f>
        <v>0</v>
      </c>
      <c r="AH7611" s="263">
        <f>IF($A7265&lt;=$R$610,AH7006,"No")</f>
        <v>0</v>
      </c>
      <c r="AI7611" t="str">
        <f>IF($A7265&lt;=AL610,AI7006,"No")</f>
        <v>Yes</v>
      </c>
      <c r="AJ7611" s="48">
        <v>0</v>
      </c>
      <c r="AK7611" s="48">
        <v>0</v>
      </c>
      <c r="AL7611" s="48">
        <v>0</v>
      </c>
      <c r="AM7611" s="263">
        <f>IF($A7265&lt;=$R$610,AM7006,"No")</f>
        <v>0</v>
      </c>
      <c r="AN7611" t="str">
        <f>IF($A7265&lt;=AQ$610,AN7006,"No")</f>
        <v>Yes</v>
      </c>
      <c r="AO7611">
        <f>IF($A7265&lt;=AQ$610,AO7006,0)</f>
        <v>0</v>
      </c>
      <c r="AP7611">
        <f>IF($A7265&lt;=AQ$610,AP7006,0)</f>
        <v>0</v>
      </c>
      <c r="AQ7611">
        <f>IF($A7265&lt;=AQ$610,AQ7006,0)</f>
        <v>0</v>
      </c>
      <c r="AS7611" t="str">
        <f>IF($A7265&lt;=AV$610,AS7006,"No")</f>
        <v>Yes</v>
      </c>
      <c r="AT7611">
        <f>IF($A7265&lt;=AV$610,AT7006,0)</f>
        <v>0</v>
      </c>
      <c r="AU7611">
        <f>IF($A7265&lt;=AV$610,AU7006,0)</f>
        <v>0</v>
      </c>
      <c r="AV7611">
        <f>IF($A7265&lt;=AV$610,AV7006,0)</f>
        <v>0</v>
      </c>
      <c r="AX7611" s="297" t="str">
        <f>IF($A7265&lt;=BA$610,AX7006,"No")</f>
        <v>Yes</v>
      </c>
      <c r="AY7611" s="297">
        <f>IF($A7265&lt;=BA$610,AY7006,0)</f>
        <v>0</v>
      </c>
      <c r="AZ7611" s="297">
        <f>IF($A7265&lt;=BA$610,AZ7006,0)</f>
        <v>0</v>
      </c>
      <c r="BA7611" s="297">
        <f>IF($A7265&lt;=BA$610,BA7006,0)</f>
        <v>0</v>
      </c>
      <c r="BC7611" t="str">
        <f>IF($A7265&lt;=BF$610,BC7006,"No")</f>
        <v>Yes</v>
      </c>
      <c r="BD7611">
        <f>IF($A7265&lt;=BF$610,BD7006,0)</f>
        <v>0</v>
      </c>
      <c r="BE7611">
        <f>IF($A7265&lt;=BF$610,BE7006,0)</f>
        <v>0</v>
      </c>
      <c r="BF7611">
        <f>IF($A7265&lt;=BF$610,BF7006,0)</f>
        <v>0</v>
      </c>
      <c r="BH7611" t="str">
        <f>IF($A7265&lt;=BK$610,BH7006,"No")</f>
        <v>Yes</v>
      </c>
      <c r="BI7611">
        <f>IF($A7265&lt;=BK$610,BI7006,0)</f>
        <v>0</v>
      </c>
      <c r="BJ7611">
        <f>IF($A7265&lt;=BK$610,BJ7006,0)</f>
        <v>0</v>
      </c>
      <c r="BK7611">
        <f>IF($A7265&lt;=BK$610,BK7006,0)</f>
        <v>0</v>
      </c>
    </row>
    <row r="7612" spans="1:63" s="204" customFormat="1">
      <c r="A7612" s="99" t="s">
        <v>878</v>
      </c>
      <c r="B7612" s="72" t="s">
        <v>820</v>
      </c>
      <c r="C7612" s="112" t="s">
        <v>820</v>
      </c>
      <c r="D7612" s="112" t="s">
        <v>820</v>
      </c>
      <c r="E7612" s="79" t="str">
        <f t="shared" si="3189"/>
        <v>row NA to NA</v>
      </c>
      <c r="F7612" s="48">
        <f t="shared" si="3179"/>
        <v>7612</v>
      </c>
      <c r="G7612" s="46"/>
      <c r="H7612" s="46"/>
      <c r="I7612" s="46"/>
      <c r="J7612" s="179" t="str">
        <f t="shared" si="3190"/>
        <v>Yes</v>
      </c>
      <c r="K7612" s="179">
        <f t="shared" si="3191"/>
        <v>0</v>
      </c>
      <c r="L7612" s="179">
        <f t="shared" si="3192"/>
        <v>0</v>
      </c>
      <c r="M7612" s="179">
        <f t="shared" si="3193"/>
        <v>0</v>
      </c>
      <c r="N7612" s="267">
        <f t="shared" si="3194"/>
        <v>0</v>
      </c>
      <c r="O7612" t="str">
        <f>IF($A7265&lt;=R$610,O7007,"No")</f>
        <v>Yes</v>
      </c>
      <c r="P7612">
        <f>IF($A7265&lt;=R$610,P7007,0)</f>
        <v>0</v>
      </c>
      <c r="Q7612">
        <f>IF($A7265&lt;=R$610,Q7007,0)</f>
        <v>0</v>
      </c>
      <c r="R7612">
        <f>IF($A7265&lt;=R$610,R7007,0)</f>
        <v>0</v>
      </c>
      <c r="S7612" s="49"/>
      <c r="T7612" t="str">
        <f>IF($A7265&lt;=W610,T7007,"No")</f>
        <v>Yes</v>
      </c>
      <c r="U7612" s="48">
        <v>0</v>
      </c>
      <c r="V7612" s="48">
        <v>0</v>
      </c>
      <c r="W7612" s="48">
        <v>0</v>
      </c>
      <c r="X7612" s="46"/>
      <c r="Y7612" t="str">
        <f>IF($A7265&lt;=AB$610,Y7007,"No")</f>
        <v>Yes</v>
      </c>
      <c r="Z7612">
        <f>IF($A7265&lt;=AB$610,Z7007,0)</f>
        <v>0</v>
      </c>
      <c r="AA7612">
        <f>IF($A7265&lt;=AB$610,AA7007,0)</f>
        <v>0</v>
      </c>
      <c r="AB7612">
        <f>IF($A7265&lt;=AB$610,AB7007,0)</f>
        <v>0</v>
      </c>
      <c r="AC7612" s="49"/>
      <c r="AD7612" t="str">
        <f>IF($A7265&lt;=AG610,AD7007,"No")</f>
        <v>No</v>
      </c>
      <c r="AE7612" s="48">
        <f>IF($A7265&lt;=AG$610,AE7007,0)</f>
        <v>0</v>
      </c>
      <c r="AF7612" s="48">
        <f>IF($A7265&lt;=AG$610,AF7007,0)</f>
        <v>0</v>
      </c>
      <c r="AG7612" s="48">
        <f>IF($A7265&lt;=AG$610,AG7007,0)</f>
        <v>0</v>
      </c>
      <c r="AH7612" s="263">
        <f>IF($A7265&lt;=$R$610,AH7007,"No")</f>
        <v>0</v>
      </c>
      <c r="AI7612" t="str">
        <f>IF($A7265&lt;=AL610,AI7007,"No")</f>
        <v>Yes</v>
      </c>
      <c r="AJ7612" s="48">
        <v>0</v>
      </c>
      <c r="AK7612" s="48">
        <v>0</v>
      </c>
      <c r="AL7612" s="48">
        <v>0</v>
      </c>
      <c r="AM7612" s="263">
        <f>IF($A7265&lt;=$R$610,AM7007,"No")</f>
        <v>0</v>
      </c>
      <c r="AN7612" t="str">
        <f>IF($A7265&lt;=AQ$610,AN7007,"No")</f>
        <v>Yes</v>
      </c>
      <c r="AO7612">
        <f>IF($A7265&lt;=AQ$610,AO7007,0)</f>
        <v>0</v>
      </c>
      <c r="AP7612">
        <f>IF($A7265&lt;=AQ$610,AP7007,0)</f>
        <v>0</v>
      </c>
      <c r="AQ7612">
        <f>IF($A7265&lt;=AQ$610,AQ7007,0)</f>
        <v>0</v>
      </c>
      <c r="AS7612" t="str">
        <f>IF($A7265&lt;=AV$610,AS7007,"No")</f>
        <v>Yes</v>
      </c>
      <c r="AT7612">
        <f>IF($A7265&lt;=AV$610,AT7007,0)</f>
        <v>0</v>
      </c>
      <c r="AU7612">
        <f>IF($A7265&lt;=AV$610,AU7007,0)</f>
        <v>0</v>
      </c>
      <c r="AV7612">
        <f>IF($A7265&lt;=AV$610,AV7007,0)</f>
        <v>0</v>
      </c>
      <c r="AX7612" s="297" t="str">
        <f>IF($A7265&lt;=BA$610,AX7007,"No")</f>
        <v>Yes</v>
      </c>
      <c r="AY7612" s="297">
        <f>IF($A7265&lt;=BA$610,AY7007,0)</f>
        <v>0</v>
      </c>
      <c r="AZ7612" s="297">
        <f>IF($A7265&lt;=BA$610,AZ7007,0)</f>
        <v>0</v>
      </c>
      <c r="BA7612" s="297">
        <f>IF($A7265&lt;=BA$610,BA7007,0)</f>
        <v>0</v>
      </c>
      <c r="BC7612" t="str">
        <f>IF($A7265&lt;=BF$610,BC7007,"No")</f>
        <v>Yes</v>
      </c>
      <c r="BD7612">
        <f>IF($A7265&lt;=BF$610,BD7007,0)</f>
        <v>0</v>
      </c>
      <c r="BE7612">
        <f>IF($A7265&lt;=BF$610,BE7007,0)</f>
        <v>0</v>
      </c>
      <c r="BF7612">
        <f>IF($A7265&lt;=BF$610,BF7007,0)</f>
        <v>0</v>
      </c>
      <c r="BH7612" t="str">
        <f>IF($A7265&lt;=BK$610,BH7007,"No")</f>
        <v>Yes</v>
      </c>
      <c r="BI7612">
        <f>IF($A7265&lt;=BK$610,BI7007,0)</f>
        <v>0</v>
      </c>
      <c r="BJ7612">
        <f>IF($A7265&lt;=BK$610,BJ7007,0)</f>
        <v>0</v>
      </c>
      <c r="BK7612">
        <f>IF($A7265&lt;=BK$610,BK7007,0)</f>
        <v>0</v>
      </c>
    </row>
    <row r="7613" spans="1:63" s="204" customFormat="1">
      <c r="A7613" s="99" t="s">
        <v>879</v>
      </c>
      <c r="B7613" s="72" t="s">
        <v>820</v>
      </c>
      <c r="C7613" s="112" t="s">
        <v>820</v>
      </c>
      <c r="D7613" s="112" t="s">
        <v>820</v>
      </c>
      <c r="E7613" s="79" t="str">
        <f t="shared" si="3189"/>
        <v>row NA to NA</v>
      </c>
      <c r="F7613" s="48">
        <f t="shared" si="3179"/>
        <v>7613</v>
      </c>
      <c r="G7613" s="46"/>
      <c r="H7613" s="46"/>
      <c r="I7613" s="46"/>
      <c r="J7613" s="179" t="str">
        <f t="shared" si="3190"/>
        <v>No</v>
      </c>
      <c r="K7613" s="179">
        <f t="shared" si="3191"/>
        <v>0</v>
      </c>
      <c r="L7613" s="179">
        <f t="shared" si="3192"/>
        <v>0</v>
      </c>
      <c r="M7613" s="179">
        <f t="shared" si="3193"/>
        <v>0</v>
      </c>
      <c r="N7613" s="267">
        <f t="shared" si="3194"/>
        <v>0</v>
      </c>
      <c r="O7613" t="str">
        <f>IF($A7265&lt;=R$610,O7008,"No")</f>
        <v>No</v>
      </c>
      <c r="P7613">
        <f>IF($A7265&lt;=R$610,P7008,0)</f>
        <v>0</v>
      </c>
      <c r="Q7613">
        <f>IF($A7265&lt;=R$610,Q7008,0)</f>
        <v>0</v>
      </c>
      <c r="R7613">
        <f>IF($A7265&lt;=R$610,R7008,0)</f>
        <v>0</v>
      </c>
      <c r="S7613" s="49"/>
      <c r="T7613" t="str">
        <f>IF($A7265&lt;=W610,T7008,"No")</f>
        <v>Yes</v>
      </c>
      <c r="U7613" s="48">
        <v>0</v>
      </c>
      <c r="V7613" s="48">
        <v>0</v>
      </c>
      <c r="W7613" s="48">
        <v>0</v>
      </c>
      <c r="X7613" s="46"/>
      <c r="Y7613" t="str">
        <f>IF($A7265&lt;=AB$610,Y7008,"No")</f>
        <v>No</v>
      </c>
      <c r="Z7613">
        <f>IF($A7265&lt;=AB$610,Z7008,0)</f>
        <v>0</v>
      </c>
      <c r="AA7613">
        <f>IF($A7265&lt;=AB$610,AA7008,0)</f>
        <v>0</v>
      </c>
      <c r="AB7613">
        <f>IF($A7265&lt;=AB$610,AB7008,0)</f>
        <v>0</v>
      </c>
      <c r="AC7613" s="49"/>
      <c r="AD7613" t="str">
        <f>IF($A7265&lt;=AG610,AD7008,"No")</f>
        <v>No</v>
      </c>
      <c r="AE7613" s="48">
        <f>IF($A7265&lt;=AG$610,AE7008,0)</f>
        <v>0</v>
      </c>
      <c r="AF7613" s="48">
        <f>IF($A7265&lt;=AG$610,AF7008,0)</f>
        <v>0</v>
      </c>
      <c r="AG7613" s="48">
        <f>IF($A7265&lt;=AG$610,AG7008,0)</f>
        <v>0</v>
      </c>
      <c r="AH7613" s="263">
        <f>IF($A7265&lt;=$R$610,AH7008,"No")</f>
        <v>0</v>
      </c>
      <c r="AI7613" t="str">
        <f>IF($A7265&lt;=AL610,AI7008,"No")</f>
        <v>Yes</v>
      </c>
      <c r="AJ7613" s="48">
        <v>0</v>
      </c>
      <c r="AK7613" s="48">
        <v>0</v>
      </c>
      <c r="AL7613" s="48">
        <v>0</v>
      </c>
      <c r="AM7613" s="263">
        <f>IF($A7265&lt;=$R$610,AM7008,"No")</f>
        <v>0</v>
      </c>
      <c r="AN7613" t="str">
        <f>IF($A7265&lt;=AQ$610,AN7008,"No")</f>
        <v>No</v>
      </c>
      <c r="AO7613">
        <f>IF($A7265&lt;=AQ$610,AO7008,0)</f>
        <v>0</v>
      </c>
      <c r="AP7613">
        <f>IF($A7265&lt;=AQ$610,AP7008,0)</f>
        <v>0</v>
      </c>
      <c r="AQ7613">
        <f>IF($A7265&lt;=AQ$610,AQ7008,0)</f>
        <v>0</v>
      </c>
      <c r="AS7613" t="str">
        <f>IF($A7265&lt;=AV$610,AS7008,"No")</f>
        <v>No</v>
      </c>
      <c r="AT7613">
        <f>IF($A7265&lt;=AV$610,AT7008,0)</f>
        <v>0</v>
      </c>
      <c r="AU7613">
        <f>IF($A7265&lt;=AV$610,AU7008,0)</f>
        <v>0</v>
      </c>
      <c r="AV7613">
        <f>IF($A7265&lt;=AV$610,AV7008,0)</f>
        <v>0</v>
      </c>
      <c r="AX7613" s="297" t="str">
        <f>IF($A7265&lt;=BA$610,AX7008,"No")</f>
        <v>No</v>
      </c>
      <c r="AY7613" s="297">
        <f>IF($A7265&lt;=BA$610,AY7008,0)</f>
        <v>0</v>
      </c>
      <c r="AZ7613" s="297">
        <f>IF($A7265&lt;=BA$610,AZ7008,0)</f>
        <v>0</v>
      </c>
      <c r="BA7613" s="297">
        <f>IF($A7265&lt;=BA$610,BA7008,0)</f>
        <v>0</v>
      </c>
      <c r="BC7613" t="str">
        <f>IF($A7265&lt;=BF$610,BC7008,"No")</f>
        <v>No</v>
      </c>
      <c r="BD7613">
        <f>IF($A7265&lt;=BF$610,BD7008,0)</f>
        <v>0</v>
      </c>
      <c r="BE7613">
        <f>IF($A7265&lt;=BF$610,BE7008,0)</f>
        <v>0</v>
      </c>
      <c r="BF7613">
        <f>IF($A7265&lt;=BF$610,BF7008,0)</f>
        <v>0</v>
      </c>
      <c r="BH7613" t="str">
        <f>IF($A7265&lt;=BK$610,BH7008,"No")</f>
        <v>No</v>
      </c>
      <c r="BI7613">
        <f>IF($A7265&lt;=BK$610,BI7008,0)</f>
        <v>0</v>
      </c>
      <c r="BJ7613">
        <f>IF($A7265&lt;=BK$610,BJ7008,0)</f>
        <v>0</v>
      </c>
      <c r="BK7613">
        <f>IF($A7265&lt;=BK$610,BK7008,0)</f>
        <v>0</v>
      </c>
    </row>
    <row r="7614" spans="1:63" s="204" customFormat="1">
      <c r="A7614" s="99" t="s">
        <v>880</v>
      </c>
      <c r="B7614" s="72" t="s">
        <v>820</v>
      </c>
      <c r="C7614" s="112" t="s">
        <v>820</v>
      </c>
      <c r="D7614" s="112" t="s">
        <v>820</v>
      </c>
      <c r="E7614" s="79" t="str">
        <f t="shared" si="3189"/>
        <v>row NA to NA</v>
      </c>
      <c r="F7614" s="48">
        <f t="shared" si="3179"/>
        <v>7614</v>
      </c>
      <c r="G7614" s="46"/>
      <c r="H7614" s="46"/>
      <c r="I7614" s="46"/>
      <c r="J7614" s="179" t="str">
        <f t="shared" si="3190"/>
        <v>No</v>
      </c>
      <c r="K7614" s="179">
        <f t="shared" si="3191"/>
        <v>0</v>
      </c>
      <c r="L7614" s="179">
        <f t="shared" si="3192"/>
        <v>0</v>
      </c>
      <c r="M7614" s="179">
        <f t="shared" si="3193"/>
        <v>0</v>
      </c>
      <c r="N7614" s="267">
        <f t="shared" si="3194"/>
        <v>0</v>
      </c>
      <c r="O7614" t="str">
        <f>IF($A7265&lt;=R$610,O7009,"No")</f>
        <v>No</v>
      </c>
      <c r="P7614">
        <f>IF($A7265&lt;=R$610,P7009,0)</f>
        <v>0</v>
      </c>
      <c r="Q7614">
        <f>IF($A7265&lt;=R$610,Q7009,0)</f>
        <v>0</v>
      </c>
      <c r="R7614">
        <f>IF($A7265&lt;=R$610,R7009,0)</f>
        <v>0</v>
      </c>
      <c r="S7614" s="49"/>
      <c r="T7614" t="str">
        <f>IF($A7265&lt;=W610,T7009,"No")</f>
        <v>Yes</v>
      </c>
      <c r="U7614" s="48">
        <v>0</v>
      </c>
      <c r="V7614" s="48">
        <v>0</v>
      </c>
      <c r="W7614" s="48">
        <v>0</v>
      </c>
      <c r="X7614" s="46"/>
      <c r="Y7614" t="str">
        <f>IF($A7265&lt;=AB$610,Y7009,"No")</f>
        <v>No</v>
      </c>
      <c r="Z7614">
        <f>IF($A7265&lt;=AB$610,Z7009,0)</f>
        <v>0</v>
      </c>
      <c r="AA7614">
        <f>IF($A7265&lt;=AB$610,AA7009,0)</f>
        <v>0</v>
      </c>
      <c r="AB7614">
        <f>IF($A7265&lt;=AB$610,AB7009,0)</f>
        <v>0</v>
      </c>
      <c r="AC7614" s="49"/>
      <c r="AD7614" t="str">
        <f>IF($A7265&lt;=AG610,AD7009,"No")</f>
        <v>No</v>
      </c>
      <c r="AE7614" s="48">
        <f>IF($A7265&lt;=AG$610,AE7009,0)</f>
        <v>0</v>
      </c>
      <c r="AF7614" s="48">
        <f>IF($A7265&lt;=AG$610,AF7009,0)</f>
        <v>0</v>
      </c>
      <c r="AG7614" s="48">
        <f>IF($A7265&lt;=AG$610,AG7009,0)</f>
        <v>0</v>
      </c>
      <c r="AH7614" s="263">
        <f>IF($A7265&lt;=$R$610,AH7009,"No")</f>
        <v>0</v>
      </c>
      <c r="AI7614" t="str">
        <f>IF($A7265&lt;=AL610,AI7009,"No")</f>
        <v>Yes</v>
      </c>
      <c r="AJ7614" s="48">
        <v>0</v>
      </c>
      <c r="AK7614" s="48">
        <v>0</v>
      </c>
      <c r="AL7614" s="48">
        <v>0</v>
      </c>
      <c r="AM7614" s="263">
        <f>IF($A7265&lt;=$R$610,AM7009,"No")</f>
        <v>0</v>
      </c>
      <c r="AN7614" t="str">
        <f>IF($A7265&lt;=AQ$610,AN7009,"No")</f>
        <v>No</v>
      </c>
      <c r="AO7614">
        <f>IF($A7265&lt;=AQ$610,AO7009,0)</f>
        <v>0</v>
      </c>
      <c r="AP7614">
        <f>IF($A7265&lt;=AQ$610,AP7009,0)</f>
        <v>0</v>
      </c>
      <c r="AQ7614">
        <f>IF($A7265&lt;=AQ$610,AQ7009,0)</f>
        <v>0</v>
      </c>
      <c r="AS7614" t="str">
        <f>IF($A7265&lt;=AV$610,AS7009,"No")</f>
        <v>No</v>
      </c>
      <c r="AT7614">
        <f>IF($A7265&lt;=AV$610,AT7009,0)</f>
        <v>0</v>
      </c>
      <c r="AU7614">
        <f>IF($A7265&lt;=AV$610,AU7009,0)</f>
        <v>0</v>
      </c>
      <c r="AV7614">
        <f>IF($A7265&lt;=AV$610,AV7009,0)</f>
        <v>0</v>
      </c>
      <c r="AX7614" s="297" t="str">
        <f>IF($A7265&lt;=BA$610,AX7009,"No")</f>
        <v>No</v>
      </c>
      <c r="AY7614" s="297">
        <f>IF($A7265&lt;=BA$610,AY7009,0)</f>
        <v>0</v>
      </c>
      <c r="AZ7614" s="297">
        <f>IF($A7265&lt;=BA$610,AZ7009,0)</f>
        <v>0</v>
      </c>
      <c r="BA7614" s="297">
        <f>IF($A7265&lt;=BA$610,BA7009,0)</f>
        <v>0</v>
      </c>
      <c r="BC7614" t="str">
        <f>IF($A7265&lt;=BF$610,BC7009,"No")</f>
        <v>No</v>
      </c>
      <c r="BD7614">
        <f>IF($A7265&lt;=BF$610,BD7009,0)</f>
        <v>0</v>
      </c>
      <c r="BE7614">
        <f>IF($A7265&lt;=BF$610,BE7009,0)</f>
        <v>0</v>
      </c>
      <c r="BF7614">
        <f>IF($A7265&lt;=BF$610,BF7009,0)</f>
        <v>0</v>
      </c>
      <c r="BH7614" t="str">
        <f>IF($A7265&lt;=BK$610,BH7009,"No")</f>
        <v>No</v>
      </c>
      <c r="BI7614">
        <f>IF($A7265&lt;=BK$610,BI7009,0)</f>
        <v>0</v>
      </c>
      <c r="BJ7614">
        <f>IF($A7265&lt;=BK$610,BJ7009,0)</f>
        <v>0</v>
      </c>
      <c r="BK7614">
        <f>IF($A7265&lt;=BK$610,BK7009,0)</f>
        <v>0</v>
      </c>
    </row>
    <row r="7615" spans="1:63" s="204" customFormat="1">
      <c r="A7615" s="123" t="s">
        <v>881</v>
      </c>
      <c r="B7615" s="72" t="s">
        <v>820</v>
      </c>
      <c r="C7615" s="112" t="s">
        <v>820</v>
      </c>
      <c r="D7615" s="112" t="s">
        <v>820</v>
      </c>
      <c r="E7615" s="79" t="str">
        <f t="shared" si="3189"/>
        <v>row NA to NA</v>
      </c>
      <c r="F7615" s="48">
        <f t="shared" si="3179"/>
        <v>7615</v>
      </c>
      <c r="G7615" s="46"/>
      <c r="H7615" s="46"/>
      <c r="I7615" s="46"/>
      <c r="J7615" s="179" t="str">
        <f t="shared" si="3190"/>
        <v>No</v>
      </c>
      <c r="K7615" s="179">
        <f t="shared" si="3191"/>
        <v>0</v>
      </c>
      <c r="L7615" s="179">
        <f t="shared" si="3192"/>
        <v>0</v>
      </c>
      <c r="M7615" s="179">
        <f t="shared" si="3193"/>
        <v>0</v>
      </c>
      <c r="N7615" s="267">
        <f t="shared" si="3194"/>
        <v>0</v>
      </c>
      <c r="O7615" t="str">
        <f>IF($A7265&lt;=R$610,O7010,"No")</f>
        <v>No</v>
      </c>
      <c r="P7615">
        <f>IF($A7265&lt;=R$610,P7010,0)</f>
        <v>0</v>
      </c>
      <c r="Q7615">
        <f>IF($A7265&lt;=R$610,Q7010,0)</f>
        <v>0</v>
      </c>
      <c r="R7615">
        <f>IF($A7265&lt;=R$610,R7010,0)</f>
        <v>0</v>
      </c>
      <c r="S7615" s="49"/>
      <c r="T7615" t="str">
        <f>IF($A7265&lt;=W610,T7010,"No")</f>
        <v>No</v>
      </c>
      <c r="U7615" s="48">
        <v>0</v>
      </c>
      <c r="V7615" s="48">
        <v>0</v>
      </c>
      <c r="W7615" s="48">
        <v>0</v>
      </c>
      <c r="X7615" s="46"/>
      <c r="Y7615" t="str">
        <f>IF($A7265&lt;=AB$610,Y7010,"No")</f>
        <v>No</v>
      </c>
      <c r="Z7615">
        <f>IF($A7265&lt;=AB$610,Z7010,0)</f>
        <v>0</v>
      </c>
      <c r="AA7615">
        <f>IF($A7265&lt;=AB$610,AA7010,0)</f>
        <v>0</v>
      </c>
      <c r="AB7615">
        <f>IF($A7265&lt;=AB$610,AB7010,0)</f>
        <v>0</v>
      </c>
      <c r="AC7615" s="49"/>
      <c r="AD7615" t="str">
        <f>IF($A7265&lt;=AG610,AD7010,"No")</f>
        <v>No</v>
      </c>
      <c r="AE7615" s="48">
        <f>IF($A7265&lt;=AG$610,AE7010,0)</f>
        <v>0</v>
      </c>
      <c r="AF7615" s="48">
        <f>IF($A7265&lt;=AG$610,AF7010,0)</f>
        <v>0</v>
      </c>
      <c r="AG7615" s="48">
        <f>IF($A7265&lt;=AG$610,AG7010,0)</f>
        <v>0</v>
      </c>
      <c r="AH7615" s="263">
        <f>IF($A7265&lt;=$R$610,AH7010,"No")</f>
        <v>0</v>
      </c>
      <c r="AI7615" t="str">
        <f>IF($A7265&lt;=AL610,AI7010,"No")</f>
        <v>No</v>
      </c>
      <c r="AJ7615" s="48">
        <v>0</v>
      </c>
      <c r="AK7615" s="48">
        <v>0</v>
      </c>
      <c r="AL7615" s="48">
        <v>0</v>
      </c>
      <c r="AM7615" s="263">
        <f>IF($A7265&lt;=$R$610,AM7010,"No")</f>
        <v>0</v>
      </c>
      <c r="AN7615" t="str">
        <f>IF($A7265&lt;=AQ$610,AN7010,"No")</f>
        <v>No</v>
      </c>
      <c r="AO7615">
        <f>IF($A7265&lt;=AQ$610,AO7010,0)</f>
        <v>0</v>
      </c>
      <c r="AP7615">
        <f>IF($A7265&lt;=AQ$610,AP7010,0)</f>
        <v>0</v>
      </c>
      <c r="AQ7615">
        <f>IF($A7265&lt;=AQ$610,AQ7010,0)</f>
        <v>0</v>
      </c>
      <c r="AS7615" t="str">
        <f>IF($A7265&lt;=AV$610,AS7010,"No")</f>
        <v>No</v>
      </c>
      <c r="AT7615">
        <f>IF($A7265&lt;=AV$610,AT7010,0)</f>
        <v>0</v>
      </c>
      <c r="AU7615">
        <f>IF($A7265&lt;=AV$610,AU7010,0)</f>
        <v>0</v>
      </c>
      <c r="AV7615">
        <f>IF($A7265&lt;=AV$610,AV7010,0)</f>
        <v>0</v>
      </c>
      <c r="AX7615" s="297" t="str">
        <f>IF($A7265&lt;=BA$610,AX7010,"No")</f>
        <v>No</v>
      </c>
      <c r="AY7615" s="297">
        <f>IF($A7265&lt;=BA$610,AY7010,0)</f>
        <v>0</v>
      </c>
      <c r="AZ7615" s="297">
        <f>IF($A7265&lt;=BA$610,AZ7010,0)</f>
        <v>0</v>
      </c>
      <c r="BA7615" s="297">
        <f>IF($A7265&lt;=BA$610,BA7010,0)</f>
        <v>0</v>
      </c>
      <c r="BC7615" t="str">
        <f>IF($A7265&lt;=BF$610,BC7010,"No")</f>
        <v>No</v>
      </c>
      <c r="BD7615">
        <f>IF($A7265&lt;=BF$610,BD7010,0)</f>
        <v>0</v>
      </c>
      <c r="BE7615">
        <f>IF($A7265&lt;=BF$610,BE7010,0)</f>
        <v>0</v>
      </c>
      <c r="BF7615">
        <f>IF($A7265&lt;=BF$610,BF7010,0)</f>
        <v>0</v>
      </c>
      <c r="BH7615" t="str">
        <f>IF($A7265&lt;=BK$610,BH7010,"No")</f>
        <v>No</v>
      </c>
      <c r="BI7615">
        <f>IF($A7265&lt;=BK$610,BI7010,0)</f>
        <v>0</v>
      </c>
      <c r="BJ7615">
        <f>IF($A7265&lt;=BK$610,BJ7010,0)</f>
        <v>0</v>
      </c>
      <c r="BK7615">
        <f>IF($A7265&lt;=BK$610,BK7010,0)</f>
        <v>0</v>
      </c>
    </row>
    <row r="7616" spans="1:63" s="204" customFormat="1">
      <c r="A7616" s="123" t="s">
        <v>882</v>
      </c>
      <c r="B7616" s="72" t="s">
        <v>820</v>
      </c>
      <c r="C7616" s="112" t="s">
        <v>820</v>
      </c>
      <c r="D7616" s="112" t="s">
        <v>820</v>
      </c>
      <c r="E7616" s="79" t="str">
        <f t="shared" si="3189"/>
        <v>row NA to NA</v>
      </c>
      <c r="F7616" s="48">
        <f t="shared" si="3179"/>
        <v>7616</v>
      </c>
      <c r="G7616" s="46"/>
      <c r="H7616" s="46"/>
      <c r="I7616" s="46"/>
      <c r="J7616" s="179" t="str">
        <f t="shared" si="3190"/>
        <v>No</v>
      </c>
      <c r="K7616" s="179">
        <f t="shared" si="3191"/>
        <v>0</v>
      </c>
      <c r="L7616" s="179">
        <f t="shared" si="3192"/>
        <v>0</v>
      </c>
      <c r="M7616" s="179">
        <f t="shared" si="3193"/>
        <v>0</v>
      </c>
      <c r="N7616" s="267">
        <f t="shared" si="3194"/>
        <v>0</v>
      </c>
      <c r="O7616" t="str">
        <f>IF($A7265&lt;=R$610,O7011,"No")</f>
        <v>No</v>
      </c>
      <c r="P7616">
        <f>IF($A7265&lt;=R$610,P7011,0)</f>
        <v>0</v>
      </c>
      <c r="Q7616">
        <f>IF($A7265&lt;=R$610,Q7011,0)</f>
        <v>0</v>
      </c>
      <c r="R7616">
        <f>IF($A7265&lt;=R$610,R7011,0)</f>
        <v>0</v>
      </c>
      <c r="S7616" s="49"/>
      <c r="T7616" t="str">
        <f>IF($A7265&lt;=W610,T7011,"No")</f>
        <v>No</v>
      </c>
      <c r="U7616" s="48">
        <v>0</v>
      </c>
      <c r="V7616" s="48">
        <v>0</v>
      </c>
      <c r="W7616" s="48">
        <v>0</v>
      </c>
      <c r="X7616" s="46"/>
      <c r="Y7616" t="str">
        <f>IF($A7265&lt;=AB$610,Y7011,"No")</f>
        <v>No</v>
      </c>
      <c r="Z7616">
        <f>IF($A7265&lt;=AB$610,Z7011,0)</f>
        <v>0</v>
      </c>
      <c r="AA7616">
        <f>IF($A7265&lt;=AB$610,AA7011,0)</f>
        <v>0</v>
      </c>
      <c r="AB7616">
        <f>IF($A7265&lt;=AB$610,AB7011,0)</f>
        <v>0</v>
      </c>
      <c r="AC7616" s="49"/>
      <c r="AD7616" t="str">
        <f>IF($A7265&lt;=AG610,AD7011,"No")</f>
        <v>No</v>
      </c>
      <c r="AE7616" s="48">
        <f>IF($A7265&lt;=AG$610,AE7011,0)</f>
        <v>0</v>
      </c>
      <c r="AF7616" s="48">
        <f>IF($A7265&lt;=AG$610,AF7011,0)</f>
        <v>0</v>
      </c>
      <c r="AG7616" s="48">
        <f>IF($A7265&lt;=AG$610,AG7011,0)</f>
        <v>0</v>
      </c>
      <c r="AH7616" s="263">
        <f>IF($A7265&lt;=$R$610,AH7011,"No")</f>
        <v>0</v>
      </c>
      <c r="AI7616" t="str">
        <f>IF($A7265&lt;=AL610,AI7011,"No")</f>
        <v>No</v>
      </c>
      <c r="AJ7616" s="48">
        <v>0</v>
      </c>
      <c r="AK7616" s="48">
        <v>0</v>
      </c>
      <c r="AL7616" s="48">
        <v>0</v>
      </c>
      <c r="AM7616" s="263">
        <f>IF($A7265&lt;=$R$610,AM7011,"No")</f>
        <v>0</v>
      </c>
      <c r="AN7616" t="str">
        <f>IF($A7265&lt;=AQ$610,AN7011,"No")</f>
        <v>No</v>
      </c>
      <c r="AO7616">
        <f>IF($A7265&lt;=AQ$610,AO7011,0)</f>
        <v>0</v>
      </c>
      <c r="AP7616">
        <f>IF($A7265&lt;=AQ$610,AP7011,0)</f>
        <v>0</v>
      </c>
      <c r="AQ7616">
        <f>IF($A7265&lt;=AQ$610,AQ7011,0)</f>
        <v>0</v>
      </c>
      <c r="AS7616" t="str">
        <f>IF($A7265&lt;=AV$610,AS7011,"No")</f>
        <v>No</v>
      </c>
      <c r="AT7616">
        <f>IF($A7265&lt;=AV$610,AT7011,0)</f>
        <v>0</v>
      </c>
      <c r="AU7616">
        <f>IF($A7265&lt;=AV$610,AU7011,0)</f>
        <v>0</v>
      </c>
      <c r="AV7616">
        <f>IF($A7265&lt;=AV$610,AV7011,0)</f>
        <v>0</v>
      </c>
      <c r="AX7616" s="297" t="str">
        <f>IF($A7265&lt;=BA$610,AX7011,"No")</f>
        <v>No</v>
      </c>
      <c r="AY7616" s="297">
        <f>IF($A7265&lt;=BA$610,AY7011,0)</f>
        <v>0</v>
      </c>
      <c r="AZ7616" s="297">
        <f>IF($A7265&lt;=BA$610,AZ7011,0)</f>
        <v>0</v>
      </c>
      <c r="BA7616" s="297">
        <f>IF($A7265&lt;=BA$610,BA7011,0)</f>
        <v>0</v>
      </c>
      <c r="BC7616" t="str">
        <f>IF($A7265&lt;=BF$610,BC7011,"No")</f>
        <v>No</v>
      </c>
      <c r="BD7616">
        <f>IF($A7265&lt;=BF$610,BD7011,0)</f>
        <v>0</v>
      </c>
      <c r="BE7616">
        <f>IF($A7265&lt;=BF$610,BE7011,0)</f>
        <v>0</v>
      </c>
      <c r="BF7616">
        <f>IF($A7265&lt;=BF$610,BF7011,0)</f>
        <v>0</v>
      </c>
      <c r="BH7616" t="str">
        <f>IF($A7265&lt;=BK$610,BH7011,"No")</f>
        <v>No</v>
      </c>
      <c r="BI7616">
        <f>IF($A7265&lt;=BK$610,BI7011,0)</f>
        <v>0</v>
      </c>
      <c r="BJ7616">
        <f>IF($A7265&lt;=BK$610,BJ7011,0)</f>
        <v>0</v>
      </c>
      <c r="BK7616">
        <f>IF($A7265&lt;=BK$610,BK7011,0)</f>
        <v>0</v>
      </c>
    </row>
    <row r="7617" spans="1:63" s="204" customFormat="1">
      <c r="A7617" s="123" t="s">
        <v>669</v>
      </c>
      <c r="B7617" s="72" t="s">
        <v>820</v>
      </c>
      <c r="C7617" s="112" t="s">
        <v>820</v>
      </c>
      <c r="D7617" s="112" t="s">
        <v>820</v>
      </c>
      <c r="E7617" s="79" t="str">
        <f t="shared" si="3189"/>
        <v>row NA to NA</v>
      </c>
      <c r="F7617" s="48">
        <f t="shared" si="3179"/>
        <v>7617</v>
      </c>
      <c r="G7617" s="46"/>
      <c r="H7617" s="46"/>
      <c r="I7617" s="46"/>
      <c r="J7617" s="179" t="str">
        <f t="shared" si="3190"/>
        <v>No</v>
      </c>
      <c r="K7617" s="179">
        <f t="shared" si="3191"/>
        <v>0</v>
      </c>
      <c r="L7617" s="179">
        <f t="shared" si="3192"/>
        <v>0</v>
      </c>
      <c r="M7617" s="179">
        <f t="shared" si="3193"/>
        <v>0</v>
      </c>
      <c r="N7617" s="267">
        <f t="shared" si="3194"/>
        <v>0</v>
      </c>
      <c r="O7617" t="str">
        <f>IF($A7265&lt;=R$610,O7012,"No")</f>
        <v>No</v>
      </c>
      <c r="P7617">
        <f>IF($A7265&lt;=R$610,P7012,0)</f>
        <v>0</v>
      </c>
      <c r="Q7617">
        <f>IF($A7265&lt;=R$610,Q7012,0)</f>
        <v>0</v>
      </c>
      <c r="R7617">
        <f>IF($A7265&lt;=R$610,R7012,0)</f>
        <v>0</v>
      </c>
      <c r="S7617" s="49"/>
      <c r="T7617" t="str">
        <f>IF($A7265&lt;=W610,T7012,"No")</f>
        <v>No</v>
      </c>
      <c r="U7617" s="48">
        <v>0</v>
      </c>
      <c r="V7617" s="48">
        <v>0</v>
      </c>
      <c r="W7617" s="48">
        <v>0</v>
      </c>
      <c r="X7617" s="46"/>
      <c r="Y7617" t="str">
        <f>IF($A7265&lt;=AB$610,Y7012,"No")</f>
        <v>No</v>
      </c>
      <c r="Z7617">
        <f>IF($A7265&lt;=AB$610,Z7012,0)</f>
        <v>0</v>
      </c>
      <c r="AA7617">
        <f>IF($A7265&lt;=AB$610,AA7012,0)</f>
        <v>0</v>
      </c>
      <c r="AB7617">
        <f>IF($A7265&lt;=AB$610,AB7012,0)</f>
        <v>0</v>
      </c>
      <c r="AC7617" s="49"/>
      <c r="AD7617" t="str">
        <f>IF($A7265&lt;=AG610,AD7012,"No")</f>
        <v>No</v>
      </c>
      <c r="AE7617" s="48">
        <f>IF($A7265&lt;=AG$610,AE7012,0)</f>
        <v>0</v>
      </c>
      <c r="AF7617" s="48">
        <f>IF($A7265&lt;=AG$610,AF7012,0)</f>
        <v>0</v>
      </c>
      <c r="AG7617" s="48">
        <f>IF($A7265&lt;=AG$610,AG7012,0)</f>
        <v>0</v>
      </c>
      <c r="AH7617" s="263">
        <f>IF($A7265&lt;=$R$610,AH7012,"No")</f>
        <v>0</v>
      </c>
      <c r="AI7617" t="str">
        <f>IF($A7265&lt;=AL610,AI7012,"No")</f>
        <v>No</v>
      </c>
      <c r="AJ7617" s="48">
        <v>0</v>
      </c>
      <c r="AK7617" s="48">
        <v>0</v>
      </c>
      <c r="AL7617" s="48">
        <v>0</v>
      </c>
      <c r="AM7617" s="263">
        <f>IF($A7265&lt;=$R$610,AM7012,"No")</f>
        <v>0</v>
      </c>
      <c r="AN7617" t="str">
        <f>IF($A7265&lt;=AQ$610,AN7012,"No")</f>
        <v>No</v>
      </c>
      <c r="AO7617">
        <f>IF($A7265&lt;=AQ$610,AO7012,0)</f>
        <v>0</v>
      </c>
      <c r="AP7617">
        <f>IF($A7265&lt;=AQ$610,AP7012,0)</f>
        <v>0</v>
      </c>
      <c r="AQ7617">
        <f>IF($A7265&lt;=AQ$610,AQ7012,0)</f>
        <v>0</v>
      </c>
      <c r="AS7617" t="str">
        <f>IF($A7265&lt;=AV$610,AS7012,"No")</f>
        <v>No</v>
      </c>
      <c r="AT7617">
        <f>IF($A7265&lt;=AV$610,AT7012,0)</f>
        <v>0</v>
      </c>
      <c r="AU7617">
        <f>IF($A7265&lt;=AV$610,AU7012,0)</f>
        <v>0</v>
      </c>
      <c r="AV7617">
        <f>IF($A7265&lt;=AV$610,AV7012,0)</f>
        <v>0</v>
      </c>
      <c r="AX7617" s="297" t="str">
        <f>IF($A7265&lt;=BA$610,AX7012,"No")</f>
        <v>No</v>
      </c>
      <c r="AY7617" s="297">
        <f>IF($A7265&lt;=BA$610,AY7012,0)</f>
        <v>0</v>
      </c>
      <c r="AZ7617" s="297">
        <f>IF($A7265&lt;=BA$610,AZ7012,0)</f>
        <v>0</v>
      </c>
      <c r="BA7617" s="297">
        <f>IF($A7265&lt;=BA$610,BA7012,0)</f>
        <v>0</v>
      </c>
      <c r="BC7617" t="str">
        <f>IF($A7265&lt;=BF$610,BC7012,"No")</f>
        <v>No</v>
      </c>
      <c r="BD7617">
        <f>IF($A7265&lt;=BF$610,BD7012,0)</f>
        <v>0</v>
      </c>
      <c r="BE7617">
        <f>IF($A7265&lt;=BF$610,BE7012,0)</f>
        <v>0</v>
      </c>
      <c r="BF7617">
        <f>IF($A7265&lt;=BF$610,BF7012,0)</f>
        <v>0</v>
      </c>
      <c r="BH7617" t="str">
        <f>IF($A7265&lt;=BK$610,BH7012,"No")</f>
        <v>No</v>
      </c>
      <c r="BI7617">
        <f>IF($A7265&lt;=BK$610,BI7012,0)</f>
        <v>0</v>
      </c>
      <c r="BJ7617">
        <f>IF($A7265&lt;=BK$610,BJ7012,0)</f>
        <v>0</v>
      </c>
      <c r="BK7617">
        <f>IF($A7265&lt;=BK$610,BK7012,0)</f>
        <v>0</v>
      </c>
    </row>
    <row r="7618" spans="1:63" s="204" customFormat="1">
      <c r="A7618" s="123" t="s">
        <v>883</v>
      </c>
      <c r="B7618" s="72" t="s">
        <v>820</v>
      </c>
      <c r="C7618" s="112" t="s">
        <v>820</v>
      </c>
      <c r="D7618" s="112" t="s">
        <v>820</v>
      </c>
      <c r="E7618" s="79" t="str">
        <f t="shared" si="3189"/>
        <v>row NA to NA</v>
      </c>
      <c r="F7618" s="48">
        <f t="shared" si="3179"/>
        <v>7618</v>
      </c>
      <c r="G7618" s="46"/>
      <c r="H7618" s="46"/>
      <c r="I7618" s="46"/>
      <c r="J7618" s="179" t="str">
        <f t="shared" si="3190"/>
        <v>No</v>
      </c>
      <c r="K7618" s="179">
        <f t="shared" si="3191"/>
        <v>0</v>
      </c>
      <c r="L7618" s="179">
        <f t="shared" si="3192"/>
        <v>0</v>
      </c>
      <c r="M7618" s="179">
        <f t="shared" si="3193"/>
        <v>0</v>
      </c>
      <c r="N7618" s="267">
        <f t="shared" si="3194"/>
        <v>0</v>
      </c>
      <c r="O7618" t="str">
        <f>IF($A7265&lt;=R$610,O7013,"No")</f>
        <v>No</v>
      </c>
      <c r="P7618">
        <f>IF($A7265&lt;=R$610,P7013,0)</f>
        <v>0</v>
      </c>
      <c r="Q7618">
        <f>IF($A7265&lt;=R$610,Q7013,0)</f>
        <v>0</v>
      </c>
      <c r="R7618">
        <f>IF($A7265&lt;=R$610,R7013,0)</f>
        <v>0</v>
      </c>
      <c r="S7618" s="49"/>
      <c r="T7618" t="str">
        <f>IF($A7265&lt;=W610,T7013,"No")</f>
        <v>No</v>
      </c>
      <c r="U7618" s="48">
        <v>0</v>
      </c>
      <c r="V7618" s="48">
        <v>0</v>
      </c>
      <c r="W7618" s="48">
        <v>0</v>
      </c>
      <c r="X7618" s="46"/>
      <c r="Y7618" t="str">
        <f>IF($A7265&lt;=AB$610,Y7013,"No")</f>
        <v>No</v>
      </c>
      <c r="Z7618">
        <f>IF($A7265&lt;=AB$610,Z7013,0)</f>
        <v>0</v>
      </c>
      <c r="AA7618">
        <f>IF($A7265&lt;=AB$610,AA7013,0)</f>
        <v>0</v>
      </c>
      <c r="AB7618">
        <f>IF($A7265&lt;=AB$610,AB7013,0)</f>
        <v>0</v>
      </c>
      <c r="AC7618" s="49"/>
      <c r="AD7618" t="str">
        <f>IF($A7265&lt;=AG610,AD7013,"No")</f>
        <v>No</v>
      </c>
      <c r="AE7618" s="48">
        <f>IF($A7265&lt;=AG$610,AE7013,0)</f>
        <v>0</v>
      </c>
      <c r="AF7618" s="48">
        <f>IF($A7265&lt;=AG$610,AF7013,0)</f>
        <v>0</v>
      </c>
      <c r="AG7618" s="48">
        <f>IF($A7265&lt;=AG$610,AG7013,0)</f>
        <v>0</v>
      </c>
      <c r="AH7618" s="263">
        <f>IF($A7265&lt;=$R$610,AH7013,"No")</f>
        <v>0</v>
      </c>
      <c r="AI7618" t="str">
        <f>IF($A7265&lt;=AL610,AI7013,"No")</f>
        <v>No</v>
      </c>
      <c r="AJ7618" s="48">
        <v>0</v>
      </c>
      <c r="AK7618" s="48">
        <v>0</v>
      </c>
      <c r="AL7618" s="48">
        <v>0</v>
      </c>
      <c r="AM7618" s="263">
        <f>IF($A7265&lt;=$R$610,AM7013,"No")</f>
        <v>0</v>
      </c>
      <c r="AN7618" t="str">
        <f>IF($A7265&lt;=AQ$610,AN7013,"No")</f>
        <v>No</v>
      </c>
      <c r="AO7618">
        <f>IF($A7265&lt;=AQ$610,AO7013,0)</f>
        <v>0</v>
      </c>
      <c r="AP7618">
        <f>IF($A7265&lt;=AQ$610,AP7013,0)</f>
        <v>0</v>
      </c>
      <c r="AQ7618">
        <f>IF($A7265&lt;=AQ$610,AQ7013,0)</f>
        <v>0</v>
      </c>
      <c r="AS7618" t="str">
        <f>IF($A7265&lt;=AV$610,AS7013,"No")</f>
        <v>No</v>
      </c>
      <c r="AT7618">
        <f>IF($A7265&lt;=AV$610,AT7013,0)</f>
        <v>0</v>
      </c>
      <c r="AU7618">
        <f>IF($A7265&lt;=AV$610,AU7013,0)</f>
        <v>0</v>
      </c>
      <c r="AV7618">
        <f>IF($A7265&lt;=AV$610,AV7013,0)</f>
        <v>0</v>
      </c>
      <c r="AX7618" s="297" t="str">
        <f>IF($A7265&lt;=BA$610,AX7013,"No")</f>
        <v>No</v>
      </c>
      <c r="AY7618" s="297">
        <f>IF($A7265&lt;=BA$610,AY7013,0)</f>
        <v>0</v>
      </c>
      <c r="AZ7618" s="297">
        <f>IF($A7265&lt;=BA$610,AZ7013,0)</f>
        <v>0</v>
      </c>
      <c r="BA7618" s="297">
        <f>IF($A7265&lt;=BA$610,BA7013,0)</f>
        <v>0</v>
      </c>
      <c r="BC7618" t="str">
        <f>IF($A7265&lt;=BF$610,BC7013,"No")</f>
        <v>No</v>
      </c>
      <c r="BD7618">
        <f>IF($A7265&lt;=BF$610,BD7013,0)</f>
        <v>0</v>
      </c>
      <c r="BE7618">
        <f>IF($A7265&lt;=BF$610,BE7013,0)</f>
        <v>0</v>
      </c>
      <c r="BF7618">
        <f>IF($A7265&lt;=BF$610,BF7013,0)</f>
        <v>0</v>
      </c>
      <c r="BH7618" t="str">
        <f>IF($A7265&lt;=BK$610,BH7013,"No")</f>
        <v>No</v>
      </c>
      <c r="BI7618">
        <f>IF($A7265&lt;=BK$610,BI7013,0)</f>
        <v>0</v>
      </c>
      <c r="BJ7618">
        <f>IF($A7265&lt;=BK$610,BJ7013,0)</f>
        <v>0</v>
      </c>
      <c r="BK7618">
        <f>IF($A7265&lt;=BK$610,BK7013,0)</f>
        <v>0</v>
      </c>
    </row>
    <row r="7619" spans="1:63" s="204" customFormat="1">
      <c r="A7619" s="58" t="s">
        <v>884</v>
      </c>
      <c r="B7619" s="72" t="s">
        <v>820</v>
      </c>
      <c r="C7619" s="112" t="s">
        <v>820</v>
      </c>
      <c r="D7619" s="112" t="s">
        <v>820</v>
      </c>
      <c r="E7619" s="79" t="str">
        <f t="shared" si="3189"/>
        <v>row NA to NA</v>
      </c>
      <c r="F7619" s="48">
        <f t="shared" si="3179"/>
        <v>7619</v>
      </c>
      <c r="G7619" s="46"/>
      <c r="H7619" s="46"/>
      <c r="I7619" s="46"/>
      <c r="J7619" s="179" t="str">
        <f t="shared" si="3190"/>
        <v>No</v>
      </c>
      <c r="K7619" s="179">
        <f t="shared" si="3191"/>
        <v>0</v>
      </c>
      <c r="L7619" s="179">
        <f t="shared" si="3192"/>
        <v>0</v>
      </c>
      <c r="M7619" s="179">
        <f t="shared" si="3193"/>
        <v>0</v>
      </c>
      <c r="N7619" s="267">
        <f t="shared" si="3194"/>
        <v>0</v>
      </c>
      <c r="O7619" t="str">
        <f>IF($A7265&lt;=R$610,O7014,"No")</f>
        <v>No</v>
      </c>
      <c r="P7619">
        <f>IF($A7265&lt;=R$610,P7014,0)</f>
        <v>0</v>
      </c>
      <c r="Q7619">
        <f>IF($A7265&lt;=R$610,Q7014,0)</f>
        <v>0</v>
      </c>
      <c r="R7619">
        <f>IF($A7265&lt;=R$610,R7014,0)</f>
        <v>0</v>
      </c>
      <c r="S7619" s="49"/>
      <c r="T7619" t="str">
        <f>IF($A7265&lt;=W610,T7014,"No")</f>
        <v>No</v>
      </c>
      <c r="U7619" s="48">
        <v>0</v>
      </c>
      <c r="V7619" s="48">
        <v>0</v>
      </c>
      <c r="W7619" s="48">
        <v>0</v>
      </c>
      <c r="X7619" s="46"/>
      <c r="Y7619" t="str">
        <f>IF($A7265&lt;=AB$610,Y7014,"No")</f>
        <v>No</v>
      </c>
      <c r="Z7619">
        <f>IF($A7265&lt;=AB$610,Z7014,0)</f>
        <v>0</v>
      </c>
      <c r="AA7619">
        <f>IF($A7265&lt;=AB$610,AA7014,0)</f>
        <v>0</v>
      </c>
      <c r="AB7619">
        <f>IF($A7265&lt;=AB$610,AB7014,0)</f>
        <v>0</v>
      </c>
      <c r="AC7619" s="49"/>
      <c r="AD7619" t="str">
        <f>IF($A7265&lt;=AG610,AD7014,"No")</f>
        <v>No</v>
      </c>
      <c r="AE7619" s="48">
        <f>IF($A7265&lt;=AG$610,AE7014,0)</f>
        <v>0</v>
      </c>
      <c r="AF7619" s="48">
        <f>IF($A7265&lt;=AG$610,AF7014,0)</f>
        <v>0</v>
      </c>
      <c r="AG7619" s="48">
        <f>IF($A7265&lt;=AG$610,AG7014,0)</f>
        <v>0</v>
      </c>
      <c r="AH7619" s="263">
        <f>IF($A7265&lt;=$R$610,AH7014,"No")</f>
        <v>0</v>
      </c>
      <c r="AI7619" t="str">
        <f>IF($A7265&lt;=AL610,AI7014,"No")</f>
        <v>No</v>
      </c>
      <c r="AJ7619" s="48">
        <v>0</v>
      </c>
      <c r="AK7619" s="48">
        <v>0</v>
      </c>
      <c r="AL7619" s="48">
        <v>0</v>
      </c>
      <c r="AM7619" s="263">
        <f>IF($A7265&lt;=$R$610,AM7014,"No")</f>
        <v>0</v>
      </c>
      <c r="AN7619" t="str">
        <f>IF($A7265&lt;=AQ$610,AN7014,"No")</f>
        <v>No</v>
      </c>
      <c r="AO7619">
        <f>IF($A7265&lt;=AQ$610,AO7014,0)</f>
        <v>0</v>
      </c>
      <c r="AP7619">
        <f>IF($A7265&lt;=AQ$610,AP7014,0)</f>
        <v>0</v>
      </c>
      <c r="AQ7619">
        <f>IF($A7265&lt;=AQ$610,AQ7014,0)</f>
        <v>0</v>
      </c>
      <c r="AS7619" t="str">
        <f>IF($A7265&lt;=AV$610,AS7014,"No")</f>
        <v>No</v>
      </c>
      <c r="AT7619">
        <f>IF($A7265&lt;=AV$610,AT7014,0)</f>
        <v>0</v>
      </c>
      <c r="AU7619">
        <f>IF($A7265&lt;=AV$610,AU7014,0)</f>
        <v>0</v>
      </c>
      <c r="AV7619">
        <f>IF($A7265&lt;=AV$610,AV7014,0)</f>
        <v>0</v>
      </c>
      <c r="AX7619" s="297" t="str">
        <f>IF($A7265&lt;=BA$610,AX7014,"No")</f>
        <v>No</v>
      </c>
      <c r="AY7619" s="297">
        <f>IF($A7265&lt;=BA$610,AY7014,0)</f>
        <v>0</v>
      </c>
      <c r="AZ7619" s="297">
        <f>IF($A7265&lt;=BA$610,AZ7014,0)</f>
        <v>0</v>
      </c>
      <c r="BA7619" s="297">
        <f>IF($A7265&lt;=BA$610,BA7014,0)</f>
        <v>0</v>
      </c>
      <c r="BC7619" t="str">
        <f>IF($A7265&lt;=BF$610,BC7014,"No")</f>
        <v>No</v>
      </c>
      <c r="BD7619">
        <f>IF($A7265&lt;=BF$610,BD7014,0)</f>
        <v>0</v>
      </c>
      <c r="BE7619">
        <f>IF($A7265&lt;=BF$610,BE7014,0)</f>
        <v>0</v>
      </c>
      <c r="BF7619">
        <f>IF($A7265&lt;=BF$610,BF7014,0)</f>
        <v>0</v>
      </c>
      <c r="BH7619" t="str">
        <f>IF($A7265&lt;=BK$610,BH7014,"No")</f>
        <v>No</v>
      </c>
      <c r="BI7619">
        <f>IF($A7265&lt;=BK$610,BI7014,0)</f>
        <v>0</v>
      </c>
      <c r="BJ7619">
        <f>IF($A7265&lt;=BK$610,BJ7014,0)</f>
        <v>0</v>
      </c>
      <c r="BK7619">
        <f>IF($A7265&lt;=BK$610,BK7014,0)</f>
        <v>0</v>
      </c>
    </row>
    <row r="7620" spans="1:63" s="204" customFormat="1">
      <c r="A7620" s="99" t="s">
        <v>885</v>
      </c>
      <c r="B7620" s="72" t="s">
        <v>820</v>
      </c>
      <c r="C7620" s="112" t="s">
        <v>820</v>
      </c>
      <c r="D7620" s="112" t="s">
        <v>820</v>
      </c>
      <c r="E7620" s="79" t="str">
        <f t="shared" si="3189"/>
        <v>row NA to NA</v>
      </c>
      <c r="F7620" s="48">
        <f t="shared" si="3179"/>
        <v>7620</v>
      </c>
      <c r="G7620" s="46"/>
      <c r="H7620" s="46"/>
      <c r="I7620" s="46"/>
      <c r="J7620" s="179" t="str">
        <f t="shared" si="3190"/>
        <v>Yes</v>
      </c>
      <c r="K7620" s="179">
        <f t="shared" si="3191"/>
        <v>0</v>
      </c>
      <c r="L7620" s="179">
        <f t="shared" si="3192"/>
        <v>0</v>
      </c>
      <c r="M7620" s="179">
        <f t="shared" si="3193"/>
        <v>0</v>
      </c>
      <c r="N7620" s="267">
        <f t="shared" si="3194"/>
        <v>0</v>
      </c>
      <c r="O7620" t="str">
        <f>IF($A7265&lt;=R$610,O7015,"No")</f>
        <v>Yes</v>
      </c>
      <c r="P7620">
        <f>IF($A7265&lt;=R$610,P7015,0)</f>
        <v>0</v>
      </c>
      <c r="Q7620">
        <f>IF($A7265&lt;=R$610,Q7015,0)</f>
        <v>0</v>
      </c>
      <c r="R7620">
        <f>IF($A7265&lt;=R$610,R7015,0)</f>
        <v>0</v>
      </c>
      <c r="S7620" s="49"/>
      <c r="T7620" t="str">
        <f>IF($A7265&lt;=W610,T7015,"No")</f>
        <v>Yes</v>
      </c>
      <c r="U7620" s="48">
        <v>0</v>
      </c>
      <c r="V7620" s="48">
        <v>0</v>
      </c>
      <c r="W7620" s="48">
        <v>0</v>
      </c>
      <c r="X7620" s="46"/>
      <c r="Y7620" t="str">
        <f>IF($A7265&lt;=AB$610,Y7015,"No")</f>
        <v>Yes</v>
      </c>
      <c r="Z7620">
        <f>IF($A7265&lt;=AB$610,Z7015,0)</f>
        <v>0</v>
      </c>
      <c r="AA7620">
        <f>IF($A7265&lt;=AB$610,AA7015,0)</f>
        <v>0</v>
      </c>
      <c r="AB7620">
        <f>IF($A7265&lt;=AB$610,AB7015,0)</f>
        <v>0</v>
      </c>
      <c r="AC7620" s="49"/>
      <c r="AD7620" t="str">
        <f>IF($A7265&lt;=AG610,AD7015,"No")</f>
        <v>No</v>
      </c>
      <c r="AE7620" s="48">
        <f>IF($A7265&lt;=AG$610,AE7015,0)</f>
        <v>0</v>
      </c>
      <c r="AF7620" s="48">
        <f>IF($A7265&lt;=AG$610,AF7015,0)</f>
        <v>0</v>
      </c>
      <c r="AG7620" s="48">
        <f>IF($A7265&lt;=AG$610,AG7015,0)</f>
        <v>0</v>
      </c>
      <c r="AH7620" s="263">
        <f>IF($A7265&lt;=$R$610,AH7015,"No")</f>
        <v>0</v>
      </c>
      <c r="AI7620" t="str">
        <f>IF($A7265&lt;=AL610,AI7015,"No")</f>
        <v>Yes</v>
      </c>
      <c r="AJ7620" s="48">
        <v>0</v>
      </c>
      <c r="AK7620" s="48">
        <v>0</v>
      </c>
      <c r="AL7620" s="48">
        <v>0</v>
      </c>
      <c r="AM7620" s="263">
        <f>IF($A7265&lt;=$R$610,AM7015,"No")</f>
        <v>0</v>
      </c>
      <c r="AN7620" t="str">
        <f>IF($A7265&lt;=AQ$610,AN7015,"No")</f>
        <v>Yes</v>
      </c>
      <c r="AO7620">
        <f>IF($A7265&lt;=AQ$610,AO7015,0)</f>
        <v>0</v>
      </c>
      <c r="AP7620">
        <f>IF($A7265&lt;=AQ$610,AP7015,0)</f>
        <v>0</v>
      </c>
      <c r="AQ7620">
        <f>IF($A7265&lt;=AQ$610,AQ7015,0)</f>
        <v>0</v>
      </c>
      <c r="AS7620" t="str">
        <f>IF($A7265&lt;=AV$610,AS7015,"No")</f>
        <v>Yes</v>
      </c>
      <c r="AT7620">
        <f>IF($A7265&lt;=AV$610,AT7015,0)</f>
        <v>0</v>
      </c>
      <c r="AU7620">
        <f>IF($A7265&lt;=AV$610,AU7015,0)</f>
        <v>0</v>
      </c>
      <c r="AV7620">
        <f>IF($A7265&lt;=AV$610,AV7015,0)</f>
        <v>0</v>
      </c>
      <c r="AX7620" s="297" t="str">
        <f>IF($A7265&lt;=BA$610,AX7015,"No")</f>
        <v>Yes</v>
      </c>
      <c r="AY7620" s="297">
        <f>IF($A7265&lt;=BA$610,AY7015,0)</f>
        <v>0</v>
      </c>
      <c r="AZ7620" s="297">
        <f>IF($A7265&lt;=BA$610,AZ7015,0)</f>
        <v>0</v>
      </c>
      <c r="BA7620" s="297">
        <f>IF($A7265&lt;=BA$610,BA7015,0)</f>
        <v>0</v>
      </c>
      <c r="BC7620" t="str">
        <f>IF($A7265&lt;=BF$610,BC7015,"No")</f>
        <v>Yes</v>
      </c>
      <c r="BD7620">
        <f>IF($A7265&lt;=BF$610,BD7015,0)</f>
        <v>0</v>
      </c>
      <c r="BE7620">
        <f>IF($A7265&lt;=BF$610,BE7015,0)</f>
        <v>0</v>
      </c>
      <c r="BF7620">
        <f>IF($A7265&lt;=BF$610,BF7015,0)</f>
        <v>0</v>
      </c>
      <c r="BH7620" t="str">
        <f>IF($A7265&lt;=BK$610,BH7015,"No")</f>
        <v>Yes</v>
      </c>
      <c r="BI7620">
        <f>IF($A7265&lt;=BK$610,BI7015,0)</f>
        <v>0</v>
      </c>
      <c r="BJ7620">
        <f>IF($A7265&lt;=BK$610,BJ7015,0)</f>
        <v>0</v>
      </c>
      <c r="BK7620">
        <f>IF($A7265&lt;=BK$610,BK7015,0)</f>
        <v>0</v>
      </c>
    </row>
    <row r="7621" spans="1:63" s="204" customFormat="1">
      <c r="A7621" s="99" t="s">
        <v>886</v>
      </c>
      <c r="B7621" s="72" t="s">
        <v>820</v>
      </c>
      <c r="C7621" s="112" t="s">
        <v>820</v>
      </c>
      <c r="D7621" s="112" t="s">
        <v>820</v>
      </c>
      <c r="E7621" s="79" t="str">
        <f t="shared" si="3189"/>
        <v>row NA to NA</v>
      </c>
      <c r="F7621" s="48">
        <f t="shared" ref="F7621:F7684" si="3200">ROW(A7621)</f>
        <v>7621</v>
      </c>
      <c r="G7621" s="46"/>
      <c r="H7621" s="46"/>
      <c r="I7621" s="46"/>
      <c r="J7621" s="179" t="str">
        <f t="shared" si="3190"/>
        <v>Yes</v>
      </c>
      <c r="K7621" s="179">
        <f t="shared" si="3191"/>
        <v>0</v>
      </c>
      <c r="L7621" s="179">
        <f t="shared" si="3192"/>
        <v>0</v>
      </c>
      <c r="M7621" s="179">
        <f t="shared" si="3193"/>
        <v>0</v>
      </c>
      <c r="N7621" s="267">
        <f t="shared" si="3194"/>
        <v>0</v>
      </c>
      <c r="O7621" t="str">
        <f>IF($A7265&lt;=R$610,O7016,"No")</f>
        <v>Yes</v>
      </c>
      <c r="P7621">
        <f>IF($A7265&lt;=R$610,P7016,0)</f>
        <v>0</v>
      </c>
      <c r="Q7621">
        <f>IF($A7265&lt;=R$610,Q7016,0)</f>
        <v>0</v>
      </c>
      <c r="R7621">
        <f>IF($A7265&lt;=R$610,R7016,0)</f>
        <v>0</v>
      </c>
      <c r="S7621" s="49"/>
      <c r="T7621" t="str">
        <f>IF($A7265&lt;=W610,T7016,"No")</f>
        <v>Yes</v>
      </c>
      <c r="U7621" s="48">
        <v>0</v>
      </c>
      <c r="V7621" s="48">
        <v>0</v>
      </c>
      <c r="W7621" s="48">
        <v>0</v>
      </c>
      <c r="X7621" s="46"/>
      <c r="Y7621" t="str">
        <f>IF($A7265&lt;=AB$610,Y7016,"No")</f>
        <v>Yes</v>
      </c>
      <c r="Z7621">
        <f>IF($A7265&lt;=AB$610,Z7016,0)</f>
        <v>0</v>
      </c>
      <c r="AA7621">
        <f>IF($A7265&lt;=AB$610,AA7016,0)</f>
        <v>0</v>
      </c>
      <c r="AB7621">
        <f>IF($A7265&lt;=AB$610,AB7016,0)</f>
        <v>0</v>
      </c>
      <c r="AC7621" s="49"/>
      <c r="AD7621" t="str">
        <f>IF($A7265&lt;=AG610,AD7016,"No")</f>
        <v>No</v>
      </c>
      <c r="AE7621" s="48">
        <f>IF($A7265&lt;=AG$610,AE7016,0)</f>
        <v>0</v>
      </c>
      <c r="AF7621" s="48">
        <f>IF($A7265&lt;=AG$610,AF7016,0)</f>
        <v>0</v>
      </c>
      <c r="AG7621" s="48">
        <f>IF($A7265&lt;=AG$610,AG7016,0)</f>
        <v>0</v>
      </c>
      <c r="AH7621" s="263">
        <f>IF($A7265&lt;=$R$610,AH7016,"No")</f>
        <v>0</v>
      </c>
      <c r="AI7621" t="str">
        <f>IF($A7265&lt;=AL610,AI7016,"No")</f>
        <v>Yes</v>
      </c>
      <c r="AJ7621" s="48">
        <v>0</v>
      </c>
      <c r="AK7621" s="48">
        <v>0</v>
      </c>
      <c r="AL7621" s="48">
        <v>0</v>
      </c>
      <c r="AM7621" s="263">
        <f>IF($A7265&lt;=$R$610,AM7016,"No")</f>
        <v>0</v>
      </c>
      <c r="AN7621" t="str">
        <f>IF($A7265&lt;=AQ$610,AN7016,"No")</f>
        <v>Yes</v>
      </c>
      <c r="AO7621">
        <f>IF($A7265&lt;=AQ$610,AO7016,0)</f>
        <v>0</v>
      </c>
      <c r="AP7621">
        <f>IF($A7265&lt;=AQ$610,AP7016,0)</f>
        <v>0</v>
      </c>
      <c r="AQ7621">
        <f>IF($A7265&lt;=AQ$610,AQ7016,0)</f>
        <v>0</v>
      </c>
      <c r="AS7621" t="str">
        <f>IF($A7265&lt;=AV$610,AS7016,"No")</f>
        <v>Yes</v>
      </c>
      <c r="AT7621">
        <f>IF($A7265&lt;=AV$610,AT7016,0)</f>
        <v>0</v>
      </c>
      <c r="AU7621">
        <f>IF($A7265&lt;=AV$610,AU7016,0)</f>
        <v>0</v>
      </c>
      <c r="AV7621">
        <f>IF($A7265&lt;=AV$610,AV7016,0)</f>
        <v>0</v>
      </c>
      <c r="AX7621" s="297" t="str">
        <f>IF($A7265&lt;=BA$610,AX7016,"No")</f>
        <v>Yes</v>
      </c>
      <c r="AY7621" s="297">
        <f>IF($A7265&lt;=BA$610,AY7016,0)</f>
        <v>0</v>
      </c>
      <c r="AZ7621" s="297">
        <f>IF($A7265&lt;=BA$610,AZ7016,0)</f>
        <v>0</v>
      </c>
      <c r="BA7621" s="297">
        <f>IF($A7265&lt;=BA$610,BA7016,0)</f>
        <v>0</v>
      </c>
      <c r="BC7621" t="str">
        <f>IF($A7265&lt;=BF$610,BC7016,"No")</f>
        <v>Yes</v>
      </c>
      <c r="BD7621">
        <f>IF($A7265&lt;=BF$610,BD7016,0)</f>
        <v>0</v>
      </c>
      <c r="BE7621">
        <f>IF($A7265&lt;=BF$610,BE7016,0)</f>
        <v>0</v>
      </c>
      <c r="BF7621">
        <f>IF($A7265&lt;=BF$610,BF7016,0)</f>
        <v>0</v>
      </c>
      <c r="BH7621" t="str">
        <f>IF($A7265&lt;=BK$610,BH7016,"No")</f>
        <v>Yes</v>
      </c>
      <c r="BI7621">
        <f>IF($A7265&lt;=BK$610,BI7016,0)</f>
        <v>0</v>
      </c>
      <c r="BJ7621">
        <f>IF($A7265&lt;=BK$610,BJ7016,0)</f>
        <v>0</v>
      </c>
      <c r="BK7621">
        <f>IF($A7265&lt;=BK$610,BK7016,0)</f>
        <v>0</v>
      </c>
    </row>
    <row r="7622" spans="1:63" s="204" customFormat="1">
      <c r="A7622" s="99" t="s">
        <v>887</v>
      </c>
      <c r="B7622" s="72" t="s">
        <v>820</v>
      </c>
      <c r="C7622" s="112" t="s">
        <v>820</v>
      </c>
      <c r="D7622" s="112" t="s">
        <v>820</v>
      </c>
      <c r="E7622" s="79" t="str">
        <f t="shared" si="3189"/>
        <v>row NA to NA</v>
      </c>
      <c r="F7622" s="48">
        <f t="shared" si="3200"/>
        <v>7622</v>
      </c>
      <c r="G7622" s="46"/>
      <c r="H7622" s="46"/>
      <c r="I7622" s="46"/>
      <c r="J7622" s="179" t="str">
        <f t="shared" si="3190"/>
        <v>Yes</v>
      </c>
      <c r="K7622" s="179">
        <f t="shared" si="3191"/>
        <v>0</v>
      </c>
      <c r="L7622" s="179">
        <f t="shared" si="3192"/>
        <v>0</v>
      </c>
      <c r="M7622" s="179">
        <f t="shared" si="3193"/>
        <v>0</v>
      </c>
      <c r="N7622" s="267">
        <f t="shared" si="3194"/>
        <v>0</v>
      </c>
      <c r="O7622" t="str">
        <f>IF($A7265&lt;=R$610,O7017,"No")</f>
        <v>Yes</v>
      </c>
      <c r="P7622">
        <f>IF($A7265&lt;=R$610,P7017,0)</f>
        <v>0</v>
      </c>
      <c r="Q7622">
        <f>IF($A7265&lt;=R$610,Q7017,0)</f>
        <v>0</v>
      </c>
      <c r="R7622">
        <f>IF($A7265&lt;=R$610,R7017,0)</f>
        <v>0</v>
      </c>
      <c r="S7622" s="49"/>
      <c r="T7622" t="str">
        <f>IF($A7265&lt;=W610,T7017,"No")</f>
        <v>Yes</v>
      </c>
      <c r="U7622" s="48">
        <v>0</v>
      </c>
      <c r="V7622" s="48">
        <v>0</v>
      </c>
      <c r="W7622" s="48">
        <v>0</v>
      </c>
      <c r="X7622" s="46"/>
      <c r="Y7622" t="str">
        <f>IF($A7265&lt;=AB$610,Y7017,"No")</f>
        <v>Yes</v>
      </c>
      <c r="Z7622">
        <f>IF($A7265&lt;=AB$610,Z7017,0)</f>
        <v>0</v>
      </c>
      <c r="AA7622">
        <f>IF($A7265&lt;=AB$610,AA7017,0)</f>
        <v>0</v>
      </c>
      <c r="AB7622">
        <f>IF($A7265&lt;=AB$610,AB7017,0)</f>
        <v>0</v>
      </c>
      <c r="AC7622" s="49"/>
      <c r="AD7622" t="str">
        <f>IF($A7265&lt;=AG610,AD7017,"No")</f>
        <v>No</v>
      </c>
      <c r="AE7622" s="48">
        <f>IF($A7265&lt;=AG$610,AE7017,0)</f>
        <v>0</v>
      </c>
      <c r="AF7622" s="48">
        <f>IF($A7265&lt;=AG$610,AF7017,0)</f>
        <v>0</v>
      </c>
      <c r="AG7622" s="48">
        <f>IF($A7265&lt;=AG$610,AG7017,0)</f>
        <v>0</v>
      </c>
      <c r="AH7622" s="263">
        <f>IF($A7265&lt;=$R$610,AH7017,"No")</f>
        <v>0</v>
      </c>
      <c r="AI7622" t="str">
        <f>IF($A7265&lt;=AL610,AI7017,"No")</f>
        <v>Yes</v>
      </c>
      <c r="AJ7622" s="48">
        <v>0</v>
      </c>
      <c r="AK7622" s="48">
        <v>0</v>
      </c>
      <c r="AL7622" s="48">
        <v>0</v>
      </c>
      <c r="AM7622" s="263">
        <f>IF($A7265&lt;=$R$610,AM7017,"No")</f>
        <v>0</v>
      </c>
      <c r="AN7622" t="str">
        <f>IF($A7265&lt;=AQ$610,AN7017,"No")</f>
        <v>Yes</v>
      </c>
      <c r="AO7622">
        <f>IF($A7265&lt;=AQ$610,AO7017,0)</f>
        <v>0</v>
      </c>
      <c r="AP7622">
        <f>IF($A7265&lt;=AQ$610,AP7017,0)</f>
        <v>0</v>
      </c>
      <c r="AQ7622">
        <f>IF($A7265&lt;=AQ$610,AQ7017,0)</f>
        <v>0</v>
      </c>
      <c r="AS7622" t="str">
        <f>IF($A7265&lt;=AV$610,AS7017,"No")</f>
        <v>Yes</v>
      </c>
      <c r="AT7622">
        <f>IF($A7265&lt;=AV$610,AT7017,0)</f>
        <v>0</v>
      </c>
      <c r="AU7622">
        <f>IF($A7265&lt;=AV$610,AU7017,0)</f>
        <v>0</v>
      </c>
      <c r="AV7622">
        <f>IF($A7265&lt;=AV$610,AV7017,0)</f>
        <v>0</v>
      </c>
      <c r="AX7622" s="297" t="str">
        <f>IF($A7265&lt;=BA$610,AX7017,"No")</f>
        <v>Yes</v>
      </c>
      <c r="AY7622" s="297">
        <f>IF($A7265&lt;=BA$610,AY7017,0)</f>
        <v>0</v>
      </c>
      <c r="AZ7622" s="297">
        <f>IF($A7265&lt;=BA$610,AZ7017,0)</f>
        <v>0</v>
      </c>
      <c r="BA7622" s="297">
        <f>IF($A7265&lt;=BA$610,BA7017,0)</f>
        <v>0</v>
      </c>
      <c r="BC7622" t="str">
        <f>IF($A7265&lt;=BF$610,BC7017,"No")</f>
        <v>Yes</v>
      </c>
      <c r="BD7622">
        <f>IF($A7265&lt;=BF$610,BD7017,0)</f>
        <v>0</v>
      </c>
      <c r="BE7622">
        <f>IF($A7265&lt;=BF$610,BE7017,0)</f>
        <v>0</v>
      </c>
      <c r="BF7622">
        <f>IF($A7265&lt;=BF$610,BF7017,0)</f>
        <v>0</v>
      </c>
      <c r="BH7622" t="str">
        <f>IF($A7265&lt;=BK$610,BH7017,"No")</f>
        <v>Yes</v>
      </c>
      <c r="BI7622">
        <f>IF($A7265&lt;=BK$610,BI7017,0)</f>
        <v>0</v>
      </c>
      <c r="BJ7622">
        <f>IF($A7265&lt;=BK$610,BJ7017,0)</f>
        <v>0</v>
      </c>
      <c r="BK7622">
        <f>IF($A7265&lt;=BK$610,BK7017,0)</f>
        <v>0</v>
      </c>
    </row>
    <row r="7623" spans="1:63" s="204" customFormat="1">
      <c r="A7623" s="89" t="s">
        <v>104</v>
      </c>
      <c r="B7623" s="90">
        <v>17</v>
      </c>
      <c r="C7623" s="91">
        <f>+D7606+1</f>
        <v>63455</v>
      </c>
      <c r="D7623" s="92">
        <f>+C7623+B7623-1</f>
        <v>63471</v>
      </c>
      <c r="E7623" s="106" t="str">
        <f t="shared" si="3189"/>
        <v>row 63455 to 63471</v>
      </c>
      <c r="F7623" s="48">
        <f t="shared" si="3200"/>
        <v>7623</v>
      </c>
      <c r="G7623" s="89"/>
      <c r="H7623" s="89"/>
      <c r="I7623" s="89"/>
      <c r="J7623" s="179" t="str">
        <f t="shared" si="3190"/>
        <v>Yes</v>
      </c>
      <c r="K7623" s="179">
        <f t="shared" si="3191"/>
        <v>0</v>
      </c>
      <c r="L7623" s="179">
        <f t="shared" si="3192"/>
        <v>0</v>
      </c>
      <c r="M7623" s="179">
        <f t="shared" si="3193"/>
        <v>0</v>
      </c>
      <c r="N7623" s="267">
        <f t="shared" si="3194"/>
        <v>0</v>
      </c>
      <c r="O7623" s="15" t="str">
        <f>IF($A7265&lt;=R$610,O7018,"No")</f>
        <v>No</v>
      </c>
      <c r="P7623" s="15">
        <f>IF($A7265&lt;=R$610,P7018,0)</f>
        <v>0</v>
      </c>
      <c r="Q7623" s="15">
        <f>IF($A7265&lt;=R$610,Q7018,0)</f>
        <v>0</v>
      </c>
      <c r="R7623" s="15">
        <f>IF($A7265&lt;=R$610,R7018,0)</f>
        <v>0</v>
      </c>
      <c r="S7623" s="49"/>
      <c r="T7623" s="15" t="str">
        <f>IF($A7265&lt;=W610,T7018,"No")</f>
        <v>No</v>
      </c>
      <c r="U7623" s="172">
        <v>0</v>
      </c>
      <c r="V7623" s="172">
        <v>0</v>
      </c>
      <c r="W7623" s="172">
        <v>0</v>
      </c>
      <c r="X7623" s="46"/>
      <c r="Y7623" s="15" t="str">
        <f>IF($A7265&lt;=AB$610,Y7018,"No")</f>
        <v>No</v>
      </c>
      <c r="Z7623" s="15">
        <f>IF($A7265&lt;=AB$610,Z7018,0)</f>
        <v>0</v>
      </c>
      <c r="AA7623" s="15">
        <f>IF($A7265&lt;=AB$610,AA7018,0)</f>
        <v>0</v>
      </c>
      <c r="AB7623" s="15">
        <f>IF($A7265&lt;=AB$610,AB7018,0)</f>
        <v>0</v>
      </c>
      <c r="AC7623" s="49"/>
      <c r="AD7623" s="15" t="str">
        <f>IF($A7265&lt;=AG610,AD7018,"No")</f>
        <v>No</v>
      </c>
      <c r="AE7623" s="172">
        <f>IF($A7265&lt;=AG$610,AE7018,0)</f>
        <v>0</v>
      </c>
      <c r="AF7623" s="172">
        <f>IF($A7265&lt;=AG$610,AF7018,0)</f>
        <v>0</v>
      </c>
      <c r="AG7623" s="172">
        <f>IF($A7265&lt;=AG$610,AG7018,0)</f>
        <v>0</v>
      </c>
      <c r="AH7623" s="263">
        <f>IF($A7265&lt;=$R$610,AH7018,"No")</f>
        <v>0</v>
      </c>
      <c r="AI7623" s="15" t="str">
        <f>IF($A7265&lt;=AL610,AI7018,"No")</f>
        <v>No</v>
      </c>
      <c r="AJ7623" s="172">
        <v>0</v>
      </c>
      <c r="AK7623" s="172">
        <v>0</v>
      </c>
      <c r="AL7623" s="172">
        <v>0</v>
      </c>
      <c r="AM7623" s="263">
        <f>IF($A7265&lt;=$R$610,AM7018,"No")</f>
        <v>0</v>
      </c>
      <c r="AN7623" s="15" t="str">
        <f>IF($A7265&lt;=AQ$610,AN7018,"No")</f>
        <v>Yes</v>
      </c>
      <c r="AO7623" s="15">
        <f>IF($A7265&lt;=AQ$610,AO7018,0)</f>
        <v>0</v>
      </c>
      <c r="AP7623" s="15">
        <f>IF($A7265&lt;=AQ$610,AP7018,0)</f>
        <v>0</v>
      </c>
      <c r="AQ7623" s="15">
        <f>IF($A7265&lt;=AQ$610,AQ7018,0)</f>
        <v>0</v>
      </c>
      <c r="AS7623" s="15" t="str">
        <f>IF($A7265&lt;=AV$610,AS7018,"No")</f>
        <v>Yes</v>
      </c>
      <c r="AT7623" s="15">
        <f>IF($A7265&lt;=AV$610,AT7018,0)</f>
        <v>0</v>
      </c>
      <c r="AU7623" s="15">
        <f>IF($A7265&lt;=AV$610,AU7018,0)</f>
        <v>0</v>
      </c>
      <c r="AV7623" s="15">
        <f>IF($A7265&lt;=AV$610,AV7018,0)</f>
        <v>0</v>
      </c>
      <c r="AX7623" s="313" t="str">
        <f>IF($A7265&lt;=BA$610,AX7018,"No")</f>
        <v>Yes</v>
      </c>
      <c r="AY7623" s="313">
        <f>IF($A7265&lt;=BA$610,AY7018,0)</f>
        <v>0</v>
      </c>
      <c r="AZ7623" s="313">
        <f>IF($A7265&lt;=BA$610,AZ7018,0)</f>
        <v>0</v>
      </c>
      <c r="BA7623" s="313">
        <f>IF($A7265&lt;=BA$610,BA7018,0)</f>
        <v>0</v>
      </c>
      <c r="BC7623" s="15" t="str">
        <f>IF($A7265&lt;=BF$610,BC7018,"No")</f>
        <v>Yes</v>
      </c>
      <c r="BD7623" s="15">
        <f>IF($A7265&lt;=BF$610,BD7018,0)</f>
        <v>0</v>
      </c>
      <c r="BE7623" s="15">
        <f>IF($A7265&lt;=BF$610,BE7018,0)</f>
        <v>0</v>
      </c>
      <c r="BF7623" s="15">
        <f>IF($A7265&lt;=BF$610,BF7018,0)</f>
        <v>0</v>
      </c>
      <c r="BH7623" s="15" t="str">
        <f>IF($A7265&lt;=BK$610,BH7018,"No")</f>
        <v>Yes</v>
      </c>
      <c r="BI7623" s="15">
        <f>IF($A7265&lt;=BK$610,BI7018,0)</f>
        <v>0</v>
      </c>
      <c r="BJ7623" s="15">
        <f>IF($A7265&lt;=BK$610,BJ7018,0)</f>
        <v>0</v>
      </c>
      <c r="BK7623" s="15">
        <f>IF($A7265&lt;=BK$610,BK7018,0)</f>
        <v>0</v>
      </c>
    </row>
    <row r="7624" spans="1:63" s="204" customFormat="1">
      <c r="A7624" s="99" t="s">
        <v>14</v>
      </c>
      <c r="B7624" s="72">
        <v>2</v>
      </c>
      <c r="C7624" s="74">
        <f>C7623</f>
        <v>63455</v>
      </c>
      <c r="D7624" s="74">
        <f t="shared" ref="D7624:D7629" si="3201">+C7624+B7624-1</f>
        <v>63456</v>
      </c>
      <c r="E7624" s="75" t="str">
        <f t="shared" si="3189"/>
        <v>row 63455 to 63456</v>
      </c>
      <c r="F7624" s="48">
        <f t="shared" si="3200"/>
        <v>7624</v>
      </c>
      <c r="G7624" s="46"/>
      <c r="H7624" s="46"/>
      <c r="I7624" s="46"/>
      <c r="J7624" s="179" t="str">
        <f t="shared" si="3190"/>
        <v>Yes</v>
      </c>
      <c r="K7624" s="179">
        <f t="shared" si="3191"/>
        <v>0</v>
      </c>
      <c r="L7624" s="179">
        <f t="shared" si="3192"/>
        <v>0</v>
      </c>
      <c r="M7624" s="179">
        <f t="shared" si="3193"/>
        <v>0</v>
      </c>
      <c r="N7624" s="267">
        <f t="shared" si="3194"/>
        <v>0</v>
      </c>
      <c r="O7624" t="str">
        <f>IF($A7265&lt;=R$610,O7019,"No")</f>
        <v>No</v>
      </c>
      <c r="P7624">
        <f>IF($A7265&lt;=R$610,P7019,0)</f>
        <v>0</v>
      </c>
      <c r="Q7624">
        <f>IF($A7265&lt;=R$610,Q7019,0)</f>
        <v>0</v>
      </c>
      <c r="R7624">
        <f>IF($A7265&lt;=R$610,R7019,0)</f>
        <v>0</v>
      </c>
      <c r="S7624" s="49"/>
      <c r="T7624" t="str">
        <f>IF($A7265&lt;=W610,T7019,"No")</f>
        <v>No</v>
      </c>
      <c r="U7624" s="48">
        <v>0</v>
      </c>
      <c r="V7624" s="48">
        <v>0</v>
      </c>
      <c r="W7624" s="48">
        <v>0</v>
      </c>
      <c r="X7624" s="46"/>
      <c r="Y7624" t="str">
        <f>IF($A7265&lt;=AB$610,Y7019,"No")</f>
        <v>No</v>
      </c>
      <c r="Z7624">
        <f>IF($A7265&lt;=AB$610,Z7019,0)</f>
        <v>0</v>
      </c>
      <c r="AA7624">
        <f>IF($A7265&lt;=AB$610,AA7019,0)</f>
        <v>0</v>
      </c>
      <c r="AB7624">
        <f>IF($A7265&lt;=AB$610,AB7019,0)</f>
        <v>0</v>
      </c>
      <c r="AC7624" s="49"/>
      <c r="AD7624" t="str">
        <f>IF($A7265&lt;=AG610,AD7019,"No")</f>
        <v>No</v>
      </c>
      <c r="AE7624" s="48">
        <f>IF($A7265&lt;=AG$610,AE7019,0)</f>
        <v>0</v>
      </c>
      <c r="AF7624" s="48">
        <f>IF($A7265&lt;=AG$610,AF7019,0)</f>
        <v>0</v>
      </c>
      <c r="AG7624" s="48">
        <f>IF($A7265&lt;=AG$610,AG7019,0)</f>
        <v>0</v>
      </c>
      <c r="AH7624" s="263">
        <f>IF($A7265&lt;=$R$610,AH7019,"No")</f>
        <v>0</v>
      </c>
      <c r="AI7624" t="str">
        <f>IF($A7265&lt;=AL610,AI7019,"No")</f>
        <v>No</v>
      </c>
      <c r="AJ7624" s="48">
        <v>0</v>
      </c>
      <c r="AK7624" s="48">
        <v>0</v>
      </c>
      <c r="AL7624" s="48">
        <v>0</v>
      </c>
      <c r="AM7624" s="263">
        <f>IF($A7265&lt;=$R$610,AM7019,"No")</f>
        <v>0</v>
      </c>
      <c r="AN7624" t="str">
        <f>IF($A7265&lt;=AQ$610,AN7019,"No")</f>
        <v>Yes</v>
      </c>
      <c r="AO7624">
        <f>IF($A7265&lt;=AQ$610,AO7019,0)</f>
        <v>0</v>
      </c>
      <c r="AP7624">
        <f>IF($A7265&lt;=AQ$610,AP7019,0)</f>
        <v>0</v>
      </c>
      <c r="AQ7624">
        <f>IF($A7265&lt;=AQ$610,AQ7019,0)</f>
        <v>0</v>
      </c>
      <c r="AS7624" t="str">
        <f>IF($A7265&lt;=AV$610,AS7019,"No")</f>
        <v>Yes</v>
      </c>
      <c r="AT7624">
        <f>IF($A7265&lt;=AV$610,AT7019,0)</f>
        <v>0</v>
      </c>
      <c r="AU7624">
        <f>IF($A7265&lt;=AV$610,AU7019,0)</f>
        <v>0</v>
      </c>
      <c r="AV7624">
        <f>IF($A7265&lt;=AV$610,AV7019,0)</f>
        <v>0</v>
      </c>
      <c r="AX7624" s="297" t="str">
        <f>IF($A7265&lt;=BA$610,AX7019,"No")</f>
        <v>Yes</v>
      </c>
      <c r="AY7624" s="297">
        <f>IF($A7265&lt;=BA$610,AY7019,0)</f>
        <v>0</v>
      </c>
      <c r="AZ7624" s="297">
        <f>IF($A7265&lt;=BA$610,AZ7019,0)</f>
        <v>0</v>
      </c>
      <c r="BA7624" s="297">
        <f>IF($A7265&lt;=BA$610,BA7019,0)</f>
        <v>0</v>
      </c>
      <c r="BC7624" t="str">
        <f>IF($A7265&lt;=BF$610,BC7019,"No")</f>
        <v>Yes</v>
      </c>
      <c r="BD7624">
        <f>IF($A7265&lt;=BF$610,BD7019,0)</f>
        <v>0</v>
      </c>
      <c r="BE7624">
        <f>IF($A7265&lt;=BF$610,BE7019,0)</f>
        <v>0</v>
      </c>
      <c r="BF7624">
        <f>IF($A7265&lt;=BF$610,BF7019,0)</f>
        <v>0</v>
      </c>
      <c r="BH7624" t="str">
        <f>IF($A7265&lt;=BK$610,BH7019,"No")</f>
        <v>Yes</v>
      </c>
      <c r="BI7624">
        <f>IF($A7265&lt;=BK$610,BI7019,0)</f>
        <v>0</v>
      </c>
      <c r="BJ7624">
        <f>IF($A7265&lt;=BK$610,BJ7019,0)</f>
        <v>0</v>
      </c>
      <c r="BK7624">
        <f>IF($A7265&lt;=BK$610,BK7019,0)</f>
        <v>0</v>
      </c>
    </row>
    <row r="7625" spans="1:63" s="204" customFormat="1">
      <c r="A7625" s="99" t="s">
        <v>737</v>
      </c>
      <c r="B7625" s="72">
        <v>1</v>
      </c>
      <c r="C7625" s="74">
        <f>+D7624+1</f>
        <v>63457</v>
      </c>
      <c r="D7625" s="74">
        <f t="shared" si="3201"/>
        <v>63457</v>
      </c>
      <c r="E7625" s="75" t="str">
        <f t="shared" si="3189"/>
        <v>row 63457 to 63457</v>
      </c>
      <c r="F7625" s="48">
        <f t="shared" si="3200"/>
        <v>7625</v>
      </c>
      <c r="G7625" s="46"/>
      <c r="H7625" s="46"/>
      <c r="I7625" s="46"/>
      <c r="J7625" s="179" t="str">
        <f t="shared" si="3190"/>
        <v>No</v>
      </c>
      <c r="K7625" s="179">
        <f t="shared" si="3191"/>
        <v>0</v>
      </c>
      <c r="L7625" s="179">
        <f t="shared" si="3192"/>
        <v>0</v>
      </c>
      <c r="M7625" s="179">
        <f t="shared" si="3193"/>
        <v>0</v>
      </c>
      <c r="N7625" s="267">
        <f t="shared" si="3194"/>
        <v>0</v>
      </c>
      <c r="O7625" t="str">
        <f>IF($A7265&lt;=R$610,O7020,"No")</f>
        <v>Yes</v>
      </c>
      <c r="P7625">
        <f>IF($A7265&lt;=R$610,P7020,0)</f>
        <v>0</v>
      </c>
      <c r="Q7625">
        <f>IF($A7265&lt;=R$610,Q7020,0)</f>
        <v>0</v>
      </c>
      <c r="R7625">
        <f>IF($A7265&lt;=R$610,R7020,0)</f>
        <v>0</v>
      </c>
      <c r="S7625" s="49"/>
      <c r="T7625" t="str">
        <f>IF($A7265&lt;=W610,T7020,"No")</f>
        <v>Yes</v>
      </c>
      <c r="U7625" s="48">
        <v>0</v>
      </c>
      <c r="V7625" s="48">
        <v>0</v>
      </c>
      <c r="W7625" s="48">
        <v>0</v>
      </c>
      <c r="X7625" s="46"/>
      <c r="Y7625" t="str">
        <f>IF($A7265&lt;=AB$610,Y7020,"No")</f>
        <v>Yes</v>
      </c>
      <c r="Z7625">
        <f>IF($A7265&lt;=AB$610,Z7020,0)</f>
        <v>0</v>
      </c>
      <c r="AA7625">
        <f>IF($A7265&lt;=AB$610,AA7020,0)</f>
        <v>0</v>
      </c>
      <c r="AB7625">
        <f>IF($A7265&lt;=AB$610,AB7020,0)</f>
        <v>0</v>
      </c>
      <c r="AC7625" s="49"/>
      <c r="AD7625" t="str">
        <f>IF($A7265&lt;=AG610,AD7020,"No")</f>
        <v>Yes</v>
      </c>
      <c r="AE7625" s="48">
        <f>IF($A7265&lt;=AG$610,AE7020,0)</f>
        <v>0</v>
      </c>
      <c r="AF7625" s="48">
        <f>IF($A7265&lt;=AG$610,AF7020,0)</f>
        <v>0</v>
      </c>
      <c r="AG7625" s="48">
        <f>IF($A7265&lt;=AG$610,AG7020,0)</f>
        <v>0</v>
      </c>
      <c r="AH7625" s="263">
        <f>IF($A7265&lt;=$R$610,AH7020,"No")</f>
        <v>0</v>
      </c>
      <c r="AI7625" t="str">
        <f>IF($A7265&lt;=AL610,AI7020,"No")</f>
        <v>Yes</v>
      </c>
      <c r="AJ7625" s="48">
        <v>0</v>
      </c>
      <c r="AK7625" s="48">
        <v>0</v>
      </c>
      <c r="AL7625" s="48">
        <v>0</v>
      </c>
      <c r="AM7625" s="263">
        <f>IF($A7265&lt;=$R$610,AM7020,"No")</f>
        <v>0</v>
      </c>
      <c r="AN7625" t="str">
        <f>IF($A7265&lt;=AQ$610,AN7020,"No")</f>
        <v>No</v>
      </c>
      <c r="AO7625">
        <f>IF($A7265&lt;=AQ$610,AO7020,0)</f>
        <v>0</v>
      </c>
      <c r="AP7625">
        <f>IF($A7265&lt;=AQ$610,AP7020,0)</f>
        <v>0</v>
      </c>
      <c r="AQ7625">
        <f>IF($A7265&lt;=AQ$610,AQ7020,0)</f>
        <v>0</v>
      </c>
      <c r="AS7625" t="str">
        <f>IF($A7265&lt;=AV$610,AS7020,"No")</f>
        <v>No</v>
      </c>
      <c r="AT7625">
        <f>IF($A7265&lt;=AV$610,AT7020,0)</f>
        <v>0</v>
      </c>
      <c r="AU7625">
        <f>IF($A7265&lt;=AV$610,AU7020,0)</f>
        <v>0</v>
      </c>
      <c r="AV7625">
        <f>IF($A7265&lt;=AV$610,AV7020,0)</f>
        <v>0</v>
      </c>
      <c r="AX7625" s="297" t="str">
        <f>IF($A7265&lt;=BA$610,AX7020,"No")</f>
        <v>No</v>
      </c>
      <c r="AY7625" s="297">
        <f>IF($A7265&lt;=BA$610,AY7020,0)</f>
        <v>0</v>
      </c>
      <c r="AZ7625" s="297">
        <f>IF($A7265&lt;=BA$610,AZ7020,0)</f>
        <v>0</v>
      </c>
      <c r="BA7625" s="297">
        <f>IF($A7265&lt;=BA$610,BA7020,0)</f>
        <v>0</v>
      </c>
      <c r="BC7625" t="str">
        <f>IF($A7265&lt;=BF$610,BC7020,"No")</f>
        <v>No</v>
      </c>
      <c r="BD7625">
        <f>IF($A7265&lt;=BF$610,BD7020,0)</f>
        <v>0</v>
      </c>
      <c r="BE7625">
        <f>IF($A7265&lt;=BF$610,BE7020,0)</f>
        <v>0</v>
      </c>
      <c r="BF7625">
        <f>IF($A7265&lt;=BF$610,BF7020,0)</f>
        <v>0</v>
      </c>
      <c r="BH7625" t="str">
        <f>IF($A7265&lt;=BK$610,BH7020,"No")</f>
        <v>No</v>
      </c>
      <c r="BI7625">
        <f>IF($A7265&lt;=BK$610,BI7020,0)</f>
        <v>0</v>
      </c>
      <c r="BJ7625">
        <f>IF($A7265&lt;=BK$610,BJ7020,0)</f>
        <v>0</v>
      </c>
      <c r="BK7625">
        <f>IF($A7265&lt;=BK$610,BK7020,0)</f>
        <v>0</v>
      </c>
    </row>
    <row r="7626" spans="1:63" s="204" customFormat="1">
      <c r="A7626" s="99" t="s">
        <v>738</v>
      </c>
      <c r="B7626" s="72">
        <v>1</v>
      </c>
      <c r="C7626" s="74">
        <f>+D7625+1</f>
        <v>63458</v>
      </c>
      <c r="D7626" s="74">
        <f t="shared" si="3201"/>
        <v>63458</v>
      </c>
      <c r="E7626" s="75" t="str">
        <f t="shared" si="3189"/>
        <v>row 63458 to 63458</v>
      </c>
      <c r="F7626" s="48">
        <f t="shared" si="3200"/>
        <v>7626</v>
      </c>
      <c r="G7626" s="46"/>
      <c r="H7626" s="46"/>
      <c r="I7626" s="46"/>
      <c r="J7626" s="179" t="str">
        <f t="shared" si="3190"/>
        <v>No</v>
      </c>
      <c r="K7626" s="179">
        <f t="shared" si="3191"/>
        <v>0</v>
      </c>
      <c r="L7626" s="179">
        <f t="shared" si="3192"/>
        <v>0</v>
      </c>
      <c r="M7626" s="179">
        <f t="shared" si="3193"/>
        <v>0</v>
      </c>
      <c r="N7626" s="267">
        <f t="shared" si="3194"/>
        <v>0</v>
      </c>
      <c r="O7626" t="str">
        <f>IF($A7265&lt;=R$610,O7021,"No")</f>
        <v>Yes</v>
      </c>
      <c r="P7626">
        <f>IF($A7265&lt;=R$610,P7021,0)</f>
        <v>0</v>
      </c>
      <c r="Q7626">
        <f>IF($A7265&lt;=R$610,Q7021,0)</f>
        <v>0</v>
      </c>
      <c r="R7626">
        <f>IF($A7265&lt;=R$610,R7021,0)</f>
        <v>0</v>
      </c>
      <c r="S7626" s="49"/>
      <c r="T7626" t="str">
        <f>IF($A7265&lt;=W610,T7021,"No")</f>
        <v>Yes</v>
      </c>
      <c r="U7626" s="48">
        <v>0</v>
      </c>
      <c r="V7626" s="48">
        <v>0</v>
      </c>
      <c r="W7626" s="48">
        <v>0</v>
      </c>
      <c r="X7626" s="46"/>
      <c r="Y7626" t="str">
        <f>IF($A7265&lt;=AB$610,Y7021,"No")</f>
        <v>Yes</v>
      </c>
      <c r="Z7626">
        <f>IF($A7265&lt;=AB$610,Z7021,0)</f>
        <v>0</v>
      </c>
      <c r="AA7626">
        <f>IF($A7265&lt;=AB$610,AA7021,0)</f>
        <v>0</v>
      </c>
      <c r="AB7626">
        <f>IF($A7265&lt;=AB$610,AB7021,0)</f>
        <v>0</v>
      </c>
      <c r="AC7626" s="49"/>
      <c r="AD7626" t="str">
        <f>IF($A7265&lt;=AG610,AD7021,"No")</f>
        <v>Yes</v>
      </c>
      <c r="AE7626" s="48">
        <f>IF($A7265&lt;=AG$610,AE7021,0)</f>
        <v>0</v>
      </c>
      <c r="AF7626" s="48">
        <f>IF($A7265&lt;=AG$610,AF7021,0)</f>
        <v>0</v>
      </c>
      <c r="AG7626" s="48">
        <f>IF($A7265&lt;=AG$610,AG7021,0)</f>
        <v>0</v>
      </c>
      <c r="AH7626" s="263">
        <f>IF($A7265&lt;=$R$610,AH7021,"No")</f>
        <v>0</v>
      </c>
      <c r="AI7626" t="str">
        <f>IF($A7265&lt;=AL610,AI7021,"No")</f>
        <v>Yes</v>
      </c>
      <c r="AJ7626" s="48">
        <v>0</v>
      </c>
      <c r="AK7626" s="48">
        <v>0</v>
      </c>
      <c r="AL7626" s="48">
        <v>0</v>
      </c>
      <c r="AM7626" s="263">
        <f>IF($A7265&lt;=$R$610,AM7021,"No")</f>
        <v>0</v>
      </c>
      <c r="AN7626" t="str">
        <f>IF($A7265&lt;=AQ$610,AN7021,"No")</f>
        <v>No</v>
      </c>
      <c r="AO7626">
        <f>IF($A7265&lt;=AQ$610,AO7021,0)</f>
        <v>0</v>
      </c>
      <c r="AP7626">
        <f>IF($A7265&lt;=AQ$610,AP7021,0)</f>
        <v>0</v>
      </c>
      <c r="AQ7626">
        <f>IF($A7265&lt;=AQ$610,AQ7021,0)</f>
        <v>0</v>
      </c>
      <c r="AS7626" t="str">
        <f>IF($A7265&lt;=AV$610,AS7021,"No")</f>
        <v>No</v>
      </c>
      <c r="AT7626">
        <f>IF($A7265&lt;=AV$610,AT7021,0)</f>
        <v>0</v>
      </c>
      <c r="AU7626">
        <f>IF($A7265&lt;=AV$610,AU7021,0)</f>
        <v>0</v>
      </c>
      <c r="AV7626">
        <f>IF($A7265&lt;=AV$610,AV7021,0)</f>
        <v>0</v>
      </c>
      <c r="AX7626" s="297" t="str">
        <f>IF($A7265&lt;=BA$610,AX7021,"No")</f>
        <v>No</v>
      </c>
      <c r="AY7626" s="297">
        <f>IF($A7265&lt;=BA$610,AY7021,0)</f>
        <v>0</v>
      </c>
      <c r="AZ7626" s="297">
        <f>IF($A7265&lt;=BA$610,AZ7021,0)</f>
        <v>0</v>
      </c>
      <c r="BA7626" s="297">
        <f>IF($A7265&lt;=BA$610,BA7021,0)</f>
        <v>0</v>
      </c>
      <c r="BC7626" t="str">
        <f>IF($A7265&lt;=BF$610,BC7021,"No")</f>
        <v>No</v>
      </c>
      <c r="BD7626">
        <f>IF($A7265&lt;=BF$610,BD7021,0)</f>
        <v>0</v>
      </c>
      <c r="BE7626">
        <f>IF($A7265&lt;=BF$610,BE7021,0)</f>
        <v>0</v>
      </c>
      <c r="BF7626">
        <f>IF($A7265&lt;=BF$610,BF7021,0)</f>
        <v>0</v>
      </c>
      <c r="BH7626" t="str">
        <f>IF($A7265&lt;=BK$610,BH7021,"No")</f>
        <v>No</v>
      </c>
      <c r="BI7626">
        <f>IF($A7265&lt;=BK$610,BI7021,0)</f>
        <v>0</v>
      </c>
      <c r="BJ7626">
        <f>IF($A7265&lt;=BK$610,BJ7021,0)</f>
        <v>0</v>
      </c>
      <c r="BK7626">
        <f>IF($A7265&lt;=BK$610,BK7021,0)</f>
        <v>0</v>
      </c>
    </row>
    <row r="7627" spans="1:63" s="204" customFormat="1">
      <c r="A7627" s="99" t="s">
        <v>739</v>
      </c>
      <c r="B7627" s="72">
        <v>1</v>
      </c>
      <c r="C7627" s="74">
        <f t="shared" ref="C7627:C7629" si="3202">+D7626+1</f>
        <v>63459</v>
      </c>
      <c r="D7627" s="74">
        <f t="shared" si="3201"/>
        <v>63459</v>
      </c>
      <c r="E7627" s="75" t="str">
        <f t="shared" si="3189"/>
        <v>row 63459 to 63459</v>
      </c>
      <c r="F7627" s="48">
        <f t="shared" si="3200"/>
        <v>7627</v>
      </c>
      <c r="G7627" s="46"/>
      <c r="H7627" s="46"/>
      <c r="I7627" s="46"/>
      <c r="J7627" s="179" t="str">
        <f t="shared" si="3190"/>
        <v>No</v>
      </c>
      <c r="K7627" s="179">
        <f t="shared" si="3191"/>
        <v>0</v>
      </c>
      <c r="L7627" s="179">
        <f t="shared" si="3192"/>
        <v>0</v>
      </c>
      <c r="M7627" s="179">
        <f t="shared" si="3193"/>
        <v>0</v>
      </c>
      <c r="N7627" s="267">
        <f t="shared" si="3194"/>
        <v>0</v>
      </c>
      <c r="O7627" t="str">
        <f>IF($A7265&lt;=R$610,O7022,"No")</f>
        <v>Yes</v>
      </c>
      <c r="P7627">
        <f>IF($A7265&lt;=R$610,P7022,0)</f>
        <v>0</v>
      </c>
      <c r="Q7627">
        <f>IF($A7265&lt;=R$610,Q7022,0)</f>
        <v>0</v>
      </c>
      <c r="R7627">
        <f>IF($A7265&lt;=R$610,R7022,0)</f>
        <v>0</v>
      </c>
      <c r="S7627" s="49"/>
      <c r="T7627" t="str">
        <f>IF($A7265&lt;=W610,T7022,"No")</f>
        <v>Yes</v>
      </c>
      <c r="U7627" s="48">
        <v>0</v>
      </c>
      <c r="V7627" s="48">
        <v>0</v>
      </c>
      <c r="W7627" s="48">
        <v>0</v>
      </c>
      <c r="X7627" s="46"/>
      <c r="Y7627" t="str">
        <f>IF($A7265&lt;=AB$610,Y7022,"No")</f>
        <v>Yes</v>
      </c>
      <c r="Z7627">
        <f>IF($A7265&lt;=AB$610,Z7022,0)</f>
        <v>0</v>
      </c>
      <c r="AA7627">
        <f>IF($A7265&lt;=AB$610,AA7022,0)</f>
        <v>0</v>
      </c>
      <c r="AB7627">
        <f>IF($A7265&lt;=AB$610,AB7022,0)</f>
        <v>0</v>
      </c>
      <c r="AC7627" s="49"/>
      <c r="AD7627" t="str">
        <f>IF($A7265&lt;=AG610,AD7022,"No")</f>
        <v>Yes</v>
      </c>
      <c r="AE7627" s="48">
        <f>IF($A7265&lt;=AG$610,AE7022,0)</f>
        <v>0</v>
      </c>
      <c r="AF7627" s="48">
        <f>IF($A7265&lt;=AG$610,AF7022,0)</f>
        <v>0</v>
      </c>
      <c r="AG7627" s="48">
        <f>IF($A7265&lt;=AG$610,AG7022,0)</f>
        <v>0</v>
      </c>
      <c r="AH7627" s="263">
        <f>IF($A7265&lt;=$R$610,AH7022,"No")</f>
        <v>0</v>
      </c>
      <c r="AI7627" t="str">
        <f>IF($A7265&lt;=AL610,AI7022,"No")</f>
        <v>Yes</v>
      </c>
      <c r="AJ7627" s="48">
        <v>0</v>
      </c>
      <c r="AK7627" s="48">
        <v>0</v>
      </c>
      <c r="AL7627" s="48">
        <v>0</v>
      </c>
      <c r="AM7627" s="263">
        <f>IF($A7265&lt;=$R$610,AM7022,"No")</f>
        <v>0</v>
      </c>
      <c r="AN7627" t="str">
        <f>IF($A7265&lt;=AQ$610,AN7022,"No")</f>
        <v>No</v>
      </c>
      <c r="AO7627">
        <f>IF($A7265&lt;=AQ$610,AO7022,0)</f>
        <v>0</v>
      </c>
      <c r="AP7627">
        <f>IF($A7265&lt;=AQ$610,AP7022,0)</f>
        <v>0</v>
      </c>
      <c r="AQ7627">
        <f>IF($A7265&lt;=AQ$610,AQ7022,0)</f>
        <v>0</v>
      </c>
      <c r="AS7627" t="str">
        <f>IF($A7265&lt;=AV$610,AS7022,"No")</f>
        <v>No</v>
      </c>
      <c r="AT7627">
        <f>IF($A7265&lt;=AV$610,AT7022,0)</f>
        <v>0</v>
      </c>
      <c r="AU7627">
        <f>IF($A7265&lt;=AV$610,AU7022,0)</f>
        <v>0</v>
      </c>
      <c r="AV7627">
        <f>IF($A7265&lt;=AV$610,AV7022,0)</f>
        <v>0</v>
      </c>
      <c r="AX7627" s="297" t="str">
        <f>IF($A7265&lt;=BA$610,AX7022,"No")</f>
        <v>No</v>
      </c>
      <c r="AY7627" s="297">
        <f>IF($A7265&lt;=BA$610,AY7022,0)</f>
        <v>0</v>
      </c>
      <c r="AZ7627" s="297">
        <f>IF($A7265&lt;=BA$610,AZ7022,0)</f>
        <v>0</v>
      </c>
      <c r="BA7627" s="297">
        <f>IF($A7265&lt;=BA$610,BA7022,0)</f>
        <v>0</v>
      </c>
      <c r="BC7627" t="str">
        <f>IF($A7265&lt;=BF$610,BC7022,"No")</f>
        <v>No</v>
      </c>
      <c r="BD7627">
        <f>IF($A7265&lt;=BF$610,BD7022,0)</f>
        <v>0</v>
      </c>
      <c r="BE7627">
        <f>IF($A7265&lt;=BF$610,BE7022,0)</f>
        <v>0</v>
      </c>
      <c r="BF7627">
        <f>IF($A7265&lt;=BF$610,BF7022,0)</f>
        <v>0</v>
      </c>
      <c r="BH7627" t="str">
        <f>IF($A7265&lt;=BK$610,BH7022,"No")</f>
        <v>No</v>
      </c>
      <c r="BI7627">
        <f>IF($A7265&lt;=BK$610,BI7022,0)</f>
        <v>0</v>
      </c>
      <c r="BJ7627">
        <f>IF($A7265&lt;=BK$610,BJ7022,0)</f>
        <v>0</v>
      </c>
      <c r="BK7627">
        <f>IF($A7265&lt;=BK$610,BK7022,0)</f>
        <v>0</v>
      </c>
    </row>
    <row r="7628" spans="1:63" s="204" customFormat="1">
      <c r="A7628" s="99" t="s">
        <v>740</v>
      </c>
      <c r="B7628" s="72">
        <v>1</v>
      </c>
      <c r="C7628" s="74">
        <f t="shared" si="3202"/>
        <v>63460</v>
      </c>
      <c r="D7628" s="74">
        <f t="shared" si="3201"/>
        <v>63460</v>
      </c>
      <c r="E7628" s="75" t="str">
        <f t="shared" si="3189"/>
        <v>row 63460 to 63460</v>
      </c>
      <c r="F7628" s="48">
        <f t="shared" si="3200"/>
        <v>7628</v>
      </c>
      <c r="G7628" s="46"/>
      <c r="H7628" s="46"/>
      <c r="I7628" s="46"/>
      <c r="J7628" s="179" t="str">
        <f t="shared" si="3190"/>
        <v>Yes</v>
      </c>
      <c r="K7628" s="179">
        <f t="shared" si="3191"/>
        <v>0</v>
      </c>
      <c r="L7628" s="179">
        <f t="shared" si="3192"/>
        <v>0</v>
      </c>
      <c r="M7628" s="179">
        <f t="shared" si="3193"/>
        <v>0</v>
      </c>
      <c r="N7628" s="267">
        <f t="shared" si="3194"/>
        <v>0</v>
      </c>
      <c r="O7628" t="str">
        <f>IF($A7265&lt;=R$610,O7023,"No")</f>
        <v>Yes</v>
      </c>
      <c r="P7628">
        <f>IF($A7265&lt;=R$610,P7023,0)</f>
        <v>0</v>
      </c>
      <c r="Q7628">
        <f>IF($A7265&lt;=R$610,Q7023,0)</f>
        <v>0</v>
      </c>
      <c r="R7628">
        <f>IF($A7265&lt;=R$610,R7023,0)</f>
        <v>0</v>
      </c>
      <c r="S7628" s="49"/>
      <c r="T7628" t="str">
        <f>IF($A7265&lt;=W610,T7023,"No")</f>
        <v>Yes</v>
      </c>
      <c r="U7628" s="48">
        <v>0</v>
      </c>
      <c r="V7628" s="48">
        <v>0</v>
      </c>
      <c r="W7628" s="48">
        <v>0</v>
      </c>
      <c r="X7628" s="46"/>
      <c r="Y7628" t="str">
        <f>IF($A7265&lt;=AB$610,Y7023,"No")</f>
        <v>Yes</v>
      </c>
      <c r="Z7628">
        <f>IF($A7265&lt;=AB$610,Z7023,0)</f>
        <v>0</v>
      </c>
      <c r="AA7628">
        <f>IF($A7265&lt;=AB$610,AA7023,0)</f>
        <v>0</v>
      </c>
      <c r="AB7628">
        <f>IF($A7265&lt;=AB$610,AB7023,0)</f>
        <v>0</v>
      </c>
      <c r="AC7628" s="49"/>
      <c r="AD7628" t="str">
        <f>IF($A7265&lt;=AG610,AD7023,"No")</f>
        <v>Yes</v>
      </c>
      <c r="AE7628" s="48">
        <f>IF($A7265&lt;=AG$610,AE7023,0)</f>
        <v>0</v>
      </c>
      <c r="AF7628" s="48">
        <f>IF($A7265&lt;=AG$610,AF7023,0)</f>
        <v>0</v>
      </c>
      <c r="AG7628" s="48">
        <f>IF($A7265&lt;=AG$610,AG7023,0)</f>
        <v>0</v>
      </c>
      <c r="AH7628" s="263">
        <f>IF($A7265&lt;=$R$610,AH7023,"No")</f>
        <v>0</v>
      </c>
      <c r="AI7628" t="str">
        <f>IF($A7265&lt;=AL610,AI7023,"No")</f>
        <v>Yes</v>
      </c>
      <c r="AJ7628" s="48">
        <v>0</v>
      </c>
      <c r="AK7628" s="48">
        <v>0</v>
      </c>
      <c r="AL7628" s="48">
        <v>0</v>
      </c>
      <c r="AM7628" s="263">
        <f>IF($A7265&lt;=$R$610,AM7023,"No")</f>
        <v>0</v>
      </c>
      <c r="AN7628" t="str">
        <f>IF($A7265&lt;=AQ$610,AN7023,"No")</f>
        <v>Yes</v>
      </c>
      <c r="AO7628">
        <f>IF($A7265&lt;=AQ$610,AO7023,0)</f>
        <v>0</v>
      </c>
      <c r="AP7628">
        <f>IF($A7265&lt;=AQ$610,AP7023,0)</f>
        <v>0</v>
      </c>
      <c r="AQ7628">
        <f>IF($A7265&lt;=AQ$610,AQ7023,0)</f>
        <v>0</v>
      </c>
      <c r="AS7628" t="str">
        <f>IF($A7265&lt;=AV$610,AS7023,"No")</f>
        <v>Yes</v>
      </c>
      <c r="AT7628">
        <f>IF($A7265&lt;=AV$610,AT7023,0)</f>
        <v>0</v>
      </c>
      <c r="AU7628">
        <f>IF($A7265&lt;=AV$610,AU7023,0)</f>
        <v>0</v>
      </c>
      <c r="AV7628">
        <f>IF($A7265&lt;=AV$610,AV7023,0)</f>
        <v>0</v>
      </c>
      <c r="AX7628" s="297" t="str">
        <f>IF($A7265&lt;=BA$610,AX7023,"No")</f>
        <v>Yes</v>
      </c>
      <c r="AY7628" s="297">
        <f>IF($A7265&lt;=BA$610,AY7023,0)</f>
        <v>0</v>
      </c>
      <c r="AZ7628" s="297">
        <f>IF($A7265&lt;=BA$610,AZ7023,0)</f>
        <v>0</v>
      </c>
      <c r="BA7628" s="297">
        <f>IF($A7265&lt;=BA$610,BA7023,0)</f>
        <v>0</v>
      </c>
      <c r="BC7628" t="str">
        <f>IF($A7265&lt;=BF$610,BC7023,"No")</f>
        <v>Yes</v>
      </c>
      <c r="BD7628">
        <f>IF($A7265&lt;=BF$610,BD7023,0)</f>
        <v>0</v>
      </c>
      <c r="BE7628">
        <f>IF($A7265&lt;=BF$610,BE7023,0)</f>
        <v>0</v>
      </c>
      <c r="BF7628">
        <f>IF($A7265&lt;=BF$610,BF7023,0)</f>
        <v>0</v>
      </c>
      <c r="BH7628" t="str">
        <f>IF($A7265&lt;=BK$610,BH7023,"No")</f>
        <v>Yes</v>
      </c>
      <c r="BI7628">
        <f>IF($A7265&lt;=BK$610,BI7023,0)</f>
        <v>0</v>
      </c>
      <c r="BJ7628">
        <f>IF($A7265&lt;=BK$610,BJ7023,0)</f>
        <v>0</v>
      </c>
      <c r="BK7628">
        <f>IF($A7265&lt;=BK$610,BK7023,0)</f>
        <v>0</v>
      </c>
    </row>
    <row r="7629" spans="1:63" s="204" customFormat="1">
      <c r="A7629" s="99" t="s">
        <v>620</v>
      </c>
      <c r="B7629" s="72">
        <v>11</v>
      </c>
      <c r="C7629" s="74">
        <f t="shared" si="3202"/>
        <v>63461</v>
      </c>
      <c r="D7629" s="74">
        <f t="shared" si="3201"/>
        <v>63471</v>
      </c>
      <c r="E7629" s="75" t="str">
        <f t="shared" si="3189"/>
        <v>row 63461 to 63471</v>
      </c>
      <c r="F7629" s="48">
        <f t="shared" si="3200"/>
        <v>7629</v>
      </c>
      <c r="G7629" s="46"/>
      <c r="H7629" s="46"/>
      <c r="I7629" s="46"/>
      <c r="J7629" s="179" t="str">
        <f t="shared" si="3190"/>
        <v>No</v>
      </c>
      <c r="K7629" s="179">
        <f t="shared" si="3191"/>
        <v>0</v>
      </c>
      <c r="L7629" s="179">
        <f t="shared" si="3192"/>
        <v>0</v>
      </c>
      <c r="M7629" s="179">
        <f t="shared" si="3193"/>
        <v>0</v>
      </c>
      <c r="N7629" s="267">
        <f t="shared" si="3194"/>
        <v>0</v>
      </c>
      <c r="O7629" t="str">
        <f>IF($A7265&lt;=R$610,O7024,"No")</f>
        <v>Yes</v>
      </c>
      <c r="P7629">
        <f>IF($A7265&lt;=R$610,P7024,0)</f>
        <v>0</v>
      </c>
      <c r="Q7629">
        <f>IF($A7265&lt;=R$610,Q7024,0)</f>
        <v>0</v>
      </c>
      <c r="R7629">
        <f>IF($A7265&lt;=R$610,R7024,0)</f>
        <v>0</v>
      </c>
      <c r="S7629" s="49"/>
      <c r="T7629" t="str">
        <f>IF($A7265&lt;=W610,T7024,"No")</f>
        <v>Yes</v>
      </c>
      <c r="U7629" s="48">
        <v>0</v>
      </c>
      <c r="V7629" s="48">
        <v>0</v>
      </c>
      <c r="W7629" s="48">
        <v>0</v>
      </c>
      <c r="X7629" s="46"/>
      <c r="Y7629" t="str">
        <f>IF($A7265&lt;=AB$610,Y7024,"No")</f>
        <v>Yes</v>
      </c>
      <c r="Z7629">
        <f>IF($A7265&lt;=AB$610,Z7024,0)</f>
        <v>0</v>
      </c>
      <c r="AA7629">
        <f>IF($A7265&lt;=AB$610,AA7024,0)</f>
        <v>0</v>
      </c>
      <c r="AB7629">
        <f>IF($A7265&lt;=AB$610,AB7024,0)</f>
        <v>0</v>
      </c>
      <c r="AC7629" s="49"/>
      <c r="AD7629" t="str">
        <f>IF($A7265&lt;=AG610,AD7024,"No")</f>
        <v>Yes</v>
      </c>
      <c r="AE7629" s="48">
        <f>IF($A7265&lt;=AG$610,AE7024,0)</f>
        <v>0</v>
      </c>
      <c r="AF7629" s="48">
        <f>IF($A7265&lt;=AG$610,AF7024,0)</f>
        <v>0</v>
      </c>
      <c r="AG7629" s="48">
        <f>IF($A7265&lt;=AG$610,AG7024,0)</f>
        <v>0</v>
      </c>
      <c r="AH7629" s="263">
        <f>IF($A7265&lt;=$R$610,AH7024,"No")</f>
        <v>0</v>
      </c>
      <c r="AI7629" t="str">
        <f>IF($A7265&lt;=AL610,AI7024,"No")</f>
        <v>Yes</v>
      </c>
      <c r="AJ7629" s="48">
        <v>0</v>
      </c>
      <c r="AK7629" s="48">
        <v>0</v>
      </c>
      <c r="AL7629" s="48">
        <v>0</v>
      </c>
      <c r="AM7629" s="263">
        <f>IF($A7265&lt;=$R$610,AM7024,"No")</f>
        <v>0</v>
      </c>
      <c r="AN7629" t="str">
        <f>IF($A7265&lt;=AQ$610,AN7024,"No")</f>
        <v>No</v>
      </c>
      <c r="AO7629">
        <f>IF($A7265&lt;=AQ$610,AO7024,0)</f>
        <v>0</v>
      </c>
      <c r="AP7629">
        <f>IF($A7265&lt;=AQ$610,AP7024,0)</f>
        <v>0</v>
      </c>
      <c r="AQ7629">
        <f>IF($A7265&lt;=AQ$610,AQ7024,0)</f>
        <v>0</v>
      </c>
      <c r="AS7629" t="str">
        <f>IF($A7265&lt;=AV$610,AS7024,"No")</f>
        <v>No</v>
      </c>
      <c r="AT7629">
        <f>IF($A7265&lt;=AV$610,AT7024,0)</f>
        <v>0</v>
      </c>
      <c r="AU7629">
        <f>IF($A7265&lt;=AV$610,AU7024,0)</f>
        <v>0</v>
      </c>
      <c r="AV7629">
        <f>IF($A7265&lt;=AV$610,AV7024,0)</f>
        <v>0</v>
      </c>
      <c r="AX7629" s="297" t="str">
        <f>IF($A7265&lt;=BA$610,AX7024,"No")</f>
        <v>No</v>
      </c>
      <c r="AY7629" s="297">
        <f>IF($A7265&lt;=BA$610,AY7024,0)</f>
        <v>0</v>
      </c>
      <c r="AZ7629" s="297">
        <f>IF($A7265&lt;=BA$610,AZ7024,0)</f>
        <v>0</v>
      </c>
      <c r="BA7629" s="297">
        <f>IF($A7265&lt;=BA$610,BA7024,0)</f>
        <v>0</v>
      </c>
      <c r="BC7629" t="str">
        <f>IF($A7265&lt;=BF$610,BC7024,"No")</f>
        <v>No</v>
      </c>
      <c r="BD7629">
        <f>IF($A7265&lt;=BF$610,BD7024,0)</f>
        <v>0</v>
      </c>
      <c r="BE7629">
        <f>IF($A7265&lt;=BF$610,BE7024,0)</f>
        <v>0</v>
      </c>
      <c r="BF7629">
        <f>IF($A7265&lt;=BF$610,BF7024,0)</f>
        <v>0</v>
      </c>
      <c r="BH7629" t="str">
        <f>IF($A7265&lt;=BK$610,BH7024,"No")</f>
        <v>No</v>
      </c>
      <c r="BI7629">
        <f>IF($A7265&lt;=BK$610,BI7024,0)</f>
        <v>0</v>
      </c>
      <c r="BJ7629">
        <f>IF($A7265&lt;=BK$610,BJ7024,0)</f>
        <v>0</v>
      </c>
      <c r="BK7629">
        <f>IF($A7265&lt;=BK$610,BK7024,0)</f>
        <v>0</v>
      </c>
    </row>
    <row r="7630" spans="1:63" s="204" customFormat="1">
      <c r="A7630" s="99"/>
      <c r="B7630" s="94"/>
      <c r="C7630" s="100"/>
      <c r="D7630" s="95"/>
      <c r="E7630" s="119"/>
      <c r="F7630" s="48"/>
      <c r="G7630" s="46"/>
      <c r="H7630" s="46"/>
      <c r="I7630" s="46"/>
      <c r="J7630" s="179"/>
      <c r="K7630" s="179"/>
      <c r="L7630" s="179"/>
      <c r="M7630" s="179"/>
      <c r="N7630" s="267"/>
      <c r="O7630"/>
      <c r="P7630"/>
      <c r="Q7630"/>
      <c r="R7630"/>
      <c r="S7630" s="49"/>
      <c r="T7630"/>
      <c r="U7630" s="48"/>
      <c r="V7630" s="48"/>
      <c r="W7630" s="48"/>
      <c r="X7630" s="46"/>
      <c r="Y7630"/>
      <c r="Z7630"/>
      <c r="AA7630"/>
      <c r="AB7630"/>
      <c r="AC7630" s="49"/>
      <c r="AD7630"/>
      <c r="AE7630" s="48"/>
      <c r="AF7630" s="48"/>
      <c r="AG7630" s="48"/>
      <c r="AH7630" s="263"/>
      <c r="AI7630"/>
      <c r="AJ7630" s="48"/>
      <c r="AK7630" s="48"/>
      <c r="AL7630" s="48"/>
      <c r="AM7630" s="263"/>
      <c r="AN7630"/>
      <c r="AO7630"/>
      <c r="AP7630"/>
      <c r="AQ7630"/>
      <c r="AS7630"/>
      <c r="AT7630"/>
      <c r="AU7630"/>
      <c r="AV7630"/>
      <c r="AX7630" s="297"/>
      <c r="AY7630" s="297"/>
      <c r="AZ7630" s="297"/>
      <c r="BA7630" s="297"/>
      <c r="BC7630"/>
      <c r="BD7630"/>
      <c r="BE7630"/>
      <c r="BF7630"/>
      <c r="BH7630"/>
      <c r="BI7630"/>
      <c r="BJ7630"/>
      <c r="BK7630"/>
    </row>
    <row r="7631" spans="1:63" s="204" customFormat="1">
      <c r="A7631" s="89" t="s">
        <v>19</v>
      </c>
      <c r="B7631" s="90">
        <v>16</v>
      </c>
      <c r="C7631" s="91">
        <f>+D7629+1</f>
        <v>63472</v>
      </c>
      <c r="D7631" s="92">
        <f>+C7631+B7631-1</f>
        <v>63487</v>
      </c>
      <c r="E7631" s="106" t="str">
        <f t="shared" ref="E7631" si="3203">"row "&amp;C7631&amp;" to "&amp;D7631</f>
        <v>row 63472 to 63487</v>
      </c>
      <c r="F7631" s="48">
        <f t="shared" si="3200"/>
        <v>7631</v>
      </c>
      <c r="G7631" s="89"/>
      <c r="H7631" s="89"/>
      <c r="I7631" s="89"/>
      <c r="J7631" s="182" t="str">
        <f>INDEX($A:$BW,ROW(),MATCH($J$2,$O$2:$BW$2,0)+14)</f>
        <v>Yes</v>
      </c>
      <c r="K7631" s="179">
        <f>INDEX($A:$BW,ROW(),MATCH($J$2,$O$2:$BW$2,0)+15)</f>
        <v>0</v>
      </c>
      <c r="L7631" s="179">
        <f>INDEX($A:$BW,ROW(),MATCH($J$2,$O$2:$BW$2,0)+16)</f>
        <v>0</v>
      </c>
      <c r="M7631" s="179">
        <f>INDEX($A:$BW,ROW(),MATCH($J$2,$O$2:$BW$2,0)+17)</f>
        <v>0</v>
      </c>
      <c r="N7631" s="267">
        <f>INDEX($A:$BW,ROW(),MATCH($J$2,$O$2:$BW$2,0)+18)</f>
        <v>0</v>
      </c>
      <c r="O7631" s="223" t="str">
        <f>IF($A7265&lt;=R$610,O7026,"No")</f>
        <v>Yes</v>
      </c>
      <c r="P7631" s="15">
        <f>IF($A7265&lt;=R$610,P7026,0)</f>
        <v>0</v>
      </c>
      <c r="Q7631" s="15">
        <f>IF($A7265&lt;=R$610,Q7026,0)</f>
        <v>0</v>
      </c>
      <c r="R7631" s="15">
        <f>IF($A7265&lt;=R$610,R7026,0)</f>
        <v>0</v>
      </c>
      <c r="S7631" s="49"/>
      <c r="T7631" s="223" t="str">
        <f>IF($A7265&lt;=W610,T7026,"No")</f>
        <v>Yes</v>
      </c>
      <c r="U7631" s="172">
        <v>0</v>
      </c>
      <c r="V7631" s="172">
        <v>0</v>
      </c>
      <c r="W7631" s="172">
        <v>0</v>
      </c>
      <c r="X7631" s="46"/>
      <c r="Y7631" s="223" t="str">
        <f>IF($A7265&lt;=AB$610,Y7026,"No")</f>
        <v>Yes</v>
      </c>
      <c r="Z7631" s="15">
        <f>IF($A7265&lt;=AB$610,Z7026,0)</f>
        <v>0</v>
      </c>
      <c r="AA7631" s="15">
        <f>IF($A7265&lt;=AB$610,AA7026,0)</f>
        <v>0</v>
      </c>
      <c r="AB7631" s="15">
        <f>IF($A7265&lt;=AB$610,AB7026,0)</f>
        <v>0</v>
      </c>
      <c r="AC7631" s="49"/>
      <c r="AD7631" s="223" t="str">
        <f>IF($A7265&lt;=AG610,AD7026,"No")</f>
        <v>Yes</v>
      </c>
      <c r="AE7631" s="172">
        <f>IF($A7265&lt;=AG$610,AE7026,0)</f>
        <v>0</v>
      </c>
      <c r="AF7631" s="172">
        <f>IF($A7265&lt;=AG$610,AF7026,0)</f>
        <v>0</v>
      </c>
      <c r="AG7631" s="172">
        <f>IF($A7265&lt;=AG$610,AG7026,0)</f>
        <v>0</v>
      </c>
      <c r="AH7631" s="263">
        <f>IF($A7265&lt;=$R$610,AH7026,"No")</f>
        <v>0</v>
      </c>
      <c r="AI7631" s="223" t="str">
        <f>IF($A7265&lt;=AL610,AI7026,"No")</f>
        <v>Yes</v>
      </c>
      <c r="AJ7631" s="172">
        <v>0</v>
      </c>
      <c r="AK7631" s="172">
        <v>0</v>
      </c>
      <c r="AL7631" s="172">
        <v>0</v>
      </c>
      <c r="AM7631" s="263">
        <f>IF($A7265&lt;=$R$610,AM7026,"No")</f>
        <v>0</v>
      </c>
      <c r="AN7631" s="223" t="str">
        <f>IF($A7265&lt;=AQ$610,AN7026,"No")</f>
        <v>Yes</v>
      </c>
      <c r="AO7631" s="15">
        <f>IF($A7265&lt;=AQ$610,AO7026,0)</f>
        <v>0</v>
      </c>
      <c r="AP7631" s="15">
        <f>IF($A7265&lt;=AQ$610,AP7026,0)</f>
        <v>0</v>
      </c>
      <c r="AQ7631" s="15">
        <f>IF($A7265&lt;=AQ$610,AQ7026,0)</f>
        <v>0</v>
      </c>
      <c r="AS7631" s="223" t="str">
        <f>IF($A7265&lt;=AV$610,AS7026,"No")</f>
        <v>Yes</v>
      </c>
      <c r="AT7631" s="15">
        <f>IF($A7265&lt;=AV$610,AT7026,0)</f>
        <v>0</v>
      </c>
      <c r="AU7631" s="15">
        <f>IF($A7265&lt;=AV$610,AU7026,0)</f>
        <v>0</v>
      </c>
      <c r="AV7631" s="15">
        <f>IF($A7265&lt;=AV$610,AV7026,0)</f>
        <v>0</v>
      </c>
      <c r="AX7631" s="320" t="str">
        <f>IF($A7265&lt;=BA$610,AX7026,"No")</f>
        <v>Yes</v>
      </c>
      <c r="AY7631" s="313">
        <f>IF($A7265&lt;=BA$610,AY7026,0)</f>
        <v>0</v>
      </c>
      <c r="AZ7631" s="313">
        <f>IF($A7265&lt;=BA$610,AZ7026,0)</f>
        <v>0</v>
      </c>
      <c r="BA7631" s="313">
        <f>IF($A7265&lt;=BA$610,BA7026,0)</f>
        <v>0</v>
      </c>
      <c r="BC7631" s="223" t="str">
        <f>IF($A7265&lt;=BF$610,BC7026,"No")</f>
        <v>Yes</v>
      </c>
      <c r="BD7631" s="15">
        <f>IF($A7265&lt;=BF$610,BD7026,0)</f>
        <v>0</v>
      </c>
      <c r="BE7631" s="15">
        <f>IF($A7265&lt;=BF$610,BE7026,0)</f>
        <v>0</v>
      </c>
      <c r="BF7631" s="15">
        <f>IF($A7265&lt;=BF$610,BF7026,0)</f>
        <v>0</v>
      </c>
      <c r="BH7631" s="223" t="str">
        <f>IF($A7265&lt;=BK$610,BH7026,"No")</f>
        <v>Yes</v>
      </c>
      <c r="BI7631" s="15">
        <f>IF($A7265&lt;=BK$610,BI7026,0)</f>
        <v>0</v>
      </c>
      <c r="BJ7631" s="15">
        <f>IF($A7265&lt;=BK$610,BJ7026,0)</f>
        <v>0</v>
      </c>
      <c r="BK7631" s="15">
        <f>IF($A7265&lt;=BK$610,BK7026,0)</f>
        <v>0</v>
      </c>
    </row>
    <row r="7632" spans="1:63" s="204" customFormat="1">
      <c r="A7632" s="46"/>
      <c r="B7632" s="46"/>
      <c r="C7632" s="66"/>
      <c r="D7632" s="66"/>
      <c r="E7632" s="46"/>
      <c r="F7632" s="48"/>
      <c r="G7632" s="46"/>
      <c r="H7632" s="46"/>
      <c r="I7632" s="46"/>
      <c r="J7632" s="179"/>
      <c r="K7632" s="179"/>
      <c r="L7632" s="179"/>
      <c r="M7632" s="179"/>
      <c r="N7632" s="267"/>
      <c r="O7632"/>
      <c r="P7632"/>
      <c r="Q7632"/>
      <c r="R7632"/>
      <c r="S7632" s="49"/>
      <c r="T7632"/>
      <c r="U7632" s="48"/>
      <c r="V7632" s="48"/>
      <c r="W7632" s="48"/>
      <c r="X7632" s="46"/>
      <c r="Y7632"/>
      <c r="Z7632"/>
      <c r="AA7632"/>
      <c r="AB7632"/>
      <c r="AC7632" s="49"/>
      <c r="AD7632"/>
      <c r="AE7632" s="48"/>
      <c r="AF7632" s="48"/>
      <c r="AG7632" s="48"/>
      <c r="AH7632" s="263"/>
      <c r="AI7632"/>
      <c r="AJ7632" s="48"/>
      <c r="AK7632" s="48"/>
      <c r="AL7632" s="48"/>
      <c r="AM7632" s="263"/>
      <c r="AN7632"/>
      <c r="AO7632"/>
      <c r="AP7632"/>
      <c r="AQ7632"/>
      <c r="AS7632"/>
      <c r="AT7632"/>
      <c r="AU7632"/>
      <c r="AV7632"/>
      <c r="AX7632" s="297"/>
      <c r="AY7632" s="297"/>
      <c r="AZ7632" s="297"/>
      <c r="BA7632" s="297"/>
      <c r="BC7632"/>
      <c r="BD7632"/>
      <c r="BE7632"/>
      <c r="BF7632"/>
      <c r="BH7632"/>
      <c r="BI7632"/>
      <c r="BJ7632"/>
      <c r="BK7632"/>
    </row>
    <row r="7633" spans="1:63" s="204" customFormat="1">
      <c r="A7633" s="89" t="s">
        <v>105</v>
      </c>
      <c r="B7633" s="90">
        <v>2472</v>
      </c>
      <c r="C7633" s="91">
        <f>+D7631+1</f>
        <v>63488</v>
      </c>
      <c r="D7633" s="92">
        <f t="shared" ref="D7633:D7706" si="3204">+C7633+B7633-1</f>
        <v>65959</v>
      </c>
      <c r="E7633" s="106" t="str">
        <f t="shared" ref="E7633:E7706" si="3205">"row "&amp;C7633&amp;" to "&amp;D7633</f>
        <v>row 63488 to 65959</v>
      </c>
      <c r="F7633" s="48">
        <f t="shared" si="3200"/>
        <v>7633</v>
      </c>
      <c r="G7633" s="89"/>
      <c r="H7633" s="89"/>
      <c r="I7633" s="89"/>
      <c r="J7633" s="179" t="str">
        <f t="shared" ref="J7633:J7664" si="3206">INDEX($A:$BW,ROW(),MATCH($J$2,$O$2:$BW$2,0)+14)</f>
        <v>No</v>
      </c>
      <c r="K7633" s="179">
        <f t="shared" ref="K7633:K7664" si="3207">INDEX($A:$BW,ROW(),MATCH($J$2,$O$2:$BW$2,0)+15)</f>
        <v>0</v>
      </c>
      <c r="L7633" s="179">
        <f t="shared" ref="L7633:L7664" si="3208">INDEX($A:$BW,ROW(),MATCH($J$2,$O$2:$BW$2,0)+16)</f>
        <v>0</v>
      </c>
      <c r="M7633" s="179">
        <f t="shared" ref="M7633:M7664" si="3209">INDEX($A:$BW,ROW(),MATCH($J$2,$O$2:$BW$2,0)+17)</f>
        <v>0</v>
      </c>
      <c r="N7633" s="267">
        <f t="shared" ref="N7633:N7664" si="3210">INDEX($A:$BW,ROW(),MATCH($J$2,$O$2:$BW$2,0)+18)</f>
        <v>0</v>
      </c>
      <c r="O7633" s="15" t="str">
        <f>IF($A7265&lt;=R$610,O7028,"No")</f>
        <v>No</v>
      </c>
      <c r="P7633" s="15">
        <f>IF($A7265&lt;=R$610,P7028,0)</f>
        <v>0</v>
      </c>
      <c r="Q7633" s="15">
        <f>IF($A7265&lt;=R$610,Q7028,0)</f>
        <v>0</v>
      </c>
      <c r="R7633" s="15">
        <f>IF($A7265&lt;=R$610,R7028,0)</f>
        <v>0</v>
      </c>
      <c r="S7633" s="49"/>
      <c r="T7633" s="15" t="str">
        <f>IF($A7265&lt;=W610,T7028,"No")</f>
        <v>No</v>
      </c>
      <c r="U7633" s="172">
        <v>0</v>
      </c>
      <c r="V7633" s="172">
        <v>0</v>
      </c>
      <c r="W7633" s="172">
        <v>0</v>
      </c>
      <c r="X7633" s="46"/>
      <c r="Y7633" s="15" t="str">
        <f>IF($A7265&lt;=AB$610,Y7028,"No")</f>
        <v>No</v>
      </c>
      <c r="Z7633" s="15">
        <f>IF($A7265&lt;=AB$610,Z7028,0)</f>
        <v>0</v>
      </c>
      <c r="AA7633" s="15">
        <f>IF($A7265&lt;=AB$610,AA7028,0)</f>
        <v>0</v>
      </c>
      <c r="AB7633" s="15">
        <f>IF($A7265&lt;=AB$610,AB7028,0)</f>
        <v>0</v>
      </c>
      <c r="AC7633" s="49"/>
      <c r="AD7633" s="15" t="str">
        <f>IF($A7265&lt;=AG610,AD7028,"No")</f>
        <v>No</v>
      </c>
      <c r="AE7633" s="172">
        <f>IF($A7265&lt;=AG$610,AE7028,0)</f>
        <v>0</v>
      </c>
      <c r="AF7633" s="172">
        <f>IF($A7265&lt;=AG$610,AF7028,0)</f>
        <v>0</v>
      </c>
      <c r="AG7633" s="172">
        <f>IF($A7265&lt;=AG$610,AG7028,0)</f>
        <v>0</v>
      </c>
      <c r="AH7633" s="263">
        <f>IF($A7265&lt;=$R$610,AH7028,"No")</f>
        <v>0</v>
      </c>
      <c r="AI7633" s="15" t="str">
        <f>IF($A7265&lt;=AL610,AI7028,"No")</f>
        <v>No</v>
      </c>
      <c r="AJ7633" s="172">
        <v>0</v>
      </c>
      <c r="AK7633" s="172">
        <v>0</v>
      </c>
      <c r="AL7633" s="172">
        <v>0</v>
      </c>
      <c r="AM7633" s="263">
        <f>IF($A7265&lt;=$R$610,AM7028,"No")</f>
        <v>0</v>
      </c>
      <c r="AN7633" s="15" t="str">
        <f>IF($A7265&lt;=AQ$610,AN7028,"No")</f>
        <v>No</v>
      </c>
      <c r="AO7633" s="15">
        <f>IF($A7265&lt;=AQ$610,AO7028,0)</f>
        <v>0</v>
      </c>
      <c r="AP7633" s="15">
        <f>IF($A7265&lt;=AQ$610,AP7028,0)</f>
        <v>0</v>
      </c>
      <c r="AQ7633" s="15">
        <f>IF($A7265&lt;=AQ$610,AQ7028,0)</f>
        <v>0</v>
      </c>
      <c r="AS7633" s="15" t="str">
        <f>IF($A7265&lt;=AV$610,AS7028,"No")</f>
        <v>No</v>
      </c>
      <c r="AT7633" s="15">
        <f>IF($A7265&lt;=AV$610,AT7028,0)</f>
        <v>0</v>
      </c>
      <c r="AU7633" s="15">
        <f>IF($A7265&lt;=AV$610,AU7028,0)</f>
        <v>0</v>
      </c>
      <c r="AV7633" s="15">
        <f>IF($A7265&lt;=AV$610,AV7028,0)</f>
        <v>0</v>
      </c>
      <c r="AX7633" s="313" t="str">
        <f>IF($A7265&lt;=BA$610,AX7028,"No")</f>
        <v>No</v>
      </c>
      <c r="AY7633" s="313">
        <f>IF($A7265&lt;=BA$610,AY7028,0)</f>
        <v>0</v>
      </c>
      <c r="AZ7633" s="313">
        <f>IF($A7265&lt;=BA$610,AZ7028,0)</f>
        <v>0</v>
      </c>
      <c r="BA7633" s="313">
        <f>IF($A7265&lt;=BA$610,BA7028,0)</f>
        <v>0</v>
      </c>
      <c r="BC7633" s="15" t="str">
        <f>IF($A7265&lt;=BF$610,BC7028,"No")</f>
        <v>No</v>
      </c>
      <c r="BD7633" s="15">
        <f>IF($A7265&lt;=BF$610,BD7028,0)</f>
        <v>0</v>
      </c>
      <c r="BE7633" s="15">
        <f>IF($A7265&lt;=BF$610,BE7028,0)</f>
        <v>0</v>
      </c>
      <c r="BF7633" s="15">
        <f>IF($A7265&lt;=BF$610,BF7028,0)</f>
        <v>0</v>
      </c>
      <c r="BH7633" s="15" t="str">
        <f>IF($A7265&lt;=BK$610,BH7028,"No")</f>
        <v>No</v>
      </c>
      <c r="BI7633" s="15">
        <f>IF($A7265&lt;=BK$610,BI7028,0)</f>
        <v>0</v>
      </c>
      <c r="BJ7633" s="15">
        <f>IF($A7265&lt;=BK$610,BJ7028,0)</f>
        <v>0</v>
      </c>
      <c r="BK7633" s="15">
        <f>IF($A7265&lt;=BK$610,BK7028,0)</f>
        <v>0</v>
      </c>
    </row>
    <row r="7634" spans="1:63" s="204" customFormat="1">
      <c r="A7634" s="49" t="s">
        <v>14</v>
      </c>
      <c r="B7634" s="72">
        <v>5</v>
      </c>
      <c r="C7634" s="74">
        <f>+C7633</f>
        <v>63488</v>
      </c>
      <c r="D7634" s="74">
        <f t="shared" si="3204"/>
        <v>63492</v>
      </c>
      <c r="E7634" s="75" t="str">
        <f t="shared" si="3205"/>
        <v>row 63488 to 63492</v>
      </c>
      <c r="F7634" s="48">
        <f t="shared" si="3200"/>
        <v>7634</v>
      </c>
      <c r="G7634" s="46"/>
      <c r="H7634" s="46"/>
      <c r="I7634" s="46"/>
      <c r="J7634" s="179" t="str">
        <f t="shared" si="3206"/>
        <v>No</v>
      </c>
      <c r="K7634" s="179">
        <f t="shared" si="3207"/>
        <v>0</v>
      </c>
      <c r="L7634" s="179">
        <f t="shared" si="3208"/>
        <v>0</v>
      </c>
      <c r="M7634" s="179">
        <f t="shared" si="3209"/>
        <v>0</v>
      </c>
      <c r="N7634" s="267">
        <f t="shared" si="3210"/>
        <v>0</v>
      </c>
      <c r="O7634" t="str">
        <f>IF($A7265&lt;=R$610,O7029,"No")</f>
        <v>No</v>
      </c>
      <c r="P7634">
        <f>IF($A7265&lt;=R$610,P7029,0)</f>
        <v>0</v>
      </c>
      <c r="Q7634">
        <f>IF($A7265&lt;=R$610,Q7029,0)</f>
        <v>0</v>
      </c>
      <c r="R7634">
        <f>IF($A7265&lt;=R$610,R7029,0)</f>
        <v>0</v>
      </c>
      <c r="S7634" s="49"/>
      <c r="T7634" t="str">
        <f>IF($A7265&lt;=W610,T7029,"No")</f>
        <v>No</v>
      </c>
      <c r="U7634" s="48">
        <v>0</v>
      </c>
      <c r="V7634" s="48">
        <v>0</v>
      </c>
      <c r="W7634" s="48">
        <v>0</v>
      </c>
      <c r="X7634" s="46"/>
      <c r="Y7634" t="str">
        <f>IF($A7265&lt;=AB$610,Y7029,"No")</f>
        <v>No</v>
      </c>
      <c r="Z7634">
        <f>IF($A7265&lt;=AB$610,Z7029,0)</f>
        <v>0</v>
      </c>
      <c r="AA7634">
        <f>IF($A7265&lt;=AB$610,AA7029,0)</f>
        <v>0</v>
      </c>
      <c r="AB7634">
        <f>IF($A7265&lt;=AB$610,AB7029,0)</f>
        <v>0</v>
      </c>
      <c r="AC7634" s="49"/>
      <c r="AD7634" t="str">
        <f>IF($A7265&lt;=AG610,AD7029,"No")</f>
        <v>No</v>
      </c>
      <c r="AE7634" s="48">
        <f>IF($A7265&lt;=AG$610,AE7029,0)</f>
        <v>0</v>
      </c>
      <c r="AF7634" s="48">
        <f>IF($A7265&lt;=AG$610,AF7029,0)</f>
        <v>0</v>
      </c>
      <c r="AG7634" s="48">
        <f>IF($A7265&lt;=AG$610,AG7029,0)</f>
        <v>0</v>
      </c>
      <c r="AH7634" s="263">
        <f>IF($A7265&lt;=$R$610,AH7029,"No")</f>
        <v>0</v>
      </c>
      <c r="AI7634" t="str">
        <f>IF($A7265&lt;=AL610,AI7029,"No")</f>
        <v>No</v>
      </c>
      <c r="AJ7634" s="48">
        <v>0</v>
      </c>
      <c r="AK7634" s="48">
        <v>0</v>
      </c>
      <c r="AL7634" s="48">
        <v>0</v>
      </c>
      <c r="AM7634" s="263">
        <f>IF($A7265&lt;=$R$610,AM7029,"No")</f>
        <v>0</v>
      </c>
      <c r="AN7634" t="str">
        <f>IF($A7265&lt;=AQ$610,AN7029,"No")</f>
        <v>No</v>
      </c>
      <c r="AO7634">
        <f>IF($A7265&lt;=AQ$610,AO7029,0)</f>
        <v>0</v>
      </c>
      <c r="AP7634">
        <f>IF($A7265&lt;=AQ$610,AP7029,0)</f>
        <v>0</v>
      </c>
      <c r="AQ7634">
        <f>IF($A7265&lt;=AQ$610,AQ7029,0)</f>
        <v>0</v>
      </c>
      <c r="AS7634" t="str">
        <f>IF($A7265&lt;=AV$610,AS7029,"No")</f>
        <v>No</v>
      </c>
      <c r="AT7634">
        <f>IF($A7265&lt;=AV$610,AT7029,0)</f>
        <v>0</v>
      </c>
      <c r="AU7634">
        <f>IF($A7265&lt;=AV$610,AU7029,0)</f>
        <v>0</v>
      </c>
      <c r="AV7634">
        <f>IF($A7265&lt;=AV$610,AV7029,0)</f>
        <v>0</v>
      </c>
      <c r="AX7634" s="297" t="str">
        <f>IF($A7265&lt;=BA$610,AX7029,"No")</f>
        <v>No</v>
      </c>
      <c r="AY7634" s="297">
        <f>IF($A7265&lt;=BA$610,AY7029,0)</f>
        <v>0</v>
      </c>
      <c r="AZ7634" s="297">
        <f>IF($A7265&lt;=BA$610,AZ7029,0)</f>
        <v>0</v>
      </c>
      <c r="BA7634" s="297">
        <f>IF($A7265&lt;=BA$610,BA7029,0)</f>
        <v>0</v>
      </c>
      <c r="BC7634" t="str">
        <f>IF($A7265&lt;=BF$610,BC7029,"No")</f>
        <v>No</v>
      </c>
      <c r="BD7634">
        <f>IF($A7265&lt;=BF$610,BD7029,0)</f>
        <v>0</v>
      </c>
      <c r="BE7634">
        <f>IF($A7265&lt;=BF$610,BE7029,0)</f>
        <v>0</v>
      </c>
      <c r="BF7634">
        <f>IF($A7265&lt;=BF$610,BF7029,0)</f>
        <v>0</v>
      </c>
      <c r="BH7634" t="str">
        <f>IF($A7265&lt;=BK$610,BH7029,"No")</f>
        <v>No</v>
      </c>
      <c r="BI7634">
        <f>IF($A7265&lt;=BK$610,BI7029,0)</f>
        <v>0</v>
      </c>
      <c r="BJ7634">
        <f>IF($A7265&lt;=BK$610,BJ7029,0)</f>
        <v>0</v>
      </c>
      <c r="BK7634">
        <f>IF($A7265&lt;=BK$610,BK7029,0)</f>
        <v>0</v>
      </c>
    </row>
    <row r="7635" spans="1:63" s="204" customFormat="1">
      <c r="A7635" s="58" t="s">
        <v>106</v>
      </c>
      <c r="B7635" s="72">
        <v>240</v>
      </c>
      <c r="C7635" s="74">
        <f>+D7634+1</f>
        <v>63493</v>
      </c>
      <c r="D7635" s="74">
        <f t="shared" si="3204"/>
        <v>63732</v>
      </c>
      <c r="E7635" s="75" t="str">
        <f t="shared" si="3205"/>
        <v>row 63493 to 63732</v>
      </c>
      <c r="F7635" s="48">
        <f t="shared" si="3200"/>
        <v>7635</v>
      </c>
      <c r="G7635" s="46"/>
      <c r="H7635" s="46"/>
      <c r="I7635" s="46"/>
      <c r="J7635" s="179" t="str">
        <f t="shared" si="3206"/>
        <v>Yes</v>
      </c>
      <c r="K7635" s="179">
        <f t="shared" si="3207"/>
        <v>0</v>
      </c>
      <c r="L7635" s="179">
        <f t="shared" si="3208"/>
        <v>0</v>
      </c>
      <c r="M7635" s="179">
        <f t="shared" si="3209"/>
        <v>0</v>
      </c>
      <c r="N7635" s="267">
        <f t="shared" si="3210"/>
        <v>0</v>
      </c>
      <c r="O7635" t="str">
        <f>IF($A7265&lt;=R$610,O7030,"No")</f>
        <v>Yes</v>
      </c>
      <c r="P7635">
        <f>IF($A7265&lt;=R$610,P7030,0)</f>
        <v>0</v>
      </c>
      <c r="Q7635">
        <f>IF($A7265&lt;=R$610,Q7030,0)</f>
        <v>0</v>
      </c>
      <c r="R7635">
        <f>IF($A7265&lt;=R$610,R7030,0)</f>
        <v>0</v>
      </c>
      <c r="S7635" s="49"/>
      <c r="T7635" t="str">
        <f>IF($A7265&lt;=W610,T7030,"No")</f>
        <v>Yes</v>
      </c>
      <c r="U7635" s="48">
        <v>0</v>
      </c>
      <c r="V7635" s="48">
        <v>0</v>
      </c>
      <c r="W7635" s="48">
        <v>0</v>
      </c>
      <c r="X7635" s="46"/>
      <c r="Y7635" t="str">
        <f>IF($A7265&lt;=AB$610,Y7030,"No")</f>
        <v>Yes</v>
      </c>
      <c r="Z7635">
        <f>IF($A7265&lt;=AB$610,Z7030,0)</f>
        <v>0</v>
      </c>
      <c r="AA7635">
        <f>IF($A7265&lt;=AB$610,AA7030,0)</f>
        <v>0</v>
      </c>
      <c r="AB7635">
        <f>IF($A7265&lt;=AB$610,AB7030,0)</f>
        <v>0</v>
      </c>
      <c r="AC7635" s="49"/>
      <c r="AD7635" t="str">
        <f>IF($A7265&lt;=AG610,AD7030,"No")</f>
        <v>Yes</v>
      </c>
      <c r="AE7635" s="48">
        <f>IF($A7265&lt;=AG$610,AE7030,0)</f>
        <v>0</v>
      </c>
      <c r="AF7635" s="48">
        <f>IF($A7265&lt;=AG$610,AF7030,0)</f>
        <v>0</v>
      </c>
      <c r="AG7635" s="48">
        <f>IF($A7265&lt;=AG$610,AG7030,0)</f>
        <v>0</v>
      </c>
      <c r="AH7635" s="263">
        <f>IF($A7265&lt;=$R$610,AH7030,"No")</f>
        <v>0</v>
      </c>
      <c r="AI7635" t="str">
        <f>IF($A7265&lt;=AL610,AI7030,"No")</f>
        <v>Yes</v>
      </c>
      <c r="AJ7635" s="48">
        <v>0</v>
      </c>
      <c r="AK7635" s="48">
        <v>0</v>
      </c>
      <c r="AL7635" s="48">
        <v>0</v>
      </c>
      <c r="AM7635" s="263">
        <f>IF($A7265&lt;=$R$610,AM7030,"No")</f>
        <v>0</v>
      </c>
      <c r="AN7635" t="str">
        <f>IF($A7265&lt;=AQ$610,AN7030,"No")</f>
        <v>Yes</v>
      </c>
      <c r="AO7635">
        <f>IF($A7265&lt;=AQ$610,AO7030,0)</f>
        <v>0</v>
      </c>
      <c r="AP7635">
        <f>IF($A7265&lt;=AQ$610,AP7030,0)</f>
        <v>0</v>
      </c>
      <c r="AQ7635">
        <f>IF($A7265&lt;=AQ$610,AQ7030,0)</f>
        <v>0</v>
      </c>
      <c r="AS7635" t="str">
        <f>IF($A7265&lt;=AV$610,AS7030,"No")</f>
        <v>Yes</v>
      </c>
      <c r="AT7635">
        <f>IF($A7265&lt;=AV$610,AT7030,0)</f>
        <v>0</v>
      </c>
      <c r="AU7635">
        <f>IF($A7265&lt;=AV$610,AU7030,0)</f>
        <v>0</v>
      </c>
      <c r="AV7635">
        <f>IF($A7265&lt;=AV$610,AV7030,0)</f>
        <v>0</v>
      </c>
      <c r="AX7635" s="297" t="str">
        <f>IF($A7265&lt;=BA$610,AX7030,"No")</f>
        <v>Yes</v>
      </c>
      <c r="AY7635" s="297">
        <f>IF($A7265&lt;=BA$610,AY7030,0)</f>
        <v>0</v>
      </c>
      <c r="AZ7635" s="297">
        <f>IF($A7265&lt;=BA$610,AZ7030,0)</f>
        <v>0</v>
      </c>
      <c r="BA7635" s="297">
        <f>IF($A7265&lt;=BA$610,BA7030,0)</f>
        <v>0</v>
      </c>
      <c r="BC7635" t="str">
        <f>IF($A7265&lt;=BF$610,BC7030,"No")</f>
        <v>Yes</v>
      </c>
      <c r="BD7635">
        <f>IF($A7265&lt;=BF$610,BD7030,0)</f>
        <v>0</v>
      </c>
      <c r="BE7635">
        <f>IF($A7265&lt;=BF$610,BE7030,0)</f>
        <v>0</v>
      </c>
      <c r="BF7635">
        <f>IF($A7265&lt;=BF$610,BF7030,0)</f>
        <v>0</v>
      </c>
      <c r="BH7635" t="str">
        <f>IF($A7265&lt;=BK$610,BH7030,"No")</f>
        <v>Yes</v>
      </c>
      <c r="BI7635">
        <f>IF($A7265&lt;=BK$610,BI7030,0)</f>
        <v>0</v>
      </c>
      <c r="BJ7635">
        <f>IF($A7265&lt;=BK$610,BJ7030,0)</f>
        <v>0</v>
      </c>
      <c r="BK7635">
        <f>IF($A7265&lt;=BK$610,BK7030,0)</f>
        <v>0</v>
      </c>
    </row>
    <row r="7636" spans="1:63" s="204" customFormat="1">
      <c r="A7636" s="103" t="s">
        <v>107</v>
      </c>
      <c r="B7636" s="72">
        <v>48</v>
      </c>
      <c r="C7636" s="74">
        <f>+C7635</f>
        <v>63493</v>
      </c>
      <c r="D7636" s="74">
        <f t="shared" si="3204"/>
        <v>63540</v>
      </c>
      <c r="E7636" s="75" t="str">
        <f t="shared" si="3205"/>
        <v>row 63493 to 63540</v>
      </c>
      <c r="F7636" s="48">
        <f t="shared" si="3200"/>
        <v>7636</v>
      </c>
      <c r="G7636" s="46"/>
      <c r="H7636" s="46"/>
      <c r="I7636" s="46"/>
      <c r="J7636" s="179" t="str">
        <f t="shared" si="3206"/>
        <v>Yes</v>
      </c>
      <c r="K7636" s="179">
        <f t="shared" si="3207"/>
        <v>5</v>
      </c>
      <c r="L7636" s="179">
        <f t="shared" si="3208"/>
        <v>5</v>
      </c>
      <c r="M7636" s="179">
        <f t="shared" si="3209"/>
        <v>0</v>
      </c>
      <c r="N7636" s="267">
        <f t="shared" si="3210"/>
        <v>0</v>
      </c>
      <c r="O7636" t="str">
        <f>IF($A7265&lt;=R$610,O7031,"No")</f>
        <v>Yes</v>
      </c>
      <c r="P7636">
        <f>IF($A7265&lt;=R$610,P7031,0)</f>
        <v>5</v>
      </c>
      <c r="Q7636">
        <f>IF($A7265&lt;=R$610,Q7031,0)</f>
        <v>5</v>
      </c>
      <c r="R7636">
        <f>IF($A7265&lt;=R$610,R7031,0)</f>
        <v>0</v>
      </c>
      <c r="S7636" s="49"/>
      <c r="T7636" t="str">
        <f>IF($A7265&lt;=W610,T7031,"No")</f>
        <v>Yes</v>
      </c>
      <c r="U7636" s="48">
        <v>5</v>
      </c>
      <c r="V7636" s="48">
        <v>5</v>
      </c>
      <c r="W7636" s="48">
        <v>0</v>
      </c>
      <c r="X7636" s="46"/>
      <c r="Y7636" t="str">
        <f>IF($A7265&lt;=AB$610,Y7031,"No")</f>
        <v>Yes</v>
      </c>
      <c r="Z7636">
        <f>IF($A7265&lt;=AB$610,Z7031,0)</f>
        <v>5</v>
      </c>
      <c r="AA7636">
        <f>IF($A7265&lt;=AB$610,AA7031,0)</f>
        <v>5</v>
      </c>
      <c r="AB7636">
        <f>IF($A7265&lt;=AB$610,AB7031,0)</f>
        <v>0</v>
      </c>
      <c r="AC7636" s="49"/>
      <c r="AD7636" t="str">
        <f>IF($A7265&lt;=AG610,AD7031,"No")</f>
        <v>Yes</v>
      </c>
      <c r="AE7636" s="48">
        <f>IF($A7265&lt;=AG$610,AE7031,0)</f>
        <v>5</v>
      </c>
      <c r="AF7636" s="48">
        <f>IF($A7265&lt;=AG$610,AF7031,0)</f>
        <v>5</v>
      </c>
      <c r="AG7636" s="48">
        <f>IF($A7265&lt;=AG$610,AG7031,0)</f>
        <v>0</v>
      </c>
      <c r="AH7636" s="263">
        <f>IF($A7265&lt;=$R$610,AH7031,"No")</f>
        <v>0</v>
      </c>
      <c r="AI7636" t="str">
        <f>IF($A7265&lt;=AL610,AI7031,"No")</f>
        <v>Yes</v>
      </c>
      <c r="AJ7636" s="48">
        <v>5</v>
      </c>
      <c r="AK7636" s="48">
        <v>5</v>
      </c>
      <c r="AL7636" s="48">
        <v>0</v>
      </c>
      <c r="AM7636" s="263">
        <f>IF($A7265&lt;=$R$610,AM7031,"No")</f>
        <v>0</v>
      </c>
      <c r="AN7636" t="str">
        <f>IF($A7265&lt;=AQ$610,AN7031,"No")</f>
        <v>Yes</v>
      </c>
      <c r="AO7636">
        <f>IF($A7265&lt;=AQ$610,AO7031,0)</f>
        <v>5</v>
      </c>
      <c r="AP7636">
        <f>IF($A7265&lt;=AQ$610,AP7031,0)</f>
        <v>5</v>
      </c>
      <c r="AQ7636">
        <f>IF($A7265&lt;=AQ$610,AQ7031,0)</f>
        <v>0</v>
      </c>
      <c r="AS7636" t="str">
        <f>IF($A7265&lt;=AV$610,AS7031,"No")</f>
        <v>Yes</v>
      </c>
      <c r="AT7636">
        <f>IF($A7265&lt;=AV$610,AT7031,0)</f>
        <v>5</v>
      </c>
      <c r="AU7636">
        <f>IF($A7265&lt;=AV$610,AU7031,0)</f>
        <v>5</v>
      </c>
      <c r="AV7636">
        <f>IF($A7265&lt;=AV$610,AV7031,0)</f>
        <v>0</v>
      </c>
      <c r="AX7636" s="297" t="str">
        <f>IF($A7265&lt;=BA$610,AX7031,"No")</f>
        <v>Yes</v>
      </c>
      <c r="AY7636" s="297">
        <f>IF($A7265&lt;=BA$610,AY7031,0)</f>
        <v>5</v>
      </c>
      <c r="AZ7636" s="297">
        <f>IF($A7265&lt;=BA$610,AZ7031,0)</f>
        <v>5</v>
      </c>
      <c r="BA7636" s="297">
        <f>IF($A7265&lt;=BA$610,BA7031,0)</f>
        <v>0</v>
      </c>
      <c r="BC7636" t="str">
        <f>IF($A7265&lt;=BF$610,BC7031,"No")</f>
        <v>Yes</v>
      </c>
      <c r="BD7636">
        <f>IF($A7265&lt;=BF$610,BD7031,0)</f>
        <v>5</v>
      </c>
      <c r="BE7636">
        <f>IF($A7265&lt;=BF$610,BE7031,0)</f>
        <v>5</v>
      </c>
      <c r="BF7636">
        <f>IF($A7265&lt;=BF$610,BF7031,0)</f>
        <v>0</v>
      </c>
      <c r="BH7636" t="str">
        <f>IF($A7265&lt;=BK$610,BH7031,"No")</f>
        <v>Yes</v>
      </c>
      <c r="BI7636">
        <f>IF($A7265&lt;=BK$610,BI7031,0)</f>
        <v>5</v>
      </c>
      <c r="BJ7636">
        <f>IF($A7265&lt;=BK$610,BJ7031,0)</f>
        <v>5</v>
      </c>
      <c r="BK7636">
        <f>IF($A7265&lt;=BK$610,BK7031,0)</f>
        <v>0</v>
      </c>
    </row>
    <row r="7637" spans="1:63" s="204" customFormat="1">
      <c r="A7637" s="104" t="s">
        <v>14</v>
      </c>
      <c r="B7637" s="72">
        <v>2</v>
      </c>
      <c r="C7637" s="74">
        <f>C7636</f>
        <v>63493</v>
      </c>
      <c r="D7637" s="74">
        <f t="shared" si="3204"/>
        <v>63494</v>
      </c>
      <c r="E7637" s="75" t="str">
        <f t="shared" si="3205"/>
        <v>row 63493 to 63494</v>
      </c>
      <c r="F7637" s="48">
        <f t="shared" si="3200"/>
        <v>7637</v>
      </c>
      <c r="G7637" s="46"/>
      <c r="H7637" s="46"/>
      <c r="I7637" s="46"/>
      <c r="J7637" s="179" t="str">
        <f t="shared" si="3206"/>
        <v>Yes</v>
      </c>
      <c r="K7637" s="179">
        <f t="shared" si="3207"/>
        <v>0</v>
      </c>
      <c r="L7637" s="179">
        <f t="shared" si="3208"/>
        <v>0</v>
      </c>
      <c r="M7637" s="179">
        <f t="shared" si="3209"/>
        <v>0</v>
      </c>
      <c r="N7637" s="267">
        <f t="shared" si="3210"/>
        <v>0</v>
      </c>
      <c r="O7637" t="str">
        <f>IF($A7265&lt;=R$610,O7032,"No")</f>
        <v>Yes</v>
      </c>
      <c r="P7637">
        <f>IF($A7265&lt;=R$610,P7032,0)</f>
        <v>0</v>
      </c>
      <c r="Q7637">
        <f>IF($A7265&lt;=R$610,Q7032,0)</f>
        <v>0</v>
      </c>
      <c r="R7637">
        <f>IF($A7265&lt;=R$610,R7032,0)</f>
        <v>0</v>
      </c>
      <c r="S7637" s="49"/>
      <c r="T7637" t="str">
        <f>IF($A7265&lt;=W610,T7032,"No")</f>
        <v>Yes</v>
      </c>
      <c r="U7637" s="48">
        <v>0</v>
      </c>
      <c r="V7637" s="48">
        <v>0</v>
      </c>
      <c r="W7637" s="48">
        <v>0</v>
      </c>
      <c r="X7637" s="46"/>
      <c r="Y7637" t="str">
        <f>IF($A7265&lt;=AB$610,Y7032,"No")</f>
        <v>Yes</v>
      </c>
      <c r="Z7637">
        <f>IF($A7265&lt;=AB$610,Z7032,0)</f>
        <v>0</v>
      </c>
      <c r="AA7637">
        <f>IF($A7265&lt;=AB$610,AA7032,0)</f>
        <v>0</v>
      </c>
      <c r="AB7637">
        <f>IF($A7265&lt;=AB$610,AB7032,0)</f>
        <v>0</v>
      </c>
      <c r="AC7637" s="49"/>
      <c r="AD7637" t="str">
        <f>IF($A7265&lt;=AG610,AD7032,"No")</f>
        <v>Yes</v>
      </c>
      <c r="AE7637" s="48">
        <f>IF($A7265&lt;=AG$610,AE7032,0)</f>
        <v>0</v>
      </c>
      <c r="AF7637" s="48">
        <f>IF($A7265&lt;=AG$610,AF7032,0)</f>
        <v>0</v>
      </c>
      <c r="AG7637" s="48">
        <f>IF($A7265&lt;=AG$610,AG7032,0)</f>
        <v>0</v>
      </c>
      <c r="AH7637" s="263">
        <f>IF($A7265&lt;=$R$610,AH7032,"No")</f>
        <v>0</v>
      </c>
      <c r="AI7637" t="str">
        <f>IF($A7265&lt;=AL610,AI7032,"No")</f>
        <v>Yes</v>
      </c>
      <c r="AJ7637" s="48">
        <v>0</v>
      </c>
      <c r="AK7637" s="48">
        <v>0</v>
      </c>
      <c r="AL7637" s="48">
        <v>0</v>
      </c>
      <c r="AM7637" s="263">
        <f>IF($A7265&lt;=$R$610,AM7032,"No")</f>
        <v>0</v>
      </c>
      <c r="AN7637" t="str">
        <f>IF($A7265&lt;=AQ$610,AN7032,"No")</f>
        <v>Yes</v>
      </c>
      <c r="AO7637">
        <f>IF($A7265&lt;=AQ$610,AO7032,0)</f>
        <v>0</v>
      </c>
      <c r="AP7637">
        <f>IF($A7265&lt;=AQ$610,AP7032,0)</f>
        <v>0</v>
      </c>
      <c r="AQ7637">
        <f>IF($A7265&lt;=AQ$610,AQ7032,0)</f>
        <v>0</v>
      </c>
      <c r="AS7637" t="str">
        <f>IF($A7265&lt;=AV$610,AS7032,"No")</f>
        <v>Yes</v>
      </c>
      <c r="AT7637">
        <f>IF($A7265&lt;=AV$610,AT7032,0)</f>
        <v>0</v>
      </c>
      <c r="AU7637">
        <f>IF($A7265&lt;=AV$610,AU7032,0)</f>
        <v>0</v>
      </c>
      <c r="AV7637">
        <f>IF($A7265&lt;=AV$610,AV7032,0)</f>
        <v>0</v>
      </c>
      <c r="AX7637" s="297" t="str">
        <f>IF($A7265&lt;=BA$610,AX7032,"No")</f>
        <v>Yes</v>
      </c>
      <c r="AY7637" s="297">
        <f>IF($A7265&lt;=BA$610,AY7032,0)</f>
        <v>0</v>
      </c>
      <c r="AZ7637" s="297">
        <f>IF($A7265&lt;=BA$610,AZ7032,0)</f>
        <v>0</v>
      </c>
      <c r="BA7637" s="297">
        <f>IF($A7265&lt;=BA$610,BA7032,0)</f>
        <v>0</v>
      </c>
      <c r="BC7637" t="str">
        <f>IF($A7265&lt;=BF$610,BC7032,"No")</f>
        <v>Yes</v>
      </c>
      <c r="BD7637">
        <f>IF($A7265&lt;=BF$610,BD7032,0)</f>
        <v>0</v>
      </c>
      <c r="BE7637">
        <f>IF($A7265&lt;=BF$610,BE7032,0)</f>
        <v>0</v>
      </c>
      <c r="BF7637">
        <f>IF($A7265&lt;=BF$610,BF7032,0)</f>
        <v>0</v>
      </c>
      <c r="BH7637" t="str">
        <f>IF($A7265&lt;=BK$610,BH7032,"No")</f>
        <v>Yes</v>
      </c>
      <c r="BI7637">
        <f>IF($A7265&lt;=BK$610,BI7032,0)</f>
        <v>0</v>
      </c>
      <c r="BJ7637">
        <f>IF($A7265&lt;=BK$610,BJ7032,0)</f>
        <v>0</v>
      </c>
      <c r="BK7637">
        <f>IF($A7265&lt;=BK$610,BK7032,0)</f>
        <v>0</v>
      </c>
    </row>
    <row r="7638" spans="1:63" s="204" customFormat="1">
      <c r="A7638" s="104" t="s">
        <v>591</v>
      </c>
      <c r="B7638" s="72">
        <v>3</v>
      </c>
      <c r="C7638" s="74">
        <f t="shared" ref="C7638:C7651" si="3211">+D7637+1</f>
        <v>63495</v>
      </c>
      <c r="D7638" s="74">
        <f t="shared" si="3204"/>
        <v>63497</v>
      </c>
      <c r="E7638" s="75" t="str">
        <f t="shared" si="3205"/>
        <v>row 63495 to 63497</v>
      </c>
      <c r="F7638" s="48">
        <f t="shared" si="3200"/>
        <v>7638</v>
      </c>
      <c r="G7638" s="46"/>
      <c r="H7638" s="46"/>
      <c r="I7638" s="46"/>
      <c r="J7638" s="179" t="str">
        <f t="shared" si="3206"/>
        <v>Yes</v>
      </c>
      <c r="K7638" s="179">
        <f t="shared" si="3207"/>
        <v>0</v>
      </c>
      <c r="L7638" s="179">
        <f t="shared" si="3208"/>
        <v>0</v>
      </c>
      <c r="M7638" s="179">
        <f t="shared" si="3209"/>
        <v>0</v>
      </c>
      <c r="N7638" s="267">
        <f t="shared" si="3210"/>
        <v>0</v>
      </c>
      <c r="O7638" t="str">
        <f>IF($A7265&lt;=R$610,O7033,"No")</f>
        <v>Yes</v>
      </c>
      <c r="P7638">
        <f>IF($A7265&lt;=R$610,P7033,0)</f>
        <v>0</v>
      </c>
      <c r="Q7638">
        <f>IF($A7265&lt;=R$610,Q7033,0)</f>
        <v>0</v>
      </c>
      <c r="R7638">
        <f>IF($A7265&lt;=R$610,R7033,0)</f>
        <v>0</v>
      </c>
      <c r="S7638" s="49"/>
      <c r="T7638" t="str">
        <f>IF($A7265&lt;=W610,T7033,"No")</f>
        <v>Yes</v>
      </c>
      <c r="U7638" s="48">
        <v>0</v>
      </c>
      <c r="V7638" s="48">
        <v>0</v>
      </c>
      <c r="W7638" s="48">
        <v>0</v>
      </c>
      <c r="X7638" s="46"/>
      <c r="Y7638" t="str">
        <f>IF($A7265&lt;=AB$610,Y7033,"No")</f>
        <v>Yes</v>
      </c>
      <c r="Z7638">
        <f>IF($A7265&lt;=AB$610,Z7033,0)</f>
        <v>0</v>
      </c>
      <c r="AA7638">
        <f>IF($A7265&lt;=AB$610,AA7033,0)</f>
        <v>0</v>
      </c>
      <c r="AB7638">
        <f>IF($A7265&lt;=AB$610,AB7033,0)</f>
        <v>0</v>
      </c>
      <c r="AC7638" s="49"/>
      <c r="AD7638" t="str">
        <f>IF($A7265&lt;=AG610,AD7033,"No")</f>
        <v>Yes</v>
      </c>
      <c r="AE7638" s="48">
        <f>IF($A7265&lt;=AG$610,AE7033,0)</f>
        <v>0</v>
      </c>
      <c r="AF7638" s="48">
        <f>IF($A7265&lt;=AG$610,AF7033,0)</f>
        <v>0</v>
      </c>
      <c r="AG7638" s="48">
        <f>IF($A7265&lt;=AG$610,AG7033,0)</f>
        <v>0</v>
      </c>
      <c r="AH7638" s="263">
        <f>IF($A7265&lt;=$R$610,AH7033,"No")</f>
        <v>0</v>
      </c>
      <c r="AI7638" t="str">
        <f>IF($A7265&lt;=AL610,AI7033,"No")</f>
        <v>Yes</v>
      </c>
      <c r="AJ7638" s="48">
        <v>0</v>
      </c>
      <c r="AK7638" s="48">
        <v>0</v>
      </c>
      <c r="AL7638" s="48">
        <v>0</v>
      </c>
      <c r="AM7638" s="263">
        <f>IF($A7265&lt;=$R$610,AM7033,"No")</f>
        <v>0</v>
      </c>
      <c r="AN7638" t="str">
        <f>IF($A7265&lt;=AQ$610,AN7033,"No")</f>
        <v>Yes</v>
      </c>
      <c r="AO7638">
        <f>IF($A7265&lt;=AQ$610,AO7033,0)</f>
        <v>0</v>
      </c>
      <c r="AP7638">
        <f>IF($A7265&lt;=AQ$610,AP7033,0)</f>
        <v>0</v>
      </c>
      <c r="AQ7638">
        <f>IF($A7265&lt;=AQ$610,AQ7033,0)</f>
        <v>0</v>
      </c>
      <c r="AS7638" t="str">
        <f>IF($A7265&lt;=AV$610,AS7033,"No")</f>
        <v>Yes</v>
      </c>
      <c r="AT7638">
        <f>IF($A7265&lt;=AV$610,AT7033,0)</f>
        <v>0</v>
      </c>
      <c r="AU7638">
        <f>IF($A7265&lt;=AV$610,AU7033,0)</f>
        <v>0</v>
      </c>
      <c r="AV7638">
        <f>IF($A7265&lt;=AV$610,AV7033,0)</f>
        <v>0</v>
      </c>
      <c r="AX7638" s="297" t="str">
        <f>IF($A7265&lt;=BA$610,AX7033,"No")</f>
        <v>Yes</v>
      </c>
      <c r="AY7638" s="297">
        <f>IF($A7265&lt;=BA$610,AY7033,0)</f>
        <v>0</v>
      </c>
      <c r="AZ7638" s="297">
        <f>IF($A7265&lt;=BA$610,AZ7033,0)</f>
        <v>0</v>
      </c>
      <c r="BA7638" s="297">
        <f>IF($A7265&lt;=BA$610,BA7033,0)</f>
        <v>0</v>
      </c>
      <c r="BC7638" t="str">
        <f>IF($A7265&lt;=BF$610,BC7033,"No")</f>
        <v>Yes</v>
      </c>
      <c r="BD7638">
        <f>IF($A7265&lt;=BF$610,BD7033,0)</f>
        <v>0</v>
      </c>
      <c r="BE7638">
        <f>IF($A7265&lt;=BF$610,BE7033,0)</f>
        <v>0</v>
      </c>
      <c r="BF7638">
        <f>IF($A7265&lt;=BF$610,BF7033,0)</f>
        <v>0</v>
      </c>
      <c r="BH7638" t="str">
        <f>IF($A7265&lt;=BK$610,BH7033,"No")</f>
        <v>Yes</v>
      </c>
      <c r="BI7638">
        <f>IF($A7265&lt;=BK$610,BI7033,0)</f>
        <v>0</v>
      </c>
      <c r="BJ7638">
        <f>IF($A7265&lt;=BK$610,BJ7033,0)</f>
        <v>0</v>
      </c>
      <c r="BK7638">
        <f>IF($A7265&lt;=BK$610,BK7033,0)</f>
        <v>0</v>
      </c>
    </row>
    <row r="7639" spans="1:63" s="204" customFormat="1">
      <c r="A7639" s="104" t="s">
        <v>592</v>
      </c>
      <c r="B7639" s="72">
        <v>4</v>
      </c>
      <c r="C7639" s="74">
        <f t="shared" si="3211"/>
        <v>63498</v>
      </c>
      <c r="D7639" s="74">
        <f t="shared" si="3204"/>
        <v>63501</v>
      </c>
      <c r="E7639" s="75" t="str">
        <f t="shared" si="3205"/>
        <v>row 63498 to 63501</v>
      </c>
      <c r="F7639" s="48">
        <f t="shared" si="3200"/>
        <v>7639</v>
      </c>
      <c r="G7639" s="46"/>
      <c r="H7639" s="46"/>
      <c r="I7639" s="46"/>
      <c r="J7639" s="179" t="str">
        <f t="shared" si="3206"/>
        <v>Yes</v>
      </c>
      <c r="K7639" s="179">
        <f t="shared" si="3207"/>
        <v>0</v>
      </c>
      <c r="L7639" s="179">
        <f t="shared" si="3208"/>
        <v>0</v>
      </c>
      <c r="M7639" s="179">
        <f t="shared" si="3209"/>
        <v>0</v>
      </c>
      <c r="N7639" s="267">
        <f t="shared" si="3210"/>
        <v>0</v>
      </c>
      <c r="O7639" t="str">
        <f>IF($A7265&lt;=R$610,O7034,"No")</f>
        <v>Yes</v>
      </c>
      <c r="P7639">
        <f>IF($A7265&lt;=R$610,P7034,0)</f>
        <v>0</v>
      </c>
      <c r="Q7639">
        <f>IF($A7265&lt;=R$610,Q7034,0)</f>
        <v>0</v>
      </c>
      <c r="R7639">
        <f>IF($A7265&lt;=R$610,R7034,0)</f>
        <v>0</v>
      </c>
      <c r="S7639" s="49"/>
      <c r="T7639" t="str">
        <f>IF($A7265&lt;=W610,T7034,"No")</f>
        <v>Yes</v>
      </c>
      <c r="U7639" s="48">
        <v>0</v>
      </c>
      <c r="V7639" s="48">
        <v>0</v>
      </c>
      <c r="W7639" s="48">
        <v>0</v>
      </c>
      <c r="X7639" s="46"/>
      <c r="Y7639" t="str">
        <f>IF($A7265&lt;=AB$610,Y7034,"No")</f>
        <v>Yes</v>
      </c>
      <c r="Z7639">
        <f>IF($A7265&lt;=AB$610,Z7034,0)</f>
        <v>0</v>
      </c>
      <c r="AA7639">
        <f>IF($A7265&lt;=AB$610,AA7034,0)</f>
        <v>0</v>
      </c>
      <c r="AB7639">
        <f>IF($A7265&lt;=AB$610,AB7034,0)</f>
        <v>0</v>
      </c>
      <c r="AC7639" s="49"/>
      <c r="AD7639" t="str">
        <f>IF($A7265&lt;=AG610,AD7034,"No")</f>
        <v>Yes</v>
      </c>
      <c r="AE7639" s="48">
        <f>IF($A7265&lt;=AG$610,AE7034,0)</f>
        <v>0</v>
      </c>
      <c r="AF7639" s="48">
        <f>IF($A7265&lt;=AG$610,AF7034,0)</f>
        <v>0</v>
      </c>
      <c r="AG7639" s="48">
        <f>IF($A7265&lt;=AG$610,AG7034,0)</f>
        <v>0</v>
      </c>
      <c r="AH7639" s="263">
        <f>IF($A7265&lt;=$R$610,AH7034,"No")</f>
        <v>0</v>
      </c>
      <c r="AI7639" t="str">
        <f>IF($A7265&lt;=AL610,AI7034,"No")</f>
        <v>Yes</v>
      </c>
      <c r="AJ7639" s="48">
        <v>0</v>
      </c>
      <c r="AK7639" s="48">
        <v>0</v>
      </c>
      <c r="AL7639" s="48">
        <v>0</v>
      </c>
      <c r="AM7639" s="263">
        <f>IF($A7265&lt;=$R$610,AM7034,"No")</f>
        <v>0</v>
      </c>
      <c r="AN7639" t="str">
        <f>IF($A7265&lt;=AQ$610,AN7034,"No")</f>
        <v>Yes</v>
      </c>
      <c r="AO7639">
        <f>IF($A7265&lt;=AQ$610,AO7034,0)</f>
        <v>0</v>
      </c>
      <c r="AP7639">
        <f>IF($A7265&lt;=AQ$610,AP7034,0)</f>
        <v>0</v>
      </c>
      <c r="AQ7639">
        <f>IF($A7265&lt;=AQ$610,AQ7034,0)</f>
        <v>0</v>
      </c>
      <c r="AS7639" t="str">
        <f>IF($A7265&lt;=AV$610,AS7034,"No")</f>
        <v>Yes</v>
      </c>
      <c r="AT7639">
        <f>IF($A7265&lt;=AV$610,AT7034,0)</f>
        <v>0</v>
      </c>
      <c r="AU7639">
        <f>IF($A7265&lt;=AV$610,AU7034,0)</f>
        <v>0</v>
      </c>
      <c r="AV7639">
        <f>IF($A7265&lt;=AV$610,AV7034,0)</f>
        <v>0</v>
      </c>
      <c r="AX7639" s="297" t="str">
        <f>IF($A7265&lt;=BA$610,AX7034,"No")</f>
        <v>Yes</v>
      </c>
      <c r="AY7639" s="297">
        <f>IF($A7265&lt;=BA$610,AY7034,0)</f>
        <v>0</v>
      </c>
      <c r="AZ7639" s="297">
        <f>IF($A7265&lt;=BA$610,AZ7034,0)</f>
        <v>0</v>
      </c>
      <c r="BA7639" s="297">
        <f>IF($A7265&lt;=BA$610,BA7034,0)</f>
        <v>0</v>
      </c>
      <c r="BC7639" t="str">
        <f>IF($A7265&lt;=BF$610,BC7034,"No")</f>
        <v>Yes</v>
      </c>
      <c r="BD7639">
        <f>IF($A7265&lt;=BF$610,BD7034,0)</f>
        <v>0</v>
      </c>
      <c r="BE7639">
        <f>IF($A7265&lt;=BF$610,BE7034,0)</f>
        <v>0</v>
      </c>
      <c r="BF7639">
        <f>IF($A7265&lt;=BF$610,BF7034,0)</f>
        <v>0</v>
      </c>
      <c r="BH7639" t="str">
        <f>IF($A7265&lt;=BK$610,BH7034,"No")</f>
        <v>Yes</v>
      </c>
      <c r="BI7639">
        <f>IF($A7265&lt;=BK$610,BI7034,0)</f>
        <v>0</v>
      </c>
      <c r="BJ7639">
        <f>IF($A7265&lt;=BK$610,BJ7034,0)</f>
        <v>0</v>
      </c>
      <c r="BK7639">
        <f>IF($A7265&lt;=BK$610,BK7034,0)</f>
        <v>0</v>
      </c>
    </row>
    <row r="7640" spans="1:63" s="204" customFormat="1">
      <c r="A7640" s="104" t="s">
        <v>593</v>
      </c>
      <c r="B7640" s="72">
        <v>6</v>
      </c>
      <c r="C7640" s="74">
        <f t="shared" si="3211"/>
        <v>63502</v>
      </c>
      <c r="D7640" s="74">
        <f t="shared" si="3204"/>
        <v>63507</v>
      </c>
      <c r="E7640" s="75" t="str">
        <f t="shared" si="3205"/>
        <v>row 63502 to 63507</v>
      </c>
      <c r="F7640" s="48">
        <f t="shared" si="3200"/>
        <v>7640</v>
      </c>
      <c r="G7640" s="46"/>
      <c r="H7640" s="46"/>
      <c r="I7640" s="46"/>
      <c r="J7640" s="179" t="str">
        <f t="shared" si="3206"/>
        <v>Yes</v>
      </c>
      <c r="K7640" s="179">
        <f t="shared" si="3207"/>
        <v>0</v>
      </c>
      <c r="L7640" s="179">
        <f t="shared" si="3208"/>
        <v>0</v>
      </c>
      <c r="M7640" s="179">
        <f t="shared" si="3209"/>
        <v>0</v>
      </c>
      <c r="N7640" s="267">
        <f t="shared" si="3210"/>
        <v>0</v>
      </c>
      <c r="O7640" t="str">
        <f>IF($A7265&lt;=R$610,O7035,"No")</f>
        <v>Yes</v>
      </c>
      <c r="P7640">
        <f>IF($A7265&lt;=R$610,P7035,0)</f>
        <v>0</v>
      </c>
      <c r="Q7640">
        <f>IF($A7265&lt;=R$610,Q7035,0)</f>
        <v>0</v>
      </c>
      <c r="R7640">
        <f>IF($A7265&lt;=R$610,R7035,0)</f>
        <v>0</v>
      </c>
      <c r="S7640" s="49"/>
      <c r="T7640" t="str">
        <f>IF($A7265&lt;=W610,T7035,"No")</f>
        <v>Yes</v>
      </c>
      <c r="U7640" s="48">
        <v>0</v>
      </c>
      <c r="V7640" s="48">
        <v>0</v>
      </c>
      <c r="W7640" s="48">
        <v>0</v>
      </c>
      <c r="X7640" s="46"/>
      <c r="Y7640" t="str">
        <f>IF($A7265&lt;=AB$610,Y7035,"No")</f>
        <v>Yes</v>
      </c>
      <c r="Z7640">
        <f>IF($A7265&lt;=AB$610,Z7035,0)</f>
        <v>0</v>
      </c>
      <c r="AA7640">
        <f>IF($A7265&lt;=AB$610,AA7035,0)</f>
        <v>0</v>
      </c>
      <c r="AB7640">
        <f>IF($A7265&lt;=AB$610,AB7035,0)</f>
        <v>0</v>
      </c>
      <c r="AC7640" s="49"/>
      <c r="AD7640" t="str">
        <f>IF($A7265&lt;=AG610,AD7035,"No")</f>
        <v>Yes</v>
      </c>
      <c r="AE7640" s="48">
        <f>IF($A7265&lt;=AG$610,AE7035,0)</f>
        <v>0</v>
      </c>
      <c r="AF7640" s="48">
        <f>IF($A7265&lt;=AG$610,AF7035,0)</f>
        <v>0</v>
      </c>
      <c r="AG7640" s="48">
        <f>IF($A7265&lt;=AG$610,AG7035,0)</f>
        <v>0</v>
      </c>
      <c r="AH7640" s="263">
        <f>IF($A7265&lt;=$R$610,AH7035,"No")</f>
        <v>0</v>
      </c>
      <c r="AI7640" t="str">
        <f>IF($A7265&lt;=AL610,AI7035,"No")</f>
        <v>Yes</v>
      </c>
      <c r="AJ7640" s="48">
        <v>0</v>
      </c>
      <c r="AK7640" s="48">
        <v>0</v>
      </c>
      <c r="AL7640" s="48">
        <v>0</v>
      </c>
      <c r="AM7640" s="263">
        <f>IF($A7265&lt;=$R$610,AM7035,"No")</f>
        <v>0</v>
      </c>
      <c r="AN7640" t="str">
        <f>IF($A7265&lt;=AQ$610,AN7035,"No")</f>
        <v>Yes</v>
      </c>
      <c r="AO7640">
        <f>IF($A7265&lt;=AQ$610,AO7035,0)</f>
        <v>0</v>
      </c>
      <c r="AP7640">
        <f>IF($A7265&lt;=AQ$610,AP7035,0)</f>
        <v>0</v>
      </c>
      <c r="AQ7640">
        <f>IF($A7265&lt;=AQ$610,AQ7035,0)</f>
        <v>0</v>
      </c>
      <c r="AS7640" t="str">
        <f>IF($A7265&lt;=AV$610,AS7035,"No")</f>
        <v>Yes</v>
      </c>
      <c r="AT7640">
        <f>IF($A7265&lt;=AV$610,AT7035,0)</f>
        <v>0</v>
      </c>
      <c r="AU7640">
        <f>IF($A7265&lt;=AV$610,AU7035,0)</f>
        <v>0</v>
      </c>
      <c r="AV7640">
        <f>IF($A7265&lt;=AV$610,AV7035,0)</f>
        <v>0</v>
      </c>
      <c r="AX7640" s="297" t="str">
        <f>IF($A7265&lt;=BA$610,AX7035,"No")</f>
        <v>Yes</v>
      </c>
      <c r="AY7640" s="297">
        <f>IF($A7265&lt;=BA$610,AY7035,0)</f>
        <v>0</v>
      </c>
      <c r="AZ7640" s="297">
        <f>IF($A7265&lt;=BA$610,AZ7035,0)</f>
        <v>0</v>
      </c>
      <c r="BA7640" s="297">
        <f>IF($A7265&lt;=BA$610,BA7035,0)</f>
        <v>0</v>
      </c>
      <c r="BC7640" t="str">
        <f>IF($A7265&lt;=BF$610,BC7035,"No")</f>
        <v>Yes</v>
      </c>
      <c r="BD7640">
        <f>IF($A7265&lt;=BF$610,BD7035,0)</f>
        <v>0</v>
      </c>
      <c r="BE7640">
        <f>IF($A7265&lt;=BF$610,BE7035,0)</f>
        <v>0</v>
      </c>
      <c r="BF7640">
        <f>IF($A7265&lt;=BF$610,BF7035,0)</f>
        <v>0</v>
      </c>
      <c r="BH7640" t="str">
        <f>IF($A7265&lt;=BK$610,BH7035,"No")</f>
        <v>Yes</v>
      </c>
      <c r="BI7640">
        <f>IF($A7265&lt;=BK$610,BI7035,0)</f>
        <v>0</v>
      </c>
      <c r="BJ7640">
        <f>IF($A7265&lt;=BK$610,BJ7035,0)</f>
        <v>0</v>
      </c>
      <c r="BK7640">
        <f>IF($A7265&lt;=BK$610,BK7035,0)</f>
        <v>0</v>
      </c>
    </row>
    <row r="7641" spans="1:63" s="204" customFormat="1">
      <c r="A7641" s="104" t="s">
        <v>594</v>
      </c>
      <c r="B7641" s="72">
        <v>3</v>
      </c>
      <c r="C7641" s="74">
        <f t="shared" si="3211"/>
        <v>63508</v>
      </c>
      <c r="D7641" s="74">
        <f t="shared" si="3204"/>
        <v>63510</v>
      </c>
      <c r="E7641" s="75" t="str">
        <f t="shared" si="3205"/>
        <v>row 63508 to 63510</v>
      </c>
      <c r="F7641" s="48">
        <f t="shared" si="3200"/>
        <v>7641</v>
      </c>
      <c r="G7641" s="46"/>
      <c r="H7641" s="46"/>
      <c r="I7641" s="46"/>
      <c r="J7641" s="179" t="str">
        <f t="shared" si="3206"/>
        <v>Yes</v>
      </c>
      <c r="K7641" s="179">
        <f t="shared" si="3207"/>
        <v>0</v>
      </c>
      <c r="L7641" s="179">
        <f t="shared" si="3208"/>
        <v>0</v>
      </c>
      <c r="M7641" s="179">
        <f t="shared" si="3209"/>
        <v>0</v>
      </c>
      <c r="N7641" s="267">
        <f t="shared" si="3210"/>
        <v>0</v>
      </c>
      <c r="O7641" t="str">
        <f>IF($A7265&lt;=R$610,O7036,"No")</f>
        <v>Yes</v>
      </c>
      <c r="P7641">
        <f>IF($A7265&lt;=R$610,P7036,0)</f>
        <v>0</v>
      </c>
      <c r="Q7641">
        <f>IF($A7265&lt;=R$610,Q7036,0)</f>
        <v>0</v>
      </c>
      <c r="R7641">
        <f>IF($A7265&lt;=R$610,R7036,0)</f>
        <v>0</v>
      </c>
      <c r="S7641" s="49"/>
      <c r="T7641" t="str">
        <f>IF($A7265&lt;=W610,T7036,"No")</f>
        <v>Yes</v>
      </c>
      <c r="U7641" s="48">
        <v>0</v>
      </c>
      <c r="V7641" s="48">
        <v>0</v>
      </c>
      <c r="W7641" s="48">
        <v>0</v>
      </c>
      <c r="X7641" s="46"/>
      <c r="Y7641" t="str">
        <f>IF($A7265&lt;=AB$610,Y7036,"No")</f>
        <v>Yes</v>
      </c>
      <c r="Z7641">
        <f>IF($A7265&lt;=AB$610,Z7036,0)</f>
        <v>0</v>
      </c>
      <c r="AA7641">
        <f>IF($A7265&lt;=AB$610,AA7036,0)</f>
        <v>0</v>
      </c>
      <c r="AB7641">
        <f>IF($A7265&lt;=AB$610,AB7036,0)</f>
        <v>0</v>
      </c>
      <c r="AC7641" s="49"/>
      <c r="AD7641" t="str">
        <f>IF($A7265&lt;=AG610,AD7036,"No")</f>
        <v>Yes</v>
      </c>
      <c r="AE7641" s="48">
        <f>IF($A7265&lt;=AG$610,AE7036,0)</f>
        <v>0</v>
      </c>
      <c r="AF7641" s="48">
        <f>IF($A7265&lt;=AG$610,AF7036,0)</f>
        <v>0</v>
      </c>
      <c r="AG7641" s="48">
        <f>IF($A7265&lt;=AG$610,AG7036,0)</f>
        <v>0</v>
      </c>
      <c r="AH7641" s="263">
        <f>IF($A7265&lt;=$R$610,AH7036,"No")</f>
        <v>0</v>
      </c>
      <c r="AI7641" t="str">
        <f>IF($A7265&lt;=AL610,AI7036,"No")</f>
        <v>Yes</v>
      </c>
      <c r="AJ7641" s="48">
        <v>0</v>
      </c>
      <c r="AK7641" s="48">
        <v>0</v>
      </c>
      <c r="AL7641" s="48">
        <v>0</v>
      </c>
      <c r="AM7641" s="263">
        <f>IF($A7265&lt;=$R$610,AM7036,"No")</f>
        <v>0</v>
      </c>
      <c r="AN7641" t="str">
        <f>IF($A7265&lt;=AQ$610,AN7036,"No")</f>
        <v>Yes</v>
      </c>
      <c r="AO7641">
        <f>IF($A7265&lt;=AQ$610,AO7036,0)</f>
        <v>0</v>
      </c>
      <c r="AP7641">
        <f>IF($A7265&lt;=AQ$610,AP7036,0)</f>
        <v>0</v>
      </c>
      <c r="AQ7641">
        <f>IF($A7265&lt;=AQ$610,AQ7036,0)</f>
        <v>0</v>
      </c>
      <c r="AS7641" t="str">
        <f>IF($A7265&lt;=AV$610,AS7036,"No")</f>
        <v>Yes</v>
      </c>
      <c r="AT7641">
        <f>IF($A7265&lt;=AV$610,AT7036,0)</f>
        <v>0</v>
      </c>
      <c r="AU7641">
        <f>IF($A7265&lt;=AV$610,AU7036,0)</f>
        <v>0</v>
      </c>
      <c r="AV7641">
        <f>IF($A7265&lt;=AV$610,AV7036,0)</f>
        <v>0</v>
      </c>
      <c r="AX7641" s="297" t="str">
        <f>IF($A7265&lt;=BA$610,AX7036,"No")</f>
        <v>Yes</v>
      </c>
      <c r="AY7641" s="297">
        <f>IF($A7265&lt;=BA$610,AY7036,0)</f>
        <v>0</v>
      </c>
      <c r="AZ7641" s="297">
        <f>IF($A7265&lt;=BA$610,AZ7036,0)</f>
        <v>0</v>
      </c>
      <c r="BA7641" s="297">
        <f>IF($A7265&lt;=BA$610,BA7036,0)</f>
        <v>0</v>
      </c>
      <c r="BC7641" t="str">
        <f>IF($A7265&lt;=BF$610,BC7036,"No")</f>
        <v>Yes</v>
      </c>
      <c r="BD7641">
        <f>IF($A7265&lt;=BF$610,BD7036,0)</f>
        <v>0</v>
      </c>
      <c r="BE7641">
        <f>IF($A7265&lt;=BF$610,BE7036,0)</f>
        <v>0</v>
      </c>
      <c r="BF7641">
        <f>IF($A7265&lt;=BF$610,BF7036,0)</f>
        <v>0</v>
      </c>
      <c r="BH7641" t="str">
        <f>IF($A7265&lt;=BK$610,BH7036,"No")</f>
        <v>Yes</v>
      </c>
      <c r="BI7641">
        <f>IF($A7265&lt;=BK$610,BI7036,0)</f>
        <v>0</v>
      </c>
      <c r="BJ7641">
        <f>IF($A7265&lt;=BK$610,BJ7036,0)</f>
        <v>0</v>
      </c>
      <c r="BK7641">
        <f>IF($A7265&lt;=BK$610,BK7036,0)</f>
        <v>0</v>
      </c>
    </row>
    <row r="7642" spans="1:63" s="204" customFormat="1">
      <c r="A7642" s="104" t="s">
        <v>595</v>
      </c>
      <c r="B7642" s="72">
        <v>3</v>
      </c>
      <c r="C7642" s="74">
        <f t="shared" si="3211"/>
        <v>63511</v>
      </c>
      <c r="D7642" s="74">
        <f t="shared" si="3204"/>
        <v>63513</v>
      </c>
      <c r="E7642" s="75" t="str">
        <f t="shared" si="3205"/>
        <v>row 63511 to 63513</v>
      </c>
      <c r="F7642" s="48">
        <f t="shared" si="3200"/>
        <v>7642</v>
      </c>
      <c r="G7642" s="46"/>
      <c r="H7642" s="46"/>
      <c r="I7642" s="46"/>
      <c r="J7642" s="179" t="str">
        <f t="shared" si="3206"/>
        <v>No</v>
      </c>
      <c r="K7642" s="179">
        <f t="shared" si="3207"/>
        <v>0</v>
      </c>
      <c r="L7642" s="179">
        <f t="shared" si="3208"/>
        <v>0</v>
      </c>
      <c r="M7642" s="179">
        <f t="shared" si="3209"/>
        <v>0</v>
      </c>
      <c r="N7642" s="267">
        <f t="shared" si="3210"/>
        <v>0</v>
      </c>
      <c r="O7642" t="str">
        <f>IF($A7265&lt;=R$610,O7037,"No")</f>
        <v>No</v>
      </c>
      <c r="P7642">
        <f>IF($A7265&lt;=R$610,P7037,0)</f>
        <v>0</v>
      </c>
      <c r="Q7642">
        <f>IF($A7265&lt;=R$610,Q7037,0)</f>
        <v>0</v>
      </c>
      <c r="R7642">
        <f>IF($A7265&lt;=R$610,R7037,0)</f>
        <v>0</v>
      </c>
      <c r="S7642" s="49"/>
      <c r="T7642" t="str">
        <f>IF($A7265&lt;=W610,T7037,"No")</f>
        <v>No</v>
      </c>
      <c r="U7642" s="48">
        <v>0</v>
      </c>
      <c r="V7642" s="48">
        <v>0</v>
      </c>
      <c r="W7642" s="48">
        <v>0</v>
      </c>
      <c r="X7642" s="46"/>
      <c r="Y7642" t="str">
        <f>IF($A7265&lt;=AB$610,Y7037,"No")</f>
        <v>No</v>
      </c>
      <c r="Z7642">
        <f>IF($A7265&lt;=AB$610,Z7037,0)</f>
        <v>0</v>
      </c>
      <c r="AA7642">
        <f>IF($A7265&lt;=AB$610,AA7037,0)</f>
        <v>0</v>
      </c>
      <c r="AB7642">
        <f>IF($A7265&lt;=AB$610,AB7037,0)</f>
        <v>0</v>
      </c>
      <c r="AC7642" s="49"/>
      <c r="AD7642" t="str">
        <f>IF($A7265&lt;=AG610,AD7037,"No")</f>
        <v>No</v>
      </c>
      <c r="AE7642" s="48">
        <f>IF($A7265&lt;=AG$610,AE7037,0)</f>
        <v>0</v>
      </c>
      <c r="AF7642" s="48">
        <f>IF($A7265&lt;=AG$610,AF7037,0)</f>
        <v>0</v>
      </c>
      <c r="AG7642" s="48">
        <f>IF($A7265&lt;=AG$610,AG7037,0)</f>
        <v>0</v>
      </c>
      <c r="AH7642" s="263">
        <f>IF($A7265&lt;=$R$610,AH7037,"No")</f>
        <v>0</v>
      </c>
      <c r="AI7642" t="str">
        <f>IF($A7265&lt;=AL610,AI7037,"No")</f>
        <v>No</v>
      </c>
      <c r="AJ7642" s="48">
        <v>0</v>
      </c>
      <c r="AK7642" s="48">
        <v>0</v>
      </c>
      <c r="AL7642" s="48">
        <v>0</v>
      </c>
      <c r="AM7642" s="263">
        <f>IF($A7265&lt;=$R$610,AM7037,"No")</f>
        <v>0</v>
      </c>
      <c r="AN7642" t="str">
        <f>IF($A7265&lt;=AQ$610,AN7037,"No")</f>
        <v>No</v>
      </c>
      <c r="AO7642">
        <f>IF($A7265&lt;=AQ$610,AO7037,0)</f>
        <v>0</v>
      </c>
      <c r="AP7642">
        <f>IF($A7265&lt;=AQ$610,AP7037,0)</f>
        <v>0</v>
      </c>
      <c r="AQ7642">
        <f>IF($A7265&lt;=AQ$610,AQ7037,0)</f>
        <v>0</v>
      </c>
      <c r="AS7642" t="str">
        <f>IF($A7265&lt;=AV$610,AS7037,"No")</f>
        <v>No</v>
      </c>
      <c r="AT7642">
        <f>IF($A7265&lt;=AV$610,AT7037,0)</f>
        <v>0</v>
      </c>
      <c r="AU7642">
        <f>IF($A7265&lt;=AV$610,AU7037,0)</f>
        <v>0</v>
      </c>
      <c r="AV7642">
        <f>IF($A7265&lt;=AV$610,AV7037,0)</f>
        <v>0</v>
      </c>
      <c r="AX7642" s="297" t="str">
        <f>IF($A7265&lt;=BA$610,AX7037,"No")</f>
        <v>No</v>
      </c>
      <c r="AY7642" s="297">
        <f>IF($A7265&lt;=BA$610,AY7037,0)</f>
        <v>0</v>
      </c>
      <c r="AZ7642" s="297">
        <f>IF($A7265&lt;=BA$610,AZ7037,0)</f>
        <v>0</v>
      </c>
      <c r="BA7642" s="297">
        <f>IF($A7265&lt;=BA$610,BA7037,0)</f>
        <v>0</v>
      </c>
      <c r="BC7642" t="str">
        <f>IF($A7265&lt;=BF$610,BC7037,"No")</f>
        <v>No</v>
      </c>
      <c r="BD7642">
        <f>IF($A7265&lt;=BF$610,BD7037,0)</f>
        <v>0</v>
      </c>
      <c r="BE7642">
        <f>IF($A7265&lt;=BF$610,BE7037,0)</f>
        <v>0</v>
      </c>
      <c r="BF7642">
        <f>IF($A7265&lt;=BF$610,BF7037,0)</f>
        <v>0</v>
      </c>
      <c r="BH7642" t="str">
        <f>IF($A7265&lt;=BK$610,BH7037,"No")</f>
        <v>No</v>
      </c>
      <c r="BI7642">
        <f>IF($A7265&lt;=BK$610,BI7037,0)</f>
        <v>0</v>
      </c>
      <c r="BJ7642">
        <f>IF($A7265&lt;=BK$610,BJ7037,0)</f>
        <v>0</v>
      </c>
      <c r="BK7642">
        <f>IF($A7265&lt;=BK$610,BK7037,0)</f>
        <v>0</v>
      </c>
    </row>
    <row r="7643" spans="1:63" s="204" customFormat="1">
      <c r="A7643" s="104" t="s">
        <v>596</v>
      </c>
      <c r="B7643" s="72">
        <v>3</v>
      </c>
      <c r="C7643" s="74">
        <f t="shared" si="3211"/>
        <v>63514</v>
      </c>
      <c r="D7643" s="74">
        <f t="shared" si="3204"/>
        <v>63516</v>
      </c>
      <c r="E7643" s="75" t="str">
        <f t="shared" si="3205"/>
        <v>row 63514 to 63516</v>
      </c>
      <c r="F7643" s="48">
        <f t="shared" si="3200"/>
        <v>7643</v>
      </c>
      <c r="G7643" s="46"/>
      <c r="H7643" s="46"/>
      <c r="I7643" s="46"/>
      <c r="J7643" s="179" t="str">
        <f t="shared" si="3206"/>
        <v>No</v>
      </c>
      <c r="K7643" s="179">
        <f t="shared" si="3207"/>
        <v>0</v>
      </c>
      <c r="L7643" s="179">
        <f t="shared" si="3208"/>
        <v>0</v>
      </c>
      <c r="M7643" s="179">
        <f t="shared" si="3209"/>
        <v>0</v>
      </c>
      <c r="N7643" s="267">
        <f t="shared" si="3210"/>
        <v>0</v>
      </c>
      <c r="O7643" t="str">
        <f>IF($A7265&lt;=R$610,O7038,"No")</f>
        <v>No</v>
      </c>
      <c r="P7643">
        <f>IF($A7265&lt;=R$610,P7038,0)</f>
        <v>0</v>
      </c>
      <c r="Q7643">
        <f>IF($A7265&lt;=R$610,Q7038,0)</f>
        <v>0</v>
      </c>
      <c r="R7643">
        <f>IF($A7265&lt;=R$610,R7038,0)</f>
        <v>0</v>
      </c>
      <c r="S7643" s="49"/>
      <c r="T7643" t="str">
        <f>IF($A7265&lt;=W610,T7038,"No")</f>
        <v>No</v>
      </c>
      <c r="U7643" s="48">
        <v>0</v>
      </c>
      <c r="V7643" s="48">
        <v>0</v>
      </c>
      <c r="W7643" s="48">
        <v>0</v>
      </c>
      <c r="X7643" s="46"/>
      <c r="Y7643" t="str">
        <f>IF($A7265&lt;=AB$610,Y7038,"No")</f>
        <v>No</v>
      </c>
      <c r="Z7643">
        <f>IF($A7265&lt;=AB$610,Z7038,0)</f>
        <v>0</v>
      </c>
      <c r="AA7643">
        <f>IF($A7265&lt;=AB$610,AA7038,0)</f>
        <v>0</v>
      </c>
      <c r="AB7643">
        <f>IF($A7265&lt;=AB$610,AB7038,0)</f>
        <v>0</v>
      </c>
      <c r="AC7643" s="49"/>
      <c r="AD7643" t="str">
        <f>IF($A7265&lt;=AG610,AD7038,"No")</f>
        <v>No</v>
      </c>
      <c r="AE7643" s="48">
        <f>IF($A7265&lt;=AG$610,AE7038,0)</f>
        <v>0</v>
      </c>
      <c r="AF7643" s="48">
        <f>IF($A7265&lt;=AG$610,AF7038,0)</f>
        <v>0</v>
      </c>
      <c r="AG7643" s="48">
        <f>IF($A7265&lt;=AG$610,AG7038,0)</f>
        <v>0</v>
      </c>
      <c r="AH7643" s="263">
        <f>IF($A7265&lt;=$R$610,AH7038,"No")</f>
        <v>0</v>
      </c>
      <c r="AI7643" t="str">
        <f>IF($A7265&lt;=AL610,AI7038,"No")</f>
        <v>No</v>
      </c>
      <c r="AJ7643" s="48">
        <v>0</v>
      </c>
      <c r="AK7643" s="48">
        <v>0</v>
      </c>
      <c r="AL7643" s="48">
        <v>0</v>
      </c>
      <c r="AM7643" s="263">
        <f>IF($A7265&lt;=$R$610,AM7038,"No")</f>
        <v>0</v>
      </c>
      <c r="AN7643" t="str">
        <f>IF($A7265&lt;=AQ$610,AN7038,"No")</f>
        <v>No</v>
      </c>
      <c r="AO7643">
        <f>IF($A7265&lt;=AQ$610,AO7038,0)</f>
        <v>0</v>
      </c>
      <c r="AP7643">
        <f>IF($A7265&lt;=AQ$610,AP7038,0)</f>
        <v>0</v>
      </c>
      <c r="AQ7643">
        <f>IF($A7265&lt;=AQ$610,AQ7038,0)</f>
        <v>0</v>
      </c>
      <c r="AS7643" t="str">
        <f>IF($A7265&lt;=AV$610,AS7038,"No")</f>
        <v>No</v>
      </c>
      <c r="AT7643">
        <f>IF($A7265&lt;=AV$610,AT7038,0)</f>
        <v>0</v>
      </c>
      <c r="AU7643">
        <f>IF($A7265&lt;=AV$610,AU7038,0)</f>
        <v>0</v>
      </c>
      <c r="AV7643">
        <f>IF($A7265&lt;=AV$610,AV7038,0)</f>
        <v>0</v>
      </c>
      <c r="AX7643" s="297" t="str">
        <f>IF($A7265&lt;=BA$610,AX7038,"No")</f>
        <v>No</v>
      </c>
      <c r="AY7643" s="297">
        <f>IF($A7265&lt;=BA$610,AY7038,0)</f>
        <v>0</v>
      </c>
      <c r="AZ7643" s="297">
        <f>IF($A7265&lt;=BA$610,AZ7038,0)</f>
        <v>0</v>
      </c>
      <c r="BA7643" s="297">
        <f>IF($A7265&lt;=BA$610,BA7038,0)</f>
        <v>0</v>
      </c>
      <c r="BC7643" t="str">
        <f>IF($A7265&lt;=BF$610,BC7038,"No")</f>
        <v>No</v>
      </c>
      <c r="BD7643">
        <f>IF($A7265&lt;=BF$610,BD7038,0)</f>
        <v>0</v>
      </c>
      <c r="BE7643">
        <f>IF($A7265&lt;=BF$610,BE7038,0)</f>
        <v>0</v>
      </c>
      <c r="BF7643">
        <f>IF($A7265&lt;=BF$610,BF7038,0)</f>
        <v>0</v>
      </c>
      <c r="BH7643" t="str">
        <f>IF($A7265&lt;=BK$610,BH7038,"No")</f>
        <v>No</v>
      </c>
      <c r="BI7643">
        <f>IF($A7265&lt;=BK$610,BI7038,0)</f>
        <v>0</v>
      </c>
      <c r="BJ7643">
        <f>IF($A7265&lt;=BK$610,BJ7038,0)</f>
        <v>0</v>
      </c>
      <c r="BK7643">
        <f>IF($A7265&lt;=BK$610,BK7038,0)</f>
        <v>0</v>
      </c>
    </row>
    <row r="7644" spans="1:63" s="204" customFormat="1">
      <c r="A7644" s="104" t="s">
        <v>597</v>
      </c>
      <c r="B7644" s="72">
        <v>3</v>
      </c>
      <c r="C7644" s="74">
        <f t="shared" si="3211"/>
        <v>63517</v>
      </c>
      <c r="D7644" s="74">
        <f t="shared" si="3204"/>
        <v>63519</v>
      </c>
      <c r="E7644" s="75" t="str">
        <f t="shared" si="3205"/>
        <v>row 63517 to 63519</v>
      </c>
      <c r="F7644" s="48">
        <f t="shared" si="3200"/>
        <v>7644</v>
      </c>
      <c r="G7644" s="46"/>
      <c r="H7644" s="46"/>
      <c r="I7644" s="46"/>
      <c r="J7644" s="179" t="str">
        <f t="shared" si="3206"/>
        <v>Yes</v>
      </c>
      <c r="K7644" s="179">
        <f t="shared" si="3207"/>
        <v>0</v>
      </c>
      <c r="L7644" s="179">
        <f t="shared" si="3208"/>
        <v>0</v>
      </c>
      <c r="M7644" s="179">
        <f t="shared" si="3209"/>
        <v>0</v>
      </c>
      <c r="N7644" s="267">
        <f t="shared" si="3210"/>
        <v>0</v>
      </c>
      <c r="O7644" t="str">
        <f>IF($A7265&lt;=R$610,O7039,"No")</f>
        <v>Yes</v>
      </c>
      <c r="P7644">
        <f>IF($A7265&lt;=R$610,P7039,0)</f>
        <v>0</v>
      </c>
      <c r="Q7644">
        <f>IF($A7265&lt;=R$610,Q7039,0)</f>
        <v>0</v>
      </c>
      <c r="R7644">
        <f>IF($A7265&lt;=R$610,R7039,0)</f>
        <v>0</v>
      </c>
      <c r="S7644" s="49"/>
      <c r="T7644" t="str">
        <f>IF($A7265&lt;=W610,T7039,"No")</f>
        <v>Yes</v>
      </c>
      <c r="U7644" s="48">
        <v>0</v>
      </c>
      <c r="V7644" s="48">
        <v>0</v>
      </c>
      <c r="W7644" s="48">
        <v>0</v>
      </c>
      <c r="X7644" s="46"/>
      <c r="Y7644" t="str">
        <f>IF($A7265&lt;=AB$610,Y7039,"No")</f>
        <v>Yes</v>
      </c>
      <c r="Z7644">
        <f>IF($A7265&lt;=AB$610,Z7039,0)</f>
        <v>0</v>
      </c>
      <c r="AA7644">
        <f>IF($A7265&lt;=AB$610,AA7039,0)</f>
        <v>0</v>
      </c>
      <c r="AB7644">
        <f>IF($A7265&lt;=AB$610,AB7039,0)</f>
        <v>0</v>
      </c>
      <c r="AC7644" s="49"/>
      <c r="AD7644" t="str">
        <f>IF($A7265&lt;=AG610,AD7039,"No")</f>
        <v>Yes</v>
      </c>
      <c r="AE7644" s="48">
        <f>IF($A7265&lt;=AG$610,AE7039,0)</f>
        <v>0</v>
      </c>
      <c r="AF7644" s="48">
        <f>IF($A7265&lt;=AG$610,AF7039,0)</f>
        <v>0</v>
      </c>
      <c r="AG7644" s="48">
        <f>IF($A7265&lt;=AG$610,AG7039,0)</f>
        <v>0</v>
      </c>
      <c r="AH7644" s="263">
        <f>IF($A7265&lt;=$R$610,AH7039,"No")</f>
        <v>0</v>
      </c>
      <c r="AI7644" t="str">
        <f>IF($A7265&lt;=AL610,AI7039,"No")</f>
        <v>Yes</v>
      </c>
      <c r="AJ7644" s="48">
        <v>0</v>
      </c>
      <c r="AK7644" s="48">
        <v>0</v>
      </c>
      <c r="AL7644" s="48">
        <v>0</v>
      </c>
      <c r="AM7644" s="263">
        <f>IF($A7265&lt;=$R$610,AM7039,"No")</f>
        <v>0</v>
      </c>
      <c r="AN7644" t="str">
        <f>IF($A7265&lt;=AQ$610,AN7039,"No")</f>
        <v>Yes</v>
      </c>
      <c r="AO7644">
        <f>IF($A7265&lt;=AQ$610,AO7039,0)</f>
        <v>0</v>
      </c>
      <c r="AP7644">
        <f>IF($A7265&lt;=AQ$610,AP7039,0)</f>
        <v>0</v>
      </c>
      <c r="AQ7644">
        <f>IF($A7265&lt;=AQ$610,AQ7039,0)</f>
        <v>0</v>
      </c>
      <c r="AS7644" t="str">
        <f>IF($A7265&lt;=AV$610,AS7039,"No")</f>
        <v>Yes</v>
      </c>
      <c r="AT7644">
        <f>IF($A7265&lt;=AV$610,AT7039,0)</f>
        <v>0</v>
      </c>
      <c r="AU7644">
        <f>IF($A7265&lt;=AV$610,AU7039,0)</f>
        <v>0</v>
      </c>
      <c r="AV7644">
        <f>IF($A7265&lt;=AV$610,AV7039,0)</f>
        <v>0</v>
      </c>
      <c r="AX7644" s="297" t="str">
        <f>IF($A7265&lt;=BA$610,AX7039,"No")</f>
        <v>Yes</v>
      </c>
      <c r="AY7644" s="297">
        <f>IF($A7265&lt;=BA$610,AY7039,0)</f>
        <v>0</v>
      </c>
      <c r="AZ7644" s="297">
        <f>IF($A7265&lt;=BA$610,AZ7039,0)</f>
        <v>0</v>
      </c>
      <c r="BA7644" s="297">
        <f>IF($A7265&lt;=BA$610,BA7039,0)</f>
        <v>0</v>
      </c>
      <c r="BC7644" t="str">
        <f>IF($A7265&lt;=BF$610,BC7039,"No")</f>
        <v>Yes</v>
      </c>
      <c r="BD7644">
        <f>IF($A7265&lt;=BF$610,BD7039,0)</f>
        <v>0</v>
      </c>
      <c r="BE7644">
        <f>IF($A7265&lt;=BF$610,BE7039,0)</f>
        <v>0</v>
      </c>
      <c r="BF7644">
        <f>IF($A7265&lt;=BF$610,BF7039,0)</f>
        <v>0</v>
      </c>
      <c r="BH7644" t="str">
        <f>IF($A7265&lt;=BK$610,BH7039,"No")</f>
        <v>Yes</v>
      </c>
      <c r="BI7644">
        <f>IF($A7265&lt;=BK$610,BI7039,0)</f>
        <v>0</v>
      </c>
      <c r="BJ7644">
        <f>IF($A7265&lt;=BK$610,BJ7039,0)</f>
        <v>0</v>
      </c>
      <c r="BK7644">
        <f>IF($A7265&lt;=BK$610,BK7039,0)</f>
        <v>0</v>
      </c>
    </row>
    <row r="7645" spans="1:63" s="204" customFormat="1">
      <c r="A7645" s="104" t="s">
        <v>598</v>
      </c>
      <c r="B7645" s="72">
        <v>3</v>
      </c>
      <c r="C7645" s="74">
        <f t="shared" si="3211"/>
        <v>63520</v>
      </c>
      <c r="D7645" s="74">
        <f t="shared" si="3204"/>
        <v>63522</v>
      </c>
      <c r="E7645" s="75" t="str">
        <f t="shared" si="3205"/>
        <v>row 63520 to 63522</v>
      </c>
      <c r="F7645" s="48">
        <f t="shared" si="3200"/>
        <v>7645</v>
      </c>
      <c r="G7645" s="46"/>
      <c r="H7645" s="46"/>
      <c r="I7645" s="46"/>
      <c r="J7645" s="179" t="str">
        <f t="shared" si="3206"/>
        <v>Yes</v>
      </c>
      <c r="K7645" s="179">
        <f t="shared" si="3207"/>
        <v>0</v>
      </c>
      <c r="L7645" s="179">
        <f t="shared" si="3208"/>
        <v>0</v>
      </c>
      <c r="M7645" s="179">
        <f t="shared" si="3209"/>
        <v>0</v>
      </c>
      <c r="N7645" s="267">
        <f t="shared" si="3210"/>
        <v>0</v>
      </c>
      <c r="O7645" t="str">
        <f>IF($A7265&lt;=R$610,O7040,"No")</f>
        <v>Yes</v>
      </c>
      <c r="P7645">
        <f>IF($A7265&lt;=R$610,P7040,0)</f>
        <v>0</v>
      </c>
      <c r="Q7645">
        <f>IF($A7265&lt;=R$610,Q7040,0)</f>
        <v>0</v>
      </c>
      <c r="R7645">
        <f>IF($A7265&lt;=R$610,R7040,0)</f>
        <v>0</v>
      </c>
      <c r="S7645" s="49"/>
      <c r="T7645" t="str">
        <f>IF($A7265&lt;=W610,T7040,"No")</f>
        <v>Yes</v>
      </c>
      <c r="U7645" s="48">
        <v>0</v>
      </c>
      <c r="V7645" s="48">
        <v>0</v>
      </c>
      <c r="W7645" s="48">
        <v>0</v>
      </c>
      <c r="X7645" s="46"/>
      <c r="Y7645" t="str">
        <f>IF($A7265&lt;=AB$610,Y7040,"No")</f>
        <v>Yes</v>
      </c>
      <c r="Z7645">
        <f>IF($A7265&lt;=AB$610,Z7040,0)</f>
        <v>0</v>
      </c>
      <c r="AA7645">
        <f>IF($A7265&lt;=AB$610,AA7040,0)</f>
        <v>0</v>
      </c>
      <c r="AB7645">
        <f>IF($A7265&lt;=AB$610,AB7040,0)</f>
        <v>0</v>
      </c>
      <c r="AC7645" s="49"/>
      <c r="AD7645" t="str">
        <f>IF($A7265&lt;=AG610,AD7040,"No")</f>
        <v>Yes</v>
      </c>
      <c r="AE7645" s="48">
        <f>IF($A7265&lt;=AG$610,AE7040,0)</f>
        <v>0</v>
      </c>
      <c r="AF7645" s="48">
        <f>IF($A7265&lt;=AG$610,AF7040,0)</f>
        <v>0</v>
      </c>
      <c r="AG7645" s="48">
        <f>IF($A7265&lt;=AG$610,AG7040,0)</f>
        <v>0</v>
      </c>
      <c r="AH7645" s="263">
        <f>IF($A7265&lt;=$R$610,AH7040,"No")</f>
        <v>0</v>
      </c>
      <c r="AI7645" t="str">
        <f>IF($A7265&lt;=AL610,AI7040,"No")</f>
        <v>Yes</v>
      </c>
      <c r="AJ7645" s="48">
        <v>0</v>
      </c>
      <c r="AK7645" s="48">
        <v>0</v>
      </c>
      <c r="AL7645" s="48">
        <v>0</v>
      </c>
      <c r="AM7645" s="263">
        <f>IF($A7265&lt;=$R$610,AM7040,"No")</f>
        <v>0</v>
      </c>
      <c r="AN7645" t="str">
        <f>IF($A7265&lt;=AQ$610,AN7040,"No")</f>
        <v>Yes</v>
      </c>
      <c r="AO7645">
        <f>IF($A7265&lt;=AQ$610,AO7040,0)</f>
        <v>0</v>
      </c>
      <c r="AP7645">
        <f>IF($A7265&lt;=AQ$610,AP7040,0)</f>
        <v>0</v>
      </c>
      <c r="AQ7645">
        <f>IF($A7265&lt;=AQ$610,AQ7040,0)</f>
        <v>0</v>
      </c>
      <c r="AS7645" t="str">
        <f>IF($A7265&lt;=AV$610,AS7040,"No")</f>
        <v>Yes</v>
      </c>
      <c r="AT7645">
        <f>IF($A7265&lt;=AV$610,AT7040,0)</f>
        <v>0</v>
      </c>
      <c r="AU7645">
        <f>IF($A7265&lt;=AV$610,AU7040,0)</f>
        <v>0</v>
      </c>
      <c r="AV7645">
        <f>IF($A7265&lt;=AV$610,AV7040,0)</f>
        <v>0</v>
      </c>
      <c r="AX7645" s="297" t="str">
        <f>IF($A7265&lt;=BA$610,AX7040,"No")</f>
        <v>Yes</v>
      </c>
      <c r="AY7645" s="297">
        <f>IF($A7265&lt;=BA$610,AY7040,0)</f>
        <v>0</v>
      </c>
      <c r="AZ7645" s="297">
        <f>IF($A7265&lt;=BA$610,AZ7040,0)</f>
        <v>0</v>
      </c>
      <c r="BA7645" s="297">
        <f>IF($A7265&lt;=BA$610,BA7040,0)</f>
        <v>0</v>
      </c>
      <c r="BC7645" t="str">
        <f>IF($A7265&lt;=BF$610,BC7040,"No")</f>
        <v>Yes</v>
      </c>
      <c r="BD7645">
        <f>IF($A7265&lt;=BF$610,BD7040,0)</f>
        <v>0</v>
      </c>
      <c r="BE7645">
        <f>IF($A7265&lt;=BF$610,BE7040,0)</f>
        <v>0</v>
      </c>
      <c r="BF7645">
        <f>IF($A7265&lt;=BF$610,BF7040,0)</f>
        <v>0</v>
      </c>
      <c r="BH7645" t="str">
        <f>IF($A7265&lt;=BK$610,BH7040,"No")</f>
        <v>Yes</v>
      </c>
      <c r="BI7645">
        <f>IF($A7265&lt;=BK$610,BI7040,0)</f>
        <v>0</v>
      </c>
      <c r="BJ7645">
        <f>IF($A7265&lt;=BK$610,BJ7040,0)</f>
        <v>0</v>
      </c>
      <c r="BK7645">
        <f>IF($A7265&lt;=BK$610,BK7040,0)</f>
        <v>0</v>
      </c>
    </row>
    <row r="7646" spans="1:63" s="204" customFormat="1">
      <c r="A7646" s="104" t="s">
        <v>599</v>
      </c>
      <c r="B7646" s="72">
        <v>3</v>
      </c>
      <c r="C7646" s="74">
        <f t="shared" si="3211"/>
        <v>63523</v>
      </c>
      <c r="D7646" s="74">
        <f t="shared" si="3204"/>
        <v>63525</v>
      </c>
      <c r="E7646" s="75" t="str">
        <f t="shared" si="3205"/>
        <v>row 63523 to 63525</v>
      </c>
      <c r="F7646" s="48">
        <f t="shared" si="3200"/>
        <v>7646</v>
      </c>
      <c r="G7646" s="46"/>
      <c r="H7646" s="46"/>
      <c r="I7646" s="46"/>
      <c r="J7646" s="179" t="str">
        <f t="shared" si="3206"/>
        <v>No</v>
      </c>
      <c r="K7646" s="179">
        <f t="shared" si="3207"/>
        <v>0</v>
      </c>
      <c r="L7646" s="179">
        <f t="shared" si="3208"/>
        <v>0</v>
      </c>
      <c r="M7646" s="179">
        <f t="shared" si="3209"/>
        <v>0</v>
      </c>
      <c r="N7646" s="267">
        <f t="shared" si="3210"/>
        <v>0</v>
      </c>
      <c r="O7646" t="str">
        <f>IF($A7265&lt;=R$610,O7041,"No")</f>
        <v>No</v>
      </c>
      <c r="P7646">
        <f>IF($A7265&lt;=R$610,P7041,0)</f>
        <v>0</v>
      </c>
      <c r="Q7646">
        <f>IF($A7265&lt;=R$610,Q7041,0)</f>
        <v>0</v>
      </c>
      <c r="R7646">
        <f>IF($A7265&lt;=R$610,R7041,0)</f>
        <v>0</v>
      </c>
      <c r="S7646" s="49"/>
      <c r="T7646" t="str">
        <f>IF($A7265&lt;=W610,T7041,"No")</f>
        <v>No</v>
      </c>
      <c r="U7646" s="48">
        <v>0</v>
      </c>
      <c r="V7646" s="48">
        <v>0</v>
      </c>
      <c r="W7646" s="48">
        <v>0</v>
      </c>
      <c r="X7646" s="46"/>
      <c r="Y7646" t="str">
        <f>IF($A7265&lt;=AB$610,Y7041,"No")</f>
        <v>No</v>
      </c>
      <c r="Z7646">
        <f>IF($A7265&lt;=AB$610,Z7041,0)</f>
        <v>0</v>
      </c>
      <c r="AA7646">
        <f>IF($A7265&lt;=AB$610,AA7041,0)</f>
        <v>0</v>
      </c>
      <c r="AB7646">
        <f>IF($A7265&lt;=AB$610,AB7041,0)</f>
        <v>0</v>
      </c>
      <c r="AC7646" s="49"/>
      <c r="AD7646" t="str">
        <f>IF($A7265&lt;=AG610,AD7041,"No")</f>
        <v>No</v>
      </c>
      <c r="AE7646" s="48">
        <f>IF($A7265&lt;=AG$610,AE7041,0)</f>
        <v>0</v>
      </c>
      <c r="AF7646" s="48">
        <f>IF($A7265&lt;=AG$610,AF7041,0)</f>
        <v>0</v>
      </c>
      <c r="AG7646" s="48">
        <f>IF($A7265&lt;=AG$610,AG7041,0)</f>
        <v>0</v>
      </c>
      <c r="AH7646" s="263">
        <f>IF($A7265&lt;=$R$610,AH7041,"No")</f>
        <v>0</v>
      </c>
      <c r="AI7646" t="str">
        <f>IF($A7265&lt;=AL610,AI7041,"No")</f>
        <v>No</v>
      </c>
      <c r="AJ7646" s="48">
        <v>0</v>
      </c>
      <c r="AK7646" s="48">
        <v>0</v>
      </c>
      <c r="AL7646" s="48">
        <v>0</v>
      </c>
      <c r="AM7646" s="263">
        <f>IF($A7265&lt;=$R$610,AM7041,"No")</f>
        <v>0</v>
      </c>
      <c r="AN7646" t="str">
        <f>IF($A7265&lt;=AQ$610,AN7041,"No")</f>
        <v>No</v>
      </c>
      <c r="AO7646">
        <f>IF($A7265&lt;=AQ$610,AO7041,0)</f>
        <v>0</v>
      </c>
      <c r="AP7646">
        <f>IF($A7265&lt;=AQ$610,AP7041,0)</f>
        <v>0</v>
      </c>
      <c r="AQ7646">
        <f>IF($A7265&lt;=AQ$610,AQ7041,0)</f>
        <v>0</v>
      </c>
      <c r="AS7646" t="str">
        <f>IF($A7265&lt;=AV$610,AS7041,"No")</f>
        <v>No</v>
      </c>
      <c r="AT7646">
        <f>IF($A7265&lt;=AV$610,AT7041,0)</f>
        <v>0</v>
      </c>
      <c r="AU7646">
        <f>IF($A7265&lt;=AV$610,AU7041,0)</f>
        <v>0</v>
      </c>
      <c r="AV7646">
        <f>IF($A7265&lt;=AV$610,AV7041,0)</f>
        <v>0</v>
      </c>
      <c r="AX7646" s="297" t="str">
        <f>IF($A7265&lt;=BA$610,AX7041,"No")</f>
        <v>No</v>
      </c>
      <c r="AY7646" s="297">
        <f>IF($A7265&lt;=BA$610,AY7041,0)</f>
        <v>0</v>
      </c>
      <c r="AZ7646" s="297">
        <f>IF($A7265&lt;=BA$610,AZ7041,0)</f>
        <v>0</v>
      </c>
      <c r="BA7646" s="297">
        <f>IF($A7265&lt;=BA$610,BA7041,0)</f>
        <v>0</v>
      </c>
      <c r="BC7646" t="str">
        <f>IF($A7265&lt;=BF$610,BC7041,"No")</f>
        <v>No</v>
      </c>
      <c r="BD7646">
        <f>IF($A7265&lt;=BF$610,BD7041,0)</f>
        <v>0</v>
      </c>
      <c r="BE7646">
        <f>IF($A7265&lt;=BF$610,BE7041,0)</f>
        <v>0</v>
      </c>
      <c r="BF7646">
        <f>IF($A7265&lt;=BF$610,BF7041,0)</f>
        <v>0</v>
      </c>
      <c r="BH7646" t="str">
        <f>IF($A7265&lt;=BK$610,BH7041,"No")</f>
        <v>No</v>
      </c>
      <c r="BI7646">
        <f>IF($A7265&lt;=BK$610,BI7041,0)</f>
        <v>0</v>
      </c>
      <c r="BJ7646">
        <f>IF($A7265&lt;=BK$610,BJ7041,0)</f>
        <v>0</v>
      </c>
      <c r="BK7646">
        <f>IF($A7265&lt;=BK$610,BK7041,0)</f>
        <v>0</v>
      </c>
    </row>
    <row r="7647" spans="1:63" s="204" customFormat="1">
      <c r="A7647" s="104" t="s">
        <v>600</v>
      </c>
      <c r="B7647" s="72">
        <v>3</v>
      </c>
      <c r="C7647" s="74">
        <f t="shared" si="3211"/>
        <v>63526</v>
      </c>
      <c r="D7647" s="74">
        <f t="shared" si="3204"/>
        <v>63528</v>
      </c>
      <c r="E7647" s="75" t="str">
        <f t="shared" si="3205"/>
        <v>row 63526 to 63528</v>
      </c>
      <c r="F7647" s="48">
        <f t="shared" si="3200"/>
        <v>7647</v>
      </c>
      <c r="G7647" s="46"/>
      <c r="H7647" s="46"/>
      <c r="I7647" s="46"/>
      <c r="J7647" s="179" t="str">
        <f t="shared" si="3206"/>
        <v>Yes</v>
      </c>
      <c r="K7647" s="179">
        <f t="shared" si="3207"/>
        <v>0</v>
      </c>
      <c r="L7647" s="179">
        <f t="shared" si="3208"/>
        <v>0</v>
      </c>
      <c r="M7647" s="179">
        <f t="shared" si="3209"/>
        <v>0</v>
      </c>
      <c r="N7647" s="267">
        <f t="shared" si="3210"/>
        <v>0</v>
      </c>
      <c r="O7647" t="str">
        <f>IF($A7265&lt;=R$610,O7042,"No")</f>
        <v>Yes</v>
      </c>
      <c r="P7647">
        <f>IF($A7265&lt;=R$610,P7042,0)</f>
        <v>0</v>
      </c>
      <c r="Q7647">
        <f>IF($A7265&lt;=R$610,Q7042,0)</f>
        <v>0</v>
      </c>
      <c r="R7647">
        <f>IF($A7265&lt;=R$610,R7042,0)</f>
        <v>0</v>
      </c>
      <c r="S7647" s="49"/>
      <c r="T7647" t="str">
        <f>IF($A7265&lt;=W610,T7042,"No")</f>
        <v>Yes</v>
      </c>
      <c r="U7647" s="48">
        <v>0</v>
      </c>
      <c r="V7647" s="48">
        <v>0</v>
      </c>
      <c r="W7647" s="48">
        <v>0</v>
      </c>
      <c r="X7647" s="46"/>
      <c r="Y7647" t="str">
        <f>IF($A7265&lt;=AB$610,Y7042,"No")</f>
        <v>Yes</v>
      </c>
      <c r="Z7647">
        <f>IF($A7265&lt;=AB$610,Z7042,0)</f>
        <v>0</v>
      </c>
      <c r="AA7647">
        <f>IF($A7265&lt;=AB$610,AA7042,0)</f>
        <v>0</v>
      </c>
      <c r="AB7647">
        <f>IF($A7265&lt;=AB$610,AB7042,0)</f>
        <v>0</v>
      </c>
      <c r="AC7647" s="49"/>
      <c r="AD7647" t="str">
        <f>IF($A7265&lt;=AG610,AD7042,"No")</f>
        <v>Yes</v>
      </c>
      <c r="AE7647" s="48">
        <f>IF($A7265&lt;=AG$610,AE7042,0)</f>
        <v>0</v>
      </c>
      <c r="AF7647" s="48">
        <f>IF($A7265&lt;=AG$610,AF7042,0)</f>
        <v>0</v>
      </c>
      <c r="AG7647" s="48">
        <f>IF($A7265&lt;=AG$610,AG7042,0)</f>
        <v>0</v>
      </c>
      <c r="AH7647" s="263">
        <f>IF($A7265&lt;=$R$610,AH7042,"No")</f>
        <v>0</v>
      </c>
      <c r="AI7647" t="str">
        <f>IF($A7265&lt;=AL610,AI7042,"No")</f>
        <v>Yes</v>
      </c>
      <c r="AJ7647" s="48">
        <v>0</v>
      </c>
      <c r="AK7647" s="48">
        <v>0</v>
      </c>
      <c r="AL7647" s="48">
        <v>0</v>
      </c>
      <c r="AM7647" s="263">
        <f>IF($A7265&lt;=$R$610,AM7042,"No")</f>
        <v>0</v>
      </c>
      <c r="AN7647" t="str">
        <f>IF($A7265&lt;=AQ$610,AN7042,"No")</f>
        <v>Yes</v>
      </c>
      <c r="AO7647">
        <f>IF($A7265&lt;=AQ$610,AO7042,0)</f>
        <v>0</v>
      </c>
      <c r="AP7647">
        <f>IF($A7265&lt;=AQ$610,AP7042,0)</f>
        <v>0</v>
      </c>
      <c r="AQ7647">
        <f>IF($A7265&lt;=AQ$610,AQ7042,0)</f>
        <v>0</v>
      </c>
      <c r="AS7647" t="str">
        <f>IF($A7265&lt;=AV$610,AS7042,"No")</f>
        <v>Yes</v>
      </c>
      <c r="AT7647">
        <f>IF($A7265&lt;=AV$610,AT7042,0)</f>
        <v>0</v>
      </c>
      <c r="AU7647">
        <f>IF($A7265&lt;=AV$610,AU7042,0)</f>
        <v>0</v>
      </c>
      <c r="AV7647">
        <f>IF($A7265&lt;=AV$610,AV7042,0)</f>
        <v>0</v>
      </c>
      <c r="AX7647" s="297" t="str">
        <f>IF($A7265&lt;=BA$610,AX7042,"No")</f>
        <v>Yes</v>
      </c>
      <c r="AY7647" s="297">
        <f>IF($A7265&lt;=BA$610,AY7042,0)</f>
        <v>0</v>
      </c>
      <c r="AZ7647" s="297">
        <f>IF($A7265&lt;=BA$610,AZ7042,0)</f>
        <v>0</v>
      </c>
      <c r="BA7647" s="297">
        <f>IF($A7265&lt;=BA$610,BA7042,0)</f>
        <v>0</v>
      </c>
      <c r="BC7647" t="str">
        <f>IF($A7265&lt;=BF$610,BC7042,"No")</f>
        <v>Yes</v>
      </c>
      <c r="BD7647">
        <f>IF($A7265&lt;=BF$610,BD7042,0)</f>
        <v>0</v>
      </c>
      <c r="BE7647">
        <f>IF($A7265&lt;=BF$610,BE7042,0)</f>
        <v>0</v>
      </c>
      <c r="BF7647">
        <f>IF($A7265&lt;=BF$610,BF7042,0)</f>
        <v>0</v>
      </c>
      <c r="BH7647" t="str">
        <f>IF($A7265&lt;=BK$610,BH7042,"No")</f>
        <v>Yes</v>
      </c>
      <c r="BI7647">
        <f>IF($A7265&lt;=BK$610,BI7042,0)</f>
        <v>0</v>
      </c>
      <c r="BJ7647">
        <f>IF($A7265&lt;=BK$610,BJ7042,0)</f>
        <v>0</v>
      </c>
      <c r="BK7647">
        <f>IF($A7265&lt;=BK$610,BK7042,0)</f>
        <v>0</v>
      </c>
    </row>
    <row r="7648" spans="1:63" s="204" customFormat="1">
      <c r="A7648" s="104" t="s">
        <v>601</v>
      </c>
      <c r="B7648" s="72">
        <v>3</v>
      </c>
      <c r="C7648" s="74">
        <f t="shared" si="3211"/>
        <v>63529</v>
      </c>
      <c r="D7648" s="74">
        <f t="shared" si="3204"/>
        <v>63531</v>
      </c>
      <c r="E7648" s="75" t="str">
        <f t="shared" si="3205"/>
        <v>row 63529 to 63531</v>
      </c>
      <c r="F7648" s="48">
        <f t="shared" si="3200"/>
        <v>7648</v>
      </c>
      <c r="G7648" s="46"/>
      <c r="H7648" s="46"/>
      <c r="I7648" s="46"/>
      <c r="J7648" s="179" t="str">
        <f t="shared" si="3206"/>
        <v>Yes</v>
      </c>
      <c r="K7648" s="179">
        <f t="shared" si="3207"/>
        <v>0</v>
      </c>
      <c r="L7648" s="179">
        <f t="shared" si="3208"/>
        <v>0</v>
      </c>
      <c r="M7648" s="179">
        <f t="shared" si="3209"/>
        <v>0</v>
      </c>
      <c r="N7648" s="267">
        <f t="shared" si="3210"/>
        <v>0</v>
      </c>
      <c r="O7648" t="str">
        <f>IF($A7265&lt;=R$610,O7043,"No")</f>
        <v>Yes</v>
      </c>
      <c r="P7648">
        <f>IF($A7265&lt;=R$610,P7043,0)</f>
        <v>0</v>
      </c>
      <c r="Q7648">
        <f>IF($A7265&lt;=R$610,Q7043,0)</f>
        <v>0</v>
      </c>
      <c r="R7648">
        <f>IF($A7265&lt;=R$610,R7043,0)</f>
        <v>0</v>
      </c>
      <c r="S7648" s="49"/>
      <c r="T7648" t="str">
        <f>IF($A7265&lt;=W610,T7043,"No")</f>
        <v>Yes</v>
      </c>
      <c r="U7648" s="48">
        <v>0</v>
      </c>
      <c r="V7648" s="48">
        <v>0</v>
      </c>
      <c r="W7648" s="48">
        <v>0</v>
      </c>
      <c r="X7648" s="46"/>
      <c r="Y7648" t="str">
        <f>IF($A7265&lt;=AB$610,Y7043,"No")</f>
        <v>Yes</v>
      </c>
      <c r="Z7648">
        <f>IF($A7265&lt;=AB$610,Z7043,0)</f>
        <v>0</v>
      </c>
      <c r="AA7648">
        <f>IF($A7265&lt;=AB$610,AA7043,0)</f>
        <v>0</v>
      </c>
      <c r="AB7648">
        <f>IF($A7265&lt;=AB$610,AB7043,0)</f>
        <v>0</v>
      </c>
      <c r="AC7648" s="49"/>
      <c r="AD7648" t="str">
        <f>IF($A7265&lt;=AG610,AD7043,"No")</f>
        <v>Yes</v>
      </c>
      <c r="AE7648" s="48">
        <f>IF($A7265&lt;=AG$610,AE7043,0)</f>
        <v>0</v>
      </c>
      <c r="AF7648" s="48">
        <f>IF($A7265&lt;=AG$610,AF7043,0)</f>
        <v>0</v>
      </c>
      <c r="AG7648" s="48">
        <f>IF($A7265&lt;=AG$610,AG7043,0)</f>
        <v>0</v>
      </c>
      <c r="AH7648" s="263">
        <f>IF($A7265&lt;=$R$610,AH7043,"No")</f>
        <v>0</v>
      </c>
      <c r="AI7648" t="str">
        <f>IF($A7265&lt;=AL610,AI7043,"No")</f>
        <v>Yes</v>
      </c>
      <c r="AJ7648" s="48">
        <v>0</v>
      </c>
      <c r="AK7648" s="48">
        <v>0</v>
      </c>
      <c r="AL7648" s="48">
        <v>0</v>
      </c>
      <c r="AM7648" s="263">
        <f>IF($A7265&lt;=$R$610,AM7043,"No")</f>
        <v>0</v>
      </c>
      <c r="AN7648" t="str">
        <f>IF($A7265&lt;=AQ$610,AN7043,"No")</f>
        <v>Yes</v>
      </c>
      <c r="AO7648">
        <f>IF($A7265&lt;=AQ$610,AO7043,0)</f>
        <v>0</v>
      </c>
      <c r="AP7648">
        <f>IF($A7265&lt;=AQ$610,AP7043,0)</f>
        <v>0</v>
      </c>
      <c r="AQ7648">
        <f>IF($A7265&lt;=AQ$610,AQ7043,0)</f>
        <v>0</v>
      </c>
      <c r="AS7648" t="str">
        <f>IF($A7265&lt;=AV$610,AS7043,"No")</f>
        <v>Yes</v>
      </c>
      <c r="AT7648">
        <f>IF($A7265&lt;=AV$610,AT7043,0)</f>
        <v>0</v>
      </c>
      <c r="AU7648">
        <f>IF($A7265&lt;=AV$610,AU7043,0)</f>
        <v>0</v>
      </c>
      <c r="AV7648">
        <f>IF($A7265&lt;=AV$610,AV7043,0)</f>
        <v>0</v>
      </c>
      <c r="AX7648" s="297" t="str">
        <f>IF($A7265&lt;=BA$610,AX7043,"No")</f>
        <v>Yes</v>
      </c>
      <c r="AY7648" s="297">
        <f>IF($A7265&lt;=BA$610,AY7043,0)</f>
        <v>0</v>
      </c>
      <c r="AZ7648" s="297">
        <f>IF($A7265&lt;=BA$610,AZ7043,0)</f>
        <v>0</v>
      </c>
      <c r="BA7648" s="297">
        <f>IF($A7265&lt;=BA$610,BA7043,0)</f>
        <v>0</v>
      </c>
      <c r="BC7648" t="str">
        <f>IF($A7265&lt;=BF$610,BC7043,"No")</f>
        <v>Yes</v>
      </c>
      <c r="BD7648">
        <f>IF($A7265&lt;=BF$610,BD7043,0)</f>
        <v>0</v>
      </c>
      <c r="BE7648">
        <f>IF($A7265&lt;=BF$610,BE7043,0)</f>
        <v>0</v>
      </c>
      <c r="BF7648">
        <f>IF($A7265&lt;=BF$610,BF7043,0)</f>
        <v>0</v>
      </c>
      <c r="BH7648" t="str">
        <f>IF($A7265&lt;=BK$610,BH7043,"No")</f>
        <v>Yes</v>
      </c>
      <c r="BI7648">
        <f>IF($A7265&lt;=BK$610,BI7043,0)</f>
        <v>0</v>
      </c>
      <c r="BJ7648">
        <f>IF($A7265&lt;=BK$610,BJ7043,0)</f>
        <v>0</v>
      </c>
      <c r="BK7648">
        <f>IF($A7265&lt;=BK$610,BK7043,0)</f>
        <v>0</v>
      </c>
    </row>
    <row r="7649" spans="1:63" s="204" customFormat="1">
      <c r="A7649" s="104" t="s">
        <v>602</v>
      </c>
      <c r="B7649" s="72">
        <v>3</v>
      </c>
      <c r="C7649" s="74">
        <f t="shared" si="3211"/>
        <v>63532</v>
      </c>
      <c r="D7649" s="74">
        <f t="shared" si="3204"/>
        <v>63534</v>
      </c>
      <c r="E7649" s="75" t="str">
        <f t="shared" si="3205"/>
        <v>row 63532 to 63534</v>
      </c>
      <c r="F7649" s="48">
        <f t="shared" si="3200"/>
        <v>7649</v>
      </c>
      <c r="G7649" s="46"/>
      <c r="H7649" s="46"/>
      <c r="I7649" s="46"/>
      <c r="J7649" s="179" t="str">
        <f t="shared" si="3206"/>
        <v>No</v>
      </c>
      <c r="K7649" s="179">
        <f t="shared" si="3207"/>
        <v>0</v>
      </c>
      <c r="L7649" s="179">
        <f t="shared" si="3208"/>
        <v>0</v>
      </c>
      <c r="M7649" s="179">
        <f t="shared" si="3209"/>
        <v>0</v>
      </c>
      <c r="N7649" s="267">
        <f t="shared" si="3210"/>
        <v>0</v>
      </c>
      <c r="O7649" t="str">
        <f>IF($A7265&lt;=R$610,O7044,"No")</f>
        <v>No</v>
      </c>
      <c r="P7649">
        <f>IF($A7265&lt;=R$610,P7044,0)</f>
        <v>0</v>
      </c>
      <c r="Q7649">
        <f>IF($A7265&lt;=R$610,Q7044,0)</f>
        <v>0</v>
      </c>
      <c r="R7649">
        <f>IF($A7265&lt;=R$610,R7044,0)</f>
        <v>0</v>
      </c>
      <c r="S7649" s="49"/>
      <c r="T7649" t="str">
        <f>IF($A7265&lt;=W610,T7044,"No")</f>
        <v>No</v>
      </c>
      <c r="U7649" s="48">
        <v>0</v>
      </c>
      <c r="V7649" s="48">
        <v>0</v>
      </c>
      <c r="W7649" s="48">
        <v>0</v>
      </c>
      <c r="X7649" s="46"/>
      <c r="Y7649" t="str">
        <f>IF($A7265&lt;=AB$610,Y7044,"No")</f>
        <v>No</v>
      </c>
      <c r="Z7649">
        <f>IF($A7265&lt;=AB$610,Z7044,0)</f>
        <v>0</v>
      </c>
      <c r="AA7649">
        <f>IF($A7265&lt;=AB$610,AA7044,0)</f>
        <v>0</v>
      </c>
      <c r="AB7649">
        <f>IF($A7265&lt;=AB$610,AB7044,0)</f>
        <v>0</v>
      </c>
      <c r="AC7649" s="49"/>
      <c r="AD7649" t="str">
        <f>IF($A7265&lt;=AG610,AD7044,"No")</f>
        <v>No</v>
      </c>
      <c r="AE7649" s="48">
        <f>IF($A7265&lt;=AG$610,AE7044,0)</f>
        <v>0</v>
      </c>
      <c r="AF7649" s="48">
        <f>IF($A7265&lt;=AG$610,AF7044,0)</f>
        <v>0</v>
      </c>
      <c r="AG7649" s="48">
        <f>IF($A7265&lt;=AG$610,AG7044,0)</f>
        <v>0</v>
      </c>
      <c r="AH7649" s="263">
        <f>IF($A7265&lt;=$R$610,AH7044,"No")</f>
        <v>0</v>
      </c>
      <c r="AI7649" t="str">
        <f>IF($A7265&lt;=AL610,AI7044,"No")</f>
        <v>No</v>
      </c>
      <c r="AJ7649" s="48">
        <v>0</v>
      </c>
      <c r="AK7649" s="48">
        <v>0</v>
      </c>
      <c r="AL7649" s="48">
        <v>0</v>
      </c>
      <c r="AM7649" s="263">
        <f>IF($A7265&lt;=$R$610,AM7044,"No")</f>
        <v>0</v>
      </c>
      <c r="AN7649" t="str">
        <f>IF($A7265&lt;=AQ$610,AN7044,"No")</f>
        <v>No</v>
      </c>
      <c r="AO7649">
        <f>IF($A7265&lt;=AQ$610,AO7044,0)</f>
        <v>0</v>
      </c>
      <c r="AP7649">
        <f>IF($A7265&lt;=AQ$610,AP7044,0)</f>
        <v>0</v>
      </c>
      <c r="AQ7649">
        <f>IF($A7265&lt;=AQ$610,AQ7044,0)</f>
        <v>0</v>
      </c>
      <c r="AS7649" t="str">
        <f>IF($A7265&lt;=AV$610,AS7044,"No")</f>
        <v>No</v>
      </c>
      <c r="AT7649">
        <f>IF($A7265&lt;=AV$610,AT7044,0)</f>
        <v>0</v>
      </c>
      <c r="AU7649">
        <f>IF($A7265&lt;=AV$610,AU7044,0)</f>
        <v>0</v>
      </c>
      <c r="AV7649">
        <f>IF($A7265&lt;=AV$610,AV7044,0)</f>
        <v>0</v>
      </c>
      <c r="AX7649" s="297" t="str">
        <f>IF($A7265&lt;=BA$610,AX7044,"No")</f>
        <v>No</v>
      </c>
      <c r="AY7649" s="297">
        <f>IF($A7265&lt;=BA$610,AY7044,0)</f>
        <v>0</v>
      </c>
      <c r="AZ7649" s="297">
        <f>IF($A7265&lt;=BA$610,AZ7044,0)</f>
        <v>0</v>
      </c>
      <c r="BA7649" s="297">
        <f>IF($A7265&lt;=BA$610,BA7044,0)</f>
        <v>0</v>
      </c>
      <c r="BC7649" t="str">
        <f>IF($A7265&lt;=BF$610,BC7044,"No")</f>
        <v>No</v>
      </c>
      <c r="BD7649">
        <f>IF($A7265&lt;=BF$610,BD7044,0)</f>
        <v>0</v>
      </c>
      <c r="BE7649">
        <f>IF($A7265&lt;=BF$610,BE7044,0)</f>
        <v>0</v>
      </c>
      <c r="BF7649">
        <f>IF($A7265&lt;=BF$610,BF7044,0)</f>
        <v>0</v>
      </c>
      <c r="BH7649" t="str">
        <f>IF($A7265&lt;=BK$610,BH7044,"No")</f>
        <v>No</v>
      </c>
      <c r="BI7649">
        <f>IF($A7265&lt;=BK$610,BI7044,0)</f>
        <v>0</v>
      </c>
      <c r="BJ7649">
        <f>IF($A7265&lt;=BK$610,BJ7044,0)</f>
        <v>0</v>
      </c>
      <c r="BK7649">
        <f>IF($A7265&lt;=BK$610,BK7044,0)</f>
        <v>0</v>
      </c>
    </row>
    <row r="7650" spans="1:63" s="204" customFormat="1">
      <c r="A7650" s="104" t="s">
        <v>603</v>
      </c>
      <c r="B7650" s="72">
        <v>3</v>
      </c>
      <c r="C7650" s="74">
        <f t="shared" si="3211"/>
        <v>63535</v>
      </c>
      <c r="D7650" s="74">
        <f t="shared" si="3204"/>
        <v>63537</v>
      </c>
      <c r="E7650" s="75" t="str">
        <f t="shared" si="3205"/>
        <v>row 63535 to 63537</v>
      </c>
      <c r="F7650" s="48">
        <f t="shared" si="3200"/>
        <v>7650</v>
      </c>
      <c r="G7650" s="46"/>
      <c r="H7650" s="46"/>
      <c r="I7650" s="46"/>
      <c r="J7650" s="179" t="str">
        <f t="shared" si="3206"/>
        <v>Yes</v>
      </c>
      <c r="K7650" s="179">
        <f t="shared" si="3207"/>
        <v>0</v>
      </c>
      <c r="L7650" s="179">
        <f t="shared" si="3208"/>
        <v>0</v>
      </c>
      <c r="M7650" s="179">
        <f t="shared" si="3209"/>
        <v>0</v>
      </c>
      <c r="N7650" s="267">
        <f t="shared" si="3210"/>
        <v>0</v>
      </c>
      <c r="O7650" t="str">
        <f>IF($A7265&lt;=R$610,O7045,"No")</f>
        <v>Yes</v>
      </c>
      <c r="P7650">
        <f>IF($A7265&lt;=R$610,P7045,0)</f>
        <v>0</v>
      </c>
      <c r="Q7650">
        <f>IF($A7265&lt;=R$610,Q7045,0)</f>
        <v>0</v>
      </c>
      <c r="R7650">
        <f>IF($A7265&lt;=R$610,R7045,0)</f>
        <v>0</v>
      </c>
      <c r="S7650" s="49"/>
      <c r="T7650" t="str">
        <f>IF($A7265&lt;=W610,T7045,"No")</f>
        <v>Yes</v>
      </c>
      <c r="U7650" s="48">
        <v>0</v>
      </c>
      <c r="V7650" s="48">
        <v>0</v>
      </c>
      <c r="W7650" s="48">
        <v>0</v>
      </c>
      <c r="X7650" s="46"/>
      <c r="Y7650" t="str">
        <f>IF($A7265&lt;=AB$610,Y7045,"No")</f>
        <v>Yes</v>
      </c>
      <c r="Z7650">
        <f>IF($A7265&lt;=AB$610,Z7045,0)</f>
        <v>0</v>
      </c>
      <c r="AA7650">
        <f>IF($A7265&lt;=AB$610,AA7045,0)</f>
        <v>0</v>
      </c>
      <c r="AB7650">
        <f>IF($A7265&lt;=AB$610,AB7045,0)</f>
        <v>0</v>
      </c>
      <c r="AC7650" s="49"/>
      <c r="AD7650" t="str">
        <f>IF($A7265&lt;=AG610,AD7045,"No")</f>
        <v>Yes</v>
      </c>
      <c r="AE7650" s="48">
        <f>IF($A7265&lt;=AG$610,AE7045,0)</f>
        <v>0</v>
      </c>
      <c r="AF7650" s="48">
        <f>IF($A7265&lt;=AG$610,AF7045,0)</f>
        <v>0</v>
      </c>
      <c r="AG7650" s="48">
        <f>IF($A7265&lt;=AG$610,AG7045,0)</f>
        <v>0</v>
      </c>
      <c r="AH7650" s="263">
        <f>IF($A7265&lt;=$R$610,AH7045,"No")</f>
        <v>0</v>
      </c>
      <c r="AI7650" t="str">
        <f>IF($A7265&lt;=AL610,AI7045,"No")</f>
        <v>Yes</v>
      </c>
      <c r="AJ7650" s="48">
        <v>0</v>
      </c>
      <c r="AK7650" s="48">
        <v>0</v>
      </c>
      <c r="AL7650" s="48">
        <v>0</v>
      </c>
      <c r="AM7650" s="263">
        <f>IF($A7265&lt;=$R$610,AM7045,"No")</f>
        <v>0</v>
      </c>
      <c r="AN7650" t="str">
        <f>IF($A7265&lt;=AQ$610,AN7045,"No")</f>
        <v>Yes</v>
      </c>
      <c r="AO7650">
        <f>IF($A7265&lt;=AQ$610,AO7045,0)</f>
        <v>0</v>
      </c>
      <c r="AP7650">
        <f>IF($A7265&lt;=AQ$610,AP7045,0)</f>
        <v>0</v>
      </c>
      <c r="AQ7650">
        <f>IF($A7265&lt;=AQ$610,AQ7045,0)</f>
        <v>0</v>
      </c>
      <c r="AS7650" t="str">
        <f>IF($A7265&lt;=AV$610,AS7045,"No")</f>
        <v>Yes</v>
      </c>
      <c r="AT7650">
        <f>IF($A7265&lt;=AV$610,AT7045,0)</f>
        <v>0</v>
      </c>
      <c r="AU7650">
        <f>IF($A7265&lt;=AV$610,AU7045,0)</f>
        <v>0</v>
      </c>
      <c r="AV7650">
        <f>IF($A7265&lt;=AV$610,AV7045,0)</f>
        <v>0</v>
      </c>
      <c r="AX7650" s="297" t="str">
        <f>IF($A7265&lt;=BA$610,AX7045,"No")</f>
        <v>Yes</v>
      </c>
      <c r="AY7650" s="297">
        <f>IF($A7265&lt;=BA$610,AY7045,0)</f>
        <v>0</v>
      </c>
      <c r="AZ7650" s="297">
        <f>IF($A7265&lt;=BA$610,AZ7045,0)</f>
        <v>0</v>
      </c>
      <c r="BA7650" s="297">
        <f>IF($A7265&lt;=BA$610,BA7045,0)</f>
        <v>0</v>
      </c>
      <c r="BC7650" t="str">
        <f>IF($A7265&lt;=BF$610,BC7045,"No")</f>
        <v>Yes</v>
      </c>
      <c r="BD7650">
        <f>IF($A7265&lt;=BF$610,BD7045,0)</f>
        <v>0</v>
      </c>
      <c r="BE7650">
        <f>IF($A7265&lt;=BF$610,BE7045,0)</f>
        <v>0</v>
      </c>
      <c r="BF7650">
        <f>IF($A7265&lt;=BF$610,BF7045,0)</f>
        <v>0</v>
      </c>
      <c r="BH7650" t="str">
        <f>IF($A7265&lt;=BK$610,BH7045,"No")</f>
        <v>Yes</v>
      </c>
      <c r="BI7650">
        <f>IF($A7265&lt;=BK$610,BI7045,0)</f>
        <v>0</v>
      </c>
      <c r="BJ7650">
        <f>IF($A7265&lt;=BK$610,BJ7045,0)</f>
        <v>0</v>
      </c>
      <c r="BK7650">
        <f>IF($A7265&lt;=BK$610,BK7045,0)</f>
        <v>0</v>
      </c>
    </row>
    <row r="7651" spans="1:63" s="204" customFormat="1">
      <c r="A7651" s="104" t="s">
        <v>604</v>
      </c>
      <c r="B7651" s="72">
        <v>3</v>
      </c>
      <c r="C7651" s="74">
        <f t="shared" si="3211"/>
        <v>63538</v>
      </c>
      <c r="D7651" s="74">
        <f t="shared" si="3204"/>
        <v>63540</v>
      </c>
      <c r="E7651" s="75" t="str">
        <f t="shared" si="3205"/>
        <v>row 63538 to 63540</v>
      </c>
      <c r="F7651" s="48">
        <f t="shared" si="3200"/>
        <v>7651</v>
      </c>
      <c r="G7651" s="46"/>
      <c r="H7651" s="46"/>
      <c r="I7651" s="46"/>
      <c r="J7651" s="179" t="str">
        <f t="shared" si="3206"/>
        <v>Yes</v>
      </c>
      <c r="K7651" s="179">
        <f t="shared" si="3207"/>
        <v>0</v>
      </c>
      <c r="L7651" s="179">
        <f t="shared" si="3208"/>
        <v>0</v>
      </c>
      <c r="M7651" s="179">
        <f t="shared" si="3209"/>
        <v>0</v>
      </c>
      <c r="N7651" s="267">
        <f t="shared" si="3210"/>
        <v>0</v>
      </c>
      <c r="O7651" t="str">
        <f>IF($A7265&lt;=R$610,O7046,"No")</f>
        <v>Yes</v>
      </c>
      <c r="P7651">
        <f>IF($A7265&lt;=R$610,P7046,0)</f>
        <v>0</v>
      </c>
      <c r="Q7651">
        <f>IF($A7265&lt;=R$610,Q7046,0)</f>
        <v>0</v>
      </c>
      <c r="R7651">
        <f>IF($A7265&lt;=R$610,R7046,0)</f>
        <v>0</v>
      </c>
      <c r="S7651" s="49"/>
      <c r="T7651" t="str">
        <f>IF($A7265&lt;=W610,T7046,"No")</f>
        <v>Yes</v>
      </c>
      <c r="U7651" s="48">
        <v>0</v>
      </c>
      <c r="V7651" s="48">
        <v>0</v>
      </c>
      <c r="W7651" s="48">
        <v>0</v>
      </c>
      <c r="X7651" s="46"/>
      <c r="Y7651" t="str">
        <f>IF($A7265&lt;=AB$610,Y7046,"No")</f>
        <v>Yes</v>
      </c>
      <c r="Z7651">
        <f>IF($A7265&lt;=AB$610,Z7046,0)</f>
        <v>0</v>
      </c>
      <c r="AA7651">
        <f>IF($A7265&lt;=AB$610,AA7046,0)</f>
        <v>0</v>
      </c>
      <c r="AB7651">
        <f>IF($A7265&lt;=AB$610,AB7046,0)</f>
        <v>0</v>
      </c>
      <c r="AC7651" s="49"/>
      <c r="AD7651" t="str">
        <f>IF($A7265&lt;=AG610,AD7046,"No")</f>
        <v>Yes</v>
      </c>
      <c r="AE7651" s="48">
        <f>IF($A7265&lt;=AG$610,AE7046,0)</f>
        <v>0</v>
      </c>
      <c r="AF7651" s="48">
        <f>IF($A7265&lt;=AG$610,AF7046,0)</f>
        <v>0</v>
      </c>
      <c r="AG7651" s="48">
        <f>IF($A7265&lt;=AG$610,AG7046,0)</f>
        <v>0</v>
      </c>
      <c r="AH7651" s="263">
        <f>IF($A7265&lt;=$R$610,AH7046,"No")</f>
        <v>0</v>
      </c>
      <c r="AI7651" t="str">
        <f>IF($A7265&lt;=AL610,AI7046,"No")</f>
        <v>Yes</v>
      </c>
      <c r="AJ7651" s="48">
        <v>0</v>
      </c>
      <c r="AK7651" s="48">
        <v>0</v>
      </c>
      <c r="AL7651" s="48">
        <v>0</v>
      </c>
      <c r="AM7651" s="263">
        <f>IF($A7265&lt;=$R$610,AM7046,"No")</f>
        <v>0</v>
      </c>
      <c r="AN7651" t="str">
        <f>IF($A7265&lt;=AQ$610,AN7046,"No")</f>
        <v>Yes</v>
      </c>
      <c r="AO7651">
        <f>IF($A7265&lt;=AQ$610,AO7046,0)</f>
        <v>0</v>
      </c>
      <c r="AP7651">
        <f>IF($A7265&lt;=AQ$610,AP7046,0)</f>
        <v>0</v>
      </c>
      <c r="AQ7651">
        <f>IF($A7265&lt;=AQ$610,AQ7046,0)</f>
        <v>0</v>
      </c>
      <c r="AS7651" t="str">
        <f>IF($A7265&lt;=AV$610,AS7046,"No")</f>
        <v>Yes</v>
      </c>
      <c r="AT7651">
        <f>IF($A7265&lt;=AV$610,AT7046,0)</f>
        <v>0</v>
      </c>
      <c r="AU7651">
        <f>IF($A7265&lt;=AV$610,AU7046,0)</f>
        <v>0</v>
      </c>
      <c r="AV7651">
        <f>IF($A7265&lt;=AV$610,AV7046,0)</f>
        <v>0</v>
      </c>
      <c r="AX7651" s="297" t="str">
        <f>IF($A7265&lt;=BA$610,AX7046,"No")</f>
        <v>Yes</v>
      </c>
      <c r="AY7651" s="297">
        <f>IF($A7265&lt;=BA$610,AY7046,0)</f>
        <v>0</v>
      </c>
      <c r="AZ7651" s="297">
        <f>IF($A7265&lt;=BA$610,AZ7046,0)</f>
        <v>0</v>
      </c>
      <c r="BA7651" s="297">
        <f>IF($A7265&lt;=BA$610,BA7046,0)</f>
        <v>0</v>
      </c>
      <c r="BC7651" t="str">
        <f>IF($A7265&lt;=BF$610,BC7046,"No")</f>
        <v>Yes</v>
      </c>
      <c r="BD7651">
        <f>IF($A7265&lt;=BF$610,BD7046,0)</f>
        <v>0</v>
      </c>
      <c r="BE7651">
        <f>IF($A7265&lt;=BF$610,BE7046,0)</f>
        <v>0</v>
      </c>
      <c r="BF7651">
        <f>IF($A7265&lt;=BF$610,BF7046,0)</f>
        <v>0</v>
      </c>
      <c r="BH7651" t="str">
        <f>IF($A7265&lt;=BK$610,BH7046,"No")</f>
        <v>Yes</v>
      </c>
      <c r="BI7651">
        <f>IF($A7265&lt;=BK$610,BI7046,0)</f>
        <v>0</v>
      </c>
      <c r="BJ7651">
        <f>IF($A7265&lt;=BK$610,BJ7046,0)</f>
        <v>0</v>
      </c>
      <c r="BK7651">
        <f>IF($A7265&lt;=BK$610,BK7046,0)</f>
        <v>0</v>
      </c>
    </row>
    <row r="7652" spans="1:63" s="204" customFormat="1">
      <c r="A7652" s="58" t="s">
        <v>112</v>
      </c>
      <c r="B7652" s="72">
        <v>740</v>
      </c>
      <c r="C7652" s="74">
        <f>+D7635+1</f>
        <v>63733</v>
      </c>
      <c r="D7652" s="74">
        <f t="shared" si="3204"/>
        <v>64472</v>
      </c>
      <c r="E7652" s="75" t="str">
        <f t="shared" si="3205"/>
        <v>row 63733 to 64472</v>
      </c>
      <c r="F7652" s="48">
        <f t="shared" si="3200"/>
        <v>7652</v>
      </c>
      <c r="G7652" s="46"/>
      <c r="H7652" s="46"/>
      <c r="I7652" s="46"/>
      <c r="J7652" s="179" t="str">
        <f t="shared" si="3206"/>
        <v>Yes</v>
      </c>
      <c r="K7652" s="179">
        <f t="shared" si="3207"/>
        <v>0</v>
      </c>
      <c r="L7652" s="179">
        <f t="shared" si="3208"/>
        <v>0</v>
      </c>
      <c r="M7652" s="179">
        <f t="shared" si="3209"/>
        <v>0</v>
      </c>
      <c r="N7652" s="267">
        <f t="shared" si="3210"/>
        <v>0</v>
      </c>
      <c r="O7652" t="str">
        <f>IF($A7265&lt;=R$610,O7047,"No")</f>
        <v>Yes</v>
      </c>
      <c r="P7652">
        <f>IF($A7265&lt;=R$610,P7047,0)</f>
        <v>0</v>
      </c>
      <c r="Q7652">
        <f>IF($A7265&lt;=R$610,Q7047,0)</f>
        <v>0</v>
      </c>
      <c r="R7652">
        <f>IF($A7265&lt;=R$610,R7047,0)</f>
        <v>0</v>
      </c>
      <c r="S7652" s="49"/>
      <c r="T7652" t="str">
        <f>IF($A7265&lt;=W610,T7047,"No")</f>
        <v>Yes</v>
      </c>
      <c r="U7652" s="48">
        <v>0</v>
      </c>
      <c r="V7652" s="48">
        <v>0</v>
      </c>
      <c r="W7652" s="48">
        <v>0</v>
      </c>
      <c r="X7652" s="46"/>
      <c r="Y7652" t="str">
        <f>IF($A7265&lt;=AB$610,Y7047,"No")</f>
        <v>Yes</v>
      </c>
      <c r="Z7652">
        <f>IF($A7265&lt;=AB$610,Z7047,0)</f>
        <v>0</v>
      </c>
      <c r="AA7652">
        <f>IF($A7265&lt;=AB$610,AA7047,0)</f>
        <v>0</v>
      </c>
      <c r="AB7652">
        <f>IF($A7265&lt;=AB$610,AB7047,0)</f>
        <v>0</v>
      </c>
      <c r="AC7652" s="49"/>
      <c r="AD7652" t="str">
        <f>IF($A7265&lt;=AG610,AD7047,"No")</f>
        <v>Yes</v>
      </c>
      <c r="AE7652" s="48">
        <f>IF($A7265&lt;=AG$610,AE7047,0)</f>
        <v>0</v>
      </c>
      <c r="AF7652" s="48">
        <f>IF($A7265&lt;=AG$610,AF7047,0)</f>
        <v>0</v>
      </c>
      <c r="AG7652" s="48">
        <f>IF($A7265&lt;=AG$610,AG7047,0)</f>
        <v>0</v>
      </c>
      <c r="AH7652" s="263">
        <f>IF($A7265&lt;=$R$610,AH7047,"No")</f>
        <v>0</v>
      </c>
      <c r="AI7652" t="str">
        <f>IF($A7265&lt;=AL610,AI7047,"No")</f>
        <v>Yes</v>
      </c>
      <c r="AJ7652" s="48">
        <v>0</v>
      </c>
      <c r="AK7652" s="48">
        <v>0</v>
      </c>
      <c r="AL7652" s="48">
        <v>0</v>
      </c>
      <c r="AM7652" s="263">
        <f>IF($A7265&lt;=$R$610,AM7047,"No")</f>
        <v>0</v>
      </c>
      <c r="AN7652" t="str">
        <f>IF($A7265&lt;=AQ$610,AN7047,"No")</f>
        <v>Yes</v>
      </c>
      <c r="AO7652">
        <f>IF($A7265&lt;=AQ$610,AO7047,0)</f>
        <v>0</v>
      </c>
      <c r="AP7652">
        <f>IF($A7265&lt;=AQ$610,AP7047,0)</f>
        <v>0</v>
      </c>
      <c r="AQ7652">
        <f>IF($A7265&lt;=AQ$610,AQ7047,0)</f>
        <v>0</v>
      </c>
      <c r="AS7652" t="str">
        <f>IF($A7265&lt;=AV$610,AS7047,"No")</f>
        <v>Yes</v>
      </c>
      <c r="AT7652">
        <f>IF($A7265&lt;=AV$610,AT7047,0)</f>
        <v>0</v>
      </c>
      <c r="AU7652">
        <f>IF($A7265&lt;=AV$610,AU7047,0)</f>
        <v>0</v>
      </c>
      <c r="AV7652">
        <f>IF($A7265&lt;=AV$610,AV7047,0)</f>
        <v>0</v>
      </c>
      <c r="AX7652" s="297" t="str">
        <f>IF($A7265&lt;=BA$610,AX7047,"No")</f>
        <v>Yes</v>
      </c>
      <c r="AY7652" s="297">
        <f>IF($A7265&lt;=BA$610,AY7047,0)</f>
        <v>0</v>
      </c>
      <c r="AZ7652" s="297">
        <f>IF($A7265&lt;=BA$610,AZ7047,0)</f>
        <v>0</v>
      </c>
      <c r="BA7652" s="297">
        <f>IF($A7265&lt;=BA$610,BA7047,0)</f>
        <v>0</v>
      </c>
      <c r="BC7652" t="str">
        <f>IF($A7265&lt;=BF$610,BC7047,"No")</f>
        <v>Yes</v>
      </c>
      <c r="BD7652">
        <f>IF($A7265&lt;=BF$610,BD7047,0)</f>
        <v>0</v>
      </c>
      <c r="BE7652">
        <f>IF($A7265&lt;=BF$610,BE7047,0)</f>
        <v>0</v>
      </c>
      <c r="BF7652">
        <f>IF($A7265&lt;=BF$610,BF7047,0)</f>
        <v>0</v>
      </c>
      <c r="BH7652" t="str">
        <f>IF($A7265&lt;=BK$610,BH7047,"No")</f>
        <v>Yes</v>
      </c>
      <c r="BI7652">
        <f>IF($A7265&lt;=BK$610,BI7047,0)</f>
        <v>0</v>
      </c>
      <c r="BJ7652">
        <f>IF($A7265&lt;=BK$610,BJ7047,0)</f>
        <v>0</v>
      </c>
      <c r="BK7652">
        <f>IF($A7265&lt;=BK$610,BK7047,0)</f>
        <v>0</v>
      </c>
    </row>
    <row r="7653" spans="1:63" s="204" customFormat="1">
      <c r="A7653" s="103" t="s">
        <v>113</v>
      </c>
      <c r="B7653" s="72">
        <v>74</v>
      </c>
      <c r="C7653" s="74">
        <f>+C7652</f>
        <v>63733</v>
      </c>
      <c r="D7653" s="74">
        <f t="shared" si="3204"/>
        <v>63806</v>
      </c>
      <c r="E7653" s="75" t="str">
        <f t="shared" si="3205"/>
        <v>row 63733 to 63806</v>
      </c>
      <c r="F7653" s="48">
        <f t="shared" si="3200"/>
        <v>7653</v>
      </c>
      <c r="G7653" s="46"/>
      <c r="H7653" s="46"/>
      <c r="I7653" s="46"/>
      <c r="J7653" s="179" t="str">
        <f t="shared" si="3206"/>
        <v>Yes</v>
      </c>
      <c r="K7653" s="179">
        <f t="shared" si="3207"/>
        <v>10</v>
      </c>
      <c r="L7653" s="179">
        <f t="shared" si="3208"/>
        <v>10</v>
      </c>
      <c r="M7653" s="179">
        <f t="shared" si="3209"/>
        <v>0</v>
      </c>
      <c r="N7653" s="267">
        <f t="shared" si="3210"/>
        <v>0</v>
      </c>
      <c r="O7653" t="str">
        <f>IF($A7265&lt;=R$610,O7048,"No")</f>
        <v>Yes</v>
      </c>
      <c r="P7653">
        <f>IF($A7265&lt;=R$610,P7048,0)</f>
        <v>10</v>
      </c>
      <c r="Q7653">
        <f>IF($A7265&lt;=R$610,Q7048,0)</f>
        <v>10</v>
      </c>
      <c r="R7653">
        <f>IF($A7265&lt;=R$610,R7048,0)</f>
        <v>0</v>
      </c>
      <c r="S7653" s="49"/>
      <c r="T7653" t="str">
        <f>IF($A7265&lt;=W610,T7048,"No")</f>
        <v>Yes</v>
      </c>
      <c r="U7653" s="48">
        <v>10</v>
      </c>
      <c r="V7653" s="48">
        <v>10</v>
      </c>
      <c r="W7653" s="48">
        <v>0</v>
      </c>
      <c r="X7653" s="46"/>
      <c r="Y7653" t="str">
        <f>IF($A7265&lt;=AB$610,Y7048,"No")</f>
        <v>Yes</v>
      </c>
      <c r="Z7653">
        <f>IF($A7265&lt;=AB$610,Z7048,0)</f>
        <v>10</v>
      </c>
      <c r="AA7653">
        <f>IF($A7265&lt;=AB$610,AA7048,0)</f>
        <v>10</v>
      </c>
      <c r="AB7653">
        <f>IF($A7265&lt;=AB$610,AB7048,0)</f>
        <v>0</v>
      </c>
      <c r="AC7653" s="49"/>
      <c r="AD7653" t="str">
        <f>IF($A7265&lt;=AG610,AD7048,"No")</f>
        <v>Yes</v>
      </c>
      <c r="AE7653" s="48">
        <f>IF($A7265&lt;=AG$610,AE7048,0)</f>
        <v>10</v>
      </c>
      <c r="AF7653" s="48">
        <f>IF($A7265&lt;=AG$610,AF7048,0)</f>
        <v>10</v>
      </c>
      <c r="AG7653" s="48">
        <f>IF($A7265&lt;=AG$610,AG7048,0)</f>
        <v>0</v>
      </c>
      <c r="AH7653" s="263">
        <f>IF($A7265&lt;=$R$610,AH7048,"No")</f>
        <v>0</v>
      </c>
      <c r="AI7653" t="str">
        <f>IF($A7265&lt;=AL610,AI7048,"No")</f>
        <v>Yes</v>
      </c>
      <c r="AJ7653" s="48">
        <v>10</v>
      </c>
      <c r="AK7653" s="48">
        <v>10</v>
      </c>
      <c r="AL7653" s="48">
        <v>0</v>
      </c>
      <c r="AM7653" s="263">
        <f>IF($A7265&lt;=$R$610,AM7048,"No")</f>
        <v>0</v>
      </c>
      <c r="AN7653" t="str">
        <f>IF($A7265&lt;=AQ$610,AN7048,"No")</f>
        <v>Yes</v>
      </c>
      <c r="AO7653">
        <f>IF($A7265&lt;=AQ$610,AO7048,0)</f>
        <v>10</v>
      </c>
      <c r="AP7653">
        <f>IF($A7265&lt;=AQ$610,AP7048,0)</f>
        <v>10</v>
      </c>
      <c r="AQ7653">
        <f>IF($A7265&lt;=AQ$610,AQ7048,0)</f>
        <v>0</v>
      </c>
      <c r="AS7653" t="str">
        <f>IF($A7265&lt;=AV$610,AS7048,"No")</f>
        <v>Yes</v>
      </c>
      <c r="AT7653">
        <f>IF($A7265&lt;=AV$610,AT7048,0)</f>
        <v>10</v>
      </c>
      <c r="AU7653">
        <f>IF($A7265&lt;=AV$610,AU7048,0)</f>
        <v>10</v>
      </c>
      <c r="AV7653">
        <f>IF($A7265&lt;=AV$610,AV7048,0)</f>
        <v>0</v>
      </c>
      <c r="AX7653" s="297" t="str">
        <f>IF($A7265&lt;=BA$610,AX7048,"No")</f>
        <v>Yes</v>
      </c>
      <c r="AY7653" s="297">
        <f>IF($A7265&lt;=BA$610,AY7048,0)</f>
        <v>10</v>
      </c>
      <c r="AZ7653" s="297">
        <f>IF($A7265&lt;=BA$610,AZ7048,0)</f>
        <v>10</v>
      </c>
      <c r="BA7653" s="297">
        <f>IF($A7265&lt;=BA$610,BA7048,0)</f>
        <v>0</v>
      </c>
      <c r="BC7653" t="str">
        <f>IF($A7265&lt;=BF$610,BC7048,"No")</f>
        <v>Yes</v>
      </c>
      <c r="BD7653">
        <f>IF($A7265&lt;=BF$610,BD7048,0)</f>
        <v>10</v>
      </c>
      <c r="BE7653">
        <f>IF($A7265&lt;=BF$610,BE7048,0)</f>
        <v>10</v>
      </c>
      <c r="BF7653">
        <f>IF($A7265&lt;=BF$610,BF7048,0)</f>
        <v>0</v>
      </c>
      <c r="BH7653" t="str">
        <f>IF($A7265&lt;=BK$610,BH7048,"No")</f>
        <v>Yes</v>
      </c>
      <c r="BI7653">
        <f>IF($A7265&lt;=BK$610,BI7048,0)</f>
        <v>10</v>
      </c>
      <c r="BJ7653">
        <f>IF($A7265&lt;=BK$610,BJ7048,0)</f>
        <v>10</v>
      </c>
      <c r="BK7653">
        <f>IF($A7265&lt;=BK$610,BK7048,0)</f>
        <v>0</v>
      </c>
    </row>
    <row r="7654" spans="1:63" s="204" customFormat="1">
      <c r="A7654" s="103" t="s">
        <v>14</v>
      </c>
      <c r="B7654" s="72">
        <v>2</v>
      </c>
      <c r="C7654" s="74">
        <f>+C7653</f>
        <v>63733</v>
      </c>
      <c r="D7654" s="74">
        <f t="shared" si="3204"/>
        <v>63734</v>
      </c>
      <c r="E7654" s="75" t="str">
        <f t="shared" si="3205"/>
        <v>row 63733 to 63734</v>
      </c>
      <c r="F7654" s="48">
        <f t="shared" si="3200"/>
        <v>7654</v>
      </c>
      <c r="G7654" s="46"/>
      <c r="H7654" s="46"/>
      <c r="I7654" s="46"/>
      <c r="J7654" s="179" t="str">
        <f t="shared" si="3206"/>
        <v>Yes</v>
      </c>
      <c r="K7654" s="179">
        <f t="shared" si="3207"/>
        <v>0</v>
      </c>
      <c r="L7654" s="179">
        <f t="shared" si="3208"/>
        <v>0</v>
      </c>
      <c r="M7654" s="179">
        <f t="shared" si="3209"/>
        <v>0</v>
      </c>
      <c r="N7654" s="267">
        <f t="shared" si="3210"/>
        <v>0</v>
      </c>
      <c r="O7654" t="str">
        <f>IF($A7265&lt;=R$610,O7049,"No")</f>
        <v>Yes</v>
      </c>
      <c r="P7654">
        <f>IF($A7265&lt;=R$610,P7049,0)</f>
        <v>0</v>
      </c>
      <c r="Q7654">
        <f>IF($A7265&lt;=R$610,Q7049,0)</f>
        <v>0</v>
      </c>
      <c r="R7654">
        <f>IF($A7265&lt;=R$610,R7049,0)</f>
        <v>0</v>
      </c>
      <c r="S7654" s="49"/>
      <c r="T7654" t="str">
        <f>IF($A7265&lt;=W610,T7049,"No")</f>
        <v>Yes</v>
      </c>
      <c r="U7654" s="48">
        <v>0</v>
      </c>
      <c r="V7654" s="48">
        <v>0</v>
      </c>
      <c r="W7654" s="48">
        <v>0</v>
      </c>
      <c r="X7654" s="46"/>
      <c r="Y7654" t="str">
        <f>IF($A7265&lt;=AB$610,Y7049,"No")</f>
        <v>Yes</v>
      </c>
      <c r="Z7654">
        <f>IF($A7265&lt;=AB$610,Z7049,0)</f>
        <v>0</v>
      </c>
      <c r="AA7654">
        <f>IF($A7265&lt;=AB$610,AA7049,0)</f>
        <v>0</v>
      </c>
      <c r="AB7654">
        <f>IF($A7265&lt;=AB$610,AB7049,0)</f>
        <v>0</v>
      </c>
      <c r="AC7654" s="49"/>
      <c r="AD7654" t="str">
        <f>IF($A7265&lt;=AG610,AD7049,"No")</f>
        <v>Yes</v>
      </c>
      <c r="AE7654" s="48">
        <f>IF($A7265&lt;=AG$610,AE7049,0)</f>
        <v>0</v>
      </c>
      <c r="AF7654" s="48">
        <f>IF($A7265&lt;=AG$610,AF7049,0)</f>
        <v>0</v>
      </c>
      <c r="AG7654" s="48">
        <f>IF($A7265&lt;=AG$610,AG7049,0)</f>
        <v>0</v>
      </c>
      <c r="AH7654" s="263">
        <f>IF($A7265&lt;=$R$610,AH7049,"No")</f>
        <v>0</v>
      </c>
      <c r="AI7654" t="str">
        <f>IF($A7265&lt;=AL610,AI7049,"No")</f>
        <v>Yes</v>
      </c>
      <c r="AJ7654" s="48">
        <v>0</v>
      </c>
      <c r="AK7654" s="48">
        <v>0</v>
      </c>
      <c r="AL7654" s="48">
        <v>0</v>
      </c>
      <c r="AM7654" s="263">
        <f>IF($A7265&lt;=$R$610,AM7049,"No")</f>
        <v>0</v>
      </c>
      <c r="AN7654" t="str">
        <f>IF($A7265&lt;=AQ$610,AN7049,"No")</f>
        <v>Yes</v>
      </c>
      <c r="AO7654">
        <f>IF($A7265&lt;=AQ$610,AO7049,0)</f>
        <v>0</v>
      </c>
      <c r="AP7654">
        <f>IF($A7265&lt;=AQ$610,AP7049,0)</f>
        <v>0</v>
      </c>
      <c r="AQ7654">
        <f>IF($A7265&lt;=AQ$610,AQ7049,0)</f>
        <v>0</v>
      </c>
      <c r="AS7654" t="str">
        <f>IF($A7265&lt;=AV$610,AS7049,"No")</f>
        <v>Yes</v>
      </c>
      <c r="AT7654">
        <f>IF($A7265&lt;=AV$610,AT7049,0)</f>
        <v>0</v>
      </c>
      <c r="AU7654">
        <f>IF($A7265&lt;=AV$610,AU7049,0)</f>
        <v>0</v>
      </c>
      <c r="AV7654">
        <f>IF($A7265&lt;=AV$610,AV7049,0)</f>
        <v>0</v>
      </c>
      <c r="AX7654" s="297" t="str">
        <f>IF($A7265&lt;=BA$610,AX7049,"No")</f>
        <v>Yes</v>
      </c>
      <c r="AY7654" s="297">
        <f>IF($A7265&lt;=BA$610,AY7049,0)</f>
        <v>0</v>
      </c>
      <c r="AZ7654" s="297">
        <f>IF($A7265&lt;=BA$610,AZ7049,0)</f>
        <v>0</v>
      </c>
      <c r="BA7654" s="297">
        <f>IF($A7265&lt;=BA$610,BA7049,0)</f>
        <v>0</v>
      </c>
      <c r="BC7654" t="str">
        <f>IF($A7265&lt;=BF$610,BC7049,"No")</f>
        <v>Yes</v>
      </c>
      <c r="BD7654">
        <f>IF($A7265&lt;=BF$610,BD7049,0)</f>
        <v>0</v>
      </c>
      <c r="BE7654">
        <f>IF($A7265&lt;=BF$610,BE7049,0)</f>
        <v>0</v>
      </c>
      <c r="BF7654">
        <f>IF($A7265&lt;=BF$610,BF7049,0)</f>
        <v>0</v>
      </c>
      <c r="BH7654" t="str">
        <f>IF($A7265&lt;=BK$610,BH7049,"No")</f>
        <v>Yes</v>
      </c>
      <c r="BI7654">
        <f>IF($A7265&lt;=BK$610,BI7049,0)</f>
        <v>0</v>
      </c>
      <c r="BJ7654">
        <f>IF($A7265&lt;=BK$610,BJ7049,0)</f>
        <v>0</v>
      </c>
      <c r="BK7654">
        <f>IF($A7265&lt;=BK$610,BK7049,0)</f>
        <v>0</v>
      </c>
    </row>
    <row r="7655" spans="1:63" s="204" customFormat="1">
      <c r="A7655" s="103" t="s">
        <v>606</v>
      </c>
      <c r="B7655" s="72">
        <v>3</v>
      </c>
      <c r="C7655" s="74">
        <f t="shared" ref="C7655:C7678" si="3212">D7654+1</f>
        <v>63735</v>
      </c>
      <c r="D7655" s="74">
        <f t="shared" si="3204"/>
        <v>63737</v>
      </c>
      <c r="E7655" s="75" t="str">
        <f t="shared" si="3205"/>
        <v>row 63735 to 63737</v>
      </c>
      <c r="F7655" s="48">
        <f t="shared" si="3200"/>
        <v>7655</v>
      </c>
      <c r="G7655" s="46"/>
      <c r="H7655" s="46"/>
      <c r="I7655" s="46"/>
      <c r="J7655" s="179" t="str">
        <f t="shared" si="3206"/>
        <v>Yes</v>
      </c>
      <c r="K7655" s="179">
        <f t="shared" si="3207"/>
        <v>0</v>
      </c>
      <c r="L7655" s="179">
        <f t="shared" si="3208"/>
        <v>0</v>
      </c>
      <c r="M7655" s="179">
        <f t="shared" si="3209"/>
        <v>0</v>
      </c>
      <c r="N7655" s="267">
        <f t="shared" si="3210"/>
        <v>0</v>
      </c>
      <c r="O7655" t="str">
        <f>IF($A7265&lt;=R$610,O7050,"No")</f>
        <v>Yes</v>
      </c>
      <c r="P7655">
        <f>IF($A7265&lt;=R$610,P7050,0)</f>
        <v>0</v>
      </c>
      <c r="Q7655">
        <f>IF($A7265&lt;=R$610,Q7050,0)</f>
        <v>0</v>
      </c>
      <c r="R7655">
        <f>IF($A7265&lt;=R$610,R7050,0)</f>
        <v>0</v>
      </c>
      <c r="S7655" s="49"/>
      <c r="T7655" t="str">
        <f>IF($A7265&lt;=W610,T7050,"No")</f>
        <v>Yes</v>
      </c>
      <c r="U7655" s="48">
        <v>0</v>
      </c>
      <c r="V7655" s="48">
        <v>0</v>
      </c>
      <c r="W7655" s="48">
        <v>0</v>
      </c>
      <c r="X7655" s="46"/>
      <c r="Y7655" t="str">
        <f>IF($A7265&lt;=AB$610,Y7050,"No")</f>
        <v>Yes</v>
      </c>
      <c r="Z7655">
        <f>IF($A7265&lt;=AB$610,Z7050,0)</f>
        <v>0</v>
      </c>
      <c r="AA7655">
        <f>IF($A7265&lt;=AB$610,AA7050,0)</f>
        <v>0</v>
      </c>
      <c r="AB7655">
        <f>IF($A7265&lt;=AB$610,AB7050,0)</f>
        <v>0</v>
      </c>
      <c r="AC7655" s="49"/>
      <c r="AD7655" t="str">
        <f>IF($A7265&lt;=AG610,AD7050,"No")</f>
        <v>Yes</v>
      </c>
      <c r="AE7655" s="48">
        <f>IF($A7265&lt;=AG$610,AE7050,0)</f>
        <v>0</v>
      </c>
      <c r="AF7655" s="48">
        <f>IF($A7265&lt;=AG$610,AF7050,0)</f>
        <v>0</v>
      </c>
      <c r="AG7655" s="48">
        <f>IF($A7265&lt;=AG$610,AG7050,0)</f>
        <v>0</v>
      </c>
      <c r="AH7655" s="263">
        <f>IF($A7265&lt;=$R$610,AH7050,"No")</f>
        <v>0</v>
      </c>
      <c r="AI7655" t="str">
        <f>IF($A7265&lt;=AL610,AI7050,"No")</f>
        <v>Yes</v>
      </c>
      <c r="AJ7655" s="48">
        <v>0</v>
      </c>
      <c r="AK7655" s="48">
        <v>0</v>
      </c>
      <c r="AL7655" s="48">
        <v>0</v>
      </c>
      <c r="AM7655" s="263">
        <f>IF($A7265&lt;=$R$610,AM7050,"No")</f>
        <v>0</v>
      </c>
      <c r="AN7655" t="str">
        <f>IF($A7265&lt;=AQ$610,AN7050,"No")</f>
        <v>Yes</v>
      </c>
      <c r="AO7655">
        <f>IF($A7265&lt;=AQ$610,AO7050,0)</f>
        <v>0</v>
      </c>
      <c r="AP7655">
        <f>IF($A7265&lt;=AQ$610,AP7050,0)</f>
        <v>0</v>
      </c>
      <c r="AQ7655">
        <f>IF($A7265&lt;=AQ$610,AQ7050,0)</f>
        <v>0</v>
      </c>
      <c r="AS7655" t="str">
        <f>IF($A7265&lt;=AV$610,AS7050,"No")</f>
        <v>Yes</v>
      </c>
      <c r="AT7655">
        <f>IF($A7265&lt;=AV$610,AT7050,0)</f>
        <v>0</v>
      </c>
      <c r="AU7655">
        <f>IF($A7265&lt;=AV$610,AU7050,0)</f>
        <v>0</v>
      </c>
      <c r="AV7655">
        <f>IF($A7265&lt;=AV$610,AV7050,0)</f>
        <v>0</v>
      </c>
      <c r="AX7655" s="297" t="str">
        <f>IF($A7265&lt;=BA$610,AX7050,"No")</f>
        <v>Yes</v>
      </c>
      <c r="AY7655" s="297">
        <f>IF($A7265&lt;=BA$610,AY7050,0)</f>
        <v>0</v>
      </c>
      <c r="AZ7655" s="297">
        <f>IF($A7265&lt;=BA$610,AZ7050,0)</f>
        <v>0</v>
      </c>
      <c r="BA7655" s="297">
        <f>IF($A7265&lt;=BA$610,BA7050,0)</f>
        <v>0</v>
      </c>
      <c r="BC7655" t="str">
        <f>IF($A7265&lt;=BF$610,BC7050,"No")</f>
        <v>Yes</v>
      </c>
      <c r="BD7655">
        <f>IF($A7265&lt;=BF$610,BD7050,0)</f>
        <v>0</v>
      </c>
      <c r="BE7655">
        <f>IF($A7265&lt;=BF$610,BE7050,0)</f>
        <v>0</v>
      </c>
      <c r="BF7655">
        <f>IF($A7265&lt;=BF$610,BF7050,0)</f>
        <v>0</v>
      </c>
      <c r="BH7655" t="str">
        <f>IF($A7265&lt;=BK$610,BH7050,"No")</f>
        <v>Yes</v>
      </c>
      <c r="BI7655">
        <f>IF($A7265&lt;=BK$610,BI7050,0)</f>
        <v>0</v>
      </c>
      <c r="BJ7655">
        <f>IF($A7265&lt;=BK$610,BJ7050,0)</f>
        <v>0</v>
      </c>
      <c r="BK7655">
        <f>IF($A7265&lt;=BK$610,BK7050,0)</f>
        <v>0</v>
      </c>
    </row>
    <row r="7656" spans="1:63" s="204" customFormat="1">
      <c r="A7656" s="103" t="s">
        <v>607</v>
      </c>
      <c r="B7656" s="72">
        <v>3</v>
      </c>
      <c r="C7656" s="74">
        <f t="shared" si="3212"/>
        <v>63738</v>
      </c>
      <c r="D7656" s="74">
        <f t="shared" si="3204"/>
        <v>63740</v>
      </c>
      <c r="E7656" s="75" t="str">
        <f t="shared" si="3205"/>
        <v>row 63738 to 63740</v>
      </c>
      <c r="F7656" s="48">
        <f t="shared" si="3200"/>
        <v>7656</v>
      </c>
      <c r="G7656" s="46"/>
      <c r="H7656" s="46"/>
      <c r="I7656" s="46"/>
      <c r="J7656" s="179" t="str">
        <f t="shared" si="3206"/>
        <v>Yes</v>
      </c>
      <c r="K7656" s="179">
        <f t="shared" si="3207"/>
        <v>0</v>
      </c>
      <c r="L7656" s="179">
        <f t="shared" si="3208"/>
        <v>0</v>
      </c>
      <c r="M7656" s="179">
        <f t="shared" si="3209"/>
        <v>0</v>
      </c>
      <c r="N7656" s="267">
        <f t="shared" si="3210"/>
        <v>0</v>
      </c>
      <c r="O7656" t="str">
        <f>IF($A7265&lt;=R$610,O7051,"No")</f>
        <v>Yes</v>
      </c>
      <c r="P7656">
        <f>IF($A7265&lt;=R$610,P7051,0)</f>
        <v>0</v>
      </c>
      <c r="Q7656">
        <f>IF($A7265&lt;=R$610,Q7051,0)</f>
        <v>0</v>
      </c>
      <c r="R7656">
        <f>IF($A7265&lt;=R$610,R7051,0)</f>
        <v>0</v>
      </c>
      <c r="S7656" s="49"/>
      <c r="T7656" t="str">
        <f>IF($A7265&lt;=W610,T7051,"No")</f>
        <v>Yes</v>
      </c>
      <c r="U7656" s="48">
        <v>0</v>
      </c>
      <c r="V7656" s="48">
        <v>0</v>
      </c>
      <c r="W7656" s="48">
        <v>0</v>
      </c>
      <c r="X7656" s="46"/>
      <c r="Y7656" t="str">
        <f>IF($A7265&lt;=AB$610,Y7051,"No")</f>
        <v>Yes</v>
      </c>
      <c r="Z7656">
        <f>IF($A7265&lt;=AB$610,Z7051,0)</f>
        <v>0</v>
      </c>
      <c r="AA7656">
        <f>IF($A7265&lt;=AB$610,AA7051,0)</f>
        <v>0</v>
      </c>
      <c r="AB7656">
        <f>IF($A7265&lt;=AB$610,AB7051,0)</f>
        <v>0</v>
      </c>
      <c r="AC7656" s="49"/>
      <c r="AD7656" t="str">
        <f>IF($A7265&lt;=AG610,AD7051,"No")</f>
        <v>Yes</v>
      </c>
      <c r="AE7656" s="48">
        <f>IF($A7265&lt;=AG$610,AE7051,0)</f>
        <v>0</v>
      </c>
      <c r="AF7656" s="48">
        <f>IF($A7265&lt;=AG$610,AF7051,0)</f>
        <v>0</v>
      </c>
      <c r="AG7656" s="48">
        <f>IF($A7265&lt;=AG$610,AG7051,0)</f>
        <v>0</v>
      </c>
      <c r="AH7656" s="263">
        <f>IF($A7265&lt;=$R$610,AH7051,"No")</f>
        <v>0</v>
      </c>
      <c r="AI7656" t="str">
        <f>IF($A7265&lt;=AL610,AI7051,"No")</f>
        <v>Yes</v>
      </c>
      <c r="AJ7656" s="48">
        <v>0</v>
      </c>
      <c r="AK7656" s="48">
        <v>0</v>
      </c>
      <c r="AL7656" s="48">
        <v>0</v>
      </c>
      <c r="AM7656" s="263">
        <f>IF($A7265&lt;=$R$610,AM7051,"No")</f>
        <v>0</v>
      </c>
      <c r="AN7656" t="str">
        <f>IF($A7265&lt;=AQ$610,AN7051,"No")</f>
        <v>Yes</v>
      </c>
      <c r="AO7656">
        <f>IF($A7265&lt;=AQ$610,AO7051,0)</f>
        <v>0</v>
      </c>
      <c r="AP7656">
        <f>IF($A7265&lt;=AQ$610,AP7051,0)</f>
        <v>0</v>
      </c>
      <c r="AQ7656">
        <f>IF($A7265&lt;=AQ$610,AQ7051,0)</f>
        <v>0</v>
      </c>
      <c r="AS7656" t="str">
        <f>IF($A7265&lt;=AV$610,AS7051,"No")</f>
        <v>Yes</v>
      </c>
      <c r="AT7656">
        <f>IF($A7265&lt;=AV$610,AT7051,0)</f>
        <v>0</v>
      </c>
      <c r="AU7656">
        <f>IF($A7265&lt;=AV$610,AU7051,0)</f>
        <v>0</v>
      </c>
      <c r="AV7656">
        <f>IF($A7265&lt;=AV$610,AV7051,0)</f>
        <v>0</v>
      </c>
      <c r="AX7656" s="297" t="str">
        <f>IF($A7265&lt;=BA$610,AX7051,"No")</f>
        <v>Yes</v>
      </c>
      <c r="AY7656" s="297">
        <f>IF($A7265&lt;=BA$610,AY7051,0)</f>
        <v>0</v>
      </c>
      <c r="AZ7656" s="297">
        <f>IF($A7265&lt;=BA$610,AZ7051,0)</f>
        <v>0</v>
      </c>
      <c r="BA7656" s="297">
        <f>IF($A7265&lt;=BA$610,BA7051,0)</f>
        <v>0</v>
      </c>
      <c r="BC7656" t="str">
        <f>IF($A7265&lt;=BF$610,BC7051,"No")</f>
        <v>Yes</v>
      </c>
      <c r="BD7656">
        <f>IF($A7265&lt;=BF$610,BD7051,0)</f>
        <v>0</v>
      </c>
      <c r="BE7656">
        <f>IF($A7265&lt;=BF$610,BE7051,0)</f>
        <v>0</v>
      </c>
      <c r="BF7656">
        <f>IF($A7265&lt;=BF$610,BF7051,0)</f>
        <v>0</v>
      </c>
      <c r="BH7656" t="str">
        <f>IF($A7265&lt;=BK$610,BH7051,"No")</f>
        <v>Yes</v>
      </c>
      <c r="BI7656">
        <f>IF($A7265&lt;=BK$610,BI7051,0)</f>
        <v>0</v>
      </c>
      <c r="BJ7656">
        <f>IF($A7265&lt;=BK$610,BJ7051,0)</f>
        <v>0</v>
      </c>
      <c r="BK7656">
        <f>IF($A7265&lt;=BK$610,BK7051,0)</f>
        <v>0</v>
      </c>
    </row>
    <row r="7657" spans="1:63" s="204" customFormat="1">
      <c r="A7657" s="103" t="s">
        <v>608</v>
      </c>
      <c r="B7657" s="72">
        <v>3</v>
      </c>
      <c r="C7657" s="74">
        <f t="shared" si="3212"/>
        <v>63741</v>
      </c>
      <c r="D7657" s="74">
        <f t="shared" si="3204"/>
        <v>63743</v>
      </c>
      <c r="E7657" s="75" t="str">
        <f t="shared" si="3205"/>
        <v>row 63741 to 63743</v>
      </c>
      <c r="F7657" s="48">
        <f t="shared" si="3200"/>
        <v>7657</v>
      </c>
      <c r="G7657" s="46"/>
      <c r="H7657" s="46"/>
      <c r="I7657" s="46"/>
      <c r="J7657" s="179" t="str">
        <f t="shared" si="3206"/>
        <v>Yes</v>
      </c>
      <c r="K7657" s="179">
        <f t="shared" si="3207"/>
        <v>0</v>
      </c>
      <c r="L7657" s="179">
        <f t="shared" si="3208"/>
        <v>0</v>
      </c>
      <c r="M7657" s="179">
        <f t="shared" si="3209"/>
        <v>0</v>
      </c>
      <c r="N7657" s="267">
        <f t="shared" si="3210"/>
        <v>0</v>
      </c>
      <c r="O7657" t="str">
        <f>IF($A7265&lt;=R$610,O7052,"No")</f>
        <v>Yes</v>
      </c>
      <c r="P7657">
        <f>IF($A7265&lt;=R$610,P7052,0)</f>
        <v>0</v>
      </c>
      <c r="Q7657">
        <f>IF($A7265&lt;=R$610,Q7052,0)</f>
        <v>0</v>
      </c>
      <c r="R7657">
        <f>IF($A7265&lt;=R$610,R7052,0)</f>
        <v>0</v>
      </c>
      <c r="S7657" s="49"/>
      <c r="T7657" t="str">
        <f>IF($A7265&lt;=W610,T7052,"No")</f>
        <v>Yes</v>
      </c>
      <c r="U7657" s="48">
        <v>0</v>
      </c>
      <c r="V7657" s="48">
        <v>0</v>
      </c>
      <c r="W7657" s="48">
        <v>0</v>
      </c>
      <c r="X7657" s="46"/>
      <c r="Y7657" t="str">
        <f>IF($A7265&lt;=AB$610,Y7052,"No")</f>
        <v>Yes</v>
      </c>
      <c r="Z7657">
        <f>IF($A7265&lt;=AB$610,Z7052,0)</f>
        <v>0</v>
      </c>
      <c r="AA7657">
        <f>IF($A7265&lt;=AB$610,AA7052,0)</f>
        <v>0</v>
      </c>
      <c r="AB7657">
        <f>IF($A7265&lt;=AB$610,AB7052,0)</f>
        <v>0</v>
      </c>
      <c r="AC7657" s="49"/>
      <c r="AD7657" t="str">
        <f>IF($A7265&lt;=AG610,AD7052,"No")</f>
        <v>Yes</v>
      </c>
      <c r="AE7657" s="48">
        <f>IF($A7265&lt;=AG$610,AE7052,0)</f>
        <v>0</v>
      </c>
      <c r="AF7657" s="48">
        <f>IF($A7265&lt;=AG$610,AF7052,0)</f>
        <v>0</v>
      </c>
      <c r="AG7657" s="48">
        <f>IF($A7265&lt;=AG$610,AG7052,0)</f>
        <v>0</v>
      </c>
      <c r="AH7657" s="263">
        <f>IF($A7265&lt;=$R$610,AH7052,"No")</f>
        <v>0</v>
      </c>
      <c r="AI7657" t="str">
        <f>IF($A7265&lt;=AL610,AI7052,"No")</f>
        <v>Yes</v>
      </c>
      <c r="AJ7657" s="48">
        <v>0</v>
      </c>
      <c r="AK7657" s="48">
        <v>0</v>
      </c>
      <c r="AL7657" s="48">
        <v>0</v>
      </c>
      <c r="AM7657" s="263">
        <f>IF($A7265&lt;=$R$610,AM7052,"No")</f>
        <v>0</v>
      </c>
      <c r="AN7657" t="str">
        <f>IF($A7265&lt;=AQ$610,AN7052,"No")</f>
        <v>Yes</v>
      </c>
      <c r="AO7657">
        <f>IF($A7265&lt;=AQ$610,AO7052,0)</f>
        <v>0</v>
      </c>
      <c r="AP7657">
        <f>IF($A7265&lt;=AQ$610,AP7052,0)</f>
        <v>0</v>
      </c>
      <c r="AQ7657">
        <f>IF($A7265&lt;=AQ$610,AQ7052,0)</f>
        <v>0</v>
      </c>
      <c r="AS7657" t="str">
        <f>IF($A7265&lt;=AV$610,AS7052,"No")</f>
        <v>Yes</v>
      </c>
      <c r="AT7657">
        <f>IF($A7265&lt;=AV$610,AT7052,0)</f>
        <v>0</v>
      </c>
      <c r="AU7657">
        <f>IF($A7265&lt;=AV$610,AU7052,0)</f>
        <v>0</v>
      </c>
      <c r="AV7657">
        <f>IF($A7265&lt;=AV$610,AV7052,0)</f>
        <v>0</v>
      </c>
      <c r="AX7657" s="297" t="str">
        <f>IF($A7265&lt;=BA$610,AX7052,"No")</f>
        <v>Yes</v>
      </c>
      <c r="AY7657" s="297">
        <f>IF($A7265&lt;=BA$610,AY7052,0)</f>
        <v>0</v>
      </c>
      <c r="AZ7657" s="297">
        <f>IF($A7265&lt;=BA$610,AZ7052,0)</f>
        <v>0</v>
      </c>
      <c r="BA7657" s="297">
        <f>IF($A7265&lt;=BA$610,BA7052,0)</f>
        <v>0</v>
      </c>
      <c r="BC7657" t="str">
        <f>IF($A7265&lt;=BF$610,BC7052,"No")</f>
        <v>Yes</v>
      </c>
      <c r="BD7657">
        <f>IF($A7265&lt;=BF$610,BD7052,0)</f>
        <v>0</v>
      </c>
      <c r="BE7657">
        <f>IF($A7265&lt;=BF$610,BE7052,0)</f>
        <v>0</v>
      </c>
      <c r="BF7657">
        <f>IF($A7265&lt;=BF$610,BF7052,0)</f>
        <v>0</v>
      </c>
      <c r="BH7657" t="str">
        <f>IF($A7265&lt;=BK$610,BH7052,"No")</f>
        <v>Yes</v>
      </c>
      <c r="BI7657">
        <f>IF($A7265&lt;=BK$610,BI7052,0)</f>
        <v>0</v>
      </c>
      <c r="BJ7657">
        <f>IF($A7265&lt;=BK$610,BJ7052,0)</f>
        <v>0</v>
      </c>
      <c r="BK7657">
        <f>IF($A7265&lt;=BK$610,BK7052,0)</f>
        <v>0</v>
      </c>
    </row>
    <row r="7658" spans="1:63" s="204" customFormat="1">
      <c r="A7658" s="103" t="s">
        <v>596</v>
      </c>
      <c r="B7658" s="72">
        <v>3</v>
      </c>
      <c r="C7658" s="74">
        <f t="shared" si="3212"/>
        <v>63744</v>
      </c>
      <c r="D7658" s="74">
        <f t="shared" si="3204"/>
        <v>63746</v>
      </c>
      <c r="E7658" s="75" t="str">
        <f t="shared" si="3205"/>
        <v>row 63744 to 63746</v>
      </c>
      <c r="F7658" s="48">
        <f t="shared" si="3200"/>
        <v>7658</v>
      </c>
      <c r="G7658" s="46"/>
      <c r="H7658" s="46"/>
      <c r="I7658" s="46"/>
      <c r="J7658" s="179" t="str">
        <f t="shared" si="3206"/>
        <v>Yes</v>
      </c>
      <c r="K7658" s="179">
        <f t="shared" si="3207"/>
        <v>0</v>
      </c>
      <c r="L7658" s="179">
        <f t="shared" si="3208"/>
        <v>0</v>
      </c>
      <c r="M7658" s="179">
        <f t="shared" si="3209"/>
        <v>0</v>
      </c>
      <c r="N7658" s="267">
        <f t="shared" si="3210"/>
        <v>0</v>
      </c>
      <c r="O7658" t="str">
        <f>IF($A7265&lt;=R$610,O7053,"No")</f>
        <v>Yes</v>
      </c>
      <c r="P7658">
        <f>IF($A7265&lt;=R$610,P7053,0)</f>
        <v>0</v>
      </c>
      <c r="Q7658">
        <f>IF($A7265&lt;=R$610,Q7053,0)</f>
        <v>0</v>
      </c>
      <c r="R7658">
        <f>IF($A7265&lt;=R$610,R7053,0)</f>
        <v>0</v>
      </c>
      <c r="S7658" s="49"/>
      <c r="T7658" t="str">
        <f>IF($A7265&lt;=W610,T7053,"No")</f>
        <v>Yes</v>
      </c>
      <c r="U7658" s="48">
        <v>0</v>
      </c>
      <c r="V7658" s="48">
        <v>0</v>
      </c>
      <c r="W7658" s="48">
        <v>0</v>
      </c>
      <c r="X7658" s="46"/>
      <c r="Y7658" t="str">
        <f>IF($A7265&lt;=AB$610,Y7053,"No")</f>
        <v>Yes</v>
      </c>
      <c r="Z7658">
        <f>IF($A7265&lt;=AB$610,Z7053,0)</f>
        <v>0</v>
      </c>
      <c r="AA7658">
        <f>IF($A7265&lt;=AB$610,AA7053,0)</f>
        <v>0</v>
      </c>
      <c r="AB7658">
        <f>IF($A7265&lt;=AB$610,AB7053,0)</f>
        <v>0</v>
      </c>
      <c r="AC7658" s="49"/>
      <c r="AD7658" t="str">
        <f>IF($A7265&lt;=AG610,AD7053,"No")</f>
        <v>Yes</v>
      </c>
      <c r="AE7658" s="48">
        <f>IF($A7265&lt;=AG$610,AE7053,0)</f>
        <v>0</v>
      </c>
      <c r="AF7658" s="48">
        <f>IF($A7265&lt;=AG$610,AF7053,0)</f>
        <v>0</v>
      </c>
      <c r="AG7658" s="48">
        <f>IF($A7265&lt;=AG$610,AG7053,0)</f>
        <v>0</v>
      </c>
      <c r="AH7658" s="263">
        <f>IF($A7265&lt;=$R$610,AH7053,"No")</f>
        <v>0</v>
      </c>
      <c r="AI7658" t="str">
        <f>IF($A7265&lt;=AL610,AI7053,"No")</f>
        <v>Yes</v>
      </c>
      <c r="AJ7658" s="48">
        <v>0</v>
      </c>
      <c r="AK7658" s="48">
        <v>0</v>
      </c>
      <c r="AL7658" s="48">
        <v>0</v>
      </c>
      <c r="AM7658" s="263">
        <f>IF($A7265&lt;=$R$610,AM7053,"No")</f>
        <v>0</v>
      </c>
      <c r="AN7658" t="str">
        <f>IF($A7265&lt;=AQ$610,AN7053,"No")</f>
        <v>Yes</v>
      </c>
      <c r="AO7658">
        <f>IF($A7265&lt;=AQ$610,AO7053,0)</f>
        <v>0</v>
      </c>
      <c r="AP7658">
        <f>IF($A7265&lt;=AQ$610,AP7053,0)</f>
        <v>0</v>
      </c>
      <c r="AQ7658">
        <f>IF($A7265&lt;=AQ$610,AQ7053,0)</f>
        <v>0</v>
      </c>
      <c r="AS7658" t="str">
        <f>IF($A7265&lt;=AV$610,AS7053,"No")</f>
        <v>Yes</v>
      </c>
      <c r="AT7658">
        <f>IF($A7265&lt;=AV$610,AT7053,0)</f>
        <v>0</v>
      </c>
      <c r="AU7658">
        <f>IF($A7265&lt;=AV$610,AU7053,0)</f>
        <v>0</v>
      </c>
      <c r="AV7658">
        <f>IF($A7265&lt;=AV$610,AV7053,0)</f>
        <v>0</v>
      </c>
      <c r="AX7658" s="297" t="str">
        <f>IF($A7265&lt;=BA$610,AX7053,"No")</f>
        <v>Yes</v>
      </c>
      <c r="AY7658" s="297">
        <f>IF($A7265&lt;=BA$610,AY7053,0)</f>
        <v>0</v>
      </c>
      <c r="AZ7658" s="297">
        <f>IF($A7265&lt;=BA$610,AZ7053,0)</f>
        <v>0</v>
      </c>
      <c r="BA7658" s="297">
        <f>IF($A7265&lt;=BA$610,BA7053,0)</f>
        <v>0</v>
      </c>
      <c r="BC7658" t="str">
        <f>IF($A7265&lt;=BF$610,BC7053,"No")</f>
        <v>Yes</v>
      </c>
      <c r="BD7658">
        <f>IF($A7265&lt;=BF$610,BD7053,0)</f>
        <v>0</v>
      </c>
      <c r="BE7658">
        <f>IF($A7265&lt;=BF$610,BE7053,0)</f>
        <v>0</v>
      </c>
      <c r="BF7658">
        <f>IF($A7265&lt;=BF$610,BF7053,0)</f>
        <v>0</v>
      </c>
      <c r="BH7658" t="str">
        <f>IF($A7265&lt;=BK$610,BH7053,"No")</f>
        <v>Yes</v>
      </c>
      <c r="BI7658">
        <f>IF($A7265&lt;=BK$610,BI7053,0)</f>
        <v>0</v>
      </c>
      <c r="BJ7658">
        <f>IF($A7265&lt;=BK$610,BJ7053,0)</f>
        <v>0</v>
      </c>
      <c r="BK7658">
        <f>IF($A7265&lt;=BK$610,BK7053,0)</f>
        <v>0</v>
      </c>
    </row>
    <row r="7659" spans="1:63" s="204" customFormat="1">
      <c r="A7659" s="103" t="s">
        <v>597</v>
      </c>
      <c r="B7659" s="72">
        <v>3</v>
      </c>
      <c r="C7659" s="74">
        <f t="shared" si="3212"/>
        <v>63747</v>
      </c>
      <c r="D7659" s="74">
        <f t="shared" si="3204"/>
        <v>63749</v>
      </c>
      <c r="E7659" s="75" t="str">
        <f t="shared" si="3205"/>
        <v>row 63747 to 63749</v>
      </c>
      <c r="F7659" s="48">
        <f t="shared" si="3200"/>
        <v>7659</v>
      </c>
      <c r="G7659" s="46"/>
      <c r="H7659" s="46"/>
      <c r="I7659" s="46"/>
      <c r="J7659" s="179" t="str">
        <f t="shared" si="3206"/>
        <v>Yes</v>
      </c>
      <c r="K7659" s="179">
        <f t="shared" si="3207"/>
        <v>0</v>
      </c>
      <c r="L7659" s="179">
        <f t="shared" si="3208"/>
        <v>0</v>
      </c>
      <c r="M7659" s="179">
        <f t="shared" si="3209"/>
        <v>0</v>
      </c>
      <c r="N7659" s="267">
        <f t="shared" si="3210"/>
        <v>0</v>
      </c>
      <c r="O7659" t="str">
        <f>IF($A7265&lt;=R$610,O7054,"No")</f>
        <v>Yes</v>
      </c>
      <c r="P7659">
        <f>IF($A7265&lt;=R$610,P7054,0)</f>
        <v>0</v>
      </c>
      <c r="Q7659">
        <f>IF($A7265&lt;=R$610,Q7054,0)</f>
        <v>0</v>
      </c>
      <c r="R7659">
        <f>IF($A7265&lt;=R$610,R7054,0)</f>
        <v>0</v>
      </c>
      <c r="S7659" s="49"/>
      <c r="T7659" t="str">
        <f>IF($A7265&lt;=W610,T7054,"No")</f>
        <v>Yes</v>
      </c>
      <c r="U7659" s="48">
        <v>0</v>
      </c>
      <c r="V7659" s="48">
        <v>0</v>
      </c>
      <c r="W7659" s="48">
        <v>0</v>
      </c>
      <c r="X7659" s="46"/>
      <c r="Y7659" t="str">
        <f>IF($A7265&lt;=AB$610,Y7054,"No")</f>
        <v>Yes</v>
      </c>
      <c r="Z7659">
        <f>IF($A7265&lt;=AB$610,Z7054,0)</f>
        <v>0</v>
      </c>
      <c r="AA7659">
        <f>IF($A7265&lt;=AB$610,AA7054,0)</f>
        <v>0</v>
      </c>
      <c r="AB7659">
        <f>IF($A7265&lt;=AB$610,AB7054,0)</f>
        <v>0</v>
      </c>
      <c r="AC7659" s="49"/>
      <c r="AD7659" t="str">
        <f>IF($A7265&lt;=AG610,AD7054,"No")</f>
        <v>Yes</v>
      </c>
      <c r="AE7659" s="48">
        <f>IF($A7265&lt;=AG$610,AE7054,0)</f>
        <v>0</v>
      </c>
      <c r="AF7659" s="48">
        <f>IF($A7265&lt;=AG$610,AF7054,0)</f>
        <v>0</v>
      </c>
      <c r="AG7659" s="48">
        <f>IF($A7265&lt;=AG$610,AG7054,0)</f>
        <v>0</v>
      </c>
      <c r="AH7659" s="263">
        <f>IF($A7265&lt;=$R$610,AH7054,"No")</f>
        <v>0</v>
      </c>
      <c r="AI7659" t="str">
        <f>IF($A7265&lt;=AL610,AI7054,"No")</f>
        <v>Yes</v>
      </c>
      <c r="AJ7659" s="48">
        <v>0</v>
      </c>
      <c r="AK7659" s="48">
        <v>0</v>
      </c>
      <c r="AL7659" s="48">
        <v>0</v>
      </c>
      <c r="AM7659" s="263">
        <f>IF($A7265&lt;=$R$610,AM7054,"No")</f>
        <v>0</v>
      </c>
      <c r="AN7659" t="str">
        <f>IF($A7265&lt;=AQ$610,AN7054,"No")</f>
        <v>Yes</v>
      </c>
      <c r="AO7659">
        <f>IF($A7265&lt;=AQ$610,AO7054,0)</f>
        <v>0</v>
      </c>
      <c r="AP7659">
        <f>IF($A7265&lt;=AQ$610,AP7054,0)</f>
        <v>0</v>
      </c>
      <c r="AQ7659">
        <f>IF($A7265&lt;=AQ$610,AQ7054,0)</f>
        <v>0</v>
      </c>
      <c r="AS7659" t="str">
        <f>IF($A7265&lt;=AV$610,AS7054,"No")</f>
        <v>Yes</v>
      </c>
      <c r="AT7659">
        <f>IF($A7265&lt;=AV$610,AT7054,0)</f>
        <v>0</v>
      </c>
      <c r="AU7659">
        <f>IF($A7265&lt;=AV$610,AU7054,0)</f>
        <v>0</v>
      </c>
      <c r="AV7659">
        <f>IF($A7265&lt;=AV$610,AV7054,0)</f>
        <v>0</v>
      </c>
      <c r="AX7659" s="297" t="str">
        <f>IF($A7265&lt;=BA$610,AX7054,"No")</f>
        <v>Yes</v>
      </c>
      <c r="AY7659" s="297">
        <f>IF($A7265&lt;=BA$610,AY7054,0)</f>
        <v>0</v>
      </c>
      <c r="AZ7659" s="297">
        <f>IF($A7265&lt;=BA$610,AZ7054,0)</f>
        <v>0</v>
      </c>
      <c r="BA7659" s="297">
        <f>IF($A7265&lt;=BA$610,BA7054,0)</f>
        <v>0</v>
      </c>
      <c r="BC7659" t="str">
        <f>IF($A7265&lt;=BF$610,BC7054,"No")</f>
        <v>Yes</v>
      </c>
      <c r="BD7659">
        <f>IF($A7265&lt;=BF$610,BD7054,0)</f>
        <v>0</v>
      </c>
      <c r="BE7659">
        <f>IF($A7265&lt;=BF$610,BE7054,0)</f>
        <v>0</v>
      </c>
      <c r="BF7659">
        <f>IF($A7265&lt;=BF$610,BF7054,0)</f>
        <v>0</v>
      </c>
      <c r="BH7659" t="str">
        <f>IF($A7265&lt;=BK$610,BH7054,"No")</f>
        <v>Yes</v>
      </c>
      <c r="BI7659">
        <f>IF($A7265&lt;=BK$610,BI7054,0)</f>
        <v>0</v>
      </c>
      <c r="BJ7659">
        <f>IF($A7265&lt;=BK$610,BJ7054,0)</f>
        <v>0</v>
      </c>
      <c r="BK7659">
        <f>IF($A7265&lt;=BK$610,BK7054,0)</f>
        <v>0</v>
      </c>
    </row>
    <row r="7660" spans="1:63" s="204" customFormat="1">
      <c r="A7660" s="103" t="s">
        <v>598</v>
      </c>
      <c r="B7660" s="72">
        <v>3</v>
      </c>
      <c r="C7660" s="74">
        <f t="shared" si="3212"/>
        <v>63750</v>
      </c>
      <c r="D7660" s="74">
        <f t="shared" si="3204"/>
        <v>63752</v>
      </c>
      <c r="E7660" s="75" t="str">
        <f t="shared" si="3205"/>
        <v>row 63750 to 63752</v>
      </c>
      <c r="F7660" s="48">
        <f t="shared" si="3200"/>
        <v>7660</v>
      </c>
      <c r="G7660" s="46"/>
      <c r="H7660" s="46"/>
      <c r="I7660" s="46"/>
      <c r="J7660" s="179" t="str">
        <f t="shared" si="3206"/>
        <v>Yes</v>
      </c>
      <c r="K7660" s="179">
        <f t="shared" si="3207"/>
        <v>0</v>
      </c>
      <c r="L7660" s="179">
        <f t="shared" si="3208"/>
        <v>0</v>
      </c>
      <c r="M7660" s="179">
        <f t="shared" si="3209"/>
        <v>0</v>
      </c>
      <c r="N7660" s="267">
        <f t="shared" si="3210"/>
        <v>0</v>
      </c>
      <c r="O7660" t="str">
        <f>IF($A7265&lt;=R$610,O7055,"No")</f>
        <v>Yes</v>
      </c>
      <c r="P7660">
        <f>IF($A7265&lt;=R$610,P7055,0)</f>
        <v>0</v>
      </c>
      <c r="Q7660">
        <f>IF($A7265&lt;=R$610,Q7055,0)</f>
        <v>0</v>
      </c>
      <c r="R7660">
        <f>IF($A7265&lt;=R$610,R7055,0)</f>
        <v>0</v>
      </c>
      <c r="S7660" s="49"/>
      <c r="T7660" t="str">
        <f>IF($A7265&lt;=W610,T7055,"No")</f>
        <v>Yes</v>
      </c>
      <c r="U7660" s="48">
        <v>0</v>
      </c>
      <c r="V7660" s="48">
        <v>0</v>
      </c>
      <c r="W7660" s="48">
        <v>0</v>
      </c>
      <c r="X7660" s="46"/>
      <c r="Y7660" t="str">
        <f>IF($A7265&lt;=AB$610,Y7055,"No")</f>
        <v>Yes</v>
      </c>
      <c r="Z7660">
        <f>IF($A7265&lt;=AB$610,Z7055,0)</f>
        <v>0</v>
      </c>
      <c r="AA7660">
        <f>IF($A7265&lt;=AB$610,AA7055,0)</f>
        <v>0</v>
      </c>
      <c r="AB7660">
        <f>IF($A7265&lt;=AB$610,AB7055,0)</f>
        <v>0</v>
      </c>
      <c r="AC7660" s="49"/>
      <c r="AD7660" t="str">
        <f>IF($A7265&lt;=AG610,AD7055,"No")</f>
        <v>Yes</v>
      </c>
      <c r="AE7660" s="48">
        <f>IF($A7265&lt;=AG$610,AE7055,0)</f>
        <v>0</v>
      </c>
      <c r="AF7660" s="48">
        <f>IF($A7265&lt;=AG$610,AF7055,0)</f>
        <v>0</v>
      </c>
      <c r="AG7660" s="48">
        <f>IF($A7265&lt;=AG$610,AG7055,0)</f>
        <v>0</v>
      </c>
      <c r="AH7660" s="263">
        <f>IF($A7265&lt;=$R$610,AH7055,"No")</f>
        <v>0</v>
      </c>
      <c r="AI7660" t="str">
        <f>IF($A7265&lt;=AL610,AI7055,"No")</f>
        <v>Yes</v>
      </c>
      <c r="AJ7660" s="48">
        <v>0</v>
      </c>
      <c r="AK7660" s="48">
        <v>0</v>
      </c>
      <c r="AL7660" s="48">
        <v>0</v>
      </c>
      <c r="AM7660" s="263">
        <f>IF($A7265&lt;=$R$610,AM7055,"No")</f>
        <v>0</v>
      </c>
      <c r="AN7660" t="str">
        <f>IF($A7265&lt;=AQ$610,AN7055,"No")</f>
        <v>Yes</v>
      </c>
      <c r="AO7660">
        <f>IF($A7265&lt;=AQ$610,AO7055,0)</f>
        <v>0</v>
      </c>
      <c r="AP7660">
        <f>IF($A7265&lt;=AQ$610,AP7055,0)</f>
        <v>0</v>
      </c>
      <c r="AQ7660">
        <f>IF($A7265&lt;=AQ$610,AQ7055,0)</f>
        <v>0</v>
      </c>
      <c r="AS7660" t="str">
        <f>IF($A7265&lt;=AV$610,AS7055,"No")</f>
        <v>Yes</v>
      </c>
      <c r="AT7660">
        <f>IF($A7265&lt;=AV$610,AT7055,0)</f>
        <v>0</v>
      </c>
      <c r="AU7660">
        <f>IF($A7265&lt;=AV$610,AU7055,0)</f>
        <v>0</v>
      </c>
      <c r="AV7660">
        <f>IF($A7265&lt;=AV$610,AV7055,0)</f>
        <v>0</v>
      </c>
      <c r="AX7660" s="297" t="str">
        <f>IF($A7265&lt;=BA$610,AX7055,"No")</f>
        <v>Yes</v>
      </c>
      <c r="AY7660" s="297">
        <f>IF($A7265&lt;=BA$610,AY7055,0)</f>
        <v>0</v>
      </c>
      <c r="AZ7660" s="297">
        <f>IF($A7265&lt;=BA$610,AZ7055,0)</f>
        <v>0</v>
      </c>
      <c r="BA7660" s="297">
        <f>IF($A7265&lt;=BA$610,BA7055,0)</f>
        <v>0</v>
      </c>
      <c r="BC7660" t="str">
        <f>IF($A7265&lt;=BF$610,BC7055,"No")</f>
        <v>Yes</v>
      </c>
      <c r="BD7660">
        <f>IF($A7265&lt;=BF$610,BD7055,0)</f>
        <v>0</v>
      </c>
      <c r="BE7660">
        <f>IF($A7265&lt;=BF$610,BE7055,0)</f>
        <v>0</v>
      </c>
      <c r="BF7660">
        <f>IF($A7265&lt;=BF$610,BF7055,0)</f>
        <v>0</v>
      </c>
      <c r="BH7660" t="str">
        <f>IF($A7265&lt;=BK$610,BH7055,"No")</f>
        <v>Yes</v>
      </c>
      <c r="BI7660">
        <f>IF($A7265&lt;=BK$610,BI7055,0)</f>
        <v>0</v>
      </c>
      <c r="BJ7660">
        <f>IF($A7265&lt;=BK$610,BJ7055,0)</f>
        <v>0</v>
      </c>
      <c r="BK7660">
        <f>IF($A7265&lt;=BK$610,BK7055,0)</f>
        <v>0</v>
      </c>
    </row>
    <row r="7661" spans="1:63" s="204" customFormat="1">
      <c r="A7661" s="103" t="s">
        <v>609</v>
      </c>
      <c r="B7661" s="72">
        <v>3</v>
      </c>
      <c r="C7661" s="74">
        <f t="shared" si="3212"/>
        <v>63753</v>
      </c>
      <c r="D7661" s="74">
        <f t="shared" si="3204"/>
        <v>63755</v>
      </c>
      <c r="E7661" s="75" t="str">
        <f t="shared" si="3205"/>
        <v>row 63753 to 63755</v>
      </c>
      <c r="F7661" s="48">
        <f t="shared" si="3200"/>
        <v>7661</v>
      </c>
      <c r="G7661" s="46"/>
      <c r="H7661" s="46"/>
      <c r="I7661" s="46"/>
      <c r="J7661" s="179" t="str">
        <f t="shared" si="3206"/>
        <v>Yes</v>
      </c>
      <c r="K7661" s="179">
        <f t="shared" si="3207"/>
        <v>0</v>
      </c>
      <c r="L7661" s="179">
        <f t="shared" si="3208"/>
        <v>0</v>
      </c>
      <c r="M7661" s="179">
        <f t="shared" si="3209"/>
        <v>0</v>
      </c>
      <c r="N7661" s="267">
        <f t="shared" si="3210"/>
        <v>0</v>
      </c>
      <c r="O7661" t="str">
        <f>IF($A7265&lt;=R$610,O7056,"No")</f>
        <v>Yes</v>
      </c>
      <c r="P7661">
        <f>IF($A7265&lt;=R$610,P7056,0)</f>
        <v>0</v>
      </c>
      <c r="Q7661">
        <f>IF($A7265&lt;=R$610,Q7056,0)</f>
        <v>0</v>
      </c>
      <c r="R7661">
        <f>IF($A7265&lt;=R$610,R7056,0)</f>
        <v>0</v>
      </c>
      <c r="S7661" s="49"/>
      <c r="T7661" t="str">
        <f>IF($A7265&lt;=W610,T7056,"No")</f>
        <v>Yes</v>
      </c>
      <c r="U7661" s="48">
        <v>0</v>
      </c>
      <c r="V7661" s="48">
        <v>0</v>
      </c>
      <c r="W7661" s="48">
        <v>0</v>
      </c>
      <c r="X7661" s="46"/>
      <c r="Y7661" t="str">
        <f>IF($A7265&lt;=AB$610,Y7056,"No")</f>
        <v>Yes</v>
      </c>
      <c r="Z7661">
        <f>IF($A7265&lt;=AB$610,Z7056,0)</f>
        <v>0</v>
      </c>
      <c r="AA7661">
        <f>IF($A7265&lt;=AB$610,AA7056,0)</f>
        <v>0</v>
      </c>
      <c r="AB7661">
        <f>IF($A7265&lt;=AB$610,AB7056,0)</f>
        <v>0</v>
      </c>
      <c r="AC7661" s="49"/>
      <c r="AD7661" t="str">
        <f>IF($A7265&lt;=AG610,AD7056,"No")</f>
        <v>Yes</v>
      </c>
      <c r="AE7661" s="48">
        <f>IF($A7265&lt;=AG$610,AE7056,0)</f>
        <v>0</v>
      </c>
      <c r="AF7661" s="48">
        <f>IF($A7265&lt;=AG$610,AF7056,0)</f>
        <v>0</v>
      </c>
      <c r="AG7661" s="48">
        <f>IF($A7265&lt;=AG$610,AG7056,0)</f>
        <v>0</v>
      </c>
      <c r="AH7661" s="263">
        <f>IF($A7265&lt;=$R$610,AH7056,"No")</f>
        <v>0</v>
      </c>
      <c r="AI7661" t="str">
        <f>IF($A7265&lt;=AL610,AI7056,"No")</f>
        <v>Yes</v>
      </c>
      <c r="AJ7661" s="48">
        <v>0</v>
      </c>
      <c r="AK7661" s="48">
        <v>0</v>
      </c>
      <c r="AL7661" s="48">
        <v>0</v>
      </c>
      <c r="AM7661" s="263">
        <f>IF($A7265&lt;=$R$610,AM7056,"No")</f>
        <v>0</v>
      </c>
      <c r="AN7661" t="str">
        <f>IF($A7265&lt;=AQ$610,AN7056,"No")</f>
        <v>Yes</v>
      </c>
      <c r="AO7661">
        <f>IF($A7265&lt;=AQ$610,AO7056,0)</f>
        <v>0</v>
      </c>
      <c r="AP7661">
        <f>IF($A7265&lt;=AQ$610,AP7056,0)</f>
        <v>0</v>
      </c>
      <c r="AQ7661">
        <f>IF($A7265&lt;=AQ$610,AQ7056,0)</f>
        <v>0</v>
      </c>
      <c r="AS7661" t="str">
        <f>IF($A7265&lt;=AV$610,AS7056,"No")</f>
        <v>Yes</v>
      </c>
      <c r="AT7661">
        <f>IF($A7265&lt;=AV$610,AT7056,0)</f>
        <v>0</v>
      </c>
      <c r="AU7661">
        <f>IF($A7265&lt;=AV$610,AU7056,0)</f>
        <v>0</v>
      </c>
      <c r="AV7661">
        <f>IF($A7265&lt;=AV$610,AV7056,0)</f>
        <v>0</v>
      </c>
      <c r="AX7661" s="297" t="str">
        <f>IF($A7265&lt;=BA$610,AX7056,"No")</f>
        <v>Yes</v>
      </c>
      <c r="AY7661" s="297">
        <f>IF($A7265&lt;=BA$610,AY7056,0)</f>
        <v>0</v>
      </c>
      <c r="AZ7661" s="297">
        <f>IF($A7265&lt;=BA$610,AZ7056,0)</f>
        <v>0</v>
      </c>
      <c r="BA7661" s="297">
        <f>IF($A7265&lt;=BA$610,BA7056,0)</f>
        <v>0</v>
      </c>
      <c r="BC7661" t="str">
        <f>IF($A7265&lt;=BF$610,BC7056,"No")</f>
        <v>Yes</v>
      </c>
      <c r="BD7661">
        <f>IF($A7265&lt;=BF$610,BD7056,0)</f>
        <v>0</v>
      </c>
      <c r="BE7661">
        <f>IF($A7265&lt;=BF$610,BE7056,0)</f>
        <v>0</v>
      </c>
      <c r="BF7661">
        <f>IF($A7265&lt;=BF$610,BF7056,0)</f>
        <v>0</v>
      </c>
      <c r="BH7661" t="str">
        <f>IF($A7265&lt;=BK$610,BH7056,"No")</f>
        <v>Yes</v>
      </c>
      <c r="BI7661">
        <f>IF($A7265&lt;=BK$610,BI7056,0)</f>
        <v>0</v>
      </c>
      <c r="BJ7661">
        <f>IF($A7265&lt;=BK$610,BJ7056,0)</f>
        <v>0</v>
      </c>
      <c r="BK7661">
        <f>IF($A7265&lt;=BK$610,BK7056,0)</f>
        <v>0</v>
      </c>
    </row>
    <row r="7662" spans="1:63" s="204" customFormat="1">
      <c r="A7662" s="103" t="s">
        <v>610</v>
      </c>
      <c r="B7662" s="72">
        <v>3</v>
      </c>
      <c r="C7662" s="74">
        <f t="shared" si="3212"/>
        <v>63756</v>
      </c>
      <c r="D7662" s="74">
        <f t="shared" si="3204"/>
        <v>63758</v>
      </c>
      <c r="E7662" s="75" t="str">
        <f t="shared" si="3205"/>
        <v>row 63756 to 63758</v>
      </c>
      <c r="F7662" s="48">
        <f t="shared" si="3200"/>
        <v>7662</v>
      </c>
      <c r="G7662" s="46"/>
      <c r="H7662" s="46"/>
      <c r="I7662" s="46"/>
      <c r="J7662" s="179" t="str">
        <f t="shared" si="3206"/>
        <v>Yes</v>
      </c>
      <c r="K7662" s="179">
        <f t="shared" si="3207"/>
        <v>0</v>
      </c>
      <c r="L7662" s="179">
        <f t="shared" si="3208"/>
        <v>0</v>
      </c>
      <c r="M7662" s="179">
        <f t="shared" si="3209"/>
        <v>0</v>
      </c>
      <c r="N7662" s="267">
        <f t="shared" si="3210"/>
        <v>0</v>
      </c>
      <c r="O7662" t="str">
        <f>IF($A7265&lt;=R$610,O7057,"No")</f>
        <v>Yes</v>
      </c>
      <c r="P7662">
        <f>IF($A7265&lt;=R$610,P7057,0)</f>
        <v>0</v>
      </c>
      <c r="Q7662">
        <f>IF($A7265&lt;=R$610,Q7057,0)</f>
        <v>0</v>
      </c>
      <c r="R7662">
        <f>IF($A7265&lt;=R$610,R7057,0)</f>
        <v>0</v>
      </c>
      <c r="S7662" s="49"/>
      <c r="T7662" t="str">
        <f>IF($A7265&lt;=W610,T7057,"No")</f>
        <v>Yes</v>
      </c>
      <c r="U7662" s="48">
        <v>0</v>
      </c>
      <c r="V7662" s="48">
        <v>0</v>
      </c>
      <c r="W7662" s="48">
        <v>0</v>
      </c>
      <c r="X7662" s="46"/>
      <c r="Y7662" t="str">
        <f>IF($A7265&lt;=AB$610,Y7057,"No")</f>
        <v>Yes</v>
      </c>
      <c r="Z7662">
        <f>IF($A7265&lt;=AB$610,Z7057,0)</f>
        <v>0</v>
      </c>
      <c r="AA7662">
        <f>IF($A7265&lt;=AB$610,AA7057,0)</f>
        <v>0</v>
      </c>
      <c r="AB7662">
        <f>IF($A7265&lt;=AB$610,AB7057,0)</f>
        <v>0</v>
      </c>
      <c r="AC7662" s="49"/>
      <c r="AD7662" t="str">
        <f>IF($A7265&lt;=AG610,AD7057,"No")</f>
        <v>Yes</v>
      </c>
      <c r="AE7662" s="48">
        <f>IF($A7265&lt;=AG$610,AE7057,0)</f>
        <v>0</v>
      </c>
      <c r="AF7662" s="48">
        <f>IF($A7265&lt;=AG$610,AF7057,0)</f>
        <v>0</v>
      </c>
      <c r="AG7662" s="48">
        <f>IF($A7265&lt;=AG$610,AG7057,0)</f>
        <v>0</v>
      </c>
      <c r="AH7662" s="263">
        <f>IF($A7265&lt;=$R$610,AH7057,"No")</f>
        <v>0</v>
      </c>
      <c r="AI7662" t="str">
        <f>IF($A7265&lt;=AL610,AI7057,"No")</f>
        <v>Yes</v>
      </c>
      <c r="AJ7662" s="48">
        <v>0</v>
      </c>
      <c r="AK7662" s="48">
        <v>0</v>
      </c>
      <c r="AL7662" s="48">
        <v>0</v>
      </c>
      <c r="AM7662" s="263">
        <f>IF($A7265&lt;=$R$610,AM7057,"No")</f>
        <v>0</v>
      </c>
      <c r="AN7662" t="str">
        <f>IF($A7265&lt;=AQ$610,AN7057,"No")</f>
        <v>Yes</v>
      </c>
      <c r="AO7662">
        <f>IF($A7265&lt;=AQ$610,AO7057,0)</f>
        <v>0</v>
      </c>
      <c r="AP7662">
        <f>IF($A7265&lt;=AQ$610,AP7057,0)</f>
        <v>0</v>
      </c>
      <c r="AQ7662">
        <f>IF($A7265&lt;=AQ$610,AQ7057,0)</f>
        <v>0</v>
      </c>
      <c r="AS7662" t="str">
        <f>IF($A7265&lt;=AV$610,AS7057,"No")</f>
        <v>Yes</v>
      </c>
      <c r="AT7662">
        <f>IF($A7265&lt;=AV$610,AT7057,0)</f>
        <v>0</v>
      </c>
      <c r="AU7662">
        <f>IF($A7265&lt;=AV$610,AU7057,0)</f>
        <v>0</v>
      </c>
      <c r="AV7662">
        <f>IF($A7265&lt;=AV$610,AV7057,0)</f>
        <v>0</v>
      </c>
      <c r="AX7662" s="297" t="str">
        <f>IF($A7265&lt;=BA$610,AX7057,"No")</f>
        <v>Yes</v>
      </c>
      <c r="AY7662" s="297">
        <f>IF($A7265&lt;=BA$610,AY7057,0)</f>
        <v>0</v>
      </c>
      <c r="AZ7662" s="297">
        <f>IF($A7265&lt;=BA$610,AZ7057,0)</f>
        <v>0</v>
      </c>
      <c r="BA7662" s="297">
        <f>IF($A7265&lt;=BA$610,BA7057,0)</f>
        <v>0</v>
      </c>
      <c r="BC7662" t="str">
        <f>IF($A7265&lt;=BF$610,BC7057,"No")</f>
        <v>Yes</v>
      </c>
      <c r="BD7662">
        <f>IF($A7265&lt;=BF$610,BD7057,0)</f>
        <v>0</v>
      </c>
      <c r="BE7662">
        <f>IF($A7265&lt;=BF$610,BE7057,0)</f>
        <v>0</v>
      </c>
      <c r="BF7662">
        <f>IF($A7265&lt;=BF$610,BF7057,0)</f>
        <v>0</v>
      </c>
      <c r="BH7662" t="str">
        <f>IF($A7265&lt;=BK$610,BH7057,"No")</f>
        <v>Yes</v>
      </c>
      <c r="BI7662">
        <f>IF($A7265&lt;=BK$610,BI7057,0)</f>
        <v>0</v>
      </c>
      <c r="BJ7662">
        <f>IF($A7265&lt;=BK$610,BJ7057,0)</f>
        <v>0</v>
      </c>
      <c r="BK7662">
        <f>IF($A7265&lt;=BK$610,BK7057,0)</f>
        <v>0</v>
      </c>
    </row>
    <row r="7663" spans="1:63" s="204" customFormat="1">
      <c r="A7663" s="103" t="s">
        <v>611</v>
      </c>
      <c r="B7663" s="72">
        <v>3</v>
      </c>
      <c r="C7663" s="74">
        <f t="shared" si="3212"/>
        <v>63759</v>
      </c>
      <c r="D7663" s="74">
        <f t="shared" si="3204"/>
        <v>63761</v>
      </c>
      <c r="E7663" s="75" t="str">
        <f t="shared" si="3205"/>
        <v>row 63759 to 63761</v>
      </c>
      <c r="F7663" s="48">
        <f t="shared" si="3200"/>
        <v>7663</v>
      </c>
      <c r="G7663" s="46"/>
      <c r="H7663" s="46"/>
      <c r="I7663" s="46"/>
      <c r="J7663" s="179" t="str">
        <f t="shared" si="3206"/>
        <v>Yes</v>
      </c>
      <c r="K7663" s="179">
        <f t="shared" si="3207"/>
        <v>0</v>
      </c>
      <c r="L7663" s="179">
        <f t="shared" si="3208"/>
        <v>0</v>
      </c>
      <c r="M7663" s="179">
        <f t="shared" si="3209"/>
        <v>0</v>
      </c>
      <c r="N7663" s="267">
        <f t="shared" si="3210"/>
        <v>0</v>
      </c>
      <c r="O7663" t="str">
        <f>IF($A7265&lt;=R$610,O7058,"No")</f>
        <v>Yes</v>
      </c>
      <c r="P7663">
        <f>IF($A7265&lt;=R$610,P7058,0)</f>
        <v>0</v>
      </c>
      <c r="Q7663">
        <f>IF($A7265&lt;=R$610,Q7058,0)</f>
        <v>0</v>
      </c>
      <c r="R7663">
        <f>IF($A7265&lt;=R$610,R7058,0)</f>
        <v>0</v>
      </c>
      <c r="S7663" s="49"/>
      <c r="T7663" t="str">
        <f>IF($A7265&lt;=W610,T7058,"No")</f>
        <v>Yes</v>
      </c>
      <c r="U7663" s="48">
        <v>0</v>
      </c>
      <c r="V7663" s="48">
        <v>0</v>
      </c>
      <c r="W7663" s="48">
        <v>0</v>
      </c>
      <c r="X7663" s="46"/>
      <c r="Y7663" t="str">
        <f>IF($A7265&lt;=AB$610,Y7058,"No")</f>
        <v>Yes</v>
      </c>
      <c r="Z7663">
        <f>IF($A7265&lt;=AB$610,Z7058,0)</f>
        <v>0</v>
      </c>
      <c r="AA7663">
        <f>IF($A7265&lt;=AB$610,AA7058,0)</f>
        <v>0</v>
      </c>
      <c r="AB7663">
        <f>IF($A7265&lt;=AB$610,AB7058,0)</f>
        <v>0</v>
      </c>
      <c r="AC7663" s="49"/>
      <c r="AD7663" t="str">
        <f>IF($A7265&lt;=AG610,AD7058,"No")</f>
        <v>Yes</v>
      </c>
      <c r="AE7663" s="48">
        <f>IF($A7265&lt;=AG$610,AE7058,0)</f>
        <v>0</v>
      </c>
      <c r="AF7663" s="48">
        <f>IF($A7265&lt;=AG$610,AF7058,0)</f>
        <v>0</v>
      </c>
      <c r="AG7663" s="48">
        <f>IF($A7265&lt;=AG$610,AG7058,0)</f>
        <v>0</v>
      </c>
      <c r="AH7663" s="263">
        <f>IF($A7265&lt;=$R$610,AH7058,"No")</f>
        <v>0</v>
      </c>
      <c r="AI7663" t="str">
        <f>IF($A7265&lt;=AL610,AI7058,"No")</f>
        <v>Yes</v>
      </c>
      <c r="AJ7663" s="48">
        <v>0</v>
      </c>
      <c r="AK7663" s="48">
        <v>0</v>
      </c>
      <c r="AL7663" s="48">
        <v>0</v>
      </c>
      <c r="AM7663" s="263">
        <f>IF($A7265&lt;=$R$610,AM7058,"No")</f>
        <v>0</v>
      </c>
      <c r="AN7663" t="str">
        <f>IF($A7265&lt;=AQ$610,AN7058,"No")</f>
        <v>Yes</v>
      </c>
      <c r="AO7663">
        <f>IF($A7265&lt;=AQ$610,AO7058,0)</f>
        <v>0</v>
      </c>
      <c r="AP7663">
        <f>IF($A7265&lt;=AQ$610,AP7058,0)</f>
        <v>0</v>
      </c>
      <c r="AQ7663">
        <f>IF($A7265&lt;=AQ$610,AQ7058,0)</f>
        <v>0</v>
      </c>
      <c r="AS7663" t="str">
        <f>IF($A7265&lt;=AV$610,AS7058,"No")</f>
        <v>Yes</v>
      </c>
      <c r="AT7663">
        <f>IF($A7265&lt;=AV$610,AT7058,0)</f>
        <v>0</v>
      </c>
      <c r="AU7663">
        <f>IF($A7265&lt;=AV$610,AU7058,0)</f>
        <v>0</v>
      </c>
      <c r="AV7663">
        <f>IF($A7265&lt;=AV$610,AV7058,0)</f>
        <v>0</v>
      </c>
      <c r="AX7663" s="297" t="str">
        <f>IF($A7265&lt;=BA$610,AX7058,"No")</f>
        <v>Yes</v>
      </c>
      <c r="AY7663" s="297">
        <f>IF($A7265&lt;=BA$610,AY7058,0)</f>
        <v>0</v>
      </c>
      <c r="AZ7663" s="297">
        <f>IF($A7265&lt;=BA$610,AZ7058,0)</f>
        <v>0</v>
      </c>
      <c r="BA7663" s="297">
        <f>IF($A7265&lt;=BA$610,BA7058,0)</f>
        <v>0</v>
      </c>
      <c r="BC7663" t="str">
        <f>IF($A7265&lt;=BF$610,BC7058,"No")</f>
        <v>Yes</v>
      </c>
      <c r="BD7663">
        <f>IF($A7265&lt;=BF$610,BD7058,0)</f>
        <v>0</v>
      </c>
      <c r="BE7663">
        <f>IF($A7265&lt;=BF$610,BE7058,0)</f>
        <v>0</v>
      </c>
      <c r="BF7663">
        <f>IF($A7265&lt;=BF$610,BF7058,0)</f>
        <v>0</v>
      </c>
      <c r="BH7663" t="str">
        <f>IF($A7265&lt;=BK$610,BH7058,"No")</f>
        <v>Yes</v>
      </c>
      <c r="BI7663">
        <f>IF($A7265&lt;=BK$610,BI7058,0)</f>
        <v>0</v>
      </c>
      <c r="BJ7663">
        <f>IF($A7265&lt;=BK$610,BJ7058,0)</f>
        <v>0</v>
      </c>
      <c r="BK7663">
        <f>IF($A7265&lt;=BK$610,BK7058,0)</f>
        <v>0</v>
      </c>
    </row>
    <row r="7664" spans="1:63" s="204" customFormat="1">
      <c r="A7664" s="103" t="s">
        <v>612</v>
      </c>
      <c r="B7664" s="72">
        <v>3</v>
      </c>
      <c r="C7664" s="74">
        <f t="shared" si="3212"/>
        <v>63762</v>
      </c>
      <c r="D7664" s="74">
        <f t="shared" si="3204"/>
        <v>63764</v>
      </c>
      <c r="E7664" s="75" t="str">
        <f t="shared" si="3205"/>
        <v>row 63762 to 63764</v>
      </c>
      <c r="F7664" s="48">
        <f t="shared" si="3200"/>
        <v>7664</v>
      </c>
      <c r="G7664" s="46"/>
      <c r="H7664" s="46"/>
      <c r="I7664" s="46"/>
      <c r="J7664" s="179" t="str">
        <f t="shared" si="3206"/>
        <v>Yes</v>
      </c>
      <c r="K7664" s="179">
        <f t="shared" si="3207"/>
        <v>0</v>
      </c>
      <c r="L7664" s="179">
        <f t="shared" si="3208"/>
        <v>0</v>
      </c>
      <c r="M7664" s="179">
        <f t="shared" si="3209"/>
        <v>0</v>
      </c>
      <c r="N7664" s="267">
        <f t="shared" si="3210"/>
        <v>0</v>
      </c>
      <c r="O7664" t="str">
        <f>IF($A7265&lt;=R$610,O7059,"No")</f>
        <v>Yes</v>
      </c>
      <c r="P7664">
        <f>IF($A7265&lt;=R$610,P7059,0)</f>
        <v>0</v>
      </c>
      <c r="Q7664">
        <f>IF($A7265&lt;=R$610,Q7059,0)</f>
        <v>0</v>
      </c>
      <c r="R7664">
        <f>IF($A7265&lt;=R$610,R7059,0)</f>
        <v>0</v>
      </c>
      <c r="S7664" s="49"/>
      <c r="T7664" t="str">
        <f>IF($A7265&lt;=W610,T7059,"No")</f>
        <v>Yes</v>
      </c>
      <c r="U7664" s="48">
        <v>0</v>
      </c>
      <c r="V7664" s="48">
        <v>0</v>
      </c>
      <c r="W7664" s="48">
        <v>0</v>
      </c>
      <c r="X7664" s="46"/>
      <c r="Y7664" t="str">
        <f>IF($A7265&lt;=AB$610,Y7059,"No")</f>
        <v>Yes</v>
      </c>
      <c r="Z7664">
        <f>IF($A7265&lt;=AB$610,Z7059,0)</f>
        <v>0</v>
      </c>
      <c r="AA7664">
        <f>IF($A7265&lt;=AB$610,AA7059,0)</f>
        <v>0</v>
      </c>
      <c r="AB7664">
        <f>IF($A7265&lt;=AB$610,AB7059,0)</f>
        <v>0</v>
      </c>
      <c r="AC7664" s="49"/>
      <c r="AD7664" t="str">
        <f>IF($A7265&lt;=AG610,AD7059,"No")</f>
        <v>Yes</v>
      </c>
      <c r="AE7664" s="48">
        <f>IF($A7265&lt;=AG$610,AE7059,0)</f>
        <v>0</v>
      </c>
      <c r="AF7664" s="48">
        <f>IF($A7265&lt;=AG$610,AF7059,0)</f>
        <v>0</v>
      </c>
      <c r="AG7664" s="48">
        <f>IF($A7265&lt;=AG$610,AG7059,0)</f>
        <v>0</v>
      </c>
      <c r="AH7664" s="263">
        <f>IF($A7265&lt;=$R$610,AH7059,"No")</f>
        <v>0</v>
      </c>
      <c r="AI7664" t="str">
        <f>IF($A7265&lt;=AL610,AI7059,"No")</f>
        <v>Yes</v>
      </c>
      <c r="AJ7664" s="48">
        <v>0</v>
      </c>
      <c r="AK7664" s="48">
        <v>0</v>
      </c>
      <c r="AL7664" s="48">
        <v>0</v>
      </c>
      <c r="AM7664" s="263">
        <f>IF($A7265&lt;=$R$610,AM7059,"No")</f>
        <v>0</v>
      </c>
      <c r="AN7664" t="str">
        <f>IF($A7265&lt;=AQ$610,AN7059,"No")</f>
        <v>Yes</v>
      </c>
      <c r="AO7664">
        <f>IF($A7265&lt;=AQ$610,AO7059,0)</f>
        <v>0</v>
      </c>
      <c r="AP7664">
        <f>IF($A7265&lt;=AQ$610,AP7059,0)</f>
        <v>0</v>
      </c>
      <c r="AQ7664">
        <f>IF($A7265&lt;=AQ$610,AQ7059,0)</f>
        <v>0</v>
      </c>
      <c r="AS7664" t="str">
        <f>IF($A7265&lt;=AV$610,AS7059,"No")</f>
        <v>Yes</v>
      </c>
      <c r="AT7664">
        <f>IF($A7265&lt;=AV$610,AT7059,0)</f>
        <v>0</v>
      </c>
      <c r="AU7664">
        <f>IF($A7265&lt;=AV$610,AU7059,0)</f>
        <v>0</v>
      </c>
      <c r="AV7664">
        <f>IF($A7265&lt;=AV$610,AV7059,0)</f>
        <v>0</v>
      </c>
      <c r="AX7664" s="297" t="str">
        <f>IF($A7265&lt;=BA$610,AX7059,"No")</f>
        <v>Yes</v>
      </c>
      <c r="AY7664" s="297">
        <f>IF($A7265&lt;=BA$610,AY7059,0)</f>
        <v>0</v>
      </c>
      <c r="AZ7664" s="297">
        <f>IF($A7265&lt;=BA$610,AZ7059,0)</f>
        <v>0</v>
      </c>
      <c r="BA7664" s="297">
        <f>IF($A7265&lt;=BA$610,BA7059,0)</f>
        <v>0</v>
      </c>
      <c r="BC7664" t="str">
        <f>IF($A7265&lt;=BF$610,BC7059,"No")</f>
        <v>Yes</v>
      </c>
      <c r="BD7664">
        <f>IF($A7265&lt;=BF$610,BD7059,0)</f>
        <v>0</v>
      </c>
      <c r="BE7664">
        <f>IF($A7265&lt;=BF$610,BE7059,0)</f>
        <v>0</v>
      </c>
      <c r="BF7664">
        <f>IF($A7265&lt;=BF$610,BF7059,0)</f>
        <v>0</v>
      </c>
      <c r="BH7664" t="str">
        <f>IF($A7265&lt;=BK$610,BH7059,"No")</f>
        <v>Yes</v>
      </c>
      <c r="BI7664">
        <f>IF($A7265&lt;=BK$610,BI7059,0)</f>
        <v>0</v>
      </c>
      <c r="BJ7664">
        <f>IF($A7265&lt;=BK$610,BJ7059,0)</f>
        <v>0</v>
      </c>
      <c r="BK7664">
        <f>IF($A7265&lt;=BK$610,BK7059,0)</f>
        <v>0</v>
      </c>
    </row>
    <row r="7665" spans="1:63" s="204" customFormat="1">
      <c r="A7665" s="103" t="s">
        <v>613</v>
      </c>
      <c r="B7665" s="72">
        <v>5</v>
      </c>
      <c r="C7665" s="74">
        <f t="shared" si="3212"/>
        <v>63765</v>
      </c>
      <c r="D7665" s="74">
        <f t="shared" si="3204"/>
        <v>63769</v>
      </c>
      <c r="E7665" s="75" t="str">
        <f t="shared" si="3205"/>
        <v>row 63765 to 63769</v>
      </c>
      <c r="F7665" s="48">
        <f t="shared" si="3200"/>
        <v>7665</v>
      </c>
      <c r="G7665" s="46"/>
      <c r="H7665" s="46"/>
      <c r="I7665" s="46"/>
      <c r="J7665" s="179" t="str">
        <f t="shared" ref="J7665:J7696" si="3213">INDEX($A:$BW,ROW(),MATCH($J$2,$O$2:$BW$2,0)+14)</f>
        <v>Yes</v>
      </c>
      <c r="K7665" s="179">
        <f t="shared" ref="K7665:K7696" si="3214">INDEX($A:$BW,ROW(),MATCH($J$2,$O$2:$BW$2,0)+15)</f>
        <v>0</v>
      </c>
      <c r="L7665" s="179">
        <f t="shared" ref="L7665:L7696" si="3215">INDEX($A:$BW,ROW(),MATCH($J$2,$O$2:$BW$2,0)+16)</f>
        <v>0</v>
      </c>
      <c r="M7665" s="179">
        <f t="shared" ref="M7665:M7696" si="3216">INDEX($A:$BW,ROW(),MATCH($J$2,$O$2:$BW$2,0)+17)</f>
        <v>0</v>
      </c>
      <c r="N7665" s="267">
        <f t="shared" ref="N7665:N7696" si="3217">INDEX($A:$BW,ROW(),MATCH($J$2,$O$2:$BW$2,0)+18)</f>
        <v>0</v>
      </c>
      <c r="O7665" t="str">
        <f>IF($A7265&lt;=R$610,O7060,"No")</f>
        <v>Yes</v>
      </c>
      <c r="P7665">
        <f>IF($A7265&lt;=R$610,P7060,0)</f>
        <v>0</v>
      </c>
      <c r="Q7665">
        <f>IF($A7265&lt;=R$610,Q7060,0)</f>
        <v>0</v>
      </c>
      <c r="R7665">
        <f>IF($A7265&lt;=R$610,R7060,0)</f>
        <v>0</v>
      </c>
      <c r="S7665" s="49"/>
      <c r="T7665" t="str">
        <f>IF($A7265&lt;=W610,T7060,"No")</f>
        <v>Yes</v>
      </c>
      <c r="U7665" s="48">
        <v>0</v>
      </c>
      <c r="V7665" s="48">
        <v>0</v>
      </c>
      <c r="W7665" s="48">
        <v>0</v>
      </c>
      <c r="X7665" s="46"/>
      <c r="Y7665" t="str">
        <f>IF($A7265&lt;=AB$610,Y7060,"No")</f>
        <v>Yes</v>
      </c>
      <c r="Z7665">
        <f>IF($A7265&lt;=AB$610,Z7060,0)</f>
        <v>0</v>
      </c>
      <c r="AA7665">
        <f>IF($A7265&lt;=AB$610,AA7060,0)</f>
        <v>0</v>
      </c>
      <c r="AB7665">
        <f>IF($A7265&lt;=AB$610,AB7060,0)</f>
        <v>0</v>
      </c>
      <c r="AC7665" s="49"/>
      <c r="AD7665" t="str">
        <f>IF($A7265&lt;=AG610,AD7060,"No")</f>
        <v>Yes</v>
      </c>
      <c r="AE7665" s="48">
        <f>IF($A7265&lt;=AG$610,AE7060,0)</f>
        <v>0</v>
      </c>
      <c r="AF7665" s="48">
        <f>IF($A7265&lt;=AG$610,AF7060,0)</f>
        <v>0</v>
      </c>
      <c r="AG7665" s="48">
        <f>IF($A7265&lt;=AG$610,AG7060,0)</f>
        <v>0</v>
      </c>
      <c r="AH7665" s="263">
        <f>IF($A7265&lt;=$R$610,AH7060,"No")</f>
        <v>0</v>
      </c>
      <c r="AI7665" t="str">
        <f>IF($A7265&lt;=AL610,AI7060,"No")</f>
        <v>Yes</v>
      </c>
      <c r="AJ7665" s="48">
        <v>0</v>
      </c>
      <c r="AK7665" s="48">
        <v>0</v>
      </c>
      <c r="AL7665" s="48">
        <v>0</v>
      </c>
      <c r="AM7665" s="263">
        <f>IF($A7265&lt;=$R$610,AM7060,"No")</f>
        <v>0</v>
      </c>
      <c r="AN7665" t="str">
        <f>IF($A7265&lt;=AQ$610,AN7060,"No")</f>
        <v>Yes</v>
      </c>
      <c r="AO7665">
        <f>IF($A7265&lt;=AQ$610,AO7060,0)</f>
        <v>0</v>
      </c>
      <c r="AP7665">
        <f>IF($A7265&lt;=AQ$610,AP7060,0)</f>
        <v>0</v>
      </c>
      <c r="AQ7665">
        <f>IF($A7265&lt;=AQ$610,AQ7060,0)</f>
        <v>0</v>
      </c>
      <c r="AS7665" t="str">
        <f>IF($A7265&lt;=AV$610,AS7060,"No")</f>
        <v>Yes</v>
      </c>
      <c r="AT7665">
        <f>IF($A7265&lt;=AV$610,AT7060,0)</f>
        <v>0</v>
      </c>
      <c r="AU7665">
        <f>IF($A7265&lt;=AV$610,AU7060,0)</f>
        <v>0</v>
      </c>
      <c r="AV7665">
        <f>IF($A7265&lt;=AV$610,AV7060,0)</f>
        <v>0</v>
      </c>
      <c r="AX7665" s="297" t="str">
        <f>IF($A7265&lt;=BA$610,AX7060,"No")</f>
        <v>Yes</v>
      </c>
      <c r="AY7665" s="297">
        <f>IF($A7265&lt;=BA$610,AY7060,0)</f>
        <v>0</v>
      </c>
      <c r="AZ7665" s="297">
        <f>IF($A7265&lt;=BA$610,AZ7060,0)</f>
        <v>0</v>
      </c>
      <c r="BA7665" s="297">
        <f>IF($A7265&lt;=BA$610,BA7060,0)</f>
        <v>0</v>
      </c>
      <c r="BC7665" t="str">
        <f>IF($A7265&lt;=BF$610,BC7060,"No")</f>
        <v>Yes</v>
      </c>
      <c r="BD7665">
        <f>IF($A7265&lt;=BF$610,BD7060,0)</f>
        <v>0</v>
      </c>
      <c r="BE7665">
        <f>IF($A7265&lt;=BF$610,BE7060,0)</f>
        <v>0</v>
      </c>
      <c r="BF7665">
        <f>IF($A7265&lt;=BF$610,BF7060,0)</f>
        <v>0</v>
      </c>
      <c r="BH7665" t="str">
        <f>IF($A7265&lt;=BK$610,BH7060,"No")</f>
        <v>Yes</v>
      </c>
      <c r="BI7665">
        <f>IF($A7265&lt;=BK$610,BI7060,0)</f>
        <v>0</v>
      </c>
      <c r="BJ7665">
        <f>IF($A7265&lt;=BK$610,BJ7060,0)</f>
        <v>0</v>
      </c>
      <c r="BK7665">
        <f>IF($A7265&lt;=BK$610,BK7060,0)</f>
        <v>0</v>
      </c>
    </row>
    <row r="7666" spans="1:63" s="204" customFormat="1">
      <c r="A7666" s="103" t="s">
        <v>595</v>
      </c>
      <c r="B7666" s="72">
        <v>3</v>
      </c>
      <c r="C7666" s="74">
        <f t="shared" si="3212"/>
        <v>63770</v>
      </c>
      <c r="D7666" s="74">
        <f t="shared" si="3204"/>
        <v>63772</v>
      </c>
      <c r="E7666" s="75" t="str">
        <f t="shared" si="3205"/>
        <v>row 63770 to 63772</v>
      </c>
      <c r="F7666" s="48">
        <f t="shared" si="3200"/>
        <v>7666</v>
      </c>
      <c r="G7666" s="46"/>
      <c r="H7666" s="46"/>
      <c r="I7666" s="46"/>
      <c r="J7666" s="179" t="str">
        <f t="shared" si="3213"/>
        <v>Yes</v>
      </c>
      <c r="K7666" s="179">
        <f t="shared" si="3214"/>
        <v>0</v>
      </c>
      <c r="L7666" s="179">
        <f t="shared" si="3215"/>
        <v>0</v>
      </c>
      <c r="M7666" s="179">
        <f t="shared" si="3216"/>
        <v>0</v>
      </c>
      <c r="N7666" s="267">
        <f t="shared" si="3217"/>
        <v>0</v>
      </c>
      <c r="O7666" t="str">
        <f>IF($A7265&lt;=R$610,O7061,"No")</f>
        <v>Yes</v>
      </c>
      <c r="P7666">
        <f>IF($A7265&lt;=R$610,P7061,0)</f>
        <v>0</v>
      </c>
      <c r="Q7666">
        <f>IF($A7265&lt;=R$610,Q7061,0)</f>
        <v>0</v>
      </c>
      <c r="R7666">
        <f>IF($A7265&lt;=R$610,R7061,0)</f>
        <v>0</v>
      </c>
      <c r="S7666" s="49"/>
      <c r="T7666" t="str">
        <f>IF($A7265&lt;=W610,T7061,"No")</f>
        <v>Yes</v>
      </c>
      <c r="U7666" s="48">
        <v>0</v>
      </c>
      <c r="V7666" s="48">
        <v>0</v>
      </c>
      <c r="W7666" s="48">
        <v>0</v>
      </c>
      <c r="X7666" s="46"/>
      <c r="Y7666" t="str">
        <f>IF($A7265&lt;=AB$610,Y7061,"No")</f>
        <v>Yes</v>
      </c>
      <c r="Z7666">
        <f>IF($A7265&lt;=AB$610,Z7061,0)</f>
        <v>0</v>
      </c>
      <c r="AA7666">
        <f>IF($A7265&lt;=AB$610,AA7061,0)</f>
        <v>0</v>
      </c>
      <c r="AB7666">
        <f>IF($A7265&lt;=AB$610,AB7061,0)</f>
        <v>0</v>
      </c>
      <c r="AC7666" s="49"/>
      <c r="AD7666" t="str">
        <f>IF($A7265&lt;=AG610,AD7061,"No")</f>
        <v>Yes</v>
      </c>
      <c r="AE7666" s="48">
        <f>IF($A7265&lt;=AG$610,AE7061,0)</f>
        <v>0</v>
      </c>
      <c r="AF7666" s="48">
        <f>IF($A7265&lt;=AG$610,AF7061,0)</f>
        <v>0</v>
      </c>
      <c r="AG7666" s="48">
        <f>IF($A7265&lt;=AG$610,AG7061,0)</f>
        <v>0</v>
      </c>
      <c r="AH7666" s="263">
        <f>IF($A7265&lt;=$R$610,AH7061,"No")</f>
        <v>0</v>
      </c>
      <c r="AI7666" t="str">
        <f>IF($A7265&lt;=AL610,AI7061,"No")</f>
        <v>Yes</v>
      </c>
      <c r="AJ7666" s="48">
        <v>0</v>
      </c>
      <c r="AK7666" s="48">
        <v>0</v>
      </c>
      <c r="AL7666" s="48">
        <v>0</v>
      </c>
      <c r="AM7666" s="263">
        <f>IF($A7265&lt;=$R$610,AM7061,"No")</f>
        <v>0</v>
      </c>
      <c r="AN7666" t="str">
        <f>IF($A7265&lt;=AQ$610,AN7061,"No")</f>
        <v>Yes</v>
      </c>
      <c r="AO7666">
        <f>IF($A7265&lt;=AQ$610,AO7061,0)</f>
        <v>0</v>
      </c>
      <c r="AP7666">
        <f>IF($A7265&lt;=AQ$610,AP7061,0)</f>
        <v>0</v>
      </c>
      <c r="AQ7666">
        <f>IF($A7265&lt;=AQ$610,AQ7061,0)</f>
        <v>0</v>
      </c>
      <c r="AS7666" t="str">
        <f>IF($A7265&lt;=AV$610,AS7061,"No")</f>
        <v>Yes</v>
      </c>
      <c r="AT7666">
        <f>IF($A7265&lt;=AV$610,AT7061,0)</f>
        <v>0</v>
      </c>
      <c r="AU7666">
        <f>IF($A7265&lt;=AV$610,AU7061,0)</f>
        <v>0</v>
      </c>
      <c r="AV7666">
        <f>IF($A7265&lt;=AV$610,AV7061,0)</f>
        <v>0</v>
      </c>
      <c r="AX7666" s="297" t="str">
        <f>IF($A7265&lt;=BA$610,AX7061,"No")</f>
        <v>Yes</v>
      </c>
      <c r="AY7666" s="297">
        <f>IF($A7265&lt;=BA$610,AY7061,0)</f>
        <v>0</v>
      </c>
      <c r="AZ7666" s="297">
        <f>IF($A7265&lt;=BA$610,AZ7061,0)</f>
        <v>0</v>
      </c>
      <c r="BA7666" s="297">
        <f>IF($A7265&lt;=BA$610,BA7061,0)</f>
        <v>0</v>
      </c>
      <c r="BC7666" t="str">
        <f>IF($A7265&lt;=BF$610,BC7061,"No")</f>
        <v>Yes</v>
      </c>
      <c r="BD7666">
        <f>IF($A7265&lt;=BF$610,BD7061,0)</f>
        <v>0</v>
      </c>
      <c r="BE7666">
        <f>IF($A7265&lt;=BF$610,BE7061,0)</f>
        <v>0</v>
      </c>
      <c r="BF7666">
        <f>IF($A7265&lt;=BF$610,BF7061,0)</f>
        <v>0</v>
      </c>
      <c r="BH7666" t="str">
        <f>IF($A7265&lt;=BK$610,BH7061,"No")</f>
        <v>Yes</v>
      </c>
      <c r="BI7666">
        <f>IF($A7265&lt;=BK$610,BI7061,0)</f>
        <v>0</v>
      </c>
      <c r="BJ7666">
        <f>IF($A7265&lt;=BK$610,BJ7061,0)</f>
        <v>0</v>
      </c>
      <c r="BK7666">
        <f>IF($A7265&lt;=BK$610,BK7061,0)</f>
        <v>0</v>
      </c>
    </row>
    <row r="7667" spans="1:63" s="204" customFormat="1">
      <c r="A7667" s="103" t="s">
        <v>599</v>
      </c>
      <c r="B7667" s="72">
        <v>3</v>
      </c>
      <c r="C7667" s="74">
        <f t="shared" si="3212"/>
        <v>63773</v>
      </c>
      <c r="D7667" s="74">
        <f t="shared" si="3204"/>
        <v>63775</v>
      </c>
      <c r="E7667" s="75" t="str">
        <f t="shared" si="3205"/>
        <v>row 63773 to 63775</v>
      </c>
      <c r="F7667" s="48">
        <f t="shared" si="3200"/>
        <v>7667</v>
      </c>
      <c r="G7667" s="46"/>
      <c r="H7667" s="46"/>
      <c r="I7667" s="46"/>
      <c r="J7667" s="179" t="str">
        <f t="shared" si="3213"/>
        <v>Yes</v>
      </c>
      <c r="K7667" s="179">
        <f t="shared" si="3214"/>
        <v>0</v>
      </c>
      <c r="L7667" s="179">
        <f t="shared" si="3215"/>
        <v>0</v>
      </c>
      <c r="M7667" s="179">
        <f t="shared" si="3216"/>
        <v>0</v>
      </c>
      <c r="N7667" s="267">
        <f t="shared" si="3217"/>
        <v>0</v>
      </c>
      <c r="O7667" t="str">
        <f>IF($A7265&lt;=R$610,O7062,"No")</f>
        <v>Yes</v>
      </c>
      <c r="P7667">
        <f>IF($A7265&lt;=R$610,P7062,0)</f>
        <v>0</v>
      </c>
      <c r="Q7667">
        <f>IF($A7265&lt;=R$610,Q7062,0)</f>
        <v>0</v>
      </c>
      <c r="R7667">
        <f>IF($A7265&lt;=R$610,R7062,0)</f>
        <v>0</v>
      </c>
      <c r="S7667" s="49"/>
      <c r="T7667" t="str">
        <f>IF($A7265&lt;=W610,T7062,"No")</f>
        <v>Yes</v>
      </c>
      <c r="U7667" s="48">
        <v>0</v>
      </c>
      <c r="V7667" s="48">
        <v>0</v>
      </c>
      <c r="W7667" s="48">
        <v>0</v>
      </c>
      <c r="X7667" s="46"/>
      <c r="Y7667" t="str">
        <f>IF($A7265&lt;=AB$610,Y7062,"No")</f>
        <v>Yes</v>
      </c>
      <c r="Z7667">
        <f>IF($A7265&lt;=AB$610,Z7062,0)</f>
        <v>0</v>
      </c>
      <c r="AA7667">
        <f>IF($A7265&lt;=AB$610,AA7062,0)</f>
        <v>0</v>
      </c>
      <c r="AB7667">
        <f>IF($A7265&lt;=AB$610,AB7062,0)</f>
        <v>0</v>
      </c>
      <c r="AC7667" s="49"/>
      <c r="AD7667" t="str">
        <f>IF($A7265&lt;=AG610,AD7062,"No")</f>
        <v>Yes</v>
      </c>
      <c r="AE7667" s="48">
        <f>IF($A7265&lt;=AG$610,AE7062,0)</f>
        <v>0</v>
      </c>
      <c r="AF7667" s="48">
        <f>IF($A7265&lt;=AG$610,AF7062,0)</f>
        <v>0</v>
      </c>
      <c r="AG7667" s="48">
        <f>IF($A7265&lt;=AG$610,AG7062,0)</f>
        <v>0</v>
      </c>
      <c r="AH7667" s="263">
        <f>IF($A7265&lt;=$R$610,AH7062,"No")</f>
        <v>0</v>
      </c>
      <c r="AI7667" t="str">
        <f>IF($A7265&lt;=AL610,AI7062,"No")</f>
        <v>Yes</v>
      </c>
      <c r="AJ7667" s="48">
        <v>0</v>
      </c>
      <c r="AK7667" s="48">
        <v>0</v>
      </c>
      <c r="AL7667" s="48">
        <v>0</v>
      </c>
      <c r="AM7667" s="263">
        <f>IF($A7265&lt;=$R$610,AM7062,"No")</f>
        <v>0</v>
      </c>
      <c r="AN7667" t="str">
        <f>IF($A7265&lt;=AQ$610,AN7062,"No")</f>
        <v>Yes</v>
      </c>
      <c r="AO7667">
        <f>IF($A7265&lt;=AQ$610,AO7062,0)</f>
        <v>0</v>
      </c>
      <c r="AP7667">
        <f>IF($A7265&lt;=AQ$610,AP7062,0)</f>
        <v>0</v>
      </c>
      <c r="AQ7667">
        <f>IF($A7265&lt;=AQ$610,AQ7062,0)</f>
        <v>0</v>
      </c>
      <c r="AS7667" t="str">
        <f>IF($A7265&lt;=AV$610,AS7062,"No")</f>
        <v>Yes</v>
      </c>
      <c r="AT7667">
        <f>IF($A7265&lt;=AV$610,AT7062,0)</f>
        <v>0</v>
      </c>
      <c r="AU7667">
        <f>IF($A7265&lt;=AV$610,AU7062,0)</f>
        <v>0</v>
      </c>
      <c r="AV7667">
        <f>IF($A7265&lt;=AV$610,AV7062,0)</f>
        <v>0</v>
      </c>
      <c r="AX7667" s="297" t="str">
        <f>IF($A7265&lt;=BA$610,AX7062,"No")</f>
        <v>Yes</v>
      </c>
      <c r="AY7667" s="297">
        <f>IF($A7265&lt;=BA$610,AY7062,0)</f>
        <v>0</v>
      </c>
      <c r="AZ7667" s="297">
        <f>IF($A7265&lt;=BA$610,AZ7062,0)</f>
        <v>0</v>
      </c>
      <c r="BA7667" s="297">
        <f>IF($A7265&lt;=BA$610,BA7062,0)</f>
        <v>0</v>
      </c>
      <c r="BC7667" t="str">
        <f>IF($A7265&lt;=BF$610,BC7062,"No")</f>
        <v>Yes</v>
      </c>
      <c r="BD7667">
        <f>IF($A7265&lt;=BF$610,BD7062,0)</f>
        <v>0</v>
      </c>
      <c r="BE7667">
        <f>IF($A7265&lt;=BF$610,BE7062,0)</f>
        <v>0</v>
      </c>
      <c r="BF7667">
        <f>IF($A7265&lt;=BF$610,BF7062,0)</f>
        <v>0</v>
      </c>
      <c r="BH7667" t="str">
        <f>IF($A7265&lt;=BK$610,BH7062,"No")</f>
        <v>Yes</v>
      </c>
      <c r="BI7667">
        <f>IF($A7265&lt;=BK$610,BI7062,0)</f>
        <v>0</v>
      </c>
      <c r="BJ7667">
        <f>IF($A7265&lt;=BK$610,BJ7062,0)</f>
        <v>0</v>
      </c>
      <c r="BK7667">
        <f>IF($A7265&lt;=BK$610,BK7062,0)</f>
        <v>0</v>
      </c>
    </row>
    <row r="7668" spans="1:63" s="204" customFormat="1">
      <c r="A7668" s="103" t="s">
        <v>600</v>
      </c>
      <c r="B7668" s="72">
        <v>3</v>
      </c>
      <c r="C7668" s="74">
        <f t="shared" si="3212"/>
        <v>63776</v>
      </c>
      <c r="D7668" s="74">
        <f t="shared" si="3204"/>
        <v>63778</v>
      </c>
      <c r="E7668" s="75" t="str">
        <f t="shared" si="3205"/>
        <v>row 63776 to 63778</v>
      </c>
      <c r="F7668" s="48">
        <f t="shared" si="3200"/>
        <v>7668</v>
      </c>
      <c r="G7668" s="46"/>
      <c r="H7668" s="46"/>
      <c r="I7668" s="46"/>
      <c r="J7668" s="179" t="str">
        <f t="shared" si="3213"/>
        <v>Yes</v>
      </c>
      <c r="K7668" s="179">
        <f t="shared" si="3214"/>
        <v>0</v>
      </c>
      <c r="L7668" s="179">
        <f t="shared" si="3215"/>
        <v>0</v>
      </c>
      <c r="M7668" s="179">
        <f t="shared" si="3216"/>
        <v>0</v>
      </c>
      <c r="N7668" s="267">
        <f t="shared" si="3217"/>
        <v>0</v>
      </c>
      <c r="O7668" t="str">
        <f>IF($A7265&lt;=R$610,O7063,"No")</f>
        <v>Yes</v>
      </c>
      <c r="P7668">
        <f>IF($A7265&lt;=R$610,P7063,0)</f>
        <v>0</v>
      </c>
      <c r="Q7668">
        <f>IF($A7265&lt;=R$610,Q7063,0)</f>
        <v>0</v>
      </c>
      <c r="R7668">
        <f>IF($A7265&lt;=R$610,R7063,0)</f>
        <v>0</v>
      </c>
      <c r="S7668" s="49"/>
      <c r="T7668" t="str">
        <f>IF($A7265&lt;=W610,T7063,"No")</f>
        <v>Yes</v>
      </c>
      <c r="U7668" s="48">
        <v>0</v>
      </c>
      <c r="V7668" s="48">
        <v>0</v>
      </c>
      <c r="W7668" s="48">
        <v>0</v>
      </c>
      <c r="X7668" s="46"/>
      <c r="Y7668" t="str">
        <f>IF($A7265&lt;=AB$610,Y7063,"No")</f>
        <v>Yes</v>
      </c>
      <c r="Z7668">
        <f>IF($A7265&lt;=AB$610,Z7063,0)</f>
        <v>0</v>
      </c>
      <c r="AA7668">
        <f>IF($A7265&lt;=AB$610,AA7063,0)</f>
        <v>0</v>
      </c>
      <c r="AB7668">
        <f>IF($A7265&lt;=AB$610,AB7063,0)</f>
        <v>0</v>
      </c>
      <c r="AC7668" s="49"/>
      <c r="AD7668" t="str">
        <f>IF($A7265&lt;=AG610,AD7063,"No")</f>
        <v>Yes</v>
      </c>
      <c r="AE7668" s="48">
        <f>IF($A7265&lt;=AG$610,AE7063,0)</f>
        <v>0</v>
      </c>
      <c r="AF7668" s="48">
        <f>IF($A7265&lt;=AG$610,AF7063,0)</f>
        <v>0</v>
      </c>
      <c r="AG7668" s="48">
        <f>IF($A7265&lt;=AG$610,AG7063,0)</f>
        <v>0</v>
      </c>
      <c r="AH7668" s="263">
        <f>IF($A7265&lt;=$R$610,AH7063,"No")</f>
        <v>0</v>
      </c>
      <c r="AI7668" t="str">
        <f>IF($A7265&lt;=AL610,AI7063,"No")</f>
        <v>Yes</v>
      </c>
      <c r="AJ7668" s="48">
        <v>0</v>
      </c>
      <c r="AK7668" s="48">
        <v>0</v>
      </c>
      <c r="AL7668" s="48">
        <v>0</v>
      </c>
      <c r="AM7668" s="263">
        <f>IF($A7265&lt;=$R$610,AM7063,"No")</f>
        <v>0</v>
      </c>
      <c r="AN7668" t="str">
        <f>IF($A7265&lt;=AQ$610,AN7063,"No")</f>
        <v>Yes</v>
      </c>
      <c r="AO7668">
        <f>IF($A7265&lt;=AQ$610,AO7063,0)</f>
        <v>0</v>
      </c>
      <c r="AP7668">
        <f>IF($A7265&lt;=AQ$610,AP7063,0)</f>
        <v>0</v>
      </c>
      <c r="AQ7668">
        <f>IF($A7265&lt;=AQ$610,AQ7063,0)</f>
        <v>0</v>
      </c>
      <c r="AS7668" t="str">
        <f>IF($A7265&lt;=AV$610,AS7063,"No")</f>
        <v>Yes</v>
      </c>
      <c r="AT7668">
        <f>IF($A7265&lt;=AV$610,AT7063,0)</f>
        <v>0</v>
      </c>
      <c r="AU7668">
        <f>IF($A7265&lt;=AV$610,AU7063,0)</f>
        <v>0</v>
      </c>
      <c r="AV7668">
        <f>IF($A7265&lt;=AV$610,AV7063,0)</f>
        <v>0</v>
      </c>
      <c r="AX7668" s="297" t="str">
        <f>IF($A7265&lt;=BA$610,AX7063,"No")</f>
        <v>Yes</v>
      </c>
      <c r="AY7668" s="297">
        <f>IF($A7265&lt;=BA$610,AY7063,0)</f>
        <v>0</v>
      </c>
      <c r="AZ7668" s="297">
        <f>IF($A7265&lt;=BA$610,AZ7063,0)</f>
        <v>0</v>
      </c>
      <c r="BA7668" s="297">
        <f>IF($A7265&lt;=BA$610,BA7063,0)</f>
        <v>0</v>
      </c>
      <c r="BC7668" t="str">
        <f>IF($A7265&lt;=BF$610,BC7063,"No")</f>
        <v>Yes</v>
      </c>
      <c r="BD7668">
        <f>IF($A7265&lt;=BF$610,BD7063,0)</f>
        <v>0</v>
      </c>
      <c r="BE7668">
        <f>IF($A7265&lt;=BF$610,BE7063,0)</f>
        <v>0</v>
      </c>
      <c r="BF7668">
        <f>IF($A7265&lt;=BF$610,BF7063,0)</f>
        <v>0</v>
      </c>
      <c r="BH7668" t="str">
        <f>IF($A7265&lt;=BK$610,BH7063,"No")</f>
        <v>Yes</v>
      </c>
      <c r="BI7668">
        <f>IF($A7265&lt;=BK$610,BI7063,0)</f>
        <v>0</v>
      </c>
      <c r="BJ7668">
        <f>IF($A7265&lt;=BK$610,BJ7063,0)</f>
        <v>0</v>
      </c>
      <c r="BK7668">
        <f>IF($A7265&lt;=BK$610,BK7063,0)</f>
        <v>0</v>
      </c>
    </row>
    <row r="7669" spans="1:63" s="204" customFormat="1">
      <c r="A7669" s="103" t="s">
        <v>601</v>
      </c>
      <c r="B7669" s="72">
        <v>3</v>
      </c>
      <c r="C7669" s="74">
        <f t="shared" si="3212"/>
        <v>63779</v>
      </c>
      <c r="D7669" s="74">
        <f t="shared" si="3204"/>
        <v>63781</v>
      </c>
      <c r="E7669" s="75" t="str">
        <f t="shared" si="3205"/>
        <v>row 63779 to 63781</v>
      </c>
      <c r="F7669" s="48">
        <f t="shared" si="3200"/>
        <v>7669</v>
      </c>
      <c r="G7669" s="46"/>
      <c r="H7669" s="46"/>
      <c r="I7669" s="46"/>
      <c r="J7669" s="179" t="str">
        <f t="shared" si="3213"/>
        <v>Yes</v>
      </c>
      <c r="K7669" s="179">
        <f t="shared" si="3214"/>
        <v>0</v>
      </c>
      <c r="L7669" s="179">
        <f t="shared" si="3215"/>
        <v>0</v>
      </c>
      <c r="M7669" s="179">
        <f t="shared" si="3216"/>
        <v>0</v>
      </c>
      <c r="N7669" s="267">
        <f t="shared" si="3217"/>
        <v>0</v>
      </c>
      <c r="O7669" t="str">
        <f>IF($A7265&lt;=R$610,O7064,"No")</f>
        <v>Yes</v>
      </c>
      <c r="P7669">
        <f>IF($A7265&lt;=R$610,P7064,0)</f>
        <v>0</v>
      </c>
      <c r="Q7669">
        <f>IF($A7265&lt;=R$610,Q7064,0)</f>
        <v>0</v>
      </c>
      <c r="R7669">
        <f>IF($A7265&lt;=R$610,R7064,0)</f>
        <v>0</v>
      </c>
      <c r="S7669" s="49"/>
      <c r="T7669" t="str">
        <f>IF($A7265&lt;=W610,T7064,"No")</f>
        <v>Yes</v>
      </c>
      <c r="U7669" s="48">
        <v>0</v>
      </c>
      <c r="V7669" s="48">
        <v>0</v>
      </c>
      <c r="W7669" s="48">
        <v>0</v>
      </c>
      <c r="X7669" s="46"/>
      <c r="Y7669" t="str">
        <f>IF($A7265&lt;=AB$610,Y7064,"No")</f>
        <v>Yes</v>
      </c>
      <c r="Z7669">
        <f>IF($A7265&lt;=AB$610,Z7064,0)</f>
        <v>0</v>
      </c>
      <c r="AA7669">
        <f>IF($A7265&lt;=AB$610,AA7064,0)</f>
        <v>0</v>
      </c>
      <c r="AB7669">
        <f>IF($A7265&lt;=AB$610,AB7064,0)</f>
        <v>0</v>
      </c>
      <c r="AC7669" s="49"/>
      <c r="AD7669" t="str">
        <f>IF($A7265&lt;=AG610,AD7064,"No")</f>
        <v>Yes</v>
      </c>
      <c r="AE7669" s="48">
        <f>IF($A7265&lt;=AG$610,AE7064,0)</f>
        <v>0</v>
      </c>
      <c r="AF7669" s="48">
        <f>IF($A7265&lt;=AG$610,AF7064,0)</f>
        <v>0</v>
      </c>
      <c r="AG7669" s="48">
        <f>IF($A7265&lt;=AG$610,AG7064,0)</f>
        <v>0</v>
      </c>
      <c r="AH7669" s="263">
        <f>IF($A7265&lt;=$R$610,AH7064,"No")</f>
        <v>0</v>
      </c>
      <c r="AI7669" t="str">
        <f>IF($A7265&lt;=AL610,AI7064,"No")</f>
        <v>Yes</v>
      </c>
      <c r="AJ7669" s="48">
        <v>0</v>
      </c>
      <c r="AK7669" s="48">
        <v>0</v>
      </c>
      <c r="AL7669" s="48">
        <v>0</v>
      </c>
      <c r="AM7669" s="263">
        <f>IF($A7265&lt;=$R$610,AM7064,"No")</f>
        <v>0</v>
      </c>
      <c r="AN7669" t="str">
        <f>IF($A7265&lt;=AQ$610,AN7064,"No")</f>
        <v>Yes</v>
      </c>
      <c r="AO7669">
        <f>IF($A7265&lt;=AQ$610,AO7064,0)</f>
        <v>0</v>
      </c>
      <c r="AP7669">
        <f>IF($A7265&lt;=AQ$610,AP7064,0)</f>
        <v>0</v>
      </c>
      <c r="AQ7669">
        <f>IF($A7265&lt;=AQ$610,AQ7064,0)</f>
        <v>0</v>
      </c>
      <c r="AS7669" t="str">
        <f>IF($A7265&lt;=AV$610,AS7064,"No")</f>
        <v>Yes</v>
      </c>
      <c r="AT7669">
        <f>IF($A7265&lt;=AV$610,AT7064,0)</f>
        <v>0</v>
      </c>
      <c r="AU7669">
        <f>IF($A7265&lt;=AV$610,AU7064,0)</f>
        <v>0</v>
      </c>
      <c r="AV7669">
        <f>IF($A7265&lt;=AV$610,AV7064,0)</f>
        <v>0</v>
      </c>
      <c r="AX7669" s="297" t="str">
        <f>IF($A7265&lt;=BA$610,AX7064,"No")</f>
        <v>Yes</v>
      </c>
      <c r="AY7669" s="297">
        <f>IF($A7265&lt;=BA$610,AY7064,0)</f>
        <v>0</v>
      </c>
      <c r="AZ7669" s="297">
        <f>IF($A7265&lt;=BA$610,AZ7064,0)</f>
        <v>0</v>
      </c>
      <c r="BA7669" s="297">
        <f>IF($A7265&lt;=BA$610,BA7064,0)</f>
        <v>0</v>
      </c>
      <c r="BC7669" t="str">
        <f>IF($A7265&lt;=BF$610,BC7064,"No")</f>
        <v>Yes</v>
      </c>
      <c r="BD7669">
        <f>IF($A7265&lt;=BF$610,BD7064,0)</f>
        <v>0</v>
      </c>
      <c r="BE7669">
        <f>IF($A7265&lt;=BF$610,BE7064,0)</f>
        <v>0</v>
      </c>
      <c r="BF7669">
        <f>IF($A7265&lt;=BF$610,BF7064,0)</f>
        <v>0</v>
      </c>
      <c r="BH7669" t="str">
        <f>IF($A7265&lt;=BK$610,BH7064,"No")</f>
        <v>Yes</v>
      </c>
      <c r="BI7669">
        <f>IF($A7265&lt;=BK$610,BI7064,0)</f>
        <v>0</v>
      </c>
      <c r="BJ7669">
        <f>IF($A7265&lt;=BK$610,BJ7064,0)</f>
        <v>0</v>
      </c>
      <c r="BK7669">
        <f>IF($A7265&lt;=BK$610,BK7064,0)</f>
        <v>0</v>
      </c>
    </row>
    <row r="7670" spans="1:63" s="204" customFormat="1">
      <c r="A7670" s="103" t="s">
        <v>602</v>
      </c>
      <c r="B7670" s="72">
        <v>3</v>
      </c>
      <c r="C7670" s="74">
        <f t="shared" si="3212"/>
        <v>63782</v>
      </c>
      <c r="D7670" s="74">
        <f t="shared" si="3204"/>
        <v>63784</v>
      </c>
      <c r="E7670" s="75" t="str">
        <f t="shared" si="3205"/>
        <v>row 63782 to 63784</v>
      </c>
      <c r="F7670" s="48">
        <f t="shared" si="3200"/>
        <v>7670</v>
      </c>
      <c r="G7670" s="46"/>
      <c r="H7670" s="46"/>
      <c r="I7670" s="46"/>
      <c r="J7670" s="179" t="str">
        <f t="shared" si="3213"/>
        <v>Yes</v>
      </c>
      <c r="K7670" s="179">
        <f t="shared" si="3214"/>
        <v>0</v>
      </c>
      <c r="L7670" s="179">
        <f t="shared" si="3215"/>
        <v>0</v>
      </c>
      <c r="M7670" s="179">
        <f t="shared" si="3216"/>
        <v>0</v>
      </c>
      <c r="N7670" s="267">
        <f t="shared" si="3217"/>
        <v>0</v>
      </c>
      <c r="O7670" t="str">
        <f>IF($A7265&lt;=R$610,O7065,"No")</f>
        <v>Yes</v>
      </c>
      <c r="P7670">
        <f>IF($A7265&lt;=R$610,P7065,0)</f>
        <v>0</v>
      </c>
      <c r="Q7670">
        <f>IF($A7265&lt;=R$610,Q7065,0)</f>
        <v>0</v>
      </c>
      <c r="R7670">
        <f>IF($A7265&lt;=R$610,R7065,0)</f>
        <v>0</v>
      </c>
      <c r="S7670" s="49"/>
      <c r="T7670" t="str">
        <f>IF($A7265&lt;=W610,T7065,"No")</f>
        <v>Yes</v>
      </c>
      <c r="U7670" s="48">
        <v>0</v>
      </c>
      <c r="V7670" s="48">
        <v>0</v>
      </c>
      <c r="W7670" s="48">
        <v>0</v>
      </c>
      <c r="X7670" s="46"/>
      <c r="Y7670" t="str">
        <f>IF($A7265&lt;=AB$610,Y7065,"No")</f>
        <v>Yes</v>
      </c>
      <c r="Z7670">
        <f>IF($A7265&lt;=AB$610,Z7065,0)</f>
        <v>0</v>
      </c>
      <c r="AA7670">
        <f>IF($A7265&lt;=AB$610,AA7065,0)</f>
        <v>0</v>
      </c>
      <c r="AB7670">
        <f>IF($A7265&lt;=AB$610,AB7065,0)</f>
        <v>0</v>
      </c>
      <c r="AC7670" s="49"/>
      <c r="AD7670" t="str">
        <f>IF($A7265&lt;=AG610,AD7065,"No")</f>
        <v>Yes</v>
      </c>
      <c r="AE7670" s="48">
        <f>IF($A7265&lt;=AG$610,AE7065,0)</f>
        <v>0</v>
      </c>
      <c r="AF7670" s="48">
        <f>IF($A7265&lt;=AG$610,AF7065,0)</f>
        <v>0</v>
      </c>
      <c r="AG7670" s="48">
        <f>IF($A7265&lt;=AG$610,AG7065,0)</f>
        <v>0</v>
      </c>
      <c r="AH7670" s="263">
        <f>IF($A7265&lt;=$R$610,AH7065,"No")</f>
        <v>0</v>
      </c>
      <c r="AI7670" t="str">
        <f>IF($A7265&lt;=AL610,AI7065,"No")</f>
        <v>Yes</v>
      </c>
      <c r="AJ7670" s="48">
        <v>0</v>
      </c>
      <c r="AK7670" s="48">
        <v>0</v>
      </c>
      <c r="AL7670" s="48">
        <v>0</v>
      </c>
      <c r="AM7670" s="263">
        <f>IF($A7265&lt;=$R$610,AM7065,"No")</f>
        <v>0</v>
      </c>
      <c r="AN7670" t="str">
        <f>IF($A7265&lt;=AQ$610,AN7065,"No")</f>
        <v>Yes</v>
      </c>
      <c r="AO7670">
        <f>IF($A7265&lt;=AQ$610,AO7065,0)</f>
        <v>0</v>
      </c>
      <c r="AP7670">
        <f>IF($A7265&lt;=AQ$610,AP7065,0)</f>
        <v>0</v>
      </c>
      <c r="AQ7670">
        <f>IF($A7265&lt;=AQ$610,AQ7065,0)</f>
        <v>0</v>
      </c>
      <c r="AS7670" t="str">
        <f>IF($A7265&lt;=AV$610,AS7065,"No")</f>
        <v>Yes</v>
      </c>
      <c r="AT7670">
        <f>IF($A7265&lt;=AV$610,AT7065,0)</f>
        <v>0</v>
      </c>
      <c r="AU7670">
        <f>IF($A7265&lt;=AV$610,AU7065,0)</f>
        <v>0</v>
      </c>
      <c r="AV7670">
        <f>IF($A7265&lt;=AV$610,AV7065,0)</f>
        <v>0</v>
      </c>
      <c r="AX7670" s="297" t="str">
        <f>IF($A7265&lt;=BA$610,AX7065,"No")</f>
        <v>Yes</v>
      </c>
      <c r="AY7670" s="297">
        <f>IF($A7265&lt;=BA$610,AY7065,0)</f>
        <v>0</v>
      </c>
      <c r="AZ7670" s="297">
        <f>IF($A7265&lt;=BA$610,AZ7065,0)</f>
        <v>0</v>
      </c>
      <c r="BA7670" s="297">
        <f>IF($A7265&lt;=BA$610,BA7065,0)</f>
        <v>0</v>
      </c>
      <c r="BC7670" t="str">
        <f>IF($A7265&lt;=BF$610,BC7065,"No")</f>
        <v>Yes</v>
      </c>
      <c r="BD7670">
        <f>IF($A7265&lt;=BF$610,BD7065,0)</f>
        <v>0</v>
      </c>
      <c r="BE7670">
        <f>IF($A7265&lt;=BF$610,BE7065,0)</f>
        <v>0</v>
      </c>
      <c r="BF7670">
        <f>IF($A7265&lt;=BF$610,BF7065,0)</f>
        <v>0</v>
      </c>
      <c r="BH7670" t="str">
        <f>IF($A7265&lt;=BK$610,BH7065,"No")</f>
        <v>Yes</v>
      </c>
      <c r="BI7670">
        <f>IF($A7265&lt;=BK$610,BI7065,0)</f>
        <v>0</v>
      </c>
      <c r="BJ7670">
        <f>IF($A7265&lt;=BK$610,BJ7065,0)</f>
        <v>0</v>
      </c>
      <c r="BK7670">
        <f>IF($A7265&lt;=BK$610,BK7065,0)</f>
        <v>0</v>
      </c>
    </row>
    <row r="7671" spans="1:63" s="204" customFormat="1">
      <c r="A7671" s="103" t="s">
        <v>603</v>
      </c>
      <c r="B7671" s="72">
        <v>3</v>
      </c>
      <c r="C7671" s="74">
        <f t="shared" si="3212"/>
        <v>63785</v>
      </c>
      <c r="D7671" s="74">
        <f t="shared" si="3204"/>
        <v>63787</v>
      </c>
      <c r="E7671" s="75" t="str">
        <f t="shared" si="3205"/>
        <v>row 63785 to 63787</v>
      </c>
      <c r="F7671" s="48">
        <f t="shared" si="3200"/>
        <v>7671</v>
      </c>
      <c r="G7671" s="46"/>
      <c r="H7671" s="46"/>
      <c r="I7671" s="46"/>
      <c r="J7671" s="179" t="str">
        <f t="shared" si="3213"/>
        <v>Yes</v>
      </c>
      <c r="K7671" s="179">
        <f t="shared" si="3214"/>
        <v>0</v>
      </c>
      <c r="L7671" s="179">
        <f t="shared" si="3215"/>
        <v>0</v>
      </c>
      <c r="M7671" s="179">
        <f t="shared" si="3216"/>
        <v>0</v>
      </c>
      <c r="N7671" s="267">
        <f t="shared" si="3217"/>
        <v>0</v>
      </c>
      <c r="O7671" t="str">
        <f>IF($A7265&lt;=R$610,O7066,"No")</f>
        <v>Yes</v>
      </c>
      <c r="P7671">
        <f>IF($A7265&lt;=R$610,P7066,0)</f>
        <v>0</v>
      </c>
      <c r="Q7671">
        <f>IF($A7265&lt;=R$610,Q7066,0)</f>
        <v>0</v>
      </c>
      <c r="R7671">
        <f>IF($A7265&lt;=R$610,R7066,0)</f>
        <v>0</v>
      </c>
      <c r="S7671" s="49"/>
      <c r="T7671" t="str">
        <f>IF($A7265&lt;=W610,T7066,"No")</f>
        <v>Yes</v>
      </c>
      <c r="U7671" s="48">
        <v>0</v>
      </c>
      <c r="V7671" s="48">
        <v>0</v>
      </c>
      <c r="W7671" s="48">
        <v>0</v>
      </c>
      <c r="X7671" s="46"/>
      <c r="Y7671" t="str">
        <f>IF($A7265&lt;=AB$610,Y7066,"No")</f>
        <v>Yes</v>
      </c>
      <c r="Z7671">
        <f>IF($A7265&lt;=AB$610,Z7066,0)</f>
        <v>0</v>
      </c>
      <c r="AA7671">
        <f>IF($A7265&lt;=AB$610,AA7066,0)</f>
        <v>0</v>
      </c>
      <c r="AB7671">
        <f>IF($A7265&lt;=AB$610,AB7066,0)</f>
        <v>0</v>
      </c>
      <c r="AC7671" s="49"/>
      <c r="AD7671" t="str">
        <f>IF($A7265&lt;=AG610,AD7066,"No")</f>
        <v>Yes</v>
      </c>
      <c r="AE7671" s="48">
        <f>IF($A7265&lt;=AG$610,AE7066,0)</f>
        <v>0</v>
      </c>
      <c r="AF7671" s="48">
        <f>IF($A7265&lt;=AG$610,AF7066,0)</f>
        <v>0</v>
      </c>
      <c r="AG7671" s="48">
        <f>IF($A7265&lt;=AG$610,AG7066,0)</f>
        <v>0</v>
      </c>
      <c r="AH7671" s="263">
        <f>IF($A7265&lt;=$R$610,AH7066,"No")</f>
        <v>0</v>
      </c>
      <c r="AI7671" t="str">
        <f>IF($A7265&lt;=AL610,AI7066,"No")</f>
        <v>Yes</v>
      </c>
      <c r="AJ7671" s="48">
        <v>0</v>
      </c>
      <c r="AK7671" s="48">
        <v>0</v>
      </c>
      <c r="AL7671" s="48">
        <v>0</v>
      </c>
      <c r="AM7671" s="263">
        <f>IF($A7265&lt;=$R$610,AM7066,"No")</f>
        <v>0</v>
      </c>
      <c r="AN7671" t="str">
        <f>IF($A7265&lt;=AQ$610,AN7066,"No")</f>
        <v>Yes</v>
      </c>
      <c r="AO7671">
        <f>IF($A7265&lt;=AQ$610,AO7066,0)</f>
        <v>0</v>
      </c>
      <c r="AP7671">
        <f>IF($A7265&lt;=AQ$610,AP7066,0)</f>
        <v>0</v>
      </c>
      <c r="AQ7671">
        <f>IF($A7265&lt;=AQ$610,AQ7066,0)</f>
        <v>0</v>
      </c>
      <c r="AS7671" t="str">
        <f>IF($A7265&lt;=AV$610,AS7066,"No")</f>
        <v>Yes</v>
      </c>
      <c r="AT7671">
        <f>IF($A7265&lt;=AV$610,AT7066,0)</f>
        <v>0</v>
      </c>
      <c r="AU7671">
        <f>IF($A7265&lt;=AV$610,AU7066,0)</f>
        <v>0</v>
      </c>
      <c r="AV7671">
        <f>IF($A7265&lt;=AV$610,AV7066,0)</f>
        <v>0</v>
      </c>
      <c r="AX7671" s="297" t="str">
        <f>IF($A7265&lt;=BA$610,AX7066,"No")</f>
        <v>Yes</v>
      </c>
      <c r="AY7671" s="297">
        <f>IF($A7265&lt;=BA$610,AY7066,0)</f>
        <v>0</v>
      </c>
      <c r="AZ7671" s="297">
        <f>IF($A7265&lt;=BA$610,AZ7066,0)</f>
        <v>0</v>
      </c>
      <c r="BA7671" s="297">
        <f>IF($A7265&lt;=BA$610,BA7066,0)</f>
        <v>0</v>
      </c>
      <c r="BC7671" t="str">
        <f>IF($A7265&lt;=BF$610,BC7066,"No")</f>
        <v>Yes</v>
      </c>
      <c r="BD7671">
        <f>IF($A7265&lt;=BF$610,BD7066,0)</f>
        <v>0</v>
      </c>
      <c r="BE7671">
        <f>IF($A7265&lt;=BF$610,BE7066,0)</f>
        <v>0</v>
      </c>
      <c r="BF7671">
        <f>IF($A7265&lt;=BF$610,BF7066,0)</f>
        <v>0</v>
      </c>
      <c r="BH7671" t="str">
        <f>IF($A7265&lt;=BK$610,BH7066,"No")</f>
        <v>Yes</v>
      </c>
      <c r="BI7671">
        <f>IF($A7265&lt;=BK$610,BI7066,0)</f>
        <v>0</v>
      </c>
      <c r="BJ7671">
        <f>IF($A7265&lt;=BK$610,BJ7066,0)</f>
        <v>0</v>
      </c>
      <c r="BK7671">
        <f>IF($A7265&lt;=BK$610,BK7066,0)</f>
        <v>0</v>
      </c>
    </row>
    <row r="7672" spans="1:63" s="204" customFormat="1">
      <c r="A7672" s="103" t="s">
        <v>604</v>
      </c>
      <c r="B7672" s="72">
        <v>3</v>
      </c>
      <c r="C7672" s="74">
        <f t="shared" si="3212"/>
        <v>63788</v>
      </c>
      <c r="D7672" s="74">
        <f t="shared" si="3204"/>
        <v>63790</v>
      </c>
      <c r="E7672" s="75" t="str">
        <f t="shared" si="3205"/>
        <v>row 63788 to 63790</v>
      </c>
      <c r="F7672" s="48">
        <f t="shared" si="3200"/>
        <v>7672</v>
      </c>
      <c r="G7672" s="46"/>
      <c r="H7672" s="46"/>
      <c r="I7672" s="46"/>
      <c r="J7672" s="179" t="str">
        <f t="shared" si="3213"/>
        <v>Yes</v>
      </c>
      <c r="K7672" s="179">
        <f t="shared" si="3214"/>
        <v>0</v>
      </c>
      <c r="L7672" s="179">
        <f t="shared" si="3215"/>
        <v>0</v>
      </c>
      <c r="M7672" s="179">
        <f t="shared" si="3216"/>
        <v>0</v>
      </c>
      <c r="N7672" s="267">
        <f t="shared" si="3217"/>
        <v>0</v>
      </c>
      <c r="O7672" t="str">
        <f>IF($A7265&lt;=R$610,O7067,"No")</f>
        <v>Yes</v>
      </c>
      <c r="P7672">
        <f>IF($A7265&lt;=R$610,P7067,0)</f>
        <v>0</v>
      </c>
      <c r="Q7672">
        <f>IF($A7265&lt;=R$610,Q7067,0)</f>
        <v>0</v>
      </c>
      <c r="R7672">
        <f>IF($A7265&lt;=R$610,R7067,0)</f>
        <v>0</v>
      </c>
      <c r="S7672" s="49"/>
      <c r="T7672" t="str">
        <f>IF($A7265&lt;=W610,T7067,"No")</f>
        <v>Yes</v>
      </c>
      <c r="U7672" s="48">
        <v>0</v>
      </c>
      <c r="V7672" s="48">
        <v>0</v>
      </c>
      <c r="W7672" s="48">
        <v>0</v>
      </c>
      <c r="X7672" s="46"/>
      <c r="Y7672" t="str">
        <f>IF($A7265&lt;=AB$610,Y7067,"No")</f>
        <v>Yes</v>
      </c>
      <c r="Z7672">
        <f>IF($A7265&lt;=AB$610,Z7067,0)</f>
        <v>0</v>
      </c>
      <c r="AA7672">
        <f>IF($A7265&lt;=AB$610,AA7067,0)</f>
        <v>0</v>
      </c>
      <c r="AB7672">
        <f>IF($A7265&lt;=AB$610,AB7067,0)</f>
        <v>0</v>
      </c>
      <c r="AC7672" s="49"/>
      <c r="AD7672" t="str">
        <f>IF($A7265&lt;=AG610,AD7067,"No")</f>
        <v>Yes</v>
      </c>
      <c r="AE7672" s="48">
        <f>IF($A7265&lt;=AG$610,AE7067,0)</f>
        <v>0</v>
      </c>
      <c r="AF7672" s="48">
        <f>IF($A7265&lt;=AG$610,AF7067,0)</f>
        <v>0</v>
      </c>
      <c r="AG7672" s="48">
        <f>IF($A7265&lt;=AG$610,AG7067,0)</f>
        <v>0</v>
      </c>
      <c r="AH7672" s="263">
        <f>IF($A7265&lt;=$R$610,AH7067,"No")</f>
        <v>0</v>
      </c>
      <c r="AI7672" t="str">
        <f>IF($A7265&lt;=AL610,AI7067,"No")</f>
        <v>Yes</v>
      </c>
      <c r="AJ7672" s="48">
        <v>0</v>
      </c>
      <c r="AK7672" s="48">
        <v>0</v>
      </c>
      <c r="AL7672" s="48">
        <v>0</v>
      </c>
      <c r="AM7672" s="263">
        <f>IF($A7265&lt;=$R$610,AM7067,"No")</f>
        <v>0</v>
      </c>
      <c r="AN7672" t="str">
        <f>IF($A7265&lt;=AQ$610,AN7067,"No")</f>
        <v>Yes</v>
      </c>
      <c r="AO7672">
        <f>IF($A7265&lt;=AQ$610,AO7067,0)</f>
        <v>0</v>
      </c>
      <c r="AP7672">
        <f>IF($A7265&lt;=AQ$610,AP7067,0)</f>
        <v>0</v>
      </c>
      <c r="AQ7672">
        <f>IF($A7265&lt;=AQ$610,AQ7067,0)</f>
        <v>0</v>
      </c>
      <c r="AS7672" t="str">
        <f>IF($A7265&lt;=AV$610,AS7067,"No")</f>
        <v>Yes</v>
      </c>
      <c r="AT7672">
        <f>IF($A7265&lt;=AV$610,AT7067,0)</f>
        <v>0</v>
      </c>
      <c r="AU7672">
        <f>IF($A7265&lt;=AV$610,AU7067,0)</f>
        <v>0</v>
      </c>
      <c r="AV7672">
        <f>IF($A7265&lt;=AV$610,AV7067,0)</f>
        <v>0</v>
      </c>
      <c r="AX7672" s="297" t="str">
        <f>IF($A7265&lt;=BA$610,AX7067,"No")</f>
        <v>Yes</v>
      </c>
      <c r="AY7672" s="297">
        <f>IF($A7265&lt;=BA$610,AY7067,0)</f>
        <v>0</v>
      </c>
      <c r="AZ7672" s="297">
        <f>IF($A7265&lt;=BA$610,AZ7067,0)</f>
        <v>0</v>
      </c>
      <c r="BA7672" s="297">
        <f>IF($A7265&lt;=BA$610,BA7067,0)</f>
        <v>0</v>
      </c>
      <c r="BC7672" t="str">
        <f>IF($A7265&lt;=BF$610,BC7067,"No")</f>
        <v>Yes</v>
      </c>
      <c r="BD7672">
        <f>IF($A7265&lt;=BF$610,BD7067,0)</f>
        <v>0</v>
      </c>
      <c r="BE7672">
        <f>IF($A7265&lt;=BF$610,BE7067,0)</f>
        <v>0</v>
      </c>
      <c r="BF7672">
        <f>IF($A7265&lt;=BF$610,BF7067,0)</f>
        <v>0</v>
      </c>
      <c r="BH7672" t="str">
        <f>IF($A7265&lt;=BK$610,BH7067,"No")</f>
        <v>Yes</v>
      </c>
      <c r="BI7672">
        <f>IF($A7265&lt;=BK$610,BI7067,0)</f>
        <v>0</v>
      </c>
      <c r="BJ7672">
        <f>IF($A7265&lt;=BK$610,BJ7067,0)</f>
        <v>0</v>
      </c>
      <c r="BK7672">
        <f>IF($A7265&lt;=BK$610,BK7067,0)</f>
        <v>0</v>
      </c>
    </row>
    <row r="7673" spans="1:63" s="204" customFormat="1">
      <c r="A7673" s="103" t="s">
        <v>614</v>
      </c>
      <c r="B7673" s="72">
        <v>3</v>
      </c>
      <c r="C7673" s="74">
        <f t="shared" si="3212"/>
        <v>63791</v>
      </c>
      <c r="D7673" s="74">
        <f t="shared" si="3204"/>
        <v>63793</v>
      </c>
      <c r="E7673" s="75" t="str">
        <f t="shared" si="3205"/>
        <v>row 63791 to 63793</v>
      </c>
      <c r="F7673" s="48">
        <f t="shared" si="3200"/>
        <v>7673</v>
      </c>
      <c r="G7673" s="46"/>
      <c r="H7673" s="46"/>
      <c r="I7673" s="46"/>
      <c r="J7673" s="179" t="str">
        <f t="shared" si="3213"/>
        <v>Yes</v>
      </c>
      <c r="K7673" s="179">
        <f t="shared" si="3214"/>
        <v>0</v>
      </c>
      <c r="L7673" s="179">
        <f t="shared" si="3215"/>
        <v>0</v>
      </c>
      <c r="M7673" s="179">
        <f t="shared" si="3216"/>
        <v>0</v>
      </c>
      <c r="N7673" s="267">
        <f t="shared" si="3217"/>
        <v>0</v>
      </c>
      <c r="O7673" t="str">
        <f>IF($A7265&lt;=R$610,O7068,"No")</f>
        <v>Yes</v>
      </c>
      <c r="P7673">
        <f>IF($A7265&lt;=R$610,P7068,0)</f>
        <v>0</v>
      </c>
      <c r="Q7673">
        <f>IF($A7265&lt;=R$610,Q7068,0)</f>
        <v>0</v>
      </c>
      <c r="R7673">
        <f>IF($A7265&lt;=R$610,R7068,0)</f>
        <v>0</v>
      </c>
      <c r="S7673" s="49"/>
      <c r="T7673" t="str">
        <f>IF($A7265&lt;=W610,T7068,"No")</f>
        <v>Yes</v>
      </c>
      <c r="U7673" s="48">
        <v>0</v>
      </c>
      <c r="V7673" s="48">
        <v>0</v>
      </c>
      <c r="W7673" s="48">
        <v>0</v>
      </c>
      <c r="X7673" s="46"/>
      <c r="Y7673" t="str">
        <f>IF($A7265&lt;=AB$610,Y7068,"No")</f>
        <v>Yes</v>
      </c>
      <c r="Z7673">
        <f>IF($A7265&lt;=AB$610,Z7068,0)</f>
        <v>0</v>
      </c>
      <c r="AA7673">
        <f>IF($A7265&lt;=AB$610,AA7068,0)</f>
        <v>0</v>
      </c>
      <c r="AB7673">
        <f>IF($A7265&lt;=AB$610,AB7068,0)</f>
        <v>0</v>
      </c>
      <c r="AC7673" s="49"/>
      <c r="AD7673" t="str">
        <f>IF($A7265&lt;=AG610,AD7068,"No")</f>
        <v>Yes</v>
      </c>
      <c r="AE7673" s="48">
        <f>IF($A7265&lt;=AG$610,AE7068,0)</f>
        <v>0</v>
      </c>
      <c r="AF7673" s="48">
        <f>IF($A7265&lt;=AG$610,AF7068,0)</f>
        <v>0</v>
      </c>
      <c r="AG7673" s="48">
        <f>IF($A7265&lt;=AG$610,AG7068,0)</f>
        <v>0</v>
      </c>
      <c r="AH7673" s="263">
        <f>IF($A7265&lt;=$R$610,AH7068,"No")</f>
        <v>0</v>
      </c>
      <c r="AI7673" t="str">
        <f>IF($A7265&lt;=AL610,AI7068,"No")</f>
        <v>Yes</v>
      </c>
      <c r="AJ7673" s="48">
        <v>0</v>
      </c>
      <c r="AK7673" s="48">
        <v>0</v>
      </c>
      <c r="AL7673" s="48">
        <v>0</v>
      </c>
      <c r="AM7673" s="263">
        <f>IF($A7265&lt;=$R$610,AM7068,"No")</f>
        <v>0</v>
      </c>
      <c r="AN7673" t="str">
        <f>IF($A7265&lt;=AQ$610,AN7068,"No")</f>
        <v>Yes</v>
      </c>
      <c r="AO7673">
        <f>IF($A7265&lt;=AQ$610,AO7068,0)</f>
        <v>0</v>
      </c>
      <c r="AP7673">
        <f>IF($A7265&lt;=AQ$610,AP7068,0)</f>
        <v>0</v>
      </c>
      <c r="AQ7673">
        <f>IF($A7265&lt;=AQ$610,AQ7068,0)</f>
        <v>0</v>
      </c>
      <c r="AS7673" t="str">
        <f>IF($A7265&lt;=AV$610,AS7068,"No")</f>
        <v>Yes</v>
      </c>
      <c r="AT7673">
        <f>IF($A7265&lt;=AV$610,AT7068,0)</f>
        <v>0</v>
      </c>
      <c r="AU7673">
        <f>IF($A7265&lt;=AV$610,AU7068,0)</f>
        <v>0</v>
      </c>
      <c r="AV7673">
        <f>IF($A7265&lt;=AV$610,AV7068,0)</f>
        <v>0</v>
      </c>
      <c r="AX7673" s="297" t="str">
        <f>IF($A7265&lt;=BA$610,AX7068,"No")</f>
        <v>Yes</v>
      </c>
      <c r="AY7673" s="297">
        <f>IF($A7265&lt;=BA$610,AY7068,0)</f>
        <v>0</v>
      </c>
      <c r="AZ7673" s="297">
        <f>IF($A7265&lt;=BA$610,AZ7068,0)</f>
        <v>0</v>
      </c>
      <c r="BA7673" s="297">
        <f>IF($A7265&lt;=BA$610,BA7068,0)</f>
        <v>0</v>
      </c>
      <c r="BC7673" t="str">
        <f>IF($A7265&lt;=BF$610,BC7068,"No")</f>
        <v>Yes</v>
      </c>
      <c r="BD7673">
        <f>IF($A7265&lt;=BF$610,BD7068,0)</f>
        <v>0</v>
      </c>
      <c r="BE7673">
        <f>IF($A7265&lt;=BF$610,BE7068,0)</f>
        <v>0</v>
      </c>
      <c r="BF7673">
        <f>IF($A7265&lt;=BF$610,BF7068,0)</f>
        <v>0</v>
      </c>
      <c r="BH7673" t="str">
        <f>IF($A7265&lt;=BK$610,BH7068,"No")</f>
        <v>Yes</v>
      </c>
      <c r="BI7673">
        <f>IF($A7265&lt;=BK$610,BI7068,0)</f>
        <v>0</v>
      </c>
      <c r="BJ7673">
        <f>IF($A7265&lt;=BK$610,BJ7068,0)</f>
        <v>0</v>
      </c>
      <c r="BK7673">
        <f>IF($A7265&lt;=BK$610,BK7068,0)</f>
        <v>0</v>
      </c>
    </row>
    <row r="7674" spans="1:63" s="204" customFormat="1">
      <c r="A7674" s="103" t="s">
        <v>615</v>
      </c>
      <c r="B7674" s="72">
        <v>3</v>
      </c>
      <c r="C7674" s="74">
        <f t="shared" si="3212"/>
        <v>63794</v>
      </c>
      <c r="D7674" s="74">
        <f t="shared" si="3204"/>
        <v>63796</v>
      </c>
      <c r="E7674" s="75" t="str">
        <f t="shared" si="3205"/>
        <v>row 63794 to 63796</v>
      </c>
      <c r="F7674" s="48">
        <f t="shared" si="3200"/>
        <v>7674</v>
      </c>
      <c r="G7674" s="46"/>
      <c r="H7674" s="46"/>
      <c r="I7674" s="46"/>
      <c r="J7674" s="179" t="str">
        <f t="shared" si="3213"/>
        <v>Yes</v>
      </c>
      <c r="K7674" s="179">
        <f t="shared" si="3214"/>
        <v>0</v>
      </c>
      <c r="L7674" s="179">
        <f t="shared" si="3215"/>
        <v>0</v>
      </c>
      <c r="M7674" s="179">
        <f t="shared" si="3216"/>
        <v>0</v>
      </c>
      <c r="N7674" s="267">
        <f t="shared" si="3217"/>
        <v>0</v>
      </c>
      <c r="O7674" t="str">
        <f>IF($A7265&lt;=R$610,O7069,"No")</f>
        <v>Yes</v>
      </c>
      <c r="P7674">
        <f>IF($A7265&lt;=R$610,P7069,0)</f>
        <v>0</v>
      </c>
      <c r="Q7674">
        <f>IF($A7265&lt;=R$610,Q7069,0)</f>
        <v>0</v>
      </c>
      <c r="R7674">
        <f>IF($A7265&lt;=R$610,R7069,0)</f>
        <v>0</v>
      </c>
      <c r="S7674" s="49"/>
      <c r="T7674" t="str">
        <f>IF($A7265&lt;=W610,T7069,"No")</f>
        <v>Yes</v>
      </c>
      <c r="U7674" s="48">
        <v>0</v>
      </c>
      <c r="V7674" s="48">
        <v>0</v>
      </c>
      <c r="W7674" s="48">
        <v>0</v>
      </c>
      <c r="X7674" s="46"/>
      <c r="Y7674" t="str">
        <f>IF($A7265&lt;=AB$610,Y7069,"No")</f>
        <v>Yes</v>
      </c>
      <c r="Z7674">
        <f>IF($A7265&lt;=AB$610,Z7069,0)</f>
        <v>0</v>
      </c>
      <c r="AA7674">
        <f>IF($A7265&lt;=AB$610,AA7069,0)</f>
        <v>0</v>
      </c>
      <c r="AB7674">
        <f>IF($A7265&lt;=AB$610,AB7069,0)</f>
        <v>0</v>
      </c>
      <c r="AC7674" s="49"/>
      <c r="AD7674" t="str">
        <f>IF($A7265&lt;=AG610,AD7069,"No")</f>
        <v>Yes</v>
      </c>
      <c r="AE7674" s="48">
        <f>IF($A7265&lt;=AG$610,AE7069,0)</f>
        <v>0</v>
      </c>
      <c r="AF7674" s="48">
        <f>IF($A7265&lt;=AG$610,AF7069,0)</f>
        <v>0</v>
      </c>
      <c r="AG7674" s="48">
        <f>IF($A7265&lt;=AG$610,AG7069,0)</f>
        <v>0</v>
      </c>
      <c r="AH7674" s="263">
        <f>IF($A7265&lt;=$R$610,AH7069,"No")</f>
        <v>0</v>
      </c>
      <c r="AI7674" t="str">
        <f>IF($A7265&lt;=AL610,AI7069,"No")</f>
        <v>Yes</v>
      </c>
      <c r="AJ7674" s="48">
        <v>0</v>
      </c>
      <c r="AK7674" s="48">
        <v>0</v>
      </c>
      <c r="AL7674" s="48">
        <v>0</v>
      </c>
      <c r="AM7674" s="263">
        <f>IF($A7265&lt;=$R$610,AM7069,"No")</f>
        <v>0</v>
      </c>
      <c r="AN7674" t="str">
        <f>IF($A7265&lt;=AQ$610,AN7069,"No")</f>
        <v>Yes</v>
      </c>
      <c r="AO7674">
        <f>IF($A7265&lt;=AQ$610,AO7069,0)</f>
        <v>0</v>
      </c>
      <c r="AP7674">
        <f>IF($A7265&lt;=AQ$610,AP7069,0)</f>
        <v>0</v>
      </c>
      <c r="AQ7674">
        <f>IF($A7265&lt;=AQ$610,AQ7069,0)</f>
        <v>0</v>
      </c>
      <c r="AS7674" t="str">
        <f>IF($A7265&lt;=AV$610,AS7069,"No")</f>
        <v>Yes</v>
      </c>
      <c r="AT7674">
        <f>IF($A7265&lt;=AV$610,AT7069,0)</f>
        <v>0</v>
      </c>
      <c r="AU7674">
        <f>IF($A7265&lt;=AV$610,AU7069,0)</f>
        <v>0</v>
      </c>
      <c r="AV7674">
        <f>IF($A7265&lt;=AV$610,AV7069,0)</f>
        <v>0</v>
      </c>
      <c r="AX7674" s="297" t="str">
        <f>IF($A7265&lt;=BA$610,AX7069,"No")</f>
        <v>Yes</v>
      </c>
      <c r="AY7674" s="297">
        <f>IF($A7265&lt;=BA$610,AY7069,0)</f>
        <v>0</v>
      </c>
      <c r="AZ7674" s="297">
        <f>IF($A7265&lt;=BA$610,AZ7069,0)</f>
        <v>0</v>
      </c>
      <c r="BA7674" s="297">
        <f>IF($A7265&lt;=BA$610,BA7069,0)</f>
        <v>0</v>
      </c>
      <c r="BC7674" t="str">
        <f>IF($A7265&lt;=BF$610,BC7069,"No")</f>
        <v>Yes</v>
      </c>
      <c r="BD7674">
        <f>IF($A7265&lt;=BF$610,BD7069,0)</f>
        <v>0</v>
      </c>
      <c r="BE7674">
        <f>IF($A7265&lt;=BF$610,BE7069,0)</f>
        <v>0</v>
      </c>
      <c r="BF7674">
        <f>IF($A7265&lt;=BF$610,BF7069,0)</f>
        <v>0</v>
      </c>
      <c r="BH7674" t="str">
        <f>IF($A7265&lt;=BK$610,BH7069,"No")</f>
        <v>Yes</v>
      </c>
      <c r="BI7674">
        <f>IF($A7265&lt;=BK$610,BI7069,0)</f>
        <v>0</v>
      </c>
      <c r="BJ7674">
        <f>IF($A7265&lt;=BK$610,BJ7069,0)</f>
        <v>0</v>
      </c>
      <c r="BK7674">
        <f>IF($A7265&lt;=BK$610,BK7069,0)</f>
        <v>0</v>
      </c>
    </row>
    <row r="7675" spans="1:63" s="204" customFormat="1">
      <c r="A7675" s="103" t="s">
        <v>616</v>
      </c>
      <c r="B7675" s="72">
        <v>3</v>
      </c>
      <c r="C7675" s="74">
        <f t="shared" si="3212"/>
        <v>63797</v>
      </c>
      <c r="D7675" s="74">
        <f t="shared" si="3204"/>
        <v>63799</v>
      </c>
      <c r="E7675" s="75" t="str">
        <f t="shared" si="3205"/>
        <v>row 63797 to 63799</v>
      </c>
      <c r="F7675" s="48">
        <f t="shared" si="3200"/>
        <v>7675</v>
      </c>
      <c r="G7675" s="46"/>
      <c r="H7675" s="46"/>
      <c r="I7675" s="46"/>
      <c r="J7675" s="179" t="str">
        <f t="shared" si="3213"/>
        <v>Yes</v>
      </c>
      <c r="K7675" s="179">
        <f t="shared" si="3214"/>
        <v>0</v>
      </c>
      <c r="L7675" s="179">
        <f t="shared" si="3215"/>
        <v>0</v>
      </c>
      <c r="M7675" s="179">
        <f t="shared" si="3216"/>
        <v>0</v>
      </c>
      <c r="N7675" s="267">
        <f t="shared" si="3217"/>
        <v>0</v>
      </c>
      <c r="O7675" t="str">
        <f>IF($A7265&lt;=R$610,O7070,"No")</f>
        <v>Yes</v>
      </c>
      <c r="P7675">
        <f>IF($A7265&lt;=R$610,P7070,0)</f>
        <v>0</v>
      </c>
      <c r="Q7675">
        <f>IF($A7265&lt;=R$610,Q7070,0)</f>
        <v>0</v>
      </c>
      <c r="R7675">
        <f>IF($A7265&lt;=R$610,R7070,0)</f>
        <v>0</v>
      </c>
      <c r="S7675" s="49"/>
      <c r="T7675" t="str">
        <f>IF($A7265&lt;=W610,T7070,"No")</f>
        <v>Yes</v>
      </c>
      <c r="U7675" s="48">
        <v>0</v>
      </c>
      <c r="V7675" s="48">
        <v>0</v>
      </c>
      <c r="W7675" s="48">
        <v>0</v>
      </c>
      <c r="X7675" s="46"/>
      <c r="Y7675" t="str">
        <f>IF($A7265&lt;=AB$610,Y7070,"No")</f>
        <v>Yes</v>
      </c>
      <c r="Z7675">
        <f>IF($A7265&lt;=AB$610,Z7070,0)</f>
        <v>0</v>
      </c>
      <c r="AA7675">
        <f>IF($A7265&lt;=AB$610,AA7070,0)</f>
        <v>0</v>
      </c>
      <c r="AB7675">
        <f>IF($A7265&lt;=AB$610,AB7070,0)</f>
        <v>0</v>
      </c>
      <c r="AC7675" s="49"/>
      <c r="AD7675" t="str">
        <f>IF($A7265&lt;=AG610,AD7070,"No")</f>
        <v>Yes</v>
      </c>
      <c r="AE7675" s="48">
        <f>IF($A7265&lt;=AG$610,AE7070,0)</f>
        <v>0</v>
      </c>
      <c r="AF7675" s="48">
        <f>IF($A7265&lt;=AG$610,AF7070,0)</f>
        <v>0</v>
      </c>
      <c r="AG7675" s="48">
        <f>IF($A7265&lt;=AG$610,AG7070,0)</f>
        <v>0</v>
      </c>
      <c r="AH7675" s="263">
        <f>IF($A7265&lt;=$R$610,AH7070,"No")</f>
        <v>0</v>
      </c>
      <c r="AI7675" t="str">
        <f>IF($A7265&lt;=AL610,AI7070,"No")</f>
        <v>Yes</v>
      </c>
      <c r="AJ7675" s="48">
        <v>0</v>
      </c>
      <c r="AK7675" s="48">
        <v>0</v>
      </c>
      <c r="AL7675" s="48">
        <v>0</v>
      </c>
      <c r="AM7675" s="263">
        <f>IF($A7265&lt;=$R$610,AM7070,"No")</f>
        <v>0</v>
      </c>
      <c r="AN7675" t="str">
        <f>IF($A7265&lt;=AQ$610,AN7070,"No")</f>
        <v>Yes</v>
      </c>
      <c r="AO7675">
        <f>IF($A7265&lt;=AQ$610,AO7070,0)</f>
        <v>0</v>
      </c>
      <c r="AP7675">
        <f>IF($A7265&lt;=AQ$610,AP7070,0)</f>
        <v>0</v>
      </c>
      <c r="AQ7675">
        <f>IF($A7265&lt;=AQ$610,AQ7070,0)</f>
        <v>0</v>
      </c>
      <c r="AS7675" t="str">
        <f>IF($A7265&lt;=AV$610,AS7070,"No")</f>
        <v>Yes</v>
      </c>
      <c r="AT7675">
        <f>IF($A7265&lt;=AV$610,AT7070,0)</f>
        <v>0</v>
      </c>
      <c r="AU7675">
        <f>IF($A7265&lt;=AV$610,AU7070,0)</f>
        <v>0</v>
      </c>
      <c r="AV7675">
        <f>IF($A7265&lt;=AV$610,AV7070,0)</f>
        <v>0</v>
      </c>
      <c r="AX7675" s="297" t="str">
        <f>IF($A7265&lt;=BA$610,AX7070,"No")</f>
        <v>Yes</v>
      </c>
      <c r="AY7675" s="297">
        <f>IF($A7265&lt;=BA$610,AY7070,0)</f>
        <v>0</v>
      </c>
      <c r="AZ7675" s="297">
        <f>IF($A7265&lt;=BA$610,AZ7070,0)</f>
        <v>0</v>
      </c>
      <c r="BA7675" s="297">
        <f>IF($A7265&lt;=BA$610,BA7070,0)</f>
        <v>0</v>
      </c>
      <c r="BC7675" t="str">
        <f>IF($A7265&lt;=BF$610,BC7070,"No")</f>
        <v>Yes</v>
      </c>
      <c r="BD7675">
        <f>IF($A7265&lt;=BF$610,BD7070,0)</f>
        <v>0</v>
      </c>
      <c r="BE7675">
        <f>IF($A7265&lt;=BF$610,BE7070,0)</f>
        <v>0</v>
      </c>
      <c r="BF7675">
        <f>IF($A7265&lt;=BF$610,BF7070,0)</f>
        <v>0</v>
      </c>
      <c r="BH7675" t="str">
        <f>IF($A7265&lt;=BK$610,BH7070,"No")</f>
        <v>Yes</v>
      </c>
      <c r="BI7675">
        <f>IF($A7265&lt;=BK$610,BI7070,0)</f>
        <v>0</v>
      </c>
      <c r="BJ7675">
        <f>IF($A7265&lt;=BK$610,BJ7070,0)</f>
        <v>0</v>
      </c>
      <c r="BK7675">
        <f>IF($A7265&lt;=BK$610,BK7070,0)</f>
        <v>0</v>
      </c>
    </row>
    <row r="7676" spans="1:63" s="204" customFormat="1">
      <c r="A7676" s="103" t="s">
        <v>617</v>
      </c>
      <c r="B7676" s="72">
        <v>3</v>
      </c>
      <c r="C7676" s="74">
        <f t="shared" si="3212"/>
        <v>63800</v>
      </c>
      <c r="D7676" s="74">
        <f t="shared" si="3204"/>
        <v>63802</v>
      </c>
      <c r="E7676" s="75" t="str">
        <f t="shared" si="3205"/>
        <v>row 63800 to 63802</v>
      </c>
      <c r="F7676" s="48">
        <f t="shared" si="3200"/>
        <v>7676</v>
      </c>
      <c r="G7676" s="46"/>
      <c r="H7676" s="46"/>
      <c r="I7676" s="46"/>
      <c r="J7676" s="179" t="str">
        <f t="shared" si="3213"/>
        <v>Yes</v>
      </c>
      <c r="K7676" s="179">
        <f t="shared" si="3214"/>
        <v>0</v>
      </c>
      <c r="L7676" s="179">
        <f t="shared" si="3215"/>
        <v>0</v>
      </c>
      <c r="M7676" s="179">
        <f t="shared" si="3216"/>
        <v>0</v>
      </c>
      <c r="N7676" s="267">
        <f t="shared" si="3217"/>
        <v>0</v>
      </c>
      <c r="O7676" t="str">
        <f>IF($A7265&lt;=R$610,O7071,"No")</f>
        <v>Yes</v>
      </c>
      <c r="P7676">
        <f>IF($A7265&lt;=R$610,P7071,0)</f>
        <v>0</v>
      </c>
      <c r="Q7676">
        <f>IF($A7265&lt;=R$610,Q7071,0)</f>
        <v>0</v>
      </c>
      <c r="R7676">
        <f>IF($A7265&lt;=R$610,R7071,0)</f>
        <v>0</v>
      </c>
      <c r="S7676" s="49"/>
      <c r="T7676" t="str">
        <f>IF($A7265&lt;=W610,T7071,"No")</f>
        <v>Yes</v>
      </c>
      <c r="U7676" s="48">
        <v>0</v>
      </c>
      <c r="V7676" s="48">
        <v>0</v>
      </c>
      <c r="W7676" s="48">
        <v>0</v>
      </c>
      <c r="X7676" s="46"/>
      <c r="Y7676" t="str">
        <f>IF($A7265&lt;=AB$610,Y7071,"No")</f>
        <v>Yes</v>
      </c>
      <c r="Z7676">
        <f>IF($A7265&lt;=AB$610,Z7071,0)</f>
        <v>0</v>
      </c>
      <c r="AA7676">
        <f>IF($A7265&lt;=AB$610,AA7071,0)</f>
        <v>0</v>
      </c>
      <c r="AB7676">
        <f>IF($A7265&lt;=AB$610,AB7071,0)</f>
        <v>0</v>
      </c>
      <c r="AC7676" s="49"/>
      <c r="AD7676" t="str">
        <f>IF($A7265&lt;=AG610,AD7071,"No")</f>
        <v>Yes</v>
      </c>
      <c r="AE7676" s="48">
        <f>IF($A7265&lt;=AG$610,AE7071,0)</f>
        <v>0</v>
      </c>
      <c r="AF7676" s="48">
        <f>IF($A7265&lt;=AG$610,AF7071,0)</f>
        <v>0</v>
      </c>
      <c r="AG7676" s="48">
        <f>IF($A7265&lt;=AG$610,AG7071,0)</f>
        <v>0</v>
      </c>
      <c r="AH7676" s="263">
        <f>IF($A7265&lt;=$R$610,AH7071,"No")</f>
        <v>0</v>
      </c>
      <c r="AI7676" t="str">
        <f>IF($A7265&lt;=AL610,AI7071,"No")</f>
        <v>Yes</v>
      </c>
      <c r="AJ7676" s="48">
        <v>0</v>
      </c>
      <c r="AK7676" s="48">
        <v>0</v>
      </c>
      <c r="AL7676" s="48">
        <v>0</v>
      </c>
      <c r="AM7676" s="263">
        <f>IF($A7265&lt;=$R$610,AM7071,"No")</f>
        <v>0</v>
      </c>
      <c r="AN7676" t="str">
        <f>IF($A7265&lt;=AQ$610,AN7071,"No")</f>
        <v>Yes</v>
      </c>
      <c r="AO7676">
        <f>IF($A7265&lt;=AQ$610,AO7071,0)</f>
        <v>0</v>
      </c>
      <c r="AP7676">
        <f>IF($A7265&lt;=AQ$610,AP7071,0)</f>
        <v>0</v>
      </c>
      <c r="AQ7676">
        <f>IF($A7265&lt;=AQ$610,AQ7071,0)</f>
        <v>0</v>
      </c>
      <c r="AS7676" t="str">
        <f>IF($A7265&lt;=AV$610,AS7071,"No")</f>
        <v>Yes</v>
      </c>
      <c r="AT7676">
        <f>IF($A7265&lt;=AV$610,AT7071,0)</f>
        <v>0</v>
      </c>
      <c r="AU7676">
        <f>IF($A7265&lt;=AV$610,AU7071,0)</f>
        <v>0</v>
      </c>
      <c r="AV7676">
        <f>IF($A7265&lt;=AV$610,AV7071,0)</f>
        <v>0</v>
      </c>
      <c r="AX7676" s="297" t="str">
        <f>IF($A7265&lt;=BA$610,AX7071,"No")</f>
        <v>Yes</v>
      </c>
      <c r="AY7676" s="297">
        <f>IF($A7265&lt;=BA$610,AY7071,0)</f>
        <v>0</v>
      </c>
      <c r="AZ7676" s="297">
        <f>IF($A7265&lt;=BA$610,AZ7071,0)</f>
        <v>0</v>
      </c>
      <c r="BA7676" s="297">
        <f>IF($A7265&lt;=BA$610,BA7071,0)</f>
        <v>0</v>
      </c>
      <c r="BC7676" t="str">
        <f>IF($A7265&lt;=BF$610,BC7071,"No")</f>
        <v>Yes</v>
      </c>
      <c r="BD7676">
        <f>IF($A7265&lt;=BF$610,BD7071,0)</f>
        <v>0</v>
      </c>
      <c r="BE7676">
        <f>IF($A7265&lt;=BF$610,BE7071,0)</f>
        <v>0</v>
      </c>
      <c r="BF7676">
        <f>IF($A7265&lt;=BF$610,BF7071,0)</f>
        <v>0</v>
      </c>
      <c r="BH7676" t="str">
        <f>IF($A7265&lt;=BK$610,BH7071,"No")</f>
        <v>Yes</v>
      </c>
      <c r="BI7676">
        <f>IF($A7265&lt;=BK$610,BI7071,0)</f>
        <v>0</v>
      </c>
      <c r="BJ7676">
        <f>IF($A7265&lt;=BK$610,BJ7071,0)</f>
        <v>0</v>
      </c>
      <c r="BK7676">
        <f>IF($A7265&lt;=BK$610,BK7071,0)</f>
        <v>0</v>
      </c>
    </row>
    <row r="7677" spans="1:63" s="204" customFormat="1">
      <c r="A7677" s="103" t="s">
        <v>618</v>
      </c>
      <c r="B7677" s="72">
        <v>3</v>
      </c>
      <c r="C7677" s="74">
        <f t="shared" si="3212"/>
        <v>63803</v>
      </c>
      <c r="D7677" s="74">
        <f t="shared" si="3204"/>
        <v>63805</v>
      </c>
      <c r="E7677" s="75" t="str">
        <f t="shared" si="3205"/>
        <v>row 63803 to 63805</v>
      </c>
      <c r="F7677" s="48">
        <f t="shared" si="3200"/>
        <v>7677</v>
      </c>
      <c r="G7677" s="46"/>
      <c r="H7677" s="46"/>
      <c r="I7677" s="46"/>
      <c r="J7677" s="179" t="str">
        <f t="shared" si="3213"/>
        <v>Yes</v>
      </c>
      <c r="K7677" s="179">
        <f t="shared" si="3214"/>
        <v>0</v>
      </c>
      <c r="L7677" s="179">
        <f t="shared" si="3215"/>
        <v>0</v>
      </c>
      <c r="M7677" s="179">
        <f t="shared" si="3216"/>
        <v>0</v>
      </c>
      <c r="N7677" s="267">
        <f t="shared" si="3217"/>
        <v>0</v>
      </c>
      <c r="O7677" t="str">
        <f>IF($A7265&lt;=R$610,O7072,"No")</f>
        <v>Yes</v>
      </c>
      <c r="P7677">
        <f>IF($A7265&lt;=R$610,P7072,0)</f>
        <v>0</v>
      </c>
      <c r="Q7677">
        <f>IF($A7265&lt;=R$610,Q7072,0)</f>
        <v>0</v>
      </c>
      <c r="R7677">
        <f>IF($A7265&lt;=R$610,R7072,0)</f>
        <v>0</v>
      </c>
      <c r="S7677" s="49"/>
      <c r="T7677" t="str">
        <f>IF($A7265&lt;=W610,T7072,"No")</f>
        <v>Yes</v>
      </c>
      <c r="U7677" s="48">
        <v>0</v>
      </c>
      <c r="V7677" s="48">
        <v>0</v>
      </c>
      <c r="W7677" s="48">
        <v>0</v>
      </c>
      <c r="X7677" s="46"/>
      <c r="Y7677" t="str">
        <f>IF($A7265&lt;=AB$610,Y7072,"No")</f>
        <v>Yes</v>
      </c>
      <c r="Z7677">
        <f>IF($A7265&lt;=AB$610,Z7072,0)</f>
        <v>0</v>
      </c>
      <c r="AA7677">
        <f>IF($A7265&lt;=AB$610,AA7072,0)</f>
        <v>0</v>
      </c>
      <c r="AB7677">
        <f>IF($A7265&lt;=AB$610,AB7072,0)</f>
        <v>0</v>
      </c>
      <c r="AC7677" s="49"/>
      <c r="AD7677" t="str">
        <f>IF($A7265&lt;=AG610,AD7072,"No")</f>
        <v>Yes</v>
      </c>
      <c r="AE7677" s="48">
        <f>IF($A7265&lt;=AG$610,AE7072,0)</f>
        <v>0</v>
      </c>
      <c r="AF7677" s="48">
        <f>IF($A7265&lt;=AG$610,AF7072,0)</f>
        <v>0</v>
      </c>
      <c r="AG7677" s="48">
        <f>IF($A7265&lt;=AG$610,AG7072,0)</f>
        <v>0</v>
      </c>
      <c r="AH7677" s="263">
        <f>IF($A7265&lt;=$R$610,AH7072,"No")</f>
        <v>0</v>
      </c>
      <c r="AI7677" t="str">
        <f>IF($A7265&lt;=AL610,AI7072,"No")</f>
        <v>Yes</v>
      </c>
      <c r="AJ7677" s="48">
        <v>0</v>
      </c>
      <c r="AK7677" s="48">
        <v>0</v>
      </c>
      <c r="AL7677" s="48">
        <v>0</v>
      </c>
      <c r="AM7677" s="263">
        <f>IF($A7265&lt;=$R$610,AM7072,"No")</f>
        <v>0</v>
      </c>
      <c r="AN7677" t="str">
        <f>IF($A7265&lt;=AQ$610,AN7072,"No")</f>
        <v>Yes</v>
      </c>
      <c r="AO7677">
        <f>IF($A7265&lt;=AQ$610,AO7072,0)</f>
        <v>0</v>
      </c>
      <c r="AP7677">
        <f>IF($A7265&lt;=AQ$610,AP7072,0)</f>
        <v>0</v>
      </c>
      <c r="AQ7677">
        <f>IF($A7265&lt;=AQ$610,AQ7072,0)</f>
        <v>0</v>
      </c>
      <c r="AS7677" t="str">
        <f>IF($A7265&lt;=AV$610,AS7072,"No")</f>
        <v>Yes</v>
      </c>
      <c r="AT7677">
        <f>IF($A7265&lt;=AV$610,AT7072,0)</f>
        <v>0</v>
      </c>
      <c r="AU7677">
        <f>IF($A7265&lt;=AV$610,AU7072,0)</f>
        <v>0</v>
      </c>
      <c r="AV7677">
        <f>IF($A7265&lt;=AV$610,AV7072,0)</f>
        <v>0</v>
      </c>
      <c r="AX7677" s="297" t="str">
        <f>IF($A7265&lt;=BA$610,AX7072,"No")</f>
        <v>Yes</v>
      </c>
      <c r="AY7677" s="297">
        <f>IF($A7265&lt;=BA$610,AY7072,0)</f>
        <v>0</v>
      </c>
      <c r="AZ7677" s="297">
        <f>IF($A7265&lt;=BA$610,AZ7072,0)</f>
        <v>0</v>
      </c>
      <c r="BA7677" s="297">
        <f>IF($A7265&lt;=BA$610,BA7072,0)</f>
        <v>0</v>
      </c>
      <c r="BC7677" t="str">
        <f>IF($A7265&lt;=BF$610,BC7072,"No")</f>
        <v>Yes</v>
      </c>
      <c r="BD7677">
        <f>IF($A7265&lt;=BF$610,BD7072,0)</f>
        <v>0</v>
      </c>
      <c r="BE7677">
        <f>IF($A7265&lt;=BF$610,BE7072,0)</f>
        <v>0</v>
      </c>
      <c r="BF7677">
        <f>IF($A7265&lt;=BF$610,BF7072,0)</f>
        <v>0</v>
      </c>
      <c r="BH7677" t="str">
        <f>IF($A7265&lt;=BK$610,BH7072,"No")</f>
        <v>Yes</v>
      </c>
      <c r="BI7677">
        <f>IF($A7265&lt;=BK$610,BI7072,0)</f>
        <v>0</v>
      </c>
      <c r="BJ7677">
        <f>IF($A7265&lt;=BK$610,BJ7072,0)</f>
        <v>0</v>
      </c>
      <c r="BK7677">
        <f>IF($A7265&lt;=BK$610,BK7072,0)</f>
        <v>0</v>
      </c>
    </row>
    <row r="7678" spans="1:63" s="204" customFormat="1">
      <c r="A7678" s="103" t="s">
        <v>619</v>
      </c>
      <c r="B7678" s="72">
        <v>1</v>
      </c>
      <c r="C7678" s="74">
        <f t="shared" si="3212"/>
        <v>63806</v>
      </c>
      <c r="D7678" s="74">
        <f t="shared" si="3204"/>
        <v>63806</v>
      </c>
      <c r="E7678" s="75" t="str">
        <f t="shared" si="3205"/>
        <v>row 63806 to 63806</v>
      </c>
      <c r="F7678" s="48">
        <f t="shared" si="3200"/>
        <v>7678</v>
      </c>
      <c r="G7678" s="46"/>
      <c r="H7678" s="46"/>
      <c r="I7678" s="46"/>
      <c r="J7678" s="179" t="str">
        <f t="shared" si="3213"/>
        <v>Yes</v>
      </c>
      <c r="K7678" s="179">
        <f t="shared" si="3214"/>
        <v>0</v>
      </c>
      <c r="L7678" s="179">
        <f t="shared" si="3215"/>
        <v>0</v>
      </c>
      <c r="M7678" s="179">
        <f t="shared" si="3216"/>
        <v>0</v>
      </c>
      <c r="N7678" s="267">
        <f t="shared" si="3217"/>
        <v>0</v>
      </c>
      <c r="O7678" t="str">
        <f>IF($A7265&lt;=R$610,O7073,"No")</f>
        <v>Yes</v>
      </c>
      <c r="P7678">
        <f>IF($A7265&lt;=R$610,P7073,0)</f>
        <v>0</v>
      </c>
      <c r="Q7678">
        <f>IF($A7265&lt;=R$610,Q7073,0)</f>
        <v>0</v>
      </c>
      <c r="R7678">
        <f>IF($A7265&lt;=R$610,R7073,0)</f>
        <v>0</v>
      </c>
      <c r="S7678" s="49"/>
      <c r="T7678" t="str">
        <f>IF($A7265&lt;=W610,T7073,"No")</f>
        <v>Yes</v>
      </c>
      <c r="U7678" s="48">
        <v>0</v>
      </c>
      <c r="V7678" s="48">
        <v>0</v>
      </c>
      <c r="W7678" s="48">
        <v>0</v>
      </c>
      <c r="X7678" s="46"/>
      <c r="Y7678" t="str">
        <f>IF($A7265&lt;=AB$610,Y7073,"No")</f>
        <v>Yes</v>
      </c>
      <c r="Z7678">
        <f>IF($A7265&lt;=AB$610,Z7073,0)</f>
        <v>0</v>
      </c>
      <c r="AA7678">
        <f>IF($A7265&lt;=AB$610,AA7073,0)</f>
        <v>0</v>
      </c>
      <c r="AB7678">
        <f>IF($A7265&lt;=AB$610,AB7073,0)</f>
        <v>0</v>
      </c>
      <c r="AC7678" s="49"/>
      <c r="AD7678" t="str">
        <f>IF($A7265&lt;=AG610,AD7073,"No")</f>
        <v>Yes</v>
      </c>
      <c r="AE7678" s="48">
        <f>IF($A7265&lt;=AG$610,AE7073,0)</f>
        <v>0</v>
      </c>
      <c r="AF7678" s="48">
        <f>IF($A7265&lt;=AG$610,AF7073,0)</f>
        <v>0</v>
      </c>
      <c r="AG7678" s="48">
        <f>IF($A7265&lt;=AG$610,AG7073,0)</f>
        <v>0</v>
      </c>
      <c r="AH7678" s="263">
        <f>IF($A7265&lt;=$R$610,AH7073,"No")</f>
        <v>0</v>
      </c>
      <c r="AI7678" t="str">
        <f>IF($A7265&lt;=AL610,AI7073,"No")</f>
        <v>Yes</v>
      </c>
      <c r="AJ7678" s="48">
        <v>0</v>
      </c>
      <c r="AK7678" s="48">
        <v>0</v>
      </c>
      <c r="AL7678" s="48">
        <v>0</v>
      </c>
      <c r="AM7678" s="263">
        <f>IF($A7265&lt;=$R$610,AM7073,"No")</f>
        <v>0</v>
      </c>
      <c r="AN7678" t="str">
        <f>IF($A7265&lt;=AQ$610,AN7073,"No")</f>
        <v>Yes</v>
      </c>
      <c r="AO7678">
        <f>IF($A7265&lt;=AQ$610,AO7073,0)</f>
        <v>0</v>
      </c>
      <c r="AP7678">
        <f>IF($A7265&lt;=AQ$610,AP7073,0)</f>
        <v>0</v>
      </c>
      <c r="AQ7678">
        <f>IF($A7265&lt;=AQ$610,AQ7073,0)</f>
        <v>0</v>
      </c>
      <c r="AS7678" t="str">
        <f>IF($A7265&lt;=AV$610,AS7073,"No")</f>
        <v>Yes</v>
      </c>
      <c r="AT7678">
        <f>IF($A7265&lt;=AV$610,AT7073,0)</f>
        <v>0</v>
      </c>
      <c r="AU7678">
        <f>IF($A7265&lt;=AV$610,AU7073,0)</f>
        <v>0</v>
      </c>
      <c r="AV7678">
        <f>IF($A7265&lt;=AV$610,AV7073,0)</f>
        <v>0</v>
      </c>
      <c r="AX7678" s="297" t="str">
        <f>IF($A7265&lt;=BA$610,AX7073,"No")</f>
        <v>Yes</v>
      </c>
      <c r="AY7678" s="297">
        <f>IF($A7265&lt;=BA$610,AY7073,0)</f>
        <v>0</v>
      </c>
      <c r="AZ7678" s="297">
        <f>IF($A7265&lt;=BA$610,AZ7073,0)</f>
        <v>0</v>
      </c>
      <c r="BA7678" s="297">
        <f>IF($A7265&lt;=BA$610,BA7073,0)</f>
        <v>0</v>
      </c>
      <c r="BC7678" t="str">
        <f>IF($A7265&lt;=BF$610,BC7073,"No")</f>
        <v>Yes</v>
      </c>
      <c r="BD7678">
        <f>IF($A7265&lt;=BF$610,BD7073,0)</f>
        <v>0</v>
      </c>
      <c r="BE7678">
        <f>IF($A7265&lt;=BF$610,BE7073,0)</f>
        <v>0</v>
      </c>
      <c r="BF7678">
        <f>IF($A7265&lt;=BF$610,BF7073,0)</f>
        <v>0</v>
      </c>
      <c r="BH7678" t="str">
        <f>IF($A7265&lt;=BK$610,BH7073,"No")</f>
        <v>Yes</v>
      </c>
      <c r="BI7678">
        <f>IF($A7265&lt;=BK$610,BI7073,0)</f>
        <v>0</v>
      </c>
      <c r="BJ7678">
        <f>IF($A7265&lt;=BK$610,BJ7073,0)</f>
        <v>0</v>
      </c>
      <c r="BK7678">
        <f>IF($A7265&lt;=BK$610,BK7073,0)</f>
        <v>0</v>
      </c>
    </row>
    <row r="7679" spans="1:63" s="204" customFormat="1">
      <c r="A7679" s="58" t="s">
        <v>123</v>
      </c>
      <c r="B7679" s="72">
        <v>1480</v>
      </c>
      <c r="C7679" s="74">
        <f>+D7652+1</f>
        <v>64473</v>
      </c>
      <c r="D7679" s="74">
        <f t="shared" si="3204"/>
        <v>65952</v>
      </c>
      <c r="E7679" s="75" t="str">
        <f t="shared" si="3205"/>
        <v>row 64473 to 65952</v>
      </c>
      <c r="F7679" s="48">
        <f t="shared" si="3200"/>
        <v>7679</v>
      </c>
      <c r="G7679" s="46"/>
      <c r="H7679" s="46"/>
      <c r="I7679" s="46"/>
      <c r="J7679" s="179" t="str">
        <f t="shared" si="3213"/>
        <v>Yes</v>
      </c>
      <c r="K7679" s="179">
        <f t="shared" si="3214"/>
        <v>0</v>
      </c>
      <c r="L7679" s="179">
        <f t="shared" si="3215"/>
        <v>0</v>
      </c>
      <c r="M7679" s="179">
        <f t="shared" si="3216"/>
        <v>0</v>
      </c>
      <c r="N7679" s="267">
        <f t="shared" si="3217"/>
        <v>0</v>
      </c>
      <c r="O7679" t="str">
        <f>IF($A7265&lt;=R$610,O7074,"No")</f>
        <v>Yes</v>
      </c>
      <c r="P7679">
        <f>IF($A7265&lt;=R$610,P7074,0)</f>
        <v>0</v>
      </c>
      <c r="Q7679">
        <f>IF($A7265&lt;=R$610,Q7074,0)</f>
        <v>0</v>
      </c>
      <c r="R7679">
        <f>IF($A7265&lt;=R$610,R7074,0)</f>
        <v>0</v>
      </c>
      <c r="S7679" s="49"/>
      <c r="T7679" t="str">
        <f>IF($A7265&lt;=W610,T7074,"No")</f>
        <v>Yes</v>
      </c>
      <c r="U7679" s="48">
        <v>0</v>
      </c>
      <c r="V7679" s="48">
        <v>0</v>
      </c>
      <c r="W7679" s="48">
        <v>0</v>
      </c>
      <c r="X7679" s="46"/>
      <c r="Y7679" t="str">
        <f>IF($A7265&lt;=AB$610,Y7074,"No")</f>
        <v>Yes</v>
      </c>
      <c r="Z7679">
        <f>IF($A7265&lt;=AB$610,Z7074,0)</f>
        <v>0</v>
      </c>
      <c r="AA7679">
        <f>IF($A7265&lt;=AB$610,AA7074,0)</f>
        <v>0</v>
      </c>
      <c r="AB7679">
        <f>IF($A7265&lt;=AB$610,AB7074,0)</f>
        <v>0</v>
      </c>
      <c r="AC7679" s="49"/>
      <c r="AD7679" t="str">
        <f>IF($A7265&lt;=AG610,AD7074,"No")</f>
        <v>Yes</v>
      </c>
      <c r="AE7679" s="48">
        <f>IF($A7265&lt;=AG$610,AE7074,0)</f>
        <v>0</v>
      </c>
      <c r="AF7679" s="48">
        <f>IF($A7265&lt;=AG$610,AF7074,0)</f>
        <v>0</v>
      </c>
      <c r="AG7679" s="48">
        <f>IF($A7265&lt;=AG$610,AG7074,0)</f>
        <v>0</v>
      </c>
      <c r="AH7679" s="263">
        <f>IF($A7265&lt;=$R$610,AH7074,"No")</f>
        <v>0</v>
      </c>
      <c r="AI7679" t="str">
        <f>IF($A7265&lt;=AL610,AI7074,"No")</f>
        <v>Yes</v>
      </c>
      <c r="AJ7679" s="48">
        <v>0</v>
      </c>
      <c r="AK7679" s="48">
        <v>0</v>
      </c>
      <c r="AL7679" s="48">
        <v>0</v>
      </c>
      <c r="AM7679" s="263">
        <f>IF($A7265&lt;=$R$610,AM7074,"No")</f>
        <v>0</v>
      </c>
      <c r="AN7679" t="str">
        <f>IF($A7265&lt;=AQ$610,AN7074,"No")</f>
        <v>Yes</v>
      </c>
      <c r="AO7679">
        <f>IF($A7265&lt;=AQ$610,AO7074,0)</f>
        <v>0</v>
      </c>
      <c r="AP7679">
        <f>IF($A7265&lt;=AQ$610,AP7074,0)</f>
        <v>0</v>
      </c>
      <c r="AQ7679">
        <f>IF($A7265&lt;=AQ$610,AQ7074,0)</f>
        <v>0</v>
      </c>
      <c r="AS7679" t="str">
        <f>IF($A7265&lt;=AV$610,AS7074,"No")</f>
        <v>Yes</v>
      </c>
      <c r="AT7679">
        <f>IF($A7265&lt;=AV$610,AT7074,0)</f>
        <v>0</v>
      </c>
      <c r="AU7679">
        <f>IF($A7265&lt;=AV$610,AU7074,0)</f>
        <v>0</v>
      </c>
      <c r="AV7679">
        <f>IF($A7265&lt;=AV$610,AV7074,0)</f>
        <v>0</v>
      </c>
      <c r="AX7679" s="297" t="str">
        <f>IF($A7265&lt;=BA$610,AX7074,"No")</f>
        <v>Yes</v>
      </c>
      <c r="AY7679" s="297">
        <f>IF($A7265&lt;=BA$610,AY7074,0)</f>
        <v>0</v>
      </c>
      <c r="AZ7679" s="297">
        <f>IF($A7265&lt;=BA$610,AZ7074,0)</f>
        <v>0</v>
      </c>
      <c r="BA7679" s="297">
        <f>IF($A7265&lt;=BA$610,BA7074,0)</f>
        <v>0</v>
      </c>
      <c r="BC7679" t="str">
        <f>IF($A7265&lt;=BF$610,BC7074,"No")</f>
        <v>Yes</v>
      </c>
      <c r="BD7679">
        <f>IF($A7265&lt;=BF$610,BD7074,0)</f>
        <v>0</v>
      </c>
      <c r="BE7679">
        <f>IF($A7265&lt;=BF$610,BE7074,0)</f>
        <v>0</v>
      </c>
      <c r="BF7679">
        <f>IF($A7265&lt;=BF$610,BF7074,0)</f>
        <v>0</v>
      </c>
      <c r="BH7679" t="str">
        <f>IF($A7265&lt;=BK$610,BH7074,"No")</f>
        <v>Yes</v>
      </c>
      <c r="BI7679">
        <f>IF($A7265&lt;=BK$610,BI7074,0)</f>
        <v>0</v>
      </c>
      <c r="BJ7679">
        <f>IF($A7265&lt;=BK$610,BJ7074,0)</f>
        <v>0</v>
      </c>
      <c r="BK7679">
        <f>IF($A7265&lt;=BK$610,BK7074,0)</f>
        <v>0</v>
      </c>
    </row>
    <row r="7680" spans="1:63" s="204" customFormat="1">
      <c r="A7680" s="103" t="s">
        <v>124</v>
      </c>
      <c r="B7680" s="72">
        <v>74</v>
      </c>
      <c r="C7680" s="74">
        <f>+C7679</f>
        <v>64473</v>
      </c>
      <c r="D7680" s="74">
        <f t="shared" si="3204"/>
        <v>64546</v>
      </c>
      <c r="E7680" s="75" t="str">
        <f t="shared" si="3205"/>
        <v>row 64473 to 64546</v>
      </c>
      <c r="F7680" s="48">
        <f t="shared" si="3200"/>
        <v>7680</v>
      </c>
      <c r="G7680" s="46"/>
      <c r="H7680" s="46"/>
      <c r="I7680" s="46"/>
      <c r="J7680" s="179" t="str">
        <f t="shared" si="3213"/>
        <v>Yes</v>
      </c>
      <c r="K7680" s="179">
        <f t="shared" si="3214"/>
        <v>20</v>
      </c>
      <c r="L7680" s="179">
        <f t="shared" si="3215"/>
        <v>20</v>
      </c>
      <c r="M7680" s="179">
        <f t="shared" si="3216"/>
        <v>0</v>
      </c>
      <c r="N7680" s="267">
        <f t="shared" si="3217"/>
        <v>0</v>
      </c>
      <c r="O7680" t="str">
        <f>IF($A7265&lt;=R$610,O7075,"No")</f>
        <v>Yes</v>
      </c>
      <c r="P7680">
        <f>IF($A7265&lt;=R$610,P7075,0)</f>
        <v>20</v>
      </c>
      <c r="Q7680">
        <f>IF($A7265&lt;=R$610,Q7075,0)</f>
        <v>20</v>
      </c>
      <c r="R7680">
        <f>IF($A7265&lt;=R$610,R7075,0)</f>
        <v>0</v>
      </c>
      <c r="S7680" s="49"/>
      <c r="T7680" t="str">
        <f>IF($A7265&lt;=W610,T7075,"No")</f>
        <v>Yes</v>
      </c>
      <c r="U7680" s="48">
        <v>20</v>
      </c>
      <c r="V7680" s="48">
        <v>20</v>
      </c>
      <c r="W7680" s="48">
        <v>0</v>
      </c>
      <c r="X7680" s="46"/>
      <c r="Y7680" t="str">
        <f>IF($A7265&lt;=AB$610,Y7075,"No")</f>
        <v>Yes</v>
      </c>
      <c r="Z7680">
        <f>IF($A7265&lt;=AB$610,Z7075,0)</f>
        <v>20</v>
      </c>
      <c r="AA7680">
        <f>IF($A7265&lt;=AB$610,AA7075,0)</f>
        <v>20</v>
      </c>
      <c r="AB7680">
        <f>IF($A7265&lt;=AB$610,AB7075,0)</f>
        <v>0</v>
      </c>
      <c r="AC7680" s="49"/>
      <c r="AD7680" t="str">
        <f>IF($A7265&lt;=AG610,AD7075,"No")</f>
        <v>Yes</v>
      </c>
      <c r="AE7680" s="48">
        <f>IF($A7265&lt;=AG$610,AE7075,0)</f>
        <v>20</v>
      </c>
      <c r="AF7680" s="48">
        <f>IF($A7265&lt;=AG$610,AF7075,0)</f>
        <v>20</v>
      </c>
      <c r="AG7680" s="48">
        <f>IF($A7265&lt;=AG$610,AG7075,0)</f>
        <v>0</v>
      </c>
      <c r="AH7680" s="263">
        <f>IF($A7265&lt;=$R$610,AH7075,"No")</f>
        <v>0</v>
      </c>
      <c r="AI7680" t="str">
        <f>IF($A7265&lt;=AL610,AI7075,"No")</f>
        <v>Yes</v>
      </c>
      <c r="AJ7680" s="48">
        <v>20</v>
      </c>
      <c r="AK7680" s="48">
        <v>20</v>
      </c>
      <c r="AL7680" s="48">
        <v>0</v>
      </c>
      <c r="AM7680" s="263">
        <f>IF($A7265&lt;=$R$610,AM7075,"No")</f>
        <v>0</v>
      </c>
      <c r="AN7680" t="str">
        <f>IF($A7265&lt;=AQ$610,AN7075,"No")</f>
        <v>Yes</v>
      </c>
      <c r="AO7680">
        <f>IF($A7265&lt;=AQ$610,AO7075,0)</f>
        <v>20</v>
      </c>
      <c r="AP7680">
        <f>IF($A7265&lt;=AQ$610,AP7075,0)</f>
        <v>20</v>
      </c>
      <c r="AQ7680">
        <f>IF($A7265&lt;=AQ$610,AQ7075,0)</f>
        <v>0</v>
      </c>
      <c r="AS7680" t="str">
        <f>IF($A7265&lt;=AV$610,AS7075,"No")</f>
        <v>Yes</v>
      </c>
      <c r="AT7680">
        <f>IF($A7265&lt;=AV$610,AT7075,0)</f>
        <v>20</v>
      </c>
      <c r="AU7680">
        <f>IF($A7265&lt;=AV$610,AU7075,0)</f>
        <v>20</v>
      </c>
      <c r="AV7680">
        <f>IF($A7265&lt;=AV$610,AV7075,0)</f>
        <v>0</v>
      </c>
      <c r="AX7680" s="297" t="str">
        <f>IF($A7265&lt;=BA$610,AX7075,"No")</f>
        <v>Yes</v>
      </c>
      <c r="AY7680" s="297">
        <f>IF($A7265&lt;=BA$610,AY7075,0)</f>
        <v>20</v>
      </c>
      <c r="AZ7680" s="297">
        <f>IF($A7265&lt;=BA$610,AZ7075,0)</f>
        <v>20</v>
      </c>
      <c r="BA7680" s="297">
        <f>IF($A7265&lt;=BA$610,BA7075,0)</f>
        <v>0</v>
      </c>
      <c r="BC7680" t="str">
        <f>IF($A7265&lt;=BF$610,BC7075,"No")</f>
        <v>Yes</v>
      </c>
      <c r="BD7680">
        <f>IF($A7265&lt;=BF$610,BD7075,0)</f>
        <v>20</v>
      </c>
      <c r="BE7680">
        <f>IF($A7265&lt;=BF$610,BE7075,0)</f>
        <v>20</v>
      </c>
      <c r="BF7680">
        <f>IF($A7265&lt;=BF$610,BF7075,0)</f>
        <v>0</v>
      </c>
      <c r="BH7680" t="str">
        <f>IF($A7265&lt;=BK$610,BH7075,"No")</f>
        <v>Yes</v>
      </c>
      <c r="BI7680">
        <f>IF($A7265&lt;=BK$610,BI7075,0)</f>
        <v>20</v>
      </c>
      <c r="BJ7680">
        <f>IF($A7265&lt;=BK$610,BJ7075,0)</f>
        <v>20</v>
      </c>
      <c r="BK7680">
        <f>IF($A7265&lt;=BK$610,BK7075,0)</f>
        <v>0</v>
      </c>
    </row>
    <row r="7681" spans="1:63" s="204" customFormat="1">
      <c r="A7681" s="103" t="s">
        <v>14</v>
      </c>
      <c r="B7681" s="72">
        <v>2</v>
      </c>
      <c r="C7681" s="74">
        <f>+C7680</f>
        <v>64473</v>
      </c>
      <c r="D7681" s="74">
        <f t="shared" si="3204"/>
        <v>64474</v>
      </c>
      <c r="E7681" s="75" t="str">
        <f t="shared" si="3205"/>
        <v>row 64473 to 64474</v>
      </c>
      <c r="F7681" s="48">
        <f t="shared" si="3200"/>
        <v>7681</v>
      </c>
      <c r="G7681" s="46"/>
      <c r="H7681" s="46"/>
      <c r="I7681" s="46"/>
      <c r="J7681" s="179" t="str">
        <f t="shared" si="3213"/>
        <v>Yes</v>
      </c>
      <c r="K7681" s="179">
        <f t="shared" si="3214"/>
        <v>0</v>
      </c>
      <c r="L7681" s="179">
        <f t="shared" si="3215"/>
        <v>0</v>
      </c>
      <c r="M7681" s="179">
        <f t="shared" si="3216"/>
        <v>0</v>
      </c>
      <c r="N7681" s="267">
        <f t="shared" si="3217"/>
        <v>0</v>
      </c>
      <c r="O7681" t="str">
        <f>IF($A7265&lt;=R$610,O7076,"No")</f>
        <v>Yes</v>
      </c>
      <c r="P7681">
        <f>IF($A7265&lt;=R$610,P7076,0)</f>
        <v>0</v>
      </c>
      <c r="Q7681">
        <f>IF($A7265&lt;=R$610,Q7076,0)</f>
        <v>0</v>
      </c>
      <c r="R7681">
        <f>IF($A7265&lt;=R$610,R7076,0)</f>
        <v>0</v>
      </c>
      <c r="S7681" s="49"/>
      <c r="T7681" t="str">
        <f>IF($A7265&lt;=W610,T7076,"No")</f>
        <v>Yes</v>
      </c>
      <c r="U7681" s="48">
        <v>0</v>
      </c>
      <c r="V7681" s="48">
        <v>0</v>
      </c>
      <c r="W7681" s="48">
        <v>0</v>
      </c>
      <c r="X7681" s="46"/>
      <c r="Y7681" t="str">
        <f>IF($A7265&lt;=AB$610,Y7076,"No")</f>
        <v>Yes</v>
      </c>
      <c r="Z7681">
        <f>IF($A7265&lt;=AB$610,Z7076,0)</f>
        <v>0</v>
      </c>
      <c r="AA7681">
        <f>IF($A7265&lt;=AB$610,AA7076,0)</f>
        <v>0</v>
      </c>
      <c r="AB7681">
        <f>IF($A7265&lt;=AB$610,AB7076,0)</f>
        <v>0</v>
      </c>
      <c r="AC7681" s="49"/>
      <c r="AD7681" t="str">
        <f>IF($A7265&lt;=AG610,AD7076,"No")</f>
        <v>Yes</v>
      </c>
      <c r="AE7681" s="48">
        <f>IF($A7265&lt;=AG$610,AE7076,0)</f>
        <v>0</v>
      </c>
      <c r="AF7681" s="48">
        <f>IF($A7265&lt;=AG$610,AF7076,0)</f>
        <v>0</v>
      </c>
      <c r="AG7681" s="48">
        <f>IF($A7265&lt;=AG$610,AG7076,0)</f>
        <v>0</v>
      </c>
      <c r="AH7681" s="263">
        <f>IF($A7265&lt;=$R$610,AH7076,"No")</f>
        <v>0</v>
      </c>
      <c r="AI7681" t="str">
        <f>IF($A7265&lt;=AL610,AI7076,"No")</f>
        <v>Yes</v>
      </c>
      <c r="AJ7681" s="48">
        <v>0</v>
      </c>
      <c r="AK7681" s="48">
        <v>0</v>
      </c>
      <c r="AL7681" s="48">
        <v>0</v>
      </c>
      <c r="AM7681" s="263">
        <f>IF($A7265&lt;=$R$610,AM7076,"No")</f>
        <v>0</v>
      </c>
      <c r="AN7681" t="str">
        <f>IF($A7265&lt;=AQ$610,AN7076,"No")</f>
        <v>Yes</v>
      </c>
      <c r="AO7681">
        <f>IF($A7265&lt;=AQ$610,AO7076,0)</f>
        <v>0</v>
      </c>
      <c r="AP7681">
        <f>IF($A7265&lt;=AQ$610,AP7076,0)</f>
        <v>0</v>
      </c>
      <c r="AQ7681">
        <f>IF($A7265&lt;=AQ$610,AQ7076,0)</f>
        <v>0</v>
      </c>
      <c r="AS7681" t="str">
        <f>IF($A7265&lt;=AV$610,AS7076,"No")</f>
        <v>Yes</v>
      </c>
      <c r="AT7681">
        <f>IF($A7265&lt;=AV$610,AT7076,0)</f>
        <v>0</v>
      </c>
      <c r="AU7681">
        <f>IF($A7265&lt;=AV$610,AU7076,0)</f>
        <v>0</v>
      </c>
      <c r="AV7681">
        <f>IF($A7265&lt;=AV$610,AV7076,0)</f>
        <v>0</v>
      </c>
      <c r="AX7681" s="297" t="str">
        <f>IF($A7265&lt;=BA$610,AX7076,"No")</f>
        <v>Yes</v>
      </c>
      <c r="AY7681" s="297">
        <f>IF($A7265&lt;=BA$610,AY7076,0)</f>
        <v>0</v>
      </c>
      <c r="AZ7681" s="297">
        <f>IF($A7265&lt;=BA$610,AZ7076,0)</f>
        <v>0</v>
      </c>
      <c r="BA7681" s="297">
        <f>IF($A7265&lt;=BA$610,BA7076,0)</f>
        <v>0</v>
      </c>
      <c r="BC7681" t="str">
        <f>IF($A7265&lt;=BF$610,BC7076,"No")</f>
        <v>Yes</v>
      </c>
      <c r="BD7681">
        <f>IF($A7265&lt;=BF$610,BD7076,0)</f>
        <v>0</v>
      </c>
      <c r="BE7681">
        <f>IF($A7265&lt;=BF$610,BE7076,0)</f>
        <v>0</v>
      </c>
      <c r="BF7681">
        <f>IF($A7265&lt;=BF$610,BF7076,0)</f>
        <v>0</v>
      </c>
      <c r="BH7681" t="str">
        <f>IF($A7265&lt;=BK$610,BH7076,"No")</f>
        <v>Yes</v>
      </c>
      <c r="BI7681">
        <f>IF($A7265&lt;=BK$610,BI7076,0)</f>
        <v>0</v>
      </c>
      <c r="BJ7681">
        <f>IF($A7265&lt;=BK$610,BJ7076,0)</f>
        <v>0</v>
      </c>
      <c r="BK7681">
        <f>IF($A7265&lt;=BK$610,BK7076,0)</f>
        <v>0</v>
      </c>
    </row>
    <row r="7682" spans="1:63" s="204" customFormat="1">
      <c r="A7682" s="103" t="s">
        <v>606</v>
      </c>
      <c r="B7682" s="72">
        <v>3</v>
      </c>
      <c r="C7682" s="74">
        <f t="shared" ref="C7682:C7705" si="3218">+D7681+1</f>
        <v>64475</v>
      </c>
      <c r="D7682" s="74">
        <f t="shared" si="3204"/>
        <v>64477</v>
      </c>
      <c r="E7682" s="75" t="str">
        <f t="shared" si="3205"/>
        <v>row 64475 to 64477</v>
      </c>
      <c r="F7682" s="48">
        <f t="shared" si="3200"/>
        <v>7682</v>
      </c>
      <c r="G7682" s="46"/>
      <c r="H7682" s="46"/>
      <c r="I7682" s="46"/>
      <c r="J7682" s="179" t="str">
        <f t="shared" si="3213"/>
        <v>Yes</v>
      </c>
      <c r="K7682" s="179">
        <f t="shared" si="3214"/>
        <v>0</v>
      </c>
      <c r="L7682" s="179">
        <f t="shared" si="3215"/>
        <v>0</v>
      </c>
      <c r="M7682" s="179">
        <f t="shared" si="3216"/>
        <v>0</v>
      </c>
      <c r="N7682" s="267">
        <f t="shared" si="3217"/>
        <v>0</v>
      </c>
      <c r="O7682" t="str">
        <f>IF($A7265&lt;=R$610,O7077,"No")</f>
        <v>Yes</v>
      </c>
      <c r="P7682">
        <f>IF($A7265&lt;=R$610,P7077,0)</f>
        <v>0</v>
      </c>
      <c r="Q7682">
        <f>IF($A7265&lt;=R$610,Q7077,0)</f>
        <v>0</v>
      </c>
      <c r="R7682">
        <f>IF($A7265&lt;=R$610,R7077,0)</f>
        <v>0</v>
      </c>
      <c r="S7682" s="49"/>
      <c r="T7682" t="str">
        <f>IF($A7265&lt;=W610,T7077,"No")</f>
        <v>Yes</v>
      </c>
      <c r="U7682" s="48">
        <v>0</v>
      </c>
      <c r="V7682" s="48">
        <v>0</v>
      </c>
      <c r="W7682" s="48">
        <v>0</v>
      </c>
      <c r="X7682" s="46"/>
      <c r="Y7682" t="str">
        <f>IF($A7265&lt;=AB$610,Y7077,"No")</f>
        <v>Yes</v>
      </c>
      <c r="Z7682">
        <f>IF($A7265&lt;=AB$610,Z7077,0)</f>
        <v>0</v>
      </c>
      <c r="AA7682">
        <f>IF($A7265&lt;=AB$610,AA7077,0)</f>
        <v>0</v>
      </c>
      <c r="AB7682">
        <f>IF($A7265&lt;=AB$610,AB7077,0)</f>
        <v>0</v>
      </c>
      <c r="AC7682" s="49"/>
      <c r="AD7682" t="str">
        <f>IF($A7265&lt;=AG610,AD7077,"No")</f>
        <v>Yes</v>
      </c>
      <c r="AE7682" s="48">
        <f>IF($A7265&lt;=AG$610,AE7077,0)</f>
        <v>0</v>
      </c>
      <c r="AF7682" s="48">
        <f>IF($A7265&lt;=AG$610,AF7077,0)</f>
        <v>0</v>
      </c>
      <c r="AG7682" s="48">
        <f>IF($A7265&lt;=AG$610,AG7077,0)</f>
        <v>0</v>
      </c>
      <c r="AH7682" s="263">
        <f>IF($A7265&lt;=$R$610,AH7077,"No")</f>
        <v>0</v>
      </c>
      <c r="AI7682" t="str">
        <f>IF($A7265&lt;=AL610,AI7077,"No")</f>
        <v>Yes</v>
      </c>
      <c r="AJ7682" s="48">
        <v>0</v>
      </c>
      <c r="AK7682" s="48">
        <v>0</v>
      </c>
      <c r="AL7682" s="48">
        <v>0</v>
      </c>
      <c r="AM7682" s="263">
        <f>IF($A7265&lt;=$R$610,AM7077,"No")</f>
        <v>0</v>
      </c>
      <c r="AN7682" t="str">
        <f>IF($A7265&lt;=AQ$610,AN7077,"No")</f>
        <v>Yes</v>
      </c>
      <c r="AO7682">
        <f>IF($A7265&lt;=AQ$610,AO7077,0)</f>
        <v>0</v>
      </c>
      <c r="AP7682">
        <f>IF($A7265&lt;=AQ$610,AP7077,0)</f>
        <v>0</v>
      </c>
      <c r="AQ7682">
        <f>IF($A7265&lt;=AQ$610,AQ7077,0)</f>
        <v>0</v>
      </c>
      <c r="AS7682" t="str">
        <f>IF($A7265&lt;=AV$610,AS7077,"No")</f>
        <v>Yes</v>
      </c>
      <c r="AT7682">
        <f>IF($A7265&lt;=AV$610,AT7077,0)</f>
        <v>0</v>
      </c>
      <c r="AU7682">
        <f>IF($A7265&lt;=AV$610,AU7077,0)</f>
        <v>0</v>
      </c>
      <c r="AV7682">
        <f>IF($A7265&lt;=AV$610,AV7077,0)</f>
        <v>0</v>
      </c>
      <c r="AX7682" s="297" t="str">
        <f>IF($A7265&lt;=BA$610,AX7077,"No")</f>
        <v>Yes</v>
      </c>
      <c r="AY7682" s="297">
        <f>IF($A7265&lt;=BA$610,AY7077,0)</f>
        <v>0</v>
      </c>
      <c r="AZ7682" s="297">
        <f>IF($A7265&lt;=BA$610,AZ7077,0)</f>
        <v>0</v>
      </c>
      <c r="BA7682" s="297">
        <f>IF($A7265&lt;=BA$610,BA7077,0)</f>
        <v>0</v>
      </c>
      <c r="BC7682" t="str">
        <f>IF($A7265&lt;=BF$610,BC7077,"No")</f>
        <v>Yes</v>
      </c>
      <c r="BD7682">
        <f>IF($A7265&lt;=BF$610,BD7077,0)</f>
        <v>0</v>
      </c>
      <c r="BE7682">
        <f>IF($A7265&lt;=BF$610,BE7077,0)</f>
        <v>0</v>
      </c>
      <c r="BF7682">
        <f>IF($A7265&lt;=BF$610,BF7077,0)</f>
        <v>0</v>
      </c>
      <c r="BH7682" t="str">
        <f>IF($A7265&lt;=BK$610,BH7077,"No")</f>
        <v>Yes</v>
      </c>
      <c r="BI7682">
        <f>IF($A7265&lt;=BK$610,BI7077,0)</f>
        <v>0</v>
      </c>
      <c r="BJ7682">
        <f>IF($A7265&lt;=BK$610,BJ7077,0)</f>
        <v>0</v>
      </c>
      <c r="BK7682">
        <f>IF($A7265&lt;=BK$610,BK7077,0)</f>
        <v>0</v>
      </c>
    </row>
    <row r="7683" spans="1:63" s="204" customFormat="1">
      <c r="A7683" s="103" t="s">
        <v>607</v>
      </c>
      <c r="B7683" s="72">
        <v>3</v>
      </c>
      <c r="C7683" s="74">
        <f t="shared" si="3218"/>
        <v>64478</v>
      </c>
      <c r="D7683" s="74">
        <f t="shared" si="3204"/>
        <v>64480</v>
      </c>
      <c r="E7683" s="75" t="str">
        <f t="shared" si="3205"/>
        <v>row 64478 to 64480</v>
      </c>
      <c r="F7683" s="48">
        <f t="shared" si="3200"/>
        <v>7683</v>
      </c>
      <c r="G7683" s="46"/>
      <c r="H7683" s="46"/>
      <c r="I7683" s="46"/>
      <c r="J7683" s="179" t="str">
        <f t="shared" si="3213"/>
        <v>Yes</v>
      </c>
      <c r="K7683" s="179">
        <f t="shared" si="3214"/>
        <v>0</v>
      </c>
      <c r="L7683" s="179">
        <f t="shared" si="3215"/>
        <v>0</v>
      </c>
      <c r="M7683" s="179">
        <f t="shared" si="3216"/>
        <v>0</v>
      </c>
      <c r="N7683" s="267">
        <f t="shared" si="3217"/>
        <v>0</v>
      </c>
      <c r="O7683" t="str">
        <f>IF($A7265&lt;=R$610,O7078,"No")</f>
        <v>Yes</v>
      </c>
      <c r="P7683">
        <f>IF($A7265&lt;=R$610,P7078,0)</f>
        <v>0</v>
      </c>
      <c r="Q7683">
        <f>IF($A7265&lt;=R$610,Q7078,0)</f>
        <v>0</v>
      </c>
      <c r="R7683">
        <f>IF($A7265&lt;=R$610,R7078,0)</f>
        <v>0</v>
      </c>
      <c r="S7683" s="49"/>
      <c r="T7683" t="str">
        <f>IF($A7265&lt;=W610,T7078,"No")</f>
        <v>Yes</v>
      </c>
      <c r="U7683" s="48">
        <v>0</v>
      </c>
      <c r="V7683" s="48">
        <v>0</v>
      </c>
      <c r="W7683" s="48">
        <v>0</v>
      </c>
      <c r="X7683" s="46"/>
      <c r="Y7683" t="str">
        <f>IF($A7265&lt;=AB$610,Y7078,"No")</f>
        <v>Yes</v>
      </c>
      <c r="Z7683">
        <f>IF($A7265&lt;=AB$610,Z7078,0)</f>
        <v>0</v>
      </c>
      <c r="AA7683">
        <f>IF($A7265&lt;=AB$610,AA7078,0)</f>
        <v>0</v>
      </c>
      <c r="AB7683">
        <f>IF($A7265&lt;=AB$610,AB7078,0)</f>
        <v>0</v>
      </c>
      <c r="AC7683" s="49"/>
      <c r="AD7683" t="str">
        <f>IF($A7265&lt;=AG610,AD7078,"No")</f>
        <v>Yes</v>
      </c>
      <c r="AE7683" s="48">
        <f>IF($A7265&lt;=AG$610,AE7078,0)</f>
        <v>0</v>
      </c>
      <c r="AF7683" s="48">
        <f>IF($A7265&lt;=AG$610,AF7078,0)</f>
        <v>0</v>
      </c>
      <c r="AG7683" s="48">
        <f>IF($A7265&lt;=AG$610,AG7078,0)</f>
        <v>0</v>
      </c>
      <c r="AH7683" s="263">
        <f>IF($A7265&lt;=$R$610,AH7078,"No")</f>
        <v>0</v>
      </c>
      <c r="AI7683" t="str">
        <f>IF($A7265&lt;=AL610,AI7078,"No")</f>
        <v>Yes</v>
      </c>
      <c r="AJ7683" s="48">
        <v>0</v>
      </c>
      <c r="AK7683" s="48">
        <v>0</v>
      </c>
      <c r="AL7683" s="48">
        <v>0</v>
      </c>
      <c r="AM7683" s="263">
        <f>IF($A7265&lt;=$R$610,AM7078,"No")</f>
        <v>0</v>
      </c>
      <c r="AN7683" t="str">
        <f>IF($A7265&lt;=AQ$610,AN7078,"No")</f>
        <v>Yes</v>
      </c>
      <c r="AO7683">
        <f>IF($A7265&lt;=AQ$610,AO7078,0)</f>
        <v>0</v>
      </c>
      <c r="AP7683">
        <f>IF($A7265&lt;=AQ$610,AP7078,0)</f>
        <v>0</v>
      </c>
      <c r="AQ7683">
        <f>IF($A7265&lt;=AQ$610,AQ7078,0)</f>
        <v>0</v>
      </c>
      <c r="AS7683" t="str">
        <f>IF($A7265&lt;=AV$610,AS7078,"No")</f>
        <v>Yes</v>
      </c>
      <c r="AT7683">
        <f>IF($A7265&lt;=AV$610,AT7078,0)</f>
        <v>0</v>
      </c>
      <c r="AU7683">
        <f>IF($A7265&lt;=AV$610,AU7078,0)</f>
        <v>0</v>
      </c>
      <c r="AV7683">
        <f>IF($A7265&lt;=AV$610,AV7078,0)</f>
        <v>0</v>
      </c>
      <c r="AX7683" s="297" t="str">
        <f>IF($A7265&lt;=BA$610,AX7078,"No")</f>
        <v>Yes</v>
      </c>
      <c r="AY7683" s="297">
        <f>IF($A7265&lt;=BA$610,AY7078,0)</f>
        <v>0</v>
      </c>
      <c r="AZ7683" s="297">
        <f>IF($A7265&lt;=BA$610,AZ7078,0)</f>
        <v>0</v>
      </c>
      <c r="BA7683" s="297">
        <f>IF($A7265&lt;=BA$610,BA7078,0)</f>
        <v>0</v>
      </c>
      <c r="BC7683" t="str">
        <f>IF($A7265&lt;=BF$610,BC7078,"No")</f>
        <v>Yes</v>
      </c>
      <c r="BD7683">
        <f>IF($A7265&lt;=BF$610,BD7078,0)</f>
        <v>0</v>
      </c>
      <c r="BE7683">
        <f>IF($A7265&lt;=BF$610,BE7078,0)</f>
        <v>0</v>
      </c>
      <c r="BF7683">
        <f>IF($A7265&lt;=BF$610,BF7078,0)</f>
        <v>0</v>
      </c>
      <c r="BH7683" t="str">
        <f>IF($A7265&lt;=BK$610,BH7078,"No")</f>
        <v>Yes</v>
      </c>
      <c r="BI7683">
        <f>IF($A7265&lt;=BK$610,BI7078,0)</f>
        <v>0</v>
      </c>
      <c r="BJ7683">
        <f>IF($A7265&lt;=BK$610,BJ7078,0)</f>
        <v>0</v>
      </c>
      <c r="BK7683">
        <f>IF($A7265&lt;=BK$610,BK7078,0)</f>
        <v>0</v>
      </c>
    </row>
    <row r="7684" spans="1:63" s="204" customFormat="1">
      <c r="A7684" s="103" t="s">
        <v>608</v>
      </c>
      <c r="B7684" s="72">
        <v>3</v>
      </c>
      <c r="C7684" s="74">
        <f t="shared" si="3218"/>
        <v>64481</v>
      </c>
      <c r="D7684" s="74">
        <f t="shared" si="3204"/>
        <v>64483</v>
      </c>
      <c r="E7684" s="75" t="str">
        <f t="shared" si="3205"/>
        <v>row 64481 to 64483</v>
      </c>
      <c r="F7684" s="48">
        <f t="shared" si="3200"/>
        <v>7684</v>
      </c>
      <c r="G7684" s="46"/>
      <c r="H7684" s="46"/>
      <c r="I7684" s="46"/>
      <c r="J7684" s="179" t="str">
        <f t="shared" si="3213"/>
        <v>Yes</v>
      </c>
      <c r="K7684" s="179">
        <f t="shared" si="3214"/>
        <v>0</v>
      </c>
      <c r="L7684" s="179">
        <f t="shared" si="3215"/>
        <v>0</v>
      </c>
      <c r="M7684" s="179">
        <f t="shared" si="3216"/>
        <v>0</v>
      </c>
      <c r="N7684" s="267">
        <f t="shared" si="3217"/>
        <v>0</v>
      </c>
      <c r="O7684" t="str">
        <f>IF($A7265&lt;=R$610,O7079,"No")</f>
        <v>Yes</v>
      </c>
      <c r="P7684">
        <f>IF($A7265&lt;=R$610,P7079,0)</f>
        <v>0</v>
      </c>
      <c r="Q7684">
        <f>IF($A7265&lt;=R$610,Q7079,0)</f>
        <v>0</v>
      </c>
      <c r="R7684">
        <f>IF($A7265&lt;=R$610,R7079,0)</f>
        <v>0</v>
      </c>
      <c r="S7684" s="49"/>
      <c r="T7684" t="str">
        <f>IF($A7265&lt;=W610,T7079,"No")</f>
        <v>Yes</v>
      </c>
      <c r="U7684" s="48">
        <v>0</v>
      </c>
      <c r="V7684" s="48">
        <v>0</v>
      </c>
      <c r="W7684" s="48">
        <v>0</v>
      </c>
      <c r="X7684" s="46"/>
      <c r="Y7684" t="str">
        <f>IF($A7265&lt;=AB$610,Y7079,"No")</f>
        <v>Yes</v>
      </c>
      <c r="Z7684">
        <f>IF($A7265&lt;=AB$610,Z7079,0)</f>
        <v>0</v>
      </c>
      <c r="AA7684">
        <f>IF($A7265&lt;=AB$610,AA7079,0)</f>
        <v>0</v>
      </c>
      <c r="AB7684">
        <f>IF($A7265&lt;=AB$610,AB7079,0)</f>
        <v>0</v>
      </c>
      <c r="AC7684" s="49"/>
      <c r="AD7684" t="str">
        <f>IF($A7265&lt;=AG610,AD7079,"No")</f>
        <v>Yes</v>
      </c>
      <c r="AE7684" s="48">
        <f>IF($A7265&lt;=AG$610,AE7079,0)</f>
        <v>0</v>
      </c>
      <c r="AF7684" s="48">
        <f>IF($A7265&lt;=AG$610,AF7079,0)</f>
        <v>0</v>
      </c>
      <c r="AG7684" s="48">
        <f>IF($A7265&lt;=AG$610,AG7079,0)</f>
        <v>0</v>
      </c>
      <c r="AH7684" s="263">
        <f>IF($A7265&lt;=$R$610,AH7079,"No")</f>
        <v>0</v>
      </c>
      <c r="AI7684" t="str">
        <f>IF($A7265&lt;=AL610,AI7079,"No")</f>
        <v>Yes</v>
      </c>
      <c r="AJ7684" s="48">
        <v>0</v>
      </c>
      <c r="AK7684" s="48">
        <v>0</v>
      </c>
      <c r="AL7684" s="48">
        <v>0</v>
      </c>
      <c r="AM7684" s="263">
        <f>IF($A7265&lt;=$R$610,AM7079,"No")</f>
        <v>0</v>
      </c>
      <c r="AN7684" t="str">
        <f>IF($A7265&lt;=AQ$610,AN7079,"No")</f>
        <v>Yes</v>
      </c>
      <c r="AO7684">
        <f>IF($A7265&lt;=AQ$610,AO7079,0)</f>
        <v>0</v>
      </c>
      <c r="AP7684">
        <f>IF($A7265&lt;=AQ$610,AP7079,0)</f>
        <v>0</v>
      </c>
      <c r="AQ7684">
        <f>IF($A7265&lt;=AQ$610,AQ7079,0)</f>
        <v>0</v>
      </c>
      <c r="AS7684" t="str">
        <f>IF($A7265&lt;=AV$610,AS7079,"No")</f>
        <v>Yes</v>
      </c>
      <c r="AT7684">
        <f>IF($A7265&lt;=AV$610,AT7079,0)</f>
        <v>0</v>
      </c>
      <c r="AU7684">
        <f>IF($A7265&lt;=AV$610,AU7079,0)</f>
        <v>0</v>
      </c>
      <c r="AV7684">
        <f>IF($A7265&lt;=AV$610,AV7079,0)</f>
        <v>0</v>
      </c>
      <c r="AX7684" s="297" t="str">
        <f>IF($A7265&lt;=BA$610,AX7079,"No")</f>
        <v>Yes</v>
      </c>
      <c r="AY7684" s="297">
        <f>IF($A7265&lt;=BA$610,AY7079,0)</f>
        <v>0</v>
      </c>
      <c r="AZ7684" s="297">
        <f>IF($A7265&lt;=BA$610,AZ7079,0)</f>
        <v>0</v>
      </c>
      <c r="BA7684" s="297">
        <f>IF($A7265&lt;=BA$610,BA7079,0)</f>
        <v>0</v>
      </c>
      <c r="BC7684" t="str">
        <f>IF($A7265&lt;=BF$610,BC7079,"No")</f>
        <v>Yes</v>
      </c>
      <c r="BD7684">
        <f>IF($A7265&lt;=BF$610,BD7079,0)</f>
        <v>0</v>
      </c>
      <c r="BE7684">
        <f>IF($A7265&lt;=BF$610,BE7079,0)</f>
        <v>0</v>
      </c>
      <c r="BF7684">
        <f>IF($A7265&lt;=BF$610,BF7079,0)</f>
        <v>0</v>
      </c>
      <c r="BH7684" t="str">
        <f>IF($A7265&lt;=BK$610,BH7079,"No")</f>
        <v>Yes</v>
      </c>
      <c r="BI7684">
        <f>IF($A7265&lt;=BK$610,BI7079,0)</f>
        <v>0</v>
      </c>
      <c r="BJ7684">
        <f>IF($A7265&lt;=BK$610,BJ7079,0)</f>
        <v>0</v>
      </c>
      <c r="BK7684">
        <f>IF($A7265&lt;=BK$610,BK7079,0)</f>
        <v>0</v>
      </c>
    </row>
    <row r="7685" spans="1:63" s="204" customFormat="1">
      <c r="A7685" s="103" t="s">
        <v>596</v>
      </c>
      <c r="B7685" s="72">
        <v>3</v>
      </c>
      <c r="C7685" s="74">
        <f t="shared" si="3218"/>
        <v>64484</v>
      </c>
      <c r="D7685" s="74">
        <f t="shared" si="3204"/>
        <v>64486</v>
      </c>
      <c r="E7685" s="75" t="str">
        <f t="shared" si="3205"/>
        <v>row 64484 to 64486</v>
      </c>
      <c r="F7685" s="48">
        <f t="shared" ref="F7685:F7747" si="3219">ROW(A7685)</f>
        <v>7685</v>
      </c>
      <c r="G7685" s="46"/>
      <c r="H7685" s="46"/>
      <c r="I7685" s="46"/>
      <c r="J7685" s="179" t="str">
        <f t="shared" si="3213"/>
        <v>Yes</v>
      </c>
      <c r="K7685" s="179">
        <f t="shared" si="3214"/>
        <v>0</v>
      </c>
      <c r="L7685" s="179">
        <f t="shared" si="3215"/>
        <v>0</v>
      </c>
      <c r="M7685" s="179">
        <f t="shared" si="3216"/>
        <v>0</v>
      </c>
      <c r="N7685" s="267">
        <f t="shared" si="3217"/>
        <v>0</v>
      </c>
      <c r="O7685" t="str">
        <f>IF($A7265&lt;=R$610,O7080,"No")</f>
        <v>Yes</v>
      </c>
      <c r="P7685">
        <f>IF($A7265&lt;=R$610,P7080,0)</f>
        <v>0</v>
      </c>
      <c r="Q7685">
        <f>IF($A7265&lt;=R$610,Q7080,0)</f>
        <v>0</v>
      </c>
      <c r="R7685">
        <f>IF($A7265&lt;=R$610,R7080,0)</f>
        <v>0</v>
      </c>
      <c r="S7685" s="49"/>
      <c r="T7685" t="str">
        <f>IF($A7265&lt;=W610,T7080,"No")</f>
        <v>Yes</v>
      </c>
      <c r="U7685" s="48">
        <v>0</v>
      </c>
      <c r="V7685" s="48">
        <v>0</v>
      </c>
      <c r="W7685" s="48">
        <v>0</v>
      </c>
      <c r="X7685" s="46"/>
      <c r="Y7685" t="str">
        <f>IF($A7265&lt;=AB$610,Y7080,"No")</f>
        <v>Yes</v>
      </c>
      <c r="Z7685">
        <f>IF($A7265&lt;=AB$610,Z7080,0)</f>
        <v>0</v>
      </c>
      <c r="AA7685">
        <f>IF($A7265&lt;=AB$610,AA7080,0)</f>
        <v>0</v>
      </c>
      <c r="AB7685">
        <f>IF($A7265&lt;=AB$610,AB7080,0)</f>
        <v>0</v>
      </c>
      <c r="AC7685" s="49"/>
      <c r="AD7685" t="str">
        <f>IF($A7265&lt;=AG610,AD7080,"No")</f>
        <v>Yes</v>
      </c>
      <c r="AE7685" s="48">
        <f>IF($A7265&lt;=AG$610,AE7080,0)</f>
        <v>0</v>
      </c>
      <c r="AF7685" s="48">
        <f>IF($A7265&lt;=AG$610,AF7080,0)</f>
        <v>0</v>
      </c>
      <c r="AG7685" s="48">
        <f>IF($A7265&lt;=AG$610,AG7080,0)</f>
        <v>0</v>
      </c>
      <c r="AH7685" s="263">
        <f>IF($A7265&lt;=$R$610,AH7080,"No")</f>
        <v>0</v>
      </c>
      <c r="AI7685" t="str">
        <f>IF($A7265&lt;=AL610,AI7080,"No")</f>
        <v>Yes</v>
      </c>
      <c r="AJ7685" s="48">
        <v>0</v>
      </c>
      <c r="AK7685" s="48">
        <v>0</v>
      </c>
      <c r="AL7685" s="48">
        <v>0</v>
      </c>
      <c r="AM7685" s="263">
        <f>IF($A7265&lt;=$R$610,AM7080,"No")</f>
        <v>0</v>
      </c>
      <c r="AN7685" t="str">
        <f>IF($A7265&lt;=AQ$610,AN7080,"No")</f>
        <v>Yes</v>
      </c>
      <c r="AO7685">
        <f>IF($A7265&lt;=AQ$610,AO7080,0)</f>
        <v>0</v>
      </c>
      <c r="AP7685">
        <f>IF($A7265&lt;=AQ$610,AP7080,0)</f>
        <v>0</v>
      </c>
      <c r="AQ7685">
        <f>IF($A7265&lt;=AQ$610,AQ7080,0)</f>
        <v>0</v>
      </c>
      <c r="AS7685" t="str">
        <f>IF($A7265&lt;=AV$610,AS7080,"No")</f>
        <v>Yes</v>
      </c>
      <c r="AT7685">
        <f>IF($A7265&lt;=AV$610,AT7080,0)</f>
        <v>0</v>
      </c>
      <c r="AU7685">
        <f>IF($A7265&lt;=AV$610,AU7080,0)</f>
        <v>0</v>
      </c>
      <c r="AV7685">
        <f>IF($A7265&lt;=AV$610,AV7080,0)</f>
        <v>0</v>
      </c>
      <c r="AX7685" s="297" t="str">
        <f>IF($A7265&lt;=BA$610,AX7080,"No")</f>
        <v>Yes</v>
      </c>
      <c r="AY7685" s="297">
        <f>IF($A7265&lt;=BA$610,AY7080,0)</f>
        <v>0</v>
      </c>
      <c r="AZ7685" s="297">
        <f>IF($A7265&lt;=BA$610,AZ7080,0)</f>
        <v>0</v>
      </c>
      <c r="BA7685" s="297">
        <f>IF($A7265&lt;=BA$610,BA7080,0)</f>
        <v>0</v>
      </c>
      <c r="BC7685" t="str">
        <f>IF($A7265&lt;=BF$610,BC7080,"No")</f>
        <v>Yes</v>
      </c>
      <c r="BD7685">
        <f>IF($A7265&lt;=BF$610,BD7080,0)</f>
        <v>0</v>
      </c>
      <c r="BE7685">
        <f>IF($A7265&lt;=BF$610,BE7080,0)</f>
        <v>0</v>
      </c>
      <c r="BF7685">
        <f>IF($A7265&lt;=BF$610,BF7080,0)</f>
        <v>0</v>
      </c>
      <c r="BH7685" t="str">
        <f>IF($A7265&lt;=BK$610,BH7080,"No")</f>
        <v>Yes</v>
      </c>
      <c r="BI7685">
        <f>IF($A7265&lt;=BK$610,BI7080,0)</f>
        <v>0</v>
      </c>
      <c r="BJ7685">
        <f>IF($A7265&lt;=BK$610,BJ7080,0)</f>
        <v>0</v>
      </c>
      <c r="BK7685">
        <f>IF($A7265&lt;=BK$610,BK7080,0)</f>
        <v>0</v>
      </c>
    </row>
    <row r="7686" spans="1:63" s="204" customFormat="1">
      <c r="A7686" s="103" t="s">
        <v>597</v>
      </c>
      <c r="B7686" s="72">
        <v>3</v>
      </c>
      <c r="C7686" s="74">
        <f t="shared" si="3218"/>
        <v>64487</v>
      </c>
      <c r="D7686" s="74">
        <f t="shared" si="3204"/>
        <v>64489</v>
      </c>
      <c r="E7686" s="75" t="str">
        <f t="shared" si="3205"/>
        <v>row 64487 to 64489</v>
      </c>
      <c r="F7686" s="48">
        <f t="shared" si="3219"/>
        <v>7686</v>
      </c>
      <c r="G7686" s="46"/>
      <c r="H7686" s="46"/>
      <c r="I7686" s="46"/>
      <c r="J7686" s="179" t="str">
        <f t="shared" si="3213"/>
        <v>Yes</v>
      </c>
      <c r="K7686" s="179">
        <f t="shared" si="3214"/>
        <v>0</v>
      </c>
      <c r="L7686" s="179">
        <f t="shared" si="3215"/>
        <v>0</v>
      </c>
      <c r="M7686" s="179">
        <f t="shared" si="3216"/>
        <v>0</v>
      </c>
      <c r="N7686" s="267">
        <f t="shared" si="3217"/>
        <v>0</v>
      </c>
      <c r="O7686" t="str">
        <f>IF($A7265&lt;=R$610,O7081,"No")</f>
        <v>Yes</v>
      </c>
      <c r="P7686">
        <f>IF($A7265&lt;=R$610,P7081,0)</f>
        <v>0</v>
      </c>
      <c r="Q7686">
        <f>IF($A7265&lt;=R$610,Q7081,0)</f>
        <v>0</v>
      </c>
      <c r="R7686">
        <f>IF($A7265&lt;=R$610,R7081,0)</f>
        <v>0</v>
      </c>
      <c r="S7686" s="49"/>
      <c r="T7686" t="str">
        <f>IF($A7265&lt;=W610,T7081,"No")</f>
        <v>Yes</v>
      </c>
      <c r="U7686" s="48">
        <v>0</v>
      </c>
      <c r="V7686" s="48">
        <v>0</v>
      </c>
      <c r="W7686" s="48">
        <v>0</v>
      </c>
      <c r="X7686" s="46"/>
      <c r="Y7686" t="str">
        <f>IF($A7265&lt;=AB$610,Y7081,"No")</f>
        <v>Yes</v>
      </c>
      <c r="Z7686">
        <f>IF($A7265&lt;=AB$610,Z7081,0)</f>
        <v>0</v>
      </c>
      <c r="AA7686">
        <f>IF($A7265&lt;=AB$610,AA7081,0)</f>
        <v>0</v>
      </c>
      <c r="AB7686">
        <f>IF($A7265&lt;=AB$610,AB7081,0)</f>
        <v>0</v>
      </c>
      <c r="AC7686" s="49"/>
      <c r="AD7686" t="str">
        <f>IF($A7265&lt;=AG610,AD7081,"No")</f>
        <v>Yes</v>
      </c>
      <c r="AE7686" s="48">
        <f>IF($A7265&lt;=AG$610,AE7081,0)</f>
        <v>0</v>
      </c>
      <c r="AF7686" s="48">
        <f>IF($A7265&lt;=AG$610,AF7081,0)</f>
        <v>0</v>
      </c>
      <c r="AG7686" s="48">
        <f>IF($A7265&lt;=AG$610,AG7081,0)</f>
        <v>0</v>
      </c>
      <c r="AH7686" s="263">
        <f>IF($A7265&lt;=$R$610,AH7081,"No")</f>
        <v>0</v>
      </c>
      <c r="AI7686" t="str">
        <f>IF($A7265&lt;=AL610,AI7081,"No")</f>
        <v>Yes</v>
      </c>
      <c r="AJ7686" s="48">
        <v>0</v>
      </c>
      <c r="AK7686" s="48">
        <v>0</v>
      </c>
      <c r="AL7686" s="48">
        <v>0</v>
      </c>
      <c r="AM7686" s="263">
        <f>IF($A7265&lt;=$R$610,AM7081,"No")</f>
        <v>0</v>
      </c>
      <c r="AN7686" t="str">
        <f>IF($A7265&lt;=AQ$610,AN7081,"No")</f>
        <v>Yes</v>
      </c>
      <c r="AO7686">
        <f>IF($A7265&lt;=AQ$610,AO7081,0)</f>
        <v>0</v>
      </c>
      <c r="AP7686">
        <f>IF($A7265&lt;=AQ$610,AP7081,0)</f>
        <v>0</v>
      </c>
      <c r="AQ7686">
        <f>IF($A7265&lt;=AQ$610,AQ7081,0)</f>
        <v>0</v>
      </c>
      <c r="AS7686" t="str">
        <f>IF($A7265&lt;=AV$610,AS7081,"No")</f>
        <v>Yes</v>
      </c>
      <c r="AT7686">
        <f>IF($A7265&lt;=AV$610,AT7081,0)</f>
        <v>0</v>
      </c>
      <c r="AU7686">
        <f>IF($A7265&lt;=AV$610,AU7081,0)</f>
        <v>0</v>
      </c>
      <c r="AV7686">
        <f>IF($A7265&lt;=AV$610,AV7081,0)</f>
        <v>0</v>
      </c>
      <c r="AX7686" s="297" t="str">
        <f>IF($A7265&lt;=BA$610,AX7081,"No")</f>
        <v>Yes</v>
      </c>
      <c r="AY7686" s="297">
        <f>IF($A7265&lt;=BA$610,AY7081,0)</f>
        <v>0</v>
      </c>
      <c r="AZ7686" s="297">
        <f>IF($A7265&lt;=BA$610,AZ7081,0)</f>
        <v>0</v>
      </c>
      <c r="BA7686" s="297">
        <f>IF($A7265&lt;=BA$610,BA7081,0)</f>
        <v>0</v>
      </c>
      <c r="BC7686" t="str">
        <f>IF($A7265&lt;=BF$610,BC7081,"No")</f>
        <v>Yes</v>
      </c>
      <c r="BD7686">
        <f>IF($A7265&lt;=BF$610,BD7081,0)</f>
        <v>0</v>
      </c>
      <c r="BE7686">
        <f>IF($A7265&lt;=BF$610,BE7081,0)</f>
        <v>0</v>
      </c>
      <c r="BF7686">
        <f>IF($A7265&lt;=BF$610,BF7081,0)</f>
        <v>0</v>
      </c>
      <c r="BH7686" t="str">
        <f>IF($A7265&lt;=BK$610,BH7081,"No")</f>
        <v>Yes</v>
      </c>
      <c r="BI7686">
        <f>IF($A7265&lt;=BK$610,BI7081,0)</f>
        <v>0</v>
      </c>
      <c r="BJ7686">
        <f>IF($A7265&lt;=BK$610,BJ7081,0)</f>
        <v>0</v>
      </c>
      <c r="BK7686">
        <f>IF($A7265&lt;=BK$610,BK7081,0)</f>
        <v>0</v>
      </c>
    </row>
    <row r="7687" spans="1:63" s="204" customFormat="1">
      <c r="A7687" s="103" t="s">
        <v>598</v>
      </c>
      <c r="B7687" s="72">
        <v>3</v>
      </c>
      <c r="C7687" s="74">
        <f t="shared" si="3218"/>
        <v>64490</v>
      </c>
      <c r="D7687" s="74">
        <f t="shared" si="3204"/>
        <v>64492</v>
      </c>
      <c r="E7687" s="75" t="str">
        <f t="shared" si="3205"/>
        <v>row 64490 to 64492</v>
      </c>
      <c r="F7687" s="48">
        <f t="shared" si="3219"/>
        <v>7687</v>
      </c>
      <c r="G7687" s="46"/>
      <c r="H7687" s="46"/>
      <c r="I7687" s="46"/>
      <c r="J7687" s="179" t="str">
        <f t="shared" si="3213"/>
        <v>Yes</v>
      </c>
      <c r="K7687" s="179">
        <f t="shared" si="3214"/>
        <v>0</v>
      </c>
      <c r="L7687" s="179">
        <f t="shared" si="3215"/>
        <v>0</v>
      </c>
      <c r="M7687" s="179">
        <f t="shared" si="3216"/>
        <v>0</v>
      </c>
      <c r="N7687" s="267">
        <f t="shared" si="3217"/>
        <v>0</v>
      </c>
      <c r="O7687" t="str">
        <f>IF($A7265&lt;=R$610,O7082,"No")</f>
        <v>Yes</v>
      </c>
      <c r="P7687">
        <f>IF($A7265&lt;=R$610,P7082,0)</f>
        <v>0</v>
      </c>
      <c r="Q7687">
        <f>IF($A7265&lt;=R$610,Q7082,0)</f>
        <v>0</v>
      </c>
      <c r="R7687">
        <f>IF($A7265&lt;=R$610,R7082,0)</f>
        <v>0</v>
      </c>
      <c r="S7687" s="49"/>
      <c r="T7687" t="str">
        <f>IF($A7265&lt;=W610,T7082,"No")</f>
        <v>Yes</v>
      </c>
      <c r="U7687" s="48">
        <v>0</v>
      </c>
      <c r="V7687" s="48">
        <v>0</v>
      </c>
      <c r="W7687" s="48">
        <v>0</v>
      </c>
      <c r="X7687" s="46"/>
      <c r="Y7687" t="str">
        <f>IF($A7265&lt;=AB$610,Y7082,"No")</f>
        <v>Yes</v>
      </c>
      <c r="Z7687">
        <f>IF($A7265&lt;=AB$610,Z7082,0)</f>
        <v>0</v>
      </c>
      <c r="AA7687">
        <f>IF($A7265&lt;=AB$610,AA7082,0)</f>
        <v>0</v>
      </c>
      <c r="AB7687">
        <f>IF($A7265&lt;=AB$610,AB7082,0)</f>
        <v>0</v>
      </c>
      <c r="AC7687" s="49"/>
      <c r="AD7687" t="str">
        <f>IF($A7265&lt;=AG610,AD7082,"No")</f>
        <v>Yes</v>
      </c>
      <c r="AE7687" s="48">
        <f>IF($A7265&lt;=AG$610,AE7082,0)</f>
        <v>0</v>
      </c>
      <c r="AF7687" s="48">
        <f>IF($A7265&lt;=AG$610,AF7082,0)</f>
        <v>0</v>
      </c>
      <c r="AG7687" s="48">
        <f>IF($A7265&lt;=AG$610,AG7082,0)</f>
        <v>0</v>
      </c>
      <c r="AH7687" s="263">
        <f>IF($A7265&lt;=$R$610,AH7082,"No")</f>
        <v>0</v>
      </c>
      <c r="AI7687" t="str">
        <f>IF($A7265&lt;=AL610,AI7082,"No")</f>
        <v>Yes</v>
      </c>
      <c r="AJ7687" s="48">
        <v>0</v>
      </c>
      <c r="AK7687" s="48">
        <v>0</v>
      </c>
      <c r="AL7687" s="48">
        <v>0</v>
      </c>
      <c r="AM7687" s="263">
        <f>IF($A7265&lt;=$R$610,AM7082,"No")</f>
        <v>0</v>
      </c>
      <c r="AN7687" t="str">
        <f>IF($A7265&lt;=AQ$610,AN7082,"No")</f>
        <v>Yes</v>
      </c>
      <c r="AO7687">
        <f>IF($A7265&lt;=AQ$610,AO7082,0)</f>
        <v>0</v>
      </c>
      <c r="AP7687">
        <f>IF($A7265&lt;=AQ$610,AP7082,0)</f>
        <v>0</v>
      </c>
      <c r="AQ7687">
        <f>IF($A7265&lt;=AQ$610,AQ7082,0)</f>
        <v>0</v>
      </c>
      <c r="AS7687" t="str">
        <f>IF($A7265&lt;=AV$610,AS7082,"No")</f>
        <v>Yes</v>
      </c>
      <c r="AT7687">
        <f>IF($A7265&lt;=AV$610,AT7082,0)</f>
        <v>0</v>
      </c>
      <c r="AU7687">
        <f>IF($A7265&lt;=AV$610,AU7082,0)</f>
        <v>0</v>
      </c>
      <c r="AV7687">
        <f>IF($A7265&lt;=AV$610,AV7082,0)</f>
        <v>0</v>
      </c>
      <c r="AX7687" s="297" t="str">
        <f>IF($A7265&lt;=BA$610,AX7082,"No")</f>
        <v>Yes</v>
      </c>
      <c r="AY7687" s="297">
        <f>IF($A7265&lt;=BA$610,AY7082,0)</f>
        <v>0</v>
      </c>
      <c r="AZ7687" s="297">
        <f>IF($A7265&lt;=BA$610,AZ7082,0)</f>
        <v>0</v>
      </c>
      <c r="BA7687" s="297">
        <f>IF($A7265&lt;=BA$610,BA7082,0)</f>
        <v>0</v>
      </c>
      <c r="BC7687" t="str">
        <f>IF($A7265&lt;=BF$610,BC7082,"No")</f>
        <v>Yes</v>
      </c>
      <c r="BD7687">
        <f>IF($A7265&lt;=BF$610,BD7082,0)</f>
        <v>0</v>
      </c>
      <c r="BE7687">
        <f>IF($A7265&lt;=BF$610,BE7082,0)</f>
        <v>0</v>
      </c>
      <c r="BF7687">
        <f>IF($A7265&lt;=BF$610,BF7082,0)</f>
        <v>0</v>
      </c>
      <c r="BH7687" t="str">
        <f>IF($A7265&lt;=BK$610,BH7082,"No")</f>
        <v>Yes</v>
      </c>
      <c r="BI7687">
        <f>IF($A7265&lt;=BK$610,BI7082,0)</f>
        <v>0</v>
      </c>
      <c r="BJ7687">
        <f>IF($A7265&lt;=BK$610,BJ7082,0)</f>
        <v>0</v>
      </c>
      <c r="BK7687">
        <f>IF($A7265&lt;=BK$610,BK7082,0)</f>
        <v>0</v>
      </c>
    </row>
    <row r="7688" spans="1:63" s="204" customFormat="1">
      <c r="A7688" s="103" t="s">
        <v>609</v>
      </c>
      <c r="B7688" s="72">
        <v>3</v>
      </c>
      <c r="C7688" s="74">
        <f t="shared" si="3218"/>
        <v>64493</v>
      </c>
      <c r="D7688" s="74">
        <f t="shared" si="3204"/>
        <v>64495</v>
      </c>
      <c r="E7688" s="75" t="str">
        <f t="shared" si="3205"/>
        <v>row 64493 to 64495</v>
      </c>
      <c r="F7688" s="48">
        <f t="shared" si="3219"/>
        <v>7688</v>
      </c>
      <c r="G7688" s="46"/>
      <c r="H7688" s="46"/>
      <c r="I7688" s="46"/>
      <c r="J7688" s="179" t="str">
        <f t="shared" si="3213"/>
        <v>Yes</v>
      </c>
      <c r="K7688" s="179">
        <f t="shared" si="3214"/>
        <v>0</v>
      </c>
      <c r="L7688" s="179">
        <f t="shared" si="3215"/>
        <v>0</v>
      </c>
      <c r="M7688" s="179">
        <f t="shared" si="3216"/>
        <v>0</v>
      </c>
      <c r="N7688" s="267">
        <f t="shared" si="3217"/>
        <v>0</v>
      </c>
      <c r="O7688" t="str">
        <f>IF($A7265&lt;=R$610,O7083,"No")</f>
        <v>Yes</v>
      </c>
      <c r="P7688">
        <f>IF($A7265&lt;=R$610,P7083,0)</f>
        <v>0</v>
      </c>
      <c r="Q7688">
        <f>IF($A7265&lt;=R$610,Q7083,0)</f>
        <v>0</v>
      </c>
      <c r="R7688">
        <f>IF($A7265&lt;=R$610,R7083,0)</f>
        <v>0</v>
      </c>
      <c r="S7688" s="49"/>
      <c r="T7688" t="str">
        <f>IF($A7265&lt;=W610,T7083,"No")</f>
        <v>Yes</v>
      </c>
      <c r="U7688" s="48">
        <v>0</v>
      </c>
      <c r="V7688" s="48">
        <v>0</v>
      </c>
      <c r="W7688" s="48">
        <v>0</v>
      </c>
      <c r="X7688" s="46"/>
      <c r="Y7688" t="str">
        <f>IF($A7265&lt;=AB$610,Y7083,"No")</f>
        <v>Yes</v>
      </c>
      <c r="Z7688">
        <f>IF($A7265&lt;=AB$610,Z7083,0)</f>
        <v>0</v>
      </c>
      <c r="AA7688">
        <f>IF($A7265&lt;=AB$610,AA7083,0)</f>
        <v>0</v>
      </c>
      <c r="AB7688">
        <f>IF($A7265&lt;=AB$610,AB7083,0)</f>
        <v>0</v>
      </c>
      <c r="AC7688" s="49"/>
      <c r="AD7688" t="str">
        <f>IF($A7265&lt;=AG610,AD7083,"No")</f>
        <v>Yes</v>
      </c>
      <c r="AE7688" s="48">
        <f>IF($A7265&lt;=AG$610,AE7083,0)</f>
        <v>0</v>
      </c>
      <c r="AF7688" s="48">
        <f>IF($A7265&lt;=AG$610,AF7083,0)</f>
        <v>0</v>
      </c>
      <c r="AG7688" s="48">
        <f>IF($A7265&lt;=AG$610,AG7083,0)</f>
        <v>0</v>
      </c>
      <c r="AH7688" s="263">
        <f>IF($A7265&lt;=$R$610,AH7083,"No")</f>
        <v>0</v>
      </c>
      <c r="AI7688" t="str">
        <f>IF($A7265&lt;=AL610,AI7083,"No")</f>
        <v>Yes</v>
      </c>
      <c r="AJ7688" s="48">
        <v>0</v>
      </c>
      <c r="AK7688" s="48">
        <v>0</v>
      </c>
      <c r="AL7688" s="48">
        <v>0</v>
      </c>
      <c r="AM7688" s="263">
        <f>IF($A7265&lt;=$R$610,AM7083,"No")</f>
        <v>0</v>
      </c>
      <c r="AN7688" t="str">
        <f>IF($A7265&lt;=AQ$610,AN7083,"No")</f>
        <v>Yes</v>
      </c>
      <c r="AO7688">
        <f>IF($A7265&lt;=AQ$610,AO7083,0)</f>
        <v>0</v>
      </c>
      <c r="AP7688">
        <f>IF($A7265&lt;=AQ$610,AP7083,0)</f>
        <v>0</v>
      </c>
      <c r="AQ7688">
        <f>IF($A7265&lt;=AQ$610,AQ7083,0)</f>
        <v>0</v>
      </c>
      <c r="AS7688" t="str">
        <f>IF($A7265&lt;=AV$610,AS7083,"No")</f>
        <v>Yes</v>
      </c>
      <c r="AT7688">
        <f>IF($A7265&lt;=AV$610,AT7083,0)</f>
        <v>0</v>
      </c>
      <c r="AU7688">
        <f>IF($A7265&lt;=AV$610,AU7083,0)</f>
        <v>0</v>
      </c>
      <c r="AV7688">
        <f>IF($A7265&lt;=AV$610,AV7083,0)</f>
        <v>0</v>
      </c>
      <c r="AX7688" s="297" t="str">
        <f>IF($A7265&lt;=BA$610,AX7083,"No")</f>
        <v>Yes</v>
      </c>
      <c r="AY7688" s="297">
        <f>IF($A7265&lt;=BA$610,AY7083,0)</f>
        <v>0</v>
      </c>
      <c r="AZ7688" s="297">
        <f>IF($A7265&lt;=BA$610,AZ7083,0)</f>
        <v>0</v>
      </c>
      <c r="BA7688" s="297">
        <f>IF($A7265&lt;=BA$610,BA7083,0)</f>
        <v>0</v>
      </c>
      <c r="BC7688" t="str">
        <f>IF($A7265&lt;=BF$610,BC7083,"No")</f>
        <v>Yes</v>
      </c>
      <c r="BD7688">
        <f>IF($A7265&lt;=BF$610,BD7083,0)</f>
        <v>0</v>
      </c>
      <c r="BE7688">
        <f>IF($A7265&lt;=BF$610,BE7083,0)</f>
        <v>0</v>
      </c>
      <c r="BF7688">
        <f>IF($A7265&lt;=BF$610,BF7083,0)</f>
        <v>0</v>
      </c>
      <c r="BH7688" t="str">
        <f>IF($A7265&lt;=BK$610,BH7083,"No")</f>
        <v>Yes</v>
      </c>
      <c r="BI7688">
        <f>IF($A7265&lt;=BK$610,BI7083,0)</f>
        <v>0</v>
      </c>
      <c r="BJ7688">
        <f>IF($A7265&lt;=BK$610,BJ7083,0)</f>
        <v>0</v>
      </c>
      <c r="BK7688">
        <f>IF($A7265&lt;=BK$610,BK7083,0)</f>
        <v>0</v>
      </c>
    </row>
    <row r="7689" spans="1:63" s="204" customFormat="1">
      <c r="A7689" s="103" t="s">
        <v>610</v>
      </c>
      <c r="B7689" s="72">
        <v>3</v>
      </c>
      <c r="C7689" s="74">
        <f t="shared" si="3218"/>
        <v>64496</v>
      </c>
      <c r="D7689" s="74">
        <f t="shared" si="3204"/>
        <v>64498</v>
      </c>
      <c r="E7689" s="75" t="str">
        <f t="shared" si="3205"/>
        <v>row 64496 to 64498</v>
      </c>
      <c r="F7689" s="48">
        <f t="shared" si="3219"/>
        <v>7689</v>
      </c>
      <c r="G7689" s="46"/>
      <c r="H7689" s="46"/>
      <c r="I7689" s="46"/>
      <c r="J7689" s="179" t="str">
        <f t="shared" si="3213"/>
        <v>Yes</v>
      </c>
      <c r="K7689" s="179">
        <f t="shared" si="3214"/>
        <v>0</v>
      </c>
      <c r="L7689" s="179">
        <f t="shared" si="3215"/>
        <v>0</v>
      </c>
      <c r="M7689" s="179">
        <f t="shared" si="3216"/>
        <v>0</v>
      </c>
      <c r="N7689" s="267">
        <f t="shared" si="3217"/>
        <v>0</v>
      </c>
      <c r="O7689" t="str">
        <f>IF($A7265&lt;=R$610,O7084,"No")</f>
        <v>Yes</v>
      </c>
      <c r="P7689">
        <f>IF($A7265&lt;=R$610,P7084,0)</f>
        <v>0</v>
      </c>
      <c r="Q7689">
        <f>IF($A7265&lt;=R$610,Q7084,0)</f>
        <v>0</v>
      </c>
      <c r="R7689">
        <f>IF($A7265&lt;=R$610,R7084,0)</f>
        <v>0</v>
      </c>
      <c r="S7689" s="49"/>
      <c r="T7689" t="str">
        <f>IF($A7265&lt;=W610,T7084,"No")</f>
        <v>Yes</v>
      </c>
      <c r="U7689" s="48">
        <v>0</v>
      </c>
      <c r="V7689" s="48">
        <v>0</v>
      </c>
      <c r="W7689" s="48">
        <v>0</v>
      </c>
      <c r="X7689" s="46"/>
      <c r="Y7689" t="str">
        <f>IF($A7265&lt;=AB$610,Y7084,"No")</f>
        <v>Yes</v>
      </c>
      <c r="Z7689">
        <f>IF($A7265&lt;=AB$610,Z7084,0)</f>
        <v>0</v>
      </c>
      <c r="AA7689">
        <f>IF($A7265&lt;=AB$610,AA7084,0)</f>
        <v>0</v>
      </c>
      <c r="AB7689">
        <f>IF($A7265&lt;=AB$610,AB7084,0)</f>
        <v>0</v>
      </c>
      <c r="AC7689" s="49"/>
      <c r="AD7689" t="str">
        <f>IF($A7265&lt;=AG610,AD7084,"No")</f>
        <v>Yes</v>
      </c>
      <c r="AE7689" s="48">
        <f>IF($A7265&lt;=AG$610,AE7084,0)</f>
        <v>0</v>
      </c>
      <c r="AF7689" s="48">
        <f>IF($A7265&lt;=AG$610,AF7084,0)</f>
        <v>0</v>
      </c>
      <c r="AG7689" s="48">
        <f>IF($A7265&lt;=AG$610,AG7084,0)</f>
        <v>0</v>
      </c>
      <c r="AH7689" s="263">
        <f>IF($A7265&lt;=$R$610,AH7084,"No")</f>
        <v>0</v>
      </c>
      <c r="AI7689" t="str">
        <f>IF($A7265&lt;=AL610,AI7084,"No")</f>
        <v>Yes</v>
      </c>
      <c r="AJ7689" s="48">
        <v>0</v>
      </c>
      <c r="AK7689" s="48">
        <v>0</v>
      </c>
      <c r="AL7689" s="48">
        <v>0</v>
      </c>
      <c r="AM7689" s="263">
        <f>IF($A7265&lt;=$R$610,AM7084,"No")</f>
        <v>0</v>
      </c>
      <c r="AN7689" t="str">
        <f>IF($A7265&lt;=AQ$610,AN7084,"No")</f>
        <v>Yes</v>
      </c>
      <c r="AO7689">
        <f>IF($A7265&lt;=AQ$610,AO7084,0)</f>
        <v>0</v>
      </c>
      <c r="AP7689">
        <f>IF($A7265&lt;=AQ$610,AP7084,0)</f>
        <v>0</v>
      </c>
      <c r="AQ7689">
        <f>IF($A7265&lt;=AQ$610,AQ7084,0)</f>
        <v>0</v>
      </c>
      <c r="AS7689" t="str">
        <f>IF($A7265&lt;=AV$610,AS7084,"No")</f>
        <v>Yes</v>
      </c>
      <c r="AT7689">
        <f>IF($A7265&lt;=AV$610,AT7084,0)</f>
        <v>0</v>
      </c>
      <c r="AU7689">
        <f>IF($A7265&lt;=AV$610,AU7084,0)</f>
        <v>0</v>
      </c>
      <c r="AV7689">
        <f>IF($A7265&lt;=AV$610,AV7084,0)</f>
        <v>0</v>
      </c>
      <c r="AX7689" s="297" t="str">
        <f>IF($A7265&lt;=BA$610,AX7084,"No")</f>
        <v>Yes</v>
      </c>
      <c r="AY7689" s="297">
        <f>IF($A7265&lt;=BA$610,AY7084,0)</f>
        <v>0</v>
      </c>
      <c r="AZ7689" s="297">
        <f>IF($A7265&lt;=BA$610,AZ7084,0)</f>
        <v>0</v>
      </c>
      <c r="BA7689" s="297">
        <f>IF($A7265&lt;=BA$610,BA7084,0)</f>
        <v>0</v>
      </c>
      <c r="BC7689" t="str">
        <f>IF($A7265&lt;=BF$610,BC7084,"No")</f>
        <v>Yes</v>
      </c>
      <c r="BD7689">
        <f>IF($A7265&lt;=BF$610,BD7084,0)</f>
        <v>0</v>
      </c>
      <c r="BE7689">
        <f>IF($A7265&lt;=BF$610,BE7084,0)</f>
        <v>0</v>
      </c>
      <c r="BF7689">
        <f>IF($A7265&lt;=BF$610,BF7084,0)</f>
        <v>0</v>
      </c>
      <c r="BH7689" t="str">
        <f>IF($A7265&lt;=BK$610,BH7084,"No")</f>
        <v>Yes</v>
      </c>
      <c r="BI7689">
        <f>IF($A7265&lt;=BK$610,BI7084,0)</f>
        <v>0</v>
      </c>
      <c r="BJ7689">
        <f>IF($A7265&lt;=BK$610,BJ7084,0)</f>
        <v>0</v>
      </c>
      <c r="BK7689">
        <f>IF($A7265&lt;=BK$610,BK7084,0)</f>
        <v>0</v>
      </c>
    </row>
    <row r="7690" spans="1:63" s="204" customFormat="1">
      <c r="A7690" s="103" t="s">
        <v>611</v>
      </c>
      <c r="B7690" s="72">
        <v>3</v>
      </c>
      <c r="C7690" s="74">
        <f t="shared" si="3218"/>
        <v>64499</v>
      </c>
      <c r="D7690" s="74">
        <f t="shared" si="3204"/>
        <v>64501</v>
      </c>
      <c r="E7690" s="75" t="str">
        <f t="shared" si="3205"/>
        <v>row 64499 to 64501</v>
      </c>
      <c r="F7690" s="48">
        <f t="shared" si="3219"/>
        <v>7690</v>
      </c>
      <c r="G7690" s="46"/>
      <c r="H7690" s="46"/>
      <c r="I7690" s="46"/>
      <c r="J7690" s="179" t="str">
        <f t="shared" si="3213"/>
        <v>Yes</v>
      </c>
      <c r="K7690" s="179">
        <f t="shared" si="3214"/>
        <v>0</v>
      </c>
      <c r="L7690" s="179">
        <f t="shared" si="3215"/>
        <v>0</v>
      </c>
      <c r="M7690" s="179">
        <f t="shared" si="3216"/>
        <v>0</v>
      </c>
      <c r="N7690" s="267">
        <f t="shared" si="3217"/>
        <v>0</v>
      </c>
      <c r="O7690" t="str">
        <f>IF($A7265&lt;=R$610,O7085,"No")</f>
        <v>Yes</v>
      </c>
      <c r="P7690">
        <f>IF($A7265&lt;=R$610,P7085,0)</f>
        <v>0</v>
      </c>
      <c r="Q7690">
        <f>IF($A7265&lt;=R$610,Q7085,0)</f>
        <v>0</v>
      </c>
      <c r="R7690">
        <f>IF($A7265&lt;=R$610,R7085,0)</f>
        <v>0</v>
      </c>
      <c r="S7690" s="49"/>
      <c r="T7690" t="str">
        <f>IF($A7265&lt;=W610,T7085,"No")</f>
        <v>Yes</v>
      </c>
      <c r="U7690" s="48">
        <v>0</v>
      </c>
      <c r="V7690" s="48">
        <v>0</v>
      </c>
      <c r="W7690" s="48">
        <v>0</v>
      </c>
      <c r="X7690" s="46"/>
      <c r="Y7690" t="str">
        <f>IF($A7265&lt;=AB$610,Y7085,"No")</f>
        <v>Yes</v>
      </c>
      <c r="Z7690">
        <f>IF($A7265&lt;=AB$610,Z7085,0)</f>
        <v>0</v>
      </c>
      <c r="AA7690">
        <f>IF($A7265&lt;=AB$610,AA7085,0)</f>
        <v>0</v>
      </c>
      <c r="AB7690">
        <f>IF($A7265&lt;=AB$610,AB7085,0)</f>
        <v>0</v>
      </c>
      <c r="AC7690" s="49"/>
      <c r="AD7690" t="str">
        <f>IF($A7265&lt;=AG610,AD7085,"No")</f>
        <v>Yes</v>
      </c>
      <c r="AE7690" s="48">
        <f>IF($A7265&lt;=AG$610,AE7085,0)</f>
        <v>0</v>
      </c>
      <c r="AF7690" s="48">
        <f>IF($A7265&lt;=AG$610,AF7085,0)</f>
        <v>0</v>
      </c>
      <c r="AG7690" s="48">
        <f>IF($A7265&lt;=AG$610,AG7085,0)</f>
        <v>0</v>
      </c>
      <c r="AH7690" s="263">
        <f>IF($A7265&lt;=$R$610,AH7085,"No")</f>
        <v>0</v>
      </c>
      <c r="AI7690" t="str">
        <f>IF($A7265&lt;=AL610,AI7085,"No")</f>
        <v>Yes</v>
      </c>
      <c r="AJ7690" s="48">
        <v>0</v>
      </c>
      <c r="AK7690" s="48">
        <v>0</v>
      </c>
      <c r="AL7690" s="48">
        <v>0</v>
      </c>
      <c r="AM7690" s="263">
        <f>IF($A7265&lt;=$R$610,AM7085,"No")</f>
        <v>0</v>
      </c>
      <c r="AN7690" t="str">
        <f>IF($A7265&lt;=AQ$610,AN7085,"No")</f>
        <v>Yes</v>
      </c>
      <c r="AO7690">
        <f>IF($A7265&lt;=AQ$610,AO7085,0)</f>
        <v>0</v>
      </c>
      <c r="AP7690">
        <f>IF($A7265&lt;=AQ$610,AP7085,0)</f>
        <v>0</v>
      </c>
      <c r="AQ7690">
        <f>IF($A7265&lt;=AQ$610,AQ7085,0)</f>
        <v>0</v>
      </c>
      <c r="AS7690" t="str">
        <f>IF($A7265&lt;=AV$610,AS7085,"No")</f>
        <v>Yes</v>
      </c>
      <c r="AT7690">
        <f>IF($A7265&lt;=AV$610,AT7085,0)</f>
        <v>0</v>
      </c>
      <c r="AU7690">
        <f>IF($A7265&lt;=AV$610,AU7085,0)</f>
        <v>0</v>
      </c>
      <c r="AV7690">
        <f>IF($A7265&lt;=AV$610,AV7085,0)</f>
        <v>0</v>
      </c>
      <c r="AX7690" s="297" t="str">
        <f>IF($A7265&lt;=BA$610,AX7085,"No")</f>
        <v>Yes</v>
      </c>
      <c r="AY7690" s="297">
        <f>IF($A7265&lt;=BA$610,AY7085,0)</f>
        <v>0</v>
      </c>
      <c r="AZ7690" s="297">
        <f>IF($A7265&lt;=BA$610,AZ7085,0)</f>
        <v>0</v>
      </c>
      <c r="BA7690" s="297">
        <f>IF($A7265&lt;=BA$610,BA7085,0)</f>
        <v>0</v>
      </c>
      <c r="BC7690" t="str">
        <f>IF($A7265&lt;=BF$610,BC7085,"No")</f>
        <v>Yes</v>
      </c>
      <c r="BD7690">
        <f>IF($A7265&lt;=BF$610,BD7085,0)</f>
        <v>0</v>
      </c>
      <c r="BE7690">
        <f>IF($A7265&lt;=BF$610,BE7085,0)</f>
        <v>0</v>
      </c>
      <c r="BF7690">
        <f>IF($A7265&lt;=BF$610,BF7085,0)</f>
        <v>0</v>
      </c>
      <c r="BH7690" t="str">
        <f>IF($A7265&lt;=BK$610,BH7085,"No")</f>
        <v>Yes</v>
      </c>
      <c r="BI7690">
        <f>IF($A7265&lt;=BK$610,BI7085,0)</f>
        <v>0</v>
      </c>
      <c r="BJ7690">
        <f>IF($A7265&lt;=BK$610,BJ7085,0)</f>
        <v>0</v>
      </c>
      <c r="BK7690">
        <f>IF($A7265&lt;=BK$610,BK7085,0)</f>
        <v>0</v>
      </c>
    </row>
    <row r="7691" spans="1:63" s="204" customFormat="1">
      <c r="A7691" s="103" t="s">
        <v>612</v>
      </c>
      <c r="B7691" s="72">
        <v>3</v>
      </c>
      <c r="C7691" s="74">
        <f t="shared" si="3218"/>
        <v>64502</v>
      </c>
      <c r="D7691" s="74">
        <f t="shared" si="3204"/>
        <v>64504</v>
      </c>
      <c r="E7691" s="75" t="str">
        <f t="shared" si="3205"/>
        <v>row 64502 to 64504</v>
      </c>
      <c r="F7691" s="48">
        <f t="shared" si="3219"/>
        <v>7691</v>
      </c>
      <c r="G7691" s="46"/>
      <c r="H7691" s="46"/>
      <c r="I7691" s="46"/>
      <c r="J7691" s="179" t="str">
        <f t="shared" si="3213"/>
        <v>Yes</v>
      </c>
      <c r="K7691" s="179">
        <f t="shared" si="3214"/>
        <v>0</v>
      </c>
      <c r="L7691" s="179">
        <f t="shared" si="3215"/>
        <v>0</v>
      </c>
      <c r="M7691" s="179">
        <f t="shared" si="3216"/>
        <v>0</v>
      </c>
      <c r="N7691" s="267">
        <f t="shared" si="3217"/>
        <v>0</v>
      </c>
      <c r="O7691" t="str">
        <f>IF($A7265&lt;=R$610,O7086,"No")</f>
        <v>Yes</v>
      </c>
      <c r="P7691">
        <f>IF($A7265&lt;=R$610,P7086,0)</f>
        <v>0</v>
      </c>
      <c r="Q7691">
        <f>IF($A7265&lt;=R$610,Q7086,0)</f>
        <v>0</v>
      </c>
      <c r="R7691">
        <f>IF($A7265&lt;=R$610,R7086,0)</f>
        <v>0</v>
      </c>
      <c r="S7691" s="49"/>
      <c r="T7691" t="str">
        <f>IF($A7265&lt;=W610,T7086,"No")</f>
        <v>Yes</v>
      </c>
      <c r="U7691" s="48">
        <v>0</v>
      </c>
      <c r="V7691" s="48">
        <v>0</v>
      </c>
      <c r="W7691" s="48">
        <v>0</v>
      </c>
      <c r="X7691" s="46"/>
      <c r="Y7691" t="str">
        <f>IF($A7265&lt;=AB$610,Y7086,"No")</f>
        <v>Yes</v>
      </c>
      <c r="Z7691">
        <f>IF($A7265&lt;=AB$610,Z7086,0)</f>
        <v>0</v>
      </c>
      <c r="AA7691">
        <f>IF($A7265&lt;=AB$610,AA7086,0)</f>
        <v>0</v>
      </c>
      <c r="AB7691">
        <f>IF($A7265&lt;=AB$610,AB7086,0)</f>
        <v>0</v>
      </c>
      <c r="AC7691" s="49"/>
      <c r="AD7691" t="str">
        <f>IF($A7265&lt;=AG610,AD7086,"No")</f>
        <v>Yes</v>
      </c>
      <c r="AE7691" s="48">
        <f>IF($A7265&lt;=AG$610,AE7086,0)</f>
        <v>0</v>
      </c>
      <c r="AF7691" s="48">
        <f>IF($A7265&lt;=AG$610,AF7086,0)</f>
        <v>0</v>
      </c>
      <c r="AG7691" s="48">
        <f>IF($A7265&lt;=AG$610,AG7086,0)</f>
        <v>0</v>
      </c>
      <c r="AH7691" s="263">
        <f>IF($A7265&lt;=$R$610,AH7086,"No")</f>
        <v>0</v>
      </c>
      <c r="AI7691" t="str">
        <f>IF($A7265&lt;=AL610,AI7086,"No")</f>
        <v>Yes</v>
      </c>
      <c r="AJ7691" s="48">
        <v>0</v>
      </c>
      <c r="AK7691" s="48">
        <v>0</v>
      </c>
      <c r="AL7691" s="48">
        <v>0</v>
      </c>
      <c r="AM7691" s="263">
        <f>IF($A7265&lt;=$R$610,AM7086,"No")</f>
        <v>0</v>
      </c>
      <c r="AN7691" t="str">
        <f>IF($A7265&lt;=AQ$610,AN7086,"No")</f>
        <v>Yes</v>
      </c>
      <c r="AO7691">
        <f>IF($A7265&lt;=AQ$610,AO7086,0)</f>
        <v>0</v>
      </c>
      <c r="AP7691">
        <f>IF($A7265&lt;=AQ$610,AP7086,0)</f>
        <v>0</v>
      </c>
      <c r="AQ7691">
        <f>IF($A7265&lt;=AQ$610,AQ7086,0)</f>
        <v>0</v>
      </c>
      <c r="AS7691" t="str">
        <f>IF($A7265&lt;=AV$610,AS7086,"No")</f>
        <v>Yes</v>
      </c>
      <c r="AT7691">
        <f>IF($A7265&lt;=AV$610,AT7086,0)</f>
        <v>0</v>
      </c>
      <c r="AU7691">
        <f>IF($A7265&lt;=AV$610,AU7086,0)</f>
        <v>0</v>
      </c>
      <c r="AV7691">
        <f>IF($A7265&lt;=AV$610,AV7086,0)</f>
        <v>0</v>
      </c>
      <c r="AX7691" s="297" t="str">
        <f>IF($A7265&lt;=BA$610,AX7086,"No")</f>
        <v>Yes</v>
      </c>
      <c r="AY7691" s="297">
        <f>IF($A7265&lt;=BA$610,AY7086,0)</f>
        <v>0</v>
      </c>
      <c r="AZ7691" s="297">
        <f>IF($A7265&lt;=BA$610,AZ7086,0)</f>
        <v>0</v>
      </c>
      <c r="BA7691" s="297">
        <f>IF($A7265&lt;=BA$610,BA7086,0)</f>
        <v>0</v>
      </c>
      <c r="BC7691" t="str">
        <f>IF($A7265&lt;=BF$610,BC7086,"No")</f>
        <v>Yes</v>
      </c>
      <c r="BD7691">
        <f>IF($A7265&lt;=BF$610,BD7086,0)</f>
        <v>0</v>
      </c>
      <c r="BE7691">
        <f>IF($A7265&lt;=BF$610,BE7086,0)</f>
        <v>0</v>
      </c>
      <c r="BF7691">
        <f>IF($A7265&lt;=BF$610,BF7086,0)</f>
        <v>0</v>
      </c>
      <c r="BH7691" t="str">
        <f>IF($A7265&lt;=BK$610,BH7086,"No")</f>
        <v>Yes</v>
      </c>
      <c r="BI7691">
        <f>IF($A7265&lt;=BK$610,BI7086,0)</f>
        <v>0</v>
      </c>
      <c r="BJ7691">
        <f>IF($A7265&lt;=BK$610,BJ7086,0)</f>
        <v>0</v>
      </c>
      <c r="BK7691">
        <f>IF($A7265&lt;=BK$610,BK7086,0)</f>
        <v>0</v>
      </c>
    </row>
    <row r="7692" spans="1:63" s="204" customFormat="1">
      <c r="A7692" s="103" t="s">
        <v>613</v>
      </c>
      <c r="B7692" s="72">
        <v>5</v>
      </c>
      <c r="C7692" s="74">
        <f t="shared" si="3218"/>
        <v>64505</v>
      </c>
      <c r="D7692" s="74">
        <f t="shared" si="3204"/>
        <v>64509</v>
      </c>
      <c r="E7692" s="75" t="str">
        <f t="shared" si="3205"/>
        <v>row 64505 to 64509</v>
      </c>
      <c r="F7692" s="48">
        <f t="shared" si="3219"/>
        <v>7692</v>
      </c>
      <c r="G7692" s="46"/>
      <c r="H7692" s="46"/>
      <c r="I7692" s="46"/>
      <c r="J7692" s="179" t="str">
        <f t="shared" si="3213"/>
        <v>Yes</v>
      </c>
      <c r="K7692" s="179">
        <f t="shared" si="3214"/>
        <v>0</v>
      </c>
      <c r="L7692" s="179">
        <f t="shared" si="3215"/>
        <v>0</v>
      </c>
      <c r="M7692" s="179">
        <f t="shared" si="3216"/>
        <v>0</v>
      </c>
      <c r="N7692" s="267">
        <f t="shared" si="3217"/>
        <v>0</v>
      </c>
      <c r="O7692" t="str">
        <f>IF($A7265&lt;=R$610,O7087,"No")</f>
        <v>Yes</v>
      </c>
      <c r="P7692">
        <f>IF($A7265&lt;=R$610,P7087,0)</f>
        <v>0</v>
      </c>
      <c r="Q7692">
        <f>IF($A7265&lt;=R$610,Q7087,0)</f>
        <v>0</v>
      </c>
      <c r="R7692">
        <f>IF($A7265&lt;=R$610,R7087,0)</f>
        <v>0</v>
      </c>
      <c r="S7692" s="49"/>
      <c r="T7692" t="str">
        <f>IF($A7265&lt;=W610,T7087,"No")</f>
        <v>Yes</v>
      </c>
      <c r="U7692" s="48">
        <v>0</v>
      </c>
      <c r="V7692" s="48">
        <v>0</v>
      </c>
      <c r="W7692" s="48">
        <v>0</v>
      </c>
      <c r="X7692" s="46"/>
      <c r="Y7692" t="str">
        <f>IF($A7265&lt;=AB$610,Y7087,"No")</f>
        <v>Yes</v>
      </c>
      <c r="Z7692">
        <f>IF($A7265&lt;=AB$610,Z7087,0)</f>
        <v>0</v>
      </c>
      <c r="AA7692">
        <f>IF($A7265&lt;=AB$610,AA7087,0)</f>
        <v>0</v>
      </c>
      <c r="AB7692">
        <f>IF($A7265&lt;=AB$610,AB7087,0)</f>
        <v>0</v>
      </c>
      <c r="AC7692" s="49"/>
      <c r="AD7692" t="str">
        <f>IF($A7265&lt;=AG610,AD7087,"No")</f>
        <v>Yes</v>
      </c>
      <c r="AE7692" s="48">
        <f>IF($A7265&lt;=AG$610,AE7087,0)</f>
        <v>0</v>
      </c>
      <c r="AF7692" s="48">
        <f>IF($A7265&lt;=AG$610,AF7087,0)</f>
        <v>0</v>
      </c>
      <c r="AG7692" s="48">
        <f>IF($A7265&lt;=AG$610,AG7087,0)</f>
        <v>0</v>
      </c>
      <c r="AH7692" s="263">
        <f>IF($A7265&lt;=$R$610,AH7087,"No")</f>
        <v>0</v>
      </c>
      <c r="AI7692" t="str">
        <f>IF($A7265&lt;=AL610,AI7087,"No")</f>
        <v>Yes</v>
      </c>
      <c r="AJ7692" s="48">
        <v>0</v>
      </c>
      <c r="AK7692" s="48">
        <v>0</v>
      </c>
      <c r="AL7692" s="48">
        <v>0</v>
      </c>
      <c r="AM7692" s="263">
        <f>IF($A7265&lt;=$R$610,AM7087,"No")</f>
        <v>0</v>
      </c>
      <c r="AN7692" t="str">
        <f>IF($A7265&lt;=AQ$610,AN7087,"No")</f>
        <v>Yes</v>
      </c>
      <c r="AO7692">
        <f>IF($A7265&lt;=AQ$610,AO7087,0)</f>
        <v>0</v>
      </c>
      <c r="AP7692">
        <f>IF($A7265&lt;=AQ$610,AP7087,0)</f>
        <v>0</v>
      </c>
      <c r="AQ7692">
        <f>IF($A7265&lt;=AQ$610,AQ7087,0)</f>
        <v>0</v>
      </c>
      <c r="AS7692" t="str">
        <f>IF($A7265&lt;=AV$610,AS7087,"No")</f>
        <v>Yes</v>
      </c>
      <c r="AT7692">
        <f>IF($A7265&lt;=AV$610,AT7087,0)</f>
        <v>0</v>
      </c>
      <c r="AU7692">
        <f>IF($A7265&lt;=AV$610,AU7087,0)</f>
        <v>0</v>
      </c>
      <c r="AV7692">
        <f>IF($A7265&lt;=AV$610,AV7087,0)</f>
        <v>0</v>
      </c>
      <c r="AX7692" s="297" t="str">
        <f>IF($A7265&lt;=BA$610,AX7087,"No")</f>
        <v>Yes</v>
      </c>
      <c r="AY7692" s="297">
        <f>IF($A7265&lt;=BA$610,AY7087,0)</f>
        <v>0</v>
      </c>
      <c r="AZ7692" s="297">
        <f>IF($A7265&lt;=BA$610,AZ7087,0)</f>
        <v>0</v>
      </c>
      <c r="BA7692" s="297">
        <f>IF($A7265&lt;=BA$610,BA7087,0)</f>
        <v>0</v>
      </c>
      <c r="BC7692" t="str">
        <f>IF($A7265&lt;=BF$610,BC7087,"No")</f>
        <v>Yes</v>
      </c>
      <c r="BD7692">
        <f>IF($A7265&lt;=BF$610,BD7087,0)</f>
        <v>0</v>
      </c>
      <c r="BE7692">
        <f>IF($A7265&lt;=BF$610,BE7087,0)</f>
        <v>0</v>
      </c>
      <c r="BF7692">
        <f>IF($A7265&lt;=BF$610,BF7087,0)</f>
        <v>0</v>
      </c>
      <c r="BH7692" t="str">
        <f>IF($A7265&lt;=BK$610,BH7087,"No")</f>
        <v>Yes</v>
      </c>
      <c r="BI7692">
        <f>IF($A7265&lt;=BK$610,BI7087,0)</f>
        <v>0</v>
      </c>
      <c r="BJ7692">
        <f>IF($A7265&lt;=BK$610,BJ7087,0)</f>
        <v>0</v>
      </c>
      <c r="BK7692">
        <f>IF($A7265&lt;=BK$610,BK7087,0)</f>
        <v>0</v>
      </c>
    </row>
    <row r="7693" spans="1:63" s="204" customFormat="1">
      <c r="A7693" s="103" t="s">
        <v>595</v>
      </c>
      <c r="B7693" s="72">
        <v>3</v>
      </c>
      <c r="C7693" s="74">
        <f t="shared" si="3218"/>
        <v>64510</v>
      </c>
      <c r="D7693" s="74">
        <f t="shared" si="3204"/>
        <v>64512</v>
      </c>
      <c r="E7693" s="75" t="str">
        <f t="shared" si="3205"/>
        <v>row 64510 to 64512</v>
      </c>
      <c r="F7693" s="48">
        <f t="shared" si="3219"/>
        <v>7693</v>
      </c>
      <c r="G7693" s="46"/>
      <c r="H7693" s="46"/>
      <c r="I7693" s="46"/>
      <c r="J7693" s="179" t="str">
        <f t="shared" si="3213"/>
        <v>Yes</v>
      </c>
      <c r="K7693" s="179">
        <f t="shared" si="3214"/>
        <v>0</v>
      </c>
      <c r="L7693" s="179">
        <f t="shared" si="3215"/>
        <v>0</v>
      </c>
      <c r="M7693" s="179">
        <f t="shared" si="3216"/>
        <v>0</v>
      </c>
      <c r="N7693" s="267">
        <f t="shared" si="3217"/>
        <v>0</v>
      </c>
      <c r="O7693" t="str">
        <f>IF($A7265&lt;=R$610,O7088,"No")</f>
        <v>Yes</v>
      </c>
      <c r="P7693">
        <f>IF($A7265&lt;=R$610,P7088,0)</f>
        <v>0</v>
      </c>
      <c r="Q7693">
        <f>IF($A7265&lt;=R$610,Q7088,0)</f>
        <v>0</v>
      </c>
      <c r="R7693">
        <f>IF($A7265&lt;=R$610,R7088,0)</f>
        <v>0</v>
      </c>
      <c r="S7693" s="49"/>
      <c r="T7693" t="str">
        <f>IF($A7265&lt;=W610,T7088,"No")</f>
        <v>Yes</v>
      </c>
      <c r="U7693" s="48">
        <v>0</v>
      </c>
      <c r="V7693" s="48">
        <v>0</v>
      </c>
      <c r="W7693" s="48">
        <v>0</v>
      </c>
      <c r="X7693" s="46"/>
      <c r="Y7693" t="str">
        <f>IF($A7265&lt;=AB$610,Y7088,"No")</f>
        <v>Yes</v>
      </c>
      <c r="Z7693">
        <f>IF($A7265&lt;=AB$610,Z7088,0)</f>
        <v>0</v>
      </c>
      <c r="AA7693">
        <f>IF($A7265&lt;=AB$610,AA7088,0)</f>
        <v>0</v>
      </c>
      <c r="AB7693">
        <f>IF($A7265&lt;=AB$610,AB7088,0)</f>
        <v>0</v>
      </c>
      <c r="AC7693" s="49"/>
      <c r="AD7693" t="str">
        <f>IF($A7265&lt;=AG610,AD7088,"No")</f>
        <v>Yes</v>
      </c>
      <c r="AE7693" s="48">
        <f>IF($A7265&lt;=AG$610,AE7088,0)</f>
        <v>0</v>
      </c>
      <c r="AF7693" s="48">
        <f>IF($A7265&lt;=AG$610,AF7088,0)</f>
        <v>0</v>
      </c>
      <c r="AG7693" s="48">
        <f>IF($A7265&lt;=AG$610,AG7088,0)</f>
        <v>0</v>
      </c>
      <c r="AH7693" s="263">
        <f>IF($A7265&lt;=$R$610,AH7088,"No")</f>
        <v>0</v>
      </c>
      <c r="AI7693" t="str">
        <f>IF($A7265&lt;=AL610,AI7088,"No")</f>
        <v>Yes</v>
      </c>
      <c r="AJ7693" s="48">
        <v>0</v>
      </c>
      <c r="AK7693" s="48">
        <v>0</v>
      </c>
      <c r="AL7693" s="48">
        <v>0</v>
      </c>
      <c r="AM7693" s="263">
        <f>IF($A7265&lt;=$R$610,AM7088,"No")</f>
        <v>0</v>
      </c>
      <c r="AN7693" t="str">
        <f>IF($A7265&lt;=AQ$610,AN7088,"No")</f>
        <v>Yes</v>
      </c>
      <c r="AO7693">
        <f>IF($A7265&lt;=AQ$610,AO7088,0)</f>
        <v>0</v>
      </c>
      <c r="AP7693">
        <f>IF($A7265&lt;=AQ$610,AP7088,0)</f>
        <v>0</v>
      </c>
      <c r="AQ7693">
        <f>IF($A7265&lt;=AQ$610,AQ7088,0)</f>
        <v>0</v>
      </c>
      <c r="AS7693" t="str">
        <f>IF($A7265&lt;=AV$610,AS7088,"No")</f>
        <v>Yes</v>
      </c>
      <c r="AT7693">
        <f>IF($A7265&lt;=AV$610,AT7088,0)</f>
        <v>0</v>
      </c>
      <c r="AU7693">
        <f>IF($A7265&lt;=AV$610,AU7088,0)</f>
        <v>0</v>
      </c>
      <c r="AV7693">
        <f>IF($A7265&lt;=AV$610,AV7088,0)</f>
        <v>0</v>
      </c>
      <c r="AX7693" s="297" t="str">
        <f>IF($A7265&lt;=BA$610,AX7088,"No")</f>
        <v>Yes</v>
      </c>
      <c r="AY7693" s="297">
        <f>IF($A7265&lt;=BA$610,AY7088,0)</f>
        <v>0</v>
      </c>
      <c r="AZ7693" s="297">
        <f>IF($A7265&lt;=BA$610,AZ7088,0)</f>
        <v>0</v>
      </c>
      <c r="BA7693" s="297">
        <f>IF($A7265&lt;=BA$610,BA7088,0)</f>
        <v>0</v>
      </c>
      <c r="BC7693" t="str">
        <f>IF($A7265&lt;=BF$610,BC7088,"No")</f>
        <v>Yes</v>
      </c>
      <c r="BD7693">
        <f>IF($A7265&lt;=BF$610,BD7088,0)</f>
        <v>0</v>
      </c>
      <c r="BE7693">
        <f>IF($A7265&lt;=BF$610,BE7088,0)</f>
        <v>0</v>
      </c>
      <c r="BF7693">
        <f>IF($A7265&lt;=BF$610,BF7088,0)</f>
        <v>0</v>
      </c>
      <c r="BH7693" t="str">
        <f>IF($A7265&lt;=BK$610,BH7088,"No")</f>
        <v>Yes</v>
      </c>
      <c r="BI7693">
        <f>IF($A7265&lt;=BK$610,BI7088,0)</f>
        <v>0</v>
      </c>
      <c r="BJ7693">
        <f>IF($A7265&lt;=BK$610,BJ7088,0)</f>
        <v>0</v>
      </c>
      <c r="BK7693">
        <f>IF($A7265&lt;=BK$610,BK7088,0)</f>
        <v>0</v>
      </c>
    </row>
    <row r="7694" spans="1:63" s="204" customFormat="1">
      <c r="A7694" s="103" t="s">
        <v>599</v>
      </c>
      <c r="B7694" s="72">
        <v>3</v>
      </c>
      <c r="C7694" s="74">
        <f t="shared" si="3218"/>
        <v>64513</v>
      </c>
      <c r="D7694" s="74">
        <f t="shared" si="3204"/>
        <v>64515</v>
      </c>
      <c r="E7694" s="75" t="str">
        <f t="shared" si="3205"/>
        <v>row 64513 to 64515</v>
      </c>
      <c r="F7694" s="48">
        <f t="shared" si="3219"/>
        <v>7694</v>
      </c>
      <c r="G7694" s="46"/>
      <c r="H7694" s="46"/>
      <c r="I7694" s="46"/>
      <c r="J7694" s="179" t="str">
        <f t="shared" si="3213"/>
        <v>Yes</v>
      </c>
      <c r="K7694" s="179">
        <f t="shared" si="3214"/>
        <v>0</v>
      </c>
      <c r="L7694" s="179">
        <f t="shared" si="3215"/>
        <v>0</v>
      </c>
      <c r="M7694" s="179">
        <f t="shared" si="3216"/>
        <v>0</v>
      </c>
      <c r="N7694" s="267">
        <f t="shared" si="3217"/>
        <v>0</v>
      </c>
      <c r="O7694" t="str">
        <f>IF($A7265&lt;=R$610,O7089,"No")</f>
        <v>Yes</v>
      </c>
      <c r="P7694">
        <f>IF($A7265&lt;=R$610,P7089,0)</f>
        <v>0</v>
      </c>
      <c r="Q7694">
        <f>IF($A7265&lt;=R$610,Q7089,0)</f>
        <v>0</v>
      </c>
      <c r="R7694">
        <f>IF($A7265&lt;=R$610,R7089,0)</f>
        <v>0</v>
      </c>
      <c r="S7694" s="49"/>
      <c r="T7694" t="str">
        <f>IF($A7265&lt;=W610,T7089,"No")</f>
        <v>Yes</v>
      </c>
      <c r="U7694" s="48">
        <v>0</v>
      </c>
      <c r="V7694" s="48">
        <v>0</v>
      </c>
      <c r="W7694" s="48">
        <v>0</v>
      </c>
      <c r="X7694" s="46"/>
      <c r="Y7694" t="str">
        <f>IF($A7265&lt;=AB$610,Y7089,"No")</f>
        <v>Yes</v>
      </c>
      <c r="Z7694">
        <f>IF($A7265&lt;=AB$610,Z7089,0)</f>
        <v>0</v>
      </c>
      <c r="AA7694">
        <f>IF($A7265&lt;=AB$610,AA7089,0)</f>
        <v>0</v>
      </c>
      <c r="AB7694">
        <f>IF($A7265&lt;=AB$610,AB7089,0)</f>
        <v>0</v>
      </c>
      <c r="AC7694" s="49"/>
      <c r="AD7694" t="str">
        <f>IF($A7265&lt;=AG610,AD7089,"No")</f>
        <v>Yes</v>
      </c>
      <c r="AE7694" s="48">
        <f>IF($A7265&lt;=AG$610,AE7089,0)</f>
        <v>0</v>
      </c>
      <c r="AF7694" s="48">
        <f>IF($A7265&lt;=AG$610,AF7089,0)</f>
        <v>0</v>
      </c>
      <c r="AG7694" s="48">
        <f>IF($A7265&lt;=AG$610,AG7089,0)</f>
        <v>0</v>
      </c>
      <c r="AH7694" s="263">
        <f>IF($A7265&lt;=$R$610,AH7089,"No")</f>
        <v>0</v>
      </c>
      <c r="AI7694" t="str">
        <f>IF($A7265&lt;=AL610,AI7089,"No")</f>
        <v>Yes</v>
      </c>
      <c r="AJ7694" s="48">
        <v>0</v>
      </c>
      <c r="AK7694" s="48">
        <v>0</v>
      </c>
      <c r="AL7694" s="48">
        <v>0</v>
      </c>
      <c r="AM7694" s="263">
        <f>IF($A7265&lt;=$R$610,AM7089,"No")</f>
        <v>0</v>
      </c>
      <c r="AN7694" t="str">
        <f>IF($A7265&lt;=AQ$610,AN7089,"No")</f>
        <v>Yes</v>
      </c>
      <c r="AO7694">
        <f>IF($A7265&lt;=AQ$610,AO7089,0)</f>
        <v>0</v>
      </c>
      <c r="AP7694">
        <f>IF($A7265&lt;=AQ$610,AP7089,0)</f>
        <v>0</v>
      </c>
      <c r="AQ7694">
        <f>IF($A7265&lt;=AQ$610,AQ7089,0)</f>
        <v>0</v>
      </c>
      <c r="AS7694" t="str">
        <f>IF($A7265&lt;=AV$610,AS7089,"No")</f>
        <v>Yes</v>
      </c>
      <c r="AT7694">
        <f>IF($A7265&lt;=AV$610,AT7089,0)</f>
        <v>0</v>
      </c>
      <c r="AU7694">
        <f>IF($A7265&lt;=AV$610,AU7089,0)</f>
        <v>0</v>
      </c>
      <c r="AV7694">
        <f>IF($A7265&lt;=AV$610,AV7089,0)</f>
        <v>0</v>
      </c>
      <c r="AX7694" s="297" t="str">
        <f>IF($A7265&lt;=BA$610,AX7089,"No")</f>
        <v>Yes</v>
      </c>
      <c r="AY7694" s="297">
        <f>IF($A7265&lt;=BA$610,AY7089,0)</f>
        <v>0</v>
      </c>
      <c r="AZ7694" s="297">
        <f>IF($A7265&lt;=BA$610,AZ7089,0)</f>
        <v>0</v>
      </c>
      <c r="BA7694" s="297">
        <f>IF($A7265&lt;=BA$610,BA7089,0)</f>
        <v>0</v>
      </c>
      <c r="BC7694" t="str">
        <f>IF($A7265&lt;=BF$610,BC7089,"No")</f>
        <v>Yes</v>
      </c>
      <c r="BD7694">
        <f>IF($A7265&lt;=BF$610,BD7089,0)</f>
        <v>0</v>
      </c>
      <c r="BE7694">
        <f>IF($A7265&lt;=BF$610,BE7089,0)</f>
        <v>0</v>
      </c>
      <c r="BF7694">
        <f>IF($A7265&lt;=BF$610,BF7089,0)</f>
        <v>0</v>
      </c>
      <c r="BH7694" t="str">
        <f>IF($A7265&lt;=BK$610,BH7089,"No")</f>
        <v>Yes</v>
      </c>
      <c r="BI7694">
        <f>IF($A7265&lt;=BK$610,BI7089,0)</f>
        <v>0</v>
      </c>
      <c r="BJ7694">
        <f>IF($A7265&lt;=BK$610,BJ7089,0)</f>
        <v>0</v>
      </c>
      <c r="BK7694">
        <f>IF($A7265&lt;=BK$610,BK7089,0)</f>
        <v>0</v>
      </c>
    </row>
    <row r="7695" spans="1:63" s="204" customFormat="1">
      <c r="A7695" s="103" t="s">
        <v>600</v>
      </c>
      <c r="B7695" s="72">
        <v>3</v>
      </c>
      <c r="C7695" s="74">
        <f t="shared" si="3218"/>
        <v>64516</v>
      </c>
      <c r="D7695" s="74">
        <f t="shared" si="3204"/>
        <v>64518</v>
      </c>
      <c r="E7695" s="75" t="str">
        <f t="shared" si="3205"/>
        <v>row 64516 to 64518</v>
      </c>
      <c r="F7695" s="48">
        <f t="shared" si="3219"/>
        <v>7695</v>
      </c>
      <c r="G7695" s="46"/>
      <c r="H7695" s="46"/>
      <c r="I7695" s="46"/>
      <c r="J7695" s="179" t="str">
        <f t="shared" si="3213"/>
        <v>Yes</v>
      </c>
      <c r="K7695" s="179">
        <f t="shared" si="3214"/>
        <v>0</v>
      </c>
      <c r="L7695" s="179">
        <f t="shared" si="3215"/>
        <v>0</v>
      </c>
      <c r="M7695" s="179">
        <f t="shared" si="3216"/>
        <v>0</v>
      </c>
      <c r="N7695" s="267">
        <f t="shared" si="3217"/>
        <v>0</v>
      </c>
      <c r="O7695" t="str">
        <f>IF($A7265&lt;=R$610,O7090,"No")</f>
        <v>Yes</v>
      </c>
      <c r="P7695">
        <f>IF($A7265&lt;=R$610,P7090,0)</f>
        <v>0</v>
      </c>
      <c r="Q7695">
        <f>IF($A7265&lt;=R$610,Q7090,0)</f>
        <v>0</v>
      </c>
      <c r="R7695">
        <f>IF($A7265&lt;=R$610,R7090,0)</f>
        <v>0</v>
      </c>
      <c r="S7695" s="49"/>
      <c r="T7695" t="str">
        <f>IF($A7265&lt;=W610,T7090,"No")</f>
        <v>Yes</v>
      </c>
      <c r="U7695" s="48">
        <v>0</v>
      </c>
      <c r="V7695" s="48">
        <v>0</v>
      </c>
      <c r="W7695" s="48">
        <v>0</v>
      </c>
      <c r="X7695" s="46"/>
      <c r="Y7695" t="str">
        <f>IF($A7265&lt;=AB$610,Y7090,"No")</f>
        <v>Yes</v>
      </c>
      <c r="Z7695">
        <f>IF($A7265&lt;=AB$610,Z7090,0)</f>
        <v>0</v>
      </c>
      <c r="AA7695">
        <f>IF($A7265&lt;=AB$610,AA7090,0)</f>
        <v>0</v>
      </c>
      <c r="AB7695">
        <f>IF($A7265&lt;=AB$610,AB7090,0)</f>
        <v>0</v>
      </c>
      <c r="AC7695" s="49"/>
      <c r="AD7695" t="str">
        <f>IF($A7265&lt;=AG610,AD7090,"No")</f>
        <v>Yes</v>
      </c>
      <c r="AE7695" s="48">
        <f>IF($A7265&lt;=AG$610,AE7090,0)</f>
        <v>0</v>
      </c>
      <c r="AF7695" s="48">
        <f>IF($A7265&lt;=AG$610,AF7090,0)</f>
        <v>0</v>
      </c>
      <c r="AG7695" s="48">
        <f>IF($A7265&lt;=AG$610,AG7090,0)</f>
        <v>0</v>
      </c>
      <c r="AH7695" s="263">
        <f>IF($A7265&lt;=$R$610,AH7090,"No")</f>
        <v>0</v>
      </c>
      <c r="AI7695" t="str">
        <f>IF($A7265&lt;=AL610,AI7090,"No")</f>
        <v>Yes</v>
      </c>
      <c r="AJ7695" s="48">
        <v>0</v>
      </c>
      <c r="AK7695" s="48">
        <v>0</v>
      </c>
      <c r="AL7695" s="48">
        <v>0</v>
      </c>
      <c r="AM7695" s="263">
        <f>IF($A7265&lt;=$R$610,AM7090,"No")</f>
        <v>0</v>
      </c>
      <c r="AN7695" t="str">
        <f>IF($A7265&lt;=AQ$610,AN7090,"No")</f>
        <v>Yes</v>
      </c>
      <c r="AO7695">
        <f>IF($A7265&lt;=AQ$610,AO7090,0)</f>
        <v>0</v>
      </c>
      <c r="AP7695">
        <f>IF($A7265&lt;=AQ$610,AP7090,0)</f>
        <v>0</v>
      </c>
      <c r="AQ7695">
        <f>IF($A7265&lt;=AQ$610,AQ7090,0)</f>
        <v>0</v>
      </c>
      <c r="AS7695" t="str">
        <f>IF($A7265&lt;=AV$610,AS7090,"No")</f>
        <v>Yes</v>
      </c>
      <c r="AT7695">
        <f>IF($A7265&lt;=AV$610,AT7090,0)</f>
        <v>0</v>
      </c>
      <c r="AU7695">
        <f>IF($A7265&lt;=AV$610,AU7090,0)</f>
        <v>0</v>
      </c>
      <c r="AV7695">
        <f>IF($A7265&lt;=AV$610,AV7090,0)</f>
        <v>0</v>
      </c>
      <c r="AX7695" s="297" t="str">
        <f>IF($A7265&lt;=BA$610,AX7090,"No")</f>
        <v>Yes</v>
      </c>
      <c r="AY7695" s="297">
        <f>IF($A7265&lt;=BA$610,AY7090,0)</f>
        <v>0</v>
      </c>
      <c r="AZ7695" s="297">
        <f>IF($A7265&lt;=BA$610,AZ7090,0)</f>
        <v>0</v>
      </c>
      <c r="BA7695" s="297">
        <f>IF($A7265&lt;=BA$610,BA7090,0)</f>
        <v>0</v>
      </c>
      <c r="BC7695" t="str">
        <f>IF($A7265&lt;=BF$610,BC7090,"No")</f>
        <v>Yes</v>
      </c>
      <c r="BD7695">
        <f>IF($A7265&lt;=BF$610,BD7090,0)</f>
        <v>0</v>
      </c>
      <c r="BE7695">
        <f>IF($A7265&lt;=BF$610,BE7090,0)</f>
        <v>0</v>
      </c>
      <c r="BF7695">
        <f>IF($A7265&lt;=BF$610,BF7090,0)</f>
        <v>0</v>
      </c>
      <c r="BH7695" t="str">
        <f>IF($A7265&lt;=BK$610,BH7090,"No")</f>
        <v>Yes</v>
      </c>
      <c r="BI7695">
        <f>IF($A7265&lt;=BK$610,BI7090,0)</f>
        <v>0</v>
      </c>
      <c r="BJ7695">
        <f>IF($A7265&lt;=BK$610,BJ7090,0)</f>
        <v>0</v>
      </c>
      <c r="BK7695">
        <f>IF($A7265&lt;=BK$610,BK7090,0)</f>
        <v>0</v>
      </c>
    </row>
    <row r="7696" spans="1:63" s="204" customFormat="1">
      <c r="A7696" s="103" t="s">
        <v>601</v>
      </c>
      <c r="B7696" s="72">
        <v>3</v>
      </c>
      <c r="C7696" s="74">
        <f t="shared" si="3218"/>
        <v>64519</v>
      </c>
      <c r="D7696" s="74">
        <f t="shared" si="3204"/>
        <v>64521</v>
      </c>
      <c r="E7696" s="75" t="str">
        <f t="shared" si="3205"/>
        <v>row 64519 to 64521</v>
      </c>
      <c r="F7696" s="48">
        <f t="shared" si="3219"/>
        <v>7696</v>
      </c>
      <c r="G7696" s="46"/>
      <c r="H7696" s="46"/>
      <c r="I7696" s="46"/>
      <c r="J7696" s="179" t="str">
        <f t="shared" si="3213"/>
        <v>Yes</v>
      </c>
      <c r="K7696" s="179">
        <f t="shared" si="3214"/>
        <v>0</v>
      </c>
      <c r="L7696" s="179">
        <f t="shared" si="3215"/>
        <v>0</v>
      </c>
      <c r="M7696" s="179">
        <f t="shared" si="3216"/>
        <v>0</v>
      </c>
      <c r="N7696" s="267">
        <f t="shared" si="3217"/>
        <v>0</v>
      </c>
      <c r="O7696" t="str">
        <f>IF($A7265&lt;=R$610,O7091,"No")</f>
        <v>Yes</v>
      </c>
      <c r="P7696">
        <f>IF($A7265&lt;=R$610,P7091,0)</f>
        <v>0</v>
      </c>
      <c r="Q7696">
        <f>IF($A7265&lt;=R$610,Q7091,0)</f>
        <v>0</v>
      </c>
      <c r="R7696">
        <f>IF($A7265&lt;=R$610,R7091,0)</f>
        <v>0</v>
      </c>
      <c r="S7696" s="49"/>
      <c r="T7696" t="str">
        <f>IF($A7265&lt;=W610,T7091,"No")</f>
        <v>Yes</v>
      </c>
      <c r="U7696" s="48">
        <v>0</v>
      </c>
      <c r="V7696" s="48">
        <v>0</v>
      </c>
      <c r="W7696" s="48">
        <v>0</v>
      </c>
      <c r="X7696" s="46"/>
      <c r="Y7696" t="str">
        <f>IF($A7265&lt;=AB$610,Y7091,"No")</f>
        <v>Yes</v>
      </c>
      <c r="Z7696">
        <f>IF($A7265&lt;=AB$610,Z7091,0)</f>
        <v>0</v>
      </c>
      <c r="AA7696">
        <f>IF($A7265&lt;=AB$610,AA7091,0)</f>
        <v>0</v>
      </c>
      <c r="AB7696">
        <f>IF($A7265&lt;=AB$610,AB7091,0)</f>
        <v>0</v>
      </c>
      <c r="AC7696" s="49"/>
      <c r="AD7696" t="str">
        <f>IF($A7265&lt;=AG610,AD7091,"No")</f>
        <v>Yes</v>
      </c>
      <c r="AE7696" s="48">
        <f>IF($A7265&lt;=AG$610,AE7091,0)</f>
        <v>0</v>
      </c>
      <c r="AF7696" s="48">
        <f>IF($A7265&lt;=AG$610,AF7091,0)</f>
        <v>0</v>
      </c>
      <c r="AG7696" s="48">
        <f>IF($A7265&lt;=AG$610,AG7091,0)</f>
        <v>0</v>
      </c>
      <c r="AH7696" s="263">
        <f>IF($A7265&lt;=$R$610,AH7091,"No")</f>
        <v>0</v>
      </c>
      <c r="AI7696" t="str">
        <f>IF($A7265&lt;=AL610,AI7091,"No")</f>
        <v>Yes</v>
      </c>
      <c r="AJ7696" s="48">
        <v>0</v>
      </c>
      <c r="AK7696" s="48">
        <v>0</v>
      </c>
      <c r="AL7696" s="48">
        <v>0</v>
      </c>
      <c r="AM7696" s="263">
        <f>IF($A7265&lt;=$R$610,AM7091,"No")</f>
        <v>0</v>
      </c>
      <c r="AN7696" t="str">
        <f>IF($A7265&lt;=AQ$610,AN7091,"No")</f>
        <v>Yes</v>
      </c>
      <c r="AO7696">
        <f>IF($A7265&lt;=AQ$610,AO7091,0)</f>
        <v>0</v>
      </c>
      <c r="AP7696">
        <f>IF($A7265&lt;=AQ$610,AP7091,0)</f>
        <v>0</v>
      </c>
      <c r="AQ7696">
        <f>IF($A7265&lt;=AQ$610,AQ7091,0)</f>
        <v>0</v>
      </c>
      <c r="AS7696" t="str">
        <f>IF($A7265&lt;=AV$610,AS7091,"No")</f>
        <v>Yes</v>
      </c>
      <c r="AT7696">
        <f>IF($A7265&lt;=AV$610,AT7091,0)</f>
        <v>0</v>
      </c>
      <c r="AU7696">
        <f>IF($A7265&lt;=AV$610,AU7091,0)</f>
        <v>0</v>
      </c>
      <c r="AV7696">
        <f>IF($A7265&lt;=AV$610,AV7091,0)</f>
        <v>0</v>
      </c>
      <c r="AX7696" s="297" t="str">
        <f>IF($A7265&lt;=BA$610,AX7091,"No")</f>
        <v>Yes</v>
      </c>
      <c r="AY7696" s="297">
        <f>IF($A7265&lt;=BA$610,AY7091,0)</f>
        <v>0</v>
      </c>
      <c r="AZ7696" s="297">
        <f>IF($A7265&lt;=BA$610,AZ7091,0)</f>
        <v>0</v>
      </c>
      <c r="BA7696" s="297">
        <f>IF($A7265&lt;=BA$610,BA7091,0)</f>
        <v>0</v>
      </c>
      <c r="BC7696" t="str">
        <f>IF($A7265&lt;=BF$610,BC7091,"No")</f>
        <v>Yes</v>
      </c>
      <c r="BD7696">
        <f>IF($A7265&lt;=BF$610,BD7091,0)</f>
        <v>0</v>
      </c>
      <c r="BE7696">
        <f>IF($A7265&lt;=BF$610,BE7091,0)</f>
        <v>0</v>
      </c>
      <c r="BF7696">
        <f>IF($A7265&lt;=BF$610,BF7091,0)</f>
        <v>0</v>
      </c>
      <c r="BH7696" t="str">
        <f>IF($A7265&lt;=BK$610,BH7091,"No")</f>
        <v>Yes</v>
      </c>
      <c r="BI7696">
        <f>IF($A7265&lt;=BK$610,BI7091,0)</f>
        <v>0</v>
      </c>
      <c r="BJ7696">
        <f>IF($A7265&lt;=BK$610,BJ7091,0)</f>
        <v>0</v>
      </c>
      <c r="BK7696">
        <f>IF($A7265&lt;=BK$610,BK7091,0)</f>
        <v>0</v>
      </c>
    </row>
    <row r="7697" spans="1:63" s="204" customFormat="1">
      <c r="A7697" s="103" t="s">
        <v>602</v>
      </c>
      <c r="B7697" s="72">
        <v>3</v>
      </c>
      <c r="C7697" s="74">
        <f t="shared" si="3218"/>
        <v>64522</v>
      </c>
      <c r="D7697" s="74">
        <f t="shared" si="3204"/>
        <v>64524</v>
      </c>
      <c r="E7697" s="75" t="str">
        <f t="shared" si="3205"/>
        <v>row 64522 to 64524</v>
      </c>
      <c r="F7697" s="48">
        <f t="shared" si="3219"/>
        <v>7697</v>
      </c>
      <c r="G7697" s="46"/>
      <c r="H7697" s="46"/>
      <c r="I7697" s="46"/>
      <c r="J7697" s="179" t="str">
        <f t="shared" ref="J7697:J7710" si="3220">INDEX($A:$BW,ROW(),MATCH($J$2,$O$2:$BW$2,0)+14)</f>
        <v>Yes</v>
      </c>
      <c r="K7697" s="179">
        <f t="shared" ref="K7697:K7710" si="3221">INDEX($A:$BW,ROW(),MATCH($J$2,$O$2:$BW$2,0)+15)</f>
        <v>0</v>
      </c>
      <c r="L7697" s="179">
        <f t="shared" ref="L7697:L7710" si="3222">INDEX($A:$BW,ROW(),MATCH($J$2,$O$2:$BW$2,0)+16)</f>
        <v>0</v>
      </c>
      <c r="M7697" s="179">
        <f t="shared" ref="M7697:M7710" si="3223">INDEX($A:$BW,ROW(),MATCH($J$2,$O$2:$BW$2,0)+17)</f>
        <v>0</v>
      </c>
      <c r="N7697" s="267">
        <f t="shared" ref="N7697:N7710" si="3224">INDEX($A:$BW,ROW(),MATCH($J$2,$O$2:$BW$2,0)+18)</f>
        <v>0</v>
      </c>
      <c r="O7697" t="str">
        <f>IF($A7265&lt;=R$610,O7092,"No")</f>
        <v>Yes</v>
      </c>
      <c r="P7697">
        <f>IF($A7265&lt;=R$610,P7092,0)</f>
        <v>0</v>
      </c>
      <c r="Q7697">
        <f>IF($A7265&lt;=R$610,Q7092,0)</f>
        <v>0</v>
      </c>
      <c r="R7697">
        <f>IF($A7265&lt;=R$610,R7092,0)</f>
        <v>0</v>
      </c>
      <c r="S7697" s="49"/>
      <c r="T7697" t="str">
        <f>IF($A7265&lt;=W610,T7092,"No")</f>
        <v>Yes</v>
      </c>
      <c r="U7697" s="48">
        <v>0</v>
      </c>
      <c r="V7697" s="48">
        <v>0</v>
      </c>
      <c r="W7697" s="48">
        <v>0</v>
      </c>
      <c r="X7697" s="46"/>
      <c r="Y7697" t="str">
        <f>IF($A7265&lt;=AB$610,Y7092,"No")</f>
        <v>Yes</v>
      </c>
      <c r="Z7697">
        <f>IF($A7265&lt;=AB$610,Z7092,0)</f>
        <v>0</v>
      </c>
      <c r="AA7697">
        <f>IF($A7265&lt;=AB$610,AA7092,0)</f>
        <v>0</v>
      </c>
      <c r="AB7697">
        <f>IF($A7265&lt;=AB$610,AB7092,0)</f>
        <v>0</v>
      </c>
      <c r="AC7697" s="49"/>
      <c r="AD7697" t="str">
        <f>IF($A7265&lt;=AG610,AD7092,"No")</f>
        <v>Yes</v>
      </c>
      <c r="AE7697" s="48">
        <f>IF($A7265&lt;=AG$610,AE7092,0)</f>
        <v>0</v>
      </c>
      <c r="AF7697" s="48">
        <f>IF($A7265&lt;=AG$610,AF7092,0)</f>
        <v>0</v>
      </c>
      <c r="AG7697" s="48">
        <f>IF($A7265&lt;=AG$610,AG7092,0)</f>
        <v>0</v>
      </c>
      <c r="AH7697" s="263">
        <f>IF($A7265&lt;=$R$610,AH7092,"No")</f>
        <v>0</v>
      </c>
      <c r="AI7697" t="str">
        <f>IF($A7265&lt;=AL610,AI7092,"No")</f>
        <v>Yes</v>
      </c>
      <c r="AJ7697" s="48">
        <v>0</v>
      </c>
      <c r="AK7697" s="48">
        <v>0</v>
      </c>
      <c r="AL7697" s="48">
        <v>0</v>
      </c>
      <c r="AM7697" s="263">
        <f>IF($A7265&lt;=$R$610,AM7092,"No")</f>
        <v>0</v>
      </c>
      <c r="AN7697" t="str">
        <f>IF($A7265&lt;=AQ$610,AN7092,"No")</f>
        <v>Yes</v>
      </c>
      <c r="AO7697">
        <f>IF($A7265&lt;=AQ$610,AO7092,0)</f>
        <v>0</v>
      </c>
      <c r="AP7697">
        <f>IF($A7265&lt;=AQ$610,AP7092,0)</f>
        <v>0</v>
      </c>
      <c r="AQ7697">
        <f>IF($A7265&lt;=AQ$610,AQ7092,0)</f>
        <v>0</v>
      </c>
      <c r="AS7697" t="str">
        <f>IF($A7265&lt;=AV$610,AS7092,"No")</f>
        <v>Yes</v>
      </c>
      <c r="AT7697">
        <f>IF($A7265&lt;=AV$610,AT7092,0)</f>
        <v>0</v>
      </c>
      <c r="AU7697">
        <f>IF($A7265&lt;=AV$610,AU7092,0)</f>
        <v>0</v>
      </c>
      <c r="AV7697">
        <f>IF($A7265&lt;=AV$610,AV7092,0)</f>
        <v>0</v>
      </c>
      <c r="AX7697" s="297" t="str">
        <f>IF($A7265&lt;=BA$610,AX7092,"No")</f>
        <v>Yes</v>
      </c>
      <c r="AY7697" s="297">
        <f>IF($A7265&lt;=BA$610,AY7092,0)</f>
        <v>0</v>
      </c>
      <c r="AZ7697" s="297">
        <f>IF($A7265&lt;=BA$610,AZ7092,0)</f>
        <v>0</v>
      </c>
      <c r="BA7697" s="297">
        <f>IF($A7265&lt;=BA$610,BA7092,0)</f>
        <v>0</v>
      </c>
      <c r="BC7697" t="str">
        <f>IF($A7265&lt;=BF$610,BC7092,"No")</f>
        <v>Yes</v>
      </c>
      <c r="BD7697">
        <f>IF($A7265&lt;=BF$610,BD7092,0)</f>
        <v>0</v>
      </c>
      <c r="BE7697">
        <f>IF($A7265&lt;=BF$610,BE7092,0)</f>
        <v>0</v>
      </c>
      <c r="BF7697">
        <f>IF($A7265&lt;=BF$610,BF7092,0)</f>
        <v>0</v>
      </c>
      <c r="BH7697" t="str">
        <f>IF($A7265&lt;=BK$610,BH7092,"No")</f>
        <v>Yes</v>
      </c>
      <c r="BI7697">
        <f>IF($A7265&lt;=BK$610,BI7092,0)</f>
        <v>0</v>
      </c>
      <c r="BJ7697">
        <f>IF($A7265&lt;=BK$610,BJ7092,0)</f>
        <v>0</v>
      </c>
      <c r="BK7697">
        <f>IF($A7265&lt;=BK$610,BK7092,0)</f>
        <v>0</v>
      </c>
    </row>
    <row r="7698" spans="1:63" s="204" customFormat="1">
      <c r="A7698" s="103" t="s">
        <v>603</v>
      </c>
      <c r="B7698" s="72">
        <v>3</v>
      </c>
      <c r="C7698" s="74">
        <f t="shared" si="3218"/>
        <v>64525</v>
      </c>
      <c r="D7698" s="74">
        <f t="shared" si="3204"/>
        <v>64527</v>
      </c>
      <c r="E7698" s="75" t="str">
        <f t="shared" si="3205"/>
        <v>row 64525 to 64527</v>
      </c>
      <c r="F7698" s="48">
        <f t="shared" si="3219"/>
        <v>7698</v>
      </c>
      <c r="G7698" s="46"/>
      <c r="H7698" s="46"/>
      <c r="I7698" s="46"/>
      <c r="J7698" s="179" t="str">
        <f t="shared" si="3220"/>
        <v>Yes</v>
      </c>
      <c r="K7698" s="179">
        <f t="shared" si="3221"/>
        <v>0</v>
      </c>
      <c r="L7698" s="179">
        <f t="shared" si="3222"/>
        <v>0</v>
      </c>
      <c r="M7698" s="179">
        <f t="shared" si="3223"/>
        <v>0</v>
      </c>
      <c r="N7698" s="267">
        <f t="shared" si="3224"/>
        <v>0</v>
      </c>
      <c r="O7698" t="str">
        <f>IF($A7265&lt;=R$610,O7093,"No")</f>
        <v>Yes</v>
      </c>
      <c r="P7698">
        <f>IF($A7265&lt;=R$610,P7093,0)</f>
        <v>0</v>
      </c>
      <c r="Q7698">
        <f>IF($A7265&lt;=R$610,Q7093,0)</f>
        <v>0</v>
      </c>
      <c r="R7698">
        <f>IF($A7265&lt;=R$610,R7093,0)</f>
        <v>0</v>
      </c>
      <c r="S7698" s="49"/>
      <c r="T7698" t="str">
        <f>IF($A7265&lt;=W610,T7093,"No")</f>
        <v>Yes</v>
      </c>
      <c r="U7698" s="48">
        <v>0</v>
      </c>
      <c r="V7698" s="48">
        <v>0</v>
      </c>
      <c r="W7698" s="48">
        <v>0</v>
      </c>
      <c r="X7698" s="46"/>
      <c r="Y7698" t="str">
        <f>IF($A7265&lt;=AB$610,Y7093,"No")</f>
        <v>Yes</v>
      </c>
      <c r="Z7698">
        <f>IF($A7265&lt;=AB$610,Z7093,0)</f>
        <v>0</v>
      </c>
      <c r="AA7698">
        <f>IF($A7265&lt;=AB$610,AA7093,0)</f>
        <v>0</v>
      </c>
      <c r="AB7698">
        <f>IF($A7265&lt;=AB$610,AB7093,0)</f>
        <v>0</v>
      </c>
      <c r="AC7698" s="49"/>
      <c r="AD7698" t="str">
        <f>IF($A7265&lt;=AG610,AD7093,"No")</f>
        <v>Yes</v>
      </c>
      <c r="AE7698" s="48">
        <f>IF($A7265&lt;=AG$610,AE7093,0)</f>
        <v>0</v>
      </c>
      <c r="AF7698" s="48">
        <f>IF($A7265&lt;=AG$610,AF7093,0)</f>
        <v>0</v>
      </c>
      <c r="AG7698" s="48">
        <f>IF($A7265&lt;=AG$610,AG7093,0)</f>
        <v>0</v>
      </c>
      <c r="AH7698" s="263">
        <f>IF($A7265&lt;=$R$610,AH7093,"No")</f>
        <v>0</v>
      </c>
      <c r="AI7698" t="str">
        <f>IF($A7265&lt;=AL610,AI7093,"No")</f>
        <v>Yes</v>
      </c>
      <c r="AJ7698" s="48">
        <v>0</v>
      </c>
      <c r="AK7698" s="48">
        <v>0</v>
      </c>
      <c r="AL7698" s="48">
        <v>0</v>
      </c>
      <c r="AM7698" s="263">
        <f>IF($A7265&lt;=$R$610,AM7093,"No")</f>
        <v>0</v>
      </c>
      <c r="AN7698" t="str">
        <f>IF($A7265&lt;=AQ$610,AN7093,"No")</f>
        <v>Yes</v>
      </c>
      <c r="AO7698">
        <f>IF($A7265&lt;=AQ$610,AO7093,0)</f>
        <v>0</v>
      </c>
      <c r="AP7698">
        <f>IF($A7265&lt;=AQ$610,AP7093,0)</f>
        <v>0</v>
      </c>
      <c r="AQ7698">
        <f>IF($A7265&lt;=AQ$610,AQ7093,0)</f>
        <v>0</v>
      </c>
      <c r="AS7698" t="str">
        <f>IF($A7265&lt;=AV$610,AS7093,"No")</f>
        <v>Yes</v>
      </c>
      <c r="AT7698">
        <f>IF($A7265&lt;=AV$610,AT7093,0)</f>
        <v>0</v>
      </c>
      <c r="AU7698">
        <f>IF($A7265&lt;=AV$610,AU7093,0)</f>
        <v>0</v>
      </c>
      <c r="AV7698">
        <f>IF($A7265&lt;=AV$610,AV7093,0)</f>
        <v>0</v>
      </c>
      <c r="AX7698" s="297" t="str">
        <f>IF($A7265&lt;=BA$610,AX7093,"No")</f>
        <v>Yes</v>
      </c>
      <c r="AY7698" s="297">
        <f>IF($A7265&lt;=BA$610,AY7093,0)</f>
        <v>0</v>
      </c>
      <c r="AZ7698" s="297">
        <f>IF($A7265&lt;=BA$610,AZ7093,0)</f>
        <v>0</v>
      </c>
      <c r="BA7698" s="297">
        <f>IF($A7265&lt;=BA$610,BA7093,0)</f>
        <v>0</v>
      </c>
      <c r="BC7698" t="str">
        <f>IF($A7265&lt;=BF$610,BC7093,"No")</f>
        <v>Yes</v>
      </c>
      <c r="BD7698">
        <f>IF($A7265&lt;=BF$610,BD7093,0)</f>
        <v>0</v>
      </c>
      <c r="BE7698">
        <f>IF($A7265&lt;=BF$610,BE7093,0)</f>
        <v>0</v>
      </c>
      <c r="BF7698">
        <f>IF($A7265&lt;=BF$610,BF7093,0)</f>
        <v>0</v>
      </c>
      <c r="BH7698" t="str">
        <f>IF($A7265&lt;=BK$610,BH7093,"No")</f>
        <v>Yes</v>
      </c>
      <c r="BI7698">
        <f>IF($A7265&lt;=BK$610,BI7093,0)</f>
        <v>0</v>
      </c>
      <c r="BJ7698">
        <f>IF($A7265&lt;=BK$610,BJ7093,0)</f>
        <v>0</v>
      </c>
      <c r="BK7698">
        <f>IF($A7265&lt;=BK$610,BK7093,0)</f>
        <v>0</v>
      </c>
    </row>
    <row r="7699" spans="1:63" s="204" customFormat="1">
      <c r="A7699" s="103" t="s">
        <v>604</v>
      </c>
      <c r="B7699" s="72">
        <v>3</v>
      </c>
      <c r="C7699" s="74">
        <f t="shared" si="3218"/>
        <v>64528</v>
      </c>
      <c r="D7699" s="74">
        <f t="shared" si="3204"/>
        <v>64530</v>
      </c>
      <c r="E7699" s="75" t="str">
        <f t="shared" si="3205"/>
        <v>row 64528 to 64530</v>
      </c>
      <c r="F7699" s="48">
        <f t="shared" si="3219"/>
        <v>7699</v>
      </c>
      <c r="G7699" s="46"/>
      <c r="H7699" s="46"/>
      <c r="I7699" s="46"/>
      <c r="J7699" s="179" t="str">
        <f t="shared" si="3220"/>
        <v>Yes</v>
      </c>
      <c r="K7699" s="179">
        <f t="shared" si="3221"/>
        <v>0</v>
      </c>
      <c r="L7699" s="179">
        <f t="shared" si="3222"/>
        <v>0</v>
      </c>
      <c r="M7699" s="179">
        <f t="shared" si="3223"/>
        <v>0</v>
      </c>
      <c r="N7699" s="267">
        <f t="shared" si="3224"/>
        <v>0</v>
      </c>
      <c r="O7699" t="str">
        <f>IF($A7265&lt;=R$610,O7094,"No")</f>
        <v>Yes</v>
      </c>
      <c r="P7699">
        <f>IF($A7265&lt;=R$610,P7094,0)</f>
        <v>0</v>
      </c>
      <c r="Q7699">
        <f>IF($A7265&lt;=R$610,Q7094,0)</f>
        <v>0</v>
      </c>
      <c r="R7699">
        <f>IF($A7265&lt;=R$610,R7094,0)</f>
        <v>0</v>
      </c>
      <c r="S7699" s="49"/>
      <c r="T7699" t="str">
        <f>IF($A7265&lt;=W610,T7094,"No")</f>
        <v>Yes</v>
      </c>
      <c r="U7699" s="48">
        <v>0</v>
      </c>
      <c r="V7699" s="48">
        <v>0</v>
      </c>
      <c r="W7699" s="48">
        <v>0</v>
      </c>
      <c r="X7699" s="46"/>
      <c r="Y7699" t="str">
        <f>IF($A7265&lt;=AB$610,Y7094,"No")</f>
        <v>Yes</v>
      </c>
      <c r="Z7699">
        <f>IF($A7265&lt;=AB$610,Z7094,0)</f>
        <v>0</v>
      </c>
      <c r="AA7699">
        <f>IF($A7265&lt;=AB$610,AA7094,0)</f>
        <v>0</v>
      </c>
      <c r="AB7699">
        <f>IF($A7265&lt;=AB$610,AB7094,0)</f>
        <v>0</v>
      </c>
      <c r="AC7699" s="49"/>
      <c r="AD7699" t="str">
        <f>IF($A7265&lt;=AG610,AD7094,"No")</f>
        <v>Yes</v>
      </c>
      <c r="AE7699" s="48">
        <f>IF($A7265&lt;=AG$610,AE7094,0)</f>
        <v>0</v>
      </c>
      <c r="AF7699" s="48">
        <f>IF($A7265&lt;=AG$610,AF7094,0)</f>
        <v>0</v>
      </c>
      <c r="AG7699" s="48">
        <f>IF($A7265&lt;=AG$610,AG7094,0)</f>
        <v>0</v>
      </c>
      <c r="AH7699" s="263">
        <f>IF($A7265&lt;=$R$610,AH7094,"No")</f>
        <v>0</v>
      </c>
      <c r="AI7699" t="str">
        <f>IF($A7265&lt;=AL610,AI7094,"No")</f>
        <v>Yes</v>
      </c>
      <c r="AJ7699" s="48">
        <v>0</v>
      </c>
      <c r="AK7699" s="48">
        <v>0</v>
      </c>
      <c r="AL7699" s="48">
        <v>0</v>
      </c>
      <c r="AM7699" s="263">
        <f>IF($A7265&lt;=$R$610,AM7094,"No")</f>
        <v>0</v>
      </c>
      <c r="AN7699" t="str">
        <f>IF($A7265&lt;=AQ$610,AN7094,"No")</f>
        <v>Yes</v>
      </c>
      <c r="AO7699">
        <f>IF($A7265&lt;=AQ$610,AO7094,0)</f>
        <v>0</v>
      </c>
      <c r="AP7699">
        <f>IF($A7265&lt;=AQ$610,AP7094,0)</f>
        <v>0</v>
      </c>
      <c r="AQ7699">
        <f>IF($A7265&lt;=AQ$610,AQ7094,0)</f>
        <v>0</v>
      </c>
      <c r="AS7699" t="str">
        <f>IF($A7265&lt;=AV$610,AS7094,"No")</f>
        <v>Yes</v>
      </c>
      <c r="AT7699">
        <f>IF($A7265&lt;=AV$610,AT7094,0)</f>
        <v>0</v>
      </c>
      <c r="AU7699">
        <f>IF($A7265&lt;=AV$610,AU7094,0)</f>
        <v>0</v>
      </c>
      <c r="AV7699">
        <f>IF($A7265&lt;=AV$610,AV7094,0)</f>
        <v>0</v>
      </c>
      <c r="AX7699" s="297" t="str">
        <f>IF($A7265&lt;=BA$610,AX7094,"No")</f>
        <v>Yes</v>
      </c>
      <c r="AY7699" s="297">
        <f>IF($A7265&lt;=BA$610,AY7094,0)</f>
        <v>0</v>
      </c>
      <c r="AZ7699" s="297">
        <f>IF($A7265&lt;=BA$610,AZ7094,0)</f>
        <v>0</v>
      </c>
      <c r="BA7699" s="297">
        <f>IF($A7265&lt;=BA$610,BA7094,0)</f>
        <v>0</v>
      </c>
      <c r="BC7699" t="str">
        <f>IF($A7265&lt;=BF$610,BC7094,"No")</f>
        <v>Yes</v>
      </c>
      <c r="BD7699">
        <f>IF($A7265&lt;=BF$610,BD7094,0)</f>
        <v>0</v>
      </c>
      <c r="BE7699">
        <f>IF($A7265&lt;=BF$610,BE7094,0)</f>
        <v>0</v>
      </c>
      <c r="BF7699">
        <f>IF($A7265&lt;=BF$610,BF7094,0)</f>
        <v>0</v>
      </c>
      <c r="BH7699" t="str">
        <f>IF($A7265&lt;=BK$610,BH7094,"No")</f>
        <v>Yes</v>
      </c>
      <c r="BI7699">
        <f>IF($A7265&lt;=BK$610,BI7094,0)</f>
        <v>0</v>
      </c>
      <c r="BJ7699">
        <f>IF($A7265&lt;=BK$610,BJ7094,0)</f>
        <v>0</v>
      </c>
      <c r="BK7699">
        <f>IF($A7265&lt;=BK$610,BK7094,0)</f>
        <v>0</v>
      </c>
    </row>
    <row r="7700" spans="1:63" s="204" customFormat="1">
      <c r="A7700" s="103" t="s">
        <v>614</v>
      </c>
      <c r="B7700" s="72">
        <v>3</v>
      </c>
      <c r="C7700" s="74">
        <f t="shared" si="3218"/>
        <v>64531</v>
      </c>
      <c r="D7700" s="74">
        <f t="shared" si="3204"/>
        <v>64533</v>
      </c>
      <c r="E7700" s="75" t="str">
        <f t="shared" si="3205"/>
        <v>row 64531 to 64533</v>
      </c>
      <c r="F7700" s="48">
        <f t="shared" si="3219"/>
        <v>7700</v>
      </c>
      <c r="G7700" s="46"/>
      <c r="H7700" s="46"/>
      <c r="I7700" s="46"/>
      <c r="J7700" s="179" t="str">
        <f t="shared" si="3220"/>
        <v>Yes</v>
      </c>
      <c r="K7700" s="179">
        <f t="shared" si="3221"/>
        <v>0</v>
      </c>
      <c r="L7700" s="179">
        <f t="shared" si="3222"/>
        <v>0</v>
      </c>
      <c r="M7700" s="179">
        <f t="shared" si="3223"/>
        <v>0</v>
      </c>
      <c r="N7700" s="267">
        <f t="shared" si="3224"/>
        <v>0</v>
      </c>
      <c r="O7700" t="str">
        <f>IF($A7265&lt;=R$610,O7095,"No")</f>
        <v>Yes</v>
      </c>
      <c r="P7700">
        <f>IF($A7265&lt;=R$610,P7095,0)</f>
        <v>0</v>
      </c>
      <c r="Q7700">
        <f>IF($A7265&lt;=R$610,Q7095,0)</f>
        <v>0</v>
      </c>
      <c r="R7700">
        <f>IF($A7265&lt;=R$610,R7095,0)</f>
        <v>0</v>
      </c>
      <c r="S7700" s="49"/>
      <c r="T7700" t="str">
        <f>IF($A7265&lt;=W610,T7095,"No")</f>
        <v>Yes</v>
      </c>
      <c r="U7700" s="48">
        <v>0</v>
      </c>
      <c r="V7700" s="48">
        <v>0</v>
      </c>
      <c r="W7700" s="48">
        <v>0</v>
      </c>
      <c r="X7700" s="46"/>
      <c r="Y7700" t="str">
        <f>IF($A7265&lt;=AB$610,Y7095,"No")</f>
        <v>Yes</v>
      </c>
      <c r="Z7700">
        <f>IF($A7265&lt;=AB$610,Z7095,0)</f>
        <v>0</v>
      </c>
      <c r="AA7700">
        <f>IF($A7265&lt;=AB$610,AA7095,0)</f>
        <v>0</v>
      </c>
      <c r="AB7700">
        <f>IF($A7265&lt;=AB$610,AB7095,0)</f>
        <v>0</v>
      </c>
      <c r="AC7700" s="49"/>
      <c r="AD7700" t="str">
        <f>IF($A7265&lt;=AG610,AD7095,"No")</f>
        <v>Yes</v>
      </c>
      <c r="AE7700" s="48">
        <f>IF($A7265&lt;=AG$610,AE7095,0)</f>
        <v>0</v>
      </c>
      <c r="AF7700" s="48">
        <f>IF($A7265&lt;=AG$610,AF7095,0)</f>
        <v>0</v>
      </c>
      <c r="AG7700" s="48">
        <f>IF($A7265&lt;=AG$610,AG7095,0)</f>
        <v>0</v>
      </c>
      <c r="AH7700" s="263">
        <f>IF($A7265&lt;=$R$610,AH7095,"No")</f>
        <v>0</v>
      </c>
      <c r="AI7700" t="str">
        <f>IF($A7265&lt;=AL610,AI7095,"No")</f>
        <v>Yes</v>
      </c>
      <c r="AJ7700" s="48">
        <v>0</v>
      </c>
      <c r="AK7700" s="48">
        <v>0</v>
      </c>
      <c r="AL7700" s="48">
        <v>0</v>
      </c>
      <c r="AM7700" s="263">
        <f>IF($A7265&lt;=$R$610,AM7095,"No")</f>
        <v>0</v>
      </c>
      <c r="AN7700" t="str">
        <f>IF($A7265&lt;=AQ$610,AN7095,"No")</f>
        <v>Yes</v>
      </c>
      <c r="AO7700">
        <f>IF($A7265&lt;=AQ$610,AO7095,0)</f>
        <v>0</v>
      </c>
      <c r="AP7700">
        <f>IF($A7265&lt;=AQ$610,AP7095,0)</f>
        <v>0</v>
      </c>
      <c r="AQ7700">
        <f>IF($A7265&lt;=AQ$610,AQ7095,0)</f>
        <v>0</v>
      </c>
      <c r="AS7700" t="str">
        <f>IF($A7265&lt;=AV$610,AS7095,"No")</f>
        <v>Yes</v>
      </c>
      <c r="AT7700">
        <f>IF($A7265&lt;=AV$610,AT7095,0)</f>
        <v>0</v>
      </c>
      <c r="AU7700">
        <f>IF($A7265&lt;=AV$610,AU7095,0)</f>
        <v>0</v>
      </c>
      <c r="AV7700">
        <f>IF($A7265&lt;=AV$610,AV7095,0)</f>
        <v>0</v>
      </c>
      <c r="AX7700" s="297" t="str">
        <f>IF($A7265&lt;=BA$610,AX7095,"No")</f>
        <v>Yes</v>
      </c>
      <c r="AY7700" s="297">
        <f>IF($A7265&lt;=BA$610,AY7095,0)</f>
        <v>0</v>
      </c>
      <c r="AZ7700" s="297">
        <f>IF($A7265&lt;=BA$610,AZ7095,0)</f>
        <v>0</v>
      </c>
      <c r="BA7700" s="297">
        <f>IF($A7265&lt;=BA$610,BA7095,0)</f>
        <v>0</v>
      </c>
      <c r="BC7700" t="str">
        <f>IF($A7265&lt;=BF$610,BC7095,"No")</f>
        <v>Yes</v>
      </c>
      <c r="BD7700">
        <f>IF($A7265&lt;=BF$610,BD7095,0)</f>
        <v>0</v>
      </c>
      <c r="BE7700">
        <f>IF($A7265&lt;=BF$610,BE7095,0)</f>
        <v>0</v>
      </c>
      <c r="BF7700">
        <f>IF($A7265&lt;=BF$610,BF7095,0)</f>
        <v>0</v>
      </c>
      <c r="BH7700" t="str">
        <f>IF($A7265&lt;=BK$610,BH7095,"No")</f>
        <v>Yes</v>
      </c>
      <c r="BI7700">
        <f>IF($A7265&lt;=BK$610,BI7095,0)</f>
        <v>0</v>
      </c>
      <c r="BJ7700">
        <f>IF($A7265&lt;=BK$610,BJ7095,0)</f>
        <v>0</v>
      </c>
      <c r="BK7700">
        <f>IF($A7265&lt;=BK$610,BK7095,0)</f>
        <v>0</v>
      </c>
    </row>
    <row r="7701" spans="1:63" s="204" customFormat="1">
      <c r="A7701" s="103" t="s">
        <v>615</v>
      </c>
      <c r="B7701" s="72">
        <v>3</v>
      </c>
      <c r="C7701" s="74">
        <f t="shared" si="3218"/>
        <v>64534</v>
      </c>
      <c r="D7701" s="74">
        <f t="shared" si="3204"/>
        <v>64536</v>
      </c>
      <c r="E7701" s="75" t="str">
        <f t="shared" si="3205"/>
        <v>row 64534 to 64536</v>
      </c>
      <c r="F7701" s="48">
        <f t="shared" si="3219"/>
        <v>7701</v>
      </c>
      <c r="G7701" s="46"/>
      <c r="H7701" s="46"/>
      <c r="I7701" s="46"/>
      <c r="J7701" s="179" t="str">
        <f t="shared" si="3220"/>
        <v>Yes</v>
      </c>
      <c r="K7701" s="179">
        <f t="shared" si="3221"/>
        <v>0</v>
      </c>
      <c r="L7701" s="179">
        <f t="shared" si="3222"/>
        <v>0</v>
      </c>
      <c r="M7701" s="179">
        <f t="shared" si="3223"/>
        <v>0</v>
      </c>
      <c r="N7701" s="267">
        <f t="shared" si="3224"/>
        <v>0</v>
      </c>
      <c r="O7701" t="str">
        <f>IF($A7265&lt;=R$610,O7096,"No")</f>
        <v>Yes</v>
      </c>
      <c r="P7701">
        <f>IF($A7265&lt;=R$610,P7096,0)</f>
        <v>0</v>
      </c>
      <c r="Q7701">
        <f>IF($A7265&lt;=R$610,Q7096,0)</f>
        <v>0</v>
      </c>
      <c r="R7701">
        <f>IF($A7265&lt;=R$610,R7096,0)</f>
        <v>0</v>
      </c>
      <c r="S7701" s="49"/>
      <c r="T7701" t="str">
        <f>IF($A7265&lt;=W610,T7096,"No")</f>
        <v>Yes</v>
      </c>
      <c r="U7701" s="48">
        <v>0</v>
      </c>
      <c r="V7701" s="48">
        <v>0</v>
      </c>
      <c r="W7701" s="48">
        <v>0</v>
      </c>
      <c r="X7701" s="46"/>
      <c r="Y7701" t="str">
        <f>IF($A7265&lt;=AB$610,Y7096,"No")</f>
        <v>Yes</v>
      </c>
      <c r="Z7701">
        <f>IF($A7265&lt;=AB$610,Z7096,0)</f>
        <v>0</v>
      </c>
      <c r="AA7701">
        <f>IF($A7265&lt;=AB$610,AA7096,0)</f>
        <v>0</v>
      </c>
      <c r="AB7701">
        <f>IF($A7265&lt;=AB$610,AB7096,0)</f>
        <v>0</v>
      </c>
      <c r="AC7701" s="49"/>
      <c r="AD7701" t="str">
        <f>IF($A7265&lt;=AG610,AD7096,"No")</f>
        <v>Yes</v>
      </c>
      <c r="AE7701" s="48">
        <f>IF($A7265&lt;=AG$610,AE7096,0)</f>
        <v>0</v>
      </c>
      <c r="AF7701" s="48">
        <f>IF($A7265&lt;=AG$610,AF7096,0)</f>
        <v>0</v>
      </c>
      <c r="AG7701" s="48">
        <f>IF($A7265&lt;=AG$610,AG7096,0)</f>
        <v>0</v>
      </c>
      <c r="AH7701" s="263">
        <f>IF($A7265&lt;=$R$610,AH7096,"No")</f>
        <v>0</v>
      </c>
      <c r="AI7701" t="str">
        <f>IF($A7265&lt;=AL610,AI7096,"No")</f>
        <v>Yes</v>
      </c>
      <c r="AJ7701" s="48">
        <v>0</v>
      </c>
      <c r="AK7701" s="48">
        <v>0</v>
      </c>
      <c r="AL7701" s="48">
        <v>0</v>
      </c>
      <c r="AM7701" s="263">
        <f>IF($A7265&lt;=$R$610,AM7096,"No")</f>
        <v>0</v>
      </c>
      <c r="AN7701" t="str">
        <f>IF($A7265&lt;=AQ$610,AN7096,"No")</f>
        <v>Yes</v>
      </c>
      <c r="AO7701">
        <f>IF($A7265&lt;=AQ$610,AO7096,0)</f>
        <v>0</v>
      </c>
      <c r="AP7701">
        <f>IF($A7265&lt;=AQ$610,AP7096,0)</f>
        <v>0</v>
      </c>
      <c r="AQ7701">
        <f>IF($A7265&lt;=AQ$610,AQ7096,0)</f>
        <v>0</v>
      </c>
      <c r="AS7701" t="str">
        <f>IF($A7265&lt;=AV$610,AS7096,"No")</f>
        <v>Yes</v>
      </c>
      <c r="AT7701">
        <f>IF($A7265&lt;=AV$610,AT7096,0)</f>
        <v>0</v>
      </c>
      <c r="AU7701">
        <f>IF($A7265&lt;=AV$610,AU7096,0)</f>
        <v>0</v>
      </c>
      <c r="AV7701">
        <f>IF($A7265&lt;=AV$610,AV7096,0)</f>
        <v>0</v>
      </c>
      <c r="AX7701" s="297" t="str">
        <f>IF($A7265&lt;=BA$610,AX7096,"No")</f>
        <v>Yes</v>
      </c>
      <c r="AY7701" s="297">
        <f>IF($A7265&lt;=BA$610,AY7096,0)</f>
        <v>0</v>
      </c>
      <c r="AZ7701" s="297">
        <f>IF($A7265&lt;=BA$610,AZ7096,0)</f>
        <v>0</v>
      </c>
      <c r="BA7701" s="297">
        <f>IF($A7265&lt;=BA$610,BA7096,0)</f>
        <v>0</v>
      </c>
      <c r="BC7701" t="str">
        <f>IF($A7265&lt;=BF$610,BC7096,"No")</f>
        <v>Yes</v>
      </c>
      <c r="BD7701">
        <f>IF($A7265&lt;=BF$610,BD7096,0)</f>
        <v>0</v>
      </c>
      <c r="BE7701">
        <f>IF($A7265&lt;=BF$610,BE7096,0)</f>
        <v>0</v>
      </c>
      <c r="BF7701">
        <f>IF($A7265&lt;=BF$610,BF7096,0)</f>
        <v>0</v>
      </c>
      <c r="BH7701" t="str">
        <f>IF($A7265&lt;=BK$610,BH7096,"No")</f>
        <v>Yes</v>
      </c>
      <c r="BI7701">
        <f>IF($A7265&lt;=BK$610,BI7096,0)</f>
        <v>0</v>
      </c>
      <c r="BJ7701">
        <f>IF($A7265&lt;=BK$610,BJ7096,0)</f>
        <v>0</v>
      </c>
      <c r="BK7701">
        <f>IF($A7265&lt;=BK$610,BK7096,0)</f>
        <v>0</v>
      </c>
    </row>
    <row r="7702" spans="1:63" s="204" customFormat="1">
      <c r="A7702" s="103" t="s">
        <v>616</v>
      </c>
      <c r="B7702" s="72">
        <v>3</v>
      </c>
      <c r="C7702" s="74">
        <f t="shared" si="3218"/>
        <v>64537</v>
      </c>
      <c r="D7702" s="74">
        <f t="shared" si="3204"/>
        <v>64539</v>
      </c>
      <c r="E7702" s="75" t="str">
        <f t="shared" si="3205"/>
        <v>row 64537 to 64539</v>
      </c>
      <c r="F7702" s="48">
        <f t="shared" si="3219"/>
        <v>7702</v>
      </c>
      <c r="G7702" s="46"/>
      <c r="H7702" s="46"/>
      <c r="I7702" s="46"/>
      <c r="J7702" s="179" t="str">
        <f t="shared" si="3220"/>
        <v>Yes</v>
      </c>
      <c r="K7702" s="179">
        <f t="shared" si="3221"/>
        <v>0</v>
      </c>
      <c r="L7702" s="179">
        <f t="shared" si="3222"/>
        <v>0</v>
      </c>
      <c r="M7702" s="179">
        <f t="shared" si="3223"/>
        <v>0</v>
      </c>
      <c r="N7702" s="267">
        <f t="shared" si="3224"/>
        <v>0</v>
      </c>
      <c r="O7702" t="str">
        <f>IF($A7265&lt;=R$610,O7097,"No")</f>
        <v>Yes</v>
      </c>
      <c r="P7702">
        <f>IF($A7265&lt;=R$610,P7097,0)</f>
        <v>0</v>
      </c>
      <c r="Q7702">
        <f>IF($A7265&lt;=R$610,Q7097,0)</f>
        <v>0</v>
      </c>
      <c r="R7702">
        <f>IF($A7265&lt;=R$610,R7097,0)</f>
        <v>0</v>
      </c>
      <c r="S7702" s="49"/>
      <c r="T7702" t="str">
        <f>IF($A7265&lt;=W610,T7097,"No")</f>
        <v>Yes</v>
      </c>
      <c r="U7702" s="48">
        <v>0</v>
      </c>
      <c r="V7702" s="48">
        <v>0</v>
      </c>
      <c r="W7702" s="48">
        <v>0</v>
      </c>
      <c r="X7702" s="46"/>
      <c r="Y7702" t="str">
        <f>IF($A7265&lt;=AB$610,Y7097,"No")</f>
        <v>Yes</v>
      </c>
      <c r="Z7702">
        <f>IF($A7265&lt;=AB$610,Z7097,0)</f>
        <v>0</v>
      </c>
      <c r="AA7702">
        <f>IF($A7265&lt;=AB$610,AA7097,0)</f>
        <v>0</v>
      </c>
      <c r="AB7702">
        <f>IF($A7265&lt;=AB$610,AB7097,0)</f>
        <v>0</v>
      </c>
      <c r="AC7702" s="49"/>
      <c r="AD7702" t="str">
        <f>IF($A7265&lt;=AG610,AD7097,"No")</f>
        <v>Yes</v>
      </c>
      <c r="AE7702" s="48">
        <f>IF($A7265&lt;=AG$610,AE7097,0)</f>
        <v>0</v>
      </c>
      <c r="AF7702" s="48">
        <f>IF($A7265&lt;=AG$610,AF7097,0)</f>
        <v>0</v>
      </c>
      <c r="AG7702" s="48">
        <f>IF($A7265&lt;=AG$610,AG7097,0)</f>
        <v>0</v>
      </c>
      <c r="AH7702" s="263">
        <f>IF($A7265&lt;=$R$610,AH7097,"No")</f>
        <v>0</v>
      </c>
      <c r="AI7702" t="str">
        <f>IF($A7265&lt;=AL610,AI7097,"No")</f>
        <v>Yes</v>
      </c>
      <c r="AJ7702" s="48">
        <v>0</v>
      </c>
      <c r="AK7702" s="48">
        <v>0</v>
      </c>
      <c r="AL7702" s="48">
        <v>0</v>
      </c>
      <c r="AM7702" s="263">
        <f>IF($A7265&lt;=$R$610,AM7097,"No")</f>
        <v>0</v>
      </c>
      <c r="AN7702" t="str">
        <f>IF($A7265&lt;=AQ$610,AN7097,"No")</f>
        <v>Yes</v>
      </c>
      <c r="AO7702">
        <f>IF($A7265&lt;=AQ$610,AO7097,0)</f>
        <v>0</v>
      </c>
      <c r="AP7702">
        <f>IF($A7265&lt;=AQ$610,AP7097,0)</f>
        <v>0</v>
      </c>
      <c r="AQ7702">
        <f>IF($A7265&lt;=AQ$610,AQ7097,0)</f>
        <v>0</v>
      </c>
      <c r="AS7702" t="str">
        <f>IF($A7265&lt;=AV$610,AS7097,"No")</f>
        <v>Yes</v>
      </c>
      <c r="AT7702">
        <f>IF($A7265&lt;=AV$610,AT7097,0)</f>
        <v>0</v>
      </c>
      <c r="AU7702">
        <f>IF($A7265&lt;=AV$610,AU7097,0)</f>
        <v>0</v>
      </c>
      <c r="AV7702">
        <f>IF($A7265&lt;=AV$610,AV7097,0)</f>
        <v>0</v>
      </c>
      <c r="AX7702" s="297" t="str">
        <f>IF($A7265&lt;=BA$610,AX7097,"No")</f>
        <v>Yes</v>
      </c>
      <c r="AY7702" s="297">
        <f>IF($A7265&lt;=BA$610,AY7097,0)</f>
        <v>0</v>
      </c>
      <c r="AZ7702" s="297">
        <f>IF($A7265&lt;=BA$610,AZ7097,0)</f>
        <v>0</v>
      </c>
      <c r="BA7702" s="297">
        <f>IF($A7265&lt;=BA$610,BA7097,0)</f>
        <v>0</v>
      </c>
      <c r="BC7702" t="str">
        <f>IF($A7265&lt;=BF$610,BC7097,"No")</f>
        <v>Yes</v>
      </c>
      <c r="BD7702">
        <f>IF($A7265&lt;=BF$610,BD7097,0)</f>
        <v>0</v>
      </c>
      <c r="BE7702">
        <f>IF($A7265&lt;=BF$610,BE7097,0)</f>
        <v>0</v>
      </c>
      <c r="BF7702">
        <f>IF($A7265&lt;=BF$610,BF7097,0)</f>
        <v>0</v>
      </c>
      <c r="BH7702" t="str">
        <f>IF($A7265&lt;=BK$610,BH7097,"No")</f>
        <v>Yes</v>
      </c>
      <c r="BI7702">
        <f>IF($A7265&lt;=BK$610,BI7097,0)</f>
        <v>0</v>
      </c>
      <c r="BJ7702">
        <f>IF($A7265&lt;=BK$610,BJ7097,0)</f>
        <v>0</v>
      </c>
      <c r="BK7702">
        <f>IF($A7265&lt;=BK$610,BK7097,0)</f>
        <v>0</v>
      </c>
    </row>
    <row r="7703" spans="1:63" s="204" customFormat="1">
      <c r="A7703" s="103" t="s">
        <v>617</v>
      </c>
      <c r="B7703" s="72">
        <v>3</v>
      </c>
      <c r="C7703" s="74">
        <f t="shared" si="3218"/>
        <v>64540</v>
      </c>
      <c r="D7703" s="74">
        <f t="shared" si="3204"/>
        <v>64542</v>
      </c>
      <c r="E7703" s="75" t="str">
        <f t="shared" si="3205"/>
        <v>row 64540 to 64542</v>
      </c>
      <c r="F7703" s="48">
        <f t="shared" si="3219"/>
        <v>7703</v>
      </c>
      <c r="G7703" s="46"/>
      <c r="H7703" s="46"/>
      <c r="I7703" s="46"/>
      <c r="J7703" s="179" t="str">
        <f t="shared" si="3220"/>
        <v>Yes</v>
      </c>
      <c r="K7703" s="179">
        <f t="shared" si="3221"/>
        <v>0</v>
      </c>
      <c r="L7703" s="179">
        <f t="shared" si="3222"/>
        <v>0</v>
      </c>
      <c r="M7703" s="179">
        <f t="shared" si="3223"/>
        <v>0</v>
      </c>
      <c r="N7703" s="267">
        <f t="shared" si="3224"/>
        <v>0</v>
      </c>
      <c r="O7703" t="str">
        <f>IF($A7265&lt;=R$610,O7098,"No")</f>
        <v>Yes</v>
      </c>
      <c r="P7703">
        <f>IF($A7265&lt;=R$610,P7098,0)</f>
        <v>0</v>
      </c>
      <c r="Q7703">
        <f>IF($A7265&lt;=R$610,Q7098,0)</f>
        <v>0</v>
      </c>
      <c r="R7703">
        <f>IF($A7265&lt;=R$610,R7098,0)</f>
        <v>0</v>
      </c>
      <c r="S7703" s="49"/>
      <c r="T7703" t="str">
        <f>IF($A7265&lt;=W610,T7098,"No")</f>
        <v>Yes</v>
      </c>
      <c r="U7703" s="48">
        <v>0</v>
      </c>
      <c r="V7703" s="48">
        <v>0</v>
      </c>
      <c r="W7703" s="48">
        <v>0</v>
      </c>
      <c r="X7703" s="46"/>
      <c r="Y7703" t="str">
        <f>IF($A7265&lt;=AB$610,Y7098,"No")</f>
        <v>Yes</v>
      </c>
      <c r="Z7703">
        <f>IF($A7265&lt;=AB$610,Z7098,0)</f>
        <v>0</v>
      </c>
      <c r="AA7703">
        <f>IF($A7265&lt;=AB$610,AA7098,0)</f>
        <v>0</v>
      </c>
      <c r="AB7703">
        <f>IF($A7265&lt;=AB$610,AB7098,0)</f>
        <v>0</v>
      </c>
      <c r="AC7703" s="49"/>
      <c r="AD7703" t="str">
        <f>IF($A7265&lt;=AG610,AD7098,"No")</f>
        <v>Yes</v>
      </c>
      <c r="AE7703" s="48">
        <f>IF($A7265&lt;=AG$610,AE7098,0)</f>
        <v>0</v>
      </c>
      <c r="AF7703" s="48">
        <f>IF($A7265&lt;=AG$610,AF7098,0)</f>
        <v>0</v>
      </c>
      <c r="AG7703" s="48">
        <f>IF($A7265&lt;=AG$610,AG7098,0)</f>
        <v>0</v>
      </c>
      <c r="AH7703" s="263">
        <f>IF($A7265&lt;=$R$610,AH7098,"No")</f>
        <v>0</v>
      </c>
      <c r="AI7703" t="str">
        <f>IF($A7265&lt;=AL610,AI7098,"No")</f>
        <v>Yes</v>
      </c>
      <c r="AJ7703" s="48">
        <v>0</v>
      </c>
      <c r="AK7703" s="48">
        <v>0</v>
      </c>
      <c r="AL7703" s="48">
        <v>0</v>
      </c>
      <c r="AM7703" s="263">
        <f>IF($A7265&lt;=$R$610,AM7098,"No")</f>
        <v>0</v>
      </c>
      <c r="AN7703" t="str">
        <f>IF($A7265&lt;=AQ$610,AN7098,"No")</f>
        <v>Yes</v>
      </c>
      <c r="AO7703">
        <f>IF($A7265&lt;=AQ$610,AO7098,0)</f>
        <v>0</v>
      </c>
      <c r="AP7703">
        <f>IF($A7265&lt;=AQ$610,AP7098,0)</f>
        <v>0</v>
      </c>
      <c r="AQ7703">
        <f>IF($A7265&lt;=AQ$610,AQ7098,0)</f>
        <v>0</v>
      </c>
      <c r="AS7703" t="str">
        <f>IF($A7265&lt;=AV$610,AS7098,"No")</f>
        <v>Yes</v>
      </c>
      <c r="AT7703">
        <f>IF($A7265&lt;=AV$610,AT7098,0)</f>
        <v>0</v>
      </c>
      <c r="AU7703">
        <f>IF($A7265&lt;=AV$610,AU7098,0)</f>
        <v>0</v>
      </c>
      <c r="AV7703">
        <f>IF($A7265&lt;=AV$610,AV7098,0)</f>
        <v>0</v>
      </c>
      <c r="AX7703" s="297" t="str">
        <f>IF($A7265&lt;=BA$610,AX7098,"No")</f>
        <v>Yes</v>
      </c>
      <c r="AY7703" s="297">
        <f>IF($A7265&lt;=BA$610,AY7098,0)</f>
        <v>0</v>
      </c>
      <c r="AZ7703" s="297">
        <f>IF($A7265&lt;=BA$610,AZ7098,0)</f>
        <v>0</v>
      </c>
      <c r="BA7703" s="297">
        <f>IF($A7265&lt;=BA$610,BA7098,0)</f>
        <v>0</v>
      </c>
      <c r="BC7703" t="str">
        <f>IF($A7265&lt;=BF$610,BC7098,"No")</f>
        <v>Yes</v>
      </c>
      <c r="BD7703">
        <f>IF($A7265&lt;=BF$610,BD7098,0)</f>
        <v>0</v>
      </c>
      <c r="BE7703">
        <f>IF($A7265&lt;=BF$610,BE7098,0)</f>
        <v>0</v>
      </c>
      <c r="BF7703">
        <f>IF($A7265&lt;=BF$610,BF7098,0)</f>
        <v>0</v>
      </c>
      <c r="BH7703" t="str">
        <f>IF($A7265&lt;=BK$610,BH7098,"No")</f>
        <v>Yes</v>
      </c>
      <c r="BI7703">
        <f>IF($A7265&lt;=BK$610,BI7098,0)</f>
        <v>0</v>
      </c>
      <c r="BJ7703">
        <f>IF($A7265&lt;=BK$610,BJ7098,0)</f>
        <v>0</v>
      </c>
      <c r="BK7703">
        <f>IF($A7265&lt;=BK$610,BK7098,0)</f>
        <v>0</v>
      </c>
    </row>
    <row r="7704" spans="1:63" s="204" customFormat="1">
      <c r="A7704" s="103" t="s">
        <v>618</v>
      </c>
      <c r="B7704" s="72">
        <v>3</v>
      </c>
      <c r="C7704" s="74">
        <f t="shared" si="3218"/>
        <v>64543</v>
      </c>
      <c r="D7704" s="74">
        <f t="shared" si="3204"/>
        <v>64545</v>
      </c>
      <c r="E7704" s="75" t="str">
        <f t="shared" si="3205"/>
        <v>row 64543 to 64545</v>
      </c>
      <c r="F7704" s="48">
        <f t="shared" si="3219"/>
        <v>7704</v>
      </c>
      <c r="G7704" s="46"/>
      <c r="H7704" s="46"/>
      <c r="I7704" s="46"/>
      <c r="J7704" s="179" t="str">
        <f t="shared" si="3220"/>
        <v>Yes</v>
      </c>
      <c r="K7704" s="179">
        <f t="shared" si="3221"/>
        <v>0</v>
      </c>
      <c r="L7704" s="179">
        <f t="shared" si="3222"/>
        <v>0</v>
      </c>
      <c r="M7704" s="179">
        <f t="shared" si="3223"/>
        <v>0</v>
      </c>
      <c r="N7704" s="267">
        <f t="shared" si="3224"/>
        <v>0</v>
      </c>
      <c r="O7704" t="str">
        <f>IF($A7265&lt;=R$610,O7099,"No")</f>
        <v>Yes</v>
      </c>
      <c r="P7704">
        <f>IF($A7265&lt;=R$610,P7099,0)</f>
        <v>0</v>
      </c>
      <c r="Q7704">
        <f>IF($A7265&lt;=R$610,Q7099,0)</f>
        <v>0</v>
      </c>
      <c r="R7704">
        <f>IF($A7265&lt;=R$610,R7099,0)</f>
        <v>0</v>
      </c>
      <c r="S7704" s="49"/>
      <c r="T7704" t="str">
        <f>IF($A7265&lt;=W610,T7099,"No")</f>
        <v>Yes</v>
      </c>
      <c r="U7704" s="48">
        <v>0</v>
      </c>
      <c r="V7704" s="48">
        <v>0</v>
      </c>
      <c r="W7704" s="48">
        <v>0</v>
      </c>
      <c r="X7704" s="46"/>
      <c r="Y7704" t="str">
        <f>IF($A7265&lt;=AB$610,Y7099,"No")</f>
        <v>Yes</v>
      </c>
      <c r="Z7704">
        <f>IF($A7265&lt;=AB$610,Z7099,0)</f>
        <v>0</v>
      </c>
      <c r="AA7704">
        <f>IF($A7265&lt;=AB$610,AA7099,0)</f>
        <v>0</v>
      </c>
      <c r="AB7704">
        <f>IF($A7265&lt;=AB$610,AB7099,0)</f>
        <v>0</v>
      </c>
      <c r="AC7704" s="49"/>
      <c r="AD7704" t="str">
        <f>IF($A7265&lt;=AG610,AD7099,"No")</f>
        <v>Yes</v>
      </c>
      <c r="AE7704" s="48">
        <f>IF($A7265&lt;=AG$610,AE7099,0)</f>
        <v>0</v>
      </c>
      <c r="AF7704" s="48">
        <f>IF($A7265&lt;=AG$610,AF7099,0)</f>
        <v>0</v>
      </c>
      <c r="AG7704" s="48">
        <f>IF($A7265&lt;=AG$610,AG7099,0)</f>
        <v>0</v>
      </c>
      <c r="AH7704" s="263">
        <f>IF($A7265&lt;=$R$610,AH7099,"No")</f>
        <v>0</v>
      </c>
      <c r="AI7704" t="str">
        <f>IF($A7265&lt;=AL610,AI7099,"No")</f>
        <v>Yes</v>
      </c>
      <c r="AJ7704" s="48">
        <v>0</v>
      </c>
      <c r="AK7704" s="48">
        <v>0</v>
      </c>
      <c r="AL7704" s="48">
        <v>0</v>
      </c>
      <c r="AM7704" s="263">
        <f>IF($A7265&lt;=$R$610,AM7099,"No")</f>
        <v>0</v>
      </c>
      <c r="AN7704" t="str">
        <f>IF($A7265&lt;=AQ$610,AN7099,"No")</f>
        <v>Yes</v>
      </c>
      <c r="AO7704">
        <f>IF($A7265&lt;=AQ$610,AO7099,0)</f>
        <v>0</v>
      </c>
      <c r="AP7704">
        <f>IF($A7265&lt;=AQ$610,AP7099,0)</f>
        <v>0</v>
      </c>
      <c r="AQ7704">
        <f>IF($A7265&lt;=AQ$610,AQ7099,0)</f>
        <v>0</v>
      </c>
      <c r="AS7704" t="str">
        <f>IF($A7265&lt;=AV$610,AS7099,"No")</f>
        <v>Yes</v>
      </c>
      <c r="AT7704">
        <f>IF($A7265&lt;=AV$610,AT7099,0)</f>
        <v>0</v>
      </c>
      <c r="AU7704">
        <f>IF($A7265&lt;=AV$610,AU7099,0)</f>
        <v>0</v>
      </c>
      <c r="AV7704">
        <f>IF($A7265&lt;=AV$610,AV7099,0)</f>
        <v>0</v>
      </c>
      <c r="AX7704" s="297" t="str">
        <f>IF($A7265&lt;=BA$610,AX7099,"No")</f>
        <v>Yes</v>
      </c>
      <c r="AY7704" s="297">
        <f>IF($A7265&lt;=BA$610,AY7099,0)</f>
        <v>0</v>
      </c>
      <c r="AZ7704" s="297">
        <f>IF($A7265&lt;=BA$610,AZ7099,0)</f>
        <v>0</v>
      </c>
      <c r="BA7704" s="297">
        <f>IF($A7265&lt;=BA$610,BA7099,0)</f>
        <v>0</v>
      </c>
      <c r="BC7704" t="str">
        <f>IF($A7265&lt;=BF$610,BC7099,"No")</f>
        <v>Yes</v>
      </c>
      <c r="BD7704">
        <f>IF($A7265&lt;=BF$610,BD7099,0)</f>
        <v>0</v>
      </c>
      <c r="BE7704">
        <f>IF($A7265&lt;=BF$610,BE7099,0)</f>
        <v>0</v>
      </c>
      <c r="BF7704">
        <f>IF($A7265&lt;=BF$610,BF7099,0)</f>
        <v>0</v>
      </c>
      <c r="BH7704" t="str">
        <f>IF($A7265&lt;=BK$610,BH7099,"No")</f>
        <v>Yes</v>
      </c>
      <c r="BI7704">
        <f>IF($A7265&lt;=BK$610,BI7099,0)</f>
        <v>0</v>
      </c>
      <c r="BJ7704">
        <f>IF($A7265&lt;=BK$610,BJ7099,0)</f>
        <v>0</v>
      </c>
      <c r="BK7704">
        <f>IF($A7265&lt;=BK$610,BK7099,0)</f>
        <v>0</v>
      </c>
    </row>
    <row r="7705" spans="1:63" s="204" customFormat="1">
      <c r="A7705" s="103" t="s">
        <v>619</v>
      </c>
      <c r="B7705" s="72">
        <v>1</v>
      </c>
      <c r="C7705" s="74">
        <f t="shared" si="3218"/>
        <v>64546</v>
      </c>
      <c r="D7705" s="74">
        <f t="shared" si="3204"/>
        <v>64546</v>
      </c>
      <c r="E7705" s="75" t="str">
        <f t="shared" si="3205"/>
        <v>row 64546 to 64546</v>
      </c>
      <c r="F7705" s="48">
        <f t="shared" si="3219"/>
        <v>7705</v>
      </c>
      <c r="G7705" s="46"/>
      <c r="H7705" s="46"/>
      <c r="I7705" s="46"/>
      <c r="J7705" s="179" t="str">
        <f t="shared" si="3220"/>
        <v>Yes</v>
      </c>
      <c r="K7705" s="179">
        <f t="shared" si="3221"/>
        <v>0</v>
      </c>
      <c r="L7705" s="179">
        <f t="shared" si="3222"/>
        <v>0</v>
      </c>
      <c r="M7705" s="179">
        <f t="shared" si="3223"/>
        <v>0</v>
      </c>
      <c r="N7705" s="267">
        <f t="shared" si="3224"/>
        <v>0</v>
      </c>
      <c r="O7705" t="str">
        <f>IF($A7265&lt;=R$610,O7100,"No")</f>
        <v>Yes</v>
      </c>
      <c r="P7705">
        <f>IF($A7265&lt;=R$610,P7100,0)</f>
        <v>0</v>
      </c>
      <c r="Q7705">
        <f>IF($A7265&lt;=R$610,Q7100,0)</f>
        <v>0</v>
      </c>
      <c r="R7705">
        <f>IF($A7265&lt;=R$610,R7100,0)</f>
        <v>0</v>
      </c>
      <c r="S7705" s="49"/>
      <c r="T7705" t="str">
        <f>IF($A7265&lt;=W610,T7100,"No")</f>
        <v>Yes</v>
      </c>
      <c r="U7705" s="48">
        <v>0</v>
      </c>
      <c r="V7705" s="48">
        <v>0</v>
      </c>
      <c r="W7705" s="48">
        <v>0</v>
      </c>
      <c r="X7705" s="46"/>
      <c r="Y7705" t="str">
        <f>IF($A7265&lt;=AB$610,Y7100,"No")</f>
        <v>Yes</v>
      </c>
      <c r="Z7705">
        <f>IF($A7265&lt;=AB$610,Z7100,0)</f>
        <v>0</v>
      </c>
      <c r="AA7705">
        <f>IF($A7265&lt;=AB$610,AA7100,0)</f>
        <v>0</v>
      </c>
      <c r="AB7705">
        <f>IF($A7265&lt;=AB$610,AB7100,0)</f>
        <v>0</v>
      </c>
      <c r="AC7705" s="49"/>
      <c r="AD7705" t="str">
        <f>IF($A7265&lt;=AG610,AD7100,"No")</f>
        <v>Yes</v>
      </c>
      <c r="AE7705" s="48">
        <f>IF($A7265&lt;=AG$610,AE7100,0)</f>
        <v>0</v>
      </c>
      <c r="AF7705" s="48">
        <f>IF($A7265&lt;=AG$610,AF7100,0)</f>
        <v>0</v>
      </c>
      <c r="AG7705" s="48">
        <f>IF($A7265&lt;=AG$610,AG7100,0)</f>
        <v>0</v>
      </c>
      <c r="AH7705" s="263">
        <f>IF($A7265&lt;=$R$610,AH7100,"No")</f>
        <v>0</v>
      </c>
      <c r="AI7705" t="str">
        <f>IF($A7265&lt;=AL610,AI7100,"No")</f>
        <v>Yes</v>
      </c>
      <c r="AJ7705" s="48">
        <v>0</v>
      </c>
      <c r="AK7705" s="48">
        <v>0</v>
      </c>
      <c r="AL7705" s="48">
        <v>0</v>
      </c>
      <c r="AM7705" s="263">
        <f>IF($A7265&lt;=$R$610,AM7100,"No")</f>
        <v>0</v>
      </c>
      <c r="AN7705" t="str">
        <f>IF($A7265&lt;=AQ$610,AN7100,"No")</f>
        <v>Yes</v>
      </c>
      <c r="AO7705">
        <f>IF($A7265&lt;=AQ$610,AO7100,0)</f>
        <v>0</v>
      </c>
      <c r="AP7705">
        <f>IF($A7265&lt;=AQ$610,AP7100,0)</f>
        <v>0</v>
      </c>
      <c r="AQ7705">
        <f>IF($A7265&lt;=AQ$610,AQ7100,0)</f>
        <v>0</v>
      </c>
      <c r="AS7705" t="str">
        <f>IF($A7265&lt;=AV$610,AS7100,"No")</f>
        <v>Yes</v>
      </c>
      <c r="AT7705">
        <f>IF($A7265&lt;=AV$610,AT7100,0)</f>
        <v>0</v>
      </c>
      <c r="AU7705">
        <f>IF($A7265&lt;=AV$610,AU7100,0)</f>
        <v>0</v>
      </c>
      <c r="AV7705">
        <f>IF($A7265&lt;=AV$610,AV7100,0)</f>
        <v>0</v>
      </c>
      <c r="AX7705" s="297" t="str">
        <f>IF($A7265&lt;=BA$610,AX7100,"No")</f>
        <v>Yes</v>
      </c>
      <c r="AY7705" s="297">
        <f>IF($A7265&lt;=BA$610,AY7100,0)</f>
        <v>0</v>
      </c>
      <c r="AZ7705" s="297">
        <f>IF($A7265&lt;=BA$610,AZ7100,0)</f>
        <v>0</v>
      </c>
      <c r="BA7705" s="297">
        <f>IF($A7265&lt;=BA$610,BA7100,0)</f>
        <v>0</v>
      </c>
      <c r="BC7705" t="str">
        <f>IF($A7265&lt;=BF$610,BC7100,"No")</f>
        <v>Yes</v>
      </c>
      <c r="BD7705">
        <f>IF($A7265&lt;=BF$610,BD7100,0)</f>
        <v>0</v>
      </c>
      <c r="BE7705">
        <f>IF($A7265&lt;=BF$610,BE7100,0)</f>
        <v>0</v>
      </c>
      <c r="BF7705">
        <f>IF($A7265&lt;=BF$610,BF7100,0)</f>
        <v>0</v>
      </c>
      <c r="BH7705" t="str">
        <f>IF($A7265&lt;=BK$610,BH7100,"No")</f>
        <v>Yes</v>
      </c>
      <c r="BI7705">
        <f>IF($A7265&lt;=BK$610,BI7100,0)</f>
        <v>0</v>
      </c>
      <c r="BJ7705">
        <f>IF($A7265&lt;=BK$610,BJ7100,0)</f>
        <v>0</v>
      </c>
      <c r="BK7705">
        <f>IF($A7265&lt;=BK$610,BK7100,0)</f>
        <v>0</v>
      </c>
    </row>
    <row r="7706" spans="1:63" s="204" customFormat="1">
      <c r="A7706" s="58" t="s">
        <v>620</v>
      </c>
      <c r="B7706" s="72">
        <v>2</v>
      </c>
      <c r="C7706" s="74">
        <f>+C7680+(B7680*20)</f>
        <v>65953</v>
      </c>
      <c r="D7706" s="74">
        <f t="shared" si="3204"/>
        <v>65954</v>
      </c>
      <c r="E7706" s="75" t="str">
        <f t="shared" si="3205"/>
        <v>row 65953 to 65954</v>
      </c>
      <c r="F7706" s="48">
        <f t="shared" si="3219"/>
        <v>7706</v>
      </c>
      <c r="G7706" s="46"/>
      <c r="H7706" s="46"/>
      <c r="I7706" s="46"/>
      <c r="J7706" s="179" t="str">
        <f t="shared" si="3220"/>
        <v>Yes</v>
      </c>
      <c r="K7706" s="179">
        <f t="shared" si="3221"/>
        <v>0</v>
      </c>
      <c r="L7706" s="179">
        <f t="shared" si="3222"/>
        <v>0</v>
      </c>
      <c r="M7706" s="179">
        <f t="shared" si="3223"/>
        <v>0</v>
      </c>
      <c r="N7706" s="267">
        <f t="shared" si="3224"/>
        <v>0</v>
      </c>
      <c r="O7706" t="str">
        <f>IF($A7265&lt;=R$610,O7101,"No")</f>
        <v>Yes</v>
      </c>
      <c r="P7706">
        <f>IF($A7265&lt;=R$610,P7101,0)</f>
        <v>0</v>
      </c>
      <c r="Q7706">
        <f>IF($A7265&lt;=R$610,Q7101,0)</f>
        <v>0</v>
      </c>
      <c r="R7706">
        <f>IF($A7265&lt;=R$610,R7101,0)</f>
        <v>0</v>
      </c>
      <c r="S7706" s="49"/>
      <c r="T7706" t="str">
        <f>IF($A7265&lt;=W610,T7101,"No")</f>
        <v>Yes</v>
      </c>
      <c r="U7706" s="48">
        <v>0</v>
      </c>
      <c r="V7706" s="48">
        <v>0</v>
      </c>
      <c r="W7706" s="48">
        <v>0</v>
      </c>
      <c r="X7706" s="46"/>
      <c r="Y7706" t="str">
        <f>IF($A7265&lt;=AB$610,Y7101,"No")</f>
        <v>Yes</v>
      </c>
      <c r="Z7706">
        <f>IF($A7265&lt;=AB$610,Z7101,0)</f>
        <v>0</v>
      </c>
      <c r="AA7706">
        <f>IF($A7265&lt;=AB$610,AA7101,0)</f>
        <v>0</v>
      </c>
      <c r="AB7706">
        <f>IF($A7265&lt;=AB$610,AB7101,0)</f>
        <v>0</v>
      </c>
      <c r="AC7706" s="49"/>
      <c r="AD7706" t="str">
        <f>IF($A7265&lt;=AG610,AD7101,"No")</f>
        <v>Yes</v>
      </c>
      <c r="AE7706" s="48">
        <f>IF($A7265&lt;=AG$610,AE7101,0)</f>
        <v>0</v>
      </c>
      <c r="AF7706" s="48">
        <f>IF($A7265&lt;=AG$610,AF7101,0)</f>
        <v>0</v>
      </c>
      <c r="AG7706" s="48">
        <f>IF($A7265&lt;=AG$610,AG7101,0)</f>
        <v>0</v>
      </c>
      <c r="AH7706" s="263">
        <f>IF($A7265&lt;=$R$610,AH7101,"No")</f>
        <v>0</v>
      </c>
      <c r="AI7706" t="str">
        <f>IF($A7265&lt;=AL610,AI7101,"No")</f>
        <v>Yes</v>
      </c>
      <c r="AJ7706" s="48">
        <v>0</v>
      </c>
      <c r="AK7706" s="48">
        <v>0</v>
      </c>
      <c r="AL7706" s="48">
        <v>0</v>
      </c>
      <c r="AM7706" s="263">
        <f>IF($A7265&lt;=$R$610,AM7101,"No")</f>
        <v>0</v>
      </c>
      <c r="AN7706" t="str">
        <f>IF($A7265&lt;=AQ$610,AN7101,"No")</f>
        <v>Yes</v>
      </c>
      <c r="AO7706">
        <f>IF($A7265&lt;=AQ$610,AO7101,0)</f>
        <v>0</v>
      </c>
      <c r="AP7706">
        <f>IF($A7265&lt;=AQ$610,AP7101,0)</f>
        <v>0</v>
      </c>
      <c r="AQ7706">
        <f>IF($A7265&lt;=AQ$610,AQ7101,0)</f>
        <v>0</v>
      </c>
      <c r="AS7706" t="str">
        <f>IF($A7265&lt;=AV$610,AS7101,"No")</f>
        <v>Yes</v>
      </c>
      <c r="AT7706">
        <f>IF($A7265&lt;=AV$610,AT7101,0)</f>
        <v>0</v>
      </c>
      <c r="AU7706">
        <f>IF($A7265&lt;=AV$610,AU7101,0)</f>
        <v>0</v>
      </c>
      <c r="AV7706">
        <f>IF($A7265&lt;=AV$610,AV7101,0)</f>
        <v>0</v>
      </c>
      <c r="AX7706" s="297" t="str">
        <f>IF($A7265&lt;=BA$610,AX7101,"No")</f>
        <v>Yes</v>
      </c>
      <c r="AY7706" s="297">
        <f>IF($A7265&lt;=BA$610,AY7101,0)</f>
        <v>0</v>
      </c>
      <c r="AZ7706" s="297">
        <f>IF($A7265&lt;=BA$610,AZ7101,0)</f>
        <v>0</v>
      </c>
      <c r="BA7706" s="297">
        <f>IF($A7265&lt;=BA$610,BA7101,0)</f>
        <v>0</v>
      </c>
      <c r="BC7706" t="str">
        <f>IF($A7265&lt;=BF$610,BC7101,"No")</f>
        <v>Yes</v>
      </c>
      <c r="BD7706">
        <f>IF($A7265&lt;=BF$610,BD7101,0)</f>
        <v>0</v>
      </c>
      <c r="BE7706">
        <f>IF($A7265&lt;=BF$610,BE7101,0)</f>
        <v>0</v>
      </c>
      <c r="BF7706">
        <f>IF($A7265&lt;=BF$610,BF7101,0)</f>
        <v>0</v>
      </c>
      <c r="BH7706" t="str">
        <f>IF($A7265&lt;=BK$610,BH7101,"No")</f>
        <v>Yes</v>
      </c>
      <c r="BI7706">
        <f>IF($A7265&lt;=BK$610,BI7101,0)</f>
        <v>0</v>
      </c>
      <c r="BJ7706">
        <f>IF($A7265&lt;=BK$610,BJ7101,0)</f>
        <v>0</v>
      </c>
      <c r="BK7706">
        <f>IF($A7265&lt;=BK$610,BK7101,0)</f>
        <v>0</v>
      </c>
    </row>
    <row r="7707" spans="1:63" s="204" customFormat="1">
      <c r="A7707" s="58" t="s">
        <v>621</v>
      </c>
      <c r="B7707" s="72" t="s">
        <v>820</v>
      </c>
      <c r="C7707" s="112" t="s">
        <v>820</v>
      </c>
      <c r="D7707" s="112" t="s">
        <v>820</v>
      </c>
      <c r="E7707" s="79" t="str">
        <f t="shared" ref="E7707:E7710" si="3225">"row "&amp;C7707&amp;" to "&amp;D7707</f>
        <v>row NA to NA</v>
      </c>
      <c r="F7707" s="48">
        <f t="shared" si="3219"/>
        <v>7707</v>
      </c>
      <c r="G7707" s="46"/>
      <c r="H7707" s="46"/>
      <c r="I7707" s="46"/>
      <c r="J7707" s="179" t="str">
        <f t="shared" si="3220"/>
        <v>Yes</v>
      </c>
      <c r="K7707" s="179">
        <f t="shared" si="3221"/>
        <v>0</v>
      </c>
      <c r="L7707" s="179">
        <f t="shared" si="3222"/>
        <v>0</v>
      </c>
      <c r="M7707" s="179">
        <f t="shared" si="3223"/>
        <v>0</v>
      </c>
      <c r="N7707" s="267">
        <f t="shared" si="3224"/>
        <v>0</v>
      </c>
      <c r="O7707" t="str">
        <f>IF($A7265&lt;=R$610,O7102,"No")</f>
        <v>Yes</v>
      </c>
      <c r="P7707">
        <f>IF($A7265&lt;=R$610,P7102,0)</f>
        <v>0</v>
      </c>
      <c r="Q7707">
        <f>IF($A7265&lt;=R$610,Q7102,0)</f>
        <v>0</v>
      </c>
      <c r="R7707">
        <f>IF($A7265&lt;=R$610,R7102,0)</f>
        <v>0</v>
      </c>
      <c r="S7707" s="49"/>
      <c r="T7707" t="str">
        <f>IF($A7265&lt;=W610,T7102,"No")</f>
        <v>Yes</v>
      </c>
      <c r="U7707" s="48">
        <v>0</v>
      </c>
      <c r="V7707" s="48">
        <v>0</v>
      </c>
      <c r="W7707" s="48">
        <v>0</v>
      </c>
      <c r="X7707" s="46"/>
      <c r="Y7707" t="str">
        <f>IF($A7265&lt;=AB$610,Y7102,"No")</f>
        <v>Yes</v>
      </c>
      <c r="Z7707">
        <f>IF($A7265&lt;=AB$610,Z7102,0)</f>
        <v>0</v>
      </c>
      <c r="AA7707">
        <f>IF($A7265&lt;=AB$610,AA7102,0)</f>
        <v>0</v>
      </c>
      <c r="AB7707">
        <f>IF($A7265&lt;=AB$610,AB7102,0)</f>
        <v>0</v>
      </c>
      <c r="AC7707" s="49"/>
      <c r="AD7707" t="str">
        <f>IF($A7265&lt;=AG610,AD7102,"No")</f>
        <v>Yes</v>
      </c>
      <c r="AE7707" s="48">
        <f>IF($A7265&lt;=AG$610,AE7102,0)</f>
        <v>0</v>
      </c>
      <c r="AF7707" s="48">
        <f>IF($A7265&lt;=AG$610,AF7102,0)</f>
        <v>0</v>
      </c>
      <c r="AG7707" s="48">
        <f>IF($A7265&lt;=AG$610,AG7102,0)</f>
        <v>0</v>
      </c>
      <c r="AH7707" s="263">
        <f>IF($A7265&lt;=$R$610,AH7102,"No")</f>
        <v>0</v>
      </c>
      <c r="AI7707" t="str">
        <f>IF($A7265&lt;=AL610,AI7102,"No")</f>
        <v>Yes</v>
      </c>
      <c r="AJ7707" s="48">
        <v>0</v>
      </c>
      <c r="AK7707" s="48">
        <v>0</v>
      </c>
      <c r="AL7707" s="48">
        <v>0</v>
      </c>
      <c r="AM7707" s="263">
        <f>IF($A7265&lt;=$R$610,AM7102,"No")</f>
        <v>0</v>
      </c>
      <c r="AN7707" t="str">
        <f>IF($A7265&lt;=AQ$610,AN7102,"No")</f>
        <v>Yes</v>
      </c>
      <c r="AO7707">
        <f>IF($A7265&lt;=AQ$610,AO7102,0)</f>
        <v>0</v>
      </c>
      <c r="AP7707">
        <f>IF($A7265&lt;=AQ$610,AP7102,0)</f>
        <v>0</v>
      </c>
      <c r="AQ7707">
        <f>IF($A7265&lt;=AQ$610,AQ7102,0)</f>
        <v>0</v>
      </c>
      <c r="AS7707" t="str">
        <f>IF($A7265&lt;=AV$610,AS7102,"No")</f>
        <v>Yes</v>
      </c>
      <c r="AT7707">
        <f>IF($A7265&lt;=AV$610,AT7102,0)</f>
        <v>0</v>
      </c>
      <c r="AU7707">
        <f>IF($A7265&lt;=AV$610,AU7102,0)</f>
        <v>0</v>
      </c>
      <c r="AV7707">
        <f>IF($A7265&lt;=AV$610,AV7102,0)</f>
        <v>0</v>
      </c>
      <c r="AX7707" s="297" t="str">
        <f>IF($A7265&lt;=BA$610,AX7102,"No")</f>
        <v>Yes</v>
      </c>
      <c r="AY7707" s="297">
        <f>IF($A7265&lt;=BA$610,AY7102,0)</f>
        <v>0</v>
      </c>
      <c r="AZ7707" s="297">
        <f>IF($A7265&lt;=BA$610,AZ7102,0)</f>
        <v>0</v>
      </c>
      <c r="BA7707" s="297">
        <f>IF($A7265&lt;=BA$610,BA7102,0)</f>
        <v>0</v>
      </c>
      <c r="BC7707" t="str">
        <f>IF($A7265&lt;=BF$610,BC7102,"No")</f>
        <v>Yes</v>
      </c>
      <c r="BD7707">
        <f>IF($A7265&lt;=BF$610,BD7102,0)</f>
        <v>0</v>
      </c>
      <c r="BE7707">
        <f>IF($A7265&lt;=BF$610,BE7102,0)</f>
        <v>0</v>
      </c>
      <c r="BF7707">
        <f>IF($A7265&lt;=BF$610,BF7102,0)</f>
        <v>0</v>
      </c>
      <c r="BH7707" t="str">
        <f>IF($A7265&lt;=BK$610,BH7102,"No")</f>
        <v>Yes</v>
      </c>
      <c r="BI7707">
        <f>IF($A7265&lt;=BK$610,BI7102,0)</f>
        <v>0</v>
      </c>
      <c r="BJ7707">
        <f>IF($A7265&lt;=BK$610,BJ7102,0)</f>
        <v>0</v>
      </c>
      <c r="BK7707">
        <f>IF($A7265&lt;=BK$610,BK7102,0)</f>
        <v>0</v>
      </c>
    </row>
    <row r="7708" spans="1:63" s="204" customFormat="1">
      <c r="A7708" s="58" t="s">
        <v>622</v>
      </c>
      <c r="B7708" s="72">
        <v>2</v>
      </c>
      <c r="C7708" s="74">
        <f>+D7706+1</f>
        <v>65955</v>
      </c>
      <c r="D7708" s="74">
        <f t="shared" ref="D7708:D7710" si="3226">+C7708+B7708-1</f>
        <v>65956</v>
      </c>
      <c r="E7708" s="75" t="str">
        <f t="shared" si="3225"/>
        <v>row 65955 to 65956</v>
      </c>
      <c r="F7708" s="48">
        <f t="shared" si="3219"/>
        <v>7708</v>
      </c>
      <c r="G7708" s="46"/>
      <c r="H7708" s="46"/>
      <c r="I7708" s="46"/>
      <c r="J7708" s="179" t="str">
        <f t="shared" si="3220"/>
        <v>Yes</v>
      </c>
      <c r="K7708" s="179">
        <f t="shared" si="3221"/>
        <v>0</v>
      </c>
      <c r="L7708" s="179">
        <f t="shared" si="3222"/>
        <v>0</v>
      </c>
      <c r="M7708" s="179">
        <f t="shared" si="3223"/>
        <v>0</v>
      </c>
      <c r="N7708" s="267">
        <f t="shared" si="3224"/>
        <v>0</v>
      </c>
      <c r="O7708" t="str">
        <f>IF($A7265&lt;=R$610,O7103,"No")</f>
        <v>Yes</v>
      </c>
      <c r="P7708">
        <f>IF($A7265&lt;=R$610,P7103,0)</f>
        <v>0</v>
      </c>
      <c r="Q7708">
        <f>IF($A7265&lt;=R$610,Q7103,0)</f>
        <v>0</v>
      </c>
      <c r="R7708">
        <f>IF($A7265&lt;=R$610,R7103,0)</f>
        <v>0</v>
      </c>
      <c r="S7708" s="49"/>
      <c r="T7708" t="str">
        <f>IF($A7265&lt;=W610,T7103,"No")</f>
        <v>Yes</v>
      </c>
      <c r="U7708" s="48">
        <v>0</v>
      </c>
      <c r="V7708" s="48">
        <v>0</v>
      </c>
      <c r="W7708" s="48">
        <v>0</v>
      </c>
      <c r="X7708" s="46"/>
      <c r="Y7708" t="str">
        <f>IF($A7265&lt;=AB$610,Y7103,"No")</f>
        <v>Yes</v>
      </c>
      <c r="Z7708">
        <f>IF($A7265&lt;=AB$610,Z7103,0)</f>
        <v>0</v>
      </c>
      <c r="AA7708">
        <f>IF($A7265&lt;=AB$610,AA7103,0)</f>
        <v>0</v>
      </c>
      <c r="AB7708">
        <f>IF($A7265&lt;=AB$610,AB7103,0)</f>
        <v>0</v>
      </c>
      <c r="AC7708" s="49"/>
      <c r="AD7708" t="str">
        <f>IF($A7265&lt;=AG610,AD7103,"No")</f>
        <v>Yes</v>
      </c>
      <c r="AE7708" s="48">
        <f>IF($A7265&lt;=AG$610,AE7103,0)</f>
        <v>0</v>
      </c>
      <c r="AF7708" s="48">
        <f>IF($A7265&lt;=AG$610,AF7103,0)</f>
        <v>0</v>
      </c>
      <c r="AG7708" s="48">
        <f>IF($A7265&lt;=AG$610,AG7103,0)</f>
        <v>0</v>
      </c>
      <c r="AH7708" s="263">
        <f>IF($A7265&lt;=$R$610,AH7103,"No")</f>
        <v>0</v>
      </c>
      <c r="AI7708" t="str">
        <f>IF($A7265&lt;=AL610,AI7103,"No")</f>
        <v>Yes</v>
      </c>
      <c r="AJ7708" s="48">
        <v>0</v>
      </c>
      <c r="AK7708" s="48">
        <v>0</v>
      </c>
      <c r="AL7708" s="48">
        <v>0</v>
      </c>
      <c r="AM7708" s="263">
        <f>IF($A7265&lt;=$R$610,AM7103,"No")</f>
        <v>0</v>
      </c>
      <c r="AN7708" t="str">
        <f>IF($A7265&lt;=AQ$610,AN7103,"No")</f>
        <v>Yes</v>
      </c>
      <c r="AO7708">
        <f>IF($A7265&lt;=AQ$610,AO7103,0)</f>
        <v>0</v>
      </c>
      <c r="AP7708">
        <f>IF($A7265&lt;=AQ$610,AP7103,0)</f>
        <v>0</v>
      </c>
      <c r="AQ7708">
        <f>IF($A7265&lt;=AQ$610,AQ7103,0)</f>
        <v>0</v>
      </c>
      <c r="AS7708" t="str">
        <f>IF($A7265&lt;=AV$610,AS7103,"No")</f>
        <v>Yes</v>
      </c>
      <c r="AT7708">
        <f>IF($A7265&lt;=AV$610,AT7103,0)</f>
        <v>0</v>
      </c>
      <c r="AU7708">
        <f>IF($A7265&lt;=AV$610,AU7103,0)</f>
        <v>0</v>
      </c>
      <c r="AV7708">
        <f>IF($A7265&lt;=AV$610,AV7103,0)</f>
        <v>0</v>
      </c>
      <c r="AX7708" s="297" t="str">
        <f>IF($A7265&lt;=BA$610,AX7103,"No")</f>
        <v>Yes</v>
      </c>
      <c r="AY7708" s="297">
        <f>IF($A7265&lt;=BA$610,AY7103,0)</f>
        <v>0</v>
      </c>
      <c r="AZ7708" s="297">
        <f>IF($A7265&lt;=BA$610,AZ7103,0)</f>
        <v>0</v>
      </c>
      <c r="BA7708" s="297">
        <f>IF($A7265&lt;=BA$610,BA7103,0)</f>
        <v>0</v>
      </c>
      <c r="BC7708" t="str">
        <f>IF($A7265&lt;=BF$610,BC7103,"No")</f>
        <v>Yes</v>
      </c>
      <c r="BD7708">
        <f>IF($A7265&lt;=BF$610,BD7103,0)</f>
        <v>0</v>
      </c>
      <c r="BE7708">
        <f>IF($A7265&lt;=BF$610,BE7103,0)</f>
        <v>0</v>
      </c>
      <c r="BF7708">
        <f>IF($A7265&lt;=BF$610,BF7103,0)</f>
        <v>0</v>
      </c>
      <c r="BH7708" t="str">
        <f>IF($A7265&lt;=BK$610,BH7103,"No")</f>
        <v>Yes</v>
      </c>
      <c r="BI7708">
        <f>IF($A7265&lt;=BK$610,BI7103,0)</f>
        <v>0</v>
      </c>
      <c r="BJ7708">
        <f>IF($A7265&lt;=BK$610,BJ7103,0)</f>
        <v>0</v>
      </c>
      <c r="BK7708">
        <f>IF($A7265&lt;=BK$610,BK7103,0)</f>
        <v>0</v>
      </c>
    </row>
    <row r="7709" spans="1:63" s="204" customFormat="1">
      <c r="A7709" s="58" t="s">
        <v>144</v>
      </c>
      <c r="B7709" s="72">
        <v>1</v>
      </c>
      <c r="C7709" s="74">
        <f>+D7708+1</f>
        <v>65957</v>
      </c>
      <c r="D7709" s="74">
        <f t="shared" si="3226"/>
        <v>65957</v>
      </c>
      <c r="E7709" s="75" t="str">
        <f t="shared" si="3225"/>
        <v>row 65957 to 65957</v>
      </c>
      <c r="F7709" s="48">
        <f t="shared" si="3219"/>
        <v>7709</v>
      </c>
      <c r="G7709" s="46"/>
      <c r="H7709" s="46"/>
      <c r="I7709" s="46"/>
      <c r="J7709" s="179" t="str">
        <f t="shared" si="3220"/>
        <v>Yes</v>
      </c>
      <c r="K7709" s="179">
        <f t="shared" si="3221"/>
        <v>0</v>
      </c>
      <c r="L7709" s="179">
        <f t="shared" si="3222"/>
        <v>0</v>
      </c>
      <c r="M7709" s="179">
        <f t="shared" si="3223"/>
        <v>0</v>
      </c>
      <c r="N7709" s="267">
        <f t="shared" si="3224"/>
        <v>0</v>
      </c>
      <c r="O7709" t="str">
        <f>IF($A7265&lt;=R$610,O7104,"No")</f>
        <v>Yes</v>
      </c>
      <c r="P7709">
        <f>IF($A7265&lt;=R$610,P7104,0)</f>
        <v>0</v>
      </c>
      <c r="Q7709">
        <f>IF($A7265&lt;=R$610,Q7104,0)</f>
        <v>0</v>
      </c>
      <c r="R7709">
        <f>IF($A7265&lt;=R$610,R7104,0)</f>
        <v>0</v>
      </c>
      <c r="S7709" s="49"/>
      <c r="T7709" t="str">
        <f>IF($A7265&lt;=W610,T7104,"No")</f>
        <v>Yes</v>
      </c>
      <c r="U7709" s="48">
        <v>0</v>
      </c>
      <c r="V7709" s="48">
        <v>0</v>
      </c>
      <c r="W7709" s="48">
        <v>0</v>
      </c>
      <c r="X7709" s="46"/>
      <c r="Y7709" t="str">
        <f>IF($A7265&lt;=AB$610,Y7104,"No")</f>
        <v>Yes</v>
      </c>
      <c r="Z7709">
        <f>IF($A7265&lt;=AB$610,Z7104,0)</f>
        <v>0</v>
      </c>
      <c r="AA7709">
        <f>IF($A7265&lt;=AB$610,AA7104,0)</f>
        <v>0</v>
      </c>
      <c r="AB7709">
        <f>IF($A7265&lt;=AB$610,AB7104,0)</f>
        <v>0</v>
      </c>
      <c r="AC7709" s="49"/>
      <c r="AD7709" t="str">
        <f>IF($A7265&lt;=AG610,AD7104,"No")</f>
        <v>Yes</v>
      </c>
      <c r="AE7709" s="48">
        <f>IF($A7265&lt;=AG$610,AE7104,0)</f>
        <v>0</v>
      </c>
      <c r="AF7709" s="48">
        <f>IF($A7265&lt;=AG$610,AF7104,0)</f>
        <v>0</v>
      </c>
      <c r="AG7709" s="48">
        <f>IF($A7265&lt;=AG$610,AG7104,0)</f>
        <v>0</v>
      </c>
      <c r="AH7709" s="263">
        <f>IF($A7265&lt;=$R$610,AH7104,"No")</f>
        <v>0</v>
      </c>
      <c r="AI7709" t="str">
        <f>IF($A7265&lt;=AL610,AI7104,"No")</f>
        <v>Yes</v>
      </c>
      <c r="AJ7709" s="48">
        <v>0</v>
      </c>
      <c r="AK7709" s="48">
        <v>0</v>
      </c>
      <c r="AL7709" s="48">
        <v>0</v>
      </c>
      <c r="AM7709" s="263">
        <f>IF($A7265&lt;=$R$610,AM7104,"No")</f>
        <v>0</v>
      </c>
      <c r="AN7709" t="str">
        <f>IF($A7265&lt;=AQ$610,AN7104,"No")</f>
        <v>Yes</v>
      </c>
      <c r="AO7709">
        <f>IF($A7265&lt;=AQ$610,AO7104,0)</f>
        <v>0</v>
      </c>
      <c r="AP7709">
        <f>IF($A7265&lt;=AQ$610,AP7104,0)</f>
        <v>0</v>
      </c>
      <c r="AQ7709">
        <f>IF($A7265&lt;=AQ$610,AQ7104,0)</f>
        <v>0</v>
      </c>
      <c r="AS7709" t="str">
        <f>IF($A7265&lt;=AV$610,AS7104,"No")</f>
        <v>Yes</v>
      </c>
      <c r="AT7709">
        <f>IF($A7265&lt;=AV$610,AT7104,0)</f>
        <v>0</v>
      </c>
      <c r="AU7709">
        <f>IF($A7265&lt;=AV$610,AU7104,0)</f>
        <v>0</v>
      </c>
      <c r="AV7709">
        <f>IF($A7265&lt;=AV$610,AV7104,0)</f>
        <v>0</v>
      </c>
      <c r="AX7709" s="297" t="str">
        <f>IF($A7265&lt;=BA$610,AX7104,"No")</f>
        <v>Yes</v>
      </c>
      <c r="AY7709" s="297">
        <f>IF($A7265&lt;=BA$610,AY7104,0)</f>
        <v>0</v>
      </c>
      <c r="AZ7709" s="297">
        <f>IF($A7265&lt;=BA$610,AZ7104,0)</f>
        <v>0</v>
      </c>
      <c r="BA7709" s="297">
        <f>IF($A7265&lt;=BA$610,BA7104,0)</f>
        <v>0</v>
      </c>
      <c r="BC7709" t="str">
        <f>IF($A7265&lt;=BF$610,BC7104,"No")</f>
        <v>Yes</v>
      </c>
      <c r="BD7709">
        <f>IF($A7265&lt;=BF$610,BD7104,0)</f>
        <v>0</v>
      </c>
      <c r="BE7709">
        <f>IF($A7265&lt;=BF$610,BE7104,0)</f>
        <v>0</v>
      </c>
      <c r="BF7709">
        <f>IF($A7265&lt;=BF$610,BF7104,0)</f>
        <v>0</v>
      </c>
      <c r="BH7709" t="str">
        <f>IF($A7265&lt;=BK$610,BH7104,"No")</f>
        <v>Yes</v>
      </c>
      <c r="BI7709">
        <f>IF($A7265&lt;=BK$610,BI7104,0)</f>
        <v>0</v>
      </c>
      <c r="BJ7709">
        <f>IF($A7265&lt;=BK$610,BJ7104,0)</f>
        <v>0</v>
      </c>
      <c r="BK7709">
        <f>IF($A7265&lt;=BK$610,BK7104,0)</f>
        <v>0</v>
      </c>
    </row>
    <row r="7710" spans="1:63" s="204" customFormat="1">
      <c r="A7710" s="58" t="s">
        <v>623</v>
      </c>
      <c r="B7710" s="72">
        <v>2</v>
      </c>
      <c r="C7710" s="74">
        <f>+D7709+1</f>
        <v>65958</v>
      </c>
      <c r="D7710" s="74">
        <f t="shared" si="3226"/>
        <v>65959</v>
      </c>
      <c r="E7710" s="75" t="str">
        <f t="shared" si="3225"/>
        <v>row 65958 to 65959</v>
      </c>
      <c r="F7710" s="48">
        <f t="shared" si="3219"/>
        <v>7710</v>
      </c>
      <c r="G7710" s="46"/>
      <c r="H7710" s="46"/>
      <c r="I7710" s="46"/>
      <c r="J7710" s="179" t="str">
        <f t="shared" si="3220"/>
        <v>Yes</v>
      </c>
      <c r="K7710" s="179">
        <f t="shared" si="3221"/>
        <v>0</v>
      </c>
      <c r="L7710" s="179">
        <f t="shared" si="3222"/>
        <v>0</v>
      </c>
      <c r="M7710" s="179">
        <f t="shared" si="3223"/>
        <v>0</v>
      </c>
      <c r="N7710" s="267">
        <f t="shared" si="3224"/>
        <v>0</v>
      </c>
      <c r="O7710" t="str">
        <f>IF($A7265&lt;=R$610,O7105,"No")</f>
        <v>Yes</v>
      </c>
      <c r="P7710">
        <f>IF($A7265&lt;=R$610,P7105,0)</f>
        <v>0</v>
      </c>
      <c r="Q7710">
        <f>IF($A7265&lt;=R$610,Q7105,0)</f>
        <v>0</v>
      </c>
      <c r="R7710">
        <f>IF($A7265&lt;=R$610,R7105,0)</f>
        <v>0</v>
      </c>
      <c r="S7710" s="49"/>
      <c r="T7710" t="str">
        <f>IF($A7265&lt;=W610,T7105,"No")</f>
        <v>Yes</v>
      </c>
      <c r="U7710" s="48">
        <v>0</v>
      </c>
      <c r="V7710" s="48">
        <v>0</v>
      </c>
      <c r="W7710" s="48">
        <v>0</v>
      </c>
      <c r="X7710" s="46"/>
      <c r="Y7710" t="str">
        <f>IF($A7265&lt;=AB$610,Y7105,"No")</f>
        <v>Yes</v>
      </c>
      <c r="Z7710">
        <f>IF($A7265&lt;=AB$610,Z7105,0)</f>
        <v>0</v>
      </c>
      <c r="AA7710">
        <f>IF($A7265&lt;=AB$610,AA7105,0)</f>
        <v>0</v>
      </c>
      <c r="AB7710">
        <f>IF($A7265&lt;=AB$610,AB7105,0)</f>
        <v>0</v>
      </c>
      <c r="AC7710" s="49"/>
      <c r="AD7710" t="str">
        <f>IF($A7265&lt;=AG610,AD7105,"No")</f>
        <v>Yes</v>
      </c>
      <c r="AE7710" s="48">
        <f>IF($A7265&lt;=AG$610,AE7105,0)</f>
        <v>0</v>
      </c>
      <c r="AF7710" s="48">
        <f>IF($A7265&lt;=AG$610,AF7105,0)</f>
        <v>0</v>
      </c>
      <c r="AG7710" s="48">
        <f>IF($A7265&lt;=AG$610,AG7105,0)</f>
        <v>0</v>
      </c>
      <c r="AH7710" s="263">
        <f>IF($A7265&lt;=$R$610,AH7105,"No")</f>
        <v>0</v>
      </c>
      <c r="AI7710" t="str">
        <f>IF($A7265&lt;=AL610,AI7105,"No")</f>
        <v>Yes</v>
      </c>
      <c r="AJ7710" s="48">
        <v>0</v>
      </c>
      <c r="AK7710" s="48">
        <v>0</v>
      </c>
      <c r="AL7710" s="48">
        <v>0</v>
      </c>
      <c r="AM7710" s="263">
        <f>IF($A7265&lt;=$R$610,AM7105,"No")</f>
        <v>0</v>
      </c>
      <c r="AN7710" t="str">
        <f>IF($A7265&lt;=AQ$610,AN7105,"No")</f>
        <v>Yes</v>
      </c>
      <c r="AO7710">
        <f>IF($A7265&lt;=AQ$610,AO7105,0)</f>
        <v>0</v>
      </c>
      <c r="AP7710">
        <f>IF($A7265&lt;=AQ$610,AP7105,0)</f>
        <v>0</v>
      </c>
      <c r="AQ7710">
        <f>IF($A7265&lt;=AQ$610,AQ7105,0)</f>
        <v>0</v>
      </c>
      <c r="AS7710" t="str">
        <f>IF($A7265&lt;=AV$610,AS7105,"No")</f>
        <v>Yes</v>
      </c>
      <c r="AT7710">
        <f>IF($A7265&lt;=AV$610,AT7105,0)</f>
        <v>0</v>
      </c>
      <c r="AU7710">
        <f>IF($A7265&lt;=AV$610,AU7105,0)</f>
        <v>0</v>
      </c>
      <c r="AV7710">
        <f>IF($A7265&lt;=AV$610,AV7105,0)</f>
        <v>0</v>
      </c>
      <c r="AX7710" s="297" t="str">
        <f>IF($A7265&lt;=BA$610,AX7105,"No")</f>
        <v>Yes</v>
      </c>
      <c r="AY7710" s="297">
        <f>IF($A7265&lt;=BA$610,AY7105,0)</f>
        <v>0</v>
      </c>
      <c r="AZ7710" s="297">
        <f>IF($A7265&lt;=BA$610,AZ7105,0)</f>
        <v>0</v>
      </c>
      <c r="BA7710" s="297">
        <f>IF($A7265&lt;=BA$610,BA7105,0)</f>
        <v>0</v>
      </c>
      <c r="BC7710" t="str">
        <f>IF($A7265&lt;=BF$610,BC7105,"No")</f>
        <v>Yes</v>
      </c>
      <c r="BD7710">
        <f>IF($A7265&lt;=BF$610,BD7105,0)</f>
        <v>0</v>
      </c>
      <c r="BE7710">
        <f>IF($A7265&lt;=BF$610,BE7105,0)</f>
        <v>0</v>
      </c>
      <c r="BF7710">
        <f>IF($A7265&lt;=BF$610,BF7105,0)</f>
        <v>0</v>
      </c>
      <c r="BH7710" t="str">
        <f>IF($A7265&lt;=BK$610,BH7105,"No")</f>
        <v>Yes</v>
      </c>
      <c r="BI7710">
        <f>IF($A7265&lt;=BK$610,BI7105,0)</f>
        <v>0</v>
      </c>
      <c r="BJ7710">
        <f>IF($A7265&lt;=BK$610,BJ7105,0)</f>
        <v>0</v>
      </c>
      <c r="BK7710">
        <f>IF($A7265&lt;=BK$610,BK7105,0)</f>
        <v>0</v>
      </c>
    </row>
    <row r="7711" spans="1:63" s="204" customFormat="1">
      <c r="A7711" s="58"/>
      <c r="B7711" s="49"/>
      <c r="C7711" s="118"/>
      <c r="D7711" s="118"/>
      <c r="E7711" s="119"/>
      <c r="F7711" s="48"/>
      <c r="G7711" s="46"/>
      <c r="H7711" s="46"/>
      <c r="I7711" s="46"/>
      <c r="J7711" s="179"/>
      <c r="K7711" s="179"/>
      <c r="L7711" s="179"/>
      <c r="M7711" s="179"/>
      <c r="N7711" s="267"/>
      <c r="O7711"/>
      <c r="P7711"/>
      <c r="Q7711"/>
      <c r="R7711"/>
      <c r="S7711" s="49"/>
      <c r="T7711"/>
      <c r="U7711" s="48"/>
      <c r="V7711" s="48"/>
      <c r="W7711" s="48"/>
      <c r="X7711" s="46"/>
      <c r="Y7711"/>
      <c r="Z7711"/>
      <c r="AA7711"/>
      <c r="AB7711"/>
      <c r="AC7711" s="49"/>
      <c r="AD7711"/>
      <c r="AE7711" s="48"/>
      <c r="AF7711" s="48"/>
      <c r="AG7711" s="48"/>
      <c r="AH7711" s="263"/>
      <c r="AI7711"/>
      <c r="AJ7711" s="48"/>
      <c r="AK7711" s="48"/>
      <c r="AL7711" s="48"/>
      <c r="AM7711" s="263"/>
      <c r="AN7711"/>
      <c r="AO7711"/>
      <c r="AP7711"/>
      <c r="AQ7711"/>
      <c r="AS7711"/>
      <c r="AT7711"/>
      <c r="AU7711"/>
      <c r="AV7711"/>
      <c r="AX7711" s="297"/>
      <c r="AY7711" s="297"/>
      <c r="AZ7711" s="297"/>
      <c r="BA7711" s="297"/>
      <c r="BC7711"/>
      <c r="BD7711"/>
      <c r="BE7711"/>
      <c r="BF7711"/>
      <c r="BH7711"/>
      <c r="BI7711"/>
      <c r="BJ7711"/>
      <c r="BK7711"/>
    </row>
    <row r="7712" spans="1:63" s="204" customFormat="1">
      <c r="A7712" s="89" t="s">
        <v>888</v>
      </c>
      <c r="B7712" s="90" t="s">
        <v>820</v>
      </c>
      <c r="C7712" s="101" t="s">
        <v>820</v>
      </c>
      <c r="D7712" s="116" t="s">
        <v>820</v>
      </c>
      <c r="E7712" s="106" t="str">
        <f t="shared" ref="E7712:E7734" si="3227">"row "&amp;C7712&amp;" to "&amp;D7712</f>
        <v>row NA to NA</v>
      </c>
      <c r="F7712" s="48">
        <f t="shared" si="3219"/>
        <v>7712</v>
      </c>
      <c r="G7712" s="89"/>
      <c r="H7712" s="89"/>
      <c r="I7712" s="89"/>
      <c r="J7712" s="179" t="str">
        <f t="shared" ref="J7712:J7734" si="3228">INDEX($A:$BW,ROW(),MATCH($J$2,$O$2:$BW$2,0)+14)</f>
        <v>Yes</v>
      </c>
      <c r="K7712" s="179">
        <f t="shared" ref="K7712:K7734" si="3229">INDEX($A:$BW,ROW(),MATCH($J$2,$O$2:$BW$2,0)+15)</f>
        <v>0</v>
      </c>
      <c r="L7712" s="179">
        <f t="shared" ref="L7712:L7734" si="3230">INDEX($A:$BW,ROW(),MATCH($J$2,$O$2:$BW$2,0)+16)</f>
        <v>0</v>
      </c>
      <c r="M7712" s="179">
        <f t="shared" ref="M7712:M7734" si="3231">INDEX($A:$BW,ROW(),MATCH($J$2,$O$2:$BW$2,0)+17)</f>
        <v>0</v>
      </c>
      <c r="N7712" s="267">
        <f t="shared" ref="N7712:N7734" si="3232">INDEX($A:$BW,ROW(),MATCH($J$2,$O$2:$BW$2,0)+18)</f>
        <v>0</v>
      </c>
      <c r="O7712" s="15" t="str">
        <f>IF($A7265&lt;=R$610,O7107,"No")</f>
        <v>Yes</v>
      </c>
      <c r="P7712" s="15">
        <f>IF($A7265&lt;=R$610,P7107,0)</f>
        <v>0</v>
      </c>
      <c r="Q7712" s="15">
        <f>IF($A7265&lt;=R$610,Q7107,0)</f>
        <v>0</v>
      </c>
      <c r="R7712" s="15">
        <f>IF($A7265&lt;=R$610,R7107,0)</f>
        <v>0</v>
      </c>
      <c r="S7712" s="49"/>
      <c r="T7712" s="15" t="str">
        <f>IF($A7265&lt;=W610,T7107,"No")</f>
        <v>Yes</v>
      </c>
      <c r="U7712" s="172">
        <v>0</v>
      </c>
      <c r="V7712" s="172">
        <v>0</v>
      </c>
      <c r="W7712" s="172">
        <v>0</v>
      </c>
      <c r="X7712" s="46"/>
      <c r="Y7712" s="15" t="str">
        <f>IF($A7265&lt;=AB$610,Y7107,"No")</f>
        <v>Yes</v>
      </c>
      <c r="Z7712" s="15">
        <f>IF($A7265&lt;=AB$610,Z7107,0)</f>
        <v>0</v>
      </c>
      <c r="AA7712" s="15">
        <f>IF($A7265&lt;=AB$610,AA7107,0)</f>
        <v>0</v>
      </c>
      <c r="AB7712" s="15">
        <f>IF($A7265&lt;=AB$610,AB7107,0)</f>
        <v>0</v>
      </c>
      <c r="AC7712" s="49"/>
      <c r="AD7712" s="15" t="str">
        <f>IF($A7265&lt;=AG610,AD7107,"No")</f>
        <v>Yes</v>
      </c>
      <c r="AE7712" s="172">
        <f>IF($A7265&lt;=AG$610,AE7107,0)</f>
        <v>0</v>
      </c>
      <c r="AF7712" s="172">
        <f>IF($A7265&lt;=AG$610,AF7107,0)</f>
        <v>0</v>
      </c>
      <c r="AG7712" s="172">
        <f>IF($A7265&lt;=AG$610,AG7107,0)</f>
        <v>0</v>
      </c>
      <c r="AH7712" s="263">
        <f>IF($A7265&lt;=$R$610,AH7107,"No")</f>
        <v>0</v>
      </c>
      <c r="AI7712" s="15" t="str">
        <f>IF($A7265&lt;=AL610,AI7107,"No")</f>
        <v>Yes</v>
      </c>
      <c r="AJ7712" s="172">
        <v>0</v>
      </c>
      <c r="AK7712" s="172">
        <v>0</v>
      </c>
      <c r="AL7712" s="172">
        <v>0</v>
      </c>
      <c r="AM7712" s="263">
        <f>IF($A7265&lt;=$R$610,AM7107,"No")</f>
        <v>0</v>
      </c>
      <c r="AN7712" s="15" t="str">
        <f>IF($A7265&lt;=AQ$610,AN7107,"No")</f>
        <v>Yes</v>
      </c>
      <c r="AO7712" s="15">
        <f>IF($A7265&lt;=AQ$610,AO7107,0)</f>
        <v>0</v>
      </c>
      <c r="AP7712" s="15">
        <f>IF($A7265&lt;=AQ$610,AP7107,0)</f>
        <v>0</v>
      </c>
      <c r="AQ7712" s="15">
        <f>IF($A7265&lt;=AQ$610,AQ7107,0)</f>
        <v>0</v>
      </c>
      <c r="AS7712" s="15" t="str">
        <f>IF($A7265&lt;=AV$610,AS7107,"No")</f>
        <v>Yes</v>
      </c>
      <c r="AT7712" s="15">
        <f>IF($A7265&lt;=AV$610,AT7107,0)</f>
        <v>0</v>
      </c>
      <c r="AU7712" s="15">
        <f>IF($A7265&lt;=AV$610,AU7107,0)</f>
        <v>0</v>
      </c>
      <c r="AV7712" s="15">
        <f>IF($A7265&lt;=AV$610,AV7107,0)</f>
        <v>0</v>
      </c>
      <c r="AX7712" s="313" t="str">
        <f>IF($A7265&lt;=BA$610,AX7107,"No")</f>
        <v>Yes</v>
      </c>
      <c r="AY7712" s="313">
        <f>IF($A7265&lt;=BA$610,AY7107,0)</f>
        <v>0</v>
      </c>
      <c r="AZ7712" s="313">
        <f>IF($A7265&lt;=BA$610,AZ7107,0)</f>
        <v>0</v>
      </c>
      <c r="BA7712" s="313">
        <f>IF($A7265&lt;=BA$610,BA7107,0)</f>
        <v>0</v>
      </c>
      <c r="BC7712" s="15" t="str">
        <f>IF($A7265&lt;=BF$610,BC7107,"No")</f>
        <v>Yes</v>
      </c>
      <c r="BD7712" s="15">
        <f>IF($A7265&lt;=BF$610,BD7107,0)</f>
        <v>0</v>
      </c>
      <c r="BE7712" s="15">
        <f>IF($A7265&lt;=BF$610,BE7107,0)</f>
        <v>0</v>
      </c>
      <c r="BF7712" s="15">
        <f>IF($A7265&lt;=BF$610,BF7107,0)</f>
        <v>0</v>
      </c>
      <c r="BH7712" s="15" t="str">
        <f>IF($A7265&lt;=BK$610,BH7107,"No")</f>
        <v>Yes</v>
      </c>
      <c r="BI7712" s="15">
        <f>IF($A7265&lt;=BK$610,BI7107,0)</f>
        <v>0</v>
      </c>
      <c r="BJ7712" s="15">
        <f>IF($A7265&lt;=BK$610,BJ7107,0)</f>
        <v>0</v>
      </c>
      <c r="BK7712" s="15">
        <f>IF($A7265&lt;=BK$610,BK7107,0)</f>
        <v>0</v>
      </c>
    </row>
    <row r="7713" spans="1:63" s="204" customFormat="1">
      <c r="A7713" s="58" t="s">
        <v>7</v>
      </c>
      <c r="B7713" s="72" t="s">
        <v>820</v>
      </c>
      <c r="C7713" s="112" t="s">
        <v>820</v>
      </c>
      <c r="D7713" s="112" t="s">
        <v>820</v>
      </c>
      <c r="E7713" s="79" t="str">
        <f t="shared" si="3227"/>
        <v>row NA to NA</v>
      </c>
      <c r="F7713" s="48">
        <f t="shared" si="3219"/>
        <v>7713</v>
      </c>
      <c r="G7713" s="46"/>
      <c r="H7713" s="46"/>
      <c r="I7713" s="46"/>
      <c r="J7713" s="179" t="str">
        <f t="shared" si="3228"/>
        <v>Yes</v>
      </c>
      <c r="K7713" s="179">
        <f t="shared" si="3229"/>
        <v>0</v>
      </c>
      <c r="L7713" s="179">
        <f t="shared" si="3230"/>
        <v>0</v>
      </c>
      <c r="M7713" s="179">
        <f t="shared" si="3231"/>
        <v>0</v>
      </c>
      <c r="N7713" s="267">
        <f t="shared" si="3232"/>
        <v>0</v>
      </c>
      <c r="O7713" t="str">
        <f>IF($A7265&lt;=R$610,O7108,"No")</f>
        <v>Yes</v>
      </c>
      <c r="P7713">
        <f>IF($A7265&lt;=R$610,P7108,0)</f>
        <v>0</v>
      </c>
      <c r="Q7713">
        <f>IF($A7265&lt;=R$610,Q7108,0)</f>
        <v>0</v>
      </c>
      <c r="R7713">
        <f>IF($A7265&lt;=R$610,R7108,0)</f>
        <v>0</v>
      </c>
      <c r="S7713" s="49"/>
      <c r="T7713" t="str">
        <f>IF($A7265&lt;=W610,T7108,"No")</f>
        <v>Yes</v>
      </c>
      <c r="U7713" s="48">
        <v>0</v>
      </c>
      <c r="V7713" s="48">
        <v>0</v>
      </c>
      <c r="W7713" s="48">
        <v>0</v>
      </c>
      <c r="X7713" s="46"/>
      <c r="Y7713" t="str">
        <f>IF($A7265&lt;=AB$610,Y7108,"No")</f>
        <v>Yes</v>
      </c>
      <c r="Z7713">
        <f>IF($A7265&lt;=AB$610,Z7108,0)</f>
        <v>0</v>
      </c>
      <c r="AA7713">
        <f>IF($A7265&lt;=AB$610,AA7108,0)</f>
        <v>0</v>
      </c>
      <c r="AB7713">
        <f>IF($A7265&lt;=AB$610,AB7108,0)</f>
        <v>0</v>
      </c>
      <c r="AC7713" s="49"/>
      <c r="AD7713" t="str">
        <f>IF($A7265&lt;=AG610,AD7108,"No")</f>
        <v>Yes</v>
      </c>
      <c r="AE7713" s="48">
        <f>IF($A7265&lt;=AG$610,AE7108,0)</f>
        <v>0</v>
      </c>
      <c r="AF7713" s="48">
        <f>IF($A7265&lt;=AG$610,AF7108,0)</f>
        <v>0</v>
      </c>
      <c r="AG7713" s="48">
        <f>IF($A7265&lt;=AG$610,AG7108,0)</f>
        <v>0</v>
      </c>
      <c r="AH7713" s="263">
        <f>IF($A7265&lt;=$R$610,AH7108,"No")</f>
        <v>0</v>
      </c>
      <c r="AI7713" t="str">
        <f>IF($A7265&lt;=AL610,AI7108,"No")</f>
        <v>Yes</v>
      </c>
      <c r="AJ7713" s="48">
        <v>0</v>
      </c>
      <c r="AK7713" s="48">
        <v>0</v>
      </c>
      <c r="AL7713" s="48">
        <v>0</v>
      </c>
      <c r="AM7713" s="263">
        <f>IF($A7265&lt;=$R$610,AM7108,"No")</f>
        <v>0</v>
      </c>
      <c r="AN7713" t="str">
        <f>IF($A7265&lt;=AQ$610,AN7108,"No")</f>
        <v>Yes</v>
      </c>
      <c r="AO7713">
        <f>IF($A7265&lt;=AQ$610,AO7108,0)</f>
        <v>0</v>
      </c>
      <c r="AP7713">
        <f>IF($A7265&lt;=AQ$610,AP7108,0)</f>
        <v>0</v>
      </c>
      <c r="AQ7713">
        <f>IF($A7265&lt;=AQ$610,AQ7108,0)</f>
        <v>0</v>
      </c>
      <c r="AS7713" t="str">
        <f>IF($A7265&lt;=AV$610,AS7108,"No")</f>
        <v>Yes</v>
      </c>
      <c r="AT7713">
        <f>IF($A7265&lt;=AV$610,AT7108,0)</f>
        <v>0</v>
      </c>
      <c r="AU7713">
        <f>IF($A7265&lt;=AV$610,AU7108,0)</f>
        <v>0</v>
      </c>
      <c r="AV7713">
        <f>IF($A7265&lt;=AV$610,AV7108,0)</f>
        <v>0</v>
      </c>
      <c r="AX7713" s="297" t="str">
        <f>IF($A7265&lt;=BA$610,AX7108,"No")</f>
        <v>Yes</v>
      </c>
      <c r="AY7713" s="297">
        <f>IF($A7265&lt;=BA$610,AY7108,0)</f>
        <v>0</v>
      </c>
      <c r="AZ7713" s="297">
        <f>IF($A7265&lt;=BA$610,AZ7108,0)</f>
        <v>0</v>
      </c>
      <c r="BA7713" s="297">
        <f>IF($A7265&lt;=BA$610,BA7108,0)</f>
        <v>0</v>
      </c>
      <c r="BC7713" t="str">
        <f>IF($A7265&lt;=BF$610,BC7108,"No")</f>
        <v>Yes</v>
      </c>
      <c r="BD7713">
        <f>IF($A7265&lt;=BF$610,BD7108,0)</f>
        <v>0</v>
      </c>
      <c r="BE7713">
        <f>IF($A7265&lt;=BF$610,BE7108,0)</f>
        <v>0</v>
      </c>
      <c r="BF7713">
        <f>IF($A7265&lt;=BF$610,BF7108,0)</f>
        <v>0</v>
      </c>
      <c r="BH7713" t="str">
        <f>IF($A7265&lt;=BK$610,BH7108,"No")</f>
        <v>Yes</v>
      </c>
      <c r="BI7713">
        <f>IF($A7265&lt;=BK$610,BI7108,0)</f>
        <v>0</v>
      </c>
      <c r="BJ7713">
        <f>IF($A7265&lt;=BK$610,BJ7108,0)</f>
        <v>0</v>
      </c>
      <c r="BK7713">
        <f>IF($A7265&lt;=BK$610,BK7108,0)</f>
        <v>0</v>
      </c>
    </row>
    <row r="7714" spans="1:63" s="204" customFormat="1">
      <c r="A7714" s="103" t="s">
        <v>585</v>
      </c>
      <c r="B7714" s="72" t="s">
        <v>820</v>
      </c>
      <c r="C7714" s="112" t="s">
        <v>820</v>
      </c>
      <c r="D7714" s="112" t="s">
        <v>820</v>
      </c>
      <c r="E7714" s="79" t="str">
        <f t="shared" si="3227"/>
        <v>row NA to NA</v>
      </c>
      <c r="F7714" s="48">
        <f t="shared" si="3219"/>
        <v>7714</v>
      </c>
      <c r="G7714" s="46"/>
      <c r="H7714" s="46"/>
      <c r="I7714" s="46"/>
      <c r="J7714" s="179" t="str">
        <f t="shared" si="3228"/>
        <v>Yes</v>
      </c>
      <c r="K7714" s="179">
        <f t="shared" si="3229"/>
        <v>0</v>
      </c>
      <c r="L7714" s="179">
        <f t="shared" si="3230"/>
        <v>0</v>
      </c>
      <c r="M7714" s="179">
        <f t="shared" si="3231"/>
        <v>0</v>
      </c>
      <c r="N7714" s="267">
        <f t="shared" si="3232"/>
        <v>0</v>
      </c>
      <c r="O7714" t="str">
        <f>IF($A7265&lt;=R$610,O7109,"No")</f>
        <v>Yes</v>
      </c>
      <c r="P7714">
        <f>IF($A7265&lt;=R$610,P7109,0)</f>
        <v>0</v>
      </c>
      <c r="Q7714">
        <f>IF($A7265&lt;=R$610,Q7109,0)</f>
        <v>0</v>
      </c>
      <c r="R7714">
        <f>IF($A7265&lt;=R$610,R7109,0)</f>
        <v>0</v>
      </c>
      <c r="S7714" s="49"/>
      <c r="T7714" t="str">
        <f>IF($A7265&lt;=W610,T7109,"No")</f>
        <v>Yes</v>
      </c>
      <c r="U7714" s="48">
        <v>0</v>
      </c>
      <c r="V7714" s="48">
        <v>0</v>
      </c>
      <c r="W7714" s="48">
        <v>0</v>
      </c>
      <c r="X7714" s="46"/>
      <c r="Y7714" t="str">
        <f>IF($A7265&lt;=AB$610,Y7109,"No")</f>
        <v>Yes</v>
      </c>
      <c r="Z7714">
        <f>IF($A7265&lt;=AB$610,Z7109,0)</f>
        <v>0</v>
      </c>
      <c r="AA7714">
        <f>IF($A7265&lt;=AB$610,AA7109,0)</f>
        <v>0</v>
      </c>
      <c r="AB7714">
        <f>IF($A7265&lt;=AB$610,AB7109,0)</f>
        <v>0</v>
      </c>
      <c r="AC7714" s="49"/>
      <c r="AD7714" t="str">
        <f>IF($A7265&lt;=AG610,AD7109,"No")</f>
        <v>Yes</v>
      </c>
      <c r="AE7714" s="48">
        <f>IF($A7265&lt;=AG$610,AE7109,0)</f>
        <v>0</v>
      </c>
      <c r="AF7714" s="48">
        <f>IF($A7265&lt;=AG$610,AF7109,0)</f>
        <v>0</v>
      </c>
      <c r="AG7714" s="48">
        <f>IF($A7265&lt;=AG$610,AG7109,0)</f>
        <v>0</v>
      </c>
      <c r="AH7714" s="263">
        <f>IF($A7265&lt;=$R$610,AH7109,"No")</f>
        <v>0</v>
      </c>
      <c r="AI7714" t="str">
        <f>IF($A7265&lt;=AL610,AI7109,"No")</f>
        <v>Yes</v>
      </c>
      <c r="AJ7714" s="48">
        <v>0</v>
      </c>
      <c r="AK7714" s="48">
        <v>0</v>
      </c>
      <c r="AL7714" s="48">
        <v>0</v>
      </c>
      <c r="AM7714" s="263">
        <f>IF($A7265&lt;=$R$610,AM7109,"No")</f>
        <v>0</v>
      </c>
      <c r="AN7714" t="str">
        <f>IF($A7265&lt;=AQ$610,AN7109,"No")</f>
        <v>Yes</v>
      </c>
      <c r="AO7714">
        <f>IF($A7265&lt;=AQ$610,AO7109,0)</f>
        <v>0</v>
      </c>
      <c r="AP7714">
        <f>IF($A7265&lt;=AQ$610,AP7109,0)</f>
        <v>0</v>
      </c>
      <c r="AQ7714">
        <f>IF($A7265&lt;=AQ$610,AQ7109,0)</f>
        <v>0</v>
      </c>
      <c r="AS7714" t="str">
        <f>IF($A7265&lt;=AV$610,AS7109,"No")</f>
        <v>Yes</v>
      </c>
      <c r="AT7714">
        <f>IF($A7265&lt;=AV$610,AT7109,0)</f>
        <v>0</v>
      </c>
      <c r="AU7714">
        <f>IF($A7265&lt;=AV$610,AU7109,0)</f>
        <v>0</v>
      </c>
      <c r="AV7714">
        <f>IF($A7265&lt;=AV$610,AV7109,0)</f>
        <v>0</v>
      </c>
      <c r="AX7714" s="297" t="str">
        <f>IF($A7265&lt;=BA$610,AX7109,"No")</f>
        <v>Yes</v>
      </c>
      <c r="AY7714" s="297">
        <f>IF($A7265&lt;=BA$610,AY7109,0)</f>
        <v>0</v>
      </c>
      <c r="AZ7714" s="297">
        <f>IF($A7265&lt;=BA$610,AZ7109,0)</f>
        <v>0</v>
      </c>
      <c r="BA7714" s="297">
        <f>IF($A7265&lt;=BA$610,BA7109,0)</f>
        <v>0</v>
      </c>
      <c r="BC7714" t="str">
        <f>IF($A7265&lt;=BF$610,BC7109,"No")</f>
        <v>Yes</v>
      </c>
      <c r="BD7714">
        <f>IF($A7265&lt;=BF$610,BD7109,0)</f>
        <v>0</v>
      </c>
      <c r="BE7714">
        <f>IF($A7265&lt;=BF$610,BE7109,0)</f>
        <v>0</v>
      </c>
      <c r="BF7714">
        <f>IF($A7265&lt;=BF$610,BF7109,0)</f>
        <v>0</v>
      </c>
      <c r="BH7714" t="str">
        <f>IF($A7265&lt;=BK$610,BH7109,"No")</f>
        <v>Yes</v>
      </c>
      <c r="BI7714">
        <f>IF($A7265&lt;=BK$610,BI7109,0)</f>
        <v>0</v>
      </c>
      <c r="BJ7714">
        <f>IF($A7265&lt;=BK$610,BJ7109,0)</f>
        <v>0</v>
      </c>
      <c r="BK7714">
        <f>IF($A7265&lt;=BK$610,BK7109,0)</f>
        <v>0</v>
      </c>
    </row>
    <row r="7715" spans="1:63" s="204" customFormat="1">
      <c r="A7715" s="104" t="s">
        <v>889</v>
      </c>
      <c r="B7715" s="72" t="s">
        <v>820</v>
      </c>
      <c r="C7715" s="112" t="s">
        <v>820</v>
      </c>
      <c r="D7715" s="112" t="s">
        <v>820</v>
      </c>
      <c r="E7715" s="79" t="str">
        <f t="shared" si="3227"/>
        <v>row NA to NA</v>
      </c>
      <c r="F7715" s="48">
        <f t="shared" si="3219"/>
        <v>7715</v>
      </c>
      <c r="G7715" s="46"/>
      <c r="H7715" s="46"/>
      <c r="I7715" s="46"/>
      <c r="J7715" s="179" t="str">
        <f t="shared" si="3228"/>
        <v>Yes</v>
      </c>
      <c r="K7715" s="179">
        <f t="shared" si="3229"/>
        <v>5</v>
      </c>
      <c r="L7715" s="179">
        <f t="shared" si="3230"/>
        <v>20</v>
      </c>
      <c r="M7715" s="179">
        <f t="shared" si="3231"/>
        <v>15</v>
      </c>
      <c r="N7715" s="267">
        <f t="shared" si="3232"/>
        <v>0</v>
      </c>
      <c r="O7715" t="str">
        <f>IF($A7265&lt;=R$610,O7110,"No")</f>
        <v>Yes</v>
      </c>
      <c r="P7715">
        <f>IF($A7265&lt;=R$610,P7110,0)</f>
        <v>0</v>
      </c>
      <c r="Q7715">
        <f>IF($A7265&lt;=R$610,Q7110,0)</f>
        <v>20</v>
      </c>
      <c r="R7715">
        <f>IF($A7265&lt;=R$610,R7110,0)</f>
        <v>20</v>
      </c>
      <c r="S7715" s="49"/>
      <c r="T7715" t="str">
        <f>IF($A7265&lt;=W610,T7110,"No")</f>
        <v>Yes</v>
      </c>
      <c r="U7715" s="48">
        <v>0</v>
      </c>
      <c r="V7715" s="48">
        <v>20</v>
      </c>
      <c r="W7715" s="48">
        <v>20</v>
      </c>
      <c r="X7715" s="46"/>
      <c r="Y7715" t="str">
        <f>IF($A7265&lt;=AB$610,Y7110,"No")</f>
        <v>Yes</v>
      </c>
      <c r="Z7715">
        <f>IF($A7265&lt;=AB$610,Z7110,0)</f>
        <v>0</v>
      </c>
      <c r="AA7715">
        <f>IF($A7265&lt;=AB$610,AA7110,0)</f>
        <v>20</v>
      </c>
      <c r="AB7715">
        <f>IF($A7265&lt;=AB$610,AB7110,0)</f>
        <v>20</v>
      </c>
      <c r="AC7715" s="49"/>
      <c r="AD7715" t="str">
        <f>IF($A7265&lt;=AG610,AD7110,"No")</f>
        <v>Yes</v>
      </c>
      <c r="AE7715" s="48">
        <f>IF($A7265&lt;=AG$610,AE7110,0)</f>
        <v>10</v>
      </c>
      <c r="AF7715" s="48">
        <f>IF($A7265&lt;=AG$610,AF7110,0)</f>
        <v>20</v>
      </c>
      <c r="AG7715" s="48">
        <f>IF($A7265&lt;=AG$610,AG7110,0)</f>
        <v>10</v>
      </c>
      <c r="AH7715" s="263">
        <f>IF($A7265&lt;=$R$610,AH7110,"No")</f>
        <v>0</v>
      </c>
      <c r="AI7715" t="str">
        <f>IF($A7265&lt;=AL610,AI7110,"No")</f>
        <v>Yes</v>
      </c>
      <c r="AJ7715" s="48">
        <v>0</v>
      </c>
      <c r="AK7715" s="48">
        <v>20</v>
      </c>
      <c r="AL7715" s="48">
        <v>20</v>
      </c>
      <c r="AM7715" s="263">
        <f>IF($A7265&lt;=$R$610,AM7110,"No")</f>
        <v>0</v>
      </c>
      <c r="AN7715" t="str">
        <f>IF($A7265&lt;=AQ$610,AN7110,"No")</f>
        <v>Yes</v>
      </c>
      <c r="AO7715">
        <f>IF($A7265&lt;=AQ$610,AO7110,0)</f>
        <v>5</v>
      </c>
      <c r="AP7715">
        <f>IF($A7265&lt;=AQ$610,AP7110,0)</f>
        <v>20</v>
      </c>
      <c r="AQ7715">
        <f>IF($A7265&lt;=AQ$610,AQ7110,0)</f>
        <v>15</v>
      </c>
      <c r="AS7715" t="str">
        <f>IF($A7265&lt;=AV$610,AS7110,"No")</f>
        <v>Yes</v>
      </c>
      <c r="AT7715">
        <f>IF($A7265&lt;=AV$610,AT7110,0)</f>
        <v>5</v>
      </c>
      <c r="AU7715">
        <f>IF($A7265&lt;=AV$610,AU7110,0)</f>
        <v>20</v>
      </c>
      <c r="AV7715">
        <f>IF($A7265&lt;=AV$610,AV7110,0)</f>
        <v>15</v>
      </c>
      <c r="AX7715" s="297" t="str">
        <f>IF($A7265&lt;=BA$610,AX7110,"No")</f>
        <v>Yes</v>
      </c>
      <c r="AY7715" s="297">
        <f>IF($A7265&lt;=BA$610,AY7110,0)</f>
        <v>5</v>
      </c>
      <c r="AZ7715" s="297">
        <f>IF($A7265&lt;=BA$610,AZ7110,0)</f>
        <v>20</v>
      </c>
      <c r="BA7715" s="297">
        <f>IF($A7265&lt;=BA$610,BA7110,0)</f>
        <v>15</v>
      </c>
      <c r="BC7715" t="str">
        <f>IF($A7265&lt;=BF$610,BC7110,"No")</f>
        <v>Yes</v>
      </c>
      <c r="BD7715">
        <f>IF($A7265&lt;=BF$610,BD7110,0)</f>
        <v>5</v>
      </c>
      <c r="BE7715">
        <f>IF($A7265&lt;=BF$610,BE7110,0)</f>
        <v>20</v>
      </c>
      <c r="BF7715">
        <f>IF($A7265&lt;=BF$610,BF7110,0)</f>
        <v>15</v>
      </c>
      <c r="BH7715" t="str">
        <f>IF($A7265&lt;=BK$610,BH7110,"No")</f>
        <v>Yes</v>
      </c>
      <c r="BI7715">
        <f>IF($A7265&lt;=BK$610,BI7110,0)</f>
        <v>5</v>
      </c>
      <c r="BJ7715">
        <f>IF($A7265&lt;=BK$610,BJ7110,0)</f>
        <v>20</v>
      </c>
      <c r="BK7715">
        <f>IF($A7265&lt;=BK$610,BK7110,0)</f>
        <v>15</v>
      </c>
    </row>
    <row r="7716" spans="1:63" s="204" customFormat="1">
      <c r="A7716" s="103" t="s">
        <v>549</v>
      </c>
      <c r="B7716" s="72" t="s">
        <v>820</v>
      </c>
      <c r="C7716" s="112" t="s">
        <v>820</v>
      </c>
      <c r="D7716" s="112" t="s">
        <v>820</v>
      </c>
      <c r="E7716" s="79" t="str">
        <f t="shared" si="3227"/>
        <v>row NA to NA</v>
      </c>
      <c r="F7716" s="48">
        <f t="shared" si="3219"/>
        <v>7716</v>
      </c>
      <c r="G7716" s="46"/>
      <c r="H7716" s="46"/>
      <c r="I7716" s="46"/>
      <c r="J7716" s="179" t="str">
        <f t="shared" si="3228"/>
        <v>Yes</v>
      </c>
      <c r="K7716" s="179">
        <f t="shared" si="3229"/>
        <v>0</v>
      </c>
      <c r="L7716" s="179">
        <f t="shared" si="3230"/>
        <v>0</v>
      </c>
      <c r="M7716" s="179">
        <f t="shared" si="3231"/>
        <v>0</v>
      </c>
      <c r="N7716" s="267">
        <f t="shared" si="3232"/>
        <v>0</v>
      </c>
      <c r="O7716" t="str">
        <f>IF($A7265&lt;=R$610,O7111,"No")</f>
        <v>Yes</v>
      </c>
      <c r="P7716">
        <f>IF($A7265&lt;=R$610,P7111,0)</f>
        <v>0</v>
      </c>
      <c r="Q7716">
        <f>IF($A7265&lt;=R$610,Q7111,0)</f>
        <v>0</v>
      </c>
      <c r="R7716">
        <f>IF($A7265&lt;=R$610,R7111,0)</f>
        <v>0</v>
      </c>
      <c r="S7716" s="49"/>
      <c r="T7716" t="str">
        <f>IF($A7265&lt;=W610,T7111,"No")</f>
        <v>Yes</v>
      </c>
      <c r="U7716" s="48">
        <v>0</v>
      </c>
      <c r="V7716" s="48">
        <v>0</v>
      </c>
      <c r="W7716" s="48">
        <v>0</v>
      </c>
      <c r="X7716" s="46"/>
      <c r="Y7716" t="str">
        <f>IF($A7265&lt;=AB$610,Y7111,"No")</f>
        <v>Yes</v>
      </c>
      <c r="Z7716">
        <f>IF($A7265&lt;=AB$610,Z7111,0)</f>
        <v>0</v>
      </c>
      <c r="AA7716">
        <f>IF($A7265&lt;=AB$610,AA7111,0)</f>
        <v>0</v>
      </c>
      <c r="AB7716">
        <f>IF($A7265&lt;=AB$610,AB7111,0)</f>
        <v>0</v>
      </c>
      <c r="AC7716" s="49"/>
      <c r="AD7716" t="str">
        <f>IF($A7265&lt;=AG610,AD7111,"No")</f>
        <v>Yes</v>
      </c>
      <c r="AE7716" s="48">
        <f>IF($A7265&lt;=AG$610,AE7111,0)</f>
        <v>0</v>
      </c>
      <c r="AF7716" s="48">
        <f>IF($A7265&lt;=AG$610,AF7111,0)</f>
        <v>0</v>
      </c>
      <c r="AG7716" s="48">
        <f>IF($A7265&lt;=AG$610,AG7111,0)</f>
        <v>0</v>
      </c>
      <c r="AH7716" s="263">
        <f>IF($A7265&lt;=$R$610,AH7111,"No")</f>
        <v>0</v>
      </c>
      <c r="AI7716" t="str">
        <f>IF($A7265&lt;=AL610,AI7111,"No")</f>
        <v>Yes</v>
      </c>
      <c r="AJ7716" s="48">
        <v>0</v>
      </c>
      <c r="AK7716" s="48">
        <v>0</v>
      </c>
      <c r="AL7716" s="48">
        <v>0</v>
      </c>
      <c r="AM7716" s="263">
        <f>IF($A7265&lt;=$R$610,AM7111,"No")</f>
        <v>0</v>
      </c>
      <c r="AN7716" t="str">
        <f>IF($A7265&lt;=AQ$610,AN7111,"No")</f>
        <v>Yes</v>
      </c>
      <c r="AO7716">
        <f>IF($A7265&lt;=AQ$610,AO7111,0)</f>
        <v>0</v>
      </c>
      <c r="AP7716">
        <f>IF($A7265&lt;=AQ$610,AP7111,0)</f>
        <v>0</v>
      </c>
      <c r="AQ7716">
        <f>IF($A7265&lt;=AQ$610,AQ7111,0)</f>
        <v>0</v>
      </c>
      <c r="AS7716" t="str">
        <f>IF($A7265&lt;=AV$610,AS7111,"No")</f>
        <v>Yes</v>
      </c>
      <c r="AT7716">
        <f>IF($A7265&lt;=AV$610,AT7111,0)</f>
        <v>0</v>
      </c>
      <c r="AU7716">
        <f>IF($A7265&lt;=AV$610,AU7111,0)</f>
        <v>0</v>
      </c>
      <c r="AV7716">
        <f>IF($A7265&lt;=AV$610,AV7111,0)</f>
        <v>0</v>
      </c>
      <c r="AX7716" s="297" t="str">
        <f>IF($A7265&lt;=BA$610,AX7111,"No")</f>
        <v>Yes</v>
      </c>
      <c r="AY7716" s="297">
        <f>IF($A7265&lt;=BA$610,AY7111,0)</f>
        <v>0</v>
      </c>
      <c r="AZ7716" s="297">
        <f>IF($A7265&lt;=BA$610,AZ7111,0)</f>
        <v>0</v>
      </c>
      <c r="BA7716" s="297">
        <f>IF($A7265&lt;=BA$610,BA7111,0)</f>
        <v>0</v>
      </c>
      <c r="BC7716" t="str">
        <f>IF($A7265&lt;=BF$610,BC7111,"No")</f>
        <v>Yes</v>
      </c>
      <c r="BD7716">
        <f>IF($A7265&lt;=BF$610,BD7111,0)</f>
        <v>0</v>
      </c>
      <c r="BE7716">
        <f>IF($A7265&lt;=BF$610,BE7111,0)</f>
        <v>0</v>
      </c>
      <c r="BF7716">
        <f>IF($A7265&lt;=BF$610,BF7111,0)</f>
        <v>0</v>
      </c>
      <c r="BH7716" t="str">
        <f>IF($A7265&lt;=BK$610,BH7111,"No")</f>
        <v>Yes</v>
      </c>
      <c r="BI7716">
        <f>IF($A7265&lt;=BK$610,BI7111,0)</f>
        <v>0</v>
      </c>
      <c r="BJ7716">
        <f>IF($A7265&lt;=BK$610,BJ7111,0)</f>
        <v>0</v>
      </c>
      <c r="BK7716">
        <f>IF($A7265&lt;=BK$610,BK7111,0)</f>
        <v>0</v>
      </c>
    </row>
    <row r="7717" spans="1:63" s="204" customFormat="1">
      <c r="A7717" s="104" t="s">
        <v>890</v>
      </c>
      <c r="B7717" s="72" t="s">
        <v>820</v>
      </c>
      <c r="C7717" s="112" t="s">
        <v>820</v>
      </c>
      <c r="D7717" s="112" t="s">
        <v>820</v>
      </c>
      <c r="E7717" s="79" t="str">
        <f t="shared" si="3227"/>
        <v>row NA to NA</v>
      </c>
      <c r="F7717" s="48">
        <f t="shared" si="3219"/>
        <v>7717</v>
      </c>
      <c r="G7717" s="46"/>
      <c r="H7717" s="46"/>
      <c r="I7717" s="46"/>
      <c r="J7717" s="179" t="str">
        <f t="shared" si="3228"/>
        <v>Yes</v>
      </c>
      <c r="K7717" s="179">
        <f t="shared" si="3229"/>
        <v>5</v>
      </c>
      <c r="L7717" s="179">
        <f t="shared" si="3230"/>
        <v>20</v>
      </c>
      <c r="M7717" s="179">
        <f t="shared" si="3231"/>
        <v>15</v>
      </c>
      <c r="N7717" s="267">
        <f t="shared" si="3232"/>
        <v>0</v>
      </c>
      <c r="O7717" t="str">
        <f>IF($A7265&lt;=R$610,O7112,"No")</f>
        <v>Yes</v>
      </c>
      <c r="P7717">
        <f>IF($A7265&lt;=R$610,P7112,0)</f>
        <v>0</v>
      </c>
      <c r="Q7717">
        <f>IF($A7265&lt;=R$610,Q7112,0)</f>
        <v>20</v>
      </c>
      <c r="R7717">
        <f>IF($A7265&lt;=R$610,R7112,0)</f>
        <v>20</v>
      </c>
      <c r="S7717" s="49"/>
      <c r="T7717" t="str">
        <f>IF($A7265&lt;=W610,T7112,"No")</f>
        <v>Yes</v>
      </c>
      <c r="U7717" s="48">
        <v>0</v>
      </c>
      <c r="V7717" s="48">
        <v>20</v>
      </c>
      <c r="W7717" s="48">
        <v>20</v>
      </c>
      <c r="X7717" s="46"/>
      <c r="Y7717" t="str">
        <f>IF($A7265&lt;=AB$610,Y7112,"No")</f>
        <v>Yes</v>
      </c>
      <c r="Z7717">
        <f>IF($A7265&lt;=AB$610,Z7112,0)</f>
        <v>0</v>
      </c>
      <c r="AA7717">
        <f>IF($A7265&lt;=AB$610,AA7112,0)</f>
        <v>20</v>
      </c>
      <c r="AB7717">
        <f>IF($A7265&lt;=AB$610,AB7112,0)</f>
        <v>20</v>
      </c>
      <c r="AC7717" s="49"/>
      <c r="AD7717" t="str">
        <f>IF($A7265&lt;=AG610,AD7112,"No")</f>
        <v>Yes</v>
      </c>
      <c r="AE7717" s="48">
        <f>IF($A7265&lt;=AG$610,AE7112,0)</f>
        <v>10</v>
      </c>
      <c r="AF7717" s="48">
        <f>IF($A7265&lt;=AG$610,AF7112,0)</f>
        <v>20</v>
      </c>
      <c r="AG7717" s="48">
        <f>IF($A7265&lt;=AG$610,AG7112,0)</f>
        <v>10</v>
      </c>
      <c r="AH7717" s="263">
        <f>IF($A7265&lt;=$R$610,AH7112,"No")</f>
        <v>0</v>
      </c>
      <c r="AI7717" t="str">
        <f>IF($A7265&lt;=AL610,AI7112,"No")</f>
        <v>Yes</v>
      </c>
      <c r="AJ7717" s="48">
        <v>0</v>
      </c>
      <c r="AK7717" s="48">
        <v>20</v>
      </c>
      <c r="AL7717" s="48">
        <v>20</v>
      </c>
      <c r="AM7717" s="263">
        <f>IF($A7265&lt;=$R$610,AM7112,"No")</f>
        <v>0</v>
      </c>
      <c r="AN7717" t="str">
        <f>IF($A7265&lt;=AQ$610,AN7112,"No")</f>
        <v>Yes</v>
      </c>
      <c r="AO7717">
        <f>IF($A7265&lt;=AQ$610,AO7112,0)</f>
        <v>5</v>
      </c>
      <c r="AP7717">
        <f>IF($A7265&lt;=AQ$610,AP7112,0)</f>
        <v>20</v>
      </c>
      <c r="AQ7717">
        <f>IF($A7265&lt;=AQ$610,AQ7112,0)</f>
        <v>15</v>
      </c>
      <c r="AS7717" t="str">
        <f>IF($A7265&lt;=AV$610,AS7112,"No")</f>
        <v>Yes</v>
      </c>
      <c r="AT7717">
        <f>IF($A7265&lt;=AV$610,AT7112,0)</f>
        <v>5</v>
      </c>
      <c r="AU7717">
        <f>IF($A7265&lt;=AV$610,AU7112,0)</f>
        <v>20</v>
      </c>
      <c r="AV7717">
        <f>IF($A7265&lt;=AV$610,AV7112,0)</f>
        <v>15</v>
      </c>
      <c r="AX7717" s="297" t="str">
        <f>IF($A7265&lt;=BA$610,AX7112,"No")</f>
        <v>Yes</v>
      </c>
      <c r="AY7717" s="297">
        <f>IF($A7265&lt;=BA$610,AY7112,0)</f>
        <v>5</v>
      </c>
      <c r="AZ7717" s="297">
        <f>IF($A7265&lt;=BA$610,AZ7112,0)</f>
        <v>20</v>
      </c>
      <c r="BA7717" s="297">
        <f>IF($A7265&lt;=BA$610,BA7112,0)</f>
        <v>15</v>
      </c>
      <c r="BC7717" t="str">
        <f>IF($A7265&lt;=BF$610,BC7112,"No")</f>
        <v>Yes</v>
      </c>
      <c r="BD7717">
        <f>IF($A7265&lt;=BF$610,BD7112,0)</f>
        <v>5</v>
      </c>
      <c r="BE7717">
        <f>IF($A7265&lt;=BF$610,BE7112,0)</f>
        <v>20</v>
      </c>
      <c r="BF7717">
        <f>IF($A7265&lt;=BF$610,BF7112,0)</f>
        <v>15</v>
      </c>
      <c r="BH7717" t="str">
        <f>IF($A7265&lt;=BK$610,BH7112,"No")</f>
        <v>Yes</v>
      </c>
      <c r="BI7717">
        <f>IF($A7265&lt;=BK$610,BI7112,0)</f>
        <v>5</v>
      </c>
      <c r="BJ7717">
        <f>IF($A7265&lt;=BK$610,BJ7112,0)</f>
        <v>20</v>
      </c>
      <c r="BK7717">
        <f>IF($A7265&lt;=BK$610,BK7112,0)</f>
        <v>15</v>
      </c>
    </row>
    <row r="7718" spans="1:63" s="204" customFormat="1">
      <c r="A7718" s="103" t="s">
        <v>550</v>
      </c>
      <c r="B7718" s="72" t="s">
        <v>820</v>
      </c>
      <c r="C7718" s="112" t="s">
        <v>820</v>
      </c>
      <c r="D7718" s="112" t="s">
        <v>820</v>
      </c>
      <c r="E7718" s="79" t="str">
        <f t="shared" si="3227"/>
        <v>row NA to NA</v>
      </c>
      <c r="F7718" s="48">
        <f t="shared" si="3219"/>
        <v>7718</v>
      </c>
      <c r="G7718" s="46"/>
      <c r="H7718" s="46"/>
      <c r="I7718" s="46"/>
      <c r="J7718" s="179" t="str">
        <f t="shared" si="3228"/>
        <v>Yes</v>
      </c>
      <c r="K7718" s="179">
        <f t="shared" si="3229"/>
        <v>0</v>
      </c>
      <c r="L7718" s="179">
        <f t="shared" si="3230"/>
        <v>0</v>
      </c>
      <c r="M7718" s="179">
        <f t="shared" si="3231"/>
        <v>0</v>
      </c>
      <c r="N7718" s="267">
        <f t="shared" si="3232"/>
        <v>0</v>
      </c>
      <c r="O7718" t="str">
        <f>IF($A7265&lt;=R$610,O7113,"No")</f>
        <v>Yes</v>
      </c>
      <c r="P7718">
        <f>IF($A7265&lt;=R$610,P7113,0)</f>
        <v>0</v>
      </c>
      <c r="Q7718">
        <f>IF($A7265&lt;=R$610,Q7113,0)</f>
        <v>0</v>
      </c>
      <c r="R7718">
        <f>IF($A7265&lt;=R$610,R7113,0)</f>
        <v>0</v>
      </c>
      <c r="S7718" s="49"/>
      <c r="T7718" t="str">
        <f>IF($A7265&lt;=W610,T7113,"No")</f>
        <v>Yes</v>
      </c>
      <c r="U7718" s="48">
        <v>0</v>
      </c>
      <c r="V7718" s="48">
        <v>0</v>
      </c>
      <c r="W7718" s="48">
        <v>0</v>
      </c>
      <c r="X7718" s="46"/>
      <c r="Y7718" t="str">
        <f>IF($A7265&lt;=AB$610,Y7113,"No")</f>
        <v>Yes</v>
      </c>
      <c r="Z7718">
        <f>IF($A7265&lt;=AB$610,Z7113,0)</f>
        <v>0</v>
      </c>
      <c r="AA7718">
        <f>IF($A7265&lt;=AB$610,AA7113,0)</f>
        <v>0</v>
      </c>
      <c r="AB7718">
        <f>IF($A7265&lt;=AB$610,AB7113,0)</f>
        <v>0</v>
      </c>
      <c r="AC7718" s="49"/>
      <c r="AD7718" t="str">
        <f>IF($A7265&lt;=AG610,AD7113,"No")</f>
        <v>Yes</v>
      </c>
      <c r="AE7718" s="48">
        <f>IF($A7265&lt;=AG$610,AE7113,0)</f>
        <v>0</v>
      </c>
      <c r="AF7718" s="48">
        <f>IF($A7265&lt;=AG$610,AF7113,0)</f>
        <v>0</v>
      </c>
      <c r="AG7718" s="48">
        <f>IF($A7265&lt;=AG$610,AG7113,0)</f>
        <v>0</v>
      </c>
      <c r="AH7718" s="263">
        <f>IF($A7265&lt;=$R$610,AH7113,"No")</f>
        <v>0</v>
      </c>
      <c r="AI7718" t="str">
        <f>IF($A7265&lt;=AL610,AI7113,"No")</f>
        <v>Yes</v>
      </c>
      <c r="AJ7718" s="48">
        <v>0</v>
      </c>
      <c r="AK7718" s="48">
        <v>0</v>
      </c>
      <c r="AL7718" s="48">
        <v>0</v>
      </c>
      <c r="AM7718" s="263">
        <f>IF($A7265&lt;=$R$610,AM7113,"No")</f>
        <v>0</v>
      </c>
      <c r="AN7718" t="str">
        <f>IF($A7265&lt;=AQ$610,AN7113,"No")</f>
        <v>Yes</v>
      </c>
      <c r="AO7718">
        <f>IF($A7265&lt;=AQ$610,AO7113,0)</f>
        <v>0</v>
      </c>
      <c r="AP7718">
        <f>IF($A7265&lt;=AQ$610,AP7113,0)</f>
        <v>0</v>
      </c>
      <c r="AQ7718">
        <f>IF($A7265&lt;=AQ$610,AQ7113,0)</f>
        <v>0</v>
      </c>
      <c r="AS7718" t="str">
        <f>IF($A7265&lt;=AV$610,AS7113,"No")</f>
        <v>Yes</v>
      </c>
      <c r="AT7718">
        <f>IF($A7265&lt;=AV$610,AT7113,0)</f>
        <v>0</v>
      </c>
      <c r="AU7718">
        <f>IF($A7265&lt;=AV$610,AU7113,0)</f>
        <v>0</v>
      </c>
      <c r="AV7718">
        <f>IF($A7265&lt;=AV$610,AV7113,0)</f>
        <v>0</v>
      </c>
      <c r="AX7718" s="297" t="str">
        <f>IF($A7265&lt;=BA$610,AX7113,"No")</f>
        <v>Yes</v>
      </c>
      <c r="AY7718" s="297">
        <f>IF($A7265&lt;=BA$610,AY7113,0)</f>
        <v>0</v>
      </c>
      <c r="AZ7718" s="297">
        <f>IF($A7265&lt;=BA$610,AZ7113,0)</f>
        <v>0</v>
      </c>
      <c r="BA7718" s="297">
        <f>IF($A7265&lt;=BA$610,BA7113,0)</f>
        <v>0</v>
      </c>
      <c r="BC7718" t="str">
        <f>IF($A7265&lt;=BF$610,BC7113,"No")</f>
        <v>Yes</v>
      </c>
      <c r="BD7718">
        <f>IF($A7265&lt;=BF$610,BD7113,0)</f>
        <v>0</v>
      </c>
      <c r="BE7718">
        <f>IF($A7265&lt;=BF$610,BE7113,0)</f>
        <v>0</v>
      </c>
      <c r="BF7718">
        <f>IF($A7265&lt;=BF$610,BF7113,0)</f>
        <v>0</v>
      </c>
      <c r="BH7718" t="str">
        <f>IF($A7265&lt;=BK$610,BH7113,"No")</f>
        <v>Yes</v>
      </c>
      <c r="BI7718">
        <f>IF($A7265&lt;=BK$610,BI7113,0)</f>
        <v>0</v>
      </c>
      <c r="BJ7718">
        <f>IF($A7265&lt;=BK$610,BJ7113,0)</f>
        <v>0</v>
      </c>
      <c r="BK7718">
        <f>IF($A7265&lt;=BK$610,BK7113,0)</f>
        <v>0</v>
      </c>
    </row>
    <row r="7719" spans="1:63" s="204" customFormat="1">
      <c r="A7719" s="104" t="s">
        <v>891</v>
      </c>
      <c r="B7719" s="72" t="s">
        <v>820</v>
      </c>
      <c r="C7719" s="112" t="s">
        <v>820</v>
      </c>
      <c r="D7719" s="112" t="s">
        <v>820</v>
      </c>
      <c r="E7719" s="79" t="str">
        <f t="shared" si="3227"/>
        <v>row NA to NA</v>
      </c>
      <c r="F7719" s="48">
        <f t="shared" si="3219"/>
        <v>7719</v>
      </c>
      <c r="G7719" s="46"/>
      <c r="H7719" s="46"/>
      <c r="I7719" s="46"/>
      <c r="J7719" s="179" t="str">
        <f t="shared" si="3228"/>
        <v>Yes</v>
      </c>
      <c r="K7719" s="179">
        <f t="shared" si="3229"/>
        <v>5</v>
      </c>
      <c r="L7719" s="179">
        <f t="shared" si="3230"/>
        <v>20</v>
      </c>
      <c r="M7719" s="179">
        <f t="shared" si="3231"/>
        <v>15</v>
      </c>
      <c r="N7719" s="267">
        <f t="shared" si="3232"/>
        <v>0</v>
      </c>
      <c r="O7719" t="str">
        <f>IF($A7265&lt;=R$610,O7114,"No")</f>
        <v>Yes</v>
      </c>
      <c r="P7719">
        <f>IF($A7265&lt;=R$610,P7114,0)</f>
        <v>0</v>
      </c>
      <c r="Q7719">
        <f>IF($A7265&lt;=R$610,Q7114,0)</f>
        <v>20</v>
      </c>
      <c r="R7719">
        <f>IF($A7265&lt;=R$610,R7114,0)</f>
        <v>20</v>
      </c>
      <c r="S7719" s="49"/>
      <c r="T7719" t="str">
        <f>IF($A7265&lt;=W610,T7114,"No")</f>
        <v>Yes</v>
      </c>
      <c r="U7719" s="48">
        <v>0</v>
      </c>
      <c r="V7719" s="48">
        <v>20</v>
      </c>
      <c r="W7719" s="48">
        <v>20</v>
      </c>
      <c r="X7719" s="46"/>
      <c r="Y7719" t="str">
        <f>IF($A7265&lt;=AB$610,Y7114,"No")</f>
        <v>Yes</v>
      </c>
      <c r="Z7719">
        <f>IF($A7265&lt;=AB$610,Z7114,0)</f>
        <v>0</v>
      </c>
      <c r="AA7719">
        <f>IF($A7265&lt;=AB$610,AA7114,0)</f>
        <v>20</v>
      </c>
      <c r="AB7719">
        <f>IF($A7265&lt;=AB$610,AB7114,0)</f>
        <v>20</v>
      </c>
      <c r="AC7719" s="49"/>
      <c r="AD7719" t="str">
        <f>IF($A7265&lt;=AG610,AD7114,"No")</f>
        <v>Yes</v>
      </c>
      <c r="AE7719" s="48">
        <f>IF($A7265&lt;=AG$610,AE7114,0)</f>
        <v>10</v>
      </c>
      <c r="AF7719" s="48">
        <f>IF($A7265&lt;=AG$610,AF7114,0)</f>
        <v>20</v>
      </c>
      <c r="AG7719" s="48">
        <f>IF($A7265&lt;=AG$610,AG7114,0)</f>
        <v>10</v>
      </c>
      <c r="AH7719" s="263">
        <f>IF($A7265&lt;=$R$610,AH7114,"No")</f>
        <v>0</v>
      </c>
      <c r="AI7719" t="str">
        <f>IF($A7265&lt;=AL610,AI7114,"No")</f>
        <v>Yes</v>
      </c>
      <c r="AJ7719" s="48">
        <v>0</v>
      </c>
      <c r="AK7719" s="48">
        <v>20</v>
      </c>
      <c r="AL7719" s="48">
        <v>20</v>
      </c>
      <c r="AM7719" s="263">
        <f>IF($A7265&lt;=$R$610,AM7114,"No")</f>
        <v>0</v>
      </c>
      <c r="AN7719" t="str">
        <f>IF($A7265&lt;=AQ$610,AN7114,"No")</f>
        <v>Yes</v>
      </c>
      <c r="AO7719">
        <f>IF($A7265&lt;=AQ$610,AO7114,0)</f>
        <v>5</v>
      </c>
      <c r="AP7719">
        <f>IF($A7265&lt;=AQ$610,AP7114,0)</f>
        <v>20</v>
      </c>
      <c r="AQ7719">
        <f>IF($A7265&lt;=AQ$610,AQ7114,0)</f>
        <v>15</v>
      </c>
      <c r="AS7719" t="str">
        <f>IF($A7265&lt;=AV$610,AS7114,"No")</f>
        <v>Yes</v>
      </c>
      <c r="AT7719">
        <f>IF($A7265&lt;=AV$610,AT7114,0)</f>
        <v>5</v>
      </c>
      <c r="AU7719">
        <f>IF($A7265&lt;=AV$610,AU7114,0)</f>
        <v>20</v>
      </c>
      <c r="AV7719">
        <f>IF($A7265&lt;=AV$610,AV7114,0)</f>
        <v>15</v>
      </c>
      <c r="AX7719" s="297" t="str">
        <f>IF($A7265&lt;=BA$610,AX7114,"No")</f>
        <v>Yes</v>
      </c>
      <c r="AY7719" s="297">
        <f>IF($A7265&lt;=BA$610,AY7114,0)</f>
        <v>5</v>
      </c>
      <c r="AZ7719" s="297">
        <f>IF($A7265&lt;=BA$610,AZ7114,0)</f>
        <v>20</v>
      </c>
      <c r="BA7719" s="297">
        <f>IF($A7265&lt;=BA$610,BA7114,0)</f>
        <v>15</v>
      </c>
      <c r="BC7719" t="str">
        <f>IF($A7265&lt;=BF$610,BC7114,"No")</f>
        <v>Yes</v>
      </c>
      <c r="BD7719">
        <f>IF($A7265&lt;=BF$610,BD7114,0)</f>
        <v>5</v>
      </c>
      <c r="BE7719">
        <f>IF($A7265&lt;=BF$610,BE7114,0)</f>
        <v>20</v>
      </c>
      <c r="BF7719">
        <f>IF($A7265&lt;=BF$610,BF7114,0)</f>
        <v>15</v>
      </c>
      <c r="BH7719" t="str">
        <f>IF($A7265&lt;=BK$610,BH7114,"No")</f>
        <v>Yes</v>
      </c>
      <c r="BI7719">
        <f>IF($A7265&lt;=BK$610,BI7114,0)</f>
        <v>5</v>
      </c>
      <c r="BJ7719">
        <f>IF($A7265&lt;=BK$610,BJ7114,0)</f>
        <v>20</v>
      </c>
      <c r="BK7719">
        <f>IF($A7265&lt;=BK$610,BK7114,0)</f>
        <v>15</v>
      </c>
    </row>
    <row r="7720" spans="1:63" s="204" customFormat="1">
      <c r="A7720" s="103" t="s">
        <v>551</v>
      </c>
      <c r="B7720" s="72" t="s">
        <v>820</v>
      </c>
      <c r="C7720" s="112" t="s">
        <v>820</v>
      </c>
      <c r="D7720" s="112" t="s">
        <v>820</v>
      </c>
      <c r="E7720" s="79" t="str">
        <f t="shared" si="3227"/>
        <v>row NA to NA</v>
      </c>
      <c r="F7720" s="48">
        <f t="shared" si="3219"/>
        <v>7720</v>
      </c>
      <c r="G7720" s="46"/>
      <c r="H7720" s="46"/>
      <c r="I7720" s="46"/>
      <c r="J7720" s="179" t="str">
        <f t="shared" si="3228"/>
        <v>No</v>
      </c>
      <c r="K7720" s="179">
        <f t="shared" si="3229"/>
        <v>0</v>
      </c>
      <c r="L7720" s="179">
        <f t="shared" si="3230"/>
        <v>0</v>
      </c>
      <c r="M7720" s="179">
        <f t="shared" si="3231"/>
        <v>0</v>
      </c>
      <c r="N7720" s="267">
        <f t="shared" si="3232"/>
        <v>0</v>
      </c>
      <c r="O7720" t="str">
        <f>IF($A7265&lt;=R$610,O7115,"No")</f>
        <v>No</v>
      </c>
      <c r="P7720">
        <f>IF($A7265&lt;=R$610,P7115,0)</f>
        <v>0</v>
      </c>
      <c r="Q7720">
        <f>IF($A7265&lt;=R$610,Q7115,0)</f>
        <v>0</v>
      </c>
      <c r="R7720">
        <f>IF($A7265&lt;=R$610,R7115,0)</f>
        <v>0</v>
      </c>
      <c r="S7720" s="49"/>
      <c r="T7720" t="str">
        <f>IF($A7265&lt;=W610,T7115,"No")</f>
        <v>No</v>
      </c>
      <c r="U7720" s="48">
        <v>0</v>
      </c>
      <c r="V7720" s="48">
        <v>0</v>
      </c>
      <c r="W7720" s="48">
        <v>0</v>
      </c>
      <c r="X7720" s="46"/>
      <c r="Y7720" t="str">
        <f>IF($A7265&lt;=AB$610,Y7115,"No")</f>
        <v>No</v>
      </c>
      <c r="Z7720">
        <f>IF($A7265&lt;=AB$610,Z7115,0)</f>
        <v>0</v>
      </c>
      <c r="AA7720">
        <f>IF($A7265&lt;=AB$610,AA7115,0)</f>
        <v>0</v>
      </c>
      <c r="AB7720">
        <f>IF($A7265&lt;=AB$610,AB7115,0)</f>
        <v>0</v>
      </c>
      <c r="AC7720" s="49"/>
      <c r="AD7720" t="str">
        <f>IF($A7265&lt;=AG610,AD7115,"No")</f>
        <v>No</v>
      </c>
      <c r="AE7720" s="48">
        <f>IF($A7265&lt;=AG$610,AE7115,0)</f>
        <v>0</v>
      </c>
      <c r="AF7720" s="48">
        <f>IF($A7265&lt;=AG$610,AF7115,0)</f>
        <v>0</v>
      </c>
      <c r="AG7720" s="48">
        <f>IF($A7265&lt;=AG$610,AG7115,0)</f>
        <v>0</v>
      </c>
      <c r="AH7720" s="263">
        <f>IF($A7265&lt;=$R$610,AH7115,"No")</f>
        <v>0</v>
      </c>
      <c r="AI7720" t="str">
        <f>IF($A7265&lt;=AL610,AI7115,"No")</f>
        <v>No</v>
      </c>
      <c r="AJ7720" s="48">
        <v>0</v>
      </c>
      <c r="AK7720" s="48">
        <v>0</v>
      </c>
      <c r="AL7720" s="48">
        <v>0</v>
      </c>
      <c r="AM7720" s="263">
        <f>IF($A7265&lt;=$R$610,AM7115,"No")</f>
        <v>0</v>
      </c>
      <c r="AN7720" t="str">
        <f>IF($A7265&lt;=AQ$610,AN7115,"No")</f>
        <v>No</v>
      </c>
      <c r="AO7720">
        <f>IF($A7265&lt;=AQ$610,AO7115,0)</f>
        <v>0</v>
      </c>
      <c r="AP7720">
        <f>IF($A7265&lt;=AQ$610,AP7115,0)</f>
        <v>0</v>
      </c>
      <c r="AQ7720">
        <f>IF($A7265&lt;=AQ$610,AQ7115,0)</f>
        <v>0</v>
      </c>
      <c r="AS7720" t="str">
        <f>IF($A7265&lt;=AV$610,AS7115,"No")</f>
        <v>No</v>
      </c>
      <c r="AT7720">
        <f>IF($A7265&lt;=AV$610,AT7115,0)</f>
        <v>0</v>
      </c>
      <c r="AU7720">
        <f>IF($A7265&lt;=AV$610,AU7115,0)</f>
        <v>0</v>
      </c>
      <c r="AV7720">
        <f>IF($A7265&lt;=AV$610,AV7115,0)</f>
        <v>0</v>
      </c>
      <c r="AX7720" s="297" t="str">
        <f>IF($A7265&lt;=BA$610,AX7115,"No")</f>
        <v>No</v>
      </c>
      <c r="AY7720" s="297">
        <f>IF($A7265&lt;=BA$610,AY7115,0)</f>
        <v>0</v>
      </c>
      <c r="AZ7720" s="297">
        <f>IF($A7265&lt;=BA$610,AZ7115,0)</f>
        <v>0</v>
      </c>
      <c r="BA7720" s="297">
        <f>IF($A7265&lt;=BA$610,BA7115,0)</f>
        <v>0</v>
      </c>
      <c r="BC7720" t="str">
        <f>IF($A7265&lt;=BF$610,BC7115,"No")</f>
        <v>No</v>
      </c>
      <c r="BD7720">
        <f>IF($A7265&lt;=BF$610,BD7115,0)</f>
        <v>0</v>
      </c>
      <c r="BE7720">
        <f>IF($A7265&lt;=BF$610,BE7115,0)</f>
        <v>0</v>
      </c>
      <c r="BF7720">
        <f>IF($A7265&lt;=BF$610,BF7115,0)</f>
        <v>0</v>
      </c>
      <c r="BH7720" t="str">
        <f>IF($A7265&lt;=BK$610,BH7115,"No")</f>
        <v>No</v>
      </c>
      <c r="BI7720">
        <f>IF($A7265&lt;=BK$610,BI7115,0)</f>
        <v>0</v>
      </c>
      <c r="BJ7720">
        <f>IF($A7265&lt;=BK$610,BJ7115,0)</f>
        <v>0</v>
      </c>
      <c r="BK7720">
        <f>IF($A7265&lt;=BK$610,BK7115,0)</f>
        <v>0</v>
      </c>
    </row>
    <row r="7721" spans="1:63" s="204" customFormat="1">
      <c r="A7721" s="104" t="s">
        <v>892</v>
      </c>
      <c r="B7721" s="72" t="s">
        <v>820</v>
      </c>
      <c r="C7721" s="112" t="s">
        <v>820</v>
      </c>
      <c r="D7721" s="112" t="s">
        <v>820</v>
      </c>
      <c r="E7721" s="79" t="str">
        <f t="shared" si="3227"/>
        <v>row NA to NA</v>
      </c>
      <c r="F7721" s="48">
        <f t="shared" si="3219"/>
        <v>7721</v>
      </c>
      <c r="G7721" s="46"/>
      <c r="H7721" s="46"/>
      <c r="I7721" s="46"/>
      <c r="J7721" s="179" t="str">
        <f t="shared" si="3228"/>
        <v>No</v>
      </c>
      <c r="K7721" s="179">
        <f t="shared" si="3229"/>
        <v>5</v>
      </c>
      <c r="L7721" s="179">
        <f t="shared" si="3230"/>
        <v>20</v>
      </c>
      <c r="M7721" s="179">
        <f t="shared" si="3231"/>
        <v>15</v>
      </c>
      <c r="N7721" s="267">
        <f t="shared" si="3232"/>
        <v>0</v>
      </c>
      <c r="O7721" t="str">
        <f>IF($A7265&lt;=R$610,O7116,"No")</f>
        <v>No</v>
      </c>
      <c r="P7721">
        <f>IF($A7265&lt;=R$610,P7116,0)</f>
        <v>20</v>
      </c>
      <c r="Q7721">
        <f>IF($A7265&lt;=R$610,Q7116,0)</f>
        <v>20</v>
      </c>
      <c r="R7721">
        <f>IF($A7265&lt;=R$610,R7116,0)</f>
        <v>0</v>
      </c>
      <c r="S7721" s="49"/>
      <c r="T7721" t="str">
        <f>IF($A7265&lt;=W610,T7116,"No")</f>
        <v>No</v>
      </c>
      <c r="U7721" s="48">
        <v>20</v>
      </c>
      <c r="V7721" s="48">
        <v>20</v>
      </c>
      <c r="W7721" s="48">
        <v>0</v>
      </c>
      <c r="X7721" s="46"/>
      <c r="Y7721" t="str">
        <f>IF($A7265&lt;=AB$610,Y7116,"No")</f>
        <v>No</v>
      </c>
      <c r="Z7721">
        <f>IF($A7265&lt;=AB$610,Z7116,0)</f>
        <v>20</v>
      </c>
      <c r="AA7721">
        <f>IF($A7265&lt;=AB$610,AA7116,0)</f>
        <v>20</v>
      </c>
      <c r="AB7721">
        <f>IF($A7265&lt;=AB$610,AB7116,0)</f>
        <v>0</v>
      </c>
      <c r="AC7721" s="49"/>
      <c r="AD7721" t="str">
        <f>IF($A7265&lt;=AG610,AD7116,"No")</f>
        <v>No</v>
      </c>
      <c r="AE7721" s="48">
        <f>IF($A7265&lt;=AG$610,AE7116,0)</f>
        <v>10</v>
      </c>
      <c r="AF7721" s="48">
        <f>IF($A7265&lt;=AG$610,AF7116,0)</f>
        <v>20</v>
      </c>
      <c r="AG7721" s="48">
        <f>IF($A7265&lt;=AG$610,AG7116,0)</f>
        <v>10</v>
      </c>
      <c r="AH7721" s="263">
        <f>IF($A7265&lt;=$R$610,AH7116,"No")</f>
        <v>0</v>
      </c>
      <c r="AI7721" t="str">
        <f>IF($A7265&lt;=AL610,AI7116,"No")</f>
        <v>No</v>
      </c>
      <c r="AJ7721" s="48">
        <v>20</v>
      </c>
      <c r="AK7721" s="48">
        <v>20</v>
      </c>
      <c r="AL7721" s="48">
        <v>0</v>
      </c>
      <c r="AM7721" s="263">
        <f>IF($A7265&lt;=$R$610,AM7116,"No")</f>
        <v>0</v>
      </c>
      <c r="AN7721" t="str">
        <f>IF($A7265&lt;=AQ$610,AN7116,"No")</f>
        <v>No</v>
      </c>
      <c r="AO7721">
        <f>IF($A7265&lt;=AQ$610,AO7116,0)</f>
        <v>5</v>
      </c>
      <c r="AP7721">
        <f>IF($A7265&lt;=AQ$610,AP7116,0)</f>
        <v>20</v>
      </c>
      <c r="AQ7721">
        <f>IF($A7265&lt;=AQ$610,AQ7116,0)</f>
        <v>15</v>
      </c>
      <c r="AS7721" t="str">
        <f>IF($A7265&lt;=AV$610,AS7116,"No")</f>
        <v>No</v>
      </c>
      <c r="AT7721">
        <f>IF($A7265&lt;=AV$610,AT7116,0)</f>
        <v>5</v>
      </c>
      <c r="AU7721">
        <f>IF($A7265&lt;=AV$610,AU7116,0)</f>
        <v>20</v>
      </c>
      <c r="AV7721">
        <f>IF($A7265&lt;=AV$610,AV7116,0)</f>
        <v>15</v>
      </c>
      <c r="AX7721" s="297" t="str">
        <f>IF($A7265&lt;=BA$610,AX7116,"No")</f>
        <v>No</v>
      </c>
      <c r="AY7721" s="297">
        <f>IF($A7265&lt;=BA$610,AY7116,0)</f>
        <v>5</v>
      </c>
      <c r="AZ7721" s="297">
        <f>IF($A7265&lt;=BA$610,AZ7116,0)</f>
        <v>20</v>
      </c>
      <c r="BA7721" s="297">
        <f>IF($A7265&lt;=BA$610,BA7116,0)</f>
        <v>15</v>
      </c>
      <c r="BC7721" t="str">
        <f>IF($A7265&lt;=BF$610,BC7116,"No")</f>
        <v>No</v>
      </c>
      <c r="BD7721">
        <f>IF($A7265&lt;=BF$610,BD7116,0)</f>
        <v>5</v>
      </c>
      <c r="BE7721">
        <f>IF($A7265&lt;=BF$610,BE7116,0)</f>
        <v>20</v>
      </c>
      <c r="BF7721">
        <f>IF($A7265&lt;=BF$610,BF7116,0)</f>
        <v>15</v>
      </c>
      <c r="BH7721" t="str">
        <f>IF($A7265&lt;=BK$610,BH7116,"No")</f>
        <v>No</v>
      </c>
      <c r="BI7721">
        <f>IF($A7265&lt;=BK$610,BI7116,0)</f>
        <v>5</v>
      </c>
      <c r="BJ7721">
        <f>IF($A7265&lt;=BK$610,BJ7116,0)</f>
        <v>20</v>
      </c>
      <c r="BK7721">
        <f>IF($A7265&lt;=BK$610,BK7116,0)</f>
        <v>15</v>
      </c>
    </row>
    <row r="7722" spans="1:63" s="204" customFormat="1">
      <c r="A7722" s="103" t="s">
        <v>586</v>
      </c>
      <c r="B7722" s="72" t="s">
        <v>820</v>
      </c>
      <c r="C7722" s="112" t="s">
        <v>820</v>
      </c>
      <c r="D7722" s="112" t="s">
        <v>820</v>
      </c>
      <c r="E7722" s="79" t="str">
        <f t="shared" si="3227"/>
        <v>row NA to NA</v>
      </c>
      <c r="F7722" s="48">
        <f t="shared" si="3219"/>
        <v>7722</v>
      </c>
      <c r="G7722" s="46"/>
      <c r="H7722" s="46"/>
      <c r="I7722" s="46"/>
      <c r="J7722" s="179" t="str">
        <f t="shared" si="3228"/>
        <v>Yes</v>
      </c>
      <c r="K7722" s="179">
        <f t="shared" si="3229"/>
        <v>0</v>
      </c>
      <c r="L7722" s="179">
        <f t="shared" si="3230"/>
        <v>0</v>
      </c>
      <c r="M7722" s="179">
        <f t="shared" si="3231"/>
        <v>0</v>
      </c>
      <c r="N7722" s="267">
        <f t="shared" si="3232"/>
        <v>0</v>
      </c>
      <c r="O7722" t="str">
        <f>IF($A7265&lt;=R$610,O7117,"No")</f>
        <v>Yes</v>
      </c>
      <c r="P7722">
        <f>IF($A7265&lt;=R$610,P7117,0)</f>
        <v>0</v>
      </c>
      <c r="Q7722">
        <f>IF($A7265&lt;=R$610,Q7117,0)</f>
        <v>0</v>
      </c>
      <c r="R7722">
        <f>IF($A7265&lt;=R$610,R7117,0)</f>
        <v>0</v>
      </c>
      <c r="S7722" s="49"/>
      <c r="T7722" t="str">
        <f>IF($A7265&lt;=W610,T7117,"No")</f>
        <v>Yes</v>
      </c>
      <c r="U7722" s="48">
        <v>0</v>
      </c>
      <c r="V7722" s="48">
        <v>0</v>
      </c>
      <c r="W7722" s="48">
        <v>0</v>
      </c>
      <c r="X7722" s="46"/>
      <c r="Y7722" t="str">
        <f>IF($A7265&lt;=AB$610,Y7117,"No")</f>
        <v>Yes</v>
      </c>
      <c r="Z7722">
        <f>IF($A7265&lt;=AB$610,Z7117,0)</f>
        <v>0</v>
      </c>
      <c r="AA7722">
        <f>IF($A7265&lt;=AB$610,AA7117,0)</f>
        <v>0</v>
      </c>
      <c r="AB7722">
        <f>IF($A7265&lt;=AB$610,AB7117,0)</f>
        <v>0</v>
      </c>
      <c r="AC7722" s="49"/>
      <c r="AD7722" t="str">
        <f>IF($A7265&lt;=AG610,AD7117,"No")</f>
        <v>Yes</v>
      </c>
      <c r="AE7722" s="48">
        <f>IF($A7265&lt;=AG$610,AE7117,0)</f>
        <v>0</v>
      </c>
      <c r="AF7722" s="48">
        <f>IF($A7265&lt;=AG$610,AF7117,0)</f>
        <v>0</v>
      </c>
      <c r="AG7722" s="48">
        <f>IF($A7265&lt;=AG$610,AG7117,0)</f>
        <v>0</v>
      </c>
      <c r="AH7722" s="263">
        <f>IF($A7265&lt;=$R$610,AH7117,"No")</f>
        <v>0</v>
      </c>
      <c r="AI7722" t="str">
        <f>IF($A7265&lt;=AL610,AI7117,"No")</f>
        <v>Yes</v>
      </c>
      <c r="AJ7722" s="48">
        <v>0</v>
      </c>
      <c r="AK7722" s="48">
        <v>0</v>
      </c>
      <c r="AL7722" s="48">
        <v>0</v>
      </c>
      <c r="AM7722" s="263">
        <f>IF($A7265&lt;=$R$610,AM7117,"No")</f>
        <v>0</v>
      </c>
      <c r="AN7722" t="str">
        <f>IF($A7265&lt;=AQ$610,AN7117,"No")</f>
        <v>Yes</v>
      </c>
      <c r="AO7722">
        <f>IF($A7265&lt;=AQ$610,AO7117,0)</f>
        <v>0</v>
      </c>
      <c r="AP7722">
        <f>IF($A7265&lt;=AQ$610,AP7117,0)</f>
        <v>0</v>
      </c>
      <c r="AQ7722">
        <f>IF($A7265&lt;=AQ$610,AQ7117,0)</f>
        <v>0</v>
      </c>
      <c r="AS7722" t="str">
        <f>IF($A7265&lt;=AV$610,AS7117,"No")</f>
        <v>Yes</v>
      </c>
      <c r="AT7722">
        <f>IF($A7265&lt;=AV$610,AT7117,0)</f>
        <v>0</v>
      </c>
      <c r="AU7722">
        <f>IF($A7265&lt;=AV$610,AU7117,0)</f>
        <v>0</v>
      </c>
      <c r="AV7722">
        <f>IF($A7265&lt;=AV$610,AV7117,0)</f>
        <v>0</v>
      </c>
      <c r="AX7722" s="297" t="str">
        <f>IF($A7265&lt;=BA$610,AX7117,"No")</f>
        <v>Yes</v>
      </c>
      <c r="AY7722" s="297">
        <f>IF($A7265&lt;=BA$610,AY7117,0)</f>
        <v>0</v>
      </c>
      <c r="AZ7722" s="297">
        <f>IF($A7265&lt;=BA$610,AZ7117,0)</f>
        <v>0</v>
      </c>
      <c r="BA7722" s="297">
        <f>IF($A7265&lt;=BA$610,BA7117,0)</f>
        <v>0</v>
      </c>
      <c r="BC7722" t="str">
        <f>IF($A7265&lt;=BF$610,BC7117,"No")</f>
        <v>Yes</v>
      </c>
      <c r="BD7722">
        <f>IF($A7265&lt;=BF$610,BD7117,0)</f>
        <v>0</v>
      </c>
      <c r="BE7722">
        <f>IF($A7265&lt;=BF$610,BE7117,0)</f>
        <v>0</v>
      </c>
      <c r="BF7722">
        <f>IF($A7265&lt;=BF$610,BF7117,0)</f>
        <v>0</v>
      </c>
      <c r="BH7722" t="str">
        <f>IF($A7265&lt;=BK$610,BH7117,"No")</f>
        <v>Yes</v>
      </c>
      <c r="BI7722">
        <f>IF($A7265&lt;=BK$610,BI7117,0)</f>
        <v>0</v>
      </c>
      <c r="BJ7722">
        <f>IF($A7265&lt;=BK$610,BJ7117,0)</f>
        <v>0</v>
      </c>
      <c r="BK7722">
        <f>IF($A7265&lt;=BK$610,BK7117,0)</f>
        <v>0</v>
      </c>
    </row>
    <row r="7723" spans="1:63" s="204" customFormat="1">
      <c r="A7723" s="104" t="s">
        <v>893</v>
      </c>
      <c r="B7723" s="72" t="s">
        <v>820</v>
      </c>
      <c r="C7723" s="112" t="s">
        <v>820</v>
      </c>
      <c r="D7723" s="112" t="s">
        <v>820</v>
      </c>
      <c r="E7723" s="79" t="str">
        <f t="shared" si="3227"/>
        <v>row NA to NA</v>
      </c>
      <c r="F7723" s="48">
        <f t="shared" si="3219"/>
        <v>7723</v>
      </c>
      <c r="G7723" s="46"/>
      <c r="H7723" s="46"/>
      <c r="I7723" s="46"/>
      <c r="J7723" s="179" t="str">
        <f t="shared" si="3228"/>
        <v>Yes</v>
      </c>
      <c r="K7723" s="179">
        <f t="shared" si="3229"/>
        <v>5</v>
      </c>
      <c r="L7723" s="179">
        <f t="shared" si="3230"/>
        <v>20</v>
      </c>
      <c r="M7723" s="179">
        <f t="shared" si="3231"/>
        <v>15</v>
      </c>
      <c r="N7723" s="267">
        <f t="shared" si="3232"/>
        <v>0</v>
      </c>
      <c r="O7723" t="str">
        <f>IF($A7265&lt;=R$610,O7118,"No")</f>
        <v>Yes</v>
      </c>
      <c r="P7723">
        <f>IF($A7265&lt;=R$610,P7118,0)</f>
        <v>0</v>
      </c>
      <c r="Q7723">
        <f>IF($A7265&lt;=R$610,Q7118,0)</f>
        <v>20</v>
      </c>
      <c r="R7723">
        <f>IF($A7265&lt;=R$610,R7118,0)</f>
        <v>20</v>
      </c>
      <c r="S7723" s="49"/>
      <c r="T7723" t="str">
        <f>IF($A7265&lt;=W610,T7118,"No")</f>
        <v>Yes</v>
      </c>
      <c r="U7723" s="48">
        <v>0</v>
      </c>
      <c r="V7723" s="48">
        <v>20</v>
      </c>
      <c r="W7723" s="48">
        <v>20</v>
      </c>
      <c r="X7723" s="46"/>
      <c r="Y7723" t="str">
        <f>IF($A7265&lt;=AB$610,Y7118,"No")</f>
        <v>Yes</v>
      </c>
      <c r="Z7723">
        <f>IF($A7265&lt;=AB$610,Z7118,0)</f>
        <v>0</v>
      </c>
      <c r="AA7723">
        <f>IF($A7265&lt;=AB$610,AA7118,0)</f>
        <v>20</v>
      </c>
      <c r="AB7723">
        <f>IF($A7265&lt;=AB$610,AB7118,0)</f>
        <v>20</v>
      </c>
      <c r="AC7723" s="49"/>
      <c r="AD7723" t="str">
        <f>IF($A7265&lt;=AG610,AD7118,"No")</f>
        <v>Yes</v>
      </c>
      <c r="AE7723" s="48">
        <f>IF($A7265&lt;=AG$610,AE7118,0)</f>
        <v>10</v>
      </c>
      <c r="AF7723" s="48">
        <f>IF($A7265&lt;=AG$610,AF7118,0)</f>
        <v>20</v>
      </c>
      <c r="AG7723" s="48">
        <f>IF($A7265&lt;=AG$610,AG7118,0)</f>
        <v>10</v>
      </c>
      <c r="AH7723" s="263">
        <f>IF($A7265&lt;=$R$610,AH7118,"No")</f>
        <v>0</v>
      </c>
      <c r="AI7723" t="str">
        <f>IF($A7265&lt;=AL610,AI7118,"No")</f>
        <v>Yes</v>
      </c>
      <c r="AJ7723" s="48">
        <v>0</v>
      </c>
      <c r="AK7723" s="48">
        <v>20</v>
      </c>
      <c r="AL7723" s="48">
        <v>20</v>
      </c>
      <c r="AM7723" s="263">
        <f>IF($A7265&lt;=$R$610,AM7118,"No")</f>
        <v>0</v>
      </c>
      <c r="AN7723" t="str">
        <f>IF($A7265&lt;=AQ$610,AN7118,"No")</f>
        <v>Yes</v>
      </c>
      <c r="AO7723">
        <f>IF($A7265&lt;=AQ$610,AO7118,0)</f>
        <v>5</v>
      </c>
      <c r="AP7723">
        <f>IF($A7265&lt;=AQ$610,AP7118,0)</f>
        <v>20</v>
      </c>
      <c r="AQ7723">
        <f>IF($A7265&lt;=AQ$610,AQ7118,0)</f>
        <v>15</v>
      </c>
      <c r="AS7723" t="str">
        <f>IF($A7265&lt;=AV$610,AS7118,"No")</f>
        <v>Yes</v>
      </c>
      <c r="AT7723">
        <f>IF($A7265&lt;=AV$610,AT7118,0)</f>
        <v>5</v>
      </c>
      <c r="AU7723">
        <f>IF($A7265&lt;=AV$610,AU7118,0)</f>
        <v>20</v>
      </c>
      <c r="AV7723">
        <f>IF($A7265&lt;=AV$610,AV7118,0)</f>
        <v>15</v>
      </c>
      <c r="AX7723" s="297" t="str">
        <f>IF($A7265&lt;=BA$610,AX7118,"No")</f>
        <v>Yes</v>
      </c>
      <c r="AY7723" s="297">
        <f>IF($A7265&lt;=BA$610,AY7118,0)</f>
        <v>5</v>
      </c>
      <c r="AZ7723" s="297">
        <f>IF($A7265&lt;=BA$610,AZ7118,0)</f>
        <v>20</v>
      </c>
      <c r="BA7723" s="297">
        <f>IF($A7265&lt;=BA$610,BA7118,0)</f>
        <v>15</v>
      </c>
      <c r="BC7723" t="str">
        <f>IF($A7265&lt;=BF$610,BC7118,"No")</f>
        <v>Yes</v>
      </c>
      <c r="BD7723">
        <f>IF($A7265&lt;=BF$610,BD7118,0)</f>
        <v>5</v>
      </c>
      <c r="BE7723">
        <f>IF($A7265&lt;=BF$610,BE7118,0)</f>
        <v>20</v>
      </c>
      <c r="BF7723">
        <f>IF($A7265&lt;=BF$610,BF7118,0)</f>
        <v>15</v>
      </c>
      <c r="BH7723" t="str">
        <f>IF($A7265&lt;=BK$610,BH7118,"No")</f>
        <v>Yes</v>
      </c>
      <c r="BI7723">
        <f>IF($A7265&lt;=BK$610,BI7118,0)</f>
        <v>5</v>
      </c>
      <c r="BJ7723">
        <f>IF($A7265&lt;=BK$610,BJ7118,0)</f>
        <v>20</v>
      </c>
      <c r="BK7723">
        <f>IF($A7265&lt;=BK$610,BK7118,0)</f>
        <v>15</v>
      </c>
    </row>
    <row r="7724" spans="1:63" s="204" customFormat="1">
      <c r="A7724" s="58" t="s">
        <v>8</v>
      </c>
      <c r="B7724" s="72" t="s">
        <v>820</v>
      </c>
      <c r="C7724" s="112" t="s">
        <v>820</v>
      </c>
      <c r="D7724" s="112" t="s">
        <v>820</v>
      </c>
      <c r="E7724" s="79" t="str">
        <f t="shared" si="3227"/>
        <v>row NA to NA</v>
      </c>
      <c r="F7724" s="48">
        <f t="shared" si="3219"/>
        <v>7724</v>
      </c>
      <c r="G7724" s="46"/>
      <c r="H7724" s="46"/>
      <c r="I7724" s="46"/>
      <c r="J7724" s="179" t="str">
        <f t="shared" si="3228"/>
        <v>Yes</v>
      </c>
      <c r="K7724" s="179">
        <f t="shared" si="3229"/>
        <v>0</v>
      </c>
      <c r="L7724" s="179">
        <f t="shared" si="3230"/>
        <v>0</v>
      </c>
      <c r="M7724" s="179">
        <f t="shared" si="3231"/>
        <v>0</v>
      </c>
      <c r="N7724" s="267">
        <f t="shared" si="3232"/>
        <v>0</v>
      </c>
      <c r="O7724" t="str">
        <f>IF($A7265&lt;=R$610,O7119,"No")</f>
        <v>Yes</v>
      </c>
      <c r="P7724">
        <f>IF($A7265&lt;=R$610,P7119,0)</f>
        <v>0</v>
      </c>
      <c r="Q7724">
        <f>IF($A7265&lt;=R$610,Q7119,0)</f>
        <v>0</v>
      </c>
      <c r="R7724">
        <f>IF($A7265&lt;=R$610,R7119,0)</f>
        <v>0</v>
      </c>
      <c r="S7724" s="49"/>
      <c r="T7724" t="str">
        <f>IF($A7265&lt;=W610,T7119,"No")</f>
        <v>Yes</v>
      </c>
      <c r="U7724" s="48">
        <v>0</v>
      </c>
      <c r="V7724" s="48">
        <v>0</v>
      </c>
      <c r="W7724" s="48">
        <v>0</v>
      </c>
      <c r="X7724" s="46"/>
      <c r="Y7724" t="str">
        <f>IF($A7265&lt;=AB$610,Y7119,"No")</f>
        <v>Yes</v>
      </c>
      <c r="Z7724">
        <f>IF($A7265&lt;=AB$610,Z7119,0)</f>
        <v>0</v>
      </c>
      <c r="AA7724">
        <f>IF($A7265&lt;=AB$610,AA7119,0)</f>
        <v>0</v>
      </c>
      <c r="AB7724">
        <f>IF($A7265&lt;=AB$610,AB7119,0)</f>
        <v>0</v>
      </c>
      <c r="AC7724" s="49"/>
      <c r="AD7724" t="str">
        <f>IF($A7265&lt;=AG610,AD7119,"No")</f>
        <v>No</v>
      </c>
      <c r="AE7724" s="48">
        <f>IF($A7265&lt;=AG$610,AE7119,0)</f>
        <v>0</v>
      </c>
      <c r="AF7724" s="48">
        <f>IF($A7265&lt;=AG$610,AF7119,0)</f>
        <v>0</v>
      </c>
      <c r="AG7724" s="48">
        <f>IF($A7265&lt;=AG$610,AG7119,0)</f>
        <v>0</v>
      </c>
      <c r="AH7724" s="263">
        <f>IF($A7265&lt;=$R$610,AH7119,"No")</f>
        <v>0</v>
      </c>
      <c r="AI7724" t="str">
        <f>IF($A7265&lt;=AL610,AI7119,"No")</f>
        <v>Yes</v>
      </c>
      <c r="AJ7724" s="48">
        <v>0</v>
      </c>
      <c r="AK7724" s="48">
        <v>0</v>
      </c>
      <c r="AL7724" s="48">
        <v>0</v>
      </c>
      <c r="AM7724" s="263">
        <f>IF($A7265&lt;=$R$610,AM7119,"No")</f>
        <v>0</v>
      </c>
      <c r="AN7724" t="str">
        <f>IF($A7265&lt;=AQ$610,AN7119,"No")</f>
        <v>Yes</v>
      </c>
      <c r="AO7724">
        <f>IF($A7265&lt;=AQ$610,AO7119,0)</f>
        <v>0</v>
      </c>
      <c r="AP7724">
        <f>IF($A7265&lt;=AQ$610,AP7119,0)</f>
        <v>0</v>
      </c>
      <c r="AQ7724">
        <f>IF($A7265&lt;=AQ$610,AQ7119,0)</f>
        <v>0</v>
      </c>
      <c r="AS7724" t="str">
        <f>IF($A7265&lt;=AV$610,AS7119,"No")</f>
        <v>Yes</v>
      </c>
      <c r="AT7724">
        <f>IF($A7265&lt;=AV$610,AT7119,0)</f>
        <v>0</v>
      </c>
      <c r="AU7724">
        <f>IF($A7265&lt;=AV$610,AU7119,0)</f>
        <v>0</v>
      </c>
      <c r="AV7724">
        <f>IF($A7265&lt;=AV$610,AV7119,0)</f>
        <v>0</v>
      </c>
      <c r="AX7724" s="297" t="str">
        <f>IF($A7265&lt;=BA$610,AX7119,"No")</f>
        <v>Yes</v>
      </c>
      <c r="AY7724" s="297">
        <f>IF($A7265&lt;=BA$610,AY7119,0)</f>
        <v>0</v>
      </c>
      <c r="AZ7724" s="297">
        <f>IF($A7265&lt;=BA$610,AZ7119,0)</f>
        <v>0</v>
      </c>
      <c r="BA7724" s="297">
        <f>IF($A7265&lt;=BA$610,BA7119,0)</f>
        <v>0</v>
      </c>
      <c r="BC7724" t="str">
        <f>IF($A7265&lt;=BF$610,BC7119,"No")</f>
        <v>Yes</v>
      </c>
      <c r="BD7724">
        <f>IF($A7265&lt;=BF$610,BD7119,0)</f>
        <v>0</v>
      </c>
      <c r="BE7724">
        <f>IF($A7265&lt;=BF$610,BE7119,0)</f>
        <v>0</v>
      </c>
      <c r="BF7724">
        <f>IF($A7265&lt;=BF$610,BF7119,0)</f>
        <v>0</v>
      </c>
      <c r="BH7724" t="str">
        <f>IF($A7265&lt;=BK$610,BH7119,"No")</f>
        <v>Yes</v>
      </c>
      <c r="BI7724">
        <f>IF($A7265&lt;=BK$610,BI7119,0)</f>
        <v>0</v>
      </c>
      <c r="BJ7724">
        <f>IF($A7265&lt;=BK$610,BJ7119,0)</f>
        <v>0</v>
      </c>
      <c r="BK7724">
        <f>IF($A7265&lt;=BK$610,BK7119,0)</f>
        <v>0</v>
      </c>
    </row>
    <row r="7725" spans="1:63" s="204" customFormat="1">
      <c r="A7725" s="103" t="s">
        <v>585</v>
      </c>
      <c r="B7725" s="72" t="s">
        <v>820</v>
      </c>
      <c r="C7725" s="112" t="s">
        <v>820</v>
      </c>
      <c r="D7725" s="112" t="s">
        <v>820</v>
      </c>
      <c r="E7725" s="79" t="str">
        <f t="shared" si="3227"/>
        <v>row NA to NA</v>
      </c>
      <c r="F7725" s="48">
        <f t="shared" si="3219"/>
        <v>7725</v>
      </c>
      <c r="G7725" s="46"/>
      <c r="H7725" s="46"/>
      <c r="I7725" s="46"/>
      <c r="J7725" s="179" t="str">
        <f t="shared" si="3228"/>
        <v>Yes</v>
      </c>
      <c r="K7725" s="179">
        <f t="shared" si="3229"/>
        <v>0</v>
      </c>
      <c r="L7725" s="179">
        <f t="shared" si="3230"/>
        <v>0</v>
      </c>
      <c r="M7725" s="179">
        <f t="shared" si="3231"/>
        <v>0</v>
      </c>
      <c r="N7725" s="267">
        <f t="shared" si="3232"/>
        <v>0</v>
      </c>
      <c r="O7725" t="str">
        <f>IF($A7265&lt;=R$610,O7120,"No")</f>
        <v>Yes</v>
      </c>
      <c r="P7725">
        <f>IF($A7265&lt;=R$610,P7120,0)</f>
        <v>0</v>
      </c>
      <c r="Q7725">
        <f>IF($A7265&lt;=R$610,Q7120,0)</f>
        <v>0</v>
      </c>
      <c r="R7725">
        <f>IF($A7265&lt;=R$610,R7120,0)</f>
        <v>0</v>
      </c>
      <c r="S7725" s="49"/>
      <c r="T7725" t="str">
        <f>IF($A7265&lt;=W610,T7120,"No")</f>
        <v>Yes</v>
      </c>
      <c r="U7725" s="48">
        <v>0</v>
      </c>
      <c r="V7725" s="48">
        <v>0</v>
      </c>
      <c r="W7725" s="48">
        <v>0</v>
      </c>
      <c r="X7725" s="46"/>
      <c r="Y7725" t="str">
        <f>IF($A7265&lt;=AB$610,Y7120,"No")</f>
        <v>Yes</v>
      </c>
      <c r="Z7725">
        <f>IF($A7265&lt;=AB$610,Z7120,0)</f>
        <v>0</v>
      </c>
      <c r="AA7725">
        <f>IF($A7265&lt;=AB$610,AA7120,0)</f>
        <v>0</v>
      </c>
      <c r="AB7725">
        <f>IF($A7265&lt;=AB$610,AB7120,0)</f>
        <v>0</v>
      </c>
      <c r="AC7725" s="49"/>
      <c r="AD7725" t="str">
        <f>IF($A7265&lt;=AG610,AD7120,"No")</f>
        <v>No</v>
      </c>
      <c r="AE7725" s="48">
        <f>IF($A7265&lt;=AG$610,AE7120,0)</f>
        <v>0</v>
      </c>
      <c r="AF7725" s="48">
        <f>IF($A7265&lt;=AG$610,AF7120,0)</f>
        <v>0</v>
      </c>
      <c r="AG7725" s="48">
        <f>IF($A7265&lt;=AG$610,AG7120,0)</f>
        <v>0</v>
      </c>
      <c r="AH7725" s="263">
        <f>IF($A7265&lt;=$R$610,AH7120,"No")</f>
        <v>0</v>
      </c>
      <c r="AI7725" t="str">
        <f>IF($A7265&lt;=AL610,AI7120,"No")</f>
        <v>Yes</v>
      </c>
      <c r="AJ7725" s="48">
        <v>0</v>
      </c>
      <c r="AK7725" s="48">
        <v>0</v>
      </c>
      <c r="AL7725" s="48">
        <v>0</v>
      </c>
      <c r="AM7725" s="263">
        <f>IF($A7265&lt;=$R$610,AM7120,"No")</f>
        <v>0</v>
      </c>
      <c r="AN7725" t="str">
        <f>IF($A7265&lt;=AQ$610,AN7120,"No")</f>
        <v>Yes</v>
      </c>
      <c r="AO7725">
        <f>IF($A7265&lt;=AQ$610,AO7120,0)</f>
        <v>0</v>
      </c>
      <c r="AP7725">
        <f>IF($A7265&lt;=AQ$610,AP7120,0)</f>
        <v>0</v>
      </c>
      <c r="AQ7725">
        <f>IF($A7265&lt;=AQ$610,AQ7120,0)</f>
        <v>0</v>
      </c>
      <c r="AS7725" t="str">
        <f>IF($A7265&lt;=AV$610,AS7120,"No")</f>
        <v>Yes</v>
      </c>
      <c r="AT7725">
        <f>IF($A7265&lt;=AV$610,AT7120,0)</f>
        <v>0</v>
      </c>
      <c r="AU7725">
        <f>IF($A7265&lt;=AV$610,AU7120,0)</f>
        <v>0</v>
      </c>
      <c r="AV7725">
        <f>IF($A7265&lt;=AV$610,AV7120,0)</f>
        <v>0</v>
      </c>
      <c r="AX7725" s="297" t="str">
        <f>IF($A7265&lt;=BA$610,AX7120,"No")</f>
        <v>Yes</v>
      </c>
      <c r="AY7725" s="297">
        <f>IF($A7265&lt;=BA$610,AY7120,0)</f>
        <v>0</v>
      </c>
      <c r="AZ7725" s="297">
        <f>IF($A7265&lt;=BA$610,AZ7120,0)</f>
        <v>0</v>
      </c>
      <c r="BA7725" s="297">
        <f>IF($A7265&lt;=BA$610,BA7120,0)</f>
        <v>0</v>
      </c>
      <c r="BC7725" t="str">
        <f>IF($A7265&lt;=BF$610,BC7120,"No")</f>
        <v>Yes</v>
      </c>
      <c r="BD7725">
        <f>IF($A7265&lt;=BF$610,BD7120,0)</f>
        <v>0</v>
      </c>
      <c r="BE7725">
        <f>IF($A7265&lt;=BF$610,BE7120,0)</f>
        <v>0</v>
      </c>
      <c r="BF7725">
        <f>IF($A7265&lt;=BF$610,BF7120,0)</f>
        <v>0</v>
      </c>
      <c r="BH7725" t="str">
        <f>IF($A7265&lt;=BK$610,BH7120,"No")</f>
        <v>Yes</v>
      </c>
      <c r="BI7725">
        <f>IF($A7265&lt;=BK$610,BI7120,0)</f>
        <v>0</v>
      </c>
      <c r="BJ7725">
        <f>IF($A7265&lt;=BK$610,BJ7120,0)</f>
        <v>0</v>
      </c>
      <c r="BK7725">
        <f>IF($A7265&lt;=BK$610,BK7120,0)</f>
        <v>0</v>
      </c>
    </row>
    <row r="7726" spans="1:63" s="204" customFormat="1">
      <c r="A7726" s="104" t="s">
        <v>889</v>
      </c>
      <c r="B7726" s="72" t="s">
        <v>820</v>
      </c>
      <c r="C7726" s="112" t="s">
        <v>820</v>
      </c>
      <c r="D7726" s="112" t="s">
        <v>820</v>
      </c>
      <c r="E7726" s="79" t="str">
        <f t="shared" si="3227"/>
        <v>row NA to NA</v>
      </c>
      <c r="F7726" s="48">
        <f t="shared" si="3219"/>
        <v>7726</v>
      </c>
      <c r="G7726" s="46"/>
      <c r="H7726" s="46"/>
      <c r="I7726" s="46"/>
      <c r="J7726" s="179" t="str">
        <f t="shared" si="3228"/>
        <v>Yes</v>
      </c>
      <c r="K7726" s="179">
        <f t="shared" si="3229"/>
        <v>5</v>
      </c>
      <c r="L7726" s="179">
        <f t="shared" si="3230"/>
        <v>20</v>
      </c>
      <c r="M7726" s="179">
        <f t="shared" si="3231"/>
        <v>15</v>
      </c>
      <c r="N7726" s="267">
        <f t="shared" si="3232"/>
        <v>0</v>
      </c>
      <c r="O7726" t="str">
        <f>IF($A7265&lt;=R$610,O7121,"No")</f>
        <v>Yes</v>
      </c>
      <c r="P7726">
        <f>IF($A7265&lt;=R$610,P7121,0)</f>
        <v>0</v>
      </c>
      <c r="Q7726">
        <f>IF($A7265&lt;=R$610,Q7121,0)</f>
        <v>20</v>
      </c>
      <c r="R7726">
        <f>IF($A7265&lt;=R$610,R7121,0)</f>
        <v>20</v>
      </c>
      <c r="S7726" s="49"/>
      <c r="T7726" t="str">
        <f>IF($A7265&lt;=W610,T7121,"No")</f>
        <v>Yes</v>
      </c>
      <c r="U7726" s="48">
        <v>0</v>
      </c>
      <c r="V7726" s="48">
        <v>20</v>
      </c>
      <c r="W7726" s="48">
        <v>20</v>
      </c>
      <c r="X7726" s="46"/>
      <c r="Y7726" t="str">
        <f>IF($A7265&lt;=AB$610,Y7121,"No")</f>
        <v>Yes</v>
      </c>
      <c r="Z7726">
        <f>IF($A7265&lt;=AB$610,Z7121,0)</f>
        <v>0</v>
      </c>
      <c r="AA7726">
        <f>IF($A7265&lt;=AB$610,AA7121,0)</f>
        <v>20</v>
      </c>
      <c r="AB7726">
        <f>IF($A7265&lt;=AB$610,AB7121,0)</f>
        <v>20</v>
      </c>
      <c r="AC7726" s="49"/>
      <c r="AD7726" t="str">
        <f>IF($A7265&lt;=AG610,AD7121,"No")</f>
        <v>No</v>
      </c>
      <c r="AE7726" s="48">
        <f>IF($A7265&lt;=AG$610,AE7121,0)</f>
        <v>0</v>
      </c>
      <c r="AF7726" s="48">
        <f>IF($A7265&lt;=AG$610,AF7121,0)</f>
        <v>20</v>
      </c>
      <c r="AG7726" s="48">
        <f>IF($A7265&lt;=AG$610,AG7121,0)</f>
        <v>20</v>
      </c>
      <c r="AH7726" s="263">
        <f>IF($A7265&lt;=$R$610,AH7121,"No")</f>
        <v>0</v>
      </c>
      <c r="AI7726" t="str">
        <f>IF($A7265&lt;=AL610,AI7121,"No")</f>
        <v>Yes</v>
      </c>
      <c r="AJ7726" s="48">
        <v>0</v>
      </c>
      <c r="AK7726" s="48">
        <v>20</v>
      </c>
      <c r="AL7726" s="48">
        <v>20</v>
      </c>
      <c r="AM7726" s="263">
        <f>IF($A7265&lt;=$R$610,AM7121,"No")</f>
        <v>0</v>
      </c>
      <c r="AN7726" t="str">
        <f>IF($A7265&lt;=AQ$610,AN7121,"No")</f>
        <v>Yes</v>
      </c>
      <c r="AO7726">
        <f>IF($A7265&lt;=AQ$610,AO7121,0)</f>
        <v>5</v>
      </c>
      <c r="AP7726">
        <f>IF($A7265&lt;=AQ$610,AP7121,0)</f>
        <v>20</v>
      </c>
      <c r="AQ7726">
        <f>IF($A7265&lt;=AQ$610,AQ7121,0)</f>
        <v>15</v>
      </c>
      <c r="AS7726" t="str">
        <f>IF($A7265&lt;=AV$610,AS7121,"No")</f>
        <v>Yes</v>
      </c>
      <c r="AT7726">
        <f>IF($A7265&lt;=AV$610,AT7121,0)</f>
        <v>5</v>
      </c>
      <c r="AU7726">
        <f>IF($A7265&lt;=AV$610,AU7121,0)</f>
        <v>20</v>
      </c>
      <c r="AV7726">
        <f>IF($A7265&lt;=AV$610,AV7121,0)</f>
        <v>15</v>
      </c>
      <c r="AX7726" s="297" t="str">
        <f>IF($A7265&lt;=BA$610,AX7121,"No")</f>
        <v>Yes</v>
      </c>
      <c r="AY7726" s="297">
        <f>IF($A7265&lt;=BA$610,AY7121,0)</f>
        <v>5</v>
      </c>
      <c r="AZ7726" s="297">
        <f>IF($A7265&lt;=BA$610,AZ7121,0)</f>
        <v>20</v>
      </c>
      <c r="BA7726" s="297">
        <f>IF($A7265&lt;=BA$610,BA7121,0)</f>
        <v>15</v>
      </c>
      <c r="BC7726" t="str">
        <f>IF($A7265&lt;=BF$610,BC7121,"No")</f>
        <v>Yes</v>
      </c>
      <c r="BD7726">
        <f>IF($A7265&lt;=BF$610,BD7121,0)</f>
        <v>5</v>
      </c>
      <c r="BE7726">
        <f>IF($A7265&lt;=BF$610,BE7121,0)</f>
        <v>20</v>
      </c>
      <c r="BF7726">
        <f>IF($A7265&lt;=BF$610,BF7121,0)</f>
        <v>15</v>
      </c>
      <c r="BH7726" t="str">
        <f>IF($A7265&lt;=BK$610,BH7121,"No")</f>
        <v>Yes</v>
      </c>
      <c r="BI7726">
        <f>IF($A7265&lt;=BK$610,BI7121,0)</f>
        <v>5</v>
      </c>
      <c r="BJ7726">
        <f>IF($A7265&lt;=BK$610,BJ7121,0)</f>
        <v>20</v>
      </c>
      <c r="BK7726">
        <f>IF($A7265&lt;=BK$610,BK7121,0)</f>
        <v>15</v>
      </c>
    </row>
    <row r="7727" spans="1:63" s="204" customFormat="1">
      <c r="A7727" s="103" t="s">
        <v>549</v>
      </c>
      <c r="B7727" s="72" t="s">
        <v>820</v>
      </c>
      <c r="C7727" s="112" t="s">
        <v>820</v>
      </c>
      <c r="D7727" s="112" t="s">
        <v>820</v>
      </c>
      <c r="E7727" s="79" t="str">
        <f t="shared" si="3227"/>
        <v>row NA to NA</v>
      </c>
      <c r="F7727" s="48">
        <f t="shared" si="3219"/>
        <v>7727</v>
      </c>
      <c r="G7727" s="46"/>
      <c r="H7727" s="46"/>
      <c r="I7727" s="46"/>
      <c r="J7727" s="179" t="str">
        <f t="shared" si="3228"/>
        <v>Yes</v>
      </c>
      <c r="K7727" s="179">
        <f t="shared" si="3229"/>
        <v>0</v>
      </c>
      <c r="L7727" s="179">
        <f t="shared" si="3230"/>
        <v>0</v>
      </c>
      <c r="M7727" s="179">
        <f t="shared" si="3231"/>
        <v>0</v>
      </c>
      <c r="N7727" s="267">
        <f t="shared" si="3232"/>
        <v>0</v>
      </c>
      <c r="O7727" t="str">
        <f>IF($A7265&lt;=R$610,O7122,"No")</f>
        <v>Yes</v>
      </c>
      <c r="P7727">
        <f>IF($A7265&lt;=R$610,P7122,0)</f>
        <v>0</v>
      </c>
      <c r="Q7727">
        <f>IF($A7265&lt;=R$610,Q7122,0)</f>
        <v>0</v>
      </c>
      <c r="R7727">
        <f>IF($A7265&lt;=R$610,R7122,0)</f>
        <v>0</v>
      </c>
      <c r="S7727" s="49"/>
      <c r="T7727" t="str">
        <f>IF($A7265&lt;=W610,T7122,"No")</f>
        <v>Yes</v>
      </c>
      <c r="U7727" s="48">
        <v>0</v>
      </c>
      <c r="V7727" s="48">
        <v>0</v>
      </c>
      <c r="W7727" s="48">
        <v>0</v>
      </c>
      <c r="X7727" s="46"/>
      <c r="Y7727" t="str">
        <f>IF($A7265&lt;=AB$610,Y7122,"No")</f>
        <v>Yes</v>
      </c>
      <c r="Z7727">
        <f>IF($A7265&lt;=AB$610,Z7122,0)</f>
        <v>0</v>
      </c>
      <c r="AA7727">
        <f>IF($A7265&lt;=AB$610,AA7122,0)</f>
        <v>0</v>
      </c>
      <c r="AB7727">
        <f>IF($A7265&lt;=AB$610,AB7122,0)</f>
        <v>0</v>
      </c>
      <c r="AC7727" s="49"/>
      <c r="AD7727" t="str">
        <f>IF($A7265&lt;=AG610,AD7122,"No")</f>
        <v>Yes</v>
      </c>
      <c r="AE7727" s="48">
        <f>IF($A7265&lt;=AG$610,AE7122,0)</f>
        <v>0</v>
      </c>
      <c r="AF7727" s="48">
        <f>IF($A7265&lt;=AG$610,AF7122,0)</f>
        <v>0</v>
      </c>
      <c r="AG7727" s="48">
        <f>IF($A7265&lt;=AG$610,AG7122,0)</f>
        <v>0</v>
      </c>
      <c r="AH7727" s="263">
        <f>IF($A7265&lt;=$R$610,AH7122,"No")</f>
        <v>0</v>
      </c>
      <c r="AI7727" t="str">
        <f>IF($A7265&lt;=AL610,AI7122,"No")</f>
        <v>Yes</v>
      </c>
      <c r="AJ7727" s="48">
        <v>0</v>
      </c>
      <c r="AK7727" s="48">
        <v>0</v>
      </c>
      <c r="AL7727" s="48">
        <v>0</v>
      </c>
      <c r="AM7727" s="263">
        <f>IF($A7265&lt;=$R$610,AM7122,"No")</f>
        <v>0</v>
      </c>
      <c r="AN7727" t="str">
        <f>IF($A7265&lt;=AQ$610,AN7122,"No")</f>
        <v>Yes</v>
      </c>
      <c r="AO7727">
        <f>IF($A7265&lt;=AQ$610,AO7122,0)</f>
        <v>0</v>
      </c>
      <c r="AP7727">
        <f>IF($A7265&lt;=AQ$610,AP7122,0)</f>
        <v>0</v>
      </c>
      <c r="AQ7727">
        <f>IF($A7265&lt;=AQ$610,AQ7122,0)</f>
        <v>0</v>
      </c>
      <c r="AS7727" t="str">
        <f>IF($A7265&lt;=AV$610,AS7122,"No")</f>
        <v>Yes</v>
      </c>
      <c r="AT7727">
        <f>IF($A7265&lt;=AV$610,AT7122,0)</f>
        <v>0</v>
      </c>
      <c r="AU7727">
        <f>IF($A7265&lt;=AV$610,AU7122,0)</f>
        <v>0</v>
      </c>
      <c r="AV7727">
        <f>IF($A7265&lt;=AV$610,AV7122,0)</f>
        <v>0</v>
      </c>
      <c r="AX7727" s="297" t="str">
        <f>IF($A7265&lt;=BA$610,AX7122,"No")</f>
        <v>Yes</v>
      </c>
      <c r="AY7727" s="297">
        <f>IF($A7265&lt;=BA$610,AY7122,0)</f>
        <v>0</v>
      </c>
      <c r="AZ7727" s="297">
        <f>IF($A7265&lt;=BA$610,AZ7122,0)</f>
        <v>0</v>
      </c>
      <c r="BA7727" s="297">
        <f>IF($A7265&lt;=BA$610,BA7122,0)</f>
        <v>0</v>
      </c>
      <c r="BC7727" t="str">
        <f>IF($A7265&lt;=BF$610,BC7122,"No")</f>
        <v>Yes</v>
      </c>
      <c r="BD7727">
        <f>IF($A7265&lt;=BF$610,BD7122,0)</f>
        <v>0</v>
      </c>
      <c r="BE7727">
        <f>IF($A7265&lt;=BF$610,BE7122,0)</f>
        <v>0</v>
      </c>
      <c r="BF7727">
        <f>IF($A7265&lt;=BF$610,BF7122,0)</f>
        <v>0</v>
      </c>
      <c r="BH7727" t="str">
        <f>IF($A7265&lt;=BK$610,BH7122,"No")</f>
        <v>Yes</v>
      </c>
      <c r="BI7727">
        <f>IF($A7265&lt;=BK$610,BI7122,0)</f>
        <v>0</v>
      </c>
      <c r="BJ7727">
        <f>IF($A7265&lt;=BK$610,BJ7122,0)</f>
        <v>0</v>
      </c>
      <c r="BK7727">
        <f>IF($A7265&lt;=BK$610,BK7122,0)</f>
        <v>0</v>
      </c>
    </row>
    <row r="7728" spans="1:63" s="204" customFormat="1">
      <c r="A7728" s="104" t="s">
        <v>890</v>
      </c>
      <c r="B7728" s="72" t="s">
        <v>820</v>
      </c>
      <c r="C7728" s="112" t="s">
        <v>820</v>
      </c>
      <c r="D7728" s="112" t="s">
        <v>820</v>
      </c>
      <c r="E7728" s="79" t="str">
        <f t="shared" si="3227"/>
        <v>row NA to NA</v>
      </c>
      <c r="F7728" s="48">
        <f t="shared" si="3219"/>
        <v>7728</v>
      </c>
      <c r="G7728" s="46"/>
      <c r="H7728" s="46"/>
      <c r="I7728" s="46"/>
      <c r="J7728" s="179" t="str">
        <f t="shared" si="3228"/>
        <v>Yes</v>
      </c>
      <c r="K7728" s="179">
        <f t="shared" si="3229"/>
        <v>5</v>
      </c>
      <c r="L7728" s="179">
        <f t="shared" si="3230"/>
        <v>20</v>
      </c>
      <c r="M7728" s="179">
        <f t="shared" si="3231"/>
        <v>15</v>
      </c>
      <c r="N7728" s="267">
        <f t="shared" si="3232"/>
        <v>0</v>
      </c>
      <c r="O7728" t="str">
        <f>IF($A7265&lt;=R$610,O7123,"No")</f>
        <v>Yes</v>
      </c>
      <c r="P7728">
        <f>IF($A7265&lt;=R$610,P7123,0)</f>
        <v>0</v>
      </c>
      <c r="Q7728">
        <f>IF($A7265&lt;=R$610,Q7123,0)</f>
        <v>20</v>
      </c>
      <c r="R7728">
        <f>IF($A7265&lt;=R$610,R7123,0)</f>
        <v>20</v>
      </c>
      <c r="S7728" s="49"/>
      <c r="T7728" t="str">
        <f>IF($A7265&lt;=W610,T7123,"No")</f>
        <v>Yes</v>
      </c>
      <c r="U7728" s="48">
        <v>0</v>
      </c>
      <c r="V7728" s="48">
        <v>20</v>
      </c>
      <c r="W7728" s="48">
        <v>20</v>
      </c>
      <c r="X7728" s="46"/>
      <c r="Y7728" t="str">
        <f>IF($A7265&lt;=AB$610,Y7123,"No")</f>
        <v>Yes</v>
      </c>
      <c r="Z7728">
        <f>IF($A7265&lt;=AB$610,Z7123,0)</f>
        <v>0</v>
      </c>
      <c r="AA7728">
        <f>IF($A7265&lt;=AB$610,AA7123,0)</f>
        <v>20</v>
      </c>
      <c r="AB7728">
        <f>IF($A7265&lt;=AB$610,AB7123,0)</f>
        <v>20</v>
      </c>
      <c r="AC7728" s="49"/>
      <c r="AD7728" t="str">
        <f>IF($A7265&lt;=AG610,AD7123,"No")</f>
        <v>Yes</v>
      </c>
      <c r="AE7728" s="48">
        <f>IF($A7265&lt;=AG$610,AE7123,0)</f>
        <v>0</v>
      </c>
      <c r="AF7728" s="48">
        <f>IF($A7265&lt;=AG$610,AF7123,0)</f>
        <v>20</v>
      </c>
      <c r="AG7728" s="48">
        <f>IF($A7265&lt;=AG$610,AG7123,0)</f>
        <v>20</v>
      </c>
      <c r="AH7728" s="263">
        <f>IF($A7265&lt;=$R$610,AH7123,"No")</f>
        <v>0</v>
      </c>
      <c r="AI7728" t="str">
        <f>IF($A7265&lt;=AL610,AI7123,"No")</f>
        <v>Yes</v>
      </c>
      <c r="AJ7728" s="48">
        <v>0</v>
      </c>
      <c r="AK7728" s="48">
        <v>20</v>
      </c>
      <c r="AL7728" s="48">
        <v>20</v>
      </c>
      <c r="AM7728" s="263">
        <f>IF($A7265&lt;=$R$610,AM7123,"No")</f>
        <v>0</v>
      </c>
      <c r="AN7728" t="str">
        <f>IF($A7265&lt;=AQ$610,AN7123,"No")</f>
        <v>Yes</v>
      </c>
      <c r="AO7728">
        <f>IF($A7265&lt;=AQ$610,AO7123,0)</f>
        <v>5</v>
      </c>
      <c r="AP7728">
        <f>IF($A7265&lt;=AQ$610,AP7123,0)</f>
        <v>20</v>
      </c>
      <c r="AQ7728">
        <f>IF($A7265&lt;=AQ$610,AQ7123,0)</f>
        <v>15</v>
      </c>
      <c r="AS7728" t="str">
        <f>IF($A7265&lt;=AV$610,AS7123,"No")</f>
        <v>Yes</v>
      </c>
      <c r="AT7728">
        <f>IF($A7265&lt;=AV$610,AT7123,0)</f>
        <v>5</v>
      </c>
      <c r="AU7728">
        <f>IF($A7265&lt;=AV$610,AU7123,0)</f>
        <v>20</v>
      </c>
      <c r="AV7728">
        <f>IF($A7265&lt;=AV$610,AV7123,0)</f>
        <v>15</v>
      </c>
      <c r="AX7728" s="297" t="str">
        <f>IF($A7265&lt;=BA$610,AX7123,"No")</f>
        <v>Yes</v>
      </c>
      <c r="AY7728" s="297">
        <f>IF($A7265&lt;=BA$610,AY7123,0)</f>
        <v>5</v>
      </c>
      <c r="AZ7728" s="297">
        <f>IF($A7265&lt;=BA$610,AZ7123,0)</f>
        <v>20</v>
      </c>
      <c r="BA7728" s="297">
        <f>IF($A7265&lt;=BA$610,BA7123,0)</f>
        <v>15</v>
      </c>
      <c r="BC7728" t="str">
        <f>IF($A7265&lt;=BF$610,BC7123,"No")</f>
        <v>Yes</v>
      </c>
      <c r="BD7728">
        <f>IF($A7265&lt;=BF$610,BD7123,0)</f>
        <v>5</v>
      </c>
      <c r="BE7728">
        <f>IF($A7265&lt;=BF$610,BE7123,0)</f>
        <v>20</v>
      </c>
      <c r="BF7728">
        <f>IF($A7265&lt;=BF$610,BF7123,0)</f>
        <v>15</v>
      </c>
      <c r="BH7728" t="str">
        <f>IF($A7265&lt;=BK$610,BH7123,"No")</f>
        <v>Yes</v>
      </c>
      <c r="BI7728">
        <f>IF($A7265&lt;=BK$610,BI7123,0)</f>
        <v>5</v>
      </c>
      <c r="BJ7728">
        <f>IF($A7265&lt;=BK$610,BJ7123,0)</f>
        <v>20</v>
      </c>
      <c r="BK7728">
        <f>IF($A7265&lt;=BK$610,BK7123,0)</f>
        <v>15</v>
      </c>
    </row>
    <row r="7729" spans="1:63" s="204" customFormat="1">
      <c r="A7729" s="103" t="s">
        <v>550</v>
      </c>
      <c r="B7729" s="72" t="s">
        <v>820</v>
      </c>
      <c r="C7729" s="112" t="s">
        <v>820</v>
      </c>
      <c r="D7729" s="112" t="s">
        <v>820</v>
      </c>
      <c r="E7729" s="79" t="str">
        <f t="shared" si="3227"/>
        <v>row NA to NA</v>
      </c>
      <c r="F7729" s="48">
        <f t="shared" si="3219"/>
        <v>7729</v>
      </c>
      <c r="G7729" s="46"/>
      <c r="H7729" s="46"/>
      <c r="I7729" s="46"/>
      <c r="J7729" s="179" t="str">
        <f t="shared" si="3228"/>
        <v>Yes</v>
      </c>
      <c r="K7729" s="179">
        <f t="shared" si="3229"/>
        <v>0</v>
      </c>
      <c r="L7729" s="179">
        <f t="shared" si="3230"/>
        <v>0</v>
      </c>
      <c r="M7729" s="179">
        <f t="shared" si="3231"/>
        <v>0</v>
      </c>
      <c r="N7729" s="267">
        <f t="shared" si="3232"/>
        <v>0</v>
      </c>
      <c r="O7729" t="str">
        <f>IF($A7265&lt;=R$610,O7124,"No")</f>
        <v>Yes</v>
      </c>
      <c r="P7729">
        <f>IF($A7265&lt;=R$610,P7124,0)</f>
        <v>0</v>
      </c>
      <c r="Q7729">
        <f>IF($A7265&lt;=R$610,Q7124,0)</f>
        <v>0</v>
      </c>
      <c r="R7729">
        <f>IF($A7265&lt;=R$610,R7124,0)</f>
        <v>0</v>
      </c>
      <c r="S7729" s="49"/>
      <c r="T7729" t="str">
        <f>IF($A7265&lt;=W610,T7124,"No")</f>
        <v>Yes</v>
      </c>
      <c r="U7729" s="48">
        <v>0</v>
      </c>
      <c r="V7729" s="48">
        <v>0</v>
      </c>
      <c r="W7729" s="48">
        <v>0</v>
      </c>
      <c r="X7729" s="46"/>
      <c r="Y7729" t="str">
        <f>IF($A7265&lt;=AB$610,Y7124,"No")</f>
        <v>Yes</v>
      </c>
      <c r="Z7729">
        <f>IF($A7265&lt;=AB$610,Z7124,0)</f>
        <v>0</v>
      </c>
      <c r="AA7729">
        <f>IF($A7265&lt;=AB$610,AA7124,0)</f>
        <v>0</v>
      </c>
      <c r="AB7729">
        <f>IF($A7265&lt;=AB$610,AB7124,0)</f>
        <v>0</v>
      </c>
      <c r="AC7729" s="49"/>
      <c r="AD7729" t="str">
        <f>IF($A7265&lt;=AG610,AD7124,"No")</f>
        <v>Yes</v>
      </c>
      <c r="AE7729" s="48">
        <f>IF($A7265&lt;=AG$610,AE7124,0)</f>
        <v>0</v>
      </c>
      <c r="AF7729" s="48">
        <f>IF($A7265&lt;=AG$610,AF7124,0)</f>
        <v>0</v>
      </c>
      <c r="AG7729" s="48">
        <f>IF($A7265&lt;=AG$610,AG7124,0)</f>
        <v>0</v>
      </c>
      <c r="AH7729" s="263">
        <f>IF($A7265&lt;=$R$610,AH7124,"No")</f>
        <v>0</v>
      </c>
      <c r="AI7729" t="str">
        <f>IF($A7265&lt;=AL610,AI7124,"No")</f>
        <v>Yes</v>
      </c>
      <c r="AJ7729" s="48">
        <v>0</v>
      </c>
      <c r="AK7729" s="48">
        <v>0</v>
      </c>
      <c r="AL7729" s="48">
        <v>0</v>
      </c>
      <c r="AM7729" s="263">
        <f>IF($A7265&lt;=$R$610,AM7124,"No")</f>
        <v>0</v>
      </c>
      <c r="AN7729" t="str">
        <f>IF($A7265&lt;=AQ$610,AN7124,"No")</f>
        <v>Yes</v>
      </c>
      <c r="AO7729">
        <f>IF($A7265&lt;=AQ$610,AO7124,0)</f>
        <v>0</v>
      </c>
      <c r="AP7729">
        <f>IF($A7265&lt;=AQ$610,AP7124,0)</f>
        <v>0</v>
      </c>
      <c r="AQ7729">
        <f>IF($A7265&lt;=AQ$610,AQ7124,0)</f>
        <v>0</v>
      </c>
      <c r="AS7729" t="str">
        <f>IF($A7265&lt;=AV$610,AS7124,"No")</f>
        <v>Yes</v>
      </c>
      <c r="AT7729">
        <f>IF($A7265&lt;=AV$610,AT7124,0)</f>
        <v>0</v>
      </c>
      <c r="AU7729">
        <f>IF($A7265&lt;=AV$610,AU7124,0)</f>
        <v>0</v>
      </c>
      <c r="AV7729">
        <f>IF($A7265&lt;=AV$610,AV7124,0)</f>
        <v>0</v>
      </c>
      <c r="AX7729" s="297" t="str">
        <f>IF($A7265&lt;=BA$610,AX7124,"No")</f>
        <v>Yes</v>
      </c>
      <c r="AY7729" s="297">
        <f>IF($A7265&lt;=BA$610,AY7124,0)</f>
        <v>0</v>
      </c>
      <c r="AZ7729" s="297">
        <f>IF($A7265&lt;=BA$610,AZ7124,0)</f>
        <v>0</v>
      </c>
      <c r="BA7729" s="297">
        <f>IF($A7265&lt;=BA$610,BA7124,0)</f>
        <v>0</v>
      </c>
      <c r="BC7729" t="str">
        <f>IF($A7265&lt;=BF$610,BC7124,"No")</f>
        <v>Yes</v>
      </c>
      <c r="BD7729">
        <f>IF($A7265&lt;=BF$610,BD7124,0)</f>
        <v>0</v>
      </c>
      <c r="BE7729">
        <f>IF($A7265&lt;=BF$610,BE7124,0)</f>
        <v>0</v>
      </c>
      <c r="BF7729">
        <f>IF($A7265&lt;=BF$610,BF7124,0)</f>
        <v>0</v>
      </c>
      <c r="BH7729" t="str">
        <f>IF($A7265&lt;=BK$610,BH7124,"No")</f>
        <v>Yes</v>
      </c>
      <c r="BI7729">
        <f>IF($A7265&lt;=BK$610,BI7124,0)</f>
        <v>0</v>
      </c>
      <c r="BJ7729">
        <f>IF($A7265&lt;=BK$610,BJ7124,0)</f>
        <v>0</v>
      </c>
      <c r="BK7729">
        <f>IF($A7265&lt;=BK$610,BK7124,0)</f>
        <v>0</v>
      </c>
    </row>
    <row r="7730" spans="1:63" s="204" customFormat="1">
      <c r="A7730" s="104" t="s">
        <v>891</v>
      </c>
      <c r="B7730" s="72" t="s">
        <v>820</v>
      </c>
      <c r="C7730" s="112" t="s">
        <v>820</v>
      </c>
      <c r="D7730" s="112" t="s">
        <v>820</v>
      </c>
      <c r="E7730" s="79" t="str">
        <f t="shared" si="3227"/>
        <v>row NA to NA</v>
      </c>
      <c r="F7730" s="48">
        <f t="shared" si="3219"/>
        <v>7730</v>
      </c>
      <c r="G7730" s="46"/>
      <c r="H7730" s="46"/>
      <c r="I7730" s="46"/>
      <c r="J7730" s="179" t="str">
        <f t="shared" si="3228"/>
        <v>Yes</v>
      </c>
      <c r="K7730" s="179">
        <f t="shared" si="3229"/>
        <v>5</v>
      </c>
      <c r="L7730" s="179">
        <f t="shared" si="3230"/>
        <v>20</v>
      </c>
      <c r="M7730" s="179">
        <f t="shared" si="3231"/>
        <v>15</v>
      </c>
      <c r="N7730" s="267">
        <f t="shared" si="3232"/>
        <v>0</v>
      </c>
      <c r="O7730" t="str">
        <f>IF($A7265&lt;=R$610,O7125,"No")</f>
        <v>Yes</v>
      </c>
      <c r="P7730">
        <f>IF($A7265&lt;=R$610,P7125,0)</f>
        <v>0</v>
      </c>
      <c r="Q7730">
        <f>IF($A7265&lt;=R$610,Q7125,0)</f>
        <v>20</v>
      </c>
      <c r="R7730">
        <f>IF($A7265&lt;=R$610,R7125,0)</f>
        <v>20</v>
      </c>
      <c r="S7730" s="49"/>
      <c r="T7730" t="str">
        <f>IF($A7265&lt;=W610,T7125,"No")</f>
        <v>Yes</v>
      </c>
      <c r="U7730" s="48">
        <v>0</v>
      </c>
      <c r="V7730" s="48">
        <v>20</v>
      </c>
      <c r="W7730" s="48">
        <v>20</v>
      </c>
      <c r="X7730" s="46"/>
      <c r="Y7730" t="str">
        <f>IF($A7265&lt;=AB$610,Y7125,"No")</f>
        <v>Yes</v>
      </c>
      <c r="Z7730">
        <f>IF($A7265&lt;=AB$610,Z7125,0)</f>
        <v>0</v>
      </c>
      <c r="AA7730">
        <f>IF($A7265&lt;=AB$610,AA7125,0)</f>
        <v>20</v>
      </c>
      <c r="AB7730">
        <f>IF($A7265&lt;=AB$610,AB7125,0)</f>
        <v>20</v>
      </c>
      <c r="AC7730" s="49"/>
      <c r="AD7730" t="str">
        <f>IF($A7265&lt;=AG610,AD7125,"No")</f>
        <v>Yes</v>
      </c>
      <c r="AE7730" s="48">
        <f>IF($A7265&lt;=AG$610,AE7125,0)</f>
        <v>0</v>
      </c>
      <c r="AF7730" s="48">
        <f>IF($A7265&lt;=AG$610,AF7125,0)</f>
        <v>20</v>
      </c>
      <c r="AG7730" s="48">
        <f>IF($A7265&lt;=AG$610,AG7125,0)</f>
        <v>20</v>
      </c>
      <c r="AH7730" s="263">
        <f>IF($A7265&lt;=$R$610,AH7125,"No")</f>
        <v>0</v>
      </c>
      <c r="AI7730" t="str">
        <f>IF($A7265&lt;=AL610,AI7125,"No")</f>
        <v>Yes</v>
      </c>
      <c r="AJ7730" s="48">
        <v>0</v>
      </c>
      <c r="AK7730" s="48">
        <v>20</v>
      </c>
      <c r="AL7730" s="48">
        <v>20</v>
      </c>
      <c r="AM7730" s="263">
        <f>IF($A7265&lt;=$R$610,AM7125,"No")</f>
        <v>0</v>
      </c>
      <c r="AN7730" t="str">
        <f>IF($A7265&lt;=AQ$610,AN7125,"No")</f>
        <v>Yes</v>
      </c>
      <c r="AO7730">
        <f>IF($A7265&lt;=AQ$610,AO7125,0)</f>
        <v>5</v>
      </c>
      <c r="AP7730">
        <f>IF($A7265&lt;=AQ$610,AP7125,0)</f>
        <v>20</v>
      </c>
      <c r="AQ7730">
        <f>IF($A7265&lt;=AQ$610,AQ7125,0)</f>
        <v>15</v>
      </c>
      <c r="AS7730" t="str">
        <f>IF($A7265&lt;=AV$610,AS7125,"No")</f>
        <v>Yes</v>
      </c>
      <c r="AT7730">
        <f>IF($A7265&lt;=AV$610,AT7125,0)</f>
        <v>5</v>
      </c>
      <c r="AU7730">
        <f>IF($A7265&lt;=AV$610,AU7125,0)</f>
        <v>20</v>
      </c>
      <c r="AV7730">
        <f>IF($A7265&lt;=AV$610,AV7125,0)</f>
        <v>15</v>
      </c>
      <c r="AX7730" s="297" t="str">
        <f>IF($A7265&lt;=BA$610,AX7125,"No")</f>
        <v>Yes</v>
      </c>
      <c r="AY7730" s="297">
        <f>IF($A7265&lt;=BA$610,AY7125,0)</f>
        <v>5</v>
      </c>
      <c r="AZ7730" s="297">
        <f>IF($A7265&lt;=BA$610,AZ7125,0)</f>
        <v>20</v>
      </c>
      <c r="BA7730" s="297">
        <f>IF($A7265&lt;=BA$610,BA7125,0)</f>
        <v>15</v>
      </c>
      <c r="BC7730" t="str">
        <f>IF($A7265&lt;=BF$610,BC7125,"No")</f>
        <v>Yes</v>
      </c>
      <c r="BD7730">
        <f>IF($A7265&lt;=BF$610,BD7125,0)</f>
        <v>5</v>
      </c>
      <c r="BE7730">
        <f>IF($A7265&lt;=BF$610,BE7125,0)</f>
        <v>20</v>
      </c>
      <c r="BF7730">
        <f>IF($A7265&lt;=BF$610,BF7125,0)</f>
        <v>15</v>
      </c>
      <c r="BH7730" t="str">
        <f>IF($A7265&lt;=BK$610,BH7125,"No")</f>
        <v>Yes</v>
      </c>
      <c r="BI7730">
        <f>IF($A7265&lt;=BK$610,BI7125,0)</f>
        <v>5</v>
      </c>
      <c r="BJ7730">
        <f>IF($A7265&lt;=BK$610,BJ7125,0)</f>
        <v>20</v>
      </c>
      <c r="BK7730">
        <f>IF($A7265&lt;=BK$610,BK7125,0)</f>
        <v>15</v>
      </c>
    </row>
    <row r="7731" spans="1:63" s="204" customFormat="1">
      <c r="A7731" s="103" t="s">
        <v>551</v>
      </c>
      <c r="B7731" s="72" t="s">
        <v>820</v>
      </c>
      <c r="C7731" s="112" t="s">
        <v>820</v>
      </c>
      <c r="D7731" s="112" t="s">
        <v>820</v>
      </c>
      <c r="E7731" s="79" t="str">
        <f t="shared" si="3227"/>
        <v>row NA to NA</v>
      </c>
      <c r="F7731" s="48">
        <f t="shared" si="3219"/>
        <v>7731</v>
      </c>
      <c r="G7731" s="46"/>
      <c r="H7731" s="46"/>
      <c r="I7731" s="46"/>
      <c r="J7731" s="179" t="str">
        <f t="shared" si="3228"/>
        <v>No</v>
      </c>
      <c r="K7731" s="179">
        <f t="shared" si="3229"/>
        <v>0</v>
      </c>
      <c r="L7731" s="179">
        <f t="shared" si="3230"/>
        <v>0</v>
      </c>
      <c r="M7731" s="179">
        <f t="shared" si="3231"/>
        <v>0</v>
      </c>
      <c r="N7731" s="267">
        <f t="shared" si="3232"/>
        <v>0</v>
      </c>
      <c r="O7731" t="str">
        <f>IF($A7265&lt;=R$610,O7126,"No")</f>
        <v>No</v>
      </c>
      <c r="P7731">
        <f>IF($A7265&lt;=R$610,P7126,0)</f>
        <v>0</v>
      </c>
      <c r="Q7731">
        <f>IF($A7265&lt;=R$610,Q7126,0)</f>
        <v>0</v>
      </c>
      <c r="R7731">
        <f>IF($A7265&lt;=R$610,R7126,0)</f>
        <v>0</v>
      </c>
      <c r="S7731" s="49"/>
      <c r="T7731" t="str">
        <f>IF($A7265&lt;=W610,T7126,"No")</f>
        <v>No</v>
      </c>
      <c r="U7731" s="48">
        <v>0</v>
      </c>
      <c r="V7731" s="48">
        <v>0</v>
      </c>
      <c r="W7731" s="48">
        <v>0</v>
      </c>
      <c r="X7731" s="46"/>
      <c r="Y7731" t="str">
        <f>IF($A7265&lt;=AB$610,Y7126,"No")</f>
        <v>No</v>
      </c>
      <c r="Z7731">
        <f>IF($A7265&lt;=AB$610,Z7126,0)</f>
        <v>0</v>
      </c>
      <c r="AA7731">
        <f>IF($A7265&lt;=AB$610,AA7126,0)</f>
        <v>0</v>
      </c>
      <c r="AB7731">
        <f>IF($A7265&lt;=AB$610,AB7126,0)</f>
        <v>0</v>
      </c>
      <c r="AC7731" s="49"/>
      <c r="AD7731" t="str">
        <f>IF($A7265&lt;=AG610,AD7126,"No")</f>
        <v>No</v>
      </c>
      <c r="AE7731" s="48">
        <f>IF($A7265&lt;=AG$610,AE7126,0)</f>
        <v>0</v>
      </c>
      <c r="AF7731" s="48">
        <f>IF($A7265&lt;=AG$610,AF7126,0)</f>
        <v>0</v>
      </c>
      <c r="AG7731" s="48">
        <f>IF($A7265&lt;=AG$610,AG7126,0)</f>
        <v>0</v>
      </c>
      <c r="AH7731" s="263">
        <f>IF($A7265&lt;=$R$610,AH7126,"No")</f>
        <v>0</v>
      </c>
      <c r="AI7731" t="str">
        <f>IF($A7265&lt;=AL610,AI7126,"No")</f>
        <v>No</v>
      </c>
      <c r="AJ7731" s="48">
        <v>0</v>
      </c>
      <c r="AK7731" s="48">
        <v>0</v>
      </c>
      <c r="AL7731" s="48">
        <v>0</v>
      </c>
      <c r="AM7731" s="263">
        <f>IF($A7265&lt;=$R$610,AM7126,"No")</f>
        <v>0</v>
      </c>
      <c r="AN7731" t="str">
        <f>IF($A7265&lt;=AQ$610,AN7126,"No")</f>
        <v>No</v>
      </c>
      <c r="AO7731">
        <f>IF($A7265&lt;=AQ$610,AO7126,0)</f>
        <v>0</v>
      </c>
      <c r="AP7731">
        <f>IF($A7265&lt;=AQ$610,AP7126,0)</f>
        <v>0</v>
      </c>
      <c r="AQ7731">
        <f>IF($A7265&lt;=AQ$610,AQ7126,0)</f>
        <v>0</v>
      </c>
      <c r="AS7731" t="str">
        <f>IF($A7265&lt;=AV$610,AS7126,"No")</f>
        <v>No</v>
      </c>
      <c r="AT7731">
        <f>IF($A7265&lt;=AV$610,AT7126,0)</f>
        <v>0</v>
      </c>
      <c r="AU7731">
        <f>IF($A7265&lt;=AV$610,AU7126,0)</f>
        <v>0</v>
      </c>
      <c r="AV7731">
        <f>IF($A7265&lt;=AV$610,AV7126,0)</f>
        <v>0</v>
      </c>
      <c r="AX7731" s="297" t="str">
        <f>IF($A7265&lt;=BA$610,AX7126,"No")</f>
        <v>No</v>
      </c>
      <c r="AY7731" s="297">
        <f>IF($A7265&lt;=BA$610,AY7126,0)</f>
        <v>0</v>
      </c>
      <c r="AZ7731" s="297">
        <f>IF($A7265&lt;=BA$610,AZ7126,0)</f>
        <v>0</v>
      </c>
      <c r="BA7731" s="297">
        <f>IF($A7265&lt;=BA$610,BA7126,0)</f>
        <v>0</v>
      </c>
      <c r="BC7731" t="str">
        <f>IF($A7265&lt;=BF$610,BC7126,"No")</f>
        <v>No</v>
      </c>
      <c r="BD7731">
        <f>IF($A7265&lt;=BF$610,BD7126,0)</f>
        <v>0</v>
      </c>
      <c r="BE7731">
        <f>IF($A7265&lt;=BF$610,BE7126,0)</f>
        <v>0</v>
      </c>
      <c r="BF7731">
        <f>IF($A7265&lt;=BF$610,BF7126,0)</f>
        <v>0</v>
      </c>
      <c r="BH7731" t="str">
        <f>IF($A7265&lt;=BK$610,BH7126,"No")</f>
        <v>No</v>
      </c>
      <c r="BI7731">
        <f>IF($A7265&lt;=BK$610,BI7126,0)</f>
        <v>0</v>
      </c>
      <c r="BJ7731">
        <f>IF($A7265&lt;=BK$610,BJ7126,0)</f>
        <v>0</v>
      </c>
      <c r="BK7731">
        <f>IF($A7265&lt;=BK$610,BK7126,0)</f>
        <v>0</v>
      </c>
    </row>
    <row r="7732" spans="1:63" s="204" customFormat="1">
      <c r="A7732" s="104" t="s">
        <v>892</v>
      </c>
      <c r="B7732" s="72" t="s">
        <v>820</v>
      </c>
      <c r="C7732" s="112" t="s">
        <v>820</v>
      </c>
      <c r="D7732" s="112" t="s">
        <v>820</v>
      </c>
      <c r="E7732" s="79" t="str">
        <f t="shared" si="3227"/>
        <v>row NA to NA</v>
      </c>
      <c r="F7732" s="48">
        <f t="shared" si="3219"/>
        <v>7732</v>
      </c>
      <c r="G7732" s="46"/>
      <c r="H7732" s="46"/>
      <c r="I7732" s="46"/>
      <c r="J7732" s="179" t="str">
        <f t="shared" si="3228"/>
        <v>No</v>
      </c>
      <c r="K7732" s="179">
        <f t="shared" si="3229"/>
        <v>5</v>
      </c>
      <c r="L7732" s="179">
        <f t="shared" si="3230"/>
        <v>20</v>
      </c>
      <c r="M7732" s="179">
        <f t="shared" si="3231"/>
        <v>15</v>
      </c>
      <c r="N7732" s="267">
        <f t="shared" si="3232"/>
        <v>0</v>
      </c>
      <c r="O7732" t="str">
        <f>IF($A7265&lt;=R$610,O7127,"No")</f>
        <v>No</v>
      </c>
      <c r="P7732">
        <f>IF($A7265&lt;=R$610,P7127,0)</f>
        <v>20</v>
      </c>
      <c r="Q7732">
        <f>IF($A7265&lt;=R$610,Q7127,0)</f>
        <v>20</v>
      </c>
      <c r="R7732">
        <f>IF($A7265&lt;=R$610,R7127,0)</f>
        <v>0</v>
      </c>
      <c r="S7732" s="49"/>
      <c r="T7732" t="str">
        <f>IF($A7265&lt;=W610,T7127,"No")</f>
        <v>No</v>
      </c>
      <c r="U7732" s="48">
        <v>20</v>
      </c>
      <c r="V7732" s="48">
        <v>20</v>
      </c>
      <c r="W7732" s="48">
        <v>0</v>
      </c>
      <c r="X7732" s="46"/>
      <c r="Y7732" t="str">
        <f>IF($A7265&lt;=AB$610,Y7127,"No")</f>
        <v>No</v>
      </c>
      <c r="Z7732">
        <f>IF($A7265&lt;=AB$610,Z7127,0)</f>
        <v>20</v>
      </c>
      <c r="AA7732">
        <f>IF($A7265&lt;=AB$610,AA7127,0)</f>
        <v>20</v>
      </c>
      <c r="AB7732">
        <f>IF($A7265&lt;=AB$610,AB7127,0)</f>
        <v>0</v>
      </c>
      <c r="AC7732" s="49"/>
      <c r="AD7732" t="str">
        <f>IF($A7265&lt;=AG610,AD7127,"No")</f>
        <v>No</v>
      </c>
      <c r="AE7732" s="48">
        <f>IF($A7265&lt;=AG$610,AE7127,0)</f>
        <v>0</v>
      </c>
      <c r="AF7732" s="48">
        <f>IF($A7265&lt;=AG$610,AF7127,0)</f>
        <v>20</v>
      </c>
      <c r="AG7732" s="48">
        <f>IF($A7265&lt;=AG$610,AG7127,0)</f>
        <v>20</v>
      </c>
      <c r="AH7732" s="263">
        <f>IF($A7265&lt;=$R$610,AH7127,"No")</f>
        <v>0</v>
      </c>
      <c r="AI7732" t="str">
        <f>IF($A7265&lt;=AL610,AI7127,"No")</f>
        <v>No</v>
      </c>
      <c r="AJ7732" s="48">
        <v>20</v>
      </c>
      <c r="AK7732" s="48">
        <v>20</v>
      </c>
      <c r="AL7732" s="48">
        <v>0</v>
      </c>
      <c r="AM7732" s="263">
        <f>IF($A7265&lt;=$R$610,AM7127,"No")</f>
        <v>0</v>
      </c>
      <c r="AN7732" t="str">
        <f>IF($A7265&lt;=AQ$610,AN7127,"No")</f>
        <v>No</v>
      </c>
      <c r="AO7732">
        <f>IF($A7265&lt;=AQ$610,AO7127,0)</f>
        <v>5</v>
      </c>
      <c r="AP7732">
        <f>IF($A7265&lt;=AQ$610,AP7127,0)</f>
        <v>20</v>
      </c>
      <c r="AQ7732">
        <f>IF($A7265&lt;=AQ$610,AQ7127,0)</f>
        <v>15</v>
      </c>
      <c r="AS7732" t="str">
        <f>IF($A7265&lt;=AV$610,AS7127,"No")</f>
        <v>No</v>
      </c>
      <c r="AT7732">
        <f>IF($A7265&lt;=AV$610,AT7127,0)</f>
        <v>5</v>
      </c>
      <c r="AU7732">
        <f>IF($A7265&lt;=AV$610,AU7127,0)</f>
        <v>20</v>
      </c>
      <c r="AV7732">
        <f>IF($A7265&lt;=AV$610,AV7127,0)</f>
        <v>15</v>
      </c>
      <c r="AX7732" s="297" t="str">
        <f>IF($A7265&lt;=BA$610,AX7127,"No")</f>
        <v>No</v>
      </c>
      <c r="AY7732" s="297">
        <f>IF($A7265&lt;=BA$610,AY7127,0)</f>
        <v>5</v>
      </c>
      <c r="AZ7732" s="297">
        <f>IF($A7265&lt;=BA$610,AZ7127,0)</f>
        <v>20</v>
      </c>
      <c r="BA7732" s="297">
        <f>IF($A7265&lt;=BA$610,BA7127,0)</f>
        <v>15</v>
      </c>
      <c r="BC7732" t="str">
        <f>IF($A7265&lt;=BF$610,BC7127,"No")</f>
        <v>No</v>
      </c>
      <c r="BD7732">
        <f>IF($A7265&lt;=BF$610,BD7127,0)</f>
        <v>5</v>
      </c>
      <c r="BE7732">
        <f>IF($A7265&lt;=BF$610,BE7127,0)</f>
        <v>20</v>
      </c>
      <c r="BF7732">
        <f>IF($A7265&lt;=BF$610,BF7127,0)</f>
        <v>15</v>
      </c>
      <c r="BH7732" t="str">
        <f>IF($A7265&lt;=BK$610,BH7127,"No")</f>
        <v>No</v>
      </c>
      <c r="BI7732">
        <f>IF($A7265&lt;=BK$610,BI7127,0)</f>
        <v>5</v>
      </c>
      <c r="BJ7732">
        <f>IF($A7265&lt;=BK$610,BJ7127,0)</f>
        <v>20</v>
      </c>
      <c r="BK7732">
        <f>IF($A7265&lt;=BK$610,BK7127,0)</f>
        <v>15</v>
      </c>
    </row>
    <row r="7733" spans="1:63" s="204" customFormat="1">
      <c r="A7733" s="103" t="s">
        <v>586</v>
      </c>
      <c r="B7733" s="72" t="s">
        <v>820</v>
      </c>
      <c r="C7733" s="112" t="s">
        <v>820</v>
      </c>
      <c r="D7733" s="112" t="s">
        <v>820</v>
      </c>
      <c r="E7733" s="79" t="str">
        <f t="shared" si="3227"/>
        <v>row NA to NA</v>
      </c>
      <c r="F7733" s="48">
        <f t="shared" si="3219"/>
        <v>7733</v>
      </c>
      <c r="G7733" s="46"/>
      <c r="H7733" s="46"/>
      <c r="I7733" s="46"/>
      <c r="J7733" s="179" t="str">
        <f t="shared" si="3228"/>
        <v>Yes</v>
      </c>
      <c r="K7733" s="179">
        <f t="shared" si="3229"/>
        <v>0</v>
      </c>
      <c r="L7733" s="179">
        <f t="shared" si="3230"/>
        <v>0</v>
      </c>
      <c r="M7733" s="179">
        <f t="shared" si="3231"/>
        <v>0</v>
      </c>
      <c r="N7733" s="267">
        <f t="shared" si="3232"/>
        <v>0</v>
      </c>
      <c r="O7733" t="str">
        <f>IF($A7265&lt;=R$610,O7128,"No")</f>
        <v>Yes</v>
      </c>
      <c r="P7733">
        <f>IF($A7265&lt;=R$610,P7128,0)</f>
        <v>0</v>
      </c>
      <c r="Q7733">
        <f>IF($A7265&lt;=R$610,Q7128,0)</f>
        <v>0</v>
      </c>
      <c r="R7733">
        <f>IF($A7265&lt;=R$610,R7128,0)</f>
        <v>0</v>
      </c>
      <c r="S7733" s="49"/>
      <c r="T7733" t="str">
        <f>IF($A7265&lt;=W610,T7128,"No")</f>
        <v>Yes</v>
      </c>
      <c r="U7733" s="48">
        <v>0</v>
      </c>
      <c r="V7733" s="48">
        <v>0</v>
      </c>
      <c r="W7733" s="48">
        <v>0</v>
      </c>
      <c r="X7733" s="46"/>
      <c r="Y7733" t="str">
        <f>IF($A7265&lt;=AB$610,Y7128,"No")</f>
        <v>Yes</v>
      </c>
      <c r="Z7733">
        <f>IF($A7265&lt;=AB$610,Z7128,0)</f>
        <v>0</v>
      </c>
      <c r="AA7733">
        <f>IF($A7265&lt;=AB$610,AA7128,0)</f>
        <v>0</v>
      </c>
      <c r="AB7733">
        <f>IF($A7265&lt;=AB$610,AB7128,0)</f>
        <v>0</v>
      </c>
      <c r="AC7733" s="49"/>
      <c r="AD7733" t="str">
        <f>IF($A7265&lt;=AG610,AD7128,"No")</f>
        <v>No</v>
      </c>
      <c r="AE7733" s="48">
        <f>IF($A7265&lt;=AG$610,AE7128,0)</f>
        <v>0</v>
      </c>
      <c r="AF7733" s="48">
        <f>IF($A7265&lt;=AG$610,AF7128,0)</f>
        <v>0</v>
      </c>
      <c r="AG7733" s="48">
        <f>IF($A7265&lt;=AG$610,AG7128,0)</f>
        <v>0</v>
      </c>
      <c r="AH7733" s="263">
        <f>IF($A7265&lt;=$R$610,AH7128,"No")</f>
        <v>0</v>
      </c>
      <c r="AI7733" t="str">
        <f>IF($A7265&lt;=AL610,AI7128,"No")</f>
        <v>Yes</v>
      </c>
      <c r="AJ7733" s="48">
        <v>0</v>
      </c>
      <c r="AK7733" s="48">
        <v>0</v>
      </c>
      <c r="AL7733" s="48">
        <v>0</v>
      </c>
      <c r="AM7733" s="263">
        <f>IF($A7265&lt;=$R$610,AM7128,"No")</f>
        <v>0</v>
      </c>
      <c r="AN7733" t="str">
        <f>IF($A7265&lt;=AQ$610,AN7128,"No")</f>
        <v>Yes</v>
      </c>
      <c r="AO7733">
        <f>IF($A7265&lt;=AQ$610,AO7128,0)</f>
        <v>0</v>
      </c>
      <c r="AP7733">
        <f>IF($A7265&lt;=AQ$610,AP7128,0)</f>
        <v>0</v>
      </c>
      <c r="AQ7733">
        <f>IF($A7265&lt;=AQ$610,AQ7128,0)</f>
        <v>0</v>
      </c>
      <c r="AS7733" t="str">
        <f>IF($A7265&lt;=AV$610,AS7128,"No")</f>
        <v>Yes</v>
      </c>
      <c r="AT7733">
        <f>IF($A7265&lt;=AV$610,AT7128,0)</f>
        <v>0</v>
      </c>
      <c r="AU7733">
        <f>IF($A7265&lt;=AV$610,AU7128,0)</f>
        <v>0</v>
      </c>
      <c r="AV7733">
        <f>IF($A7265&lt;=AV$610,AV7128,0)</f>
        <v>0</v>
      </c>
      <c r="AX7733" s="297" t="str">
        <f>IF($A7265&lt;=BA$610,AX7128,"No")</f>
        <v>Yes</v>
      </c>
      <c r="AY7733" s="297">
        <f>IF($A7265&lt;=BA$610,AY7128,0)</f>
        <v>0</v>
      </c>
      <c r="AZ7733" s="297">
        <f>IF($A7265&lt;=BA$610,AZ7128,0)</f>
        <v>0</v>
      </c>
      <c r="BA7733" s="297">
        <f>IF($A7265&lt;=BA$610,BA7128,0)</f>
        <v>0</v>
      </c>
      <c r="BC7733" t="str">
        <f>IF($A7265&lt;=BF$610,BC7128,"No")</f>
        <v>Yes</v>
      </c>
      <c r="BD7733">
        <f>IF($A7265&lt;=BF$610,BD7128,0)</f>
        <v>0</v>
      </c>
      <c r="BE7733">
        <f>IF($A7265&lt;=BF$610,BE7128,0)</f>
        <v>0</v>
      </c>
      <c r="BF7733">
        <f>IF($A7265&lt;=BF$610,BF7128,0)</f>
        <v>0</v>
      </c>
      <c r="BH7733" t="str">
        <f>IF($A7265&lt;=BK$610,BH7128,"No")</f>
        <v>Yes</v>
      </c>
      <c r="BI7733">
        <f>IF($A7265&lt;=BK$610,BI7128,0)</f>
        <v>0</v>
      </c>
      <c r="BJ7733">
        <f>IF($A7265&lt;=BK$610,BJ7128,0)</f>
        <v>0</v>
      </c>
      <c r="BK7733">
        <f>IF($A7265&lt;=BK$610,BK7128,0)</f>
        <v>0</v>
      </c>
    </row>
    <row r="7734" spans="1:63" s="204" customFormat="1">
      <c r="A7734" s="104" t="s">
        <v>893</v>
      </c>
      <c r="B7734" s="72" t="s">
        <v>820</v>
      </c>
      <c r="C7734" s="112" t="s">
        <v>820</v>
      </c>
      <c r="D7734" s="112" t="s">
        <v>820</v>
      </c>
      <c r="E7734" s="79" t="str">
        <f t="shared" si="3227"/>
        <v>row NA to NA</v>
      </c>
      <c r="F7734" s="48">
        <f t="shared" si="3219"/>
        <v>7734</v>
      </c>
      <c r="G7734" s="46"/>
      <c r="H7734" s="46"/>
      <c r="I7734" s="46"/>
      <c r="J7734" s="179" t="str">
        <f t="shared" si="3228"/>
        <v>Yes</v>
      </c>
      <c r="K7734" s="179">
        <f t="shared" si="3229"/>
        <v>5</v>
      </c>
      <c r="L7734" s="179">
        <f t="shared" si="3230"/>
        <v>20</v>
      </c>
      <c r="M7734" s="179">
        <f t="shared" si="3231"/>
        <v>15</v>
      </c>
      <c r="N7734" s="267">
        <f t="shared" si="3232"/>
        <v>0</v>
      </c>
      <c r="O7734" t="str">
        <f>IF($A7265&lt;=R$610,O7129,"No")</f>
        <v>Yes</v>
      </c>
      <c r="P7734">
        <f>IF($A7265&lt;=R$610,P7129,0)</f>
        <v>0</v>
      </c>
      <c r="Q7734">
        <f>IF($A7265&lt;=R$610,Q7129,0)</f>
        <v>20</v>
      </c>
      <c r="R7734">
        <f>IF($A7265&lt;=R$610,R7129,0)</f>
        <v>20</v>
      </c>
      <c r="S7734" s="49"/>
      <c r="T7734" t="str">
        <f>IF($A7265&lt;=W610,T7129,"No")</f>
        <v>Yes</v>
      </c>
      <c r="U7734" s="48">
        <v>0</v>
      </c>
      <c r="V7734" s="48">
        <v>20</v>
      </c>
      <c r="W7734" s="48">
        <v>20</v>
      </c>
      <c r="X7734" s="46"/>
      <c r="Y7734" t="str">
        <f>IF($A7265&lt;=AB$610,Y7129,"No")</f>
        <v>Yes</v>
      </c>
      <c r="Z7734">
        <f>IF($A7265&lt;=AB$610,Z7129,0)</f>
        <v>0</v>
      </c>
      <c r="AA7734">
        <f>IF($A7265&lt;=AB$610,AA7129,0)</f>
        <v>20</v>
      </c>
      <c r="AB7734">
        <f>IF($A7265&lt;=AB$610,AB7129,0)</f>
        <v>20</v>
      </c>
      <c r="AC7734" s="49"/>
      <c r="AD7734" t="str">
        <f>IF($A7265&lt;=AG610,AD7129,"No")</f>
        <v>No</v>
      </c>
      <c r="AE7734" s="48">
        <f>IF($A7265&lt;=AG$610,AE7129,0)</f>
        <v>0</v>
      </c>
      <c r="AF7734" s="48">
        <f>IF($A7265&lt;=AG$610,AF7129,0)</f>
        <v>20</v>
      </c>
      <c r="AG7734" s="48">
        <f>IF($A7265&lt;=AG$610,AG7129,0)</f>
        <v>20</v>
      </c>
      <c r="AH7734" s="263">
        <f>IF($A7265&lt;=$R$610,AH7129,"No")</f>
        <v>0</v>
      </c>
      <c r="AI7734" t="str">
        <f>IF($A7265&lt;=AL610,AI7129,"No")</f>
        <v>Yes</v>
      </c>
      <c r="AJ7734" s="48">
        <v>0</v>
      </c>
      <c r="AK7734" s="48">
        <v>20</v>
      </c>
      <c r="AL7734" s="48">
        <v>20</v>
      </c>
      <c r="AM7734" s="263">
        <f>IF($A7265&lt;=$R$610,AM7129,"No")</f>
        <v>0</v>
      </c>
      <c r="AN7734" t="str">
        <f>IF($A7265&lt;=AQ$610,AN7129,"No")</f>
        <v>Yes</v>
      </c>
      <c r="AO7734">
        <f>IF($A7265&lt;=AQ$610,AO7129,0)</f>
        <v>5</v>
      </c>
      <c r="AP7734">
        <f>IF($A7265&lt;=AQ$610,AP7129,0)</f>
        <v>20</v>
      </c>
      <c r="AQ7734">
        <f>IF($A7265&lt;=AQ$610,AQ7129,0)</f>
        <v>15</v>
      </c>
      <c r="AS7734" t="str">
        <f>IF($A7265&lt;=AV$610,AS7129,"No")</f>
        <v>Yes</v>
      </c>
      <c r="AT7734">
        <f>IF($A7265&lt;=AV$610,AT7129,0)</f>
        <v>5</v>
      </c>
      <c r="AU7734">
        <f>IF($A7265&lt;=AV$610,AU7129,0)</f>
        <v>20</v>
      </c>
      <c r="AV7734">
        <f>IF($A7265&lt;=AV$610,AV7129,0)</f>
        <v>15</v>
      </c>
      <c r="AX7734" s="297" t="str">
        <f>IF($A7265&lt;=BA$610,AX7129,"No")</f>
        <v>Yes</v>
      </c>
      <c r="AY7734" s="297">
        <f>IF($A7265&lt;=BA$610,AY7129,0)</f>
        <v>5</v>
      </c>
      <c r="AZ7734" s="297">
        <f>IF($A7265&lt;=BA$610,AZ7129,0)</f>
        <v>20</v>
      </c>
      <c r="BA7734" s="297">
        <f>IF($A7265&lt;=BA$610,BA7129,0)</f>
        <v>15</v>
      </c>
      <c r="BC7734" t="str">
        <f>IF($A7265&lt;=BF$610,BC7129,"No")</f>
        <v>Yes</v>
      </c>
      <c r="BD7734">
        <f>IF($A7265&lt;=BF$610,BD7129,0)</f>
        <v>5</v>
      </c>
      <c r="BE7734">
        <f>IF($A7265&lt;=BF$610,BE7129,0)</f>
        <v>20</v>
      </c>
      <c r="BF7734">
        <f>IF($A7265&lt;=BF$610,BF7129,0)</f>
        <v>15</v>
      </c>
      <c r="BH7734" t="str">
        <f>IF($A7265&lt;=BK$610,BH7129,"No")</f>
        <v>Yes</v>
      </c>
      <c r="BI7734">
        <f>IF($A7265&lt;=BK$610,BI7129,0)</f>
        <v>5</v>
      </c>
      <c r="BJ7734">
        <f>IF($A7265&lt;=BK$610,BJ7129,0)</f>
        <v>20</v>
      </c>
      <c r="BK7734">
        <f>IF($A7265&lt;=BK$610,BK7129,0)</f>
        <v>15</v>
      </c>
    </row>
    <row r="7735" spans="1:63" s="204" customFormat="1">
      <c r="A7735" s="46"/>
      <c r="B7735" s="46"/>
      <c r="C7735" s="66"/>
      <c r="D7735" s="66"/>
      <c r="E7735" s="46"/>
      <c r="F7735" s="48"/>
      <c r="G7735" s="46"/>
      <c r="H7735" s="46"/>
      <c r="I7735" s="46"/>
      <c r="J7735" s="179"/>
      <c r="K7735" s="179"/>
      <c r="L7735" s="179"/>
      <c r="M7735" s="179"/>
      <c r="N7735" s="267"/>
      <c r="O7735"/>
      <c r="P7735"/>
      <c r="Q7735"/>
      <c r="R7735"/>
      <c r="S7735" s="49"/>
      <c r="T7735"/>
      <c r="U7735" s="48"/>
      <c r="V7735" s="48"/>
      <c r="W7735" s="48"/>
      <c r="X7735" s="46"/>
      <c r="Y7735"/>
      <c r="Z7735"/>
      <c r="AA7735"/>
      <c r="AB7735"/>
      <c r="AC7735" s="49"/>
      <c r="AD7735"/>
      <c r="AE7735" s="48"/>
      <c r="AF7735" s="48"/>
      <c r="AG7735" s="48"/>
      <c r="AH7735" s="263"/>
      <c r="AI7735"/>
      <c r="AJ7735" s="48"/>
      <c r="AK7735" s="48"/>
      <c r="AL7735" s="48"/>
      <c r="AM7735" s="263"/>
      <c r="AN7735"/>
      <c r="AO7735"/>
      <c r="AP7735"/>
      <c r="AQ7735"/>
      <c r="AS7735"/>
      <c r="AT7735"/>
      <c r="AU7735"/>
      <c r="AV7735"/>
      <c r="AX7735" s="297"/>
      <c r="AY7735" s="297"/>
      <c r="AZ7735" s="297"/>
      <c r="BA7735" s="297"/>
      <c r="BC7735"/>
      <c r="BD7735"/>
      <c r="BE7735"/>
      <c r="BF7735"/>
      <c r="BH7735"/>
      <c r="BI7735"/>
      <c r="BJ7735"/>
      <c r="BK7735"/>
    </row>
    <row r="7736" spans="1:63" s="204" customFormat="1">
      <c r="A7736" s="89" t="s">
        <v>4</v>
      </c>
      <c r="B7736" s="90">
        <v>130</v>
      </c>
      <c r="C7736" s="91">
        <f>+D7710+1</f>
        <v>65960</v>
      </c>
      <c r="D7736" s="92">
        <f t="shared" ref="D7736:D7745" si="3233">+C7736+B7736-1</f>
        <v>66089</v>
      </c>
      <c r="E7736" s="106" t="str">
        <f t="shared" ref="E7736:E7747" si="3234">"row "&amp;C7736&amp;" to "&amp;D7736</f>
        <v>row 65960 to 66089</v>
      </c>
      <c r="F7736" s="48">
        <f t="shared" si="3219"/>
        <v>7736</v>
      </c>
      <c r="G7736" s="89"/>
      <c r="H7736" s="89"/>
      <c r="I7736" s="89"/>
      <c r="J7736" s="179" t="str">
        <f t="shared" ref="J7736:J7747" si="3235">INDEX($A:$BW,ROW(),MATCH($J$2,$O$2:$BW$2,0)+14)</f>
        <v>Yes</v>
      </c>
      <c r="K7736" s="179">
        <f t="shared" ref="K7736:K7747" si="3236">INDEX($A:$BW,ROW(),MATCH($J$2,$O$2:$BW$2,0)+15)</f>
        <v>0</v>
      </c>
      <c r="L7736" s="179">
        <f t="shared" ref="L7736:L7747" si="3237">INDEX($A:$BW,ROW(),MATCH($J$2,$O$2:$BW$2,0)+16)</f>
        <v>0</v>
      </c>
      <c r="M7736" s="179">
        <f t="shared" ref="M7736:M7747" si="3238">INDEX($A:$BW,ROW(),MATCH($J$2,$O$2:$BW$2,0)+17)</f>
        <v>0</v>
      </c>
      <c r="N7736" s="267">
        <f t="shared" ref="N7736:N7747" si="3239">INDEX($A:$BW,ROW(),MATCH($J$2,$O$2:$BW$2,0)+18)</f>
        <v>0</v>
      </c>
      <c r="O7736" s="15" t="str">
        <f>IF($A7265&lt;=R$610,O7131,"No")</f>
        <v>Yes</v>
      </c>
      <c r="P7736" s="15">
        <f>IF($A7265&lt;=R$610,P7131,0)</f>
        <v>0</v>
      </c>
      <c r="Q7736" s="15">
        <f>IF($A7265&lt;=R$610,Q7131,0)</f>
        <v>0</v>
      </c>
      <c r="R7736" s="15">
        <f>IF($A7265&lt;=R$610,R7131,0)</f>
        <v>0</v>
      </c>
      <c r="S7736" s="49"/>
      <c r="T7736" s="15" t="str">
        <f>IF($A7265&lt;=W610,T7131,"No")</f>
        <v>Yes</v>
      </c>
      <c r="U7736" s="172">
        <v>0</v>
      </c>
      <c r="V7736" s="172">
        <v>0</v>
      </c>
      <c r="W7736" s="172">
        <v>0</v>
      </c>
      <c r="X7736" s="46"/>
      <c r="Y7736" s="15" t="str">
        <f>IF($A7265&lt;=AB$610,Y7131,"No")</f>
        <v>Yes</v>
      </c>
      <c r="Z7736" s="15">
        <f>IF($A7265&lt;=AB$610,Z7131,0)</f>
        <v>0</v>
      </c>
      <c r="AA7736" s="15">
        <f>IF($A7265&lt;=AB$610,AA7131,0)</f>
        <v>0</v>
      </c>
      <c r="AB7736" s="15">
        <f>IF($A7265&lt;=AB$610,AB7131,0)</f>
        <v>0</v>
      </c>
      <c r="AC7736" s="49"/>
      <c r="AD7736" s="15" t="str">
        <f>IF($A7265&lt;=AG610,AD7131,"No")</f>
        <v>Yes</v>
      </c>
      <c r="AE7736" s="172">
        <f>IF($A7265&lt;=AG$610,AE7131,0)</f>
        <v>0</v>
      </c>
      <c r="AF7736" s="172">
        <f>IF($A7265&lt;=AG$610,AF7131,0)</f>
        <v>0</v>
      </c>
      <c r="AG7736" s="172">
        <f>IF($A7265&lt;=AG$610,AG7131,0)</f>
        <v>0</v>
      </c>
      <c r="AH7736" s="263">
        <f>IF($A7265&lt;=$R$610,AH7131,"No")</f>
        <v>0</v>
      </c>
      <c r="AI7736" s="15" t="str">
        <f>IF($A7265&lt;=AL610,AI7131,"No")</f>
        <v>Yes</v>
      </c>
      <c r="AJ7736" s="172">
        <v>0</v>
      </c>
      <c r="AK7736" s="172">
        <v>0</v>
      </c>
      <c r="AL7736" s="172">
        <v>0</v>
      </c>
      <c r="AM7736" s="263">
        <f>IF($A7265&lt;=$R$610,AM7131,"No")</f>
        <v>0</v>
      </c>
      <c r="AN7736" s="15" t="str">
        <f>IF($A7265&lt;=AQ$610,AN7131,"No")</f>
        <v>Yes</v>
      </c>
      <c r="AO7736" s="15">
        <f>IF($A7265&lt;=AQ$610,AO7131,0)</f>
        <v>0</v>
      </c>
      <c r="AP7736" s="15">
        <f>IF($A7265&lt;=AQ$610,AP7131,0)</f>
        <v>0</v>
      </c>
      <c r="AQ7736" s="15">
        <f>IF($A7265&lt;=AQ$610,AQ7131,0)</f>
        <v>0</v>
      </c>
      <c r="AS7736" s="15" t="str">
        <f>IF($A7265&lt;=AV$610,AS7131,"No")</f>
        <v>Yes</v>
      </c>
      <c r="AT7736" s="15">
        <f>IF($A7265&lt;=AV$610,AT7131,0)</f>
        <v>0</v>
      </c>
      <c r="AU7736" s="15">
        <f>IF($A7265&lt;=AV$610,AU7131,0)</f>
        <v>0</v>
      </c>
      <c r="AV7736" s="15">
        <f>IF($A7265&lt;=AV$610,AV7131,0)</f>
        <v>0</v>
      </c>
      <c r="AX7736" s="313" t="str">
        <f>IF($A7265&lt;=BA$610,AX7131,"No")</f>
        <v>Yes</v>
      </c>
      <c r="AY7736" s="313">
        <f>IF($A7265&lt;=BA$610,AY7131,0)</f>
        <v>0</v>
      </c>
      <c r="AZ7736" s="313">
        <f>IF($A7265&lt;=BA$610,AZ7131,0)</f>
        <v>0</v>
      </c>
      <c r="BA7736" s="313">
        <f>IF($A7265&lt;=BA$610,BA7131,0)</f>
        <v>0</v>
      </c>
      <c r="BC7736" s="15" t="str">
        <f>IF($A7265&lt;=BF$610,BC7131,"No")</f>
        <v>Yes</v>
      </c>
      <c r="BD7736" s="15">
        <f>IF($A7265&lt;=BF$610,BD7131,0)</f>
        <v>0</v>
      </c>
      <c r="BE7736" s="15">
        <f>IF($A7265&lt;=BF$610,BE7131,0)</f>
        <v>0</v>
      </c>
      <c r="BF7736" s="15">
        <f>IF($A7265&lt;=BF$610,BF7131,0)</f>
        <v>0</v>
      </c>
      <c r="BH7736" s="15" t="str">
        <f>IF($A7265&lt;=BK$610,BH7131,"No")</f>
        <v>Yes</v>
      </c>
      <c r="BI7736" s="15">
        <f>IF($A7265&lt;=BK$610,BI7131,0)</f>
        <v>0</v>
      </c>
      <c r="BJ7736" s="15">
        <f>IF($A7265&lt;=BK$610,BJ7131,0)</f>
        <v>0</v>
      </c>
      <c r="BK7736" s="15">
        <f>IF($A7265&lt;=BK$610,BK7131,0)</f>
        <v>0</v>
      </c>
    </row>
    <row r="7737" spans="1:63" s="204" customFormat="1">
      <c r="A7737" s="58" t="s">
        <v>656</v>
      </c>
      <c r="B7737" s="72">
        <v>32</v>
      </c>
      <c r="C7737" s="74">
        <f>+C7736+1</f>
        <v>65961</v>
      </c>
      <c r="D7737" s="74">
        <f t="shared" si="3233"/>
        <v>65992</v>
      </c>
      <c r="E7737" s="75" t="str">
        <f t="shared" si="3234"/>
        <v>row 65961 to 65992</v>
      </c>
      <c r="F7737" s="48">
        <f t="shared" si="3219"/>
        <v>7737</v>
      </c>
      <c r="G7737" s="46"/>
      <c r="H7737" s="46"/>
      <c r="I7737" s="46"/>
      <c r="J7737" s="179" t="str">
        <f t="shared" si="3235"/>
        <v>Yes</v>
      </c>
      <c r="K7737" s="179">
        <f t="shared" si="3236"/>
        <v>0</v>
      </c>
      <c r="L7737" s="179">
        <f t="shared" si="3237"/>
        <v>0</v>
      </c>
      <c r="M7737" s="179">
        <f t="shared" si="3238"/>
        <v>0</v>
      </c>
      <c r="N7737" s="267">
        <f t="shared" si="3239"/>
        <v>0</v>
      </c>
      <c r="O7737" t="str">
        <f>IF($A7265&lt;=R$610,O7132,"No")</f>
        <v>Yes</v>
      </c>
      <c r="P7737">
        <f>IF($A7265&lt;=R$610,P7132,0)</f>
        <v>0</v>
      </c>
      <c r="Q7737">
        <f>IF($A7265&lt;=R$610,Q7132,0)</f>
        <v>0</v>
      </c>
      <c r="R7737">
        <f>IF($A7265&lt;=R$610,R7132,0)</f>
        <v>0</v>
      </c>
      <c r="S7737" s="49"/>
      <c r="T7737" t="str">
        <f>IF($A7265&lt;=W610,T7132,"No")</f>
        <v>Yes</v>
      </c>
      <c r="U7737" s="48">
        <v>0</v>
      </c>
      <c r="V7737" s="48">
        <v>0</v>
      </c>
      <c r="W7737" s="48">
        <v>0</v>
      </c>
      <c r="X7737" s="46"/>
      <c r="Y7737" t="str">
        <f>IF($A7265&lt;=AB$610,Y7132,"No")</f>
        <v>Yes</v>
      </c>
      <c r="Z7737">
        <f>IF($A7265&lt;=AB$610,Z7132,0)</f>
        <v>0</v>
      </c>
      <c r="AA7737">
        <f>IF($A7265&lt;=AB$610,AA7132,0)</f>
        <v>0</v>
      </c>
      <c r="AB7737">
        <f>IF($A7265&lt;=AB$610,AB7132,0)</f>
        <v>0</v>
      </c>
      <c r="AC7737" s="49"/>
      <c r="AD7737" t="str">
        <f>IF($A7265&lt;=AG610,AD7132,"No")</f>
        <v>Yes</v>
      </c>
      <c r="AE7737" s="48">
        <f>IF($A7265&lt;=AG$610,AE7132,0)</f>
        <v>0</v>
      </c>
      <c r="AF7737" s="48">
        <f>IF($A7265&lt;=AG$610,AF7132,0)</f>
        <v>0</v>
      </c>
      <c r="AG7737" s="48">
        <f>IF($A7265&lt;=AG$610,AG7132,0)</f>
        <v>0</v>
      </c>
      <c r="AH7737" s="263">
        <f>IF($A7265&lt;=$R$610,AH7132,"No")</f>
        <v>0</v>
      </c>
      <c r="AI7737" t="str">
        <f>IF($A7265&lt;=AL610,AI7132,"No")</f>
        <v>Yes</v>
      </c>
      <c r="AJ7737" s="48">
        <v>0</v>
      </c>
      <c r="AK7737" s="48">
        <v>0</v>
      </c>
      <c r="AL7737" s="48">
        <v>0</v>
      </c>
      <c r="AM7737" s="263">
        <f>IF($A7265&lt;=$R$610,AM7132,"No")</f>
        <v>0</v>
      </c>
      <c r="AN7737" t="str">
        <f>IF($A7265&lt;=AQ$610,AN7132,"No")</f>
        <v>Yes</v>
      </c>
      <c r="AO7737">
        <f>IF($A7265&lt;=AQ$610,AO7132,0)</f>
        <v>0</v>
      </c>
      <c r="AP7737">
        <f>IF($A7265&lt;=AQ$610,AP7132,0)</f>
        <v>0</v>
      </c>
      <c r="AQ7737">
        <f>IF($A7265&lt;=AQ$610,AQ7132,0)</f>
        <v>0</v>
      </c>
      <c r="AS7737" t="str">
        <f>IF($A7265&lt;=AV$610,AS7132,"No")</f>
        <v>Yes</v>
      </c>
      <c r="AT7737">
        <f>IF($A7265&lt;=AV$610,AT7132,0)</f>
        <v>0</v>
      </c>
      <c r="AU7737">
        <f>IF($A7265&lt;=AV$610,AU7132,0)</f>
        <v>0</v>
      </c>
      <c r="AV7737">
        <f>IF($A7265&lt;=AV$610,AV7132,0)</f>
        <v>0</v>
      </c>
      <c r="AX7737" s="297" t="str">
        <f>IF($A7265&lt;=BA$610,AX7132,"No")</f>
        <v>Yes</v>
      </c>
      <c r="AY7737" s="297">
        <f>IF($A7265&lt;=BA$610,AY7132,0)</f>
        <v>0</v>
      </c>
      <c r="AZ7737" s="297">
        <f>IF($A7265&lt;=BA$610,AZ7132,0)</f>
        <v>0</v>
      </c>
      <c r="BA7737" s="297">
        <f>IF($A7265&lt;=BA$610,BA7132,0)</f>
        <v>0</v>
      </c>
      <c r="BC7737" t="str">
        <f>IF($A7265&lt;=BF$610,BC7132,"No")</f>
        <v>Yes</v>
      </c>
      <c r="BD7737">
        <f>IF($A7265&lt;=BF$610,BD7132,0)</f>
        <v>0</v>
      </c>
      <c r="BE7737">
        <f>IF($A7265&lt;=BF$610,BE7132,0)</f>
        <v>0</v>
      </c>
      <c r="BF7737">
        <f>IF($A7265&lt;=BF$610,BF7132,0)</f>
        <v>0</v>
      </c>
      <c r="BH7737" t="str">
        <f>IF($A7265&lt;=BK$610,BH7132,"No")</f>
        <v>Yes</v>
      </c>
      <c r="BI7737">
        <f>IF($A7265&lt;=BK$610,BI7132,0)</f>
        <v>0</v>
      </c>
      <c r="BJ7737">
        <f>IF($A7265&lt;=BK$610,BJ7132,0)</f>
        <v>0</v>
      </c>
      <c r="BK7737">
        <f>IF($A7265&lt;=BK$610,BK7132,0)</f>
        <v>0</v>
      </c>
    </row>
    <row r="7738" spans="1:63" s="204" customFormat="1">
      <c r="A7738" s="103" t="s">
        <v>894</v>
      </c>
      <c r="B7738" s="72">
        <v>3</v>
      </c>
      <c r="C7738" s="74">
        <f>+C7737+1</f>
        <v>65962</v>
      </c>
      <c r="D7738" s="74">
        <f t="shared" si="3233"/>
        <v>65964</v>
      </c>
      <c r="E7738" s="75" t="str">
        <f t="shared" si="3234"/>
        <v>row 65962 to 65964</v>
      </c>
      <c r="F7738" s="48">
        <f t="shared" si="3219"/>
        <v>7738</v>
      </c>
      <c r="G7738" s="46"/>
      <c r="H7738" s="46"/>
      <c r="I7738" s="46"/>
      <c r="J7738" s="179" t="str">
        <f t="shared" si="3235"/>
        <v>Yes</v>
      </c>
      <c r="K7738" s="179">
        <f t="shared" si="3236"/>
        <v>0</v>
      </c>
      <c r="L7738" s="179">
        <f t="shared" si="3237"/>
        <v>10</v>
      </c>
      <c r="M7738" s="179">
        <f t="shared" si="3238"/>
        <v>10</v>
      </c>
      <c r="N7738" s="267">
        <f t="shared" si="3239"/>
        <v>0</v>
      </c>
      <c r="O7738" t="str">
        <f>IF($A7265&lt;=R$610,O7133,"No")</f>
        <v>Yes</v>
      </c>
      <c r="P7738">
        <f>IF($A7265&lt;=R$610,P7133,0)</f>
        <v>0</v>
      </c>
      <c r="Q7738">
        <f>IF($A7265&lt;=R$610,Q7133,0)</f>
        <v>10</v>
      </c>
      <c r="R7738">
        <f>IF($A7265&lt;=R$610,R7133,0)</f>
        <v>10</v>
      </c>
      <c r="S7738" s="49"/>
      <c r="T7738" t="str">
        <f>IF($A7265&lt;=W610,T7133,"No")</f>
        <v>Yes</v>
      </c>
      <c r="U7738" s="48">
        <v>0</v>
      </c>
      <c r="V7738" s="48">
        <v>10</v>
      </c>
      <c r="W7738" s="48">
        <v>10</v>
      </c>
      <c r="X7738" s="46"/>
      <c r="Y7738" t="str">
        <f>IF($A7265&lt;=AB$610,Y7133,"No")</f>
        <v>Yes</v>
      </c>
      <c r="Z7738">
        <f>IF($A7265&lt;=AB$610,Z7133,0)</f>
        <v>0</v>
      </c>
      <c r="AA7738">
        <f>IF($A7265&lt;=AB$610,AA7133,0)</f>
        <v>10</v>
      </c>
      <c r="AB7738">
        <f>IF($A7265&lt;=AB$610,AB7133,0)</f>
        <v>10</v>
      </c>
      <c r="AC7738" s="49"/>
      <c r="AD7738" t="str">
        <f>IF($A7265&lt;=AG610,AD7133,"No")</f>
        <v>Yes</v>
      </c>
      <c r="AE7738" s="48">
        <f>IF($A7265&lt;=AG$610,AE7133,0)</f>
        <v>0</v>
      </c>
      <c r="AF7738" s="48">
        <f>IF($A7265&lt;=AG$610,AF7133,0)</f>
        <v>10</v>
      </c>
      <c r="AG7738" s="48">
        <f>IF($A7265&lt;=AG$610,AG7133,0)</f>
        <v>10</v>
      </c>
      <c r="AH7738" s="263">
        <f>IF($A7265&lt;=$R$610,AH7133,"No")</f>
        <v>0</v>
      </c>
      <c r="AI7738" t="str">
        <f>IF($A7265&lt;=AL610,AI7133,"No")</f>
        <v>Yes</v>
      </c>
      <c r="AJ7738" s="48">
        <v>0</v>
      </c>
      <c r="AK7738" s="48">
        <v>10</v>
      </c>
      <c r="AL7738" s="48">
        <v>10</v>
      </c>
      <c r="AM7738" s="263">
        <f>IF($A7265&lt;=$R$610,AM7133,"No")</f>
        <v>0</v>
      </c>
      <c r="AN7738" t="str">
        <f>IF($A7265&lt;=AQ$610,AN7133,"No")</f>
        <v>Yes</v>
      </c>
      <c r="AO7738">
        <f>IF($A7265&lt;=AQ$610,AO7133,0)</f>
        <v>0</v>
      </c>
      <c r="AP7738">
        <f>IF($A7265&lt;=AQ$610,AP7133,0)</f>
        <v>10</v>
      </c>
      <c r="AQ7738">
        <f>IF($A7265&lt;=AQ$610,AQ7133,0)</f>
        <v>10</v>
      </c>
      <c r="AS7738" t="str">
        <f>IF($A7265&lt;=AV$610,AS7133,"No")</f>
        <v>Yes</v>
      </c>
      <c r="AT7738">
        <f>IF($A7265&lt;=AV$610,AT7133,0)</f>
        <v>0</v>
      </c>
      <c r="AU7738">
        <f>IF($A7265&lt;=AV$610,AU7133,0)</f>
        <v>10</v>
      </c>
      <c r="AV7738">
        <f>IF($A7265&lt;=AV$610,AV7133,0)</f>
        <v>10</v>
      </c>
      <c r="AX7738" s="297" t="str">
        <f>IF($A7265&lt;=BA$610,AX7133,"No")</f>
        <v>Yes</v>
      </c>
      <c r="AY7738" s="297">
        <f>IF($A7265&lt;=BA$610,AY7133,0)</f>
        <v>0</v>
      </c>
      <c r="AZ7738" s="297">
        <f>IF($A7265&lt;=BA$610,AZ7133,0)</f>
        <v>10</v>
      </c>
      <c r="BA7738" s="297">
        <f>IF($A7265&lt;=BA$610,BA7133,0)</f>
        <v>10</v>
      </c>
      <c r="BC7738" t="str">
        <f>IF($A7265&lt;=BF$610,BC7133,"No")</f>
        <v>Yes</v>
      </c>
      <c r="BD7738">
        <f>IF($A7265&lt;=BF$610,BD7133,0)</f>
        <v>0</v>
      </c>
      <c r="BE7738">
        <f>IF($A7265&lt;=BF$610,BE7133,0)</f>
        <v>10</v>
      </c>
      <c r="BF7738">
        <f>IF($A7265&lt;=BF$610,BF7133,0)</f>
        <v>10</v>
      </c>
      <c r="BH7738" t="str">
        <f>IF($A7265&lt;=BK$610,BH7133,"No")</f>
        <v>Yes</v>
      </c>
      <c r="BI7738">
        <f>IF($A7265&lt;=BK$610,BI7133,0)</f>
        <v>0</v>
      </c>
      <c r="BJ7738">
        <f>IF($A7265&lt;=BK$610,BJ7133,0)</f>
        <v>10</v>
      </c>
      <c r="BK7738">
        <f>IF($A7265&lt;=BK$610,BK7133,0)</f>
        <v>10</v>
      </c>
    </row>
    <row r="7739" spans="1:63" s="204" customFormat="1">
      <c r="A7739" s="103" t="s">
        <v>895</v>
      </c>
      <c r="B7739" s="72">
        <v>1</v>
      </c>
      <c r="C7739" s="111">
        <f>C7738+3*10</f>
        <v>65992</v>
      </c>
      <c r="D7739" s="74">
        <f t="shared" si="3233"/>
        <v>65992</v>
      </c>
      <c r="E7739" s="75" t="str">
        <f t="shared" si="3234"/>
        <v>row 65992 to 65992</v>
      </c>
      <c r="F7739" s="48">
        <f t="shared" si="3219"/>
        <v>7739</v>
      </c>
      <c r="G7739" s="46"/>
      <c r="H7739" s="46"/>
      <c r="I7739" s="46"/>
      <c r="J7739" s="179" t="str">
        <f t="shared" si="3235"/>
        <v>Yes</v>
      </c>
      <c r="K7739" s="179">
        <f t="shared" si="3236"/>
        <v>0</v>
      </c>
      <c r="L7739" s="179">
        <f t="shared" si="3237"/>
        <v>1</v>
      </c>
      <c r="M7739" s="179">
        <f t="shared" si="3238"/>
        <v>1</v>
      </c>
      <c r="N7739" s="267">
        <f t="shared" si="3239"/>
        <v>0</v>
      </c>
      <c r="O7739" t="str">
        <f>IF($A7265&lt;=R$610,O7134,"No")</f>
        <v>Yes</v>
      </c>
      <c r="P7739">
        <f>IF($A7265&lt;=R$610,P7134,0)</f>
        <v>0</v>
      </c>
      <c r="Q7739">
        <f>IF($A7265&lt;=R$610,Q7134,0)</f>
        <v>1</v>
      </c>
      <c r="R7739">
        <f>IF($A7265&lt;=R$610,R7134,0)</f>
        <v>1</v>
      </c>
      <c r="S7739" s="49"/>
      <c r="T7739" t="str">
        <f>IF($A7265&lt;=W610,T7134,"No")</f>
        <v>Yes</v>
      </c>
      <c r="U7739" s="48">
        <v>0</v>
      </c>
      <c r="V7739" s="48">
        <v>1</v>
      </c>
      <c r="W7739" s="48">
        <v>1</v>
      </c>
      <c r="X7739" s="46"/>
      <c r="Y7739" t="str">
        <f>IF($A7265&lt;=AB$610,Y7134,"No")</f>
        <v>Yes</v>
      </c>
      <c r="Z7739">
        <f>IF($A7265&lt;=AB$610,Z7134,0)</f>
        <v>0</v>
      </c>
      <c r="AA7739">
        <f>IF($A7265&lt;=AB$610,AA7134,0)</f>
        <v>1</v>
      </c>
      <c r="AB7739">
        <f>IF($A7265&lt;=AB$610,AB7134,0)</f>
        <v>1</v>
      </c>
      <c r="AC7739" s="49"/>
      <c r="AD7739" t="str">
        <f>IF($A7265&lt;=AG610,AD7134,"No")</f>
        <v>Yes</v>
      </c>
      <c r="AE7739" s="48">
        <f>IF($A7265&lt;=AG$610,AE7134,0)</f>
        <v>0</v>
      </c>
      <c r="AF7739" s="48">
        <f>IF($A7265&lt;=AG$610,AF7134,0)</f>
        <v>1</v>
      </c>
      <c r="AG7739" s="48">
        <f>IF($A7265&lt;=AG$610,AG7134,0)</f>
        <v>1</v>
      </c>
      <c r="AH7739" s="263">
        <f>IF($A7265&lt;=$R$610,AH7134,"No")</f>
        <v>0</v>
      </c>
      <c r="AI7739" t="str">
        <f>IF($A7265&lt;=AL610,AI7134,"No")</f>
        <v>Yes</v>
      </c>
      <c r="AJ7739" s="48">
        <v>0</v>
      </c>
      <c r="AK7739" s="48">
        <v>1</v>
      </c>
      <c r="AL7739" s="48">
        <v>1</v>
      </c>
      <c r="AM7739" s="263">
        <f>IF($A7265&lt;=$R$610,AM7134,"No")</f>
        <v>0</v>
      </c>
      <c r="AN7739" t="str">
        <f>IF($A7265&lt;=AQ$610,AN7134,"No")</f>
        <v>Yes</v>
      </c>
      <c r="AO7739">
        <f>IF($A7265&lt;=AQ$610,AO7134,0)</f>
        <v>0</v>
      </c>
      <c r="AP7739">
        <f>IF($A7265&lt;=AQ$610,AP7134,0)</f>
        <v>1</v>
      </c>
      <c r="AQ7739">
        <f>IF($A7265&lt;=AQ$610,AQ7134,0)</f>
        <v>1</v>
      </c>
      <c r="AS7739" t="str">
        <f>IF($A7265&lt;=AV$610,AS7134,"No")</f>
        <v>Yes</v>
      </c>
      <c r="AT7739">
        <f>IF($A7265&lt;=AV$610,AT7134,0)</f>
        <v>0</v>
      </c>
      <c r="AU7739">
        <f>IF($A7265&lt;=AV$610,AU7134,0)</f>
        <v>1</v>
      </c>
      <c r="AV7739">
        <f>IF($A7265&lt;=AV$610,AV7134,0)</f>
        <v>1</v>
      </c>
      <c r="AX7739" s="297" t="str">
        <f>IF($A7265&lt;=BA$610,AX7134,"No")</f>
        <v>Yes</v>
      </c>
      <c r="AY7739" s="297">
        <f>IF($A7265&lt;=BA$610,AY7134,0)</f>
        <v>0</v>
      </c>
      <c r="AZ7739" s="297">
        <f>IF($A7265&lt;=BA$610,AZ7134,0)</f>
        <v>1</v>
      </c>
      <c r="BA7739" s="297">
        <f>IF($A7265&lt;=BA$610,BA7134,0)</f>
        <v>1</v>
      </c>
      <c r="BC7739" t="str">
        <f>IF($A7265&lt;=BF$610,BC7134,"No")</f>
        <v>Yes</v>
      </c>
      <c r="BD7739">
        <f>IF($A7265&lt;=BF$610,BD7134,0)</f>
        <v>0</v>
      </c>
      <c r="BE7739">
        <f>IF($A7265&lt;=BF$610,BE7134,0)</f>
        <v>1</v>
      </c>
      <c r="BF7739">
        <f>IF($A7265&lt;=BF$610,BF7134,0)</f>
        <v>1</v>
      </c>
      <c r="BH7739" t="str">
        <f>IF($A7265&lt;=BK$610,BH7134,"No")</f>
        <v>Yes</v>
      </c>
      <c r="BI7739">
        <f>IF($A7265&lt;=BK$610,BI7134,0)</f>
        <v>0</v>
      </c>
      <c r="BJ7739">
        <f>IF($A7265&lt;=BK$610,BJ7134,0)</f>
        <v>1</v>
      </c>
      <c r="BK7739">
        <f>IF($A7265&lt;=BK$610,BK7134,0)</f>
        <v>1</v>
      </c>
    </row>
    <row r="7740" spans="1:63" s="204" customFormat="1">
      <c r="A7740" s="58" t="s">
        <v>549</v>
      </c>
      <c r="B7740" s="72">
        <v>32</v>
      </c>
      <c r="C7740" s="74">
        <f>+D7737+1</f>
        <v>65993</v>
      </c>
      <c r="D7740" s="74">
        <f t="shared" si="3233"/>
        <v>66024</v>
      </c>
      <c r="E7740" s="75" t="str">
        <f t="shared" si="3234"/>
        <v>row 65993 to 66024</v>
      </c>
      <c r="F7740" s="48">
        <f t="shared" si="3219"/>
        <v>7740</v>
      </c>
      <c r="G7740" s="46"/>
      <c r="H7740" s="46"/>
      <c r="I7740" s="46"/>
      <c r="J7740" s="179" t="str">
        <f t="shared" si="3235"/>
        <v>Yes</v>
      </c>
      <c r="K7740" s="179">
        <f t="shared" si="3236"/>
        <v>0</v>
      </c>
      <c r="L7740" s="179">
        <f t="shared" si="3237"/>
        <v>1</v>
      </c>
      <c r="M7740" s="179">
        <f t="shared" si="3238"/>
        <v>1</v>
      </c>
      <c r="N7740" s="267">
        <f t="shared" si="3239"/>
        <v>0</v>
      </c>
      <c r="O7740" t="str">
        <f>IF($A7265&lt;=R$610,O7135,"No")</f>
        <v>Yes</v>
      </c>
      <c r="P7740">
        <f>IF($A7265&lt;=R$610,P7135,0)</f>
        <v>0</v>
      </c>
      <c r="Q7740">
        <f>IF($A7265&lt;=R$610,Q7135,0)</f>
        <v>1</v>
      </c>
      <c r="R7740">
        <f>IF($A7265&lt;=R$610,R7135,0)</f>
        <v>1</v>
      </c>
      <c r="S7740" s="49"/>
      <c r="T7740" t="str">
        <f>IF($A7265&lt;=W610,T7135,"No")</f>
        <v>Yes</v>
      </c>
      <c r="U7740" s="48">
        <v>0</v>
      </c>
      <c r="V7740" s="48">
        <v>1</v>
      </c>
      <c r="W7740" s="48">
        <v>1</v>
      </c>
      <c r="X7740" s="46"/>
      <c r="Y7740" t="str">
        <f>IF($A7265&lt;=AB$610,Y7135,"No")</f>
        <v>Yes</v>
      </c>
      <c r="Z7740">
        <f>IF($A7265&lt;=AB$610,Z7135,0)</f>
        <v>0</v>
      </c>
      <c r="AA7740">
        <f>IF($A7265&lt;=AB$610,AA7135,0)</f>
        <v>1</v>
      </c>
      <c r="AB7740">
        <f>IF($A7265&lt;=AB$610,AB7135,0)</f>
        <v>1</v>
      </c>
      <c r="AC7740" s="49"/>
      <c r="AD7740" t="str">
        <f>IF($A7265&lt;=AG610,AD7135,"No")</f>
        <v>Yes</v>
      </c>
      <c r="AE7740" s="48">
        <f>IF($A7265&lt;=AG$610,AE7135,0)</f>
        <v>0</v>
      </c>
      <c r="AF7740" s="48">
        <f>IF($A7265&lt;=AG$610,AF7135,0)</f>
        <v>1</v>
      </c>
      <c r="AG7740" s="48">
        <f>IF($A7265&lt;=AG$610,AG7135,0)</f>
        <v>1</v>
      </c>
      <c r="AH7740" s="263">
        <f>IF($A7265&lt;=$R$610,AH7135,"No")</f>
        <v>0</v>
      </c>
      <c r="AI7740" t="str">
        <f>IF($A7265&lt;=AL610,AI7135,"No")</f>
        <v>Yes</v>
      </c>
      <c r="AJ7740" s="48">
        <v>0</v>
      </c>
      <c r="AK7740" s="48">
        <v>1</v>
      </c>
      <c r="AL7740" s="48">
        <v>1</v>
      </c>
      <c r="AM7740" s="263">
        <f>IF($A7265&lt;=$R$610,AM7135,"No")</f>
        <v>0</v>
      </c>
      <c r="AN7740" t="str">
        <f>IF($A7265&lt;=AQ$610,AN7135,"No")</f>
        <v>Yes</v>
      </c>
      <c r="AO7740">
        <f>IF($A7265&lt;=AQ$610,AO7135,0)</f>
        <v>0</v>
      </c>
      <c r="AP7740">
        <f>IF($A7265&lt;=AQ$610,AP7135,0)</f>
        <v>1</v>
      </c>
      <c r="AQ7740">
        <f>IF($A7265&lt;=AQ$610,AQ7135,0)</f>
        <v>1</v>
      </c>
      <c r="AS7740" t="str">
        <f>IF($A7265&lt;=AV$610,AS7135,"No")</f>
        <v>Yes</v>
      </c>
      <c r="AT7740">
        <f>IF($A7265&lt;=AV$610,AT7135,0)</f>
        <v>0</v>
      </c>
      <c r="AU7740">
        <f>IF($A7265&lt;=AV$610,AU7135,0)</f>
        <v>1</v>
      </c>
      <c r="AV7740">
        <f>IF($A7265&lt;=AV$610,AV7135,0)</f>
        <v>1</v>
      </c>
      <c r="AX7740" s="297" t="str">
        <f>IF($A7265&lt;=BA$610,AX7135,"No")</f>
        <v>Yes</v>
      </c>
      <c r="AY7740" s="297">
        <f>IF($A7265&lt;=BA$610,AY7135,0)</f>
        <v>0</v>
      </c>
      <c r="AZ7740" s="297">
        <f>IF($A7265&lt;=BA$610,AZ7135,0)</f>
        <v>1</v>
      </c>
      <c r="BA7740" s="297">
        <f>IF($A7265&lt;=BA$610,BA7135,0)</f>
        <v>1</v>
      </c>
      <c r="BC7740" t="str">
        <f>IF($A7265&lt;=BF$610,BC7135,"No")</f>
        <v>Yes</v>
      </c>
      <c r="BD7740">
        <f>IF($A7265&lt;=BF$610,BD7135,0)</f>
        <v>0</v>
      </c>
      <c r="BE7740">
        <f>IF($A7265&lt;=BF$610,BE7135,0)</f>
        <v>1</v>
      </c>
      <c r="BF7740">
        <f>IF($A7265&lt;=BF$610,BF7135,0)</f>
        <v>1</v>
      </c>
      <c r="BH7740" t="str">
        <f>IF($A7265&lt;=BK$610,BH7135,"No")</f>
        <v>Yes</v>
      </c>
      <c r="BI7740">
        <f>IF($A7265&lt;=BK$610,BI7135,0)</f>
        <v>0</v>
      </c>
      <c r="BJ7740">
        <f>IF($A7265&lt;=BK$610,BJ7135,0)</f>
        <v>1</v>
      </c>
      <c r="BK7740">
        <f>IF($A7265&lt;=BK$610,BK7135,0)</f>
        <v>1</v>
      </c>
    </row>
    <row r="7741" spans="1:63" s="204" customFormat="1">
      <c r="A7741" s="103" t="s">
        <v>890</v>
      </c>
      <c r="B7741" s="72">
        <v>3</v>
      </c>
      <c r="C7741" s="74">
        <f>+C7740+2</f>
        <v>65995</v>
      </c>
      <c r="D7741" s="74">
        <f t="shared" si="3233"/>
        <v>65997</v>
      </c>
      <c r="E7741" s="75" t="str">
        <f t="shared" si="3234"/>
        <v>row 65995 to 65997</v>
      </c>
      <c r="F7741" s="48">
        <f t="shared" si="3219"/>
        <v>7741</v>
      </c>
      <c r="G7741" s="46"/>
      <c r="H7741" s="46"/>
      <c r="I7741" s="46"/>
      <c r="J7741" s="179" t="str">
        <f t="shared" si="3235"/>
        <v>Yes</v>
      </c>
      <c r="K7741" s="179">
        <f t="shared" si="3236"/>
        <v>0</v>
      </c>
      <c r="L7741" s="179">
        <f t="shared" si="3237"/>
        <v>10</v>
      </c>
      <c r="M7741" s="179">
        <f t="shared" si="3238"/>
        <v>10</v>
      </c>
      <c r="N7741" s="267">
        <f t="shared" si="3239"/>
        <v>0</v>
      </c>
      <c r="O7741" t="str">
        <f>IF($A7265&lt;=R$610,O7136,"No")</f>
        <v>Yes</v>
      </c>
      <c r="P7741">
        <f>IF($A7265&lt;=R$610,P7136,0)</f>
        <v>0</v>
      </c>
      <c r="Q7741">
        <f>IF($A7265&lt;=R$610,Q7136,0)</f>
        <v>10</v>
      </c>
      <c r="R7741">
        <f>IF($A7265&lt;=R$610,R7136,0)</f>
        <v>10</v>
      </c>
      <c r="S7741" s="49"/>
      <c r="T7741" t="str">
        <f>IF($A7265&lt;=W610,T7136,"No")</f>
        <v>Yes</v>
      </c>
      <c r="U7741" s="48">
        <v>0</v>
      </c>
      <c r="V7741" s="48">
        <v>10</v>
      </c>
      <c r="W7741" s="48">
        <v>10</v>
      </c>
      <c r="X7741" s="46"/>
      <c r="Y7741" t="str">
        <f>IF($A7265&lt;=AB$610,Y7136,"No")</f>
        <v>Yes</v>
      </c>
      <c r="Z7741">
        <f>IF($A7265&lt;=AB$610,Z7136,0)</f>
        <v>0</v>
      </c>
      <c r="AA7741">
        <f>IF($A7265&lt;=AB$610,AA7136,0)</f>
        <v>10</v>
      </c>
      <c r="AB7741">
        <f>IF($A7265&lt;=AB$610,AB7136,0)</f>
        <v>10</v>
      </c>
      <c r="AC7741" s="49"/>
      <c r="AD7741" t="str">
        <f>IF($A7265&lt;=AG610,AD7136,"No")</f>
        <v>Yes</v>
      </c>
      <c r="AE7741" s="48">
        <f>IF($A7265&lt;=AG$610,AE7136,0)</f>
        <v>0</v>
      </c>
      <c r="AF7741" s="48">
        <f>IF($A7265&lt;=AG$610,AF7136,0)</f>
        <v>10</v>
      </c>
      <c r="AG7741" s="48">
        <f>IF($A7265&lt;=AG$610,AG7136,0)</f>
        <v>10</v>
      </c>
      <c r="AH7741" s="263">
        <f>IF($A7265&lt;=$R$610,AH7136,"No")</f>
        <v>0</v>
      </c>
      <c r="AI7741" t="str">
        <f>IF($A7265&lt;=AL610,AI7136,"No")</f>
        <v>Yes</v>
      </c>
      <c r="AJ7741" s="48">
        <v>0</v>
      </c>
      <c r="AK7741" s="48">
        <v>10</v>
      </c>
      <c r="AL7741" s="48">
        <v>10</v>
      </c>
      <c r="AM7741" s="263">
        <f>IF($A7265&lt;=$R$610,AM7136,"No")</f>
        <v>0</v>
      </c>
      <c r="AN7741" t="str">
        <f>IF($A7265&lt;=AQ$610,AN7136,"No")</f>
        <v>Yes</v>
      </c>
      <c r="AO7741">
        <f>IF($A7265&lt;=AQ$610,AO7136,0)</f>
        <v>0</v>
      </c>
      <c r="AP7741">
        <f>IF($A7265&lt;=AQ$610,AP7136,0)</f>
        <v>10</v>
      </c>
      <c r="AQ7741">
        <f>IF($A7265&lt;=AQ$610,AQ7136,0)</f>
        <v>10</v>
      </c>
      <c r="AS7741" t="str">
        <f>IF($A7265&lt;=AV$610,AS7136,"No")</f>
        <v>Yes</v>
      </c>
      <c r="AT7741">
        <f>IF($A7265&lt;=AV$610,AT7136,0)</f>
        <v>0</v>
      </c>
      <c r="AU7741">
        <f>IF($A7265&lt;=AV$610,AU7136,0)</f>
        <v>10</v>
      </c>
      <c r="AV7741">
        <f>IF($A7265&lt;=AV$610,AV7136,0)</f>
        <v>10</v>
      </c>
      <c r="AX7741" s="297" t="str">
        <f>IF($A7265&lt;=BA$610,AX7136,"No")</f>
        <v>Yes</v>
      </c>
      <c r="AY7741" s="297">
        <f>IF($A7265&lt;=BA$610,AY7136,0)</f>
        <v>0</v>
      </c>
      <c r="AZ7741" s="297">
        <f>IF($A7265&lt;=BA$610,AZ7136,0)</f>
        <v>10</v>
      </c>
      <c r="BA7741" s="297">
        <f>IF($A7265&lt;=BA$610,BA7136,0)</f>
        <v>10</v>
      </c>
      <c r="BC7741" t="str">
        <f>IF($A7265&lt;=BF$610,BC7136,"No")</f>
        <v>Yes</v>
      </c>
      <c r="BD7741">
        <f>IF($A7265&lt;=BF$610,BD7136,0)</f>
        <v>0</v>
      </c>
      <c r="BE7741">
        <f>IF($A7265&lt;=BF$610,BE7136,0)</f>
        <v>10</v>
      </c>
      <c r="BF7741">
        <f>IF($A7265&lt;=BF$610,BF7136,0)</f>
        <v>10</v>
      </c>
      <c r="BH7741" t="str">
        <f>IF($A7265&lt;=BK$610,BH7136,"No")</f>
        <v>Yes</v>
      </c>
      <c r="BI7741">
        <f>IF($A7265&lt;=BK$610,BI7136,0)</f>
        <v>0</v>
      </c>
      <c r="BJ7741">
        <f>IF($A7265&lt;=BK$610,BJ7136,0)</f>
        <v>10</v>
      </c>
      <c r="BK7741">
        <f>IF($A7265&lt;=BK$610,BK7136,0)</f>
        <v>10</v>
      </c>
    </row>
    <row r="7742" spans="1:63" s="204" customFormat="1">
      <c r="A7742" s="58" t="s">
        <v>550</v>
      </c>
      <c r="B7742" s="72">
        <v>32</v>
      </c>
      <c r="C7742" s="74">
        <f>+D7740+1</f>
        <v>66025</v>
      </c>
      <c r="D7742" s="74">
        <f t="shared" si="3233"/>
        <v>66056</v>
      </c>
      <c r="E7742" s="75" t="str">
        <f t="shared" si="3234"/>
        <v>row 66025 to 66056</v>
      </c>
      <c r="F7742" s="48">
        <f t="shared" si="3219"/>
        <v>7742</v>
      </c>
      <c r="G7742" s="46"/>
      <c r="H7742" s="46"/>
      <c r="I7742" s="46"/>
      <c r="J7742" s="179" t="str">
        <f t="shared" si="3235"/>
        <v>Yes</v>
      </c>
      <c r="K7742" s="179">
        <f t="shared" si="3236"/>
        <v>0</v>
      </c>
      <c r="L7742" s="179">
        <f t="shared" si="3237"/>
        <v>1</v>
      </c>
      <c r="M7742" s="179">
        <f t="shared" si="3238"/>
        <v>1</v>
      </c>
      <c r="N7742" s="267">
        <f t="shared" si="3239"/>
        <v>0</v>
      </c>
      <c r="O7742" t="str">
        <f>IF($A7265&lt;=R$610,O7137,"No")</f>
        <v>Yes</v>
      </c>
      <c r="P7742">
        <f>IF($A7265&lt;=R$610,P7137,0)</f>
        <v>0</v>
      </c>
      <c r="Q7742">
        <f>IF($A7265&lt;=R$610,Q7137,0)</f>
        <v>1</v>
      </c>
      <c r="R7742">
        <f>IF($A7265&lt;=R$610,R7137,0)</f>
        <v>1</v>
      </c>
      <c r="S7742" s="49"/>
      <c r="T7742" t="str">
        <f>IF($A7265&lt;=W610,T7137,"No")</f>
        <v>Yes</v>
      </c>
      <c r="U7742" s="48">
        <v>0</v>
      </c>
      <c r="V7742" s="48">
        <v>1</v>
      </c>
      <c r="W7742" s="48">
        <v>1</v>
      </c>
      <c r="X7742" s="46"/>
      <c r="Y7742" t="str">
        <f>IF($A7265&lt;=AB$610,Y7137,"No")</f>
        <v>Yes</v>
      </c>
      <c r="Z7742">
        <f>IF($A7265&lt;=AB$610,Z7137,0)</f>
        <v>0</v>
      </c>
      <c r="AA7742">
        <f>IF($A7265&lt;=AB$610,AA7137,0)</f>
        <v>1</v>
      </c>
      <c r="AB7742">
        <f>IF($A7265&lt;=AB$610,AB7137,0)</f>
        <v>1</v>
      </c>
      <c r="AC7742" s="49"/>
      <c r="AD7742" t="str">
        <f>IF($A7265&lt;=AG610,AD7137,"No")</f>
        <v>Yes</v>
      </c>
      <c r="AE7742" s="48">
        <f>IF($A7265&lt;=AG$610,AE7137,0)</f>
        <v>0</v>
      </c>
      <c r="AF7742" s="48">
        <f>IF($A7265&lt;=AG$610,AF7137,0)</f>
        <v>1</v>
      </c>
      <c r="AG7742" s="48">
        <f>IF($A7265&lt;=AG$610,AG7137,0)</f>
        <v>1</v>
      </c>
      <c r="AH7742" s="263">
        <f>IF($A7265&lt;=$R$610,AH7137,"No")</f>
        <v>0</v>
      </c>
      <c r="AI7742" t="str">
        <f>IF($A7265&lt;=AL610,AI7137,"No")</f>
        <v>Yes</v>
      </c>
      <c r="AJ7742" s="48">
        <v>0</v>
      </c>
      <c r="AK7742" s="48">
        <v>1</v>
      </c>
      <c r="AL7742" s="48">
        <v>1</v>
      </c>
      <c r="AM7742" s="263">
        <f>IF($A7265&lt;=$R$610,AM7137,"No")</f>
        <v>0</v>
      </c>
      <c r="AN7742" t="str">
        <f>IF($A7265&lt;=AQ$610,AN7137,"No")</f>
        <v>Yes</v>
      </c>
      <c r="AO7742">
        <f>IF($A7265&lt;=AQ$610,AO7137,0)</f>
        <v>0</v>
      </c>
      <c r="AP7742">
        <f>IF($A7265&lt;=AQ$610,AP7137,0)</f>
        <v>1</v>
      </c>
      <c r="AQ7742">
        <f>IF($A7265&lt;=AQ$610,AQ7137,0)</f>
        <v>1</v>
      </c>
      <c r="AS7742" t="str">
        <f>IF($A7265&lt;=AV$610,AS7137,"No")</f>
        <v>Yes</v>
      </c>
      <c r="AT7742">
        <f>IF($A7265&lt;=AV$610,AT7137,0)</f>
        <v>0</v>
      </c>
      <c r="AU7742">
        <f>IF($A7265&lt;=AV$610,AU7137,0)</f>
        <v>1</v>
      </c>
      <c r="AV7742">
        <f>IF($A7265&lt;=AV$610,AV7137,0)</f>
        <v>1</v>
      </c>
      <c r="AX7742" s="297" t="str">
        <f>IF($A7265&lt;=BA$610,AX7137,"No")</f>
        <v>Yes</v>
      </c>
      <c r="AY7742" s="297">
        <f>IF($A7265&lt;=BA$610,AY7137,0)</f>
        <v>0</v>
      </c>
      <c r="AZ7742" s="297">
        <f>IF($A7265&lt;=BA$610,AZ7137,0)</f>
        <v>1</v>
      </c>
      <c r="BA7742" s="297">
        <f>IF($A7265&lt;=BA$610,BA7137,0)</f>
        <v>1</v>
      </c>
      <c r="BC7742" t="str">
        <f>IF($A7265&lt;=BF$610,BC7137,"No")</f>
        <v>Yes</v>
      </c>
      <c r="BD7742">
        <f>IF($A7265&lt;=BF$610,BD7137,0)</f>
        <v>0</v>
      </c>
      <c r="BE7742">
        <f>IF($A7265&lt;=BF$610,BE7137,0)</f>
        <v>1</v>
      </c>
      <c r="BF7742">
        <f>IF($A7265&lt;=BF$610,BF7137,0)</f>
        <v>1</v>
      </c>
      <c r="BH7742" t="str">
        <f>IF($A7265&lt;=BK$610,BH7137,"No")</f>
        <v>Yes</v>
      </c>
      <c r="BI7742">
        <f>IF($A7265&lt;=BK$610,BI7137,0)</f>
        <v>0</v>
      </c>
      <c r="BJ7742">
        <f>IF($A7265&lt;=BK$610,BJ7137,0)</f>
        <v>1</v>
      </c>
      <c r="BK7742">
        <f>IF($A7265&lt;=BK$610,BK7137,0)</f>
        <v>1</v>
      </c>
    </row>
    <row r="7743" spans="1:63" s="204" customFormat="1">
      <c r="A7743" s="103" t="s">
        <v>891</v>
      </c>
      <c r="B7743" s="72">
        <v>3</v>
      </c>
      <c r="C7743" s="74">
        <f>+C7742+2</f>
        <v>66027</v>
      </c>
      <c r="D7743" s="74">
        <f t="shared" si="3233"/>
        <v>66029</v>
      </c>
      <c r="E7743" s="75" t="str">
        <f t="shared" si="3234"/>
        <v>row 66027 to 66029</v>
      </c>
      <c r="F7743" s="48">
        <f t="shared" si="3219"/>
        <v>7743</v>
      </c>
      <c r="G7743" s="46"/>
      <c r="H7743" s="46"/>
      <c r="I7743" s="46"/>
      <c r="J7743" s="179" t="str">
        <f t="shared" si="3235"/>
        <v>Yes</v>
      </c>
      <c r="K7743" s="179">
        <f t="shared" si="3236"/>
        <v>0</v>
      </c>
      <c r="L7743" s="179">
        <f t="shared" si="3237"/>
        <v>10</v>
      </c>
      <c r="M7743" s="179">
        <f t="shared" si="3238"/>
        <v>10</v>
      </c>
      <c r="N7743" s="267">
        <f t="shared" si="3239"/>
        <v>0</v>
      </c>
      <c r="O7743" t="str">
        <f>IF($A7265&lt;=R$610,O7138,"No")</f>
        <v>Yes</v>
      </c>
      <c r="P7743">
        <f>IF($A7265&lt;=R$610,P7138,0)</f>
        <v>0</v>
      </c>
      <c r="Q7743">
        <f>IF($A7265&lt;=R$610,Q7138,0)</f>
        <v>10</v>
      </c>
      <c r="R7743">
        <f>IF($A7265&lt;=R$610,R7138,0)</f>
        <v>10</v>
      </c>
      <c r="S7743" s="49"/>
      <c r="T7743" t="str">
        <f>IF($A7265&lt;=W610,T7138,"No")</f>
        <v>Yes</v>
      </c>
      <c r="U7743" s="48">
        <v>0</v>
      </c>
      <c r="V7743" s="48">
        <v>10</v>
      </c>
      <c r="W7743" s="48">
        <v>10</v>
      </c>
      <c r="X7743" s="46"/>
      <c r="Y7743" t="str">
        <f>IF($A7265&lt;=AB$610,Y7138,"No")</f>
        <v>Yes</v>
      </c>
      <c r="Z7743">
        <f>IF($A7265&lt;=AB$610,Z7138,0)</f>
        <v>0</v>
      </c>
      <c r="AA7743">
        <f>IF($A7265&lt;=AB$610,AA7138,0)</f>
        <v>10</v>
      </c>
      <c r="AB7743">
        <f>IF($A7265&lt;=AB$610,AB7138,0)</f>
        <v>10</v>
      </c>
      <c r="AC7743" s="49"/>
      <c r="AD7743" t="str">
        <f>IF($A7265&lt;=AG610,AD7138,"No")</f>
        <v>Yes</v>
      </c>
      <c r="AE7743" s="48">
        <f>IF($A7265&lt;=AG$610,AE7138,0)</f>
        <v>0</v>
      </c>
      <c r="AF7743" s="48">
        <f>IF($A7265&lt;=AG$610,AF7138,0)</f>
        <v>10</v>
      </c>
      <c r="AG7743" s="48">
        <f>IF($A7265&lt;=AG$610,AG7138,0)</f>
        <v>10</v>
      </c>
      <c r="AH7743" s="263">
        <f>IF($A7265&lt;=$R$610,AH7138,"No")</f>
        <v>0</v>
      </c>
      <c r="AI7743" t="str">
        <f>IF($A7265&lt;=AL610,AI7138,"No")</f>
        <v>Yes</v>
      </c>
      <c r="AJ7743" s="48">
        <v>0</v>
      </c>
      <c r="AK7743" s="48">
        <v>10</v>
      </c>
      <c r="AL7743" s="48">
        <v>10</v>
      </c>
      <c r="AM7743" s="263">
        <f>IF($A7265&lt;=$R$610,AM7138,"No")</f>
        <v>0</v>
      </c>
      <c r="AN7743" t="str">
        <f>IF($A7265&lt;=AQ$610,AN7138,"No")</f>
        <v>Yes</v>
      </c>
      <c r="AO7743">
        <f>IF($A7265&lt;=AQ$610,AO7138,0)</f>
        <v>0</v>
      </c>
      <c r="AP7743">
        <f>IF($A7265&lt;=AQ$610,AP7138,0)</f>
        <v>10</v>
      </c>
      <c r="AQ7743">
        <f>IF($A7265&lt;=AQ$610,AQ7138,0)</f>
        <v>10</v>
      </c>
      <c r="AS7743" t="str">
        <f>IF($A7265&lt;=AV$610,AS7138,"No")</f>
        <v>Yes</v>
      </c>
      <c r="AT7743">
        <f>IF($A7265&lt;=AV$610,AT7138,0)</f>
        <v>0</v>
      </c>
      <c r="AU7743">
        <f>IF($A7265&lt;=AV$610,AU7138,0)</f>
        <v>10</v>
      </c>
      <c r="AV7743">
        <f>IF($A7265&lt;=AV$610,AV7138,0)</f>
        <v>10</v>
      </c>
      <c r="AX7743" s="297" t="str">
        <f>IF($A7265&lt;=BA$610,AX7138,"No")</f>
        <v>Yes</v>
      </c>
      <c r="AY7743" s="297">
        <f>IF($A7265&lt;=BA$610,AY7138,0)</f>
        <v>0</v>
      </c>
      <c r="AZ7743" s="297">
        <f>IF($A7265&lt;=BA$610,AZ7138,0)</f>
        <v>10</v>
      </c>
      <c r="BA7743" s="297">
        <f>IF($A7265&lt;=BA$610,BA7138,0)</f>
        <v>10</v>
      </c>
      <c r="BC7743" t="str">
        <f>IF($A7265&lt;=BF$610,BC7138,"No")</f>
        <v>Yes</v>
      </c>
      <c r="BD7743">
        <f>IF($A7265&lt;=BF$610,BD7138,0)</f>
        <v>0</v>
      </c>
      <c r="BE7743">
        <f>IF($A7265&lt;=BF$610,BE7138,0)</f>
        <v>10</v>
      </c>
      <c r="BF7743">
        <f>IF($A7265&lt;=BF$610,BF7138,0)</f>
        <v>10</v>
      </c>
      <c r="BH7743" t="str">
        <f>IF($A7265&lt;=BK$610,BH7138,"No")</f>
        <v>Yes</v>
      </c>
      <c r="BI7743">
        <f>IF($A7265&lt;=BK$610,BI7138,0)</f>
        <v>0</v>
      </c>
      <c r="BJ7743">
        <f>IF($A7265&lt;=BK$610,BJ7138,0)</f>
        <v>10</v>
      </c>
      <c r="BK7743">
        <f>IF($A7265&lt;=BK$610,BK7138,0)</f>
        <v>10</v>
      </c>
    </row>
    <row r="7744" spans="1:63" s="204" customFormat="1">
      <c r="A7744" s="58" t="s">
        <v>551</v>
      </c>
      <c r="B7744" s="72">
        <v>33</v>
      </c>
      <c r="C7744" s="74">
        <f>+D7742+1</f>
        <v>66057</v>
      </c>
      <c r="D7744" s="74">
        <f t="shared" si="3233"/>
        <v>66089</v>
      </c>
      <c r="E7744" s="75" t="str">
        <f t="shared" si="3234"/>
        <v>row 66057 to 66089</v>
      </c>
      <c r="F7744" s="48">
        <f t="shared" si="3219"/>
        <v>7744</v>
      </c>
      <c r="G7744" s="46"/>
      <c r="H7744" s="46"/>
      <c r="I7744" s="46"/>
      <c r="J7744" s="179" t="str">
        <f t="shared" si="3235"/>
        <v>No</v>
      </c>
      <c r="K7744" s="179">
        <f t="shared" si="3236"/>
        <v>0</v>
      </c>
      <c r="L7744" s="179">
        <f t="shared" si="3237"/>
        <v>1</v>
      </c>
      <c r="M7744" s="179">
        <f t="shared" si="3238"/>
        <v>1</v>
      </c>
      <c r="N7744" s="267">
        <f t="shared" si="3239"/>
        <v>0</v>
      </c>
      <c r="O7744" t="str">
        <f>IF($A7265&lt;=R$610,O7139,"No")</f>
        <v>No</v>
      </c>
      <c r="P7744">
        <f>IF($A7265&lt;=R$610,P7139,0)</f>
        <v>1</v>
      </c>
      <c r="Q7744">
        <f>IF($A7265&lt;=R$610,Q7139,0)</f>
        <v>1</v>
      </c>
      <c r="R7744">
        <f>IF($A7265&lt;=R$610,R7139,0)</f>
        <v>0</v>
      </c>
      <c r="S7744" s="49"/>
      <c r="T7744" t="str">
        <f>IF($A7265&lt;=W610,T7139,"No")</f>
        <v>No</v>
      </c>
      <c r="U7744" s="48">
        <v>1</v>
      </c>
      <c r="V7744" s="48">
        <v>1</v>
      </c>
      <c r="W7744" s="48">
        <v>0</v>
      </c>
      <c r="X7744" s="46"/>
      <c r="Y7744" t="str">
        <f>IF($A7265&lt;=AB$610,Y7139,"No")</f>
        <v>No</v>
      </c>
      <c r="Z7744">
        <f>IF($A7265&lt;=AB$610,Z7139,0)</f>
        <v>1</v>
      </c>
      <c r="AA7744">
        <f>IF($A7265&lt;=AB$610,AA7139,0)</f>
        <v>1</v>
      </c>
      <c r="AB7744">
        <f>IF($A7265&lt;=AB$610,AB7139,0)</f>
        <v>0</v>
      </c>
      <c r="AC7744" s="49"/>
      <c r="AD7744" t="str">
        <f>IF($A7265&lt;=AG610,AD7139,"No")</f>
        <v>No</v>
      </c>
      <c r="AE7744" s="48">
        <f>IF($A7265&lt;=AG$610,AE7139,0)</f>
        <v>0</v>
      </c>
      <c r="AF7744" s="48">
        <f>IF($A7265&lt;=AG$610,AF7139,0)</f>
        <v>1</v>
      </c>
      <c r="AG7744" s="48">
        <f>IF($A7265&lt;=AG$610,AG7139,0)</f>
        <v>1</v>
      </c>
      <c r="AH7744" s="263">
        <f>IF($A7265&lt;=$R$610,AH7139,"No")</f>
        <v>0</v>
      </c>
      <c r="AI7744" t="str">
        <f>IF($A7265&lt;=AL610,AI7139,"No")</f>
        <v>No</v>
      </c>
      <c r="AJ7744" s="48">
        <v>1</v>
      </c>
      <c r="AK7744" s="48">
        <v>1</v>
      </c>
      <c r="AL7744" s="48">
        <v>0</v>
      </c>
      <c r="AM7744" s="263">
        <f>IF($A7265&lt;=$R$610,AM7139,"No")</f>
        <v>0</v>
      </c>
      <c r="AN7744" t="str">
        <f>IF($A7265&lt;=AQ$610,AN7139,"No")</f>
        <v>No</v>
      </c>
      <c r="AO7744">
        <f>IF($A7265&lt;=AQ$610,AO7139,0)</f>
        <v>0</v>
      </c>
      <c r="AP7744">
        <f>IF($A7265&lt;=AQ$610,AP7139,0)</f>
        <v>1</v>
      </c>
      <c r="AQ7744">
        <f>IF($A7265&lt;=AQ$610,AQ7139,0)</f>
        <v>1</v>
      </c>
      <c r="AS7744" t="str">
        <f>IF($A7265&lt;=AV$610,AS7139,"No")</f>
        <v>No</v>
      </c>
      <c r="AT7744">
        <f>IF($A7265&lt;=AV$610,AT7139,0)</f>
        <v>0</v>
      </c>
      <c r="AU7744">
        <f>IF($A7265&lt;=AV$610,AU7139,0)</f>
        <v>1</v>
      </c>
      <c r="AV7744">
        <f>IF($A7265&lt;=AV$610,AV7139,0)</f>
        <v>1</v>
      </c>
      <c r="AX7744" s="297" t="str">
        <f>IF($A7265&lt;=BA$610,AX7139,"No")</f>
        <v>No</v>
      </c>
      <c r="AY7744" s="297">
        <f>IF($A7265&lt;=BA$610,AY7139,0)</f>
        <v>0</v>
      </c>
      <c r="AZ7744" s="297">
        <f>IF($A7265&lt;=BA$610,AZ7139,0)</f>
        <v>1</v>
      </c>
      <c r="BA7744" s="297">
        <f>IF($A7265&lt;=BA$610,BA7139,0)</f>
        <v>1</v>
      </c>
      <c r="BC7744" t="str">
        <f>IF($A7265&lt;=BF$610,BC7139,"No")</f>
        <v>No</v>
      </c>
      <c r="BD7744">
        <f>IF($A7265&lt;=BF$610,BD7139,0)</f>
        <v>0</v>
      </c>
      <c r="BE7744">
        <f>IF($A7265&lt;=BF$610,BE7139,0)</f>
        <v>1</v>
      </c>
      <c r="BF7744">
        <f>IF($A7265&lt;=BF$610,BF7139,0)</f>
        <v>1</v>
      </c>
      <c r="BH7744" t="str">
        <f>IF($A7265&lt;=BK$610,BH7139,"No")</f>
        <v>No</v>
      </c>
      <c r="BI7744">
        <f>IF($A7265&lt;=BK$610,BI7139,0)</f>
        <v>0</v>
      </c>
      <c r="BJ7744">
        <f>IF($A7265&lt;=BK$610,BJ7139,0)</f>
        <v>1</v>
      </c>
      <c r="BK7744">
        <f>IF($A7265&lt;=BK$610,BK7139,0)</f>
        <v>1</v>
      </c>
    </row>
    <row r="7745" spans="1:63" s="204" customFormat="1">
      <c r="A7745" s="103" t="s">
        <v>892</v>
      </c>
      <c r="B7745" s="72">
        <v>3</v>
      </c>
      <c r="C7745" s="74">
        <f>+C7744+2</f>
        <v>66059</v>
      </c>
      <c r="D7745" s="74">
        <f t="shared" si="3233"/>
        <v>66061</v>
      </c>
      <c r="E7745" s="75" t="str">
        <f t="shared" si="3234"/>
        <v>row 66059 to 66061</v>
      </c>
      <c r="F7745" s="48">
        <f t="shared" si="3219"/>
        <v>7745</v>
      </c>
      <c r="G7745" s="46"/>
      <c r="H7745" s="46"/>
      <c r="I7745" s="46"/>
      <c r="J7745" s="179" t="str">
        <f t="shared" si="3235"/>
        <v>No</v>
      </c>
      <c r="K7745" s="179">
        <f t="shared" si="3236"/>
        <v>0</v>
      </c>
      <c r="L7745" s="179">
        <f t="shared" si="3237"/>
        <v>10</v>
      </c>
      <c r="M7745" s="179">
        <f t="shared" si="3238"/>
        <v>10</v>
      </c>
      <c r="N7745" s="267">
        <f t="shared" si="3239"/>
        <v>0</v>
      </c>
      <c r="O7745" t="str">
        <f>IF($A7265&lt;=R$610,O7140,"No")</f>
        <v>No</v>
      </c>
      <c r="P7745">
        <f>IF($A7265&lt;=R$610,P7140,0)</f>
        <v>10</v>
      </c>
      <c r="Q7745">
        <f>IF($A7265&lt;=R$610,Q7140,0)</f>
        <v>10</v>
      </c>
      <c r="R7745">
        <f>IF($A7265&lt;=R$610,R7140,0)</f>
        <v>0</v>
      </c>
      <c r="S7745" s="49"/>
      <c r="T7745" t="str">
        <f>IF($A7265&lt;=W610,T7140,"No")</f>
        <v>No</v>
      </c>
      <c r="U7745" s="48">
        <v>10</v>
      </c>
      <c r="V7745" s="48">
        <v>10</v>
      </c>
      <c r="W7745" s="48">
        <v>0</v>
      </c>
      <c r="X7745" s="46"/>
      <c r="Y7745" t="str">
        <f>IF($A7265&lt;=AB$610,Y7140,"No")</f>
        <v>No</v>
      </c>
      <c r="Z7745">
        <f>IF($A7265&lt;=AB$610,Z7140,0)</f>
        <v>10</v>
      </c>
      <c r="AA7745">
        <f>IF($A7265&lt;=AB$610,AA7140,0)</f>
        <v>10</v>
      </c>
      <c r="AB7745">
        <f>IF($A7265&lt;=AB$610,AB7140,0)</f>
        <v>0</v>
      </c>
      <c r="AC7745" s="49"/>
      <c r="AD7745" t="str">
        <f>IF($A7265&lt;=AG610,AD7140,"No")</f>
        <v>No</v>
      </c>
      <c r="AE7745" s="48">
        <f>IF($A7265&lt;=AG$610,AE7140,0)</f>
        <v>0</v>
      </c>
      <c r="AF7745" s="48">
        <f>IF($A7265&lt;=AG$610,AF7140,0)</f>
        <v>10</v>
      </c>
      <c r="AG7745" s="48">
        <f>IF($A7265&lt;=AG$610,AG7140,0)</f>
        <v>10</v>
      </c>
      <c r="AH7745" s="263">
        <f>IF($A7265&lt;=$R$610,AH7140,"No")</f>
        <v>0</v>
      </c>
      <c r="AI7745" t="str">
        <f>IF($A7265&lt;=AL610,AI7140,"No")</f>
        <v>No</v>
      </c>
      <c r="AJ7745" s="48">
        <v>10</v>
      </c>
      <c r="AK7745" s="48">
        <v>10</v>
      </c>
      <c r="AL7745" s="48">
        <v>0</v>
      </c>
      <c r="AM7745" s="263">
        <f>IF($A7265&lt;=$R$610,AM7140,"No")</f>
        <v>0</v>
      </c>
      <c r="AN7745" t="str">
        <f>IF($A7265&lt;=AQ$610,AN7140,"No")</f>
        <v>No</v>
      </c>
      <c r="AO7745">
        <f>IF($A7265&lt;=AQ$610,AO7140,0)</f>
        <v>0</v>
      </c>
      <c r="AP7745">
        <f>IF($A7265&lt;=AQ$610,AP7140,0)</f>
        <v>10</v>
      </c>
      <c r="AQ7745">
        <f>IF($A7265&lt;=AQ$610,AQ7140,0)</f>
        <v>10</v>
      </c>
      <c r="AS7745" t="str">
        <f>IF($A7265&lt;=AV$610,AS7140,"No")</f>
        <v>No</v>
      </c>
      <c r="AT7745">
        <f>IF($A7265&lt;=AV$610,AT7140,0)</f>
        <v>0</v>
      </c>
      <c r="AU7745">
        <f>IF($A7265&lt;=AV$610,AU7140,0)</f>
        <v>10</v>
      </c>
      <c r="AV7745">
        <f>IF($A7265&lt;=AV$610,AV7140,0)</f>
        <v>10</v>
      </c>
      <c r="AX7745" s="297" t="str">
        <f>IF($A7265&lt;=BA$610,AX7140,"No")</f>
        <v>No</v>
      </c>
      <c r="AY7745" s="297">
        <f>IF($A7265&lt;=BA$610,AY7140,0)</f>
        <v>0</v>
      </c>
      <c r="AZ7745" s="297">
        <f>IF($A7265&lt;=BA$610,AZ7140,0)</f>
        <v>10</v>
      </c>
      <c r="BA7745" s="297">
        <f>IF($A7265&lt;=BA$610,BA7140,0)</f>
        <v>10</v>
      </c>
      <c r="BC7745" t="str">
        <f>IF($A7265&lt;=BF$610,BC7140,"No")</f>
        <v>No</v>
      </c>
      <c r="BD7745">
        <f>IF($A7265&lt;=BF$610,BD7140,0)</f>
        <v>0</v>
      </c>
      <c r="BE7745">
        <f>IF($A7265&lt;=BF$610,BE7140,0)</f>
        <v>10</v>
      </c>
      <c r="BF7745">
        <f>IF($A7265&lt;=BF$610,BF7140,0)</f>
        <v>10</v>
      </c>
      <c r="BH7745" t="str">
        <f>IF($A7265&lt;=BK$610,BH7140,"No")</f>
        <v>No</v>
      </c>
      <c r="BI7745">
        <f>IF($A7265&lt;=BK$610,BI7140,0)</f>
        <v>0</v>
      </c>
      <c r="BJ7745">
        <f>IF($A7265&lt;=BK$610,BJ7140,0)</f>
        <v>10</v>
      </c>
      <c r="BK7745">
        <f>IF($A7265&lt;=BK$610,BK7140,0)</f>
        <v>10</v>
      </c>
    </row>
    <row r="7746" spans="1:63" s="204" customFormat="1">
      <c r="A7746" s="58" t="s">
        <v>552</v>
      </c>
      <c r="B7746" s="77" t="s">
        <v>820</v>
      </c>
      <c r="C7746" s="77" t="s">
        <v>820</v>
      </c>
      <c r="D7746" s="77" t="s">
        <v>820</v>
      </c>
      <c r="E7746" s="75" t="str">
        <f t="shared" si="3234"/>
        <v>row NA to NA</v>
      </c>
      <c r="F7746" s="48">
        <f t="shared" si="3219"/>
        <v>7746</v>
      </c>
      <c r="G7746" s="46"/>
      <c r="H7746" s="46"/>
      <c r="I7746" s="46"/>
      <c r="J7746" s="179" t="str">
        <f t="shared" si="3235"/>
        <v>Yes</v>
      </c>
      <c r="K7746" s="179">
        <f t="shared" si="3236"/>
        <v>0</v>
      </c>
      <c r="L7746" s="179">
        <f t="shared" si="3237"/>
        <v>1</v>
      </c>
      <c r="M7746" s="179">
        <f t="shared" si="3238"/>
        <v>1</v>
      </c>
      <c r="N7746" s="267">
        <f t="shared" si="3239"/>
        <v>0</v>
      </c>
      <c r="O7746" t="str">
        <f>IF($A7265&lt;=R$610,O7141,"No")</f>
        <v>Yes</v>
      </c>
      <c r="P7746">
        <f>IF($A7265&lt;=R$610,P7141,0)</f>
        <v>0</v>
      </c>
      <c r="Q7746">
        <f>IF($A7265&lt;=R$610,Q7141,0)</f>
        <v>1</v>
      </c>
      <c r="R7746">
        <f>IF($A7265&lt;=R$610,R7141,0)</f>
        <v>1</v>
      </c>
      <c r="S7746" s="49"/>
      <c r="T7746" t="str">
        <f>IF($A7265&lt;=W610,T7141,"No")</f>
        <v>Yes</v>
      </c>
      <c r="U7746" s="48">
        <v>0</v>
      </c>
      <c r="V7746" s="48">
        <v>1</v>
      </c>
      <c r="W7746" s="48">
        <v>1</v>
      </c>
      <c r="X7746" s="46"/>
      <c r="Y7746" t="str">
        <f>IF($A7265&lt;=AB$610,Y7141,"No")</f>
        <v>Yes</v>
      </c>
      <c r="Z7746">
        <f>IF($A7265&lt;=AB$610,Z7141,0)</f>
        <v>0</v>
      </c>
      <c r="AA7746">
        <f>IF($A7265&lt;=AB$610,AA7141,0)</f>
        <v>1</v>
      </c>
      <c r="AB7746">
        <f>IF($A7265&lt;=AB$610,AB7141,0)</f>
        <v>1</v>
      </c>
      <c r="AC7746" s="49"/>
      <c r="AD7746" t="str">
        <f>IF($A7265&lt;=AG610,AD7141,"No")</f>
        <v>Yes</v>
      </c>
      <c r="AE7746" s="48">
        <f>IF($A7265&lt;=AG$610,AE7141,0)</f>
        <v>0</v>
      </c>
      <c r="AF7746" s="48">
        <f>IF($A7265&lt;=AG$610,AF7141,0)</f>
        <v>1</v>
      </c>
      <c r="AG7746" s="48">
        <f>IF($A7265&lt;=AG$610,AG7141,0)</f>
        <v>1</v>
      </c>
      <c r="AH7746" s="263">
        <f>IF($A7265&lt;=$R$610,AH7141,"No")</f>
        <v>0</v>
      </c>
      <c r="AI7746" t="str">
        <f>IF($A7265&lt;=AL610,AI7141,"No")</f>
        <v>Yes</v>
      </c>
      <c r="AJ7746" s="48">
        <v>0</v>
      </c>
      <c r="AK7746" s="48">
        <v>1</v>
      </c>
      <c r="AL7746" s="48">
        <v>1</v>
      </c>
      <c r="AM7746" s="263">
        <f>IF($A7265&lt;=$R$610,AM7141,"No")</f>
        <v>0</v>
      </c>
      <c r="AN7746" t="str">
        <f>IF($A7265&lt;=AQ$610,AN7141,"No")</f>
        <v>Yes</v>
      </c>
      <c r="AO7746">
        <f>IF($A7265&lt;=AQ$610,AO7141,0)</f>
        <v>0</v>
      </c>
      <c r="AP7746">
        <f>IF($A7265&lt;=AQ$610,AP7141,0)</f>
        <v>1</v>
      </c>
      <c r="AQ7746">
        <f>IF($A7265&lt;=AQ$610,AQ7141,0)</f>
        <v>1</v>
      </c>
      <c r="AS7746" t="str">
        <f>IF($A7265&lt;=AV$610,AS7141,"No")</f>
        <v>Yes</v>
      </c>
      <c r="AT7746">
        <f>IF($A7265&lt;=AV$610,AT7141,0)</f>
        <v>0</v>
      </c>
      <c r="AU7746">
        <f>IF($A7265&lt;=AV$610,AU7141,0)</f>
        <v>1</v>
      </c>
      <c r="AV7746">
        <f>IF($A7265&lt;=AV$610,AV7141,0)</f>
        <v>1</v>
      </c>
      <c r="AX7746" s="297" t="str">
        <f>IF($A7265&lt;=BA$610,AX7141,"No")</f>
        <v>Yes</v>
      </c>
      <c r="AY7746" s="297">
        <f>IF($A7265&lt;=BA$610,AY7141,0)</f>
        <v>0</v>
      </c>
      <c r="AZ7746" s="297">
        <f>IF($A7265&lt;=BA$610,AZ7141,0)</f>
        <v>1</v>
      </c>
      <c r="BA7746" s="297">
        <f>IF($A7265&lt;=BA$610,BA7141,0)</f>
        <v>1</v>
      </c>
      <c r="BC7746" t="str">
        <f>IF($A7265&lt;=BF$610,BC7141,"No")</f>
        <v>Yes</v>
      </c>
      <c r="BD7746">
        <f>IF($A7265&lt;=BF$610,BD7141,0)</f>
        <v>0</v>
      </c>
      <c r="BE7746">
        <f>IF($A7265&lt;=BF$610,BE7141,0)</f>
        <v>1</v>
      </c>
      <c r="BF7746">
        <f>IF($A7265&lt;=BF$610,BF7141,0)</f>
        <v>1</v>
      </c>
      <c r="BH7746" t="str">
        <f>IF($A7265&lt;=BK$610,BH7141,"No")</f>
        <v>Yes</v>
      </c>
      <c r="BI7746">
        <f>IF($A7265&lt;=BK$610,BI7141,0)</f>
        <v>0</v>
      </c>
      <c r="BJ7746">
        <f>IF($A7265&lt;=BK$610,BJ7141,0)</f>
        <v>1</v>
      </c>
      <c r="BK7746">
        <f>IF($A7265&lt;=BK$610,BK7141,0)</f>
        <v>1</v>
      </c>
    </row>
    <row r="7747" spans="1:63" s="204" customFormat="1">
      <c r="A7747" s="103" t="s">
        <v>148</v>
      </c>
      <c r="B7747" s="77" t="s">
        <v>820</v>
      </c>
      <c r="C7747" s="77" t="s">
        <v>820</v>
      </c>
      <c r="D7747" s="77" t="s">
        <v>820</v>
      </c>
      <c r="E7747" s="75" t="str">
        <f t="shared" si="3234"/>
        <v>row NA to NA</v>
      </c>
      <c r="F7747" s="48">
        <f t="shared" si="3219"/>
        <v>7747</v>
      </c>
      <c r="G7747" s="46"/>
      <c r="H7747" s="46"/>
      <c r="I7747" s="46"/>
      <c r="J7747" s="179" t="str">
        <f t="shared" si="3235"/>
        <v>Yes</v>
      </c>
      <c r="K7747" s="179">
        <f t="shared" si="3236"/>
        <v>0</v>
      </c>
      <c r="L7747" s="179">
        <f t="shared" si="3237"/>
        <v>10</v>
      </c>
      <c r="M7747" s="179">
        <f t="shared" si="3238"/>
        <v>10</v>
      </c>
      <c r="N7747" s="267">
        <f t="shared" si="3239"/>
        <v>0</v>
      </c>
      <c r="O7747" t="str">
        <f>IF($A7265&lt;=R$610,O7142,"No")</f>
        <v>Yes</v>
      </c>
      <c r="P7747">
        <f>IF($A7265&lt;=R$610,P7142,0)</f>
        <v>0</v>
      </c>
      <c r="Q7747">
        <f>IF($A7265&lt;=R$610,Q7142,0)</f>
        <v>10</v>
      </c>
      <c r="R7747">
        <f>IF($A7265&lt;=R$610,R7142,0)</f>
        <v>10</v>
      </c>
      <c r="S7747" s="49"/>
      <c r="T7747" t="str">
        <f>IF($A7265&lt;=W610,T7142,"No")</f>
        <v>Yes</v>
      </c>
      <c r="U7747" s="48">
        <v>0</v>
      </c>
      <c r="V7747" s="48">
        <v>10</v>
      </c>
      <c r="W7747" s="48">
        <v>10</v>
      </c>
      <c r="X7747" s="46"/>
      <c r="Y7747" t="str">
        <f>IF($A7265&lt;=AB$610,Y7142,"No")</f>
        <v>Yes</v>
      </c>
      <c r="Z7747">
        <f>IF($A7265&lt;=AB$610,Z7142,0)</f>
        <v>0</v>
      </c>
      <c r="AA7747">
        <f>IF($A7265&lt;=AB$610,AA7142,0)</f>
        <v>10</v>
      </c>
      <c r="AB7747">
        <f>IF($A7265&lt;=AB$610,AB7142,0)</f>
        <v>10</v>
      </c>
      <c r="AC7747" s="49"/>
      <c r="AD7747" t="str">
        <f>IF($A7265&lt;=AG610,AD7142,"No")</f>
        <v>Yes</v>
      </c>
      <c r="AE7747" s="48">
        <f>IF($A7265&lt;=AG$610,AE7142,0)</f>
        <v>0</v>
      </c>
      <c r="AF7747" s="48">
        <f>IF($A7265&lt;=AG$610,AF7142,0)</f>
        <v>10</v>
      </c>
      <c r="AG7747" s="48">
        <f>IF($A7265&lt;=AG$610,AG7142,0)</f>
        <v>10</v>
      </c>
      <c r="AH7747" s="263">
        <f>IF($A7265&lt;=$R$610,AH7142,"No")</f>
        <v>0</v>
      </c>
      <c r="AI7747" t="str">
        <f>IF($A7265&lt;=AL610,AI7142,"No")</f>
        <v>Yes</v>
      </c>
      <c r="AJ7747" s="48">
        <v>0</v>
      </c>
      <c r="AK7747" s="48">
        <v>10</v>
      </c>
      <c r="AL7747" s="48">
        <v>10</v>
      </c>
      <c r="AM7747" s="263">
        <f>IF($A7265&lt;=$R$610,AM7142,"No")</f>
        <v>0</v>
      </c>
      <c r="AN7747" t="str">
        <f>IF($A7265&lt;=AQ$610,AN7142,"No")</f>
        <v>Yes</v>
      </c>
      <c r="AO7747">
        <f>IF($A7265&lt;=AQ$610,AO7142,0)</f>
        <v>0</v>
      </c>
      <c r="AP7747">
        <f>IF($A7265&lt;=AQ$610,AP7142,0)</f>
        <v>10</v>
      </c>
      <c r="AQ7747">
        <f>IF($A7265&lt;=AQ$610,AQ7142,0)</f>
        <v>10</v>
      </c>
      <c r="AS7747" t="str">
        <f>IF($A7265&lt;=AV$610,AS7142,"No")</f>
        <v>Yes</v>
      </c>
      <c r="AT7747">
        <f>IF($A7265&lt;=AV$610,AT7142,0)</f>
        <v>0</v>
      </c>
      <c r="AU7747">
        <f>IF($A7265&lt;=AV$610,AU7142,0)</f>
        <v>10</v>
      </c>
      <c r="AV7747">
        <f>IF($A7265&lt;=AV$610,AV7142,0)</f>
        <v>10</v>
      </c>
      <c r="AX7747" s="297" t="str">
        <f>IF($A7265&lt;=BA$610,AX7142,"No")</f>
        <v>Yes</v>
      </c>
      <c r="AY7747" s="297">
        <f>IF($A7265&lt;=BA$610,AY7142,0)</f>
        <v>0</v>
      </c>
      <c r="AZ7747" s="297">
        <f>IF($A7265&lt;=BA$610,AZ7142,0)</f>
        <v>10</v>
      </c>
      <c r="BA7747" s="297">
        <f>IF($A7265&lt;=BA$610,BA7142,0)</f>
        <v>10</v>
      </c>
      <c r="BC7747" t="str">
        <f>IF($A7265&lt;=BF$610,BC7142,"No")</f>
        <v>Yes</v>
      </c>
      <c r="BD7747">
        <f>IF($A7265&lt;=BF$610,BD7142,0)</f>
        <v>0</v>
      </c>
      <c r="BE7747">
        <f>IF($A7265&lt;=BF$610,BE7142,0)</f>
        <v>10</v>
      </c>
      <c r="BF7747">
        <f>IF($A7265&lt;=BF$610,BF7142,0)</f>
        <v>10</v>
      </c>
      <c r="BH7747" t="str">
        <f>IF($A7265&lt;=BK$610,BH7142,"No")</f>
        <v>Yes</v>
      </c>
      <c r="BI7747">
        <f>IF($A7265&lt;=BK$610,BI7142,0)</f>
        <v>0</v>
      </c>
      <c r="BJ7747">
        <f>IF($A7265&lt;=BK$610,BJ7142,0)</f>
        <v>10</v>
      </c>
      <c r="BK7747">
        <f>IF($A7265&lt;=BK$610,BK7142,0)</f>
        <v>10</v>
      </c>
    </row>
    <row r="7748" spans="1:63" s="204" customFormat="1">
      <c r="A7748" s="49"/>
      <c r="B7748" s="49"/>
      <c r="C7748" s="118"/>
      <c r="D7748" s="118"/>
      <c r="E7748" s="46"/>
      <c r="F7748" s="48"/>
      <c r="G7748" s="46"/>
      <c r="H7748" s="46"/>
      <c r="I7748" s="46"/>
      <c r="J7748" s="179"/>
      <c r="K7748" s="179"/>
      <c r="L7748" s="179"/>
      <c r="M7748" s="179"/>
      <c r="N7748" s="267"/>
      <c r="O7748"/>
      <c r="P7748"/>
      <c r="Q7748"/>
      <c r="R7748"/>
      <c r="S7748" s="49"/>
      <c r="T7748"/>
      <c r="U7748" s="48"/>
      <c r="V7748" s="48"/>
      <c r="W7748" s="48"/>
      <c r="X7748" s="46"/>
      <c r="Y7748"/>
      <c r="Z7748"/>
      <c r="AA7748"/>
      <c r="AB7748"/>
      <c r="AC7748" s="49"/>
      <c r="AD7748"/>
      <c r="AE7748" s="48"/>
      <c r="AF7748" s="48"/>
      <c r="AG7748" s="48"/>
      <c r="AH7748" s="263"/>
      <c r="AI7748"/>
      <c r="AJ7748" s="48"/>
      <c r="AK7748" s="48"/>
      <c r="AL7748" s="48"/>
      <c r="AM7748" s="263"/>
      <c r="AN7748"/>
      <c r="AO7748"/>
      <c r="AP7748"/>
      <c r="AQ7748"/>
      <c r="AS7748"/>
      <c r="AT7748"/>
      <c r="AU7748"/>
      <c r="AV7748"/>
      <c r="AX7748" s="297"/>
      <c r="AY7748" s="297"/>
      <c r="AZ7748" s="297"/>
      <c r="BA7748" s="297"/>
      <c r="BC7748"/>
      <c r="BD7748"/>
      <c r="BE7748"/>
      <c r="BF7748"/>
      <c r="BH7748"/>
      <c r="BI7748"/>
      <c r="BJ7748"/>
      <c r="BK7748"/>
    </row>
    <row r="7749" spans="1:63" s="204" customFormat="1">
      <c r="A7749" s="89" t="s">
        <v>178</v>
      </c>
      <c r="B7749" s="90" t="s">
        <v>820</v>
      </c>
      <c r="C7749" s="101" t="s">
        <v>820</v>
      </c>
      <c r="D7749" s="116" t="s">
        <v>820</v>
      </c>
      <c r="E7749" s="106" t="str">
        <f t="shared" ref="E7749:E7757" si="3240">"row "&amp;C7749&amp;" to "&amp;D7749</f>
        <v>row NA to NA</v>
      </c>
      <c r="F7749" s="48">
        <f t="shared" ref="F7749:F7812" si="3241">ROW(A7749)</f>
        <v>7749</v>
      </c>
      <c r="G7749" s="89"/>
      <c r="H7749" s="89"/>
      <c r="I7749" s="89"/>
      <c r="J7749" s="179" t="str">
        <f t="shared" ref="J7749:J7757" si="3242">INDEX($A:$BW,ROW(),MATCH($J$2,$O$2:$BW$2,0)+14)</f>
        <v>Yes</v>
      </c>
      <c r="K7749" s="179">
        <f t="shared" ref="K7749:K7757" si="3243">INDEX($A:$BW,ROW(),MATCH($J$2,$O$2:$BW$2,0)+15)</f>
        <v>0</v>
      </c>
      <c r="L7749" s="179">
        <f t="shared" ref="L7749:L7757" si="3244">INDEX($A:$BW,ROW(),MATCH($J$2,$O$2:$BW$2,0)+16)</f>
        <v>0</v>
      </c>
      <c r="M7749" s="179">
        <f t="shared" ref="M7749:M7757" si="3245">INDEX($A:$BW,ROW(),MATCH($J$2,$O$2:$BW$2,0)+17)</f>
        <v>0</v>
      </c>
      <c r="N7749" s="267">
        <f t="shared" ref="N7749:N7757" si="3246">INDEX($A:$BW,ROW(),MATCH($J$2,$O$2:$BW$2,0)+18)</f>
        <v>0</v>
      </c>
      <c r="O7749" s="15" t="str">
        <f>IF($A7265&lt;=R$610,O7144,"No")</f>
        <v>No</v>
      </c>
      <c r="P7749" s="15">
        <f>IF($A7265&lt;=R$610,P7144,0)</f>
        <v>0</v>
      </c>
      <c r="Q7749" s="15">
        <f>IF($A7265&lt;=R$610,Q7144,0)</f>
        <v>0</v>
      </c>
      <c r="R7749" s="15">
        <f>IF($A7265&lt;=R$610,R7144,0)</f>
        <v>0</v>
      </c>
      <c r="S7749" s="49"/>
      <c r="T7749" s="15" t="str">
        <f>IF($A7265&lt;=W610,T7144,"No")</f>
        <v>No</v>
      </c>
      <c r="U7749" s="172">
        <v>0</v>
      </c>
      <c r="V7749" s="172">
        <v>0</v>
      </c>
      <c r="W7749" s="172">
        <v>0</v>
      </c>
      <c r="X7749" s="46"/>
      <c r="Y7749" s="15" t="str">
        <f>IF($A7265&lt;=AB$610,Y7144,"No")</f>
        <v>No</v>
      </c>
      <c r="Z7749" s="15">
        <f>IF($A7265&lt;=AB$610,Z7144,0)</f>
        <v>0</v>
      </c>
      <c r="AA7749" s="15">
        <f>IF($A7265&lt;=AB$610,AA7144,0)</f>
        <v>0</v>
      </c>
      <c r="AB7749" s="15">
        <f>IF($A7265&lt;=AB$610,AB7144,0)</f>
        <v>0</v>
      </c>
      <c r="AC7749" s="49"/>
      <c r="AD7749" s="15" t="str">
        <f>IF($A7265&lt;=AG610,AD7144,"No")</f>
        <v>Yes</v>
      </c>
      <c r="AE7749" s="172">
        <f>IF($A7265&lt;=AG$610,AE7144,0)</f>
        <v>0</v>
      </c>
      <c r="AF7749" s="172">
        <f>IF($A7265&lt;=AG$610,AF7144,0)</f>
        <v>0</v>
      </c>
      <c r="AG7749" s="172">
        <f>IF($A7265&lt;=AG$610,AG7144,0)</f>
        <v>0</v>
      </c>
      <c r="AH7749" s="263">
        <f>IF($A7265&lt;=$R$610,AH7144,"No")</f>
        <v>0</v>
      </c>
      <c r="AI7749" s="15" t="str">
        <f>IF($A7265&lt;=AL610,AI7144,"No")</f>
        <v>Yes</v>
      </c>
      <c r="AJ7749" s="172">
        <v>0</v>
      </c>
      <c r="AK7749" s="172">
        <v>0</v>
      </c>
      <c r="AL7749" s="172">
        <v>0</v>
      </c>
      <c r="AM7749" s="263">
        <f>IF($A7265&lt;=$R$610,AM7144,"No")</f>
        <v>0</v>
      </c>
      <c r="AN7749" s="15" t="str">
        <f>IF($A7265&lt;=AQ$610,AN7144,"No")</f>
        <v>No</v>
      </c>
      <c r="AO7749" s="15">
        <f>IF($A7265&lt;=AQ$610,AO7144,0)</f>
        <v>0</v>
      </c>
      <c r="AP7749" s="15">
        <f>IF($A7265&lt;=AQ$610,AP7144,0)</f>
        <v>0</v>
      </c>
      <c r="AQ7749" s="15">
        <f>IF($A7265&lt;=AQ$610,AQ7144,0)</f>
        <v>0</v>
      </c>
      <c r="AS7749" s="15" t="str">
        <f>IF($A7265&lt;=AV$610,AS7144,"No")</f>
        <v>Yes</v>
      </c>
      <c r="AT7749" s="15">
        <f>IF($A7265&lt;=AV$610,AT7144,0)</f>
        <v>0</v>
      </c>
      <c r="AU7749" s="15">
        <f>IF($A7265&lt;=AV$610,AU7144,0)</f>
        <v>0</v>
      </c>
      <c r="AV7749" s="15">
        <f>IF($A7265&lt;=AV$610,AV7144,0)</f>
        <v>0</v>
      </c>
      <c r="AX7749" s="313" t="str">
        <f>IF($A7265&lt;=BA$610,AX7144,"No")</f>
        <v>Yes</v>
      </c>
      <c r="AY7749" s="313">
        <f>IF($A7265&lt;=BA$610,AY7144,0)</f>
        <v>0</v>
      </c>
      <c r="AZ7749" s="313">
        <f>IF($A7265&lt;=BA$610,AZ7144,0)</f>
        <v>0</v>
      </c>
      <c r="BA7749" s="313">
        <f>IF($A7265&lt;=BA$610,BA7144,0)</f>
        <v>0</v>
      </c>
      <c r="BC7749" s="15" t="str">
        <f>IF($A7265&lt;=BF$610,BC7144,"No")</f>
        <v>No</v>
      </c>
      <c r="BD7749" s="15">
        <f>IF($A7265&lt;=BF$610,BD7144,0)</f>
        <v>0</v>
      </c>
      <c r="BE7749" s="15">
        <f>IF($A7265&lt;=BF$610,BE7144,0)</f>
        <v>0</v>
      </c>
      <c r="BF7749" s="15">
        <f>IF($A7265&lt;=BF$610,BF7144,0)</f>
        <v>0</v>
      </c>
      <c r="BH7749" s="15" t="str">
        <f>IF($A7265&lt;=BK$610,BH7144,"No")</f>
        <v>Yes</v>
      </c>
      <c r="BI7749" s="15">
        <f>IF($A7265&lt;=BK$610,BI7144,0)</f>
        <v>0</v>
      </c>
      <c r="BJ7749" s="15">
        <f>IF($A7265&lt;=BK$610,BJ7144,0)</f>
        <v>0</v>
      </c>
      <c r="BK7749" s="15">
        <f>IF($A7265&lt;=BK$610,BK7144,0)</f>
        <v>0</v>
      </c>
    </row>
    <row r="7750" spans="1:63" s="204" customFormat="1">
      <c r="A7750" s="58" t="s">
        <v>896</v>
      </c>
      <c r="B7750" s="72" t="s">
        <v>820</v>
      </c>
      <c r="C7750" s="77" t="s">
        <v>820</v>
      </c>
      <c r="D7750" s="77" t="s">
        <v>820</v>
      </c>
      <c r="E7750" s="75" t="str">
        <f t="shared" si="3240"/>
        <v>row NA to NA</v>
      </c>
      <c r="F7750" s="48">
        <f t="shared" si="3241"/>
        <v>7750</v>
      </c>
      <c r="G7750" s="46"/>
      <c r="H7750" s="46"/>
      <c r="I7750" s="46"/>
      <c r="J7750" s="179" t="str">
        <f t="shared" si="3242"/>
        <v>Yes</v>
      </c>
      <c r="K7750" s="179">
        <f t="shared" si="3243"/>
        <v>0</v>
      </c>
      <c r="L7750" s="179">
        <f t="shared" si="3244"/>
        <v>0</v>
      </c>
      <c r="M7750" s="179">
        <f t="shared" si="3245"/>
        <v>0</v>
      </c>
      <c r="N7750" s="267">
        <f t="shared" si="3246"/>
        <v>0</v>
      </c>
      <c r="O7750" t="str">
        <f>IF($A7265&lt;=R$610,O7145,"No")</f>
        <v>Yes</v>
      </c>
      <c r="P7750">
        <f>IF($A7265&lt;=R$610,P7145,0)</f>
        <v>0</v>
      </c>
      <c r="Q7750">
        <f>IF($A7265&lt;=R$610,Q7145,0)</f>
        <v>0</v>
      </c>
      <c r="R7750">
        <f>IF($A7265&lt;=R$610,R7145,0)</f>
        <v>0</v>
      </c>
      <c r="S7750" s="49"/>
      <c r="T7750" t="str">
        <f>IF($A7265&lt;=W610,T7145,"No")</f>
        <v>Yes</v>
      </c>
      <c r="U7750" s="48">
        <v>0</v>
      </c>
      <c r="V7750" s="48">
        <v>0</v>
      </c>
      <c r="W7750" s="48">
        <v>0</v>
      </c>
      <c r="X7750" s="46"/>
      <c r="Y7750" t="str">
        <f>IF($A7265&lt;=AB$610,Y7145,"No")</f>
        <v>Yes</v>
      </c>
      <c r="Z7750">
        <f>IF($A7265&lt;=AB$610,Z7145,0)</f>
        <v>0</v>
      </c>
      <c r="AA7750">
        <f>IF($A7265&lt;=AB$610,AA7145,0)</f>
        <v>0</v>
      </c>
      <c r="AB7750">
        <f>IF($A7265&lt;=AB$610,AB7145,0)</f>
        <v>0</v>
      </c>
      <c r="AC7750" s="49"/>
      <c r="AD7750" t="str">
        <f>IF($A7265&lt;=AG610,AD7145,"No")</f>
        <v>Yes</v>
      </c>
      <c r="AE7750" s="48">
        <f>IF($A7265&lt;=AG$610,AE7145,0)</f>
        <v>0</v>
      </c>
      <c r="AF7750" s="48">
        <f>IF($A7265&lt;=AG$610,AF7145,0)</f>
        <v>0</v>
      </c>
      <c r="AG7750" s="48">
        <f>IF($A7265&lt;=AG$610,AG7145,0)</f>
        <v>0</v>
      </c>
      <c r="AH7750" s="263">
        <f>IF($A7265&lt;=$R$610,AH7145,"No")</f>
        <v>0</v>
      </c>
      <c r="AI7750" t="str">
        <f>IF($A7265&lt;=AL610,AI7145,"No")</f>
        <v>Yes</v>
      </c>
      <c r="AJ7750" s="48">
        <v>0</v>
      </c>
      <c r="AK7750" s="48">
        <v>0</v>
      </c>
      <c r="AL7750" s="48">
        <v>0</v>
      </c>
      <c r="AM7750" s="263">
        <f>IF($A7265&lt;=$R$610,AM7145,"No")</f>
        <v>0</v>
      </c>
      <c r="AN7750" t="str">
        <f>IF($A7265&lt;=AQ$610,AN7145,"No")</f>
        <v>Yes</v>
      </c>
      <c r="AO7750">
        <f>IF($A7265&lt;=AQ$610,AO7145,0)</f>
        <v>0</v>
      </c>
      <c r="AP7750">
        <f>IF($A7265&lt;=AQ$610,AP7145,0)</f>
        <v>0</v>
      </c>
      <c r="AQ7750">
        <f>IF($A7265&lt;=AQ$610,AQ7145,0)</f>
        <v>0</v>
      </c>
      <c r="AS7750" t="str">
        <f>IF($A7265&lt;=AV$610,AS7145,"No")</f>
        <v>Yes</v>
      </c>
      <c r="AT7750">
        <f>IF($A7265&lt;=AV$610,AT7145,0)</f>
        <v>0</v>
      </c>
      <c r="AU7750">
        <f>IF($A7265&lt;=AV$610,AU7145,0)</f>
        <v>0</v>
      </c>
      <c r="AV7750">
        <f>IF($A7265&lt;=AV$610,AV7145,0)</f>
        <v>0</v>
      </c>
      <c r="AX7750" s="297" t="str">
        <f>IF($A7265&lt;=BA$610,AX7145,"No")</f>
        <v>Yes</v>
      </c>
      <c r="AY7750" s="297">
        <f>IF($A7265&lt;=BA$610,AY7145,0)</f>
        <v>0</v>
      </c>
      <c r="AZ7750" s="297">
        <f>IF($A7265&lt;=BA$610,AZ7145,0)</f>
        <v>0</v>
      </c>
      <c r="BA7750" s="297">
        <f>IF($A7265&lt;=BA$610,BA7145,0)</f>
        <v>0</v>
      </c>
      <c r="BC7750" t="str">
        <f>IF($A7265&lt;=BF$610,BC7145,"No")</f>
        <v>Yes</v>
      </c>
      <c r="BD7750">
        <f>IF($A7265&lt;=BF$610,BD7145,0)</f>
        <v>0</v>
      </c>
      <c r="BE7750">
        <f>IF($A7265&lt;=BF$610,BE7145,0)</f>
        <v>0</v>
      </c>
      <c r="BF7750">
        <f>IF($A7265&lt;=BF$610,BF7145,0)</f>
        <v>0</v>
      </c>
      <c r="BH7750" t="str">
        <f>IF($A7265&lt;=BK$610,BH7145,"No")</f>
        <v>Yes</v>
      </c>
      <c r="BI7750">
        <f>IF($A7265&lt;=BK$610,BI7145,0)</f>
        <v>0</v>
      </c>
      <c r="BJ7750">
        <f>IF($A7265&lt;=BK$610,BJ7145,0)</f>
        <v>0</v>
      </c>
      <c r="BK7750">
        <f>IF($A7265&lt;=BK$610,BK7145,0)</f>
        <v>0</v>
      </c>
    </row>
    <row r="7751" spans="1:63" s="204" customFormat="1">
      <c r="A7751" s="58" t="s">
        <v>897</v>
      </c>
      <c r="B7751" s="72" t="s">
        <v>820</v>
      </c>
      <c r="C7751" s="77" t="s">
        <v>820</v>
      </c>
      <c r="D7751" s="77" t="s">
        <v>820</v>
      </c>
      <c r="E7751" s="75" t="str">
        <f t="shared" si="3240"/>
        <v>row NA to NA</v>
      </c>
      <c r="F7751" s="48">
        <f t="shared" si="3241"/>
        <v>7751</v>
      </c>
      <c r="G7751" s="46"/>
      <c r="H7751" s="46"/>
      <c r="I7751" s="46"/>
      <c r="J7751" s="179" t="str">
        <f t="shared" si="3242"/>
        <v>Yes</v>
      </c>
      <c r="K7751" s="179">
        <f t="shared" si="3243"/>
        <v>0</v>
      </c>
      <c r="L7751" s="179">
        <f t="shared" si="3244"/>
        <v>0</v>
      </c>
      <c r="M7751" s="179">
        <f t="shared" si="3245"/>
        <v>0</v>
      </c>
      <c r="N7751" s="267">
        <f t="shared" si="3246"/>
        <v>0</v>
      </c>
      <c r="O7751" t="str">
        <f>IF($A7265&lt;=R$610,O7146,"No")</f>
        <v>Yes</v>
      </c>
      <c r="P7751">
        <f>IF($A7265&lt;=R$610,P7146,0)</f>
        <v>0</v>
      </c>
      <c r="Q7751">
        <f>IF($A7265&lt;=R$610,Q7146,0)</f>
        <v>0</v>
      </c>
      <c r="R7751">
        <f>IF($A7265&lt;=R$610,R7146,0)</f>
        <v>0</v>
      </c>
      <c r="S7751" s="49"/>
      <c r="T7751" t="str">
        <f>IF($A7265&lt;=W610,T7146,"No")</f>
        <v>Yes</v>
      </c>
      <c r="U7751" s="48">
        <v>0</v>
      </c>
      <c r="V7751" s="48">
        <v>0</v>
      </c>
      <c r="W7751" s="48">
        <v>0</v>
      </c>
      <c r="X7751" s="46"/>
      <c r="Y7751" t="str">
        <f>IF($A7265&lt;=AB$610,Y7146,"No")</f>
        <v>Yes</v>
      </c>
      <c r="Z7751">
        <f>IF($A7265&lt;=AB$610,Z7146,0)</f>
        <v>0</v>
      </c>
      <c r="AA7751">
        <f>IF($A7265&lt;=AB$610,AA7146,0)</f>
        <v>0</v>
      </c>
      <c r="AB7751">
        <f>IF($A7265&lt;=AB$610,AB7146,0)</f>
        <v>0</v>
      </c>
      <c r="AC7751" s="49"/>
      <c r="AD7751" t="str">
        <f>IF($A7265&lt;=AG610,AD7146,"No")</f>
        <v>Yes</v>
      </c>
      <c r="AE7751" s="48">
        <f>IF($A7265&lt;=AG$610,AE7146,0)</f>
        <v>0</v>
      </c>
      <c r="AF7751" s="48">
        <f>IF($A7265&lt;=AG$610,AF7146,0)</f>
        <v>0</v>
      </c>
      <c r="AG7751" s="48">
        <f>IF($A7265&lt;=AG$610,AG7146,0)</f>
        <v>0</v>
      </c>
      <c r="AH7751" s="263">
        <f>IF($A7265&lt;=$R$610,AH7146,"No")</f>
        <v>0</v>
      </c>
      <c r="AI7751" t="str">
        <f>IF($A7265&lt;=AL610,AI7146,"No")</f>
        <v>Yes</v>
      </c>
      <c r="AJ7751" s="48">
        <v>0</v>
      </c>
      <c r="AK7751" s="48">
        <v>0</v>
      </c>
      <c r="AL7751" s="48">
        <v>0</v>
      </c>
      <c r="AM7751" s="263">
        <f>IF($A7265&lt;=$R$610,AM7146,"No")</f>
        <v>0</v>
      </c>
      <c r="AN7751" t="str">
        <f>IF($A7265&lt;=AQ$610,AN7146,"No")</f>
        <v>Yes</v>
      </c>
      <c r="AO7751">
        <f>IF($A7265&lt;=AQ$610,AO7146,0)</f>
        <v>0</v>
      </c>
      <c r="AP7751">
        <f>IF($A7265&lt;=AQ$610,AP7146,0)</f>
        <v>0</v>
      </c>
      <c r="AQ7751">
        <f>IF($A7265&lt;=AQ$610,AQ7146,0)</f>
        <v>0</v>
      </c>
      <c r="AS7751" t="str">
        <f>IF($A7265&lt;=AV$610,AS7146,"No")</f>
        <v>Yes</v>
      </c>
      <c r="AT7751">
        <f>IF($A7265&lt;=AV$610,AT7146,0)</f>
        <v>0</v>
      </c>
      <c r="AU7751">
        <f>IF($A7265&lt;=AV$610,AU7146,0)</f>
        <v>0</v>
      </c>
      <c r="AV7751">
        <f>IF($A7265&lt;=AV$610,AV7146,0)</f>
        <v>0</v>
      </c>
      <c r="AX7751" s="297" t="str">
        <f>IF($A7265&lt;=BA$610,AX7146,"No")</f>
        <v>Yes</v>
      </c>
      <c r="AY7751" s="297">
        <f>IF($A7265&lt;=BA$610,AY7146,0)</f>
        <v>0</v>
      </c>
      <c r="AZ7751" s="297">
        <f>IF($A7265&lt;=BA$610,AZ7146,0)</f>
        <v>0</v>
      </c>
      <c r="BA7751" s="297">
        <f>IF($A7265&lt;=BA$610,BA7146,0)</f>
        <v>0</v>
      </c>
      <c r="BC7751" t="str">
        <f>IF($A7265&lt;=BF$610,BC7146,"No")</f>
        <v>Yes</v>
      </c>
      <c r="BD7751">
        <f>IF($A7265&lt;=BF$610,BD7146,0)</f>
        <v>0</v>
      </c>
      <c r="BE7751">
        <f>IF($A7265&lt;=BF$610,BE7146,0)</f>
        <v>0</v>
      </c>
      <c r="BF7751">
        <f>IF($A7265&lt;=BF$610,BF7146,0)</f>
        <v>0</v>
      </c>
      <c r="BH7751" t="str">
        <f>IF($A7265&lt;=BK$610,BH7146,"No")</f>
        <v>Yes</v>
      </c>
      <c r="BI7751">
        <f>IF($A7265&lt;=BK$610,BI7146,0)</f>
        <v>0</v>
      </c>
      <c r="BJ7751">
        <f>IF($A7265&lt;=BK$610,BJ7146,0)</f>
        <v>0</v>
      </c>
      <c r="BK7751">
        <f>IF($A7265&lt;=BK$610,BK7146,0)</f>
        <v>0</v>
      </c>
    </row>
    <row r="7752" spans="1:63" s="204" customFormat="1">
      <c r="A7752" s="58" t="s">
        <v>898</v>
      </c>
      <c r="B7752" s="72" t="s">
        <v>820</v>
      </c>
      <c r="C7752" s="77" t="s">
        <v>820</v>
      </c>
      <c r="D7752" s="77" t="s">
        <v>820</v>
      </c>
      <c r="E7752" s="75" t="str">
        <f t="shared" si="3240"/>
        <v>row NA to NA</v>
      </c>
      <c r="F7752" s="48">
        <f t="shared" si="3241"/>
        <v>7752</v>
      </c>
      <c r="G7752" s="46"/>
      <c r="H7752" s="46"/>
      <c r="I7752" s="46"/>
      <c r="J7752" s="179" t="str">
        <f t="shared" si="3242"/>
        <v>Yes</v>
      </c>
      <c r="K7752" s="179">
        <f t="shared" si="3243"/>
        <v>0</v>
      </c>
      <c r="L7752" s="179">
        <f t="shared" si="3244"/>
        <v>0</v>
      </c>
      <c r="M7752" s="179">
        <f t="shared" si="3245"/>
        <v>0</v>
      </c>
      <c r="N7752" s="267">
        <f t="shared" si="3246"/>
        <v>0</v>
      </c>
      <c r="O7752" t="str">
        <f>IF($A7265&lt;=R$610,O7147,"No")</f>
        <v>Yes</v>
      </c>
      <c r="P7752">
        <f>IF($A7265&lt;=R$610,P7147,0)</f>
        <v>0</v>
      </c>
      <c r="Q7752">
        <f>IF($A7265&lt;=R$610,Q7147,0)</f>
        <v>0</v>
      </c>
      <c r="R7752">
        <f>IF($A7265&lt;=R$610,R7147,0)</f>
        <v>0</v>
      </c>
      <c r="S7752" s="49"/>
      <c r="T7752" t="str">
        <f>IF($A7265&lt;=W610,T7147,"No")</f>
        <v>Yes</v>
      </c>
      <c r="U7752" s="48">
        <v>0</v>
      </c>
      <c r="V7752" s="48">
        <v>0</v>
      </c>
      <c r="W7752" s="48">
        <v>0</v>
      </c>
      <c r="X7752" s="46"/>
      <c r="Y7752" t="str">
        <f>IF($A7265&lt;=AB$610,Y7147,"No")</f>
        <v>Yes</v>
      </c>
      <c r="Z7752">
        <f>IF($A7265&lt;=AB$610,Z7147,0)</f>
        <v>0</v>
      </c>
      <c r="AA7752">
        <f>IF($A7265&lt;=AB$610,AA7147,0)</f>
        <v>0</v>
      </c>
      <c r="AB7752">
        <f>IF($A7265&lt;=AB$610,AB7147,0)</f>
        <v>0</v>
      </c>
      <c r="AC7752" s="49"/>
      <c r="AD7752" t="str">
        <f>IF($A7265&lt;=AG610,AD7147,"No")</f>
        <v>Yes</v>
      </c>
      <c r="AE7752" s="48">
        <f>IF($A7265&lt;=AG$610,AE7147,0)</f>
        <v>0</v>
      </c>
      <c r="AF7752" s="48">
        <f>IF($A7265&lt;=AG$610,AF7147,0)</f>
        <v>0</v>
      </c>
      <c r="AG7752" s="48">
        <f>IF($A7265&lt;=AG$610,AG7147,0)</f>
        <v>0</v>
      </c>
      <c r="AH7752" s="263">
        <f>IF($A7265&lt;=$R$610,AH7147,"No")</f>
        <v>0</v>
      </c>
      <c r="AI7752" t="str">
        <f>IF($A7265&lt;=AL610,AI7147,"No")</f>
        <v>Yes</v>
      </c>
      <c r="AJ7752" s="48">
        <v>0</v>
      </c>
      <c r="AK7752" s="48">
        <v>0</v>
      </c>
      <c r="AL7752" s="48">
        <v>0</v>
      </c>
      <c r="AM7752" s="263">
        <f>IF($A7265&lt;=$R$610,AM7147,"No")</f>
        <v>0</v>
      </c>
      <c r="AN7752" t="str">
        <f>IF($A7265&lt;=AQ$610,AN7147,"No")</f>
        <v>Yes</v>
      </c>
      <c r="AO7752">
        <f>IF($A7265&lt;=AQ$610,AO7147,0)</f>
        <v>0</v>
      </c>
      <c r="AP7752">
        <f>IF($A7265&lt;=AQ$610,AP7147,0)</f>
        <v>0</v>
      </c>
      <c r="AQ7752">
        <f>IF($A7265&lt;=AQ$610,AQ7147,0)</f>
        <v>0</v>
      </c>
      <c r="AS7752" t="str">
        <f>IF($A7265&lt;=AV$610,AS7147,"No")</f>
        <v>Yes</v>
      </c>
      <c r="AT7752">
        <f>IF($A7265&lt;=AV$610,AT7147,0)</f>
        <v>0</v>
      </c>
      <c r="AU7752">
        <f>IF($A7265&lt;=AV$610,AU7147,0)</f>
        <v>0</v>
      </c>
      <c r="AV7752">
        <f>IF($A7265&lt;=AV$610,AV7147,0)</f>
        <v>0</v>
      </c>
      <c r="AX7752" s="297" t="str">
        <f>IF($A7265&lt;=BA$610,AX7147,"No")</f>
        <v>Yes</v>
      </c>
      <c r="AY7752" s="297">
        <f>IF($A7265&lt;=BA$610,AY7147,0)</f>
        <v>0</v>
      </c>
      <c r="AZ7752" s="297">
        <f>IF($A7265&lt;=BA$610,AZ7147,0)</f>
        <v>0</v>
      </c>
      <c r="BA7752" s="297">
        <f>IF($A7265&lt;=BA$610,BA7147,0)</f>
        <v>0</v>
      </c>
      <c r="BC7752" t="str">
        <f>IF($A7265&lt;=BF$610,BC7147,"No")</f>
        <v>Yes</v>
      </c>
      <c r="BD7752">
        <f>IF($A7265&lt;=BF$610,BD7147,0)</f>
        <v>0</v>
      </c>
      <c r="BE7752">
        <f>IF($A7265&lt;=BF$610,BE7147,0)</f>
        <v>0</v>
      </c>
      <c r="BF7752">
        <f>IF($A7265&lt;=BF$610,BF7147,0)</f>
        <v>0</v>
      </c>
      <c r="BH7752" t="str">
        <f>IF($A7265&lt;=BK$610,BH7147,"No")</f>
        <v>Yes</v>
      </c>
      <c r="BI7752">
        <f>IF($A7265&lt;=BK$610,BI7147,0)</f>
        <v>0</v>
      </c>
      <c r="BJ7752">
        <f>IF($A7265&lt;=BK$610,BJ7147,0)</f>
        <v>0</v>
      </c>
      <c r="BK7752">
        <f>IF($A7265&lt;=BK$610,BK7147,0)</f>
        <v>0</v>
      </c>
    </row>
    <row r="7753" spans="1:63" s="204" customFormat="1">
      <c r="A7753" s="58" t="s">
        <v>899</v>
      </c>
      <c r="B7753" s="72" t="s">
        <v>820</v>
      </c>
      <c r="C7753" s="77" t="s">
        <v>820</v>
      </c>
      <c r="D7753" s="77" t="s">
        <v>820</v>
      </c>
      <c r="E7753" s="75" t="str">
        <f t="shared" si="3240"/>
        <v>row NA to NA</v>
      </c>
      <c r="F7753" s="48">
        <f t="shared" si="3241"/>
        <v>7753</v>
      </c>
      <c r="G7753" s="46"/>
      <c r="H7753" s="46"/>
      <c r="I7753" s="46"/>
      <c r="J7753" s="179" t="str">
        <f t="shared" si="3242"/>
        <v>Yes</v>
      </c>
      <c r="K7753" s="179">
        <f t="shared" si="3243"/>
        <v>0</v>
      </c>
      <c r="L7753" s="179">
        <f t="shared" si="3244"/>
        <v>0</v>
      </c>
      <c r="M7753" s="179">
        <f t="shared" si="3245"/>
        <v>0</v>
      </c>
      <c r="N7753" s="267">
        <f t="shared" si="3246"/>
        <v>0</v>
      </c>
      <c r="O7753" t="str">
        <f>IF($A7265&lt;=R$610,O7148,"No")</f>
        <v>Yes</v>
      </c>
      <c r="P7753">
        <f>IF($A7265&lt;=R$610,P7148,0)</f>
        <v>0</v>
      </c>
      <c r="Q7753">
        <f>IF($A7265&lt;=R$610,Q7148,0)</f>
        <v>0</v>
      </c>
      <c r="R7753">
        <f>IF($A7265&lt;=R$610,R7148,0)</f>
        <v>0</v>
      </c>
      <c r="S7753" s="49"/>
      <c r="T7753" t="str">
        <f>IF($A7265&lt;=W610,T7148,"No")</f>
        <v>Yes</v>
      </c>
      <c r="U7753" s="48">
        <v>0</v>
      </c>
      <c r="V7753" s="48">
        <v>0</v>
      </c>
      <c r="W7753" s="48">
        <v>0</v>
      </c>
      <c r="X7753" s="46"/>
      <c r="Y7753" t="str">
        <f>IF($A7265&lt;=AB$610,Y7148,"No")</f>
        <v>Yes</v>
      </c>
      <c r="Z7753">
        <f>IF($A7265&lt;=AB$610,Z7148,0)</f>
        <v>0</v>
      </c>
      <c r="AA7753">
        <f>IF($A7265&lt;=AB$610,AA7148,0)</f>
        <v>0</v>
      </c>
      <c r="AB7753">
        <f>IF($A7265&lt;=AB$610,AB7148,0)</f>
        <v>0</v>
      </c>
      <c r="AC7753" s="49"/>
      <c r="AD7753" t="str">
        <f>IF($A7265&lt;=AG610,AD7148,"No")</f>
        <v>Yes</v>
      </c>
      <c r="AE7753" s="48">
        <f>IF($A7265&lt;=AG$610,AE7148,0)</f>
        <v>0</v>
      </c>
      <c r="AF7753" s="48">
        <f>IF($A7265&lt;=AG$610,AF7148,0)</f>
        <v>0</v>
      </c>
      <c r="AG7753" s="48">
        <f>IF($A7265&lt;=AG$610,AG7148,0)</f>
        <v>0</v>
      </c>
      <c r="AH7753" s="263">
        <f>IF($A7265&lt;=$R$610,AH7148,"No")</f>
        <v>0</v>
      </c>
      <c r="AI7753" t="str">
        <f>IF($A7265&lt;=AL610,AI7148,"No")</f>
        <v>Yes</v>
      </c>
      <c r="AJ7753" s="48">
        <v>0</v>
      </c>
      <c r="AK7753" s="48">
        <v>0</v>
      </c>
      <c r="AL7753" s="48">
        <v>0</v>
      </c>
      <c r="AM7753" s="263">
        <f>IF($A7265&lt;=$R$610,AM7148,"No")</f>
        <v>0</v>
      </c>
      <c r="AN7753" t="str">
        <f>IF($A7265&lt;=AQ$610,AN7148,"No")</f>
        <v>Yes</v>
      </c>
      <c r="AO7753">
        <f>IF($A7265&lt;=AQ$610,AO7148,0)</f>
        <v>0</v>
      </c>
      <c r="AP7753">
        <f>IF($A7265&lt;=AQ$610,AP7148,0)</f>
        <v>0</v>
      </c>
      <c r="AQ7753">
        <f>IF($A7265&lt;=AQ$610,AQ7148,0)</f>
        <v>0</v>
      </c>
      <c r="AS7753" t="str">
        <f>IF($A7265&lt;=AV$610,AS7148,"No")</f>
        <v>Yes</v>
      </c>
      <c r="AT7753">
        <f>IF($A7265&lt;=AV$610,AT7148,0)</f>
        <v>0</v>
      </c>
      <c r="AU7753">
        <f>IF($A7265&lt;=AV$610,AU7148,0)</f>
        <v>0</v>
      </c>
      <c r="AV7753">
        <f>IF($A7265&lt;=AV$610,AV7148,0)</f>
        <v>0</v>
      </c>
      <c r="AX7753" s="297" t="str">
        <f>IF($A7265&lt;=BA$610,AX7148,"No")</f>
        <v>Yes</v>
      </c>
      <c r="AY7753" s="297">
        <f>IF($A7265&lt;=BA$610,AY7148,0)</f>
        <v>0</v>
      </c>
      <c r="AZ7753" s="297">
        <f>IF($A7265&lt;=BA$610,AZ7148,0)</f>
        <v>0</v>
      </c>
      <c r="BA7753" s="297">
        <f>IF($A7265&lt;=BA$610,BA7148,0)</f>
        <v>0</v>
      </c>
      <c r="BC7753" t="str">
        <f>IF($A7265&lt;=BF$610,BC7148,"No")</f>
        <v>Yes</v>
      </c>
      <c r="BD7753">
        <f>IF($A7265&lt;=BF$610,BD7148,0)</f>
        <v>0</v>
      </c>
      <c r="BE7753">
        <f>IF($A7265&lt;=BF$610,BE7148,0)</f>
        <v>0</v>
      </c>
      <c r="BF7753">
        <f>IF($A7265&lt;=BF$610,BF7148,0)</f>
        <v>0</v>
      </c>
      <c r="BH7753" t="str">
        <f>IF($A7265&lt;=BK$610,BH7148,"No")</f>
        <v>Yes</v>
      </c>
      <c r="BI7753">
        <f>IF($A7265&lt;=BK$610,BI7148,0)</f>
        <v>0</v>
      </c>
      <c r="BJ7753">
        <f>IF($A7265&lt;=BK$610,BJ7148,0)</f>
        <v>0</v>
      </c>
      <c r="BK7753">
        <f>IF($A7265&lt;=BK$610,BK7148,0)</f>
        <v>0</v>
      </c>
    </row>
    <row r="7754" spans="1:63" s="204" customFormat="1">
      <c r="A7754" s="58" t="s">
        <v>900</v>
      </c>
      <c r="B7754" s="72" t="s">
        <v>820</v>
      </c>
      <c r="C7754" s="77" t="s">
        <v>820</v>
      </c>
      <c r="D7754" s="77" t="s">
        <v>820</v>
      </c>
      <c r="E7754" s="75" t="str">
        <f t="shared" si="3240"/>
        <v>row NA to NA</v>
      </c>
      <c r="F7754" s="48">
        <f t="shared" si="3241"/>
        <v>7754</v>
      </c>
      <c r="G7754" s="46"/>
      <c r="H7754" s="46"/>
      <c r="I7754" s="46"/>
      <c r="J7754" s="179" t="str">
        <f t="shared" si="3242"/>
        <v>Yes</v>
      </c>
      <c r="K7754" s="179">
        <f t="shared" si="3243"/>
        <v>0</v>
      </c>
      <c r="L7754" s="179">
        <f t="shared" si="3244"/>
        <v>0</v>
      </c>
      <c r="M7754" s="179">
        <f t="shared" si="3245"/>
        <v>0</v>
      </c>
      <c r="N7754" s="267">
        <f t="shared" si="3246"/>
        <v>0</v>
      </c>
      <c r="O7754" t="str">
        <f>IF($A7265&lt;=R$610,O7149,"No")</f>
        <v>Yes</v>
      </c>
      <c r="P7754">
        <f>IF($A7265&lt;=R$610,P7149,0)</f>
        <v>0</v>
      </c>
      <c r="Q7754">
        <f>IF($A7265&lt;=R$610,Q7149,0)</f>
        <v>0</v>
      </c>
      <c r="R7754">
        <f>IF($A7265&lt;=R$610,R7149,0)</f>
        <v>0</v>
      </c>
      <c r="S7754" s="49"/>
      <c r="T7754" t="str">
        <f>IF($A7265&lt;=W610,T7149,"No")</f>
        <v>Yes</v>
      </c>
      <c r="U7754" s="48">
        <v>0</v>
      </c>
      <c r="V7754" s="48">
        <v>0</v>
      </c>
      <c r="W7754" s="48">
        <v>0</v>
      </c>
      <c r="X7754" s="46"/>
      <c r="Y7754" t="str">
        <f>IF($A7265&lt;=AB$610,Y7149,"No")</f>
        <v>Yes</v>
      </c>
      <c r="Z7754">
        <f>IF($A7265&lt;=AB$610,Z7149,0)</f>
        <v>0</v>
      </c>
      <c r="AA7754">
        <f>IF($A7265&lt;=AB$610,AA7149,0)</f>
        <v>0</v>
      </c>
      <c r="AB7754">
        <f>IF($A7265&lt;=AB$610,AB7149,0)</f>
        <v>0</v>
      </c>
      <c r="AC7754" s="49"/>
      <c r="AD7754" t="str">
        <f>IF($A7265&lt;=AG610,AD7149,"No")</f>
        <v>Yes</v>
      </c>
      <c r="AE7754" s="48">
        <f>IF($A7265&lt;=AG$610,AE7149,0)</f>
        <v>0</v>
      </c>
      <c r="AF7754" s="48">
        <f>IF($A7265&lt;=AG$610,AF7149,0)</f>
        <v>0</v>
      </c>
      <c r="AG7754" s="48">
        <f>IF($A7265&lt;=AG$610,AG7149,0)</f>
        <v>0</v>
      </c>
      <c r="AH7754" s="263">
        <f>IF($A7265&lt;=$R$610,AH7149,"No")</f>
        <v>0</v>
      </c>
      <c r="AI7754" t="str">
        <f>IF($A7265&lt;=AL610,AI7149,"No")</f>
        <v>Yes</v>
      </c>
      <c r="AJ7754" s="48">
        <v>0</v>
      </c>
      <c r="AK7754" s="48">
        <v>0</v>
      </c>
      <c r="AL7754" s="48">
        <v>0</v>
      </c>
      <c r="AM7754" s="263">
        <f>IF($A7265&lt;=$R$610,AM7149,"No")</f>
        <v>0</v>
      </c>
      <c r="AN7754" t="str">
        <f>IF($A7265&lt;=AQ$610,AN7149,"No")</f>
        <v>Yes</v>
      </c>
      <c r="AO7754">
        <f>IF($A7265&lt;=AQ$610,AO7149,0)</f>
        <v>0</v>
      </c>
      <c r="AP7754">
        <f>IF($A7265&lt;=AQ$610,AP7149,0)</f>
        <v>0</v>
      </c>
      <c r="AQ7754">
        <f>IF($A7265&lt;=AQ$610,AQ7149,0)</f>
        <v>0</v>
      </c>
      <c r="AS7754" t="str">
        <f>IF($A7265&lt;=AV$610,AS7149,"No")</f>
        <v>Yes</v>
      </c>
      <c r="AT7754">
        <f>IF($A7265&lt;=AV$610,AT7149,0)</f>
        <v>0</v>
      </c>
      <c r="AU7754">
        <f>IF($A7265&lt;=AV$610,AU7149,0)</f>
        <v>0</v>
      </c>
      <c r="AV7754">
        <f>IF($A7265&lt;=AV$610,AV7149,0)</f>
        <v>0</v>
      </c>
      <c r="AX7754" s="297" t="str">
        <f>IF($A7265&lt;=BA$610,AX7149,"No")</f>
        <v>Yes</v>
      </c>
      <c r="AY7754" s="297">
        <f>IF($A7265&lt;=BA$610,AY7149,0)</f>
        <v>0</v>
      </c>
      <c r="AZ7754" s="297">
        <f>IF($A7265&lt;=BA$610,AZ7149,0)</f>
        <v>0</v>
      </c>
      <c r="BA7754" s="297">
        <f>IF($A7265&lt;=BA$610,BA7149,0)</f>
        <v>0</v>
      </c>
      <c r="BC7754" t="str">
        <f>IF($A7265&lt;=BF$610,BC7149,"No")</f>
        <v>Yes</v>
      </c>
      <c r="BD7754">
        <f>IF($A7265&lt;=BF$610,BD7149,0)</f>
        <v>0</v>
      </c>
      <c r="BE7754">
        <f>IF($A7265&lt;=BF$610,BE7149,0)</f>
        <v>0</v>
      </c>
      <c r="BF7754">
        <f>IF($A7265&lt;=BF$610,BF7149,0)</f>
        <v>0</v>
      </c>
      <c r="BH7754" t="str">
        <f>IF($A7265&lt;=BK$610,BH7149,"No")</f>
        <v>Yes</v>
      </c>
      <c r="BI7754">
        <f>IF($A7265&lt;=BK$610,BI7149,0)</f>
        <v>0</v>
      </c>
      <c r="BJ7754">
        <f>IF($A7265&lt;=BK$610,BJ7149,0)</f>
        <v>0</v>
      </c>
      <c r="BK7754">
        <f>IF($A7265&lt;=BK$610,BK7149,0)</f>
        <v>0</v>
      </c>
    </row>
    <row r="7755" spans="1:63" s="204" customFormat="1">
      <c r="A7755" s="58" t="s">
        <v>901</v>
      </c>
      <c r="B7755" s="72" t="s">
        <v>820</v>
      </c>
      <c r="C7755" s="77" t="s">
        <v>820</v>
      </c>
      <c r="D7755" s="77" t="s">
        <v>820</v>
      </c>
      <c r="E7755" s="75" t="str">
        <f t="shared" si="3240"/>
        <v>row NA to NA</v>
      </c>
      <c r="F7755" s="48">
        <f t="shared" si="3241"/>
        <v>7755</v>
      </c>
      <c r="G7755" s="46"/>
      <c r="H7755" s="46"/>
      <c r="I7755" s="46"/>
      <c r="J7755" s="179" t="str">
        <f t="shared" si="3242"/>
        <v>Yes</v>
      </c>
      <c r="K7755" s="179">
        <f t="shared" si="3243"/>
        <v>0</v>
      </c>
      <c r="L7755" s="179">
        <f t="shared" si="3244"/>
        <v>0</v>
      </c>
      <c r="M7755" s="179">
        <f t="shared" si="3245"/>
        <v>0</v>
      </c>
      <c r="N7755" s="267">
        <f t="shared" si="3246"/>
        <v>0</v>
      </c>
      <c r="O7755" t="str">
        <f>IF($A7265&lt;=R$610,O7150,"No")</f>
        <v>Yes</v>
      </c>
      <c r="P7755">
        <f>IF($A7265&lt;=R$610,P7150,0)</f>
        <v>0</v>
      </c>
      <c r="Q7755">
        <f>IF($A7265&lt;=R$610,Q7150,0)</f>
        <v>0</v>
      </c>
      <c r="R7755">
        <f>IF($A7265&lt;=R$610,R7150,0)</f>
        <v>0</v>
      </c>
      <c r="S7755" s="49"/>
      <c r="T7755" t="str">
        <f>IF($A7265&lt;=W610,T7150,"No")</f>
        <v>Yes</v>
      </c>
      <c r="U7755" s="48">
        <v>0</v>
      </c>
      <c r="V7755" s="48">
        <v>0</v>
      </c>
      <c r="W7755" s="48">
        <v>0</v>
      </c>
      <c r="X7755" s="46"/>
      <c r="Y7755" t="str">
        <f>IF($A7265&lt;=AB$610,Y7150,"No")</f>
        <v>Yes</v>
      </c>
      <c r="Z7755">
        <f>IF($A7265&lt;=AB$610,Z7150,0)</f>
        <v>0</v>
      </c>
      <c r="AA7755">
        <f>IF($A7265&lt;=AB$610,AA7150,0)</f>
        <v>0</v>
      </c>
      <c r="AB7755">
        <f>IF($A7265&lt;=AB$610,AB7150,0)</f>
        <v>0</v>
      </c>
      <c r="AC7755" s="49"/>
      <c r="AD7755" t="str">
        <f>IF($A7265&lt;=AG610,AD7150,"No")</f>
        <v>Yes</v>
      </c>
      <c r="AE7755" s="48">
        <f>IF($A7265&lt;=AG$610,AE7150,0)</f>
        <v>0</v>
      </c>
      <c r="AF7755" s="48">
        <f>IF($A7265&lt;=AG$610,AF7150,0)</f>
        <v>0</v>
      </c>
      <c r="AG7755" s="48">
        <f>IF($A7265&lt;=AG$610,AG7150,0)</f>
        <v>0</v>
      </c>
      <c r="AH7755" s="263">
        <f>IF($A7265&lt;=$R$610,AH7150,"No")</f>
        <v>0</v>
      </c>
      <c r="AI7755" t="str">
        <f>IF($A7265&lt;=AL610,AI7150,"No")</f>
        <v>Yes</v>
      </c>
      <c r="AJ7755" s="48">
        <v>0</v>
      </c>
      <c r="AK7755" s="48">
        <v>0</v>
      </c>
      <c r="AL7755" s="48">
        <v>0</v>
      </c>
      <c r="AM7755" s="263">
        <f>IF($A7265&lt;=$R$610,AM7150,"No")</f>
        <v>0</v>
      </c>
      <c r="AN7755" t="str">
        <f>IF($A7265&lt;=AQ$610,AN7150,"No")</f>
        <v>Yes</v>
      </c>
      <c r="AO7755">
        <f>IF($A7265&lt;=AQ$610,AO7150,0)</f>
        <v>0</v>
      </c>
      <c r="AP7755">
        <f>IF($A7265&lt;=AQ$610,AP7150,0)</f>
        <v>0</v>
      </c>
      <c r="AQ7755">
        <f>IF($A7265&lt;=AQ$610,AQ7150,0)</f>
        <v>0</v>
      </c>
      <c r="AS7755" t="str">
        <f>IF($A7265&lt;=AV$610,AS7150,"No")</f>
        <v>Yes</v>
      </c>
      <c r="AT7755">
        <f>IF($A7265&lt;=AV$610,AT7150,0)</f>
        <v>0</v>
      </c>
      <c r="AU7755">
        <f>IF($A7265&lt;=AV$610,AU7150,0)</f>
        <v>0</v>
      </c>
      <c r="AV7755">
        <f>IF($A7265&lt;=AV$610,AV7150,0)</f>
        <v>0</v>
      </c>
      <c r="AX7755" s="297" t="str">
        <f>IF($A7265&lt;=BA$610,AX7150,"No")</f>
        <v>Yes</v>
      </c>
      <c r="AY7755" s="297">
        <f>IF($A7265&lt;=BA$610,AY7150,0)</f>
        <v>0</v>
      </c>
      <c r="AZ7755" s="297">
        <f>IF($A7265&lt;=BA$610,AZ7150,0)</f>
        <v>0</v>
      </c>
      <c r="BA7755" s="297">
        <f>IF($A7265&lt;=BA$610,BA7150,0)</f>
        <v>0</v>
      </c>
      <c r="BC7755" t="str">
        <f>IF($A7265&lt;=BF$610,BC7150,"No")</f>
        <v>Yes</v>
      </c>
      <c r="BD7755">
        <f>IF($A7265&lt;=BF$610,BD7150,0)</f>
        <v>0</v>
      </c>
      <c r="BE7755">
        <f>IF($A7265&lt;=BF$610,BE7150,0)</f>
        <v>0</v>
      </c>
      <c r="BF7755">
        <f>IF($A7265&lt;=BF$610,BF7150,0)</f>
        <v>0</v>
      </c>
      <c r="BH7755" t="str">
        <f>IF($A7265&lt;=BK$610,BH7150,"No")</f>
        <v>Yes</v>
      </c>
      <c r="BI7755">
        <f>IF($A7265&lt;=BK$610,BI7150,0)</f>
        <v>0</v>
      </c>
      <c r="BJ7755">
        <f>IF($A7265&lt;=BK$610,BJ7150,0)</f>
        <v>0</v>
      </c>
      <c r="BK7755">
        <f>IF($A7265&lt;=BK$610,BK7150,0)</f>
        <v>0</v>
      </c>
    </row>
    <row r="7756" spans="1:63" s="204" customFormat="1">
      <c r="A7756" s="58" t="s">
        <v>620</v>
      </c>
      <c r="B7756" s="72" t="s">
        <v>820</v>
      </c>
      <c r="C7756" s="77" t="s">
        <v>820</v>
      </c>
      <c r="D7756" s="77" t="s">
        <v>820</v>
      </c>
      <c r="E7756" s="75" t="str">
        <f t="shared" si="3240"/>
        <v>row NA to NA</v>
      </c>
      <c r="F7756" s="48">
        <f t="shared" si="3241"/>
        <v>7756</v>
      </c>
      <c r="G7756" s="46"/>
      <c r="H7756" s="46"/>
      <c r="I7756" s="46"/>
      <c r="J7756" s="179" t="str">
        <f t="shared" si="3242"/>
        <v>Yes</v>
      </c>
      <c r="K7756" s="179">
        <f t="shared" si="3243"/>
        <v>0</v>
      </c>
      <c r="L7756" s="179">
        <f t="shared" si="3244"/>
        <v>0</v>
      </c>
      <c r="M7756" s="179">
        <f t="shared" si="3245"/>
        <v>0</v>
      </c>
      <c r="N7756" s="267">
        <f t="shared" si="3246"/>
        <v>0</v>
      </c>
      <c r="O7756" t="str">
        <f>IF($A7265&lt;=R$610,O7151,"No")</f>
        <v>Yes</v>
      </c>
      <c r="P7756">
        <f>IF($A7265&lt;=R$610,P7151,0)</f>
        <v>0</v>
      </c>
      <c r="Q7756">
        <f>IF($A7265&lt;=R$610,Q7151,0)</f>
        <v>0</v>
      </c>
      <c r="R7756">
        <f>IF($A7265&lt;=R$610,R7151,0)</f>
        <v>0</v>
      </c>
      <c r="S7756" s="49"/>
      <c r="T7756" t="str">
        <f>IF($A7265&lt;=W610,T7151,"No")</f>
        <v>Yes</v>
      </c>
      <c r="U7756" s="48">
        <v>0</v>
      </c>
      <c r="V7756" s="48">
        <v>0</v>
      </c>
      <c r="W7756" s="48">
        <v>0</v>
      </c>
      <c r="X7756" s="46"/>
      <c r="Y7756" t="str">
        <f>IF($A7265&lt;=AB$610,Y7151,"No")</f>
        <v>Yes</v>
      </c>
      <c r="Z7756">
        <f>IF($A7265&lt;=AB$610,Z7151,0)</f>
        <v>0</v>
      </c>
      <c r="AA7756">
        <f>IF($A7265&lt;=AB$610,AA7151,0)</f>
        <v>0</v>
      </c>
      <c r="AB7756">
        <f>IF($A7265&lt;=AB$610,AB7151,0)</f>
        <v>0</v>
      </c>
      <c r="AC7756" s="49"/>
      <c r="AD7756" t="str">
        <f>IF($A7265&lt;=AG610,AD7151,"No")</f>
        <v>Yes</v>
      </c>
      <c r="AE7756" s="48">
        <f>IF($A7265&lt;=AG$610,AE7151,0)</f>
        <v>0</v>
      </c>
      <c r="AF7756" s="48">
        <f>IF($A7265&lt;=AG$610,AF7151,0)</f>
        <v>0</v>
      </c>
      <c r="AG7756" s="48">
        <f>IF($A7265&lt;=AG$610,AG7151,0)</f>
        <v>0</v>
      </c>
      <c r="AH7756" s="263">
        <f>IF($A7265&lt;=$R$610,AH7151,"No")</f>
        <v>0</v>
      </c>
      <c r="AI7756" t="str">
        <f>IF($A7265&lt;=AL610,AI7151,"No")</f>
        <v>Yes</v>
      </c>
      <c r="AJ7756" s="48">
        <v>0</v>
      </c>
      <c r="AK7756" s="48">
        <v>0</v>
      </c>
      <c r="AL7756" s="48">
        <v>0</v>
      </c>
      <c r="AM7756" s="263">
        <f>IF($A7265&lt;=$R$610,AM7151,"No")</f>
        <v>0</v>
      </c>
      <c r="AN7756" t="str">
        <f>IF($A7265&lt;=AQ$610,AN7151,"No")</f>
        <v>Yes</v>
      </c>
      <c r="AO7756">
        <f>IF($A7265&lt;=AQ$610,AO7151,0)</f>
        <v>0</v>
      </c>
      <c r="AP7756">
        <f>IF($A7265&lt;=AQ$610,AP7151,0)</f>
        <v>0</v>
      </c>
      <c r="AQ7756">
        <f>IF($A7265&lt;=AQ$610,AQ7151,0)</f>
        <v>0</v>
      </c>
      <c r="AS7756" t="str">
        <f>IF($A7265&lt;=AV$610,AS7151,"No")</f>
        <v>Yes</v>
      </c>
      <c r="AT7756">
        <f>IF($A7265&lt;=AV$610,AT7151,0)</f>
        <v>0</v>
      </c>
      <c r="AU7756">
        <f>IF($A7265&lt;=AV$610,AU7151,0)</f>
        <v>0</v>
      </c>
      <c r="AV7756">
        <f>IF($A7265&lt;=AV$610,AV7151,0)</f>
        <v>0</v>
      </c>
      <c r="AX7756" s="297" t="str">
        <f>IF($A7265&lt;=BA$610,AX7151,"No")</f>
        <v>Yes</v>
      </c>
      <c r="AY7756" s="297">
        <f>IF($A7265&lt;=BA$610,AY7151,0)</f>
        <v>0</v>
      </c>
      <c r="AZ7756" s="297">
        <f>IF($A7265&lt;=BA$610,AZ7151,0)</f>
        <v>0</v>
      </c>
      <c r="BA7756" s="297">
        <f>IF($A7265&lt;=BA$610,BA7151,0)</f>
        <v>0</v>
      </c>
      <c r="BC7756" t="str">
        <f>IF($A7265&lt;=BF$610,BC7151,"No")</f>
        <v>Yes</v>
      </c>
      <c r="BD7756">
        <f>IF($A7265&lt;=BF$610,BD7151,0)</f>
        <v>0</v>
      </c>
      <c r="BE7756">
        <f>IF($A7265&lt;=BF$610,BE7151,0)</f>
        <v>0</v>
      </c>
      <c r="BF7756">
        <f>IF($A7265&lt;=BF$610,BF7151,0)</f>
        <v>0</v>
      </c>
      <c r="BH7756" t="str">
        <f>IF($A7265&lt;=BK$610,BH7151,"No")</f>
        <v>Yes</v>
      </c>
      <c r="BI7756">
        <f>IF($A7265&lt;=BK$610,BI7151,0)</f>
        <v>0</v>
      </c>
      <c r="BJ7756">
        <f>IF($A7265&lt;=BK$610,BJ7151,0)</f>
        <v>0</v>
      </c>
      <c r="BK7756">
        <f>IF($A7265&lt;=BK$610,BK7151,0)</f>
        <v>0</v>
      </c>
    </row>
    <row r="7757" spans="1:63" s="204" customFormat="1">
      <c r="A7757" s="58" t="s">
        <v>895</v>
      </c>
      <c r="B7757" s="72" t="s">
        <v>820</v>
      </c>
      <c r="C7757" s="77" t="s">
        <v>820</v>
      </c>
      <c r="D7757" s="77" t="s">
        <v>820</v>
      </c>
      <c r="E7757" s="75" t="str">
        <f t="shared" si="3240"/>
        <v>row NA to NA</v>
      </c>
      <c r="F7757" s="48">
        <f t="shared" si="3241"/>
        <v>7757</v>
      </c>
      <c r="G7757" s="46"/>
      <c r="H7757" s="46"/>
      <c r="I7757" s="46"/>
      <c r="J7757" s="179" t="str">
        <f t="shared" si="3242"/>
        <v>Yes</v>
      </c>
      <c r="K7757" s="179">
        <f t="shared" si="3243"/>
        <v>0</v>
      </c>
      <c r="L7757" s="179">
        <f t="shared" si="3244"/>
        <v>0</v>
      </c>
      <c r="M7757" s="179">
        <f t="shared" si="3245"/>
        <v>0</v>
      </c>
      <c r="N7757" s="267">
        <f t="shared" si="3246"/>
        <v>0</v>
      </c>
      <c r="O7757" t="str">
        <f>IF($A7265&lt;=R$610,O7152,"No")</f>
        <v>No</v>
      </c>
      <c r="P7757">
        <f>IF($A7265&lt;=R$610,P7152,0)</f>
        <v>0</v>
      </c>
      <c r="Q7757">
        <f>IF($A7265&lt;=R$610,Q7152,0)</f>
        <v>0</v>
      </c>
      <c r="R7757">
        <f>IF($A7265&lt;=R$610,R7152,0)</f>
        <v>0</v>
      </c>
      <c r="S7757" s="49"/>
      <c r="T7757" t="str">
        <f>IF($A7265&lt;=W610,T7152,"No")</f>
        <v>No</v>
      </c>
      <c r="U7757" s="48">
        <v>0</v>
      </c>
      <c r="V7757" s="48">
        <v>0</v>
      </c>
      <c r="W7757" s="48">
        <v>0</v>
      </c>
      <c r="X7757" s="46"/>
      <c r="Y7757" t="str">
        <f>IF($A7265&lt;=AB$610,Y7152,"No")</f>
        <v>No</v>
      </c>
      <c r="Z7757">
        <f>IF($A7265&lt;=AB$610,Z7152,0)</f>
        <v>0</v>
      </c>
      <c r="AA7757">
        <f>IF($A7265&lt;=AB$610,AA7152,0)</f>
        <v>0</v>
      </c>
      <c r="AB7757">
        <f>IF($A7265&lt;=AB$610,AB7152,0)</f>
        <v>0</v>
      </c>
      <c r="AC7757" s="49"/>
      <c r="AD7757" t="str">
        <f>IF($A7265&lt;=AG610,AD7152,"No")</f>
        <v>Yes</v>
      </c>
      <c r="AE7757" s="48">
        <f>IF($A7265&lt;=AG$610,AE7152,0)</f>
        <v>0</v>
      </c>
      <c r="AF7757" s="48">
        <f>IF($A7265&lt;=AG$610,AF7152,0)</f>
        <v>0</v>
      </c>
      <c r="AG7757" s="48">
        <f>IF($A7265&lt;=AG$610,AG7152,0)</f>
        <v>0</v>
      </c>
      <c r="AH7757" s="263">
        <f>IF($A7265&lt;=$R$610,AH7152,"No")</f>
        <v>0</v>
      </c>
      <c r="AI7757" t="str">
        <f>IF($A7265&lt;=AL610,AI7152,"No")</f>
        <v>Yes</v>
      </c>
      <c r="AJ7757" s="48">
        <v>0</v>
      </c>
      <c r="AK7757" s="48">
        <v>0</v>
      </c>
      <c r="AL7757" s="48">
        <v>0</v>
      </c>
      <c r="AM7757" s="263">
        <f>IF($A7265&lt;=$R$610,AM7152,"No")</f>
        <v>0</v>
      </c>
      <c r="AN7757" t="str">
        <f>IF($A7265&lt;=AQ$610,AN7152,"No")</f>
        <v>No</v>
      </c>
      <c r="AO7757">
        <f>IF($A7265&lt;=AQ$610,AO7152,0)</f>
        <v>0</v>
      </c>
      <c r="AP7757">
        <f>IF($A7265&lt;=AQ$610,AP7152,0)</f>
        <v>0</v>
      </c>
      <c r="AQ7757">
        <f>IF($A7265&lt;=AQ$610,AQ7152,0)</f>
        <v>0</v>
      </c>
      <c r="AS7757" t="str">
        <f>IF($A7265&lt;=AV$610,AS7152,"No")</f>
        <v>Yes</v>
      </c>
      <c r="AT7757">
        <f>IF($A7265&lt;=AV$610,AT7152,0)</f>
        <v>0</v>
      </c>
      <c r="AU7757">
        <f>IF($A7265&lt;=AV$610,AU7152,0)</f>
        <v>0</v>
      </c>
      <c r="AV7757">
        <f>IF($A7265&lt;=AV$610,AV7152,0)</f>
        <v>0</v>
      </c>
      <c r="AX7757" s="297" t="str">
        <f>IF($A7265&lt;=BA$610,AX7152,"No")</f>
        <v>Yes</v>
      </c>
      <c r="AY7757" s="297">
        <f>IF($A7265&lt;=BA$610,AY7152,0)</f>
        <v>0</v>
      </c>
      <c r="AZ7757" s="297">
        <f>IF($A7265&lt;=BA$610,AZ7152,0)</f>
        <v>0</v>
      </c>
      <c r="BA7757" s="297">
        <f>IF($A7265&lt;=BA$610,BA7152,0)</f>
        <v>0</v>
      </c>
      <c r="BC7757" t="str">
        <f>IF($A7265&lt;=BF$610,BC7152,"No")</f>
        <v>No</v>
      </c>
      <c r="BD7757">
        <f>IF($A7265&lt;=BF$610,BD7152,0)</f>
        <v>0</v>
      </c>
      <c r="BE7757">
        <f>IF($A7265&lt;=BF$610,BE7152,0)</f>
        <v>0</v>
      </c>
      <c r="BF7757">
        <f>IF($A7265&lt;=BF$610,BF7152,0)</f>
        <v>0</v>
      </c>
      <c r="BH7757" t="str">
        <f>IF($A7265&lt;=BK$610,BH7152,"No")</f>
        <v>Yes</v>
      </c>
      <c r="BI7757">
        <f>IF($A7265&lt;=BK$610,BI7152,0)</f>
        <v>0</v>
      </c>
      <c r="BJ7757">
        <f>IF($A7265&lt;=BK$610,BJ7152,0)</f>
        <v>0</v>
      </c>
      <c r="BK7757">
        <f>IF($A7265&lt;=BK$610,BK7152,0)</f>
        <v>0</v>
      </c>
    </row>
    <row r="7758" spans="1:63" s="204" customFormat="1">
      <c r="A7758" s="46"/>
      <c r="B7758" s="46"/>
      <c r="C7758" s="66"/>
      <c r="D7758" s="66"/>
      <c r="E7758" s="46"/>
      <c r="F7758" s="48"/>
      <c r="G7758" s="46"/>
      <c r="H7758" s="46"/>
      <c r="I7758" s="46"/>
      <c r="J7758" s="179"/>
      <c r="K7758" s="179"/>
      <c r="L7758" s="179"/>
      <c r="M7758" s="179"/>
      <c r="N7758" s="267"/>
      <c r="O7758"/>
      <c r="P7758"/>
      <c r="Q7758"/>
      <c r="R7758"/>
      <c r="S7758" s="49"/>
      <c r="T7758"/>
      <c r="U7758" s="48"/>
      <c r="V7758" s="48"/>
      <c r="W7758" s="48"/>
      <c r="X7758" s="46"/>
      <c r="Y7758"/>
      <c r="Z7758"/>
      <c r="AA7758"/>
      <c r="AB7758"/>
      <c r="AC7758" s="49"/>
      <c r="AD7758"/>
      <c r="AE7758" s="48"/>
      <c r="AF7758" s="48"/>
      <c r="AG7758" s="48"/>
      <c r="AH7758" s="263"/>
      <c r="AI7758"/>
      <c r="AJ7758" s="48"/>
      <c r="AK7758" s="48"/>
      <c r="AL7758" s="48"/>
      <c r="AM7758" s="263"/>
      <c r="AN7758"/>
      <c r="AO7758"/>
      <c r="AP7758"/>
      <c r="AQ7758"/>
      <c r="AS7758"/>
      <c r="AT7758"/>
      <c r="AU7758"/>
      <c r="AV7758"/>
      <c r="AX7758" s="297"/>
      <c r="AY7758" s="297"/>
      <c r="AZ7758" s="297"/>
      <c r="BA7758" s="297"/>
      <c r="BC7758"/>
      <c r="BD7758"/>
      <c r="BE7758"/>
      <c r="BF7758"/>
      <c r="BH7758"/>
      <c r="BI7758"/>
      <c r="BJ7758"/>
      <c r="BK7758"/>
    </row>
    <row r="7759" spans="1:63" s="204" customFormat="1">
      <c r="A7759" s="89" t="s">
        <v>179</v>
      </c>
      <c r="B7759" s="90">
        <v>556</v>
      </c>
      <c r="C7759" s="91">
        <f>+D7744+1</f>
        <v>66090</v>
      </c>
      <c r="D7759" s="92">
        <f t="shared" ref="D7759:D7774" si="3247">+C7759+B7759-1</f>
        <v>66645</v>
      </c>
      <c r="E7759" s="106" t="str">
        <f t="shared" ref="E7759:E7799" si="3248">"row "&amp;C7759&amp;" to "&amp;D7759</f>
        <v>row 66090 to 66645</v>
      </c>
      <c r="F7759" s="48">
        <f t="shared" si="3241"/>
        <v>7759</v>
      </c>
      <c r="G7759" s="89"/>
      <c r="H7759" s="89"/>
      <c r="I7759" s="89"/>
      <c r="J7759" s="179" t="str">
        <f t="shared" ref="J7759:J7799" si="3249">INDEX($A:$BW,ROW(),MATCH($J$2,$O$2:$BW$2,0)+14)</f>
        <v>Yes</v>
      </c>
      <c r="K7759" s="179">
        <f t="shared" ref="K7759:K7799" si="3250">INDEX($A:$BW,ROW(),MATCH($J$2,$O$2:$BW$2,0)+15)</f>
        <v>0</v>
      </c>
      <c r="L7759" s="179">
        <f t="shared" ref="L7759:L7799" si="3251">INDEX($A:$BW,ROW(),MATCH($J$2,$O$2:$BW$2,0)+16)</f>
        <v>0</v>
      </c>
      <c r="M7759" s="179">
        <f t="shared" ref="M7759:M7799" si="3252">INDEX($A:$BW,ROW(),MATCH($J$2,$O$2:$BW$2,0)+17)</f>
        <v>0</v>
      </c>
      <c r="N7759" s="267">
        <f t="shared" ref="N7759:N7799" si="3253">INDEX($A:$BW,ROW(),MATCH($J$2,$O$2:$BW$2,0)+18)</f>
        <v>0</v>
      </c>
      <c r="O7759" s="15" t="str">
        <f>IF($A7265&lt;=R$610,O7154,"No")</f>
        <v>Yes</v>
      </c>
      <c r="P7759" s="15">
        <f>IF($A7265&lt;=R$610,P7154,0)</f>
        <v>0</v>
      </c>
      <c r="Q7759" s="15">
        <f>IF($A7265&lt;=R$610,Q7154,0)</f>
        <v>0</v>
      </c>
      <c r="R7759" s="15">
        <f>IF($A7265&lt;=R$610,R7154,0)</f>
        <v>0</v>
      </c>
      <c r="S7759" s="49"/>
      <c r="T7759" s="15" t="str">
        <f>IF($A7265&lt;=W610,T7154,"No")</f>
        <v>Yes</v>
      </c>
      <c r="U7759" s="172">
        <v>0</v>
      </c>
      <c r="V7759" s="172">
        <v>0</v>
      </c>
      <c r="W7759" s="172">
        <v>0</v>
      </c>
      <c r="X7759" s="46"/>
      <c r="Y7759" s="15" t="str">
        <f>IF($A7265&lt;=AB$610,Y7154,"No")</f>
        <v>Yes</v>
      </c>
      <c r="Z7759" s="15">
        <f>IF($A7265&lt;=AB$610,Z7154,0)</f>
        <v>0</v>
      </c>
      <c r="AA7759" s="15">
        <f>IF($A7265&lt;=AB$610,AA7154,0)</f>
        <v>0</v>
      </c>
      <c r="AB7759" s="15">
        <f>IF($A7265&lt;=AB$610,AB7154,0)</f>
        <v>0</v>
      </c>
      <c r="AC7759" s="49"/>
      <c r="AD7759" s="15" t="str">
        <f>IF($A7265&lt;=AG610,AD7154,"No")</f>
        <v>Yes</v>
      </c>
      <c r="AE7759" s="172">
        <f>IF($A7265&lt;=AG$610,AE7154,0)</f>
        <v>0</v>
      </c>
      <c r="AF7759" s="172">
        <f>IF($A7265&lt;=AG$610,AF7154,0)</f>
        <v>0</v>
      </c>
      <c r="AG7759" s="172">
        <f>IF($A7265&lt;=AG$610,AG7154,0)</f>
        <v>0</v>
      </c>
      <c r="AH7759" s="263">
        <f>IF($A7265&lt;=$R$610,AH7154,"No")</f>
        <v>0</v>
      </c>
      <c r="AI7759" s="15" t="str">
        <f>IF($A7265&lt;=AL610,AI7154,"No")</f>
        <v>Yes</v>
      </c>
      <c r="AJ7759" s="172">
        <v>0</v>
      </c>
      <c r="AK7759" s="172">
        <v>0</v>
      </c>
      <c r="AL7759" s="172">
        <v>0</v>
      </c>
      <c r="AM7759" s="263">
        <f>IF($A7265&lt;=$R$610,AM7154,"No")</f>
        <v>0</v>
      </c>
      <c r="AN7759" s="15" t="str">
        <f>IF($A7265&lt;=AQ$610,AN7154,"No")</f>
        <v>Yes</v>
      </c>
      <c r="AO7759" s="15">
        <f>IF($A7265&lt;=AQ$610,AO7154,0)</f>
        <v>0</v>
      </c>
      <c r="AP7759" s="15">
        <f>IF($A7265&lt;=AQ$610,AP7154,0)</f>
        <v>0</v>
      </c>
      <c r="AQ7759" s="15">
        <f>IF($A7265&lt;=AQ$610,AQ7154,0)</f>
        <v>0</v>
      </c>
      <c r="AS7759" s="15" t="str">
        <f>IF($A7265&lt;=AV$610,AS7154,"No")</f>
        <v>Yes</v>
      </c>
      <c r="AT7759" s="15">
        <f>IF($A7265&lt;=AV$610,AT7154,0)</f>
        <v>0</v>
      </c>
      <c r="AU7759" s="15">
        <f>IF($A7265&lt;=AV$610,AU7154,0)</f>
        <v>0</v>
      </c>
      <c r="AV7759" s="15">
        <f>IF($A7265&lt;=AV$610,AV7154,0)</f>
        <v>0</v>
      </c>
      <c r="AX7759" s="313" t="str">
        <f>IF($A7265&lt;=BA$610,AX7154,"No")</f>
        <v>Yes</v>
      </c>
      <c r="AY7759" s="313">
        <f>IF($A7265&lt;=BA$610,AY7154,0)</f>
        <v>0</v>
      </c>
      <c r="AZ7759" s="313">
        <f>IF($A7265&lt;=BA$610,AZ7154,0)</f>
        <v>0</v>
      </c>
      <c r="BA7759" s="313">
        <f>IF($A7265&lt;=BA$610,BA7154,0)</f>
        <v>0</v>
      </c>
      <c r="BC7759" s="15" t="str">
        <f>IF($A7265&lt;=BF$610,BC7154,"No")</f>
        <v>Yes</v>
      </c>
      <c r="BD7759" s="15">
        <f>IF($A7265&lt;=BF$610,BD7154,0)</f>
        <v>0</v>
      </c>
      <c r="BE7759" s="15">
        <f>IF($A7265&lt;=BF$610,BE7154,0)</f>
        <v>0</v>
      </c>
      <c r="BF7759" s="15">
        <f>IF($A7265&lt;=BF$610,BF7154,0)</f>
        <v>0</v>
      </c>
      <c r="BH7759" s="15" t="str">
        <f>IF($A7265&lt;=BK$610,BH7154,"No")</f>
        <v>Yes</v>
      </c>
      <c r="BI7759" s="15">
        <f>IF($A7265&lt;=BK$610,BI7154,0)</f>
        <v>0</v>
      </c>
      <c r="BJ7759" s="15">
        <f>IF($A7265&lt;=BK$610,BJ7154,0)</f>
        <v>0</v>
      </c>
      <c r="BK7759" s="15">
        <f>IF($A7265&lt;=BK$610,BK7154,0)</f>
        <v>0</v>
      </c>
    </row>
    <row r="7760" spans="1:63" s="204" customFormat="1">
      <c r="A7760" s="58" t="s">
        <v>5</v>
      </c>
      <c r="B7760" s="72">
        <v>351</v>
      </c>
      <c r="C7760" s="74">
        <f>+C7759+1</f>
        <v>66091</v>
      </c>
      <c r="D7760" s="74">
        <f t="shared" si="3247"/>
        <v>66441</v>
      </c>
      <c r="E7760" s="79" t="str">
        <f t="shared" si="3248"/>
        <v>row 66091 to 66441</v>
      </c>
      <c r="F7760" s="48">
        <f t="shared" si="3241"/>
        <v>7760</v>
      </c>
      <c r="G7760" s="46"/>
      <c r="H7760" s="46"/>
      <c r="I7760" s="46"/>
      <c r="J7760" s="179" t="str">
        <f t="shared" si="3249"/>
        <v>Yes</v>
      </c>
      <c r="K7760" s="179">
        <f t="shared" si="3250"/>
        <v>0</v>
      </c>
      <c r="L7760" s="179">
        <f t="shared" si="3251"/>
        <v>0</v>
      </c>
      <c r="M7760" s="179">
        <f t="shared" si="3252"/>
        <v>0</v>
      </c>
      <c r="N7760" s="267">
        <f t="shared" si="3253"/>
        <v>0</v>
      </c>
      <c r="O7760" t="str">
        <f>IF($A7265&lt;=R$610,O7155,"No")</f>
        <v>Yes</v>
      </c>
      <c r="P7760">
        <f>IF($A7265&lt;=R$610,P7155,0)</f>
        <v>0</v>
      </c>
      <c r="Q7760">
        <f>IF($A7265&lt;=R$610,Q7155,0)</f>
        <v>0</v>
      </c>
      <c r="R7760">
        <f>IF($A7265&lt;=R$610,R7155,0)</f>
        <v>0</v>
      </c>
      <c r="S7760" s="49"/>
      <c r="T7760" t="str">
        <f>IF($A7265&lt;=W610,T7155,"No")</f>
        <v>Yes</v>
      </c>
      <c r="U7760" s="48">
        <v>0</v>
      </c>
      <c r="V7760" s="48">
        <v>0</v>
      </c>
      <c r="W7760" s="48">
        <v>0</v>
      </c>
      <c r="X7760" s="46"/>
      <c r="Y7760" t="str">
        <f>IF($A7265&lt;=AB$610,Y7155,"No")</f>
        <v>Yes</v>
      </c>
      <c r="Z7760">
        <f>IF($A7265&lt;=AB$610,Z7155,0)</f>
        <v>0</v>
      </c>
      <c r="AA7760">
        <f>IF($A7265&lt;=AB$610,AA7155,0)</f>
        <v>0</v>
      </c>
      <c r="AB7760">
        <f>IF($A7265&lt;=AB$610,AB7155,0)</f>
        <v>0</v>
      </c>
      <c r="AC7760" s="49"/>
      <c r="AD7760" t="str">
        <f>IF($A7265&lt;=AG610,AD7155,"No")</f>
        <v>Yes</v>
      </c>
      <c r="AE7760" s="48">
        <f>IF($A7265&lt;=AG$610,AE7155,0)</f>
        <v>0</v>
      </c>
      <c r="AF7760" s="48">
        <f>IF($A7265&lt;=AG$610,AF7155,0)</f>
        <v>0</v>
      </c>
      <c r="AG7760" s="48">
        <f>IF($A7265&lt;=AG$610,AG7155,0)</f>
        <v>0</v>
      </c>
      <c r="AH7760" s="263">
        <f>IF($A7265&lt;=$R$610,AH7155,"No")</f>
        <v>0</v>
      </c>
      <c r="AI7760" t="str">
        <f>IF($A7265&lt;=AL610,AI7155,"No")</f>
        <v>Yes</v>
      </c>
      <c r="AJ7760" s="48">
        <v>0</v>
      </c>
      <c r="AK7760" s="48">
        <v>0</v>
      </c>
      <c r="AL7760" s="48">
        <v>0</v>
      </c>
      <c r="AM7760" s="263">
        <f>IF($A7265&lt;=$R$610,AM7155,"No")</f>
        <v>0</v>
      </c>
      <c r="AN7760" t="str">
        <f>IF($A7265&lt;=AQ$610,AN7155,"No")</f>
        <v>Yes</v>
      </c>
      <c r="AO7760">
        <f>IF($A7265&lt;=AQ$610,AO7155,0)</f>
        <v>0</v>
      </c>
      <c r="AP7760">
        <f>IF($A7265&lt;=AQ$610,AP7155,0)</f>
        <v>0</v>
      </c>
      <c r="AQ7760">
        <f>IF($A7265&lt;=AQ$610,AQ7155,0)</f>
        <v>0</v>
      </c>
      <c r="AS7760" t="str">
        <f>IF($A7265&lt;=AV$610,AS7155,"No")</f>
        <v>Yes</v>
      </c>
      <c r="AT7760">
        <f>IF($A7265&lt;=AV$610,AT7155,0)</f>
        <v>0</v>
      </c>
      <c r="AU7760">
        <f>IF($A7265&lt;=AV$610,AU7155,0)</f>
        <v>0</v>
      </c>
      <c r="AV7760">
        <f>IF($A7265&lt;=AV$610,AV7155,0)</f>
        <v>0</v>
      </c>
      <c r="AX7760" s="297" t="str">
        <f>IF($A7265&lt;=BA$610,AX7155,"No")</f>
        <v>Yes</v>
      </c>
      <c r="AY7760" s="297">
        <f>IF($A7265&lt;=BA$610,AY7155,0)</f>
        <v>0</v>
      </c>
      <c r="AZ7760" s="297">
        <f>IF($A7265&lt;=BA$610,AZ7155,0)</f>
        <v>0</v>
      </c>
      <c r="BA7760" s="297">
        <f>IF($A7265&lt;=BA$610,BA7155,0)</f>
        <v>0</v>
      </c>
      <c r="BC7760" t="str">
        <f>IF($A7265&lt;=BF$610,BC7155,"No")</f>
        <v>Yes</v>
      </c>
      <c r="BD7760">
        <f>IF($A7265&lt;=BF$610,BD7155,0)</f>
        <v>0</v>
      </c>
      <c r="BE7760">
        <f>IF($A7265&lt;=BF$610,BE7155,0)</f>
        <v>0</v>
      </c>
      <c r="BF7760">
        <f>IF($A7265&lt;=BF$610,BF7155,0)</f>
        <v>0</v>
      </c>
      <c r="BH7760" t="str">
        <f>IF($A7265&lt;=BK$610,BH7155,"No")</f>
        <v>Yes</v>
      </c>
      <c r="BI7760">
        <f>IF($A7265&lt;=BK$610,BI7155,0)</f>
        <v>0</v>
      </c>
      <c r="BJ7760">
        <f>IF($A7265&lt;=BK$610,BJ7155,0)</f>
        <v>0</v>
      </c>
      <c r="BK7760">
        <f>IF($A7265&lt;=BK$610,BK7155,0)</f>
        <v>0</v>
      </c>
    </row>
    <row r="7761" spans="1:63" s="204" customFormat="1">
      <c r="A7761" s="103" t="s">
        <v>180</v>
      </c>
      <c r="B7761" s="72">
        <v>35</v>
      </c>
      <c r="C7761" s="74">
        <f>+C7760+1</f>
        <v>66092</v>
      </c>
      <c r="D7761" s="74">
        <f t="shared" si="3247"/>
        <v>66126</v>
      </c>
      <c r="E7761" s="79" t="str">
        <f t="shared" si="3248"/>
        <v>row 66092 to 66126</v>
      </c>
      <c r="F7761" s="48">
        <f t="shared" si="3241"/>
        <v>7761</v>
      </c>
      <c r="G7761" s="46"/>
      <c r="H7761" s="46"/>
      <c r="I7761" s="46"/>
      <c r="J7761" s="179" t="str">
        <f t="shared" si="3249"/>
        <v>Yes</v>
      </c>
      <c r="K7761" s="179">
        <f t="shared" si="3250"/>
        <v>0</v>
      </c>
      <c r="L7761" s="179">
        <f t="shared" si="3251"/>
        <v>10</v>
      </c>
      <c r="M7761" s="179">
        <f t="shared" si="3252"/>
        <v>10</v>
      </c>
      <c r="N7761" s="267">
        <f t="shared" si="3253"/>
        <v>0</v>
      </c>
      <c r="O7761" t="str">
        <f>IF($A7265&lt;=R$610,O7156,"No")</f>
        <v>Yes</v>
      </c>
      <c r="P7761">
        <f>IF($A7265&lt;=R$610,P7156,0)</f>
        <v>0</v>
      </c>
      <c r="Q7761">
        <f>IF($A7265&lt;=R$610,Q7156,0)</f>
        <v>10</v>
      </c>
      <c r="R7761">
        <f>IF($A7265&lt;=R$610,R7156,0)</f>
        <v>10</v>
      </c>
      <c r="S7761" s="49"/>
      <c r="T7761" t="str">
        <f>IF($A7265&lt;=W610,T7156,"No")</f>
        <v>Yes</v>
      </c>
      <c r="U7761" s="48">
        <v>0</v>
      </c>
      <c r="V7761" s="48">
        <v>10</v>
      </c>
      <c r="W7761" s="48">
        <v>10</v>
      </c>
      <c r="X7761" s="46"/>
      <c r="Y7761" t="str">
        <f>IF($A7265&lt;=AB$610,Y7156,"No")</f>
        <v>Yes</v>
      </c>
      <c r="Z7761">
        <f>IF($A7265&lt;=AB$610,Z7156,0)</f>
        <v>0</v>
      </c>
      <c r="AA7761">
        <f>IF($A7265&lt;=AB$610,AA7156,0)</f>
        <v>10</v>
      </c>
      <c r="AB7761">
        <f>IF($A7265&lt;=AB$610,AB7156,0)</f>
        <v>10</v>
      </c>
      <c r="AC7761" s="49"/>
      <c r="AD7761" t="str">
        <f>IF($A7265&lt;=AG610,AD7156,"No")</f>
        <v>Yes</v>
      </c>
      <c r="AE7761" s="48">
        <f>IF($A7265&lt;=AG$610,AE7156,0)</f>
        <v>0</v>
      </c>
      <c r="AF7761" s="48">
        <f>IF($A7265&lt;=AG$610,AF7156,0)</f>
        <v>10</v>
      </c>
      <c r="AG7761" s="48">
        <f>IF($A7265&lt;=AG$610,AG7156,0)</f>
        <v>10</v>
      </c>
      <c r="AH7761" s="263">
        <f>IF($A7265&lt;=$R$610,AH7156,"No")</f>
        <v>0</v>
      </c>
      <c r="AI7761" t="str">
        <f>IF($A7265&lt;=AL610,AI7156,"No")</f>
        <v>Yes</v>
      </c>
      <c r="AJ7761" s="48">
        <v>0</v>
      </c>
      <c r="AK7761" s="48">
        <v>10</v>
      </c>
      <c r="AL7761" s="48">
        <v>10</v>
      </c>
      <c r="AM7761" s="263">
        <f>IF($A7265&lt;=$R$610,AM7156,"No")</f>
        <v>0</v>
      </c>
      <c r="AN7761" t="str">
        <f>IF($A7265&lt;=AQ$610,AN7156,"No")</f>
        <v>Yes</v>
      </c>
      <c r="AO7761">
        <f>IF($A7265&lt;=AQ$610,AO7156,0)</f>
        <v>0</v>
      </c>
      <c r="AP7761">
        <f>IF($A7265&lt;=AQ$610,AP7156,0)</f>
        <v>10</v>
      </c>
      <c r="AQ7761">
        <f>IF($A7265&lt;=AQ$610,AQ7156,0)</f>
        <v>10</v>
      </c>
      <c r="AS7761" t="str">
        <f>IF($A7265&lt;=AV$610,AS7156,"No")</f>
        <v>Yes</v>
      </c>
      <c r="AT7761">
        <f>IF($A7265&lt;=AV$610,AT7156,0)</f>
        <v>0</v>
      </c>
      <c r="AU7761">
        <f>IF($A7265&lt;=AV$610,AU7156,0)</f>
        <v>10</v>
      </c>
      <c r="AV7761">
        <f>IF($A7265&lt;=AV$610,AV7156,0)</f>
        <v>10</v>
      </c>
      <c r="AX7761" s="297" t="str">
        <f>IF($A7265&lt;=BA$610,AX7156,"No")</f>
        <v>Yes</v>
      </c>
      <c r="AY7761" s="297">
        <f>IF($A7265&lt;=BA$610,AY7156,0)</f>
        <v>0</v>
      </c>
      <c r="AZ7761" s="297">
        <f>IF($A7265&lt;=BA$610,AZ7156,0)</f>
        <v>10</v>
      </c>
      <c r="BA7761" s="297">
        <f>IF($A7265&lt;=BA$610,BA7156,0)</f>
        <v>10</v>
      </c>
      <c r="BC7761" t="str">
        <f>IF($A7265&lt;=BF$610,BC7156,"No")</f>
        <v>Yes</v>
      </c>
      <c r="BD7761">
        <f>IF($A7265&lt;=BF$610,BD7156,0)</f>
        <v>0</v>
      </c>
      <c r="BE7761">
        <f>IF($A7265&lt;=BF$610,BE7156,0)</f>
        <v>10</v>
      </c>
      <c r="BF7761">
        <f>IF($A7265&lt;=BF$610,BF7156,0)</f>
        <v>10</v>
      </c>
      <c r="BH7761" t="str">
        <f>IF($A7265&lt;=BK$610,BH7156,"No")</f>
        <v>Yes</v>
      </c>
      <c r="BI7761">
        <f>IF($A7265&lt;=BK$610,BI7156,0)</f>
        <v>0</v>
      </c>
      <c r="BJ7761">
        <f>IF($A7265&lt;=BK$610,BJ7156,0)</f>
        <v>10</v>
      </c>
      <c r="BK7761">
        <f>IF($A7265&lt;=BK$610,BK7156,0)</f>
        <v>10</v>
      </c>
    </row>
    <row r="7762" spans="1:63" s="204" customFormat="1">
      <c r="A7762" s="104" t="s">
        <v>14</v>
      </c>
      <c r="B7762" s="72">
        <v>1</v>
      </c>
      <c r="C7762" s="74">
        <f>+C7761</f>
        <v>66092</v>
      </c>
      <c r="D7762" s="74">
        <f t="shared" si="3247"/>
        <v>66092</v>
      </c>
      <c r="E7762" s="79" t="str">
        <f t="shared" si="3248"/>
        <v>row 66092 to 66092</v>
      </c>
      <c r="F7762" s="48">
        <f t="shared" si="3241"/>
        <v>7762</v>
      </c>
      <c r="G7762" s="46"/>
      <c r="H7762" s="46"/>
      <c r="I7762" s="46"/>
      <c r="J7762" s="179" t="str">
        <f t="shared" si="3249"/>
        <v>Yes</v>
      </c>
      <c r="K7762" s="179">
        <f t="shared" si="3250"/>
        <v>0</v>
      </c>
      <c r="L7762" s="179">
        <f t="shared" si="3251"/>
        <v>0</v>
      </c>
      <c r="M7762" s="179">
        <f t="shared" si="3252"/>
        <v>0</v>
      </c>
      <c r="N7762" s="267">
        <f t="shared" si="3253"/>
        <v>0</v>
      </c>
      <c r="O7762" t="str">
        <f>IF($A7265&lt;=R$610,O7157,"No")</f>
        <v>Yes</v>
      </c>
      <c r="P7762">
        <f>IF($A7265&lt;=R$610,P7157,0)</f>
        <v>0</v>
      </c>
      <c r="Q7762">
        <f>IF($A7265&lt;=R$610,Q7157,0)</f>
        <v>0</v>
      </c>
      <c r="R7762">
        <f>IF($A7265&lt;=R$610,R7157,0)</f>
        <v>0</v>
      </c>
      <c r="S7762" s="49"/>
      <c r="T7762" t="str">
        <f>IF($A7265&lt;=W610,T7157,"No")</f>
        <v>Yes</v>
      </c>
      <c r="U7762" s="48">
        <v>0</v>
      </c>
      <c r="V7762" s="48">
        <v>0</v>
      </c>
      <c r="W7762" s="48">
        <v>0</v>
      </c>
      <c r="X7762" s="46"/>
      <c r="Y7762" t="str">
        <f>IF($A7265&lt;=AB$610,Y7157,"No")</f>
        <v>Yes</v>
      </c>
      <c r="Z7762">
        <f>IF($A7265&lt;=AB$610,Z7157,0)</f>
        <v>0</v>
      </c>
      <c r="AA7762">
        <f>IF($A7265&lt;=AB$610,AA7157,0)</f>
        <v>0</v>
      </c>
      <c r="AB7762">
        <f>IF($A7265&lt;=AB$610,AB7157,0)</f>
        <v>0</v>
      </c>
      <c r="AC7762" s="49"/>
      <c r="AD7762" t="str">
        <f>IF($A7265&lt;=AG610,AD7157,"No")</f>
        <v>Yes</v>
      </c>
      <c r="AE7762" s="48">
        <f>IF($A7265&lt;=AG$610,AE7157,0)</f>
        <v>0</v>
      </c>
      <c r="AF7762" s="48">
        <f>IF($A7265&lt;=AG$610,AF7157,0)</f>
        <v>0</v>
      </c>
      <c r="AG7762" s="48">
        <f>IF($A7265&lt;=AG$610,AG7157,0)</f>
        <v>0</v>
      </c>
      <c r="AH7762" s="263">
        <f>IF($A7265&lt;=$R$610,AH7157,"No")</f>
        <v>0</v>
      </c>
      <c r="AI7762" t="str">
        <f>IF($A7265&lt;=AL610,AI7157,"No")</f>
        <v>Yes</v>
      </c>
      <c r="AJ7762" s="48">
        <v>0</v>
      </c>
      <c r="AK7762" s="48">
        <v>0</v>
      </c>
      <c r="AL7762" s="48">
        <v>0</v>
      </c>
      <c r="AM7762" s="263">
        <f>IF($A7265&lt;=$R$610,AM7157,"No")</f>
        <v>0</v>
      </c>
      <c r="AN7762" t="str">
        <f>IF($A7265&lt;=AQ$610,AN7157,"No")</f>
        <v>Yes</v>
      </c>
      <c r="AO7762">
        <f>IF($A7265&lt;=AQ$610,AO7157,0)</f>
        <v>0</v>
      </c>
      <c r="AP7762">
        <f>IF($A7265&lt;=AQ$610,AP7157,0)</f>
        <v>0</v>
      </c>
      <c r="AQ7762">
        <f>IF($A7265&lt;=AQ$610,AQ7157,0)</f>
        <v>0</v>
      </c>
      <c r="AS7762" t="str">
        <f>IF($A7265&lt;=AV$610,AS7157,"No")</f>
        <v>Yes</v>
      </c>
      <c r="AT7762">
        <f>IF($A7265&lt;=AV$610,AT7157,0)</f>
        <v>0</v>
      </c>
      <c r="AU7762">
        <f>IF($A7265&lt;=AV$610,AU7157,0)</f>
        <v>0</v>
      </c>
      <c r="AV7762">
        <f>IF($A7265&lt;=AV$610,AV7157,0)</f>
        <v>0</v>
      </c>
      <c r="AX7762" s="297" t="str">
        <f>IF($A7265&lt;=BA$610,AX7157,"No")</f>
        <v>Yes</v>
      </c>
      <c r="AY7762" s="297">
        <f>IF($A7265&lt;=BA$610,AY7157,0)</f>
        <v>0</v>
      </c>
      <c r="AZ7762" s="297">
        <f>IF($A7265&lt;=BA$610,AZ7157,0)</f>
        <v>0</v>
      </c>
      <c r="BA7762" s="297">
        <f>IF($A7265&lt;=BA$610,BA7157,0)</f>
        <v>0</v>
      </c>
      <c r="BC7762" t="str">
        <f>IF($A7265&lt;=BF$610,BC7157,"No")</f>
        <v>Yes</v>
      </c>
      <c r="BD7762">
        <f>IF($A7265&lt;=BF$610,BD7157,0)</f>
        <v>0</v>
      </c>
      <c r="BE7762">
        <f>IF($A7265&lt;=BF$610,BE7157,0)</f>
        <v>0</v>
      </c>
      <c r="BF7762">
        <f>IF($A7265&lt;=BF$610,BF7157,0)</f>
        <v>0</v>
      </c>
      <c r="BH7762" t="str">
        <f>IF($A7265&lt;=BK$610,BH7157,"No")</f>
        <v>Yes</v>
      </c>
      <c r="BI7762">
        <f>IF($A7265&lt;=BK$610,BI7157,0)</f>
        <v>0</v>
      </c>
      <c r="BJ7762">
        <f>IF($A7265&lt;=BK$610,BJ7157,0)</f>
        <v>0</v>
      </c>
      <c r="BK7762">
        <f>IF($A7265&lt;=BK$610,BK7157,0)</f>
        <v>0</v>
      </c>
    </row>
    <row r="7763" spans="1:63" s="204" customFormat="1">
      <c r="A7763" s="104" t="s">
        <v>562</v>
      </c>
      <c r="B7763" s="72">
        <v>3</v>
      </c>
      <c r="C7763" s="74">
        <f t="shared" ref="C7763:C7774" si="3254">+D7762+1</f>
        <v>66093</v>
      </c>
      <c r="D7763" s="74">
        <f t="shared" si="3247"/>
        <v>66095</v>
      </c>
      <c r="E7763" s="79" t="str">
        <f t="shared" si="3248"/>
        <v>row 66093 to 66095</v>
      </c>
      <c r="F7763" s="48">
        <f t="shared" si="3241"/>
        <v>7763</v>
      </c>
      <c r="G7763" s="46"/>
      <c r="H7763" s="46"/>
      <c r="I7763" s="46"/>
      <c r="J7763" s="179" t="str">
        <f t="shared" si="3249"/>
        <v>No</v>
      </c>
      <c r="K7763" s="179">
        <f t="shared" si="3250"/>
        <v>0</v>
      </c>
      <c r="L7763" s="179">
        <f t="shared" si="3251"/>
        <v>0</v>
      </c>
      <c r="M7763" s="179">
        <f t="shared" si="3252"/>
        <v>0</v>
      </c>
      <c r="N7763" s="267">
        <f t="shared" si="3253"/>
        <v>0</v>
      </c>
      <c r="O7763" t="str">
        <f>IF($A7265&lt;=R$610,O7158,"No")</f>
        <v>Yes</v>
      </c>
      <c r="P7763">
        <f>IF($A7265&lt;=R$610,P7158,0)</f>
        <v>0</v>
      </c>
      <c r="Q7763">
        <f>IF($A7265&lt;=R$610,Q7158,0)</f>
        <v>0</v>
      </c>
      <c r="R7763">
        <f>IF($A7265&lt;=R$610,R7158,0)</f>
        <v>0</v>
      </c>
      <c r="S7763" s="49"/>
      <c r="T7763" t="str">
        <f>IF($A7265&lt;=W610,T7158,"No")</f>
        <v>Yes</v>
      </c>
      <c r="U7763" s="48">
        <v>0</v>
      </c>
      <c r="V7763" s="48">
        <v>0</v>
      </c>
      <c r="W7763" s="48">
        <v>0</v>
      </c>
      <c r="X7763" s="46"/>
      <c r="Y7763" t="str">
        <f>IF($A7265&lt;=AB$610,Y7158,"No")</f>
        <v>Yes</v>
      </c>
      <c r="Z7763">
        <f>IF($A7265&lt;=AB$610,Z7158,0)</f>
        <v>0</v>
      </c>
      <c r="AA7763">
        <f>IF($A7265&lt;=AB$610,AA7158,0)</f>
        <v>0</v>
      </c>
      <c r="AB7763">
        <f>IF($A7265&lt;=AB$610,AB7158,0)</f>
        <v>0</v>
      </c>
      <c r="AC7763" s="49"/>
      <c r="AD7763" t="str">
        <f>IF($A7265&lt;=AG610,AD7158,"No")</f>
        <v>Yes</v>
      </c>
      <c r="AE7763" s="48">
        <f>IF($A7265&lt;=AG$610,AE7158,0)</f>
        <v>0</v>
      </c>
      <c r="AF7763" s="48">
        <f>IF($A7265&lt;=AG$610,AF7158,0)</f>
        <v>0</v>
      </c>
      <c r="AG7763" s="48">
        <f>IF($A7265&lt;=AG$610,AG7158,0)</f>
        <v>0</v>
      </c>
      <c r="AH7763" s="263">
        <f>IF($A7265&lt;=$R$610,AH7158,"No")</f>
        <v>0</v>
      </c>
      <c r="AI7763" t="str">
        <f>IF($A7265&lt;=AL610,AI7158,"No")</f>
        <v>No</v>
      </c>
      <c r="AJ7763" s="48">
        <v>0</v>
      </c>
      <c r="AK7763" s="48">
        <v>0</v>
      </c>
      <c r="AL7763" s="48">
        <v>0</v>
      </c>
      <c r="AM7763" s="263">
        <f>IF($A7265&lt;=$R$610,AM7158,"No")</f>
        <v>0</v>
      </c>
      <c r="AN7763" t="str">
        <f>IF($A7265&lt;=AQ$610,AN7158,"No")</f>
        <v>Yes</v>
      </c>
      <c r="AO7763">
        <f>IF($A7265&lt;=AQ$610,AO7158,0)</f>
        <v>0</v>
      </c>
      <c r="AP7763">
        <f>IF($A7265&lt;=AQ$610,AP7158,0)</f>
        <v>0</v>
      </c>
      <c r="AQ7763">
        <f>IF($A7265&lt;=AQ$610,AQ7158,0)</f>
        <v>0</v>
      </c>
      <c r="AS7763" t="str">
        <f>IF($A7265&lt;=AV$610,AS7158,"No")</f>
        <v>Yes</v>
      </c>
      <c r="AT7763">
        <f>IF($A7265&lt;=AV$610,AT7158,0)</f>
        <v>0</v>
      </c>
      <c r="AU7763">
        <f>IF($A7265&lt;=AV$610,AU7158,0)</f>
        <v>0</v>
      </c>
      <c r="AV7763">
        <f>IF($A7265&lt;=AV$610,AV7158,0)</f>
        <v>0</v>
      </c>
      <c r="AX7763" s="297" t="str">
        <f>IF($A7265&lt;=BA$610,AX7158,"No")</f>
        <v>Yes</v>
      </c>
      <c r="AY7763" s="297">
        <f>IF($A7265&lt;=BA$610,AY7158,0)</f>
        <v>0</v>
      </c>
      <c r="AZ7763" s="297">
        <f>IF($A7265&lt;=BA$610,AZ7158,0)</f>
        <v>0</v>
      </c>
      <c r="BA7763" s="297">
        <f>IF($A7265&lt;=BA$610,BA7158,0)</f>
        <v>0</v>
      </c>
      <c r="BC7763" t="str">
        <f>IF($A7265&lt;=BF$610,BC7158,"No")</f>
        <v>Yes</v>
      </c>
      <c r="BD7763">
        <f>IF($A7265&lt;=BF$610,BD7158,0)</f>
        <v>0</v>
      </c>
      <c r="BE7763">
        <f>IF($A7265&lt;=BF$610,BE7158,0)</f>
        <v>0</v>
      </c>
      <c r="BF7763">
        <f>IF($A7265&lt;=BF$610,BF7158,0)</f>
        <v>0</v>
      </c>
      <c r="BH7763" t="str">
        <f>IF($A7265&lt;=BK$610,BH7158,"No")</f>
        <v>No</v>
      </c>
      <c r="BI7763">
        <f>IF($A7265&lt;=BK$610,BI7158,0)</f>
        <v>0</v>
      </c>
      <c r="BJ7763">
        <f>IF($A7265&lt;=BK$610,BJ7158,0)</f>
        <v>0</v>
      </c>
      <c r="BK7763">
        <f>IF($A7265&lt;=BK$610,BK7158,0)</f>
        <v>0</v>
      </c>
    </row>
    <row r="7764" spans="1:63" s="204" customFormat="1">
      <c r="A7764" s="104" t="s">
        <v>563</v>
      </c>
      <c r="B7764" s="72">
        <v>3</v>
      </c>
      <c r="C7764" s="74">
        <f t="shared" si="3254"/>
        <v>66096</v>
      </c>
      <c r="D7764" s="74">
        <f t="shared" si="3247"/>
        <v>66098</v>
      </c>
      <c r="E7764" s="79" t="str">
        <f t="shared" si="3248"/>
        <v>row 66096 to 66098</v>
      </c>
      <c r="F7764" s="48">
        <f t="shared" si="3241"/>
        <v>7764</v>
      </c>
      <c r="G7764" s="46"/>
      <c r="H7764" s="46"/>
      <c r="I7764" s="46"/>
      <c r="J7764" s="179" t="str">
        <f t="shared" si="3249"/>
        <v>No</v>
      </c>
      <c r="K7764" s="179">
        <f t="shared" si="3250"/>
        <v>0</v>
      </c>
      <c r="L7764" s="179">
        <f t="shared" si="3251"/>
        <v>0</v>
      </c>
      <c r="M7764" s="179">
        <f t="shared" si="3252"/>
        <v>0</v>
      </c>
      <c r="N7764" s="267">
        <f t="shared" si="3253"/>
        <v>0</v>
      </c>
      <c r="O7764" t="str">
        <f>IF($A7265&lt;=R$610,O7159,"No")</f>
        <v>No</v>
      </c>
      <c r="P7764">
        <f>IF($A7265&lt;=R$610,P7159,0)</f>
        <v>0</v>
      </c>
      <c r="Q7764">
        <f>IF($A7265&lt;=R$610,Q7159,0)</f>
        <v>0</v>
      </c>
      <c r="R7764">
        <f>IF($A7265&lt;=R$610,R7159,0)</f>
        <v>0</v>
      </c>
      <c r="S7764" s="49"/>
      <c r="T7764" t="str">
        <f>IF($A7265&lt;=W610,T7159,"No")</f>
        <v>No</v>
      </c>
      <c r="U7764" s="48">
        <v>0</v>
      </c>
      <c r="V7764" s="48">
        <v>0</v>
      </c>
      <c r="W7764" s="48">
        <v>0</v>
      </c>
      <c r="X7764" s="46"/>
      <c r="Y7764" t="str">
        <f>IF($A7265&lt;=AB$610,Y7159,"No")</f>
        <v>No</v>
      </c>
      <c r="Z7764">
        <f>IF($A7265&lt;=AB$610,Z7159,0)</f>
        <v>0</v>
      </c>
      <c r="AA7764">
        <f>IF($A7265&lt;=AB$610,AA7159,0)</f>
        <v>0</v>
      </c>
      <c r="AB7764">
        <f>IF($A7265&lt;=AB$610,AB7159,0)</f>
        <v>0</v>
      </c>
      <c r="AC7764" s="49"/>
      <c r="AD7764" t="str">
        <f>IF($A7265&lt;=AG610,AD7159,"No")</f>
        <v>Yes</v>
      </c>
      <c r="AE7764" s="48">
        <f>IF($A7265&lt;=AG$610,AE7159,0)</f>
        <v>0</v>
      </c>
      <c r="AF7764" s="48">
        <f>IF($A7265&lt;=AG$610,AF7159,0)</f>
        <v>0</v>
      </c>
      <c r="AG7764" s="48">
        <f>IF($A7265&lt;=AG$610,AG7159,0)</f>
        <v>0</v>
      </c>
      <c r="AH7764" s="263">
        <f>IF($A7265&lt;=$R$610,AH7159,"No")</f>
        <v>0</v>
      </c>
      <c r="AI7764" t="str">
        <f>IF($A7265&lt;=AL610,AI7159,"No")</f>
        <v>No</v>
      </c>
      <c r="AJ7764" s="48">
        <v>0</v>
      </c>
      <c r="AK7764" s="48">
        <v>0</v>
      </c>
      <c r="AL7764" s="48">
        <v>0</v>
      </c>
      <c r="AM7764" s="263">
        <f>IF($A7265&lt;=$R$610,AM7159,"No")</f>
        <v>0</v>
      </c>
      <c r="AN7764" t="str">
        <f>IF($A7265&lt;=AQ$610,AN7159,"No")</f>
        <v>No</v>
      </c>
      <c r="AO7764">
        <f>IF($A7265&lt;=AQ$610,AO7159,0)</f>
        <v>0</v>
      </c>
      <c r="AP7764">
        <f>IF($A7265&lt;=AQ$610,AP7159,0)</f>
        <v>0</v>
      </c>
      <c r="AQ7764">
        <f>IF($A7265&lt;=AQ$610,AQ7159,0)</f>
        <v>0</v>
      </c>
      <c r="AS7764" t="str">
        <f>IF($A7265&lt;=AV$610,AS7159,"No")</f>
        <v>Yes</v>
      </c>
      <c r="AT7764">
        <f>IF($A7265&lt;=AV$610,AT7159,0)</f>
        <v>0</v>
      </c>
      <c r="AU7764">
        <f>IF($A7265&lt;=AV$610,AU7159,0)</f>
        <v>0</v>
      </c>
      <c r="AV7764">
        <f>IF($A7265&lt;=AV$610,AV7159,0)</f>
        <v>0</v>
      </c>
      <c r="AX7764" s="297" t="str">
        <f>IF($A7265&lt;=BA$610,AX7159,"No")</f>
        <v>Yes</v>
      </c>
      <c r="AY7764" s="297">
        <f>IF($A7265&lt;=BA$610,AY7159,0)</f>
        <v>0</v>
      </c>
      <c r="AZ7764" s="297">
        <f>IF($A7265&lt;=BA$610,AZ7159,0)</f>
        <v>0</v>
      </c>
      <c r="BA7764" s="297">
        <f>IF($A7265&lt;=BA$610,BA7159,0)</f>
        <v>0</v>
      </c>
      <c r="BC7764" t="str">
        <f>IF($A7265&lt;=BF$610,BC7159,"No")</f>
        <v>No</v>
      </c>
      <c r="BD7764">
        <f>IF($A7265&lt;=BF$610,BD7159,0)</f>
        <v>0</v>
      </c>
      <c r="BE7764">
        <f>IF($A7265&lt;=BF$610,BE7159,0)</f>
        <v>0</v>
      </c>
      <c r="BF7764">
        <f>IF($A7265&lt;=BF$610,BF7159,0)</f>
        <v>0</v>
      </c>
      <c r="BH7764" t="str">
        <f>IF($A7265&lt;=BK$610,BH7159,"No")</f>
        <v>No</v>
      </c>
      <c r="BI7764">
        <f>IF($A7265&lt;=BK$610,BI7159,0)</f>
        <v>0</v>
      </c>
      <c r="BJ7764">
        <f>IF($A7265&lt;=BK$610,BJ7159,0)</f>
        <v>0</v>
      </c>
      <c r="BK7764">
        <f>IF($A7265&lt;=BK$610,BK7159,0)</f>
        <v>0</v>
      </c>
    </row>
    <row r="7765" spans="1:63" s="204" customFormat="1">
      <c r="A7765" s="104" t="s">
        <v>564</v>
      </c>
      <c r="B7765" s="72">
        <v>3</v>
      </c>
      <c r="C7765" s="74">
        <f t="shared" si="3254"/>
        <v>66099</v>
      </c>
      <c r="D7765" s="74">
        <f t="shared" si="3247"/>
        <v>66101</v>
      </c>
      <c r="E7765" s="79" t="str">
        <f t="shared" si="3248"/>
        <v>row 66099 to 66101</v>
      </c>
      <c r="F7765" s="48">
        <f t="shared" si="3241"/>
        <v>7765</v>
      </c>
      <c r="G7765" s="46"/>
      <c r="H7765" s="46"/>
      <c r="I7765" s="46"/>
      <c r="J7765" s="179" t="str">
        <f t="shared" si="3249"/>
        <v>Yes</v>
      </c>
      <c r="K7765" s="179">
        <f t="shared" si="3250"/>
        <v>0</v>
      </c>
      <c r="L7765" s="179">
        <f t="shared" si="3251"/>
        <v>0</v>
      </c>
      <c r="M7765" s="179">
        <f t="shared" si="3252"/>
        <v>0</v>
      </c>
      <c r="N7765" s="267">
        <f t="shared" si="3253"/>
        <v>0</v>
      </c>
      <c r="O7765" t="str">
        <f>IF($A7265&lt;=R$610,O7160,"No")</f>
        <v>No</v>
      </c>
      <c r="P7765">
        <f>IF($A7265&lt;=R$610,P7160,0)</f>
        <v>0</v>
      </c>
      <c r="Q7765">
        <f>IF($A7265&lt;=R$610,Q7160,0)</f>
        <v>0</v>
      </c>
      <c r="R7765">
        <f>IF($A7265&lt;=R$610,R7160,0)</f>
        <v>0</v>
      </c>
      <c r="S7765" s="49"/>
      <c r="T7765" t="str">
        <f>IF($A7265&lt;=W610,T7160,"No")</f>
        <v>No</v>
      </c>
      <c r="U7765" s="48">
        <v>0</v>
      </c>
      <c r="V7765" s="48">
        <v>0</v>
      </c>
      <c r="W7765" s="48">
        <v>0</v>
      </c>
      <c r="X7765" s="46"/>
      <c r="Y7765" t="str">
        <f>IF($A7265&lt;=AB$610,Y7160,"No")</f>
        <v>No</v>
      </c>
      <c r="Z7765">
        <f>IF($A7265&lt;=AB$610,Z7160,0)</f>
        <v>0</v>
      </c>
      <c r="AA7765">
        <f>IF($A7265&lt;=AB$610,AA7160,0)</f>
        <v>0</v>
      </c>
      <c r="AB7765">
        <f>IF($A7265&lt;=AB$610,AB7160,0)</f>
        <v>0</v>
      </c>
      <c r="AC7765" s="49"/>
      <c r="AD7765" t="str">
        <f>IF($A7265&lt;=AG610,AD7160,"No")</f>
        <v>Yes</v>
      </c>
      <c r="AE7765" s="48">
        <f>IF($A7265&lt;=AG$610,AE7160,0)</f>
        <v>0</v>
      </c>
      <c r="AF7765" s="48">
        <f>IF($A7265&lt;=AG$610,AF7160,0)</f>
        <v>0</v>
      </c>
      <c r="AG7765" s="48">
        <f>IF($A7265&lt;=AG$610,AG7160,0)</f>
        <v>0</v>
      </c>
      <c r="AH7765" s="263">
        <f>IF($A7265&lt;=$R$610,AH7160,"No")</f>
        <v>0</v>
      </c>
      <c r="AI7765" t="str">
        <f>IF($A7265&lt;=AL610,AI7160,"No")</f>
        <v>Yes</v>
      </c>
      <c r="AJ7765" s="48">
        <v>0</v>
      </c>
      <c r="AK7765" s="48">
        <v>0</v>
      </c>
      <c r="AL7765" s="48">
        <v>0</v>
      </c>
      <c r="AM7765" s="263">
        <f>IF($A7265&lt;=$R$610,AM7160,"No")</f>
        <v>0</v>
      </c>
      <c r="AN7765" t="str">
        <f>IF($A7265&lt;=AQ$610,AN7160,"No")</f>
        <v>No</v>
      </c>
      <c r="AO7765">
        <f>IF($A7265&lt;=AQ$610,AO7160,0)</f>
        <v>0</v>
      </c>
      <c r="AP7765">
        <f>IF($A7265&lt;=AQ$610,AP7160,0)</f>
        <v>0</v>
      </c>
      <c r="AQ7765">
        <f>IF($A7265&lt;=AQ$610,AQ7160,0)</f>
        <v>0</v>
      </c>
      <c r="AS7765" t="str">
        <f>IF($A7265&lt;=AV$610,AS7160,"No")</f>
        <v>Yes</v>
      </c>
      <c r="AT7765">
        <f>IF($A7265&lt;=AV$610,AT7160,0)</f>
        <v>0</v>
      </c>
      <c r="AU7765">
        <f>IF($A7265&lt;=AV$610,AU7160,0)</f>
        <v>0</v>
      </c>
      <c r="AV7765">
        <f>IF($A7265&lt;=AV$610,AV7160,0)</f>
        <v>0</v>
      </c>
      <c r="AX7765" s="297" t="str">
        <f>IF($A7265&lt;=BA$610,AX7160,"No")</f>
        <v>Yes</v>
      </c>
      <c r="AY7765" s="297">
        <f>IF($A7265&lt;=BA$610,AY7160,0)</f>
        <v>0</v>
      </c>
      <c r="AZ7765" s="297">
        <f>IF($A7265&lt;=BA$610,AZ7160,0)</f>
        <v>0</v>
      </c>
      <c r="BA7765" s="297">
        <f>IF($A7265&lt;=BA$610,BA7160,0)</f>
        <v>0</v>
      </c>
      <c r="BC7765" t="str">
        <f>IF($A7265&lt;=BF$610,BC7160,"No")</f>
        <v>No</v>
      </c>
      <c r="BD7765">
        <f>IF($A7265&lt;=BF$610,BD7160,0)</f>
        <v>0</v>
      </c>
      <c r="BE7765">
        <f>IF($A7265&lt;=BF$610,BE7160,0)</f>
        <v>0</v>
      </c>
      <c r="BF7765">
        <f>IF($A7265&lt;=BF$610,BF7160,0)</f>
        <v>0</v>
      </c>
      <c r="BH7765" t="str">
        <f>IF($A7265&lt;=BK$610,BH7160,"No")</f>
        <v>Yes</v>
      </c>
      <c r="BI7765">
        <f>IF($A7265&lt;=BK$610,BI7160,0)</f>
        <v>0</v>
      </c>
      <c r="BJ7765">
        <f>IF($A7265&lt;=BK$610,BJ7160,0)</f>
        <v>0</v>
      </c>
      <c r="BK7765">
        <f>IF($A7265&lt;=BK$610,BK7160,0)</f>
        <v>0</v>
      </c>
    </row>
    <row r="7766" spans="1:63" s="204" customFormat="1">
      <c r="A7766" s="104" t="s">
        <v>565</v>
      </c>
      <c r="B7766" s="72">
        <v>3</v>
      </c>
      <c r="C7766" s="74">
        <f t="shared" si="3254"/>
        <v>66102</v>
      </c>
      <c r="D7766" s="74">
        <f t="shared" si="3247"/>
        <v>66104</v>
      </c>
      <c r="E7766" s="79" t="str">
        <f t="shared" si="3248"/>
        <v>row 66102 to 66104</v>
      </c>
      <c r="F7766" s="48">
        <f t="shared" si="3241"/>
        <v>7766</v>
      </c>
      <c r="G7766" s="46"/>
      <c r="H7766" s="46"/>
      <c r="I7766" s="46"/>
      <c r="J7766" s="179" t="str">
        <f t="shared" si="3249"/>
        <v>No</v>
      </c>
      <c r="K7766" s="179">
        <f t="shared" si="3250"/>
        <v>0</v>
      </c>
      <c r="L7766" s="179">
        <f t="shared" si="3251"/>
        <v>0</v>
      </c>
      <c r="M7766" s="179">
        <f t="shared" si="3252"/>
        <v>0</v>
      </c>
      <c r="N7766" s="267">
        <f t="shared" si="3253"/>
        <v>0</v>
      </c>
      <c r="O7766" t="str">
        <f>IF($A7265&lt;=R$610,O7161,"No")</f>
        <v>Yes</v>
      </c>
      <c r="P7766">
        <f>IF($A7265&lt;=R$610,P7161,0)</f>
        <v>0</v>
      </c>
      <c r="Q7766">
        <f>IF($A7265&lt;=R$610,Q7161,0)</f>
        <v>0</v>
      </c>
      <c r="R7766">
        <f>IF($A7265&lt;=R$610,R7161,0)</f>
        <v>0</v>
      </c>
      <c r="S7766" s="49"/>
      <c r="T7766" t="str">
        <f>IF($A7265&lt;=W610,T7161,"No")</f>
        <v>Yes</v>
      </c>
      <c r="U7766" s="48">
        <v>0</v>
      </c>
      <c r="V7766" s="48">
        <v>0</v>
      </c>
      <c r="W7766" s="48">
        <v>0</v>
      </c>
      <c r="X7766" s="46"/>
      <c r="Y7766" t="str">
        <f>IF($A7265&lt;=AB$610,Y7161,"No")</f>
        <v>Yes</v>
      </c>
      <c r="Z7766">
        <f>IF($A7265&lt;=AB$610,Z7161,0)</f>
        <v>0</v>
      </c>
      <c r="AA7766">
        <f>IF($A7265&lt;=AB$610,AA7161,0)</f>
        <v>0</v>
      </c>
      <c r="AB7766">
        <f>IF($A7265&lt;=AB$610,AB7161,0)</f>
        <v>0</v>
      </c>
      <c r="AC7766" s="49"/>
      <c r="AD7766" t="str">
        <f>IF($A7265&lt;=AG610,AD7161,"No")</f>
        <v>Yes</v>
      </c>
      <c r="AE7766" s="48">
        <f>IF($A7265&lt;=AG$610,AE7161,0)</f>
        <v>0</v>
      </c>
      <c r="AF7766" s="48">
        <f>IF($A7265&lt;=AG$610,AF7161,0)</f>
        <v>0</v>
      </c>
      <c r="AG7766" s="48">
        <f>IF($A7265&lt;=AG$610,AG7161,0)</f>
        <v>0</v>
      </c>
      <c r="AH7766" s="263">
        <f>IF($A7265&lt;=$R$610,AH7161,"No")</f>
        <v>0</v>
      </c>
      <c r="AI7766" t="str">
        <f>IF($A7265&lt;=AL610,AI7161,"No")</f>
        <v>No</v>
      </c>
      <c r="AJ7766" s="48">
        <v>0</v>
      </c>
      <c r="AK7766" s="48">
        <v>0</v>
      </c>
      <c r="AL7766" s="48">
        <v>0</v>
      </c>
      <c r="AM7766" s="263">
        <f>IF($A7265&lt;=$R$610,AM7161,"No")</f>
        <v>0</v>
      </c>
      <c r="AN7766" t="str">
        <f>IF($A7265&lt;=AQ$610,AN7161,"No")</f>
        <v>Yes</v>
      </c>
      <c r="AO7766">
        <f>IF($A7265&lt;=AQ$610,AO7161,0)</f>
        <v>0</v>
      </c>
      <c r="AP7766">
        <f>IF($A7265&lt;=AQ$610,AP7161,0)</f>
        <v>0</v>
      </c>
      <c r="AQ7766">
        <f>IF($A7265&lt;=AQ$610,AQ7161,0)</f>
        <v>0</v>
      </c>
      <c r="AS7766" t="str">
        <f>IF($A7265&lt;=AV$610,AS7161,"No")</f>
        <v>Yes</v>
      </c>
      <c r="AT7766">
        <f>IF($A7265&lt;=AV$610,AT7161,0)</f>
        <v>0</v>
      </c>
      <c r="AU7766">
        <f>IF($A7265&lt;=AV$610,AU7161,0)</f>
        <v>0</v>
      </c>
      <c r="AV7766">
        <f>IF($A7265&lt;=AV$610,AV7161,0)</f>
        <v>0</v>
      </c>
      <c r="AX7766" s="297" t="str">
        <f>IF($A7265&lt;=BA$610,AX7161,"No")</f>
        <v>Yes</v>
      </c>
      <c r="AY7766" s="297">
        <f>IF($A7265&lt;=BA$610,AY7161,0)</f>
        <v>0</v>
      </c>
      <c r="AZ7766" s="297">
        <f>IF($A7265&lt;=BA$610,AZ7161,0)</f>
        <v>0</v>
      </c>
      <c r="BA7766" s="297">
        <f>IF($A7265&lt;=BA$610,BA7161,0)</f>
        <v>0</v>
      </c>
      <c r="BC7766" t="str">
        <f>IF($A7265&lt;=BF$610,BC7161,"No")</f>
        <v>Yes</v>
      </c>
      <c r="BD7766">
        <f>IF($A7265&lt;=BF$610,BD7161,0)</f>
        <v>0</v>
      </c>
      <c r="BE7766">
        <f>IF($A7265&lt;=BF$610,BE7161,0)</f>
        <v>0</v>
      </c>
      <c r="BF7766">
        <f>IF($A7265&lt;=BF$610,BF7161,0)</f>
        <v>0</v>
      </c>
      <c r="BH7766" t="str">
        <f>IF($A7265&lt;=BK$610,BH7161,"No")</f>
        <v>No</v>
      </c>
      <c r="BI7766">
        <f>IF($A7265&lt;=BK$610,BI7161,0)</f>
        <v>0</v>
      </c>
      <c r="BJ7766">
        <f>IF($A7265&lt;=BK$610,BJ7161,0)</f>
        <v>0</v>
      </c>
      <c r="BK7766">
        <f>IF($A7265&lt;=BK$610,BK7161,0)</f>
        <v>0</v>
      </c>
    </row>
    <row r="7767" spans="1:63" s="204" customFormat="1">
      <c r="A7767" s="104" t="s">
        <v>566</v>
      </c>
      <c r="B7767" s="72">
        <v>3</v>
      </c>
      <c r="C7767" s="74">
        <f t="shared" si="3254"/>
        <v>66105</v>
      </c>
      <c r="D7767" s="74">
        <f t="shared" si="3247"/>
        <v>66107</v>
      </c>
      <c r="E7767" s="79" t="str">
        <f t="shared" si="3248"/>
        <v>row 66105 to 66107</v>
      </c>
      <c r="F7767" s="48">
        <f t="shared" si="3241"/>
        <v>7767</v>
      </c>
      <c r="G7767" s="46"/>
      <c r="H7767" s="46"/>
      <c r="I7767" s="46"/>
      <c r="J7767" s="179" t="str">
        <f t="shared" si="3249"/>
        <v>Yes</v>
      </c>
      <c r="K7767" s="179">
        <f t="shared" si="3250"/>
        <v>0</v>
      </c>
      <c r="L7767" s="179">
        <f t="shared" si="3251"/>
        <v>0</v>
      </c>
      <c r="M7767" s="179">
        <f t="shared" si="3252"/>
        <v>0</v>
      </c>
      <c r="N7767" s="267">
        <f t="shared" si="3253"/>
        <v>0</v>
      </c>
      <c r="O7767" t="str">
        <f>IF($A7265&lt;=R$610,O7162,"No")</f>
        <v>Yes</v>
      </c>
      <c r="P7767">
        <f>IF($A7265&lt;=R$610,P7162,0)</f>
        <v>0</v>
      </c>
      <c r="Q7767">
        <f>IF($A7265&lt;=R$610,Q7162,0)</f>
        <v>0</v>
      </c>
      <c r="R7767">
        <f>IF($A7265&lt;=R$610,R7162,0)</f>
        <v>0</v>
      </c>
      <c r="S7767" s="49"/>
      <c r="T7767" t="str">
        <f>IF($A7265&lt;=W610,T7162,"No")</f>
        <v>Yes</v>
      </c>
      <c r="U7767" s="48">
        <v>0</v>
      </c>
      <c r="V7767" s="48">
        <v>0</v>
      </c>
      <c r="W7767" s="48">
        <v>0</v>
      </c>
      <c r="X7767" s="46"/>
      <c r="Y7767" t="str">
        <f>IF($A7265&lt;=AB$610,Y7162,"No")</f>
        <v>Yes</v>
      </c>
      <c r="Z7767">
        <f>IF($A7265&lt;=AB$610,Z7162,0)</f>
        <v>0</v>
      </c>
      <c r="AA7767">
        <f>IF($A7265&lt;=AB$610,AA7162,0)</f>
        <v>0</v>
      </c>
      <c r="AB7767">
        <f>IF($A7265&lt;=AB$610,AB7162,0)</f>
        <v>0</v>
      </c>
      <c r="AC7767" s="49"/>
      <c r="AD7767" t="str">
        <f>IF($A7265&lt;=AG610,AD7162,"No")</f>
        <v>Yes</v>
      </c>
      <c r="AE7767" s="48">
        <f>IF($A7265&lt;=AG$610,AE7162,0)</f>
        <v>0</v>
      </c>
      <c r="AF7767" s="48">
        <f>IF($A7265&lt;=AG$610,AF7162,0)</f>
        <v>0</v>
      </c>
      <c r="AG7767" s="48">
        <f>IF($A7265&lt;=AG$610,AG7162,0)</f>
        <v>0</v>
      </c>
      <c r="AH7767" s="263">
        <f>IF($A7265&lt;=$R$610,AH7162,"No")</f>
        <v>0</v>
      </c>
      <c r="AI7767" t="str">
        <f>IF($A7265&lt;=AL610,AI7162,"No")</f>
        <v>Yes</v>
      </c>
      <c r="AJ7767" s="48">
        <v>0</v>
      </c>
      <c r="AK7767" s="48">
        <v>0</v>
      </c>
      <c r="AL7767" s="48">
        <v>0</v>
      </c>
      <c r="AM7767" s="263">
        <f>IF($A7265&lt;=$R$610,AM7162,"No")</f>
        <v>0</v>
      </c>
      <c r="AN7767" t="str">
        <f>IF($A7265&lt;=AQ$610,AN7162,"No")</f>
        <v>Yes</v>
      </c>
      <c r="AO7767">
        <f>IF($A7265&lt;=AQ$610,AO7162,0)</f>
        <v>0</v>
      </c>
      <c r="AP7767">
        <f>IF($A7265&lt;=AQ$610,AP7162,0)</f>
        <v>0</v>
      </c>
      <c r="AQ7767">
        <f>IF($A7265&lt;=AQ$610,AQ7162,0)</f>
        <v>0</v>
      </c>
      <c r="AS7767" t="str">
        <f>IF($A7265&lt;=AV$610,AS7162,"No")</f>
        <v>Yes</v>
      </c>
      <c r="AT7767">
        <f>IF($A7265&lt;=AV$610,AT7162,0)</f>
        <v>0</v>
      </c>
      <c r="AU7767">
        <f>IF($A7265&lt;=AV$610,AU7162,0)</f>
        <v>0</v>
      </c>
      <c r="AV7767">
        <f>IF($A7265&lt;=AV$610,AV7162,0)</f>
        <v>0</v>
      </c>
      <c r="AX7767" s="297" t="str">
        <f>IF($A7265&lt;=BA$610,AX7162,"No")</f>
        <v>Yes</v>
      </c>
      <c r="AY7767" s="297">
        <f>IF($A7265&lt;=BA$610,AY7162,0)</f>
        <v>0</v>
      </c>
      <c r="AZ7767" s="297">
        <f>IF($A7265&lt;=BA$610,AZ7162,0)</f>
        <v>0</v>
      </c>
      <c r="BA7767" s="297">
        <f>IF($A7265&lt;=BA$610,BA7162,0)</f>
        <v>0</v>
      </c>
      <c r="BC7767" t="str">
        <f>IF($A7265&lt;=BF$610,BC7162,"No")</f>
        <v>Yes</v>
      </c>
      <c r="BD7767">
        <f>IF($A7265&lt;=BF$610,BD7162,0)</f>
        <v>0</v>
      </c>
      <c r="BE7767">
        <f>IF($A7265&lt;=BF$610,BE7162,0)</f>
        <v>0</v>
      </c>
      <c r="BF7767">
        <f>IF($A7265&lt;=BF$610,BF7162,0)</f>
        <v>0</v>
      </c>
      <c r="BH7767" t="str">
        <f>IF($A7265&lt;=BK$610,BH7162,"No")</f>
        <v>Yes</v>
      </c>
      <c r="BI7767">
        <f>IF($A7265&lt;=BK$610,BI7162,0)</f>
        <v>0</v>
      </c>
      <c r="BJ7767">
        <f>IF($A7265&lt;=BK$610,BJ7162,0)</f>
        <v>0</v>
      </c>
      <c r="BK7767">
        <f>IF($A7265&lt;=BK$610,BK7162,0)</f>
        <v>0</v>
      </c>
    </row>
    <row r="7768" spans="1:63" s="204" customFormat="1">
      <c r="A7768" s="104" t="s">
        <v>567</v>
      </c>
      <c r="B7768" s="72">
        <v>3</v>
      </c>
      <c r="C7768" s="74">
        <f t="shared" si="3254"/>
        <v>66108</v>
      </c>
      <c r="D7768" s="74">
        <f t="shared" si="3247"/>
        <v>66110</v>
      </c>
      <c r="E7768" s="79" t="str">
        <f t="shared" si="3248"/>
        <v>row 66108 to 66110</v>
      </c>
      <c r="F7768" s="48">
        <f t="shared" si="3241"/>
        <v>7768</v>
      </c>
      <c r="G7768" s="46"/>
      <c r="H7768" s="46"/>
      <c r="I7768" s="46"/>
      <c r="J7768" s="179" t="str">
        <f t="shared" si="3249"/>
        <v>No</v>
      </c>
      <c r="K7768" s="179">
        <f t="shared" si="3250"/>
        <v>0</v>
      </c>
      <c r="L7768" s="179">
        <f t="shared" si="3251"/>
        <v>0</v>
      </c>
      <c r="M7768" s="179">
        <f t="shared" si="3252"/>
        <v>0</v>
      </c>
      <c r="N7768" s="267">
        <f t="shared" si="3253"/>
        <v>0</v>
      </c>
      <c r="O7768" t="str">
        <f>IF($A7265&lt;=R$610,O7163,"No")</f>
        <v>No</v>
      </c>
      <c r="P7768">
        <f>IF($A7265&lt;=R$610,P7163,0)</f>
        <v>0</v>
      </c>
      <c r="Q7768">
        <f>IF($A7265&lt;=R$610,Q7163,0)</f>
        <v>0</v>
      </c>
      <c r="R7768">
        <f>IF($A7265&lt;=R$610,R7163,0)</f>
        <v>0</v>
      </c>
      <c r="S7768" s="49"/>
      <c r="T7768" t="str">
        <f>IF($A7265&lt;=W610,T7163,"No")</f>
        <v>No</v>
      </c>
      <c r="U7768" s="48">
        <v>0</v>
      </c>
      <c r="V7768" s="48">
        <v>0</v>
      </c>
      <c r="W7768" s="48">
        <v>0</v>
      </c>
      <c r="X7768" s="46"/>
      <c r="Y7768" t="str">
        <f>IF($A7265&lt;=AB$610,Y7163,"No")</f>
        <v>No</v>
      </c>
      <c r="Z7768">
        <f>IF($A7265&lt;=AB$610,Z7163,0)</f>
        <v>0</v>
      </c>
      <c r="AA7768">
        <f>IF($A7265&lt;=AB$610,AA7163,0)</f>
        <v>0</v>
      </c>
      <c r="AB7768">
        <f>IF($A7265&lt;=AB$610,AB7163,0)</f>
        <v>0</v>
      </c>
      <c r="AC7768" s="49"/>
      <c r="AD7768" t="str">
        <f>IF($A7265&lt;=AG610,AD7163,"No")</f>
        <v>No</v>
      </c>
      <c r="AE7768" s="48">
        <f>IF($A7265&lt;=AG$610,AE7163,0)</f>
        <v>0</v>
      </c>
      <c r="AF7768" s="48">
        <f>IF($A7265&lt;=AG$610,AF7163,0)</f>
        <v>0</v>
      </c>
      <c r="AG7768" s="48">
        <f>IF($A7265&lt;=AG$610,AG7163,0)</f>
        <v>0</v>
      </c>
      <c r="AH7768" s="263">
        <f>IF($A7265&lt;=$R$610,AH7163,"No")</f>
        <v>0</v>
      </c>
      <c r="AI7768" t="str">
        <f>IF($A7265&lt;=AL610,AI7163,"No")</f>
        <v>No</v>
      </c>
      <c r="AJ7768" s="48">
        <v>0</v>
      </c>
      <c r="AK7768" s="48">
        <v>0</v>
      </c>
      <c r="AL7768" s="48">
        <v>0</v>
      </c>
      <c r="AM7768" s="263">
        <f>IF($A7265&lt;=$R$610,AM7163,"No")</f>
        <v>0</v>
      </c>
      <c r="AN7768" t="str">
        <f>IF($A7265&lt;=AQ$610,AN7163,"No")</f>
        <v>No</v>
      </c>
      <c r="AO7768">
        <f>IF($A7265&lt;=AQ$610,AO7163,0)</f>
        <v>0</v>
      </c>
      <c r="AP7768">
        <f>IF($A7265&lt;=AQ$610,AP7163,0)</f>
        <v>0</v>
      </c>
      <c r="AQ7768">
        <f>IF($A7265&lt;=AQ$610,AQ7163,0)</f>
        <v>0</v>
      </c>
      <c r="AS7768" t="str">
        <f>IF($A7265&lt;=AV$610,AS7163,"No")</f>
        <v>No</v>
      </c>
      <c r="AT7768">
        <f>IF($A7265&lt;=AV$610,AT7163,0)</f>
        <v>0</v>
      </c>
      <c r="AU7768">
        <f>IF($A7265&lt;=AV$610,AU7163,0)</f>
        <v>0</v>
      </c>
      <c r="AV7768">
        <f>IF($A7265&lt;=AV$610,AV7163,0)</f>
        <v>0</v>
      </c>
      <c r="AX7768" s="297" t="str">
        <f>IF($A7265&lt;=BA$610,AX7163,"No")</f>
        <v>No</v>
      </c>
      <c r="AY7768" s="297">
        <f>IF($A7265&lt;=BA$610,AY7163,0)</f>
        <v>0</v>
      </c>
      <c r="AZ7768" s="297">
        <f>IF($A7265&lt;=BA$610,AZ7163,0)</f>
        <v>0</v>
      </c>
      <c r="BA7768" s="297">
        <f>IF($A7265&lt;=BA$610,BA7163,0)</f>
        <v>0</v>
      </c>
      <c r="BC7768" t="str">
        <f>IF($A7265&lt;=BF$610,BC7163,"No")</f>
        <v>No</v>
      </c>
      <c r="BD7768">
        <f>IF($A7265&lt;=BF$610,BD7163,0)</f>
        <v>0</v>
      </c>
      <c r="BE7768">
        <f>IF($A7265&lt;=BF$610,BE7163,0)</f>
        <v>0</v>
      </c>
      <c r="BF7768">
        <f>IF($A7265&lt;=BF$610,BF7163,0)</f>
        <v>0</v>
      </c>
      <c r="BH7768" t="str">
        <f>IF($A7265&lt;=BK$610,BH7163,"No")</f>
        <v>No</v>
      </c>
      <c r="BI7768">
        <f>IF($A7265&lt;=BK$610,BI7163,0)</f>
        <v>0</v>
      </c>
      <c r="BJ7768">
        <f>IF($A7265&lt;=BK$610,BJ7163,0)</f>
        <v>0</v>
      </c>
      <c r="BK7768">
        <f>IF($A7265&lt;=BK$610,BK7163,0)</f>
        <v>0</v>
      </c>
    </row>
    <row r="7769" spans="1:63" s="204" customFormat="1">
      <c r="A7769" s="104" t="s">
        <v>568</v>
      </c>
      <c r="B7769" s="72">
        <v>3</v>
      </c>
      <c r="C7769" s="74">
        <f t="shared" si="3254"/>
        <v>66111</v>
      </c>
      <c r="D7769" s="74">
        <f t="shared" si="3247"/>
        <v>66113</v>
      </c>
      <c r="E7769" s="79" t="str">
        <f t="shared" si="3248"/>
        <v>row 66111 to 66113</v>
      </c>
      <c r="F7769" s="48">
        <f t="shared" si="3241"/>
        <v>7769</v>
      </c>
      <c r="G7769" s="46"/>
      <c r="H7769" s="46"/>
      <c r="I7769" s="46"/>
      <c r="J7769" s="179" t="str">
        <f t="shared" si="3249"/>
        <v>No</v>
      </c>
      <c r="K7769" s="179">
        <f t="shared" si="3250"/>
        <v>0</v>
      </c>
      <c r="L7769" s="179">
        <f t="shared" si="3251"/>
        <v>0</v>
      </c>
      <c r="M7769" s="179">
        <f t="shared" si="3252"/>
        <v>0</v>
      </c>
      <c r="N7769" s="267">
        <f t="shared" si="3253"/>
        <v>0</v>
      </c>
      <c r="O7769" t="str">
        <f>IF($A7265&lt;=R$610,O7164,"No")</f>
        <v>No</v>
      </c>
      <c r="P7769">
        <f>IF($A7265&lt;=R$610,P7164,0)</f>
        <v>0</v>
      </c>
      <c r="Q7769">
        <f>IF($A7265&lt;=R$610,Q7164,0)</f>
        <v>0</v>
      </c>
      <c r="R7769">
        <f>IF($A7265&lt;=R$610,R7164,0)</f>
        <v>0</v>
      </c>
      <c r="S7769" s="49"/>
      <c r="T7769" t="str">
        <f>IF($A7265&lt;=W610,T7164,"No")</f>
        <v>No</v>
      </c>
      <c r="U7769" s="48">
        <v>0</v>
      </c>
      <c r="V7769" s="48">
        <v>0</v>
      </c>
      <c r="W7769" s="48">
        <v>0</v>
      </c>
      <c r="X7769" s="46"/>
      <c r="Y7769" t="str">
        <f>IF($A7265&lt;=AB$610,Y7164,"No")</f>
        <v>No</v>
      </c>
      <c r="Z7769">
        <f>IF($A7265&lt;=AB$610,Z7164,0)</f>
        <v>0</v>
      </c>
      <c r="AA7769">
        <f>IF($A7265&lt;=AB$610,AA7164,0)</f>
        <v>0</v>
      </c>
      <c r="AB7769">
        <f>IF($A7265&lt;=AB$610,AB7164,0)</f>
        <v>0</v>
      </c>
      <c r="AC7769" s="49"/>
      <c r="AD7769" t="str">
        <f>IF($A7265&lt;=AG610,AD7164,"No")</f>
        <v>Yes</v>
      </c>
      <c r="AE7769" s="48">
        <f>IF($A7265&lt;=AG$610,AE7164,0)</f>
        <v>0</v>
      </c>
      <c r="AF7769" s="48">
        <f>IF($A7265&lt;=AG$610,AF7164,0)</f>
        <v>0</v>
      </c>
      <c r="AG7769" s="48">
        <f>IF($A7265&lt;=AG$610,AG7164,0)</f>
        <v>0</v>
      </c>
      <c r="AH7769" s="263">
        <f>IF($A7265&lt;=$R$610,AH7164,"No")</f>
        <v>0</v>
      </c>
      <c r="AI7769" t="str">
        <f>IF($A7265&lt;=AL610,AI7164,"No")</f>
        <v>No</v>
      </c>
      <c r="AJ7769" s="48">
        <v>0</v>
      </c>
      <c r="AK7769" s="48">
        <v>0</v>
      </c>
      <c r="AL7769" s="48">
        <v>0</v>
      </c>
      <c r="AM7769" s="263">
        <f>IF($A7265&lt;=$R$610,AM7164,"No")</f>
        <v>0</v>
      </c>
      <c r="AN7769" t="str">
        <f>IF($A7265&lt;=AQ$610,AN7164,"No")</f>
        <v>No</v>
      </c>
      <c r="AO7769">
        <f>IF($A7265&lt;=AQ$610,AO7164,0)</f>
        <v>0</v>
      </c>
      <c r="AP7769">
        <f>IF($A7265&lt;=AQ$610,AP7164,0)</f>
        <v>0</v>
      </c>
      <c r="AQ7769">
        <f>IF($A7265&lt;=AQ$610,AQ7164,0)</f>
        <v>0</v>
      </c>
      <c r="AS7769" t="str">
        <f>IF($A7265&lt;=AV$610,AS7164,"No")</f>
        <v>No</v>
      </c>
      <c r="AT7769">
        <f>IF($A7265&lt;=AV$610,AT7164,0)</f>
        <v>0</v>
      </c>
      <c r="AU7769">
        <f>IF($A7265&lt;=AV$610,AU7164,0)</f>
        <v>0</v>
      </c>
      <c r="AV7769">
        <f>IF($A7265&lt;=AV$610,AV7164,0)</f>
        <v>0</v>
      </c>
      <c r="AX7769" s="297" t="str">
        <f>IF($A7265&lt;=BA$610,AX7164,"No")</f>
        <v>No</v>
      </c>
      <c r="AY7769" s="297">
        <f>IF($A7265&lt;=BA$610,AY7164,0)</f>
        <v>0</v>
      </c>
      <c r="AZ7769" s="297">
        <f>IF($A7265&lt;=BA$610,AZ7164,0)</f>
        <v>0</v>
      </c>
      <c r="BA7769" s="297">
        <f>IF($A7265&lt;=BA$610,BA7164,0)</f>
        <v>0</v>
      </c>
      <c r="BC7769" t="str">
        <f>IF($A7265&lt;=BF$610,BC7164,"No")</f>
        <v>No</v>
      </c>
      <c r="BD7769">
        <f>IF($A7265&lt;=BF$610,BD7164,0)</f>
        <v>0</v>
      </c>
      <c r="BE7769">
        <f>IF($A7265&lt;=BF$610,BE7164,0)</f>
        <v>0</v>
      </c>
      <c r="BF7769">
        <f>IF($A7265&lt;=BF$610,BF7164,0)</f>
        <v>0</v>
      </c>
      <c r="BH7769" t="str">
        <f>IF($A7265&lt;=BK$610,BH7164,"No")</f>
        <v>No</v>
      </c>
      <c r="BI7769">
        <f>IF($A7265&lt;=BK$610,BI7164,0)</f>
        <v>0</v>
      </c>
      <c r="BJ7769">
        <f>IF($A7265&lt;=BK$610,BJ7164,0)</f>
        <v>0</v>
      </c>
      <c r="BK7769">
        <f>IF($A7265&lt;=BK$610,BK7164,0)</f>
        <v>0</v>
      </c>
    </row>
    <row r="7770" spans="1:63" s="204" customFormat="1">
      <c r="A7770" s="104" t="s">
        <v>569</v>
      </c>
      <c r="B7770" s="72">
        <v>3</v>
      </c>
      <c r="C7770" s="74">
        <f t="shared" si="3254"/>
        <v>66114</v>
      </c>
      <c r="D7770" s="74">
        <f t="shared" si="3247"/>
        <v>66116</v>
      </c>
      <c r="E7770" s="79" t="str">
        <f t="shared" si="3248"/>
        <v>row 66114 to 66116</v>
      </c>
      <c r="F7770" s="48">
        <f t="shared" si="3241"/>
        <v>7770</v>
      </c>
      <c r="G7770" s="46"/>
      <c r="H7770" s="46"/>
      <c r="I7770" s="46"/>
      <c r="J7770" s="179" t="str">
        <f t="shared" si="3249"/>
        <v>Yes</v>
      </c>
      <c r="K7770" s="179">
        <f t="shared" si="3250"/>
        <v>0</v>
      </c>
      <c r="L7770" s="179">
        <f t="shared" si="3251"/>
        <v>0</v>
      </c>
      <c r="M7770" s="179">
        <f t="shared" si="3252"/>
        <v>0</v>
      </c>
      <c r="N7770" s="267">
        <f t="shared" si="3253"/>
        <v>0</v>
      </c>
      <c r="O7770" t="str">
        <f>IF($A7265&lt;=R$610,O7165,"No")</f>
        <v>Yes</v>
      </c>
      <c r="P7770">
        <f>IF($A7265&lt;=R$610,P7165,0)</f>
        <v>0</v>
      </c>
      <c r="Q7770">
        <f>IF($A7265&lt;=R$610,Q7165,0)</f>
        <v>0</v>
      </c>
      <c r="R7770">
        <f>IF($A7265&lt;=R$610,R7165,0)</f>
        <v>0</v>
      </c>
      <c r="S7770" s="49"/>
      <c r="T7770" t="str">
        <f>IF($A7265&lt;=W610,T7165,"No")</f>
        <v>Yes</v>
      </c>
      <c r="U7770" s="48">
        <v>0</v>
      </c>
      <c r="V7770" s="48">
        <v>0</v>
      </c>
      <c r="W7770" s="48">
        <v>0</v>
      </c>
      <c r="X7770" s="46"/>
      <c r="Y7770" t="str">
        <f>IF($A7265&lt;=AB$610,Y7165,"No")</f>
        <v>Yes</v>
      </c>
      <c r="Z7770">
        <f>IF($A7265&lt;=AB$610,Z7165,0)</f>
        <v>0</v>
      </c>
      <c r="AA7770">
        <f>IF($A7265&lt;=AB$610,AA7165,0)</f>
        <v>0</v>
      </c>
      <c r="AB7770">
        <f>IF($A7265&lt;=AB$610,AB7165,0)</f>
        <v>0</v>
      </c>
      <c r="AC7770" s="49"/>
      <c r="AD7770" t="str">
        <f>IF($A7265&lt;=AG610,AD7165,"No")</f>
        <v>Yes</v>
      </c>
      <c r="AE7770" s="48">
        <f>IF($A7265&lt;=AG$610,AE7165,0)</f>
        <v>0</v>
      </c>
      <c r="AF7770" s="48">
        <f>IF($A7265&lt;=AG$610,AF7165,0)</f>
        <v>0</v>
      </c>
      <c r="AG7770" s="48">
        <f>IF($A7265&lt;=AG$610,AG7165,0)</f>
        <v>0</v>
      </c>
      <c r="AH7770" s="263">
        <f>IF($A7265&lt;=$R$610,AH7165,"No")</f>
        <v>0</v>
      </c>
      <c r="AI7770" t="str">
        <f>IF($A7265&lt;=AL610,AI7165,"No")</f>
        <v>Yes</v>
      </c>
      <c r="AJ7770" s="48">
        <v>0</v>
      </c>
      <c r="AK7770" s="48">
        <v>0</v>
      </c>
      <c r="AL7770" s="48">
        <v>0</v>
      </c>
      <c r="AM7770" s="263">
        <f>IF($A7265&lt;=$R$610,AM7165,"No")</f>
        <v>0</v>
      </c>
      <c r="AN7770" t="str">
        <f>IF($A7265&lt;=AQ$610,AN7165,"No")</f>
        <v>Yes</v>
      </c>
      <c r="AO7770">
        <f>IF($A7265&lt;=AQ$610,AO7165,0)</f>
        <v>0</v>
      </c>
      <c r="AP7770">
        <f>IF($A7265&lt;=AQ$610,AP7165,0)</f>
        <v>0</v>
      </c>
      <c r="AQ7770">
        <f>IF($A7265&lt;=AQ$610,AQ7165,0)</f>
        <v>0</v>
      </c>
      <c r="AS7770" t="str">
        <f>IF($A7265&lt;=AV$610,AS7165,"No")</f>
        <v>Yes</v>
      </c>
      <c r="AT7770">
        <f>IF($A7265&lt;=AV$610,AT7165,0)</f>
        <v>0</v>
      </c>
      <c r="AU7770">
        <f>IF($A7265&lt;=AV$610,AU7165,0)</f>
        <v>0</v>
      </c>
      <c r="AV7770">
        <f>IF($A7265&lt;=AV$610,AV7165,0)</f>
        <v>0</v>
      </c>
      <c r="AX7770" s="297" t="str">
        <f>IF($A7265&lt;=BA$610,AX7165,"No")</f>
        <v>Yes</v>
      </c>
      <c r="AY7770" s="297">
        <f>IF($A7265&lt;=BA$610,AY7165,0)</f>
        <v>0</v>
      </c>
      <c r="AZ7770" s="297">
        <f>IF($A7265&lt;=BA$610,AZ7165,0)</f>
        <v>0</v>
      </c>
      <c r="BA7770" s="297">
        <f>IF($A7265&lt;=BA$610,BA7165,0)</f>
        <v>0</v>
      </c>
      <c r="BC7770" t="str">
        <f>IF($A7265&lt;=BF$610,BC7165,"No")</f>
        <v>Yes</v>
      </c>
      <c r="BD7770">
        <f>IF($A7265&lt;=BF$610,BD7165,0)</f>
        <v>0</v>
      </c>
      <c r="BE7770">
        <f>IF($A7265&lt;=BF$610,BE7165,0)</f>
        <v>0</v>
      </c>
      <c r="BF7770">
        <f>IF($A7265&lt;=BF$610,BF7165,0)</f>
        <v>0</v>
      </c>
      <c r="BH7770" t="str">
        <f>IF($A7265&lt;=BK$610,BH7165,"No")</f>
        <v>Yes</v>
      </c>
      <c r="BI7770">
        <f>IF($A7265&lt;=BK$610,BI7165,0)</f>
        <v>0</v>
      </c>
      <c r="BJ7770">
        <f>IF($A7265&lt;=BK$610,BJ7165,0)</f>
        <v>0</v>
      </c>
      <c r="BK7770">
        <f>IF($A7265&lt;=BK$610,BK7165,0)</f>
        <v>0</v>
      </c>
    </row>
    <row r="7771" spans="1:63" s="204" customFormat="1">
      <c r="A7771" s="104" t="s">
        <v>570</v>
      </c>
      <c r="B7771" s="72">
        <v>3</v>
      </c>
      <c r="C7771" s="74">
        <f t="shared" si="3254"/>
        <v>66117</v>
      </c>
      <c r="D7771" s="74">
        <f t="shared" si="3247"/>
        <v>66119</v>
      </c>
      <c r="E7771" s="79" t="str">
        <f t="shared" si="3248"/>
        <v>row 66117 to 66119</v>
      </c>
      <c r="F7771" s="48">
        <f t="shared" si="3241"/>
        <v>7771</v>
      </c>
      <c r="G7771" s="46"/>
      <c r="H7771" s="46"/>
      <c r="I7771" s="46"/>
      <c r="J7771" s="179" t="str">
        <f t="shared" si="3249"/>
        <v>Yes</v>
      </c>
      <c r="K7771" s="179">
        <f t="shared" si="3250"/>
        <v>0</v>
      </c>
      <c r="L7771" s="179">
        <f t="shared" si="3251"/>
        <v>0</v>
      </c>
      <c r="M7771" s="179">
        <f t="shared" si="3252"/>
        <v>0</v>
      </c>
      <c r="N7771" s="267">
        <f t="shared" si="3253"/>
        <v>0</v>
      </c>
      <c r="O7771" t="str">
        <f>IF($A7265&lt;=R$610,O7166,"No")</f>
        <v>Yes</v>
      </c>
      <c r="P7771">
        <f>IF($A7265&lt;=R$610,P7166,0)</f>
        <v>0</v>
      </c>
      <c r="Q7771">
        <f>IF($A7265&lt;=R$610,Q7166,0)</f>
        <v>0</v>
      </c>
      <c r="R7771">
        <f>IF($A7265&lt;=R$610,R7166,0)</f>
        <v>0</v>
      </c>
      <c r="S7771" s="49"/>
      <c r="T7771" t="str">
        <f>IF($A7265&lt;=W610,T7166,"No")</f>
        <v>Yes</v>
      </c>
      <c r="U7771" s="48">
        <v>0</v>
      </c>
      <c r="V7771" s="48">
        <v>0</v>
      </c>
      <c r="W7771" s="48">
        <v>0</v>
      </c>
      <c r="X7771" s="46"/>
      <c r="Y7771" t="str">
        <f>IF($A7265&lt;=AB$610,Y7166,"No")</f>
        <v>Yes</v>
      </c>
      <c r="Z7771">
        <f>IF($A7265&lt;=AB$610,Z7166,0)</f>
        <v>0</v>
      </c>
      <c r="AA7771">
        <f>IF($A7265&lt;=AB$610,AA7166,0)</f>
        <v>0</v>
      </c>
      <c r="AB7771">
        <f>IF($A7265&lt;=AB$610,AB7166,0)</f>
        <v>0</v>
      </c>
      <c r="AC7771" s="49"/>
      <c r="AD7771" t="str">
        <f>IF($A7265&lt;=AG610,AD7166,"No")</f>
        <v>Yes</v>
      </c>
      <c r="AE7771" s="48">
        <f>IF($A7265&lt;=AG$610,AE7166,0)</f>
        <v>0</v>
      </c>
      <c r="AF7771" s="48">
        <f>IF($A7265&lt;=AG$610,AF7166,0)</f>
        <v>0</v>
      </c>
      <c r="AG7771" s="48">
        <f>IF($A7265&lt;=AG$610,AG7166,0)</f>
        <v>0</v>
      </c>
      <c r="AH7771" s="263">
        <f>IF($A7265&lt;=$R$610,AH7166,"No")</f>
        <v>0</v>
      </c>
      <c r="AI7771" t="str">
        <f>IF($A7265&lt;=AL610,AI7166,"No")</f>
        <v>Yes</v>
      </c>
      <c r="AJ7771" s="48">
        <v>0</v>
      </c>
      <c r="AK7771" s="48">
        <v>0</v>
      </c>
      <c r="AL7771" s="48">
        <v>0</v>
      </c>
      <c r="AM7771" s="263">
        <f>IF($A7265&lt;=$R$610,AM7166,"No")</f>
        <v>0</v>
      </c>
      <c r="AN7771" t="str">
        <f>IF($A7265&lt;=AQ$610,AN7166,"No")</f>
        <v>Yes</v>
      </c>
      <c r="AO7771">
        <f>IF($A7265&lt;=AQ$610,AO7166,0)</f>
        <v>0</v>
      </c>
      <c r="AP7771">
        <f>IF($A7265&lt;=AQ$610,AP7166,0)</f>
        <v>0</v>
      </c>
      <c r="AQ7771">
        <f>IF($A7265&lt;=AQ$610,AQ7166,0)</f>
        <v>0</v>
      </c>
      <c r="AS7771" t="str">
        <f>IF($A7265&lt;=AV$610,AS7166,"No")</f>
        <v>Yes</v>
      </c>
      <c r="AT7771">
        <f>IF($A7265&lt;=AV$610,AT7166,0)</f>
        <v>0</v>
      </c>
      <c r="AU7771">
        <f>IF($A7265&lt;=AV$610,AU7166,0)</f>
        <v>0</v>
      </c>
      <c r="AV7771">
        <f>IF($A7265&lt;=AV$610,AV7166,0)</f>
        <v>0</v>
      </c>
      <c r="AX7771" s="297" t="str">
        <f>IF($A7265&lt;=BA$610,AX7166,"No")</f>
        <v>Yes</v>
      </c>
      <c r="AY7771" s="297">
        <f>IF($A7265&lt;=BA$610,AY7166,0)</f>
        <v>0</v>
      </c>
      <c r="AZ7771" s="297">
        <f>IF($A7265&lt;=BA$610,AZ7166,0)</f>
        <v>0</v>
      </c>
      <c r="BA7771" s="297">
        <f>IF($A7265&lt;=BA$610,BA7166,0)</f>
        <v>0</v>
      </c>
      <c r="BC7771" t="str">
        <f>IF($A7265&lt;=BF$610,BC7166,"No")</f>
        <v>Yes</v>
      </c>
      <c r="BD7771">
        <f>IF($A7265&lt;=BF$610,BD7166,0)</f>
        <v>0</v>
      </c>
      <c r="BE7771">
        <f>IF($A7265&lt;=BF$610,BE7166,0)</f>
        <v>0</v>
      </c>
      <c r="BF7771">
        <f>IF($A7265&lt;=BF$610,BF7166,0)</f>
        <v>0</v>
      </c>
      <c r="BH7771" t="str">
        <f>IF($A7265&lt;=BK$610,BH7166,"No")</f>
        <v>Yes</v>
      </c>
      <c r="BI7771">
        <f>IF($A7265&lt;=BK$610,BI7166,0)</f>
        <v>0</v>
      </c>
      <c r="BJ7771">
        <f>IF($A7265&lt;=BK$610,BJ7166,0)</f>
        <v>0</v>
      </c>
      <c r="BK7771">
        <f>IF($A7265&lt;=BK$610,BK7166,0)</f>
        <v>0</v>
      </c>
    </row>
    <row r="7772" spans="1:63" s="204" customFormat="1">
      <c r="A7772" s="104" t="s">
        <v>571</v>
      </c>
      <c r="B7772" s="72">
        <v>3</v>
      </c>
      <c r="C7772" s="74">
        <f t="shared" si="3254"/>
        <v>66120</v>
      </c>
      <c r="D7772" s="74">
        <f t="shared" si="3247"/>
        <v>66122</v>
      </c>
      <c r="E7772" s="79" t="str">
        <f t="shared" si="3248"/>
        <v>row 66120 to 66122</v>
      </c>
      <c r="F7772" s="48">
        <f t="shared" si="3241"/>
        <v>7772</v>
      </c>
      <c r="G7772" s="46"/>
      <c r="H7772" s="46"/>
      <c r="I7772" s="46"/>
      <c r="J7772" s="179" t="str">
        <f t="shared" si="3249"/>
        <v>Yes</v>
      </c>
      <c r="K7772" s="179">
        <f t="shared" si="3250"/>
        <v>0</v>
      </c>
      <c r="L7772" s="179">
        <f t="shared" si="3251"/>
        <v>0</v>
      </c>
      <c r="M7772" s="179">
        <f t="shared" si="3252"/>
        <v>0</v>
      </c>
      <c r="N7772" s="267">
        <f t="shared" si="3253"/>
        <v>0</v>
      </c>
      <c r="O7772" t="str">
        <f>IF($A7265&lt;=R$610,O7167,"No")</f>
        <v>No</v>
      </c>
      <c r="P7772">
        <f>IF($A7265&lt;=R$610,P7167,0)</f>
        <v>0</v>
      </c>
      <c r="Q7772">
        <f>IF($A7265&lt;=R$610,Q7167,0)</f>
        <v>0</v>
      </c>
      <c r="R7772">
        <f>IF($A7265&lt;=R$610,R7167,0)</f>
        <v>0</v>
      </c>
      <c r="S7772" s="49"/>
      <c r="T7772" t="str">
        <f>IF($A7265&lt;=W610,T7167,"No")</f>
        <v>No</v>
      </c>
      <c r="U7772" s="48">
        <v>0</v>
      </c>
      <c r="V7772" s="48">
        <v>0</v>
      </c>
      <c r="W7772" s="48">
        <v>0</v>
      </c>
      <c r="X7772" s="46"/>
      <c r="Y7772" t="str">
        <f>IF($A7265&lt;=AB$610,Y7167,"No")</f>
        <v>No</v>
      </c>
      <c r="Z7772">
        <f>IF($A7265&lt;=AB$610,Z7167,0)</f>
        <v>0</v>
      </c>
      <c r="AA7772">
        <f>IF($A7265&lt;=AB$610,AA7167,0)</f>
        <v>0</v>
      </c>
      <c r="AB7772">
        <f>IF($A7265&lt;=AB$610,AB7167,0)</f>
        <v>0</v>
      </c>
      <c r="AC7772" s="49"/>
      <c r="AD7772" t="str">
        <f>IF($A7265&lt;=AG610,AD7167,"No")</f>
        <v>Yes</v>
      </c>
      <c r="AE7772" s="48">
        <f>IF($A7265&lt;=AG$610,AE7167,0)</f>
        <v>0</v>
      </c>
      <c r="AF7772" s="48">
        <f>IF($A7265&lt;=AG$610,AF7167,0)</f>
        <v>0</v>
      </c>
      <c r="AG7772" s="48">
        <f>IF($A7265&lt;=AG$610,AG7167,0)</f>
        <v>0</v>
      </c>
      <c r="AH7772" s="263">
        <f>IF($A7265&lt;=$R$610,AH7167,"No")</f>
        <v>0</v>
      </c>
      <c r="AI7772" t="str">
        <f>IF($A7265&lt;=AL610,AI7167,"No")</f>
        <v>Yes</v>
      </c>
      <c r="AJ7772" s="48">
        <v>0</v>
      </c>
      <c r="AK7772" s="48">
        <v>0</v>
      </c>
      <c r="AL7772" s="48">
        <v>0</v>
      </c>
      <c r="AM7772" s="263">
        <f>IF($A7265&lt;=$R$610,AM7167,"No")</f>
        <v>0</v>
      </c>
      <c r="AN7772" t="str">
        <f>IF($A7265&lt;=AQ$610,AN7167,"No")</f>
        <v>No</v>
      </c>
      <c r="AO7772">
        <f>IF($A7265&lt;=AQ$610,AO7167,0)</f>
        <v>0</v>
      </c>
      <c r="AP7772">
        <f>IF($A7265&lt;=AQ$610,AP7167,0)</f>
        <v>0</v>
      </c>
      <c r="AQ7772">
        <f>IF($A7265&lt;=AQ$610,AQ7167,0)</f>
        <v>0</v>
      </c>
      <c r="AS7772" t="str">
        <f>IF($A7265&lt;=AV$610,AS7167,"No")</f>
        <v>Yes</v>
      </c>
      <c r="AT7772">
        <f>IF($A7265&lt;=AV$610,AT7167,0)</f>
        <v>0</v>
      </c>
      <c r="AU7772">
        <f>IF($A7265&lt;=AV$610,AU7167,0)</f>
        <v>0</v>
      </c>
      <c r="AV7772">
        <f>IF($A7265&lt;=AV$610,AV7167,0)</f>
        <v>0</v>
      </c>
      <c r="AX7772" s="297" t="str">
        <f>IF($A7265&lt;=BA$610,AX7167,"No")</f>
        <v>No</v>
      </c>
      <c r="AY7772" s="297">
        <f>IF($A7265&lt;=BA$610,AY7167,0)</f>
        <v>0</v>
      </c>
      <c r="AZ7772" s="297">
        <f>IF($A7265&lt;=BA$610,AZ7167,0)</f>
        <v>0</v>
      </c>
      <c r="BA7772" s="297">
        <f>IF($A7265&lt;=BA$610,BA7167,0)</f>
        <v>0</v>
      </c>
      <c r="BC7772" t="str">
        <f>IF($A7265&lt;=BF$610,BC7167,"No")</f>
        <v>No</v>
      </c>
      <c r="BD7772">
        <f>IF($A7265&lt;=BF$610,BD7167,0)</f>
        <v>0</v>
      </c>
      <c r="BE7772">
        <f>IF($A7265&lt;=BF$610,BE7167,0)</f>
        <v>0</v>
      </c>
      <c r="BF7772">
        <f>IF($A7265&lt;=BF$610,BF7167,0)</f>
        <v>0</v>
      </c>
      <c r="BH7772" t="str">
        <f>IF($A7265&lt;=BK$610,BH7167,"No")</f>
        <v>Yes</v>
      </c>
      <c r="BI7772">
        <f>IF($A7265&lt;=BK$610,BI7167,0)</f>
        <v>0</v>
      </c>
      <c r="BJ7772">
        <f>IF($A7265&lt;=BK$610,BJ7167,0)</f>
        <v>0</v>
      </c>
      <c r="BK7772">
        <f>IF($A7265&lt;=BK$610,BK7167,0)</f>
        <v>0</v>
      </c>
    </row>
    <row r="7773" spans="1:63" s="204" customFormat="1">
      <c r="A7773" s="104" t="s">
        <v>572</v>
      </c>
      <c r="B7773" s="72">
        <v>3</v>
      </c>
      <c r="C7773" s="74">
        <f t="shared" si="3254"/>
        <v>66123</v>
      </c>
      <c r="D7773" s="74">
        <f t="shared" si="3247"/>
        <v>66125</v>
      </c>
      <c r="E7773" s="79" t="str">
        <f t="shared" si="3248"/>
        <v>row 66123 to 66125</v>
      </c>
      <c r="F7773" s="48">
        <f t="shared" si="3241"/>
        <v>7773</v>
      </c>
      <c r="G7773" s="46"/>
      <c r="H7773" s="46"/>
      <c r="I7773" s="46"/>
      <c r="J7773" s="179" t="str">
        <f t="shared" si="3249"/>
        <v>Yes</v>
      </c>
      <c r="K7773" s="179">
        <f t="shared" si="3250"/>
        <v>0</v>
      </c>
      <c r="L7773" s="179">
        <f t="shared" si="3251"/>
        <v>0</v>
      </c>
      <c r="M7773" s="179">
        <f t="shared" si="3252"/>
        <v>0</v>
      </c>
      <c r="N7773" s="267">
        <f t="shared" si="3253"/>
        <v>0</v>
      </c>
      <c r="O7773" t="str">
        <f>IF($A7265&lt;=R$610,O7168,"No")</f>
        <v>No</v>
      </c>
      <c r="P7773">
        <f>IF($A7265&lt;=R$610,P7168,0)</f>
        <v>0</v>
      </c>
      <c r="Q7773">
        <f>IF($A7265&lt;=R$610,Q7168,0)</f>
        <v>0</v>
      </c>
      <c r="R7773">
        <f>IF($A7265&lt;=R$610,R7168,0)</f>
        <v>0</v>
      </c>
      <c r="S7773" s="49"/>
      <c r="T7773" t="str">
        <f>IF($A7265&lt;=W610,T7168,"No")</f>
        <v>No</v>
      </c>
      <c r="U7773" s="48">
        <v>0</v>
      </c>
      <c r="V7773" s="48">
        <v>0</v>
      </c>
      <c r="W7773" s="48">
        <v>0</v>
      </c>
      <c r="X7773" s="46"/>
      <c r="Y7773" t="str">
        <f>IF($A7265&lt;=AB$610,Y7168,"No")</f>
        <v>No</v>
      </c>
      <c r="Z7773">
        <f>IF($A7265&lt;=AB$610,Z7168,0)</f>
        <v>0</v>
      </c>
      <c r="AA7773">
        <f>IF($A7265&lt;=AB$610,AA7168,0)</f>
        <v>0</v>
      </c>
      <c r="AB7773">
        <f>IF($A7265&lt;=AB$610,AB7168,0)</f>
        <v>0</v>
      </c>
      <c r="AC7773" s="49"/>
      <c r="AD7773" t="str">
        <f>IF($A7265&lt;=AG610,AD7168,"No")</f>
        <v>Yes</v>
      </c>
      <c r="AE7773" s="48">
        <f>IF($A7265&lt;=AG$610,AE7168,0)</f>
        <v>0</v>
      </c>
      <c r="AF7773" s="48">
        <f>IF($A7265&lt;=AG$610,AF7168,0)</f>
        <v>0</v>
      </c>
      <c r="AG7773" s="48">
        <f>IF($A7265&lt;=AG$610,AG7168,0)</f>
        <v>0</v>
      </c>
      <c r="AH7773" s="263">
        <f>IF($A7265&lt;=$R$610,AH7168,"No")</f>
        <v>0</v>
      </c>
      <c r="AI7773" t="str">
        <f>IF($A7265&lt;=AL610,AI7168,"No")</f>
        <v>Yes</v>
      </c>
      <c r="AJ7773" s="48">
        <v>0</v>
      </c>
      <c r="AK7773" s="48">
        <v>0</v>
      </c>
      <c r="AL7773" s="48">
        <v>0</v>
      </c>
      <c r="AM7773" s="263">
        <f>IF($A7265&lt;=$R$610,AM7168,"No")</f>
        <v>0</v>
      </c>
      <c r="AN7773" t="str">
        <f>IF($A7265&lt;=AQ$610,AN7168,"No")</f>
        <v>No</v>
      </c>
      <c r="AO7773">
        <f>IF($A7265&lt;=AQ$610,AO7168,0)</f>
        <v>0</v>
      </c>
      <c r="AP7773">
        <f>IF($A7265&lt;=AQ$610,AP7168,0)</f>
        <v>0</v>
      </c>
      <c r="AQ7773">
        <f>IF($A7265&lt;=AQ$610,AQ7168,0)</f>
        <v>0</v>
      </c>
      <c r="AS7773" t="str">
        <f>IF($A7265&lt;=AV$610,AS7168,"No")</f>
        <v>Yes</v>
      </c>
      <c r="AT7773">
        <f>IF($A7265&lt;=AV$610,AT7168,0)</f>
        <v>0</v>
      </c>
      <c r="AU7773">
        <f>IF($A7265&lt;=AV$610,AU7168,0)</f>
        <v>0</v>
      </c>
      <c r="AV7773">
        <f>IF($A7265&lt;=AV$610,AV7168,0)</f>
        <v>0</v>
      </c>
      <c r="AX7773" s="297" t="str">
        <f>IF($A7265&lt;=BA$610,AX7168,"No")</f>
        <v>No</v>
      </c>
      <c r="AY7773" s="297">
        <f>IF($A7265&lt;=BA$610,AY7168,0)</f>
        <v>0</v>
      </c>
      <c r="AZ7773" s="297">
        <f>IF($A7265&lt;=BA$610,AZ7168,0)</f>
        <v>0</v>
      </c>
      <c r="BA7773" s="297">
        <f>IF($A7265&lt;=BA$610,BA7168,0)</f>
        <v>0</v>
      </c>
      <c r="BC7773" t="str">
        <f>IF($A7265&lt;=BF$610,BC7168,"No")</f>
        <v>No</v>
      </c>
      <c r="BD7773">
        <f>IF($A7265&lt;=BF$610,BD7168,0)</f>
        <v>0</v>
      </c>
      <c r="BE7773">
        <f>IF($A7265&lt;=BF$610,BE7168,0)</f>
        <v>0</v>
      </c>
      <c r="BF7773">
        <f>IF($A7265&lt;=BF$610,BF7168,0)</f>
        <v>0</v>
      </c>
      <c r="BH7773" t="str">
        <f>IF($A7265&lt;=BK$610,BH7168,"No")</f>
        <v>Yes</v>
      </c>
      <c r="BI7773">
        <f>IF($A7265&lt;=BK$610,BI7168,0)</f>
        <v>0</v>
      </c>
      <c r="BJ7773">
        <f>IF($A7265&lt;=BK$610,BJ7168,0)</f>
        <v>0</v>
      </c>
      <c r="BK7773">
        <f>IF($A7265&lt;=BK$610,BK7168,0)</f>
        <v>0</v>
      </c>
    </row>
    <row r="7774" spans="1:63" s="204" customFormat="1">
      <c r="A7774" s="104" t="s">
        <v>573</v>
      </c>
      <c r="B7774" s="72">
        <v>1</v>
      </c>
      <c r="C7774" s="74">
        <f t="shared" si="3254"/>
        <v>66126</v>
      </c>
      <c r="D7774" s="74">
        <f t="shared" si="3247"/>
        <v>66126</v>
      </c>
      <c r="E7774" s="75" t="str">
        <f t="shared" si="3248"/>
        <v>row 66126 to 66126</v>
      </c>
      <c r="F7774" s="48">
        <f t="shared" si="3241"/>
        <v>7774</v>
      </c>
      <c r="G7774" s="46"/>
      <c r="H7774" s="46"/>
      <c r="I7774" s="46"/>
      <c r="J7774" s="179" t="str">
        <f t="shared" si="3249"/>
        <v>Yes</v>
      </c>
      <c r="K7774" s="179">
        <f t="shared" si="3250"/>
        <v>0</v>
      </c>
      <c r="L7774" s="179">
        <f t="shared" si="3251"/>
        <v>0</v>
      </c>
      <c r="M7774" s="179">
        <f t="shared" si="3252"/>
        <v>0</v>
      </c>
      <c r="N7774" s="267">
        <f t="shared" si="3253"/>
        <v>0</v>
      </c>
      <c r="O7774" t="str">
        <f>IF($A7265&lt;=R$610,O7169,"No")</f>
        <v>Yes</v>
      </c>
      <c r="P7774">
        <f>IF($A7265&lt;=R$610,P7169,0)</f>
        <v>0</v>
      </c>
      <c r="Q7774">
        <f>IF($A7265&lt;=R$610,Q7169,0)</f>
        <v>0</v>
      </c>
      <c r="R7774">
        <f>IF($A7265&lt;=R$610,R7169,0)</f>
        <v>0</v>
      </c>
      <c r="S7774" s="49"/>
      <c r="T7774" t="str">
        <f>IF($A7265&lt;=W610,T7169,"No")</f>
        <v>Yes</v>
      </c>
      <c r="U7774" s="48">
        <v>0</v>
      </c>
      <c r="V7774" s="48">
        <v>0</v>
      </c>
      <c r="W7774" s="48">
        <v>0</v>
      </c>
      <c r="X7774" s="46"/>
      <c r="Y7774" t="str">
        <f>IF($A7265&lt;=AB$610,Y7169,"No")</f>
        <v>Yes</v>
      </c>
      <c r="Z7774">
        <f>IF($A7265&lt;=AB$610,Z7169,0)</f>
        <v>0</v>
      </c>
      <c r="AA7774">
        <f>IF($A7265&lt;=AB$610,AA7169,0)</f>
        <v>0</v>
      </c>
      <c r="AB7774">
        <f>IF($A7265&lt;=AB$610,AB7169,0)</f>
        <v>0</v>
      </c>
      <c r="AC7774" s="49"/>
      <c r="AD7774" t="str">
        <f>IF($A7265&lt;=AG610,AD7169,"No")</f>
        <v>Yes</v>
      </c>
      <c r="AE7774" s="48">
        <f>IF($A7265&lt;=AG$610,AE7169,0)</f>
        <v>0</v>
      </c>
      <c r="AF7774" s="48">
        <f>IF($A7265&lt;=AG$610,AF7169,0)</f>
        <v>0</v>
      </c>
      <c r="AG7774" s="48">
        <f>IF($A7265&lt;=AG$610,AG7169,0)</f>
        <v>0</v>
      </c>
      <c r="AH7774" s="263">
        <f>IF($A7265&lt;=$R$610,AH7169,"No")</f>
        <v>0</v>
      </c>
      <c r="AI7774" t="str">
        <f>IF($A7265&lt;=AL610,AI7169,"No")</f>
        <v>Yes</v>
      </c>
      <c r="AJ7774" s="48">
        <v>0</v>
      </c>
      <c r="AK7774" s="48">
        <v>0</v>
      </c>
      <c r="AL7774" s="48">
        <v>0</v>
      </c>
      <c r="AM7774" s="263">
        <f>IF($A7265&lt;=$R$610,AM7169,"No")</f>
        <v>0</v>
      </c>
      <c r="AN7774" t="str">
        <f>IF($A7265&lt;=AQ$610,AN7169,"No")</f>
        <v>Yes</v>
      </c>
      <c r="AO7774">
        <f>IF($A7265&lt;=AQ$610,AO7169,0)</f>
        <v>0</v>
      </c>
      <c r="AP7774">
        <f>IF($A7265&lt;=AQ$610,AP7169,0)</f>
        <v>0</v>
      </c>
      <c r="AQ7774">
        <f>IF($A7265&lt;=AQ$610,AQ7169,0)</f>
        <v>0</v>
      </c>
      <c r="AS7774" t="str">
        <f>IF($A7265&lt;=AV$610,AS7169,"No")</f>
        <v>Yes</v>
      </c>
      <c r="AT7774">
        <f>IF($A7265&lt;=AV$610,AT7169,0)</f>
        <v>0</v>
      </c>
      <c r="AU7774">
        <f>IF($A7265&lt;=AV$610,AU7169,0)</f>
        <v>0</v>
      </c>
      <c r="AV7774">
        <f>IF($A7265&lt;=AV$610,AV7169,0)</f>
        <v>0</v>
      </c>
      <c r="AX7774" s="297" t="str">
        <f>IF($A7265&lt;=BA$610,AX7169,"No")</f>
        <v>Yes</v>
      </c>
      <c r="AY7774" s="297">
        <f>IF($A7265&lt;=BA$610,AY7169,0)</f>
        <v>0</v>
      </c>
      <c r="AZ7774" s="297">
        <f>IF($A7265&lt;=BA$610,AZ7169,0)</f>
        <v>0</v>
      </c>
      <c r="BA7774" s="297">
        <f>IF($A7265&lt;=BA$610,BA7169,0)</f>
        <v>0</v>
      </c>
      <c r="BC7774" t="str">
        <f>IF($A7265&lt;=BF$610,BC7169,"No")</f>
        <v>Yes</v>
      </c>
      <c r="BD7774">
        <f>IF($A7265&lt;=BF$610,BD7169,0)</f>
        <v>0</v>
      </c>
      <c r="BE7774">
        <f>IF($A7265&lt;=BF$610,BE7169,0)</f>
        <v>0</v>
      </c>
      <c r="BF7774">
        <f>IF($A7265&lt;=BF$610,BF7169,0)</f>
        <v>0</v>
      </c>
      <c r="BH7774" t="str">
        <f>IF($A7265&lt;=BK$610,BH7169,"No")</f>
        <v>Yes</v>
      </c>
      <c r="BI7774">
        <f>IF($A7265&lt;=BK$610,BI7169,0)</f>
        <v>0</v>
      </c>
      <c r="BJ7774">
        <f>IF($A7265&lt;=BK$610,BJ7169,0)</f>
        <v>0</v>
      </c>
      <c r="BK7774">
        <f>IF($A7265&lt;=BK$610,BK7169,0)</f>
        <v>0</v>
      </c>
    </row>
    <row r="7775" spans="1:63" s="204" customFormat="1">
      <c r="A7775" s="103" t="s">
        <v>574</v>
      </c>
      <c r="B7775" s="72" t="s">
        <v>820</v>
      </c>
      <c r="C7775" s="77" t="s">
        <v>820</v>
      </c>
      <c r="D7775" s="77" t="s">
        <v>820</v>
      </c>
      <c r="E7775" s="75" t="str">
        <f t="shared" si="3248"/>
        <v>row NA to NA</v>
      </c>
      <c r="F7775" s="48">
        <f t="shared" si="3241"/>
        <v>7775</v>
      </c>
      <c r="G7775" s="46"/>
      <c r="H7775" s="46"/>
      <c r="I7775" s="46"/>
      <c r="J7775" s="179" t="str">
        <f t="shared" si="3249"/>
        <v>Yes</v>
      </c>
      <c r="K7775" s="179">
        <f t="shared" si="3250"/>
        <v>0</v>
      </c>
      <c r="L7775" s="179">
        <f t="shared" si="3251"/>
        <v>1</v>
      </c>
      <c r="M7775" s="179">
        <f t="shared" si="3252"/>
        <v>1</v>
      </c>
      <c r="N7775" s="267">
        <f t="shared" si="3253"/>
        <v>0</v>
      </c>
      <c r="O7775" t="str">
        <f>IF($A7265&lt;=R$610,O7170,"No")</f>
        <v>Yes</v>
      </c>
      <c r="P7775">
        <f>IF($A7265&lt;=R$610,P7170,0)</f>
        <v>0</v>
      </c>
      <c r="Q7775">
        <f>IF($A7265&lt;=R$610,Q7170,0)</f>
        <v>1</v>
      </c>
      <c r="R7775">
        <f>IF($A7265&lt;=R$610,R7170,0)</f>
        <v>1</v>
      </c>
      <c r="S7775" s="49"/>
      <c r="T7775" t="str">
        <f>IF($A7265&lt;=W610,T7170,"No")</f>
        <v>Yes</v>
      </c>
      <c r="U7775" s="48">
        <v>0</v>
      </c>
      <c r="V7775" s="48">
        <v>1</v>
      </c>
      <c r="W7775" s="48">
        <v>1</v>
      </c>
      <c r="X7775" s="46"/>
      <c r="Y7775" t="str">
        <f>IF($A7265&lt;=AB$610,Y7170,"No")</f>
        <v>Yes</v>
      </c>
      <c r="Z7775">
        <f>IF($A7265&lt;=AB$610,Z7170,0)</f>
        <v>0</v>
      </c>
      <c r="AA7775">
        <f>IF($A7265&lt;=AB$610,AA7170,0)</f>
        <v>1</v>
      </c>
      <c r="AB7775">
        <f>IF($A7265&lt;=AB$610,AB7170,0)</f>
        <v>1</v>
      </c>
      <c r="AC7775" s="49"/>
      <c r="AD7775" t="str">
        <f>IF($A7265&lt;=AG610,AD7170,"No")</f>
        <v>Yes</v>
      </c>
      <c r="AE7775" s="48">
        <f>IF($A7265&lt;=AG$610,AE7170,0)</f>
        <v>0</v>
      </c>
      <c r="AF7775" s="48">
        <f>IF($A7265&lt;=AG$610,AF7170,0)</f>
        <v>1</v>
      </c>
      <c r="AG7775" s="48">
        <f>IF($A7265&lt;=AG$610,AG7170,0)</f>
        <v>1</v>
      </c>
      <c r="AH7775" s="263">
        <f>IF($A7265&lt;=$R$610,AH7170,"No")</f>
        <v>0</v>
      </c>
      <c r="AI7775" t="str">
        <f>IF($A7265&lt;=AL610,AI7170,"No")</f>
        <v>Yes</v>
      </c>
      <c r="AJ7775" s="48">
        <v>0</v>
      </c>
      <c r="AK7775" s="48">
        <v>1</v>
      </c>
      <c r="AL7775" s="48">
        <v>1</v>
      </c>
      <c r="AM7775" s="263">
        <f>IF($A7265&lt;=$R$610,AM7170,"No")</f>
        <v>0</v>
      </c>
      <c r="AN7775" t="str">
        <f>IF($A7265&lt;=AQ$610,AN7170,"No")</f>
        <v>Yes</v>
      </c>
      <c r="AO7775">
        <f>IF($A7265&lt;=AQ$610,AO7170,0)</f>
        <v>0</v>
      </c>
      <c r="AP7775">
        <f>IF($A7265&lt;=AQ$610,AP7170,0)</f>
        <v>1</v>
      </c>
      <c r="AQ7775">
        <f>IF($A7265&lt;=AQ$610,AQ7170,0)</f>
        <v>1</v>
      </c>
      <c r="AS7775" t="str">
        <f>IF($A7265&lt;=AV$610,AS7170,"No")</f>
        <v>Yes</v>
      </c>
      <c r="AT7775">
        <f>IF($A7265&lt;=AV$610,AT7170,0)</f>
        <v>0</v>
      </c>
      <c r="AU7775">
        <f>IF($A7265&lt;=AV$610,AU7170,0)</f>
        <v>1</v>
      </c>
      <c r="AV7775">
        <f>IF($A7265&lt;=AV$610,AV7170,0)</f>
        <v>1</v>
      </c>
      <c r="AX7775" s="297" t="str">
        <f>IF($A7265&lt;=BA$610,AX7170,"No")</f>
        <v>Yes</v>
      </c>
      <c r="AY7775" s="297">
        <f>IF($A7265&lt;=BA$610,AY7170,0)</f>
        <v>0</v>
      </c>
      <c r="AZ7775" s="297">
        <f>IF($A7265&lt;=BA$610,AZ7170,0)</f>
        <v>1</v>
      </c>
      <c r="BA7775" s="297">
        <f>IF($A7265&lt;=BA$610,BA7170,0)</f>
        <v>1</v>
      </c>
      <c r="BC7775" t="str">
        <f>IF($A7265&lt;=BF$610,BC7170,"No")</f>
        <v>Yes</v>
      </c>
      <c r="BD7775">
        <f>IF($A7265&lt;=BF$610,BD7170,0)</f>
        <v>0</v>
      </c>
      <c r="BE7775">
        <f>IF($A7265&lt;=BF$610,BE7170,0)</f>
        <v>1</v>
      </c>
      <c r="BF7775">
        <f>IF($A7265&lt;=BF$610,BF7170,0)</f>
        <v>1</v>
      </c>
      <c r="BH7775" t="str">
        <f>IF($A7265&lt;=BK$610,BH7170,"No")</f>
        <v>Yes</v>
      </c>
      <c r="BI7775">
        <f>IF($A7265&lt;=BK$610,BI7170,0)</f>
        <v>0</v>
      </c>
      <c r="BJ7775">
        <f>IF($A7265&lt;=BK$610,BJ7170,0)</f>
        <v>1</v>
      </c>
      <c r="BK7775">
        <f>IF($A7265&lt;=BK$610,BK7170,0)</f>
        <v>1</v>
      </c>
    </row>
    <row r="7776" spans="1:63" s="204" customFormat="1">
      <c r="A7776" s="103" t="s">
        <v>575</v>
      </c>
      <c r="B7776" s="72" t="s">
        <v>820</v>
      </c>
      <c r="C7776" s="77" t="s">
        <v>820</v>
      </c>
      <c r="D7776" s="77" t="s">
        <v>820</v>
      </c>
      <c r="E7776" s="75" t="str">
        <f t="shared" si="3248"/>
        <v>row NA to NA</v>
      </c>
      <c r="F7776" s="48">
        <f t="shared" si="3241"/>
        <v>7776</v>
      </c>
      <c r="G7776" s="46"/>
      <c r="H7776" s="46"/>
      <c r="I7776" s="46"/>
      <c r="J7776" s="179" t="str">
        <f t="shared" si="3249"/>
        <v>Yes</v>
      </c>
      <c r="K7776" s="179">
        <f t="shared" si="3250"/>
        <v>0</v>
      </c>
      <c r="L7776" s="179">
        <f t="shared" si="3251"/>
        <v>10</v>
      </c>
      <c r="M7776" s="179">
        <f t="shared" si="3252"/>
        <v>10</v>
      </c>
      <c r="N7776" s="267">
        <f t="shared" si="3253"/>
        <v>0</v>
      </c>
      <c r="O7776" t="str">
        <f>IF($A7265&lt;=R$610,O7171,"No")</f>
        <v>Yes</v>
      </c>
      <c r="P7776">
        <f>IF($A7265&lt;=R$610,P7171,0)</f>
        <v>0</v>
      </c>
      <c r="Q7776">
        <f>IF($A7265&lt;=R$610,Q7171,0)</f>
        <v>10</v>
      </c>
      <c r="R7776">
        <f>IF($A7265&lt;=R$610,R7171,0)</f>
        <v>10</v>
      </c>
      <c r="S7776" s="49"/>
      <c r="T7776" t="str">
        <f>IF($A7265&lt;=W610,T7171,"No")</f>
        <v>Yes</v>
      </c>
      <c r="U7776" s="48">
        <v>0</v>
      </c>
      <c r="V7776" s="48">
        <v>10</v>
      </c>
      <c r="W7776" s="48">
        <v>10</v>
      </c>
      <c r="X7776" s="46"/>
      <c r="Y7776" t="str">
        <f>IF($A7265&lt;=AB$610,Y7171,"No")</f>
        <v>Yes</v>
      </c>
      <c r="Z7776">
        <f>IF($A7265&lt;=AB$610,Z7171,0)</f>
        <v>0</v>
      </c>
      <c r="AA7776">
        <f>IF($A7265&lt;=AB$610,AA7171,0)</f>
        <v>10</v>
      </c>
      <c r="AB7776">
        <f>IF($A7265&lt;=AB$610,AB7171,0)</f>
        <v>10</v>
      </c>
      <c r="AC7776" s="49"/>
      <c r="AD7776" t="str">
        <f>IF($A7265&lt;=AG610,AD7171,"No")</f>
        <v>Yes</v>
      </c>
      <c r="AE7776" s="48">
        <f>IF($A7265&lt;=AG$610,AE7171,0)</f>
        <v>0</v>
      </c>
      <c r="AF7776" s="48">
        <f>IF($A7265&lt;=AG$610,AF7171,0)</f>
        <v>10</v>
      </c>
      <c r="AG7776" s="48">
        <f>IF($A7265&lt;=AG$610,AG7171,0)</f>
        <v>10</v>
      </c>
      <c r="AH7776" s="263">
        <f>IF($A7265&lt;=$R$610,AH7171,"No")</f>
        <v>0</v>
      </c>
      <c r="AI7776" t="str">
        <f>IF($A7265&lt;=AL610,AI7171,"No")</f>
        <v>Yes</v>
      </c>
      <c r="AJ7776" s="48">
        <v>0</v>
      </c>
      <c r="AK7776" s="48">
        <v>10</v>
      </c>
      <c r="AL7776" s="48">
        <v>10</v>
      </c>
      <c r="AM7776" s="263">
        <f>IF($A7265&lt;=$R$610,AM7171,"No")</f>
        <v>0</v>
      </c>
      <c r="AN7776" t="str">
        <f>IF($A7265&lt;=AQ$610,AN7171,"No")</f>
        <v>Yes</v>
      </c>
      <c r="AO7776">
        <f>IF($A7265&lt;=AQ$610,AO7171,0)</f>
        <v>0</v>
      </c>
      <c r="AP7776">
        <f>IF($A7265&lt;=AQ$610,AP7171,0)</f>
        <v>10</v>
      </c>
      <c r="AQ7776">
        <f>IF($A7265&lt;=AQ$610,AQ7171,0)</f>
        <v>10</v>
      </c>
      <c r="AS7776" t="str">
        <f>IF($A7265&lt;=AV$610,AS7171,"No")</f>
        <v>Yes</v>
      </c>
      <c r="AT7776">
        <f>IF($A7265&lt;=AV$610,AT7171,0)</f>
        <v>0</v>
      </c>
      <c r="AU7776">
        <f>IF($A7265&lt;=AV$610,AU7171,0)</f>
        <v>10</v>
      </c>
      <c r="AV7776">
        <f>IF($A7265&lt;=AV$610,AV7171,0)</f>
        <v>10</v>
      </c>
      <c r="AX7776" s="297" t="str">
        <f>IF($A7265&lt;=BA$610,AX7171,"No")</f>
        <v>Yes</v>
      </c>
      <c r="AY7776" s="297">
        <f>IF($A7265&lt;=BA$610,AY7171,0)</f>
        <v>0</v>
      </c>
      <c r="AZ7776" s="297">
        <f>IF($A7265&lt;=BA$610,AZ7171,0)</f>
        <v>10</v>
      </c>
      <c r="BA7776" s="297">
        <f>IF($A7265&lt;=BA$610,BA7171,0)</f>
        <v>10</v>
      </c>
      <c r="BC7776" t="str">
        <f>IF($A7265&lt;=BF$610,BC7171,"No")</f>
        <v>Yes</v>
      </c>
      <c r="BD7776">
        <f>IF($A7265&lt;=BF$610,BD7171,0)</f>
        <v>0</v>
      </c>
      <c r="BE7776">
        <f>IF($A7265&lt;=BF$610,BE7171,0)</f>
        <v>10</v>
      </c>
      <c r="BF7776">
        <f>IF($A7265&lt;=BF$610,BF7171,0)</f>
        <v>10</v>
      </c>
      <c r="BH7776" t="str">
        <f>IF($A7265&lt;=BK$610,BH7171,"No")</f>
        <v>Yes</v>
      </c>
      <c r="BI7776">
        <f>IF($A7265&lt;=BK$610,BI7171,0)</f>
        <v>0</v>
      </c>
      <c r="BJ7776">
        <f>IF($A7265&lt;=BK$610,BJ7171,0)</f>
        <v>10</v>
      </c>
      <c r="BK7776">
        <f>IF($A7265&lt;=BK$610,BK7171,0)</f>
        <v>10</v>
      </c>
    </row>
    <row r="7777" spans="1:63" s="204" customFormat="1">
      <c r="A7777" s="103" t="s">
        <v>576</v>
      </c>
      <c r="B7777" s="72" t="s">
        <v>820</v>
      </c>
      <c r="C7777" s="77" t="s">
        <v>820</v>
      </c>
      <c r="D7777" s="77" t="s">
        <v>820</v>
      </c>
      <c r="E7777" s="75" t="str">
        <f t="shared" si="3248"/>
        <v>row NA to NA</v>
      </c>
      <c r="F7777" s="48">
        <f t="shared" si="3241"/>
        <v>7777</v>
      </c>
      <c r="G7777" s="46"/>
      <c r="H7777" s="46"/>
      <c r="I7777" s="46"/>
      <c r="J7777" s="179" t="str">
        <f t="shared" si="3249"/>
        <v>Yes</v>
      </c>
      <c r="K7777" s="179">
        <f t="shared" si="3250"/>
        <v>0</v>
      </c>
      <c r="L7777" s="179">
        <f t="shared" si="3251"/>
        <v>1</v>
      </c>
      <c r="M7777" s="179">
        <f t="shared" si="3252"/>
        <v>1</v>
      </c>
      <c r="N7777" s="267">
        <f t="shared" si="3253"/>
        <v>0</v>
      </c>
      <c r="O7777" t="str">
        <f>IF($A7265&lt;=R$610,O7172,"No")</f>
        <v>Yes</v>
      </c>
      <c r="P7777">
        <f>IF($A7265&lt;=R$610,P7172,0)</f>
        <v>0</v>
      </c>
      <c r="Q7777">
        <f>IF($A7265&lt;=R$610,Q7172,0)</f>
        <v>1</v>
      </c>
      <c r="R7777">
        <f>IF($A7265&lt;=R$610,R7172,0)</f>
        <v>1</v>
      </c>
      <c r="S7777" s="49"/>
      <c r="T7777" t="str">
        <f>IF($A7265&lt;=W610,T7172,"No")</f>
        <v>Yes</v>
      </c>
      <c r="U7777" s="48">
        <v>0</v>
      </c>
      <c r="V7777" s="48">
        <v>1</v>
      </c>
      <c r="W7777" s="48">
        <v>1</v>
      </c>
      <c r="X7777" s="46"/>
      <c r="Y7777" t="str">
        <f>IF($A7265&lt;=AB$610,Y7172,"No")</f>
        <v>Yes</v>
      </c>
      <c r="Z7777">
        <f>IF($A7265&lt;=AB$610,Z7172,0)</f>
        <v>0</v>
      </c>
      <c r="AA7777">
        <f>IF($A7265&lt;=AB$610,AA7172,0)</f>
        <v>1</v>
      </c>
      <c r="AB7777">
        <f>IF($A7265&lt;=AB$610,AB7172,0)</f>
        <v>1</v>
      </c>
      <c r="AC7777" s="49"/>
      <c r="AD7777" t="str">
        <f>IF($A7265&lt;=AG610,AD7172,"No")</f>
        <v>Yes</v>
      </c>
      <c r="AE7777" s="48">
        <f>IF($A7265&lt;=AG$610,AE7172,0)</f>
        <v>0</v>
      </c>
      <c r="AF7777" s="48">
        <f>IF($A7265&lt;=AG$610,AF7172,0)</f>
        <v>1</v>
      </c>
      <c r="AG7777" s="48">
        <f>IF($A7265&lt;=AG$610,AG7172,0)</f>
        <v>1</v>
      </c>
      <c r="AH7777" s="263">
        <f>IF($A7265&lt;=$R$610,AH7172,"No")</f>
        <v>0</v>
      </c>
      <c r="AI7777" t="str">
        <f>IF($A7265&lt;=AL610,AI7172,"No")</f>
        <v>Yes</v>
      </c>
      <c r="AJ7777" s="48">
        <v>0</v>
      </c>
      <c r="AK7777" s="48">
        <v>1</v>
      </c>
      <c r="AL7777" s="48">
        <v>1</v>
      </c>
      <c r="AM7777" s="263">
        <f>IF($A7265&lt;=$R$610,AM7172,"No")</f>
        <v>0</v>
      </c>
      <c r="AN7777" t="str">
        <f>IF($A7265&lt;=AQ$610,AN7172,"No")</f>
        <v>Yes</v>
      </c>
      <c r="AO7777">
        <f>IF($A7265&lt;=AQ$610,AO7172,0)</f>
        <v>0</v>
      </c>
      <c r="AP7777">
        <f>IF($A7265&lt;=AQ$610,AP7172,0)</f>
        <v>1</v>
      </c>
      <c r="AQ7777">
        <f>IF($A7265&lt;=AQ$610,AQ7172,0)</f>
        <v>1</v>
      </c>
      <c r="AS7777" t="str">
        <f>IF($A7265&lt;=AV$610,AS7172,"No")</f>
        <v>Yes</v>
      </c>
      <c r="AT7777">
        <f>IF($A7265&lt;=AV$610,AT7172,0)</f>
        <v>0</v>
      </c>
      <c r="AU7777">
        <f>IF($A7265&lt;=AV$610,AU7172,0)</f>
        <v>1</v>
      </c>
      <c r="AV7777">
        <f>IF($A7265&lt;=AV$610,AV7172,0)</f>
        <v>1</v>
      </c>
      <c r="AX7777" s="297" t="str">
        <f>IF($A7265&lt;=BA$610,AX7172,"No")</f>
        <v>Yes</v>
      </c>
      <c r="AY7777" s="297">
        <f>IF($A7265&lt;=BA$610,AY7172,0)</f>
        <v>0</v>
      </c>
      <c r="AZ7777" s="297">
        <f>IF($A7265&lt;=BA$610,AZ7172,0)</f>
        <v>1</v>
      </c>
      <c r="BA7777" s="297">
        <f>IF($A7265&lt;=BA$610,BA7172,0)</f>
        <v>1</v>
      </c>
      <c r="BC7777" t="str">
        <f>IF($A7265&lt;=BF$610,BC7172,"No")</f>
        <v>Yes</v>
      </c>
      <c r="BD7777">
        <f>IF($A7265&lt;=BF$610,BD7172,0)</f>
        <v>0</v>
      </c>
      <c r="BE7777">
        <f>IF($A7265&lt;=BF$610,BE7172,0)</f>
        <v>1</v>
      </c>
      <c r="BF7777">
        <f>IF($A7265&lt;=BF$610,BF7172,0)</f>
        <v>1</v>
      </c>
      <c r="BH7777" t="str">
        <f>IF($A7265&lt;=BK$610,BH7172,"No")</f>
        <v>Yes</v>
      </c>
      <c r="BI7777">
        <f>IF($A7265&lt;=BK$610,BI7172,0)</f>
        <v>0</v>
      </c>
      <c r="BJ7777">
        <f>IF($A7265&lt;=BK$610,BJ7172,0)</f>
        <v>1</v>
      </c>
      <c r="BK7777">
        <f>IF($A7265&lt;=BK$610,BK7172,0)</f>
        <v>1</v>
      </c>
    </row>
    <row r="7778" spans="1:63" s="204" customFormat="1">
      <c r="A7778" s="103" t="s">
        <v>577</v>
      </c>
      <c r="B7778" s="72" t="s">
        <v>820</v>
      </c>
      <c r="C7778" s="77" t="s">
        <v>820</v>
      </c>
      <c r="D7778" s="77" t="s">
        <v>820</v>
      </c>
      <c r="E7778" s="75" t="str">
        <f t="shared" si="3248"/>
        <v>row NA to NA</v>
      </c>
      <c r="F7778" s="48">
        <f t="shared" si="3241"/>
        <v>7778</v>
      </c>
      <c r="G7778" s="46"/>
      <c r="H7778" s="46"/>
      <c r="I7778" s="46"/>
      <c r="J7778" s="179" t="str">
        <f t="shared" si="3249"/>
        <v>Yes</v>
      </c>
      <c r="K7778" s="179">
        <f t="shared" si="3250"/>
        <v>1</v>
      </c>
      <c r="L7778" s="179">
        <f t="shared" si="3251"/>
        <v>1</v>
      </c>
      <c r="M7778" s="179">
        <f t="shared" si="3252"/>
        <v>0</v>
      </c>
      <c r="N7778" s="267">
        <f t="shared" si="3253"/>
        <v>0</v>
      </c>
      <c r="O7778" t="str">
        <f>IF($A7265&lt;=R$610,O7173,"No")</f>
        <v>No</v>
      </c>
      <c r="P7778">
        <f>IF($A7265&lt;=R$610,P7173,0)</f>
        <v>1</v>
      </c>
      <c r="Q7778">
        <f>IF($A7265&lt;=R$610,Q7173,0)</f>
        <v>1</v>
      </c>
      <c r="R7778">
        <f>IF($A7265&lt;=R$610,R7173,0)</f>
        <v>0</v>
      </c>
      <c r="S7778" s="49"/>
      <c r="T7778" t="str">
        <f>IF($A7265&lt;=W610,T7173,"No")</f>
        <v>No</v>
      </c>
      <c r="U7778" s="48">
        <v>1</v>
      </c>
      <c r="V7778" s="48">
        <v>1</v>
      </c>
      <c r="W7778" s="48">
        <v>0</v>
      </c>
      <c r="X7778" s="46"/>
      <c r="Y7778" t="str">
        <f>IF($A7265&lt;=AB$610,Y7173,"No")</f>
        <v>No</v>
      </c>
      <c r="Z7778">
        <f>IF($A7265&lt;=AB$610,Z7173,0)</f>
        <v>1</v>
      </c>
      <c r="AA7778">
        <f>IF($A7265&lt;=AB$610,AA7173,0)</f>
        <v>1</v>
      </c>
      <c r="AB7778">
        <f>IF($A7265&lt;=AB$610,AB7173,0)</f>
        <v>0</v>
      </c>
      <c r="AC7778" s="49"/>
      <c r="AD7778" t="str">
        <f>IF($A7265&lt;=AG610,AD7173,"No")</f>
        <v>Yes</v>
      </c>
      <c r="AE7778" s="48">
        <f>IF($A7265&lt;=AG$610,AE7173,0)</f>
        <v>0</v>
      </c>
      <c r="AF7778" s="48">
        <f>IF($A7265&lt;=AG$610,AF7173,0)</f>
        <v>1</v>
      </c>
      <c r="AG7778" s="48">
        <f>IF($A7265&lt;=AG$610,AG7173,0)</f>
        <v>1</v>
      </c>
      <c r="AH7778" s="263">
        <f>IF($A7265&lt;=$R$610,AH7173,"No")</f>
        <v>0</v>
      </c>
      <c r="AI7778" t="str">
        <f>IF($A7265&lt;=AL610,AI7173,"No")</f>
        <v>Yes</v>
      </c>
      <c r="AJ7778" s="48">
        <v>1</v>
      </c>
      <c r="AK7778" s="48">
        <v>1</v>
      </c>
      <c r="AL7778" s="48">
        <v>0</v>
      </c>
      <c r="AM7778" s="263">
        <f>IF($A7265&lt;=$R$610,AM7173,"No")</f>
        <v>0</v>
      </c>
      <c r="AN7778" t="str">
        <f>IF($A7265&lt;=AQ$610,AN7173,"No")</f>
        <v>No</v>
      </c>
      <c r="AO7778">
        <f>IF($A7265&lt;=AQ$610,AO7173,0)</f>
        <v>1</v>
      </c>
      <c r="AP7778">
        <f>IF($A7265&lt;=AQ$610,AP7173,0)</f>
        <v>1</v>
      </c>
      <c r="AQ7778">
        <f>IF($A7265&lt;=AQ$610,AQ7173,0)</f>
        <v>0</v>
      </c>
      <c r="AS7778" t="str">
        <f>IF($A7265&lt;=AV$610,AS7173,"No")</f>
        <v>Yes</v>
      </c>
      <c r="AT7778">
        <f>IF($A7265&lt;=AV$610,AT7173,0)</f>
        <v>1</v>
      </c>
      <c r="AU7778">
        <f>IF($A7265&lt;=AV$610,AU7173,0)</f>
        <v>1</v>
      </c>
      <c r="AV7778">
        <f>IF($A7265&lt;=AV$610,AV7173,0)</f>
        <v>0</v>
      </c>
      <c r="AX7778" s="297" t="str">
        <f>IF($A7265&lt;=BA$610,AX7173,"No")</f>
        <v>Yes</v>
      </c>
      <c r="AY7778" s="297">
        <f>IF($A7265&lt;=BA$610,AY7173,0)</f>
        <v>1</v>
      </c>
      <c r="AZ7778" s="297">
        <f>IF($A7265&lt;=BA$610,AZ7173,0)</f>
        <v>1</v>
      </c>
      <c r="BA7778" s="297">
        <f>IF($A7265&lt;=BA$610,BA7173,0)</f>
        <v>0</v>
      </c>
      <c r="BC7778" t="str">
        <f>IF($A7265&lt;=BF$610,BC7173,"No")</f>
        <v>No</v>
      </c>
      <c r="BD7778">
        <f>IF($A7265&lt;=BF$610,BD7173,0)</f>
        <v>1</v>
      </c>
      <c r="BE7778">
        <f>IF($A7265&lt;=BF$610,BE7173,0)</f>
        <v>1</v>
      </c>
      <c r="BF7778">
        <f>IF($A7265&lt;=BF$610,BF7173,0)</f>
        <v>0</v>
      </c>
      <c r="BH7778" t="str">
        <f>IF($A7265&lt;=BK$610,BH7173,"No")</f>
        <v>Yes</v>
      </c>
      <c r="BI7778">
        <f>IF($A7265&lt;=BK$610,BI7173,0)</f>
        <v>1</v>
      </c>
      <c r="BJ7778">
        <f>IF($A7265&lt;=BK$610,BJ7173,0)</f>
        <v>1</v>
      </c>
      <c r="BK7778">
        <f>IF($A7265&lt;=BK$610,BK7173,0)</f>
        <v>0</v>
      </c>
    </row>
    <row r="7779" spans="1:63" s="204" customFormat="1">
      <c r="A7779" s="103" t="s">
        <v>578</v>
      </c>
      <c r="B7779" s="72" t="s">
        <v>820</v>
      </c>
      <c r="C7779" s="77" t="s">
        <v>820</v>
      </c>
      <c r="D7779" s="77" t="s">
        <v>820</v>
      </c>
      <c r="E7779" s="75" t="str">
        <f t="shared" si="3248"/>
        <v>row NA to NA</v>
      </c>
      <c r="F7779" s="48">
        <f t="shared" si="3241"/>
        <v>7779</v>
      </c>
      <c r="G7779" s="46"/>
      <c r="H7779" s="46"/>
      <c r="I7779" s="46"/>
      <c r="J7779" s="179" t="str">
        <f t="shared" si="3249"/>
        <v>Yes</v>
      </c>
      <c r="K7779" s="179">
        <f t="shared" si="3250"/>
        <v>10</v>
      </c>
      <c r="L7779" s="179">
        <f t="shared" si="3251"/>
        <v>10</v>
      </c>
      <c r="M7779" s="179">
        <f t="shared" si="3252"/>
        <v>0</v>
      </c>
      <c r="N7779" s="267">
        <f t="shared" si="3253"/>
        <v>0</v>
      </c>
      <c r="O7779" t="str">
        <f>IF($A7265&lt;=R$610,O7174,"No")</f>
        <v>No</v>
      </c>
      <c r="P7779">
        <f>IF($A7265&lt;=R$610,P7174,0)</f>
        <v>10</v>
      </c>
      <c r="Q7779">
        <f>IF($A7265&lt;=R$610,Q7174,0)</f>
        <v>10</v>
      </c>
      <c r="R7779">
        <f>IF($A7265&lt;=R$610,R7174,0)</f>
        <v>0</v>
      </c>
      <c r="S7779" s="49"/>
      <c r="T7779" t="str">
        <f>IF($A7265&lt;=W610,T7174,"No")</f>
        <v>No</v>
      </c>
      <c r="U7779" s="48">
        <v>10</v>
      </c>
      <c r="V7779" s="48">
        <v>10</v>
      </c>
      <c r="W7779" s="48">
        <v>0</v>
      </c>
      <c r="X7779" s="46"/>
      <c r="Y7779" t="str">
        <f>IF($A7265&lt;=AB$610,Y7174,"No")</f>
        <v>No</v>
      </c>
      <c r="Z7779">
        <f>IF($A7265&lt;=AB$610,Z7174,0)</f>
        <v>10</v>
      </c>
      <c r="AA7779">
        <f>IF($A7265&lt;=AB$610,AA7174,0)</f>
        <v>10</v>
      </c>
      <c r="AB7779">
        <f>IF($A7265&lt;=AB$610,AB7174,0)</f>
        <v>0</v>
      </c>
      <c r="AC7779" s="49"/>
      <c r="AD7779" t="str">
        <f>IF($A7265&lt;=AG610,AD7174,"No")</f>
        <v>Yes</v>
      </c>
      <c r="AE7779" s="48">
        <f>IF($A7265&lt;=AG$610,AE7174,0)</f>
        <v>0</v>
      </c>
      <c r="AF7779" s="48">
        <f>IF($A7265&lt;=AG$610,AF7174,0)</f>
        <v>10</v>
      </c>
      <c r="AG7779" s="48">
        <f>IF($A7265&lt;=AG$610,AG7174,0)</f>
        <v>10</v>
      </c>
      <c r="AH7779" s="263">
        <f>IF($A7265&lt;=$R$610,AH7174,"No")</f>
        <v>0</v>
      </c>
      <c r="AI7779" t="str">
        <f>IF($A7265&lt;=AL610,AI7174,"No")</f>
        <v>Yes</v>
      </c>
      <c r="AJ7779" s="48">
        <v>10</v>
      </c>
      <c r="AK7779" s="48">
        <v>10</v>
      </c>
      <c r="AL7779" s="48">
        <v>0</v>
      </c>
      <c r="AM7779" s="263">
        <f>IF($A7265&lt;=$R$610,AM7174,"No")</f>
        <v>0</v>
      </c>
      <c r="AN7779" t="str">
        <f>IF($A7265&lt;=AQ$610,AN7174,"No")</f>
        <v>No</v>
      </c>
      <c r="AO7779">
        <f>IF($A7265&lt;=AQ$610,AO7174,0)</f>
        <v>10</v>
      </c>
      <c r="AP7779">
        <f>IF($A7265&lt;=AQ$610,AP7174,0)</f>
        <v>10</v>
      </c>
      <c r="AQ7779">
        <f>IF($A7265&lt;=AQ$610,AQ7174,0)</f>
        <v>0</v>
      </c>
      <c r="AS7779" t="str">
        <f>IF($A7265&lt;=AV$610,AS7174,"No")</f>
        <v>Yes</v>
      </c>
      <c r="AT7779">
        <f>IF($A7265&lt;=AV$610,AT7174,0)</f>
        <v>10</v>
      </c>
      <c r="AU7779">
        <f>IF($A7265&lt;=AV$610,AU7174,0)</f>
        <v>10</v>
      </c>
      <c r="AV7779">
        <f>IF($A7265&lt;=AV$610,AV7174,0)</f>
        <v>0</v>
      </c>
      <c r="AX7779" s="297" t="str">
        <f>IF($A7265&lt;=BA$610,AX7174,"No")</f>
        <v>Yes</v>
      </c>
      <c r="AY7779" s="297">
        <f>IF($A7265&lt;=BA$610,AY7174,0)</f>
        <v>10</v>
      </c>
      <c r="AZ7779" s="297">
        <f>IF($A7265&lt;=BA$610,AZ7174,0)</f>
        <v>10</v>
      </c>
      <c r="BA7779" s="297">
        <f>IF($A7265&lt;=BA$610,BA7174,0)</f>
        <v>0</v>
      </c>
      <c r="BC7779" t="str">
        <f>IF($A7265&lt;=BF$610,BC7174,"No")</f>
        <v>No</v>
      </c>
      <c r="BD7779">
        <f>IF($A7265&lt;=BF$610,BD7174,0)</f>
        <v>10</v>
      </c>
      <c r="BE7779">
        <f>IF($A7265&lt;=BF$610,BE7174,0)</f>
        <v>10</v>
      </c>
      <c r="BF7779">
        <f>IF($A7265&lt;=BF$610,BF7174,0)</f>
        <v>0</v>
      </c>
      <c r="BH7779" t="str">
        <f>IF($A7265&lt;=BK$610,BH7174,"No")</f>
        <v>Yes</v>
      </c>
      <c r="BI7779">
        <f>IF($A7265&lt;=BK$610,BI7174,0)</f>
        <v>10</v>
      </c>
      <c r="BJ7779">
        <f>IF($A7265&lt;=BK$610,BJ7174,0)</f>
        <v>10</v>
      </c>
      <c r="BK7779">
        <f>IF($A7265&lt;=BK$610,BK7174,0)</f>
        <v>0</v>
      </c>
    </row>
    <row r="7780" spans="1:63" s="204" customFormat="1">
      <c r="A7780" s="103" t="s">
        <v>579</v>
      </c>
      <c r="B7780" s="72" t="s">
        <v>820</v>
      </c>
      <c r="C7780" s="77" t="s">
        <v>820</v>
      </c>
      <c r="D7780" s="77" t="s">
        <v>820</v>
      </c>
      <c r="E7780" s="75" t="str">
        <f t="shared" si="3248"/>
        <v>row NA to NA</v>
      </c>
      <c r="F7780" s="48">
        <f t="shared" si="3241"/>
        <v>7780</v>
      </c>
      <c r="G7780" s="46"/>
      <c r="H7780" s="46"/>
      <c r="I7780" s="46"/>
      <c r="J7780" s="179" t="str">
        <f t="shared" si="3249"/>
        <v>Yes</v>
      </c>
      <c r="K7780" s="179">
        <f t="shared" si="3250"/>
        <v>1</v>
      </c>
      <c r="L7780" s="179">
        <f t="shared" si="3251"/>
        <v>1</v>
      </c>
      <c r="M7780" s="179">
        <f t="shared" si="3252"/>
        <v>0</v>
      </c>
      <c r="N7780" s="267">
        <f t="shared" si="3253"/>
        <v>0</v>
      </c>
      <c r="O7780" t="str">
        <f>IF($A7265&lt;=R$610,O7175,"No")</f>
        <v>No</v>
      </c>
      <c r="P7780">
        <f>IF($A7265&lt;=R$610,P7175,0)</f>
        <v>1</v>
      </c>
      <c r="Q7780">
        <f>IF($A7265&lt;=R$610,Q7175,0)</f>
        <v>1</v>
      </c>
      <c r="R7780">
        <f>IF($A7265&lt;=R$610,R7175,0)</f>
        <v>0</v>
      </c>
      <c r="S7780" s="49"/>
      <c r="T7780" t="str">
        <f>IF($A7265&lt;=W610,T7175,"No")</f>
        <v>No</v>
      </c>
      <c r="U7780" s="48">
        <v>1</v>
      </c>
      <c r="V7780" s="48">
        <v>1</v>
      </c>
      <c r="W7780" s="48">
        <v>0</v>
      </c>
      <c r="X7780" s="46"/>
      <c r="Y7780" t="str">
        <f>IF($A7265&lt;=AB$610,Y7175,"No")</f>
        <v>No</v>
      </c>
      <c r="Z7780">
        <f>IF($A7265&lt;=AB$610,Z7175,0)</f>
        <v>1</v>
      </c>
      <c r="AA7780">
        <f>IF($A7265&lt;=AB$610,AA7175,0)</f>
        <v>1</v>
      </c>
      <c r="AB7780">
        <f>IF($A7265&lt;=AB$610,AB7175,0)</f>
        <v>0</v>
      </c>
      <c r="AC7780" s="49"/>
      <c r="AD7780" t="str">
        <f>IF($A7265&lt;=AG610,AD7175,"No")</f>
        <v>Yes</v>
      </c>
      <c r="AE7780" s="48">
        <f>IF($A7265&lt;=AG$610,AE7175,0)</f>
        <v>0</v>
      </c>
      <c r="AF7780" s="48">
        <f>IF($A7265&lt;=AG$610,AF7175,0)</f>
        <v>1</v>
      </c>
      <c r="AG7780" s="48">
        <f>IF($A7265&lt;=AG$610,AG7175,0)</f>
        <v>1</v>
      </c>
      <c r="AH7780" s="263">
        <f>IF($A7265&lt;=$R$610,AH7175,"No")</f>
        <v>0</v>
      </c>
      <c r="AI7780" t="str">
        <f>IF($A7265&lt;=AL610,AI7175,"No")</f>
        <v>Yes</v>
      </c>
      <c r="AJ7780" s="48">
        <v>1</v>
      </c>
      <c r="AK7780" s="48">
        <v>1</v>
      </c>
      <c r="AL7780" s="48">
        <v>0</v>
      </c>
      <c r="AM7780" s="263">
        <f>IF($A7265&lt;=$R$610,AM7175,"No")</f>
        <v>0</v>
      </c>
      <c r="AN7780" t="str">
        <f>IF($A7265&lt;=AQ$610,AN7175,"No")</f>
        <v>No</v>
      </c>
      <c r="AO7780">
        <f>IF($A7265&lt;=AQ$610,AO7175,0)</f>
        <v>1</v>
      </c>
      <c r="AP7780">
        <f>IF($A7265&lt;=AQ$610,AP7175,0)</f>
        <v>1</v>
      </c>
      <c r="AQ7780">
        <f>IF($A7265&lt;=AQ$610,AQ7175,0)</f>
        <v>0</v>
      </c>
      <c r="AS7780" t="str">
        <f>IF($A7265&lt;=AV$610,AS7175,"No")</f>
        <v>Yes</v>
      </c>
      <c r="AT7780">
        <f>IF($A7265&lt;=AV$610,AT7175,0)</f>
        <v>1</v>
      </c>
      <c r="AU7780">
        <f>IF($A7265&lt;=AV$610,AU7175,0)</f>
        <v>1</v>
      </c>
      <c r="AV7780">
        <f>IF($A7265&lt;=AV$610,AV7175,0)</f>
        <v>0</v>
      </c>
      <c r="AX7780" s="297" t="str">
        <f>IF($A7265&lt;=BA$610,AX7175,"No")</f>
        <v>Yes</v>
      </c>
      <c r="AY7780" s="297">
        <f>IF($A7265&lt;=BA$610,AY7175,0)</f>
        <v>1</v>
      </c>
      <c r="AZ7780" s="297">
        <f>IF($A7265&lt;=BA$610,AZ7175,0)</f>
        <v>1</v>
      </c>
      <c r="BA7780" s="297">
        <f>IF($A7265&lt;=BA$610,BA7175,0)</f>
        <v>0</v>
      </c>
      <c r="BC7780" t="str">
        <f>IF($A7265&lt;=BF$610,BC7175,"No")</f>
        <v>No</v>
      </c>
      <c r="BD7780">
        <f>IF($A7265&lt;=BF$610,BD7175,0)</f>
        <v>1</v>
      </c>
      <c r="BE7780">
        <f>IF($A7265&lt;=BF$610,BE7175,0)</f>
        <v>1</v>
      </c>
      <c r="BF7780">
        <f>IF($A7265&lt;=BF$610,BF7175,0)</f>
        <v>0</v>
      </c>
      <c r="BH7780" t="str">
        <f>IF($A7265&lt;=BK$610,BH7175,"No")</f>
        <v>Yes</v>
      </c>
      <c r="BI7780">
        <f>IF($A7265&lt;=BK$610,BI7175,0)</f>
        <v>1</v>
      </c>
      <c r="BJ7780">
        <f>IF($A7265&lt;=BK$610,BJ7175,0)</f>
        <v>1</v>
      </c>
      <c r="BK7780">
        <f>IF($A7265&lt;=BK$610,BK7175,0)</f>
        <v>0</v>
      </c>
    </row>
    <row r="7781" spans="1:63" s="204" customFormat="1">
      <c r="A7781" s="58" t="s">
        <v>190</v>
      </c>
      <c r="B7781" s="72">
        <v>204</v>
      </c>
      <c r="C7781" s="74">
        <f>+D7760+1</f>
        <v>66442</v>
      </c>
      <c r="D7781" s="74">
        <f t="shared" ref="D7781:D7792" si="3255">+C7781+B7781-1</f>
        <v>66645</v>
      </c>
      <c r="E7781" s="79" t="str">
        <f t="shared" si="3248"/>
        <v>row 66442 to 66645</v>
      </c>
      <c r="F7781" s="48">
        <f t="shared" si="3241"/>
        <v>7781</v>
      </c>
      <c r="G7781" s="46"/>
      <c r="H7781" s="46"/>
      <c r="I7781" s="46"/>
      <c r="J7781" s="179" t="str">
        <f t="shared" si="3249"/>
        <v>Yes</v>
      </c>
      <c r="K7781" s="179">
        <f t="shared" si="3250"/>
        <v>0</v>
      </c>
      <c r="L7781" s="179">
        <f t="shared" si="3251"/>
        <v>0</v>
      </c>
      <c r="M7781" s="179">
        <f t="shared" si="3252"/>
        <v>0</v>
      </c>
      <c r="N7781" s="267">
        <f t="shared" si="3253"/>
        <v>0</v>
      </c>
      <c r="O7781" t="str">
        <f>IF($A7265&lt;=R$610,O7176,"No")</f>
        <v>Yes</v>
      </c>
      <c r="P7781">
        <f>IF($A7265&lt;=R$610,P7176,0)</f>
        <v>0</v>
      </c>
      <c r="Q7781">
        <f>IF($A7265&lt;=R$610,Q7176,0)</f>
        <v>0</v>
      </c>
      <c r="R7781">
        <f>IF($A7265&lt;=R$610,R7176,0)</f>
        <v>0</v>
      </c>
      <c r="S7781" s="49"/>
      <c r="T7781" t="str">
        <f>IF($A7265&lt;=W610,T7176,"No")</f>
        <v>Yes</v>
      </c>
      <c r="U7781" s="48">
        <v>0</v>
      </c>
      <c r="V7781" s="48">
        <v>0</v>
      </c>
      <c r="W7781" s="48">
        <v>0</v>
      </c>
      <c r="X7781" s="46"/>
      <c r="Y7781" t="str">
        <f>IF($A7265&lt;=AB$610,Y7176,"No")</f>
        <v>Yes</v>
      </c>
      <c r="Z7781">
        <f>IF($A7265&lt;=AB$610,Z7176,0)</f>
        <v>0</v>
      </c>
      <c r="AA7781">
        <f>IF($A7265&lt;=AB$610,AA7176,0)</f>
        <v>0</v>
      </c>
      <c r="AB7781">
        <f>IF($A7265&lt;=AB$610,AB7176,0)</f>
        <v>0</v>
      </c>
      <c r="AC7781" s="49"/>
      <c r="AD7781" t="str">
        <f>IF($A7265&lt;=AG610,AD7176,"No")</f>
        <v>Yes</v>
      </c>
      <c r="AE7781" s="48">
        <f>IF($A7265&lt;=AG$610,AE7176,0)</f>
        <v>0</v>
      </c>
      <c r="AF7781" s="48">
        <f>IF($A7265&lt;=AG$610,AF7176,0)</f>
        <v>0</v>
      </c>
      <c r="AG7781" s="48">
        <f>IF($A7265&lt;=AG$610,AG7176,0)</f>
        <v>0</v>
      </c>
      <c r="AH7781" s="263">
        <f>IF($A7265&lt;=$R$610,AH7176,"No")</f>
        <v>0</v>
      </c>
      <c r="AI7781" t="str">
        <f>IF($A7265&lt;=AL610,AI7176,"No")</f>
        <v>Yes</v>
      </c>
      <c r="AJ7781" s="48">
        <v>0</v>
      </c>
      <c r="AK7781" s="48">
        <v>0</v>
      </c>
      <c r="AL7781" s="48">
        <v>0</v>
      </c>
      <c r="AM7781" s="263">
        <f>IF($A7265&lt;=$R$610,AM7176,"No")</f>
        <v>0</v>
      </c>
      <c r="AN7781" t="str">
        <f>IF($A7265&lt;=AQ$610,AN7176,"No")</f>
        <v>Yes</v>
      </c>
      <c r="AO7781">
        <f>IF($A7265&lt;=AQ$610,AO7176,0)</f>
        <v>0</v>
      </c>
      <c r="AP7781">
        <f>IF($A7265&lt;=AQ$610,AP7176,0)</f>
        <v>0</v>
      </c>
      <c r="AQ7781">
        <f>IF($A7265&lt;=AQ$610,AQ7176,0)</f>
        <v>0</v>
      </c>
      <c r="AS7781" t="str">
        <f>IF($A7265&lt;=AV$610,AS7176,"No")</f>
        <v>Yes</v>
      </c>
      <c r="AT7781">
        <f>IF($A7265&lt;=AV$610,AT7176,0)</f>
        <v>0</v>
      </c>
      <c r="AU7781">
        <f>IF($A7265&lt;=AV$610,AU7176,0)</f>
        <v>0</v>
      </c>
      <c r="AV7781">
        <f>IF($A7265&lt;=AV$610,AV7176,0)</f>
        <v>0</v>
      </c>
      <c r="AX7781" s="297" t="str">
        <f>IF($A7265&lt;=BA$610,AX7176,"No")</f>
        <v>Yes</v>
      </c>
      <c r="AY7781" s="297">
        <f>IF($A7265&lt;=BA$610,AY7176,0)</f>
        <v>0</v>
      </c>
      <c r="AZ7781" s="297">
        <f>IF($A7265&lt;=BA$610,AZ7176,0)</f>
        <v>0</v>
      </c>
      <c r="BA7781" s="297">
        <f>IF($A7265&lt;=BA$610,BA7176,0)</f>
        <v>0</v>
      </c>
      <c r="BC7781" t="str">
        <f>IF($A7265&lt;=BF$610,BC7176,"No")</f>
        <v>Yes</v>
      </c>
      <c r="BD7781">
        <f>IF($A7265&lt;=BF$610,BD7176,0)</f>
        <v>0</v>
      </c>
      <c r="BE7781">
        <f>IF($A7265&lt;=BF$610,BE7176,0)</f>
        <v>0</v>
      </c>
      <c r="BF7781">
        <f>IF($A7265&lt;=BF$610,BF7176,0)</f>
        <v>0</v>
      </c>
      <c r="BH7781" t="str">
        <f>IF($A7265&lt;=BK$610,BH7176,"No")</f>
        <v>Yes</v>
      </c>
      <c r="BI7781">
        <f>IF($A7265&lt;=BK$610,BI7176,0)</f>
        <v>0</v>
      </c>
      <c r="BJ7781">
        <f>IF($A7265&lt;=BK$610,BJ7176,0)</f>
        <v>0</v>
      </c>
      <c r="BK7781">
        <f>IF($A7265&lt;=BK$610,BK7176,0)</f>
        <v>0</v>
      </c>
    </row>
    <row r="7782" spans="1:63" s="204" customFormat="1">
      <c r="A7782" s="103" t="s">
        <v>191</v>
      </c>
      <c r="B7782" s="72">
        <v>29</v>
      </c>
      <c r="C7782" s="74">
        <f>+C7781+1</f>
        <v>66443</v>
      </c>
      <c r="D7782" s="74">
        <f t="shared" si="3255"/>
        <v>66471</v>
      </c>
      <c r="E7782" s="79" t="str">
        <f t="shared" si="3248"/>
        <v>row 66443 to 66471</v>
      </c>
      <c r="F7782" s="48">
        <f t="shared" si="3241"/>
        <v>7782</v>
      </c>
      <c r="G7782" s="46"/>
      <c r="H7782" s="46"/>
      <c r="I7782" s="46"/>
      <c r="J7782" s="179" t="str">
        <f t="shared" si="3249"/>
        <v>Yes</v>
      </c>
      <c r="K7782" s="179">
        <f t="shared" si="3250"/>
        <v>0</v>
      </c>
      <c r="L7782" s="179">
        <f t="shared" si="3251"/>
        <v>7</v>
      </c>
      <c r="M7782" s="179">
        <f t="shared" si="3252"/>
        <v>7</v>
      </c>
      <c r="N7782" s="267">
        <f t="shared" si="3253"/>
        <v>0</v>
      </c>
      <c r="O7782" t="str">
        <f>IF($A7265&lt;=R$610,O7177,"No")</f>
        <v>Yes</v>
      </c>
      <c r="P7782">
        <f>IF($A7265&lt;=R$610,P7177,0)</f>
        <v>0</v>
      </c>
      <c r="Q7782">
        <f>IF($A7265&lt;=R$610,Q7177,0)</f>
        <v>7</v>
      </c>
      <c r="R7782">
        <f>IF($A7265&lt;=R$610,R7177,0)</f>
        <v>7</v>
      </c>
      <c r="S7782" s="49"/>
      <c r="T7782" t="str">
        <f>IF($A7265&lt;=W610,T7177,"No")</f>
        <v>Yes</v>
      </c>
      <c r="U7782" s="48">
        <v>0</v>
      </c>
      <c r="V7782" s="48">
        <v>7</v>
      </c>
      <c r="W7782" s="48">
        <v>7</v>
      </c>
      <c r="X7782" s="46"/>
      <c r="Y7782" t="str">
        <f>IF($A7265&lt;=AB$610,Y7177,"No")</f>
        <v>Yes</v>
      </c>
      <c r="Z7782">
        <f>IF($A7265&lt;=AB$610,Z7177,0)</f>
        <v>0</v>
      </c>
      <c r="AA7782">
        <f>IF($A7265&lt;=AB$610,AA7177,0)</f>
        <v>7</v>
      </c>
      <c r="AB7782">
        <f>IF($A7265&lt;=AB$610,AB7177,0)</f>
        <v>7</v>
      </c>
      <c r="AC7782" s="49"/>
      <c r="AD7782" t="str">
        <f>IF($A7265&lt;=AG610,AD7177,"No")</f>
        <v>Yes</v>
      </c>
      <c r="AE7782" s="48">
        <f>IF($A7265&lt;=AG$610,AE7177,0)</f>
        <v>0</v>
      </c>
      <c r="AF7782" s="48">
        <f>IF($A7265&lt;=AG$610,AF7177,0)</f>
        <v>7</v>
      </c>
      <c r="AG7782" s="48">
        <f>IF($A7265&lt;=AG$610,AG7177,0)</f>
        <v>7</v>
      </c>
      <c r="AH7782" s="263">
        <f>IF($A7265&lt;=$R$610,AH7177,"No")</f>
        <v>0</v>
      </c>
      <c r="AI7782" t="str">
        <f>IF($A7265&lt;=AL610,AI7177,"No")</f>
        <v>Yes</v>
      </c>
      <c r="AJ7782" s="48">
        <v>0</v>
      </c>
      <c r="AK7782" s="48">
        <v>7</v>
      </c>
      <c r="AL7782" s="48">
        <v>7</v>
      </c>
      <c r="AM7782" s="263">
        <f>IF($A7265&lt;=$R$610,AM7177,"No")</f>
        <v>0</v>
      </c>
      <c r="AN7782" t="str">
        <f>IF($A7265&lt;=AQ$610,AN7177,"No")</f>
        <v>Yes</v>
      </c>
      <c r="AO7782">
        <f>IF($A7265&lt;=AQ$610,AO7177,0)</f>
        <v>0</v>
      </c>
      <c r="AP7782">
        <f>IF($A7265&lt;=AQ$610,AP7177,0)</f>
        <v>7</v>
      </c>
      <c r="AQ7782">
        <f>IF($A7265&lt;=AQ$610,AQ7177,0)</f>
        <v>7</v>
      </c>
      <c r="AS7782" t="str">
        <f>IF($A7265&lt;=AV$610,AS7177,"No")</f>
        <v>Yes</v>
      </c>
      <c r="AT7782">
        <f>IF($A7265&lt;=AV$610,AT7177,0)</f>
        <v>0</v>
      </c>
      <c r="AU7782">
        <f>IF($A7265&lt;=AV$610,AU7177,0)</f>
        <v>7</v>
      </c>
      <c r="AV7782">
        <f>IF($A7265&lt;=AV$610,AV7177,0)</f>
        <v>7</v>
      </c>
      <c r="AX7782" s="297" t="str">
        <f>IF($A7265&lt;=BA$610,AX7177,"No")</f>
        <v>Yes</v>
      </c>
      <c r="AY7782" s="297">
        <f>IF($A7265&lt;=BA$610,AY7177,0)</f>
        <v>0</v>
      </c>
      <c r="AZ7782" s="297">
        <f>IF($A7265&lt;=BA$610,AZ7177,0)</f>
        <v>7</v>
      </c>
      <c r="BA7782" s="297">
        <f>IF($A7265&lt;=BA$610,BA7177,0)</f>
        <v>7</v>
      </c>
      <c r="BC7782" t="str">
        <f>IF($A7265&lt;=BF$610,BC7177,"No")</f>
        <v>Yes</v>
      </c>
      <c r="BD7782">
        <f>IF($A7265&lt;=BF$610,BD7177,0)</f>
        <v>0</v>
      </c>
      <c r="BE7782">
        <f>IF($A7265&lt;=BF$610,BE7177,0)</f>
        <v>7</v>
      </c>
      <c r="BF7782">
        <f>IF($A7265&lt;=BF$610,BF7177,0)</f>
        <v>7</v>
      </c>
      <c r="BH7782" t="str">
        <f>IF($A7265&lt;=BK$610,BH7177,"No")</f>
        <v>Yes</v>
      </c>
      <c r="BI7782">
        <f>IF($A7265&lt;=BK$610,BI7177,0)</f>
        <v>0</v>
      </c>
      <c r="BJ7782">
        <f>IF($A7265&lt;=BK$610,BJ7177,0)</f>
        <v>7</v>
      </c>
      <c r="BK7782">
        <f>IF($A7265&lt;=BK$610,BK7177,0)</f>
        <v>7</v>
      </c>
    </row>
    <row r="7783" spans="1:63" s="204" customFormat="1">
      <c r="A7783" s="104" t="s">
        <v>14</v>
      </c>
      <c r="B7783" s="72">
        <v>1</v>
      </c>
      <c r="C7783" s="74">
        <f>+C7782</f>
        <v>66443</v>
      </c>
      <c r="D7783" s="74">
        <f t="shared" si="3255"/>
        <v>66443</v>
      </c>
      <c r="E7783" s="79" t="str">
        <f t="shared" si="3248"/>
        <v>row 66443 to 66443</v>
      </c>
      <c r="F7783" s="48">
        <f t="shared" si="3241"/>
        <v>7783</v>
      </c>
      <c r="G7783" s="46"/>
      <c r="H7783" s="46"/>
      <c r="I7783" s="46"/>
      <c r="J7783" s="179" t="str">
        <f t="shared" si="3249"/>
        <v>Yes</v>
      </c>
      <c r="K7783" s="179">
        <f t="shared" si="3250"/>
        <v>0</v>
      </c>
      <c r="L7783" s="179">
        <f t="shared" si="3251"/>
        <v>0</v>
      </c>
      <c r="M7783" s="179">
        <f t="shared" si="3252"/>
        <v>0</v>
      </c>
      <c r="N7783" s="267">
        <f t="shared" si="3253"/>
        <v>0</v>
      </c>
      <c r="O7783" t="str">
        <f>IF($A7265&lt;=R$610,O7178,"No")</f>
        <v>Yes</v>
      </c>
      <c r="P7783">
        <f>IF($A7265&lt;=R$610,P7178,0)</f>
        <v>0</v>
      </c>
      <c r="Q7783">
        <f>IF($A7265&lt;=R$610,Q7178,0)</f>
        <v>0</v>
      </c>
      <c r="R7783">
        <f>IF($A7265&lt;=R$610,R7178,0)</f>
        <v>0</v>
      </c>
      <c r="S7783" s="49"/>
      <c r="T7783" t="str">
        <f>IF($A7265&lt;=W610,T7178,"No")</f>
        <v>Yes</v>
      </c>
      <c r="U7783" s="48">
        <v>0</v>
      </c>
      <c r="V7783" s="48">
        <v>0</v>
      </c>
      <c r="W7783" s="48">
        <v>0</v>
      </c>
      <c r="X7783" s="46"/>
      <c r="Y7783" t="str">
        <f>IF($A7265&lt;=AB$610,Y7178,"No")</f>
        <v>Yes</v>
      </c>
      <c r="Z7783">
        <f>IF($A7265&lt;=AB$610,Z7178,0)</f>
        <v>0</v>
      </c>
      <c r="AA7783">
        <f>IF($A7265&lt;=AB$610,AA7178,0)</f>
        <v>0</v>
      </c>
      <c r="AB7783">
        <f>IF($A7265&lt;=AB$610,AB7178,0)</f>
        <v>0</v>
      </c>
      <c r="AC7783" s="49"/>
      <c r="AD7783" t="str">
        <f>IF($A7265&lt;=AG610,AD7178,"No")</f>
        <v>Yes</v>
      </c>
      <c r="AE7783" s="48">
        <f>IF($A7265&lt;=AG$610,AE7178,0)</f>
        <v>0</v>
      </c>
      <c r="AF7783" s="48">
        <f>IF($A7265&lt;=AG$610,AF7178,0)</f>
        <v>0</v>
      </c>
      <c r="AG7783" s="48">
        <f>IF($A7265&lt;=AG$610,AG7178,0)</f>
        <v>0</v>
      </c>
      <c r="AH7783" s="263">
        <f>IF($A7265&lt;=$R$610,AH7178,"No")</f>
        <v>0</v>
      </c>
      <c r="AI7783" t="str">
        <f>IF($A7265&lt;=AL610,AI7178,"No")</f>
        <v>Yes</v>
      </c>
      <c r="AJ7783" s="48">
        <v>0</v>
      </c>
      <c r="AK7783" s="48">
        <v>0</v>
      </c>
      <c r="AL7783" s="48">
        <v>0</v>
      </c>
      <c r="AM7783" s="263">
        <f>IF($A7265&lt;=$R$610,AM7178,"No")</f>
        <v>0</v>
      </c>
      <c r="AN7783" t="str">
        <f>IF($A7265&lt;=AQ$610,AN7178,"No")</f>
        <v>Yes</v>
      </c>
      <c r="AO7783">
        <f>IF($A7265&lt;=AQ$610,AO7178,0)</f>
        <v>0</v>
      </c>
      <c r="AP7783">
        <f>IF($A7265&lt;=AQ$610,AP7178,0)</f>
        <v>0</v>
      </c>
      <c r="AQ7783">
        <f>IF($A7265&lt;=AQ$610,AQ7178,0)</f>
        <v>0</v>
      </c>
      <c r="AS7783" t="str">
        <f>IF($A7265&lt;=AV$610,AS7178,"No")</f>
        <v>Yes</v>
      </c>
      <c r="AT7783">
        <f>IF($A7265&lt;=AV$610,AT7178,0)</f>
        <v>0</v>
      </c>
      <c r="AU7783">
        <f>IF($A7265&lt;=AV$610,AU7178,0)</f>
        <v>0</v>
      </c>
      <c r="AV7783">
        <f>IF($A7265&lt;=AV$610,AV7178,0)</f>
        <v>0</v>
      </c>
      <c r="AX7783" s="297" t="str">
        <f>IF($A7265&lt;=BA$610,AX7178,"No")</f>
        <v>Yes</v>
      </c>
      <c r="AY7783" s="297">
        <f>IF($A7265&lt;=BA$610,AY7178,0)</f>
        <v>0</v>
      </c>
      <c r="AZ7783" s="297">
        <f>IF($A7265&lt;=BA$610,AZ7178,0)</f>
        <v>0</v>
      </c>
      <c r="BA7783" s="297">
        <f>IF($A7265&lt;=BA$610,BA7178,0)</f>
        <v>0</v>
      </c>
      <c r="BC7783" t="str">
        <f>IF($A7265&lt;=BF$610,BC7178,"No")</f>
        <v>Yes</v>
      </c>
      <c r="BD7783">
        <f>IF($A7265&lt;=BF$610,BD7178,0)</f>
        <v>0</v>
      </c>
      <c r="BE7783">
        <f>IF($A7265&lt;=BF$610,BE7178,0)</f>
        <v>0</v>
      </c>
      <c r="BF7783">
        <f>IF($A7265&lt;=BF$610,BF7178,0)</f>
        <v>0</v>
      </c>
      <c r="BH7783" t="str">
        <f>IF($A7265&lt;=BK$610,BH7178,"No")</f>
        <v>Yes</v>
      </c>
      <c r="BI7783">
        <f>IF($A7265&lt;=BK$610,BI7178,0)</f>
        <v>0</v>
      </c>
      <c r="BJ7783">
        <f>IF($A7265&lt;=BK$610,BJ7178,0)</f>
        <v>0</v>
      </c>
      <c r="BK7783">
        <f>IF($A7265&lt;=BK$610,BK7178,0)</f>
        <v>0</v>
      </c>
    </row>
    <row r="7784" spans="1:63" s="204" customFormat="1">
      <c r="A7784" s="104" t="s">
        <v>562</v>
      </c>
      <c r="B7784" s="72">
        <v>3</v>
      </c>
      <c r="C7784" s="74">
        <f>+D7783+1</f>
        <v>66444</v>
      </c>
      <c r="D7784" s="74">
        <f t="shared" si="3255"/>
        <v>66446</v>
      </c>
      <c r="E7784" s="79" t="str">
        <f t="shared" si="3248"/>
        <v>row 66444 to 66446</v>
      </c>
      <c r="F7784" s="48">
        <f t="shared" si="3241"/>
        <v>7784</v>
      </c>
      <c r="G7784" s="46"/>
      <c r="H7784" s="46"/>
      <c r="I7784" s="46"/>
      <c r="J7784" s="179" t="str">
        <f t="shared" si="3249"/>
        <v>No</v>
      </c>
      <c r="K7784" s="179">
        <f t="shared" si="3250"/>
        <v>0</v>
      </c>
      <c r="L7784" s="179">
        <f t="shared" si="3251"/>
        <v>0</v>
      </c>
      <c r="M7784" s="179">
        <f t="shared" si="3252"/>
        <v>0</v>
      </c>
      <c r="N7784" s="267">
        <f t="shared" si="3253"/>
        <v>0</v>
      </c>
      <c r="O7784" t="str">
        <f>IF($A7265&lt;=R$610,O7179,"No")</f>
        <v>Yes</v>
      </c>
      <c r="P7784">
        <f>IF($A7265&lt;=R$610,P7179,0)</f>
        <v>0</v>
      </c>
      <c r="Q7784">
        <f>IF($A7265&lt;=R$610,Q7179,0)</f>
        <v>0</v>
      </c>
      <c r="R7784">
        <f>IF($A7265&lt;=R$610,R7179,0)</f>
        <v>0</v>
      </c>
      <c r="S7784" s="49"/>
      <c r="T7784" t="str">
        <f>IF($A7265&lt;=W610,T7179,"No")</f>
        <v>Yes</v>
      </c>
      <c r="U7784" s="48">
        <v>0</v>
      </c>
      <c r="V7784" s="48">
        <v>0</v>
      </c>
      <c r="W7784" s="48">
        <v>0</v>
      </c>
      <c r="X7784" s="46"/>
      <c r="Y7784" t="str">
        <f>IF($A7265&lt;=AB$610,Y7179,"No")</f>
        <v>Yes</v>
      </c>
      <c r="Z7784">
        <f>IF($A7265&lt;=AB$610,Z7179,0)</f>
        <v>0</v>
      </c>
      <c r="AA7784">
        <f>IF($A7265&lt;=AB$610,AA7179,0)</f>
        <v>0</v>
      </c>
      <c r="AB7784">
        <f>IF($A7265&lt;=AB$610,AB7179,0)</f>
        <v>0</v>
      </c>
      <c r="AC7784" s="49"/>
      <c r="AD7784" t="str">
        <f>IF($A7265&lt;=AG610,AD7179,"No")</f>
        <v>Yes</v>
      </c>
      <c r="AE7784" s="48">
        <f>IF($A7265&lt;=AG$610,AE7179,0)</f>
        <v>0</v>
      </c>
      <c r="AF7784" s="48">
        <f>IF($A7265&lt;=AG$610,AF7179,0)</f>
        <v>0</v>
      </c>
      <c r="AG7784" s="48">
        <f>IF($A7265&lt;=AG$610,AG7179,0)</f>
        <v>0</v>
      </c>
      <c r="AH7784" s="263">
        <f>IF($A7265&lt;=$R$610,AH7179,"No")</f>
        <v>0</v>
      </c>
      <c r="AI7784" t="str">
        <f>IF($A7265&lt;=AL610,AI7179,"No")</f>
        <v>No</v>
      </c>
      <c r="AJ7784" s="48">
        <v>0</v>
      </c>
      <c r="AK7784" s="48">
        <v>0</v>
      </c>
      <c r="AL7784" s="48">
        <v>0</v>
      </c>
      <c r="AM7784" s="263">
        <f>IF($A7265&lt;=$R$610,AM7179,"No")</f>
        <v>0</v>
      </c>
      <c r="AN7784" t="str">
        <f>IF($A7265&lt;=AQ$610,AN7179,"No")</f>
        <v>Yes</v>
      </c>
      <c r="AO7784">
        <f>IF($A7265&lt;=AQ$610,AO7179,0)</f>
        <v>0</v>
      </c>
      <c r="AP7784">
        <f>IF($A7265&lt;=AQ$610,AP7179,0)</f>
        <v>0</v>
      </c>
      <c r="AQ7784">
        <f>IF($A7265&lt;=AQ$610,AQ7179,0)</f>
        <v>0</v>
      </c>
      <c r="AS7784" t="str">
        <f>IF($A7265&lt;=AV$610,AS7179,"No")</f>
        <v>Yes</v>
      </c>
      <c r="AT7784">
        <f>IF($A7265&lt;=AV$610,AT7179,0)</f>
        <v>0</v>
      </c>
      <c r="AU7784">
        <f>IF($A7265&lt;=AV$610,AU7179,0)</f>
        <v>0</v>
      </c>
      <c r="AV7784">
        <f>IF($A7265&lt;=AV$610,AV7179,0)</f>
        <v>0</v>
      </c>
      <c r="AX7784" s="297" t="str">
        <f>IF($A7265&lt;=BA$610,AX7179,"No")</f>
        <v>Yes</v>
      </c>
      <c r="AY7784" s="297">
        <f>IF($A7265&lt;=BA$610,AY7179,0)</f>
        <v>0</v>
      </c>
      <c r="AZ7784" s="297">
        <f>IF($A7265&lt;=BA$610,AZ7179,0)</f>
        <v>0</v>
      </c>
      <c r="BA7784" s="297">
        <f>IF($A7265&lt;=BA$610,BA7179,0)</f>
        <v>0</v>
      </c>
      <c r="BC7784" t="str">
        <f>IF($A7265&lt;=BF$610,BC7179,"No")</f>
        <v>Yes</v>
      </c>
      <c r="BD7784">
        <f>IF($A7265&lt;=BF$610,BD7179,0)</f>
        <v>0</v>
      </c>
      <c r="BE7784">
        <f>IF($A7265&lt;=BF$610,BE7179,0)</f>
        <v>0</v>
      </c>
      <c r="BF7784">
        <f>IF($A7265&lt;=BF$610,BF7179,0)</f>
        <v>0</v>
      </c>
      <c r="BH7784" t="str">
        <f>IF($A7265&lt;=BK$610,BH7179,"No")</f>
        <v>No</v>
      </c>
      <c r="BI7784">
        <f>IF($A7265&lt;=BK$610,BI7179,0)</f>
        <v>0</v>
      </c>
      <c r="BJ7784">
        <f>IF($A7265&lt;=BK$610,BJ7179,0)</f>
        <v>0</v>
      </c>
      <c r="BK7784">
        <f>IF($A7265&lt;=BK$610,BK7179,0)</f>
        <v>0</v>
      </c>
    </row>
    <row r="7785" spans="1:63" s="204" customFormat="1">
      <c r="A7785" s="104" t="s">
        <v>563</v>
      </c>
      <c r="B7785" s="72">
        <v>3</v>
      </c>
      <c r="C7785" s="74">
        <f t="shared" ref="C7785:C7792" si="3256">+D7784+1</f>
        <v>66447</v>
      </c>
      <c r="D7785" s="74">
        <f t="shared" si="3255"/>
        <v>66449</v>
      </c>
      <c r="E7785" s="79" t="str">
        <f t="shared" si="3248"/>
        <v>row 66447 to 66449</v>
      </c>
      <c r="F7785" s="48">
        <f t="shared" si="3241"/>
        <v>7785</v>
      </c>
      <c r="G7785" s="46"/>
      <c r="H7785" s="46"/>
      <c r="I7785" s="46"/>
      <c r="J7785" s="179" t="str">
        <f t="shared" si="3249"/>
        <v>No</v>
      </c>
      <c r="K7785" s="179">
        <f t="shared" si="3250"/>
        <v>0</v>
      </c>
      <c r="L7785" s="179">
        <f t="shared" si="3251"/>
        <v>0</v>
      </c>
      <c r="M7785" s="179">
        <f t="shared" si="3252"/>
        <v>0</v>
      </c>
      <c r="N7785" s="267">
        <f t="shared" si="3253"/>
        <v>0</v>
      </c>
      <c r="O7785" t="str">
        <f>IF($A7265&lt;=R$610,O7180,"No")</f>
        <v>No</v>
      </c>
      <c r="P7785">
        <f>IF($A7265&lt;=R$610,P7180,0)</f>
        <v>0</v>
      </c>
      <c r="Q7785">
        <f>IF($A7265&lt;=R$610,Q7180,0)</f>
        <v>0</v>
      </c>
      <c r="R7785">
        <f>IF($A7265&lt;=R$610,R7180,0)</f>
        <v>0</v>
      </c>
      <c r="S7785" s="49"/>
      <c r="T7785" t="str">
        <f>IF($A7265&lt;=W610,T7180,"No")</f>
        <v>No</v>
      </c>
      <c r="U7785" s="48">
        <v>0</v>
      </c>
      <c r="V7785" s="48">
        <v>0</v>
      </c>
      <c r="W7785" s="48">
        <v>0</v>
      </c>
      <c r="X7785" s="46"/>
      <c r="Y7785" t="str">
        <f>IF($A7265&lt;=AB$610,Y7180,"No")</f>
        <v>No</v>
      </c>
      <c r="Z7785">
        <f>IF($A7265&lt;=AB$610,Z7180,0)</f>
        <v>0</v>
      </c>
      <c r="AA7785">
        <f>IF($A7265&lt;=AB$610,AA7180,0)</f>
        <v>0</v>
      </c>
      <c r="AB7785">
        <f>IF($A7265&lt;=AB$610,AB7180,0)</f>
        <v>0</v>
      </c>
      <c r="AC7785" s="49"/>
      <c r="AD7785" t="str">
        <f>IF($A7265&lt;=AG610,AD7180,"No")</f>
        <v>Yes</v>
      </c>
      <c r="AE7785" s="48">
        <f>IF($A7265&lt;=AG$610,AE7180,0)</f>
        <v>0</v>
      </c>
      <c r="AF7785" s="48">
        <f>IF($A7265&lt;=AG$610,AF7180,0)</f>
        <v>0</v>
      </c>
      <c r="AG7785" s="48">
        <f>IF($A7265&lt;=AG$610,AG7180,0)</f>
        <v>0</v>
      </c>
      <c r="AH7785" s="263">
        <f>IF($A7265&lt;=$R$610,AH7180,"No")</f>
        <v>0</v>
      </c>
      <c r="AI7785" t="str">
        <f>IF($A7265&lt;=AL610,AI7180,"No")</f>
        <v>No</v>
      </c>
      <c r="AJ7785" s="48">
        <v>0</v>
      </c>
      <c r="AK7785" s="48">
        <v>0</v>
      </c>
      <c r="AL7785" s="48">
        <v>0</v>
      </c>
      <c r="AM7785" s="263">
        <f>IF($A7265&lt;=$R$610,AM7180,"No")</f>
        <v>0</v>
      </c>
      <c r="AN7785" t="str">
        <f>IF($A7265&lt;=AQ$610,AN7180,"No")</f>
        <v>No</v>
      </c>
      <c r="AO7785">
        <f>IF($A7265&lt;=AQ$610,AO7180,0)</f>
        <v>0</v>
      </c>
      <c r="AP7785">
        <f>IF($A7265&lt;=AQ$610,AP7180,0)</f>
        <v>0</v>
      </c>
      <c r="AQ7785">
        <f>IF($A7265&lt;=AQ$610,AQ7180,0)</f>
        <v>0</v>
      </c>
      <c r="AS7785" t="str">
        <f>IF($A7265&lt;=AV$610,AS7180,"No")</f>
        <v>Yes</v>
      </c>
      <c r="AT7785">
        <f>IF($A7265&lt;=AV$610,AT7180,0)</f>
        <v>0</v>
      </c>
      <c r="AU7785">
        <f>IF($A7265&lt;=AV$610,AU7180,0)</f>
        <v>0</v>
      </c>
      <c r="AV7785">
        <f>IF($A7265&lt;=AV$610,AV7180,0)</f>
        <v>0</v>
      </c>
      <c r="AX7785" s="297" t="str">
        <f>IF($A7265&lt;=BA$610,AX7180,"No")</f>
        <v>Yes</v>
      </c>
      <c r="AY7785" s="297">
        <f>IF($A7265&lt;=BA$610,AY7180,0)</f>
        <v>0</v>
      </c>
      <c r="AZ7785" s="297">
        <f>IF($A7265&lt;=BA$610,AZ7180,0)</f>
        <v>0</v>
      </c>
      <c r="BA7785" s="297">
        <f>IF($A7265&lt;=BA$610,BA7180,0)</f>
        <v>0</v>
      </c>
      <c r="BC7785" t="str">
        <f>IF($A7265&lt;=BF$610,BC7180,"No")</f>
        <v>No</v>
      </c>
      <c r="BD7785">
        <f>IF($A7265&lt;=BF$610,BD7180,0)</f>
        <v>0</v>
      </c>
      <c r="BE7785">
        <f>IF($A7265&lt;=BF$610,BE7180,0)</f>
        <v>0</v>
      </c>
      <c r="BF7785">
        <f>IF($A7265&lt;=BF$610,BF7180,0)</f>
        <v>0</v>
      </c>
      <c r="BH7785" t="str">
        <f>IF($A7265&lt;=BK$610,BH7180,"No")</f>
        <v>No</v>
      </c>
      <c r="BI7785">
        <f>IF($A7265&lt;=BK$610,BI7180,0)</f>
        <v>0</v>
      </c>
      <c r="BJ7785">
        <f>IF($A7265&lt;=BK$610,BJ7180,0)</f>
        <v>0</v>
      </c>
      <c r="BK7785">
        <f>IF($A7265&lt;=BK$610,BK7180,0)</f>
        <v>0</v>
      </c>
    </row>
    <row r="7786" spans="1:63" s="204" customFormat="1">
      <c r="A7786" s="104" t="s">
        <v>580</v>
      </c>
      <c r="B7786" s="72">
        <v>3</v>
      </c>
      <c r="C7786" s="74">
        <f t="shared" si="3256"/>
        <v>66450</v>
      </c>
      <c r="D7786" s="74">
        <f t="shared" si="3255"/>
        <v>66452</v>
      </c>
      <c r="E7786" s="79" t="str">
        <f t="shared" si="3248"/>
        <v>row 66450 to 66452</v>
      </c>
      <c r="F7786" s="48">
        <f t="shared" si="3241"/>
        <v>7786</v>
      </c>
      <c r="G7786" s="46"/>
      <c r="H7786" s="46"/>
      <c r="I7786" s="46"/>
      <c r="J7786" s="179" t="str">
        <f t="shared" si="3249"/>
        <v>Yes</v>
      </c>
      <c r="K7786" s="179">
        <f t="shared" si="3250"/>
        <v>0</v>
      </c>
      <c r="L7786" s="179">
        <f t="shared" si="3251"/>
        <v>0</v>
      </c>
      <c r="M7786" s="179">
        <f t="shared" si="3252"/>
        <v>0</v>
      </c>
      <c r="N7786" s="267">
        <f t="shared" si="3253"/>
        <v>0</v>
      </c>
      <c r="O7786" t="str">
        <f>IF($A7265&lt;=R$610,O7181,"No")</f>
        <v>No</v>
      </c>
      <c r="P7786">
        <f>IF($A7265&lt;=R$610,P7181,0)</f>
        <v>0</v>
      </c>
      <c r="Q7786">
        <f>IF($A7265&lt;=R$610,Q7181,0)</f>
        <v>0</v>
      </c>
      <c r="R7786">
        <f>IF($A7265&lt;=R$610,R7181,0)</f>
        <v>0</v>
      </c>
      <c r="S7786" s="49"/>
      <c r="T7786" t="str">
        <f>IF($A7265&lt;=W610,T7181,"No")</f>
        <v>No</v>
      </c>
      <c r="U7786" s="48">
        <v>0</v>
      </c>
      <c r="V7786" s="48">
        <v>0</v>
      </c>
      <c r="W7786" s="48">
        <v>0</v>
      </c>
      <c r="X7786" s="46"/>
      <c r="Y7786" t="str">
        <f>IF($A7265&lt;=AB$610,Y7181,"No")</f>
        <v>No</v>
      </c>
      <c r="Z7786">
        <f>IF($A7265&lt;=AB$610,Z7181,0)</f>
        <v>0</v>
      </c>
      <c r="AA7786">
        <f>IF($A7265&lt;=AB$610,AA7181,0)</f>
        <v>0</v>
      </c>
      <c r="AB7786">
        <f>IF($A7265&lt;=AB$610,AB7181,0)</f>
        <v>0</v>
      </c>
      <c r="AC7786" s="49"/>
      <c r="AD7786" t="str">
        <f>IF($A7265&lt;=AG610,AD7181,"No")</f>
        <v>Yes</v>
      </c>
      <c r="AE7786" s="48">
        <f>IF($A7265&lt;=AG$610,AE7181,0)</f>
        <v>0</v>
      </c>
      <c r="AF7786" s="48">
        <f>IF($A7265&lt;=AG$610,AF7181,0)</f>
        <v>0</v>
      </c>
      <c r="AG7786" s="48">
        <f>IF($A7265&lt;=AG$610,AG7181,0)</f>
        <v>0</v>
      </c>
      <c r="AH7786" s="263">
        <f>IF($A7265&lt;=$R$610,AH7181,"No")</f>
        <v>0</v>
      </c>
      <c r="AI7786" t="str">
        <f>IF($A7265&lt;=AL610,AI7181,"No")</f>
        <v>Yes</v>
      </c>
      <c r="AJ7786" s="48">
        <v>0</v>
      </c>
      <c r="AK7786" s="48">
        <v>0</v>
      </c>
      <c r="AL7786" s="48">
        <v>0</v>
      </c>
      <c r="AM7786" s="263">
        <f>IF($A7265&lt;=$R$610,AM7181,"No")</f>
        <v>0</v>
      </c>
      <c r="AN7786" t="str">
        <f>IF($A7265&lt;=AQ$610,AN7181,"No")</f>
        <v>No</v>
      </c>
      <c r="AO7786">
        <f>IF($A7265&lt;=AQ$610,AO7181,0)</f>
        <v>0</v>
      </c>
      <c r="AP7786">
        <f>IF($A7265&lt;=AQ$610,AP7181,0)</f>
        <v>0</v>
      </c>
      <c r="AQ7786">
        <f>IF($A7265&lt;=AQ$610,AQ7181,0)</f>
        <v>0</v>
      </c>
      <c r="AS7786" t="str">
        <f>IF($A7265&lt;=AV$610,AS7181,"No")</f>
        <v>Yes</v>
      </c>
      <c r="AT7786">
        <f>IF($A7265&lt;=AV$610,AT7181,0)</f>
        <v>0</v>
      </c>
      <c r="AU7786">
        <f>IF($A7265&lt;=AV$610,AU7181,0)</f>
        <v>0</v>
      </c>
      <c r="AV7786">
        <f>IF($A7265&lt;=AV$610,AV7181,0)</f>
        <v>0</v>
      </c>
      <c r="AX7786" s="297" t="str">
        <f>IF($A7265&lt;=BA$610,AX7181,"No")</f>
        <v>Yes</v>
      </c>
      <c r="AY7786" s="297">
        <f>IF($A7265&lt;=BA$610,AY7181,0)</f>
        <v>0</v>
      </c>
      <c r="AZ7786" s="297">
        <f>IF($A7265&lt;=BA$610,AZ7181,0)</f>
        <v>0</v>
      </c>
      <c r="BA7786" s="297">
        <f>IF($A7265&lt;=BA$610,BA7181,0)</f>
        <v>0</v>
      </c>
      <c r="BC7786" t="str">
        <f>IF($A7265&lt;=BF$610,BC7181,"No")</f>
        <v>No</v>
      </c>
      <c r="BD7786">
        <f>IF($A7265&lt;=BF$610,BD7181,0)</f>
        <v>0</v>
      </c>
      <c r="BE7786">
        <f>IF($A7265&lt;=BF$610,BE7181,0)</f>
        <v>0</v>
      </c>
      <c r="BF7786">
        <f>IF($A7265&lt;=BF$610,BF7181,0)</f>
        <v>0</v>
      </c>
      <c r="BH7786" t="str">
        <f>IF($A7265&lt;=BK$610,BH7181,"No")</f>
        <v>Yes</v>
      </c>
      <c r="BI7786">
        <f>IF($A7265&lt;=BK$610,BI7181,0)</f>
        <v>0</v>
      </c>
      <c r="BJ7786">
        <f>IF($A7265&lt;=BK$610,BJ7181,0)</f>
        <v>0</v>
      </c>
      <c r="BK7786">
        <f>IF($A7265&lt;=BK$610,BK7181,0)</f>
        <v>0</v>
      </c>
    </row>
    <row r="7787" spans="1:63" s="204" customFormat="1">
      <c r="A7787" s="104" t="s">
        <v>565</v>
      </c>
      <c r="B7787" s="72">
        <v>3</v>
      </c>
      <c r="C7787" s="74">
        <f t="shared" si="3256"/>
        <v>66453</v>
      </c>
      <c r="D7787" s="74">
        <f t="shared" si="3255"/>
        <v>66455</v>
      </c>
      <c r="E7787" s="79" t="str">
        <f t="shared" si="3248"/>
        <v>row 66453 to 66455</v>
      </c>
      <c r="F7787" s="48">
        <f t="shared" si="3241"/>
        <v>7787</v>
      </c>
      <c r="G7787" s="46"/>
      <c r="H7787" s="46"/>
      <c r="I7787" s="46"/>
      <c r="J7787" s="179" t="str">
        <f t="shared" si="3249"/>
        <v>No</v>
      </c>
      <c r="K7787" s="179">
        <f t="shared" si="3250"/>
        <v>0</v>
      </c>
      <c r="L7787" s="179">
        <f t="shared" si="3251"/>
        <v>0</v>
      </c>
      <c r="M7787" s="179">
        <f t="shared" si="3252"/>
        <v>0</v>
      </c>
      <c r="N7787" s="267">
        <f t="shared" si="3253"/>
        <v>0</v>
      </c>
      <c r="O7787" t="str">
        <f>IF($A7265&lt;=R$610,O7182,"No")</f>
        <v>Yes</v>
      </c>
      <c r="P7787">
        <f>IF($A7265&lt;=R$610,P7182,0)</f>
        <v>0</v>
      </c>
      <c r="Q7787">
        <f>IF($A7265&lt;=R$610,Q7182,0)</f>
        <v>0</v>
      </c>
      <c r="R7787">
        <f>IF($A7265&lt;=R$610,R7182,0)</f>
        <v>0</v>
      </c>
      <c r="S7787" s="49"/>
      <c r="T7787" t="str">
        <f>IF($A7265&lt;=W610,T7182,"No")</f>
        <v>Yes</v>
      </c>
      <c r="U7787" s="48">
        <v>0</v>
      </c>
      <c r="V7787" s="48">
        <v>0</v>
      </c>
      <c r="W7787" s="48">
        <v>0</v>
      </c>
      <c r="X7787" s="46"/>
      <c r="Y7787" t="str">
        <f>IF($A7265&lt;=AB$610,Y7182,"No")</f>
        <v>Yes</v>
      </c>
      <c r="Z7787">
        <f>IF($A7265&lt;=AB$610,Z7182,0)</f>
        <v>0</v>
      </c>
      <c r="AA7787">
        <f>IF($A7265&lt;=AB$610,AA7182,0)</f>
        <v>0</v>
      </c>
      <c r="AB7787">
        <f>IF($A7265&lt;=AB$610,AB7182,0)</f>
        <v>0</v>
      </c>
      <c r="AC7787" s="49"/>
      <c r="AD7787" t="str">
        <f>IF($A7265&lt;=AG610,AD7182,"No")</f>
        <v>Yes</v>
      </c>
      <c r="AE7787" s="48">
        <f>IF($A7265&lt;=AG$610,AE7182,0)</f>
        <v>0</v>
      </c>
      <c r="AF7787" s="48">
        <f>IF($A7265&lt;=AG$610,AF7182,0)</f>
        <v>0</v>
      </c>
      <c r="AG7787" s="48">
        <f>IF($A7265&lt;=AG$610,AG7182,0)</f>
        <v>0</v>
      </c>
      <c r="AH7787" s="263">
        <f>IF($A7265&lt;=$R$610,AH7182,"No")</f>
        <v>0</v>
      </c>
      <c r="AI7787" t="str">
        <f>IF($A7265&lt;=AL610,AI7182,"No")</f>
        <v>No</v>
      </c>
      <c r="AJ7787" s="48">
        <v>0</v>
      </c>
      <c r="AK7787" s="48">
        <v>0</v>
      </c>
      <c r="AL7787" s="48">
        <v>0</v>
      </c>
      <c r="AM7787" s="263">
        <f>IF($A7265&lt;=$R$610,AM7182,"No")</f>
        <v>0</v>
      </c>
      <c r="AN7787" t="str">
        <f>IF($A7265&lt;=AQ$610,AN7182,"No")</f>
        <v>Yes</v>
      </c>
      <c r="AO7787">
        <f>IF($A7265&lt;=AQ$610,AO7182,0)</f>
        <v>0</v>
      </c>
      <c r="AP7787">
        <f>IF($A7265&lt;=AQ$610,AP7182,0)</f>
        <v>0</v>
      </c>
      <c r="AQ7787">
        <f>IF($A7265&lt;=AQ$610,AQ7182,0)</f>
        <v>0</v>
      </c>
      <c r="AS7787" t="str">
        <f>IF($A7265&lt;=AV$610,AS7182,"No")</f>
        <v>Yes</v>
      </c>
      <c r="AT7787">
        <f>IF($A7265&lt;=AV$610,AT7182,0)</f>
        <v>0</v>
      </c>
      <c r="AU7787">
        <f>IF($A7265&lt;=AV$610,AU7182,0)</f>
        <v>0</v>
      </c>
      <c r="AV7787">
        <f>IF($A7265&lt;=AV$610,AV7182,0)</f>
        <v>0</v>
      </c>
      <c r="AX7787" s="297" t="str">
        <f>IF($A7265&lt;=BA$610,AX7182,"No")</f>
        <v>Yes</v>
      </c>
      <c r="AY7787" s="297">
        <f>IF($A7265&lt;=BA$610,AY7182,0)</f>
        <v>0</v>
      </c>
      <c r="AZ7787" s="297">
        <f>IF($A7265&lt;=BA$610,AZ7182,0)</f>
        <v>0</v>
      </c>
      <c r="BA7787" s="297">
        <f>IF($A7265&lt;=BA$610,BA7182,0)</f>
        <v>0</v>
      </c>
      <c r="BC7787" t="str">
        <f>IF($A7265&lt;=BF$610,BC7182,"No")</f>
        <v>Yes</v>
      </c>
      <c r="BD7787">
        <f>IF($A7265&lt;=BF$610,BD7182,0)</f>
        <v>0</v>
      </c>
      <c r="BE7787">
        <f>IF($A7265&lt;=BF$610,BE7182,0)</f>
        <v>0</v>
      </c>
      <c r="BF7787">
        <f>IF($A7265&lt;=BF$610,BF7182,0)</f>
        <v>0</v>
      </c>
      <c r="BH7787" t="str">
        <f>IF($A7265&lt;=BK$610,BH7182,"No")</f>
        <v>No</v>
      </c>
      <c r="BI7787">
        <f>IF($A7265&lt;=BK$610,BI7182,0)</f>
        <v>0</v>
      </c>
      <c r="BJ7787">
        <f>IF($A7265&lt;=BK$610,BJ7182,0)</f>
        <v>0</v>
      </c>
      <c r="BK7787">
        <f>IF($A7265&lt;=BK$610,BK7182,0)</f>
        <v>0</v>
      </c>
    </row>
    <row r="7788" spans="1:63" s="204" customFormat="1">
      <c r="A7788" s="104" t="s">
        <v>581</v>
      </c>
      <c r="B7788" s="72">
        <v>3</v>
      </c>
      <c r="C7788" s="74">
        <f t="shared" si="3256"/>
        <v>66456</v>
      </c>
      <c r="D7788" s="74">
        <f t="shared" si="3255"/>
        <v>66458</v>
      </c>
      <c r="E7788" s="79" t="str">
        <f t="shared" si="3248"/>
        <v>row 66456 to 66458</v>
      </c>
      <c r="F7788" s="48">
        <f t="shared" si="3241"/>
        <v>7788</v>
      </c>
      <c r="G7788" s="46"/>
      <c r="H7788" s="46"/>
      <c r="I7788" s="46"/>
      <c r="J7788" s="179" t="str">
        <f t="shared" si="3249"/>
        <v>Yes</v>
      </c>
      <c r="K7788" s="179">
        <f t="shared" si="3250"/>
        <v>0</v>
      </c>
      <c r="L7788" s="179">
        <f t="shared" si="3251"/>
        <v>0</v>
      </c>
      <c r="M7788" s="179">
        <f t="shared" si="3252"/>
        <v>0</v>
      </c>
      <c r="N7788" s="267">
        <f t="shared" si="3253"/>
        <v>0</v>
      </c>
      <c r="O7788" t="str">
        <f>IF($A7265&lt;=R$610,O7183,"No")</f>
        <v>Yes</v>
      </c>
      <c r="P7788">
        <f>IF($A7265&lt;=R$610,P7183,0)</f>
        <v>0</v>
      </c>
      <c r="Q7788">
        <f>IF($A7265&lt;=R$610,Q7183,0)</f>
        <v>0</v>
      </c>
      <c r="R7788">
        <f>IF($A7265&lt;=R$610,R7183,0)</f>
        <v>0</v>
      </c>
      <c r="S7788" s="49"/>
      <c r="T7788" t="str">
        <f>IF($A7265&lt;=W610,T7183,"No")</f>
        <v>Yes</v>
      </c>
      <c r="U7788" s="48">
        <v>0</v>
      </c>
      <c r="V7788" s="48">
        <v>0</v>
      </c>
      <c r="W7788" s="48">
        <v>0</v>
      </c>
      <c r="X7788" s="46"/>
      <c r="Y7788" t="str">
        <f>IF($A7265&lt;=AB$610,Y7183,"No")</f>
        <v>Yes</v>
      </c>
      <c r="Z7788">
        <f>IF($A7265&lt;=AB$610,Z7183,0)</f>
        <v>0</v>
      </c>
      <c r="AA7788">
        <f>IF($A7265&lt;=AB$610,AA7183,0)</f>
        <v>0</v>
      </c>
      <c r="AB7788">
        <f>IF($A7265&lt;=AB$610,AB7183,0)</f>
        <v>0</v>
      </c>
      <c r="AC7788" s="49"/>
      <c r="AD7788" t="str">
        <f>IF($A7265&lt;=AG610,AD7183,"No")</f>
        <v>Yes</v>
      </c>
      <c r="AE7788" s="48">
        <f>IF($A7265&lt;=AG$610,AE7183,0)</f>
        <v>0</v>
      </c>
      <c r="AF7788" s="48">
        <f>IF($A7265&lt;=AG$610,AF7183,0)</f>
        <v>0</v>
      </c>
      <c r="AG7788" s="48">
        <f>IF($A7265&lt;=AG$610,AG7183,0)</f>
        <v>0</v>
      </c>
      <c r="AH7788" s="263">
        <f>IF($A7265&lt;=$R$610,AH7183,"No")</f>
        <v>0</v>
      </c>
      <c r="AI7788" t="str">
        <f>IF($A7265&lt;=AL610,AI7183,"No")</f>
        <v>No</v>
      </c>
      <c r="AJ7788" s="48">
        <v>0</v>
      </c>
      <c r="AK7788" s="48">
        <v>0</v>
      </c>
      <c r="AL7788" s="48">
        <v>0</v>
      </c>
      <c r="AM7788" s="263">
        <f>IF($A7265&lt;=$R$610,AM7183,"No")</f>
        <v>0</v>
      </c>
      <c r="AN7788" t="str">
        <f>IF($A7265&lt;=AQ$610,AN7183,"No")</f>
        <v>Yes</v>
      </c>
      <c r="AO7788">
        <f>IF($A7265&lt;=AQ$610,AO7183,0)</f>
        <v>0</v>
      </c>
      <c r="AP7788">
        <f>IF($A7265&lt;=AQ$610,AP7183,0)</f>
        <v>0</v>
      </c>
      <c r="AQ7788">
        <f>IF($A7265&lt;=AQ$610,AQ7183,0)</f>
        <v>0</v>
      </c>
      <c r="AS7788" t="str">
        <f>IF($A7265&lt;=AV$610,AS7183,"No")</f>
        <v>Yes</v>
      </c>
      <c r="AT7788">
        <f>IF($A7265&lt;=AV$610,AT7183,0)</f>
        <v>0</v>
      </c>
      <c r="AU7788">
        <f>IF($A7265&lt;=AV$610,AU7183,0)</f>
        <v>0</v>
      </c>
      <c r="AV7788">
        <f>IF($A7265&lt;=AV$610,AV7183,0)</f>
        <v>0</v>
      </c>
      <c r="AX7788" s="297" t="str">
        <f>IF($A7265&lt;=BA$610,AX7183,"No")</f>
        <v>Yes</v>
      </c>
      <c r="AY7788" s="297">
        <f>IF($A7265&lt;=BA$610,AY7183,0)</f>
        <v>0</v>
      </c>
      <c r="AZ7788" s="297">
        <f>IF($A7265&lt;=BA$610,AZ7183,0)</f>
        <v>0</v>
      </c>
      <c r="BA7788" s="297">
        <f>IF($A7265&lt;=BA$610,BA7183,0)</f>
        <v>0</v>
      </c>
      <c r="BC7788" t="str">
        <f>IF($A7265&lt;=BF$610,BC7183,"No")</f>
        <v>Yes</v>
      </c>
      <c r="BD7788">
        <f>IF($A7265&lt;=BF$610,BD7183,0)</f>
        <v>0</v>
      </c>
      <c r="BE7788">
        <f>IF($A7265&lt;=BF$610,BE7183,0)</f>
        <v>0</v>
      </c>
      <c r="BF7788">
        <f>IF($A7265&lt;=BF$610,BF7183,0)</f>
        <v>0</v>
      </c>
      <c r="BH7788" t="str">
        <f>IF($A7265&lt;=BK$610,BH7183,"No")</f>
        <v>Yes</v>
      </c>
      <c r="BI7788">
        <f>IF($A7265&lt;=BK$610,BI7183,0)</f>
        <v>0</v>
      </c>
      <c r="BJ7788">
        <f>IF($A7265&lt;=BK$610,BJ7183,0)</f>
        <v>0</v>
      </c>
      <c r="BK7788">
        <f>IF($A7265&lt;=BK$610,BK7183,0)</f>
        <v>0</v>
      </c>
    </row>
    <row r="7789" spans="1:63" s="204" customFormat="1">
      <c r="A7789" s="104" t="s">
        <v>582</v>
      </c>
      <c r="B7789" s="72">
        <v>3</v>
      </c>
      <c r="C7789" s="74">
        <f t="shared" si="3256"/>
        <v>66459</v>
      </c>
      <c r="D7789" s="74">
        <f t="shared" si="3255"/>
        <v>66461</v>
      </c>
      <c r="E7789" s="79" t="str">
        <f t="shared" si="3248"/>
        <v>row 66459 to 66461</v>
      </c>
      <c r="F7789" s="48">
        <f t="shared" si="3241"/>
        <v>7789</v>
      </c>
      <c r="G7789" s="46"/>
      <c r="H7789" s="46"/>
      <c r="I7789" s="46"/>
      <c r="J7789" s="179" t="str">
        <f t="shared" si="3249"/>
        <v>No</v>
      </c>
      <c r="K7789" s="179">
        <f t="shared" si="3250"/>
        <v>0</v>
      </c>
      <c r="L7789" s="179">
        <f t="shared" si="3251"/>
        <v>0</v>
      </c>
      <c r="M7789" s="179">
        <f t="shared" si="3252"/>
        <v>0</v>
      </c>
      <c r="N7789" s="267">
        <f t="shared" si="3253"/>
        <v>0</v>
      </c>
      <c r="O7789" t="str">
        <f>IF($A7265&lt;=R$610,O7184,"No")</f>
        <v>No</v>
      </c>
      <c r="P7789">
        <f>IF($A7265&lt;=R$610,P7184,0)</f>
        <v>0</v>
      </c>
      <c r="Q7789">
        <f>IF($A7265&lt;=R$610,Q7184,0)</f>
        <v>0</v>
      </c>
      <c r="R7789">
        <f>IF($A7265&lt;=R$610,R7184,0)</f>
        <v>0</v>
      </c>
      <c r="S7789" s="49"/>
      <c r="T7789" t="str">
        <f>IF($A7265&lt;=W610,T7184,"No")</f>
        <v>No</v>
      </c>
      <c r="U7789" s="48">
        <v>0</v>
      </c>
      <c r="V7789" s="48">
        <v>0</v>
      </c>
      <c r="W7789" s="48">
        <v>0</v>
      </c>
      <c r="X7789" s="46"/>
      <c r="Y7789" t="str">
        <f>IF($A7265&lt;=AB$610,Y7184,"No")</f>
        <v>No</v>
      </c>
      <c r="Z7789">
        <f>IF($A7265&lt;=AB$610,Z7184,0)</f>
        <v>0</v>
      </c>
      <c r="AA7789">
        <f>IF($A7265&lt;=AB$610,AA7184,0)</f>
        <v>0</v>
      </c>
      <c r="AB7789">
        <f>IF($A7265&lt;=AB$610,AB7184,0)</f>
        <v>0</v>
      </c>
      <c r="AC7789" s="49"/>
      <c r="AD7789" t="str">
        <f>IF($A7265&lt;=AG610,AD7184,"No")</f>
        <v>No</v>
      </c>
      <c r="AE7789" s="48">
        <f>IF($A7265&lt;=AG$610,AE7184,0)</f>
        <v>0</v>
      </c>
      <c r="AF7789" s="48">
        <f>IF($A7265&lt;=AG$610,AF7184,0)</f>
        <v>0</v>
      </c>
      <c r="AG7789" s="48">
        <f>IF($A7265&lt;=AG$610,AG7184,0)</f>
        <v>0</v>
      </c>
      <c r="AH7789" s="263">
        <f>IF($A7265&lt;=$R$610,AH7184,"No")</f>
        <v>0</v>
      </c>
      <c r="AI7789" t="str">
        <f>IF($A7265&lt;=AL610,AI7184,"No")</f>
        <v>No</v>
      </c>
      <c r="AJ7789" s="48">
        <v>0</v>
      </c>
      <c r="AK7789" s="48">
        <v>0</v>
      </c>
      <c r="AL7789" s="48">
        <v>0</v>
      </c>
      <c r="AM7789" s="263">
        <f>IF($A7265&lt;=$R$610,AM7184,"No")</f>
        <v>0</v>
      </c>
      <c r="AN7789" t="str">
        <f>IF($A7265&lt;=AQ$610,AN7184,"No")</f>
        <v>No</v>
      </c>
      <c r="AO7789">
        <f>IF($A7265&lt;=AQ$610,AO7184,0)</f>
        <v>0</v>
      </c>
      <c r="AP7789">
        <f>IF($A7265&lt;=AQ$610,AP7184,0)</f>
        <v>0</v>
      </c>
      <c r="AQ7789">
        <f>IF($A7265&lt;=AQ$610,AQ7184,0)</f>
        <v>0</v>
      </c>
      <c r="AS7789" t="str">
        <f>IF($A7265&lt;=AV$610,AS7184,"No")</f>
        <v>No</v>
      </c>
      <c r="AT7789">
        <f>IF($A7265&lt;=AV$610,AT7184,0)</f>
        <v>0</v>
      </c>
      <c r="AU7789">
        <f>IF($A7265&lt;=AV$610,AU7184,0)</f>
        <v>0</v>
      </c>
      <c r="AV7789">
        <f>IF($A7265&lt;=AV$610,AV7184,0)</f>
        <v>0</v>
      </c>
      <c r="AX7789" s="297" t="str">
        <f>IF($A7265&lt;=BA$610,AX7184,"No")</f>
        <v>No</v>
      </c>
      <c r="AY7789" s="297">
        <f>IF($A7265&lt;=BA$610,AY7184,0)</f>
        <v>0</v>
      </c>
      <c r="AZ7789" s="297">
        <f>IF($A7265&lt;=BA$610,AZ7184,0)</f>
        <v>0</v>
      </c>
      <c r="BA7789" s="297">
        <f>IF($A7265&lt;=BA$610,BA7184,0)</f>
        <v>0</v>
      </c>
      <c r="BC7789" t="str">
        <f>IF($A7265&lt;=BF$610,BC7184,"No")</f>
        <v>No</v>
      </c>
      <c r="BD7789">
        <f>IF($A7265&lt;=BF$610,BD7184,0)</f>
        <v>0</v>
      </c>
      <c r="BE7789">
        <f>IF($A7265&lt;=BF$610,BE7184,0)</f>
        <v>0</v>
      </c>
      <c r="BF7789">
        <f>IF($A7265&lt;=BF$610,BF7184,0)</f>
        <v>0</v>
      </c>
      <c r="BH7789" t="str">
        <f>IF($A7265&lt;=BK$610,BH7184,"No")</f>
        <v>No</v>
      </c>
      <c r="BI7789">
        <f>IF($A7265&lt;=BK$610,BI7184,0)</f>
        <v>0</v>
      </c>
      <c r="BJ7789">
        <f>IF($A7265&lt;=BK$610,BJ7184,0)</f>
        <v>0</v>
      </c>
      <c r="BK7789">
        <f>IF($A7265&lt;=BK$610,BK7184,0)</f>
        <v>0</v>
      </c>
    </row>
    <row r="7790" spans="1:63" s="204" customFormat="1">
      <c r="A7790" s="104" t="s">
        <v>568</v>
      </c>
      <c r="B7790" s="72">
        <v>3</v>
      </c>
      <c r="C7790" s="74">
        <f t="shared" si="3256"/>
        <v>66462</v>
      </c>
      <c r="D7790" s="74">
        <f t="shared" si="3255"/>
        <v>66464</v>
      </c>
      <c r="E7790" s="79" t="str">
        <f t="shared" si="3248"/>
        <v>row 66462 to 66464</v>
      </c>
      <c r="F7790" s="48">
        <f t="shared" si="3241"/>
        <v>7790</v>
      </c>
      <c r="G7790" s="46"/>
      <c r="H7790" s="46"/>
      <c r="I7790" s="46"/>
      <c r="J7790" s="179" t="str">
        <f t="shared" si="3249"/>
        <v>No</v>
      </c>
      <c r="K7790" s="179">
        <f t="shared" si="3250"/>
        <v>0</v>
      </c>
      <c r="L7790" s="179">
        <f t="shared" si="3251"/>
        <v>0</v>
      </c>
      <c r="M7790" s="179">
        <f t="shared" si="3252"/>
        <v>0</v>
      </c>
      <c r="N7790" s="267">
        <f t="shared" si="3253"/>
        <v>0</v>
      </c>
      <c r="O7790" t="str">
        <f>IF($A7265&lt;=R$610,O7185,"No")</f>
        <v>No</v>
      </c>
      <c r="P7790">
        <f>IF($A7265&lt;=R$610,P7185,0)</f>
        <v>0</v>
      </c>
      <c r="Q7790">
        <f>IF($A7265&lt;=R$610,Q7185,0)</f>
        <v>0</v>
      </c>
      <c r="R7790">
        <f>IF($A7265&lt;=R$610,R7185,0)</f>
        <v>0</v>
      </c>
      <c r="S7790" s="49"/>
      <c r="T7790" t="str">
        <f>IF($A7265&lt;=W610,T7185,"No")</f>
        <v>No</v>
      </c>
      <c r="U7790" s="48">
        <v>0</v>
      </c>
      <c r="V7790" s="48">
        <v>0</v>
      </c>
      <c r="W7790" s="48">
        <v>0</v>
      </c>
      <c r="X7790" s="46"/>
      <c r="Y7790" t="str">
        <f>IF($A7265&lt;=AB$610,Y7185,"No")</f>
        <v>No</v>
      </c>
      <c r="Z7790">
        <f>IF($A7265&lt;=AB$610,Z7185,0)</f>
        <v>0</v>
      </c>
      <c r="AA7790">
        <f>IF($A7265&lt;=AB$610,AA7185,0)</f>
        <v>0</v>
      </c>
      <c r="AB7790">
        <f>IF($A7265&lt;=AB$610,AB7185,0)</f>
        <v>0</v>
      </c>
      <c r="AC7790" s="49"/>
      <c r="AD7790" t="str">
        <f>IF($A7265&lt;=AG610,AD7185,"No")</f>
        <v>Yes</v>
      </c>
      <c r="AE7790" s="48">
        <f>IF($A7265&lt;=AG$610,AE7185,0)</f>
        <v>0</v>
      </c>
      <c r="AF7790" s="48">
        <f>IF($A7265&lt;=AG$610,AF7185,0)</f>
        <v>0</v>
      </c>
      <c r="AG7790" s="48">
        <f>IF($A7265&lt;=AG$610,AG7185,0)</f>
        <v>0</v>
      </c>
      <c r="AH7790" s="263">
        <f>IF($A7265&lt;=$R$610,AH7185,"No")</f>
        <v>0</v>
      </c>
      <c r="AI7790" t="str">
        <f>IF($A7265&lt;=AL610,AI7185,"No")</f>
        <v>No</v>
      </c>
      <c r="AJ7790" s="48">
        <v>0</v>
      </c>
      <c r="AK7790" s="48">
        <v>0</v>
      </c>
      <c r="AL7790" s="48">
        <v>0</v>
      </c>
      <c r="AM7790" s="263">
        <f>IF($A7265&lt;=$R$610,AM7185,"No")</f>
        <v>0</v>
      </c>
      <c r="AN7790" t="str">
        <f>IF($A7265&lt;=AQ$610,AN7185,"No")</f>
        <v>No</v>
      </c>
      <c r="AO7790">
        <f>IF($A7265&lt;=AQ$610,AO7185,0)</f>
        <v>0</v>
      </c>
      <c r="AP7790">
        <f>IF($A7265&lt;=AQ$610,AP7185,0)</f>
        <v>0</v>
      </c>
      <c r="AQ7790">
        <f>IF($A7265&lt;=AQ$610,AQ7185,0)</f>
        <v>0</v>
      </c>
      <c r="AS7790" t="str">
        <f>IF($A7265&lt;=AV$610,AS7185,"No")</f>
        <v>No</v>
      </c>
      <c r="AT7790">
        <f>IF($A7265&lt;=AV$610,AT7185,0)</f>
        <v>0</v>
      </c>
      <c r="AU7790">
        <f>IF($A7265&lt;=AV$610,AU7185,0)</f>
        <v>0</v>
      </c>
      <c r="AV7790">
        <f>IF($A7265&lt;=AV$610,AV7185,0)</f>
        <v>0</v>
      </c>
      <c r="AX7790" s="297" t="str">
        <f>IF($A7265&lt;=BA$610,AX7185,"No")</f>
        <v>No</v>
      </c>
      <c r="AY7790" s="297">
        <f>IF($A7265&lt;=BA$610,AY7185,0)</f>
        <v>0</v>
      </c>
      <c r="AZ7790" s="297">
        <f>IF($A7265&lt;=BA$610,AZ7185,0)</f>
        <v>0</v>
      </c>
      <c r="BA7790" s="297">
        <f>IF($A7265&lt;=BA$610,BA7185,0)</f>
        <v>0</v>
      </c>
      <c r="BC7790" t="str">
        <f>IF($A7265&lt;=BF$610,BC7185,"No")</f>
        <v>No</v>
      </c>
      <c r="BD7790">
        <f>IF($A7265&lt;=BF$610,BD7185,0)</f>
        <v>0</v>
      </c>
      <c r="BE7790">
        <f>IF($A7265&lt;=BF$610,BE7185,0)</f>
        <v>0</v>
      </c>
      <c r="BF7790">
        <f>IF($A7265&lt;=BF$610,BF7185,0)</f>
        <v>0</v>
      </c>
      <c r="BH7790" t="str">
        <f>IF($A7265&lt;=BK$610,BH7185,"No")</f>
        <v>No</v>
      </c>
      <c r="BI7790">
        <f>IF($A7265&lt;=BK$610,BI7185,0)</f>
        <v>0</v>
      </c>
      <c r="BJ7790">
        <f>IF($A7265&lt;=BK$610,BJ7185,0)</f>
        <v>0</v>
      </c>
      <c r="BK7790">
        <f>IF($A7265&lt;=BK$610,BK7185,0)</f>
        <v>0</v>
      </c>
    </row>
    <row r="7791" spans="1:63" s="204" customFormat="1">
      <c r="A7791" s="104" t="s">
        <v>569</v>
      </c>
      <c r="B7791" s="72">
        <v>3</v>
      </c>
      <c r="C7791" s="74">
        <f t="shared" si="3256"/>
        <v>66465</v>
      </c>
      <c r="D7791" s="74">
        <f t="shared" si="3255"/>
        <v>66467</v>
      </c>
      <c r="E7791" s="79" t="str">
        <f t="shared" si="3248"/>
        <v>row 66465 to 66467</v>
      </c>
      <c r="F7791" s="48">
        <f t="shared" si="3241"/>
        <v>7791</v>
      </c>
      <c r="G7791" s="46"/>
      <c r="H7791" s="46"/>
      <c r="I7791" s="46"/>
      <c r="J7791" s="179" t="str">
        <f t="shared" si="3249"/>
        <v>Yes</v>
      </c>
      <c r="K7791" s="179">
        <f t="shared" si="3250"/>
        <v>0</v>
      </c>
      <c r="L7791" s="179">
        <f t="shared" si="3251"/>
        <v>0</v>
      </c>
      <c r="M7791" s="179">
        <f t="shared" si="3252"/>
        <v>0</v>
      </c>
      <c r="N7791" s="267">
        <f t="shared" si="3253"/>
        <v>0</v>
      </c>
      <c r="O7791" t="str">
        <f>IF($A7265&lt;=R$610,O7186,"No")</f>
        <v>Yes</v>
      </c>
      <c r="P7791">
        <f>IF($A7265&lt;=R$610,P7186,0)</f>
        <v>0</v>
      </c>
      <c r="Q7791">
        <f>IF($A7265&lt;=R$610,Q7186,0)</f>
        <v>0</v>
      </c>
      <c r="R7791">
        <f>IF($A7265&lt;=R$610,R7186,0)</f>
        <v>0</v>
      </c>
      <c r="S7791" s="49"/>
      <c r="T7791" t="str">
        <f>IF($A7265&lt;=W610,T7186,"No")</f>
        <v>Yes</v>
      </c>
      <c r="U7791" s="48">
        <v>0</v>
      </c>
      <c r="V7791" s="48">
        <v>0</v>
      </c>
      <c r="W7791" s="48">
        <v>0</v>
      </c>
      <c r="X7791" s="46"/>
      <c r="Y7791" t="str">
        <f>IF($A7265&lt;=AB$610,Y7186,"No")</f>
        <v>Yes</v>
      </c>
      <c r="Z7791">
        <f>IF($A7265&lt;=AB$610,Z7186,0)</f>
        <v>0</v>
      </c>
      <c r="AA7791">
        <f>IF($A7265&lt;=AB$610,AA7186,0)</f>
        <v>0</v>
      </c>
      <c r="AB7791">
        <f>IF($A7265&lt;=AB$610,AB7186,0)</f>
        <v>0</v>
      </c>
      <c r="AC7791" s="49"/>
      <c r="AD7791" t="str">
        <f>IF($A7265&lt;=AG610,AD7186,"No")</f>
        <v>Yes</v>
      </c>
      <c r="AE7791" s="48">
        <f>IF($A7265&lt;=AG$610,AE7186,0)</f>
        <v>0</v>
      </c>
      <c r="AF7791" s="48">
        <f>IF($A7265&lt;=AG$610,AF7186,0)</f>
        <v>0</v>
      </c>
      <c r="AG7791" s="48">
        <f>IF($A7265&lt;=AG$610,AG7186,0)</f>
        <v>0</v>
      </c>
      <c r="AH7791" s="263">
        <f>IF($A7265&lt;=$R$610,AH7186,"No")</f>
        <v>0</v>
      </c>
      <c r="AI7791" t="str">
        <f>IF($A7265&lt;=AL610,AI7186,"No")</f>
        <v>Yes</v>
      </c>
      <c r="AJ7791" s="48">
        <v>0</v>
      </c>
      <c r="AK7791" s="48">
        <v>0</v>
      </c>
      <c r="AL7791" s="48">
        <v>0</v>
      </c>
      <c r="AM7791" s="263">
        <f>IF($A7265&lt;=$R$610,AM7186,"No")</f>
        <v>0</v>
      </c>
      <c r="AN7791" t="str">
        <f>IF($A7265&lt;=AQ$610,AN7186,"No")</f>
        <v>Yes</v>
      </c>
      <c r="AO7791">
        <f>IF($A7265&lt;=AQ$610,AO7186,0)</f>
        <v>0</v>
      </c>
      <c r="AP7791">
        <f>IF($A7265&lt;=AQ$610,AP7186,0)</f>
        <v>0</v>
      </c>
      <c r="AQ7791">
        <f>IF($A7265&lt;=AQ$610,AQ7186,0)</f>
        <v>0</v>
      </c>
      <c r="AS7791" t="str">
        <f>IF($A7265&lt;=AV$610,AS7186,"No")</f>
        <v>Yes</v>
      </c>
      <c r="AT7791">
        <f>IF($A7265&lt;=AV$610,AT7186,0)</f>
        <v>0</v>
      </c>
      <c r="AU7791">
        <f>IF($A7265&lt;=AV$610,AU7186,0)</f>
        <v>0</v>
      </c>
      <c r="AV7791">
        <f>IF($A7265&lt;=AV$610,AV7186,0)</f>
        <v>0</v>
      </c>
      <c r="AX7791" s="297" t="str">
        <f>IF($A7265&lt;=BA$610,AX7186,"No")</f>
        <v>Yes</v>
      </c>
      <c r="AY7791" s="297">
        <f>IF($A7265&lt;=BA$610,AY7186,0)</f>
        <v>0</v>
      </c>
      <c r="AZ7791" s="297">
        <f>IF($A7265&lt;=BA$610,AZ7186,0)</f>
        <v>0</v>
      </c>
      <c r="BA7791" s="297">
        <f>IF($A7265&lt;=BA$610,BA7186,0)</f>
        <v>0</v>
      </c>
      <c r="BC7791" t="str">
        <f>IF($A7265&lt;=BF$610,BC7186,"No")</f>
        <v>Yes</v>
      </c>
      <c r="BD7791">
        <f>IF($A7265&lt;=BF$610,BD7186,0)</f>
        <v>0</v>
      </c>
      <c r="BE7791">
        <f>IF($A7265&lt;=BF$610,BE7186,0)</f>
        <v>0</v>
      </c>
      <c r="BF7791">
        <f>IF($A7265&lt;=BF$610,BF7186,0)</f>
        <v>0</v>
      </c>
      <c r="BH7791" t="str">
        <f>IF($A7265&lt;=BK$610,BH7186,"No")</f>
        <v>Yes</v>
      </c>
      <c r="BI7791">
        <f>IF($A7265&lt;=BK$610,BI7186,0)</f>
        <v>0</v>
      </c>
      <c r="BJ7791">
        <f>IF($A7265&lt;=BK$610,BJ7186,0)</f>
        <v>0</v>
      </c>
      <c r="BK7791">
        <f>IF($A7265&lt;=BK$610,BK7186,0)</f>
        <v>0</v>
      </c>
    </row>
    <row r="7792" spans="1:63" s="204" customFormat="1">
      <c r="A7792" s="104" t="s">
        <v>570</v>
      </c>
      <c r="B7792" s="72">
        <v>4</v>
      </c>
      <c r="C7792" s="74">
        <f t="shared" si="3256"/>
        <v>66468</v>
      </c>
      <c r="D7792" s="74">
        <f t="shared" si="3255"/>
        <v>66471</v>
      </c>
      <c r="E7792" s="79" t="str">
        <f t="shared" si="3248"/>
        <v>row 66468 to 66471</v>
      </c>
      <c r="F7792" s="48">
        <f t="shared" si="3241"/>
        <v>7792</v>
      </c>
      <c r="G7792" s="46"/>
      <c r="H7792" s="46"/>
      <c r="I7792" s="46"/>
      <c r="J7792" s="179" t="str">
        <f t="shared" si="3249"/>
        <v>Yes</v>
      </c>
      <c r="K7792" s="179">
        <f t="shared" si="3250"/>
        <v>0</v>
      </c>
      <c r="L7792" s="179">
        <f t="shared" si="3251"/>
        <v>0</v>
      </c>
      <c r="M7792" s="179">
        <f t="shared" si="3252"/>
        <v>0</v>
      </c>
      <c r="N7792" s="267">
        <f t="shared" si="3253"/>
        <v>0</v>
      </c>
      <c r="O7792" t="str">
        <f>IF($A7265&lt;=R$610,O7187,"No")</f>
        <v>Yes</v>
      </c>
      <c r="P7792">
        <f>IF($A7265&lt;=R$610,P7187,0)</f>
        <v>0</v>
      </c>
      <c r="Q7792">
        <f>IF($A7265&lt;=R$610,Q7187,0)</f>
        <v>0</v>
      </c>
      <c r="R7792">
        <f>IF($A7265&lt;=R$610,R7187,0)</f>
        <v>0</v>
      </c>
      <c r="S7792" s="49"/>
      <c r="T7792" t="str">
        <f>IF($A7265&lt;=W610,T7187,"No")</f>
        <v>Yes</v>
      </c>
      <c r="U7792" s="48">
        <v>0</v>
      </c>
      <c r="V7792" s="48">
        <v>0</v>
      </c>
      <c r="W7792" s="48">
        <v>0</v>
      </c>
      <c r="X7792" s="46"/>
      <c r="Y7792" t="str">
        <f>IF($A7265&lt;=AB$610,Y7187,"No")</f>
        <v>Yes</v>
      </c>
      <c r="Z7792">
        <f>IF($A7265&lt;=AB$610,Z7187,0)</f>
        <v>0</v>
      </c>
      <c r="AA7792">
        <f>IF($A7265&lt;=AB$610,AA7187,0)</f>
        <v>0</v>
      </c>
      <c r="AB7792">
        <f>IF($A7265&lt;=AB$610,AB7187,0)</f>
        <v>0</v>
      </c>
      <c r="AC7792" s="49"/>
      <c r="AD7792" t="str">
        <f>IF($A7265&lt;=AG610,AD7187,"No")</f>
        <v>Yes</v>
      </c>
      <c r="AE7792" s="48">
        <f>IF($A7265&lt;=AG$610,AE7187,0)</f>
        <v>0</v>
      </c>
      <c r="AF7792" s="48">
        <f>IF($A7265&lt;=AG$610,AF7187,0)</f>
        <v>0</v>
      </c>
      <c r="AG7792" s="48">
        <f>IF($A7265&lt;=AG$610,AG7187,0)</f>
        <v>0</v>
      </c>
      <c r="AH7792" s="263">
        <f>IF($A7265&lt;=$R$610,AH7187,"No")</f>
        <v>0</v>
      </c>
      <c r="AI7792" t="str">
        <f>IF($A7265&lt;=AL610,AI7187,"No")</f>
        <v>Yes</v>
      </c>
      <c r="AJ7792" s="48">
        <v>0</v>
      </c>
      <c r="AK7792" s="48">
        <v>0</v>
      </c>
      <c r="AL7792" s="48">
        <v>0</v>
      </c>
      <c r="AM7792" s="263">
        <f>IF($A7265&lt;=$R$610,AM7187,"No")</f>
        <v>0</v>
      </c>
      <c r="AN7792" t="str">
        <f>IF($A7265&lt;=AQ$610,AN7187,"No")</f>
        <v>Yes</v>
      </c>
      <c r="AO7792">
        <f>IF($A7265&lt;=AQ$610,AO7187,0)</f>
        <v>0</v>
      </c>
      <c r="AP7792">
        <f>IF($A7265&lt;=AQ$610,AP7187,0)</f>
        <v>0</v>
      </c>
      <c r="AQ7792">
        <f>IF($A7265&lt;=AQ$610,AQ7187,0)</f>
        <v>0</v>
      </c>
      <c r="AS7792" t="str">
        <f>IF($A7265&lt;=AV$610,AS7187,"No")</f>
        <v>Yes</v>
      </c>
      <c r="AT7792">
        <f>IF($A7265&lt;=AV$610,AT7187,0)</f>
        <v>0</v>
      </c>
      <c r="AU7792">
        <f>IF($A7265&lt;=AV$610,AU7187,0)</f>
        <v>0</v>
      </c>
      <c r="AV7792">
        <f>IF($A7265&lt;=AV$610,AV7187,0)</f>
        <v>0</v>
      </c>
      <c r="AX7792" s="297" t="str">
        <f>IF($A7265&lt;=BA$610,AX7187,"No")</f>
        <v>Yes</v>
      </c>
      <c r="AY7792" s="297">
        <f>IF($A7265&lt;=BA$610,AY7187,0)</f>
        <v>0</v>
      </c>
      <c r="AZ7792" s="297">
        <f>IF($A7265&lt;=BA$610,AZ7187,0)</f>
        <v>0</v>
      </c>
      <c r="BA7792" s="297">
        <f>IF($A7265&lt;=BA$610,BA7187,0)</f>
        <v>0</v>
      </c>
      <c r="BC7792" t="str">
        <f>IF($A7265&lt;=BF$610,BC7187,"No")</f>
        <v>Yes</v>
      </c>
      <c r="BD7792">
        <f>IF($A7265&lt;=BF$610,BD7187,0)</f>
        <v>0</v>
      </c>
      <c r="BE7792">
        <f>IF($A7265&lt;=BF$610,BE7187,0)</f>
        <v>0</v>
      </c>
      <c r="BF7792">
        <f>IF($A7265&lt;=BF$610,BF7187,0)</f>
        <v>0</v>
      </c>
      <c r="BH7792" t="str">
        <f>IF($A7265&lt;=BK$610,BH7187,"No")</f>
        <v>Yes</v>
      </c>
      <c r="BI7792">
        <f>IF($A7265&lt;=BK$610,BI7187,0)</f>
        <v>0</v>
      </c>
      <c r="BJ7792">
        <f>IF($A7265&lt;=BK$610,BJ7187,0)</f>
        <v>0</v>
      </c>
      <c r="BK7792">
        <f>IF($A7265&lt;=BK$610,BK7187,0)</f>
        <v>0</v>
      </c>
    </row>
    <row r="7793" spans="1:63" s="204" customFormat="1">
      <c r="A7793" s="104" t="s">
        <v>573</v>
      </c>
      <c r="B7793" s="72" t="s">
        <v>820</v>
      </c>
      <c r="C7793" s="77" t="s">
        <v>820</v>
      </c>
      <c r="D7793" s="77" t="s">
        <v>820</v>
      </c>
      <c r="E7793" s="75" t="str">
        <f t="shared" si="3248"/>
        <v>row NA to NA</v>
      </c>
      <c r="F7793" s="48">
        <f t="shared" si="3241"/>
        <v>7793</v>
      </c>
      <c r="G7793" s="46"/>
      <c r="H7793" s="46"/>
      <c r="I7793" s="46"/>
      <c r="J7793" s="179" t="str">
        <f t="shared" si="3249"/>
        <v>Yes</v>
      </c>
      <c r="K7793" s="179">
        <f t="shared" si="3250"/>
        <v>0</v>
      </c>
      <c r="L7793" s="179">
        <f t="shared" si="3251"/>
        <v>0</v>
      </c>
      <c r="M7793" s="179">
        <f t="shared" si="3252"/>
        <v>0</v>
      </c>
      <c r="N7793" s="267">
        <f t="shared" si="3253"/>
        <v>0</v>
      </c>
      <c r="O7793" t="str">
        <f>IF($A7265&lt;=R$610,O7188,"No")</f>
        <v>Yes</v>
      </c>
      <c r="P7793">
        <f>IF($A7265&lt;=R$610,P7188,0)</f>
        <v>0</v>
      </c>
      <c r="Q7793">
        <f>IF($A7265&lt;=R$610,Q7188,0)</f>
        <v>0</v>
      </c>
      <c r="R7793">
        <f>IF($A7265&lt;=R$610,R7188,0)</f>
        <v>0</v>
      </c>
      <c r="S7793" s="49"/>
      <c r="T7793" t="str">
        <f>IF($A7265&lt;=W610,T7188,"No")</f>
        <v>Yes</v>
      </c>
      <c r="U7793" s="48">
        <v>0</v>
      </c>
      <c r="V7793" s="48">
        <v>0</v>
      </c>
      <c r="W7793" s="48">
        <v>0</v>
      </c>
      <c r="X7793" s="46"/>
      <c r="Y7793" t="str">
        <f>IF($A7265&lt;=AB$610,Y7188,"No")</f>
        <v>Yes</v>
      </c>
      <c r="Z7793">
        <f>IF($A7265&lt;=AB$610,Z7188,0)</f>
        <v>0</v>
      </c>
      <c r="AA7793">
        <f>IF($A7265&lt;=AB$610,AA7188,0)</f>
        <v>0</v>
      </c>
      <c r="AB7793">
        <f>IF($A7265&lt;=AB$610,AB7188,0)</f>
        <v>0</v>
      </c>
      <c r="AC7793" s="49"/>
      <c r="AD7793" t="str">
        <f>IF($A7265&lt;=AG610,AD7188,"No")</f>
        <v>Yes</v>
      </c>
      <c r="AE7793" s="48">
        <f>IF($A7265&lt;=AG$610,AE7188,0)</f>
        <v>0</v>
      </c>
      <c r="AF7793" s="48">
        <f>IF($A7265&lt;=AG$610,AF7188,0)</f>
        <v>0</v>
      </c>
      <c r="AG7793" s="48">
        <f>IF($A7265&lt;=AG$610,AG7188,0)</f>
        <v>0</v>
      </c>
      <c r="AH7793" s="263">
        <f>IF($A7265&lt;=$R$610,AH7188,"No")</f>
        <v>0</v>
      </c>
      <c r="AI7793" t="str">
        <f>IF($A7265&lt;=AL610,AI7188,"No")</f>
        <v>Yes</v>
      </c>
      <c r="AJ7793" s="48">
        <v>0</v>
      </c>
      <c r="AK7793" s="48">
        <v>0</v>
      </c>
      <c r="AL7793" s="48">
        <v>0</v>
      </c>
      <c r="AM7793" s="263">
        <f>IF($A7265&lt;=$R$610,AM7188,"No")</f>
        <v>0</v>
      </c>
      <c r="AN7793" t="str">
        <f>IF($A7265&lt;=AQ$610,AN7188,"No")</f>
        <v>Yes</v>
      </c>
      <c r="AO7793">
        <f>IF($A7265&lt;=AQ$610,AO7188,0)</f>
        <v>0</v>
      </c>
      <c r="AP7793">
        <f>IF($A7265&lt;=AQ$610,AP7188,0)</f>
        <v>0</v>
      </c>
      <c r="AQ7793">
        <f>IF($A7265&lt;=AQ$610,AQ7188,0)</f>
        <v>0</v>
      </c>
      <c r="AS7793" t="str">
        <f>IF($A7265&lt;=AV$610,AS7188,"No")</f>
        <v>Yes</v>
      </c>
      <c r="AT7793">
        <f>IF($A7265&lt;=AV$610,AT7188,0)</f>
        <v>0</v>
      </c>
      <c r="AU7793">
        <f>IF($A7265&lt;=AV$610,AU7188,0)</f>
        <v>0</v>
      </c>
      <c r="AV7793">
        <f>IF($A7265&lt;=AV$610,AV7188,0)</f>
        <v>0</v>
      </c>
      <c r="AX7793" s="297" t="str">
        <f>IF($A7265&lt;=BA$610,AX7188,"No")</f>
        <v>Yes</v>
      </c>
      <c r="AY7793" s="297">
        <f>IF($A7265&lt;=BA$610,AY7188,0)</f>
        <v>0</v>
      </c>
      <c r="AZ7793" s="297">
        <f>IF($A7265&lt;=BA$610,AZ7188,0)</f>
        <v>0</v>
      </c>
      <c r="BA7793" s="297">
        <f>IF($A7265&lt;=BA$610,BA7188,0)</f>
        <v>0</v>
      </c>
      <c r="BC7793" t="str">
        <f>IF($A7265&lt;=BF$610,BC7188,"No")</f>
        <v>Yes</v>
      </c>
      <c r="BD7793">
        <f>IF($A7265&lt;=BF$610,BD7188,0)</f>
        <v>0</v>
      </c>
      <c r="BE7793">
        <f>IF($A7265&lt;=BF$610,BE7188,0)</f>
        <v>0</v>
      </c>
      <c r="BF7793">
        <f>IF($A7265&lt;=BF$610,BF7188,0)</f>
        <v>0</v>
      </c>
      <c r="BH7793" t="str">
        <f>IF($A7265&lt;=BK$610,BH7188,"No")</f>
        <v>Yes</v>
      </c>
      <c r="BI7793">
        <f>IF($A7265&lt;=BK$610,BI7188,0)</f>
        <v>0</v>
      </c>
      <c r="BJ7793">
        <f>IF($A7265&lt;=BK$610,BJ7188,0)</f>
        <v>0</v>
      </c>
      <c r="BK7793">
        <f>IF($A7265&lt;=BK$610,BK7188,0)</f>
        <v>0</v>
      </c>
    </row>
    <row r="7794" spans="1:63" s="204" customFormat="1">
      <c r="A7794" s="103" t="s">
        <v>574</v>
      </c>
      <c r="B7794" s="72" t="s">
        <v>820</v>
      </c>
      <c r="C7794" s="77" t="s">
        <v>820</v>
      </c>
      <c r="D7794" s="77" t="s">
        <v>820</v>
      </c>
      <c r="E7794" s="75" t="str">
        <f t="shared" si="3248"/>
        <v>row NA to NA</v>
      </c>
      <c r="F7794" s="48">
        <f t="shared" si="3241"/>
        <v>7794</v>
      </c>
      <c r="G7794" s="46"/>
      <c r="H7794" s="46"/>
      <c r="I7794" s="46"/>
      <c r="J7794" s="179" t="str">
        <f t="shared" si="3249"/>
        <v>Yes</v>
      </c>
      <c r="K7794" s="179">
        <f t="shared" si="3250"/>
        <v>0</v>
      </c>
      <c r="L7794" s="179">
        <f t="shared" si="3251"/>
        <v>1</v>
      </c>
      <c r="M7794" s="179">
        <f t="shared" si="3252"/>
        <v>1</v>
      </c>
      <c r="N7794" s="267">
        <f t="shared" si="3253"/>
        <v>0</v>
      </c>
      <c r="O7794" t="str">
        <f>IF($A7265&lt;=R$610,O7189,"No")</f>
        <v>Yes</v>
      </c>
      <c r="P7794">
        <f>IF($A7265&lt;=R$610,P7189,0)</f>
        <v>0</v>
      </c>
      <c r="Q7794">
        <f>IF($A7265&lt;=R$610,Q7189,0)</f>
        <v>1</v>
      </c>
      <c r="R7794">
        <f>IF($A7265&lt;=R$610,R7189,0)</f>
        <v>1</v>
      </c>
      <c r="S7794" s="49"/>
      <c r="T7794" t="str">
        <f>IF($A7265&lt;=W610,T7189,"No")</f>
        <v>Yes</v>
      </c>
      <c r="U7794" s="48">
        <v>0</v>
      </c>
      <c r="V7794" s="48">
        <v>1</v>
      </c>
      <c r="W7794" s="48">
        <v>1</v>
      </c>
      <c r="X7794" s="46"/>
      <c r="Y7794" t="str">
        <f>IF($A7265&lt;=AB$610,Y7189,"No")</f>
        <v>Yes</v>
      </c>
      <c r="Z7794">
        <f>IF($A7265&lt;=AB$610,Z7189,0)</f>
        <v>0</v>
      </c>
      <c r="AA7794">
        <f>IF($A7265&lt;=AB$610,AA7189,0)</f>
        <v>1</v>
      </c>
      <c r="AB7794">
        <f>IF($A7265&lt;=AB$610,AB7189,0)</f>
        <v>1</v>
      </c>
      <c r="AC7794" s="49"/>
      <c r="AD7794" t="str">
        <f>IF($A7265&lt;=AG610,AD7189,"No")</f>
        <v>Yes</v>
      </c>
      <c r="AE7794" s="48">
        <f>IF($A7265&lt;=AG$610,AE7189,0)</f>
        <v>0</v>
      </c>
      <c r="AF7794" s="48">
        <f>IF($A7265&lt;=AG$610,AF7189,0)</f>
        <v>1</v>
      </c>
      <c r="AG7794" s="48">
        <f>IF($A7265&lt;=AG$610,AG7189,0)</f>
        <v>1</v>
      </c>
      <c r="AH7794" s="263">
        <f>IF($A7265&lt;=$R$610,AH7189,"No")</f>
        <v>0</v>
      </c>
      <c r="AI7794" t="str">
        <f>IF($A7265&lt;=AL610,AI7189,"No")</f>
        <v>No</v>
      </c>
      <c r="AJ7794" s="48">
        <v>0</v>
      </c>
      <c r="AK7794" s="48">
        <v>1</v>
      </c>
      <c r="AL7794" s="48">
        <v>1</v>
      </c>
      <c r="AM7794" s="263">
        <f>IF($A7265&lt;=$R$610,AM7189,"No")</f>
        <v>0</v>
      </c>
      <c r="AN7794" t="str">
        <f>IF($A7265&lt;=AQ$610,AN7189,"No")</f>
        <v>Yes</v>
      </c>
      <c r="AO7794">
        <f>IF($A7265&lt;=AQ$610,AO7189,0)</f>
        <v>0</v>
      </c>
      <c r="AP7794">
        <f>IF($A7265&lt;=AQ$610,AP7189,0)</f>
        <v>1</v>
      </c>
      <c r="AQ7794">
        <f>IF($A7265&lt;=AQ$610,AQ7189,0)</f>
        <v>1</v>
      </c>
      <c r="AS7794" t="str">
        <f>IF($A7265&lt;=AV$610,AS7189,"No")</f>
        <v>Yes</v>
      </c>
      <c r="AT7794">
        <f>IF($A7265&lt;=AV$610,AT7189,0)</f>
        <v>0</v>
      </c>
      <c r="AU7794">
        <f>IF($A7265&lt;=AV$610,AU7189,0)</f>
        <v>1</v>
      </c>
      <c r="AV7794">
        <f>IF($A7265&lt;=AV$610,AV7189,0)</f>
        <v>1</v>
      </c>
      <c r="AX7794" s="297" t="str">
        <f>IF($A7265&lt;=BA$610,AX7189,"No")</f>
        <v>Yes</v>
      </c>
      <c r="AY7794" s="297">
        <f>IF($A7265&lt;=BA$610,AY7189,0)</f>
        <v>0</v>
      </c>
      <c r="AZ7794" s="297">
        <f>IF($A7265&lt;=BA$610,AZ7189,0)</f>
        <v>1</v>
      </c>
      <c r="BA7794" s="297">
        <f>IF($A7265&lt;=BA$610,BA7189,0)</f>
        <v>1</v>
      </c>
      <c r="BC7794" t="str">
        <f>IF($A7265&lt;=BF$610,BC7189,"No")</f>
        <v>Yes</v>
      </c>
      <c r="BD7794">
        <f>IF($A7265&lt;=BF$610,BD7189,0)</f>
        <v>0</v>
      </c>
      <c r="BE7794">
        <f>IF($A7265&lt;=BF$610,BE7189,0)</f>
        <v>1</v>
      </c>
      <c r="BF7794">
        <f>IF($A7265&lt;=BF$610,BF7189,0)</f>
        <v>1</v>
      </c>
      <c r="BH7794" t="str">
        <f>IF($A7265&lt;=BK$610,BH7189,"No")</f>
        <v>Yes</v>
      </c>
      <c r="BI7794">
        <f>IF($A7265&lt;=BK$610,BI7189,0)</f>
        <v>0</v>
      </c>
      <c r="BJ7794">
        <f>IF($A7265&lt;=BK$610,BJ7189,0)</f>
        <v>1</v>
      </c>
      <c r="BK7794">
        <f>IF($A7265&lt;=BK$610,BK7189,0)</f>
        <v>1</v>
      </c>
    </row>
    <row r="7795" spans="1:63" s="204" customFormat="1">
      <c r="A7795" s="103" t="s">
        <v>583</v>
      </c>
      <c r="B7795" s="72" t="s">
        <v>820</v>
      </c>
      <c r="C7795" s="77" t="s">
        <v>820</v>
      </c>
      <c r="D7795" s="77" t="s">
        <v>820</v>
      </c>
      <c r="E7795" s="75" t="str">
        <f t="shared" si="3248"/>
        <v>row NA to NA</v>
      </c>
      <c r="F7795" s="48">
        <f t="shared" si="3241"/>
        <v>7795</v>
      </c>
      <c r="G7795" s="46"/>
      <c r="H7795" s="46"/>
      <c r="I7795" s="46"/>
      <c r="J7795" s="179" t="str">
        <f t="shared" si="3249"/>
        <v>Yes</v>
      </c>
      <c r="K7795" s="179">
        <f t="shared" si="3250"/>
        <v>0</v>
      </c>
      <c r="L7795" s="179">
        <f t="shared" si="3251"/>
        <v>7</v>
      </c>
      <c r="M7795" s="179">
        <f t="shared" si="3252"/>
        <v>7</v>
      </c>
      <c r="N7795" s="267">
        <f t="shared" si="3253"/>
        <v>0</v>
      </c>
      <c r="O7795" t="str">
        <f>IF($A7265&lt;=R$610,O7190,"No")</f>
        <v>Yes</v>
      </c>
      <c r="P7795">
        <f>IF($A7265&lt;=R$610,P7190,0)</f>
        <v>0</v>
      </c>
      <c r="Q7795">
        <f>IF($A7265&lt;=R$610,Q7190,0)</f>
        <v>7</v>
      </c>
      <c r="R7795">
        <f>IF($A7265&lt;=R$610,R7190,0)</f>
        <v>7</v>
      </c>
      <c r="S7795" s="49"/>
      <c r="T7795" t="str">
        <f>IF($A7265&lt;=W610,T7190,"No")</f>
        <v>Yes</v>
      </c>
      <c r="U7795" s="48">
        <v>0</v>
      </c>
      <c r="V7795" s="48">
        <v>7</v>
      </c>
      <c r="W7795" s="48">
        <v>7</v>
      </c>
      <c r="X7795" s="46"/>
      <c r="Y7795" t="str">
        <f>IF($A7265&lt;=AB$610,Y7190,"No")</f>
        <v>Yes</v>
      </c>
      <c r="Z7795">
        <f>IF($A7265&lt;=AB$610,Z7190,0)</f>
        <v>0</v>
      </c>
      <c r="AA7795">
        <f>IF($A7265&lt;=AB$610,AA7190,0)</f>
        <v>7</v>
      </c>
      <c r="AB7795">
        <f>IF($A7265&lt;=AB$610,AB7190,0)</f>
        <v>7</v>
      </c>
      <c r="AC7795" s="49"/>
      <c r="AD7795" t="str">
        <f>IF($A7265&lt;=AG610,AD7190,"No")</f>
        <v>Yes</v>
      </c>
      <c r="AE7795" s="48">
        <f>IF($A7265&lt;=AG$610,AE7190,0)</f>
        <v>0</v>
      </c>
      <c r="AF7795" s="48">
        <f>IF($A7265&lt;=AG$610,AF7190,0)</f>
        <v>7</v>
      </c>
      <c r="AG7795" s="48">
        <f>IF($A7265&lt;=AG$610,AG7190,0)</f>
        <v>7</v>
      </c>
      <c r="AH7795" s="263">
        <f>IF($A7265&lt;=$R$610,AH7190,"No")</f>
        <v>0</v>
      </c>
      <c r="AI7795" t="str">
        <f>IF($A7265&lt;=AL610,AI7190,"No")</f>
        <v>No</v>
      </c>
      <c r="AJ7795" s="48">
        <v>0</v>
      </c>
      <c r="AK7795" s="48">
        <v>7</v>
      </c>
      <c r="AL7795" s="48">
        <v>7</v>
      </c>
      <c r="AM7795" s="263">
        <f>IF($A7265&lt;=$R$610,AM7190,"No")</f>
        <v>0</v>
      </c>
      <c r="AN7795" t="str">
        <f>IF($A7265&lt;=AQ$610,AN7190,"No")</f>
        <v>Yes</v>
      </c>
      <c r="AO7795">
        <f>IF($A7265&lt;=AQ$610,AO7190,0)</f>
        <v>0</v>
      </c>
      <c r="AP7795">
        <f>IF($A7265&lt;=AQ$610,AP7190,0)</f>
        <v>7</v>
      </c>
      <c r="AQ7795">
        <f>IF($A7265&lt;=AQ$610,AQ7190,0)</f>
        <v>7</v>
      </c>
      <c r="AS7795" t="str">
        <f>IF($A7265&lt;=AV$610,AS7190,"No")</f>
        <v>Yes</v>
      </c>
      <c r="AT7795">
        <f>IF($A7265&lt;=AV$610,AT7190,0)</f>
        <v>0</v>
      </c>
      <c r="AU7795">
        <f>IF($A7265&lt;=AV$610,AU7190,0)</f>
        <v>7</v>
      </c>
      <c r="AV7795">
        <f>IF($A7265&lt;=AV$610,AV7190,0)</f>
        <v>7</v>
      </c>
      <c r="AX7795" s="297" t="str">
        <f>IF($A7265&lt;=BA$610,AX7190,"No")</f>
        <v>Yes</v>
      </c>
      <c r="AY7795" s="297">
        <f>IF($A7265&lt;=BA$610,AY7190,0)</f>
        <v>0</v>
      </c>
      <c r="AZ7795" s="297">
        <f>IF($A7265&lt;=BA$610,AZ7190,0)</f>
        <v>7</v>
      </c>
      <c r="BA7795" s="297">
        <f>IF($A7265&lt;=BA$610,BA7190,0)</f>
        <v>7</v>
      </c>
      <c r="BC7795" t="str">
        <f>IF($A7265&lt;=BF$610,BC7190,"No")</f>
        <v>Yes</v>
      </c>
      <c r="BD7795">
        <f>IF($A7265&lt;=BF$610,BD7190,0)</f>
        <v>0</v>
      </c>
      <c r="BE7795">
        <f>IF($A7265&lt;=BF$610,BE7190,0)</f>
        <v>7</v>
      </c>
      <c r="BF7795">
        <f>IF($A7265&lt;=BF$610,BF7190,0)</f>
        <v>7</v>
      </c>
      <c r="BH7795" t="str">
        <f>IF($A7265&lt;=BK$610,BH7190,"No")</f>
        <v>Yes</v>
      </c>
      <c r="BI7795">
        <f>IF($A7265&lt;=BK$610,BI7190,0)</f>
        <v>0</v>
      </c>
      <c r="BJ7795">
        <f>IF($A7265&lt;=BK$610,BJ7190,0)</f>
        <v>7</v>
      </c>
      <c r="BK7795">
        <f>IF($A7265&lt;=BK$610,BK7190,0)</f>
        <v>7</v>
      </c>
    </row>
    <row r="7796" spans="1:63" s="204" customFormat="1">
      <c r="A7796" s="103" t="s">
        <v>576</v>
      </c>
      <c r="B7796" s="72" t="s">
        <v>820</v>
      </c>
      <c r="C7796" s="77" t="s">
        <v>820</v>
      </c>
      <c r="D7796" s="77" t="s">
        <v>820</v>
      </c>
      <c r="E7796" s="75" t="str">
        <f t="shared" si="3248"/>
        <v>row NA to NA</v>
      </c>
      <c r="F7796" s="48">
        <f t="shared" si="3241"/>
        <v>7796</v>
      </c>
      <c r="G7796" s="46"/>
      <c r="H7796" s="46"/>
      <c r="I7796" s="46"/>
      <c r="J7796" s="179" t="str">
        <f t="shared" si="3249"/>
        <v>Yes</v>
      </c>
      <c r="K7796" s="179">
        <f t="shared" si="3250"/>
        <v>0</v>
      </c>
      <c r="L7796" s="179">
        <f t="shared" si="3251"/>
        <v>1</v>
      </c>
      <c r="M7796" s="179">
        <f t="shared" si="3252"/>
        <v>1</v>
      </c>
      <c r="N7796" s="267">
        <f t="shared" si="3253"/>
        <v>0</v>
      </c>
      <c r="O7796" t="str">
        <f>IF($A7265&lt;=R$610,O7191,"No")</f>
        <v>Yes</v>
      </c>
      <c r="P7796">
        <f>IF($A7265&lt;=R$610,P7191,0)</f>
        <v>0</v>
      </c>
      <c r="Q7796">
        <f>IF($A7265&lt;=R$610,Q7191,0)</f>
        <v>1</v>
      </c>
      <c r="R7796">
        <f>IF($A7265&lt;=R$610,R7191,0)</f>
        <v>1</v>
      </c>
      <c r="S7796" s="49"/>
      <c r="T7796" t="str">
        <f>IF($A7265&lt;=W610,T7191,"No")</f>
        <v>Yes</v>
      </c>
      <c r="U7796" s="48">
        <v>0</v>
      </c>
      <c r="V7796" s="48">
        <v>1</v>
      </c>
      <c r="W7796" s="48">
        <v>1</v>
      </c>
      <c r="X7796" s="46"/>
      <c r="Y7796" t="str">
        <f>IF($A7265&lt;=AB$610,Y7191,"No")</f>
        <v>Yes</v>
      </c>
      <c r="Z7796">
        <f>IF($A7265&lt;=AB$610,Z7191,0)</f>
        <v>0</v>
      </c>
      <c r="AA7796">
        <f>IF($A7265&lt;=AB$610,AA7191,0)</f>
        <v>1</v>
      </c>
      <c r="AB7796">
        <f>IF($A7265&lt;=AB$610,AB7191,0)</f>
        <v>1</v>
      </c>
      <c r="AC7796" s="49"/>
      <c r="AD7796" t="str">
        <f>IF($A7265&lt;=AG610,AD7191,"No")</f>
        <v>Yes</v>
      </c>
      <c r="AE7796" s="48">
        <f>IF($A7265&lt;=AG$610,AE7191,0)</f>
        <v>0</v>
      </c>
      <c r="AF7796" s="48">
        <f>IF($A7265&lt;=AG$610,AF7191,0)</f>
        <v>1</v>
      </c>
      <c r="AG7796" s="48">
        <f>IF($A7265&lt;=AG$610,AG7191,0)</f>
        <v>1</v>
      </c>
      <c r="AH7796" s="263">
        <f>IF($A7265&lt;=$R$610,AH7191,"No")</f>
        <v>0</v>
      </c>
      <c r="AI7796" t="str">
        <f>IF($A7265&lt;=AL610,AI7191,"No")</f>
        <v>No</v>
      </c>
      <c r="AJ7796" s="48">
        <v>0</v>
      </c>
      <c r="AK7796" s="48">
        <v>1</v>
      </c>
      <c r="AL7796" s="48">
        <v>1</v>
      </c>
      <c r="AM7796" s="263">
        <f>IF($A7265&lt;=$R$610,AM7191,"No")</f>
        <v>0</v>
      </c>
      <c r="AN7796" t="str">
        <f>IF($A7265&lt;=AQ$610,AN7191,"No")</f>
        <v>Yes</v>
      </c>
      <c r="AO7796">
        <f>IF($A7265&lt;=AQ$610,AO7191,0)</f>
        <v>0</v>
      </c>
      <c r="AP7796">
        <f>IF($A7265&lt;=AQ$610,AP7191,0)</f>
        <v>1</v>
      </c>
      <c r="AQ7796">
        <f>IF($A7265&lt;=AQ$610,AQ7191,0)</f>
        <v>1</v>
      </c>
      <c r="AS7796" t="str">
        <f>IF($A7265&lt;=AV$610,AS7191,"No")</f>
        <v>Yes</v>
      </c>
      <c r="AT7796">
        <f>IF($A7265&lt;=AV$610,AT7191,0)</f>
        <v>0</v>
      </c>
      <c r="AU7796">
        <f>IF($A7265&lt;=AV$610,AU7191,0)</f>
        <v>1</v>
      </c>
      <c r="AV7796">
        <f>IF($A7265&lt;=AV$610,AV7191,0)</f>
        <v>1</v>
      </c>
      <c r="AX7796" s="297" t="str">
        <f>IF($A7265&lt;=BA$610,AX7191,"No")</f>
        <v>Yes</v>
      </c>
      <c r="AY7796" s="297">
        <f>IF($A7265&lt;=BA$610,AY7191,0)</f>
        <v>0</v>
      </c>
      <c r="AZ7796" s="297">
        <f>IF($A7265&lt;=BA$610,AZ7191,0)</f>
        <v>1</v>
      </c>
      <c r="BA7796" s="297">
        <f>IF($A7265&lt;=BA$610,BA7191,0)</f>
        <v>1</v>
      </c>
      <c r="BC7796" t="str">
        <f>IF($A7265&lt;=BF$610,BC7191,"No")</f>
        <v>Yes</v>
      </c>
      <c r="BD7796">
        <f>IF($A7265&lt;=BF$610,BD7191,0)</f>
        <v>0</v>
      </c>
      <c r="BE7796">
        <f>IF($A7265&lt;=BF$610,BE7191,0)</f>
        <v>1</v>
      </c>
      <c r="BF7796">
        <f>IF($A7265&lt;=BF$610,BF7191,0)</f>
        <v>1</v>
      </c>
      <c r="BH7796" t="str">
        <f>IF($A7265&lt;=BK$610,BH7191,"No")</f>
        <v>Yes</v>
      </c>
      <c r="BI7796">
        <f>IF($A7265&lt;=BK$610,BI7191,0)</f>
        <v>0</v>
      </c>
      <c r="BJ7796">
        <f>IF($A7265&lt;=BK$610,BJ7191,0)</f>
        <v>1</v>
      </c>
      <c r="BK7796">
        <f>IF($A7265&lt;=BK$610,BK7191,0)</f>
        <v>1</v>
      </c>
    </row>
    <row r="7797" spans="1:63" s="204" customFormat="1">
      <c r="A7797" s="103" t="s">
        <v>577</v>
      </c>
      <c r="B7797" s="72" t="s">
        <v>820</v>
      </c>
      <c r="C7797" s="77" t="s">
        <v>820</v>
      </c>
      <c r="D7797" s="77" t="s">
        <v>820</v>
      </c>
      <c r="E7797" s="75" t="str">
        <f t="shared" si="3248"/>
        <v>row NA to NA</v>
      </c>
      <c r="F7797" s="48">
        <f t="shared" si="3241"/>
        <v>7797</v>
      </c>
      <c r="G7797" s="46"/>
      <c r="H7797" s="46"/>
      <c r="I7797" s="46"/>
      <c r="J7797" s="179" t="str">
        <f t="shared" si="3249"/>
        <v>Yes</v>
      </c>
      <c r="K7797" s="179">
        <f t="shared" si="3250"/>
        <v>1</v>
      </c>
      <c r="L7797" s="179">
        <f t="shared" si="3251"/>
        <v>1</v>
      </c>
      <c r="M7797" s="179">
        <f t="shared" si="3252"/>
        <v>0</v>
      </c>
      <c r="N7797" s="267">
        <f t="shared" si="3253"/>
        <v>0</v>
      </c>
      <c r="O7797" t="str">
        <f>IF($A7265&lt;=R$610,O7192,"No")</f>
        <v>No</v>
      </c>
      <c r="P7797">
        <f>IF($A7265&lt;=R$610,P7192,0)</f>
        <v>1</v>
      </c>
      <c r="Q7797">
        <f>IF($A7265&lt;=R$610,Q7192,0)</f>
        <v>1</v>
      </c>
      <c r="R7797">
        <f>IF($A7265&lt;=R$610,R7192,0)</f>
        <v>0</v>
      </c>
      <c r="S7797" s="49"/>
      <c r="T7797" t="str">
        <f>IF($A7265&lt;=W610,T7192,"No")</f>
        <v>No</v>
      </c>
      <c r="U7797" s="48">
        <v>1</v>
      </c>
      <c r="V7797" s="48">
        <v>1</v>
      </c>
      <c r="W7797" s="48">
        <v>0</v>
      </c>
      <c r="X7797" s="46"/>
      <c r="Y7797" t="str">
        <f>IF($A7265&lt;=AB$610,Y7192,"No")</f>
        <v>No</v>
      </c>
      <c r="Z7797">
        <f>IF($A7265&lt;=AB$610,Z7192,0)</f>
        <v>1</v>
      </c>
      <c r="AA7797">
        <f>IF($A7265&lt;=AB$610,AA7192,0)</f>
        <v>1</v>
      </c>
      <c r="AB7797">
        <f>IF($A7265&lt;=AB$610,AB7192,0)</f>
        <v>0</v>
      </c>
      <c r="AC7797" s="49"/>
      <c r="AD7797" t="str">
        <f>IF($A7265&lt;=AG610,AD7192,"No")</f>
        <v>Yes</v>
      </c>
      <c r="AE7797" s="48">
        <f>IF($A7265&lt;=AG$610,AE7192,0)</f>
        <v>0</v>
      </c>
      <c r="AF7797" s="48">
        <f>IF($A7265&lt;=AG$610,AF7192,0)</f>
        <v>1</v>
      </c>
      <c r="AG7797" s="48">
        <f>IF($A7265&lt;=AG$610,AG7192,0)</f>
        <v>1</v>
      </c>
      <c r="AH7797" s="263">
        <f>IF($A7265&lt;=$R$610,AH7192,"No")</f>
        <v>0</v>
      </c>
      <c r="AI7797" t="str">
        <f>IF($A7265&lt;=AL610,AI7192,"No")</f>
        <v>Yes</v>
      </c>
      <c r="AJ7797" s="48">
        <v>1</v>
      </c>
      <c r="AK7797" s="48">
        <v>1</v>
      </c>
      <c r="AL7797" s="48">
        <v>0</v>
      </c>
      <c r="AM7797" s="263">
        <f>IF($A7265&lt;=$R$610,AM7192,"No")</f>
        <v>0</v>
      </c>
      <c r="AN7797" t="str">
        <f>IF($A7265&lt;=AQ$610,AN7192,"No")</f>
        <v>No</v>
      </c>
      <c r="AO7797">
        <f>IF($A7265&lt;=AQ$610,AO7192,0)</f>
        <v>1</v>
      </c>
      <c r="AP7797">
        <f>IF($A7265&lt;=AQ$610,AP7192,0)</f>
        <v>1</v>
      </c>
      <c r="AQ7797">
        <f>IF($A7265&lt;=AQ$610,AQ7192,0)</f>
        <v>0</v>
      </c>
      <c r="AS7797" t="str">
        <f>IF($A7265&lt;=AV$610,AS7192,"No")</f>
        <v>Yes</v>
      </c>
      <c r="AT7797">
        <f>IF($A7265&lt;=AV$610,AT7192,0)</f>
        <v>1</v>
      </c>
      <c r="AU7797">
        <f>IF($A7265&lt;=AV$610,AU7192,0)</f>
        <v>1</v>
      </c>
      <c r="AV7797">
        <f>IF($A7265&lt;=AV$610,AV7192,0)</f>
        <v>0</v>
      </c>
      <c r="AX7797" s="297" t="str">
        <f>IF($A7265&lt;=BA$610,AX7192,"No")</f>
        <v>Yes</v>
      </c>
      <c r="AY7797" s="297">
        <f>IF($A7265&lt;=BA$610,AY7192,0)</f>
        <v>1</v>
      </c>
      <c r="AZ7797" s="297">
        <f>IF($A7265&lt;=BA$610,AZ7192,0)</f>
        <v>1</v>
      </c>
      <c r="BA7797" s="297">
        <f>IF($A7265&lt;=BA$610,BA7192,0)</f>
        <v>0</v>
      </c>
      <c r="BC7797" t="str">
        <f>IF($A7265&lt;=BF$610,BC7192,"No")</f>
        <v>No</v>
      </c>
      <c r="BD7797">
        <f>IF($A7265&lt;=BF$610,BD7192,0)</f>
        <v>1</v>
      </c>
      <c r="BE7797">
        <f>IF($A7265&lt;=BF$610,BE7192,0)</f>
        <v>1</v>
      </c>
      <c r="BF7797">
        <f>IF($A7265&lt;=BF$610,BF7192,0)</f>
        <v>0</v>
      </c>
      <c r="BH7797" t="str">
        <f>IF($A7265&lt;=BK$610,BH7192,"No")</f>
        <v>Yes</v>
      </c>
      <c r="BI7797">
        <f>IF($A7265&lt;=BK$610,BI7192,0)</f>
        <v>1</v>
      </c>
      <c r="BJ7797">
        <f>IF($A7265&lt;=BK$610,BJ7192,0)</f>
        <v>1</v>
      </c>
      <c r="BK7797">
        <f>IF($A7265&lt;=BK$610,BK7192,0)</f>
        <v>0</v>
      </c>
    </row>
    <row r="7798" spans="1:63" s="204" customFormat="1">
      <c r="A7798" s="103" t="s">
        <v>584</v>
      </c>
      <c r="B7798" s="72" t="s">
        <v>820</v>
      </c>
      <c r="C7798" s="77" t="s">
        <v>820</v>
      </c>
      <c r="D7798" s="77" t="s">
        <v>820</v>
      </c>
      <c r="E7798" s="75" t="str">
        <f t="shared" si="3248"/>
        <v>row NA to NA</v>
      </c>
      <c r="F7798" s="48">
        <f t="shared" si="3241"/>
        <v>7798</v>
      </c>
      <c r="G7798" s="46"/>
      <c r="H7798" s="46"/>
      <c r="I7798" s="46"/>
      <c r="J7798" s="179" t="str">
        <f t="shared" si="3249"/>
        <v>Yes</v>
      </c>
      <c r="K7798" s="179">
        <f t="shared" si="3250"/>
        <v>7</v>
      </c>
      <c r="L7798" s="179">
        <f t="shared" si="3251"/>
        <v>7</v>
      </c>
      <c r="M7798" s="179">
        <f t="shared" si="3252"/>
        <v>0</v>
      </c>
      <c r="N7798" s="267">
        <f t="shared" si="3253"/>
        <v>0</v>
      </c>
      <c r="O7798" t="str">
        <f>IF($A7265&lt;=R$610,O7193,"No")</f>
        <v>No</v>
      </c>
      <c r="P7798">
        <f>IF($A7265&lt;=R$610,P7193,0)</f>
        <v>7</v>
      </c>
      <c r="Q7798">
        <f>IF($A7265&lt;=R$610,Q7193,0)</f>
        <v>7</v>
      </c>
      <c r="R7798">
        <f>IF($A7265&lt;=R$610,R7193,0)</f>
        <v>0</v>
      </c>
      <c r="S7798" s="49"/>
      <c r="T7798" t="str">
        <f>IF($A7265&lt;=W610,T7193,"No")</f>
        <v>No</v>
      </c>
      <c r="U7798" s="48">
        <v>7</v>
      </c>
      <c r="V7798" s="48">
        <v>7</v>
      </c>
      <c r="W7798" s="48">
        <v>0</v>
      </c>
      <c r="X7798" s="46"/>
      <c r="Y7798" t="str">
        <f>IF($A7265&lt;=AB$610,Y7193,"No")</f>
        <v>No</v>
      </c>
      <c r="Z7798">
        <f>IF($A7265&lt;=AB$610,Z7193,0)</f>
        <v>7</v>
      </c>
      <c r="AA7798">
        <f>IF($A7265&lt;=AB$610,AA7193,0)</f>
        <v>7</v>
      </c>
      <c r="AB7798">
        <f>IF($A7265&lt;=AB$610,AB7193,0)</f>
        <v>0</v>
      </c>
      <c r="AC7798" s="49"/>
      <c r="AD7798" t="str">
        <f>IF($A7265&lt;=AG610,AD7193,"No")</f>
        <v>Yes</v>
      </c>
      <c r="AE7798" s="48">
        <f>IF($A7265&lt;=AG$610,AE7193,0)</f>
        <v>0</v>
      </c>
      <c r="AF7798" s="48">
        <f>IF($A7265&lt;=AG$610,AF7193,0)</f>
        <v>7</v>
      </c>
      <c r="AG7798" s="48">
        <f>IF($A7265&lt;=AG$610,AG7193,0)</f>
        <v>7</v>
      </c>
      <c r="AH7798" s="263">
        <f>IF($A7265&lt;=$R$610,AH7193,"No")</f>
        <v>0</v>
      </c>
      <c r="AI7798" t="str">
        <f>IF($A7265&lt;=AL610,AI7193,"No")</f>
        <v>Yes</v>
      </c>
      <c r="AJ7798" s="48">
        <v>7</v>
      </c>
      <c r="AK7798" s="48">
        <v>7</v>
      </c>
      <c r="AL7798" s="48">
        <v>0</v>
      </c>
      <c r="AM7798" s="263">
        <f>IF($A7265&lt;=$R$610,AM7193,"No")</f>
        <v>0</v>
      </c>
      <c r="AN7798" t="str">
        <f>IF($A7265&lt;=AQ$610,AN7193,"No")</f>
        <v>No</v>
      </c>
      <c r="AO7798">
        <f>IF($A7265&lt;=AQ$610,AO7193,0)</f>
        <v>7</v>
      </c>
      <c r="AP7798">
        <f>IF($A7265&lt;=AQ$610,AP7193,0)</f>
        <v>7</v>
      </c>
      <c r="AQ7798">
        <f>IF($A7265&lt;=AQ$610,AQ7193,0)</f>
        <v>0</v>
      </c>
      <c r="AS7798" t="str">
        <f>IF($A7265&lt;=AV$610,AS7193,"No")</f>
        <v>Yes</v>
      </c>
      <c r="AT7798">
        <f>IF($A7265&lt;=AV$610,AT7193,0)</f>
        <v>7</v>
      </c>
      <c r="AU7798">
        <f>IF($A7265&lt;=AV$610,AU7193,0)</f>
        <v>7</v>
      </c>
      <c r="AV7798">
        <f>IF($A7265&lt;=AV$610,AV7193,0)</f>
        <v>0</v>
      </c>
      <c r="AX7798" s="297" t="str">
        <f>IF($A7265&lt;=BA$610,AX7193,"No")</f>
        <v>Yes</v>
      </c>
      <c r="AY7798" s="297">
        <f>IF($A7265&lt;=BA$610,AY7193,0)</f>
        <v>7</v>
      </c>
      <c r="AZ7798" s="297">
        <f>IF($A7265&lt;=BA$610,AZ7193,0)</f>
        <v>7</v>
      </c>
      <c r="BA7798" s="297">
        <f>IF($A7265&lt;=BA$610,BA7193,0)</f>
        <v>0</v>
      </c>
      <c r="BC7798" t="str">
        <f>IF($A7265&lt;=BF$610,BC7193,"No")</f>
        <v>No</v>
      </c>
      <c r="BD7798">
        <f>IF($A7265&lt;=BF$610,BD7193,0)</f>
        <v>7</v>
      </c>
      <c r="BE7798">
        <f>IF($A7265&lt;=BF$610,BE7193,0)</f>
        <v>7</v>
      </c>
      <c r="BF7798">
        <f>IF($A7265&lt;=BF$610,BF7193,0)</f>
        <v>0</v>
      </c>
      <c r="BH7798" t="str">
        <f>IF($A7265&lt;=BK$610,BH7193,"No")</f>
        <v>Yes</v>
      </c>
      <c r="BI7798">
        <f>IF($A7265&lt;=BK$610,BI7193,0)</f>
        <v>7</v>
      </c>
      <c r="BJ7798">
        <f>IF($A7265&lt;=BK$610,BJ7193,0)</f>
        <v>7</v>
      </c>
      <c r="BK7798">
        <f>IF($A7265&lt;=BK$610,BK7193,0)</f>
        <v>0</v>
      </c>
    </row>
    <row r="7799" spans="1:63" s="204" customFormat="1">
      <c r="A7799" s="103" t="s">
        <v>579</v>
      </c>
      <c r="B7799" s="72" t="s">
        <v>820</v>
      </c>
      <c r="C7799" s="77" t="s">
        <v>820</v>
      </c>
      <c r="D7799" s="77" t="s">
        <v>820</v>
      </c>
      <c r="E7799" s="75" t="str">
        <f t="shared" si="3248"/>
        <v>row NA to NA</v>
      </c>
      <c r="F7799" s="48">
        <f t="shared" si="3241"/>
        <v>7799</v>
      </c>
      <c r="G7799" s="46"/>
      <c r="H7799" s="46"/>
      <c r="I7799" s="46"/>
      <c r="J7799" s="179" t="str">
        <f t="shared" si="3249"/>
        <v>Yes</v>
      </c>
      <c r="K7799" s="179">
        <f t="shared" si="3250"/>
        <v>1</v>
      </c>
      <c r="L7799" s="179">
        <f t="shared" si="3251"/>
        <v>1</v>
      </c>
      <c r="M7799" s="179">
        <f t="shared" si="3252"/>
        <v>0</v>
      </c>
      <c r="N7799" s="267">
        <f t="shared" si="3253"/>
        <v>0</v>
      </c>
      <c r="O7799" t="str">
        <f>IF($A7265&lt;=R$610,O7194,"No")</f>
        <v>No</v>
      </c>
      <c r="P7799">
        <f>IF($A7265&lt;=R$610,P7194,0)</f>
        <v>1</v>
      </c>
      <c r="Q7799">
        <f>IF($A7265&lt;=R$610,Q7194,0)</f>
        <v>1</v>
      </c>
      <c r="R7799">
        <f>IF($A7265&lt;=R$610,R7194,0)</f>
        <v>0</v>
      </c>
      <c r="S7799" s="49"/>
      <c r="T7799" t="str">
        <f>IF($A7265&lt;=W610,T7194,"No")</f>
        <v>No</v>
      </c>
      <c r="U7799" s="48">
        <v>1</v>
      </c>
      <c r="V7799" s="48">
        <v>1</v>
      </c>
      <c r="W7799" s="48">
        <v>0</v>
      </c>
      <c r="X7799" s="46"/>
      <c r="Y7799" t="str">
        <f>IF($A7265&lt;=AB$610,Y7194,"No")</f>
        <v>No</v>
      </c>
      <c r="Z7799">
        <f>IF($A7265&lt;=AB$610,Z7194,0)</f>
        <v>1</v>
      </c>
      <c r="AA7799">
        <f>IF($A7265&lt;=AB$610,AA7194,0)</f>
        <v>1</v>
      </c>
      <c r="AB7799">
        <f>IF($A7265&lt;=AB$610,AB7194,0)</f>
        <v>0</v>
      </c>
      <c r="AC7799" s="49"/>
      <c r="AD7799" t="str">
        <f>IF($A7265&lt;=AG610,AD7194,"No")</f>
        <v>Yes</v>
      </c>
      <c r="AE7799" s="48">
        <f>IF($A7265&lt;=AG$610,AE7194,0)</f>
        <v>0</v>
      </c>
      <c r="AF7799" s="48">
        <f>IF($A7265&lt;=AG$610,AF7194,0)</f>
        <v>1</v>
      </c>
      <c r="AG7799" s="48">
        <f>IF($A7265&lt;=AG$610,AG7194,0)</f>
        <v>1</v>
      </c>
      <c r="AH7799" s="263">
        <f>IF($A7265&lt;=$R$610,AH7194,"No")</f>
        <v>0</v>
      </c>
      <c r="AI7799" t="str">
        <f>IF($A7265&lt;=AL610,AI7194,"No")</f>
        <v>Yes</v>
      </c>
      <c r="AJ7799" s="48">
        <v>1</v>
      </c>
      <c r="AK7799" s="48">
        <v>1</v>
      </c>
      <c r="AL7799" s="48">
        <v>0</v>
      </c>
      <c r="AM7799" s="263">
        <f>IF($A7265&lt;=$R$610,AM7194,"No")</f>
        <v>0</v>
      </c>
      <c r="AN7799" t="str">
        <f>IF($A7265&lt;=AQ$610,AN7194,"No")</f>
        <v>No</v>
      </c>
      <c r="AO7799">
        <f>IF($A7265&lt;=AQ$610,AO7194,0)</f>
        <v>1</v>
      </c>
      <c r="AP7799">
        <f>IF($A7265&lt;=AQ$610,AP7194,0)</f>
        <v>1</v>
      </c>
      <c r="AQ7799">
        <f>IF($A7265&lt;=AQ$610,AQ7194,0)</f>
        <v>0</v>
      </c>
      <c r="AS7799" t="str">
        <f>IF($A7265&lt;=AV$610,AS7194,"No")</f>
        <v>Yes</v>
      </c>
      <c r="AT7799">
        <f>IF($A7265&lt;=AV$610,AT7194,0)</f>
        <v>1</v>
      </c>
      <c r="AU7799">
        <f>IF($A7265&lt;=AV$610,AU7194,0)</f>
        <v>1</v>
      </c>
      <c r="AV7799">
        <f>IF($A7265&lt;=AV$610,AV7194,0)</f>
        <v>0</v>
      </c>
      <c r="AX7799" s="297" t="str">
        <f>IF($A7265&lt;=BA$610,AX7194,"No")</f>
        <v>Yes</v>
      </c>
      <c r="AY7799" s="297">
        <f>IF($A7265&lt;=BA$610,AY7194,0)</f>
        <v>1</v>
      </c>
      <c r="AZ7799" s="297">
        <f>IF($A7265&lt;=BA$610,AZ7194,0)</f>
        <v>1</v>
      </c>
      <c r="BA7799" s="297">
        <f>IF($A7265&lt;=BA$610,BA7194,0)</f>
        <v>0</v>
      </c>
      <c r="BC7799" t="str">
        <f>IF($A7265&lt;=BF$610,BC7194,"No")</f>
        <v>No</v>
      </c>
      <c r="BD7799">
        <f>IF($A7265&lt;=BF$610,BD7194,0)</f>
        <v>1</v>
      </c>
      <c r="BE7799">
        <f>IF($A7265&lt;=BF$610,BE7194,0)</f>
        <v>1</v>
      </c>
      <c r="BF7799">
        <f>IF($A7265&lt;=BF$610,BF7194,0)</f>
        <v>0</v>
      </c>
      <c r="BH7799" t="str">
        <f>IF($A7265&lt;=BK$610,BH7194,"No")</f>
        <v>Yes</v>
      </c>
      <c r="BI7799">
        <f>IF($A7265&lt;=BK$610,BI7194,0)</f>
        <v>1</v>
      </c>
      <c r="BJ7799">
        <f>IF($A7265&lt;=BK$610,BJ7194,0)</f>
        <v>1</v>
      </c>
      <c r="BK7799">
        <f>IF($A7265&lt;=BK$610,BK7194,0)</f>
        <v>0</v>
      </c>
    </row>
    <row r="7800" spans="1:63" s="204" customFormat="1">
      <c r="A7800" s="46"/>
      <c r="B7800" s="49"/>
      <c r="C7800" s="118"/>
      <c r="D7800" s="118"/>
      <c r="E7800" s="46"/>
      <c r="F7800" s="48"/>
      <c r="G7800" s="46"/>
      <c r="H7800" s="46"/>
      <c r="I7800" s="46"/>
      <c r="J7800" s="179"/>
      <c r="K7800" s="179"/>
      <c r="L7800" s="179"/>
      <c r="M7800" s="179"/>
      <c r="N7800" s="267"/>
      <c r="O7800"/>
      <c r="P7800"/>
      <c r="Q7800"/>
      <c r="R7800"/>
      <c r="S7800" s="49"/>
      <c r="T7800"/>
      <c r="U7800" s="48"/>
      <c r="V7800" s="48"/>
      <c r="W7800" s="48"/>
      <c r="X7800" s="46"/>
      <c r="Y7800"/>
      <c r="Z7800"/>
      <c r="AA7800"/>
      <c r="AB7800"/>
      <c r="AC7800" s="49"/>
      <c r="AD7800"/>
      <c r="AE7800" s="48"/>
      <c r="AF7800" s="48"/>
      <c r="AG7800" s="48"/>
      <c r="AH7800" s="263"/>
      <c r="AI7800"/>
      <c r="AJ7800" s="48"/>
      <c r="AK7800" s="48"/>
      <c r="AL7800" s="48"/>
      <c r="AM7800" s="263"/>
      <c r="AN7800"/>
      <c r="AO7800"/>
      <c r="AP7800"/>
      <c r="AQ7800"/>
      <c r="AS7800"/>
      <c r="AT7800"/>
      <c r="AU7800"/>
      <c r="AV7800"/>
      <c r="AX7800" s="297"/>
      <c r="AY7800" s="297"/>
      <c r="AZ7800" s="297"/>
      <c r="BA7800" s="297"/>
      <c r="BC7800"/>
      <c r="BD7800"/>
      <c r="BE7800"/>
      <c r="BF7800"/>
      <c r="BH7800"/>
      <c r="BI7800"/>
      <c r="BJ7800"/>
      <c r="BK7800"/>
    </row>
    <row r="7801" spans="1:63" s="204" customFormat="1">
      <c r="A7801" s="89" t="s">
        <v>902</v>
      </c>
      <c r="B7801" s="89" t="s">
        <v>820</v>
      </c>
      <c r="C7801" s="101" t="s">
        <v>820</v>
      </c>
      <c r="D7801" s="116" t="s">
        <v>820</v>
      </c>
      <c r="E7801" s="106" t="str">
        <f>"row "&amp;C7801&amp;" to "&amp;D7801</f>
        <v>row NA to NA</v>
      </c>
      <c r="F7801" s="48">
        <f t="shared" si="3241"/>
        <v>7801</v>
      </c>
      <c r="G7801" s="89"/>
      <c r="H7801" s="89"/>
      <c r="I7801" s="89"/>
      <c r="J7801" s="179" t="str">
        <f>INDEX($A:$BW,ROW(),MATCH($J$2,$O$2:$BW$2,0)+14)</f>
        <v>No</v>
      </c>
      <c r="K7801" s="179">
        <f>INDEX($A:$BW,ROW(),MATCH($J$2,$O$2:$BW$2,0)+15)</f>
        <v>0</v>
      </c>
      <c r="L7801" s="179">
        <f>INDEX($A:$BW,ROW(),MATCH($J$2,$O$2:$BW$2,0)+16)</f>
        <v>0</v>
      </c>
      <c r="M7801" s="179">
        <f>INDEX($A:$BW,ROW(),MATCH($J$2,$O$2:$BW$2,0)+17)</f>
        <v>0</v>
      </c>
      <c r="N7801" s="267">
        <f>INDEX($A:$BW,ROW(),MATCH($J$2,$O$2:$BW$2,0)+18)</f>
        <v>0</v>
      </c>
      <c r="O7801" s="15" t="str">
        <f>IF($A7265&lt;=R$610,O7196,"No")</f>
        <v>Yes</v>
      </c>
      <c r="P7801" s="15">
        <f>IF($A7265&lt;=R$610,P7196,0)</f>
        <v>0</v>
      </c>
      <c r="Q7801" s="15">
        <f>IF($A7265&lt;=R$610,Q7196,0)</f>
        <v>0</v>
      </c>
      <c r="R7801" s="15">
        <f>IF($A7265&lt;=R$610,R7196,0)</f>
        <v>0</v>
      </c>
      <c r="S7801" s="49"/>
      <c r="T7801" s="15" t="str">
        <f>IF($A7265&lt;=W610,T7196,"No")</f>
        <v>Yes</v>
      </c>
      <c r="U7801" s="172">
        <v>0</v>
      </c>
      <c r="V7801" s="172">
        <v>0</v>
      </c>
      <c r="W7801" s="172">
        <v>0</v>
      </c>
      <c r="X7801" s="46"/>
      <c r="Y7801" s="15" t="str">
        <f>IF($A7265&lt;=AB$610,Y7196,"No")</f>
        <v>Yes</v>
      </c>
      <c r="Z7801" s="15">
        <f>IF($A7265&lt;=AB$610,Z7196,0)</f>
        <v>0</v>
      </c>
      <c r="AA7801" s="15">
        <f>IF($A7265&lt;=AB$610,AA7196,0)</f>
        <v>0</v>
      </c>
      <c r="AB7801" s="15">
        <f>IF($A7265&lt;=AB$610,AB7196,0)</f>
        <v>0</v>
      </c>
      <c r="AC7801" s="49"/>
      <c r="AD7801" s="15" t="str">
        <f>IF($A7265&lt;=AG610,AD7196,"No")</f>
        <v>No</v>
      </c>
      <c r="AE7801" s="172">
        <f>IF($A7265&lt;=AG$610,AE7196,0)</f>
        <v>0</v>
      </c>
      <c r="AF7801" s="172">
        <f>IF($A7265&lt;=AG$610,AF7196,0)</f>
        <v>0</v>
      </c>
      <c r="AG7801" s="172">
        <f>IF($A7265&lt;=AG$610,AG7196,0)</f>
        <v>0</v>
      </c>
      <c r="AH7801" s="263">
        <f>IF($A7265&lt;=$R$610,AH7196,"No")</f>
        <v>0</v>
      </c>
      <c r="AI7801" s="15" t="str">
        <f>IF($A7265&lt;=AL610,AI7196,"No")</f>
        <v>Yes</v>
      </c>
      <c r="AJ7801" s="172">
        <v>0</v>
      </c>
      <c r="AK7801" s="172">
        <v>0</v>
      </c>
      <c r="AL7801" s="172">
        <v>0</v>
      </c>
      <c r="AM7801" s="263">
        <f>IF($A7265&lt;=$R$610,AM7196,"No")</f>
        <v>0</v>
      </c>
      <c r="AN7801" s="15" t="str">
        <f>IF($A7265&lt;=AQ$610,AN7196,"No")</f>
        <v>No</v>
      </c>
      <c r="AO7801" s="15">
        <f>IF($A7265&lt;=AQ$610,AO7196,0)</f>
        <v>0</v>
      </c>
      <c r="AP7801" s="15">
        <f>IF($A7265&lt;=AQ$610,AP7196,0)</f>
        <v>0</v>
      </c>
      <c r="AQ7801" s="15">
        <f>IF($A7265&lt;=AQ$610,AQ7196,0)</f>
        <v>0</v>
      </c>
      <c r="AS7801" s="15" t="str">
        <f>IF($A7265&lt;=AV$610,AS7196,"No")</f>
        <v>No</v>
      </c>
      <c r="AT7801" s="15">
        <f>IF($A7265&lt;=AV$610,AT7196,0)</f>
        <v>0</v>
      </c>
      <c r="AU7801" s="15">
        <f>IF($A7265&lt;=AV$610,AU7196,0)</f>
        <v>0</v>
      </c>
      <c r="AV7801" s="15">
        <f>IF($A7265&lt;=AV$610,AV7196,0)</f>
        <v>0</v>
      </c>
      <c r="AX7801" s="313" t="str">
        <f>IF($A7265&lt;=BA$610,AX7196,"No")</f>
        <v>No</v>
      </c>
      <c r="AY7801" s="313">
        <f>IF($A7265&lt;=BA$610,AY7196,0)</f>
        <v>0</v>
      </c>
      <c r="AZ7801" s="313">
        <f>IF($A7265&lt;=BA$610,AZ7196,0)</f>
        <v>0</v>
      </c>
      <c r="BA7801" s="313">
        <f>IF($A7265&lt;=BA$610,BA7196,0)</f>
        <v>0</v>
      </c>
      <c r="BC7801" s="15" t="str">
        <f>IF($A7265&lt;=BF$610,BC7196,"No")</f>
        <v>No</v>
      </c>
      <c r="BD7801" s="15">
        <f>IF($A7265&lt;=BF$610,BD7196,0)</f>
        <v>0</v>
      </c>
      <c r="BE7801" s="15">
        <f>IF($A7265&lt;=BF$610,BE7196,0)</f>
        <v>0</v>
      </c>
      <c r="BF7801" s="15">
        <f>IF($A7265&lt;=BF$610,BF7196,0)</f>
        <v>0</v>
      </c>
      <c r="BH7801" s="15" t="str">
        <f>IF($A7265&lt;=BK$610,BH7196,"No")</f>
        <v>No</v>
      </c>
      <c r="BI7801" s="15">
        <f>IF($A7265&lt;=BK$610,BI7196,0)</f>
        <v>0</v>
      </c>
      <c r="BJ7801" s="15">
        <f>IF($A7265&lt;=BK$610,BJ7196,0)</f>
        <v>0</v>
      </c>
      <c r="BK7801" s="15">
        <f>IF($A7265&lt;=BK$610,BK7196,0)</f>
        <v>0</v>
      </c>
    </row>
    <row r="7802" spans="1:63" s="204" customFormat="1">
      <c r="A7802" s="46"/>
      <c r="B7802" s="49"/>
      <c r="C7802" s="118"/>
      <c r="D7802" s="118"/>
      <c r="E7802" s="46"/>
      <c r="F7802" s="48"/>
      <c r="G7802" s="46"/>
      <c r="H7802" s="46"/>
      <c r="I7802" s="46"/>
      <c r="J7802" s="179"/>
      <c r="K7802" s="179"/>
      <c r="L7802" s="179"/>
      <c r="M7802" s="179"/>
      <c r="N7802" s="267"/>
      <c r="O7802"/>
      <c r="P7802"/>
      <c r="Q7802"/>
      <c r="R7802"/>
      <c r="S7802" s="49"/>
      <c r="T7802"/>
      <c r="U7802" s="48"/>
      <c r="V7802" s="48"/>
      <c r="W7802" s="48"/>
      <c r="X7802" s="46"/>
      <c r="Y7802"/>
      <c r="Z7802"/>
      <c r="AA7802"/>
      <c r="AB7802"/>
      <c r="AC7802" s="49"/>
      <c r="AD7802"/>
      <c r="AE7802" s="48"/>
      <c r="AF7802" s="48"/>
      <c r="AG7802" s="48"/>
      <c r="AH7802" s="263"/>
      <c r="AI7802"/>
      <c r="AJ7802" s="48"/>
      <c r="AK7802" s="48"/>
      <c r="AL7802" s="48"/>
      <c r="AM7802" s="263"/>
      <c r="AN7802"/>
      <c r="AO7802"/>
      <c r="AP7802"/>
      <c r="AQ7802"/>
      <c r="AS7802"/>
      <c r="AT7802"/>
      <c r="AU7802"/>
      <c r="AV7802"/>
      <c r="AX7802" s="297"/>
      <c r="AY7802" s="297"/>
      <c r="AZ7802" s="297"/>
      <c r="BA7802" s="297"/>
      <c r="BC7802"/>
      <c r="BD7802"/>
      <c r="BE7802"/>
      <c r="BF7802"/>
      <c r="BH7802"/>
      <c r="BI7802"/>
      <c r="BJ7802"/>
      <c r="BK7802"/>
    </row>
    <row r="7803" spans="1:63" s="204" customFormat="1">
      <c r="A7803" s="46"/>
      <c r="B7803" s="49"/>
      <c r="C7803" s="118"/>
      <c r="D7803" s="118"/>
      <c r="E7803" s="46"/>
      <c r="F7803" s="48"/>
      <c r="G7803" s="46"/>
      <c r="H7803" s="46"/>
      <c r="I7803" s="46"/>
      <c r="J7803" s="179"/>
      <c r="K7803" s="179"/>
      <c r="L7803" s="179"/>
      <c r="M7803" s="179"/>
      <c r="N7803" s="267"/>
      <c r="O7803"/>
      <c r="P7803"/>
      <c r="Q7803"/>
      <c r="R7803"/>
      <c r="S7803" s="49"/>
      <c r="T7803"/>
      <c r="U7803" s="48"/>
      <c r="V7803" s="48"/>
      <c r="W7803" s="48"/>
      <c r="X7803" s="46"/>
      <c r="Y7803"/>
      <c r="Z7803"/>
      <c r="AA7803"/>
      <c r="AB7803"/>
      <c r="AC7803" s="49"/>
      <c r="AD7803"/>
      <c r="AE7803" s="48"/>
      <c r="AF7803" s="48"/>
      <c r="AG7803" s="48"/>
      <c r="AH7803" s="263"/>
      <c r="AI7803"/>
      <c r="AJ7803" s="48"/>
      <c r="AK7803" s="48"/>
      <c r="AL7803" s="48"/>
      <c r="AM7803" s="263"/>
      <c r="AN7803"/>
      <c r="AO7803"/>
      <c r="AP7803"/>
      <c r="AQ7803"/>
      <c r="AS7803"/>
      <c r="AT7803"/>
      <c r="AU7803"/>
      <c r="AV7803"/>
      <c r="AX7803" s="297"/>
      <c r="AY7803" s="297"/>
      <c r="AZ7803" s="297"/>
      <c r="BA7803" s="297"/>
      <c r="BC7803"/>
      <c r="BD7803"/>
      <c r="BE7803"/>
      <c r="BF7803"/>
      <c r="BH7803"/>
      <c r="BI7803"/>
      <c r="BJ7803"/>
      <c r="BK7803"/>
    </row>
    <row r="7804" spans="1:63" s="204" customFormat="1">
      <c r="A7804" s="89" t="s">
        <v>199</v>
      </c>
      <c r="B7804" s="90">
        <v>406</v>
      </c>
      <c r="C7804" s="124">
        <f>+D7781+1</f>
        <v>66646</v>
      </c>
      <c r="D7804" s="92">
        <f t="shared" ref="D7804:D7812" si="3257">+C7804+B7804-1</f>
        <v>67051</v>
      </c>
      <c r="E7804" s="106" t="str">
        <f t="shared" ref="E7804:E7812" si="3258">"row "&amp;C7804&amp;" to "&amp;D7804</f>
        <v>row 66646 to 67051</v>
      </c>
      <c r="F7804" s="48">
        <f t="shared" si="3241"/>
        <v>7804</v>
      </c>
      <c r="G7804" s="89"/>
      <c r="H7804" s="89"/>
      <c r="I7804" s="89"/>
      <c r="J7804" s="179" t="str">
        <f t="shared" ref="J7804:J7812" si="3259">INDEX($A:$BW,ROW(),MATCH($J$2,$O$2:$BW$2,0)+14)</f>
        <v>Yes</v>
      </c>
      <c r="K7804" s="179">
        <f t="shared" ref="K7804:K7812" si="3260">INDEX($A:$BW,ROW(),MATCH($J$2,$O$2:$BW$2,0)+15)</f>
        <v>0</v>
      </c>
      <c r="L7804" s="179">
        <f t="shared" ref="L7804:L7812" si="3261">INDEX($A:$BW,ROW(),MATCH($J$2,$O$2:$BW$2,0)+16)</f>
        <v>0</v>
      </c>
      <c r="M7804" s="179">
        <f t="shared" ref="M7804:M7812" si="3262">INDEX($A:$BW,ROW(),MATCH($J$2,$O$2:$BW$2,0)+17)</f>
        <v>0</v>
      </c>
      <c r="N7804" s="267">
        <f t="shared" ref="N7804:N7812" si="3263">INDEX($A:$BW,ROW(),MATCH($J$2,$O$2:$BW$2,0)+18)</f>
        <v>0</v>
      </c>
      <c r="O7804" s="15" t="str">
        <f>IF($A7265&lt;=R$610,O7199,"No")</f>
        <v>No</v>
      </c>
      <c r="P7804" s="15">
        <f>IF($A7265&lt;=R$610,P7199,0)</f>
        <v>0</v>
      </c>
      <c r="Q7804" s="15">
        <f>IF($A7265&lt;=R$610,Q7199,0)</f>
        <v>0</v>
      </c>
      <c r="R7804" s="15">
        <f>IF($A7265&lt;=R$610,R7199,0)</f>
        <v>0</v>
      </c>
      <c r="S7804" s="49"/>
      <c r="T7804" s="15" t="str">
        <f>IF($A7265&lt;=W610,T7199,"No")</f>
        <v>No</v>
      </c>
      <c r="U7804" s="172">
        <v>0</v>
      </c>
      <c r="V7804" s="172">
        <v>0</v>
      </c>
      <c r="W7804" s="172">
        <v>0</v>
      </c>
      <c r="X7804" s="46"/>
      <c r="Y7804" s="15" t="str">
        <f>IF($A7265&lt;=AB$610,Y7199,"No")</f>
        <v>No</v>
      </c>
      <c r="Z7804" s="15">
        <f>IF($A7265&lt;=AB$610,Z7199,0)</f>
        <v>0</v>
      </c>
      <c r="AA7804" s="15">
        <f>IF($A7265&lt;=AB$610,AA7199,0)</f>
        <v>0</v>
      </c>
      <c r="AB7804" s="15">
        <f>IF($A7265&lt;=AB$610,AB7199,0)</f>
        <v>0</v>
      </c>
      <c r="AC7804" s="49"/>
      <c r="AD7804" s="15" t="str">
        <f>IF($A7265&lt;=AG610,AD7199,"No")</f>
        <v>No</v>
      </c>
      <c r="AE7804" s="172">
        <f>IF($A7265&lt;=AG$610,AE7199,0)</f>
        <v>0</v>
      </c>
      <c r="AF7804" s="172">
        <f>IF($A7265&lt;=AG$610,AF7199,0)</f>
        <v>0</v>
      </c>
      <c r="AG7804" s="172">
        <f>IF($A7265&lt;=AG$610,AG7199,0)</f>
        <v>0</v>
      </c>
      <c r="AH7804" s="263">
        <f>IF($A7265&lt;=$R$610,AH7199,"No")</f>
        <v>0</v>
      </c>
      <c r="AI7804" s="15" t="str">
        <f>IF($A7265&lt;=AL610,AI7199,"No")</f>
        <v>No</v>
      </c>
      <c r="AJ7804" s="172">
        <v>0</v>
      </c>
      <c r="AK7804" s="172">
        <v>0</v>
      </c>
      <c r="AL7804" s="172">
        <v>0</v>
      </c>
      <c r="AM7804" s="263">
        <f>IF($A7265&lt;=$R$610,AM7199,"No")</f>
        <v>0</v>
      </c>
      <c r="AN7804" s="15" t="str">
        <f>IF($A7265&lt;=AQ$610,AN7199,"No")</f>
        <v>Yes</v>
      </c>
      <c r="AO7804" s="15">
        <f>IF($A7265&lt;=AQ$610,AO7199,0)</f>
        <v>0</v>
      </c>
      <c r="AP7804" s="15">
        <f>IF($A7265&lt;=AQ$610,AP7199,0)</f>
        <v>0</v>
      </c>
      <c r="AQ7804" s="15">
        <f>IF($A7265&lt;=AQ$610,AQ7199,0)</f>
        <v>0</v>
      </c>
      <c r="AS7804" s="15" t="str">
        <f>IF($A7265&lt;=AV$610,AS7199,"No")</f>
        <v>Yes</v>
      </c>
      <c r="AT7804" s="15">
        <f>IF($A7265&lt;=AV$610,AT7199,0)</f>
        <v>0</v>
      </c>
      <c r="AU7804" s="15">
        <f>IF($A7265&lt;=AV$610,AU7199,0)</f>
        <v>0</v>
      </c>
      <c r="AV7804" s="15">
        <f>IF($A7265&lt;=AV$610,AV7199,0)</f>
        <v>0</v>
      </c>
      <c r="AX7804" s="313" t="str">
        <f>IF($A7265&lt;=BA$610,AX7199,"No")</f>
        <v>Yes</v>
      </c>
      <c r="AY7804" s="313">
        <f>IF($A7265&lt;=BA$610,AY7199,0)</f>
        <v>0</v>
      </c>
      <c r="AZ7804" s="313">
        <f>IF($A7265&lt;=BA$610,AZ7199,0)</f>
        <v>0</v>
      </c>
      <c r="BA7804" s="313">
        <f>IF($A7265&lt;=BA$610,BA7199,0)</f>
        <v>0</v>
      </c>
      <c r="BC7804" s="15" t="str">
        <f>IF($A7265&lt;=BF$610,BC7199,"No")</f>
        <v>Yes</v>
      </c>
      <c r="BD7804" s="15">
        <f>IF($A7265&lt;=BF$610,BD7199,0)</f>
        <v>0</v>
      </c>
      <c r="BE7804" s="15">
        <f>IF($A7265&lt;=BF$610,BE7199,0)</f>
        <v>0</v>
      </c>
      <c r="BF7804" s="15">
        <f>IF($A7265&lt;=BF$610,BF7199,0)</f>
        <v>0</v>
      </c>
      <c r="BH7804" s="15" t="str">
        <f>IF($A7265&lt;=BK$610,BH7199,"No")</f>
        <v>Yes</v>
      </c>
      <c r="BI7804" s="15">
        <f>IF($A7265&lt;=BK$610,BI7199,0)</f>
        <v>0</v>
      </c>
      <c r="BJ7804" s="15">
        <f>IF($A7265&lt;=BK$610,BJ7199,0)</f>
        <v>0</v>
      </c>
      <c r="BK7804" s="15">
        <f>IF($A7265&lt;=BK$610,BK7199,0)</f>
        <v>0</v>
      </c>
    </row>
    <row r="7805" spans="1:63" s="204" customFormat="1">
      <c r="A7805" s="58" t="s">
        <v>200</v>
      </c>
      <c r="B7805" s="72">
        <v>19</v>
      </c>
      <c r="C7805" s="74">
        <f>+C7804+2</f>
        <v>66648</v>
      </c>
      <c r="D7805" s="74">
        <f t="shared" si="3257"/>
        <v>66666</v>
      </c>
      <c r="E7805" s="75" t="str">
        <f t="shared" si="3258"/>
        <v>row 66648 to 66666</v>
      </c>
      <c r="F7805" s="48">
        <f t="shared" si="3241"/>
        <v>7805</v>
      </c>
      <c r="G7805" s="46"/>
      <c r="H7805" s="46"/>
      <c r="I7805" s="46"/>
      <c r="J7805" s="179" t="str">
        <f t="shared" si="3259"/>
        <v>Yes</v>
      </c>
      <c r="K7805" s="179">
        <f t="shared" si="3260"/>
        <v>0</v>
      </c>
      <c r="L7805" s="179">
        <f t="shared" si="3261"/>
        <v>20</v>
      </c>
      <c r="M7805" s="179">
        <f t="shared" si="3262"/>
        <v>20</v>
      </c>
      <c r="N7805" s="267">
        <f t="shared" si="3263"/>
        <v>0</v>
      </c>
      <c r="O7805" t="str">
        <f>IF($A7265&lt;=R$610,O7200,"No")</f>
        <v>Yes</v>
      </c>
      <c r="P7805">
        <f>IF($A7265&lt;=R$610,P7200,0)</f>
        <v>20</v>
      </c>
      <c r="Q7805">
        <f>IF($A7265&lt;=R$610,Q7200,0)</f>
        <v>20</v>
      </c>
      <c r="R7805">
        <f>IF($A7265&lt;=R$610,R7200,0)</f>
        <v>0</v>
      </c>
      <c r="S7805" s="49"/>
      <c r="T7805" t="str">
        <f>IF($A7265&lt;=W610,T7200,"No")</f>
        <v>Yes</v>
      </c>
      <c r="U7805" s="48">
        <v>20</v>
      </c>
      <c r="V7805" s="48">
        <v>20</v>
      </c>
      <c r="W7805" s="48">
        <v>0</v>
      </c>
      <c r="X7805" s="46"/>
      <c r="Y7805" t="str">
        <f>IF($A7265&lt;=AB$610,Y7200,"No")</f>
        <v>Yes</v>
      </c>
      <c r="Z7805">
        <f>IF($A7265&lt;=AB$610,Z7200,0)</f>
        <v>20</v>
      </c>
      <c r="AA7805">
        <f>IF($A7265&lt;=AB$610,AA7200,0)</f>
        <v>20</v>
      </c>
      <c r="AB7805">
        <f>IF($A7265&lt;=AB$610,AB7200,0)</f>
        <v>0</v>
      </c>
      <c r="AC7805" s="49"/>
      <c r="AD7805" t="str">
        <f>IF($A7265&lt;=AG610,AD7200,"No")</f>
        <v>Yes</v>
      </c>
      <c r="AE7805" s="48">
        <f>IF($A7265&lt;=AG$610,AE7200,0)</f>
        <v>20</v>
      </c>
      <c r="AF7805" s="48">
        <f>IF($A7265&lt;=AG$610,AF7200,0)</f>
        <v>20</v>
      </c>
      <c r="AG7805" s="48">
        <f>IF($A7265&lt;=AG$610,AG7200,0)</f>
        <v>0</v>
      </c>
      <c r="AH7805" s="263">
        <f>IF($A7265&lt;=$R$610,AH7200,"No")</f>
        <v>0</v>
      </c>
      <c r="AI7805" t="str">
        <f>IF($A7265&lt;=AL610,AI7200,"No")</f>
        <v>Yes</v>
      </c>
      <c r="AJ7805" s="48">
        <v>20</v>
      </c>
      <c r="AK7805" s="48">
        <v>20</v>
      </c>
      <c r="AL7805" s="48">
        <v>0</v>
      </c>
      <c r="AM7805" s="263">
        <f>IF($A7265&lt;=$R$610,AM7200,"No")</f>
        <v>0</v>
      </c>
      <c r="AN7805" t="str">
        <f>IF($A7265&lt;=AQ$610,AN7200,"No")</f>
        <v>Yes</v>
      </c>
      <c r="AO7805">
        <f>IF($A7265&lt;=AQ$610,AO7200,0)</f>
        <v>0</v>
      </c>
      <c r="AP7805">
        <f>IF($A7265&lt;=AQ$610,AP7200,0)</f>
        <v>20</v>
      </c>
      <c r="AQ7805">
        <f>IF($A7265&lt;=AQ$610,AQ7200,0)</f>
        <v>20</v>
      </c>
      <c r="AS7805" t="str">
        <f>IF($A7265&lt;=AV$610,AS7200,"No")</f>
        <v>Yes</v>
      </c>
      <c r="AT7805">
        <f>IF($A7265&lt;=AV$610,AT7200,0)</f>
        <v>0</v>
      </c>
      <c r="AU7805">
        <f>IF($A7265&lt;=AV$610,AU7200,0)</f>
        <v>20</v>
      </c>
      <c r="AV7805">
        <f>IF($A7265&lt;=AV$610,AV7200,0)</f>
        <v>20</v>
      </c>
      <c r="AX7805" s="297" t="str">
        <f>IF($A7265&lt;=BA$610,AX7200,"No")</f>
        <v>Yes</v>
      </c>
      <c r="AY7805" s="297">
        <f>IF($A7265&lt;=BA$610,AY7200,0)</f>
        <v>0</v>
      </c>
      <c r="AZ7805" s="297">
        <f>IF($A7265&lt;=BA$610,AZ7200,0)</f>
        <v>20</v>
      </c>
      <c r="BA7805" s="297">
        <f>IF($A7265&lt;=BA$610,BA7200,0)</f>
        <v>20</v>
      </c>
      <c r="BC7805" t="str">
        <f>IF($A7265&lt;=BF$610,BC7200,"No")</f>
        <v>Yes</v>
      </c>
      <c r="BD7805">
        <f>IF($A7265&lt;=BF$610,BD7200,0)</f>
        <v>0</v>
      </c>
      <c r="BE7805">
        <f>IF($A7265&lt;=BF$610,BE7200,0)</f>
        <v>20</v>
      </c>
      <c r="BF7805">
        <f>IF($A7265&lt;=BF$610,BF7200,0)</f>
        <v>20</v>
      </c>
      <c r="BH7805" t="str">
        <f>IF($A7265&lt;=BK$610,BH7200,"No")</f>
        <v>Yes</v>
      </c>
      <c r="BI7805">
        <f>IF($A7265&lt;=BK$610,BI7200,0)</f>
        <v>0</v>
      </c>
      <c r="BJ7805">
        <f>IF($A7265&lt;=BK$610,BJ7200,0)</f>
        <v>20</v>
      </c>
      <c r="BK7805">
        <f>IF($A7265&lt;=BK$610,BK7200,0)</f>
        <v>20</v>
      </c>
    </row>
    <row r="7806" spans="1:63" s="204" customFormat="1">
      <c r="A7806" s="103" t="s">
        <v>625</v>
      </c>
      <c r="B7806" s="72">
        <v>4</v>
      </c>
      <c r="C7806" s="74">
        <f>+C7805</f>
        <v>66648</v>
      </c>
      <c r="D7806" s="74">
        <f t="shared" si="3257"/>
        <v>66651</v>
      </c>
      <c r="E7806" s="75" t="str">
        <f t="shared" si="3258"/>
        <v>row 66648 to 66651</v>
      </c>
      <c r="F7806" s="48">
        <f t="shared" si="3241"/>
        <v>7806</v>
      </c>
      <c r="G7806" s="46"/>
      <c r="H7806" s="46"/>
      <c r="I7806" s="46"/>
      <c r="J7806" s="179" t="str">
        <f t="shared" si="3259"/>
        <v>Yes</v>
      </c>
      <c r="K7806" s="179">
        <f t="shared" si="3260"/>
        <v>0</v>
      </c>
      <c r="L7806" s="179">
        <f t="shared" si="3261"/>
        <v>0</v>
      </c>
      <c r="M7806" s="179">
        <f t="shared" si="3262"/>
        <v>0</v>
      </c>
      <c r="N7806" s="267">
        <f t="shared" si="3263"/>
        <v>0</v>
      </c>
      <c r="O7806" t="str">
        <f>IF($A7265&lt;=R$610,O7201,"No")</f>
        <v>Yes</v>
      </c>
      <c r="P7806">
        <f>IF($A7265&lt;=R$610,P7201,0)</f>
        <v>0</v>
      </c>
      <c r="Q7806">
        <f>IF($A7265&lt;=R$610,Q7201,0)</f>
        <v>0</v>
      </c>
      <c r="R7806">
        <f>IF($A7265&lt;=R$610,R7201,0)</f>
        <v>0</v>
      </c>
      <c r="S7806" s="49"/>
      <c r="T7806" t="str">
        <f>IF($A7265&lt;=W610,T7201,"No")</f>
        <v>Yes</v>
      </c>
      <c r="U7806" s="48">
        <v>0</v>
      </c>
      <c r="V7806" s="48">
        <v>0</v>
      </c>
      <c r="W7806" s="48">
        <v>0</v>
      </c>
      <c r="X7806" s="46"/>
      <c r="Y7806" t="str">
        <f>IF($A7265&lt;=AB$610,Y7201,"No")</f>
        <v>Yes</v>
      </c>
      <c r="Z7806">
        <f>IF($A7265&lt;=AB$610,Z7201,0)</f>
        <v>0</v>
      </c>
      <c r="AA7806">
        <f>IF($A7265&lt;=AB$610,AA7201,0)</f>
        <v>0</v>
      </c>
      <c r="AB7806">
        <f>IF($A7265&lt;=AB$610,AB7201,0)</f>
        <v>0</v>
      </c>
      <c r="AC7806" s="49"/>
      <c r="AD7806" t="str">
        <f>IF($A7265&lt;=AG610,AD7201,"No")</f>
        <v>Yes</v>
      </c>
      <c r="AE7806" s="48">
        <f>IF($A7265&lt;=AG$610,AE7201,0)</f>
        <v>0</v>
      </c>
      <c r="AF7806" s="48">
        <f>IF($A7265&lt;=AG$610,AF7201,0)</f>
        <v>0</v>
      </c>
      <c r="AG7806" s="48">
        <f>IF($A7265&lt;=AG$610,AG7201,0)</f>
        <v>0</v>
      </c>
      <c r="AH7806" s="263">
        <f>IF($A7265&lt;=$R$610,AH7201,"No")</f>
        <v>0</v>
      </c>
      <c r="AI7806" t="str">
        <f>IF($A7265&lt;=AL610,AI7201,"No")</f>
        <v>Yes</v>
      </c>
      <c r="AJ7806" s="48">
        <v>0</v>
      </c>
      <c r="AK7806" s="48">
        <v>0</v>
      </c>
      <c r="AL7806" s="48">
        <v>0</v>
      </c>
      <c r="AM7806" s="263">
        <f>IF($A7265&lt;=$R$610,AM7201,"No")</f>
        <v>0</v>
      </c>
      <c r="AN7806" t="str">
        <f>IF($A7265&lt;=AQ$610,AN7201,"No")</f>
        <v>Yes</v>
      </c>
      <c r="AO7806">
        <f>IF($A7265&lt;=AQ$610,AO7201,0)</f>
        <v>0</v>
      </c>
      <c r="AP7806">
        <f>IF($A7265&lt;=AQ$610,AP7201,0)</f>
        <v>0</v>
      </c>
      <c r="AQ7806">
        <f>IF($A7265&lt;=AQ$610,AQ7201,0)</f>
        <v>0</v>
      </c>
      <c r="AS7806" t="str">
        <f>IF($A7265&lt;=AV$610,AS7201,"No")</f>
        <v>Yes</v>
      </c>
      <c r="AT7806">
        <f>IF($A7265&lt;=AV$610,AT7201,0)</f>
        <v>0</v>
      </c>
      <c r="AU7806">
        <f>IF($A7265&lt;=AV$610,AU7201,0)</f>
        <v>0</v>
      </c>
      <c r="AV7806">
        <f>IF($A7265&lt;=AV$610,AV7201,0)</f>
        <v>0</v>
      </c>
      <c r="AX7806" s="297" t="str">
        <f>IF($A7265&lt;=BA$610,AX7201,"No")</f>
        <v>Yes</v>
      </c>
      <c r="AY7806" s="297">
        <f>IF($A7265&lt;=BA$610,AY7201,0)</f>
        <v>0</v>
      </c>
      <c r="AZ7806" s="297">
        <f>IF($A7265&lt;=BA$610,AZ7201,0)</f>
        <v>0</v>
      </c>
      <c r="BA7806" s="297">
        <f>IF($A7265&lt;=BA$610,BA7201,0)</f>
        <v>0</v>
      </c>
      <c r="BC7806" t="str">
        <f>IF($A7265&lt;=BF$610,BC7201,"No")</f>
        <v>Yes</v>
      </c>
      <c r="BD7806">
        <f>IF($A7265&lt;=BF$610,BD7201,0)</f>
        <v>0</v>
      </c>
      <c r="BE7806">
        <f>IF($A7265&lt;=BF$610,BE7201,0)</f>
        <v>0</v>
      </c>
      <c r="BF7806">
        <f>IF($A7265&lt;=BF$610,BF7201,0)</f>
        <v>0</v>
      </c>
      <c r="BH7806" t="str">
        <f>IF($A7265&lt;=BK$610,BH7201,"No")</f>
        <v>Yes</v>
      </c>
      <c r="BI7806">
        <f>IF($A7265&lt;=BK$610,BI7201,0)</f>
        <v>0</v>
      </c>
      <c r="BJ7806">
        <f>IF($A7265&lt;=BK$610,BJ7201,0)</f>
        <v>0</v>
      </c>
      <c r="BK7806">
        <f>IF($A7265&lt;=BK$610,BK7201,0)</f>
        <v>0</v>
      </c>
    </row>
    <row r="7807" spans="1:63" s="204" customFormat="1">
      <c r="A7807" s="103" t="s">
        <v>626</v>
      </c>
      <c r="B7807" s="72">
        <v>3</v>
      </c>
      <c r="C7807" s="74">
        <f t="shared" ref="C7807:C7812" si="3264">+D7806+1</f>
        <v>66652</v>
      </c>
      <c r="D7807" s="74">
        <f t="shared" si="3257"/>
        <v>66654</v>
      </c>
      <c r="E7807" s="75" t="str">
        <f t="shared" si="3258"/>
        <v>row 66652 to 66654</v>
      </c>
      <c r="F7807" s="48">
        <f t="shared" si="3241"/>
        <v>7807</v>
      </c>
      <c r="G7807" s="46"/>
      <c r="H7807" s="46"/>
      <c r="I7807" s="46"/>
      <c r="J7807" s="179" t="str">
        <f t="shared" si="3259"/>
        <v>Yes</v>
      </c>
      <c r="K7807" s="179">
        <f t="shared" si="3260"/>
        <v>0</v>
      </c>
      <c r="L7807" s="179">
        <f t="shared" si="3261"/>
        <v>0</v>
      </c>
      <c r="M7807" s="179">
        <f t="shared" si="3262"/>
        <v>0</v>
      </c>
      <c r="N7807" s="267">
        <f t="shared" si="3263"/>
        <v>0</v>
      </c>
      <c r="O7807" t="str">
        <f>IF($A7265&lt;=R$610,O7202,"No")</f>
        <v>Yes</v>
      </c>
      <c r="P7807">
        <f>IF($A7265&lt;=R$610,P7202,0)</f>
        <v>0</v>
      </c>
      <c r="Q7807">
        <f>IF($A7265&lt;=R$610,Q7202,0)</f>
        <v>0</v>
      </c>
      <c r="R7807">
        <f>IF($A7265&lt;=R$610,R7202,0)</f>
        <v>0</v>
      </c>
      <c r="S7807" s="49"/>
      <c r="T7807" t="str">
        <f>IF($A7265&lt;=W610,T7202,"No")</f>
        <v>Yes</v>
      </c>
      <c r="U7807" s="48">
        <v>0</v>
      </c>
      <c r="V7807" s="48">
        <v>0</v>
      </c>
      <c r="W7807" s="48">
        <v>0</v>
      </c>
      <c r="X7807" s="46"/>
      <c r="Y7807" t="str">
        <f>IF($A7265&lt;=AB$610,Y7202,"No")</f>
        <v>Yes</v>
      </c>
      <c r="Z7807">
        <f>IF($A7265&lt;=AB$610,Z7202,0)</f>
        <v>0</v>
      </c>
      <c r="AA7807">
        <f>IF($A7265&lt;=AB$610,AA7202,0)</f>
        <v>0</v>
      </c>
      <c r="AB7807">
        <f>IF($A7265&lt;=AB$610,AB7202,0)</f>
        <v>0</v>
      </c>
      <c r="AC7807" s="49"/>
      <c r="AD7807" t="str">
        <f>IF($A7265&lt;=AG610,AD7202,"No")</f>
        <v>Yes</v>
      </c>
      <c r="AE7807" s="48">
        <f>IF($A7265&lt;=AG$610,AE7202,0)</f>
        <v>0</v>
      </c>
      <c r="AF7807" s="48">
        <f>IF($A7265&lt;=AG$610,AF7202,0)</f>
        <v>0</v>
      </c>
      <c r="AG7807" s="48">
        <f>IF($A7265&lt;=AG$610,AG7202,0)</f>
        <v>0</v>
      </c>
      <c r="AH7807" s="263">
        <f>IF($A7265&lt;=$R$610,AH7202,"No")</f>
        <v>0</v>
      </c>
      <c r="AI7807" t="str">
        <f>IF($A7265&lt;=AL610,AI7202,"No")</f>
        <v>Yes</v>
      </c>
      <c r="AJ7807" s="48">
        <v>0</v>
      </c>
      <c r="AK7807" s="48">
        <v>0</v>
      </c>
      <c r="AL7807" s="48">
        <v>0</v>
      </c>
      <c r="AM7807" s="263">
        <f>IF($A7265&lt;=$R$610,AM7202,"No")</f>
        <v>0</v>
      </c>
      <c r="AN7807" t="str">
        <f>IF($A7265&lt;=AQ$610,AN7202,"No")</f>
        <v>Yes</v>
      </c>
      <c r="AO7807">
        <f>IF($A7265&lt;=AQ$610,AO7202,0)</f>
        <v>0</v>
      </c>
      <c r="AP7807">
        <f>IF($A7265&lt;=AQ$610,AP7202,0)</f>
        <v>0</v>
      </c>
      <c r="AQ7807">
        <f>IF($A7265&lt;=AQ$610,AQ7202,0)</f>
        <v>0</v>
      </c>
      <c r="AS7807" t="str">
        <f>IF($A7265&lt;=AV$610,AS7202,"No")</f>
        <v>Yes</v>
      </c>
      <c r="AT7807">
        <f>IF($A7265&lt;=AV$610,AT7202,0)</f>
        <v>0</v>
      </c>
      <c r="AU7807">
        <f>IF($A7265&lt;=AV$610,AU7202,0)</f>
        <v>0</v>
      </c>
      <c r="AV7807">
        <f>IF($A7265&lt;=AV$610,AV7202,0)</f>
        <v>0</v>
      </c>
      <c r="AX7807" s="297" t="str">
        <f>IF($A7265&lt;=BA$610,AX7202,"No")</f>
        <v>Yes</v>
      </c>
      <c r="AY7807" s="297">
        <f>IF($A7265&lt;=BA$610,AY7202,0)</f>
        <v>0</v>
      </c>
      <c r="AZ7807" s="297">
        <f>IF($A7265&lt;=BA$610,AZ7202,0)</f>
        <v>0</v>
      </c>
      <c r="BA7807" s="297">
        <f>IF($A7265&lt;=BA$610,BA7202,0)</f>
        <v>0</v>
      </c>
      <c r="BC7807" t="str">
        <f>IF($A7265&lt;=BF$610,BC7202,"No")</f>
        <v>Yes</v>
      </c>
      <c r="BD7807">
        <f>IF($A7265&lt;=BF$610,BD7202,0)</f>
        <v>0</v>
      </c>
      <c r="BE7807">
        <f>IF($A7265&lt;=BF$610,BE7202,0)</f>
        <v>0</v>
      </c>
      <c r="BF7807">
        <f>IF($A7265&lt;=BF$610,BF7202,0)</f>
        <v>0</v>
      </c>
      <c r="BH7807" t="str">
        <f>IF($A7265&lt;=BK$610,BH7202,"No")</f>
        <v>Yes</v>
      </c>
      <c r="BI7807">
        <f>IF($A7265&lt;=BK$610,BI7202,0)</f>
        <v>0</v>
      </c>
      <c r="BJ7807">
        <f>IF($A7265&lt;=BK$610,BJ7202,0)</f>
        <v>0</v>
      </c>
      <c r="BK7807">
        <f>IF($A7265&lt;=BK$610,BK7202,0)</f>
        <v>0</v>
      </c>
    </row>
    <row r="7808" spans="1:63" s="204" customFormat="1">
      <c r="A7808" s="103" t="s">
        <v>627</v>
      </c>
      <c r="B7808" s="72">
        <v>3</v>
      </c>
      <c r="C7808" s="74">
        <f t="shared" si="3264"/>
        <v>66655</v>
      </c>
      <c r="D7808" s="74">
        <f t="shared" si="3257"/>
        <v>66657</v>
      </c>
      <c r="E7808" s="75" t="str">
        <f t="shared" si="3258"/>
        <v>row 66655 to 66657</v>
      </c>
      <c r="F7808" s="48">
        <f t="shared" si="3241"/>
        <v>7808</v>
      </c>
      <c r="G7808" s="46"/>
      <c r="H7808" s="46"/>
      <c r="I7808" s="46"/>
      <c r="J7808" s="179" t="str">
        <f t="shared" si="3259"/>
        <v>Yes</v>
      </c>
      <c r="K7808" s="179">
        <f t="shared" si="3260"/>
        <v>0</v>
      </c>
      <c r="L7808" s="179">
        <f t="shared" si="3261"/>
        <v>0</v>
      </c>
      <c r="M7808" s="179">
        <f t="shared" si="3262"/>
        <v>0</v>
      </c>
      <c r="N7808" s="267">
        <f t="shared" si="3263"/>
        <v>0</v>
      </c>
      <c r="O7808" t="str">
        <f>IF($A7265&lt;=R$610,O7203,"No")</f>
        <v>Yes</v>
      </c>
      <c r="P7808">
        <f>IF($A7265&lt;=R$610,P7203,0)</f>
        <v>0</v>
      </c>
      <c r="Q7808">
        <f>IF($A7265&lt;=R$610,Q7203,0)</f>
        <v>0</v>
      </c>
      <c r="R7808">
        <f>IF($A7265&lt;=R$610,R7203,0)</f>
        <v>0</v>
      </c>
      <c r="S7808" s="49"/>
      <c r="T7808" t="str">
        <f>IF($A7265&lt;=W610,T7203,"No")</f>
        <v>Yes</v>
      </c>
      <c r="U7808" s="48">
        <v>0</v>
      </c>
      <c r="V7808" s="48">
        <v>0</v>
      </c>
      <c r="W7808" s="48">
        <v>0</v>
      </c>
      <c r="X7808" s="46"/>
      <c r="Y7808" t="str">
        <f>IF($A7265&lt;=AB$610,Y7203,"No")</f>
        <v>Yes</v>
      </c>
      <c r="Z7808">
        <f>IF($A7265&lt;=AB$610,Z7203,0)</f>
        <v>0</v>
      </c>
      <c r="AA7808">
        <f>IF($A7265&lt;=AB$610,AA7203,0)</f>
        <v>0</v>
      </c>
      <c r="AB7808">
        <f>IF($A7265&lt;=AB$610,AB7203,0)</f>
        <v>0</v>
      </c>
      <c r="AC7808" s="49"/>
      <c r="AD7808" t="str">
        <f>IF($A7265&lt;=AG610,AD7203,"No")</f>
        <v>Yes</v>
      </c>
      <c r="AE7808" s="48">
        <f>IF($A7265&lt;=AG$610,AE7203,0)</f>
        <v>0</v>
      </c>
      <c r="AF7808" s="48">
        <f>IF($A7265&lt;=AG$610,AF7203,0)</f>
        <v>0</v>
      </c>
      <c r="AG7808" s="48">
        <f>IF($A7265&lt;=AG$610,AG7203,0)</f>
        <v>0</v>
      </c>
      <c r="AH7808" s="263">
        <f>IF($A7265&lt;=$R$610,AH7203,"No")</f>
        <v>0</v>
      </c>
      <c r="AI7808" t="str">
        <f>IF($A7265&lt;=AL610,AI7203,"No")</f>
        <v>Yes</v>
      </c>
      <c r="AJ7808" s="48">
        <v>0</v>
      </c>
      <c r="AK7808" s="48">
        <v>0</v>
      </c>
      <c r="AL7808" s="48">
        <v>0</v>
      </c>
      <c r="AM7808" s="263">
        <f>IF($A7265&lt;=$R$610,AM7203,"No")</f>
        <v>0</v>
      </c>
      <c r="AN7808" t="str">
        <f>IF($A7265&lt;=AQ$610,AN7203,"No")</f>
        <v>Yes</v>
      </c>
      <c r="AO7808">
        <f>IF($A7265&lt;=AQ$610,AO7203,0)</f>
        <v>0</v>
      </c>
      <c r="AP7808">
        <f>IF($A7265&lt;=AQ$610,AP7203,0)</f>
        <v>0</v>
      </c>
      <c r="AQ7808">
        <f>IF($A7265&lt;=AQ$610,AQ7203,0)</f>
        <v>0</v>
      </c>
      <c r="AS7808" t="str">
        <f>IF($A7265&lt;=AV$610,AS7203,"No")</f>
        <v>Yes</v>
      </c>
      <c r="AT7808">
        <f>IF($A7265&lt;=AV$610,AT7203,0)</f>
        <v>0</v>
      </c>
      <c r="AU7808">
        <f>IF($A7265&lt;=AV$610,AU7203,0)</f>
        <v>0</v>
      </c>
      <c r="AV7808">
        <f>IF($A7265&lt;=AV$610,AV7203,0)</f>
        <v>0</v>
      </c>
      <c r="AX7808" s="297" t="str">
        <f>IF($A7265&lt;=BA$610,AX7203,"No")</f>
        <v>Yes</v>
      </c>
      <c r="AY7808" s="297">
        <f>IF($A7265&lt;=BA$610,AY7203,0)</f>
        <v>0</v>
      </c>
      <c r="AZ7808" s="297">
        <f>IF($A7265&lt;=BA$610,AZ7203,0)</f>
        <v>0</v>
      </c>
      <c r="BA7808" s="297">
        <f>IF($A7265&lt;=BA$610,BA7203,0)</f>
        <v>0</v>
      </c>
      <c r="BC7808" t="str">
        <f>IF($A7265&lt;=BF$610,BC7203,"No")</f>
        <v>Yes</v>
      </c>
      <c r="BD7808">
        <f>IF($A7265&lt;=BF$610,BD7203,0)</f>
        <v>0</v>
      </c>
      <c r="BE7808">
        <f>IF($A7265&lt;=BF$610,BE7203,0)</f>
        <v>0</v>
      </c>
      <c r="BF7808">
        <f>IF($A7265&lt;=BF$610,BF7203,0)</f>
        <v>0</v>
      </c>
      <c r="BH7808" t="str">
        <f>IF($A7265&lt;=BK$610,BH7203,"No")</f>
        <v>Yes</v>
      </c>
      <c r="BI7808">
        <f>IF($A7265&lt;=BK$610,BI7203,0)</f>
        <v>0</v>
      </c>
      <c r="BJ7808">
        <f>IF($A7265&lt;=BK$610,BJ7203,0)</f>
        <v>0</v>
      </c>
      <c r="BK7808">
        <f>IF($A7265&lt;=BK$610,BK7203,0)</f>
        <v>0</v>
      </c>
    </row>
    <row r="7809" spans="1:63" s="204" customFormat="1">
      <c r="A7809" s="103" t="s">
        <v>628</v>
      </c>
      <c r="B7809" s="72">
        <v>4</v>
      </c>
      <c r="C7809" s="74">
        <f t="shared" si="3264"/>
        <v>66658</v>
      </c>
      <c r="D7809" s="74">
        <f t="shared" si="3257"/>
        <v>66661</v>
      </c>
      <c r="E7809" s="75" t="str">
        <f t="shared" si="3258"/>
        <v>row 66658 to 66661</v>
      </c>
      <c r="F7809" s="48">
        <f t="shared" si="3241"/>
        <v>7809</v>
      </c>
      <c r="G7809" s="46"/>
      <c r="H7809" s="46"/>
      <c r="I7809" s="46"/>
      <c r="J7809" s="179" t="str">
        <f t="shared" si="3259"/>
        <v>Yes</v>
      </c>
      <c r="K7809" s="179">
        <f t="shared" si="3260"/>
        <v>0</v>
      </c>
      <c r="L7809" s="179">
        <f t="shared" si="3261"/>
        <v>0</v>
      </c>
      <c r="M7809" s="179">
        <f t="shared" si="3262"/>
        <v>0</v>
      </c>
      <c r="N7809" s="267">
        <f t="shared" si="3263"/>
        <v>0</v>
      </c>
      <c r="O7809" t="str">
        <f>IF($A7265&lt;=R$610,O7204,"No")</f>
        <v>Yes</v>
      </c>
      <c r="P7809">
        <f>IF($A7265&lt;=R$610,P7204,0)</f>
        <v>0</v>
      </c>
      <c r="Q7809">
        <f>IF($A7265&lt;=R$610,Q7204,0)</f>
        <v>0</v>
      </c>
      <c r="R7809">
        <f>IF($A7265&lt;=R$610,R7204,0)</f>
        <v>0</v>
      </c>
      <c r="S7809" s="49"/>
      <c r="T7809" t="str">
        <f>IF($A7265&lt;=W610,T7204,"No")</f>
        <v>Yes</v>
      </c>
      <c r="U7809" s="48">
        <v>0</v>
      </c>
      <c r="V7809" s="48">
        <v>0</v>
      </c>
      <c r="W7809" s="48">
        <v>0</v>
      </c>
      <c r="X7809" s="46"/>
      <c r="Y7809" t="str">
        <f>IF($A7265&lt;=AB$610,Y7204,"No")</f>
        <v>Yes</v>
      </c>
      <c r="Z7809">
        <f>IF($A7265&lt;=AB$610,Z7204,0)</f>
        <v>0</v>
      </c>
      <c r="AA7809">
        <f>IF($A7265&lt;=AB$610,AA7204,0)</f>
        <v>0</v>
      </c>
      <c r="AB7809">
        <f>IF($A7265&lt;=AB$610,AB7204,0)</f>
        <v>0</v>
      </c>
      <c r="AC7809" s="49"/>
      <c r="AD7809" t="str">
        <f>IF($A7265&lt;=AG610,AD7204,"No")</f>
        <v>Yes</v>
      </c>
      <c r="AE7809" s="48">
        <f>IF($A7265&lt;=AG$610,AE7204,0)</f>
        <v>0</v>
      </c>
      <c r="AF7809" s="48">
        <f>IF($A7265&lt;=AG$610,AF7204,0)</f>
        <v>0</v>
      </c>
      <c r="AG7809" s="48">
        <f>IF($A7265&lt;=AG$610,AG7204,0)</f>
        <v>0</v>
      </c>
      <c r="AH7809" s="263">
        <f>IF($A7265&lt;=$R$610,AH7204,"No")</f>
        <v>0</v>
      </c>
      <c r="AI7809" t="str">
        <f>IF($A7265&lt;=AL610,AI7204,"No")</f>
        <v>Yes</v>
      </c>
      <c r="AJ7809" s="48">
        <v>0</v>
      </c>
      <c r="AK7809" s="48">
        <v>0</v>
      </c>
      <c r="AL7809" s="48">
        <v>0</v>
      </c>
      <c r="AM7809" s="263">
        <f>IF($A7265&lt;=$R$610,AM7204,"No")</f>
        <v>0</v>
      </c>
      <c r="AN7809" t="str">
        <f>IF($A7265&lt;=AQ$610,AN7204,"No")</f>
        <v>Yes</v>
      </c>
      <c r="AO7809">
        <f>IF($A7265&lt;=AQ$610,AO7204,0)</f>
        <v>0</v>
      </c>
      <c r="AP7809">
        <f>IF($A7265&lt;=AQ$610,AP7204,0)</f>
        <v>0</v>
      </c>
      <c r="AQ7809">
        <f>IF($A7265&lt;=AQ$610,AQ7204,0)</f>
        <v>0</v>
      </c>
      <c r="AS7809" t="str">
        <f>IF($A7265&lt;=AV$610,AS7204,"No")</f>
        <v>Yes</v>
      </c>
      <c r="AT7809">
        <f>IF($A7265&lt;=AV$610,AT7204,0)</f>
        <v>0</v>
      </c>
      <c r="AU7809">
        <f>IF($A7265&lt;=AV$610,AU7204,0)</f>
        <v>0</v>
      </c>
      <c r="AV7809">
        <f>IF($A7265&lt;=AV$610,AV7204,0)</f>
        <v>0</v>
      </c>
      <c r="AX7809" s="297" t="str">
        <f>IF($A7265&lt;=BA$610,AX7204,"No")</f>
        <v>Yes</v>
      </c>
      <c r="AY7809" s="297">
        <f>IF($A7265&lt;=BA$610,AY7204,0)</f>
        <v>0</v>
      </c>
      <c r="AZ7809" s="297">
        <f>IF($A7265&lt;=BA$610,AZ7204,0)</f>
        <v>0</v>
      </c>
      <c r="BA7809" s="297">
        <f>IF($A7265&lt;=BA$610,BA7204,0)</f>
        <v>0</v>
      </c>
      <c r="BC7809" t="str">
        <f>IF($A7265&lt;=BF$610,BC7204,"No")</f>
        <v>Yes</v>
      </c>
      <c r="BD7809">
        <f>IF($A7265&lt;=BF$610,BD7204,0)</f>
        <v>0</v>
      </c>
      <c r="BE7809">
        <f>IF($A7265&lt;=BF$610,BE7204,0)</f>
        <v>0</v>
      </c>
      <c r="BF7809">
        <f>IF($A7265&lt;=BF$610,BF7204,0)</f>
        <v>0</v>
      </c>
      <c r="BH7809" t="str">
        <f>IF($A7265&lt;=BK$610,BH7204,"No")</f>
        <v>Yes</v>
      </c>
      <c r="BI7809">
        <f>IF($A7265&lt;=BK$610,BI7204,0)</f>
        <v>0</v>
      </c>
      <c r="BJ7809">
        <f>IF($A7265&lt;=BK$610,BJ7204,0)</f>
        <v>0</v>
      </c>
      <c r="BK7809">
        <f>IF($A7265&lt;=BK$610,BK7204,0)</f>
        <v>0</v>
      </c>
    </row>
    <row r="7810" spans="1:63" s="204" customFormat="1">
      <c r="A7810" s="103" t="s">
        <v>629</v>
      </c>
      <c r="B7810" s="72">
        <v>1</v>
      </c>
      <c r="C7810" s="74">
        <f t="shared" si="3264"/>
        <v>66662</v>
      </c>
      <c r="D7810" s="74">
        <f t="shared" si="3257"/>
        <v>66662</v>
      </c>
      <c r="E7810" s="75" t="str">
        <f t="shared" si="3258"/>
        <v>row 66662 to 66662</v>
      </c>
      <c r="F7810" s="48">
        <f t="shared" si="3241"/>
        <v>7810</v>
      </c>
      <c r="G7810" s="46"/>
      <c r="H7810" s="46"/>
      <c r="I7810" s="46"/>
      <c r="J7810" s="179" t="str">
        <f t="shared" si="3259"/>
        <v>Yes</v>
      </c>
      <c r="K7810" s="179">
        <f t="shared" si="3260"/>
        <v>0</v>
      </c>
      <c r="L7810" s="179">
        <f t="shared" si="3261"/>
        <v>0</v>
      </c>
      <c r="M7810" s="179">
        <f t="shared" si="3262"/>
        <v>0</v>
      </c>
      <c r="N7810" s="267">
        <f t="shared" si="3263"/>
        <v>0</v>
      </c>
      <c r="O7810" t="str">
        <f>IF($A7265&lt;=R$610,O7205,"No")</f>
        <v>Yes</v>
      </c>
      <c r="P7810">
        <f>IF($A7265&lt;=R$610,P7205,0)</f>
        <v>0</v>
      </c>
      <c r="Q7810">
        <f>IF($A7265&lt;=R$610,Q7205,0)</f>
        <v>0</v>
      </c>
      <c r="R7810">
        <f>IF($A7265&lt;=R$610,R7205,0)</f>
        <v>0</v>
      </c>
      <c r="S7810" s="49"/>
      <c r="T7810" t="str">
        <f>IF($A7265&lt;=W610,T7205,"No")</f>
        <v>Yes</v>
      </c>
      <c r="U7810" s="48">
        <v>0</v>
      </c>
      <c r="V7810" s="48">
        <v>0</v>
      </c>
      <c r="W7810" s="48">
        <v>0</v>
      </c>
      <c r="X7810" s="46"/>
      <c r="Y7810" t="str">
        <f>IF($A7265&lt;=AB$610,Y7205,"No")</f>
        <v>Yes</v>
      </c>
      <c r="Z7810">
        <f>IF($A7265&lt;=AB$610,Z7205,0)</f>
        <v>0</v>
      </c>
      <c r="AA7810">
        <f>IF($A7265&lt;=AB$610,AA7205,0)</f>
        <v>0</v>
      </c>
      <c r="AB7810">
        <f>IF($A7265&lt;=AB$610,AB7205,0)</f>
        <v>0</v>
      </c>
      <c r="AC7810" s="49"/>
      <c r="AD7810" t="str">
        <f>IF($A7265&lt;=AG610,AD7205,"No")</f>
        <v>Yes</v>
      </c>
      <c r="AE7810" s="48">
        <f>IF($A7265&lt;=AG$610,AE7205,0)</f>
        <v>0</v>
      </c>
      <c r="AF7810" s="48">
        <f>IF($A7265&lt;=AG$610,AF7205,0)</f>
        <v>0</v>
      </c>
      <c r="AG7810" s="48">
        <f>IF($A7265&lt;=AG$610,AG7205,0)</f>
        <v>0</v>
      </c>
      <c r="AH7810" s="263">
        <f>IF($A7265&lt;=$R$610,AH7205,"No")</f>
        <v>0</v>
      </c>
      <c r="AI7810" t="str">
        <f>IF($A7265&lt;=AL610,AI7205,"No")</f>
        <v>Yes</v>
      </c>
      <c r="AJ7810" s="48">
        <v>0</v>
      </c>
      <c r="AK7810" s="48">
        <v>0</v>
      </c>
      <c r="AL7810" s="48">
        <v>0</v>
      </c>
      <c r="AM7810" s="263">
        <f>IF($A7265&lt;=$R$610,AM7205,"No")</f>
        <v>0</v>
      </c>
      <c r="AN7810" t="str">
        <f>IF($A7265&lt;=AQ$610,AN7205,"No")</f>
        <v>Yes</v>
      </c>
      <c r="AO7810">
        <f>IF($A7265&lt;=AQ$610,AO7205,0)</f>
        <v>0</v>
      </c>
      <c r="AP7810">
        <f>IF($A7265&lt;=AQ$610,AP7205,0)</f>
        <v>0</v>
      </c>
      <c r="AQ7810">
        <f>IF($A7265&lt;=AQ$610,AQ7205,0)</f>
        <v>0</v>
      </c>
      <c r="AS7810" t="str">
        <f>IF($A7265&lt;=AV$610,AS7205,"No")</f>
        <v>Yes</v>
      </c>
      <c r="AT7810">
        <f>IF($A7265&lt;=AV$610,AT7205,0)</f>
        <v>0</v>
      </c>
      <c r="AU7810">
        <f>IF($A7265&lt;=AV$610,AU7205,0)</f>
        <v>0</v>
      </c>
      <c r="AV7810">
        <f>IF($A7265&lt;=AV$610,AV7205,0)</f>
        <v>0</v>
      </c>
      <c r="AX7810" s="297" t="str">
        <f>IF($A7265&lt;=BA$610,AX7205,"No")</f>
        <v>Yes</v>
      </c>
      <c r="AY7810" s="297">
        <f>IF($A7265&lt;=BA$610,AY7205,0)</f>
        <v>0</v>
      </c>
      <c r="AZ7810" s="297">
        <f>IF($A7265&lt;=BA$610,AZ7205,0)</f>
        <v>0</v>
      </c>
      <c r="BA7810" s="297">
        <f>IF($A7265&lt;=BA$610,BA7205,0)</f>
        <v>0</v>
      </c>
      <c r="BC7810" t="str">
        <f>IF($A7265&lt;=BF$610,BC7205,"No")</f>
        <v>Yes</v>
      </c>
      <c r="BD7810">
        <f>IF($A7265&lt;=BF$610,BD7205,0)</f>
        <v>0</v>
      </c>
      <c r="BE7810">
        <f>IF($A7265&lt;=BF$610,BE7205,0)</f>
        <v>0</v>
      </c>
      <c r="BF7810">
        <f>IF($A7265&lt;=BF$610,BF7205,0)</f>
        <v>0</v>
      </c>
      <c r="BH7810" t="str">
        <f>IF($A7265&lt;=BK$610,BH7205,"No")</f>
        <v>Yes</v>
      </c>
      <c r="BI7810">
        <f>IF($A7265&lt;=BK$610,BI7205,0)</f>
        <v>0</v>
      </c>
      <c r="BJ7810">
        <f>IF($A7265&lt;=BK$610,BJ7205,0)</f>
        <v>0</v>
      </c>
      <c r="BK7810">
        <f>IF($A7265&lt;=BK$610,BK7205,0)</f>
        <v>0</v>
      </c>
    </row>
    <row r="7811" spans="1:63" s="204" customFormat="1">
      <c r="A7811" s="103" t="s">
        <v>630</v>
      </c>
      <c r="B7811" s="72">
        <v>3</v>
      </c>
      <c r="C7811" s="74">
        <f t="shared" si="3264"/>
        <v>66663</v>
      </c>
      <c r="D7811" s="74">
        <f t="shared" si="3257"/>
        <v>66665</v>
      </c>
      <c r="E7811" s="75" t="str">
        <f t="shared" si="3258"/>
        <v>row 66663 to 66665</v>
      </c>
      <c r="F7811" s="48">
        <f t="shared" si="3241"/>
        <v>7811</v>
      </c>
      <c r="G7811" s="46"/>
      <c r="H7811" s="46"/>
      <c r="I7811" s="46"/>
      <c r="J7811" s="179" t="str">
        <f t="shared" si="3259"/>
        <v>Yes</v>
      </c>
      <c r="K7811" s="179">
        <f t="shared" si="3260"/>
        <v>0</v>
      </c>
      <c r="L7811" s="179">
        <f t="shared" si="3261"/>
        <v>0</v>
      </c>
      <c r="M7811" s="179">
        <f t="shared" si="3262"/>
        <v>0</v>
      </c>
      <c r="N7811" s="267">
        <f t="shared" si="3263"/>
        <v>0</v>
      </c>
      <c r="O7811" t="str">
        <f>IF($A7265&lt;=R$610,O7206,"No")</f>
        <v>Yes</v>
      </c>
      <c r="P7811">
        <f>IF($A7265&lt;=R$610,P7206,0)</f>
        <v>0</v>
      </c>
      <c r="Q7811">
        <f>IF($A7265&lt;=R$610,Q7206,0)</f>
        <v>0</v>
      </c>
      <c r="R7811">
        <f>IF($A7265&lt;=R$610,R7206,0)</f>
        <v>0</v>
      </c>
      <c r="S7811" s="49"/>
      <c r="T7811" t="str">
        <f>IF($A7265&lt;=W610,T7206,"No")</f>
        <v>Yes</v>
      </c>
      <c r="U7811" s="48">
        <v>0</v>
      </c>
      <c r="V7811" s="48">
        <v>0</v>
      </c>
      <c r="W7811" s="48">
        <v>0</v>
      </c>
      <c r="X7811" s="46"/>
      <c r="Y7811" t="str">
        <f>IF($A7265&lt;=AB$610,Y7206,"No")</f>
        <v>Yes</v>
      </c>
      <c r="Z7811">
        <f>IF($A7265&lt;=AB$610,Z7206,0)</f>
        <v>0</v>
      </c>
      <c r="AA7811">
        <f>IF($A7265&lt;=AB$610,AA7206,0)</f>
        <v>0</v>
      </c>
      <c r="AB7811">
        <f>IF($A7265&lt;=AB$610,AB7206,0)</f>
        <v>0</v>
      </c>
      <c r="AC7811" s="49"/>
      <c r="AD7811" t="str">
        <f>IF($A7265&lt;=AG610,AD7206,"No")</f>
        <v>Yes</v>
      </c>
      <c r="AE7811" s="48">
        <f>IF($A7265&lt;=AG$610,AE7206,0)</f>
        <v>0</v>
      </c>
      <c r="AF7811" s="48">
        <f>IF($A7265&lt;=AG$610,AF7206,0)</f>
        <v>0</v>
      </c>
      <c r="AG7811" s="48">
        <f>IF($A7265&lt;=AG$610,AG7206,0)</f>
        <v>0</v>
      </c>
      <c r="AH7811" s="263">
        <f>IF($A7265&lt;=$R$610,AH7206,"No")</f>
        <v>0</v>
      </c>
      <c r="AI7811" t="str">
        <f>IF($A7265&lt;=AL610,AI7206,"No")</f>
        <v>Yes</v>
      </c>
      <c r="AJ7811" s="48">
        <v>0</v>
      </c>
      <c r="AK7811" s="48">
        <v>0</v>
      </c>
      <c r="AL7811" s="48">
        <v>0</v>
      </c>
      <c r="AM7811" s="263">
        <f>IF($A7265&lt;=$R$610,AM7206,"No")</f>
        <v>0</v>
      </c>
      <c r="AN7811" t="str">
        <f>IF($A7265&lt;=AQ$610,AN7206,"No")</f>
        <v>Yes</v>
      </c>
      <c r="AO7811">
        <f>IF($A7265&lt;=AQ$610,AO7206,0)</f>
        <v>0</v>
      </c>
      <c r="AP7811">
        <f>IF($A7265&lt;=AQ$610,AP7206,0)</f>
        <v>0</v>
      </c>
      <c r="AQ7811">
        <f>IF($A7265&lt;=AQ$610,AQ7206,0)</f>
        <v>0</v>
      </c>
      <c r="AS7811" t="str">
        <f>IF($A7265&lt;=AV$610,AS7206,"No")</f>
        <v>Yes</v>
      </c>
      <c r="AT7811">
        <f>IF($A7265&lt;=AV$610,AT7206,0)</f>
        <v>0</v>
      </c>
      <c r="AU7811">
        <f>IF($A7265&lt;=AV$610,AU7206,0)</f>
        <v>0</v>
      </c>
      <c r="AV7811">
        <f>IF($A7265&lt;=AV$610,AV7206,0)</f>
        <v>0</v>
      </c>
      <c r="AX7811" s="297" t="str">
        <f>IF($A7265&lt;=BA$610,AX7206,"No")</f>
        <v>Yes</v>
      </c>
      <c r="AY7811" s="297">
        <f>IF($A7265&lt;=BA$610,AY7206,0)</f>
        <v>0</v>
      </c>
      <c r="AZ7811" s="297">
        <f>IF($A7265&lt;=BA$610,AZ7206,0)</f>
        <v>0</v>
      </c>
      <c r="BA7811" s="297">
        <f>IF($A7265&lt;=BA$610,BA7206,0)</f>
        <v>0</v>
      </c>
      <c r="BC7811" t="str">
        <f>IF($A7265&lt;=BF$610,BC7206,"No")</f>
        <v>Yes</v>
      </c>
      <c r="BD7811">
        <f>IF($A7265&lt;=BF$610,BD7206,0)</f>
        <v>0</v>
      </c>
      <c r="BE7811">
        <f>IF($A7265&lt;=BF$610,BE7206,0)</f>
        <v>0</v>
      </c>
      <c r="BF7811">
        <f>IF($A7265&lt;=BF$610,BF7206,0)</f>
        <v>0</v>
      </c>
      <c r="BH7811" t="str">
        <f>IF($A7265&lt;=BK$610,BH7206,"No")</f>
        <v>Yes</v>
      </c>
      <c r="BI7811">
        <f>IF($A7265&lt;=BK$610,BI7206,0)</f>
        <v>0</v>
      </c>
      <c r="BJ7811">
        <f>IF($A7265&lt;=BK$610,BJ7206,0)</f>
        <v>0</v>
      </c>
      <c r="BK7811">
        <f>IF($A7265&lt;=BK$610,BK7206,0)</f>
        <v>0</v>
      </c>
    </row>
    <row r="7812" spans="1:63" s="204" customFormat="1">
      <c r="A7812" s="103" t="s">
        <v>631</v>
      </c>
      <c r="B7812" s="72">
        <v>1</v>
      </c>
      <c r="C7812" s="74">
        <f t="shared" si="3264"/>
        <v>66666</v>
      </c>
      <c r="D7812" s="74">
        <f t="shared" si="3257"/>
        <v>66666</v>
      </c>
      <c r="E7812" s="75" t="str">
        <f t="shared" si="3258"/>
        <v>row 66666 to 66666</v>
      </c>
      <c r="F7812" s="48">
        <f t="shared" si="3241"/>
        <v>7812</v>
      </c>
      <c r="G7812" s="46"/>
      <c r="H7812" s="46"/>
      <c r="I7812" s="46"/>
      <c r="J7812" s="179" t="str">
        <f t="shared" si="3259"/>
        <v>Yes</v>
      </c>
      <c r="K7812" s="179">
        <f t="shared" si="3260"/>
        <v>0</v>
      </c>
      <c r="L7812" s="179">
        <f t="shared" si="3261"/>
        <v>0</v>
      </c>
      <c r="M7812" s="179">
        <f t="shared" si="3262"/>
        <v>0</v>
      </c>
      <c r="N7812" s="267">
        <f t="shared" si="3263"/>
        <v>0</v>
      </c>
      <c r="O7812" t="str">
        <f>IF($A7265&lt;=R$610,O7207,"No")</f>
        <v>Yes</v>
      </c>
      <c r="P7812">
        <f>IF($A7265&lt;=R$610,P7207,0)</f>
        <v>0</v>
      </c>
      <c r="Q7812">
        <f>IF($A7265&lt;=R$610,Q7207,0)</f>
        <v>0</v>
      </c>
      <c r="R7812">
        <f>IF($A7265&lt;=R$610,R7207,0)</f>
        <v>0</v>
      </c>
      <c r="S7812" s="49"/>
      <c r="T7812" t="str">
        <f>IF($A7265&lt;=W610,T7207,"No")</f>
        <v>Yes</v>
      </c>
      <c r="U7812" s="48">
        <v>0</v>
      </c>
      <c r="V7812" s="48">
        <v>0</v>
      </c>
      <c r="W7812" s="48">
        <v>0</v>
      </c>
      <c r="X7812" s="46"/>
      <c r="Y7812" t="str">
        <f>IF($A7265&lt;=AB$610,Y7207,"No")</f>
        <v>Yes</v>
      </c>
      <c r="Z7812">
        <f>IF($A7265&lt;=AB$610,Z7207,0)</f>
        <v>0</v>
      </c>
      <c r="AA7812">
        <f>IF($A7265&lt;=AB$610,AA7207,0)</f>
        <v>0</v>
      </c>
      <c r="AB7812">
        <f>IF($A7265&lt;=AB$610,AB7207,0)</f>
        <v>0</v>
      </c>
      <c r="AC7812" s="49"/>
      <c r="AD7812" t="str">
        <f>IF($A7265&lt;=AG610,AD7207,"No")</f>
        <v>Yes</v>
      </c>
      <c r="AE7812" s="48">
        <f>IF($A7265&lt;=AG$610,AE7207,0)</f>
        <v>0</v>
      </c>
      <c r="AF7812" s="48">
        <f>IF($A7265&lt;=AG$610,AF7207,0)</f>
        <v>0</v>
      </c>
      <c r="AG7812" s="48">
        <f>IF($A7265&lt;=AG$610,AG7207,0)</f>
        <v>0</v>
      </c>
      <c r="AH7812" s="263">
        <f>IF($A7265&lt;=$R$610,AH7207,"No")</f>
        <v>0</v>
      </c>
      <c r="AI7812" t="str">
        <f>IF($A7265&lt;=AL610,AI7207,"No")</f>
        <v>Yes</v>
      </c>
      <c r="AJ7812" s="48">
        <v>0</v>
      </c>
      <c r="AK7812" s="48">
        <v>0</v>
      </c>
      <c r="AL7812" s="48">
        <v>0</v>
      </c>
      <c r="AM7812" s="263">
        <f>IF($A7265&lt;=$R$610,AM7207,"No")</f>
        <v>0</v>
      </c>
      <c r="AN7812" t="str">
        <f>IF($A7265&lt;=AQ$610,AN7207,"No")</f>
        <v>Yes</v>
      </c>
      <c r="AO7812">
        <f>IF($A7265&lt;=AQ$610,AO7207,0)</f>
        <v>0</v>
      </c>
      <c r="AP7812">
        <f>IF($A7265&lt;=AQ$610,AP7207,0)</f>
        <v>0</v>
      </c>
      <c r="AQ7812">
        <f>IF($A7265&lt;=AQ$610,AQ7207,0)</f>
        <v>0</v>
      </c>
      <c r="AS7812" t="str">
        <f>IF($A7265&lt;=AV$610,AS7207,"No")</f>
        <v>Yes</v>
      </c>
      <c r="AT7812">
        <f>IF($A7265&lt;=AV$610,AT7207,0)</f>
        <v>0</v>
      </c>
      <c r="AU7812">
        <f>IF($A7265&lt;=AV$610,AU7207,0)</f>
        <v>0</v>
      </c>
      <c r="AV7812">
        <f>IF($A7265&lt;=AV$610,AV7207,0)</f>
        <v>0</v>
      </c>
      <c r="AX7812" s="297" t="str">
        <f>IF($A7265&lt;=BA$610,AX7207,"No")</f>
        <v>Yes</v>
      </c>
      <c r="AY7812" s="297">
        <f>IF($A7265&lt;=BA$610,AY7207,0)</f>
        <v>0</v>
      </c>
      <c r="AZ7812" s="297">
        <f>IF($A7265&lt;=BA$610,AZ7207,0)</f>
        <v>0</v>
      </c>
      <c r="BA7812" s="297">
        <f>IF($A7265&lt;=BA$610,BA7207,0)</f>
        <v>0</v>
      </c>
      <c r="BC7812" t="str">
        <f>IF($A7265&lt;=BF$610,BC7207,"No")</f>
        <v>Yes</v>
      </c>
      <c r="BD7812">
        <f>IF($A7265&lt;=BF$610,BD7207,0)</f>
        <v>0</v>
      </c>
      <c r="BE7812">
        <f>IF($A7265&lt;=BF$610,BE7207,0)</f>
        <v>0</v>
      </c>
      <c r="BF7812">
        <f>IF($A7265&lt;=BF$610,BF7207,0)</f>
        <v>0</v>
      </c>
      <c r="BH7812" t="str">
        <f>IF($A7265&lt;=BK$610,BH7207,"No")</f>
        <v>Yes</v>
      </c>
      <c r="BI7812">
        <f>IF($A7265&lt;=BK$610,BI7207,0)</f>
        <v>0</v>
      </c>
      <c r="BJ7812">
        <f>IF($A7265&lt;=BK$610,BJ7207,0)</f>
        <v>0</v>
      </c>
      <c r="BK7812">
        <f>IF($A7265&lt;=BK$610,BK7207,0)</f>
        <v>0</v>
      </c>
    </row>
    <row r="7813" spans="1:63" s="204" customFormat="1">
      <c r="A7813" s="46"/>
      <c r="B7813" s="46"/>
      <c r="C7813" s="66"/>
      <c r="D7813" s="66"/>
      <c r="E7813" s="46"/>
      <c r="F7813" s="48"/>
      <c r="G7813" s="46"/>
      <c r="H7813" s="46"/>
      <c r="I7813" s="46"/>
      <c r="J7813" s="179"/>
      <c r="K7813" s="179"/>
      <c r="L7813" s="179"/>
      <c r="M7813" s="179"/>
      <c r="N7813" s="267"/>
      <c r="O7813"/>
      <c r="P7813"/>
      <c r="Q7813"/>
      <c r="R7813"/>
      <c r="S7813" s="49"/>
      <c r="T7813"/>
      <c r="U7813" s="48"/>
      <c r="V7813" s="48"/>
      <c r="W7813" s="48"/>
      <c r="X7813" s="46"/>
      <c r="Y7813"/>
      <c r="Z7813"/>
      <c r="AA7813"/>
      <c r="AB7813"/>
      <c r="AC7813" s="49"/>
      <c r="AD7813"/>
      <c r="AE7813" s="48"/>
      <c r="AF7813" s="48"/>
      <c r="AG7813" s="48"/>
      <c r="AH7813" s="263"/>
      <c r="AI7813"/>
      <c r="AJ7813" s="48"/>
      <c r="AK7813" s="48"/>
      <c r="AL7813" s="48"/>
      <c r="AM7813" s="263"/>
      <c r="AN7813"/>
      <c r="AO7813"/>
      <c r="AP7813"/>
      <c r="AQ7813"/>
      <c r="AS7813"/>
      <c r="AT7813"/>
      <c r="AU7813"/>
      <c r="AV7813"/>
      <c r="AX7813" s="297"/>
      <c r="AY7813" s="297"/>
      <c r="AZ7813" s="297"/>
      <c r="BA7813" s="297"/>
      <c r="BC7813"/>
      <c r="BD7813"/>
      <c r="BE7813"/>
      <c r="BF7813"/>
      <c r="BH7813"/>
      <c r="BI7813"/>
      <c r="BJ7813"/>
      <c r="BK7813"/>
    </row>
    <row r="7814" spans="1:63" s="204" customFormat="1">
      <c r="A7814" s="89" t="s">
        <v>632</v>
      </c>
      <c r="B7814" s="90">
        <v>405</v>
      </c>
      <c r="C7814" s="91">
        <f>+D7804+1</f>
        <v>67052</v>
      </c>
      <c r="D7814" s="92">
        <f t="shared" ref="D7814:D7822" si="3265">+C7814+B7814-1</f>
        <v>67456</v>
      </c>
      <c r="E7814" s="106" t="str">
        <f t="shared" ref="E7814:E7822" si="3266">"row "&amp;C7814&amp;" to "&amp;D7814</f>
        <v>row 67052 to 67456</v>
      </c>
      <c r="F7814" s="48">
        <f t="shared" ref="F7814:F7877" si="3267">ROW(A7814)</f>
        <v>7814</v>
      </c>
      <c r="G7814" s="89"/>
      <c r="H7814" s="89"/>
      <c r="I7814" s="89"/>
      <c r="J7814" s="179" t="str">
        <f t="shared" ref="J7814:J7822" si="3268">INDEX($A:$BW,ROW(),MATCH($J$2,$O$2:$BW$2,0)+14)</f>
        <v>Yes</v>
      </c>
      <c r="K7814" s="179">
        <f t="shared" ref="K7814:K7822" si="3269">INDEX($A:$BW,ROW(),MATCH($J$2,$O$2:$BW$2,0)+15)</f>
        <v>0</v>
      </c>
      <c r="L7814" s="179">
        <f t="shared" ref="L7814:L7822" si="3270">INDEX($A:$BW,ROW(),MATCH($J$2,$O$2:$BW$2,0)+16)</f>
        <v>0</v>
      </c>
      <c r="M7814" s="179">
        <f t="shared" ref="M7814:M7822" si="3271">INDEX($A:$BW,ROW(),MATCH($J$2,$O$2:$BW$2,0)+17)</f>
        <v>0</v>
      </c>
      <c r="N7814" s="267">
        <f t="shared" ref="N7814:N7822" si="3272">INDEX($A:$BW,ROW(),MATCH($J$2,$O$2:$BW$2,0)+18)</f>
        <v>0</v>
      </c>
      <c r="O7814" s="15" t="str">
        <f>IF($A7265&lt;=R$610,O7209,"No")</f>
        <v>No</v>
      </c>
      <c r="P7814" s="15">
        <f>IF($A7265&lt;=R$610,P7209,0)</f>
        <v>0</v>
      </c>
      <c r="Q7814" s="15">
        <f>IF($A7265&lt;=R$610,Q7209,0)</f>
        <v>0</v>
      </c>
      <c r="R7814" s="15">
        <f>IF($A7265&lt;=R$610,R7209,0)</f>
        <v>0</v>
      </c>
      <c r="S7814" s="49"/>
      <c r="T7814" s="15" t="str">
        <f>IF($A7265&lt;=W610,T7209,"No")</f>
        <v>No</v>
      </c>
      <c r="U7814" s="172">
        <v>0</v>
      </c>
      <c r="V7814" s="172">
        <v>0</v>
      </c>
      <c r="W7814" s="172">
        <v>0</v>
      </c>
      <c r="X7814" s="46"/>
      <c r="Y7814" s="15" t="str">
        <f>IF($A7265&lt;=AB$610,Y7209,"No")</f>
        <v>No</v>
      </c>
      <c r="Z7814" s="15">
        <f>IF($A7265&lt;=AB$610,Z7209,0)</f>
        <v>0</v>
      </c>
      <c r="AA7814" s="15">
        <f>IF($A7265&lt;=AB$610,AA7209,0)</f>
        <v>0</v>
      </c>
      <c r="AB7814" s="15">
        <f>IF($A7265&lt;=AB$610,AB7209,0)</f>
        <v>0</v>
      </c>
      <c r="AC7814" s="49"/>
      <c r="AD7814" s="15" t="str">
        <f>IF($A7265&lt;=AG610,AD7209,"No")</f>
        <v>No</v>
      </c>
      <c r="AE7814" s="172">
        <f>IF($A7265&lt;=AG$610,AE7209,0)</f>
        <v>0</v>
      </c>
      <c r="AF7814" s="172">
        <f>IF($A7265&lt;=AG$610,AF7209,0)</f>
        <v>0</v>
      </c>
      <c r="AG7814" s="172">
        <f>IF($A7265&lt;=AG$610,AG7209,0)</f>
        <v>0</v>
      </c>
      <c r="AH7814" s="263">
        <f>IF($A7265&lt;=$R$610,AH7209,"No")</f>
        <v>0</v>
      </c>
      <c r="AI7814" s="15" t="str">
        <f>IF($A7265&lt;=AL610,AI7209,"No")</f>
        <v>No</v>
      </c>
      <c r="AJ7814" s="172">
        <v>0</v>
      </c>
      <c r="AK7814" s="172">
        <v>0</v>
      </c>
      <c r="AL7814" s="172">
        <v>0</v>
      </c>
      <c r="AM7814" s="263">
        <f>IF($A7265&lt;=$R$610,AM7209,"No")</f>
        <v>0</v>
      </c>
      <c r="AN7814" s="15" t="str">
        <f>IF($A7265&lt;=AQ$610,AN7209,"No")</f>
        <v>Yes</v>
      </c>
      <c r="AO7814" s="15">
        <f>IF($A7265&lt;=AQ$610,AO7209,0)</f>
        <v>0</v>
      </c>
      <c r="AP7814" s="15">
        <f>IF($A7265&lt;=AQ$610,AP7209,0)</f>
        <v>0</v>
      </c>
      <c r="AQ7814" s="15">
        <f>IF($A7265&lt;=AQ$610,AQ7209,0)</f>
        <v>0</v>
      </c>
      <c r="AS7814" s="15" t="str">
        <f>IF($A7265&lt;=AV$610,AS7209,"No")</f>
        <v>Yes</v>
      </c>
      <c r="AT7814" s="15">
        <f>IF($A7265&lt;=AV$610,AT7209,0)</f>
        <v>0</v>
      </c>
      <c r="AU7814" s="15">
        <f>IF($A7265&lt;=AV$610,AU7209,0)</f>
        <v>0</v>
      </c>
      <c r="AV7814" s="15">
        <f>IF($A7265&lt;=AV$610,AV7209,0)</f>
        <v>0</v>
      </c>
      <c r="AX7814" s="313" t="str">
        <f>IF($A7265&lt;=BA$610,AX7209,"No")</f>
        <v>Yes</v>
      </c>
      <c r="AY7814" s="313">
        <f>IF($A7265&lt;=BA$610,AY7209,0)</f>
        <v>0</v>
      </c>
      <c r="AZ7814" s="313">
        <f>IF($A7265&lt;=BA$610,AZ7209,0)</f>
        <v>0</v>
      </c>
      <c r="BA7814" s="313">
        <f>IF($A7265&lt;=BA$610,BA7209,0)</f>
        <v>0</v>
      </c>
      <c r="BC7814" s="15" t="str">
        <f>IF($A7265&lt;=BF$610,BC7209,"No")</f>
        <v>Yes</v>
      </c>
      <c r="BD7814" s="15">
        <f>IF($A7265&lt;=BF$610,BD7209,0)</f>
        <v>0</v>
      </c>
      <c r="BE7814" s="15">
        <f>IF($A7265&lt;=BF$610,BE7209,0)</f>
        <v>0</v>
      </c>
      <c r="BF7814" s="15">
        <f>IF($A7265&lt;=BF$610,BF7209,0)</f>
        <v>0</v>
      </c>
      <c r="BH7814" s="15" t="str">
        <f>IF($A7265&lt;=BK$610,BH7209,"No")</f>
        <v>Yes</v>
      </c>
      <c r="BI7814" s="15">
        <f>IF($A7265&lt;=BK$610,BI7209,0)</f>
        <v>0</v>
      </c>
      <c r="BJ7814" s="15">
        <f>IF($A7265&lt;=BK$610,BJ7209,0)</f>
        <v>0</v>
      </c>
      <c r="BK7814" s="15">
        <f>IF($A7265&lt;=BK$610,BK7209,0)</f>
        <v>0</v>
      </c>
    </row>
    <row r="7815" spans="1:63" s="204" customFormat="1">
      <c r="A7815" s="58" t="s">
        <v>903</v>
      </c>
      <c r="B7815" s="72">
        <v>19</v>
      </c>
      <c r="C7815" s="74">
        <f>+C7814+2</f>
        <v>67054</v>
      </c>
      <c r="D7815" s="74">
        <f t="shared" si="3265"/>
        <v>67072</v>
      </c>
      <c r="E7815" s="79" t="str">
        <f t="shared" si="3266"/>
        <v>row 67054 to 67072</v>
      </c>
      <c r="F7815" s="48">
        <f t="shared" si="3267"/>
        <v>7815</v>
      </c>
      <c r="G7815" s="46"/>
      <c r="H7815" s="46"/>
      <c r="I7815" s="46"/>
      <c r="J7815" s="179" t="str">
        <f t="shared" si="3268"/>
        <v>Yes</v>
      </c>
      <c r="K7815" s="179">
        <f t="shared" si="3269"/>
        <v>0</v>
      </c>
      <c r="L7815" s="179">
        <f t="shared" si="3270"/>
        <v>20</v>
      </c>
      <c r="M7815" s="179">
        <f t="shared" si="3271"/>
        <v>20</v>
      </c>
      <c r="N7815" s="267">
        <f t="shared" si="3272"/>
        <v>0</v>
      </c>
      <c r="O7815" t="str">
        <f>IF($A7265&lt;=R$610,O7210,"No")</f>
        <v>Yes</v>
      </c>
      <c r="P7815">
        <f>IF($A7265&lt;=R$610,P7210,0)</f>
        <v>20</v>
      </c>
      <c r="Q7815">
        <f>IF($A7265&lt;=R$610,Q7210,0)</f>
        <v>20</v>
      </c>
      <c r="R7815">
        <f>IF($A7265&lt;=R$610,R7210,0)</f>
        <v>0</v>
      </c>
      <c r="S7815" s="49"/>
      <c r="T7815" t="str">
        <f>IF($A7265&lt;=W610,T7210,"No")</f>
        <v>Yes</v>
      </c>
      <c r="U7815" s="48">
        <v>20</v>
      </c>
      <c r="V7815" s="48">
        <v>20</v>
      </c>
      <c r="W7815" s="48">
        <v>0</v>
      </c>
      <c r="X7815" s="46"/>
      <c r="Y7815" t="str">
        <f>IF($A7265&lt;=AB$610,Y7210,"No")</f>
        <v>Yes</v>
      </c>
      <c r="Z7815">
        <f>IF($A7265&lt;=AB$610,Z7210,0)</f>
        <v>20</v>
      </c>
      <c r="AA7815">
        <f>IF($A7265&lt;=AB$610,AA7210,0)</f>
        <v>20</v>
      </c>
      <c r="AB7815">
        <f>IF($A7265&lt;=AB$610,AB7210,0)</f>
        <v>0</v>
      </c>
      <c r="AC7815" s="49"/>
      <c r="AD7815" t="str">
        <f>IF($A7265&lt;=AG610,AD7210,"No")</f>
        <v>Yes</v>
      </c>
      <c r="AE7815" s="48">
        <f>IF($A7265&lt;=AG$610,AE7210,0)</f>
        <v>20</v>
      </c>
      <c r="AF7815" s="48">
        <f>IF($A7265&lt;=AG$610,AF7210,0)</f>
        <v>20</v>
      </c>
      <c r="AG7815" s="48">
        <f>IF($A7265&lt;=AG$610,AG7210,0)</f>
        <v>0</v>
      </c>
      <c r="AH7815" s="263">
        <f>IF($A7265&lt;=$R$610,AH7210,"No")</f>
        <v>0</v>
      </c>
      <c r="AI7815" t="str">
        <f>IF($A7265&lt;=AL610,AI7210,"No")</f>
        <v>Yes</v>
      </c>
      <c r="AJ7815" s="48">
        <v>20</v>
      </c>
      <c r="AK7815" s="48">
        <v>20</v>
      </c>
      <c r="AL7815" s="48">
        <v>0</v>
      </c>
      <c r="AM7815" s="263">
        <f>IF($A7265&lt;=$R$610,AM7210,"No")</f>
        <v>0</v>
      </c>
      <c r="AN7815" t="str">
        <f>IF($A7265&lt;=AQ$610,AN7210,"No")</f>
        <v>Yes</v>
      </c>
      <c r="AO7815">
        <f>IF($A7265&lt;=AQ$610,AO7210,0)</f>
        <v>0</v>
      </c>
      <c r="AP7815">
        <f>IF($A7265&lt;=AQ$610,AP7210,0)</f>
        <v>20</v>
      </c>
      <c r="AQ7815">
        <f>IF($A7265&lt;=AQ$610,AQ7210,0)</f>
        <v>20</v>
      </c>
      <c r="AS7815" t="str">
        <f>IF($A7265&lt;=AV$610,AS7210,"No")</f>
        <v>Yes</v>
      </c>
      <c r="AT7815">
        <f>IF($A7265&lt;=AV$610,AT7210,0)</f>
        <v>0</v>
      </c>
      <c r="AU7815">
        <f>IF($A7265&lt;=AV$610,AU7210,0)</f>
        <v>20</v>
      </c>
      <c r="AV7815">
        <f>IF($A7265&lt;=AV$610,AV7210,0)</f>
        <v>20</v>
      </c>
      <c r="AX7815" s="297" t="str">
        <f>IF($A7265&lt;=BA$610,AX7210,"No")</f>
        <v>Yes</v>
      </c>
      <c r="AY7815" s="297">
        <f>IF($A7265&lt;=BA$610,AY7210,0)</f>
        <v>0</v>
      </c>
      <c r="AZ7815" s="297">
        <f>IF($A7265&lt;=BA$610,AZ7210,0)</f>
        <v>20</v>
      </c>
      <c r="BA7815" s="297">
        <f>IF($A7265&lt;=BA$610,BA7210,0)</f>
        <v>20</v>
      </c>
      <c r="BC7815" t="str">
        <f>IF($A7265&lt;=BF$610,BC7210,"No")</f>
        <v>Yes</v>
      </c>
      <c r="BD7815">
        <f>IF($A7265&lt;=BF$610,BD7210,0)</f>
        <v>0</v>
      </c>
      <c r="BE7815">
        <f>IF($A7265&lt;=BF$610,BE7210,0)</f>
        <v>20</v>
      </c>
      <c r="BF7815">
        <f>IF($A7265&lt;=BF$610,BF7210,0)</f>
        <v>20</v>
      </c>
      <c r="BH7815" t="str">
        <f>IF($A7265&lt;=BK$610,BH7210,"No")</f>
        <v>Yes</v>
      </c>
      <c r="BI7815">
        <f>IF($A7265&lt;=BK$610,BI7210,0)</f>
        <v>0</v>
      </c>
      <c r="BJ7815">
        <f>IF($A7265&lt;=BK$610,BJ7210,0)</f>
        <v>20</v>
      </c>
      <c r="BK7815">
        <f>IF($A7265&lt;=BK$610,BK7210,0)</f>
        <v>20</v>
      </c>
    </row>
    <row r="7816" spans="1:63" s="204" customFormat="1">
      <c r="A7816" s="103" t="s">
        <v>634</v>
      </c>
      <c r="B7816" s="72">
        <v>4</v>
      </c>
      <c r="C7816" s="74">
        <f>+C7815</f>
        <v>67054</v>
      </c>
      <c r="D7816" s="74">
        <f t="shared" si="3265"/>
        <v>67057</v>
      </c>
      <c r="E7816" s="79" t="str">
        <f t="shared" si="3266"/>
        <v>row 67054 to 67057</v>
      </c>
      <c r="F7816" s="48">
        <f t="shared" si="3267"/>
        <v>7816</v>
      </c>
      <c r="G7816" s="46"/>
      <c r="H7816" s="46"/>
      <c r="I7816" s="46"/>
      <c r="J7816" s="179" t="str">
        <f t="shared" si="3268"/>
        <v>Yes</v>
      </c>
      <c r="K7816" s="179">
        <f t="shared" si="3269"/>
        <v>0</v>
      </c>
      <c r="L7816" s="179">
        <f t="shared" si="3270"/>
        <v>0</v>
      </c>
      <c r="M7816" s="179">
        <f t="shared" si="3271"/>
        <v>0</v>
      </c>
      <c r="N7816" s="267">
        <f t="shared" si="3272"/>
        <v>0</v>
      </c>
      <c r="O7816" t="str">
        <f>IF($A7265&lt;=R$610,O7211,"No")</f>
        <v>Yes</v>
      </c>
      <c r="P7816">
        <f>IF($A7265&lt;=R$610,P7211,0)</f>
        <v>0</v>
      </c>
      <c r="Q7816">
        <f>IF($A7265&lt;=R$610,Q7211,0)</f>
        <v>0</v>
      </c>
      <c r="R7816">
        <f>IF($A7265&lt;=R$610,R7211,0)</f>
        <v>0</v>
      </c>
      <c r="S7816" s="49"/>
      <c r="T7816" t="str">
        <f>IF($A7265&lt;=W610,T7211,"No")</f>
        <v>Yes</v>
      </c>
      <c r="U7816" s="48">
        <v>0</v>
      </c>
      <c r="V7816" s="48">
        <v>0</v>
      </c>
      <c r="W7816" s="48">
        <v>0</v>
      </c>
      <c r="X7816" s="46"/>
      <c r="Y7816" t="str">
        <f>IF($A7265&lt;=AB$610,Y7211,"No")</f>
        <v>Yes</v>
      </c>
      <c r="Z7816">
        <f>IF($A7265&lt;=AB$610,Z7211,0)</f>
        <v>0</v>
      </c>
      <c r="AA7816">
        <f>IF($A7265&lt;=AB$610,AA7211,0)</f>
        <v>0</v>
      </c>
      <c r="AB7816">
        <f>IF($A7265&lt;=AB$610,AB7211,0)</f>
        <v>0</v>
      </c>
      <c r="AC7816" s="49"/>
      <c r="AD7816" t="str">
        <f>IF($A7265&lt;=AG610,AD7211,"No")</f>
        <v>Yes</v>
      </c>
      <c r="AE7816" s="48">
        <f>IF($A7265&lt;=AG$610,AE7211,0)</f>
        <v>0</v>
      </c>
      <c r="AF7816" s="48">
        <f>IF($A7265&lt;=AG$610,AF7211,0)</f>
        <v>0</v>
      </c>
      <c r="AG7816" s="48">
        <f>IF($A7265&lt;=AG$610,AG7211,0)</f>
        <v>0</v>
      </c>
      <c r="AH7816" s="263">
        <f>IF($A7265&lt;=$R$610,AH7211,"No")</f>
        <v>0</v>
      </c>
      <c r="AI7816" t="str">
        <f>IF($A7265&lt;=AL610,AI7211,"No")</f>
        <v>Yes</v>
      </c>
      <c r="AJ7816" s="48">
        <v>0</v>
      </c>
      <c r="AK7816" s="48">
        <v>0</v>
      </c>
      <c r="AL7816" s="48">
        <v>0</v>
      </c>
      <c r="AM7816" s="263">
        <f>IF($A7265&lt;=$R$610,AM7211,"No")</f>
        <v>0</v>
      </c>
      <c r="AN7816" t="str">
        <f>IF($A7265&lt;=AQ$610,AN7211,"No")</f>
        <v>Yes</v>
      </c>
      <c r="AO7816">
        <f>IF($A7265&lt;=AQ$610,AO7211,0)</f>
        <v>0</v>
      </c>
      <c r="AP7816">
        <f>IF($A7265&lt;=AQ$610,AP7211,0)</f>
        <v>0</v>
      </c>
      <c r="AQ7816">
        <f>IF($A7265&lt;=AQ$610,AQ7211,0)</f>
        <v>0</v>
      </c>
      <c r="AS7816" t="str">
        <f>IF($A7265&lt;=AV$610,AS7211,"No")</f>
        <v>Yes</v>
      </c>
      <c r="AT7816">
        <f>IF($A7265&lt;=AV$610,AT7211,0)</f>
        <v>0</v>
      </c>
      <c r="AU7816">
        <f>IF($A7265&lt;=AV$610,AU7211,0)</f>
        <v>0</v>
      </c>
      <c r="AV7816">
        <f>IF($A7265&lt;=AV$610,AV7211,0)</f>
        <v>0</v>
      </c>
      <c r="AX7816" s="297" t="str">
        <f>IF($A7265&lt;=BA$610,AX7211,"No")</f>
        <v>Yes</v>
      </c>
      <c r="AY7816" s="297">
        <f>IF($A7265&lt;=BA$610,AY7211,0)</f>
        <v>0</v>
      </c>
      <c r="AZ7816" s="297">
        <f>IF($A7265&lt;=BA$610,AZ7211,0)</f>
        <v>0</v>
      </c>
      <c r="BA7816" s="297">
        <f>IF($A7265&lt;=BA$610,BA7211,0)</f>
        <v>0</v>
      </c>
      <c r="BC7816" t="str">
        <f>IF($A7265&lt;=BF$610,BC7211,"No")</f>
        <v>Yes</v>
      </c>
      <c r="BD7816">
        <f>IF($A7265&lt;=BF$610,BD7211,0)</f>
        <v>0</v>
      </c>
      <c r="BE7816">
        <f>IF($A7265&lt;=BF$610,BE7211,0)</f>
        <v>0</v>
      </c>
      <c r="BF7816">
        <f>IF($A7265&lt;=BF$610,BF7211,0)</f>
        <v>0</v>
      </c>
      <c r="BH7816" t="str">
        <f>IF($A7265&lt;=BK$610,BH7211,"No")</f>
        <v>Yes</v>
      </c>
      <c r="BI7816">
        <f>IF($A7265&lt;=BK$610,BI7211,0)</f>
        <v>0</v>
      </c>
      <c r="BJ7816">
        <f>IF($A7265&lt;=BK$610,BJ7211,0)</f>
        <v>0</v>
      </c>
      <c r="BK7816">
        <f>IF($A7265&lt;=BK$610,BK7211,0)</f>
        <v>0</v>
      </c>
    </row>
    <row r="7817" spans="1:63" s="204" customFormat="1">
      <c r="A7817" s="103" t="s">
        <v>626</v>
      </c>
      <c r="B7817" s="72">
        <v>3</v>
      </c>
      <c r="C7817" s="74">
        <f>+D7816+1</f>
        <v>67058</v>
      </c>
      <c r="D7817" s="74">
        <f t="shared" si="3265"/>
        <v>67060</v>
      </c>
      <c r="E7817" s="79" t="str">
        <f t="shared" si="3266"/>
        <v>row 67058 to 67060</v>
      </c>
      <c r="F7817" s="48">
        <f t="shared" si="3267"/>
        <v>7817</v>
      </c>
      <c r="G7817" s="46"/>
      <c r="H7817" s="46"/>
      <c r="I7817" s="46"/>
      <c r="J7817" s="179" t="str">
        <f t="shared" si="3268"/>
        <v>Yes</v>
      </c>
      <c r="K7817" s="179">
        <f t="shared" si="3269"/>
        <v>0</v>
      </c>
      <c r="L7817" s="179">
        <f t="shared" si="3270"/>
        <v>0</v>
      </c>
      <c r="M7817" s="179">
        <f t="shared" si="3271"/>
        <v>0</v>
      </c>
      <c r="N7817" s="267">
        <f t="shared" si="3272"/>
        <v>0</v>
      </c>
      <c r="O7817" t="str">
        <f>IF($A7265&lt;=R$610,O7212,"No")</f>
        <v>Yes</v>
      </c>
      <c r="P7817">
        <f>IF($A7265&lt;=R$610,P7212,0)</f>
        <v>0</v>
      </c>
      <c r="Q7817">
        <f>IF($A7265&lt;=R$610,Q7212,0)</f>
        <v>0</v>
      </c>
      <c r="R7817">
        <f>IF($A7265&lt;=R$610,R7212,0)</f>
        <v>0</v>
      </c>
      <c r="S7817" s="49"/>
      <c r="T7817" t="str">
        <f>IF($A7265&lt;=W610,T7212,"No")</f>
        <v>Yes</v>
      </c>
      <c r="U7817" s="48">
        <v>0</v>
      </c>
      <c r="V7817" s="48">
        <v>0</v>
      </c>
      <c r="W7817" s="48">
        <v>0</v>
      </c>
      <c r="X7817" s="46"/>
      <c r="Y7817" t="str">
        <f>IF($A7265&lt;=AB$610,Y7212,"No")</f>
        <v>Yes</v>
      </c>
      <c r="Z7817">
        <f>IF($A7265&lt;=AB$610,Z7212,0)</f>
        <v>0</v>
      </c>
      <c r="AA7817">
        <f>IF($A7265&lt;=AB$610,AA7212,0)</f>
        <v>0</v>
      </c>
      <c r="AB7817">
        <f>IF($A7265&lt;=AB$610,AB7212,0)</f>
        <v>0</v>
      </c>
      <c r="AC7817" s="49"/>
      <c r="AD7817" t="str">
        <f>IF($A7265&lt;=AG610,AD7212,"No")</f>
        <v>Yes</v>
      </c>
      <c r="AE7817" s="48">
        <f>IF($A7265&lt;=AG$610,AE7212,0)</f>
        <v>0</v>
      </c>
      <c r="AF7817" s="48">
        <f>IF($A7265&lt;=AG$610,AF7212,0)</f>
        <v>0</v>
      </c>
      <c r="AG7817" s="48">
        <f>IF($A7265&lt;=AG$610,AG7212,0)</f>
        <v>0</v>
      </c>
      <c r="AH7817" s="263">
        <f>IF($A7265&lt;=$R$610,AH7212,"No")</f>
        <v>0</v>
      </c>
      <c r="AI7817" t="str">
        <f>IF($A7265&lt;=AL610,AI7212,"No")</f>
        <v>Yes</v>
      </c>
      <c r="AJ7817" s="48">
        <v>0</v>
      </c>
      <c r="AK7817" s="48">
        <v>0</v>
      </c>
      <c r="AL7817" s="48">
        <v>0</v>
      </c>
      <c r="AM7817" s="263">
        <f>IF($A7265&lt;=$R$610,AM7212,"No")</f>
        <v>0</v>
      </c>
      <c r="AN7817" t="str">
        <f>IF($A7265&lt;=AQ$610,AN7212,"No")</f>
        <v>Yes</v>
      </c>
      <c r="AO7817">
        <f>IF($A7265&lt;=AQ$610,AO7212,0)</f>
        <v>0</v>
      </c>
      <c r="AP7817">
        <f>IF($A7265&lt;=AQ$610,AP7212,0)</f>
        <v>0</v>
      </c>
      <c r="AQ7817">
        <f>IF($A7265&lt;=AQ$610,AQ7212,0)</f>
        <v>0</v>
      </c>
      <c r="AS7817" t="str">
        <f>IF($A7265&lt;=AV$610,AS7212,"No")</f>
        <v>Yes</v>
      </c>
      <c r="AT7817">
        <f>IF($A7265&lt;=AV$610,AT7212,0)</f>
        <v>0</v>
      </c>
      <c r="AU7817">
        <f>IF($A7265&lt;=AV$610,AU7212,0)</f>
        <v>0</v>
      </c>
      <c r="AV7817">
        <f>IF($A7265&lt;=AV$610,AV7212,0)</f>
        <v>0</v>
      </c>
      <c r="AX7817" s="297" t="str">
        <f>IF($A7265&lt;=BA$610,AX7212,"No")</f>
        <v>Yes</v>
      </c>
      <c r="AY7817" s="297">
        <f>IF($A7265&lt;=BA$610,AY7212,0)</f>
        <v>0</v>
      </c>
      <c r="AZ7817" s="297">
        <f>IF($A7265&lt;=BA$610,AZ7212,0)</f>
        <v>0</v>
      </c>
      <c r="BA7817" s="297">
        <f>IF($A7265&lt;=BA$610,BA7212,0)</f>
        <v>0</v>
      </c>
      <c r="BC7817" t="str">
        <f>IF($A7265&lt;=BF$610,BC7212,"No")</f>
        <v>Yes</v>
      </c>
      <c r="BD7817">
        <f>IF($A7265&lt;=BF$610,BD7212,0)</f>
        <v>0</v>
      </c>
      <c r="BE7817">
        <f>IF($A7265&lt;=BF$610,BE7212,0)</f>
        <v>0</v>
      </c>
      <c r="BF7817">
        <f>IF($A7265&lt;=BF$610,BF7212,0)</f>
        <v>0</v>
      </c>
      <c r="BH7817" t="str">
        <f>IF($A7265&lt;=BK$610,BH7212,"No")</f>
        <v>Yes</v>
      </c>
      <c r="BI7817">
        <f>IF($A7265&lt;=BK$610,BI7212,0)</f>
        <v>0</v>
      </c>
      <c r="BJ7817">
        <f>IF($A7265&lt;=BK$610,BJ7212,0)</f>
        <v>0</v>
      </c>
      <c r="BK7817">
        <f>IF($A7265&lt;=BK$610,BK7212,0)</f>
        <v>0</v>
      </c>
    </row>
    <row r="7818" spans="1:63" s="204" customFormat="1">
      <c r="A7818" s="103" t="s">
        <v>627</v>
      </c>
      <c r="B7818" s="72">
        <v>3</v>
      </c>
      <c r="C7818" s="74">
        <f t="shared" ref="C7818:C7822" si="3273">+D7817+1</f>
        <v>67061</v>
      </c>
      <c r="D7818" s="74">
        <f t="shared" si="3265"/>
        <v>67063</v>
      </c>
      <c r="E7818" s="79" t="str">
        <f t="shared" si="3266"/>
        <v>row 67061 to 67063</v>
      </c>
      <c r="F7818" s="48">
        <f t="shared" si="3267"/>
        <v>7818</v>
      </c>
      <c r="G7818" s="46"/>
      <c r="H7818" s="46"/>
      <c r="I7818" s="46"/>
      <c r="J7818" s="179" t="str">
        <f t="shared" si="3268"/>
        <v>Yes</v>
      </c>
      <c r="K7818" s="179">
        <f t="shared" si="3269"/>
        <v>0</v>
      </c>
      <c r="L7818" s="179">
        <f t="shared" si="3270"/>
        <v>0</v>
      </c>
      <c r="M7818" s="179">
        <f t="shared" si="3271"/>
        <v>0</v>
      </c>
      <c r="N7818" s="267">
        <f t="shared" si="3272"/>
        <v>0</v>
      </c>
      <c r="O7818" t="str">
        <f>IF($A7265&lt;=R$610,O7213,"No")</f>
        <v>Yes</v>
      </c>
      <c r="P7818">
        <f>IF($A7265&lt;=R$610,P7213,0)</f>
        <v>0</v>
      </c>
      <c r="Q7818">
        <f>IF($A7265&lt;=R$610,Q7213,0)</f>
        <v>0</v>
      </c>
      <c r="R7818">
        <f>IF($A7265&lt;=R$610,R7213,0)</f>
        <v>0</v>
      </c>
      <c r="S7818" s="49"/>
      <c r="T7818" t="str">
        <f>IF($A7265&lt;=W610,T7213,"No")</f>
        <v>Yes</v>
      </c>
      <c r="U7818" s="48">
        <v>0</v>
      </c>
      <c r="V7818" s="48">
        <v>0</v>
      </c>
      <c r="W7818" s="48">
        <v>0</v>
      </c>
      <c r="X7818" s="46"/>
      <c r="Y7818" t="str">
        <f>IF($A7265&lt;=AB$610,Y7213,"No")</f>
        <v>Yes</v>
      </c>
      <c r="Z7818">
        <f>IF($A7265&lt;=AB$610,Z7213,0)</f>
        <v>0</v>
      </c>
      <c r="AA7818">
        <f>IF($A7265&lt;=AB$610,AA7213,0)</f>
        <v>0</v>
      </c>
      <c r="AB7818">
        <f>IF($A7265&lt;=AB$610,AB7213,0)</f>
        <v>0</v>
      </c>
      <c r="AC7818" s="49"/>
      <c r="AD7818" t="str">
        <f>IF($A7265&lt;=AG610,AD7213,"No")</f>
        <v>Yes</v>
      </c>
      <c r="AE7818" s="48">
        <f>IF($A7265&lt;=AG$610,AE7213,0)</f>
        <v>0</v>
      </c>
      <c r="AF7818" s="48">
        <f>IF($A7265&lt;=AG$610,AF7213,0)</f>
        <v>0</v>
      </c>
      <c r="AG7818" s="48">
        <f>IF($A7265&lt;=AG$610,AG7213,0)</f>
        <v>0</v>
      </c>
      <c r="AH7818" s="263">
        <f>IF($A7265&lt;=$R$610,AH7213,"No")</f>
        <v>0</v>
      </c>
      <c r="AI7818" t="str">
        <f>IF($A7265&lt;=AL610,AI7213,"No")</f>
        <v>Yes</v>
      </c>
      <c r="AJ7818" s="48">
        <v>0</v>
      </c>
      <c r="AK7818" s="48">
        <v>0</v>
      </c>
      <c r="AL7818" s="48">
        <v>0</v>
      </c>
      <c r="AM7818" s="263">
        <f>IF($A7265&lt;=$R$610,AM7213,"No")</f>
        <v>0</v>
      </c>
      <c r="AN7818" t="str">
        <f>IF($A7265&lt;=AQ$610,AN7213,"No")</f>
        <v>Yes</v>
      </c>
      <c r="AO7818">
        <f>IF($A7265&lt;=AQ$610,AO7213,0)</f>
        <v>0</v>
      </c>
      <c r="AP7818">
        <f>IF($A7265&lt;=AQ$610,AP7213,0)</f>
        <v>0</v>
      </c>
      <c r="AQ7818">
        <f>IF($A7265&lt;=AQ$610,AQ7213,0)</f>
        <v>0</v>
      </c>
      <c r="AS7818" t="str">
        <f>IF($A7265&lt;=AV$610,AS7213,"No")</f>
        <v>Yes</v>
      </c>
      <c r="AT7818">
        <f>IF($A7265&lt;=AV$610,AT7213,0)</f>
        <v>0</v>
      </c>
      <c r="AU7818">
        <f>IF($A7265&lt;=AV$610,AU7213,0)</f>
        <v>0</v>
      </c>
      <c r="AV7818">
        <f>IF($A7265&lt;=AV$610,AV7213,0)</f>
        <v>0</v>
      </c>
      <c r="AX7818" s="297" t="str">
        <f>IF($A7265&lt;=BA$610,AX7213,"No")</f>
        <v>Yes</v>
      </c>
      <c r="AY7818" s="297">
        <f>IF($A7265&lt;=BA$610,AY7213,0)</f>
        <v>0</v>
      </c>
      <c r="AZ7818" s="297">
        <f>IF($A7265&lt;=BA$610,AZ7213,0)</f>
        <v>0</v>
      </c>
      <c r="BA7818" s="297">
        <f>IF($A7265&lt;=BA$610,BA7213,0)</f>
        <v>0</v>
      </c>
      <c r="BC7818" t="str">
        <f>IF($A7265&lt;=BF$610,BC7213,"No")</f>
        <v>Yes</v>
      </c>
      <c r="BD7818">
        <f>IF($A7265&lt;=BF$610,BD7213,0)</f>
        <v>0</v>
      </c>
      <c r="BE7818">
        <f>IF($A7265&lt;=BF$610,BE7213,0)</f>
        <v>0</v>
      </c>
      <c r="BF7818">
        <f>IF($A7265&lt;=BF$610,BF7213,0)</f>
        <v>0</v>
      </c>
      <c r="BH7818" t="str">
        <f>IF($A7265&lt;=BK$610,BH7213,"No")</f>
        <v>Yes</v>
      </c>
      <c r="BI7818">
        <f>IF($A7265&lt;=BK$610,BI7213,0)</f>
        <v>0</v>
      </c>
      <c r="BJ7818">
        <f>IF($A7265&lt;=BK$610,BJ7213,0)</f>
        <v>0</v>
      </c>
      <c r="BK7818">
        <f>IF($A7265&lt;=BK$610,BK7213,0)</f>
        <v>0</v>
      </c>
    </row>
    <row r="7819" spans="1:63" s="204" customFormat="1">
      <c r="A7819" s="103" t="s">
        <v>628</v>
      </c>
      <c r="B7819" s="72">
        <v>4</v>
      </c>
      <c r="C7819" s="74">
        <f t="shared" si="3273"/>
        <v>67064</v>
      </c>
      <c r="D7819" s="74">
        <f t="shared" si="3265"/>
        <v>67067</v>
      </c>
      <c r="E7819" s="79" t="str">
        <f t="shared" si="3266"/>
        <v>row 67064 to 67067</v>
      </c>
      <c r="F7819" s="48">
        <f t="shared" si="3267"/>
        <v>7819</v>
      </c>
      <c r="G7819" s="46"/>
      <c r="H7819" s="46"/>
      <c r="I7819" s="46"/>
      <c r="J7819" s="179" t="str">
        <f t="shared" si="3268"/>
        <v>Yes</v>
      </c>
      <c r="K7819" s="179">
        <f t="shared" si="3269"/>
        <v>0</v>
      </c>
      <c r="L7819" s="179">
        <f t="shared" si="3270"/>
        <v>0</v>
      </c>
      <c r="M7819" s="179">
        <f t="shared" si="3271"/>
        <v>0</v>
      </c>
      <c r="N7819" s="267">
        <f t="shared" si="3272"/>
        <v>0</v>
      </c>
      <c r="O7819" t="str">
        <f>IF($A7265&lt;=R$610,O7214,"No")</f>
        <v>Yes</v>
      </c>
      <c r="P7819">
        <f>IF($A7265&lt;=R$610,P7214,0)</f>
        <v>0</v>
      </c>
      <c r="Q7819">
        <f>IF($A7265&lt;=R$610,Q7214,0)</f>
        <v>0</v>
      </c>
      <c r="R7819">
        <f>IF($A7265&lt;=R$610,R7214,0)</f>
        <v>0</v>
      </c>
      <c r="S7819" s="49"/>
      <c r="T7819" t="str">
        <f>IF($A7265&lt;=W610,T7214,"No")</f>
        <v>Yes</v>
      </c>
      <c r="U7819" s="48">
        <v>0</v>
      </c>
      <c r="V7819" s="48">
        <v>0</v>
      </c>
      <c r="W7819" s="48">
        <v>0</v>
      </c>
      <c r="X7819" s="46"/>
      <c r="Y7819" t="str">
        <f>IF($A7265&lt;=AB$610,Y7214,"No")</f>
        <v>Yes</v>
      </c>
      <c r="Z7819">
        <f>IF($A7265&lt;=AB$610,Z7214,0)</f>
        <v>0</v>
      </c>
      <c r="AA7819">
        <f>IF($A7265&lt;=AB$610,AA7214,0)</f>
        <v>0</v>
      </c>
      <c r="AB7819">
        <f>IF($A7265&lt;=AB$610,AB7214,0)</f>
        <v>0</v>
      </c>
      <c r="AC7819" s="49"/>
      <c r="AD7819" t="str">
        <f>IF($A7265&lt;=AG610,AD7214,"No")</f>
        <v>Yes</v>
      </c>
      <c r="AE7819" s="48">
        <f>IF($A7265&lt;=AG$610,AE7214,0)</f>
        <v>0</v>
      </c>
      <c r="AF7819" s="48">
        <f>IF($A7265&lt;=AG$610,AF7214,0)</f>
        <v>0</v>
      </c>
      <c r="AG7819" s="48">
        <f>IF($A7265&lt;=AG$610,AG7214,0)</f>
        <v>0</v>
      </c>
      <c r="AH7819" s="263">
        <f>IF($A7265&lt;=$R$610,AH7214,"No")</f>
        <v>0</v>
      </c>
      <c r="AI7819" t="str">
        <f>IF($A7265&lt;=AL610,AI7214,"No")</f>
        <v>Yes</v>
      </c>
      <c r="AJ7819" s="48">
        <v>0</v>
      </c>
      <c r="AK7819" s="48">
        <v>0</v>
      </c>
      <c r="AL7819" s="48">
        <v>0</v>
      </c>
      <c r="AM7819" s="263">
        <f>IF($A7265&lt;=$R$610,AM7214,"No")</f>
        <v>0</v>
      </c>
      <c r="AN7819" t="str">
        <f>IF($A7265&lt;=AQ$610,AN7214,"No")</f>
        <v>Yes</v>
      </c>
      <c r="AO7819">
        <f>IF($A7265&lt;=AQ$610,AO7214,0)</f>
        <v>0</v>
      </c>
      <c r="AP7819">
        <f>IF($A7265&lt;=AQ$610,AP7214,0)</f>
        <v>0</v>
      </c>
      <c r="AQ7819">
        <f>IF($A7265&lt;=AQ$610,AQ7214,0)</f>
        <v>0</v>
      </c>
      <c r="AS7819" t="str">
        <f>IF($A7265&lt;=AV$610,AS7214,"No")</f>
        <v>Yes</v>
      </c>
      <c r="AT7819">
        <f>IF($A7265&lt;=AV$610,AT7214,0)</f>
        <v>0</v>
      </c>
      <c r="AU7819">
        <f>IF($A7265&lt;=AV$610,AU7214,0)</f>
        <v>0</v>
      </c>
      <c r="AV7819">
        <f>IF($A7265&lt;=AV$610,AV7214,0)</f>
        <v>0</v>
      </c>
      <c r="AX7819" s="297" t="str">
        <f>IF($A7265&lt;=BA$610,AX7214,"No")</f>
        <v>Yes</v>
      </c>
      <c r="AY7819" s="297">
        <f>IF($A7265&lt;=BA$610,AY7214,0)</f>
        <v>0</v>
      </c>
      <c r="AZ7819" s="297">
        <f>IF($A7265&lt;=BA$610,AZ7214,0)</f>
        <v>0</v>
      </c>
      <c r="BA7819" s="297">
        <f>IF($A7265&lt;=BA$610,BA7214,0)</f>
        <v>0</v>
      </c>
      <c r="BC7819" t="str">
        <f>IF($A7265&lt;=BF$610,BC7214,"No")</f>
        <v>Yes</v>
      </c>
      <c r="BD7819">
        <f>IF($A7265&lt;=BF$610,BD7214,0)</f>
        <v>0</v>
      </c>
      <c r="BE7819">
        <f>IF($A7265&lt;=BF$610,BE7214,0)</f>
        <v>0</v>
      </c>
      <c r="BF7819">
        <f>IF($A7265&lt;=BF$610,BF7214,0)</f>
        <v>0</v>
      </c>
      <c r="BH7819" t="str">
        <f>IF($A7265&lt;=BK$610,BH7214,"No")</f>
        <v>Yes</v>
      </c>
      <c r="BI7819">
        <f>IF($A7265&lt;=BK$610,BI7214,0)</f>
        <v>0</v>
      </c>
      <c r="BJ7819">
        <f>IF($A7265&lt;=BK$610,BJ7214,0)</f>
        <v>0</v>
      </c>
      <c r="BK7819">
        <f>IF($A7265&lt;=BK$610,BK7214,0)</f>
        <v>0</v>
      </c>
    </row>
    <row r="7820" spans="1:63" s="204" customFormat="1">
      <c r="A7820" s="103" t="s">
        <v>629</v>
      </c>
      <c r="B7820" s="72">
        <v>1</v>
      </c>
      <c r="C7820" s="74">
        <f t="shared" si="3273"/>
        <v>67068</v>
      </c>
      <c r="D7820" s="74">
        <f t="shared" si="3265"/>
        <v>67068</v>
      </c>
      <c r="E7820" s="79" t="str">
        <f t="shared" si="3266"/>
        <v>row 67068 to 67068</v>
      </c>
      <c r="F7820" s="48">
        <f t="shared" si="3267"/>
        <v>7820</v>
      </c>
      <c r="G7820" s="46"/>
      <c r="H7820" s="46"/>
      <c r="I7820" s="46"/>
      <c r="J7820" s="179" t="str">
        <f t="shared" si="3268"/>
        <v>Yes</v>
      </c>
      <c r="K7820" s="179">
        <f t="shared" si="3269"/>
        <v>0</v>
      </c>
      <c r="L7820" s="179">
        <f t="shared" si="3270"/>
        <v>0</v>
      </c>
      <c r="M7820" s="179">
        <f t="shared" si="3271"/>
        <v>0</v>
      </c>
      <c r="N7820" s="267">
        <f t="shared" si="3272"/>
        <v>0</v>
      </c>
      <c r="O7820" t="str">
        <f>IF($A7265&lt;=R$610,O7215,"No")</f>
        <v>Yes</v>
      </c>
      <c r="P7820">
        <f>IF($A7265&lt;=R$610,P7215,0)</f>
        <v>0</v>
      </c>
      <c r="Q7820">
        <f>IF($A7265&lt;=R$610,Q7215,0)</f>
        <v>0</v>
      </c>
      <c r="R7820">
        <f>IF($A7265&lt;=R$610,R7215,0)</f>
        <v>0</v>
      </c>
      <c r="S7820" s="49"/>
      <c r="T7820" t="str">
        <f>IF($A7265&lt;=W610,T7215,"No")</f>
        <v>Yes</v>
      </c>
      <c r="U7820" s="48">
        <v>0</v>
      </c>
      <c r="V7820" s="48">
        <v>0</v>
      </c>
      <c r="W7820" s="48">
        <v>0</v>
      </c>
      <c r="X7820" s="46"/>
      <c r="Y7820" t="str">
        <f>IF($A7265&lt;=AB$610,Y7215,"No")</f>
        <v>Yes</v>
      </c>
      <c r="Z7820">
        <f>IF($A7265&lt;=AB$610,Z7215,0)</f>
        <v>0</v>
      </c>
      <c r="AA7820">
        <f>IF($A7265&lt;=AB$610,AA7215,0)</f>
        <v>0</v>
      </c>
      <c r="AB7820">
        <f>IF($A7265&lt;=AB$610,AB7215,0)</f>
        <v>0</v>
      </c>
      <c r="AC7820" s="49"/>
      <c r="AD7820" t="str">
        <f>IF($A7265&lt;=AG610,AD7215,"No")</f>
        <v>Yes</v>
      </c>
      <c r="AE7820" s="48">
        <f>IF($A7265&lt;=AG$610,AE7215,0)</f>
        <v>0</v>
      </c>
      <c r="AF7820" s="48">
        <f>IF($A7265&lt;=AG$610,AF7215,0)</f>
        <v>0</v>
      </c>
      <c r="AG7820" s="48">
        <f>IF($A7265&lt;=AG$610,AG7215,0)</f>
        <v>0</v>
      </c>
      <c r="AH7820" s="263">
        <f>IF($A7265&lt;=$R$610,AH7215,"No")</f>
        <v>0</v>
      </c>
      <c r="AI7820" t="str">
        <f>IF($A7265&lt;=AL610,AI7215,"No")</f>
        <v>Yes</v>
      </c>
      <c r="AJ7820" s="48">
        <v>0</v>
      </c>
      <c r="AK7820" s="48">
        <v>0</v>
      </c>
      <c r="AL7820" s="48">
        <v>0</v>
      </c>
      <c r="AM7820" s="263">
        <f>IF($A7265&lt;=$R$610,AM7215,"No")</f>
        <v>0</v>
      </c>
      <c r="AN7820" t="str">
        <f>IF($A7265&lt;=AQ$610,AN7215,"No")</f>
        <v>Yes</v>
      </c>
      <c r="AO7820">
        <f>IF($A7265&lt;=AQ$610,AO7215,0)</f>
        <v>0</v>
      </c>
      <c r="AP7820">
        <f>IF($A7265&lt;=AQ$610,AP7215,0)</f>
        <v>0</v>
      </c>
      <c r="AQ7820">
        <f>IF($A7265&lt;=AQ$610,AQ7215,0)</f>
        <v>0</v>
      </c>
      <c r="AS7820" t="str">
        <f>IF($A7265&lt;=AV$610,AS7215,"No")</f>
        <v>Yes</v>
      </c>
      <c r="AT7820">
        <f>IF($A7265&lt;=AV$610,AT7215,0)</f>
        <v>0</v>
      </c>
      <c r="AU7820">
        <f>IF($A7265&lt;=AV$610,AU7215,0)</f>
        <v>0</v>
      </c>
      <c r="AV7820">
        <f>IF($A7265&lt;=AV$610,AV7215,0)</f>
        <v>0</v>
      </c>
      <c r="AX7820" s="297" t="str">
        <f>IF($A7265&lt;=BA$610,AX7215,"No")</f>
        <v>Yes</v>
      </c>
      <c r="AY7820" s="297">
        <f>IF($A7265&lt;=BA$610,AY7215,0)</f>
        <v>0</v>
      </c>
      <c r="AZ7820" s="297">
        <f>IF($A7265&lt;=BA$610,AZ7215,0)</f>
        <v>0</v>
      </c>
      <c r="BA7820" s="297">
        <f>IF($A7265&lt;=BA$610,BA7215,0)</f>
        <v>0</v>
      </c>
      <c r="BC7820" t="str">
        <f>IF($A7265&lt;=BF$610,BC7215,"No")</f>
        <v>Yes</v>
      </c>
      <c r="BD7820">
        <f>IF($A7265&lt;=BF$610,BD7215,0)</f>
        <v>0</v>
      </c>
      <c r="BE7820">
        <f>IF($A7265&lt;=BF$610,BE7215,0)</f>
        <v>0</v>
      </c>
      <c r="BF7820">
        <f>IF($A7265&lt;=BF$610,BF7215,0)</f>
        <v>0</v>
      </c>
      <c r="BH7820" t="str">
        <f>IF($A7265&lt;=BK$610,BH7215,"No")</f>
        <v>Yes</v>
      </c>
      <c r="BI7820">
        <f>IF($A7265&lt;=BK$610,BI7215,0)</f>
        <v>0</v>
      </c>
      <c r="BJ7820">
        <f>IF($A7265&lt;=BK$610,BJ7215,0)</f>
        <v>0</v>
      </c>
      <c r="BK7820">
        <f>IF($A7265&lt;=BK$610,BK7215,0)</f>
        <v>0</v>
      </c>
    </row>
    <row r="7821" spans="1:63" s="204" customFormat="1">
      <c r="A7821" s="103" t="s">
        <v>635</v>
      </c>
      <c r="B7821" s="72">
        <v>3</v>
      </c>
      <c r="C7821" s="74">
        <f t="shared" si="3273"/>
        <v>67069</v>
      </c>
      <c r="D7821" s="74">
        <f t="shared" si="3265"/>
        <v>67071</v>
      </c>
      <c r="E7821" s="79" t="str">
        <f t="shared" si="3266"/>
        <v>row 67069 to 67071</v>
      </c>
      <c r="F7821" s="48">
        <f t="shared" si="3267"/>
        <v>7821</v>
      </c>
      <c r="G7821" s="46"/>
      <c r="H7821" s="46"/>
      <c r="I7821" s="46"/>
      <c r="J7821" s="179" t="str">
        <f t="shared" si="3268"/>
        <v>Yes</v>
      </c>
      <c r="K7821" s="179">
        <f t="shared" si="3269"/>
        <v>0</v>
      </c>
      <c r="L7821" s="179">
        <f t="shared" si="3270"/>
        <v>0</v>
      </c>
      <c r="M7821" s="179">
        <f t="shared" si="3271"/>
        <v>0</v>
      </c>
      <c r="N7821" s="267">
        <f t="shared" si="3272"/>
        <v>0</v>
      </c>
      <c r="O7821" t="str">
        <f>IF($A7265&lt;=R$610,O7216,"No")</f>
        <v>Yes</v>
      </c>
      <c r="P7821">
        <f>IF($A7265&lt;=R$610,P7216,0)</f>
        <v>0</v>
      </c>
      <c r="Q7821">
        <f>IF($A7265&lt;=R$610,Q7216,0)</f>
        <v>0</v>
      </c>
      <c r="R7821">
        <f>IF($A7265&lt;=R$610,R7216,0)</f>
        <v>0</v>
      </c>
      <c r="S7821" s="49"/>
      <c r="T7821" t="str">
        <f>IF($A7265&lt;=W610,T7216,"No")</f>
        <v>Yes</v>
      </c>
      <c r="U7821" s="48">
        <v>0</v>
      </c>
      <c r="V7821" s="48">
        <v>0</v>
      </c>
      <c r="W7821" s="48">
        <v>0</v>
      </c>
      <c r="X7821" s="46"/>
      <c r="Y7821" t="str">
        <f>IF($A7265&lt;=AB$610,Y7216,"No")</f>
        <v>Yes</v>
      </c>
      <c r="Z7821">
        <f>IF($A7265&lt;=AB$610,Z7216,0)</f>
        <v>0</v>
      </c>
      <c r="AA7821">
        <f>IF($A7265&lt;=AB$610,AA7216,0)</f>
        <v>0</v>
      </c>
      <c r="AB7821">
        <f>IF($A7265&lt;=AB$610,AB7216,0)</f>
        <v>0</v>
      </c>
      <c r="AC7821" s="49"/>
      <c r="AD7821" t="str">
        <f>IF($A7265&lt;=AG610,AD7216,"No")</f>
        <v>Yes</v>
      </c>
      <c r="AE7821" s="48">
        <f>IF($A7265&lt;=AG$610,AE7216,0)</f>
        <v>0</v>
      </c>
      <c r="AF7821" s="48">
        <f>IF($A7265&lt;=AG$610,AF7216,0)</f>
        <v>0</v>
      </c>
      <c r="AG7821" s="48">
        <f>IF($A7265&lt;=AG$610,AG7216,0)</f>
        <v>0</v>
      </c>
      <c r="AH7821" s="263">
        <f>IF($A7265&lt;=$R$610,AH7216,"No")</f>
        <v>0</v>
      </c>
      <c r="AI7821" t="str">
        <f>IF($A7265&lt;=AL610,AI7216,"No")</f>
        <v>Yes</v>
      </c>
      <c r="AJ7821" s="48">
        <v>0</v>
      </c>
      <c r="AK7821" s="48">
        <v>0</v>
      </c>
      <c r="AL7821" s="48">
        <v>0</v>
      </c>
      <c r="AM7821" s="263">
        <f>IF($A7265&lt;=$R$610,AM7216,"No")</f>
        <v>0</v>
      </c>
      <c r="AN7821" t="str">
        <f>IF($A7265&lt;=AQ$610,AN7216,"No")</f>
        <v>Yes</v>
      </c>
      <c r="AO7821">
        <f>IF($A7265&lt;=AQ$610,AO7216,0)</f>
        <v>0</v>
      </c>
      <c r="AP7821">
        <f>IF($A7265&lt;=AQ$610,AP7216,0)</f>
        <v>0</v>
      </c>
      <c r="AQ7821">
        <f>IF($A7265&lt;=AQ$610,AQ7216,0)</f>
        <v>0</v>
      </c>
      <c r="AS7821" t="str">
        <f>IF($A7265&lt;=AV$610,AS7216,"No")</f>
        <v>Yes</v>
      </c>
      <c r="AT7821">
        <f>IF($A7265&lt;=AV$610,AT7216,0)</f>
        <v>0</v>
      </c>
      <c r="AU7821">
        <f>IF($A7265&lt;=AV$610,AU7216,0)</f>
        <v>0</v>
      </c>
      <c r="AV7821">
        <f>IF($A7265&lt;=AV$610,AV7216,0)</f>
        <v>0</v>
      </c>
      <c r="AX7821" s="297" t="str">
        <f>IF($A7265&lt;=BA$610,AX7216,"No")</f>
        <v>Yes</v>
      </c>
      <c r="AY7821" s="297">
        <f>IF($A7265&lt;=BA$610,AY7216,0)</f>
        <v>0</v>
      </c>
      <c r="AZ7821" s="297">
        <f>IF($A7265&lt;=BA$610,AZ7216,0)</f>
        <v>0</v>
      </c>
      <c r="BA7821" s="297">
        <f>IF($A7265&lt;=BA$610,BA7216,0)</f>
        <v>0</v>
      </c>
      <c r="BC7821" t="str">
        <f>IF($A7265&lt;=BF$610,BC7216,"No")</f>
        <v>Yes</v>
      </c>
      <c r="BD7821">
        <f>IF($A7265&lt;=BF$610,BD7216,0)</f>
        <v>0</v>
      </c>
      <c r="BE7821">
        <f>IF($A7265&lt;=BF$610,BE7216,0)</f>
        <v>0</v>
      </c>
      <c r="BF7821">
        <f>IF($A7265&lt;=BF$610,BF7216,0)</f>
        <v>0</v>
      </c>
      <c r="BH7821" t="str">
        <f>IF($A7265&lt;=BK$610,BH7216,"No")</f>
        <v>Yes</v>
      </c>
      <c r="BI7821">
        <f>IF($A7265&lt;=BK$610,BI7216,0)</f>
        <v>0</v>
      </c>
      <c r="BJ7821">
        <f>IF($A7265&lt;=BK$610,BJ7216,0)</f>
        <v>0</v>
      </c>
      <c r="BK7821">
        <f>IF($A7265&lt;=BK$610,BK7216,0)</f>
        <v>0</v>
      </c>
    </row>
    <row r="7822" spans="1:63" s="204" customFormat="1">
      <c r="A7822" s="103" t="s">
        <v>636</v>
      </c>
      <c r="B7822" s="72">
        <v>1</v>
      </c>
      <c r="C7822" s="74">
        <f t="shared" si="3273"/>
        <v>67072</v>
      </c>
      <c r="D7822" s="74">
        <f t="shared" si="3265"/>
        <v>67072</v>
      </c>
      <c r="E7822" s="79" t="str">
        <f t="shared" si="3266"/>
        <v>row 67072 to 67072</v>
      </c>
      <c r="F7822" s="48">
        <f t="shared" si="3267"/>
        <v>7822</v>
      </c>
      <c r="G7822" s="46"/>
      <c r="H7822" s="46"/>
      <c r="I7822" s="46"/>
      <c r="J7822" s="179" t="str">
        <f t="shared" si="3268"/>
        <v>Yes</v>
      </c>
      <c r="K7822" s="179">
        <f t="shared" si="3269"/>
        <v>0</v>
      </c>
      <c r="L7822" s="179">
        <f t="shared" si="3270"/>
        <v>0</v>
      </c>
      <c r="M7822" s="179">
        <f t="shared" si="3271"/>
        <v>0</v>
      </c>
      <c r="N7822" s="267">
        <f t="shared" si="3272"/>
        <v>0</v>
      </c>
      <c r="O7822" t="str">
        <f>IF($A7265&lt;=R$610,O7217,"No")</f>
        <v>Yes</v>
      </c>
      <c r="P7822">
        <f>IF($A7265&lt;=R$610,P7217,0)</f>
        <v>0</v>
      </c>
      <c r="Q7822">
        <f>IF($A7265&lt;=R$610,Q7217,0)</f>
        <v>0</v>
      </c>
      <c r="R7822">
        <f>IF($A7265&lt;=R$610,R7217,0)</f>
        <v>0</v>
      </c>
      <c r="S7822" s="49"/>
      <c r="T7822" t="str">
        <f>IF($A7265&lt;=W610,T7217,"No")</f>
        <v>Yes</v>
      </c>
      <c r="U7822" s="48">
        <v>0</v>
      </c>
      <c r="V7822" s="48">
        <v>0</v>
      </c>
      <c r="W7822" s="48">
        <v>0</v>
      </c>
      <c r="X7822" s="46"/>
      <c r="Y7822" t="str">
        <f>IF($A7265&lt;=AB$610,Y7217,"No")</f>
        <v>Yes</v>
      </c>
      <c r="Z7822">
        <f>IF($A7265&lt;=AB$610,Z7217,0)</f>
        <v>0</v>
      </c>
      <c r="AA7822">
        <f>IF($A7265&lt;=AB$610,AA7217,0)</f>
        <v>0</v>
      </c>
      <c r="AB7822">
        <f>IF($A7265&lt;=AB$610,AB7217,0)</f>
        <v>0</v>
      </c>
      <c r="AC7822" s="49"/>
      <c r="AD7822" t="str">
        <f>IF($A7265&lt;=AG610,AD7217,"No")</f>
        <v>Yes</v>
      </c>
      <c r="AE7822" s="48">
        <f>IF($A7265&lt;=AG$610,AE7217,0)</f>
        <v>0</v>
      </c>
      <c r="AF7822" s="48">
        <f>IF($A7265&lt;=AG$610,AF7217,0)</f>
        <v>0</v>
      </c>
      <c r="AG7822" s="48">
        <f>IF($A7265&lt;=AG$610,AG7217,0)</f>
        <v>0</v>
      </c>
      <c r="AH7822" s="263">
        <f>IF($A7265&lt;=$R$610,AH7217,"No")</f>
        <v>0</v>
      </c>
      <c r="AI7822" t="str">
        <f>IF($A7265&lt;=AL610,AI7217,"No")</f>
        <v>Yes</v>
      </c>
      <c r="AJ7822" s="48">
        <v>0</v>
      </c>
      <c r="AK7822" s="48">
        <v>0</v>
      </c>
      <c r="AL7822" s="48">
        <v>0</v>
      </c>
      <c r="AM7822" s="263">
        <f>IF($A7265&lt;=$R$610,AM7217,"No")</f>
        <v>0</v>
      </c>
      <c r="AN7822" t="str">
        <f>IF($A7265&lt;=AQ$610,AN7217,"No")</f>
        <v>Yes</v>
      </c>
      <c r="AO7822">
        <f>IF($A7265&lt;=AQ$610,AO7217,0)</f>
        <v>0</v>
      </c>
      <c r="AP7822">
        <f>IF($A7265&lt;=AQ$610,AP7217,0)</f>
        <v>0</v>
      </c>
      <c r="AQ7822">
        <f>IF($A7265&lt;=AQ$610,AQ7217,0)</f>
        <v>0</v>
      </c>
      <c r="AS7822" t="str">
        <f>IF($A7265&lt;=AV$610,AS7217,"No")</f>
        <v>Yes</v>
      </c>
      <c r="AT7822">
        <f>IF($A7265&lt;=AV$610,AT7217,0)</f>
        <v>0</v>
      </c>
      <c r="AU7822">
        <f>IF($A7265&lt;=AV$610,AU7217,0)</f>
        <v>0</v>
      </c>
      <c r="AV7822">
        <f>IF($A7265&lt;=AV$610,AV7217,0)</f>
        <v>0</v>
      </c>
      <c r="AX7822" s="297" t="str">
        <f>IF($A7265&lt;=BA$610,AX7217,"No")</f>
        <v>Yes</v>
      </c>
      <c r="AY7822" s="297">
        <f>IF($A7265&lt;=BA$610,AY7217,0)</f>
        <v>0</v>
      </c>
      <c r="AZ7822" s="297">
        <f>IF($A7265&lt;=BA$610,AZ7217,0)</f>
        <v>0</v>
      </c>
      <c r="BA7822" s="297">
        <f>IF($A7265&lt;=BA$610,BA7217,0)</f>
        <v>0</v>
      </c>
      <c r="BC7822" t="str">
        <f>IF($A7265&lt;=BF$610,BC7217,"No")</f>
        <v>Yes</v>
      </c>
      <c r="BD7822">
        <f>IF($A7265&lt;=BF$610,BD7217,0)</f>
        <v>0</v>
      </c>
      <c r="BE7822">
        <f>IF($A7265&lt;=BF$610,BE7217,0)</f>
        <v>0</v>
      </c>
      <c r="BF7822">
        <f>IF($A7265&lt;=BF$610,BF7217,0)</f>
        <v>0</v>
      </c>
      <c r="BH7822" t="str">
        <f>IF($A7265&lt;=BK$610,BH7217,"No")</f>
        <v>Yes</v>
      </c>
      <c r="BI7822">
        <f>IF($A7265&lt;=BK$610,BI7217,0)</f>
        <v>0</v>
      </c>
      <c r="BJ7822">
        <f>IF($A7265&lt;=BK$610,BJ7217,0)</f>
        <v>0</v>
      </c>
      <c r="BK7822">
        <f>IF($A7265&lt;=BK$610,BK7217,0)</f>
        <v>0</v>
      </c>
    </row>
    <row r="7823" spans="1:63" s="204" customFormat="1">
      <c r="A7823" s="46"/>
      <c r="B7823" s="46"/>
      <c r="C7823" s="66"/>
      <c r="D7823" s="66"/>
      <c r="E7823" s="46"/>
      <c r="F7823" s="48"/>
      <c r="G7823" s="46"/>
      <c r="H7823" s="46"/>
      <c r="I7823" s="46"/>
      <c r="J7823" s="179"/>
      <c r="K7823" s="179"/>
      <c r="L7823" s="179"/>
      <c r="M7823" s="179"/>
      <c r="N7823" s="267"/>
      <c r="O7823"/>
      <c r="P7823"/>
      <c r="Q7823"/>
      <c r="R7823"/>
      <c r="S7823" s="49"/>
      <c r="T7823"/>
      <c r="U7823" s="48"/>
      <c r="V7823" s="48"/>
      <c r="W7823" s="48"/>
      <c r="X7823" s="46"/>
      <c r="Y7823"/>
      <c r="Z7823"/>
      <c r="AA7823"/>
      <c r="AB7823"/>
      <c r="AC7823" s="49"/>
      <c r="AD7823"/>
      <c r="AE7823" s="48"/>
      <c r="AF7823" s="48"/>
      <c r="AG7823" s="48"/>
      <c r="AH7823" s="263"/>
      <c r="AI7823"/>
      <c r="AJ7823" s="48"/>
      <c r="AK7823" s="48"/>
      <c r="AL7823" s="48"/>
      <c r="AM7823" s="263"/>
      <c r="AN7823"/>
      <c r="AO7823"/>
      <c r="AP7823"/>
      <c r="AQ7823"/>
      <c r="AS7823"/>
      <c r="AT7823"/>
      <c r="AU7823"/>
      <c r="AV7823"/>
      <c r="AX7823" s="297"/>
      <c r="AY7823" s="297"/>
      <c r="AZ7823" s="297"/>
      <c r="BA7823" s="297"/>
      <c r="BC7823"/>
      <c r="BD7823"/>
      <c r="BE7823"/>
      <c r="BF7823"/>
      <c r="BH7823"/>
      <c r="BI7823"/>
      <c r="BJ7823"/>
      <c r="BK7823"/>
    </row>
    <row r="7824" spans="1:63" s="204" customFormat="1">
      <c r="A7824" s="89" t="s">
        <v>241</v>
      </c>
      <c r="B7824" s="90">
        <v>481</v>
      </c>
      <c r="C7824" s="91">
        <f>+D7814+1</f>
        <v>67457</v>
      </c>
      <c r="D7824" s="92">
        <f t="shared" ref="D7824:D7834" si="3274">+C7824+B7824-1</f>
        <v>67937</v>
      </c>
      <c r="E7824" s="106" t="str">
        <f>"row "&amp;C7824&amp;" to "&amp;D7824</f>
        <v>row 67457 to 67937</v>
      </c